KGS58" s="4"/>
      <c r="KGT58" s="4"/>
      <c r="KGU58" s="4"/>
      <c r="KGV58" s="4"/>
      <c r="KGW58" s="4"/>
      <c r="KGX58" s="4"/>
      <c r="KGY58" s="4"/>
      <c r="KGZ58" s="4"/>
      <c r="KHA58" s="4"/>
      <c r="KHB58" s="4"/>
      <c r="KHC58" s="4"/>
      <c r="KHD58" s="4"/>
      <c r="KHE58" s="4"/>
      <c r="KHF58" s="4"/>
      <c r="KHG58" s="4"/>
      <c r="KHH58" s="4"/>
      <c r="KHI58" s="4"/>
      <c r="KHJ58" s="4"/>
      <c r="KHK58" s="4"/>
      <c r="KHL58" s="4"/>
      <c r="KHM58" s="4"/>
      <c r="KHN58" s="4"/>
      <c r="KHO58" s="4"/>
      <c r="KHP58" s="4"/>
      <c r="KHQ58" s="4"/>
      <c r="KHR58" s="4"/>
      <c r="KHS58" s="4"/>
      <c r="KHT58" s="4"/>
      <c r="KHU58" s="4"/>
      <c r="KHV58" s="4"/>
      <c r="KHW58" s="4"/>
      <c r="KHX58" s="4"/>
      <c r="KHY58" s="4"/>
      <c r="KHZ58" s="4"/>
      <c r="KIA58" s="4"/>
      <c r="KIB58" s="4"/>
      <c r="KIC58" s="4"/>
      <c r="KID58" s="4"/>
      <c r="KIE58" s="4"/>
      <c r="KIF58" s="4"/>
      <c r="KIG58" s="4"/>
      <c r="KIH58" s="4"/>
      <c r="KII58" s="4"/>
      <c r="KIJ58" s="4"/>
      <c r="KIK58" s="4"/>
      <c r="KIL58" s="4"/>
      <c r="KIM58" s="4"/>
      <c r="KIN58" s="4"/>
      <c r="KIO58" s="4"/>
      <c r="KIP58" s="4"/>
      <c r="KIQ58" s="4"/>
      <c r="KIR58" s="4"/>
      <c r="KIS58" s="4"/>
      <c r="KIT58" s="4"/>
      <c r="KIU58" s="4"/>
      <c r="KIV58" s="4"/>
      <c r="KIW58" s="4"/>
      <c r="KIX58" s="4"/>
      <c r="KIY58" s="4"/>
      <c r="KIZ58" s="4"/>
      <c r="KJA58" s="4"/>
      <c r="KJB58" s="4"/>
      <c r="KJC58" s="4"/>
      <c r="KJD58" s="4"/>
      <c r="KJE58" s="4"/>
      <c r="KJF58" s="4"/>
      <c r="KJG58" s="4"/>
      <c r="KJH58" s="4"/>
      <c r="KJI58" s="4"/>
      <c r="KJJ58" s="4"/>
      <c r="KJK58" s="4"/>
      <c r="KJL58" s="4"/>
      <c r="KJM58" s="4"/>
      <c r="KJN58" s="4"/>
      <c r="KJO58" s="4"/>
      <c r="KJP58" s="4"/>
      <c r="KJQ58" s="4"/>
      <c r="KJR58" s="4"/>
      <c r="KJS58" s="4"/>
      <c r="KJT58" s="4"/>
      <c r="KJU58" s="4"/>
      <c r="KJV58" s="4"/>
      <c r="KJW58" s="4"/>
      <c r="KJX58" s="4"/>
      <c r="KJY58" s="4"/>
      <c r="KJZ58" s="4"/>
      <c r="KKA58" s="4"/>
      <c r="KKB58" s="4"/>
      <c r="KKC58" s="4"/>
      <c r="KKD58" s="4"/>
      <c r="KKE58" s="4"/>
      <c r="KKF58" s="4"/>
      <c r="KKG58" s="4"/>
      <c r="KKH58" s="4"/>
      <c r="KKI58" s="4"/>
      <c r="KKJ58" s="4"/>
      <c r="KKK58" s="4"/>
      <c r="KKL58" s="4"/>
      <c r="KKM58" s="4"/>
      <c r="KKN58" s="4"/>
      <c r="KKO58" s="4"/>
      <c r="KKP58" s="4"/>
      <c r="KKQ58" s="4"/>
      <c r="KKR58" s="4"/>
      <c r="KKS58" s="4"/>
      <c r="KKT58" s="4"/>
      <c r="KKU58" s="4"/>
      <c r="KKV58" s="4"/>
      <c r="KKW58" s="4"/>
      <c r="KKX58" s="4"/>
      <c r="KKY58" s="4"/>
      <c r="KKZ58" s="4"/>
      <c r="KLA58" s="4"/>
      <c r="KLB58" s="4"/>
      <c r="KLC58" s="4"/>
      <c r="KLD58" s="4"/>
      <c r="KLE58" s="4"/>
      <c r="KLF58" s="4"/>
      <c r="KLG58" s="4"/>
      <c r="KLH58" s="4"/>
      <c r="KLI58" s="4"/>
      <c r="KLJ58" s="4"/>
      <c r="KLK58" s="4"/>
      <c r="KLL58" s="4"/>
      <c r="KLM58" s="4"/>
      <c r="KLN58" s="4"/>
      <c r="KLO58" s="4"/>
      <c r="KLP58" s="4"/>
      <c r="KLQ58" s="4"/>
      <c r="KLR58" s="4"/>
      <c r="KLS58" s="4"/>
      <c r="KLT58" s="4"/>
      <c r="KLU58" s="4"/>
      <c r="KLV58" s="4"/>
      <c r="KLW58" s="4"/>
      <c r="KLX58" s="4"/>
      <c r="KLY58" s="4"/>
      <c r="KLZ58" s="4"/>
      <c r="KMA58" s="4"/>
      <c r="KMB58" s="4"/>
      <c r="KMC58" s="4"/>
      <c r="KMD58" s="4"/>
      <c r="KME58" s="4"/>
      <c r="KMF58" s="4"/>
      <c r="KMG58" s="4"/>
      <c r="KMH58" s="4"/>
      <c r="KMI58" s="4"/>
      <c r="KMJ58" s="4"/>
      <c r="KMK58" s="4"/>
      <c r="KML58" s="4"/>
      <c r="KMM58" s="4"/>
      <c r="KMN58" s="4"/>
      <c r="KMO58" s="4"/>
      <c r="KMP58" s="4"/>
      <c r="KMQ58" s="4"/>
      <c r="KMR58" s="4"/>
      <c r="KMS58" s="4"/>
      <c r="KMT58" s="4"/>
      <c r="KMU58" s="4"/>
      <c r="KMV58" s="4"/>
      <c r="KMW58" s="4"/>
      <c r="KMX58" s="4"/>
      <c r="KMY58" s="4"/>
      <c r="KMZ58" s="4"/>
      <c r="KNA58" s="4"/>
      <c r="KNB58" s="4"/>
      <c r="KNC58" s="4"/>
      <c r="KND58" s="4"/>
      <c r="KNE58" s="4"/>
      <c r="KNF58" s="4"/>
      <c r="KNG58" s="4"/>
      <c r="KNH58" s="4"/>
      <c r="KNI58" s="4"/>
      <c r="KNJ58" s="4"/>
      <c r="KNK58" s="4"/>
      <c r="KNL58" s="4"/>
      <c r="KNM58" s="4"/>
      <c r="KNN58" s="4"/>
      <c r="KNO58" s="4"/>
      <c r="KNP58" s="4"/>
      <c r="KNQ58" s="4"/>
      <c r="KNR58" s="4"/>
      <c r="KNS58" s="4"/>
      <c r="KNT58" s="4"/>
      <c r="KNU58" s="4"/>
      <c r="KNV58" s="4"/>
      <c r="KNW58" s="4"/>
      <c r="KNX58" s="4"/>
      <c r="KNY58" s="4"/>
      <c r="KNZ58" s="4"/>
      <c r="KOA58" s="4"/>
      <c r="KOB58" s="4"/>
      <c r="KOC58" s="4"/>
      <c r="KOD58" s="4"/>
      <c r="KOE58" s="4"/>
      <c r="KOF58" s="4"/>
      <c r="KOG58" s="4"/>
      <c r="KOH58" s="4"/>
      <c r="KOI58" s="4"/>
      <c r="KOJ58" s="4"/>
      <c r="KOK58" s="4"/>
      <c r="KOL58" s="4"/>
      <c r="KOM58" s="4"/>
      <c r="KON58" s="4"/>
      <c r="KOO58" s="4"/>
      <c r="KOP58" s="4"/>
      <c r="KOQ58" s="4"/>
      <c r="KOR58" s="4"/>
      <c r="KOS58" s="4"/>
      <c r="KOT58" s="4"/>
      <c r="KOU58" s="4"/>
      <c r="KOV58" s="4"/>
      <c r="KOW58" s="4"/>
      <c r="KOX58" s="4"/>
      <c r="KOY58" s="4"/>
      <c r="KOZ58" s="4"/>
      <c r="KPA58" s="4"/>
      <c r="KPB58" s="4"/>
      <c r="KPC58" s="4"/>
      <c r="KPD58" s="4"/>
      <c r="KPE58" s="4"/>
      <c r="KPF58" s="4"/>
      <c r="KPG58" s="4"/>
      <c r="KPH58" s="4"/>
      <c r="KPI58" s="4"/>
      <c r="KPJ58" s="4"/>
      <c r="KPK58" s="4"/>
      <c r="KPL58" s="4"/>
      <c r="KPM58" s="4"/>
      <c r="KPN58" s="4"/>
      <c r="KPO58" s="4"/>
      <c r="KPP58" s="4"/>
      <c r="KPQ58" s="4"/>
      <c r="KPR58" s="4"/>
      <c r="KPS58" s="4"/>
      <c r="KPT58" s="4"/>
      <c r="KPU58" s="4"/>
      <c r="KPV58" s="4"/>
      <c r="KPW58" s="4"/>
      <c r="KPX58" s="4"/>
      <c r="KPY58" s="4"/>
      <c r="KPZ58" s="4"/>
      <c r="KQA58" s="4"/>
      <c r="KQB58" s="4"/>
      <c r="KQC58" s="4"/>
      <c r="KQD58" s="4"/>
      <c r="KQE58" s="4"/>
      <c r="KQF58" s="4"/>
      <c r="KQG58" s="4"/>
      <c r="KQH58" s="4"/>
      <c r="KQI58" s="4"/>
      <c r="KQJ58" s="4"/>
      <c r="KQK58" s="4"/>
      <c r="KQL58" s="4"/>
      <c r="KQM58" s="4"/>
      <c r="KQN58" s="4"/>
      <c r="KQO58" s="4"/>
      <c r="KQP58" s="4"/>
      <c r="KQQ58" s="4"/>
      <c r="KQR58" s="4"/>
      <c r="KQS58" s="4"/>
      <c r="KQT58" s="4"/>
      <c r="KQU58" s="4"/>
      <c r="KQV58" s="4"/>
      <c r="KQW58" s="4"/>
      <c r="KQX58" s="4"/>
      <c r="KQY58" s="4"/>
      <c r="KQZ58" s="4"/>
      <c r="KRA58" s="4"/>
      <c r="KRB58" s="4"/>
      <c r="KRC58" s="4"/>
      <c r="KRD58" s="4"/>
      <c r="KRE58" s="4"/>
      <c r="KRF58" s="4"/>
      <c r="KRG58" s="4"/>
      <c r="KRH58" s="4"/>
      <c r="KRI58" s="4"/>
      <c r="KRJ58" s="4"/>
      <c r="KRK58" s="4"/>
      <c r="KRL58" s="4"/>
      <c r="KRM58" s="4"/>
      <c r="KRN58" s="4"/>
      <c r="KRO58" s="4"/>
      <c r="KRP58" s="4"/>
      <c r="KRQ58" s="4"/>
      <c r="KRR58" s="4"/>
      <c r="KRS58" s="4"/>
      <c r="KRT58" s="4"/>
      <c r="KRU58" s="4"/>
      <c r="KRV58" s="4"/>
      <c r="KRW58" s="4"/>
      <c r="KRX58" s="4"/>
      <c r="KRY58" s="4"/>
      <c r="KRZ58" s="4"/>
      <c r="KSA58" s="4"/>
      <c r="KSB58" s="4"/>
      <c r="KSC58" s="4"/>
      <c r="KSD58" s="4"/>
      <c r="KSE58" s="4"/>
      <c r="KSF58" s="4"/>
      <c r="KSG58" s="4"/>
      <c r="KSH58" s="4"/>
      <c r="KSI58" s="4"/>
      <c r="KSJ58" s="4"/>
      <c r="KSK58" s="4"/>
      <c r="KSL58" s="4"/>
      <c r="KSM58" s="4"/>
      <c r="KSN58" s="4"/>
      <c r="KSO58" s="4"/>
      <c r="KSP58" s="4"/>
      <c r="KSQ58" s="4"/>
      <c r="KSR58" s="4"/>
      <c r="KSS58" s="4"/>
      <c r="KST58" s="4"/>
      <c r="KSU58" s="4"/>
      <c r="KSV58" s="4"/>
      <c r="KSW58" s="4"/>
      <c r="KSX58" s="4"/>
      <c r="KSY58" s="4"/>
      <c r="KSZ58" s="4"/>
      <c r="KTA58" s="4"/>
      <c r="KTB58" s="4"/>
      <c r="KTC58" s="4"/>
      <c r="KTD58" s="4"/>
      <c r="KTE58" s="4"/>
      <c r="KTF58" s="4"/>
      <c r="KTG58" s="4"/>
      <c r="KTH58" s="4"/>
      <c r="KTI58" s="4"/>
      <c r="KTJ58" s="4"/>
      <c r="KTK58" s="4"/>
      <c r="KTL58" s="4"/>
      <c r="KTM58" s="4"/>
      <c r="KTN58" s="4"/>
      <c r="KTO58" s="4"/>
      <c r="KTP58" s="4"/>
      <c r="KTQ58" s="4"/>
      <c r="KTR58" s="4"/>
      <c r="KTS58" s="4"/>
      <c r="KTT58" s="4"/>
      <c r="KTU58" s="4"/>
      <c r="KTV58" s="4"/>
      <c r="KTW58" s="4"/>
      <c r="KTX58" s="4"/>
      <c r="KTY58" s="4"/>
      <c r="KTZ58" s="4"/>
      <c r="KUA58" s="4"/>
      <c r="KUB58" s="4"/>
      <c r="KUC58" s="4"/>
      <c r="KUD58" s="4"/>
      <c r="KUE58" s="4"/>
      <c r="KUF58" s="4"/>
      <c r="KUG58" s="4"/>
      <c r="KUH58" s="4"/>
      <c r="KUI58" s="4"/>
      <c r="KUJ58" s="4"/>
      <c r="KUK58" s="4"/>
      <c r="KUL58" s="4"/>
      <c r="KUM58" s="4"/>
      <c r="KUN58" s="4"/>
      <c r="KUO58" s="4"/>
      <c r="KUP58" s="4"/>
      <c r="KUQ58" s="4"/>
      <c r="KUR58" s="4"/>
      <c r="KUS58" s="4"/>
      <c r="KUT58" s="4"/>
      <c r="KUU58" s="4"/>
      <c r="KUV58" s="4"/>
      <c r="KUW58" s="4"/>
      <c r="KUX58" s="4"/>
      <c r="KUY58" s="4"/>
      <c r="KUZ58" s="4"/>
      <c r="KVA58" s="4"/>
      <c r="KVB58" s="4"/>
      <c r="KVC58" s="4"/>
      <c r="KVD58" s="4"/>
      <c r="KVE58" s="4"/>
      <c r="KVF58" s="4"/>
      <c r="KVG58" s="4"/>
      <c r="KVH58" s="4"/>
      <c r="KVI58" s="4"/>
      <c r="KVJ58" s="4"/>
      <c r="KVK58" s="4"/>
      <c r="KVL58" s="4"/>
      <c r="KVM58" s="4"/>
      <c r="KVN58" s="4"/>
      <c r="KVO58" s="4"/>
      <c r="KVP58" s="4"/>
      <c r="KVQ58" s="4"/>
      <c r="KVR58" s="4"/>
      <c r="KVS58" s="4"/>
      <c r="KVT58" s="4"/>
      <c r="KVU58" s="4"/>
      <c r="KVV58" s="4"/>
      <c r="KVW58" s="4"/>
      <c r="KVX58" s="4"/>
      <c r="KVY58" s="4"/>
      <c r="KVZ58" s="4"/>
      <c r="KWA58" s="4"/>
      <c r="KWB58" s="4"/>
      <c r="KWC58" s="4"/>
      <c r="KWD58" s="4"/>
      <c r="KWE58" s="4"/>
      <c r="KWF58" s="4"/>
      <c r="KWG58" s="4"/>
      <c r="KWH58" s="4"/>
      <c r="KWI58" s="4"/>
      <c r="KWJ58" s="4"/>
      <c r="KWK58" s="4"/>
      <c r="KWL58" s="4"/>
      <c r="KWM58" s="4"/>
      <c r="KWN58" s="4"/>
      <c r="KWO58" s="4"/>
      <c r="KWP58" s="4"/>
      <c r="KWQ58" s="4"/>
      <c r="KWR58" s="4"/>
      <c r="KWS58" s="4"/>
      <c r="KWT58" s="4"/>
      <c r="KWU58" s="4"/>
      <c r="KWV58" s="4"/>
      <c r="KWW58" s="4"/>
      <c r="KWX58" s="4"/>
      <c r="KWY58" s="4"/>
      <c r="KWZ58" s="4"/>
      <c r="KXA58" s="4"/>
      <c r="KXB58" s="4"/>
      <c r="KXC58" s="4"/>
      <c r="KXD58" s="4"/>
      <c r="KXE58" s="4"/>
      <c r="KXF58" s="4"/>
      <c r="KXG58" s="4"/>
      <c r="KXH58" s="4"/>
      <c r="KXI58" s="4"/>
      <c r="KXJ58" s="4"/>
      <c r="KXK58" s="4"/>
      <c r="KXL58" s="4"/>
      <c r="KXM58" s="4"/>
      <c r="KXN58" s="4"/>
      <c r="KXO58" s="4"/>
      <c r="KXP58" s="4"/>
      <c r="KXQ58" s="4"/>
      <c r="KXR58" s="4"/>
      <c r="KXS58" s="4"/>
      <c r="KXT58" s="4"/>
      <c r="KXU58" s="4"/>
      <c r="KXV58" s="4"/>
      <c r="KXW58" s="4"/>
      <c r="KXX58" s="4"/>
      <c r="KXY58" s="4"/>
      <c r="KXZ58" s="4"/>
      <c r="KYA58" s="4"/>
      <c r="KYB58" s="4"/>
      <c r="KYC58" s="4"/>
      <c r="KYD58" s="4"/>
      <c r="KYE58" s="4"/>
      <c r="KYF58" s="4"/>
      <c r="KYG58" s="4"/>
      <c r="KYH58" s="4"/>
      <c r="KYI58" s="4"/>
      <c r="KYJ58" s="4"/>
      <c r="KYK58" s="4"/>
      <c r="KYL58" s="4"/>
      <c r="KYM58" s="4"/>
      <c r="KYN58" s="4"/>
      <c r="KYO58" s="4"/>
      <c r="KYP58" s="4"/>
      <c r="KYQ58" s="4"/>
      <c r="KYR58" s="4"/>
      <c r="KYS58" s="4"/>
      <c r="KYT58" s="4"/>
      <c r="KYU58" s="4"/>
      <c r="KYV58" s="4"/>
      <c r="KYW58" s="4"/>
      <c r="KYX58" s="4"/>
      <c r="KYY58" s="4"/>
      <c r="KYZ58" s="4"/>
      <c r="KZA58" s="4"/>
      <c r="KZB58" s="4"/>
      <c r="KZC58" s="4"/>
      <c r="KZD58" s="4"/>
      <c r="KZE58" s="4"/>
      <c r="KZF58" s="4"/>
      <c r="KZG58" s="4"/>
      <c r="KZH58" s="4"/>
      <c r="KZI58" s="4"/>
      <c r="KZJ58" s="4"/>
      <c r="KZK58" s="4"/>
      <c r="KZL58" s="4"/>
      <c r="KZM58" s="4"/>
      <c r="KZN58" s="4"/>
      <c r="KZO58" s="4"/>
      <c r="KZP58" s="4"/>
      <c r="KZQ58" s="4"/>
      <c r="KZR58" s="4"/>
      <c r="KZS58" s="4"/>
      <c r="KZT58" s="4"/>
      <c r="KZU58" s="4"/>
      <c r="KZV58" s="4"/>
      <c r="KZW58" s="4"/>
      <c r="KZX58" s="4"/>
      <c r="KZY58" s="4"/>
      <c r="KZZ58" s="4"/>
      <c r="LAA58" s="4"/>
      <c r="LAB58" s="4"/>
      <c r="LAC58" s="4"/>
      <c r="LAD58" s="4"/>
      <c r="LAE58" s="4"/>
      <c r="LAF58" s="4"/>
      <c r="LAG58" s="4"/>
      <c r="LAH58" s="4"/>
      <c r="LAI58" s="4"/>
      <c r="LAJ58" s="4"/>
      <c r="LAK58" s="4"/>
      <c r="LAL58" s="4"/>
      <c r="LAM58" s="4"/>
      <c r="LAN58" s="4"/>
      <c r="LAO58" s="4"/>
      <c r="LAP58" s="4"/>
      <c r="LAQ58" s="4"/>
      <c r="LAR58" s="4"/>
      <c r="LAS58" s="4"/>
      <c r="LAT58" s="4"/>
      <c r="LAU58" s="4"/>
      <c r="LAV58" s="4"/>
      <c r="LAW58" s="4"/>
      <c r="LAX58" s="4"/>
      <c r="LAY58" s="4"/>
      <c r="LAZ58" s="4"/>
      <c r="LBA58" s="4"/>
      <c r="LBB58" s="4"/>
      <c r="LBC58" s="4"/>
      <c r="LBD58" s="4"/>
      <c r="LBE58" s="4"/>
      <c r="LBF58" s="4"/>
      <c r="LBG58" s="4"/>
      <c r="LBH58" s="4"/>
      <c r="LBI58" s="4"/>
      <c r="LBJ58" s="4"/>
      <c r="LBK58" s="4"/>
      <c r="LBL58" s="4"/>
      <c r="LBM58" s="4"/>
      <c r="LBN58" s="4"/>
      <c r="LBO58" s="4"/>
      <c r="LBP58" s="4"/>
      <c r="LBQ58" s="4"/>
      <c r="LBR58" s="4"/>
      <c r="LBS58" s="4"/>
      <c r="LBT58" s="4"/>
      <c r="LBU58" s="4"/>
      <c r="LBV58" s="4"/>
      <c r="LBW58" s="4"/>
      <c r="LBX58" s="4"/>
      <c r="LBY58" s="4"/>
      <c r="LBZ58" s="4"/>
      <c r="LCA58" s="4"/>
      <c r="LCB58" s="4"/>
      <c r="LCC58" s="4"/>
      <c r="LCD58" s="4"/>
      <c r="LCE58" s="4"/>
      <c r="LCF58" s="4"/>
      <c r="LCG58" s="4"/>
      <c r="LCH58" s="4"/>
      <c r="LCI58" s="4"/>
      <c r="LCJ58" s="4"/>
      <c r="LCK58" s="4"/>
      <c r="LCL58" s="4"/>
      <c r="LCM58" s="4"/>
      <c r="LCN58" s="4"/>
      <c r="LCO58" s="4"/>
      <c r="LCP58" s="4"/>
      <c r="LCQ58" s="4"/>
      <c r="LCR58" s="4"/>
      <c r="LCS58" s="4"/>
      <c r="LCT58" s="4"/>
      <c r="LCU58" s="4"/>
      <c r="LCV58" s="4"/>
      <c r="LCW58" s="4"/>
      <c r="LCX58" s="4"/>
      <c r="LCY58" s="4"/>
      <c r="LCZ58" s="4"/>
      <c r="LDA58" s="4"/>
      <c r="LDB58" s="4"/>
      <c r="LDC58" s="4"/>
      <c r="LDD58" s="4"/>
      <c r="LDE58" s="4"/>
      <c r="LDF58" s="4"/>
      <c r="LDG58" s="4"/>
      <c r="LDH58" s="4"/>
      <c r="LDI58" s="4"/>
      <c r="LDJ58" s="4"/>
      <c r="LDK58" s="4"/>
      <c r="LDL58" s="4"/>
      <c r="LDM58" s="4"/>
      <c r="LDN58" s="4"/>
      <c r="LDO58" s="4"/>
      <c r="LDP58" s="4"/>
      <c r="LDQ58" s="4"/>
      <c r="LDR58" s="4"/>
      <c r="LDS58" s="4"/>
      <c r="LDT58" s="4"/>
      <c r="LDU58" s="4"/>
      <c r="LDV58" s="4"/>
      <c r="LDW58" s="4"/>
      <c r="LDX58" s="4"/>
      <c r="LDY58" s="4"/>
      <c r="LDZ58" s="4"/>
      <c r="LEA58" s="4"/>
      <c r="LEB58" s="4"/>
      <c r="LEC58" s="4"/>
      <c r="LED58" s="4"/>
      <c r="LEE58" s="4"/>
      <c r="LEF58" s="4"/>
      <c r="LEG58" s="4"/>
      <c r="LEH58" s="4"/>
      <c r="LEI58" s="4"/>
      <c r="LEJ58" s="4"/>
      <c r="LEK58" s="4"/>
      <c r="LEL58" s="4"/>
      <c r="LEM58" s="4"/>
      <c r="LEN58" s="4"/>
      <c r="LEO58" s="4"/>
      <c r="LEP58" s="4"/>
      <c r="LEQ58" s="4"/>
      <c r="LER58" s="4"/>
      <c r="LES58" s="4"/>
      <c r="LET58" s="4"/>
      <c r="LEU58" s="4"/>
      <c r="LEV58" s="4"/>
      <c r="LEW58" s="4"/>
      <c r="LEX58" s="4"/>
      <c r="LEY58" s="4"/>
      <c r="LEZ58" s="4"/>
      <c r="LFA58" s="4"/>
      <c r="LFB58" s="4"/>
      <c r="LFC58" s="4"/>
      <c r="LFD58" s="4"/>
      <c r="LFE58" s="4"/>
      <c r="LFF58" s="4"/>
      <c r="LFG58" s="4"/>
      <c r="LFH58" s="4"/>
      <c r="LFI58" s="4"/>
      <c r="LFJ58" s="4"/>
      <c r="LFK58" s="4"/>
      <c r="LFL58" s="4"/>
      <c r="LFM58" s="4"/>
      <c r="LFN58" s="4"/>
      <c r="LFO58" s="4"/>
      <c r="LFP58" s="4"/>
      <c r="LFQ58" s="4"/>
      <c r="LFR58" s="4"/>
      <c r="LFS58" s="4"/>
      <c r="LFT58" s="4"/>
      <c r="LFU58" s="4"/>
      <c r="LFV58" s="4"/>
      <c r="LFW58" s="4"/>
      <c r="LFX58" s="4"/>
      <c r="LFY58" s="4"/>
      <c r="LFZ58" s="4"/>
      <c r="LGA58" s="4"/>
      <c r="LGB58" s="4"/>
      <c r="LGC58" s="4"/>
      <c r="LGD58" s="4"/>
      <c r="LGE58" s="4"/>
      <c r="LGF58" s="4"/>
      <c r="LGG58" s="4"/>
      <c r="LGH58" s="4"/>
      <c r="LGI58" s="4"/>
      <c r="LGJ58" s="4"/>
      <c r="LGK58" s="4"/>
      <c r="LGL58" s="4"/>
      <c r="LGM58" s="4"/>
      <c r="LGN58" s="4"/>
      <c r="LGO58" s="4"/>
      <c r="LGP58" s="4"/>
      <c r="LGQ58" s="4"/>
      <c r="LGR58" s="4"/>
      <c r="LGS58" s="4"/>
      <c r="LGT58" s="4"/>
      <c r="LGU58" s="4"/>
      <c r="LGV58" s="4"/>
      <c r="LGW58" s="4"/>
      <c r="LGX58" s="4"/>
      <c r="LGY58" s="4"/>
      <c r="LGZ58" s="4"/>
      <c r="LHA58" s="4"/>
      <c r="LHB58" s="4"/>
      <c r="LHC58" s="4"/>
      <c r="LHD58" s="4"/>
      <c r="LHE58" s="4"/>
      <c r="LHF58" s="4"/>
      <c r="LHG58" s="4"/>
      <c r="LHH58" s="4"/>
      <c r="LHI58" s="4"/>
      <c r="LHJ58" s="4"/>
      <c r="LHK58" s="4"/>
      <c r="LHL58" s="4"/>
      <c r="LHM58" s="4"/>
      <c r="LHN58" s="4"/>
      <c r="LHO58" s="4"/>
      <c r="LHP58" s="4"/>
      <c r="LHQ58" s="4"/>
      <c r="LHR58" s="4"/>
      <c r="LHS58" s="4"/>
      <c r="LHT58" s="4"/>
      <c r="LHU58" s="4"/>
      <c r="LHV58" s="4"/>
      <c r="LHW58" s="4"/>
      <c r="LHX58" s="4"/>
      <c r="LHY58" s="4"/>
      <c r="LHZ58" s="4"/>
      <c r="LIA58" s="4"/>
      <c r="LIB58" s="4"/>
      <c r="LIC58" s="4"/>
      <c r="LID58" s="4"/>
      <c r="LIE58" s="4"/>
      <c r="LIF58" s="4"/>
      <c r="LIG58" s="4"/>
      <c r="LIH58" s="4"/>
      <c r="LII58" s="4"/>
      <c r="LIJ58" s="4"/>
      <c r="LIK58" s="4"/>
      <c r="LIL58" s="4"/>
      <c r="LIM58" s="4"/>
      <c r="LIN58" s="4"/>
      <c r="LIO58" s="4"/>
      <c r="LIP58" s="4"/>
      <c r="LIQ58" s="4"/>
      <c r="LIR58" s="4"/>
      <c r="LIS58" s="4"/>
      <c r="LIT58" s="4"/>
      <c r="LIU58" s="4"/>
      <c r="LIV58" s="4"/>
      <c r="LIW58" s="4"/>
      <c r="LIX58" s="4"/>
      <c r="LIY58" s="4"/>
      <c r="LIZ58" s="4"/>
      <c r="LJA58" s="4"/>
      <c r="LJB58" s="4"/>
      <c r="LJC58" s="4"/>
      <c r="LJD58" s="4"/>
      <c r="LJE58" s="4"/>
      <c r="LJF58" s="4"/>
      <c r="LJG58" s="4"/>
      <c r="LJH58" s="4"/>
      <c r="LJI58" s="4"/>
      <c r="LJJ58" s="4"/>
      <c r="LJK58" s="4"/>
      <c r="LJL58" s="4"/>
      <c r="LJM58" s="4"/>
      <c r="LJN58" s="4"/>
      <c r="LJO58" s="4"/>
      <c r="LJP58" s="4"/>
      <c r="LJQ58" s="4"/>
      <c r="LJR58" s="4"/>
      <c r="LJS58" s="4"/>
      <c r="LJT58" s="4"/>
      <c r="LJU58" s="4"/>
      <c r="LJV58" s="4"/>
      <c r="LJW58" s="4"/>
      <c r="LJX58" s="4"/>
      <c r="LJY58" s="4"/>
      <c r="LJZ58" s="4"/>
      <c r="LKA58" s="4"/>
      <c r="LKB58" s="4"/>
      <c r="LKC58" s="4"/>
      <c r="LKD58" s="4"/>
      <c r="LKE58" s="4"/>
      <c r="LKF58" s="4"/>
      <c r="LKG58" s="4"/>
      <c r="LKH58" s="4"/>
      <c r="LKI58" s="4"/>
      <c r="LKJ58" s="4"/>
      <c r="LKK58" s="4"/>
      <c r="LKL58" s="4"/>
      <c r="LKM58" s="4"/>
      <c r="LKN58" s="4"/>
      <c r="LKO58" s="4"/>
      <c r="LKP58" s="4"/>
      <c r="LKQ58" s="4"/>
      <c r="LKR58" s="4"/>
      <c r="LKS58" s="4"/>
      <c r="LKT58" s="4"/>
      <c r="LKU58" s="4"/>
      <c r="LKV58" s="4"/>
      <c r="LKW58" s="4"/>
      <c r="LKX58" s="4"/>
      <c r="LKY58" s="4"/>
      <c r="LKZ58" s="4"/>
      <c r="LLA58" s="4"/>
      <c r="LLB58" s="4"/>
      <c r="LLC58" s="4"/>
      <c r="LLD58" s="4"/>
      <c r="LLE58" s="4"/>
      <c r="LLF58" s="4"/>
      <c r="LLG58" s="4"/>
      <c r="LLH58" s="4"/>
      <c r="LLI58" s="4"/>
      <c r="LLJ58" s="4"/>
      <c r="LLK58" s="4"/>
      <c r="LLL58" s="4"/>
      <c r="LLM58" s="4"/>
      <c r="LLN58" s="4"/>
      <c r="LLO58" s="4"/>
      <c r="LLP58" s="4"/>
      <c r="LLQ58" s="4"/>
      <c r="LLR58" s="4"/>
      <c r="LLS58" s="4"/>
      <c r="LLT58" s="4"/>
      <c r="LLU58" s="4"/>
      <c r="LLV58" s="4"/>
      <c r="LLW58" s="4"/>
      <c r="LLX58" s="4"/>
      <c r="LLY58" s="4"/>
      <c r="LLZ58" s="4"/>
      <c r="LMA58" s="4"/>
      <c r="LMB58" s="4"/>
      <c r="LMC58" s="4"/>
      <c r="LMD58" s="4"/>
      <c r="LME58" s="4"/>
      <c r="LMF58" s="4"/>
      <c r="LMG58" s="4"/>
      <c r="LMH58" s="4"/>
      <c r="LMI58" s="4"/>
      <c r="LMJ58" s="4"/>
      <c r="LMK58" s="4"/>
      <c r="LML58" s="4"/>
      <c r="LMM58" s="4"/>
      <c r="LMN58" s="4"/>
      <c r="LMO58" s="4"/>
      <c r="LMP58" s="4"/>
      <c r="LMQ58" s="4"/>
      <c r="LMR58" s="4"/>
      <c r="LMS58" s="4"/>
      <c r="LMT58" s="4"/>
      <c r="LMU58" s="4"/>
      <c r="LMV58" s="4"/>
      <c r="LMW58" s="4"/>
      <c r="LMX58" s="4"/>
      <c r="LMY58" s="4"/>
      <c r="LMZ58" s="4"/>
      <c r="LNA58" s="4"/>
      <c r="LNB58" s="4"/>
      <c r="LNC58" s="4"/>
      <c r="LND58" s="4"/>
      <c r="LNE58" s="4"/>
      <c r="LNF58" s="4"/>
      <c r="LNG58" s="4"/>
      <c r="LNH58" s="4"/>
      <c r="LNI58" s="4"/>
      <c r="LNJ58" s="4"/>
      <c r="LNK58" s="4"/>
      <c r="LNL58" s="4"/>
      <c r="LNM58" s="4"/>
      <c r="LNN58" s="4"/>
      <c r="LNO58" s="4"/>
      <c r="LNP58" s="4"/>
      <c r="LNQ58" s="4"/>
      <c r="LNR58" s="4"/>
      <c r="LNS58" s="4"/>
      <c r="LNT58" s="4"/>
      <c r="LNU58" s="4"/>
      <c r="LNV58" s="4"/>
      <c r="LNW58" s="4"/>
      <c r="LNX58" s="4"/>
      <c r="LNY58" s="4"/>
      <c r="LNZ58" s="4"/>
      <c r="LOA58" s="4"/>
      <c r="LOB58" s="4"/>
      <c r="LOC58" s="4"/>
      <c r="LOD58" s="4"/>
      <c r="LOE58" s="4"/>
      <c r="LOF58" s="4"/>
      <c r="LOG58" s="4"/>
      <c r="LOH58" s="4"/>
      <c r="LOI58" s="4"/>
      <c r="LOJ58" s="4"/>
      <c r="LOK58" s="4"/>
      <c r="LOL58" s="4"/>
      <c r="LOM58" s="4"/>
      <c r="LON58" s="4"/>
      <c r="LOO58" s="4"/>
      <c r="LOP58" s="4"/>
      <c r="LOQ58" s="4"/>
      <c r="LOR58" s="4"/>
      <c r="LOS58" s="4"/>
      <c r="LOT58" s="4"/>
      <c r="LOU58" s="4"/>
      <c r="LOV58" s="4"/>
      <c r="LOW58" s="4"/>
      <c r="LOX58" s="4"/>
      <c r="LOY58" s="4"/>
      <c r="LOZ58" s="4"/>
      <c r="LPA58" s="4"/>
      <c r="LPB58" s="4"/>
      <c r="LPC58" s="4"/>
      <c r="LPD58" s="4"/>
      <c r="LPE58" s="4"/>
      <c r="LPF58" s="4"/>
      <c r="LPG58" s="4"/>
      <c r="LPH58" s="4"/>
      <c r="LPI58" s="4"/>
      <c r="LPJ58" s="4"/>
      <c r="LPK58" s="4"/>
      <c r="LPL58" s="4"/>
      <c r="LPM58" s="4"/>
      <c r="LPN58" s="4"/>
      <c r="LPO58" s="4"/>
      <c r="LPP58" s="4"/>
      <c r="LPQ58" s="4"/>
      <c r="LPR58" s="4"/>
      <c r="LPS58" s="4"/>
      <c r="LPT58" s="4"/>
      <c r="LPU58" s="4"/>
      <c r="LPV58" s="4"/>
      <c r="LPW58" s="4"/>
      <c r="LPX58" s="4"/>
      <c r="LPY58" s="4"/>
      <c r="LPZ58" s="4"/>
      <c r="LQA58" s="4"/>
      <c r="LQB58" s="4"/>
      <c r="LQC58" s="4"/>
      <c r="LQD58" s="4"/>
      <c r="LQE58" s="4"/>
      <c r="LQF58" s="4"/>
      <c r="LQG58" s="4"/>
      <c r="LQH58" s="4"/>
      <c r="LQI58" s="4"/>
      <c r="LQJ58" s="4"/>
      <c r="LQK58" s="4"/>
      <c r="LQL58" s="4"/>
      <c r="LQM58" s="4"/>
      <c r="LQN58" s="4"/>
      <c r="LQO58" s="4"/>
      <c r="LQP58" s="4"/>
      <c r="LQQ58" s="4"/>
      <c r="LQR58" s="4"/>
      <c r="LQS58" s="4"/>
      <c r="LQT58" s="4"/>
      <c r="LQU58" s="4"/>
      <c r="LQV58" s="4"/>
      <c r="LQW58" s="4"/>
      <c r="LQX58" s="4"/>
      <c r="LQY58" s="4"/>
      <c r="LQZ58" s="4"/>
      <c r="LRA58" s="4"/>
      <c r="LRB58" s="4"/>
      <c r="LRC58" s="4"/>
      <c r="LRD58" s="4"/>
      <c r="LRE58" s="4"/>
      <c r="LRF58" s="4"/>
      <c r="LRG58" s="4"/>
      <c r="LRH58" s="4"/>
      <c r="LRI58" s="4"/>
      <c r="LRJ58" s="4"/>
      <c r="LRK58" s="4"/>
      <c r="LRL58" s="4"/>
      <c r="LRM58" s="4"/>
      <c r="LRN58" s="4"/>
      <c r="LRO58" s="4"/>
      <c r="LRP58" s="4"/>
      <c r="LRQ58" s="4"/>
      <c r="LRR58" s="4"/>
      <c r="LRS58" s="4"/>
      <c r="LRT58" s="4"/>
      <c r="LRU58" s="4"/>
      <c r="LRV58" s="4"/>
      <c r="LRW58" s="4"/>
      <c r="LRX58" s="4"/>
      <c r="LRY58" s="4"/>
      <c r="LRZ58" s="4"/>
      <c r="LSA58" s="4"/>
      <c r="LSB58" s="4"/>
      <c r="LSC58" s="4"/>
      <c r="LSD58" s="4"/>
      <c r="LSE58" s="4"/>
      <c r="LSF58" s="4"/>
      <c r="LSG58" s="4"/>
      <c r="LSH58" s="4"/>
      <c r="LSI58" s="4"/>
      <c r="LSJ58" s="4"/>
      <c r="LSK58" s="4"/>
      <c r="LSL58" s="4"/>
      <c r="LSM58" s="4"/>
      <c r="LSN58" s="4"/>
      <c r="LSO58" s="4"/>
      <c r="LSP58" s="4"/>
      <c r="LSQ58" s="4"/>
      <c r="LSR58" s="4"/>
      <c r="LSS58" s="4"/>
      <c r="LST58" s="4"/>
      <c r="LSU58" s="4"/>
      <c r="LSV58" s="4"/>
      <c r="LSW58" s="4"/>
      <c r="LSX58" s="4"/>
      <c r="LSY58" s="4"/>
      <c r="LSZ58" s="4"/>
      <c r="LTA58" s="4"/>
      <c r="LTB58" s="4"/>
      <c r="LTC58" s="4"/>
      <c r="LTD58" s="4"/>
      <c r="LTE58" s="4"/>
      <c r="LTF58" s="4"/>
      <c r="LTG58" s="4"/>
      <c r="LTH58" s="4"/>
      <c r="LTI58" s="4"/>
      <c r="LTJ58" s="4"/>
      <c r="LTK58" s="4"/>
      <c r="LTL58" s="4"/>
      <c r="LTM58" s="4"/>
      <c r="LTN58" s="4"/>
      <c r="LTO58" s="4"/>
      <c r="LTP58" s="4"/>
      <c r="LTQ58" s="4"/>
      <c r="LTR58" s="4"/>
      <c r="LTS58" s="4"/>
      <c r="LTT58" s="4"/>
      <c r="LTU58" s="4"/>
      <c r="LTV58" s="4"/>
      <c r="LTW58" s="4"/>
      <c r="LTX58" s="4"/>
      <c r="LTY58" s="4"/>
      <c r="LTZ58" s="4"/>
      <c r="LUA58" s="4"/>
      <c r="LUB58" s="4"/>
      <c r="LUC58" s="4"/>
      <c r="LUD58" s="4"/>
      <c r="LUE58" s="4"/>
      <c r="LUF58" s="4"/>
      <c r="LUG58" s="4"/>
      <c r="LUH58" s="4"/>
      <c r="LUI58" s="4"/>
      <c r="LUJ58" s="4"/>
      <c r="LUK58" s="4"/>
      <c r="LUL58" s="4"/>
      <c r="LUM58" s="4"/>
      <c r="LUN58" s="4"/>
      <c r="LUO58" s="4"/>
      <c r="LUP58" s="4"/>
      <c r="LUQ58" s="4"/>
      <c r="LUR58" s="4"/>
      <c r="LUS58" s="4"/>
      <c r="LUT58" s="4"/>
      <c r="LUU58" s="4"/>
      <c r="LUV58" s="4"/>
      <c r="LUW58" s="4"/>
      <c r="LUX58" s="4"/>
      <c r="LUY58" s="4"/>
      <c r="LUZ58" s="4"/>
      <c r="LVA58" s="4"/>
      <c r="LVB58" s="4"/>
      <c r="LVC58" s="4"/>
      <c r="LVD58" s="4"/>
      <c r="LVE58" s="4"/>
      <c r="LVF58" s="4"/>
      <c r="LVG58" s="4"/>
      <c r="LVH58" s="4"/>
      <c r="LVI58" s="4"/>
      <c r="LVJ58" s="4"/>
      <c r="LVK58" s="4"/>
      <c r="LVL58" s="4"/>
      <c r="LVM58" s="4"/>
      <c r="LVN58" s="4"/>
      <c r="LVO58" s="4"/>
      <c r="LVP58" s="4"/>
      <c r="LVQ58" s="4"/>
      <c r="LVR58" s="4"/>
      <c r="LVS58" s="4"/>
      <c r="LVT58" s="4"/>
      <c r="LVU58" s="4"/>
      <c r="LVV58" s="4"/>
      <c r="LVW58" s="4"/>
      <c r="LVX58" s="4"/>
      <c r="LVY58" s="4"/>
      <c r="LVZ58" s="4"/>
      <c r="LWA58" s="4"/>
      <c r="LWB58" s="4"/>
      <c r="LWC58" s="4"/>
      <c r="LWD58" s="4"/>
      <c r="LWE58" s="4"/>
      <c r="LWF58" s="4"/>
      <c r="LWG58" s="4"/>
      <c r="LWH58" s="4"/>
      <c r="LWI58" s="4"/>
      <c r="LWJ58" s="4"/>
      <c r="LWK58" s="4"/>
      <c r="LWL58" s="4"/>
      <c r="LWM58" s="4"/>
      <c r="LWN58" s="4"/>
      <c r="LWO58" s="4"/>
      <c r="LWP58" s="4"/>
      <c r="LWQ58" s="4"/>
      <c r="LWR58" s="4"/>
      <c r="LWS58" s="4"/>
      <c r="LWT58" s="4"/>
      <c r="LWU58" s="4"/>
      <c r="LWV58" s="4"/>
      <c r="LWW58" s="4"/>
      <c r="LWX58" s="4"/>
      <c r="LWY58" s="4"/>
      <c r="LWZ58" s="4"/>
      <c r="LXA58" s="4"/>
      <c r="LXB58" s="4"/>
      <c r="LXC58" s="4"/>
      <c r="LXD58" s="4"/>
      <c r="LXE58" s="4"/>
      <c r="LXF58" s="4"/>
      <c r="LXG58" s="4"/>
      <c r="LXH58" s="4"/>
      <c r="LXI58" s="4"/>
      <c r="LXJ58" s="4"/>
      <c r="LXK58" s="4"/>
      <c r="LXL58" s="4"/>
      <c r="LXM58" s="4"/>
      <c r="LXN58" s="4"/>
      <c r="LXO58" s="4"/>
      <c r="LXP58" s="4"/>
      <c r="LXQ58" s="4"/>
      <c r="LXR58" s="4"/>
      <c r="LXS58" s="4"/>
      <c r="LXT58" s="4"/>
      <c r="LXU58" s="4"/>
      <c r="LXV58" s="4"/>
      <c r="LXW58" s="4"/>
      <c r="LXX58" s="4"/>
      <c r="LXY58" s="4"/>
      <c r="LXZ58" s="4"/>
      <c r="LYA58" s="4"/>
      <c r="LYB58" s="4"/>
      <c r="LYC58" s="4"/>
      <c r="LYD58" s="4"/>
      <c r="LYE58" s="4"/>
      <c r="LYF58" s="4"/>
      <c r="LYG58" s="4"/>
      <c r="LYH58" s="4"/>
      <c r="LYI58" s="4"/>
      <c r="LYJ58" s="4"/>
      <c r="LYK58" s="4"/>
      <c r="LYL58" s="4"/>
      <c r="LYM58" s="4"/>
      <c r="LYN58" s="4"/>
      <c r="LYO58" s="4"/>
      <c r="LYP58" s="4"/>
      <c r="LYQ58" s="4"/>
      <c r="LYR58" s="4"/>
      <c r="LYS58" s="4"/>
      <c r="LYT58" s="4"/>
      <c r="LYU58" s="4"/>
      <c r="LYV58" s="4"/>
      <c r="LYW58" s="4"/>
      <c r="LYX58" s="4"/>
      <c r="LYY58" s="4"/>
      <c r="LYZ58" s="4"/>
      <c r="LZA58" s="4"/>
      <c r="LZB58" s="4"/>
      <c r="LZC58" s="4"/>
      <c r="LZD58" s="4"/>
      <c r="LZE58" s="4"/>
      <c r="LZF58" s="4"/>
      <c r="LZG58" s="4"/>
      <c r="LZH58" s="4"/>
      <c r="LZI58" s="4"/>
      <c r="LZJ58" s="4"/>
      <c r="LZK58" s="4"/>
      <c r="LZL58" s="4"/>
      <c r="LZM58" s="4"/>
      <c r="LZN58" s="4"/>
      <c r="LZO58" s="4"/>
      <c r="LZP58" s="4"/>
      <c r="LZQ58" s="4"/>
      <c r="LZR58" s="4"/>
      <c r="LZS58" s="4"/>
      <c r="LZT58" s="4"/>
      <c r="LZU58" s="4"/>
      <c r="LZV58" s="4"/>
      <c r="LZW58" s="4"/>
      <c r="LZX58" s="4"/>
      <c r="LZY58" s="4"/>
      <c r="LZZ58" s="4"/>
      <c r="MAA58" s="4"/>
      <c r="MAB58" s="4"/>
      <c r="MAC58" s="4"/>
      <c r="MAD58" s="4"/>
      <c r="MAE58" s="4"/>
      <c r="MAF58" s="4"/>
      <c r="MAG58" s="4"/>
      <c r="MAH58" s="4"/>
      <c r="MAI58" s="4"/>
      <c r="MAJ58" s="4"/>
      <c r="MAK58" s="4"/>
      <c r="MAL58" s="4"/>
      <c r="MAM58" s="4"/>
      <c r="MAN58" s="4"/>
      <c r="MAO58" s="4"/>
      <c r="MAP58" s="4"/>
      <c r="MAQ58" s="4"/>
      <c r="MAR58" s="4"/>
      <c r="MAS58" s="4"/>
      <c r="MAT58" s="4"/>
      <c r="MAU58" s="4"/>
      <c r="MAV58" s="4"/>
      <c r="MAW58" s="4"/>
      <c r="MAX58" s="4"/>
      <c r="MAY58" s="4"/>
      <c r="MAZ58" s="4"/>
      <c r="MBA58" s="4"/>
      <c r="MBB58" s="4"/>
      <c r="MBC58" s="4"/>
      <c r="MBD58" s="4"/>
      <c r="MBE58" s="4"/>
      <c r="MBF58" s="4"/>
      <c r="MBG58" s="4"/>
      <c r="MBH58" s="4"/>
      <c r="MBI58" s="4"/>
      <c r="MBJ58" s="4"/>
      <c r="MBK58" s="4"/>
      <c r="MBL58" s="4"/>
      <c r="MBM58" s="4"/>
      <c r="MBN58" s="4"/>
      <c r="MBO58" s="4"/>
      <c r="MBP58" s="4"/>
      <c r="MBQ58" s="4"/>
      <c r="MBR58" s="4"/>
      <c r="MBS58" s="4"/>
      <c r="MBT58" s="4"/>
      <c r="MBU58" s="4"/>
      <c r="MBV58" s="4"/>
      <c r="MBW58" s="4"/>
      <c r="MBX58" s="4"/>
      <c r="MBY58" s="4"/>
      <c r="MBZ58" s="4"/>
      <c r="MCA58" s="4"/>
      <c r="MCB58" s="4"/>
      <c r="MCC58" s="4"/>
      <c r="MCD58" s="4"/>
      <c r="MCE58" s="4"/>
      <c r="MCF58" s="4"/>
      <c r="MCG58" s="4"/>
      <c r="MCH58" s="4"/>
      <c r="MCI58" s="4"/>
      <c r="MCJ58" s="4"/>
      <c r="MCK58" s="4"/>
      <c r="MCL58" s="4"/>
      <c r="MCM58" s="4"/>
      <c r="MCN58" s="4"/>
      <c r="MCO58" s="4"/>
      <c r="MCP58" s="4"/>
      <c r="MCQ58" s="4"/>
      <c r="MCR58" s="4"/>
      <c r="MCS58" s="4"/>
      <c r="MCT58" s="4"/>
      <c r="MCU58" s="4"/>
      <c r="MCV58" s="4"/>
      <c r="MCW58" s="4"/>
      <c r="MCX58" s="4"/>
      <c r="MCY58" s="4"/>
      <c r="MCZ58" s="4"/>
      <c r="MDA58" s="4"/>
      <c r="MDB58" s="4"/>
      <c r="MDC58" s="4"/>
      <c r="MDD58" s="4"/>
      <c r="MDE58" s="4"/>
      <c r="MDF58" s="4"/>
      <c r="MDG58" s="4"/>
      <c r="MDH58" s="4"/>
      <c r="MDI58" s="4"/>
      <c r="MDJ58" s="4"/>
      <c r="MDK58" s="4"/>
      <c r="MDL58" s="4"/>
      <c r="MDM58" s="4"/>
      <c r="MDN58" s="4"/>
      <c r="MDO58" s="4"/>
      <c r="MDP58" s="4"/>
      <c r="MDQ58" s="4"/>
      <c r="MDR58" s="4"/>
      <c r="MDS58" s="4"/>
      <c r="MDT58" s="4"/>
      <c r="MDU58" s="4"/>
      <c r="MDV58" s="4"/>
      <c r="MDW58" s="4"/>
      <c r="MDX58" s="4"/>
      <c r="MDY58" s="4"/>
      <c r="MDZ58" s="4"/>
      <c r="MEA58" s="4"/>
      <c r="MEB58" s="4"/>
      <c r="MEC58" s="4"/>
      <c r="MED58" s="4"/>
      <c r="MEE58" s="4"/>
      <c r="MEF58" s="4"/>
      <c r="MEG58" s="4"/>
      <c r="MEH58" s="4"/>
      <c r="MEI58" s="4"/>
      <c r="MEJ58" s="4"/>
      <c r="MEK58" s="4"/>
      <c r="MEL58" s="4"/>
      <c r="MEM58" s="4"/>
      <c r="MEN58" s="4"/>
      <c r="MEO58" s="4"/>
      <c r="MEP58" s="4"/>
      <c r="MEQ58" s="4"/>
      <c r="MER58" s="4"/>
      <c r="MES58" s="4"/>
      <c r="MET58" s="4"/>
      <c r="MEU58" s="4"/>
      <c r="MEV58" s="4"/>
      <c r="MEW58" s="4"/>
      <c r="MEX58" s="4"/>
      <c r="MEY58" s="4"/>
      <c r="MEZ58" s="4"/>
      <c r="MFA58" s="4"/>
      <c r="MFB58" s="4"/>
      <c r="MFC58" s="4"/>
      <c r="MFD58" s="4"/>
      <c r="MFE58" s="4"/>
      <c r="MFF58" s="4"/>
      <c r="MFG58" s="4"/>
      <c r="MFH58" s="4"/>
      <c r="MFI58" s="4"/>
      <c r="MFJ58" s="4"/>
      <c r="MFK58" s="4"/>
      <c r="MFL58" s="4"/>
      <c r="MFM58" s="4"/>
      <c r="MFN58" s="4"/>
      <c r="MFO58" s="4"/>
      <c r="MFP58" s="4"/>
      <c r="MFQ58" s="4"/>
      <c r="MFR58" s="4"/>
      <c r="MFS58" s="4"/>
      <c r="MFT58" s="4"/>
      <c r="MFU58" s="4"/>
      <c r="MFV58" s="4"/>
      <c r="MFW58" s="4"/>
      <c r="MFX58" s="4"/>
      <c r="MFY58" s="4"/>
      <c r="MFZ58" s="4"/>
      <c r="MGA58" s="4"/>
      <c r="MGB58" s="4"/>
      <c r="MGC58" s="4"/>
      <c r="MGD58" s="4"/>
      <c r="MGE58" s="4"/>
      <c r="MGF58" s="4"/>
      <c r="MGG58" s="4"/>
      <c r="MGH58" s="4"/>
      <c r="MGI58" s="4"/>
      <c r="MGJ58" s="4"/>
      <c r="MGK58" s="4"/>
      <c r="MGL58" s="4"/>
      <c r="MGM58" s="4"/>
      <c r="MGN58" s="4"/>
      <c r="MGO58" s="4"/>
      <c r="MGP58" s="4"/>
      <c r="MGQ58" s="4"/>
      <c r="MGR58" s="4"/>
      <c r="MGS58" s="4"/>
      <c r="MGT58" s="4"/>
      <c r="MGU58" s="4"/>
      <c r="MGV58" s="4"/>
      <c r="MGW58" s="4"/>
      <c r="MGX58" s="4"/>
      <c r="MGY58" s="4"/>
      <c r="MGZ58" s="4"/>
      <c r="MHA58" s="4"/>
      <c r="MHB58" s="4"/>
      <c r="MHC58" s="4"/>
      <c r="MHD58" s="4"/>
      <c r="MHE58" s="4"/>
      <c r="MHF58" s="4"/>
      <c r="MHG58" s="4"/>
      <c r="MHH58" s="4"/>
      <c r="MHI58" s="4"/>
      <c r="MHJ58" s="4"/>
      <c r="MHK58" s="4"/>
      <c r="MHL58" s="4"/>
      <c r="MHM58" s="4"/>
      <c r="MHN58" s="4"/>
      <c r="MHO58" s="4"/>
      <c r="MHP58" s="4"/>
      <c r="MHQ58" s="4"/>
      <c r="MHR58" s="4"/>
      <c r="MHS58" s="4"/>
      <c r="MHT58" s="4"/>
      <c r="MHU58" s="4"/>
      <c r="MHV58" s="4"/>
      <c r="MHW58" s="4"/>
      <c r="MHX58" s="4"/>
      <c r="MHY58" s="4"/>
      <c r="MHZ58" s="4"/>
      <c r="MIA58" s="4"/>
      <c r="MIB58" s="4"/>
      <c r="MIC58" s="4"/>
      <c r="MID58" s="4"/>
      <c r="MIE58" s="4"/>
      <c r="MIF58" s="4"/>
      <c r="MIG58" s="4"/>
      <c r="MIH58" s="4"/>
      <c r="MII58" s="4"/>
      <c r="MIJ58" s="4"/>
      <c r="MIK58" s="4"/>
      <c r="MIL58" s="4"/>
      <c r="MIM58" s="4"/>
      <c r="MIN58" s="4"/>
      <c r="MIO58" s="4"/>
      <c r="MIP58" s="4"/>
      <c r="MIQ58" s="4"/>
      <c r="MIR58" s="4"/>
      <c r="MIS58" s="4"/>
      <c r="MIT58" s="4"/>
      <c r="MIU58" s="4"/>
      <c r="MIV58" s="4"/>
      <c r="MIW58" s="4"/>
      <c r="MIX58" s="4"/>
      <c r="MIY58" s="4"/>
      <c r="MIZ58" s="4"/>
      <c r="MJA58" s="4"/>
      <c r="MJB58" s="4"/>
      <c r="MJC58" s="4"/>
      <c r="MJD58" s="4"/>
      <c r="MJE58" s="4"/>
      <c r="MJF58" s="4"/>
      <c r="MJG58" s="4"/>
      <c r="MJH58" s="4"/>
      <c r="MJI58" s="4"/>
      <c r="MJJ58" s="4"/>
      <c r="MJK58" s="4"/>
      <c r="MJL58" s="4"/>
      <c r="MJM58" s="4"/>
      <c r="MJN58" s="4"/>
      <c r="MJO58" s="4"/>
      <c r="MJP58" s="4"/>
      <c r="MJQ58" s="4"/>
      <c r="MJR58" s="4"/>
      <c r="MJS58" s="4"/>
      <c r="MJT58" s="4"/>
      <c r="MJU58" s="4"/>
      <c r="MJV58" s="4"/>
      <c r="MJW58" s="4"/>
      <c r="MJX58" s="4"/>
      <c r="MJY58" s="4"/>
      <c r="MJZ58" s="4"/>
      <c r="MKA58" s="4"/>
      <c r="MKB58" s="4"/>
      <c r="MKC58" s="4"/>
      <c r="MKD58" s="4"/>
      <c r="MKE58" s="4"/>
      <c r="MKF58" s="4"/>
      <c r="MKG58" s="4"/>
      <c r="MKH58" s="4"/>
      <c r="MKI58" s="4"/>
      <c r="MKJ58" s="4"/>
      <c r="MKK58" s="4"/>
      <c r="MKL58" s="4"/>
      <c r="MKM58" s="4"/>
      <c r="MKN58" s="4"/>
      <c r="MKO58" s="4"/>
      <c r="MKP58" s="4"/>
      <c r="MKQ58" s="4"/>
      <c r="MKR58" s="4"/>
      <c r="MKS58" s="4"/>
      <c r="MKT58" s="4"/>
      <c r="MKU58" s="4"/>
      <c r="MKV58" s="4"/>
      <c r="MKW58" s="4"/>
      <c r="MKX58" s="4"/>
      <c r="MKY58" s="4"/>
      <c r="MKZ58" s="4"/>
      <c r="MLA58" s="4"/>
      <c r="MLB58" s="4"/>
      <c r="MLC58" s="4"/>
      <c r="MLD58" s="4"/>
      <c r="MLE58" s="4"/>
      <c r="MLF58" s="4"/>
      <c r="MLG58" s="4"/>
      <c r="MLH58" s="4"/>
      <c r="MLI58" s="4"/>
      <c r="MLJ58" s="4"/>
      <c r="MLK58" s="4"/>
      <c r="MLL58" s="4"/>
      <c r="MLM58" s="4"/>
      <c r="MLN58" s="4"/>
      <c r="MLO58" s="4"/>
      <c r="MLP58" s="4"/>
      <c r="MLQ58" s="4"/>
      <c r="MLR58" s="4"/>
      <c r="MLS58" s="4"/>
      <c r="MLT58" s="4"/>
      <c r="MLU58" s="4"/>
      <c r="MLV58" s="4"/>
      <c r="MLW58" s="4"/>
      <c r="MLX58" s="4"/>
      <c r="MLY58" s="4"/>
      <c r="MLZ58" s="4"/>
      <c r="MMA58" s="4"/>
      <c r="MMB58" s="4"/>
      <c r="MMC58" s="4"/>
      <c r="MMD58" s="4"/>
      <c r="MME58" s="4"/>
      <c r="MMF58" s="4"/>
      <c r="MMG58" s="4"/>
      <c r="MMH58" s="4"/>
      <c r="MMI58" s="4"/>
      <c r="MMJ58" s="4"/>
      <c r="MMK58" s="4"/>
      <c r="MML58" s="4"/>
      <c r="MMM58" s="4"/>
      <c r="MMN58" s="4"/>
      <c r="MMO58" s="4"/>
      <c r="MMP58" s="4"/>
      <c r="MMQ58" s="4"/>
      <c r="MMR58" s="4"/>
      <c r="MMS58" s="4"/>
      <c r="MMT58" s="4"/>
      <c r="MMU58" s="4"/>
      <c r="MMV58" s="4"/>
      <c r="MMW58" s="4"/>
      <c r="MMX58" s="4"/>
      <c r="MMY58" s="4"/>
      <c r="MMZ58" s="4"/>
      <c r="MNA58" s="4"/>
      <c r="MNB58" s="4"/>
      <c r="MNC58" s="4"/>
      <c r="MND58" s="4"/>
      <c r="MNE58" s="4"/>
      <c r="MNF58" s="4"/>
      <c r="MNG58" s="4"/>
      <c r="MNH58" s="4"/>
      <c r="MNI58" s="4"/>
      <c r="MNJ58" s="4"/>
      <c r="MNK58" s="4"/>
      <c r="MNL58" s="4"/>
      <c r="MNM58" s="4"/>
      <c r="MNN58" s="4"/>
      <c r="MNO58" s="4"/>
      <c r="MNP58" s="4"/>
      <c r="MNQ58" s="4"/>
      <c r="MNR58" s="4"/>
      <c r="MNS58" s="4"/>
      <c r="MNT58" s="4"/>
      <c r="MNU58" s="4"/>
      <c r="MNV58" s="4"/>
      <c r="MNW58" s="4"/>
      <c r="MNX58" s="4"/>
      <c r="MNY58" s="4"/>
      <c r="MNZ58" s="4"/>
      <c r="MOA58" s="4"/>
      <c r="MOB58" s="4"/>
      <c r="MOC58" s="4"/>
      <c r="MOD58" s="4"/>
      <c r="MOE58" s="4"/>
      <c r="MOF58" s="4"/>
      <c r="MOG58" s="4"/>
      <c r="MOH58" s="4"/>
      <c r="MOI58" s="4"/>
      <c r="MOJ58" s="4"/>
      <c r="MOK58" s="4"/>
      <c r="MOL58" s="4"/>
      <c r="MOM58" s="4"/>
      <c r="MON58" s="4"/>
      <c r="MOO58" s="4"/>
      <c r="MOP58" s="4"/>
      <c r="MOQ58" s="4"/>
      <c r="MOR58" s="4"/>
      <c r="MOS58" s="4"/>
      <c r="MOT58" s="4"/>
      <c r="MOU58" s="4"/>
      <c r="MOV58" s="4"/>
      <c r="MOW58" s="4"/>
      <c r="MOX58" s="4"/>
      <c r="MOY58" s="4"/>
      <c r="MOZ58" s="4"/>
      <c r="MPA58" s="4"/>
      <c r="MPB58" s="4"/>
      <c r="MPC58" s="4"/>
      <c r="MPD58" s="4"/>
      <c r="MPE58" s="4"/>
      <c r="MPF58" s="4"/>
      <c r="MPG58" s="4"/>
      <c r="MPH58" s="4"/>
      <c r="MPI58" s="4"/>
      <c r="MPJ58" s="4"/>
      <c r="MPK58" s="4"/>
      <c r="MPL58" s="4"/>
      <c r="MPM58" s="4"/>
      <c r="MPN58" s="4"/>
      <c r="MPO58" s="4"/>
      <c r="MPP58" s="4"/>
      <c r="MPQ58" s="4"/>
      <c r="MPR58" s="4"/>
      <c r="MPS58" s="4"/>
      <c r="MPT58" s="4"/>
      <c r="MPU58" s="4"/>
      <c r="MPV58" s="4"/>
      <c r="MPW58" s="4"/>
      <c r="MPX58" s="4"/>
      <c r="MPY58" s="4"/>
      <c r="MPZ58" s="4"/>
      <c r="MQA58" s="4"/>
      <c r="MQB58" s="4"/>
      <c r="MQC58" s="4"/>
      <c r="MQD58" s="4"/>
      <c r="MQE58" s="4"/>
      <c r="MQF58" s="4"/>
      <c r="MQG58" s="4"/>
      <c r="MQH58" s="4"/>
      <c r="MQI58" s="4"/>
      <c r="MQJ58" s="4"/>
      <c r="MQK58" s="4"/>
      <c r="MQL58" s="4"/>
      <c r="MQM58" s="4"/>
      <c r="MQN58" s="4"/>
      <c r="MQO58" s="4"/>
      <c r="MQP58" s="4"/>
      <c r="MQQ58" s="4"/>
      <c r="MQR58" s="4"/>
      <c r="MQS58" s="4"/>
      <c r="MQT58" s="4"/>
      <c r="MQU58" s="4"/>
      <c r="MQV58" s="4"/>
      <c r="MQW58" s="4"/>
      <c r="MQX58" s="4"/>
      <c r="MQY58" s="4"/>
      <c r="MQZ58" s="4"/>
      <c r="MRA58" s="4"/>
      <c r="MRB58" s="4"/>
      <c r="MRC58" s="4"/>
      <c r="MRD58" s="4"/>
      <c r="MRE58" s="4"/>
      <c r="MRF58" s="4"/>
      <c r="MRG58" s="4"/>
      <c r="MRH58" s="4"/>
      <c r="MRI58" s="4"/>
      <c r="MRJ58" s="4"/>
      <c r="MRK58" s="4"/>
      <c r="MRL58" s="4"/>
      <c r="MRM58" s="4"/>
      <c r="MRN58" s="4"/>
      <c r="MRO58" s="4"/>
      <c r="MRP58" s="4"/>
      <c r="MRQ58" s="4"/>
      <c r="MRR58" s="4"/>
      <c r="MRS58" s="4"/>
      <c r="MRT58" s="4"/>
      <c r="MRU58" s="4"/>
      <c r="MRV58" s="4"/>
      <c r="MRW58" s="4"/>
      <c r="MRX58" s="4"/>
      <c r="MRY58" s="4"/>
      <c r="MRZ58" s="4"/>
      <c r="MSA58" s="4"/>
      <c r="MSB58" s="4"/>
      <c r="MSC58" s="4"/>
      <c r="MSD58" s="4"/>
      <c r="MSE58" s="4"/>
      <c r="MSF58" s="4"/>
      <c r="MSG58" s="4"/>
      <c r="MSH58" s="4"/>
      <c r="MSI58" s="4"/>
      <c r="MSJ58" s="4"/>
      <c r="MSK58" s="4"/>
      <c r="MSL58" s="4"/>
      <c r="MSM58" s="4"/>
      <c r="MSN58" s="4"/>
      <c r="MSO58" s="4"/>
      <c r="MSP58" s="4"/>
      <c r="MSQ58" s="4"/>
      <c r="MSR58" s="4"/>
      <c r="MSS58" s="4"/>
      <c r="MST58" s="4"/>
      <c r="MSU58" s="4"/>
      <c r="MSV58" s="4"/>
      <c r="MSW58" s="4"/>
      <c r="MSX58" s="4"/>
      <c r="MSY58" s="4"/>
      <c r="MSZ58" s="4"/>
      <c r="MTA58" s="4"/>
      <c r="MTB58" s="4"/>
      <c r="MTC58" s="4"/>
      <c r="MTD58" s="4"/>
      <c r="MTE58" s="4"/>
      <c r="MTF58" s="4"/>
      <c r="MTG58" s="4"/>
      <c r="MTH58" s="4"/>
      <c r="MTI58" s="4"/>
      <c r="MTJ58" s="4"/>
      <c r="MTK58" s="4"/>
      <c r="MTL58" s="4"/>
      <c r="MTM58" s="4"/>
      <c r="MTN58" s="4"/>
      <c r="MTO58" s="4"/>
      <c r="MTP58" s="4"/>
      <c r="MTQ58" s="4"/>
      <c r="MTR58" s="4"/>
      <c r="MTS58" s="4"/>
      <c r="MTT58" s="4"/>
      <c r="MTU58" s="4"/>
      <c r="MTV58" s="4"/>
      <c r="MTW58" s="4"/>
      <c r="MTX58" s="4"/>
      <c r="MTY58" s="4"/>
      <c r="MTZ58" s="4"/>
      <c r="MUA58" s="4"/>
      <c r="MUB58" s="4"/>
      <c r="MUC58" s="4"/>
      <c r="MUD58" s="4"/>
      <c r="MUE58" s="4"/>
      <c r="MUF58" s="4"/>
      <c r="MUG58" s="4"/>
      <c r="MUH58" s="4"/>
      <c r="MUI58" s="4"/>
      <c r="MUJ58" s="4"/>
      <c r="MUK58" s="4"/>
      <c r="MUL58" s="4"/>
      <c r="MUM58" s="4"/>
      <c r="MUN58" s="4"/>
      <c r="MUO58" s="4"/>
      <c r="MUP58" s="4"/>
      <c r="MUQ58" s="4"/>
      <c r="MUR58" s="4"/>
      <c r="MUS58" s="4"/>
      <c r="MUT58" s="4"/>
      <c r="MUU58" s="4"/>
      <c r="MUV58" s="4"/>
      <c r="MUW58" s="4"/>
      <c r="MUX58" s="4"/>
      <c r="MUY58" s="4"/>
      <c r="MUZ58" s="4"/>
      <c r="MVA58" s="4"/>
      <c r="MVB58" s="4"/>
      <c r="MVC58" s="4"/>
      <c r="MVD58" s="4"/>
      <c r="MVE58" s="4"/>
      <c r="MVF58" s="4"/>
      <c r="MVG58" s="4"/>
      <c r="MVH58" s="4"/>
      <c r="MVI58" s="4"/>
      <c r="MVJ58" s="4"/>
      <c r="MVK58" s="4"/>
      <c r="MVL58" s="4"/>
      <c r="MVM58" s="4"/>
      <c r="MVN58" s="4"/>
      <c r="MVO58" s="4"/>
      <c r="MVP58" s="4"/>
      <c r="MVQ58" s="4"/>
      <c r="MVR58" s="4"/>
      <c r="MVS58" s="4"/>
      <c r="MVT58" s="4"/>
      <c r="MVU58" s="4"/>
      <c r="MVV58" s="4"/>
      <c r="MVW58" s="4"/>
      <c r="MVX58" s="4"/>
      <c r="MVY58" s="4"/>
      <c r="MVZ58" s="4"/>
      <c r="MWA58" s="4"/>
      <c r="MWB58" s="4"/>
      <c r="MWC58" s="4"/>
      <c r="MWD58" s="4"/>
      <c r="MWE58" s="4"/>
      <c r="MWF58" s="4"/>
      <c r="MWG58" s="4"/>
      <c r="MWH58" s="4"/>
      <c r="MWI58" s="4"/>
      <c r="MWJ58" s="4"/>
      <c r="MWK58" s="4"/>
      <c r="MWL58" s="4"/>
      <c r="MWM58" s="4"/>
      <c r="MWN58" s="4"/>
      <c r="MWO58" s="4"/>
      <c r="MWP58" s="4"/>
      <c r="MWQ58" s="4"/>
      <c r="MWR58" s="4"/>
      <c r="MWS58" s="4"/>
      <c r="MWT58" s="4"/>
      <c r="MWU58" s="4"/>
      <c r="MWV58" s="4"/>
      <c r="MWW58" s="4"/>
      <c r="MWX58" s="4"/>
      <c r="MWY58" s="4"/>
      <c r="MWZ58" s="4"/>
      <c r="MXA58" s="4"/>
      <c r="MXB58" s="4"/>
      <c r="MXC58" s="4"/>
      <c r="MXD58" s="4"/>
      <c r="MXE58" s="4"/>
      <c r="MXF58" s="4"/>
      <c r="MXG58" s="4"/>
      <c r="MXH58" s="4"/>
      <c r="MXI58" s="4"/>
      <c r="MXJ58" s="4"/>
      <c r="MXK58" s="4"/>
      <c r="MXL58" s="4"/>
      <c r="MXM58" s="4"/>
      <c r="MXN58" s="4"/>
      <c r="MXO58" s="4"/>
      <c r="MXP58" s="4"/>
      <c r="MXQ58" s="4"/>
      <c r="MXR58" s="4"/>
      <c r="MXS58" s="4"/>
      <c r="MXT58" s="4"/>
      <c r="MXU58" s="4"/>
      <c r="MXV58" s="4"/>
      <c r="MXW58" s="4"/>
      <c r="MXX58" s="4"/>
      <c r="MXY58" s="4"/>
      <c r="MXZ58" s="4"/>
      <c r="MYA58" s="4"/>
      <c r="MYB58" s="4"/>
      <c r="MYC58" s="4"/>
      <c r="MYD58" s="4"/>
      <c r="MYE58" s="4"/>
      <c r="MYF58" s="4"/>
      <c r="MYG58" s="4"/>
      <c r="MYH58" s="4"/>
      <c r="MYI58" s="4"/>
      <c r="MYJ58" s="4"/>
      <c r="MYK58" s="4"/>
      <c r="MYL58" s="4"/>
      <c r="MYM58" s="4"/>
      <c r="MYN58" s="4"/>
      <c r="MYO58" s="4"/>
      <c r="MYP58" s="4"/>
      <c r="MYQ58" s="4"/>
      <c r="MYR58" s="4"/>
      <c r="MYS58" s="4"/>
      <c r="MYT58" s="4"/>
      <c r="MYU58" s="4"/>
      <c r="MYV58" s="4"/>
      <c r="MYW58" s="4"/>
      <c r="MYX58" s="4"/>
      <c r="MYY58" s="4"/>
      <c r="MYZ58" s="4"/>
      <c r="MZA58" s="4"/>
      <c r="MZB58" s="4"/>
      <c r="MZC58" s="4"/>
      <c r="MZD58" s="4"/>
      <c r="MZE58" s="4"/>
      <c r="MZF58" s="4"/>
      <c r="MZG58" s="4"/>
      <c r="MZH58" s="4"/>
      <c r="MZI58" s="4"/>
      <c r="MZJ58" s="4"/>
      <c r="MZK58" s="4"/>
      <c r="MZL58" s="4"/>
      <c r="MZM58" s="4"/>
      <c r="MZN58" s="4"/>
      <c r="MZO58" s="4"/>
      <c r="MZP58" s="4"/>
      <c r="MZQ58" s="4"/>
      <c r="MZR58" s="4"/>
      <c r="MZS58" s="4"/>
      <c r="MZT58" s="4"/>
      <c r="MZU58" s="4"/>
      <c r="MZV58" s="4"/>
      <c r="MZW58" s="4"/>
      <c r="MZX58" s="4"/>
      <c r="MZY58" s="4"/>
      <c r="MZZ58" s="4"/>
      <c r="NAA58" s="4"/>
      <c r="NAB58" s="4"/>
      <c r="NAC58" s="4"/>
      <c r="NAD58" s="4"/>
      <c r="NAE58" s="4"/>
      <c r="NAF58" s="4"/>
      <c r="NAG58" s="4"/>
      <c r="NAH58" s="4"/>
      <c r="NAI58" s="4"/>
      <c r="NAJ58" s="4"/>
      <c r="NAK58" s="4"/>
      <c r="NAL58" s="4"/>
      <c r="NAM58" s="4"/>
      <c r="NAN58" s="4"/>
      <c r="NAO58" s="4"/>
      <c r="NAP58" s="4"/>
      <c r="NAQ58" s="4"/>
      <c r="NAR58" s="4"/>
      <c r="NAS58" s="4"/>
      <c r="NAT58" s="4"/>
      <c r="NAU58" s="4"/>
      <c r="NAV58" s="4"/>
      <c r="NAW58" s="4"/>
      <c r="NAX58" s="4"/>
      <c r="NAY58" s="4"/>
      <c r="NAZ58" s="4"/>
      <c r="NBA58" s="4"/>
      <c r="NBB58" s="4"/>
      <c r="NBC58" s="4"/>
      <c r="NBD58" s="4"/>
      <c r="NBE58" s="4"/>
      <c r="NBF58" s="4"/>
      <c r="NBG58" s="4"/>
      <c r="NBH58" s="4"/>
      <c r="NBI58" s="4"/>
      <c r="NBJ58" s="4"/>
      <c r="NBK58" s="4"/>
      <c r="NBL58" s="4"/>
      <c r="NBM58" s="4"/>
      <c r="NBN58" s="4"/>
      <c r="NBO58" s="4"/>
      <c r="NBP58" s="4"/>
      <c r="NBQ58" s="4"/>
      <c r="NBR58" s="4"/>
      <c r="NBS58" s="4"/>
      <c r="NBT58" s="4"/>
      <c r="NBU58" s="4"/>
      <c r="NBV58" s="4"/>
      <c r="NBW58" s="4"/>
      <c r="NBX58" s="4"/>
      <c r="NBY58" s="4"/>
      <c r="NBZ58" s="4"/>
      <c r="NCA58" s="4"/>
      <c r="NCB58" s="4"/>
      <c r="NCC58" s="4"/>
      <c r="NCD58" s="4"/>
      <c r="NCE58" s="4"/>
      <c r="NCF58" s="4"/>
      <c r="NCG58" s="4"/>
      <c r="NCH58" s="4"/>
      <c r="NCI58" s="4"/>
      <c r="NCJ58" s="4"/>
      <c r="NCK58" s="4"/>
      <c r="NCL58" s="4"/>
      <c r="NCM58" s="4"/>
      <c r="NCN58" s="4"/>
      <c r="NCO58" s="4"/>
      <c r="NCP58" s="4"/>
      <c r="NCQ58" s="4"/>
      <c r="NCR58" s="4"/>
      <c r="NCS58" s="4"/>
      <c r="NCT58" s="4"/>
      <c r="NCU58" s="4"/>
      <c r="NCV58" s="4"/>
      <c r="NCW58" s="4"/>
      <c r="NCX58" s="4"/>
      <c r="NCY58" s="4"/>
      <c r="NCZ58" s="4"/>
      <c r="NDA58" s="4"/>
      <c r="NDB58" s="4"/>
      <c r="NDC58" s="4"/>
      <c r="NDD58" s="4"/>
      <c r="NDE58" s="4"/>
      <c r="NDF58" s="4"/>
      <c r="NDG58" s="4"/>
      <c r="NDH58" s="4"/>
      <c r="NDI58" s="4"/>
      <c r="NDJ58" s="4"/>
      <c r="NDK58" s="4"/>
      <c r="NDL58" s="4"/>
      <c r="NDM58" s="4"/>
      <c r="NDN58" s="4"/>
      <c r="NDO58" s="4"/>
      <c r="NDP58" s="4"/>
      <c r="NDQ58" s="4"/>
      <c r="NDR58" s="4"/>
      <c r="NDS58" s="4"/>
      <c r="NDT58" s="4"/>
      <c r="NDU58" s="4"/>
      <c r="NDV58" s="4"/>
      <c r="NDW58" s="4"/>
      <c r="NDX58" s="4"/>
      <c r="NDY58" s="4"/>
      <c r="NDZ58" s="4"/>
      <c r="NEA58" s="4"/>
      <c r="NEB58" s="4"/>
      <c r="NEC58" s="4"/>
      <c r="NED58" s="4"/>
      <c r="NEE58" s="4"/>
      <c r="NEF58" s="4"/>
      <c r="NEG58" s="4"/>
      <c r="NEH58" s="4"/>
      <c r="NEI58" s="4"/>
      <c r="NEJ58" s="4"/>
      <c r="NEK58" s="4"/>
      <c r="NEL58" s="4"/>
      <c r="NEM58" s="4"/>
      <c r="NEN58" s="4"/>
      <c r="NEO58" s="4"/>
      <c r="NEP58" s="4"/>
      <c r="NEQ58" s="4"/>
      <c r="NER58" s="4"/>
      <c r="NES58" s="4"/>
      <c r="NET58" s="4"/>
      <c r="NEU58" s="4"/>
      <c r="NEV58" s="4"/>
      <c r="NEW58" s="4"/>
      <c r="NEX58" s="4"/>
      <c r="NEY58" s="4"/>
      <c r="NEZ58" s="4"/>
      <c r="NFA58" s="4"/>
      <c r="NFB58" s="4"/>
      <c r="NFC58" s="4"/>
      <c r="NFD58" s="4"/>
      <c r="NFE58" s="4"/>
      <c r="NFF58" s="4"/>
      <c r="NFG58" s="4"/>
      <c r="NFH58" s="4"/>
      <c r="NFI58" s="4"/>
      <c r="NFJ58" s="4"/>
      <c r="NFK58" s="4"/>
      <c r="NFL58" s="4"/>
      <c r="NFM58" s="4"/>
      <c r="NFN58" s="4"/>
      <c r="NFO58" s="4"/>
      <c r="NFP58" s="4"/>
      <c r="NFQ58" s="4"/>
      <c r="NFR58" s="4"/>
      <c r="NFS58" s="4"/>
      <c r="NFT58" s="4"/>
      <c r="NFU58" s="4"/>
      <c r="NFV58" s="4"/>
      <c r="NFW58" s="4"/>
      <c r="NFX58" s="4"/>
      <c r="NFY58" s="4"/>
      <c r="NFZ58" s="4"/>
      <c r="NGA58" s="4"/>
      <c r="NGB58" s="4"/>
      <c r="NGC58" s="4"/>
      <c r="NGD58" s="4"/>
      <c r="NGE58" s="4"/>
      <c r="NGF58" s="4"/>
      <c r="NGG58" s="4"/>
      <c r="NGH58" s="4"/>
      <c r="NGI58" s="4"/>
      <c r="NGJ58" s="4"/>
      <c r="NGK58" s="4"/>
      <c r="NGL58" s="4"/>
      <c r="NGM58" s="4"/>
      <c r="NGN58" s="4"/>
      <c r="NGO58" s="4"/>
      <c r="NGP58" s="4"/>
      <c r="NGQ58" s="4"/>
      <c r="NGR58" s="4"/>
      <c r="NGS58" s="4"/>
      <c r="NGT58" s="4"/>
      <c r="NGU58" s="4"/>
      <c r="NGV58" s="4"/>
      <c r="NGW58" s="4"/>
      <c r="NGX58" s="4"/>
      <c r="NGY58" s="4"/>
      <c r="NGZ58" s="4"/>
      <c r="NHA58" s="4"/>
      <c r="NHB58" s="4"/>
      <c r="NHC58" s="4"/>
      <c r="NHD58" s="4"/>
      <c r="NHE58" s="4"/>
      <c r="NHF58" s="4"/>
      <c r="NHG58" s="4"/>
      <c r="NHH58" s="4"/>
      <c r="NHI58" s="4"/>
      <c r="NHJ58" s="4"/>
      <c r="NHK58" s="4"/>
      <c r="NHL58" s="4"/>
      <c r="NHM58" s="4"/>
      <c r="NHN58" s="4"/>
      <c r="NHO58" s="4"/>
      <c r="NHP58" s="4"/>
      <c r="NHQ58" s="4"/>
      <c r="NHR58" s="4"/>
      <c r="NHS58" s="4"/>
      <c r="NHT58" s="4"/>
      <c r="NHU58" s="4"/>
      <c r="NHV58" s="4"/>
      <c r="NHW58" s="4"/>
      <c r="NHX58" s="4"/>
      <c r="NHY58" s="4"/>
      <c r="NHZ58" s="4"/>
      <c r="NIA58" s="4"/>
      <c r="NIB58" s="4"/>
      <c r="NIC58" s="4"/>
      <c r="NID58" s="4"/>
      <c r="NIE58" s="4"/>
      <c r="NIF58" s="4"/>
      <c r="NIG58" s="4"/>
      <c r="NIH58" s="4"/>
      <c r="NII58" s="4"/>
      <c r="NIJ58" s="4"/>
      <c r="NIK58" s="4"/>
      <c r="NIL58" s="4"/>
      <c r="NIM58" s="4"/>
      <c r="NIN58" s="4"/>
      <c r="NIO58" s="4"/>
      <c r="NIP58" s="4"/>
      <c r="NIQ58" s="4"/>
      <c r="NIR58" s="4"/>
      <c r="NIS58" s="4"/>
      <c r="NIT58" s="4"/>
      <c r="NIU58" s="4"/>
      <c r="NIV58" s="4"/>
      <c r="NIW58" s="4"/>
      <c r="NIX58" s="4"/>
      <c r="NIY58" s="4"/>
      <c r="NIZ58" s="4"/>
      <c r="NJA58" s="4"/>
      <c r="NJB58" s="4"/>
      <c r="NJC58" s="4"/>
      <c r="NJD58" s="4"/>
      <c r="NJE58" s="4"/>
      <c r="NJF58" s="4"/>
      <c r="NJG58" s="4"/>
      <c r="NJH58" s="4"/>
      <c r="NJI58" s="4"/>
      <c r="NJJ58" s="4"/>
      <c r="NJK58" s="4"/>
      <c r="NJL58" s="4"/>
      <c r="NJM58" s="4"/>
      <c r="NJN58" s="4"/>
      <c r="NJO58" s="4"/>
      <c r="NJP58" s="4"/>
      <c r="NJQ58" s="4"/>
      <c r="NJR58" s="4"/>
      <c r="NJS58" s="4"/>
      <c r="NJT58" s="4"/>
      <c r="NJU58" s="4"/>
      <c r="NJV58" s="4"/>
      <c r="NJW58" s="4"/>
      <c r="NJX58" s="4"/>
      <c r="NJY58" s="4"/>
      <c r="NJZ58" s="4"/>
      <c r="NKA58" s="4"/>
      <c r="NKB58" s="4"/>
      <c r="NKC58" s="4"/>
      <c r="NKD58" s="4"/>
      <c r="NKE58" s="4"/>
      <c r="NKF58" s="4"/>
      <c r="NKG58" s="4"/>
      <c r="NKH58" s="4"/>
      <c r="NKI58" s="4"/>
      <c r="NKJ58" s="4"/>
      <c r="NKK58" s="4"/>
      <c r="NKL58" s="4"/>
      <c r="NKM58" s="4"/>
      <c r="NKN58" s="4"/>
      <c r="NKO58" s="4"/>
      <c r="NKP58" s="4"/>
      <c r="NKQ58" s="4"/>
      <c r="NKR58" s="4"/>
      <c r="NKS58" s="4"/>
      <c r="NKT58" s="4"/>
      <c r="NKU58" s="4"/>
      <c r="NKV58" s="4"/>
      <c r="NKW58" s="4"/>
      <c r="NKX58" s="4"/>
      <c r="NKY58" s="4"/>
      <c r="NKZ58" s="4"/>
      <c r="NLA58" s="4"/>
      <c r="NLB58" s="4"/>
      <c r="NLC58" s="4"/>
      <c r="NLD58" s="4"/>
      <c r="NLE58" s="4"/>
      <c r="NLF58" s="4"/>
      <c r="NLG58" s="4"/>
      <c r="NLH58" s="4"/>
      <c r="NLI58" s="4"/>
      <c r="NLJ58" s="4"/>
      <c r="NLK58" s="4"/>
      <c r="NLL58" s="4"/>
      <c r="NLM58" s="4"/>
      <c r="NLN58" s="4"/>
      <c r="NLO58" s="4"/>
      <c r="NLP58" s="4"/>
      <c r="NLQ58" s="4"/>
      <c r="NLR58" s="4"/>
      <c r="NLS58" s="4"/>
      <c r="NLT58" s="4"/>
      <c r="NLU58" s="4"/>
      <c r="NLV58" s="4"/>
      <c r="NLW58" s="4"/>
      <c r="NLX58" s="4"/>
      <c r="NLY58" s="4"/>
      <c r="NLZ58" s="4"/>
      <c r="NMA58" s="4"/>
      <c r="NMB58" s="4"/>
      <c r="NMC58" s="4"/>
      <c r="NMD58" s="4"/>
      <c r="NME58" s="4"/>
      <c r="NMF58" s="4"/>
      <c r="NMG58" s="4"/>
      <c r="NMH58" s="4"/>
      <c r="NMI58" s="4"/>
      <c r="NMJ58" s="4"/>
      <c r="NMK58" s="4"/>
      <c r="NML58" s="4"/>
      <c r="NMM58" s="4"/>
      <c r="NMN58" s="4"/>
      <c r="NMO58" s="4"/>
      <c r="NMP58" s="4"/>
      <c r="NMQ58" s="4"/>
      <c r="NMR58" s="4"/>
      <c r="NMS58" s="4"/>
      <c r="NMT58" s="4"/>
      <c r="NMU58" s="4"/>
      <c r="NMV58" s="4"/>
      <c r="NMW58" s="4"/>
      <c r="NMX58" s="4"/>
      <c r="NMY58" s="4"/>
      <c r="NMZ58" s="4"/>
      <c r="NNA58" s="4"/>
      <c r="NNB58" s="4"/>
      <c r="NNC58" s="4"/>
      <c r="NND58" s="4"/>
      <c r="NNE58" s="4"/>
      <c r="NNF58" s="4"/>
      <c r="NNG58" s="4"/>
      <c r="NNH58" s="4"/>
      <c r="NNI58" s="4"/>
      <c r="NNJ58" s="4"/>
      <c r="NNK58" s="4"/>
      <c r="NNL58" s="4"/>
      <c r="NNM58" s="4"/>
      <c r="NNN58" s="4"/>
      <c r="NNO58" s="4"/>
      <c r="NNP58" s="4"/>
      <c r="NNQ58" s="4"/>
      <c r="NNR58" s="4"/>
      <c r="NNS58" s="4"/>
      <c r="NNT58" s="4"/>
      <c r="NNU58" s="4"/>
      <c r="NNV58" s="4"/>
      <c r="NNW58" s="4"/>
      <c r="NNX58" s="4"/>
      <c r="NNY58" s="4"/>
      <c r="NNZ58" s="4"/>
      <c r="NOA58" s="4"/>
      <c r="NOB58" s="4"/>
      <c r="NOC58" s="4"/>
      <c r="NOD58" s="4"/>
      <c r="NOE58" s="4"/>
      <c r="NOF58" s="4"/>
      <c r="NOG58" s="4"/>
      <c r="NOH58" s="4"/>
      <c r="NOI58" s="4"/>
      <c r="NOJ58" s="4"/>
      <c r="NOK58" s="4"/>
      <c r="NOL58" s="4"/>
      <c r="NOM58" s="4"/>
      <c r="NON58" s="4"/>
      <c r="NOO58" s="4"/>
      <c r="NOP58" s="4"/>
      <c r="NOQ58" s="4"/>
      <c r="NOR58" s="4"/>
      <c r="NOS58" s="4"/>
      <c r="NOT58" s="4"/>
      <c r="NOU58" s="4"/>
      <c r="NOV58" s="4"/>
      <c r="NOW58" s="4"/>
      <c r="NOX58" s="4"/>
      <c r="NOY58" s="4"/>
      <c r="NOZ58" s="4"/>
      <c r="NPA58" s="4"/>
      <c r="NPB58" s="4"/>
      <c r="NPC58" s="4"/>
      <c r="NPD58" s="4"/>
      <c r="NPE58" s="4"/>
      <c r="NPF58" s="4"/>
      <c r="NPG58" s="4"/>
      <c r="NPH58" s="4"/>
      <c r="NPI58" s="4"/>
      <c r="NPJ58" s="4"/>
      <c r="NPK58" s="4"/>
      <c r="NPL58" s="4"/>
      <c r="NPM58" s="4"/>
      <c r="NPN58" s="4"/>
      <c r="NPO58" s="4"/>
      <c r="NPP58" s="4"/>
      <c r="NPQ58" s="4"/>
      <c r="NPR58" s="4"/>
      <c r="NPS58" s="4"/>
      <c r="NPT58" s="4"/>
      <c r="NPU58" s="4"/>
      <c r="NPV58" s="4"/>
      <c r="NPW58" s="4"/>
      <c r="NPX58" s="4"/>
      <c r="NPY58" s="4"/>
      <c r="NPZ58" s="4"/>
      <c r="NQA58" s="4"/>
      <c r="NQB58" s="4"/>
      <c r="NQC58" s="4"/>
      <c r="NQD58" s="4"/>
      <c r="NQE58" s="4"/>
      <c r="NQF58" s="4"/>
      <c r="NQG58" s="4"/>
      <c r="NQH58" s="4"/>
      <c r="NQI58" s="4"/>
      <c r="NQJ58" s="4"/>
      <c r="NQK58" s="4"/>
      <c r="NQL58" s="4"/>
      <c r="NQM58" s="4"/>
      <c r="NQN58" s="4"/>
      <c r="NQO58" s="4"/>
      <c r="NQP58" s="4"/>
      <c r="NQQ58" s="4"/>
      <c r="NQR58" s="4"/>
      <c r="NQS58" s="4"/>
      <c r="NQT58" s="4"/>
      <c r="NQU58" s="4"/>
      <c r="NQV58" s="4"/>
      <c r="NQW58" s="4"/>
      <c r="NQX58" s="4"/>
      <c r="NQY58" s="4"/>
      <c r="NQZ58" s="4"/>
      <c r="NRA58" s="4"/>
      <c r="NRB58" s="4"/>
      <c r="NRC58" s="4"/>
      <c r="NRD58" s="4"/>
      <c r="NRE58" s="4"/>
      <c r="NRF58" s="4"/>
      <c r="NRG58" s="4"/>
      <c r="NRH58" s="4"/>
      <c r="NRI58" s="4"/>
      <c r="NRJ58" s="4"/>
      <c r="NRK58" s="4"/>
      <c r="NRL58" s="4"/>
      <c r="NRM58" s="4"/>
      <c r="NRN58" s="4"/>
      <c r="NRO58" s="4"/>
      <c r="NRP58" s="4"/>
      <c r="NRQ58" s="4"/>
      <c r="NRR58" s="4"/>
      <c r="NRS58" s="4"/>
      <c r="NRT58" s="4"/>
      <c r="NRU58" s="4"/>
      <c r="NRV58" s="4"/>
      <c r="NRW58" s="4"/>
      <c r="NRX58" s="4"/>
      <c r="NRY58" s="4"/>
      <c r="NRZ58" s="4"/>
      <c r="NSA58" s="4"/>
      <c r="NSB58" s="4"/>
      <c r="NSC58" s="4"/>
      <c r="NSD58" s="4"/>
      <c r="NSE58" s="4"/>
      <c r="NSF58" s="4"/>
      <c r="NSG58" s="4"/>
      <c r="NSH58" s="4"/>
      <c r="NSI58" s="4"/>
      <c r="NSJ58" s="4"/>
      <c r="NSK58" s="4"/>
      <c r="NSL58" s="4"/>
      <c r="NSM58" s="4"/>
      <c r="NSN58" s="4"/>
      <c r="NSO58" s="4"/>
      <c r="NSP58" s="4"/>
      <c r="NSQ58" s="4"/>
      <c r="NSR58" s="4"/>
      <c r="NSS58" s="4"/>
      <c r="NST58" s="4"/>
      <c r="NSU58" s="4"/>
      <c r="NSV58" s="4"/>
      <c r="NSW58" s="4"/>
      <c r="NSX58" s="4"/>
      <c r="NSY58" s="4"/>
      <c r="NSZ58" s="4"/>
      <c r="NTA58" s="4"/>
      <c r="NTB58" s="4"/>
      <c r="NTC58" s="4"/>
      <c r="NTD58" s="4"/>
      <c r="NTE58" s="4"/>
      <c r="NTF58" s="4"/>
      <c r="NTG58" s="4"/>
      <c r="NTH58" s="4"/>
      <c r="NTI58" s="4"/>
      <c r="NTJ58" s="4"/>
      <c r="NTK58" s="4"/>
      <c r="NTL58" s="4"/>
      <c r="NTM58" s="4"/>
      <c r="NTN58" s="4"/>
      <c r="NTO58" s="4"/>
      <c r="NTP58" s="4"/>
      <c r="NTQ58" s="4"/>
      <c r="NTR58" s="4"/>
      <c r="NTS58" s="4"/>
      <c r="NTT58" s="4"/>
      <c r="NTU58" s="4"/>
      <c r="NTV58" s="4"/>
      <c r="NTW58" s="4"/>
      <c r="NTX58" s="4"/>
      <c r="NTY58" s="4"/>
      <c r="NTZ58" s="4"/>
      <c r="NUA58" s="4"/>
      <c r="NUB58" s="4"/>
      <c r="NUC58" s="4"/>
      <c r="NUD58" s="4"/>
      <c r="NUE58" s="4"/>
      <c r="NUF58" s="4"/>
      <c r="NUG58" s="4"/>
      <c r="NUH58" s="4"/>
      <c r="NUI58" s="4"/>
      <c r="NUJ58" s="4"/>
      <c r="NUK58" s="4"/>
      <c r="NUL58" s="4"/>
      <c r="NUM58" s="4"/>
      <c r="NUN58" s="4"/>
      <c r="NUO58" s="4"/>
      <c r="NUP58" s="4"/>
      <c r="NUQ58" s="4"/>
      <c r="NUR58" s="4"/>
      <c r="NUS58" s="4"/>
      <c r="NUT58" s="4"/>
      <c r="NUU58" s="4"/>
      <c r="NUV58" s="4"/>
      <c r="NUW58" s="4"/>
      <c r="NUX58" s="4"/>
      <c r="NUY58" s="4"/>
      <c r="NUZ58" s="4"/>
      <c r="NVA58" s="4"/>
      <c r="NVB58" s="4"/>
      <c r="NVC58" s="4"/>
      <c r="NVD58" s="4"/>
      <c r="NVE58" s="4"/>
      <c r="NVF58" s="4"/>
      <c r="NVG58" s="4"/>
      <c r="NVH58" s="4"/>
      <c r="NVI58" s="4"/>
      <c r="NVJ58" s="4"/>
      <c r="NVK58" s="4"/>
      <c r="NVL58" s="4"/>
      <c r="NVM58" s="4"/>
      <c r="NVN58" s="4"/>
      <c r="NVO58" s="4"/>
      <c r="NVP58" s="4"/>
      <c r="NVQ58" s="4"/>
      <c r="NVR58" s="4"/>
      <c r="NVS58" s="4"/>
      <c r="NVT58" s="4"/>
      <c r="NVU58" s="4"/>
      <c r="NVV58" s="4"/>
      <c r="NVW58" s="4"/>
      <c r="NVX58" s="4"/>
      <c r="NVY58" s="4"/>
      <c r="NVZ58" s="4"/>
      <c r="NWA58" s="4"/>
      <c r="NWB58" s="4"/>
      <c r="NWC58" s="4"/>
      <c r="NWD58" s="4"/>
      <c r="NWE58" s="4"/>
      <c r="NWF58" s="4"/>
      <c r="NWG58" s="4"/>
      <c r="NWH58" s="4"/>
      <c r="NWI58" s="4"/>
      <c r="NWJ58" s="4"/>
      <c r="NWK58" s="4"/>
      <c r="NWL58" s="4"/>
      <c r="NWM58" s="4"/>
      <c r="NWN58" s="4"/>
      <c r="NWO58" s="4"/>
      <c r="NWP58" s="4"/>
      <c r="NWQ58" s="4"/>
      <c r="NWR58" s="4"/>
      <c r="NWS58" s="4"/>
      <c r="NWT58" s="4"/>
      <c r="NWU58" s="4"/>
      <c r="NWV58" s="4"/>
      <c r="NWW58" s="4"/>
      <c r="NWX58" s="4"/>
      <c r="NWY58" s="4"/>
      <c r="NWZ58" s="4"/>
      <c r="NXA58" s="4"/>
      <c r="NXB58" s="4"/>
      <c r="NXC58" s="4"/>
      <c r="NXD58" s="4"/>
      <c r="NXE58" s="4"/>
      <c r="NXF58" s="4"/>
      <c r="NXG58" s="4"/>
      <c r="NXH58" s="4"/>
      <c r="NXI58" s="4"/>
      <c r="NXJ58" s="4"/>
      <c r="NXK58" s="4"/>
      <c r="NXL58" s="4"/>
      <c r="NXM58" s="4"/>
      <c r="NXN58" s="4"/>
      <c r="NXO58" s="4"/>
      <c r="NXP58" s="4"/>
      <c r="NXQ58" s="4"/>
      <c r="NXR58" s="4"/>
      <c r="NXS58" s="4"/>
      <c r="NXT58" s="4"/>
      <c r="NXU58" s="4"/>
      <c r="NXV58" s="4"/>
      <c r="NXW58" s="4"/>
      <c r="NXX58" s="4"/>
      <c r="NXY58" s="4"/>
      <c r="NXZ58" s="4"/>
      <c r="NYA58" s="4"/>
      <c r="NYB58" s="4"/>
      <c r="NYC58" s="4"/>
      <c r="NYD58" s="4"/>
      <c r="NYE58" s="4"/>
      <c r="NYF58" s="4"/>
      <c r="NYG58" s="4"/>
      <c r="NYH58" s="4"/>
      <c r="NYI58" s="4"/>
      <c r="NYJ58" s="4"/>
      <c r="NYK58" s="4"/>
      <c r="NYL58" s="4"/>
      <c r="NYM58" s="4"/>
      <c r="NYN58" s="4"/>
      <c r="NYO58" s="4"/>
      <c r="NYP58" s="4"/>
      <c r="NYQ58" s="4"/>
      <c r="NYR58" s="4"/>
      <c r="NYS58" s="4"/>
      <c r="NYT58" s="4"/>
      <c r="NYU58" s="4"/>
      <c r="NYV58" s="4"/>
      <c r="NYW58" s="4"/>
      <c r="NYX58" s="4"/>
      <c r="NYY58" s="4"/>
      <c r="NYZ58" s="4"/>
      <c r="NZA58" s="4"/>
      <c r="NZB58" s="4"/>
      <c r="NZC58" s="4"/>
      <c r="NZD58" s="4"/>
      <c r="NZE58" s="4"/>
      <c r="NZF58" s="4"/>
      <c r="NZG58" s="4"/>
      <c r="NZH58" s="4"/>
      <c r="NZI58" s="4"/>
      <c r="NZJ58" s="4"/>
      <c r="NZK58" s="4"/>
      <c r="NZL58" s="4"/>
      <c r="NZM58" s="4"/>
      <c r="NZN58" s="4"/>
      <c r="NZO58" s="4"/>
      <c r="NZP58" s="4"/>
      <c r="NZQ58" s="4"/>
      <c r="NZR58" s="4"/>
      <c r="NZS58" s="4"/>
      <c r="NZT58" s="4"/>
      <c r="NZU58" s="4"/>
      <c r="NZV58" s="4"/>
      <c r="NZW58" s="4"/>
      <c r="NZX58" s="4"/>
      <c r="NZY58" s="4"/>
      <c r="NZZ58" s="4"/>
      <c r="OAA58" s="4"/>
      <c r="OAB58" s="4"/>
      <c r="OAC58" s="4"/>
      <c r="OAD58" s="4"/>
      <c r="OAE58" s="4"/>
      <c r="OAF58" s="4"/>
      <c r="OAG58" s="4"/>
      <c r="OAH58" s="4"/>
      <c r="OAI58" s="4"/>
      <c r="OAJ58" s="4"/>
      <c r="OAK58" s="4"/>
      <c r="OAL58" s="4"/>
      <c r="OAM58" s="4"/>
      <c r="OAN58" s="4"/>
      <c r="OAO58" s="4"/>
      <c r="OAP58" s="4"/>
      <c r="OAQ58" s="4"/>
      <c r="OAR58" s="4"/>
      <c r="OAS58" s="4"/>
      <c r="OAT58" s="4"/>
      <c r="OAU58" s="4"/>
      <c r="OAV58" s="4"/>
      <c r="OAW58" s="4"/>
      <c r="OAX58" s="4"/>
      <c r="OAY58" s="4"/>
      <c r="OAZ58" s="4"/>
      <c r="OBA58" s="4"/>
      <c r="OBB58" s="4"/>
      <c r="OBC58" s="4"/>
      <c r="OBD58" s="4"/>
      <c r="OBE58" s="4"/>
      <c r="OBF58" s="4"/>
      <c r="OBG58" s="4"/>
      <c r="OBH58" s="4"/>
      <c r="OBI58" s="4"/>
      <c r="OBJ58" s="4"/>
      <c r="OBK58" s="4"/>
      <c r="OBL58" s="4"/>
      <c r="OBM58" s="4"/>
      <c r="OBN58" s="4"/>
      <c r="OBO58" s="4"/>
      <c r="OBP58" s="4"/>
      <c r="OBQ58" s="4"/>
      <c r="OBR58" s="4"/>
      <c r="OBS58" s="4"/>
      <c r="OBT58" s="4"/>
      <c r="OBU58" s="4"/>
      <c r="OBV58" s="4"/>
      <c r="OBW58" s="4"/>
      <c r="OBX58" s="4"/>
      <c r="OBY58" s="4"/>
      <c r="OBZ58" s="4"/>
      <c r="OCA58" s="4"/>
      <c r="OCB58" s="4"/>
      <c r="OCC58" s="4"/>
      <c r="OCD58" s="4"/>
      <c r="OCE58" s="4"/>
      <c r="OCF58" s="4"/>
      <c r="OCG58" s="4"/>
      <c r="OCH58" s="4"/>
      <c r="OCI58" s="4"/>
      <c r="OCJ58" s="4"/>
      <c r="OCK58" s="4"/>
      <c r="OCL58" s="4"/>
      <c r="OCM58" s="4"/>
      <c r="OCN58" s="4"/>
      <c r="OCO58" s="4"/>
      <c r="OCP58" s="4"/>
      <c r="OCQ58" s="4"/>
      <c r="OCR58" s="4"/>
      <c r="OCS58" s="4"/>
      <c r="OCT58" s="4"/>
      <c r="OCU58" s="4"/>
      <c r="OCV58" s="4"/>
      <c r="OCW58" s="4"/>
      <c r="OCX58" s="4"/>
      <c r="OCY58" s="4"/>
      <c r="OCZ58" s="4"/>
      <c r="ODA58" s="4"/>
      <c r="ODB58" s="4"/>
      <c r="ODC58" s="4"/>
      <c r="ODD58" s="4"/>
      <c r="ODE58" s="4"/>
      <c r="ODF58" s="4"/>
      <c r="ODG58" s="4"/>
      <c r="ODH58" s="4"/>
      <c r="ODI58" s="4"/>
      <c r="ODJ58" s="4"/>
      <c r="ODK58" s="4"/>
      <c r="ODL58" s="4"/>
      <c r="ODM58" s="4"/>
      <c r="ODN58" s="4"/>
      <c r="ODO58" s="4"/>
      <c r="ODP58" s="4"/>
      <c r="ODQ58" s="4"/>
      <c r="ODR58" s="4"/>
      <c r="ODS58" s="4"/>
      <c r="ODT58" s="4"/>
      <c r="ODU58" s="4"/>
      <c r="ODV58" s="4"/>
      <c r="ODW58" s="4"/>
      <c r="ODX58" s="4"/>
      <c r="ODY58" s="4"/>
      <c r="ODZ58" s="4"/>
      <c r="OEA58" s="4"/>
      <c r="OEB58" s="4"/>
      <c r="OEC58" s="4"/>
      <c r="OED58" s="4"/>
      <c r="OEE58" s="4"/>
      <c r="OEF58" s="4"/>
      <c r="OEG58" s="4"/>
      <c r="OEH58" s="4"/>
      <c r="OEI58" s="4"/>
      <c r="OEJ58" s="4"/>
      <c r="OEK58" s="4"/>
      <c r="OEL58" s="4"/>
      <c r="OEM58" s="4"/>
      <c r="OEN58" s="4"/>
      <c r="OEO58" s="4"/>
      <c r="OEP58" s="4"/>
      <c r="OEQ58" s="4"/>
      <c r="OER58" s="4"/>
      <c r="OES58" s="4"/>
      <c r="OET58" s="4"/>
      <c r="OEU58" s="4"/>
      <c r="OEV58" s="4"/>
      <c r="OEW58" s="4"/>
      <c r="OEX58" s="4"/>
      <c r="OEY58" s="4"/>
      <c r="OEZ58" s="4"/>
      <c r="OFA58" s="4"/>
      <c r="OFB58" s="4"/>
      <c r="OFC58" s="4"/>
      <c r="OFD58" s="4"/>
      <c r="OFE58" s="4"/>
      <c r="OFF58" s="4"/>
      <c r="OFG58" s="4"/>
      <c r="OFH58" s="4"/>
      <c r="OFI58" s="4"/>
      <c r="OFJ58" s="4"/>
      <c r="OFK58" s="4"/>
      <c r="OFL58" s="4"/>
      <c r="OFM58" s="4"/>
      <c r="OFN58" s="4"/>
      <c r="OFO58" s="4"/>
      <c r="OFP58" s="4"/>
      <c r="OFQ58" s="4"/>
      <c r="OFR58" s="4"/>
      <c r="OFS58" s="4"/>
      <c r="OFT58" s="4"/>
      <c r="OFU58" s="4"/>
      <c r="OFV58" s="4"/>
      <c r="OFW58" s="4"/>
      <c r="OFX58" s="4"/>
      <c r="OFY58" s="4"/>
      <c r="OFZ58" s="4"/>
      <c r="OGA58" s="4"/>
      <c r="OGB58" s="4"/>
      <c r="OGC58" s="4"/>
      <c r="OGD58" s="4"/>
      <c r="OGE58" s="4"/>
      <c r="OGF58" s="4"/>
      <c r="OGG58" s="4"/>
      <c r="OGH58" s="4"/>
      <c r="OGI58" s="4"/>
      <c r="OGJ58" s="4"/>
      <c r="OGK58" s="4"/>
      <c r="OGL58" s="4"/>
      <c r="OGM58" s="4"/>
      <c r="OGN58" s="4"/>
      <c r="OGO58" s="4"/>
      <c r="OGP58" s="4"/>
      <c r="OGQ58" s="4"/>
      <c r="OGR58" s="4"/>
      <c r="OGS58" s="4"/>
      <c r="OGT58" s="4"/>
      <c r="OGU58" s="4"/>
      <c r="OGV58" s="4"/>
      <c r="OGW58" s="4"/>
      <c r="OGX58" s="4"/>
      <c r="OGY58" s="4"/>
      <c r="OGZ58" s="4"/>
      <c r="OHA58" s="4"/>
      <c r="OHB58" s="4"/>
      <c r="OHC58" s="4"/>
      <c r="OHD58" s="4"/>
      <c r="OHE58" s="4"/>
      <c r="OHF58" s="4"/>
      <c r="OHG58" s="4"/>
      <c r="OHH58" s="4"/>
      <c r="OHI58" s="4"/>
      <c r="OHJ58" s="4"/>
      <c r="OHK58" s="4"/>
      <c r="OHL58" s="4"/>
      <c r="OHM58" s="4"/>
      <c r="OHN58" s="4"/>
      <c r="OHO58" s="4"/>
      <c r="OHP58" s="4"/>
      <c r="OHQ58" s="4"/>
      <c r="OHR58" s="4"/>
      <c r="OHS58" s="4"/>
      <c r="OHT58" s="4"/>
      <c r="OHU58" s="4"/>
      <c r="OHV58" s="4"/>
      <c r="OHW58" s="4"/>
      <c r="OHX58" s="4"/>
      <c r="OHY58" s="4"/>
      <c r="OHZ58" s="4"/>
      <c r="OIA58" s="4"/>
      <c r="OIB58" s="4"/>
      <c r="OIC58" s="4"/>
      <c r="OID58" s="4"/>
      <c r="OIE58" s="4"/>
      <c r="OIF58" s="4"/>
      <c r="OIG58" s="4"/>
      <c r="OIH58" s="4"/>
      <c r="OII58" s="4"/>
      <c r="OIJ58" s="4"/>
      <c r="OIK58" s="4"/>
      <c r="OIL58" s="4"/>
      <c r="OIM58" s="4"/>
      <c r="OIN58" s="4"/>
      <c r="OIO58" s="4"/>
      <c r="OIP58" s="4"/>
      <c r="OIQ58" s="4"/>
      <c r="OIR58" s="4"/>
      <c r="OIS58" s="4"/>
      <c r="OIT58" s="4"/>
      <c r="OIU58" s="4"/>
      <c r="OIV58" s="4"/>
      <c r="OIW58" s="4"/>
      <c r="OIX58" s="4"/>
      <c r="OIY58" s="4"/>
      <c r="OIZ58" s="4"/>
      <c r="OJA58" s="4"/>
      <c r="OJB58" s="4"/>
      <c r="OJC58" s="4"/>
      <c r="OJD58" s="4"/>
      <c r="OJE58" s="4"/>
      <c r="OJF58" s="4"/>
      <c r="OJG58" s="4"/>
      <c r="OJH58" s="4"/>
      <c r="OJI58" s="4"/>
      <c r="OJJ58" s="4"/>
      <c r="OJK58" s="4"/>
      <c r="OJL58" s="4"/>
      <c r="OJM58" s="4"/>
      <c r="OJN58" s="4"/>
      <c r="OJO58" s="4"/>
      <c r="OJP58" s="4"/>
      <c r="OJQ58" s="4"/>
      <c r="OJR58" s="4"/>
      <c r="OJS58" s="4"/>
      <c r="OJT58" s="4"/>
      <c r="OJU58" s="4"/>
      <c r="OJV58" s="4"/>
      <c r="OJW58" s="4"/>
      <c r="OJX58" s="4"/>
      <c r="OJY58" s="4"/>
      <c r="OJZ58" s="4"/>
      <c r="OKA58" s="4"/>
      <c r="OKB58" s="4"/>
      <c r="OKC58" s="4"/>
      <c r="OKD58" s="4"/>
      <c r="OKE58" s="4"/>
      <c r="OKF58" s="4"/>
      <c r="OKG58" s="4"/>
      <c r="OKH58" s="4"/>
      <c r="OKI58" s="4"/>
      <c r="OKJ58" s="4"/>
      <c r="OKK58" s="4"/>
      <c r="OKL58" s="4"/>
      <c r="OKM58" s="4"/>
      <c r="OKN58" s="4"/>
      <c r="OKO58" s="4"/>
      <c r="OKP58" s="4"/>
      <c r="OKQ58" s="4"/>
      <c r="OKR58" s="4"/>
      <c r="OKS58" s="4"/>
      <c r="OKT58" s="4"/>
      <c r="OKU58" s="4"/>
      <c r="OKV58" s="4"/>
      <c r="OKW58" s="4"/>
      <c r="OKX58" s="4"/>
      <c r="OKY58" s="4"/>
      <c r="OKZ58" s="4"/>
      <c r="OLA58" s="4"/>
      <c r="OLB58" s="4"/>
      <c r="OLC58" s="4"/>
      <c r="OLD58" s="4"/>
      <c r="OLE58" s="4"/>
      <c r="OLF58" s="4"/>
      <c r="OLG58" s="4"/>
      <c r="OLH58" s="4"/>
      <c r="OLI58" s="4"/>
      <c r="OLJ58" s="4"/>
      <c r="OLK58" s="4"/>
      <c r="OLL58" s="4"/>
      <c r="OLM58" s="4"/>
      <c r="OLN58" s="4"/>
      <c r="OLO58" s="4"/>
      <c r="OLP58" s="4"/>
      <c r="OLQ58" s="4"/>
      <c r="OLR58" s="4"/>
      <c r="OLS58" s="4"/>
      <c r="OLT58" s="4"/>
      <c r="OLU58" s="4"/>
      <c r="OLV58" s="4"/>
      <c r="OLW58" s="4"/>
      <c r="OLX58" s="4"/>
      <c r="OLY58" s="4"/>
      <c r="OLZ58" s="4"/>
      <c r="OMA58" s="4"/>
      <c r="OMB58" s="4"/>
      <c r="OMC58" s="4"/>
      <c r="OMD58" s="4"/>
      <c r="OME58" s="4"/>
      <c r="OMF58" s="4"/>
      <c r="OMG58" s="4"/>
      <c r="OMH58" s="4"/>
      <c r="OMI58" s="4"/>
      <c r="OMJ58" s="4"/>
      <c r="OMK58" s="4"/>
      <c r="OML58" s="4"/>
      <c r="OMM58" s="4"/>
      <c r="OMN58" s="4"/>
      <c r="OMO58" s="4"/>
      <c r="OMP58" s="4"/>
      <c r="OMQ58" s="4"/>
      <c r="OMR58" s="4"/>
      <c r="OMS58" s="4"/>
      <c r="OMT58" s="4"/>
      <c r="OMU58" s="4"/>
      <c r="OMV58" s="4"/>
      <c r="OMW58" s="4"/>
      <c r="OMX58" s="4"/>
      <c r="OMY58" s="4"/>
      <c r="OMZ58" s="4"/>
      <c r="ONA58" s="4"/>
      <c r="ONB58" s="4"/>
      <c r="ONC58" s="4"/>
      <c r="OND58" s="4"/>
      <c r="ONE58" s="4"/>
      <c r="ONF58" s="4"/>
      <c r="ONG58" s="4"/>
      <c r="ONH58" s="4"/>
      <c r="ONI58" s="4"/>
      <c r="ONJ58" s="4"/>
      <c r="ONK58" s="4"/>
      <c r="ONL58" s="4"/>
      <c r="ONM58" s="4"/>
      <c r="ONN58" s="4"/>
      <c r="ONO58" s="4"/>
      <c r="ONP58" s="4"/>
      <c r="ONQ58" s="4"/>
      <c r="ONR58" s="4"/>
      <c r="ONS58" s="4"/>
      <c r="ONT58" s="4"/>
      <c r="ONU58" s="4"/>
      <c r="ONV58" s="4"/>
      <c r="ONW58" s="4"/>
      <c r="ONX58" s="4"/>
      <c r="ONY58" s="4"/>
      <c r="ONZ58" s="4"/>
      <c r="OOA58" s="4"/>
      <c r="OOB58" s="4"/>
      <c r="OOC58" s="4"/>
      <c r="OOD58" s="4"/>
      <c r="OOE58" s="4"/>
      <c r="OOF58" s="4"/>
      <c r="OOG58" s="4"/>
      <c r="OOH58" s="4"/>
      <c r="OOI58" s="4"/>
      <c r="OOJ58" s="4"/>
      <c r="OOK58" s="4"/>
      <c r="OOL58" s="4"/>
      <c r="OOM58" s="4"/>
      <c r="OON58" s="4"/>
      <c r="OOO58" s="4"/>
      <c r="OOP58" s="4"/>
      <c r="OOQ58" s="4"/>
      <c r="OOR58" s="4"/>
      <c r="OOS58" s="4"/>
      <c r="OOT58" s="4"/>
      <c r="OOU58" s="4"/>
      <c r="OOV58" s="4"/>
      <c r="OOW58" s="4"/>
      <c r="OOX58" s="4"/>
      <c r="OOY58" s="4"/>
      <c r="OOZ58" s="4"/>
      <c r="OPA58" s="4"/>
      <c r="OPB58" s="4"/>
      <c r="OPC58" s="4"/>
      <c r="OPD58" s="4"/>
      <c r="OPE58" s="4"/>
      <c r="OPF58" s="4"/>
      <c r="OPG58" s="4"/>
      <c r="OPH58" s="4"/>
      <c r="OPI58" s="4"/>
      <c r="OPJ58" s="4"/>
      <c r="OPK58" s="4"/>
      <c r="OPL58" s="4"/>
      <c r="OPM58" s="4"/>
      <c r="OPN58" s="4"/>
      <c r="OPO58" s="4"/>
      <c r="OPP58" s="4"/>
      <c r="OPQ58" s="4"/>
      <c r="OPR58" s="4"/>
      <c r="OPS58" s="4"/>
      <c r="OPT58" s="4"/>
      <c r="OPU58" s="4"/>
      <c r="OPV58" s="4"/>
      <c r="OPW58" s="4"/>
      <c r="OPX58" s="4"/>
      <c r="OPY58" s="4"/>
      <c r="OPZ58" s="4"/>
      <c r="OQA58" s="4"/>
      <c r="OQB58" s="4"/>
      <c r="OQC58" s="4"/>
      <c r="OQD58" s="4"/>
      <c r="OQE58" s="4"/>
      <c r="OQF58" s="4"/>
      <c r="OQG58" s="4"/>
      <c r="OQH58" s="4"/>
      <c r="OQI58" s="4"/>
      <c r="OQJ58" s="4"/>
      <c r="OQK58" s="4"/>
      <c r="OQL58" s="4"/>
      <c r="OQM58" s="4"/>
      <c r="OQN58" s="4"/>
      <c r="OQO58" s="4"/>
      <c r="OQP58" s="4"/>
      <c r="OQQ58" s="4"/>
      <c r="OQR58" s="4"/>
      <c r="OQS58" s="4"/>
      <c r="OQT58" s="4"/>
      <c r="OQU58" s="4"/>
      <c r="OQV58" s="4"/>
      <c r="OQW58" s="4"/>
      <c r="OQX58" s="4"/>
      <c r="OQY58" s="4"/>
      <c r="OQZ58" s="4"/>
      <c r="ORA58" s="4"/>
      <c r="ORB58" s="4"/>
      <c r="ORC58" s="4"/>
      <c r="ORD58" s="4"/>
      <c r="ORE58" s="4"/>
      <c r="ORF58" s="4"/>
      <c r="ORG58" s="4"/>
      <c r="ORH58" s="4"/>
      <c r="ORI58" s="4"/>
      <c r="ORJ58" s="4"/>
      <c r="ORK58" s="4"/>
      <c r="ORL58" s="4"/>
      <c r="ORM58" s="4"/>
      <c r="ORN58" s="4"/>
      <c r="ORO58" s="4"/>
      <c r="ORP58" s="4"/>
      <c r="ORQ58" s="4"/>
      <c r="ORR58" s="4"/>
      <c r="ORS58" s="4"/>
      <c r="ORT58" s="4"/>
      <c r="ORU58" s="4"/>
      <c r="ORV58" s="4"/>
      <c r="ORW58" s="4"/>
      <c r="ORX58" s="4"/>
      <c r="ORY58" s="4"/>
      <c r="ORZ58" s="4"/>
      <c r="OSA58" s="4"/>
      <c r="OSB58" s="4"/>
      <c r="OSC58" s="4"/>
      <c r="OSD58" s="4"/>
      <c r="OSE58" s="4"/>
      <c r="OSF58" s="4"/>
      <c r="OSG58" s="4"/>
      <c r="OSH58" s="4"/>
      <c r="OSI58" s="4"/>
      <c r="OSJ58" s="4"/>
      <c r="OSK58" s="4"/>
      <c r="OSL58" s="4"/>
      <c r="OSM58" s="4"/>
      <c r="OSN58" s="4"/>
      <c r="OSO58" s="4"/>
      <c r="OSP58" s="4"/>
      <c r="OSQ58" s="4"/>
      <c r="OSR58" s="4"/>
      <c r="OSS58" s="4"/>
      <c r="OST58" s="4"/>
      <c r="OSU58" s="4"/>
      <c r="OSV58" s="4"/>
      <c r="OSW58" s="4"/>
      <c r="OSX58" s="4"/>
      <c r="OSY58" s="4"/>
      <c r="OSZ58" s="4"/>
      <c r="OTA58" s="4"/>
      <c r="OTB58" s="4"/>
      <c r="OTC58" s="4"/>
      <c r="OTD58" s="4"/>
      <c r="OTE58" s="4"/>
      <c r="OTF58" s="4"/>
      <c r="OTG58" s="4"/>
      <c r="OTH58" s="4"/>
      <c r="OTI58" s="4"/>
      <c r="OTJ58" s="4"/>
      <c r="OTK58" s="4"/>
      <c r="OTL58" s="4"/>
      <c r="OTM58" s="4"/>
      <c r="OTN58" s="4"/>
      <c r="OTO58" s="4"/>
      <c r="OTP58" s="4"/>
      <c r="OTQ58" s="4"/>
      <c r="OTR58" s="4"/>
      <c r="OTS58" s="4"/>
      <c r="OTT58" s="4"/>
      <c r="OTU58" s="4"/>
      <c r="OTV58" s="4"/>
      <c r="OTW58" s="4"/>
      <c r="OTX58" s="4"/>
      <c r="OTY58" s="4"/>
      <c r="OTZ58" s="4"/>
      <c r="OUA58" s="4"/>
      <c r="OUB58" s="4"/>
      <c r="OUC58" s="4"/>
      <c r="OUD58" s="4"/>
      <c r="OUE58" s="4"/>
      <c r="OUF58" s="4"/>
      <c r="OUG58" s="4"/>
      <c r="OUH58" s="4"/>
      <c r="OUI58" s="4"/>
      <c r="OUJ58" s="4"/>
      <c r="OUK58" s="4"/>
      <c r="OUL58" s="4"/>
      <c r="OUM58" s="4"/>
      <c r="OUN58" s="4"/>
      <c r="OUO58" s="4"/>
      <c r="OUP58" s="4"/>
      <c r="OUQ58" s="4"/>
      <c r="OUR58" s="4"/>
      <c r="OUS58" s="4"/>
      <c r="OUT58" s="4"/>
      <c r="OUU58" s="4"/>
      <c r="OUV58" s="4"/>
      <c r="OUW58" s="4"/>
      <c r="OUX58" s="4"/>
      <c r="OUY58" s="4"/>
      <c r="OUZ58" s="4"/>
      <c r="OVA58" s="4"/>
      <c r="OVB58" s="4"/>
      <c r="OVC58" s="4"/>
      <c r="OVD58" s="4"/>
      <c r="OVE58" s="4"/>
      <c r="OVF58" s="4"/>
      <c r="OVG58" s="4"/>
      <c r="OVH58" s="4"/>
      <c r="OVI58" s="4"/>
      <c r="OVJ58" s="4"/>
      <c r="OVK58" s="4"/>
      <c r="OVL58" s="4"/>
      <c r="OVM58" s="4"/>
      <c r="OVN58" s="4"/>
      <c r="OVO58" s="4"/>
      <c r="OVP58" s="4"/>
      <c r="OVQ58" s="4"/>
      <c r="OVR58" s="4"/>
      <c r="OVS58" s="4"/>
      <c r="OVT58" s="4"/>
      <c r="OVU58" s="4"/>
      <c r="OVV58" s="4"/>
      <c r="OVW58" s="4"/>
      <c r="OVX58" s="4"/>
      <c r="OVY58" s="4"/>
      <c r="OVZ58" s="4"/>
      <c r="OWA58" s="4"/>
      <c r="OWB58" s="4"/>
      <c r="OWC58" s="4"/>
      <c r="OWD58" s="4"/>
      <c r="OWE58" s="4"/>
      <c r="OWF58" s="4"/>
      <c r="OWG58" s="4"/>
      <c r="OWH58" s="4"/>
      <c r="OWI58" s="4"/>
      <c r="OWJ58" s="4"/>
      <c r="OWK58" s="4"/>
      <c r="OWL58" s="4"/>
      <c r="OWM58" s="4"/>
      <c r="OWN58" s="4"/>
      <c r="OWO58" s="4"/>
      <c r="OWP58" s="4"/>
      <c r="OWQ58" s="4"/>
      <c r="OWR58" s="4"/>
      <c r="OWS58" s="4"/>
      <c r="OWT58" s="4"/>
      <c r="OWU58" s="4"/>
      <c r="OWV58" s="4"/>
      <c r="OWW58" s="4"/>
      <c r="OWX58" s="4"/>
      <c r="OWY58" s="4"/>
      <c r="OWZ58" s="4"/>
      <c r="OXA58" s="4"/>
      <c r="OXB58" s="4"/>
      <c r="OXC58" s="4"/>
      <c r="OXD58" s="4"/>
      <c r="OXE58" s="4"/>
      <c r="OXF58" s="4"/>
      <c r="OXG58" s="4"/>
      <c r="OXH58" s="4"/>
      <c r="OXI58" s="4"/>
      <c r="OXJ58" s="4"/>
      <c r="OXK58" s="4"/>
      <c r="OXL58" s="4"/>
      <c r="OXM58" s="4"/>
      <c r="OXN58" s="4"/>
      <c r="OXO58" s="4"/>
      <c r="OXP58" s="4"/>
      <c r="OXQ58" s="4"/>
      <c r="OXR58" s="4"/>
      <c r="OXS58" s="4"/>
      <c r="OXT58" s="4"/>
      <c r="OXU58" s="4"/>
      <c r="OXV58" s="4"/>
      <c r="OXW58" s="4"/>
      <c r="OXX58" s="4"/>
      <c r="OXY58" s="4"/>
      <c r="OXZ58" s="4"/>
      <c r="OYA58" s="4"/>
      <c r="OYB58" s="4"/>
      <c r="OYC58" s="4"/>
      <c r="OYD58" s="4"/>
      <c r="OYE58" s="4"/>
      <c r="OYF58" s="4"/>
      <c r="OYG58" s="4"/>
      <c r="OYH58" s="4"/>
      <c r="OYI58" s="4"/>
      <c r="OYJ58" s="4"/>
      <c r="OYK58" s="4"/>
      <c r="OYL58" s="4"/>
      <c r="OYM58" s="4"/>
      <c r="OYN58" s="4"/>
      <c r="OYO58" s="4"/>
      <c r="OYP58" s="4"/>
      <c r="OYQ58" s="4"/>
      <c r="OYR58" s="4"/>
      <c r="OYS58" s="4"/>
      <c r="OYT58" s="4"/>
      <c r="OYU58" s="4"/>
      <c r="OYV58" s="4"/>
      <c r="OYW58" s="4"/>
      <c r="OYX58" s="4"/>
      <c r="OYY58" s="4"/>
      <c r="OYZ58" s="4"/>
      <c r="OZA58" s="4"/>
      <c r="OZB58" s="4"/>
      <c r="OZC58" s="4"/>
      <c r="OZD58" s="4"/>
      <c r="OZE58" s="4"/>
      <c r="OZF58" s="4"/>
      <c r="OZG58" s="4"/>
      <c r="OZH58" s="4"/>
      <c r="OZI58" s="4"/>
      <c r="OZJ58" s="4"/>
      <c r="OZK58" s="4"/>
      <c r="OZL58" s="4"/>
      <c r="OZM58" s="4"/>
      <c r="OZN58" s="4"/>
      <c r="OZO58" s="4"/>
      <c r="OZP58" s="4"/>
      <c r="OZQ58" s="4"/>
      <c r="OZR58" s="4"/>
      <c r="OZS58" s="4"/>
      <c r="OZT58" s="4"/>
      <c r="OZU58" s="4"/>
      <c r="OZV58" s="4"/>
      <c r="OZW58" s="4"/>
      <c r="OZX58" s="4"/>
      <c r="OZY58" s="4"/>
      <c r="OZZ58" s="4"/>
      <c r="PAA58" s="4"/>
      <c r="PAB58" s="4"/>
      <c r="PAC58" s="4"/>
      <c r="PAD58" s="4"/>
      <c r="PAE58" s="4"/>
      <c r="PAF58" s="4"/>
      <c r="PAG58" s="4"/>
      <c r="PAH58" s="4"/>
      <c r="PAI58" s="4"/>
      <c r="PAJ58" s="4"/>
      <c r="PAK58" s="4"/>
      <c r="PAL58" s="4"/>
      <c r="PAM58" s="4"/>
      <c r="PAN58" s="4"/>
      <c r="PAO58" s="4"/>
      <c r="PAP58" s="4"/>
      <c r="PAQ58" s="4"/>
      <c r="PAR58" s="4"/>
      <c r="PAS58" s="4"/>
      <c r="PAT58" s="4"/>
      <c r="PAU58" s="4"/>
      <c r="PAV58" s="4"/>
      <c r="PAW58" s="4"/>
      <c r="PAX58" s="4"/>
      <c r="PAY58" s="4"/>
      <c r="PAZ58" s="4"/>
      <c r="PBA58" s="4"/>
      <c r="PBB58" s="4"/>
      <c r="PBC58" s="4"/>
      <c r="PBD58" s="4"/>
      <c r="PBE58" s="4"/>
      <c r="PBF58" s="4"/>
      <c r="PBG58" s="4"/>
      <c r="PBH58" s="4"/>
      <c r="PBI58" s="4"/>
      <c r="PBJ58" s="4"/>
      <c r="PBK58" s="4"/>
      <c r="PBL58" s="4"/>
      <c r="PBM58" s="4"/>
      <c r="PBN58" s="4"/>
      <c r="PBO58" s="4"/>
      <c r="PBP58" s="4"/>
      <c r="PBQ58" s="4"/>
      <c r="PBR58" s="4"/>
      <c r="PBS58" s="4"/>
      <c r="PBT58" s="4"/>
      <c r="PBU58" s="4"/>
      <c r="PBV58" s="4"/>
      <c r="PBW58" s="4"/>
      <c r="PBX58" s="4"/>
      <c r="PBY58" s="4"/>
      <c r="PBZ58" s="4"/>
      <c r="PCA58" s="4"/>
      <c r="PCB58" s="4"/>
      <c r="PCC58" s="4"/>
      <c r="PCD58" s="4"/>
      <c r="PCE58" s="4"/>
      <c r="PCF58" s="4"/>
      <c r="PCG58" s="4"/>
      <c r="PCH58" s="4"/>
      <c r="PCI58" s="4"/>
      <c r="PCJ58" s="4"/>
      <c r="PCK58" s="4"/>
      <c r="PCL58" s="4"/>
      <c r="PCM58" s="4"/>
      <c r="PCN58" s="4"/>
      <c r="PCO58" s="4"/>
      <c r="PCP58" s="4"/>
      <c r="PCQ58" s="4"/>
      <c r="PCR58" s="4"/>
      <c r="PCS58" s="4"/>
      <c r="PCT58" s="4"/>
      <c r="PCU58" s="4"/>
      <c r="PCV58" s="4"/>
      <c r="PCW58" s="4"/>
      <c r="PCX58" s="4"/>
      <c r="PCY58" s="4"/>
      <c r="PCZ58" s="4"/>
      <c r="PDA58" s="4"/>
      <c r="PDB58" s="4"/>
      <c r="PDC58" s="4"/>
      <c r="PDD58" s="4"/>
      <c r="PDE58" s="4"/>
      <c r="PDF58" s="4"/>
      <c r="PDG58" s="4"/>
      <c r="PDH58" s="4"/>
      <c r="PDI58" s="4"/>
      <c r="PDJ58" s="4"/>
      <c r="PDK58" s="4"/>
      <c r="PDL58" s="4"/>
      <c r="PDM58" s="4"/>
      <c r="PDN58" s="4"/>
      <c r="PDO58" s="4"/>
      <c r="PDP58" s="4"/>
      <c r="PDQ58" s="4"/>
      <c r="PDR58" s="4"/>
      <c r="PDS58" s="4"/>
      <c r="PDT58" s="4"/>
      <c r="PDU58" s="4"/>
      <c r="PDV58" s="4"/>
      <c r="PDW58" s="4"/>
      <c r="PDX58" s="4"/>
      <c r="PDY58" s="4"/>
      <c r="PDZ58" s="4"/>
      <c r="PEA58" s="4"/>
      <c r="PEB58" s="4"/>
      <c r="PEC58" s="4"/>
      <c r="PED58" s="4"/>
      <c r="PEE58" s="4"/>
      <c r="PEF58" s="4"/>
      <c r="PEG58" s="4"/>
      <c r="PEH58" s="4"/>
      <c r="PEI58" s="4"/>
      <c r="PEJ58" s="4"/>
      <c r="PEK58" s="4"/>
      <c r="PEL58" s="4"/>
      <c r="PEM58" s="4"/>
      <c r="PEN58" s="4"/>
      <c r="PEO58" s="4"/>
      <c r="PEP58" s="4"/>
      <c r="PEQ58" s="4"/>
      <c r="PER58" s="4"/>
      <c r="PES58" s="4"/>
      <c r="PET58" s="4"/>
      <c r="PEU58" s="4"/>
      <c r="PEV58" s="4"/>
      <c r="PEW58" s="4"/>
      <c r="PEX58" s="4"/>
      <c r="PEY58" s="4"/>
      <c r="PEZ58" s="4"/>
      <c r="PFA58" s="4"/>
      <c r="PFB58" s="4"/>
      <c r="PFC58" s="4"/>
      <c r="PFD58" s="4"/>
      <c r="PFE58" s="4"/>
      <c r="PFF58" s="4"/>
      <c r="PFG58" s="4"/>
      <c r="PFH58" s="4"/>
      <c r="PFI58" s="4"/>
      <c r="PFJ58" s="4"/>
      <c r="PFK58" s="4"/>
      <c r="PFL58" s="4"/>
      <c r="PFM58" s="4"/>
      <c r="PFN58" s="4"/>
      <c r="PFO58" s="4"/>
      <c r="PFP58" s="4"/>
      <c r="PFQ58" s="4"/>
      <c r="PFR58" s="4"/>
      <c r="PFS58" s="4"/>
      <c r="PFT58" s="4"/>
      <c r="PFU58" s="4"/>
      <c r="PFV58" s="4"/>
      <c r="PFW58" s="4"/>
      <c r="PFX58" s="4"/>
      <c r="PFY58" s="4"/>
      <c r="PFZ58" s="4"/>
      <c r="PGA58" s="4"/>
      <c r="PGB58" s="4"/>
      <c r="PGC58" s="4"/>
      <c r="PGD58" s="4"/>
      <c r="PGE58" s="4"/>
      <c r="PGF58" s="4"/>
      <c r="PGG58" s="4"/>
      <c r="PGH58" s="4"/>
      <c r="PGI58" s="4"/>
      <c r="PGJ58" s="4"/>
      <c r="PGK58" s="4"/>
      <c r="PGL58" s="4"/>
      <c r="PGM58" s="4"/>
      <c r="PGN58" s="4"/>
      <c r="PGO58" s="4"/>
      <c r="PGP58" s="4"/>
      <c r="PGQ58" s="4"/>
      <c r="PGR58" s="4"/>
      <c r="PGS58" s="4"/>
      <c r="PGT58" s="4"/>
      <c r="PGU58" s="4"/>
      <c r="PGV58" s="4"/>
      <c r="PGW58" s="4"/>
      <c r="PGX58" s="4"/>
      <c r="PGY58" s="4"/>
      <c r="PGZ58" s="4"/>
      <c r="PHA58" s="4"/>
      <c r="PHB58" s="4"/>
      <c r="PHC58" s="4"/>
      <c r="PHD58" s="4"/>
      <c r="PHE58" s="4"/>
      <c r="PHF58" s="4"/>
      <c r="PHG58" s="4"/>
      <c r="PHH58" s="4"/>
      <c r="PHI58" s="4"/>
      <c r="PHJ58" s="4"/>
      <c r="PHK58" s="4"/>
      <c r="PHL58" s="4"/>
      <c r="PHM58" s="4"/>
      <c r="PHN58" s="4"/>
      <c r="PHO58" s="4"/>
      <c r="PHP58" s="4"/>
      <c r="PHQ58" s="4"/>
      <c r="PHR58" s="4"/>
      <c r="PHS58" s="4"/>
      <c r="PHT58" s="4"/>
      <c r="PHU58" s="4"/>
      <c r="PHV58" s="4"/>
      <c r="PHW58" s="4"/>
      <c r="PHX58" s="4"/>
      <c r="PHY58" s="4"/>
      <c r="PHZ58" s="4"/>
      <c r="PIA58" s="4"/>
      <c r="PIB58" s="4"/>
      <c r="PIC58" s="4"/>
      <c r="PID58" s="4"/>
      <c r="PIE58" s="4"/>
      <c r="PIF58" s="4"/>
      <c r="PIG58" s="4"/>
      <c r="PIH58" s="4"/>
      <c r="PII58" s="4"/>
      <c r="PIJ58" s="4"/>
      <c r="PIK58" s="4"/>
      <c r="PIL58" s="4"/>
      <c r="PIM58" s="4"/>
      <c r="PIN58" s="4"/>
      <c r="PIO58" s="4"/>
      <c r="PIP58" s="4"/>
      <c r="PIQ58" s="4"/>
      <c r="PIR58" s="4"/>
      <c r="PIS58" s="4"/>
      <c r="PIT58" s="4"/>
      <c r="PIU58" s="4"/>
      <c r="PIV58" s="4"/>
      <c r="PIW58" s="4"/>
      <c r="PIX58" s="4"/>
      <c r="PIY58" s="4"/>
      <c r="PIZ58" s="4"/>
      <c r="PJA58" s="4"/>
      <c r="PJB58" s="4"/>
      <c r="PJC58" s="4"/>
      <c r="PJD58" s="4"/>
      <c r="PJE58" s="4"/>
      <c r="PJF58" s="4"/>
      <c r="PJG58" s="4"/>
      <c r="PJH58" s="4"/>
      <c r="PJI58" s="4"/>
      <c r="PJJ58" s="4"/>
      <c r="PJK58" s="4"/>
      <c r="PJL58" s="4"/>
      <c r="PJM58" s="4"/>
      <c r="PJN58" s="4"/>
      <c r="PJO58" s="4"/>
      <c r="PJP58" s="4"/>
      <c r="PJQ58" s="4"/>
      <c r="PJR58" s="4"/>
      <c r="PJS58" s="4"/>
      <c r="PJT58" s="4"/>
      <c r="PJU58" s="4"/>
      <c r="PJV58" s="4"/>
      <c r="PJW58" s="4"/>
      <c r="PJX58" s="4"/>
      <c r="PJY58" s="4"/>
      <c r="PJZ58" s="4"/>
      <c r="PKA58" s="4"/>
      <c r="PKB58" s="4"/>
      <c r="PKC58" s="4"/>
      <c r="PKD58" s="4"/>
      <c r="PKE58" s="4"/>
      <c r="PKF58" s="4"/>
      <c r="PKG58" s="4"/>
      <c r="PKH58" s="4"/>
      <c r="PKI58" s="4"/>
      <c r="PKJ58" s="4"/>
      <c r="PKK58" s="4"/>
      <c r="PKL58" s="4"/>
      <c r="PKM58" s="4"/>
      <c r="PKN58" s="4"/>
      <c r="PKO58" s="4"/>
      <c r="PKP58" s="4"/>
      <c r="PKQ58" s="4"/>
      <c r="PKR58" s="4"/>
      <c r="PKS58" s="4"/>
      <c r="PKT58" s="4"/>
      <c r="PKU58" s="4"/>
      <c r="PKV58" s="4"/>
      <c r="PKW58" s="4"/>
      <c r="PKX58" s="4"/>
      <c r="PKY58" s="4"/>
      <c r="PKZ58" s="4"/>
      <c r="PLA58" s="4"/>
      <c r="PLB58" s="4"/>
      <c r="PLC58" s="4"/>
      <c r="PLD58" s="4"/>
      <c r="PLE58" s="4"/>
      <c r="PLF58" s="4"/>
      <c r="PLG58" s="4"/>
      <c r="PLH58" s="4"/>
      <c r="PLI58" s="4"/>
      <c r="PLJ58" s="4"/>
      <c r="PLK58" s="4"/>
      <c r="PLL58" s="4"/>
      <c r="PLM58" s="4"/>
      <c r="PLN58" s="4"/>
      <c r="PLO58" s="4"/>
      <c r="PLP58" s="4"/>
      <c r="PLQ58" s="4"/>
      <c r="PLR58" s="4"/>
      <c r="PLS58" s="4"/>
      <c r="PLT58" s="4"/>
      <c r="PLU58" s="4"/>
      <c r="PLV58" s="4"/>
      <c r="PLW58" s="4"/>
      <c r="PLX58" s="4"/>
      <c r="PLY58" s="4"/>
      <c r="PLZ58" s="4"/>
      <c r="PMA58" s="4"/>
      <c r="PMB58" s="4"/>
      <c r="PMC58" s="4"/>
      <c r="PMD58" s="4"/>
      <c r="PME58" s="4"/>
      <c r="PMF58" s="4"/>
      <c r="PMG58" s="4"/>
      <c r="PMH58" s="4"/>
      <c r="PMI58" s="4"/>
      <c r="PMJ58" s="4"/>
      <c r="PMK58" s="4"/>
      <c r="PML58" s="4"/>
      <c r="PMM58" s="4"/>
      <c r="PMN58" s="4"/>
      <c r="PMO58" s="4"/>
      <c r="PMP58" s="4"/>
      <c r="PMQ58" s="4"/>
      <c r="PMR58" s="4"/>
      <c r="PMS58" s="4"/>
      <c r="PMT58" s="4"/>
      <c r="PMU58" s="4"/>
      <c r="PMV58" s="4"/>
      <c r="PMW58" s="4"/>
      <c r="PMX58" s="4"/>
      <c r="PMY58" s="4"/>
      <c r="PMZ58" s="4"/>
      <c r="PNA58" s="4"/>
      <c r="PNB58" s="4"/>
      <c r="PNC58" s="4"/>
      <c r="PND58" s="4"/>
      <c r="PNE58" s="4"/>
      <c r="PNF58" s="4"/>
      <c r="PNG58" s="4"/>
      <c r="PNH58" s="4"/>
      <c r="PNI58" s="4"/>
      <c r="PNJ58" s="4"/>
      <c r="PNK58" s="4"/>
      <c r="PNL58" s="4"/>
      <c r="PNM58" s="4"/>
      <c r="PNN58" s="4"/>
      <c r="PNO58" s="4"/>
      <c r="PNP58" s="4"/>
      <c r="PNQ58" s="4"/>
      <c r="PNR58" s="4"/>
      <c r="PNS58" s="4"/>
      <c r="PNT58" s="4"/>
      <c r="PNU58" s="4"/>
      <c r="PNV58" s="4"/>
      <c r="PNW58" s="4"/>
      <c r="PNX58" s="4"/>
      <c r="PNY58" s="4"/>
      <c r="PNZ58" s="4"/>
      <c r="POA58" s="4"/>
      <c r="POB58" s="4"/>
      <c r="POC58" s="4"/>
      <c r="POD58" s="4"/>
      <c r="POE58" s="4"/>
      <c r="POF58" s="4"/>
      <c r="POG58" s="4"/>
      <c r="POH58" s="4"/>
      <c r="POI58" s="4"/>
      <c r="POJ58" s="4"/>
      <c r="POK58" s="4"/>
      <c r="POL58" s="4"/>
      <c r="POM58" s="4"/>
      <c r="PON58" s="4"/>
      <c r="POO58" s="4"/>
      <c r="POP58" s="4"/>
      <c r="POQ58" s="4"/>
      <c r="POR58" s="4"/>
      <c r="POS58" s="4"/>
      <c r="POT58" s="4"/>
      <c r="POU58" s="4"/>
      <c r="POV58" s="4"/>
      <c r="POW58" s="4"/>
      <c r="POX58" s="4"/>
      <c r="POY58" s="4"/>
      <c r="POZ58" s="4"/>
      <c r="PPA58" s="4"/>
      <c r="PPB58" s="4"/>
      <c r="PPC58" s="4"/>
      <c r="PPD58" s="4"/>
      <c r="PPE58" s="4"/>
      <c r="PPF58" s="4"/>
      <c r="PPG58" s="4"/>
      <c r="PPH58" s="4"/>
      <c r="PPI58" s="4"/>
      <c r="PPJ58" s="4"/>
      <c r="PPK58" s="4"/>
      <c r="PPL58" s="4"/>
      <c r="PPM58" s="4"/>
      <c r="PPN58" s="4"/>
      <c r="PPO58" s="4"/>
      <c r="PPP58" s="4"/>
      <c r="PPQ58" s="4"/>
      <c r="PPR58" s="4"/>
      <c r="PPS58" s="4"/>
      <c r="PPT58" s="4"/>
      <c r="PPU58" s="4"/>
      <c r="PPV58" s="4"/>
      <c r="PPW58" s="4"/>
      <c r="PPX58" s="4"/>
      <c r="PPY58" s="4"/>
      <c r="PPZ58" s="4"/>
      <c r="PQA58" s="4"/>
      <c r="PQB58" s="4"/>
      <c r="PQC58" s="4"/>
      <c r="PQD58" s="4"/>
      <c r="PQE58" s="4"/>
      <c r="PQF58" s="4"/>
      <c r="PQG58" s="4"/>
      <c r="PQH58" s="4"/>
      <c r="PQI58" s="4"/>
      <c r="PQJ58" s="4"/>
      <c r="PQK58" s="4"/>
      <c r="PQL58" s="4"/>
      <c r="PQM58" s="4"/>
      <c r="PQN58" s="4"/>
      <c r="PQO58" s="4"/>
      <c r="PQP58" s="4"/>
      <c r="PQQ58" s="4"/>
      <c r="PQR58" s="4"/>
      <c r="PQS58" s="4"/>
      <c r="PQT58" s="4"/>
      <c r="PQU58" s="4"/>
      <c r="PQV58" s="4"/>
      <c r="PQW58" s="4"/>
      <c r="PQX58" s="4"/>
      <c r="PQY58" s="4"/>
      <c r="PQZ58" s="4"/>
      <c r="PRA58" s="4"/>
      <c r="PRB58" s="4"/>
      <c r="PRC58" s="4"/>
      <c r="PRD58" s="4"/>
      <c r="PRE58" s="4"/>
      <c r="PRF58" s="4"/>
      <c r="PRG58" s="4"/>
      <c r="PRH58" s="4"/>
      <c r="PRI58" s="4"/>
      <c r="PRJ58" s="4"/>
      <c r="PRK58" s="4"/>
      <c r="PRL58" s="4"/>
      <c r="PRM58" s="4"/>
      <c r="PRN58" s="4"/>
      <c r="PRO58" s="4"/>
      <c r="PRP58" s="4"/>
      <c r="PRQ58" s="4"/>
      <c r="PRR58" s="4"/>
      <c r="PRS58" s="4"/>
      <c r="PRT58" s="4"/>
      <c r="PRU58" s="4"/>
      <c r="PRV58" s="4"/>
      <c r="PRW58" s="4"/>
      <c r="PRX58" s="4"/>
      <c r="PRY58" s="4"/>
      <c r="PRZ58" s="4"/>
      <c r="PSA58" s="4"/>
      <c r="PSB58" s="4"/>
      <c r="PSC58" s="4"/>
      <c r="PSD58" s="4"/>
      <c r="PSE58" s="4"/>
      <c r="PSF58" s="4"/>
      <c r="PSG58" s="4"/>
      <c r="PSH58" s="4"/>
      <c r="PSI58" s="4"/>
      <c r="PSJ58" s="4"/>
      <c r="PSK58" s="4"/>
      <c r="PSL58" s="4"/>
      <c r="PSM58" s="4"/>
      <c r="PSN58" s="4"/>
      <c r="PSO58" s="4"/>
      <c r="PSP58" s="4"/>
      <c r="PSQ58" s="4"/>
      <c r="PSR58" s="4"/>
      <c r="PSS58" s="4"/>
      <c r="PST58" s="4"/>
      <c r="PSU58" s="4"/>
      <c r="PSV58" s="4"/>
      <c r="PSW58" s="4"/>
      <c r="PSX58" s="4"/>
      <c r="PSY58" s="4"/>
      <c r="PSZ58" s="4"/>
      <c r="PTA58" s="4"/>
      <c r="PTB58" s="4"/>
      <c r="PTC58" s="4"/>
      <c r="PTD58" s="4"/>
      <c r="PTE58" s="4"/>
      <c r="PTF58" s="4"/>
      <c r="PTG58" s="4"/>
      <c r="PTH58" s="4"/>
      <c r="PTI58" s="4"/>
      <c r="PTJ58" s="4"/>
      <c r="PTK58" s="4"/>
      <c r="PTL58" s="4"/>
      <c r="PTM58" s="4"/>
      <c r="PTN58" s="4"/>
      <c r="PTO58" s="4"/>
      <c r="PTP58" s="4"/>
      <c r="PTQ58" s="4"/>
      <c r="PTR58" s="4"/>
      <c r="PTS58" s="4"/>
      <c r="PTT58" s="4"/>
      <c r="PTU58" s="4"/>
      <c r="PTV58" s="4"/>
      <c r="PTW58" s="4"/>
      <c r="PTX58" s="4"/>
      <c r="PTY58" s="4"/>
      <c r="PTZ58" s="4"/>
      <c r="PUA58" s="4"/>
      <c r="PUB58" s="4"/>
      <c r="PUC58" s="4"/>
      <c r="PUD58" s="4"/>
      <c r="PUE58" s="4"/>
      <c r="PUF58" s="4"/>
      <c r="PUG58" s="4"/>
      <c r="PUH58" s="4"/>
      <c r="PUI58" s="4"/>
      <c r="PUJ58" s="4"/>
      <c r="PUK58" s="4"/>
      <c r="PUL58" s="4"/>
      <c r="PUM58" s="4"/>
      <c r="PUN58" s="4"/>
      <c r="PUO58" s="4"/>
      <c r="PUP58" s="4"/>
      <c r="PUQ58" s="4"/>
      <c r="PUR58" s="4"/>
      <c r="PUS58" s="4"/>
      <c r="PUT58" s="4"/>
      <c r="PUU58" s="4"/>
      <c r="PUV58" s="4"/>
      <c r="PUW58" s="4"/>
      <c r="PUX58" s="4"/>
      <c r="PUY58" s="4"/>
      <c r="PUZ58" s="4"/>
      <c r="PVA58" s="4"/>
      <c r="PVB58" s="4"/>
      <c r="PVC58" s="4"/>
      <c r="PVD58" s="4"/>
      <c r="PVE58" s="4"/>
      <c r="PVF58" s="4"/>
      <c r="PVG58" s="4"/>
      <c r="PVH58" s="4"/>
      <c r="PVI58" s="4"/>
      <c r="PVJ58" s="4"/>
      <c r="PVK58" s="4"/>
      <c r="PVL58" s="4"/>
      <c r="PVM58" s="4"/>
      <c r="PVN58" s="4"/>
      <c r="PVO58" s="4"/>
      <c r="PVP58" s="4"/>
      <c r="PVQ58" s="4"/>
      <c r="PVR58" s="4"/>
      <c r="PVS58" s="4"/>
      <c r="PVT58" s="4"/>
      <c r="PVU58" s="4"/>
      <c r="PVV58" s="4"/>
      <c r="PVW58" s="4"/>
      <c r="PVX58" s="4"/>
      <c r="PVY58" s="4"/>
      <c r="PVZ58" s="4"/>
      <c r="PWA58" s="4"/>
      <c r="PWB58" s="4"/>
      <c r="PWC58" s="4"/>
      <c r="PWD58" s="4"/>
      <c r="PWE58" s="4"/>
      <c r="PWF58" s="4"/>
      <c r="PWG58" s="4"/>
      <c r="PWH58" s="4"/>
      <c r="PWI58" s="4"/>
      <c r="PWJ58" s="4"/>
      <c r="PWK58" s="4"/>
      <c r="PWL58" s="4"/>
      <c r="PWM58" s="4"/>
      <c r="PWN58" s="4"/>
      <c r="PWO58" s="4"/>
      <c r="PWP58" s="4"/>
      <c r="PWQ58" s="4"/>
      <c r="PWR58" s="4"/>
      <c r="PWS58" s="4"/>
      <c r="PWT58" s="4"/>
      <c r="PWU58" s="4"/>
      <c r="PWV58" s="4"/>
      <c r="PWW58" s="4"/>
      <c r="PWX58" s="4"/>
      <c r="PWY58" s="4"/>
      <c r="PWZ58" s="4"/>
      <c r="PXA58" s="4"/>
      <c r="PXB58" s="4"/>
      <c r="PXC58" s="4"/>
      <c r="PXD58" s="4"/>
      <c r="PXE58" s="4"/>
      <c r="PXF58" s="4"/>
      <c r="PXG58" s="4"/>
      <c r="PXH58" s="4"/>
      <c r="PXI58" s="4"/>
      <c r="PXJ58" s="4"/>
      <c r="PXK58" s="4"/>
      <c r="PXL58" s="4"/>
      <c r="PXM58" s="4"/>
      <c r="PXN58" s="4"/>
      <c r="PXO58" s="4"/>
      <c r="PXP58" s="4"/>
      <c r="PXQ58" s="4"/>
      <c r="PXR58" s="4"/>
      <c r="PXS58" s="4"/>
      <c r="PXT58" s="4"/>
      <c r="PXU58" s="4"/>
      <c r="PXV58" s="4"/>
      <c r="PXW58" s="4"/>
      <c r="PXX58" s="4"/>
      <c r="PXY58" s="4"/>
      <c r="PXZ58" s="4"/>
      <c r="PYA58" s="4"/>
      <c r="PYB58" s="4"/>
      <c r="PYC58" s="4"/>
      <c r="PYD58" s="4"/>
      <c r="PYE58" s="4"/>
      <c r="PYF58" s="4"/>
      <c r="PYG58" s="4"/>
      <c r="PYH58" s="4"/>
      <c r="PYI58" s="4"/>
      <c r="PYJ58" s="4"/>
      <c r="PYK58" s="4"/>
      <c r="PYL58" s="4"/>
      <c r="PYM58" s="4"/>
      <c r="PYN58" s="4"/>
      <c r="PYO58" s="4"/>
      <c r="PYP58" s="4"/>
      <c r="PYQ58" s="4"/>
      <c r="PYR58" s="4"/>
      <c r="PYS58" s="4"/>
      <c r="PYT58" s="4"/>
      <c r="PYU58" s="4"/>
      <c r="PYV58" s="4"/>
      <c r="PYW58" s="4"/>
      <c r="PYX58" s="4"/>
      <c r="PYY58" s="4"/>
      <c r="PYZ58" s="4"/>
      <c r="PZA58" s="4"/>
      <c r="PZB58" s="4"/>
      <c r="PZC58" s="4"/>
      <c r="PZD58" s="4"/>
      <c r="PZE58" s="4"/>
      <c r="PZF58" s="4"/>
      <c r="PZG58" s="4"/>
      <c r="PZH58" s="4"/>
      <c r="PZI58" s="4"/>
      <c r="PZJ58" s="4"/>
      <c r="PZK58" s="4"/>
      <c r="PZL58" s="4"/>
      <c r="PZM58" s="4"/>
      <c r="PZN58" s="4"/>
      <c r="PZO58" s="4"/>
      <c r="PZP58" s="4"/>
      <c r="PZQ58" s="4"/>
      <c r="PZR58" s="4"/>
      <c r="PZS58" s="4"/>
      <c r="PZT58" s="4"/>
      <c r="PZU58" s="4"/>
      <c r="PZV58" s="4"/>
      <c r="PZW58" s="4"/>
      <c r="PZX58" s="4"/>
      <c r="PZY58" s="4"/>
      <c r="PZZ58" s="4"/>
      <c r="QAA58" s="4"/>
      <c r="QAB58" s="4"/>
      <c r="QAC58" s="4"/>
      <c r="QAD58" s="4"/>
      <c r="QAE58" s="4"/>
      <c r="QAF58" s="4"/>
      <c r="QAG58" s="4"/>
      <c r="QAH58" s="4"/>
      <c r="QAI58" s="4"/>
      <c r="QAJ58" s="4"/>
      <c r="QAK58" s="4"/>
      <c r="QAL58" s="4"/>
      <c r="QAM58" s="4"/>
      <c r="QAN58" s="4"/>
      <c r="QAO58" s="4"/>
      <c r="QAP58" s="4"/>
      <c r="QAQ58" s="4"/>
      <c r="QAR58" s="4"/>
      <c r="QAS58" s="4"/>
      <c r="QAT58" s="4"/>
      <c r="QAU58" s="4"/>
      <c r="QAV58" s="4"/>
      <c r="QAW58" s="4"/>
      <c r="QAX58" s="4"/>
      <c r="QAY58" s="4"/>
      <c r="QAZ58" s="4"/>
      <c r="QBA58" s="4"/>
      <c r="QBB58" s="4"/>
      <c r="QBC58" s="4"/>
      <c r="QBD58" s="4"/>
      <c r="QBE58" s="4"/>
      <c r="QBF58" s="4"/>
      <c r="QBG58" s="4"/>
      <c r="QBH58" s="4"/>
      <c r="QBI58" s="4"/>
      <c r="QBJ58" s="4"/>
      <c r="QBK58" s="4"/>
      <c r="QBL58" s="4"/>
      <c r="QBM58" s="4"/>
      <c r="QBN58" s="4"/>
      <c r="QBO58" s="4"/>
      <c r="QBP58" s="4"/>
      <c r="QBQ58" s="4"/>
      <c r="QBR58" s="4"/>
      <c r="QBS58" s="4"/>
      <c r="QBT58" s="4"/>
      <c r="QBU58" s="4"/>
      <c r="QBV58" s="4"/>
      <c r="QBW58" s="4"/>
      <c r="QBX58" s="4"/>
      <c r="QBY58" s="4"/>
      <c r="QBZ58" s="4"/>
      <c r="QCA58" s="4"/>
      <c r="QCB58" s="4"/>
      <c r="QCC58" s="4"/>
      <c r="QCD58" s="4"/>
      <c r="QCE58" s="4"/>
      <c r="QCF58" s="4"/>
      <c r="QCG58" s="4"/>
      <c r="QCH58" s="4"/>
      <c r="QCI58" s="4"/>
      <c r="QCJ58" s="4"/>
      <c r="QCK58" s="4"/>
      <c r="QCL58" s="4"/>
      <c r="QCM58" s="4"/>
      <c r="QCN58" s="4"/>
      <c r="QCO58" s="4"/>
      <c r="QCP58" s="4"/>
      <c r="QCQ58" s="4"/>
      <c r="QCR58" s="4"/>
      <c r="QCS58" s="4"/>
      <c r="QCT58" s="4"/>
      <c r="QCU58" s="4"/>
      <c r="QCV58" s="4"/>
      <c r="QCW58" s="4"/>
      <c r="QCX58" s="4"/>
      <c r="QCY58" s="4"/>
      <c r="QCZ58" s="4"/>
      <c r="QDA58" s="4"/>
      <c r="QDB58" s="4"/>
      <c r="QDC58" s="4"/>
      <c r="QDD58" s="4"/>
      <c r="QDE58" s="4"/>
      <c r="QDF58" s="4"/>
      <c r="QDG58" s="4"/>
      <c r="QDH58" s="4"/>
      <c r="QDI58" s="4"/>
      <c r="QDJ58" s="4"/>
      <c r="QDK58" s="4"/>
      <c r="QDL58" s="4"/>
      <c r="QDM58" s="4"/>
      <c r="QDN58" s="4"/>
      <c r="QDO58" s="4"/>
      <c r="QDP58" s="4"/>
      <c r="QDQ58" s="4"/>
      <c r="QDR58" s="4"/>
      <c r="QDS58" s="4"/>
      <c r="QDT58" s="4"/>
      <c r="QDU58" s="4"/>
      <c r="QDV58" s="4"/>
      <c r="QDW58" s="4"/>
      <c r="QDX58" s="4"/>
      <c r="QDY58" s="4"/>
      <c r="QDZ58" s="4"/>
      <c r="QEA58" s="4"/>
      <c r="QEB58" s="4"/>
      <c r="QEC58" s="4"/>
      <c r="QED58" s="4"/>
      <c r="QEE58" s="4"/>
      <c r="QEF58" s="4"/>
      <c r="QEG58" s="4"/>
      <c r="QEH58" s="4"/>
      <c r="QEI58" s="4"/>
      <c r="QEJ58" s="4"/>
      <c r="QEK58" s="4"/>
      <c r="QEL58" s="4"/>
      <c r="QEM58" s="4"/>
      <c r="QEN58" s="4"/>
      <c r="QEO58" s="4"/>
      <c r="QEP58" s="4"/>
      <c r="QEQ58" s="4"/>
      <c r="QER58" s="4"/>
      <c r="QES58" s="4"/>
      <c r="QET58" s="4"/>
      <c r="QEU58" s="4"/>
      <c r="QEV58" s="4"/>
      <c r="QEW58" s="4"/>
      <c r="QEX58" s="4"/>
      <c r="QEY58" s="4"/>
      <c r="QEZ58" s="4"/>
      <c r="QFA58" s="4"/>
      <c r="QFB58" s="4"/>
      <c r="QFC58" s="4"/>
      <c r="QFD58" s="4"/>
      <c r="QFE58" s="4"/>
      <c r="QFF58" s="4"/>
      <c r="QFG58" s="4"/>
      <c r="QFH58" s="4"/>
      <c r="QFI58" s="4"/>
      <c r="QFJ58" s="4"/>
      <c r="QFK58" s="4"/>
      <c r="QFL58" s="4"/>
      <c r="QFM58" s="4"/>
      <c r="QFN58" s="4"/>
      <c r="QFO58" s="4"/>
      <c r="QFP58" s="4"/>
      <c r="QFQ58" s="4"/>
      <c r="QFR58" s="4"/>
      <c r="QFS58" s="4"/>
      <c r="QFT58" s="4"/>
      <c r="QFU58" s="4"/>
      <c r="QFV58" s="4"/>
      <c r="QFW58" s="4"/>
      <c r="QFX58" s="4"/>
      <c r="QFY58" s="4"/>
      <c r="QFZ58" s="4"/>
      <c r="QGA58" s="4"/>
      <c r="QGB58" s="4"/>
      <c r="QGC58" s="4"/>
      <c r="QGD58" s="4"/>
      <c r="QGE58" s="4"/>
      <c r="QGF58" s="4"/>
      <c r="QGG58" s="4"/>
      <c r="QGH58" s="4"/>
      <c r="QGI58" s="4"/>
      <c r="QGJ58" s="4"/>
      <c r="QGK58" s="4"/>
      <c r="QGL58" s="4"/>
      <c r="QGM58" s="4"/>
      <c r="QGN58" s="4"/>
      <c r="QGO58" s="4"/>
      <c r="QGP58" s="4"/>
      <c r="QGQ58" s="4"/>
      <c r="QGR58" s="4"/>
      <c r="QGS58" s="4"/>
      <c r="QGT58" s="4"/>
      <c r="QGU58" s="4"/>
      <c r="QGV58" s="4"/>
      <c r="QGW58" s="4"/>
      <c r="QGX58" s="4"/>
      <c r="QGY58" s="4"/>
      <c r="QGZ58" s="4"/>
      <c r="QHA58" s="4"/>
      <c r="QHB58" s="4"/>
      <c r="QHC58" s="4"/>
      <c r="QHD58" s="4"/>
      <c r="QHE58" s="4"/>
      <c r="QHF58" s="4"/>
      <c r="QHG58" s="4"/>
      <c r="QHH58" s="4"/>
      <c r="QHI58" s="4"/>
      <c r="QHJ58" s="4"/>
      <c r="QHK58" s="4"/>
      <c r="QHL58" s="4"/>
      <c r="QHM58" s="4"/>
      <c r="QHN58" s="4"/>
      <c r="QHO58" s="4"/>
      <c r="QHP58" s="4"/>
      <c r="QHQ58" s="4"/>
      <c r="QHR58" s="4"/>
      <c r="QHS58" s="4"/>
      <c r="QHT58" s="4"/>
      <c r="QHU58" s="4"/>
      <c r="QHV58" s="4"/>
      <c r="QHW58" s="4"/>
      <c r="QHX58" s="4"/>
      <c r="QHY58" s="4"/>
      <c r="QHZ58" s="4"/>
      <c r="QIA58" s="4"/>
      <c r="QIB58" s="4"/>
      <c r="QIC58" s="4"/>
      <c r="QID58" s="4"/>
      <c r="QIE58" s="4"/>
      <c r="QIF58" s="4"/>
      <c r="QIG58" s="4"/>
      <c r="QIH58" s="4"/>
      <c r="QII58" s="4"/>
      <c r="QIJ58" s="4"/>
      <c r="QIK58" s="4"/>
      <c r="QIL58" s="4"/>
      <c r="QIM58" s="4"/>
      <c r="QIN58" s="4"/>
      <c r="QIO58" s="4"/>
      <c r="QIP58" s="4"/>
      <c r="QIQ58" s="4"/>
      <c r="QIR58" s="4"/>
      <c r="QIS58" s="4"/>
      <c r="QIT58" s="4"/>
      <c r="QIU58" s="4"/>
      <c r="QIV58" s="4"/>
      <c r="QIW58" s="4"/>
      <c r="QIX58" s="4"/>
      <c r="QIY58" s="4"/>
      <c r="QIZ58" s="4"/>
      <c r="QJA58" s="4"/>
      <c r="QJB58" s="4"/>
      <c r="QJC58" s="4"/>
      <c r="QJD58" s="4"/>
      <c r="QJE58" s="4"/>
      <c r="QJF58" s="4"/>
      <c r="QJG58" s="4"/>
      <c r="QJH58" s="4"/>
      <c r="QJI58" s="4"/>
      <c r="QJJ58" s="4"/>
      <c r="QJK58" s="4"/>
      <c r="QJL58" s="4"/>
      <c r="QJM58" s="4"/>
      <c r="QJN58" s="4"/>
      <c r="QJO58" s="4"/>
      <c r="QJP58" s="4"/>
      <c r="QJQ58" s="4"/>
      <c r="QJR58" s="4"/>
      <c r="QJS58" s="4"/>
      <c r="QJT58" s="4"/>
      <c r="QJU58" s="4"/>
      <c r="QJV58" s="4"/>
      <c r="QJW58" s="4"/>
      <c r="QJX58" s="4"/>
      <c r="QJY58" s="4"/>
      <c r="QJZ58" s="4"/>
      <c r="QKA58" s="4"/>
      <c r="QKB58" s="4"/>
      <c r="QKC58" s="4"/>
      <c r="QKD58" s="4"/>
      <c r="QKE58" s="4"/>
      <c r="QKF58" s="4"/>
      <c r="QKG58" s="4"/>
      <c r="QKH58" s="4"/>
      <c r="QKI58" s="4"/>
      <c r="QKJ58" s="4"/>
      <c r="QKK58" s="4"/>
      <c r="QKL58" s="4"/>
      <c r="QKM58" s="4"/>
      <c r="QKN58" s="4"/>
      <c r="QKO58" s="4"/>
      <c r="QKP58" s="4"/>
      <c r="QKQ58" s="4"/>
      <c r="QKR58" s="4"/>
      <c r="QKS58" s="4"/>
      <c r="QKT58" s="4"/>
      <c r="QKU58" s="4"/>
      <c r="QKV58" s="4"/>
      <c r="QKW58" s="4"/>
      <c r="QKX58" s="4"/>
      <c r="QKY58" s="4"/>
      <c r="QKZ58" s="4"/>
      <c r="QLA58" s="4"/>
      <c r="QLB58" s="4"/>
      <c r="QLC58" s="4"/>
      <c r="QLD58" s="4"/>
      <c r="QLE58" s="4"/>
      <c r="QLF58" s="4"/>
      <c r="QLG58" s="4"/>
      <c r="QLH58" s="4"/>
      <c r="QLI58" s="4"/>
      <c r="QLJ58" s="4"/>
      <c r="QLK58" s="4"/>
      <c r="QLL58" s="4"/>
      <c r="QLM58" s="4"/>
      <c r="QLN58" s="4"/>
      <c r="QLO58" s="4"/>
      <c r="QLP58" s="4"/>
      <c r="QLQ58" s="4"/>
      <c r="QLR58" s="4"/>
      <c r="QLS58" s="4"/>
      <c r="QLT58" s="4"/>
      <c r="QLU58" s="4"/>
      <c r="QLV58" s="4"/>
      <c r="QLW58" s="4"/>
      <c r="QLX58" s="4"/>
      <c r="QLY58" s="4"/>
      <c r="QLZ58" s="4"/>
      <c r="QMA58" s="4"/>
      <c r="QMB58" s="4"/>
      <c r="QMC58" s="4"/>
      <c r="QMD58" s="4"/>
      <c r="QME58" s="4"/>
      <c r="QMF58" s="4"/>
      <c r="QMG58" s="4"/>
      <c r="QMH58" s="4"/>
      <c r="QMI58" s="4"/>
      <c r="QMJ58" s="4"/>
      <c r="QMK58" s="4"/>
      <c r="QML58" s="4"/>
      <c r="QMM58" s="4"/>
      <c r="QMN58" s="4"/>
      <c r="QMO58" s="4"/>
      <c r="QMP58" s="4"/>
      <c r="QMQ58" s="4"/>
      <c r="QMR58" s="4"/>
      <c r="QMS58" s="4"/>
      <c r="QMT58" s="4"/>
      <c r="QMU58" s="4"/>
      <c r="QMV58" s="4"/>
      <c r="QMW58" s="4"/>
      <c r="QMX58" s="4"/>
      <c r="QMY58" s="4"/>
      <c r="QMZ58" s="4"/>
      <c r="QNA58" s="4"/>
      <c r="QNB58" s="4"/>
      <c r="QNC58" s="4"/>
      <c r="QND58" s="4"/>
      <c r="QNE58" s="4"/>
      <c r="QNF58" s="4"/>
      <c r="QNG58" s="4"/>
      <c r="QNH58" s="4"/>
      <c r="QNI58" s="4"/>
      <c r="QNJ58" s="4"/>
      <c r="QNK58" s="4"/>
      <c r="QNL58" s="4"/>
      <c r="QNM58" s="4"/>
      <c r="QNN58" s="4"/>
      <c r="QNO58" s="4"/>
      <c r="QNP58" s="4"/>
      <c r="QNQ58" s="4"/>
      <c r="QNR58" s="4"/>
      <c r="QNS58" s="4"/>
      <c r="QNT58" s="4"/>
      <c r="QNU58" s="4"/>
      <c r="QNV58" s="4"/>
      <c r="QNW58" s="4"/>
      <c r="QNX58" s="4"/>
      <c r="QNY58" s="4"/>
      <c r="QNZ58" s="4"/>
      <c r="QOA58" s="4"/>
      <c r="QOB58" s="4"/>
      <c r="QOC58" s="4"/>
      <c r="QOD58" s="4"/>
      <c r="QOE58" s="4"/>
      <c r="QOF58" s="4"/>
      <c r="QOG58" s="4"/>
      <c r="QOH58" s="4"/>
      <c r="QOI58" s="4"/>
      <c r="QOJ58" s="4"/>
      <c r="QOK58" s="4"/>
      <c r="QOL58" s="4"/>
      <c r="QOM58" s="4"/>
      <c r="QON58" s="4"/>
      <c r="QOO58" s="4"/>
      <c r="QOP58" s="4"/>
      <c r="QOQ58" s="4"/>
      <c r="QOR58" s="4"/>
      <c r="QOS58" s="4"/>
      <c r="QOT58" s="4"/>
      <c r="QOU58" s="4"/>
      <c r="QOV58" s="4"/>
      <c r="QOW58" s="4"/>
      <c r="QOX58" s="4"/>
      <c r="QOY58" s="4"/>
      <c r="QOZ58" s="4"/>
      <c r="QPA58" s="4"/>
      <c r="QPB58" s="4"/>
      <c r="QPC58" s="4"/>
      <c r="QPD58" s="4"/>
      <c r="QPE58" s="4"/>
      <c r="QPF58" s="4"/>
      <c r="QPG58" s="4"/>
      <c r="QPH58" s="4"/>
      <c r="QPI58" s="4"/>
      <c r="QPJ58" s="4"/>
      <c r="QPK58" s="4"/>
      <c r="QPL58" s="4"/>
      <c r="QPM58" s="4"/>
      <c r="QPN58" s="4"/>
      <c r="QPO58" s="4"/>
      <c r="QPP58" s="4"/>
      <c r="QPQ58" s="4"/>
      <c r="QPR58" s="4"/>
      <c r="QPS58" s="4"/>
      <c r="QPT58" s="4"/>
      <c r="QPU58" s="4"/>
      <c r="QPV58" s="4"/>
      <c r="QPW58" s="4"/>
      <c r="QPX58" s="4"/>
      <c r="QPY58" s="4"/>
      <c r="QPZ58" s="4"/>
      <c r="QQA58" s="4"/>
      <c r="QQB58" s="4"/>
      <c r="QQC58" s="4"/>
      <c r="QQD58" s="4"/>
      <c r="QQE58" s="4"/>
      <c r="QQF58" s="4"/>
      <c r="QQG58" s="4"/>
      <c r="QQH58" s="4"/>
      <c r="QQI58" s="4"/>
      <c r="QQJ58" s="4"/>
      <c r="QQK58" s="4"/>
      <c r="QQL58" s="4"/>
      <c r="QQM58" s="4"/>
      <c r="QQN58" s="4"/>
      <c r="QQO58" s="4"/>
      <c r="QQP58" s="4"/>
      <c r="QQQ58" s="4"/>
      <c r="QQR58" s="4"/>
      <c r="QQS58" s="4"/>
      <c r="QQT58" s="4"/>
      <c r="QQU58" s="4"/>
      <c r="QQV58" s="4"/>
      <c r="QQW58" s="4"/>
      <c r="QQX58" s="4"/>
      <c r="QQY58" s="4"/>
      <c r="QQZ58" s="4"/>
      <c r="QRA58" s="4"/>
      <c r="QRB58" s="4"/>
      <c r="QRC58" s="4"/>
      <c r="QRD58" s="4"/>
      <c r="QRE58" s="4"/>
      <c r="QRF58" s="4"/>
      <c r="QRG58" s="4"/>
      <c r="QRH58" s="4"/>
      <c r="QRI58" s="4"/>
      <c r="QRJ58" s="4"/>
      <c r="QRK58" s="4"/>
      <c r="QRL58" s="4"/>
      <c r="QRM58" s="4"/>
      <c r="QRN58" s="4"/>
      <c r="QRO58" s="4"/>
      <c r="QRP58" s="4"/>
      <c r="QRQ58" s="4"/>
      <c r="QRR58" s="4"/>
      <c r="QRS58" s="4"/>
      <c r="QRT58" s="4"/>
      <c r="QRU58" s="4"/>
      <c r="QRV58" s="4"/>
      <c r="QRW58" s="4"/>
      <c r="QRX58" s="4"/>
      <c r="QRY58" s="4"/>
      <c r="QRZ58" s="4"/>
      <c r="QSA58" s="4"/>
      <c r="QSB58" s="4"/>
      <c r="QSC58" s="4"/>
      <c r="QSD58" s="4"/>
      <c r="QSE58" s="4"/>
      <c r="QSF58" s="4"/>
      <c r="QSG58" s="4"/>
      <c r="QSH58" s="4"/>
      <c r="QSI58" s="4"/>
      <c r="QSJ58" s="4"/>
      <c r="QSK58" s="4"/>
      <c r="QSL58" s="4"/>
      <c r="QSM58" s="4"/>
      <c r="QSN58" s="4"/>
      <c r="QSO58" s="4"/>
      <c r="QSP58" s="4"/>
      <c r="QSQ58" s="4"/>
      <c r="QSR58" s="4"/>
      <c r="QSS58" s="4"/>
      <c r="QST58" s="4"/>
      <c r="QSU58" s="4"/>
      <c r="QSV58" s="4"/>
      <c r="QSW58" s="4"/>
      <c r="QSX58" s="4"/>
      <c r="QSY58" s="4"/>
      <c r="QSZ58" s="4"/>
      <c r="QTA58" s="4"/>
      <c r="QTB58" s="4"/>
      <c r="QTC58" s="4"/>
      <c r="QTD58" s="4"/>
      <c r="QTE58" s="4"/>
      <c r="QTF58" s="4"/>
      <c r="QTG58" s="4"/>
      <c r="QTH58" s="4"/>
      <c r="QTI58" s="4"/>
      <c r="QTJ58" s="4"/>
      <c r="QTK58" s="4"/>
      <c r="QTL58" s="4"/>
      <c r="QTM58" s="4"/>
      <c r="QTN58" s="4"/>
      <c r="QTO58" s="4"/>
      <c r="QTP58" s="4"/>
      <c r="QTQ58" s="4"/>
      <c r="QTR58" s="4"/>
      <c r="QTS58" s="4"/>
      <c r="QTT58" s="4"/>
      <c r="QTU58" s="4"/>
      <c r="QTV58" s="4"/>
      <c r="QTW58" s="4"/>
      <c r="QTX58" s="4"/>
      <c r="QTY58" s="4"/>
      <c r="QTZ58" s="4"/>
      <c r="QUA58" s="4"/>
      <c r="QUB58" s="4"/>
      <c r="QUC58" s="4"/>
      <c r="QUD58" s="4"/>
      <c r="QUE58" s="4"/>
      <c r="QUF58" s="4"/>
      <c r="QUG58" s="4"/>
      <c r="QUH58" s="4"/>
      <c r="QUI58" s="4"/>
      <c r="QUJ58" s="4"/>
      <c r="QUK58" s="4"/>
      <c r="QUL58" s="4"/>
      <c r="QUM58" s="4"/>
      <c r="QUN58" s="4"/>
      <c r="QUO58" s="4"/>
      <c r="QUP58" s="4"/>
      <c r="QUQ58" s="4"/>
      <c r="QUR58" s="4"/>
      <c r="QUS58" s="4"/>
      <c r="QUT58" s="4"/>
      <c r="QUU58" s="4"/>
      <c r="QUV58" s="4"/>
      <c r="QUW58" s="4"/>
      <c r="QUX58" s="4"/>
      <c r="QUY58" s="4"/>
      <c r="QUZ58" s="4"/>
      <c r="QVA58" s="4"/>
      <c r="QVB58" s="4"/>
      <c r="QVC58" s="4"/>
      <c r="QVD58" s="4"/>
      <c r="QVE58" s="4"/>
      <c r="QVF58" s="4"/>
      <c r="QVG58" s="4"/>
      <c r="QVH58" s="4"/>
      <c r="QVI58" s="4"/>
      <c r="QVJ58" s="4"/>
      <c r="QVK58" s="4"/>
      <c r="QVL58" s="4"/>
      <c r="QVM58" s="4"/>
      <c r="QVN58" s="4"/>
      <c r="QVO58" s="4"/>
      <c r="QVP58" s="4"/>
      <c r="QVQ58" s="4"/>
      <c r="QVR58" s="4"/>
      <c r="QVS58" s="4"/>
      <c r="QVT58" s="4"/>
      <c r="QVU58" s="4"/>
      <c r="QVV58" s="4"/>
      <c r="QVW58" s="4"/>
      <c r="QVX58" s="4"/>
      <c r="QVY58" s="4"/>
      <c r="QVZ58" s="4"/>
      <c r="QWA58" s="4"/>
      <c r="QWB58" s="4"/>
      <c r="QWC58" s="4"/>
      <c r="QWD58" s="4"/>
      <c r="QWE58" s="4"/>
      <c r="QWF58" s="4"/>
      <c r="QWG58" s="4"/>
      <c r="QWH58" s="4"/>
      <c r="QWI58" s="4"/>
      <c r="QWJ58" s="4"/>
      <c r="QWK58" s="4"/>
      <c r="QWL58" s="4"/>
      <c r="QWM58" s="4"/>
      <c r="QWN58" s="4"/>
      <c r="QWO58" s="4"/>
      <c r="QWP58" s="4"/>
      <c r="QWQ58" s="4"/>
      <c r="QWR58" s="4"/>
      <c r="QWS58" s="4"/>
      <c r="QWT58" s="4"/>
      <c r="QWU58" s="4"/>
      <c r="QWV58" s="4"/>
      <c r="QWW58" s="4"/>
      <c r="QWX58" s="4"/>
      <c r="QWY58" s="4"/>
      <c r="QWZ58" s="4"/>
      <c r="QXA58" s="4"/>
      <c r="QXB58" s="4"/>
      <c r="QXC58" s="4"/>
      <c r="QXD58" s="4"/>
      <c r="QXE58" s="4"/>
      <c r="QXF58" s="4"/>
      <c r="QXG58" s="4"/>
      <c r="QXH58" s="4"/>
      <c r="QXI58" s="4"/>
      <c r="QXJ58" s="4"/>
      <c r="QXK58" s="4"/>
      <c r="QXL58" s="4"/>
      <c r="QXM58" s="4"/>
      <c r="QXN58" s="4"/>
      <c r="QXO58" s="4"/>
      <c r="QXP58" s="4"/>
      <c r="QXQ58" s="4"/>
      <c r="QXR58" s="4"/>
      <c r="QXS58" s="4"/>
      <c r="QXT58" s="4"/>
      <c r="QXU58" s="4"/>
      <c r="QXV58" s="4"/>
      <c r="QXW58" s="4"/>
      <c r="QXX58" s="4"/>
      <c r="QXY58" s="4"/>
      <c r="QXZ58" s="4"/>
      <c r="QYA58" s="4"/>
      <c r="QYB58" s="4"/>
      <c r="QYC58" s="4"/>
      <c r="QYD58" s="4"/>
      <c r="QYE58" s="4"/>
      <c r="QYF58" s="4"/>
      <c r="QYG58" s="4"/>
      <c r="QYH58" s="4"/>
      <c r="QYI58" s="4"/>
      <c r="QYJ58" s="4"/>
      <c r="QYK58" s="4"/>
      <c r="QYL58" s="4"/>
      <c r="QYM58" s="4"/>
      <c r="QYN58" s="4"/>
      <c r="QYO58" s="4"/>
      <c r="QYP58" s="4"/>
      <c r="QYQ58" s="4"/>
      <c r="QYR58" s="4"/>
      <c r="QYS58" s="4"/>
      <c r="QYT58" s="4"/>
      <c r="QYU58" s="4"/>
      <c r="QYV58" s="4"/>
      <c r="QYW58" s="4"/>
      <c r="QYX58" s="4"/>
      <c r="QYY58" s="4"/>
      <c r="QYZ58" s="4"/>
      <c r="QZA58" s="4"/>
      <c r="QZB58" s="4"/>
      <c r="QZC58" s="4"/>
      <c r="QZD58" s="4"/>
      <c r="QZE58" s="4"/>
      <c r="QZF58" s="4"/>
      <c r="QZG58" s="4"/>
      <c r="QZH58" s="4"/>
      <c r="QZI58" s="4"/>
      <c r="QZJ58" s="4"/>
      <c r="QZK58" s="4"/>
      <c r="QZL58" s="4"/>
      <c r="QZM58" s="4"/>
      <c r="QZN58" s="4"/>
      <c r="QZO58" s="4"/>
      <c r="QZP58" s="4"/>
      <c r="QZQ58" s="4"/>
      <c r="QZR58" s="4"/>
      <c r="QZS58" s="4"/>
      <c r="QZT58" s="4"/>
      <c r="QZU58" s="4"/>
      <c r="QZV58" s="4"/>
      <c r="QZW58" s="4"/>
      <c r="QZX58" s="4"/>
      <c r="QZY58" s="4"/>
      <c r="QZZ58" s="4"/>
      <c r="RAA58" s="4"/>
      <c r="RAB58" s="4"/>
      <c r="RAC58" s="4"/>
      <c r="RAD58" s="4"/>
      <c r="RAE58" s="4"/>
      <c r="RAF58" s="4"/>
      <c r="RAG58" s="4"/>
      <c r="RAH58" s="4"/>
      <c r="RAI58" s="4"/>
      <c r="RAJ58" s="4"/>
      <c r="RAK58" s="4"/>
      <c r="RAL58" s="4"/>
      <c r="RAM58" s="4"/>
      <c r="RAN58" s="4"/>
      <c r="RAO58" s="4"/>
      <c r="RAP58" s="4"/>
      <c r="RAQ58" s="4"/>
      <c r="RAR58" s="4"/>
      <c r="RAS58" s="4"/>
      <c r="RAT58" s="4"/>
      <c r="RAU58" s="4"/>
      <c r="RAV58" s="4"/>
      <c r="RAW58" s="4"/>
      <c r="RAX58" s="4"/>
      <c r="RAY58" s="4"/>
      <c r="RAZ58" s="4"/>
      <c r="RBA58" s="4"/>
      <c r="RBB58" s="4"/>
      <c r="RBC58" s="4"/>
      <c r="RBD58" s="4"/>
      <c r="RBE58" s="4"/>
      <c r="RBF58" s="4"/>
      <c r="RBG58" s="4"/>
      <c r="RBH58" s="4"/>
      <c r="RBI58" s="4"/>
      <c r="RBJ58" s="4"/>
      <c r="RBK58" s="4"/>
      <c r="RBL58" s="4"/>
      <c r="RBM58" s="4"/>
      <c r="RBN58" s="4"/>
      <c r="RBO58" s="4"/>
      <c r="RBP58" s="4"/>
      <c r="RBQ58" s="4"/>
      <c r="RBR58" s="4"/>
      <c r="RBS58" s="4"/>
      <c r="RBT58" s="4"/>
      <c r="RBU58" s="4"/>
      <c r="RBV58" s="4"/>
      <c r="RBW58" s="4"/>
      <c r="RBX58" s="4"/>
      <c r="RBY58" s="4"/>
      <c r="RBZ58" s="4"/>
      <c r="RCA58" s="4"/>
      <c r="RCB58" s="4"/>
      <c r="RCC58" s="4"/>
      <c r="RCD58" s="4"/>
      <c r="RCE58" s="4"/>
      <c r="RCF58" s="4"/>
      <c r="RCG58" s="4"/>
      <c r="RCH58" s="4"/>
      <c r="RCI58" s="4"/>
      <c r="RCJ58" s="4"/>
      <c r="RCK58" s="4"/>
      <c r="RCL58" s="4"/>
      <c r="RCM58" s="4"/>
      <c r="RCN58" s="4"/>
      <c r="RCO58" s="4"/>
      <c r="RCP58" s="4"/>
      <c r="RCQ58" s="4"/>
      <c r="RCR58" s="4"/>
      <c r="RCS58" s="4"/>
      <c r="RCT58" s="4"/>
      <c r="RCU58" s="4"/>
      <c r="RCV58" s="4"/>
      <c r="RCW58" s="4"/>
      <c r="RCX58" s="4"/>
      <c r="RCY58" s="4"/>
      <c r="RCZ58" s="4"/>
      <c r="RDA58" s="4"/>
      <c r="RDB58" s="4"/>
      <c r="RDC58" s="4"/>
      <c r="RDD58" s="4"/>
      <c r="RDE58" s="4"/>
      <c r="RDF58" s="4"/>
      <c r="RDG58" s="4"/>
      <c r="RDH58" s="4"/>
      <c r="RDI58" s="4"/>
      <c r="RDJ58" s="4"/>
      <c r="RDK58" s="4"/>
      <c r="RDL58" s="4"/>
      <c r="RDM58" s="4"/>
      <c r="RDN58" s="4"/>
      <c r="RDO58" s="4"/>
      <c r="RDP58" s="4"/>
      <c r="RDQ58" s="4"/>
      <c r="RDR58" s="4"/>
      <c r="RDS58" s="4"/>
      <c r="RDT58" s="4"/>
      <c r="RDU58" s="4"/>
      <c r="RDV58" s="4"/>
      <c r="RDW58" s="4"/>
      <c r="RDX58" s="4"/>
      <c r="RDY58" s="4"/>
      <c r="RDZ58" s="4"/>
      <c r="REA58" s="4"/>
      <c r="REB58" s="4"/>
      <c r="REC58" s="4"/>
      <c r="RED58" s="4"/>
      <c r="REE58" s="4"/>
      <c r="REF58" s="4"/>
      <c r="REG58" s="4"/>
      <c r="REH58" s="4"/>
      <c r="REI58" s="4"/>
      <c r="REJ58" s="4"/>
      <c r="REK58" s="4"/>
      <c r="REL58" s="4"/>
      <c r="REM58" s="4"/>
      <c r="REN58" s="4"/>
      <c r="REO58" s="4"/>
      <c r="REP58" s="4"/>
      <c r="REQ58" s="4"/>
      <c r="RER58" s="4"/>
      <c r="RES58" s="4"/>
      <c r="RET58" s="4"/>
      <c r="REU58" s="4"/>
      <c r="REV58" s="4"/>
      <c r="REW58" s="4"/>
      <c r="REX58" s="4"/>
      <c r="REY58" s="4"/>
      <c r="REZ58" s="4"/>
      <c r="RFA58" s="4"/>
      <c r="RFB58" s="4"/>
      <c r="RFC58" s="4"/>
      <c r="RFD58" s="4"/>
      <c r="RFE58" s="4"/>
      <c r="RFF58" s="4"/>
      <c r="RFG58" s="4"/>
      <c r="RFH58" s="4"/>
      <c r="RFI58" s="4"/>
      <c r="RFJ58" s="4"/>
      <c r="RFK58" s="4"/>
      <c r="RFL58" s="4"/>
      <c r="RFM58" s="4"/>
      <c r="RFN58" s="4"/>
      <c r="RFO58" s="4"/>
      <c r="RFP58" s="4"/>
      <c r="RFQ58" s="4"/>
      <c r="RFR58" s="4"/>
      <c r="RFS58" s="4"/>
      <c r="RFT58" s="4"/>
      <c r="RFU58" s="4"/>
      <c r="RFV58" s="4"/>
      <c r="RFW58" s="4"/>
      <c r="RFX58" s="4"/>
      <c r="RFY58" s="4"/>
      <c r="RFZ58" s="4"/>
      <c r="RGA58" s="4"/>
      <c r="RGB58" s="4"/>
      <c r="RGC58" s="4"/>
      <c r="RGD58" s="4"/>
      <c r="RGE58" s="4"/>
      <c r="RGF58" s="4"/>
      <c r="RGG58" s="4"/>
      <c r="RGH58" s="4"/>
      <c r="RGI58" s="4"/>
      <c r="RGJ58" s="4"/>
      <c r="RGK58" s="4"/>
      <c r="RGL58" s="4"/>
      <c r="RGM58" s="4"/>
      <c r="RGN58" s="4"/>
      <c r="RGO58" s="4"/>
      <c r="RGP58" s="4"/>
      <c r="RGQ58" s="4"/>
      <c r="RGR58" s="4"/>
      <c r="RGS58" s="4"/>
      <c r="RGT58" s="4"/>
      <c r="RGU58" s="4"/>
      <c r="RGV58" s="4"/>
      <c r="RGW58" s="4"/>
      <c r="RGX58" s="4"/>
      <c r="RGY58" s="4"/>
      <c r="RGZ58" s="4"/>
      <c r="RHA58" s="4"/>
      <c r="RHB58" s="4"/>
      <c r="RHC58" s="4"/>
      <c r="RHD58" s="4"/>
      <c r="RHE58" s="4"/>
      <c r="RHF58" s="4"/>
      <c r="RHG58" s="4"/>
      <c r="RHH58" s="4"/>
      <c r="RHI58" s="4"/>
      <c r="RHJ58" s="4"/>
      <c r="RHK58" s="4"/>
      <c r="RHL58" s="4"/>
      <c r="RHM58" s="4"/>
      <c r="RHN58" s="4"/>
      <c r="RHO58" s="4"/>
      <c r="RHP58" s="4"/>
      <c r="RHQ58" s="4"/>
      <c r="RHR58" s="4"/>
      <c r="RHS58" s="4"/>
      <c r="RHT58" s="4"/>
      <c r="RHU58" s="4"/>
      <c r="RHV58" s="4"/>
      <c r="RHW58" s="4"/>
      <c r="RHX58" s="4"/>
      <c r="RHY58" s="4"/>
      <c r="RHZ58" s="4"/>
      <c r="RIA58" s="4"/>
      <c r="RIB58" s="4"/>
      <c r="RIC58" s="4"/>
      <c r="RID58" s="4"/>
      <c r="RIE58" s="4"/>
      <c r="RIF58" s="4"/>
      <c r="RIG58" s="4"/>
      <c r="RIH58" s="4"/>
      <c r="RII58" s="4"/>
      <c r="RIJ58" s="4"/>
      <c r="RIK58" s="4"/>
      <c r="RIL58" s="4"/>
      <c r="RIM58" s="4"/>
      <c r="RIN58" s="4"/>
      <c r="RIO58" s="4"/>
      <c r="RIP58" s="4"/>
      <c r="RIQ58" s="4"/>
      <c r="RIR58" s="4"/>
      <c r="RIS58" s="4"/>
      <c r="RIT58" s="4"/>
      <c r="RIU58" s="4"/>
      <c r="RIV58" s="4"/>
      <c r="RIW58" s="4"/>
      <c r="RIX58" s="4"/>
      <c r="RIY58" s="4"/>
      <c r="RIZ58" s="4"/>
      <c r="RJA58" s="4"/>
      <c r="RJB58" s="4"/>
      <c r="RJC58" s="4"/>
      <c r="RJD58" s="4"/>
      <c r="RJE58" s="4"/>
      <c r="RJF58" s="4"/>
      <c r="RJG58" s="4"/>
      <c r="RJH58" s="4"/>
      <c r="RJI58" s="4"/>
      <c r="RJJ58" s="4"/>
      <c r="RJK58" s="4"/>
      <c r="RJL58" s="4"/>
      <c r="RJM58" s="4"/>
      <c r="RJN58" s="4"/>
      <c r="RJO58" s="4"/>
      <c r="RJP58" s="4"/>
      <c r="RJQ58" s="4"/>
      <c r="RJR58" s="4"/>
      <c r="RJS58" s="4"/>
      <c r="RJT58" s="4"/>
      <c r="RJU58" s="4"/>
      <c r="RJV58" s="4"/>
      <c r="RJW58" s="4"/>
      <c r="RJX58" s="4"/>
      <c r="RJY58" s="4"/>
      <c r="RJZ58" s="4"/>
      <c r="RKA58" s="4"/>
      <c r="RKB58" s="4"/>
      <c r="RKC58" s="4"/>
      <c r="RKD58" s="4"/>
      <c r="RKE58" s="4"/>
      <c r="RKF58" s="4"/>
      <c r="RKG58" s="4"/>
      <c r="RKH58" s="4"/>
      <c r="RKI58" s="4"/>
      <c r="RKJ58" s="4"/>
      <c r="RKK58" s="4"/>
      <c r="RKL58" s="4"/>
      <c r="RKM58" s="4"/>
      <c r="RKN58" s="4"/>
      <c r="RKO58" s="4"/>
      <c r="RKP58" s="4"/>
      <c r="RKQ58" s="4"/>
      <c r="RKR58" s="4"/>
      <c r="RKS58" s="4"/>
      <c r="RKT58" s="4"/>
      <c r="RKU58" s="4"/>
      <c r="RKV58" s="4"/>
      <c r="RKW58" s="4"/>
      <c r="RKX58" s="4"/>
      <c r="RKY58" s="4"/>
      <c r="RKZ58" s="4"/>
      <c r="RLA58" s="4"/>
      <c r="RLB58" s="4"/>
      <c r="RLC58" s="4"/>
      <c r="RLD58" s="4"/>
      <c r="RLE58" s="4"/>
      <c r="RLF58" s="4"/>
      <c r="RLG58" s="4"/>
      <c r="RLH58" s="4"/>
      <c r="RLI58" s="4"/>
      <c r="RLJ58" s="4"/>
      <c r="RLK58" s="4"/>
      <c r="RLL58" s="4"/>
      <c r="RLM58" s="4"/>
      <c r="RLN58" s="4"/>
      <c r="RLO58" s="4"/>
      <c r="RLP58" s="4"/>
      <c r="RLQ58" s="4"/>
      <c r="RLR58" s="4"/>
      <c r="RLS58" s="4"/>
      <c r="RLT58" s="4"/>
      <c r="RLU58" s="4"/>
      <c r="RLV58" s="4"/>
      <c r="RLW58" s="4"/>
      <c r="RLX58" s="4"/>
      <c r="RLY58" s="4"/>
      <c r="RLZ58" s="4"/>
      <c r="RMA58" s="4"/>
      <c r="RMB58" s="4"/>
      <c r="RMC58" s="4"/>
      <c r="RMD58" s="4"/>
      <c r="RME58" s="4"/>
      <c r="RMF58" s="4"/>
      <c r="RMG58" s="4"/>
      <c r="RMH58" s="4"/>
      <c r="RMI58" s="4"/>
      <c r="RMJ58" s="4"/>
      <c r="RMK58" s="4"/>
      <c r="RML58" s="4"/>
      <c r="RMM58" s="4"/>
      <c r="RMN58" s="4"/>
      <c r="RMO58" s="4"/>
      <c r="RMP58" s="4"/>
      <c r="RMQ58" s="4"/>
      <c r="RMR58" s="4"/>
      <c r="RMS58" s="4"/>
      <c r="RMT58" s="4"/>
      <c r="RMU58" s="4"/>
      <c r="RMV58" s="4"/>
      <c r="RMW58" s="4"/>
      <c r="RMX58" s="4"/>
      <c r="RMY58" s="4"/>
      <c r="RMZ58" s="4"/>
      <c r="RNA58" s="4"/>
      <c r="RNB58" s="4"/>
      <c r="RNC58" s="4"/>
      <c r="RND58" s="4"/>
      <c r="RNE58" s="4"/>
      <c r="RNF58" s="4"/>
      <c r="RNG58" s="4"/>
      <c r="RNH58" s="4"/>
      <c r="RNI58" s="4"/>
      <c r="RNJ58" s="4"/>
      <c r="RNK58" s="4"/>
      <c r="RNL58" s="4"/>
      <c r="RNM58" s="4"/>
      <c r="RNN58" s="4"/>
      <c r="RNO58" s="4"/>
      <c r="RNP58" s="4"/>
      <c r="RNQ58" s="4"/>
      <c r="RNR58" s="4"/>
      <c r="RNS58" s="4"/>
      <c r="RNT58" s="4"/>
      <c r="RNU58" s="4"/>
      <c r="RNV58" s="4"/>
      <c r="RNW58" s="4"/>
      <c r="RNX58" s="4"/>
      <c r="RNY58" s="4"/>
      <c r="RNZ58" s="4"/>
      <c r="ROA58" s="4"/>
      <c r="ROB58" s="4"/>
      <c r="ROC58" s="4"/>
      <c r="ROD58" s="4"/>
      <c r="ROE58" s="4"/>
      <c r="ROF58" s="4"/>
      <c r="ROG58" s="4"/>
      <c r="ROH58" s="4"/>
      <c r="ROI58" s="4"/>
      <c r="ROJ58" s="4"/>
      <c r="ROK58" s="4"/>
      <c r="ROL58" s="4"/>
      <c r="ROM58" s="4"/>
      <c r="RON58" s="4"/>
      <c r="ROO58" s="4"/>
      <c r="ROP58" s="4"/>
      <c r="ROQ58" s="4"/>
      <c r="ROR58" s="4"/>
      <c r="ROS58" s="4"/>
      <c r="ROT58" s="4"/>
      <c r="ROU58" s="4"/>
      <c r="ROV58" s="4"/>
      <c r="ROW58" s="4"/>
      <c r="ROX58" s="4"/>
      <c r="ROY58" s="4"/>
      <c r="ROZ58" s="4"/>
      <c r="RPA58" s="4"/>
      <c r="RPB58" s="4"/>
      <c r="RPC58" s="4"/>
      <c r="RPD58" s="4"/>
      <c r="RPE58" s="4"/>
      <c r="RPF58" s="4"/>
      <c r="RPG58" s="4"/>
      <c r="RPH58" s="4"/>
      <c r="RPI58" s="4"/>
      <c r="RPJ58" s="4"/>
      <c r="RPK58" s="4"/>
      <c r="RPL58" s="4"/>
      <c r="RPM58" s="4"/>
      <c r="RPN58" s="4"/>
      <c r="RPO58" s="4"/>
      <c r="RPP58" s="4"/>
      <c r="RPQ58" s="4"/>
      <c r="RPR58" s="4"/>
      <c r="RPS58" s="4"/>
      <c r="RPT58" s="4"/>
      <c r="RPU58" s="4"/>
      <c r="RPV58" s="4"/>
      <c r="RPW58" s="4"/>
      <c r="RPX58" s="4"/>
      <c r="RPY58" s="4"/>
      <c r="RPZ58" s="4"/>
      <c r="RQA58" s="4"/>
      <c r="RQB58" s="4"/>
      <c r="RQC58" s="4"/>
      <c r="RQD58" s="4"/>
      <c r="RQE58" s="4"/>
      <c r="RQF58" s="4"/>
      <c r="RQG58" s="4"/>
      <c r="RQH58" s="4"/>
      <c r="RQI58" s="4"/>
      <c r="RQJ58" s="4"/>
      <c r="RQK58" s="4"/>
      <c r="RQL58" s="4"/>
      <c r="RQM58" s="4"/>
      <c r="RQN58" s="4"/>
      <c r="RQO58" s="4"/>
      <c r="RQP58" s="4"/>
      <c r="RQQ58" s="4"/>
      <c r="RQR58" s="4"/>
      <c r="RQS58" s="4"/>
      <c r="RQT58" s="4"/>
      <c r="RQU58" s="4"/>
      <c r="RQV58" s="4"/>
      <c r="RQW58" s="4"/>
      <c r="RQX58" s="4"/>
      <c r="RQY58" s="4"/>
      <c r="RQZ58" s="4"/>
      <c r="RRA58" s="4"/>
      <c r="RRB58" s="4"/>
      <c r="RRC58" s="4"/>
      <c r="RRD58" s="4"/>
      <c r="RRE58" s="4"/>
      <c r="RRF58" s="4"/>
      <c r="RRG58" s="4"/>
      <c r="RRH58" s="4"/>
      <c r="RRI58" s="4"/>
      <c r="RRJ58" s="4"/>
      <c r="RRK58" s="4"/>
      <c r="RRL58" s="4"/>
      <c r="RRM58" s="4"/>
      <c r="RRN58" s="4"/>
      <c r="RRO58" s="4"/>
      <c r="RRP58" s="4"/>
      <c r="RRQ58" s="4"/>
      <c r="RRR58" s="4"/>
      <c r="RRS58" s="4"/>
      <c r="RRT58" s="4"/>
      <c r="RRU58" s="4"/>
      <c r="RRV58" s="4"/>
      <c r="RRW58" s="4"/>
      <c r="RRX58" s="4"/>
      <c r="RRY58" s="4"/>
      <c r="RRZ58" s="4"/>
      <c r="RSA58" s="4"/>
      <c r="RSB58" s="4"/>
      <c r="RSC58" s="4"/>
      <c r="RSD58" s="4"/>
      <c r="RSE58" s="4"/>
      <c r="RSF58" s="4"/>
      <c r="RSG58" s="4"/>
      <c r="RSH58" s="4"/>
      <c r="RSI58" s="4"/>
      <c r="RSJ58" s="4"/>
      <c r="RSK58" s="4"/>
      <c r="RSL58" s="4"/>
      <c r="RSM58" s="4"/>
      <c r="RSN58" s="4"/>
      <c r="RSO58" s="4"/>
      <c r="RSP58" s="4"/>
      <c r="RSQ58" s="4"/>
      <c r="RSR58" s="4"/>
      <c r="RSS58" s="4"/>
      <c r="RST58" s="4"/>
      <c r="RSU58" s="4"/>
      <c r="RSV58" s="4"/>
      <c r="RSW58" s="4"/>
      <c r="RSX58" s="4"/>
      <c r="RSY58" s="4"/>
      <c r="RSZ58" s="4"/>
      <c r="RTA58" s="4"/>
      <c r="RTB58" s="4"/>
      <c r="RTC58" s="4"/>
      <c r="RTD58" s="4"/>
      <c r="RTE58" s="4"/>
      <c r="RTF58" s="4"/>
      <c r="RTG58" s="4"/>
      <c r="RTH58" s="4"/>
      <c r="RTI58" s="4"/>
      <c r="RTJ58" s="4"/>
      <c r="RTK58" s="4"/>
      <c r="RTL58" s="4"/>
      <c r="RTM58" s="4"/>
      <c r="RTN58" s="4"/>
      <c r="RTO58" s="4"/>
      <c r="RTP58" s="4"/>
      <c r="RTQ58" s="4"/>
      <c r="RTR58" s="4"/>
      <c r="RTS58" s="4"/>
      <c r="RTT58" s="4"/>
      <c r="RTU58" s="4"/>
      <c r="RTV58" s="4"/>
      <c r="RTW58" s="4"/>
      <c r="RTX58" s="4"/>
      <c r="RTY58" s="4"/>
      <c r="RTZ58" s="4"/>
      <c r="RUA58" s="4"/>
      <c r="RUB58" s="4"/>
      <c r="RUC58" s="4"/>
      <c r="RUD58" s="4"/>
      <c r="RUE58" s="4"/>
      <c r="RUF58" s="4"/>
      <c r="RUG58" s="4"/>
      <c r="RUH58" s="4"/>
      <c r="RUI58" s="4"/>
      <c r="RUJ58" s="4"/>
      <c r="RUK58" s="4"/>
      <c r="RUL58" s="4"/>
      <c r="RUM58" s="4"/>
      <c r="RUN58" s="4"/>
      <c r="RUO58" s="4"/>
      <c r="RUP58" s="4"/>
      <c r="RUQ58" s="4"/>
      <c r="RUR58" s="4"/>
      <c r="RUS58" s="4"/>
      <c r="RUT58" s="4"/>
      <c r="RUU58" s="4"/>
      <c r="RUV58" s="4"/>
      <c r="RUW58" s="4"/>
      <c r="RUX58" s="4"/>
      <c r="RUY58" s="4"/>
      <c r="RUZ58" s="4"/>
      <c r="RVA58" s="4"/>
      <c r="RVB58" s="4"/>
      <c r="RVC58" s="4"/>
      <c r="RVD58" s="4"/>
      <c r="RVE58" s="4"/>
      <c r="RVF58" s="4"/>
      <c r="RVG58" s="4"/>
      <c r="RVH58" s="4"/>
      <c r="RVI58" s="4"/>
      <c r="RVJ58" s="4"/>
      <c r="RVK58" s="4"/>
      <c r="RVL58" s="4"/>
      <c r="RVM58" s="4"/>
      <c r="RVN58" s="4"/>
      <c r="RVO58" s="4"/>
      <c r="RVP58" s="4"/>
      <c r="RVQ58" s="4"/>
      <c r="RVR58" s="4"/>
      <c r="RVS58" s="4"/>
      <c r="RVT58" s="4"/>
      <c r="RVU58" s="4"/>
      <c r="RVV58" s="4"/>
      <c r="RVW58" s="4"/>
      <c r="RVX58" s="4"/>
      <c r="RVY58" s="4"/>
      <c r="RVZ58" s="4"/>
      <c r="RWA58" s="4"/>
      <c r="RWB58" s="4"/>
      <c r="RWC58" s="4"/>
      <c r="RWD58" s="4"/>
      <c r="RWE58" s="4"/>
      <c r="RWF58" s="4"/>
      <c r="RWG58" s="4"/>
      <c r="RWH58" s="4"/>
      <c r="RWI58" s="4"/>
      <c r="RWJ58" s="4"/>
      <c r="RWK58" s="4"/>
      <c r="RWL58" s="4"/>
      <c r="RWM58" s="4"/>
      <c r="RWN58" s="4"/>
      <c r="RWO58" s="4"/>
      <c r="RWP58" s="4"/>
      <c r="RWQ58" s="4"/>
      <c r="RWR58" s="4"/>
      <c r="RWS58" s="4"/>
      <c r="RWT58" s="4"/>
      <c r="RWU58" s="4"/>
      <c r="RWV58" s="4"/>
      <c r="RWW58" s="4"/>
      <c r="RWX58" s="4"/>
      <c r="RWY58" s="4"/>
      <c r="RWZ58" s="4"/>
      <c r="RXA58" s="4"/>
      <c r="RXB58" s="4"/>
      <c r="RXC58" s="4"/>
      <c r="RXD58" s="4"/>
      <c r="RXE58" s="4"/>
      <c r="RXF58" s="4"/>
      <c r="RXG58" s="4"/>
      <c r="RXH58" s="4"/>
      <c r="RXI58" s="4"/>
      <c r="RXJ58" s="4"/>
      <c r="RXK58" s="4"/>
      <c r="RXL58" s="4"/>
      <c r="RXM58" s="4"/>
      <c r="RXN58" s="4"/>
      <c r="RXO58" s="4"/>
      <c r="RXP58" s="4"/>
      <c r="RXQ58" s="4"/>
      <c r="RXR58" s="4"/>
      <c r="RXS58" s="4"/>
      <c r="RXT58" s="4"/>
      <c r="RXU58" s="4"/>
      <c r="RXV58" s="4"/>
      <c r="RXW58" s="4"/>
      <c r="RXX58" s="4"/>
      <c r="RXY58" s="4"/>
      <c r="RXZ58" s="4"/>
      <c r="RYA58" s="4"/>
      <c r="RYB58" s="4"/>
      <c r="RYC58" s="4"/>
      <c r="RYD58" s="4"/>
      <c r="RYE58" s="4"/>
      <c r="RYF58" s="4"/>
      <c r="RYG58" s="4"/>
      <c r="RYH58" s="4"/>
      <c r="RYI58" s="4"/>
      <c r="RYJ58" s="4"/>
      <c r="RYK58" s="4"/>
      <c r="RYL58" s="4"/>
      <c r="RYM58" s="4"/>
      <c r="RYN58" s="4"/>
      <c r="RYO58" s="4"/>
      <c r="RYP58" s="4"/>
      <c r="RYQ58" s="4"/>
      <c r="RYR58" s="4"/>
      <c r="RYS58" s="4"/>
      <c r="RYT58" s="4"/>
      <c r="RYU58" s="4"/>
      <c r="RYV58" s="4"/>
      <c r="RYW58" s="4"/>
      <c r="RYX58" s="4"/>
      <c r="RYY58" s="4"/>
      <c r="RYZ58" s="4"/>
      <c r="RZA58" s="4"/>
      <c r="RZB58" s="4"/>
      <c r="RZC58" s="4"/>
      <c r="RZD58" s="4"/>
      <c r="RZE58" s="4"/>
      <c r="RZF58" s="4"/>
      <c r="RZG58" s="4"/>
      <c r="RZH58" s="4"/>
      <c r="RZI58" s="4"/>
      <c r="RZJ58" s="4"/>
      <c r="RZK58" s="4"/>
      <c r="RZL58" s="4"/>
      <c r="RZM58" s="4"/>
      <c r="RZN58" s="4"/>
      <c r="RZO58" s="4"/>
      <c r="RZP58" s="4"/>
      <c r="RZQ58" s="4"/>
      <c r="RZR58" s="4"/>
      <c r="RZS58" s="4"/>
      <c r="RZT58" s="4"/>
      <c r="RZU58" s="4"/>
      <c r="RZV58" s="4"/>
      <c r="RZW58" s="4"/>
      <c r="RZX58" s="4"/>
      <c r="RZY58" s="4"/>
      <c r="RZZ58" s="4"/>
      <c r="SAA58" s="4"/>
      <c r="SAB58" s="4"/>
      <c r="SAC58" s="4"/>
      <c r="SAD58" s="4"/>
      <c r="SAE58" s="4"/>
      <c r="SAF58" s="4"/>
      <c r="SAG58" s="4"/>
      <c r="SAH58" s="4"/>
      <c r="SAI58" s="4"/>
      <c r="SAJ58" s="4"/>
      <c r="SAK58" s="4"/>
      <c r="SAL58" s="4"/>
      <c r="SAM58" s="4"/>
      <c r="SAN58" s="4"/>
      <c r="SAO58" s="4"/>
      <c r="SAP58" s="4"/>
      <c r="SAQ58" s="4"/>
      <c r="SAR58" s="4"/>
      <c r="SAS58" s="4"/>
      <c r="SAT58" s="4"/>
      <c r="SAU58" s="4"/>
      <c r="SAV58" s="4"/>
      <c r="SAW58" s="4"/>
      <c r="SAX58" s="4"/>
      <c r="SAY58" s="4"/>
      <c r="SAZ58" s="4"/>
      <c r="SBA58" s="4"/>
      <c r="SBB58" s="4"/>
      <c r="SBC58" s="4"/>
      <c r="SBD58" s="4"/>
      <c r="SBE58" s="4"/>
      <c r="SBF58" s="4"/>
      <c r="SBG58" s="4"/>
      <c r="SBH58" s="4"/>
      <c r="SBI58" s="4"/>
      <c r="SBJ58" s="4"/>
      <c r="SBK58" s="4"/>
      <c r="SBL58" s="4"/>
      <c r="SBM58" s="4"/>
      <c r="SBN58" s="4"/>
      <c r="SBO58" s="4"/>
      <c r="SBP58" s="4"/>
      <c r="SBQ58" s="4"/>
      <c r="SBR58" s="4"/>
      <c r="SBS58" s="4"/>
      <c r="SBT58" s="4"/>
      <c r="SBU58" s="4"/>
      <c r="SBV58" s="4"/>
      <c r="SBW58" s="4"/>
      <c r="SBX58" s="4"/>
      <c r="SBY58" s="4"/>
      <c r="SBZ58" s="4"/>
      <c r="SCA58" s="4"/>
      <c r="SCB58" s="4"/>
      <c r="SCC58" s="4"/>
      <c r="SCD58" s="4"/>
      <c r="SCE58" s="4"/>
      <c r="SCF58" s="4"/>
      <c r="SCG58" s="4"/>
      <c r="SCH58" s="4"/>
      <c r="SCI58" s="4"/>
      <c r="SCJ58" s="4"/>
      <c r="SCK58" s="4"/>
      <c r="SCL58" s="4"/>
      <c r="SCM58" s="4"/>
      <c r="SCN58" s="4"/>
      <c r="SCO58" s="4"/>
      <c r="SCP58" s="4"/>
      <c r="SCQ58" s="4"/>
      <c r="SCR58" s="4"/>
      <c r="SCS58" s="4"/>
      <c r="SCT58" s="4"/>
      <c r="SCU58" s="4"/>
      <c r="SCV58" s="4"/>
      <c r="SCW58" s="4"/>
      <c r="SCX58" s="4"/>
      <c r="SCY58" s="4"/>
      <c r="SCZ58" s="4"/>
      <c r="SDA58" s="4"/>
      <c r="SDB58" s="4"/>
      <c r="SDC58" s="4"/>
      <c r="SDD58" s="4"/>
      <c r="SDE58" s="4"/>
      <c r="SDF58" s="4"/>
      <c r="SDG58" s="4"/>
      <c r="SDH58" s="4"/>
      <c r="SDI58" s="4"/>
      <c r="SDJ58" s="4"/>
      <c r="SDK58" s="4"/>
      <c r="SDL58" s="4"/>
      <c r="SDM58" s="4"/>
      <c r="SDN58" s="4"/>
      <c r="SDO58" s="4"/>
      <c r="SDP58" s="4"/>
      <c r="SDQ58" s="4"/>
      <c r="SDR58" s="4"/>
      <c r="SDS58" s="4"/>
      <c r="SDT58" s="4"/>
      <c r="SDU58" s="4"/>
      <c r="SDV58" s="4"/>
      <c r="SDW58" s="4"/>
      <c r="SDX58" s="4"/>
      <c r="SDY58" s="4"/>
      <c r="SDZ58" s="4"/>
      <c r="SEA58" s="4"/>
      <c r="SEB58" s="4"/>
      <c r="SEC58" s="4"/>
      <c r="SED58" s="4"/>
      <c r="SEE58" s="4"/>
      <c r="SEF58" s="4"/>
      <c r="SEG58" s="4"/>
      <c r="SEH58" s="4"/>
      <c r="SEI58" s="4"/>
      <c r="SEJ58" s="4"/>
      <c r="SEK58" s="4"/>
      <c r="SEL58" s="4"/>
      <c r="SEM58" s="4"/>
      <c r="SEN58" s="4"/>
      <c r="SEO58" s="4"/>
      <c r="SEP58" s="4"/>
      <c r="SEQ58" s="4"/>
      <c r="SER58" s="4"/>
      <c r="SES58" s="4"/>
      <c r="SET58" s="4"/>
      <c r="SEU58" s="4"/>
      <c r="SEV58" s="4"/>
      <c r="SEW58" s="4"/>
      <c r="SEX58" s="4"/>
      <c r="SEY58" s="4"/>
      <c r="SEZ58" s="4"/>
      <c r="SFA58" s="4"/>
      <c r="SFB58" s="4"/>
      <c r="SFC58" s="4"/>
      <c r="SFD58" s="4"/>
      <c r="SFE58" s="4"/>
      <c r="SFF58" s="4"/>
      <c r="SFG58" s="4"/>
      <c r="SFH58" s="4"/>
      <c r="SFI58" s="4"/>
      <c r="SFJ58" s="4"/>
      <c r="SFK58" s="4"/>
      <c r="SFL58" s="4"/>
      <c r="SFM58" s="4"/>
      <c r="SFN58" s="4"/>
      <c r="SFO58" s="4"/>
      <c r="SFP58" s="4"/>
      <c r="SFQ58" s="4"/>
      <c r="SFR58" s="4"/>
      <c r="SFS58" s="4"/>
      <c r="SFT58" s="4"/>
      <c r="SFU58" s="4"/>
      <c r="SFV58" s="4"/>
      <c r="SFW58" s="4"/>
      <c r="SFX58" s="4"/>
      <c r="SFY58" s="4"/>
      <c r="SFZ58" s="4"/>
      <c r="SGA58" s="4"/>
      <c r="SGB58" s="4"/>
      <c r="SGC58" s="4"/>
      <c r="SGD58" s="4"/>
      <c r="SGE58" s="4"/>
      <c r="SGF58" s="4"/>
      <c r="SGG58" s="4"/>
      <c r="SGH58" s="4"/>
      <c r="SGI58" s="4"/>
      <c r="SGJ58" s="4"/>
      <c r="SGK58" s="4"/>
      <c r="SGL58" s="4"/>
      <c r="SGM58" s="4"/>
      <c r="SGN58" s="4"/>
      <c r="SGO58" s="4"/>
      <c r="SGP58" s="4"/>
      <c r="SGQ58" s="4"/>
      <c r="SGR58" s="4"/>
      <c r="SGS58" s="4"/>
      <c r="SGT58" s="4"/>
      <c r="SGU58" s="4"/>
      <c r="SGV58" s="4"/>
      <c r="SGW58" s="4"/>
      <c r="SGX58" s="4"/>
      <c r="SGY58" s="4"/>
      <c r="SGZ58" s="4"/>
      <c r="SHA58" s="4"/>
      <c r="SHB58" s="4"/>
      <c r="SHC58" s="4"/>
      <c r="SHD58" s="4"/>
      <c r="SHE58" s="4"/>
      <c r="SHF58" s="4"/>
      <c r="SHG58" s="4"/>
      <c r="SHH58" s="4"/>
      <c r="SHI58" s="4"/>
      <c r="SHJ58" s="4"/>
      <c r="SHK58" s="4"/>
      <c r="SHL58" s="4"/>
      <c r="SHM58" s="4"/>
      <c r="SHN58" s="4"/>
      <c r="SHO58" s="4"/>
      <c r="SHP58" s="4"/>
      <c r="SHQ58" s="4"/>
      <c r="SHR58" s="4"/>
      <c r="SHS58" s="4"/>
      <c r="SHT58" s="4"/>
      <c r="SHU58" s="4"/>
      <c r="SHV58" s="4"/>
      <c r="SHW58" s="4"/>
      <c r="SHX58" s="4"/>
      <c r="SHY58" s="4"/>
      <c r="SHZ58" s="4"/>
      <c r="SIA58" s="4"/>
      <c r="SIB58" s="4"/>
      <c r="SIC58" s="4"/>
      <c r="SID58" s="4"/>
      <c r="SIE58" s="4"/>
      <c r="SIF58" s="4"/>
      <c r="SIG58" s="4"/>
      <c r="SIH58" s="4"/>
      <c r="SII58" s="4"/>
      <c r="SIJ58" s="4"/>
      <c r="SIK58" s="4"/>
      <c r="SIL58" s="4"/>
      <c r="SIM58" s="4"/>
      <c r="SIN58" s="4"/>
      <c r="SIO58" s="4"/>
      <c r="SIP58" s="4"/>
      <c r="SIQ58" s="4"/>
      <c r="SIR58" s="4"/>
      <c r="SIS58" s="4"/>
      <c r="SIT58" s="4"/>
      <c r="SIU58" s="4"/>
      <c r="SIV58" s="4"/>
      <c r="SIW58" s="4"/>
      <c r="SIX58" s="4"/>
      <c r="SIY58" s="4"/>
      <c r="SIZ58" s="4"/>
      <c r="SJA58" s="4"/>
      <c r="SJB58" s="4"/>
      <c r="SJC58" s="4"/>
      <c r="SJD58" s="4"/>
      <c r="SJE58" s="4"/>
      <c r="SJF58" s="4"/>
      <c r="SJG58" s="4"/>
      <c r="SJH58" s="4"/>
      <c r="SJI58" s="4"/>
      <c r="SJJ58" s="4"/>
      <c r="SJK58" s="4"/>
      <c r="SJL58" s="4"/>
      <c r="SJM58" s="4"/>
      <c r="SJN58" s="4"/>
      <c r="SJO58" s="4"/>
      <c r="SJP58" s="4"/>
      <c r="SJQ58" s="4"/>
      <c r="SJR58" s="4"/>
      <c r="SJS58" s="4"/>
      <c r="SJT58" s="4"/>
      <c r="SJU58" s="4"/>
      <c r="SJV58" s="4"/>
      <c r="SJW58" s="4"/>
      <c r="SJX58" s="4"/>
      <c r="SJY58" s="4"/>
      <c r="SJZ58" s="4"/>
      <c r="SKA58" s="4"/>
      <c r="SKB58" s="4"/>
      <c r="SKC58" s="4"/>
      <c r="SKD58" s="4"/>
      <c r="SKE58" s="4"/>
      <c r="SKF58" s="4"/>
      <c r="SKG58" s="4"/>
      <c r="SKH58" s="4"/>
      <c r="SKI58" s="4"/>
      <c r="SKJ58" s="4"/>
      <c r="SKK58" s="4"/>
      <c r="SKL58" s="4"/>
      <c r="SKM58" s="4"/>
      <c r="SKN58" s="4"/>
      <c r="SKO58" s="4"/>
      <c r="SKP58" s="4"/>
      <c r="SKQ58" s="4"/>
      <c r="SKR58" s="4"/>
      <c r="SKS58" s="4"/>
      <c r="SKT58" s="4"/>
      <c r="SKU58" s="4"/>
      <c r="SKV58" s="4"/>
      <c r="SKW58" s="4"/>
      <c r="SKX58" s="4"/>
      <c r="SKY58" s="4"/>
      <c r="SKZ58" s="4"/>
      <c r="SLA58" s="4"/>
      <c r="SLB58" s="4"/>
      <c r="SLC58" s="4"/>
      <c r="SLD58" s="4"/>
      <c r="SLE58" s="4"/>
      <c r="SLF58" s="4"/>
      <c r="SLG58" s="4"/>
      <c r="SLH58" s="4"/>
      <c r="SLI58" s="4"/>
      <c r="SLJ58" s="4"/>
      <c r="SLK58" s="4"/>
      <c r="SLL58" s="4"/>
      <c r="SLM58" s="4"/>
      <c r="SLN58" s="4"/>
      <c r="SLO58" s="4"/>
      <c r="SLP58" s="4"/>
      <c r="SLQ58" s="4"/>
      <c r="SLR58" s="4"/>
      <c r="SLS58" s="4"/>
      <c r="SLT58" s="4"/>
      <c r="SLU58" s="4"/>
      <c r="SLV58" s="4"/>
      <c r="SLW58" s="4"/>
      <c r="SLX58" s="4"/>
      <c r="SLY58" s="4"/>
      <c r="SLZ58" s="4"/>
      <c r="SMA58" s="4"/>
      <c r="SMB58" s="4"/>
      <c r="SMC58" s="4"/>
      <c r="SMD58" s="4"/>
      <c r="SME58" s="4"/>
      <c r="SMF58" s="4"/>
      <c r="SMG58" s="4"/>
      <c r="SMH58" s="4"/>
      <c r="SMI58" s="4"/>
      <c r="SMJ58" s="4"/>
      <c r="SMK58" s="4"/>
      <c r="SML58" s="4"/>
      <c r="SMM58" s="4"/>
      <c r="SMN58" s="4"/>
      <c r="SMO58" s="4"/>
      <c r="SMP58" s="4"/>
      <c r="SMQ58" s="4"/>
      <c r="SMR58" s="4"/>
      <c r="SMS58" s="4"/>
      <c r="SMT58" s="4"/>
      <c r="SMU58" s="4"/>
      <c r="SMV58" s="4"/>
      <c r="SMW58" s="4"/>
      <c r="SMX58" s="4"/>
      <c r="SMY58" s="4"/>
      <c r="SMZ58" s="4"/>
      <c r="SNA58" s="4"/>
      <c r="SNB58" s="4"/>
      <c r="SNC58" s="4"/>
      <c r="SND58" s="4"/>
      <c r="SNE58" s="4"/>
      <c r="SNF58" s="4"/>
      <c r="SNG58" s="4"/>
      <c r="SNH58" s="4"/>
      <c r="SNI58" s="4"/>
      <c r="SNJ58" s="4"/>
      <c r="SNK58" s="4"/>
      <c r="SNL58" s="4"/>
      <c r="SNM58" s="4"/>
      <c r="SNN58" s="4"/>
      <c r="SNO58" s="4"/>
      <c r="SNP58" s="4"/>
      <c r="SNQ58" s="4"/>
      <c r="SNR58" s="4"/>
      <c r="SNS58" s="4"/>
      <c r="SNT58" s="4"/>
      <c r="SNU58" s="4"/>
      <c r="SNV58" s="4"/>
      <c r="SNW58" s="4"/>
      <c r="SNX58" s="4"/>
      <c r="SNY58" s="4"/>
      <c r="SNZ58" s="4"/>
      <c r="SOA58" s="4"/>
      <c r="SOB58" s="4"/>
      <c r="SOC58" s="4"/>
      <c r="SOD58" s="4"/>
      <c r="SOE58" s="4"/>
      <c r="SOF58" s="4"/>
      <c r="SOG58" s="4"/>
      <c r="SOH58" s="4"/>
      <c r="SOI58" s="4"/>
      <c r="SOJ58" s="4"/>
      <c r="SOK58" s="4"/>
      <c r="SOL58" s="4"/>
      <c r="SOM58" s="4"/>
      <c r="SON58" s="4"/>
      <c r="SOO58" s="4"/>
      <c r="SOP58" s="4"/>
      <c r="SOQ58" s="4"/>
      <c r="SOR58" s="4"/>
      <c r="SOS58" s="4"/>
      <c r="SOT58" s="4"/>
      <c r="SOU58" s="4"/>
      <c r="SOV58" s="4"/>
      <c r="SOW58" s="4"/>
      <c r="SOX58" s="4"/>
      <c r="SOY58" s="4"/>
      <c r="SOZ58" s="4"/>
      <c r="SPA58" s="4"/>
      <c r="SPB58" s="4"/>
      <c r="SPC58" s="4"/>
      <c r="SPD58" s="4"/>
      <c r="SPE58" s="4"/>
      <c r="SPF58" s="4"/>
      <c r="SPG58" s="4"/>
      <c r="SPH58" s="4"/>
      <c r="SPI58" s="4"/>
      <c r="SPJ58" s="4"/>
      <c r="SPK58" s="4"/>
      <c r="SPL58" s="4"/>
      <c r="SPM58" s="4"/>
      <c r="SPN58" s="4"/>
      <c r="SPO58" s="4"/>
      <c r="SPP58" s="4"/>
      <c r="SPQ58" s="4"/>
      <c r="SPR58" s="4"/>
      <c r="SPS58" s="4"/>
      <c r="SPT58" s="4"/>
      <c r="SPU58" s="4"/>
      <c r="SPV58" s="4"/>
      <c r="SPW58" s="4"/>
      <c r="SPX58" s="4"/>
      <c r="SPY58" s="4"/>
      <c r="SPZ58" s="4"/>
      <c r="SQA58" s="4"/>
      <c r="SQB58" s="4"/>
      <c r="SQC58" s="4"/>
      <c r="SQD58" s="4"/>
      <c r="SQE58" s="4"/>
      <c r="SQF58" s="4"/>
      <c r="SQG58" s="4"/>
      <c r="SQH58" s="4"/>
      <c r="SQI58" s="4"/>
      <c r="SQJ58" s="4"/>
      <c r="SQK58" s="4"/>
      <c r="SQL58" s="4"/>
      <c r="SQM58" s="4"/>
      <c r="SQN58" s="4"/>
      <c r="SQO58" s="4"/>
      <c r="SQP58" s="4"/>
      <c r="SQQ58" s="4"/>
      <c r="SQR58" s="4"/>
      <c r="SQS58" s="4"/>
      <c r="SQT58" s="4"/>
      <c r="SQU58" s="4"/>
      <c r="SQV58" s="4"/>
      <c r="SQW58" s="4"/>
      <c r="SQX58" s="4"/>
      <c r="SQY58" s="4"/>
      <c r="SQZ58" s="4"/>
      <c r="SRA58" s="4"/>
      <c r="SRB58" s="4"/>
      <c r="SRC58" s="4"/>
      <c r="SRD58" s="4"/>
      <c r="SRE58" s="4"/>
      <c r="SRF58" s="4"/>
      <c r="SRG58" s="4"/>
      <c r="SRH58" s="4"/>
      <c r="SRI58" s="4"/>
      <c r="SRJ58" s="4"/>
      <c r="SRK58" s="4"/>
      <c r="SRL58" s="4"/>
      <c r="SRM58" s="4"/>
      <c r="SRN58" s="4"/>
      <c r="SRO58" s="4"/>
      <c r="SRP58" s="4"/>
      <c r="SRQ58" s="4"/>
      <c r="SRR58" s="4"/>
      <c r="SRS58" s="4"/>
      <c r="SRT58" s="4"/>
      <c r="SRU58" s="4"/>
      <c r="SRV58" s="4"/>
      <c r="SRW58" s="4"/>
      <c r="SRX58" s="4"/>
      <c r="SRY58" s="4"/>
      <c r="SRZ58" s="4"/>
      <c r="SSA58" s="4"/>
      <c r="SSB58" s="4"/>
      <c r="SSC58" s="4"/>
      <c r="SSD58" s="4"/>
      <c r="SSE58" s="4"/>
      <c r="SSF58" s="4"/>
      <c r="SSG58" s="4"/>
      <c r="SSH58" s="4"/>
      <c r="SSI58" s="4"/>
      <c r="SSJ58" s="4"/>
      <c r="SSK58" s="4"/>
      <c r="SSL58" s="4"/>
      <c r="SSM58" s="4"/>
      <c r="SSN58" s="4"/>
      <c r="SSO58" s="4"/>
      <c r="SSP58" s="4"/>
      <c r="SSQ58" s="4"/>
      <c r="SSR58" s="4"/>
      <c r="SSS58" s="4"/>
      <c r="SST58" s="4"/>
      <c r="SSU58" s="4"/>
      <c r="SSV58" s="4"/>
      <c r="SSW58" s="4"/>
      <c r="SSX58" s="4"/>
      <c r="SSY58" s="4"/>
      <c r="SSZ58" s="4"/>
      <c r="STA58" s="4"/>
      <c r="STB58" s="4"/>
      <c r="STC58" s="4"/>
      <c r="STD58" s="4"/>
      <c r="STE58" s="4"/>
      <c r="STF58" s="4"/>
      <c r="STG58" s="4"/>
      <c r="STH58" s="4"/>
      <c r="STI58" s="4"/>
      <c r="STJ58" s="4"/>
      <c r="STK58" s="4"/>
      <c r="STL58" s="4"/>
      <c r="STM58" s="4"/>
      <c r="STN58" s="4"/>
      <c r="STO58" s="4"/>
      <c r="STP58" s="4"/>
      <c r="STQ58" s="4"/>
      <c r="STR58" s="4"/>
      <c r="STS58" s="4"/>
      <c r="STT58" s="4"/>
      <c r="STU58" s="4"/>
      <c r="STV58" s="4"/>
      <c r="STW58" s="4"/>
      <c r="STX58" s="4"/>
      <c r="STY58" s="4"/>
      <c r="STZ58" s="4"/>
      <c r="SUA58" s="4"/>
      <c r="SUB58" s="4"/>
      <c r="SUC58" s="4"/>
      <c r="SUD58" s="4"/>
      <c r="SUE58" s="4"/>
      <c r="SUF58" s="4"/>
      <c r="SUG58" s="4"/>
      <c r="SUH58" s="4"/>
      <c r="SUI58" s="4"/>
      <c r="SUJ58" s="4"/>
      <c r="SUK58" s="4"/>
      <c r="SUL58" s="4"/>
      <c r="SUM58" s="4"/>
      <c r="SUN58" s="4"/>
      <c r="SUO58" s="4"/>
      <c r="SUP58" s="4"/>
      <c r="SUQ58" s="4"/>
      <c r="SUR58" s="4"/>
      <c r="SUS58" s="4"/>
      <c r="SUT58" s="4"/>
      <c r="SUU58" s="4"/>
      <c r="SUV58" s="4"/>
      <c r="SUW58" s="4"/>
      <c r="SUX58" s="4"/>
      <c r="SUY58" s="4"/>
      <c r="SUZ58" s="4"/>
      <c r="SVA58" s="4"/>
      <c r="SVB58" s="4"/>
      <c r="SVC58" s="4"/>
      <c r="SVD58" s="4"/>
      <c r="SVE58" s="4"/>
      <c r="SVF58" s="4"/>
      <c r="SVG58" s="4"/>
      <c r="SVH58" s="4"/>
      <c r="SVI58" s="4"/>
      <c r="SVJ58" s="4"/>
      <c r="SVK58" s="4"/>
      <c r="SVL58" s="4"/>
      <c r="SVM58" s="4"/>
      <c r="SVN58" s="4"/>
      <c r="SVO58" s="4"/>
      <c r="SVP58" s="4"/>
      <c r="SVQ58" s="4"/>
      <c r="SVR58" s="4"/>
      <c r="SVS58" s="4"/>
      <c r="SVT58" s="4"/>
      <c r="SVU58" s="4"/>
      <c r="SVV58" s="4"/>
      <c r="SVW58" s="4"/>
      <c r="SVX58" s="4"/>
      <c r="SVY58" s="4"/>
      <c r="SVZ58" s="4"/>
      <c r="SWA58" s="4"/>
      <c r="SWB58" s="4"/>
      <c r="SWC58" s="4"/>
      <c r="SWD58" s="4"/>
      <c r="SWE58" s="4"/>
      <c r="SWF58" s="4"/>
      <c r="SWG58" s="4"/>
      <c r="SWH58" s="4"/>
      <c r="SWI58" s="4"/>
      <c r="SWJ58" s="4"/>
      <c r="SWK58" s="4"/>
      <c r="SWL58" s="4"/>
      <c r="SWM58" s="4"/>
      <c r="SWN58" s="4"/>
      <c r="SWO58" s="4"/>
      <c r="SWP58" s="4"/>
      <c r="SWQ58" s="4"/>
      <c r="SWR58" s="4"/>
      <c r="SWS58" s="4"/>
      <c r="SWT58" s="4"/>
      <c r="SWU58" s="4"/>
      <c r="SWV58" s="4"/>
      <c r="SWW58" s="4"/>
      <c r="SWX58" s="4"/>
      <c r="SWY58" s="4"/>
      <c r="SWZ58" s="4"/>
      <c r="SXA58" s="4"/>
      <c r="SXB58" s="4"/>
      <c r="SXC58" s="4"/>
      <c r="SXD58" s="4"/>
      <c r="SXE58" s="4"/>
      <c r="SXF58" s="4"/>
      <c r="SXG58" s="4"/>
      <c r="SXH58" s="4"/>
      <c r="SXI58" s="4"/>
      <c r="SXJ58" s="4"/>
      <c r="SXK58" s="4"/>
      <c r="SXL58" s="4"/>
      <c r="SXM58" s="4"/>
      <c r="SXN58" s="4"/>
      <c r="SXO58" s="4"/>
      <c r="SXP58" s="4"/>
      <c r="SXQ58" s="4"/>
      <c r="SXR58" s="4"/>
      <c r="SXS58" s="4"/>
      <c r="SXT58" s="4"/>
      <c r="SXU58" s="4"/>
      <c r="SXV58" s="4"/>
      <c r="SXW58" s="4"/>
      <c r="SXX58" s="4"/>
      <c r="SXY58" s="4"/>
      <c r="SXZ58" s="4"/>
      <c r="SYA58" s="4"/>
      <c r="SYB58" s="4"/>
      <c r="SYC58" s="4"/>
      <c r="SYD58" s="4"/>
      <c r="SYE58" s="4"/>
      <c r="SYF58" s="4"/>
      <c r="SYG58" s="4"/>
      <c r="SYH58" s="4"/>
      <c r="SYI58" s="4"/>
      <c r="SYJ58" s="4"/>
      <c r="SYK58" s="4"/>
      <c r="SYL58" s="4"/>
      <c r="SYM58" s="4"/>
      <c r="SYN58" s="4"/>
      <c r="SYO58" s="4"/>
      <c r="SYP58" s="4"/>
      <c r="SYQ58" s="4"/>
      <c r="SYR58" s="4"/>
      <c r="SYS58" s="4"/>
      <c r="SYT58" s="4"/>
      <c r="SYU58" s="4"/>
      <c r="SYV58" s="4"/>
      <c r="SYW58" s="4"/>
      <c r="SYX58" s="4"/>
      <c r="SYY58" s="4"/>
      <c r="SYZ58" s="4"/>
      <c r="SZA58" s="4"/>
      <c r="SZB58" s="4"/>
      <c r="SZC58" s="4"/>
      <c r="SZD58" s="4"/>
      <c r="SZE58" s="4"/>
      <c r="SZF58" s="4"/>
      <c r="SZG58" s="4"/>
      <c r="SZH58" s="4"/>
      <c r="SZI58" s="4"/>
      <c r="SZJ58" s="4"/>
      <c r="SZK58" s="4"/>
      <c r="SZL58" s="4"/>
      <c r="SZM58" s="4"/>
      <c r="SZN58" s="4"/>
      <c r="SZO58" s="4"/>
      <c r="SZP58" s="4"/>
      <c r="SZQ58" s="4"/>
      <c r="SZR58" s="4"/>
      <c r="SZS58" s="4"/>
      <c r="SZT58" s="4"/>
      <c r="SZU58" s="4"/>
      <c r="SZV58" s="4"/>
      <c r="SZW58" s="4"/>
      <c r="SZX58" s="4"/>
      <c r="SZY58" s="4"/>
      <c r="SZZ58" s="4"/>
      <c r="TAA58" s="4"/>
      <c r="TAB58" s="4"/>
      <c r="TAC58" s="4"/>
      <c r="TAD58" s="4"/>
      <c r="TAE58" s="4"/>
      <c r="TAF58" s="4"/>
      <c r="TAG58" s="4"/>
      <c r="TAH58" s="4"/>
      <c r="TAI58" s="4"/>
      <c r="TAJ58" s="4"/>
      <c r="TAK58" s="4"/>
      <c r="TAL58" s="4"/>
      <c r="TAM58" s="4"/>
      <c r="TAN58" s="4"/>
      <c r="TAO58" s="4"/>
      <c r="TAP58" s="4"/>
      <c r="TAQ58" s="4"/>
      <c r="TAR58" s="4"/>
      <c r="TAS58" s="4"/>
      <c r="TAT58" s="4"/>
      <c r="TAU58" s="4"/>
      <c r="TAV58" s="4"/>
      <c r="TAW58" s="4"/>
      <c r="TAX58" s="4"/>
      <c r="TAY58" s="4"/>
      <c r="TAZ58" s="4"/>
      <c r="TBA58" s="4"/>
      <c r="TBB58" s="4"/>
      <c r="TBC58" s="4"/>
      <c r="TBD58" s="4"/>
      <c r="TBE58" s="4"/>
      <c r="TBF58" s="4"/>
      <c r="TBG58" s="4"/>
      <c r="TBH58" s="4"/>
      <c r="TBI58" s="4"/>
      <c r="TBJ58" s="4"/>
      <c r="TBK58" s="4"/>
      <c r="TBL58" s="4"/>
      <c r="TBM58" s="4"/>
      <c r="TBN58" s="4"/>
      <c r="TBO58" s="4"/>
      <c r="TBP58" s="4"/>
      <c r="TBQ58" s="4"/>
      <c r="TBR58" s="4"/>
      <c r="TBS58" s="4"/>
      <c r="TBT58" s="4"/>
      <c r="TBU58" s="4"/>
      <c r="TBV58" s="4"/>
      <c r="TBW58" s="4"/>
      <c r="TBX58" s="4"/>
      <c r="TBY58" s="4"/>
      <c r="TBZ58" s="4"/>
      <c r="TCA58" s="4"/>
      <c r="TCB58" s="4"/>
      <c r="TCC58" s="4"/>
      <c r="TCD58" s="4"/>
      <c r="TCE58" s="4"/>
      <c r="TCF58" s="4"/>
      <c r="TCG58" s="4"/>
      <c r="TCH58" s="4"/>
      <c r="TCI58" s="4"/>
      <c r="TCJ58" s="4"/>
      <c r="TCK58" s="4"/>
      <c r="TCL58" s="4"/>
      <c r="TCM58" s="4"/>
      <c r="TCN58" s="4"/>
      <c r="TCO58" s="4"/>
      <c r="TCP58" s="4"/>
      <c r="TCQ58" s="4"/>
      <c r="TCR58" s="4"/>
      <c r="TCS58" s="4"/>
      <c r="TCT58" s="4"/>
      <c r="TCU58" s="4"/>
      <c r="TCV58" s="4"/>
      <c r="TCW58" s="4"/>
      <c r="TCX58" s="4"/>
      <c r="TCY58" s="4"/>
      <c r="TCZ58" s="4"/>
      <c r="TDA58" s="4"/>
      <c r="TDB58" s="4"/>
      <c r="TDC58" s="4"/>
      <c r="TDD58" s="4"/>
      <c r="TDE58" s="4"/>
      <c r="TDF58" s="4"/>
      <c r="TDG58" s="4"/>
      <c r="TDH58" s="4"/>
      <c r="TDI58" s="4"/>
      <c r="TDJ58" s="4"/>
      <c r="TDK58" s="4"/>
      <c r="TDL58" s="4"/>
      <c r="TDM58" s="4"/>
      <c r="TDN58" s="4"/>
      <c r="TDO58" s="4"/>
      <c r="TDP58" s="4"/>
      <c r="TDQ58" s="4"/>
      <c r="TDR58" s="4"/>
      <c r="TDS58" s="4"/>
      <c r="TDT58" s="4"/>
      <c r="TDU58" s="4"/>
      <c r="TDV58" s="4"/>
      <c r="TDW58" s="4"/>
      <c r="TDX58" s="4"/>
      <c r="TDY58" s="4"/>
      <c r="TDZ58" s="4"/>
      <c r="TEA58" s="4"/>
      <c r="TEB58" s="4"/>
      <c r="TEC58" s="4"/>
      <c r="TED58" s="4"/>
      <c r="TEE58" s="4"/>
      <c r="TEF58" s="4"/>
      <c r="TEG58" s="4"/>
      <c r="TEH58" s="4"/>
      <c r="TEI58" s="4"/>
      <c r="TEJ58" s="4"/>
      <c r="TEK58" s="4"/>
      <c r="TEL58" s="4"/>
      <c r="TEM58" s="4"/>
      <c r="TEN58" s="4"/>
      <c r="TEO58" s="4"/>
      <c r="TEP58" s="4"/>
      <c r="TEQ58" s="4"/>
      <c r="TER58" s="4"/>
      <c r="TES58" s="4"/>
      <c r="TET58" s="4"/>
      <c r="TEU58" s="4"/>
      <c r="TEV58" s="4"/>
      <c r="TEW58" s="4"/>
      <c r="TEX58" s="4"/>
      <c r="TEY58" s="4"/>
      <c r="TEZ58" s="4"/>
      <c r="TFA58" s="4"/>
      <c r="TFB58" s="4"/>
      <c r="TFC58" s="4"/>
      <c r="TFD58" s="4"/>
      <c r="TFE58" s="4"/>
      <c r="TFF58" s="4"/>
      <c r="TFG58" s="4"/>
      <c r="TFH58" s="4"/>
      <c r="TFI58" s="4"/>
      <c r="TFJ58" s="4"/>
      <c r="TFK58" s="4"/>
      <c r="TFL58" s="4"/>
      <c r="TFM58" s="4"/>
      <c r="TFN58" s="4"/>
      <c r="TFO58" s="4"/>
      <c r="TFP58" s="4"/>
      <c r="TFQ58" s="4"/>
      <c r="TFR58" s="4"/>
      <c r="TFS58" s="4"/>
      <c r="TFT58" s="4"/>
      <c r="TFU58" s="4"/>
      <c r="TFV58" s="4"/>
      <c r="TFW58" s="4"/>
      <c r="TFX58" s="4"/>
      <c r="TFY58" s="4"/>
      <c r="TFZ58" s="4"/>
      <c r="TGA58" s="4"/>
      <c r="TGB58" s="4"/>
      <c r="TGC58" s="4"/>
      <c r="TGD58" s="4"/>
      <c r="TGE58" s="4"/>
      <c r="TGF58" s="4"/>
      <c r="TGG58" s="4"/>
      <c r="TGH58" s="4"/>
      <c r="TGI58" s="4"/>
      <c r="TGJ58" s="4"/>
      <c r="TGK58" s="4"/>
      <c r="TGL58" s="4"/>
      <c r="TGM58" s="4"/>
      <c r="TGN58" s="4"/>
      <c r="TGO58" s="4"/>
      <c r="TGP58" s="4"/>
      <c r="TGQ58" s="4"/>
      <c r="TGR58" s="4"/>
      <c r="TGS58" s="4"/>
      <c r="TGT58" s="4"/>
      <c r="TGU58" s="4"/>
      <c r="TGV58" s="4"/>
      <c r="TGW58" s="4"/>
      <c r="TGX58" s="4"/>
      <c r="TGY58" s="4"/>
      <c r="TGZ58" s="4"/>
      <c r="THA58" s="4"/>
      <c r="THB58" s="4"/>
      <c r="THC58" s="4"/>
      <c r="THD58" s="4"/>
      <c r="THE58" s="4"/>
      <c r="THF58" s="4"/>
      <c r="THG58" s="4"/>
      <c r="THH58" s="4"/>
      <c r="THI58" s="4"/>
      <c r="THJ58" s="4"/>
      <c r="THK58" s="4"/>
      <c r="THL58" s="4"/>
      <c r="THM58" s="4"/>
      <c r="THN58" s="4"/>
      <c r="THO58" s="4"/>
      <c r="THP58" s="4"/>
      <c r="THQ58" s="4"/>
      <c r="THR58" s="4"/>
      <c r="THS58" s="4"/>
      <c r="THT58" s="4"/>
      <c r="THU58" s="4"/>
      <c r="THV58" s="4"/>
      <c r="THW58" s="4"/>
      <c r="THX58" s="4"/>
      <c r="THY58" s="4"/>
      <c r="THZ58" s="4"/>
      <c r="TIA58" s="4"/>
      <c r="TIB58" s="4"/>
      <c r="TIC58" s="4"/>
      <c r="TID58" s="4"/>
      <c r="TIE58" s="4"/>
      <c r="TIF58" s="4"/>
      <c r="TIG58" s="4"/>
      <c r="TIH58" s="4"/>
      <c r="TII58" s="4"/>
      <c r="TIJ58" s="4"/>
      <c r="TIK58" s="4"/>
      <c r="TIL58" s="4"/>
      <c r="TIM58" s="4"/>
      <c r="TIN58" s="4"/>
      <c r="TIO58" s="4"/>
      <c r="TIP58" s="4"/>
      <c r="TIQ58" s="4"/>
      <c r="TIR58" s="4"/>
      <c r="TIS58" s="4"/>
      <c r="TIT58" s="4"/>
      <c r="TIU58" s="4"/>
      <c r="TIV58" s="4"/>
      <c r="TIW58" s="4"/>
      <c r="TIX58" s="4"/>
      <c r="TIY58" s="4"/>
      <c r="TIZ58" s="4"/>
      <c r="TJA58" s="4"/>
      <c r="TJB58" s="4"/>
      <c r="TJC58" s="4"/>
      <c r="TJD58" s="4"/>
      <c r="TJE58" s="4"/>
      <c r="TJF58" s="4"/>
      <c r="TJG58" s="4"/>
      <c r="TJH58" s="4"/>
      <c r="TJI58" s="4"/>
      <c r="TJJ58" s="4"/>
      <c r="TJK58" s="4"/>
      <c r="TJL58" s="4"/>
      <c r="TJM58" s="4"/>
      <c r="TJN58" s="4"/>
      <c r="TJO58" s="4"/>
      <c r="TJP58" s="4"/>
      <c r="TJQ58" s="4"/>
      <c r="TJR58" s="4"/>
      <c r="TJS58" s="4"/>
      <c r="TJT58" s="4"/>
      <c r="TJU58" s="4"/>
      <c r="TJV58" s="4"/>
      <c r="TJW58" s="4"/>
      <c r="TJX58" s="4"/>
      <c r="TJY58" s="4"/>
      <c r="TJZ58" s="4"/>
      <c r="TKA58" s="4"/>
      <c r="TKB58" s="4"/>
      <c r="TKC58" s="4"/>
      <c r="TKD58" s="4"/>
      <c r="TKE58" s="4"/>
      <c r="TKF58" s="4"/>
      <c r="TKG58" s="4"/>
      <c r="TKH58" s="4"/>
      <c r="TKI58" s="4"/>
      <c r="TKJ58" s="4"/>
      <c r="TKK58" s="4"/>
      <c r="TKL58" s="4"/>
      <c r="TKM58" s="4"/>
      <c r="TKN58" s="4"/>
      <c r="TKO58" s="4"/>
      <c r="TKP58" s="4"/>
      <c r="TKQ58" s="4"/>
      <c r="TKR58" s="4"/>
      <c r="TKS58" s="4"/>
      <c r="TKT58" s="4"/>
      <c r="TKU58" s="4"/>
      <c r="TKV58" s="4"/>
      <c r="TKW58" s="4"/>
      <c r="TKX58" s="4"/>
      <c r="TKY58" s="4"/>
      <c r="TKZ58" s="4"/>
      <c r="TLA58" s="4"/>
      <c r="TLB58" s="4"/>
      <c r="TLC58" s="4"/>
      <c r="TLD58" s="4"/>
      <c r="TLE58" s="4"/>
      <c r="TLF58" s="4"/>
      <c r="TLG58" s="4"/>
      <c r="TLH58" s="4"/>
      <c r="TLI58" s="4"/>
      <c r="TLJ58" s="4"/>
      <c r="TLK58" s="4"/>
      <c r="TLL58" s="4"/>
      <c r="TLM58" s="4"/>
      <c r="TLN58" s="4"/>
      <c r="TLO58" s="4"/>
      <c r="TLP58" s="4"/>
      <c r="TLQ58" s="4"/>
      <c r="TLR58" s="4"/>
      <c r="TLS58" s="4"/>
      <c r="TLT58" s="4"/>
      <c r="TLU58" s="4"/>
      <c r="TLV58" s="4"/>
      <c r="TLW58" s="4"/>
      <c r="TLX58" s="4"/>
      <c r="TLY58" s="4"/>
      <c r="TLZ58" s="4"/>
      <c r="TMA58" s="4"/>
      <c r="TMB58" s="4"/>
      <c r="TMC58" s="4"/>
      <c r="TMD58" s="4"/>
      <c r="TME58" s="4"/>
      <c r="TMF58" s="4"/>
      <c r="TMG58" s="4"/>
      <c r="TMH58" s="4"/>
      <c r="TMI58" s="4"/>
      <c r="TMJ58" s="4"/>
      <c r="TMK58" s="4"/>
      <c r="TML58" s="4"/>
      <c r="TMM58" s="4"/>
      <c r="TMN58" s="4"/>
      <c r="TMO58" s="4"/>
      <c r="TMP58" s="4"/>
      <c r="TMQ58" s="4"/>
      <c r="TMR58" s="4"/>
      <c r="TMS58" s="4"/>
      <c r="TMT58" s="4"/>
      <c r="TMU58" s="4"/>
      <c r="TMV58" s="4"/>
      <c r="TMW58" s="4"/>
      <c r="TMX58" s="4"/>
      <c r="TMY58" s="4"/>
      <c r="TMZ58" s="4"/>
      <c r="TNA58" s="4"/>
      <c r="TNB58" s="4"/>
      <c r="TNC58" s="4"/>
      <c r="TND58" s="4"/>
      <c r="TNE58" s="4"/>
      <c r="TNF58" s="4"/>
      <c r="TNG58" s="4"/>
      <c r="TNH58" s="4"/>
      <c r="TNI58" s="4"/>
      <c r="TNJ58" s="4"/>
      <c r="TNK58" s="4"/>
      <c r="TNL58" s="4"/>
      <c r="TNM58" s="4"/>
      <c r="TNN58" s="4"/>
      <c r="TNO58" s="4"/>
      <c r="TNP58" s="4"/>
      <c r="TNQ58" s="4"/>
      <c r="TNR58" s="4"/>
      <c r="TNS58" s="4"/>
      <c r="TNT58" s="4"/>
      <c r="TNU58" s="4"/>
      <c r="TNV58" s="4"/>
      <c r="TNW58" s="4"/>
      <c r="TNX58" s="4"/>
      <c r="TNY58" s="4"/>
      <c r="TNZ58" s="4"/>
      <c r="TOA58" s="4"/>
      <c r="TOB58" s="4"/>
      <c r="TOC58" s="4"/>
      <c r="TOD58" s="4"/>
      <c r="TOE58" s="4"/>
      <c r="TOF58" s="4"/>
      <c r="TOG58" s="4"/>
      <c r="TOH58" s="4"/>
      <c r="TOI58" s="4"/>
      <c r="TOJ58" s="4"/>
      <c r="TOK58" s="4"/>
      <c r="TOL58" s="4"/>
      <c r="TOM58" s="4"/>
      <c r="TON58" s="4"/>
      <c r="TOO58" s="4"/>
      <c r="TOP58" s="4"/>
      <c r="TOQ58" s="4"/>
      <c r="TOR58" s="4"/>
      <c r="TOS58" s="4"/>
      <c r="TOT58" s="4"/>
      <c r="TOU58" s="4"/>
      <c r="TOV58" s="4"/>
      <c r="TOW58" s="4"/>
      <c r="TOX58" s="4"/>
      <c r="TOY58" s="4"/>
      <c r="TOZ58" s="4"/>
      <c r="TPA58" s="4"/>
      <c r="TPB58" s="4"/>
      <c r="TPC58" s="4"/>
      <c r="TPD58" s="4"/>
      <c r="TPE58" s="4"/>
      <c r="TPF58" s="4"/>
      <c r="TPG58" s="4"/>
      <c r="TPH58" s="4"/>
      <c r="TPI58" s="4"/>
      <c r="TPJ58" s="4"/>
      <c r="TPK58" s="4"/>
      <c r="TPL58" s="4"/>
      <c r="TPM58" s="4"/>
      <c r="TPN58" s="4"/>
      <c r="TPO58" s="4"/>
      <c r="TPP58" s="4"/>
      <c r="TPQ58" s="4"/>
      <c r="TPR58" s="4"/>
      <c r="TPS58" s="4"/>
      <c r="TPT58" s="4"/>
      <c r="TPU58" s="4"/>
      <c r="TPV58" s="4"/>
      <c r="TPW58" s="4"/>
      <c r="TPX58" s="4"/>
      <c r="TPY58" s="4"/>
      <c r="TPZ58" s="4"/>
      <c r="TQA58" s="4"/>
      <c r="TQB58" s="4"/>
      <c r="TQC58" s="4"/>
      <c r="TQD58" s="4"/>
      <c r="TQE58" s="4"/>
      <c r="TQF58" s="4"/>
      <c r="TQG58" s="4"/>
      <c r="TQH58" s="4"/>
      <c r="TQI58" s="4"/>
      <c r="TQJ58" s="4"/>
      <c r="TQK58" s="4"/>
      <c r="TQL58" s="4"/>
      <c r="TQM58" s="4"/>
      <c r="TQN58" s="4"/>
      <c r="TQO58" s="4"/>
      <c r="TQP58" s="4"/>
      <c r="TQQ58" s="4"/>
      <c r="TQR58" s="4"/>
      <c r="TQS58" s="4"/>
      <c r="TQT58" s="4"/>
      <c r="TQU58" s="4"/>
      <c r="TQV58" s="4"/>
      <c r="TQW58" s="4"/>
      <c r="TQX58" s="4"/>
      <c r="TQY58" s="4"/>
      <c r="TQZ58" s="4"/>
      <c r="TRA58" s="4"/>
      <c r="TRB58" s="4"/>
      <c r="TRC58" s="4"/>
      <c r="TRD58" s="4"/>
      <c r="TRE58" s="4"/>
      <c r="TRF58" s="4"/>
      <c r="TRG58" s="4"/>
      <c r="TRH58" s="4"/>
      <c r="TRI58" s="4"/>
      <c r="TRJ58" s="4"/>
      <c r="TRK58" s="4"/>
      <c r="TRL58" s="4"/>
      <c r="TRM58" s="4"/>
      <c r="TRN58" s="4"/>
      <c r="TRO58" s="4"/>
      <c r="TRP58" s="4"/>
      <c r="TRQ58" s="4"/>
      <c r="TRR58" s="4"/>
      <c r="TRS58" s="4"/>
      <c r="TRT58" s="4"/>
      <c r="TRU58" s="4"/>
      <c r="TRV58" s="4"/>
      <c r="TRW58" s="4"/>
      <c r="TRX58" s="4"/>
      <c r="TRY58" s="4"/>
      <c r="TRZ58" s="4"/>
      <c r="TSA58" s="4"/>
      <c r="TSB58" s="4"/>
      <c r="TSC58" s="4"/>
      <c r="TSD58" s="4"/>
      <c r="TSE58" s="4"/>
      <c r="TSF58" s="4"/>
      <c r="TSG58" s="4"/>
      <c r="TSH58" s="4"/>
      <c r="TSI58" s="4"/>
      <c r="TSJ58" s="4"/>
      <c r="TSK58" s="4"/>
      <c r="TSL58" s="4"/>
      <c r="TSM58" s="4"/>
      <c r="TSN58" s="4"/>
      <c r="TSO58" s="4"/>
      <c r="TSP58" s="4"/>
      <c r="TSQ58" s="4"/>
      <c r="TSR58" s="4"/>
      <c r="TSS58" s="4"/>
      <c r="TST58" s="4"/>
      <c r="TSU58" s="4"/>
      <c r="TSV58" s="4"/>
      <c r="TSW58" s="4"/>
      <c r="TSX58" s="4"/>
      <c r="TSY58" s="4"/>
      <c r="TSZ58" s="4"/>
      <c r="TTA58" s="4"/>
      <c r="TTB58" s="4"/>
      <c r="TTC58" s="4"/>
      <c r="TTD58" s="4"/>
      <c r="TTE58" s="4"/>
      <c r="TTF58" s="4"/>
      <c r="TTG58" s="4"/>
      <c r="TTH58" s="4"/>
      <c r="TTI58" s="4"/>
      <c r="TTJ58" s="4"/>
      <c r="TTK58" s="4"/>
      <c r="TTL58" s="4"/>
      <c r="TTM58" s="4"/>
      <c r="TTN58" s="4"/>
      <c r="TTO58" s="4"/>
      <c r="TTP58" s="4"/>
      <c r="TTQ58" s="4"/>
      <c r="TTR58" s="4"/>
      <c r="TTS58" s="4"/>
      <c r="TTT58" s="4"/>
      <c r="TTU58" s="4"/>
      <c r="TTV58" s="4"/>
      <c r="TTW58" s="4"/>
      <c r="TTX58" s="4"/>
      <c r="TTY58" s="4"/>
      <c r="TTZ58" s="4"/>
      <c r="TUA58" s="4"/>
      <c r="TUB58" s="4"/>
      <c r="TUC58" s="4"/>
      <c r="TUD58" s="4"/>
      <c r="TUE58" s="4"/>
      <c r="TUF58" s="4"/>
      <c r="TUG58" s="4"/>
      <c r="TUH58" s="4"/>
      <c r="TUI58" s="4"/>
      <c r="TUJ58" s="4"/>
      <c r="TUK58" s="4"/>
      <c r="TUL58" s="4"/>
      <c r="TUM58" s="4"/>
      <c r="TUN58" s="4"/>
      <c r="TUO58" s="4"/>
      <c r="TUP58" s="4"/>
      <c r="TUQ58" s="4"/>
      <c r="TUR58" s="4"/>
      <c r="TUS58" s="4"/>
      <c r="TUT58" s="4"/>
      <c r="TUU58" s="4"/>
      <c r="TUV58" s="4"/>
      <c r="TUW58" s="4"/>
      <c r="TUX58" s="4"/>
      <c r="TUY58" s="4"/>
      <c r="TUZ58" s="4"/>
      <c r="TVA58" s="4"/>
      <c r="TVB58" s="4"/>
      <c r="TVC58" s="4"/>
      <c r="TVD58" s="4"/>
      <c r="TVE58" s="4"/>
      <c r="TVF58" s="4"/>
      <c r="TVG58" s="4"/>
      <c r="TVH58" s="4"/>
      <c r="TVI58" s="4"/>
      <c r="TVJ58" s="4"/>
      <c r="TVK58" s="4"/>
      <c r="TVL58" s="4"/>
      <c r="TVM58" s="4"/>
      <c r="TVN58" s="4"/>
      <c r="TVO58" s="4"/>
      <c r="TVP58" s="4"/>
      <c r="TVQ58" s="4"/>
      <c r="TVR58" s="4"/>
      <c r="TVS58" s="4"/>
      <c r="TVT58" s="4"/>
      <c r="TVU58" s="4"/>
      <c r="TVV58" s="4"/>
      <c r="TVW58" s="4"/>
      <c r="TVX58" s="4"/>
      <c r="TVY58" s="4"/>
      <c r="TVZ58" s="4"/>
      <c r="TWA58" s="4"/>
      <c r="TWB58" s="4"/>
      <c r="TWC58" s="4"/>
      <c r="TWD58" s="4"/>
      <c r="TWE58" s="4"/>
      <c r="TWF58" s="4"/>
      <c r="TWG58" s="4"/>
      <c r="TWH58" s="4"/>
      <c r="TWI58" s="4"/>
      <c r="TWJ58" s="4"/>
      <c r="TWK58" s="4"/>
      <c r="TWL58" s="4"/>
      <c r="TWM58" s="4"/>
      <c r="TWN58" s="4"/>
      <c r="TWO58" s="4"/>
      <c r="TWP58" s="4"/>
      <c r="TWQ58" s="4"/>
      <c r="TWR58" s="4"/>
      <c r="TWS58" s="4"/>
      <c r="TWT58" s="4"/>
      <c r="TWU58" s="4"/>
      <c r="TWV58" s="4"/>
      <c r="TWW58" s="4"/>
      <c r="TWX58" s="4"/>
      <c r="TWY58" s="4"/>
      <c r="TWZ58" s="4"/>
      <c r="TXA58" s="4"/>
      <c r="TXB58" s="4"/>
      <c r="TXC58" s="4"/>
      <c r="TXD58" s="4"/>
      <c r="TXE58" s="4"/>
      <c r="TXF58" s="4"/>
      <c r="TXG58" s="4"/>
      <c r="TXH58" s="4"/>
      <c r="TXI58" s="4"/>
      <c r="TXJ58" s="4"/>
      <c r="TXK58" s="4"/>
      <c r="TXL58" s="4"/>
      <c r="TXM58" s="4"/>
      <c r="TXN58" s="4"/>
      <c r="TXO58" s="4"/>
      <c r="TXP58" s="4"/>
      <c r="TXQ58" s="4"/>
      <c r="TXR58" s="4"/>
      <c r="TXS58" s="4"/>
      <c r="TXT58" s="4"/>
      <c r="TXU58" s="4"/>
      <c r="TXV58" s="4"/>
      <c r="TXW58" s="4"/>
      <c r="TXX58" s="4"/>
      <c r="TXY58" s="4"/>
      <c r="TXZ58" s="4"/>
      <c r="TYA58" s="4"/>
      <c r="TYB58" s="4"/>
      <c r="TYC58" s="4"/>
      <c r="TYD58" s="4"/>
      <c r="TYE58" s="4"/>
      <c r="TYF58" s="4"/>
      <c r="TYG58" s="4"/>
      <c r="TYH58" s="4"/>
      <c r="TYI58" s="4"/>
      <c r="TYJ58" s="4"/>
      <c r="TYK58" s="4"/>
      <c r="TYL58" s="4"/>
      <c r="TYM58" s="4"/>
      <c r="TYN58" s="4"/>
      <c r="TYO58" s="4"/>
      <c r="TYP58" s="4"/>
      <c r="TYQ58" s="4"/>
      <c r="TYR58" s="4"/>
      <c r="TYS58" s="4"/>
      <c r="TYT58" s="4"/>
      <c r="TYU58" s="4"/>
      <c r="TYV58" s="4"/>
      <c r="TYW58" s="4"/>
      <c r="TYX58" s="4"/>
      <c r="TYY58" s="4"/>
      <c r="TYZ58" s="4"/>
      <c r="TZA58" s="4"/>
      <c r="TZB58" s="4"/>
      <c r="TZC58" s="4"/>
      <c r="TZD58" s="4"/>
      <c r="TZE58" s="4"/>
      <c r="TZF58" s="4"/>
      <c r="TZG58" s="4"/>
      <c r="TZH58" s="4"/>
      <c r="TZI58" s="4"/>
      <c r="TZJ58" s="4"/>
      <c r="TZK58" s="4"/>
      <c r="TZL58" s="4"/>
      <c r="TZM58" s="4"/>
      <c r="TZN58" s="4"/>
      <c r="TZO58" s="4"/>
      <c r="TZP58" s="4"/>
      <c r="TZQ58" s="4"/>
      <c r="TZR58" s="4"/>
      <c r="TZS58" s="4"/>
      <c r="TZT58" s="4"/>
      <c r="TZU58" s="4"/>
      <c r="TZV58" s="4"/>
      <c r="TZW58" s="4"/>
      <c r="TZX58" s="4"/>
      <c r="TZY58" s="4"/>
      <c r="TZZ58" s="4"/>
      <c r="UAA58" s="4"/>
      <c r="UAB58" s="4"/>
      <c r="UAC58" s="4"/>
      <c r="UAD58" s="4"/>
      <c r="UAE58" s="4"/>
      <c r="UAF58" s="4"/>
      <c r="UAG58" s="4"/>
      <c r="UAH58" s="4"/>
      <c r="UAI58" s="4"/>
      <c r="UAJ58" s="4"/>
      <c r="UAK58" s="4"/>
      <c r="UAL58" s="4"/>
      <c r="UAM58" s="4"/>
      <c r="UAN58" s="4"/>
      <c r="UAO58" s="4"/>
      <c r="UAP58" s="4"/>
      <c r="UAQ58" s="4"/>
      <c r="UAR58" s="4"/>
      <c r="UAS58" s="4"/>
      <c r="UAT58" s="4"/>
      <c r="UAU58" s="4"/>
      <c r="UAV58" s="4"/>
      <c r="UAW58" s="4"/>
      <c r="UAX58" s="4"/>
      <c r="UAY58" s="4"/>
      <c r="UAZ58" s="4"/>
      <c r="UBA58" s="4"/>
      <c r="UBB58" s="4"/>
      <c r="UBC58" s="4"/>
      <c r="UBD58" s="4"/>
      <c r="UBE58" s="4"/>
      <c r="UBF58" s="4"/>
      <c r="UBG58" s="4"/>
      <c r="UBH58" s="4"/>
      <c r="UBI58" s="4"/>
      <c r="UBJ58" s="4"/>
      <c r="UBK58" s="4"/>
      <c r="UBL58" s="4"/>
      <c r="UBM58" s="4"/>
      <c r="UBN58" s="4"/>
      <c r="UBO58" s="4"/>
      <c r="UBP58" s="4"/>
      <c r="UBQ58" s="4"/>
      <c r="UBR58" s="4"/>
      <c r="UBS58" s="4"/>
      <c r="UBT58" s="4"/>
      <c r="UBU58" s="4"/>
      <c r="UBV58" s="4"/>
      <c r="UBW58" s="4"/>
      <c r="UBX58" s="4"/>
      <c r="UBY58" s="4"/>
      <c r="UBZ58" s="4"/>
      <c r="UCA58" s="4"/>
      <c r="UCB58" s="4"/>
      <c r="UCC58" s="4"/>
      <c r="UCD58" s="4"/>
      <c r="UCE58" s="4"/>
      <c r="UCF58" s="4"/>
      <c r="UCG58" s="4"/>
      <c r="UCH58" s="4"/>
      <c r="UCI58" s="4"/>
      <c r="UCJ58" s="4"/>
      <c r="UCK58" s="4"/>
      <c r="UCL58" s="4"/>
      <c r="UCM58" s="4"/>
      <c r="UCN58" s="4"/>
      <c r="UCO58" s="4"/>
      <c r="UCP58" s="4"/>
      <c r="UCQ58" s="4"/>
      <c r="UCR58" s="4"/>
      <c r="UCS58" s="4"/>
      <c r="UCT58" s="4"/>
      <c r="UCU58" s="4"/>
      <c r="UCV58" s="4"/>
      <c r="UCW58" s="4"/>
      <c r="UCX58" s="4"/>
      <c r="UCY58" s="4"/>
      <c r="UCZ58" s="4"/>
      <c r="UDA58" s="4"/>
      <c r="UDB58" s="4"/>
      <c r="UDC58" s="4"/>
      <c r="UDD58" s="4"/>
      <c r="UDE58" s="4"/>
      <c r="UDF58" s="4"/>
      <c r="UDG58" s="4"/>
      <c r="UDH58" s="4"/>
      <c r="UDI58" s="4"/>
      <c r="UDJ58" s="4"/>
      <c r="UDK58" s="4"/>
      <c r="UDL58" s="4"/>
      <c r="UDM58" s="4"/>
      <c r="UDN58" s="4"/>
      <c r="UDO58" s="4"/>
      <c r="UDP58" s="4"/>
      <c r="UDQ58" s="4"/>
      <c r="UDR58" s="4"/>
      <c r="UDS58" s="4"/>
      <c r="UDT58" s="4"/>
      <c r="UDU58" s="4"/>
      <c r="UDV58" s="4"/>
      <c r="UDW58" s="4"/>
      <c r="UDX58" s="4"/>
      <c r="UDY58" s="4"/>
      <c r="UDZ58" s="4"/>
      <c r="UEA58" s="4"/>
      <c r="UEB58" s="4"/>
      <c r="UEC58" s="4"/>
      <c r="UED58" s="4"/>
      <c r="UEE58" s="4"/>
      <c r="UEF58" s="4"/>
      <c r="UEG58" s="4"/>
      <c r="UEH58" s="4"/>
      <c r="UEI58" s="4"/>
      <c r="UEJ58" s="4"/>
      <c r="UEK58" s="4"/>
      <c r="UEL58" s="4"/>
      <c r="UEM58" s="4"/>
      <c r="UEN58" s="4"/>
      <c r="UEO58" s="4"/>
      <c r="UEP58" s="4"/>
      <c r="UEQ58" s="4"/>
      <c r="UER58" s="4"/>
      <c r="UES58" s="4"/>
      <c r="UET58" s="4"/>
      <c r="UEU58" s="4"/>
      <c r="UEV58" s="4"/>
      <c r="UEW58" s="4"/>
      <c r="UEX58" s="4"/>
      <c r="UEY58" s="4"/>
      <c r="UEZ58" s="4"/>
      <c r="UFA58" s="4"/>
      <c r="UFB58" s="4"/>
      <c r="UFC58" s="4"/>
      <c r="UFD58" s="4"/>
      <c r="UFE58" s="4"/>
      <c r="UFF58" s="4"/>
      <c r="UFG58" s="4"/>
      <c r="UFH58" s="4"/>
      <c r="UFI58" s="4"/>
      <c r="UFJ58" s="4"/>
      <c r="UFK58" s="4"/>
      <c r="UFL58" s="4"/>
      <c r="UFM58" s="4"/>
      <c r="UFN58" s="4"/>
      <c r="UFO58" s="4"/>
      <c r="UFP58" s="4"/>
      <c r="UFQ58" s="4"/>
      <c r="UFR58" s="4"/>
      <c r="UFS58" s="4"/>
      <c r="UFT58" s="4"/>
      <c r="UFU58" s="4"/>
      <c r="UFV58" s="4"/>
      <c r="UFW58" s="4"/>
      <c r="UFX58" s="4"/>
      <c r="UFY58" s="4"/>
      <c r="UFZ58" s="4"/>
      <c r="UGA58" s="4"/>
      <c r="UGB58" s="4"/>
      <c r="UGC58" s="4"/>
      <c r="UGD58" s="4"/>
      <c r="UGE58" s="4"/>
      <c r="UGF58" s="4"/>
      <c r="UGG58" s="4"/>
      <c r="UGH58" s="4"/>
      <c r="UGI58" s="4"/>
      <c r="UGJ58" s="4"/>
      <c r="UGK58" s="4"/>
      <c r="UGL58" s="4"/>
      <c r="UGM58" s="4"/>
      <c r="UGN58" s="4"/>
      <c r="UGO58" s="4"/>
      <c r="UGP58" s="4"/>
      <c r="UGQ58" s="4"/>
      <c r="UGR58" s="4"/>
      <c r="UGS58" s="4"/>
      <c r="UGT58" s="4"/>
      <c r="UGU58" s="4"/>
      <c r="UGV58" s="4"/>
      <c r="UGW58" s="4"/>
      <c r="UGX58" s="4"/>
      <c r="UGY58" s="4"/>
      <c r="UGZ58" s="4"/>
      <c r="UHA58" s="4"/>
      <c r="UHB58" s="4"/>
      <c r="UHC58" s="4"/>
      <c r="UHD58" s="4"/>
      <c r="UHE58" s="4"/>
      <c r="UHF58" s="4"/>
      <c r="UHG58" s="4"/>
      <c r="UHH58" s="4"/>
      <c r="UHI58" s="4"/>
      <c r="UHJ58" s="4"/>
      <c r="UHK58" s="4"/>
      <c r="UHL58" s="4"/>
      <c r="UHM58" s="4"/>
      <c r="UHN58" s="4"/>
      <c r="UHO58" s="4"/>
      <c r="UHP58" s="4"/>
      <c r="UHQ58" s="4"/>
      <c r="UHR58" s="4"/>
      <c r="UHS58" s="4"/>
      <c r="UHT58" s="4"/>
      <c r="UHU58" s="4"/>
      <c r="UHV58" s="4"/>
      <c r="UHW58" s="4"/>
      <c r="UHX58" s="4"/>
      <c r="UHY58" s="4"/>
      <c r="UHZ58" s="4"/>
      <c r="UIA58" s="4"/>
      <c r="UIB58" s="4"/>
      <c r="UIC58" s="4"/>
      <c r="UID58" s="4"/>
      <c r="UIE58" s="4"/>
      <c r="UIF58" s="4"/>
      <c r="UIG58" s="4"/>
      <c r="UIH58" s="4"/>
      <c r="UII58" s="4"/>
      <c r="UIJ58" s="4"/>
      <c r="UIK58" s="4"/>
      <c r="UIL58" s="4"/>
      <c r="UIM58" s="4"/>
      <c r="UIN58" s="4"/>
      <c r="UIO58" s="4"/>
      <c r="UIP58" s="4"/>
      <c r="UIQ58" s="4"/>
      <c r="UIR58" s="4"/>
      <c r="UIS58" s="4"/>
      <c r="UIT58" s="4"/>
      <c r="UIU58" s="4"/>
      <c r="UIV58" s="4"/>
      <c r="UIW58" s="4"/>
      <c r="UIX58" s="4"/>
      <c r="UIY58" s="4"/>
      <c r="UIZ58" s="4"/>
      <c r="UJA58" s="4"/>
      <c r="UJB58" s="4"/>
      <c r="UJC58" s="4"/>
      <c r="UJD58" s="4"/>
      <c r="UJE58" s="4"/>
      <c r="UJF58" s="4"/>
      <c r="UJG58" s="4"/>
      <c r="UJH58" s="4"/>
      <c r="UJI58" s="4"/>
      <c r="UJJ58" s="4"/>
      <c r="UJK58" s="4"/>
      <c r="UJL58" s="4"/>
      <c r="UJM58" s="4"/>
      <c r="UJN58" s="4"/>
      <c r="UJO58" s="4"/>
      <c r="UJP58" s="4"/>
      <c r="UJQ58" s="4"/>
      <c r="UJR58" s="4"/>
      <c r="UJS58" s="4"/>
      <c r="UJT58" s="4"/>
      <c r="UJU58" s="4"/>
      <c r="UJV58" s="4"/>
      <c r="UJW58" s="4"/>
      <c r="UJX58" s="4"/>
      <c r="UJY58" s="4"/>
      <c r="UJZ58" s="4"/>
      <c r="UKA58" s="4"/>
      <c r="UKB58" s="4"/>
      <c r="UKC58" s="4"/>
      <c r="UKD58" s="4"/>
      <c r="UKE58" s="4"/>
      <c r="UKF58" s="4"/>
      <c r="UKG58" s="4"/>
      <c r="UKH58" s="4"/>
      <c r="UKI58" s="4"/>
      <c r="UKJ58" s="4"/>
      <c r="UKK58" s="4"/>
      <c r="UKL58" s="4"/>
      <c r="UKM58" s="4"/>
      <c r="UKN58" s="4"/>
      <c r="UKO58" s="4"/>
      <c r="UKP58" s="4"/>
      <c r="UKQ58" s="4"/>
      <c r="UKR58" s="4"/>
      <c r="UKS58" s="4"/>
      <c r="UKT58" s="4"/>
      <c r="UKU58" s="4"/>
      <c r="UKV58" s="4"/>
      <c r="UKW58" s="4"/>
      <c r="UKX58" s="4"/>
      <c r="UKY58" s="4"/>
      <c r="UKZ58" s="4"/>
      <c r="ULA58" s="4"/>
      <c r="ULB58" s="4"/>
      <c r="ULC58" s="4"/>
      <c r="ULD58" s="4"/>
      <c r="ULE58" s="4"/>
      <c r="ULF58" s="4"/>
      <c r="ULG58" s="4"/>
      <c r="ULH58" s="4"/>
      <c r="ULI58" s="4"/>
      <c r="ULJ58" s="4"/>
      <c r="ULK58" s="4"/>
      <c r="ULL58" s="4"/>
      <c r="ULM58" s="4"/>
      <c r="ULN58" s="4"/>
      <c r="ULO58" s="4"/>
      <c r="ULP58" s="4"/>
      <c r="ULQ58" s="4"/>
      <c r="ULR58" s="4"/>
      <c r="ULS58" s="4"/>
      <c r="ULT58" s="4"/>
      <c r="ULU58" s="4"/>
      <c r="ULV58" s="4"/>
      <c r="ULW58" s="4"/>
      <c r="ULX58" s="4"/>
      <c r="ULY58" s="4"/>
      <c r="ULZ58" s="4"/>
      <c r="UMA58" s="4"/>
      <c r="UMB58" s="4"/>
      <c r="UMC58" s="4"/>
      <c r="UMD58" s="4"/>
      <c r="UME58" s="4"/>
      <c r="UMF58" s="4"/>
      <c r="UMG58" s="4"/>
      <c r="UMH58" s="4"/>
      <c r="UMI58" s="4"/>
      <c r="UMJ58" s="4"/>
      <c r="UMK58" s="4"/>
      <c r="UML58" s="4"/>
      <c r="UMM58" s="4"/>
      <c r="UMN58" s="4"/>
      <c r="UMO58" s="4"/>
      <c r="UMP58" s="4"/>
      <c r="UMQ58" s="4"/>
      <c r="UMR58" s="4"/>
      <c r="UMS58" s="4"/>
      <c r="UMT58" s="4"/>
      <c r="UMU58" s="4"/>
      <c r="UMV58" s="4"/>
      <c r="UMW58" s="4"/>
      <c r="UMX58" s="4"/>
      <c r="UMY58" s="4"/>
      <c r="UMZ58" s="4"/>
      <c r="UNA58" s="4"/>
      <c r="UNB58" s="4"/>
      <c r="UNC58" s="4"/>
      <c r="UND58" s="4"/>
      <c r="UNE58" s="4"/>
      <c r="UNF58" s="4"/>
      <c r="UNG58" s="4"/>
      <c r="UNH58" s="4"/>
      <c r="UNI58" s="4"/>
      <c r="UNJ58" s="4"/>
      <c r="UNK58" s="4"/>
      <c r="UNL58" s="4"/>
      <c r="UNM58" s="4"/>
      <c r="UNN58" s="4"/>
      <c r="UNO58" s="4"/>
      <c r="UNP58" s="4"/>
      <c r="UNQ58" s="4"/>
      <c r="UNR58" s="4"/>
      <c r="UNS58" s="4"/>
      <c r="UNT58" s="4"/>
      <c r="UNU58" s="4"/>
      <c r="UNV58" s="4"/>
      <c r="UNW58" s="4"/>
      <c r="UNX58" s="4"/>
      <c r="UNY58" s="4"/>
      <c r="UNZ58" s="4"/>
      <c r="UOA58" s="4"/>
      <c r="UOB58" s="4"/>
      <c r="UOC58" s="4"/>
      <c r="UOD58" s="4"/>
      <c r="UOE58" s="4"/>
      <c r="UOF58" s="4"/>
      <c r="UOG58" s="4"/>
      <c r="UOH58" s="4"/>
      <c r="UOI58" s="4"/>
      <c r="UOJ58" s="4"/>
      <c r="UOK58" s="4"/>
      <c r="UOL58" s="4"/>
      <c r="UOM58" s="4"/>
      <c r="UON58" s="4"/>
      <c r="UOO58" s="4"/>
      <c r="UOP58" s="4"/>
      <c r="UOQ58" s="4"/>
      <c r="UOR58" s="4"/>
      <c r="UOS58" s="4"/>
      <c r="UOT58" s="4"/>
      <c r="UOU58" s="4"/>
      <c r="UOV58" s="4"/>
      <c r="UOW58" s="4"/>
      <c r="UOX58" s="4"/>
      <c r="UOY58" s="4"/>
      <c r="UOZ58" s="4"/>
      <c r="UPA58" s="4"/>
      <c r="UPB58" s="4"/>
      <c r="UPC58" s="4"/>
      <c r="UPD58" s="4"/>
      <c r="UPE58" s="4"/>
      <c r="UPF58" s="4"/>
      <c r="UPG58" s="4"/>
      <c r="UPH58" s="4"/>
      <c r="UPI58" s="4"/>
      <c r="UPJ58" s="4"/>
      <c r="UPK58" s="4"/>
      <c r="UPL58" s="4"/>
      <c r="UPM58" s="4"/>
      <c r="UPN58" s="4"/>
      <c r="UPO58" s="4"/>
      <c r="UPP58" s="4"/>
      <c r="UPQ58" s="4"/>
      <c r="UPR58" s="4"/>
      <c r="UPS58" s="4"/>
      <c r="UPT58" s="4"/>
      <c r="UPU58" s="4"/>
      <c r="UPV58" s="4"/>
      <c r="UPW58" s="4"/>
      <c r="UPX58" s="4"/>
      <c r="UPY58" s="4"/>
      <c r="UPZ58" s="4"/>
      <c r="UQA58" s="4"/>
      <c r="UQB58" s="4"/>
      <c r="UQC58" s="4"/>
      <c r="UQD58" s="4"/>
      <c r="UQE58" s="4"/>
      <c r="UQF58" s="4"/>
      <c r="UQG58" s="4"/>
      <c r="UQH58" s="4"/>
      <c r="UQI58" s="4"/>
      <c r="UQJ58" s="4"/>
      <c r="UQK58" s="4"/>
      <c r="UQL58" s="4"/>
      <c r="UQM58" s="4"/>
      <c r="UQN58" s="4"/>
      <c r="UQO58" s="4"/>
      <c r="UQP58" s="4"/>
      <c r="UQQ58" s="4"/>
      <c r="UQR58" s="4"/>
      <c r="UQS58" s="4"/>
      <c r="UQT58" s="4"/>
      <c r="UQU58" s="4"/>
      <c r="UQV58" s="4"/>
      <c r="UQW58" s="4"/>
      <c r="UQX58" s="4"/>
      <c r="UQY58" s="4"/>
      <c r="UQZ58" s="4"/>
      <c r="URA58" s="4"/>
      <c r="URB58" s="4"/>
      <c r="URC58" s="4"/>
      <c r="URD58" s="4"/>
      <c r="URE58" s="4"/>
      <c r="URF58" s="4"/>
      <c r="URG58" s="4"/>
      <c r="URH58" s="4"/>
      <c r="URI58" s="4"/>
      <c r="URJ58" s="4"/>
      <c r="URK58" s="4"/>
      <c r="URL58" s="4"/>
      <c r="URM58" s="4"/>
      <c r="URN58" s="4"/>
      <c r="URO58" s="4"/>
      <c r="URP58" s="4"/>
      <c r="URQ58" s="4"/>
      <c r="URR58" s="4"/>
      <c r="URS58" s="4"/>
      <c r="URT58" s="4"/>
      <c r="URU58" s="4"/>
      <c r="URV58" s="4"/>
      <c r="URW58" s="4"/>
      <c r="URX58" s="4"/>
      <c r="URY58" s="4"/>
      <c r="URZ58" s="4"/>
      <c r="USA58" s="4"/>
      <c r="USB58" s="4"/>
      <c r="USC58" s="4"/>
      <c r="USD58" s="4"/>
      <c r="USE58" s="4"/>
      <c r="USF58" s="4"/>
      <c r="USG58" s="4"/>
      <c r="USH58" s="4"/>
      <c r="USI58" s="4"/>
      <c r="USJ58" s="4"/>
      <c r="USK58" s="4"/>
      <c r="USL58" s="4"/>
      <c r="USM58" s="4"/>
      <c r="USN58" s="4"/>
      <c r="USO58" s="4"/>
      <c r="USP58" s="4"/>
      <c r="USQ58" s="4"/>
      <c r="USR58" s="4"/>
      <c r="USS58" s="4"/>
      <c r="UST58" s="4"/>
      <c r="USU58" s="4"/>
      <c r="USV58" s="4"/>
      <c r="USW58" s="4"/>
      <c r="USX58" s="4"/>
      <c r="USY58" s="4"/>
      <c r="USZ58" s="4"/>
      <c r="UTA58" s="4"/>
      <c r="UTB58" s="4"/>
      <c r="UTC58" s="4"/>
      <c r="UTD58" s="4"/>
      <c r="UTE58" s="4"/>
      <c r="UTF58" s="4"/>
      <c r="UTG58" s="4"/>
      <c r="UTH58" s="4"/>
      <c r="UTI58" s="4"/>
      <c r="UTJ58" s="4"/>
      <c r="UTK58" s="4"/>
      <c r="UTL58" s="4"/>
      <c r="UTM58" s="4"/>
      <c r="UTN58" s="4"/>
      <c r="UTO58" s="4"/>
      <c r="UTP58" s="4"/>
      <c r="UTQ58" s="4"/>
      <c r="UTR58" s="4"/>
      <c r="UTS58" s="4"/>
      <c r="UTT58" s="4"/>
      <c r="UTU58" s="4"/>
      <c r="UTV58" s="4"/>
      <c r="UTW58" s="4"/>
      <c r="UTX58" s="4"/>
      <c r="UTY58" s="4"/>
      <c r="UTZ58" s="4"/>
      <c r="UUA58" s="4"/>
      <c r="UUB58" s="4"/>
      <c r="UUC58" s="4"/>
      <c r="UUD58" s="4"/>
      <c r="UUE58" s="4"/>
      <c r="UUF58" s="4"/>
      <c r="UUG58" s="4"/>
      <c r="UUH58" s="4"/>
      <c r="UUI58" s="4"/>
      <c r="UUJ58" s="4"/>
      <c r="UUK58" s="4"/>
      <c r="UUL58" s="4"/>
      <c r="UUM58" s="4"/>
      <c r="UUN58" s="4"/>
      <c r="UUO58" s="4"/>
      <c r="UUP58" s="4"/>
      <c r="UUQ58" s="4"/>
      <c r="UUR58" s="4"/>
      <c r="UUS58" s="4"/>
      <c r="UUT58" s="4"/>
      <c r="UUU58" s="4"/>
      <c r="UUV58" s="4"/>
      <c r="UUW58" s="4"/>
      <c r="UUX58" s="4"/>
      <c r="UUY58" s="4"/>
      <c r="UUZ58" s="4"/>
      <c r="UVA58" s="4"/>
      <c r="UVB58" s="4"/>
      <c r="UVC58" s="4"/>
      <c r="UVD58" s="4"/>
      <c r="UVE58" s="4"/>
      <c r="UVF58" s="4"/>
      <c r="UVG58" s="4"/>
      <c r="UVH58" s="4"/>
      <c r="UVI58" s="4"/>
      <c r="UVJ58" s="4"/>
      <c r="UVK58" s="4"/>
      <c r="UVL58" s="4"/>
      <c r="UVM58" s="4"/>
      <c r="UVN58" s="4"/>
      <c r="UVO58" s="4"/>
      <c r="UVP58" s="4"/>
      <c r="UVQ58" s="4"/>
      <c r="UVR58" s="4"/>
      <c r="UVS58" s="4"/>
      <c r="UVT58" s="4"/>
      <c r="UVU58" s="4"/>
      <c r="UVV58" s="4"/>
      <c r="UVW58" s="4"/>
      <c r="UVX58" s="4"/>
      <c r="UVY58" s="4"/>
      <c r="UVZ58" s="4"/>
      <c r="UWA58" s="4"/>
      <c r="UWB58" s="4"/>
      <c r="UWC58" s="4"/>
      <c r="UWD58" s="4"/>
      <c r="UWE58" s="4"/>
      <c r="UWF58" s="4"/>
      <c r="UWG58" s="4"/>
      <c r="UWH58" s="4"/>
      <c r="UWI58" s="4"/>
      <c r="UWJ58" s="4"/>
      <c r="UWK58" s="4"/>
      <c r="UWL58" s="4"/>
      <c r="UWM58" s="4"/>
      <c r="UWN58" s="4"/>
      <c r="UWO58" s="4"/>
      <c r="UWP58" s="4"/>
      <c r="UWQ58" s="4"/>
      <c r="UWR58" s="4"/>
      <c r="UWS58" s="4"/>
      <c r="UWT58" s="4"/>
      <c r="UWU58" s="4"/>
      <c r="UWV58" s="4"/>
      <c r="UWW58" s="4"/>
      <c r="UWX58" s="4"/>
      <c r="UWY58" s="4"/>
      <c r="UWZ58" s="4"/>
      <c r="UXA58" s="4"/>
      <c r="UXB58" s="4"/>
      <c r="UXC58" s="4"/>
      <c r="UXD58" s="4"/>
      <c r="UXE58" s="4"/>
      <c r="UXF58" s="4"/>
      <c r="UXG58" s="4"/>
      <c r="UXH58" s="4"/>
      <c r="UXI58" s="4"/>
      <c r="UXJ58" s="4"/>
      <c r="UXK58" s="4"/>
      <c r="UXL58" s="4"/>
      <c r="UXM58" s="4"/>
      <c r="UXN58" s="4"/>
      <c r="UXO58" s="4"/>
      <c r="UXP58" s="4"/>
      <c r="UXQ58" s="4"/>
      <c r="UXR58" s="4"/>
      <c r="UXS58" s="4"/>
      <c r="UXT58" s="4"/>
      <c r="UXU58" s="4"/>
      <c r="UXV58" s="4"/>
      <c r="UXW58" s="4"/>
      <c r="UXX58" s="4"/>
      <c r="UXY58" s="4"/>
      <c r="UXZ58" s="4"/>
      <c r="UYA58" s="4"/>
      <c r="UYB58" s="4"/>
      <c r="UYC58" s="4"/>
      <c r="UYD58" s="4"/>
      <c r="UYE58" s="4"/>
      <c r="UYF58" s="4"/>
      <c r="UYG58" s="4"/>
      <c r="UYH58" s="4"/>
      <c r="UYI58" s="4"/>
      <c r="UYJ58" s="4"/>
      <c r="UYK58" s="4"/>
      <c r="UYL58" s="4"/>
      <c r="UYM58" s="4"/>
      <c r="UYN58" s="4"/>
      <c r="UYO58" s="4"/>
      <c r="UYP58" s="4"/>
      <c r="UYQ58" s="4"/>
      <c r="UYR58" s="4"/>
      <c r="UYS58" s="4"/>
      <c r="UYT58" s="4"/>
      <c r="UYU58" s="4"/>
      <c r="UYV58" s="4"/>
      <c r="UYW58" s="4"/>
      <c r="UYX58" s="4"/>
      <c r="UYY58" s="4"/>
      <c r="UYZ58" s="4"/>
      <c r="UZA58" s="4"/>
      <c r="UZB58" s="4"/>
      <c r="UZC58" s="4"/>
      <c r="UZD58" s="4"/>
      <c r="UZE58" s="4"/>
      <c r="UZF58" s="4"/>
      <c r="UZG58" s="4"/>
      <c r="UZH58" s="4"/>
      <c r="UZI58" s="4"/>
      <c r="UZJ58" s="4"/>
      <c r="UZK58" s="4"/>
      <c r="UZL58" s="4"/>
      <c r="UZM58" s="4"/>
      <c r="UZN58" s="4"/>
      <c r="UZO58" s="4"/>
      <c r="UZP58" s="4"/>
      <c r="UZQ58" s="4"/>
      <c r="UZR58" s="4"/>
      <c r="UZS58" s="4"/>
      <c r="UZT58" s="4"/>
      <c r="UZU58" s="4"/>
      <c r="UZV58" s="4"/>
      <c r="UZW58" s="4"/>
      <c r="UZX58" s="4"/>
      <c r="UZY58" s="4"/>
      <c r="UZZ58" s="4"/>
      <c r="VAA58" s="4"/>
      <c r="VAB58" s="4"/>
      <c r="VAC58" s="4"/>
      <c r="VAD58" s="4"/>
      <c r="VAE58" s="4"/>
      <c r="VAF58" s="4"/>
      <c r="VAG58" s="4"/>
      <c r="VAH58" s="4"/>
      <c r="VAI58" s="4"/>
      <c r="VAJ58" s="4"/>
      <c r="VAK58" s="4"/>
      <c r="VAL58" s="4"/>
      <c r="VAM58" s="4"/>
      <c r="VAN58" s="4"/>
      <c r="VAO58" s="4"/>
      <c r="VAP58" s="4"/>
      <c r="VAQ58" s="4"/>
      <c r="VAR58" s="4"/>
      <c r="VAS58" s="4"/>
      <c r="VAT58" s="4"/>
      <c r="VAU58" s="4"/>
      <c r="VAV58" s="4"/>
      <c r="VAW58" s="4"/>
      <c r="VAX58" s="4"/>
      <c r="VAY58" s="4"/>
      <c r="VAZ58" s="4"/>
      <c r="VBA58" s="4"/>
      <c r="VBB58" s="4"/>
      <c r="VBC58" s="4"/>
      <c r="VBD58" s="4"/>
      <c r="VBE58" s="4"/>
      <c r="VBF58" s="4"/>
      <c r="VBG58" s="4"/>
      <c r="VBH58" s="4"/>
      <c r="VBI58" s="4"/>
      <c r="VBJ58" s="4"/>
      <c r="VBK58" s="4"/>
      <c r="VBL58" s="4"/>
      <c r="VBM58" s="4"/>
      <c r="VBN58" s="4"/>
      <c r="VBO58" s="4"/>
      <c r="VBP58" s="4"/>
      <c r="VBQ58" s="4"/>
      <c r="VBR58" s="4"/>
      <c r="VBS58" s="4"/>
      <c r="VBT58" s="4"/>
      <c r="VBU58" s="4"/>
      <c r="VBV58" s="4"/>
      <c r="VBW58" s="4"/>
      <c r="VBX58" s="4"/>
      <c r="VBY58" s="4"/>
      <c r="VBZ58" s="4"/>
      <c r="VCA58" s="4"/>
      <c r="VCB58" s="4"/>
      <c r="VCC58" s="4"/>
      <c r="VCD58" s="4"/>
      <c r="VCE58" s="4"/>
      <c r="VCF58" s="4"/>
      <c r="VCG58" s="4"/>
      <c r="VCH58" s="4"/>
      <c r="VCI58" s="4"/>
      <c r="VCJ58" s="4"/>
      <c r="VCK58" s="4"/>
      <c r="VCL58" s="4"/>
      <c r="VCM58" s="4"/>
      <c r="VCN58" s="4"/>
      <c r="VCO58" s="4"/>
      <c r="VCP58" s="4"/>
      <c r="VCQ58" s="4"/>
      <c r="VCR58" s="4"/>
      <c r="VCS58" s="4"/>
      <c r="VCT58" s="4"/>
      <c r="VCU58" s="4"/>
      <c r="VCV58" s="4"/>
      <c r="VCW58" s="4"/>
      <c r="VCX58" s="4"/>
      <c r="VCY58" s="4"/>
      <c r="VCZ58" s="4"/>
      <c r="VDA58" s="4"/>
      <c r="VDB58" s="4"/>
      <c r="VDC58" s="4"/>
      <c r="VDD58" s="4"/>
      <c r="VDE58" s="4"/>
      <c r="VDF58" s="4"/>
      <c r="VDG58" s="4"/>
      <c r="VDH58" s="4"/>
      <c r="VDI58" s="4"/>
      <c r="VDJ58" s="4"/>
      <c r="VDK58" s="4"/>
      <c r="VDL58" s="4"/>
      <c r="VDM58" s="4"/>
      <c r="VDN58" s="4"/>
      <c r="VDO58" s="4"/>
      <c r="VDP58" s="4"/>
      <c r="VDQ58" s="4"/>
      <c r="VDR58" s="4"/>
      <c r="VDS58" s="4"/>
      <c r="VDT58" s="4"/>
      <c r="VDU58" s="4"/>
      <c r="VDV58" s="4"/>
      <c r="VDW58" s="4"/>
      <c r="VDX58" s="4"/>
      <c r="VDY58" s="4"/>
      <c r="VDZ58" s="4"/>
      <c r="VEA58" s="4"/>
      <c r="VEB58" s="4"/>
      <c r="VEC58" s="4"/>
      <c r="VED58" s="4"/>
      <c r="VEE58" s="4"/>
      <c r="VEF58" s="4"/>
      <c r="VEG58" s="4"/>
      <c r="VEH58" s="4"/>
      <c r="VEI58" s="4"/>
      <c r="VEJ58" s="4"/>
      <c r="VEK58" s="4"/>
      <c r="VEL58" s="4"/>
      <c r="VEM58" s="4"/>
      <c r="VEN58" s="4"/>
      <c r="VEO58" s="4"/>
      <c r="VEP58" s="4"/>
      <c r="VEQ58" s="4"/>
      <c r="VER58" s="4"/>
      <c r="VES58" s="4"/>
      <c r="VET58" s="4"/>
      <c r="VEU58" s="4"/>
      <c r="VEV58" s="4"/>
      <c r="VEW58" s="4"/>
      <c r="VEX58" s="4"/>
      <c r="VEY58" s="4"/>
      <c r="VEZ58" s="4"/>
      <c r="VFA58" s="4"/>
      <c r="VFB58" s="4"/>
      <c r="VFC58" s="4"/>
      <c r="VFD58" s="4"/>
      <c r="VFE58" s="4"/>
      <c r="VFF58" s="4"/>
      <c r="VFG58" s="4"/>
      <c r="VFH58" s="4"/>
      <c r="VFI58" s="4"/>
      <c r="VFJ58" s="4"/>
      <c r="VFK58" s="4"/>
      <c r="VFL58" s="4"/>
      <c r="VFM58" s="4"/>
      <c r="VFN58" s="4"/>
      <c r="VFO58" s="4"/>
      <c r="VFP58" s="4"/>
      <c r="VFQ58" s="4"/>
      <c r="VFR58" s="4"/>
      <c r="VFS58" s="4"/>
      <c r="VFT58" s="4"/>
      <c r="VFU58" s="4"/>
      <c r="VFV58" s="4"/>
      <c r="VFW58" s="4"/>
      <c r="VFX58" s="4"/>
      <c r="VFY58" s="4"/>
      <c r="VFZ58" s="4"/>
      <c r="VGA58" s="4"/>
      <c r="VGB58" s="4"/>
      <c r="VGC58" s="4"/>
      <c r="VGD58" s="4"/>
      <c r="VGE58" s="4"/>
      <c r="VGF58" s="4"/>
      <c r="VGG58" s="4"/>
      <c r="VGH58" s="4"/>
      <c r="VGI58" s="4"/>
      <c r="VGJ58" s="4"/>
      <c r="VGK58" s="4"/>
      <c r="VGL58" s="4"/>
      <c r="VGM58" s="4"/>
      <c r="VGN58" s="4"/>
      <c r="VGO58" s="4"/>
      <c r="VGP58" s="4"/>
      <c r="VGQ58" s="4"/>
      <c r="VGR58" s="4"/>
      <c r="VGS58" s="4"/>
      <c r="VGT58" s="4"/>
      <c r="VGU58" s="4"/>
      <c r="VGV58" s="4"/>
      <c r="VGW58" s="4"/>
      <c r="VGX58" s="4"/>
      <c r="VGY58" s="4"/>
      <c r="VGZ58" s="4"/>
      <c r="VHA58" s="4"/>
      <c r="VHB58" s="4"/>
      <c r="VHC58" s="4"/>
      <c r="VHD58" s="4"/>
      <c r="VHE58" s="4"/>
      <c r="VHF58" s="4"/>
      <c r="VHG58" s="4"/>
      <c r="VHH58" s="4"/>
      <c r="VHI58" s="4"/>
      <c r="VHJ58" s="4"/>
      <c r="VHK58" s="4"/>
      <c r="VHL58" s="4"/>
      <c r="VHM58" s="4"/>
      <c r="VHN58" s="4"/>
      <c r="VHO58" s="4"/>
      <c r="VHP58" s="4"/>
      <c r="VHQ58" s="4"/>
      <c r="VHR58" s="4"/>
      <c r="VHS58" s="4"/>
      <c r="VHT58" s="4"/>
      <c r="VHU58" s="4"/>
      <c r="VHV58" s="4"/>
      <c r="VHW58" s="4"/>
      <c r="VHX58" s="4"/>
      <c r="VHY58" s="4"/>
      <c r="VHZ58" s="4"/>
      <c r="VIA58" s="4"/>
      <c r="VIB58" s="4"/>
      <c r="VIC58" s="4"/>
      <c r="VID58" s="4"/>
      <c r="VIE58" s="4"/>
      <c r="VIF58" s="4"/>
      <c r="VIG58" s="4"/>
      <c r="VIH58" s="4"/>
      <c r="VII58" s="4"/>
      <c r="VIJ58" s="4"/>
      <c r="VIK58" s="4"/>
      <c r="VIL58" s="4"/>
      <c r="VIM58" s="4"/>
      <c r="VIN58" s="4"/>
      <c r="VIO58" s="4"/>
      <c r="VIP58" s="4"/>
      <c r="VIQ58" s="4"/>
      <c r="VIR58" s="4"/>
      <c r="VIS58" s="4"/>
      <c r="VIT58" s="4"/>
      <c r="VIU58" s="4"/>
      <c r="VIV58" s="4"/>
      <c r="VIW58" s="4"/>
      <c r="VIX58" s="4"/>
      <c r="VIY58" s="4"/>
      <c r="VIZ58" s="4"/>
      <c r="VJA58" s="4"/>
      <c r="VJB58" s="4"/>
      <c r="VJC58" s="4"/>
      <c r="VJD58" s="4"/>
      <c r="VJE58" s="4"/>
      <c r="VJF58" s="4"/>
      <c r="VJG58" s="4"/>
      <c r="VJH58" s="4"/>
      <c r="VJI58" s="4"/>
      <c r="VJJ58" s="4"/>
      <c r="VJK58" s="4"/>
      <c r="VJL58" s="4"/>
      <c r="VJM58" s="4"/>
      <c r="VJN58" s="4"/>
      <c r="VJO58" s="4"/>
      <c r="VJP58" s="4"/>
      <c r="VJQ58" s="4"/>
      <c r="VJR58" s="4"/>
      <c r="VJS58" s="4"/>
      <c r="VJT58" s="4"/>
      <c r="VJU58" s="4"/>
      <c r="VJV58" s="4"/>
      <c r="VJW58" s="4"/>
      <c r="VJX58" s="4"/>
      <c r="VJY58" s="4"/>
      <c r="VJZ58" s="4"/>
      <c r="VKA58" s="4"/>
      <c r="VKB58" s="4"/>
      <c r="VKC58" s="4"/>
      <c r="VKD58" s="4"/>
      <c r="VKE58" s="4"/>
      <c r="VKF58" s="4"/>
      <c r="VKG58" s="4"/>
      <c r="VKH58" s="4"/>
      <c r="VKI58" s="4"/>
      <c r="VKJ58" s="4"/>
      <c r="VKK58" s="4"/>
      <c r="VKL58" s="4"/>
      <c r="VKM58" s="4"/>
      <c r="VKN58" s="4"/>
      <c r="VKO58" s="4"/>
      <c r="VKP58" s="4"/>
      <c r="VKQ58" s="4"/>
      <c r="VKR58" s="4"/>
      <c r="VKS58" s="4"/>
      <c r="VKT58" s="4"/>
      <c r="VKU58" s="4"/>
      <c r="VKV58" s="4"/>
      <c r="VKW58" s="4"/>
      <c r="VKX58" s="4"/>
      <c r="VKY58" s="4"/>
      <c r="VKZ58" s="4"/>
      <c r="VLA58" s="4"/>
      <c r="VLB58" s="4"/>
      <c r="VLC58" s="4"/>
      <c r="VLD58" s="4"/>
      <c r="VLE58" s="4"/>
      <c r="VLF58" s="4"/>
      <c r="VLG58" s="4"/>
      <c r="VLH58" s="4"/>
      <c r="VLI58" s="4"/>
      <c r="VLJ58" s="4"/>
      <c r="VLK58" s="4"/>
      <c r="VLL58" s="4"/>
      <c r="VLM58" s="4"/>
      <c r="VLN58" s="4"/>
      <c r="VLO58" s="4"/>
      <c r="VLP58" s="4"/>
      <c r="VLQ58" s="4"/>
      <c r="VLR58" s="4"/>
      <c r="VLS58" s="4"/>
      <c r="VLT58" s="4"/>
      <c r="VLU58" s="4"/>
      <c r="VLV58" s="4"/>
      <c r="VLW58" s="4"/>
      <c r="VLX58" s="4"/>
      <c r="VLY58" s="4"/>
      <c r="VLZ58" s="4"/>
      <c r="VMA58" s="4"/>
      <c r="VMB58" s="4"/>
      <c r="VMC58" s="4"/>
      <c r="VMD58" s="4"/>
      <c r="VME58" s="4"/>
      <c r="VMF58" s="4"/>
      <c r="VMG58" s="4"/>
      <c r="VMH58" s="4"/>
      <c r="VMI58" s="4"/>
      <c r="VMJ58" s="4"/>
      <c r="VMK58" s="4"/>
      <c r="VML58" s="4"/>
      <c r="VMM58" s="4"/>
      <c r="VMN58" s="4"/>
      <c r="VMO58" s="4"/>
      <c r="VMP58" s="4"/>
      <c r="VMQ58" s="4"/>
      <c r="VMR58" s="4"/>
      <c r="VMS58" s="4"/>
      <c r="VMT58" s="4"/>
      <c r="VMU58" s="4"/>
      <c r="VMV58" s="4"/>
      <c r="VMW58" s="4"/>
      <c r="VMX58" s="4"/>
      <c r="VMY58" s="4"/>
      <c r="VMZ58" s="4"/>
      <c r="VNA58" s="4"/>
      <c r="VNB58" s="4"/>
      <c r="VNC58" s="4"/>
      <c r="VND58" s="4"/>
      <c r="VNE58" s="4"/>
      <c r="VNF58" s="4"/>
      <c r="VNG58" s="4"/>
      <c r="VNH58" s="4"/>
      <c r="VNI58" s="4"/>
      <c r="VNJ58" s="4"/>
      <c r="VNK58" s="4"/>
      <c r="VNL58" s="4"/>
      <c r="VNM58" s="4"/>
      <c r="VNN58" s="4"/>
      <c r="VNO58" s="4"/>
      <c r="VNP58" s="4"/>
      <c r="VNQ58" s="4"/>
      <c r="VNR58" s="4"/>
      <c r="VNS58" s="4"/>
      <c r="VNT58" s="4"/>
      <c r="VNU58" s="4"/>
      <c r="VNV58" s="4"/>
      <c r="VNW58" s="4"/>
      <c r="VNX58" s="4"/>
      <c r="VNY58" s="4"/>
      <c r="VNZ58" s="4"/>
      <c r="VOA58" s="4"/>
      <c r="VOB58" s="4"/>
      <c r="VOC58" s="4"/>
      <c r="VOD58" s="4"/>
      <c r="VOE58" s="4"/>
      <c r="VOF58" s="4"/>
      <c r="VOG58" s="4"/>
      <c r="VOH58" s="4"/>
      <c r="VOI58" s="4"/>
      <c r="VOJ58" s="4"/>
      <c r="VOK58" s="4"/>
      <c r="VOL58" s="4"/>
      <c r="VOM58" s="4"/>
      <c r="VON58" s="4"/>
      <c r="VOO58" s="4"/>
      <c r="VOP58" s="4"/>
      <c r="VOQ58" s="4"/>
      <c r="VOR58" s="4"/>
      <c r="VOS58" s="4"/>
      <c r="VOT58" s="4"/>
      <c r="VOU58" s="4"/>
      <c r="VOV58" s="4"/>
      <c r="VOW58" s="4"/>
      <c r="VOX58" s="4"/>
      <c r="VOY58" s="4"/>
      <c r="VOZ58" s="4"/>
      <c r="VPA58" s="4"/>
      <c r="VPB58" s="4"/>
      <c r="VPC58" s="4"/>
      <c r="VPD58" s="4"/>
      <c r="VPE58" s="4"/>
      <c r="VPF58" s="4"/>
      <c r="VPG58" s="4"/>
      <c r="VPH58" s="4"/>
      <c r="VPI58" s="4"/>
      <c r="VPJ58" s="4"/>
      <c r="VPK58" s="4"/>
      <c r="VPL58" s="4"/>
      <c r="VPM58" s="4"/>
      <c r="VPN58" s="4"/>
      <c r="VPO58" s="4"/>
      <c r="VPP58" s="4"/>
      <c r="VPQ58" s="4"/>
      <c r="VPR58" s="4"/>
      <c r="VPS58" s="4"/>
      <c r="VPT58" s="4"/>
      <c r="VPU58" s="4"/>
      <c r="VPV58" s="4"/>
      <c r="VPW58" s="4"/>
      <c r="VPX58" s="4"/>
      <c r="VPY58" s="4"/>
      <c r="VPZ58" s="4"/>
      <c r="VQA58" s="4"/>
      <c r="VQB58" s="4"/>
      <c r="VQC58" s="4"/>
      <c r="VQD58" s="4"/>
      <c r="VQE58" s="4"/>
      <c r="VQF58" s="4"/>
      <c r="VQG58" s="4"/>
      <c r="VQH58" s="4"/>
      <c r="VQI58" s="4"/>
      <c r="VQJ58" s="4"/>
      <c r="VQK58" s="4"/>
      <c r="VQL58" s="4"/>
      <c r="VQM58" s="4"/>
      <c r="VQN58" s="4"/>
      <c r="VQO58" s="4"/>
      <c r="VQP58" s="4"/>
      <c r="VQQ58" s="4"/>
      <c r="VQR58" s="4"/>
      <c r="VQS58" s="4"/>
      <c r="VQT58" s="4"/>
      <c r="VQU58" s="4"/>
      <c r="VQV58" s="4"/>
      <c r="VQW58" s="4"/>
      <c r="VQX58" s="4"/>
      <c r="VQY58" s="4"/>
      <c r="VQZ58" s="4"/>
      <c r="VRA58" s="4"/>
      <c r="VRB58" s="4"/>
      <c r="VRC58" s="4"/>
      <c r="VRD58" s="4"/>
      <c r="VRE58" s="4"/>
      <c r="VRF58" s="4"/>
      <c r="VRG58" s="4"/>
      <c r="VRH58" s="4"/>
      <c r="VRI58" s="4"/>
      <c r="VRJ58" s="4"/>
      <c r="VRK58" s="4"/>
      <c r="VRL58" s="4"/>
      <c r="VRM58" s="4"/>
      <c r="VRN58" s="4"/>
      <c r="VRO58" s="4"/>
      <c r="VRP58" s="4"/>
      <c r="VRQ58" s="4"/>
      <c r="VRR58" s="4"/>
      <c r="VRS58" s="4"/>
      <c r="VRT58" s="4"/>
      <c r="VRU58" s="4"/>
      <c r="VRV58" s="4"/>
      <c r="VRW58" s="4"/>
      <c r="VRX58" s="4"/>
      <c r="VRY58" s="4"/>
      <c r="VRZ58" s="4"/>
      <c r="VSA58" s="4"/>
      <c r="VSB58" s="4"/>
      <c r="VSC58" s="4"/>
      <c r="VSD58" s="4"/>
      <c r="VSE58" s="4"/>
      <c r="VSF58" s="4"/>
      <c r="VSG58" s="4"/>
      <c r="VSH58" s="4"/>
      <c r="VSI58" s="4"/>
      <c r="VSJ58" s="4"/>
      <c r="VSK58" s="4"/>
      <c r="VSL58" s="4"/>
      <c r="VSM58" s="4"/>
      <c r="VSN58" s="4"/>
      <c r="VSO58" s="4"/>
      <c r="VSP58" s="4"/>
      <c r="VSQ58" s="4"/>
      <c r="VSR58" s="4"/>
      <c r="VSS58" s="4"/>
      <c r="VST58" s="4"/>
      <c r="VSU58" s="4"/>
      <c r="VSV58" s="4"/>
      <c r="VSW58" s="4"/>
      <c r="VSX58" s="4"/>
      <c r="VSY58" s="4"/>
      <c r="VSZ58" s="4"/>
      <c r="VTA58" s="4"/>
      <c r="VTB58" s="4"/>
      <c r="VTC58" s="4"/>
      <c r="VTD58" s="4"/>
      <c r="VTE58" s="4"/>
      <c r="VTF58" s="4"/>
      <c r="VTG58" s="4"/>
      <c r="VTH58" s="4"/>
      <c r="VTI58" s="4"/>
      <c r="VTJ58" s="4"/>
      <c r="VTK58" s="4"/>
      <c r="VTL58" s="4"/>
      <c r="VTM58" s="4"/>
      <c r="VTN58" s="4"/>
      <c r="VTO58" s="4"/>
      <c r="VTP58" s="4"/>
      <c r="VTQ58" s="4"/>
      <c r="VTR58" s="4"/>
      <c r="VTS58" s="4"/>
      <c r="VTT58" s="4"/>
      <c r="VTU58" s="4"/>
      <c r="VTV58" s="4"/>
      <c r="VTW58" s="4"/>
      <c r="VTX58" s="4"/>
      <c r="VTY58" s="4"/>
      <c r="VTZ58" s="4"/>
      <c r="VUA58" s="4"/>
      <c r="VUB58" s="4"/>
      <c r="VUC58" s="4"/>
      <c r="VUD58" s="4"/>
      <c r="VUE58" s="4"/>
      <c r="VUF58" s="4"/>
      <c r="VUG58" s="4"/>
      <c r="VUH58" s="4"/>
      <c r="VUI58" s="4"/>
      <c r="VUJ58" s="4"/>
      <c r="VUK58" s="4"/>
      <c r="VUL58" s="4"/>
      <c r="VUM58" s="4"/>
      <c r="VUN58" s="4"/>
      <c r="VUO58" s="4"/>
      <c r="VUP58" s="4"/>
      <c r="VUQ58" s="4"/>
      <c r="VUR58" s="4"/>
      <c r="VUS58" s="4"/>
      <c r="VUT58" s="4"/>
      <c r="VUU58" s="4"/>
      <c r="VUV58" s="4"/>
      <c r="VUW58" s="4"/>
      <c r="VUX58" s="4"/>
      <c r="VUY58" s="4"/>
      <c r="VUZ58" s="4"/>
      <c r="VVA58" s="4"/>
      <c r="VVB58" s="4"/>
      <c r="VVC58" s="4"/>
      <c r="VVD58" s="4"/>
      <c r="VVE58" s="4"/>
      <c r="VVF58" s="4"/>
      <c r="VVG58" s="4"/>
      <c r="VVH58" s="4"/>
      <c r="VVI58" s="4"/>
      <c r="VVJ58" s="4"/>
      <c r="VVK58" s="4"/>
      <c r="VVL58" s="4"/>
      <c r="VVM58" s="4"/>
      <c r="VVN58" s="4"/>
      <c r="VVO58" s="4"/>
      <c r="VVP58" s="4"/>
      <c r="VVQ58" s="4"/>
      <c r="VVR58" s="4"/>
      <c r="VVS58" s="4"/>
      <c r="VVT58" s="4"/>
      <c r="VVU58" s="4"/>
      <c r="VVV58" s="4"/>
      <c r="VVW58" s="4"/>
      <c r="VVX58" s="4"/>
      <c r="VVY58" s="4"/>
      <c r="VVZ58" s="4"/>
      <c r="VWA58" s="4"/>
      <c r="VWB58" s="4"/>
      <c r="VWC58" s="4"/>
      <c r="VWD58" s="4"/>
      <c r="VWE58" s="4"/>
      <c r="VWF58" s="4"/>
      <c r="VWG58" s="4"/>
      <c r="VWH58" s="4"/>
      <c r="VWI58" s="4"/>
      <c r="VWJ58" s="4"/>
      <c r="VWK58" s="4"/>
      <c r="VWL58" s="4"/>
      <c r="VWM58" s="4"/>
      <c r="VWN58" s="4"/>
      <c r="VWO58" s="4"/>
      <c r="VWP58" s="4"/>
      <c r="VWQ58" s="4"/>
      <c r="VWR58" s="4"/>
      <c r="VWS58" s="4"/>
      <c r="VWT58" s="4"/>
      <c r="VWU58" s="4"/>
      <c r="VWV58" s="4"/>
      <c r="VWW58" s="4"/>
      <c r="VWX58" s="4"/>
      <c r="VWY58" s="4"/>
      <c r="VWZ58" s="4"/>
      <c r="VXA58" s="4"/>
      <c r="VXB58" s="4"/>
      <c r="VXC58" s="4"/>
      <c r="VXD58" s="4"/>
      <c r="VXE58" s="4"/>
      <c r="VXF58" s="4"/>
      <c r="VXG58" s="4"/>
      <c r="VXH58" s="4"/>
      <c r="VXI58" s="4"/>
      <c r="VXJ58" s="4"/>
      <c r="VXK58" s="4"/>
      <c r="VXL58" s="4"/>
      <c r="VXM58" s="4"/>
      <c r="VXN58" s="4"/>
      <c r="VXO58" s="4"/>
      <c r="VXP58" s="4"/>
      <c r="VXQ58" s="4"/>
      <c r="VXR58" s="4"/>
      <c r="VXS58" s="4"/>
      <c r="VXT58" s="4"/>
      <c r="VXU58" s="4"/>
      <c r="VXV58" s="4"/>
      <c r="VXW58" s="4"/>
      <c r="VXX58" s="4"/>
      <c r="VXY58" s="4"/>
      <c r="VXZ58" s="4"/>
      <c r="VYA58" s="4"/>
      <c r="VYB58" s="4"/>
      <c r="VYC58" s="4"/>
      <c r="VYD58" s="4"/>
      <c r="VYE58" s="4"/>
      <c r="VYF58" s="4"/>
      <c r="VYG58" s="4"/>
      <c r="VYH58" s="4"/>
      <c r="VYI58" s="4"/>
      <c r="VYJ58" s="4"/>
      <c r="VYK58" s="4"/>
      <c r="VYL58" s="4"/>
      <c r="VYM58" s="4"/>
      <c r="VYN58" s="4"/>
      <c r="VYO58" s="4"/>
      <c r="VYP58" s="4"/>
      <c r="VYQ58" s="4"/>
      <c r="VYR58" s="4"/>
      <c r="VYS58" s="4"/>
      <c r="VYT58" s="4"/>
      <c r="VYU58" s="4"/>
      <c r="VYV58" s="4"/>
      <c r="VYW58" s="4"/>
      <c r="VYX58" s="4"/>
      <c r="VYY58" s="4"/>
      <c r="VYZ58" s="4"/>
      <c r="VZA58" s="4"/>
      <c r="VZB58" s="4"/>
      <c r="VZC58" s="4"/>
      <c r="VZD58" s="4"/>
      <c r="VZE58" s="4"/>
      <c r="VZF58" s="4"/>
      <c r="VZG58" s="4"/>
      <c r="VZH58" s="4"/>
      <c r="VZI58" s="4"/>
      <c r="VZJ58" s="4"/>
      <c r="VZK58" s="4"/>
      <c r="VZL58" s="4"/>
      <c r="VZM58" s="4"/>
      <c r="VZN58" s="4"/>
      <c r="VZO58" s="4"/>
      <c r="VZP58" s="4"/>
      <c r="VZQ58" s="4"/>
      <c r="VZR58" s="4"/>
      <c r="VZS58" s="4"/>
      <c r="VZT58" s="4"/>
      <c r="VZU58" s="4"/>
      <c r="VZV58" s="4"/>
      <c r="VZW58" s="4"/>
      <c r="VZX58" s="4"/>
      <c r="VZY58" s="4"/>
      <c r="VZZ58" s="4"/>
      <c r="WAA58" s="4"/>
      <c r="WAB58" s="4"/>
      <c r="WAC58" s="4"/>
      <c r="WAD58" s="4"/>
      <c r="WAE58" s="4"/>
      <c r="WAF58" s="4"/>
      <c r="WAG58" s="4"/>
      <c r="WAH58" s="4"/>
      <c r="WAI58" s="4"/>
      <c r="WAJ58" s="4"/>
      <c r="WAK58" s="4"/>
      <c r="WAL58" s="4"/>
      <c r="WAM58" s="4"/>
      <c r="WAN58" s="4"/>
      <c r="WAO58" s="4"/>
      <c r="WAP58" s="4"/>
      <c r="WAQ58" s="4"/>
      <c r="WAR58" s="4"/>
      <c r="WAS58" s="4"/>
      <c r="WAT58" s="4"/>
      <c r="WAU58" s="4"/>
      <c r="WAV58" s="4"/>
      <c r="WAW58" s="4"/>
      <c r="WAX58" s="4"/>
      <c r="WAY58" s="4"/>
      <c r="WAZ58" s="4"/>
      <c r="WBA58" s="4"/>
      <c r="WBB58" s="4"/>
      <c r="WBC58" s="4"/>
      <c r="WBD58" s="4"/>
      <c r="WBE58" s="4"/>
      <c r="WBF58" s="4"/>
      <c r="WBG58" s="4"/>
      <c r="WBH58" s="4"/>
      <c r="WBI58" s="4"/>
      <c r="WBJ58" s="4"/>
      <c r="WBK58" s="4"/>
      <c r="WBL58" s="4"/>
      <c r="WBM58" s="4"/>
      <c r="WBN58" s="4"/>
      <c r="WBO58" s="4"/>
      <c r="WBP58" s="4"/>
      <c r="WBQ58" s="4"/>
      <c r="WBR58" s="4"/>
      <c r="WBS58" s="4"/>
      <c r="WBT58" s="4"/>
      <c r="WBU58" s="4"/>
      <c r="WBV58" s="4"/>
      <c r="WBW58" s="4"/>
      <c r="WBX58" s="4"/>
      <c r="WBY58" s="4"/>
      <c r="WBZ58" s="4"/>
      <c r="WCA58" s="4"/>
      <c r="WCB58" s="4"/>
      <c r="WCC58" s="4"/>
      <c r="WCD58" s="4"/>
      <c r="WCE58" s="4"/>
      <c r="WCF58" s="4"/>
      <c r="WCG58" s="4"/>
      <c r="WCH58" s="4"/>
      <c r="WCI58" s="4"/>
      <c r="WCJ58" s="4"/>
      <c r="WCK58" s="4"/>
      <c r="WCL58" s="4"/>
      <c r="WCM58" s="4"/>
      <c r="WCN58" s="4"/>
      <c r="WCO58" s="4"/>
      <c r="WCP58" s="4"/>
      <c r="WCQ58" s="4"/>
      <c r="WCR58" s="4"/>
      <c r="WCS58" s="4"/>
      <c r="WCT58" s="4"/>
      <c r="WCU58" s="4"/>
      <c r="WCV58" s="4"/>
      <c r="WCW58" s="4"/>
      <c r="WCX58" s="4"/>
      <c r="WCY58" s="4"/>
      <c r="WCZ58" s="4"/>
      <c r="WDA58" s="4"/>
      <c r="WDB58" s="4"/>
      <c r="WDC58" s="4"/>
      <c r="WDD58" s="4"/>
      <c r="WDE58" s="4"/>
      <c r="WDF58" s="4"/>
      <c r="WDG58" s="4"/>
      <c r="WDH58" s="4"/>
      <c r="WDI58" s="4"/>
      <c r="WDJ58" s="4"/>
      <c r="WDK58" s="4"/>
      <c r="WDL58" s="4"/>
      <c r="WDM58" s="4"/>
      <c r="WDN58" s="4"/>
      <c r="WDO58" s="4"/>
      <c r="WDP58" s="4"/>
      <c r="WDQ58" s="4"/>
      <c r="WDR58" s="4"/>
      <c r="WDS58" s="4"/>
      <c r="WDT58" s="4"/>
      <c r="WDU58" s="4"/>
      <c r="WDV58" s="4"/>
      <c r="WDW58" s="4"/>
      <c r="WDX58" s="4"/>
      <c r="WDY58" s="4"/>
      <c r="WDZ58" s="4"/>
      <c r="WEA58" s="4"/>
      <c r="WEB58" s="4"/>
      <c r="WEC58" s="4"/>
      <c r="WED58" s="4"/>
      <c r="WEE58" s="4"/>
      <c r="WEF58" s="4"/>
      <c r="WEG58" s="4"/>
      <c r="WEH58" s="4"/>
      <c r="WEI58" s="4"/>
      <c r="WEJ58" s="4"/>
      <c r="WEK58" s="4"/>
      <c r="WEL58" s="4"/>
      <c r="WEM58" s="4"/>
      <c r="WEN58" s="4"/>
      <c r="WEO58" s="4"/>
      <c r="WEP58" s="4"/>
      <c r="WEQ58" s="4"/>
      <c r="WER58" s="4"/>
      <c r="WES58" s="4"/>
      <c r="WET58" s="4"/>
      <c r="WEU58" s="4"/>
      <c r="WEV58" s="4"/>
      <c r="WEW58" s="4"/>
      <c r="WEX58" s="4"/>
      <c r="WEY58" s="4"/>
      <c r="WEZ58" s="4"/>
      <c r="WFA58" s="4"/>
      <c r="WFB58" s="4"/>
      <c r="WFC58" s="4"/>
      <c r="WFD58" s="4"/>
      <c r="WFE58" s="4"/>
      <c r="WFF58" s="4"/>
      <c r="WFG58" s="4"/>
      <c r="WFH58" s="4"/>
      <c r="WFI58" s="4"/>
      <c r="WFJ58" s="4"/>
      <c r="WFK58" s="4"/>
      <c r="WFL58" s="4"/>
      <c r="WFM58" s="4"/>
      <c r="WFN58" s="4"/>
      <c r="WFO58" s="4"/>
      <c r="WFP58" s="4"/>
      <c r="WFQ58" s="4"/>
      <c r="WFR58" s="4"/>
      <c r="WFS58" s="4"/>
      <c r="WFT58" s="4"/>
      <c r="WFU58" s="4"/>
      <c r="WFV58" s="4"/>
      <c r="WFW58" s="4"/>
      <c r="WFX58" s="4"/>
      <c r="WFY58" s="4"/>
      <c r="WFZ58" s="4"/>
      <c r="WGA58" s="4"/>
      <c r="WGB58" s="4"/>
      <c r="WGC58" s="4"/>
      <c r="WGD58" s="4"/>
      <c r="WGE58" s="4"/>
      <c r="WGF58" s="4"/>
      <c r="WGG58" s="4"/>
      <c r="WGH58" s="4"/>
      <c r="WGI58" s="4"/>
      <c r="WGJ58" s="4"/>
      <c r="WGK58" s="4"/>
      <c r="WGL58" s="4"/>
      <c r="WGM58" s="4"/>
      <c r="WGN58" s="4"/>
      <c r="WGO58" s="4"/>
      <c r="WGP58" s="4"/>
      <c r="WGQ58" s="4"/>
      <c r="WGR58" s="4"/>
      <c r="WGS58" s="4"/>
      <c r="WGT58" s="4"/>
      <c r="WGU58" s="4"/>
      <c r="WGV58" s="4"/>
      <c r="WGW58" s="4"/>
      <c r="WGX58" s="4"/>
      <c r="WGY58" s="4"/>
      <c r="WGZ58" s="4"/>
      <c r="WHA58" s="4"/>
      <c r="WHB58" s="4"/>
      <c r="WHC58" s="4"/>
      <c r="WHD58" s="4"/>
      <c r="WHE58" s="4"/>
      <c r="WHF58" s="4"/>
      <c r="WHG58" s="4"/>
      <c r="WHH58" s="4"/>
      <c r="WHI58" s="4"/>
      <c r="WHJ58" s="4"/>
      <c r="WHK58" s="4"/>
      <c r="WHL58" s="4"/>
      <c r="WHM58" s="4"/>
      <c r="WHN58" s="4"/>
      <c r="WHO58" s="4"/>
      <c r="WHP58" s="4"/>
      <c r="WHQ58" s="4"/>
      <c r="WHR58" s="4"/>
      <c r="WHS58" s="4"/>
      <c r="WHT58" s="4"/>
      <c r="WHU58" s="4"/>
      <c r="WHV58" s="4"/>
      <c r="WHW58" s="4"/>
      <c r="WHX58" s="4"/>
      <c r="WHY58" s="4"/>
      <c r="WHZ58" s="4"/>
      <c r="WIA58" s="4"/>
      <c r="WIB58" s="4"/>
      <c r="WIC58" s="4"/>
      <c r="WID58" s="4"/>
      <c r="WIE58" s="4"/>
      <c r="WIF58" s="4"/>
      <c r="WIG58" s="4"/>
      <c r="WIH58" s="4"/>
      <c r="WII58" s="4"/>
      <c r="WIJ58" s="4"/>
      <c r="WIK58" s="4"/>
      <c r="WIL58" s="4"/>
      <c r="WIM58" s="4"/>
      <c r="WIN58" s="4"/>
      <c r="WIO58" s="4"/>
      <c r="WIP58" s="4"/>
      <c r="WIQ58" s="4"/>
      <c r="WIR58" s="4"/>
      <c r="WIS58" s="4"/>
      <c r="WIT58" s="4"/>
      <c r="WIU58" s="4"/>
      <c r="WIV58" s="4"/>
      <c r="WIW58" s="4"/>
      <c r="WIX58" s="4"/>
      <c r="WIY58" s="4"/>
      <c r="WIZ58" s="4"/>
      <c r="WJA58" s="4"/>
      <c r="WJB58" s="4"/>
      <c r="WJC58" s="4"/>
      <c r="WJD58" s="4"/>
      <c r="WJE58" s="4"/>
      <c r="WJF58" s="4"/>
      <c r="WJG58" s="4"/>
      <c r="WJH58" s="4"/>
      <c r="WJI58" s="4"/>
      <c r="WJJ58" s="4"/>
      <c r="WJK58" s="4"/>
      <c r="WJL58" s="4"/>
      <c r="WJM58" s="4"/>
      <c r="WJN58" s="4"/>
      <c r="WJO58" s="4"/>
      <c r="WJP58" s="4"/>
      <c r="WJQ58" s="4"/>
      <c r="WJR58" s="4"/>
      <c r="WJS58" s="4"/>
      <c r="WJT58" s="4"/>
      <c r="WJU58" s="4"/>
      <c r="WJV58" s="4"/>
      <c r="WJW58" s="4"/>
      <c r="WJX58" s="4"/>
      <c r="WJY58" s="4"/>
      <c r="WJZ58" s="4"/>
      <c r="WKA58" s="4"/>
      <c r="WKB58" s="4"/>
      <c r="WKC58" s="4"/>
      <c r="WKD58" s="4"/>
      <c r="WKE58" s="4"/>
      <c r="WKF58" s="4"/>
      <c r="WKG58" s="4"/>
      <c r="WKH58" s="4"/>
      <c r="WKI58" s="4"/>
      <c r="WKJ58" s="4"/>
      <c r="WKK58" s="4"/>
      <c r="WKL58" s="4"/>
      <c r="WKM58" s="4"/>
      <c r="WKN58" s="4"/>
      <c r="WKO58" s="4"/>
      <c r="WKP58" s="4"/>
      <c r="WKQ58" s="4"/>
      <c r="WKR58" s="4"/>
      <c r="WKS58" s="4"/>
      <c r="WKT58" s="4"/>
      <c r="WKU58" s="4"/>
      <c r="WKV58" s="4"/>
      <c r="WKW58" s="4"/>
      <c r="WKX58" s="4"/>
      <c r="WKY58" s="4"/>
      <c r="WKZ58" s="4"/>
      <c r="WLA58" s="4"/>
      <c r="WLB58" s="4"/>
      <c r="WLC58" s="4"/>
      <c r="WLD58" s="4"/>
      <c r="WLE58" s="4"/>
      <c r="WLF58" s="4"/>
      <c r="WLG58" s="4"/>
      <c r="WLH58" s="4"/>
      <c r="WLI58" s="4"/>
      <c r="WLJ58" s="4"/>
      <c r="WLK58" s="4"/>
      <c r="WLL58" s="4"/>
      <c r="WLM58" s="4"/>
      <c r="WLN58" s="4"/>
      <c r="WLO58" s="4"/>
      <c r="WLP58" s="4"/>
      <c r="WLQ58" s="4"/>
      <c r="WLR58" s="4"/>
      <c r="WLS58" s="4"/>
      <c r="WLT58" s="4"/>
      <c r="WLU58" s="4"/>
      <c r="WLV58" s="4"/>
      <c r="WLW58" s="4"/>
      <c r="WLX58" s="4"/>
      <c r="WLY58" s="4"/>
      <c r="WLZ58" s="4"/>
      <c r="WMA58" s="4"/>
      <c r="WMB58" s="4"/>
      <c r="WMC58" s="4"/>
      <c r="WMD58" s="4"/>
      <c r="WME58" s="4"/>
      <c r="WMF58" s="4"/>
      <c r="WMG58" s="4"/>
      <c r="WMH58" s="4"/>
      <c r="WMI58" s="4"/>
      <c r="WMJ58" s="4"/>
      <c r="WMK58" s="4"/>
      <c r="WML58" s="4"/>
      <c r="WMM58" s="4"/>
      <c r="WMN58" s="4"/>
      <c r="WMO58" s="4"/>
      <c r="WMP58" s="4"/>
      <c r="WMQ58" s="4"/>
      <c r="WMR58" s="4"/>
      <c r="WMS58" s="4"/>
      <c r="WMT58" s="4"/>
      <c r="WMU58" s="4"/>
      <c r="WMV58" s="4"/>
      <c r="WMW58" s="4"/>
      <c r="WMX58" s="4"/>
      <c r="WMY58" s="4"/>
      <c r="WMZ58" s="4"/>
      <c r="WNA58" s="4"/>
      <c r="WNB58" s="4"/>
      <c r="WNC58" s="4"/>
      <c r="WND58" s="4"/>
      <c r="WNE58" s="4"/>
      <c r="WNF58" s="4"/>
      <c r="WNG58" s="4"/>
      <c r="WNH58" s="4"/>
      <c r="WNI58" s="4"/>
      <c r="WNJ58" s="4"/>
      <c r="WNK58" s="4"/>
      <c r="WNL58" s="4"/>
      <c r="WNM58" s="4"/>
      <c r="WNN58" s="4"/>
      <c r="WNO58" s="4"/>
      <c r="WNP58" s="4"/>
      <c r="WNQ58" s="4"/>
      <c r="WNR58" s="4"/>
      <c r="WNS58" s="4"/>
      <c r="WNT58" s="4"/>
      <c r="WNU58" s="4"/>
      <c r="WNV58" s="4"/>
      <c r="WNW58" s="4"/>
      <c r="WNX58" s="4"/>
      <c r="WNY58" s="4"/>
      <c r="WNZ58" s="4"/>
      <c r="WOA58" s="4"/>
      <c r="WOB58" s="4"/>
      <c r="WOC58" s="4"/>
      <c r="WOD58" s="4"/>
      <c r="WOE58" s="4"/>
      <c r="WOF58" s="4"/>
      <c r="WOG58" s="4"/>
      <c r="WOH58" s="4"/>
      <c r="WOI58" s="4"/>
      <c r="WOJ58" s="4"/>
      <c r="WOK58" s="4"/>
      <c r="WOL58" s="4"/>
      <c r="WOM58" s="4"/>
      <c r="WON58" s="4"/>
      <c r="WOO58" s="4"/>
      <c r="WOP58" s="4"/>
      <c r="WOQ58" s="4"/>
      <c r="WOR58" s="4"/>
      <c r="WOS58" s="4"/>
      <c r="WOT58" s="4"/>
      <c r="WOU58" s="4"/>
      <c r="WOV58" s="4"/>
      <c r="WOW58" s="4"/>
      <c r="WOX58" s="4"/>
      <c r="WOY58" s="4"/>
      <c r="WOZ58" s="4"/>
      <c r="WPA58" s="4"/>
      <c r="WPB58" s="4"/>
      <c r="WPC58" s="4"/>
      <c r="WPD58" s="4"/>
      <c r="WPE58" s="4"/>
      <c r="WPF58" s="4"/>
      <c r="WPG58" s="4"/>
      <c r="WPH58" s="4"/>
      <c r="WPI58" s="4"/>
      <c r="WPJ58" s="4"/>
      <c r="WPK58" s="4"/>
      <c r="WPL58" s="4"/>
      <c r="WPM58" s="4"/>
      <c r="WPN58" s="4"/>
      <c r="WPO58" s="4"/>
      <c r="WPP58" s="4"/>
      <c r="WPQ58" s="4"/>
      <c r="WPR58" s="4"/>
      <c r="WPS58" s="4"/>
      <c r="WPT58" s="4"/>
      <c r="WPU58" s="4"/>
      <c r="WPV58" s="4"/>
      <c r="WPW58" s="4"/>
      <c r="WPX58" s="4"/>
      <c r="WPY58" s="4"/>
      <c r="WPZ58" s="4"/>
      <c r="WQA58" s="4"/>
      <c r="WQB58" s="4"/>
      <c r="WQC58" s="4"/>
      <c r="WQD58" s="4"/>
      <c r="WQE58" s="4"/>
      <c r="WQF58" s="4"/>
      <c r="WQG58" s="4"/>
      <c r="WQH58" s="4"/>
      <c r="WQI58" s="4"/>
      <c r="WQJ58" s="4"/>
      <c r="WQK58" s="4"/>
      <c r="WQL58" s="4"/>
      <c r="WQM58" s="4"/>
      <c r="WQN58" s="4"/>
      <c r="WQO58" s="4"/>
      <c r="WQP58" s="4"/>
      <c r="WQQ58" s="4"/>
      <c r="WQR58" s="4"/>
      <c r="WQS58" s="4"/>
      <c r="WQT58" s="4"/>
      <c r="WQU58" s="4"/>
      <c r="WQV58" s="4"/>
      <c r="WQW58" s="4"/>
      <c r="WQX58" s="4"/>
      <c r="WQY58" s="4"/>
      <c r="WQZ58" s="4"/>
      <c r="WRA58" s="4"/>
      <c r="WRB58" s="4"/>
      <c r="WRC58" s="4"/>
      <c r="WRD58" s="4"/>
      <c r="WRE58" s="4"/>
      <c r="WRF58" s="4"/>
      <c r="WRG58" s="4"/>
      <c r="WRH58" s="4"/>
      <c r="WRI58" s="4"/>
      <c r="WRJ58" s="4"/>
      <c r="WRK58" s="4"/>
      <c r="WRL58" s="4"/>
      <c r="WRM58" s="4"/>
      <c r="WRN58" s="4"/>
      <c r="WRO58" s="4"/>
      <c r="WRP58" s="4"/>
      <c r="WRQ58" s="4"/>
      <c r="WRR58" s="4"/>
      <c r="WRS58" s="4"/>
      <c r="WRT58" s="4"/>
      <c r="WRU58" s="4"/>
      <c r="WRV58" s="4"/>
      <c r="WRW58" s="4"/>
      <c r="WRX58" s="4"/>
      <c r="WRY58" s="4"/>
      <c r="WRZ58" s="4"/>
      <c r="WSA58" s="4"/>
      <c r="WSB58" s="4"/>
      <c r="WSC58" s="4"/>
      <c r="WSD58" s="4"/>
      <c r="WSE58" s="4"/>
      <c r="WSF58" s="4"/>
      <c r="WSG58" s="4"/>
      <c r="WSH58" s="4"/>
      <c r="WSI58" s="4"/>
      <c r="WSJ58" s="4"/>
      <c r="WSK58" s="4"/>
      <c r="WSL58" s="4"/>
      <c r="WSM58" s="4"/>
      <c r="WSN58" s="4"/>
      <c r="WSO58" s="4"/>
      <c r="WSP58" s="4"/>
      <c r="WSQ58" s="4"/>
      <c r="WSR58" s="4"/>
      <c r="WSS58" s="4"/>
      <c r="WST58" s="4"/>
      <c r="WSU58" s="4"/>
      <c r="WSV58" s="4"/>
      <c r="WSW58" s="4"/>
      <c r="WSX58" s="4"/>
      <c r="WSY58" s="4"/>
      <c r="WSZ58" s="4"/>
      <c r="WTA58" s="4"/>
      <c r="WTB58" s="4"/>
      <c r="WTC58" s="4"/>
      <c r="WTD58" s="4"/>
      <c r="WTE58" s="4"/>
      <c r="WTF58" s="4"/>
      <c r="WTG58" s="4"/>
      <c r="WTH58" s="4"/>
      <c r="WTI58" s="4"/>
      <c r="WTJ58" s="4"/>
      <c r="WTK58" s="4"/>
      <c r="WTL58" s="4"/>
      <c r="WTM58" s="4"/>
      <c r="WTN58" s="4"/>
      <c r="WTO58" s="4"/>
      <c r="WTP58" s="4"/>
      <c r="WTQ58" s="4"/>
      <c r="WTR58" s="4"/>
      <c r="WTS58" s="4"/>
      <c r="WTT58" s="4"/>
      <c r="WTU58" s="4"/>
      <c r="WTV58" s="4"/>
      <c r="WTW58" s="4"/>
      <c r="WTX58" s="4"/>
      <c r="WTY58" s="4"/>
      <c r="WTZ58" s="4"/>
      <c r="WUA58" s="4"/>
      <c r="WUB58" s="4"/>
      <c r="WUC58" s="4"/>
      <c r="WUD58" s="4"/>
      <c r="WUE58" s="4"/>
      <c r="WUF58" s="4"/>
      <c r="WUG58" s="4"/>
      <c r="WUH58" s="4"/>
      <c r="WUI58" s="4"/>
      <c r="WUJ58" s="4"/>
      <c r="WUK58" s="4"/>
      <c r="WUL58" s="4"/>
      <c r="WUM58" s="4"/>
      <c r="WUN58" s="4"/>
      <c r="WUO58" s="4"/>
      <c r="WUP58" s="4"/>
      <c r="WUQ58" s="4"/>
      <c r="WUR58" s="4"/>
      <c r="WUS58" s="4"/>
      <c r="WUT58" s="4"/>
      <c r="WUU58" s="4"/>
      <c r="WUV58" s="4"/>
      <c r="WUW58" s="4"/>
      <c r="WUX58" s="4"/>
      <c r="WUY58" s="4"/>
      <c r="WUZ58" s="4"/>
      <c r="WVA58" s="4"/>
      <c r="WVB58" s="4"/>
      <c r="WVC58" s="4"/>
      <c r="WVD58" s="4"/>
      <c r="WVE58" s="4"/>
      <c r="WVF58" s="4"/>
      <c r="WVG58" s="4"/>
      <c r="WVH58" s="4"/>
      <c r="WVI58" s="4"/>
      <c r="WVJ58" s="4"/>
      <c r="WVK58" s="4"/>
      <c r="WVL58" s="4"/>
      <c r="WVM58" s="4"/>
      <c r="WVN58" s="4"/>
      <c r="WVO58" s="4"/>
      <c r="WVP58" s="4"/>
      <c r="WVQ58" s="4"/>
      <c r="WVR58" s="4"/>
      <c r="WVS58" s="4"/>
      <c r="WVT58" s="4"/>
      <c r="WVU58" s="4"/>
      <c r="WVV58" s="4"/>
      <c r="WVW58" s="4"/>
      <c r="WVX58" s="4"/>
      <c r="WVY58" s="4"/>
      <c r="WVZ58" s="4"/>
      <c r="WWA58" s="4"/>
      <c r="WWB58" s="4"/>
      <c r="WWC58" s="4"/>
      <c r="WWD58" s="4"/>
      <c r="WWE58" s="4"/>
      <c r="WWF58" s="4"/>
      <c r="WWG58" s="4"/>
      <c r="WWH58" s="4"/>
      <c r="WWI58" s="4"/>
      <c r="WWJ58" s="4"/>
      <c r="WWK58" s="4"/>
      <c r="WWL58" s="4"/>
      <c r="WWM58" s="4"/>
      <c r="WWN58" s="4"/>
      <c r="WWO58" s="4"/>
      <c r="WWP58" s="4"/>
      <c r="WWQ58" s="4"/>
      <c r="WWR58" s="4"/>
      <c r="WWS58" s="4"/>
      <c r="WWT58" s="4"/>
      <c r="WWU58" s="4"/>
      <c r="WWV58" s="4"/>
      <c r="WWW58" s="4"/>
      <c r="WWX58" s="4"/>
      <c r="WWY58" s="4"/>
      <c r="WWZ58" s="4"/>
      <c r="WXA58" s="4"/>
      <c r="WXB58" s="4"/>
      <c r="WXC58" s="4"/>
      <c r="WXD58" s="4"/>
      <c r="WXE58" s="4"/>
      <c r="WXF58" s="4"/>
      <c r="WXG58" s="4"/>
      <c r="WXH58" s="4"/>
      <c r="WXI58" s="4"/>
      <c r="WXJ58" s="4"/>
      <c r="WXK58" s="4"/>
      <c r="WXL58" s="4"/>
      <c r="WXM58" s="4"/>
      <c r="WXN58" s="4"/>
      <c r="WXO58" s="4"/>
      <c r="WXP58" s="4"/>
      <c r="WXQ58" s="4"/>
      <c r="WXR58" s="4"/>
      <c r="WXS58" s="4"/>
      <c r="WXT58" s="4"/>
      <c r="WXU58" s="4"/>
      <c r="WXV58" s="4"/>
      <c r="WXW58" s="4"/>
      <c r="WXX58" s="4"/>
      <c r="WXY58" s="4"/>
      <c r="WXZ58" s="4"/>
      <c r="WYA58" s="4"/>
      <c r="WYB58" s="4"/>
      <c r="WYC58" s="4"/>
      <c r="WYD58" s="4"/>
      <c r="WYE58" s="4"/>
      <c r="WYF58" s="4"/>
      <c r="WYG58" s="4"/>
      <c r="WYH58" s="4"/>
      <c r="WYI58" s="4"/>
      <c r="WYJ58" s="4"/>
      <c r="WYK58" s="4"/>
      <c r="WYL58" s="4"/>
      <c r="WYM58" s="4"/>
      <c r="WYN58" s="4"/>
      <c r="WYO58" s="4"/>
      <c r="WYP58" s="4"/>
      <c r="WYQ58" s="4"/>
      <c r="WYR58" s="4"/>
      <c r="WYS58" s="4"/>
      <c r="WYT58" s="4"/>
      <c r="WYU58" s="4"/>
      <c r="WYV58" s="4"/>
      <c r="WYW58" s="4"/>
      <c r="WYX58" s="4"/>
      <c r="WYY58" s="4"/>
      <c r="WYZ58" s="4"/>
      <c r="WZA58" s="4"/>
      <c r="WZB58" s="4"/>
      <c r="WZC58" s="4"/>
      <c r="WZD58" s="4"/>
      <c r="WZE58" s="4"/>
      <c r="WZF58" s="4"/>
      <c r="WZG58" s="4"/>
      <c r="WZH58" s="4"/>
      <c r="WZI58" s="4"/>
      <c r="WZJ58" s="4"/>
      <c r="WZK58" s="4"/>
      <c r="WZL58" s="4"/>
      <c r="WZM58" s="4"/>
      <c r="WZN58" s="4"/>
      <c r="WZO58" s="4"/>
      <c r="WZP58" s="4"/>
      <c r="WZQ58" s="4"/>
      <c r="WZR58" s="4"/>
      <c r="WZS58" s="4"/>
      <c r="WZT58" s="4"/>
      <c r="WZU58" s="4"/>
      <c r="WZV58" s="4"/>
      <c r="WZW58" s="4"/>
      <c r="WZX58" s="4"/>
      <c r="WZY58" s="4"/>
      <c r="WZZ58" s="4"/>
      <c r="XAA58" s="4"/>
      <c r="XAB58" s="4"/>
      <c r="XAC58" s="4"/>
      <c r="XAD58" s="4"/>
      <c r="XAE58" s="4"/>
      <c r="XAF58" s="4"/>
      <c r="XAG58" s="4"/>
      <c r="XAH58" s="4"/>
      <c r="XAI58" s="4"/>
      <c r="XAJ58" s="4"/>
      <c r="XAK58" s="4"/>
      <c r="XAL58" s="4"/>
      <c r="XAM58" s="4"/>
      <c r="XAN58" s="4"/>
      <c r="XAO58" s="4"/>
      <c r="XAP58" s="4"/>
      <c r="XAQ58" s="4"/>
      <c r="XAR58" s="4"/>
      <c r="XAS58" s="4"/>
      <c r="XAT58" s="4"/>
      <c r="XAU58" s="4"/>
      <c r="XAV58" s="4"/>
      <c r="XAW58" s="4"/>
      <c r="XAX58" s="4"/>
      <c r="XAY58" s="4"/>
      <c r="XAZ58" s="4"/>
      <c r="XBA58" s="4"/>
      <c r="XBB58" s="4"/>
      <c r="XBC58" s="4"/>
      <c r="XBD58" s="4"/>
      <c r="XBE58" s="4"/>
      <c r="XBF58" s="4"/>
      <c r="XBG58" s="4"/>
      <c r="XBH58" s="4"/>
      <c r="XBI58" s="4"/>
      <c r="XBJ58" s="4"/>
      <c r="XBK58" s="4"/>
      <c r="XBL58" s="4"/>
      <c r="XBM58" s="4"/>
      <c r="XBN58" s="4"/>
      <c r="XBO58" s="4"/>
      <c r="XBP58" s="4"/>
      <c r="XBQ58" s="4"/>
      <c r="XBR58" s="4"/>
      <c r="XBS58" s="4"/>
      <c r="XBT58" s="4"/>
      <c r="XBU58" s="4"/>
      <c r="XBV58" s="4"/>
      <c r="XBW58" s="4"/>
      <c r="XBX58" s="4"/>
      <c r="XBY58" s="4"/>
      <c r="XBZ58" s="4"/>
      <c r="XCA58" s="4"/>
      <c r="XCB58" s="4"/>
      <c r="XCC58" s="4"/>
      <c r="XCD58" s="4"/>
      <c r="XCE58" s="4"/>
      <c r="XCF58" s="4"/>
      <c r="XCG58" s="4"/>
      <c r="XCH58" s="4"/>
      <c r="XCI58" s="4"/>
      <c r="XCJ58" s="4"/>
      <c r="XCK58" s="4"/>
      <c r="XCL58" s="4"/>
      <c r="XCM58" s="4"/>
      <c r="XCN58" s="4"/>
      <c r="XCO58" s="4"/>
      <c r="XCP58" s="4"/>
      <c r="XCQ58" s="4"/>
      <c r="XCR58" s="4"/>
      <c r="XCS58" s="4"/>
      <c r="XCT58" s="4"/>
      <c r="XCU58" s="4"/>
      <c r="XCV58" s="4"/>
      <c r="XCW58" s="4"/>
      <c r="XCX58" s="4"/>
      <c r="XCY58" s="4"/>
      <c r="XCZ58" s="4"/>
      <c r="XDA58" s="4"/>
      <c r="XDB58" s="4"/>
      <c r="XDC58" s="4"/>
      <c r="XDD58" s="4"/>
      <c r="XDE58" s="4"/>
      <c r="XDF58" s="4"/>
      <c r="XDG58" s="4"/>
      <c r="XDH58" s="4"/>
      <c r="XDI58" s="4"/>
      <c r="XDJ58" s="4"/>
      <c r="XDK58" s="4"/>
      <c r="XDL58" s="4"/>
      <c r="XDM58" s="4"/>
      <c r="XDN58" s="4"/>
      <c r="XDO58" s="4"/>
      <c r="XDP58" s="4"/>
      <c r="XDQ58" s="4"/>
      <c r="XDR58" s="4"/>
      <c r="XDS58" s="4"/>
      <c r="XDT58" s="4"/>
      <c r="XDU58" s="4"/>
      <c r="XDV58" s="4"/>
      <c r="XDW58" s="4"/>
      <c r="XDX58" s="4"/>
      <c r="XDY58" s="4"/>
      <c r="XDZ58" s="4"/>
      <c r="XEA58" s="4"/>
    </row>
    <row r="59" spans="1:16355" s="2" customFormat="1" ht="12" customHeight="1">
      <c r="A59" s="18"/>
      <c r="B59" s="18"/>
      <c r="C59" s="18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5"/>
      <c r="AG59" s="4"/>
      <c r="AH59" s="4"/>
      <c r="AI59" s="4"/>
      <c r="AJ59" s="4"/>
      <c r="AK59" s="27"/>
      <c r="AL59" s="27"/>
      <c r="AM59" s="26"/>
      <c r="AN59" s="5"/>
      <c r="AO59" s="5"/>
      <c r="AP59" s="5"/>
      <c r="AQ59" s="5"/>
      <c r="AR59" s="5"/>
      <c r="AS59" s="5"/>
      <c r="AT59" s="281" t="e">
        <v>#REF!</v>
      </c>
      <c r="AU59" s="281" t="e">
        <f>AT59-#REF!</f>
        <v>#REF!</v>
      </c>
      <c r="AV59" s="281"/>
      <c r="AW59" s="329"/>
      <c r="AX59" s="319"/>
      <c r="AY59" s="328"/>
      <c r="AZ59" s="327"/>
      <c r="BA59" s="284"/>
      <c r="BB59" s="16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5"/>
      <c r="CC59" s="5"/>
      <c r="CD59" s="5"/>
      <c r="CE59" s="4"/>
      <c r="CF59" s="4"/>
      <c r="CG59" s="4"/>
      <c r="CH59" s="4"/>
      <c r="CI59" s="4"/>
      <c r="CJ59" s="4"/>
      <c r="CK59" s="4"/>
      <c r="CL59" s="4"/>
      <c r="CM59" s="4"/>
      <c r="CN59" s="4"/>
      <c r="CO59" s="4"/>
      <c r="CP59" s="4"/>
      <c r="CQ59" s="4"/>
      <c r="CR59" s="4"/>
      <c r="CS59" s="4"/>
      <c r="CT59" s="4"/>
      <c r="CU59" s="4"/>
      <c r="CV59" s="4"/>
      <c r="CW59" s="4"/>
      <c r="CX59" s="4"/>
      <c r="CY59" s="4"/>
      <c r="CZ59" s="4"/>
      <c r="DA59" s="4"/>
      <c r="DB59" s="4"/>
      <c r="DC59" s="4"/>
      <c r="DD59" s="4"/>
      <c r="DE59" s="4"/>
      <c r="DF59" s="4"/>
      <c r="DG59" s="4"/>
      <c r="DH59" s="4"/>
      <c r="DI59" s="4"/>
      <c r="DJ59" s="4"/>
      <c r="DK59" s="4"/>
      <c r="DL59" s="4"/>
      <c r="DM59" s="4"/>
      <c r="DN59" s="4"/>
      <c r="DO59" s="4"/>
      <c r="DP59" s="4"/>
      <c r="DQ59" s="4"/>
      <c r="DR59" s="4"/>
      <c r="DS59" s="4"/>
      <c r="DT59" s="4"/>
      <c r="DU59" s="4"/>
      <c r="DV59" s="4"/>
      <c r="DW59" s="4"/>
      <c r="DX59" s="4"/>
      <c r="DY59" s="4"/>
      <c r="DZ59" s="4"/>
      <c r="EA59" s="4"/>
      <c r="EB59" s="4"/>
      <c r="EC59" s="4"/>
      <c r="ED59" s="4"/>
      <c r="EE59" s="4"/>
      <c r="EF59" s="4"/>
      <c r="EG59" s="4"/>
      <c r="EH59" s="4"/>
      <c r="EI59" s="4"/>
      <c r="EJ59" s="4"/>
      <c r="EK59" s="4"/>
      <c r="EL59" s="4"/>
      <c r="EM59" s="4"/>
      <c r="EN59" s="4"/>
      <c r="EO59" s="4"/>
      <c r="EP59" s="4"/>
      <c r="EQ59" s="4"/>
      <c r="ER59" s="4"/>
      <c r="ES59" s="4"/>
      <c r="ET59" s="4"/>
      <c r="EU59" s="4"/>
      <c r="EV59" s="4"/>
      <c r="EW59" s="4"/>
      <c r="EX59" s="4"/>
      <c r="EY59" s="4"/>
      <c r="EZ59" s="4"/>
      <c r="FA59" s="4"/>
      <c r="FB59" s="4"/>
      <c r="FC59" s="4"/>
      <c r="FD59" s="4"/>
      <c r="FE59" s="4"/>
      <c r="FF59" s="4"/>
      <c r="FG59" s="4"/>
      <c r="FH59" s="4"/>
      <c r="FI59" s="4"/>
      <c r="FJ59" s="4"/>
      <c r="FK59" s="4"/>
      <c r="FL59" s="4"/>
      <c r="FM59" s="4"/>
      <c r="FN59" s="4"/>
      <c r="FO59" s="4"/>
      <c r="FP59" s="4"/>
      <c r="FQ59" s="4"/>
      <c r="FR59" s="4"/>
      <c r="FS59" s="4"/>
      <c r="FT59" s="4"/>
      <c r="FU59" s="4"/>
      <c r="FV59" s="4"/>
      <c r="FW59" s="4"/>
      <c r="FX59" s="4"/>
      <c r="FY59" s="4"/>
      <c r="FZ59" s="4"/>
      <c r="GA59" s="4"/>
      <c r="GB59" s="4"/>
      <c r="GC59" s="4"/>
      <c r="GD59" s="4"/>
      <c r="GE59" s="4"/>
      <c r="GF59" s="4"/>
      <c r="GG59" s="4"/>
      <c r="GH59" s="4"/>
      <c r="GI59" s="4"/>
      <c r="GJ59" s="4"/>
      <c r="GK59" s="4"/>
      <c r="GL59" s="4"/>
      <c r="GM59" s="4"/>
      <c r="GN59" s="4"/>
      <c r="GO59" s="4"/>
      <c r="GP59" s="4"/>
      <c r="GQ59" s="4"/>
      <c r="GR59" s="4"/>
      <c r="GS59" s="4"/>
      <c r="GT59" s="4"/>
      <c r="GU59" s="4"/>
      <c r="GV59" s="4"/>
      <c r="GW59" s="4"/>
      <c r="GX59" s="4"/>
      <c r="GY59" s="4"/>
      <c r="GZ59" s="4"/>
      <c r="HA59" s="4"/>
      <c r="HB59" s="4"/>
      <c r="HC59" s="4"/>
      <c r="HD59" s="4"/>
      <c r="HE59" s="4"/>
      <c r="HF59" s="4"/>
      <c r="HG59" s="4"/>
      <c r="HH59" s="4"/>
      <c r="HI59" s="4"/>
      <c r="HJ59" s="4"/>
      <c r="HK59" s="4"/>
      <c r="HL59" s="4"/>
      <c r="HM59" s="4"/>
      <c r="HN59" s="4"/>
      <c r="HO59" s="4"/>
      <c r="HP59" s="4"/>
      <c r="HQ59" s="4"/>
      <c r="HR59" s="4"/>
      <c r="HS59" s="4"/>
      <c r="HT59" s="4"/>
      <c r="HU59" s="4"/>
      <c r="HV59" s="4"/>
      <c r="HW59" s="4"/>
      <c r="HX59" s="4"/>
      <c r="HY59" s="4"/>
      <c r="HZ59" s="4"/>
      <c r="IA59" s="4"/>
      <c r="IB59" s="4"/>
      <c r="IC59" s="4"/>
      <c r="ID59" s="4"/>
      <c r="IE59" s="4"/>
      <c r="IF59" s="4"/>
      <c r="IG59" s="4"/>
      <c r="IH59" s="4"/>
      <c r="II59" s="4"/>
      <c r="IJ59" s="4"/>
      <c r="IK59" s="4"/>
      <c r="IL59" s="4"/>
      <c r="IM59" s="4"/>
      <c r="IN59" s="4"/>
      <c r="IO59" s="4"/>
      <c r="IP59" s="4"/>
      <c r="IQ59" s="4"/>
      <c r="IR59" s="4"/>
      <c r="IS59" s="4"/>
      <c r="IT59" s="4"/>
      <c r="IU59" s="4"/>
      <c r="IV59" s="4"/>
      <c r="IW59" s="4"/>
      <c r="IX59" s="4"/>
      <c r="IY59" s="4"/>
      <c r="IZ59" s="4"/>
      <c r="JA59" s="4"/>
      <c r="JB59" s="4"/>
      <c r="JC59" s="4"/>
      <c r="JD59" s="4"/>
      <c r="JE59" s="4"/>
      <c r="JF59" s="4"/>
      <c r="JG59" s="4"/>
      <c r="JH59" s="4"/>
      <c r="JI59" s="4"/>
      <c r="JJ59" s="4"/>
      <c r="JK59" s="4"/>
      <c r="JL59" s="4"/>
      <c r="JM59" s="4"/>
      <c r="JN59" s="4"/>
      <c r="JO59" s="4"/>
      <c r="JP59" s="4"/>
      <c r="JQ59" s="4"/>
      <c r="JR59" s="4"/>
      <c r="JS59" s="4"/>
      <c r="JT59" s="4"/>
      <c r="JU59" s="4"/>
      <c r="JV59" s="4"/>
      <c r="JW59" s="4"/>
      <c r="JX59" s="4"/>
      <c r="JY59" s="4"/>
      <c r="JZ59" s="4"/>
      <c r="KA59" s="4"/>
      <c r="KB59" s="4"/>
      <c r="KC59" s="4"/>
      <c r="KD59" s="4"/>
      <c r="KE59" s="4"/>
      <c r="KF59" s="4"/>
      <c r="KG59" s="4"/>
      <c r="KH59" s="4"/>
      <c r="KI59" s="4"/>
      <c r="KJ59" s="4"/>
      <c r="KK59" s="4"/>
      <c r="KL59" s="4"/>
      <c r="KM59" s="4"/>
      <c r="KN59" s="4"/>
      <c r="KO59" s="4"/>
      <c r="KP59" s="4"/>
      <c r="KQ59" s="4"/>
      <c r="KR59" s="4"/>
      <c r="KS59" s="4"/>
      <c r="KT59" s="4"/>
      <c r="KU59" s="4"/>
      <c r="KV59" s="4"/>
      <c r="KW59" s="4"/>
      <c r="KX59" s="4"/>
      <c r="KY59" s="4"/>
      <c r="KZ59" s="4"/>
      <c r="LA59" s="4"/>
      <c r="LB59" s="4"/>
      <c r="LC59" s="4"/>
      <c r="LD59" s="4"/>
      <c r="LE59" s="4"/>
      <c r="LF59" s="4"/>
      <c r="LG59" s="4"/>
      <c r="LH59" s="4"/>
      <c r="LI59" s="4"/>
      <c r="LJ59" s="4"/>
      <c r="LK59" s="4"/>
      <c r="LL59" s="4"/>
      <c r="LM59" s="4"/>
      <c r="LN59" s="4"/>
      <c r="LO59" s="4"/>
      <c r="LP59" s="4"/>
      <c r="LQ59" s="4"/>
      <c r="LR59" s="4"/>
      <c r="LS59" s="4"/>
      <c r="LT59" s="4"/>
      <c r="LU59" s="4"/>
      <c r="LV59" s="4"/>
      <c r="LW59" s="4"/>
      <c r="LX59" s="4"/>
      <c r="LY59" s="4"/>
      <c r="LZ59" s="4"/>
      <c r="MA59" s="4"/>
      <c r="MB59" s="4"/>
      <c r="MC59" s="4"/>
      <c r="MD59" s="4"/>
      <c r="ME59" s="4"/>
      <c r="MF59" s="4"/>
      <c r="MG59" s="4"/>
      <c r="MH59" s="4"/>
      <c r="MI59" s="4"/>
      <c r="MJ59" s="4"/>
      <c r="MK59" s="4"/>
      <c r="ML59" s="4"/>
      <c r="MM59" s="4"/>
      <c r="MN59" s="4"/>
      <c r="MO59" s="4"/>
      <c r="MP59" s="4"/>
      <c r="MQ59" s="4"/>
      <c r="MR59" s="4"/>
      <c r="MS59" s="4"/>
      <c r="MT59" s="4"/>
      <c r="MU59" s="4"/>
      <c r="MV59" s="4"/>
      <c r="MW59" s="4"/>
      <c r="MX59" s="4"/>
      <c r="MY59" s="4"/>
      <c r="MZ59" s="4"/>
      <c r="NA59" s="4"/>
      <c r="NB59" s="4"/>
      <c r="NC59" s="4"/>
      <c r="ND59" s="4"/>
      <c r="NE59" s="4"/>
      <c r="NF59" s="4"/>
      <c r="NG59" s="4"/>
      <c r="NH59" s="4"/>
      <c r="NI59" s="4"/>
      <c r="NJ59" s="4"/>
      <c r="NK59" s="4"/>
      <c r="NL59" s="4"/>
      <c r="NM59" s="4"/>
      <c r="NN59" s="4"/>
      <c r="NO59" s="4"/>
      <c r="NP59" s="4"/>
      <c r="NQ59" s="4"/>
      <c r="NR59" s="4"/>
      <c r="NS59" s="4"/>
      <c r="NT59" s="4"/>
      <c r="NU59" s="4"/>
      <c r="NV59" s="4"/>
      <c r="NW59" s="4"/>
      <c r="NX59" s="4"/>
      <c r="NY59" s="4"/>
      <c r="NZ59" s="4"/>
      <c r="OA59" s="4"/>
      <c r="OB59" s="4"/>
      <c r="OC59" s="4"/>
      <c r="OD59" s="4"/>
      <c r="OE59" s="4"/>
      <c r="OF59" s="4"/>
      <c r="OG59" s="4"/>
      <c r="OH59" s="4"/>
      <c r="OI59" s="4"/>
      <c r="OJ59" s="4"/>
      <c r="OK59" s="4"/>
      <c r="OL59" s="4"/>
      <c r="OM59" s="4"/>
      <c r="ON59" s="4"/>
      <c r="OO59" s="4"/>
      <c r="OP59" s="4"/>
      <c r="OQ59" s="4"/>
      <c r="OR59" s="4"/>
      <c r="OS59" s="4"/>
      <c r="OT59" s="4"/>
      <c r="OU59" s="4"/>
      <c r="OV59" s="4"/>
      <c r="OW59" s="4"/>
      <c r="OX59" s="4"/>
      <c r="OY59" s="4"/>
      <c r="OZ59" s="4"/>
      <c r="PA59" s="4"/>
      <c r="PB59" s="4"/>
      <c r="PC59" s="4"/>
      <c r="PD59" s="4"/>
      <c r="PE59" s="4"/>
      <c r="PF59" s="4"/>
      <c r="PG59" s="4"/>
      <c r="PH59" s="4"/>
      <c r="PI59" s="4"/>
      <c r="PJ59" s="4"/>
      <c r="PK59" s="4"/>
      <c r="PL59" s="4"/>
      <c r="PM59" s="4"/>
      <c r="PN59" s="4"/>
      <c r="PO59" s="4"/>
      <c r="PP59" s="4"/>
      <c r="PQ59" s="4"/>
      <c r="PR59" s="4"/>
      <c r="PS59" s="4"/>
      <c r="PT59" s="4"/>
      <c r="PU59" s="4"/>
      <c r="PV59" s="4"/>
      <c r="PW59" s="4"/>
      <c r="PX59" s="4"/>
      <c r="PY59" s="4"/>
      <c r="PZ59" s="4"/>
      <c r="QA59" s="4"/>
      <c r="QB59" s="4"/>
      <c r="QC59" s="4"/>
      <c r="QD59" s="4"/>
      <c r="QE59" s="4"/>
      <c r="QF59" s="4"/>
      <c r="QG59" s="4"/>
      <c r="QH59" s="4"/>
      <c r="QI59" s="4"/>
      <c r="QJ59" s="4"/>
      <c r="QK59" s="4"/>
      <c r="QL59" s="4"/>
      <c r="QM59" s="4"/>
      <c r="QN59" s="4"/>
      <c r="QO59" s="4"/>
      <c r="QP59" s="4"/>
      <c r="QQ59" s="4"/>
      <c r="QR59" s="4"/>
      <c r="QS59" s="4"/>
      <c r="QT59" s="4"/>
      <c r="QU59" s="4"/>
      <c r="QV59" s="4"/>
      <c r="QW59" s="4"/>
      <c r="QX59" s="4"/>
      <c r="QY59" s="4"/>
      <c r="QZ59" s="4"/>
      <c r="RA59" s="4"/>
      <c r="RB59" s="4"/>
      <c r="RC59" s="4"/>
      <c r="RD59" s="4"/>
      <c r="RE59" s="4"/>
      <c r="RF59" s="4"/>
      <c r="RG59" s="4"/>
      <c r="RH59" s="4"/>
      <c r="RI59" s="4"/>
      <c r="RJ59" s="4"/>
      <c r="RK59" s="4"/>
      <c r="RL59" s="4"/>
      <c r="RM59" s="4"/>
      <c r="RN59" s="4"/>
      <c r="RO59" s="4"/>
      <c r="RP59" s="4"/>
      <c r="RQ59" s="4"/>
      <c r="RR59" s="4"/>
      <c r="RS59" s="4"/>
      <c r="RT59" s="4"/>
      <c r="RU59" s="4"/>
      <c r="RV59" s="4"/>
      <c r="RW59" s="4"/>
      <c r="RX59" s="4"/>
      <c r="RY59" s="4"/>
      <c r="RZ59" s="4"/>
      <c r="SA59" s="4"/>
      <c r="SB59" s="4"/>
      <c r="SC59" s="4"/>
      <c r="SD59" s="4"/>
      <c r="SE59" s="4"/>
      <c r="SF59" s="4"/>
      <c r="SG59" s="4"/>
      <c r="SH59" s="4"/>
      <c r="SI59" s="4"/>
      <c r="SJ59" s="4"/>
      <c r="SK59" s="4"/>
      <c r="SL59" s="4"/>
      <c r="SM59" s="4"/>
      <c r="SN59" s="4"/>
      <c r="SO59" s="4"/>
      <c r="SP59" s="4"/>
      <c r="SQ59" s="4"/>
      <c r="SR59" s="4"/>
      <c r="SS59" s="4"/>
      <c r="ST59" s="4"/>
      <c r="SU59" s="4"/>
      <c r="SV59" s="4"/>
      <c r="SW59" s="4"/>
      <c r="SX59" s="4"/>
      <c r="SY59" s="4"/>
      <c r="SZ59" s="4"/>
      <c r="TA59" s="4"/>
      <c r="TB59" s="4"/>
      <c r="TC59" s="4"/>
      <c r="TD59" s="4"/>
      <c r="TE59" s="4"/>
      <c r="TF59" s="4"/>
      <c r="TG59" s="4"/>
      <c r="TH59" s="4"/>
      <c r="TI59" s="4"/>
      <c r="TJ59" s="4"/>
      <c r="TK59" s="4"/>
      <c r="TL59" s="4"/>
      <c r="TM59" s="4"/>
      <c r="TN59" s="4"/>
      <c r="TO59" s="4"/>
      <c r="TP59" s="4"/>
      <c r="TQ59" s="4"/>
      <c r="TR59" s="4"/>
      <c r="TS59" s="4"/>
      <c r="TT59" s="4"/>
      <c r="TU59" s="4"/>
      <c r="TV59" s="4"/>
      <c r="TW59" s="4"/>
      <c r="TX59" s="4"/>
      <c r="TY59" s="4"/>
      <c r="TZ59" s="4"/>
      <c r="UA59" s="4"/>
      <c r="UB59" s="4"/>
      <c r="UC59" s="4"/>
      <c r="UD59" s="4"/>
      <c r="UE59" s="4"/>
      <c r="UF59" s="4"/>
      <c r="UG59" s="4"/>
      <c r="UH59" s="4"/>
      <c r="UI59" s="4"/>
      <c r="UJ59" s="4"/>
      <c r="UK59" s="4"/>
      <c r="UL59" s="4"/>
      <c r="UM59" s="4"/>
      <c r="UN59" s="4"/>
      <c r="UO59" s="4"/>
      <c r="UP59" s="4"/>
      <c r="UQ59" s="4"/>
      <c r="UR59" s="4"/>
      <c r="US59" s="4"/>
      <c r="UT59" s="4"/>
      <c r="UU59" s="4"/>
      <c r="UV59" s="4"/>
      <c r="UW59" s="4"/>
      <c r="UX59" s="4"/>
      <c r="UY59" s="4"/>
      <c r="UZ59" s="4"/>
      <c r="VA59" s="4"/>
      <c r="VB59" s="4"/>
      <c r="VC59" s="4"/>
      <c r="VD59" s="4"/>
      <c r="VE59" s="4"/>
      <c r="VF59" s="4"/>
      <c r="VG59" s="4"/>
      <c r="VH59" s="4"/>
      <c r="VI59" s="4"/>
      <c r="VJ59" s="4"/>
      <c r="VK59" s="4"/>
      <c r="VL59" s="4"/>
      <c r="VM59" s="4"/>
      <c r="VN59" s="4"/>
      <c r="VO59" s="4"/>
      <c r="VP59" s="4"/>
      <c r="VQ59" s="4"/>
      <c r="VR59" s="4"/>
      <c r="VS59" s="4"/>
      <c r="VT59" s="4"/>
      <c r="VU59" s="4"/>
      <c r="VV59" s="4"/>
      <c r="VW59" s="4"/>
      <c r="VX59" s="4"/>
      <c r="VY59" s="4"/>
      <c r="VZ59" s="4"/>
      <c r="WA59" s="4"/>
      <c r="WB59" s="4"/>
      <c r="WC59" s="4"/>
      <c r="WD59" s="4"/>
      <c r="WE59" s="4"/>
      <c r="WF59" s="4"/>
      <c r="WG59" s="4"/>
      <c r="WH59" s="4"/>
      <c r="WI59" s="4"/>
      <c r="WJ59" s="4"/>
      <c r="WK59" s="4"/>
      <c r="WL59" s="4"/>
      <c r="WM59" s="4"/>
      <c r="WN59" s="4"/>
      <c r="WO59" s="4"/>
      <c r="WP59" s="4"/>
      <c r="WQ59" s="4"/>
      <c r="WR59" s="4"/>
      <c r="WS59" s="4"/>
      <c r="WT59" s="4"/>
      <c r="WU59" s="4"/>
      <c r="WV59" s="4"/>
      <c r="WW59" s="4"/>
      <c r="WX59" s="4"/>
      <c r="WY59" s="4"/>
      <c r="WZ59" s="4"/>
      <c r="XA59" s="4"/>
      <c r="XB59" s="4"/>
      <c r="XC59" s="4"/>
      <c r="XD59" s="4"/>
      <c r="XE59" s="4"/>
      <c r="XF59" s="4"/>
      <c r="XG59" s="4"/>
      <c r="XH59" s="4"/>
      <c r="XI59" s="4"/>
      <c r="XJ59" s="4"/>
      <c r="XK59" s="4"/>
      <c r="XL59" s="4"/>
      <c r="XM59" s="4"/>
      <c r="XN59" s="4"/>
      <c r="XO59" s="4"/>
      <c r="XP59" s="4"/>
      <c r="XQ59" s="4"/>
      <c r="XR59" s="4"/>
      <c r="XS59" s="4"/>
      <c r="XT59" s="4"/>
      <c r="XU59" s="4"/>
      <c r="XV59" s="4"/>
      <c r="XW59" s="4"/>
      <c r="XX59" s="4"/>
      <c r="XY59" s="4"/>
      <c r="XZ59" s="4"/>
      <c r="YA59" s="4"/>
      <c r="YB59" s="4"/>
      <c r="YC59" s="4"/>
      <c r="YD59" s="4"/>
      <c r="YE59" s="4"/>
      <c r="YF59" s="4"/>
      <c r="YG59" s="4"/>
      <c r="YH59" s="4"/>
      <c r="YI59" s="4"/>
      <c r="YJ59" s="4"/>
      <c r="YK59" s="4"/>
      <c r="YL59" s="4"/>
      <c r="YM59" s="4"/>
      <c r="YN59" s="4"/>
      <c r="YO59" s="4"/>
      <c r="YP59" s="4"/>
      <c r="YQ59" s="4"/>
      <c r="YR59" s="4"/>
      <c r="YS59" s="4"/>
      <c r="YT59" s="4"/>
      <c r="YU59" s="4"/>
      <c r="YV59" s="4"/>
      <c r="YW59" s="4"/>
      <c r="YX59" s="4"/>
      <c r="YY59" s="4"/>
      <c r="YZ59" s="4"/>
      <c r="ZA59" s="4"/>
      <c r="ZB59" s="4"/>
      <c r="ZC59" s="4"/>
      <c r="ZD59" s="4"/>
      <c r="ZE59" s="4"/>
      <c r="ZF59" s="4"/>
      <c r="ZG59" s="4"/>
      <c r="ZH59" s="4"/>
      <c r="ZI59" s="4"/>
      <c r="ZJ59" s="4"/>
      <c r="ZK59" s="4"/>
      <c r="ZL59" s="4"/>
      <c r="ZM59" s="4"/>
      <c r="ZN59" s="4"/>
      <c r="ZO59" s="4"/>
      <c r="ZP59" s="4"/>
      <c r="ZQ59" s="4"/>
      <c r="ZR59" s="4"/>
      <c r="ZS59" s="4"/>
      <c r="ZT59" s="4"/>
      <c r="ZU59" s="4"/>
      <c r="ZV59" s="4"/>
      <c r="ZW59" s="4"/>
      <c r="ZX59" s="4"/>
      <c r="ZY59" s="4"/>
      <c r="ZZ59" s="4"/>
      <c r="AAA59" s="4"/>
      <c r="AAB59" s="4"/>
      <c r="AAC59" s="4"/>
      <c r="AAD59" s="4"/>
      <c r="AAE59" s="4"/>
      <c r="AAF59" s="4"/>
      <c r="AAG59" s="4"/>
      <c r="AAH59" s="4"/>
      <c r="AAI59" s="4"/>
      <c r="AAJ59" s="4"/>
      <c r="AAK59" s="4"/>
      <c r="AAL59" s="4"/>
      <c r="AAM59" s="4"/>
      <c r="AAN59" s="4"/>
      <c r="AAO59" s="4"/>
      <c r="AAP59" s="4"/>
      <c r="AAQ59" s="4"/>
      <c r="AAR59" s="4"/>
      <c r="AAS59" s="4"/>
      <c r="AAT59" s="4"/>
      <c r="AAU59" s="4"/>
      <c r="AAV59" s="4"/>
      <c r="AAW59" s="4"/>
      <c r="AAX59" s="4"/>
      <c r="AAY59" s="4"/>
      <c r="AAZ59" s="4"/>
      <c r="ABA59" s="4"/>
      <c r="ABB59" s="4"/>
      <c r="ABC59" s="4"/>
      <c r="ABD59" s="4"/>
      <c r="ABE59" s="4"/>
      <c r="ABF59" s="4"/>
      <c r="ABG59" s="4"/>
      <c r="ABH59" s="4"/>
      <c r="ABI59" s="4"/>
      <c r="ABJ59" s="4"/>
      <c r="ABK59" s="4"/>
      <c r="ABL59" s="4"/>
      <c r="ABM59" s="4"/>
      <c r="ABN59" s="4"/>
      <c r="ABO59" s="4"/>
      <c r="ABP59" s="4"/>
      <c r="ABQ59" s="4"/>
      <c r="ABR59" s="4"/>
      <c r="ABS59" s="4"/>
      <c r="ABT59" s="4"/>
      <c r="ABU59" s="4"/>
      <c r="ABV59" s="4"/>
      <c r="ABW59" s="4"/>
      <c r="ABX59" s="4"/>
      <c r="ABY59" s="4"/>
      <c r="ABZ59" s="4"/>
      <c r="ACA59" s="4"/>
      <c r="ACB59" s="4"/>
      <c r="ACC59" s="4"/>
      <c r="ACD59" s="4"/>
      <c r="ACE59" s="4"/>
      <c r="ACF59" s="4"/>
      <c r="ACG59" s="4"/>
      <c r="ACH59" s="4"/>
      <c r="ACI59" s="4"/>
      <c r="ACJ59" s="4"/>
      <c r="ACK59" s="4"/>
      <c r="ACL59" s="4"/>
      <c r="ACM59" s="4"/>
      <c r="ACN59" s="4"/>
      <c r="ACO59" s="4"/>
      <c r="ACP59" s="4"/>
      <c r="ACQ59" s="4"/>
      <c r="ACR59" s="4"/>
      <c r="ACS59" s="4"/>
      <c r="ACT59" s="4"/>
      <c r="ACU59" s="4"/>
      <c r="ACV59" s="4"/>
      <c r="ACW59" s="4"/>
      <c r="ACX59" s="4"/>
      <c r="ACY59" s="4"/>
      <c r="ACZ59" s="4"/>
      <c r="ADA59" s="4"/>
      <c r="ADB59" s="4"/>
      <c r="ADC59" s="4"/>
      <c r="ADD59" s="4"/>
      <c r="ADE59" s="4"/>
      <c r="ADF59" s="4"/>
      <c r="ADG59" s="4"/>
      <c r="ADH59" s="4"/>
      <c r="ADI59" s="4"/>
      <c r="ADJ59" s="4"/>
      <c r="ADK59" s="4"/>
      <c r="ADL59" s="4"/>
      <c r="ADM59" s="4"/>
      <c r="ADN59" s="4"/>
      <c r="ADO59" s="4"/>
      <c r="ADP59" s="4"/>
      <c r="ADQ59" s="4"/>
      <c r="ADR59" s="4"/>
      <c r="ADS59" s="4"/>
      <c r="ADT59" s="4"/>
      <c r="ADU59" s="4"/>
      <c r="ADV59" s="4"/>
      <c r="ADW59" s="4"/>
      <c r="ADX59" s="4"/>
      <c r="ADY59" s="4"/>
      <c r="ADZ59" s="4"/>
      <c r="AEA59" s="4"/>
      <c r="AEB59" s="4"/>
      <c r="AEC59" s="4"/>
      <c r="AED59" s="4"/>
      <c r="AEE59" s="4"/>
      <c r="AEF59" s="4"/>
      <c r="AEG59" s="4"/>
      <c r="AEH59" s="4"/>
      <c r="AEI59" s="4"/>
      <c r="AEJ59" s="4"/>
      <c r="AEK59" s="4"/>
      <c r="AEL59" s="4"/>
      <c r="AEM59" s="4"/>
      <c r="AEN59" s="4"/>
      <c r="AEO59" s="4"/>
      <c r="AEP59" s="4"/>
      <c r="AEQ59" s="4"/>
      <c r="AER59" s="4"/>
      <c r="AES59" s="4"/>
      <c r="AET59" s="4"/>
      <c r="AEU59" s="4"/>
      <c r="AEV59" s="4"/>
      <c r="AEW59" s="4"/>
      <c r="AEX59" s="4"/>
      <c r="AEY59" s="4"/>
      <c r="AEZ59" s="4"/>
      <c r="AFA59" s="4"/>
      <c r="AFB59" s="4"/>
      <c r="AFC59" s="4"/>
      <c r="AFD59" s="4"/>
      <c r="AFE59" s="4"/>
      <c r="AFF59" s="4"/>
      <c r="AFG59" s="4"/>
      <c r="AFH59" s="4"/>
      <c r="AFI59" s="4"/>
      <c r="AFJ59" s="4"/>
      <c r="AFK59" s="4"/>
      <c r="AFL59" s="4"/>
      <c r="AFM59" s="4"/>
      <c r="AFN59" s="4"/>
      <c r="AFO59" s="4"/>
      <c r="AFP59" s="4"/>
      <c r="AFQ59" s="4"/>
      <c r="AFR59" s="4"/>
      <c r="AFS59" s="4"/>
      <c r="AFT59" s="4"/>
      <c r="AFU59" s="4"/>
      <c r="AFV59" s="4"/>
      <c r="AFW59" s="4"/>
      <c r="AFX59" s="4"/>
      <c r="AFY59" s="4"/>
      <c r="AFZ59" s="4"/>
      <c r="AGA59" s="4"/>
      <c r="AGB59" s="4"/>
      <c r="AGC59" s="4"/>
      <c r="AGD59" s="4"/>
      <c r="AGE59" s="4"/>
      <c r="AGF59" s="4"/>
      <c r="AGG59" s="4"/>
      <c r="AGH59" s="4"/>
      <c r="AGI59" s="4"/>
      <c r="AGJ59" s="4"/>
      <c r="AGK59" s="4"/>
      <c r="AGL59" s="4"/>
      <c r="AGM59" s="4"/>
      <c r="AGN59" s="4"/>
      <c r="AGO59" s="4"/>
      <c r="AGP59" s="4"/>
      <c r="AGQ59" s="4"/>
      <c r="AGR59" s="4"/>
      <c r="AGS59" s="4"/>
      <c r="AGT59" s="4"/>
      <c r="AGU59" s="4"/>
      <c r="AGV59" s="4"/>
      <c r="AGW59" s="4"/>
      <c r="AGX59" s="4"/>
      <c r="AGY59" s="4"/>
      <c r="AGZ59" s="4"/>
      <c r="AHA59" s="4"/>
      <c r="AHB59" s="4"/>
      <c r="AHC59" s="4"/>
      <c r="AHD59" s="4"/>
      <c r="AHE59" s="4"/>
      <c r="AHF59" s="4"/>
      <c r="AHG59" s="4"/>
      <c r="AHH59" s="4"/>
      <c r="AHI59" s="4"/>
      <c r="AHJ59" s="4"/>
      <c r="AHK59" s="4"/>
      <c r="AHL59" s="4"/>
      <c r="AHM59" s="4"/>
      <c r="AHN59" s="4"/>
      <c r="AHO59" s="4"/>
      <c r="AHP59" s="4"/>
      <c r="AHQ59" s="4"/>
      <c r="AHR59" s="4"/>
      <c r="AHS59" s="4"/>
      <c r="AHT59" s="4"/>
      <c r="AHU59" s="4"/>
      <c r="AHV59" s="4"/>
      <c r="AHW59" s="4"/>
      <c r="AHX59" s="4"/>
      <c r="AHY59" s="4"/>
      <c r="AHZ59" s="4"/>
      <c r="AIA59" s="4"/>
      <c r="AIB59" s="4"/>
      <c r="AIC59" s="4"/>
      <c r="AID59" s="4"/>
      <c r="AIE59" s="4"/>
      <c r="AIF59" s="4"/>
      <c r="AIG59" s="4"/>
      <c r="AIH59" s="4"/>
      <c r="AII59" s="4"/>
      <c r="AIJ59" s="4"/>
      <c r="AIK59" s="4"/>
      <c r="AIL59" s="4"/>
      <c r="AIM59" s="4"/>
      <c r="AIN59" s="4"/>
      <c r="AIO59" s="4"/>
      <c r="AIP59" s="4"/>
      <c r="AIQ59" s="4"/>
      <c r="AIR59" s="4"/>
      <c r="AIS59" s="4"/>
      <c r="AIT59" s="4"/>
      <c r="AIU59" s="4"/>
      <c r="AIV59" s="4"/>
      <c r="AIW59" s="4"/>
      <c r="AIX59" s="4"/>
      <c r="AIY59" s="4"/>
      <c r="AIZ59" s="4"/>
      <c r="AJA59" s="4"/>
      <c r="AJB59" s="4"/>
      <c r="AJC59" s="4"/>
      <c r="AJD59" s="4"/>
      <c r="AJE59" s="4"/>
      <c r="AJF59" s="4"/>
      <c r="AJG59" s="4"/>
      <c r="AJH59" s="4"/>
      <c r="AJI59" s="4"/>
      <c r="AJJ59" s="4"/>
      <c r="AJK59" s="4"/>
      <c r="AJL59" s="4"/>
      <c r="AJM59" s="4"/>
      <c r="AJN59" s="4"/>
      <c r="AJO59" s="4"/>
      <c r="AJP59" s="4"/>
      <c r="AJQ59" s="4"/>
      <c r="AJR59" s="4"/>
      <c r="AJS59" s="4"/>
      <c r="AJT59" s="4"/>
      <c r="AJU59" s="4"/>
      <c r="AJV59" s="4"/>
      <c r="AJW59" s="4"/>
      <c r="AJX59" s="4"/>
      <c r="AJY59" s="4"/>
      <c r="AJZ59" s="4"/>
      <c r="AKA59" s="4"/>
      <c r="AKB59" s="4"/>
      <c r="AKC59" s="4"/>
      <c r="AKD59" s="4"/>
      <c r="AKE59" s="4"/>
      <c r="AKF59" s="4"/>
      <c r="AKG59" s="4"/>
      <c r="AKH59" s="4"/>
      <c r="AKI59" s="4"/>
      <c r="AKJ59" s="4"/>
      <c r="AKK59" s="4"/>
      <c r="AKL59" s="4"/>
      <c r="AKM59" s="4"/>
      <c r="AKN59" s="4"/>
      <c r="AKO59" s="4"/>
      <c r="AKP59" s="4"/>
      <c r="AKQ59" s="4"/>
      <c r="AKR59" s="4"/>
      <c r="AKS59" s="4"/>
      <c r="AKT59" s="4"/>
      <c r="AKU59" s="4"/>
      <c r="AKV59" s="4"/>
      <c r="AKW59" s="4"/>
      <c r="AKX59" s="4"/>
      <c r="AKY59" s="4"/>
      <c r="AKZ59" s="4"/>
      <c r="ALA59" s="4"/>
      <c r="ALB59" s="4"/>
      <c r="ALC59" s="4"/>
      <c r="ALD59" s="4"/>
      <c r="ALE59" s="4"/>
      <c r="ALF59" s="4"/>
      <c r="ALG59" s="4"/>
      <c r="ALH59" s="4"/>
      <c r="ALI59" s="4"/>
      <c r="ALJ59" s="4"/>
      <c r="ALK59" s="4"/>
      <c r="ALL59" s="4"/>
      <c r="ALM59" s="4"/>
      <c r="ALN59" s="4"/>
      <c r="ALO59" s="4"/>
      <c r="ALP59" s="4"/>
      <c r="ALQ59" s="4"/>
      <c r="ALR59" s="4"/>
      <c r="ALS59" s="4"/>
      <c r="ALT59" s="4"/>
      <c r="ALU59" s="4"/>
      <c r="ALV59" s="4"/>
      <c r="ALW59" s="4"/>
      <c r="ALX59" s="4"/>
      <c r="ALY59" s="4"/>
      <c r="ALZ59" s="4"/>
      <c r="AMA59" s="4"/>
      <c r="AMB59" s="4"/>
      <c r="AMC59" s="4"/>
      <c r="AMD59" s="4"/>
      <c r="AME59" s="4"/>
      <c r="AMF59" s="4"/>
      <c r="AMG59" s="4"/>
      <c r="AMH59" s="4"/>
      <c r="AMI59" s="4"/>
      <c r="AMJ59" s="4"/>
      <c r="AMK59" s="4"/>
      <c r="AML59" s="4"/>
      <c r="AMM59" s="4"/>
      <c r="AMN59" s="4"/>
      <c r="AMO59" s="4"/>
      <c r="AMP59" s="4"/>
      <c r="AMQ59" s="4"/>
      <c r="AMR59" s="4"/>
      <c r="AMS59" s="4"/>
      <c r="AMT59" s="4"/>
      <c r="AMU59" s="4"/>
      <c r="AMV59" s="4"/>
      <c r="AMW59" s="4"/>
      <c r="AMX59" s="4"/>
      <c r="AMY59" s="4"/>
      <c r="AMZ59" s="4"/>
      <c r="ANA59" s="4"/>
      <c r="ANB59" s="4"/>
      <c r="ANC59" s="4"/>
      <c r="AND59" s="4"/>
      <c r="ANE59" s="4"/>
      <c r="ANF59" s="4"/>
      <c r="ANG59" s="4"/>
      <c r="ANH59" s="4"/>
      <c r="ANI59" s="4"/>
      <c r="ANJ59" s="4"/>
      <c r="ANK59" s="4"/>
      <c r="ANL59" s="4"/>
      <c r="ANM59" s="4"/>
      <c r="ANN59" s="4"/>
      <c r="ANO59" s="4"/>
      <c r="ANP59" s="4"/>
      <c r="ANQ59" s="4"/>
      <c r="ANR59" s="4"/>
      <c r="ANS59" s="4"/>
      <c r="ANT59" s="4"/>
      <c r="ANU59" s="4"/>
      <c r="ANV59" s="4"/>
      <c r="ANW59" s="4"/>
      <c r="ANX59" s="4"/>
      <c r="ANY59" s="4"/>
      <c r="ANZ59" s="4"/>
      <c r="AOA59" s="4"/>
      <c r="AOB59" s="4"/>
      <c r="AOC59" s="4"/>
      <c r="AOD59" s="4"/>
      <c r="AOE59" s="4"/>
      <c r="AOF59" s="4"/>
      <c r="AOG59" s="4"/>
      <c r="AOH59" s="4"/>
      <c r="AOI59" s="4"/>
      <c r="AOJ59" s="4"/>
      <c r="AOK59" s="4"/>
      <c r="AOL59" s="4"/>
      <c r="AOM59" s="4"/>
      <c r="AON59" s="4"/>
      <c r="AOO59" s="4"/>
      <c r="AOP59" s="4"/>
      <c r="AOQ59" s="4"/>
      <c r="AOR59" s="4"/>
      <c r="AOS59" s="4"/>
      <c r="AOT59" s="4"/>
      <c r="AOU59" s="4"/>
      <c r="AOV59" s="4"/>
      <c r="AOW59" s="4"/>
      <c r="AOX59" s="4"/>
      <c r="AOY59" s="4"/>
      <c r="AOZ59" s="4"/>
      <c r="APA59" s="4"/>
      <c r="APB59" s="4"/>
      <c r="APC59" s="4"/>
      <c r="APD59" s="4"/>
      <c r="APE59" s="4"/>
      <c r="APF59" s="4"/>
      <c r="APG59" s="4"/>
      <c r="APH59" s="4"/>
      <c r="API59" s="4"/>
      <c r="APJ59" s="4"/>
      <c r="APK59" s="4"/>
      <c r="APL59" s="4"/>
      <c r="APM59" s="4"/>
      <c r="APN59" s="4"/>
      <c r="APO59" s="4"/>
      <c r="APP59" s="4"/>
      <c r="APQ59" s="4"/>
      <c r="APR59" s="4"/>
      <c r="APS59" s="4"/>
      <c r="APT59" s="4"/>
      <c r="APU59" s="4"/>
      <c r="APV59" s="4"/>
      <c r="APW59" s="4"/>
      <c r="APX59" s="4"/>
      <c r="APY59" s="4"/>
      <c r="APZ59" s="4"/>
      <c r="AQA59" s="4"/>
      <c r="AQB59" s="4"/>
      <c r="AQC59" s="4"/>
      <c r="AQD59" s="4"/>
      <c r="AQE59" s="4"/>
      <c r="AQF59" s="4"/>
      <c r="AQG59" s="4"/>
      <c r="AQH59" s="4"/>
      <c r="AQI59" s="4"/>
      <c r="AQJ59" s="4"/>
      <c r="AQK59" s="4"/>
      <c r="AQL59" s="4"/>
      <c r="AQM59" s="4"/>
      <c r="AQN59" s="4"/>
      <c r="AQO59" s="4"/>
      <c r="AQP59" s="4"/>
      <c r="AQQ59" s="4"/>
      <c r="AQR59" s="4"/>
      <c r="AQS59" s="4"/>
      <c r="AQT59" s="4"/>
      <c r="AQU59" s="4"/>
      <c r="AQV59" s="4"/>
      <c r="AQW59" s="4"/>
      <c r="AQX59" s="4"/>
      <c r="AQY59" s="4"/>
      <c r="AQZ59" s="4"/>
      <c r="ARA59" s="4"/>
      <c r="ARB59" s="4"/>
      <c r="ARC59" s="4"/>
      <c r="ARD59" s="4"/>
      <c r="ARE59" s="4"/>
      <c r="ARF59" s="4"/>
      <c r="ARG59" s="4"/>
      <c r="ARH59" s="4"/>
      <c r="ARI59" s="4"/>
      <c r="ARJ59" s="4"/>
      <c r="ARK59" s="4"/>
      <c r="ARL59" s="4"/>
      <c r="ARM59" s="4"/>
      <c r="ARN59" s="4"/>
      <c r="ARO59" s="4"/>
      <c r="ARP59" s="4"/>
      <c r="ARQ59" s="4"/>
      <c r="ARR59" s="4"/>
      <c r="ARS59" s="4"/>
      <c r="ART59" s="4"/>
      <c r="ARU59" s="4"/>
      <c r="ARV59" s="4"/>
      <c r="ARW59" s="4"/>
      <c r="ARX59" s="4"/>
      <c r="ARY59" s="4"/>
      <c r="ARZ59" s="4"/>
      <c r="ASA59" s="4"/>
      <c r="ASB59" s="4"/>
      <c r="ASC59" s="4"/>
      <c r="ASD59" s="4"/>
      <c r="ASE59" s="4"/>
      <c r="ASF59" s="4"/>
      <c r="ASG59" s="4"/>
      <c r="ASH59" s="4"/>
      <c r="ASI59" s="4"/>
      <c r="ASJ59" s="4"/>
      <c r="ASK59" s="4"/>
      <c r="ASL59" s="4"/>
      <c r="ASM59" s="4"/>
      <c r="ASN59" s="4"/>
      <c r="ASO59" s="4"/>
      <c r="ASP59" s="4"/>
      <c r="ASQ59" s="4"/>
      <c r="ASR59" s="4"/>
      <c r="ASS59" s="4"/>
      <c r="AST59" s="4"/>
      <c r="ASU59" s="4"/>
      <c r="ASV59" s="4"/>
      <c r="ASW59" s="4"/>
      <c r="ASX59" s="4"/>
      <c r="ASY59" s="4"/>
      <c r="ASZ59" s="4"/>
      <c r="ATA59" s="4"/>
      <c r="ATB59" s="4"/>
      <c r="ATC59" s="4"/>
      <c r="ATD59" s="4"/>
      <c r="ATE59" s="4"/>
      <c r="ATF59" s="4"/>
      <c r="ATG59" s="4"/>
      <c r="ATH59" s="4"/>
      <c r="ATI59" s="4"/>
      <c r="ATJ59" s="4"/>
      <c r="ATK59" s="4"/>
      <c r="ATL59" s="4"/>
      <c r="ATM59" s="4"/>
      <c r="ATN59" s="4"/>
      <c r="ATO59" s="4"/>
      <c r="ATP59" s="4"/>
      <c r="ATQ59" s="4"/>
      <c r="ATR59" s="4"/>
      <c r="ATS59" s="4"/>
      <c r="ATT59" s="4"/>
      <c r="ATU59" s="4"/>
      <c r="ATV59" s="4"/>
      <c r="ATW59" s="4"/>
      <c r="ATX59" s="4"/>
      <c r="ATY59" s="4"/>
      <c r="ATZ59" s="4"/>
      <c r="AUA59" s="4"/>
      <c r="AUB59" s="4"/>
      <c r="AUC59" s="4"/>
      <c r="AUD59" s="4"/>
      <c r="AUE59" s="4"/>
      <c r="AUF59" s="4"/>
      <c r="AUG59" s="4"/>
      <c r="AUH59" s="4"/>
      <c r="AUI59" s="4"/>
      <c r="AUJ59" s="4"/>
      <c r="AUK59" s="4"/>
      <c r="AUL59" s="4"/>
      <c r="AUM59" s="4"/>
      <c r="AUN59" s="4"/>
      <c r="AUO59" s="4"/>
      <c r="AUP59" s="4"/>
      <c r="AUQ59" s="4"/>
      <c r="AUR59" s="4"/>
      <c r="AUS59" s="4"/>
      <c r="AUT59" s="4"/>
      <c r="AUU59" s="4"/>
      <c r="AUV59" s="4"/>
      <c r="AUW59" s="4"/>
      <c r="AUX59" s="4"/>
      <c r="AUY59" s="4"/>
      <c r="AUZ59" s="4"/>
      <c r="AVA59" s="4"/>
      <c r="AVB59" s="4"/>
      <c r="AVC59" s="4"/>
      <c r="AVD59" s="4"/>
      <c r="AVE59" s="4"/>
      <c r="AVF59" s="4"/>
      <c r="AVG59" s="4"/>
      <c r="AVH59" s="4"/>
      <c r="AVI59" s="4"/>
      <c r="AVJ59" s="4"/>
      <c r="AVK59" s="4"/>
      <c r="AVL59" s="4"/>
      <c r="AVM59" s="4"/>
      <c r="AVN59" s="4"/>
      <c r="AVO59" s="4"/>
      <c r="AVP59" s="4"/>
      <c r="AVQ59" s="4"/>
      <c r="AVR59" s="4"/>
      <c r="AVS59" s="4"/>
      <c r="AVT59" s="4"/>
      <c r="AVU59" s="4"/>
      <c r="AVV59" s="4"/>
      <c r="AVW59" s="4"/>
      <c r="AVX59" s="4"/>
      <c r="AVY59" s="4"/>
      <c r="AVZ59" s="4"/>
      <c r="AWA59" s="4"/>
      <c r="AWB59" s="4"/>
      <c r="AWC59" s="4"/>
      <c r="AWD59" s="4"/>
      <c r="AWE59" s="4"/>
      <c r="AWF59" s="4"/>
      <c r="AWG59" s="4"/>
      <c r="AWH59" s="4"/>
      <c r="AWI59" s="4"/>
      <c r="AWJ59" s="4"/>
      <c r="AWK59" s="4"/>
      <c r="AWL59" s="4"/>
      <c r="AWM59" s="4"/>
      <c r="AWN59" s="4"/>
      <c r="AWO59" s="4"/>
      <c r="AWP59" s="4"/>
      <c r="AWQ59" s="4"/>
      <c r="AWR59" s="4"/>
      <c r="AWS59" s="4"/>
      <c r="AWT59" s="4"/>
      <c r="AWU59" s="4"/>
      <c r="AWV59" s="4"/>
      <c r="AWW59" s="4"/>
      <c r="AWX59" s="4"/>
      <c r="AWY59" s="4"/>
      <c r="AWZ59" s="4"/>
      <c r="AXA59" s="4"/>
      <c r="AXB59" s="4"/>
      <c r="AXC59" s="4"/>
      <c r="AXD59" s="4"/>
      <c r="AXE59" s="4"/>
      <c r="AXF59" s="4"/>
      <c r="AXG59" s="4"/>
      <c r="AXH59" s="4"/>
      <c r="AXI59" s="4"/>
      <c r="AXJ59" s="4"/>
      <c r="AXK59" s="4"/>
      <c r="AXL59" s="4"/>
      <c r="AXM59" s="4"/>
      <c r="AXN59" s="4"/>
      <c r="AXO59" s="4"/>
      <c r="AXP59" s="4"/>
      <c r="AXQ59" s="4"/>
      <c r="AXR59" s="4"/>
      <c r="AXS59" s="4"/>
      <c r="AXT59" s="4"/>
      <c r="AXU59" s="4"/>
      <c r="AXV59" s="4"/>
      <c r="AXW59" s="4"/>
      <c r="AXX59" s="4"/>
      <c r="AXY59" s="4"/>
      <c r="AXZ59" s="4"/>
      <c r="AYA59" s="4"/>
      <c r="AYB59" s="4"/>
      <c r="AYC59" s="4"/>
      <c r="AYD59" s="4"/>
      <c r="AYE59" s="4"/>
      <c r="AYF59" s="4"/>
      <c r="AYG59" s="4"/>
      <c r="AYH59" s="4"/>
      <c r="AYI59" s="4"/>
      <c r="AYJ59" s="4"/>
      <c r="AYK59" s="4"/>
      <c r="AYL59" s="4"/>
      <c r="AYM59" s="4"/>
      <c r="AYN59" s="4"/>
      <c r="AYO59" s="4"/>
      <c r="AYP59" s="4"/>
      <c r="AYQ59" s="4"/>
      <c r="AYR59" s="4"/>
      <c r="AYS59" s="4"/>
      <c r="AYT59" s="4"/>
      <c r="AYU59" s="4"/>
      <c r="AYV59" s="4"/>
      <c r="AYW59" s="4"/>
      <c r="AYX59" s="4"/>
      <c r="AYY59" s="4"/>
      <c r="AYZ59" s="4"/>
      <c r="AZA59" s="4"/>
      <c r="AZB59" s="4"/>
      <c r="AZC59" s="4"/>
      <c r="AZD59" s="4"/>
      <c r="AZE59" s="4"/>
      <c r="AZF59" s="4"/>
      <c r="AZG59" s="4"/>
      <c r="AZH59" s="4"/>
      <c r="AZI59" s="4"/>
      <c r="AZJ59" s="4"/>
      <c r="AZK59" s="4"/>
      <c r="AZL59" s="4"/>
      <c r="AZM59" s="4"/>
      <c r="AZN59" s="4"/>
      <c r="AZO59" s="4"/>
      <c r="AZP59" s="4"/>
      <c r="AZQ59" s="4"/>
      <c r="AZR59" s="4"/>
      <c r="AZS59" s="4"/>
      <c r="AZT59" s="4"/>
      <c r="AZU59" s="4"/>
      <c r="AZV59" s="4"/>
      <c r="AZW59" s="4"/>
      <c r="AZX59" s="4"/>
      <c r="AZY59" s="4"/>
      <c r="AZZ59" s="4"/>
      <c r="BAA59" s="4"/>
      <c r="BAB59" s="4"/>
      <c r="BAC59" s="4"/>
      <c r="BAD59" s="4"/>
      <c r="BAE59" s="4"/>
      <c r="BAF59" s="4"/>
      <c r="BAG59" s="4"/>
      <c r="BAH59" s="4"/>
      <c r="BAI59" s="4"/>
      <c r="BAJ59" s="4"/>
      <c r="BAK59" s="4"/>
      <c r="BAL59" s="4"/>
      <c r="BAM59" s="4"/>
      <c r="BAN59" s="4"/>
      <c r="BAO59" s="4"/>
      <c r="BAP59" s="4"/>
      <c r="BAQ59" s="4"/>
      <c r="BAR59" s="4"/>
      <c r="BAS59" s="4"/>
      <c r="BAT59" s="4"/>
      <c r="BAU59" s="4"/>
      <c r="BAV59" s="4"/>
      <c r="BAW59" s="4"/>
      <c r="BAX59" s="4"/>
      <c r="BAY59" s="4"/>
      <c r="BAZ59" s="4"/>
      <c r="BBA59" s="4"/>
      <c r="BBB59" s="4"/>
      <c r="BBC59" s="4"/>
      <c r="BBD59" s="4"/>
      <c r="BBE59" s="4"/>
      <c r="BBF59" s="4"/>
      <c r="BBG59" s="4"/>
      <c r="BBH59" s="4"/>
      <c r="BBI59" s="4"/>
      <c r="BBJ59" s="4"/>
      <c r="BBK59" s="4"/>
      <c r="BBL59" s="4"/>
      <c r="BBM59" s="4"/>
      <c r="BBN59" s="4"/>
      <c r="BBO59" s="4"/>
      <c r="BBP59" s="4"/>
      <c r="BBQ59" s="4"/>
      <c r="BBR59" s="4"/>
      <c r="BBS59" s="4"/>
      <c r="BBT59" s="4"/>
      <c r="BBU59" s="4"/>
      <c r="BBV59" s="4"/>
      <c r="BBW59" s="4"/>
      <c r="BBX59" s="4"/>
      <c r="BBY59" s="4"/>
      <c r="BBZ59" s="4"/>
      <c r="BCA59" s="4"/>
      <c r="BCB59" s="4"/>
      <c r="BCC59" s="4"/>
      <c r="BCD59" s="4"/>
      <c r="BCE59" s="4"/>
      <c r="BCF59" s="4"/>
      <c r="BCG59" s="4"/>
      <c r="BCH59" s="4"/>
      <c r="BCI59" s="4"/>
      <c r="BCJ59" s="4"/>
      <c r="BCK59" s="4"/>
      <c r="BCL59" s="4"/>
      <c r="BCM59" s="4"/>
      <c r="BCN59" s="4"/>
      <c r="BCO59" s="4"/>
      <c r="BCP59" s="4"/>
      <c r="BCQ59" s="4"/>
      <c r="BCR59" s="4"/>
      <c r="BCS59" s="4"/>
      <c r="BCT59" s="4"/>
      <c r="BCU59" s="4"/>
      <c r="BCV59" s="4"/>
      <c r="BCW59" s="4"/>
      <c r="BCX59" s="4"/>
      <c r="BCY59" s="4"/>
      <c r="BCZ59" s="4"/>
      <c r="BDA59" s="4"/>
      <c r="BDB59" s="4"/>
      <c r="BDC59" s="4"/>
      <c r="BDD59" s="4"/>
      <c r="BDE59" s="4"/>
      <c r="BDF59" s="4"/>
      <c r="BDG59" s="4"/>
      <c r="BDH59" s="4"/>
      <c r="BDI59" s="4"/>
      <c r="BDJ59" s="4"/>
      <c r="BDK59" s="4"/>
      <c r="BDL59" s="4"/>
      <c r="BDM59" s="4"/>
      <c r="BDN59" s="4"/>
      <c r="BDO59" s="4"/>
      <c r="BDP59" s="4"/>
      <c r="BDQ59" s="4"/>
      <c r="BDR59" s="4"/>
      <c r="BDS59" s="4"/>
      <c r="BDT59" s="4"/>
      <c r="BDU59" s="4"/>
      <c r="BDV59" s="4"/>
      <c r="BDW59" s="4"/>
      <c r="BDX59" s="4"/>
      <c r="BDY59" s="4"/>
      <c r="BDZ59" s="4"/>
      <c r="BEA59" s="4"/>
      <c r="BEB59" s="4"/>
      <c r="BEC59" s="4"/>
      <c r="BED59" s="4"/>
      <c r="BEE59" s="4"/>
      <c r="BEF59" s="4"/>
      <c r="BEG59" s="4"/>
      <c r="BEH59" s="4"/>
      <c r="BEI59" s="4"/>
      <c r="BEJ59" s="4"/>
      <c r="BEK59" s="4"/>
      <c r="BEL59" s="4"/>
      <c r="BEM59" s="4"/>
      <c r="BEN59" s="4"/>
      <c r="BEO59" s="4"/>
      <c r="BEP59" s="4"/>
      <c r="BEQ59" s="4"/>
      <c r="BER59" s="4"/>
      <c r="BES59" s="4"/>
      <c r="BET59" s="4"/>
      <c r="BEU59" s="4"/>
      <c r="BEV59" s="4"/>
      <c r="BEW59" s="4"/>
      <c r="BEX59" s="4"/>
      <c r="BEY59" s="4"/>
      <c r="BEZ59" s="4"/>
      <c r="BFA59" s="4"/>
      <c r="BFB59" s="4"/>
      <c r="BFC59" s="4"/>
      <c r="BFD59" s="4"/>
      <c r="BFE59" s="4"/>
      <c r="BFF59" s="4"/>
      <c r="BFG59" s="4"/>
      <c r="BFH59" s="4"/>
      <c r="BFI59" s="4"/>
      <c r="BFJ59" s="4"/>
      <c r="BFK59" s="4"/>
      <c r="BFL59" s="4"/>
      <c r="BFM59" s="4"/>
      <c r="BFN59" s="4"/>
      <c r="BFO59" s="4"/>
      <c r="BFP59" s="4"/>
      <c r="BFQ59" s="4"/>
      <c r="BFR59" s="4"/>
      <c r="BFS59" s="4"/>
      <c r="BFT59" s="4"/>
      <c r="BFU59" s="4"/>
      <c r="BFV59" s="4"/>
      <c r="BFW59" s="4"/>
      <c r="BFX59" s="4"/>
      <c r="BFY59" s="4"/>
      <c r="BFZ59" s="4"/>
      <c r="BGA59" s="4"/>
      <c r="BGB59" s="4"/>
      <c r="BGC59" s="4"/>
      <c r="BGD59" s="4"/>
      <c r="BGE59" s="4"/>
      <c r="BGF59" s="4"/>
      <c r="BGG59" s="4"/>
      <c r="BGH59" s="4"/>
      <c r="BGI59" s="4"/>
      <c r="BGJ59" s="4"/>
      <c r="BGK59" s="4"/>
      <c r="BGL59" s="4"/>
      <c r="BGM59" s="4"/>
      <c r="BGN59" s="4"/>
      <c r="BGO59" s="4"/>
      <c r="BGP59" s="4"/>
      <c r="BGQ59" s="4"/>
      <c r="BGR59" s="4"/>
      <c r="BGS59" s="4"/>
      <c r="BGT59" s="4"/>
      <c r="BGU59" s="4"/>
      <c r="BGV59" s="4"/>
      <c r="BGW59" s="4"/>
      <c r="BGX59" s="4"/>
      <c r="BGY59" s="4"/>
      <c r="BGZ59" s="4"/>
      <c r="BHA59" s="4"/>
      <c r="BHB59" s="4"/>
      <c r="BHC59" s="4"/>
      <c r="BHD59" s="4"/>
      <c r="BHE59" s="4"/>
      <c r="BHF59" s="4"/>
      <c r="BHG59" s="4"/>
      <c r="BHH59" s="4"/>
      <c r="BHI59" s="4"/>
      <c r="BHJ59" s="4"/>
      <c r="BHK59" s="4"/>
      <c r="BHL59" s="4"/>
      <c r="BHM59" s="4"/>
      <c r="BHN59" s="4"/>
      <c r="BHO59" s="4"/>
      <c r="BHP59" s="4"/>
      <c r="BHQ59" s="4"/>
      <c r="BHR59" s="4"/>
      <c r="BHS59" s="4"/>
      <c r="BHT59" s="4"/>
      <c r="BHU59" s="4"/>
      <c r="BHV59" s="4"/>
      <c r="BHW59" s="4"/>
      <c r="BHX59" s="4"/>
      <c r="BHY59" s="4"/>
      <c r="BHZ59" s="4"/>
      <c r="BIA59" s="4"/>
      <c r="BIB59" s="4"/>
      <c r="BIC59" s="4"/>
      <c r="BID59" s="4"/>
      <c r="BIE59" s="4"/>
      <c r="BIF59" s="4"/>
      <c r="BIG59" s="4"/>
      <c r="BIH59" s="4"/>
      <c r="BII59" s="4"/>
      <c r="BIJ59" s="4"/>
      <c r="BIK59" s="4"/>
      <c r="BIL59" s="4"/>
      <c r="BIM59" s="4"/>
      <c r="BIN59" s="4"/>
      <c r="BIO59" s="4"/>
      <c r="BIP59" s="4"/>
      <c r="BIQ59" s="4"/>
      <c r="BIR59" s="4"/>
      <c r="BIS59" s="4"/>
      <c r="BIT59" s="4"/>
      <c r="BIU59" s="4"/>
      <c r="BIV59" s="4"/>
      <c r="BIW59" s="4"/>
      <c r="BIX59" s="4"/>
      <c r="BIY59" s="4"/>
      <c r="BIZ59" s="4"/>
      <c r="BJA59" s="4"/>
      <c r="BJB59" s="4"/>
      <c r="BJC59" s="4"/>
      <c r="BJD59" s="4"/>
      <c r="BJE59" s="4"/>
      <c r="BJF59" s="4"/>
      <c r="BJG59" s="4"/>
      <c r="BJH59" s="4"/>
      <c r="BJI59" s="4"/>
      <c r="BJJ59" s="4"/>
      <c r="BJK59" s="4"/>
      <c r="BJL59" s="4"/>
      <c r="BJM59" s="4"/>
      <c r="BJN59" s="4"/>
      <c r="BJO59" s="4"/>
      <c r="BJP59" s="4"/>
      <c r="BJQ59" s="4"/>
      <c r="BJR59" s="4"/>
      <c r="BJS59" s="4"/>
      <c r="BJT59" s="4"/>
      <c r="BJU59" s="4"/>
      <c r="BJV59" s="4"/>
      <c r="BJW59" s="4"/>
      <c r="BJX59" s="4"/>
      <c r="BJY59" s="4"/>
      <c r="BJZ59" s="4"/>
      <c r="BKA59" s="4"/>
      <c r="BKB59" s="4"/>
      <c r="BKC59" s="4"/>
      <c r="BKD59" s="4"/>
      <c r="BKE59" s="4"/>
      <c r="BKF59" s="4"/>
      <c r="BKG59" s="4"/>
      <c r="BKH59" s="4"/>
      <c r="BKI59" s="4"/>
      <c r="BKJ59" s="4"/>
      <c r="BKK59" s="4"/>
      <c r="BKL59" s="4"/>
      <c r="BKM59" s="4"/>
      <c r="BKN59" s="4"/>
      <c r="BKO59" s="4"/>
      <c r="BKP59" s="4"/>
      <c r="BKQ59" s="4"/>
      <c r="BKR59" s="4"/>
      <c r="BKS59" s="4"/>
      <c r="BKT59" s="4"/>
      <c r="BKU59" s="4"/>
      <c r="BKV59" s="4"/>
      <c r="BKW59" s="4"/>
      <c r="BKX59" s="4"/>
      <c r="BKY59" s="4"/>
      <c r="BKZ59" s="4"/>
      <c r="BLA59" s="4"/>
      <c r="BLB59" s="4"/>
      <c r="BLC59" s="4"/>
      <c r="BLD59" s="4"/>
      <c r="BLE59" s="4"/>
      <c r="BLF59" s="4"/>
      <c r="BLG59" s="4"/>
      <c r="BLH59" s="4"/>
      <c r="BLI59" s="4"/>
      <c r="BLJ59" s="4"/>
      <c r="BLK59" s="4"/>
      <c r="BLL59" s="4"/>
      <c r="BLM59" s="4"/>
      <c r="BLN59" s="4"/>
      <c r="BLO59" s="4"/>
      <c r="BLP59" s="4"/>
      <c r="BLQ59" s="4"/>
      <c r="BLR59" s="4"/>
      <c r="BLS59" s="4"/>
      <c r="BLT59" s="4"/>
      <c r="BLU59" s="4"/>
      <c r="BLV59" s="4"/>
      <c r="BLW59" s="4"/>
      <c r="BLX59" s="4"/>
      <c r="BLY59" s="4"/>
      <c r="BLZ59" s="4"/>
      <c r="BMA59" s="4"/>
      <c r="BMB59" s="4"/>
      <c r="BMC59" s="4"/>
      <c r="BMD59" s="4"/>
      <c r="BME59" s="4"/>
      <c r="BMF59" s="4"/>
      <c r="BMG59" s="4"/>
      <c r="BMH59" s="4"/>
      <c r="BMI59" s="4"/>
      <c r="BMJ59" s="4"/>
      <c r="BMK59" s="4"/>
      <c r="BML59" s="4"/>
      <c r="BMM59" s="4"/>
      <c r="BMN59" s="4"/>
      <c r="BMO59" s="4"/>
      <c r="BMP59" s="4"/>
      <c r="BMQ59" s="4"/>
      <c r="BMR59" s="4"/>
      <c r="BMS59" s="4"/>
      <c r="BMT59" s="4"/>
      <c r="BMU59" s="4"/>
      <c r="BMV59" s="4"/>
      <c r="BMW59" s="4"/>
      <c r="BMX59" s="4"/>
      <c r="BMY59" s="4"/>
      <c r="BMZ59" s="4"/>
      <c r="BNA59" s="4"/>
      <c r="BNB59" s="4"/>
      <c r="BNC59" s="4"/>
      <c r="BND59" s="4"/>
      <c r="BNE59" s="4"/>
      <c r="BNF59" s="4"/>
      <c r="BNG59" s="4"/>
      <c r="BNH59" s="4"/>
      <c r="BNI59" s="4"/>
      <c r="BNJ59" s="4"/>
      <c r="BNK59" s="4"/>
      <c r="BNL59" s="4"/>
      <c r="BNM59" s="4"/>
      <c r="BNN59" s="4"/>
      <c r="BNO59" s="4"/>
      <c r="BNP59" s="4"/>
      <c r="BNQ59" s="4"/>
      <c r="BNR59" s="4"/>
      <c r="BNS59" s="4"/>
      <c r="BNT59" s="4"/>
      <c r="BNU59" s="4"/>
      <c r="BNV59" s="4"/>
      <c r="BNW59" s="4"/>
      <c r="BNX59" s="4"/>
      <c r="BNY59" s="4"/>
      <c r="BNZ59" s="4"/>
      <c r="BOA59" s="4"/>
      <c r="BOB59" s="4"/>
      <c r="BOC59" s="4"/>
      <c r="BOD59" s="4"/>
      <c r="BOE59" s="4"/>
      <c r="BOF59" s="4"/>
      <c r="BOG59" s="4"/>
      <c r="BOH59" s="4"/>
      <c r="BOI59" s="4"/>
      <c r="BOJ59" s="4"/>
      <c r="BOK59" s="4"/>
      <c r="BOL59" s="4"/>
      <c r="BOM59" s="4"/>
      <c r="BON59" s="4"/>
      <c r="BOO59" s="4"/>
      <c r="BOP59" s="4"/>
      <c r="BOQ59" s="4"/>
      <c r="BOR59" s="4"/>
      <c r="BOS59" s="4"/>
      <c r="BOT59" s="4"/>
      <c r="BOU59" s="4"/>
      <c r="BOV59" s="4"/>
      <c r="BOW59" s="4"/>
      <c r="BOX59" s="4"/>
      <c r="BOY59" s="4"/>
      <c r="BOZ59" s="4"/>
      <c r="BPA59" s="4"/>
      <c r="BPB59" s="4"/>
      <c r="BPC59" s="4"/>
      <c r="BPD59" s="4"/>
      <c r="BPE59" s="4"/>
      <c r="BPF59" s="4"/>
      <c r="BPG59" s="4"/>
      <c r="BPH59" s="4"/>
      <c r="BPI59" s="4"/>
      <c r="BPJ59" s="4"/>
      <c r="BPK59" s="4"/>
      <c r="BPL59" s="4"/>
      <c r="BPM59" s="4"/>
      <c r="BPN59" s="4"/>
      <c r="BPO59" s="4"/>
      <c r="BPP59" s="4"/>
      <c r="BPQ59" s="4"/>
      <c r="BPR59" s="4"/>
      <c r="BPS59" s="4"/>
      <c r="BPT59" s="4"/>
      <c r="BPU59" s="4"/>
      <c r="BPV59" s="4"/>
      <c r="BPW59" s="4"/>
      <c r="BPX59" s="4"/>
      <c r="BPY59" s="4"/>
      <c r="BPZ59" s="4"/>
      <c r="BQA59" s="4"/>
      <c r="BQB59" s="4"/>
      <c r="BQC59" s="4"/>
      <c r="BQD59" s="4"/>
      <c r="BQE59" s="4"/>
      <c r="BQF59" s="4"/>
      <c r="BQG59" s="4"/>
      <c r="BQH59" s="4"/>
      <c r="BQI59" s="4"/>
      <c r="BQJ59" s="4"/>
      <c r="BQK59" s="4"/>
      <c r="BQL59" s="4"/>
      <c r="BQM59" s="4"/>
      <c r="BQN59" s="4"/>
      <c r="BQO59" s="4"/>
      <c r="BQP59" s="4"/>
      <c r="BQQ59" s="4"/>
      <c r="BQR59" s="4"/>
      <c r="BQS59" s="4"/>
      <c r="BQT59" s="4"/>
      <c r="BQU59" s="4"/>
      <c r="BQV59" s="4"/>
      <c r="BQW59" s="4"/>
      <c r="BQX59" s="4"/>
      <c r="BQY59" s="4"/>
      <c r="BQZ59" s="4"/>
      <c r="BRA59" s="4"/>
      <c r="BRB59" s="4"/>
      <c r="BRC59" s="4"/>
      <c r="BRD59" s="4"/>
      <c r="BRE59" s="4"/>
      <c r="BRF59" s="4"/>
      <c r="BRG59" s="4"/>
      <c r="BRH59" s="4"/>
      <c r="BRI59" s="4"/>
      <c r="BRJ59" s="4"/>
      <c r="BRK59" s="4"/>
      <c r="BRL59" s="4"/>
      <c r="BRM59" s="4"/>
      <c r="BRN59" s="4"/>
      <c r="BRO59" s="4"/>
      <c r="BRP59" s="4"/>
      <c r="BRQ59" s="4"/>
      <c r="BRR59" s="4"/>
      <c r="BRS59" s="4"/>
      <c r="BRT59" s="4"/>
      <c r="BRU59" s="4"/>
      <c r="BRV59" s="4"/>
      <c r="BRW59" s="4"/>
      <c r="BRX59" s="4"/>
      <c r="BRY59" s="4"/>
      <c r="BRZ59" s="4"/>
      <c r="BSA59" s="4"/>
      <c r="BSB59" s="4"/>
      <c r="BSC59" s="4"/>
      <c r="BSD59" s="4"/>
      <c r="BSE59" s="4"/>
      <c r="BSF59" s="4"/>
      <c r="BSG59" s="4"/>
      <c r="BSH59" s="4"/>
      <c r="BSI59" s="4"/>
      <c r="BSJ59" s="4"/>
      <c r="BSK59" s="4"/>
      <c r="BSL59" s="4"/>
      <c r="BSM59" s="4"/>
      <c r="BSN59" s="4"/>
      <c r="BSO59" s="4"/>
      <c r="BSP59" s="4"/>
      <c r="BSQ59" s="4"/>
      <c r="BSR59" s="4"/>
      <c r="BSS59" s="4"/>
      <c r="BST59" s="4"/>
      <c r="BSU59" s="4"/>
      <c r="BSV59" s="4"/>
      <c r="BSW59" s="4"/>
      <c r="BSX59" s="4"/>
      <c r="BSY59" s="4"/>
      <c r="BSZ59" s="4"/>
      <c r="BTA59" s="4"/>
      <c r="BTB59" s="4"/>
      <c r="BTC59" s="4"/>
      <c r="BTD59" s="4"/>
      <c r="BTE59" s="4"/>
      <c r="BTF59" s="4"/>
      <c r="BTG59" s="4"/>
      <c r="BTH59" s="4"/>
      <c r="BTI59" s="4"/>
      <c r="BTJ59" s="4"/>
      <c r="BTK59" s="4"/>
      <c r="BTL59" s="4"/>
      <c r="BTM59" s="4"/>
      <c r="BTN59" s="4"/>
      <c r="BTO59" s="4"/>
      <c r="BTP59" s="4"/>
      <c r="BTQ59" s="4"/>
      <c r="BTR59" s="4"/>
      <c r="BTS59" s="4"/>
      <c r="BTT59" s="4"/>
      <c r="BTU59" s="4"/>
      <c r="BTV59" s="4"/>
      <c r="BTW59" s="4"/>
      <c r="BTX59" s="4"/>
      <c r="BTY59" s="4"/>
      <c r="BTZ59" s="4"/>
      <c r="BUA59" s="4"/>
      <c r="BUB59" s="4"/>
      <c r="BUC59" s="4"/>
      <c r="BUD59" s="4"/>
      <c r="BUE59" s="4"/>
      <c r="BUF59" s="4"/>
      <c r="BUG59" s="4"/>
      <c r="BUH59" s="4"/>
      <c r="BUI59" s="4"/>
      <c r="BUJ59" s="4"/>
      <c r="BUK59" s="4"/>
      <c r="BUL59" s="4"/>
      <c r="BUM59" s="4"/>
      <c r="BUN59" s="4"/>
      <c r="BUO59" s="4"/>
      <c r="BUP59" s="4"/>
      <c r="BUQ59" s="4"/>
      <c r="BUR59" s="4"/>
      <c r="BUS59" s="4"/>
      <c r="BUT59" s="4"/>
      <c r="BUU59" s="4"/>
      <c r="BUV59" s="4"/>
      <c r="BUW59" s="4"/>
      <c r="BUX59" s="4"/>
      <c r="BUY59" s="4"/>
      <c r="BUZ59" s="4"/>
      <c r="BVA59" s="4"/>
      <c r="BVB59" s="4"/>
      <c r="BVC59" s="4"/>
      <c r="BVD59" s="4"/>
      <c r="BVE59" s="4"/>
      <c r="BVF59" s="4"/>
      <c r="BVG59" s="4"/>
      <c r="BVH59" s="4"/>
      <c r="BVI59" s="4"/>
      <c r="BVJ59" s="4"/>
      <c r="BVK59" s="4"/>
      <c r="BVL59" s="4"/>
      <c r="BVM59" s="4"/>
      <c r="BVN59" s="4"/>
      <c r="BVO59" s="4"/>
      <c r="BVP59" s="4"/>
      <c r="BVQ59" s="4"/>
      <c r="BVR59" s="4"/>
      <c r="BVS59" s="4"/>
      <c r="BVT59" s="4"/>
      <c r="BVU59" s="4"/>
      <c r="BVV59" s="4"/>
      <c r="BVW59" s="4"/>
      <c r="BVX59" s="4"/>
      <c r="BVY59" s="4"/>
      <c r="BVZ59" s="4"/>
      <c r="BWA59" s="4"/>
      <c r="BWB59" s="4"/>
      <c r="BWC59" s="4"/>
      <c r="BWD59" s="4"/>
      <c r="BWE59" s="4"/>
      <c r="BWF59" s="4"/>
      <c r="BWG59" s="4"/>
      <c r="BWH59" s="4"/>
      <c r="BWI59" s="4"/>
      <c r="BWJ59" s="4"/>
      <c r="BWK59" s="4"/>
      <c r="BWL59" s="4"/>
      <c r="BWM59" s="4"/>
      <c r="BWN59" s="4"/>
      <c r="BWO59" s="4"/>
      <c r="BWP59" s="4"/>
      <c r="BWQ59" s="4"/>
      <c r="BWR59" s="4"/>
      <c r="BWS59" s="4"/>
      <c r="BWT59" s="4"/>
      <c r="BWU59" s="4"/>
      <c r="BWV59" s="4"/>
      <c r="BWW59" s="4"/>
      <c r="BWX59" s="4"/>
      <c r="BWY59" s="4"/>
      <c r="BWZ59" s="4"/>
      <c r="BXA59" s="4"/>
      <c r="BXB59" s="4"/>
      <c r="BXC59" s="4"/>
      <c r="BXD59" s="4"/>
      <c r="BXE59" s="4"/>
      <c r="BXF59" s="4"/>
      <c r="BXG59" s="4"/>
      <c r="BXH59" s="4"/>
      <c r="BXI59" s="4"/>
      <c r="BXJ59" s="4"/>
      <c r="BXK59" s="4"/>
      <c r="BXL59" s="4"/>
      <c r="BXM59" s="4"/>
      <c r="BXN59" s="4"/>
      <c r="BXO59" s="4"/>
      <c r="BXP59" s="4"/>
      <c r="BXQ59" s="4"/>
      <c r="BXR59" s="4"/>
      <c r="BXS59" s="4"/>
      <c r="BXT59" s="4"/>
      <c r="BXU59" s="4"/>
      <c r="BXV59" s="4"/>
      <c r="BXW59" s="4"/>
      <c r="BXX59" s="4"/>
      <c r="BXY59" s="4"/>
      <c r="BXZ59" s="4"/>
      <c r="BYA59" s="4"/>
      <c r="BYB59" s="4"/>
      <c r="BYC59" s="4"/>
      <c r="BYD59" s="4"/>
      <c r="BYE59" s="4"/>
      <c r="BYF59" s="4"/>
      <c r="BYG59" s="4"/>
      <c r="BYH59" s="4"/>
      <c r="BYI59" s="4"/>
      <c r="BYJ59" s="4"/>
      <c r="BYK59" s="4"/>
      <c r="BYL59" s="4"/>
      <c r="BYM59" s="4"/>
      <c r="BYN59" s="4"/>
      <c r="BYO59" s="4"/>
      <c r="BYP59" s="4"/>
      <c r="BYQ59" s="4"/>
      <c r="BYR59" s="4"/>
      <c r="BYS59" s="4"/>
      <c r="BYT59" s="4"/>
      <c r="BYU59" s="4"/>
      <c r="BYV59" s="4"/>
      <c r="BYW59" s="4"/>
      <c r="BYX59" s="4"/>
      <c r="BYY59" s="4"/>
      <c r="BYZ59" s="4"/>
      <c r="BZA59" s="4"/>
      <c r="BZB59" s="4"/>
      <c r="BZC59" s="4"/>
      <c r="BZD59" s="4"/>
      <c r="BZE59" s="4"/>
      <c r="BZF59" s="4"/>
      <c r="BZG59" s="4"/>
      <c r="BZH59" s="4"/>
      <c r="BZI59" s="4"/>
      <c r="BZJ59" s="4"/>
      <c r="BZK59" s="4"/>
      <c r="BZL59" s="4"/>
      <c r="BZM59" s="4"/>
      <c r="BZN59" s="4"/>
      <c r="BZO59" s="4"/>
      <c r="BZP59" s="4"/>
      <c r="BZQ59" s="4"/>
      <c r="BZR59" s="4"/>
      <c r="BZS59" s="4"/>
      <c r="BZT59" s="4"/>
      <c r="BZU59" s="4"/>
      <c r="BZV59" s="4"/>
      <c r="BZW59" s="4"/>
      <c r="BZX59" s="4"/>
      <c r="BZY59" s="4"/>
      <c r="BZZ59" s="4"/>
      <c r="CAA59" s="4"/>
      <c r="CAB59" s="4"/>
      <c r="CAC59" s="4"/>
      <c r="CAD59" s="4"/>
      <c r="CAE59" s="4"/>
      <c r="CAF59" s="4"/>
      <c r="CAG59" s="4"/>
      <c r="CAH59" s="4"/>
      <c r="CAI59" s="4"/>
      <c r="CAJ59" s="4"/>
      <c r="CAK59" s="4"/>
      <c r="CAL59" s="4"/>
      <c r="CAM59" s="4"/>
      <c r="CAN59" s="4"/>
      <c r="CAO59" s="4"/>
      <c r="CAP59" s="4"/>
      <c r="CAQ59" s="4"/>
      <c r="CAR59" s="4"/>
      <c r="CAS59" s="4"/>
      <c r="CAT59" s="4"/>
      <c r="CAU59" s="4"/>
      <c r="CAV59" s="4"/>
      <c r="CAW59" s="4"/>
      <c r="CAX59" s="4"/>
      <c r="CAY59" s="4"/>
      <c r="CAZ59" s="4"/>
      <c r="CBA59" s="4"/>
      <c r="CBB59" s="4"/>
      <c r="CBC59" s="4"/>
      <c r="CBD59" s="4"/>
      <c r="CBE59" s="4"/>
      <c r="CBF59" s="4"/>
      <c r="CBG59" s="4"/>
      <c r="CBH59" s="4"/>
      <c r="CBI59" s="4"/>
      <c r="CBJ59" s="4"/>
      <c r="CBK59" s="4"/>
      <c r="CBL59" s="4"/>
      <c r="CBM59" s="4"/>
      <c r="CBN59" s="4"/>
      <c r="CBO59" s="4"/>
      <c r="CBP59" s="4"/>
      <c r="CBQ59" s="4"/>
      <c r="CBR59" s="4"/>
      <c r="CBS59" s="4"/>
      <c r="CBT59" s="4"/>
      <c r="CBU59" s="4"/>
      <c r="CBV59" s="4"/>
      <c r="CBW59" s="4"/>
      <c r="CBX59" s="4"/>
      <c r="CBY59" s="4"/>
      <c r="CBZ59" s="4"/>
      <c r="CCA59" s="4"/>
      <c r="CCB59" s="4"/>
      <c r="CCC59" s="4"/>
      <c r="CCD59" s="4"/>
      <c r="CCE59" s="4"/>
      <c r="CCF59" s="4"/>
      <c r="CCG59" s="4"/>
      <c r="CCH59" s="4"/>
      <c r="CCI59" s="4"/>
      <c r="CCJ59" s="4"/>
      <c r="CCK59" s="4"/>
      <c r="CCL59" s="4"/>
      <c r="CCM59" s="4"/>
      <c r="CCN59" s="4"/>
      <c r="CCO59" s="4"/>
      <c r="CCP59" s="4"/>
      <c r="CCQ59" s="4"/>
      <c r="CCR59" s="4"/>
      <c r="CCS59" s="4"/>
      <c r="CCT59" s="4"/>
      <c r="CCU59" s="4"/>
      <c r="CCV59" s="4"/>
      <c r="CCW59" s="4"/>
      <c r="CCX59" s="4"/>
      <c r="CCY59" s="4"/>
      <c r="CCZ59" s="4"/>
      <c r="CDA59" s="4"/>
      <c r="CDB59" s="4"/>
      <c r="CDC59" s="4"/>
      <c r="CDD59" s="4"/>
      <c r="CDE59" s="4"/>
      <c r="CDF59" s="4"/>
      <c r="CDG59" s="4"/>
      <c r="CDH59" s="4"/>
      <c r="CDI59" s="4"/>
      <c r="CDJ59" s="4"/>
      <c r="CDK59" s="4"/>
      <c r="CDL59" s="4"/>
      <c r="CDM59" s="4"/>
      <c r="CDN59" s="4"/>
      <c r="CDO59" s="4"/>
      <c r="CDP59" s="4"/>
      <c r="CDQ59" s="4"/>
      <c r="CDR59" s="4"/>
      <c r="CDS59" s="4"/>
      <c r="CDT59" s="4"/>
      <c r="CDU59" s="4"/>
      <c r="CDV59" s="4"/>
      <c r="CDW59" s="4"/>
      <c r="CDX59" s="4"/>
      <c r="CDY59" s="4"/>
      <c r="CDZ59" s="4"/>
      <c r="CEA59" s="4"/>
      <c r="CEB59" s="4"/>
      <c r="CEC59" s="4"/>
      <c r="CED59" s="4"/>
      <c r="CEE59" s="4"/>
      <c r="CEF59" s="4"/>
      <c r="CEG59" s="4"/>
      <c r="CEH59" s="4"/>
      <c r="CEI59" s="4"/>
      <c r="CEJ59" s="4"/>
      <c r="CEK59" s="4"/>
      <c r="CEL59" s="4"/>
      <c r="CEM59" s="4"/>
      <c r="CEN59" s="4"/>
      <c r="CEO59" s="4"/>
      <c r="CEP59" s="4"/>
      <c r="CEQ59" s="4"/>
      <c r="CER59" s="4"/>
      <c r="CES59" s="4"/>
      <c r="CET59" s="4"/>
      <c r="CEU59" s="4"/>
      <c r="CEV59" s="4"/>
      <c r="CEW59" s="4"/>
      <c r="CEX59" s="4"/>
      <c r="CEY59" s="4"/>
      <c r="CEZ59" s="4"/>
      <c r="CFA59" s="4"/>
      <c r="CFB59" s="4"/>
      <c r="CFC59" s="4"/>
      <c r="CFD59" s="4"/>
      <c r="CFE59" s="4"/>
      <c r="CFF59" s="4"/>
      <c r="CFG59" s="4"/>
      <c r="CFH59" s="4"/>
      <c r="CFI59" s="4"/>
      <c r="CFJ59" s="4"/>
      <c r="CFK59" s="4"/>
      <c r="CFL59" s="4"/>
      <c r="CFM59" s="4"/>
      <c r="CFN59" s="4"/>
      <c r="CFO59" s="4"/>
      <c r="CFP59" s="4"/>
      <c r="CFQ59" s="4"/>
      <c r="CFR59" s="4"/>
      <c r="CFS59" s="4"/>
      <c r="CFT59" s="4"/>
      <c r="CFU59" s="4"/>
      <c r="CFV59" s="4"/>
      <c r="CFW59" s="4"/>
      <c r="CFX59" s="4"/>
      <c r="CFY59" s="4"/>
      <c r="CFZ59" s="4"/>
      <c r="CGA59" s="4"/>
      <c r="CGB59" s="4"/>
      <c r="CGC59" s="4"/>
      <c r="CGD59" s="4"/>
      <c r="CGE59" s="4"/>
      <c r="CGF59" s="4"/>
      <c r="CGG59" s="4"/>
      <c r="CGH59" s="4"/>
      <c r="CGI59" s="4"/>
      <c r="CGJ59" s="4"/>
      <c r="CGK59" s="4"/>
      <c r="CGL59" s="4"/>
      <c r="CGM59" s="4"/>
      <c r="CGN59" s="4"/>
      <c r="CGO59" s="4"/>
      <c r="CGP59" s="4"/>
      <c r="CGQ59" s="4"/>
      <c r="CGR59" s="4"/>
      <c r="CGS59" s="4"/>
      <c r="CGT59" s="4"/>
      <c r="CGU59" s="4"/>
      <c r="CGV59" s="4"/>
      <c r="CGW59" s="4"/>
      <c r="CGX59" s="4"/>
      <c r="CGY59" s="4"/>
      <c r="CGZ59" s="4"/>
      <c r="CHA59" s="4"/>
      <c r="CHB59" s="4"/>
      <c r="CHC59" s="4"/>
      <c r="CHD59" s="4"/>
      <c r="CHE59" s="4"/>
      <c r="CHF59" s="4"/>
      <c r="CHG59" s="4"/>
      <c r="CHH59" s="4"/>
      <c r="CHI59" s="4"/>
      <c r="CHJ59" s="4"/>
      <c r="CHK59" s="4"/>
      <c r="CHL59" s="4"/>
      <c r="CHM59" s="4"/>
      <c r="CHN59" s="4"/>
      <c r="CHO59" s="4"/>
      <c r="CHP59" s="4"/>
      <c r="CHQ59" s="4"/>
      <c r="CHR59" s="4"/>
      <c r="CHS59" s="4"/>
      <c r="CHT59" s="4"/>
      <c r="CHU59" s="4"/>
      <c r="CHV59" s="4"/>
      <c r="CHW59" s="4"/>
      <c r="CHX59" s="4"/>
      <c r="CHY59" s="4"/>
      <c r="CHZ59" s="4"/>
      <c r="CIA59" s="4"/>
      <c r="CIB59" s="4"/>
      <c r="CIC59" s="4"/>
      <c r="CID59" s="4"/>
      <c r="CIE59" s="4"/>
      <c r="CIF59" s="4"/>
      <c r="CIG59" s="4"/>
      <c r="CIH59" s="4"/>
      <c r="CII59" s="4"/>
      <c r="CIJ59" s="4"/>
      <c r="CIK59" s="4"/>
      <c r="CIL59" s="4"/>
      <c r="CIM59" s="4"/>
      <c r="CIN59" s="4"/>
      <c r="CIO59" s="4"/>
      <c r="CIP59" s="4"/>
      <c r="CIQ59" s="4"/>
      <c r="CIR59" s="4"/>
      <c r="CIS59" s="4"/>
      <c r="CIT59" s="4"/>
      <c r="CIU59" s="4"/>
      <c r="CIV59" s="4"/>
      <c r="CIW59" s="4"/>
      <c r="CIX59" s="4"/>
      <c r="CIY59" s="4"/>
      <c r="CIZ59" s="4"/>
      <c r="CJA59" s="4"/>
      <c r="CJB59" s="4"/>
      <c r="CJC59" s="4"/>
      <c r="CJD59" s="4"/>
      <c r="CJE59" s="4"/>
      <c r="CJF59" s="4"/>
      <c r="CJG59" s="4"/>
      <c r="CJH59" s="4"/>
      <c r="CJI59" s="4"/>
      <c r="CJJ59" s="4"/>
      <c r="CJK59" s="4"/>
      <c r="CJL59" s="4"/>
      <c r="CJM59" s="4"/>
      <c r="CJN59" s="4"/>
      <c r="CJO59" s="4"/>
      <c r="CJP59" s="4"/>
      <c r="CJQ59" s="4"/>
      <c r="CJR59" s="4"/>
      <c r="CJS59" s="4"/>
      <c r="CJT59" s="4"/>
      <c r="CJU59" s="4"/>
      <c r="CJV59" s="4"/>
      <c r="CJW59" s="4"/>
      <c r="CJX59" s="4"/>
      <c r="CJY59" s="4"/>
      <c r="CJZ59" s="4"/>
      <c r="CKA59" s="4"/>
      <c r="CKB59" s="4"/>
      <c r="CKC59" s="4"/>
      <c r="CKD59" s="4"/>
      <c r="CKE59" s="4"/>
      <c r="CKF59" s="4"/>
      <c r="CKG59" s="4"/>
      <c r="CKH59" s="4"/>
      <c r="CKI59" s="4"/>
      <c r="CKJ59" s="4"/>
      <c r="CKK59" s="4"/>
      <c r="CKL59" s="4"/>
      <c r="CKM59" s="4"/>
      <c r="CKN59" s="4"/>
      <c r="CKO59" s="4"/>
      <c r="CKP59" s="4"/>
      <c r="CKQ59" s="4"/>
      <c r="CKR59" s="4"/>
      <c r="CKS59" s="4"/>
      <c r="CKT59" s="4"/>
      <c r="CKU59" s="4"/>
      <c r="CKV59" s="4"/>
      <c r="CKW59" s="4"/>
      <c r="CKX59" s="4"/>
      <c r="CKY59" s="4"/>
      <c r="CKZ59" s="4"/>
      <c r="CLA59" s="4"/>
      <c r="CLB59" s="4"/>
      <c r="CLC59" s="4"/>
      <c r="CLD59" s="4"/>
      <c r="CLE59" s="4"/>
      <c r="CLF59" s="4"/>
      <c r="CLG59" s="4"/>
      <c r="CLH59" s="4"/>
      <c r="CLI59" s="4"/>
      <c r="CLJ59" s="4"/>
      <c r="CLK59" s="4"/>
      <c r="CLL59" s="4"/>
      <c r="CLM59" s="4"/>
      <c r="CLN59" s="4"/>
      <c r="CLO59" s="4"/>
      <c r="CLP59" s="4"/>
      <c r="CLQ59" s="4"/>
      <c r="CLR59" s="4"/>
      <c r="CLS59" s="4"/>
      <c r="CLT59" s="4"/>
      <c r="CLU59" s="4"/>
      <c r="CLV59" s="4"/>
      <c r="CLW59" s="4"/>
      <c r="CLX59" s="4"/>
      <c r="CLY59" s="4"/>
      <c r="CLZ59" s="4"/>
      <c r="CMA59" s="4"/>
      <c r="CMB59" s="4"/>
      <c r="CMC59" s="4"/>
      <c r="CMD59" s="4"/>
      <c r="CME59" s="4"/>
      <c r="CMF59" s="4"/>
      <c r="CMG59" s="4"/>
      <c r="CMH59" s="4"/>
      <c r="CMI59" s="4"/>
      <c r="CMJ59" s="4"/>
      <c r="CMK59" s="4"/>
      <c r="CML59" s="4"/>
      <c r="CMM59" s="4"/>
      <c r="CMN59" s="4"/>
      <c r="CMO59" s="4"/>
      <c r="CMP59" s="4"/>
      <c r="CMQ59" s="4"/>
      <c r="CMR59" s="4"/>
      <c r="CMS59" s="4"/>
      <c r="CMT59" s="4"/>
      <c r="CMU59" s="4"/>
      <c r="CMV59" s="4"/>
      <c r="CMW59" s="4"/>
      <c r="CMX59" s="4"/>
      <c r="CMY59" s="4"/>
      <c r="CMZ59" s="4"/>
      <c r="CNA59" s="4"/>
      <c r="CNB59" s="4"/>
      <c r="CNC59" s="4"/>
      <c r="CND59" s="4"/>
      <c r="CNE59" s="4"/>
      <c r="CNF59" s="4"/>
      <c r="CNG59" s="4"/>
      <c r="CNH59" s="4"/>
      <c r="CNI59" s="4"/>
      <c r="CNJ59" s="4"/>
      <c r="CNK59" s="4"/>
      <c r="CNL59" s="4"/>
      <c r="CNM59" s="4"/>
      <c r="CNN59" s="4"/>
      <c r="CNO59" s="4"/>
      <c r="CNP59" s="4"/>
      <c r="CNQ59" s="4"/>
      <c r="CNR59" s="4"/>
      <c r="CNS59" s="4"/>
      <c r="CNT59" s="4"/>
      <c r="CNU59" s="4"/>
      <c r="CNV59" s="4"/>
      <c r="CNW59" s="4"/>
      <c r="CNX59" s="4"/>
      <c r="CNY59" s="4"/>
      <c r="CNZ59" s="4"/>
      <c r="COA59" s="4"/>
      <c r="COB59" s="4"/>
      <c r="COC59" s="4"/>
      <c r="COD59" s="4"/>
      <c r="COE59" s="4"/>
      <c r="COF59" s="4"/>
      <c r="COG59" s="4"/>
      <c r="COH59" s="4"/>
      <c r="COI59" s="4"/>
      <c r="COJ59" s="4"/>
      <c r="COK59" s="4"/>
      <c r="COL59" s="4"/>
      <c r="COM59" s="4"/>
      <c r="CON59" s="4"/>
      <c r="COO59" s="4"/>
      <c r="COP59" s="4"/>
      <c r="COQ59" s="4"/>
      <c r="COR59" s="4"/>
      <c r="COS59" s="4"/>
      <c r="COT59" s="4"/>
      <c r="COU59" s="4"/>
      <c r="COV59" s="4"/>
      <c r="COW59" s="4"/>
      <c r="COX59" s="4"/>
      <c r="COY59" s="4"/>
      <c r="COZ59" s="4"/>
      <c r="CPA59" s="4"/>
      <c r="CPB59" s="4"/>
      <c r="CPC59" s="4"/>
      <c r="CPD59" s="4"/>
      <c r="CPE59" s="4"/>
      <c r="CPF59" s="4"/>
      <c r="CPG59" s="4"/>
      <c r="CPH59" s="4"/>
      <c r="CPI59" s="4"/>
      <c r="CPJ59" s="4"/>
      <c r="CPK59" s="4"/>
      <c r="CPL59" s="4"/>
      <c r="CPM59" s="4"/>
      <c r="CPN59" s="4"/>
      <c r="CPO59" s="4"/>
      <c r="CPP59" s="4"/>
      <c r="CPQ59" s="4"/>
      <c r="CPR59" s="4"/>
      <c r="CPS59" s="4"/>
      <c r="CPT59" s="4"/>
      <c r="CPU59" s="4"/>
      <c r="CPV59" s="4"/>
      <c r="CPW59" s="4"/>
      <c r="CPX59" s="4"/>
      <c r="CPY59" s="4"/>
      <c r="CPZ59" s="4"/>
      <c r="CQA59" s="4"/>
      <c r="CQB59" s="4"/>
      <c r="CQC59" s="4"/>
      <c r="CQD59" s="4"/>
      <c r="CQE59" s="4"/>
      <c r="CQF59" s="4"/>
      <c r="CQG59" s="4"/>
      <c r="CQH59" s="4"/>
      <c r="CQI59" s="4"/>
      <c r="CQJ59" s="4"/>
      <c r="CQK59" s="4"/>
      <c r="CQL59" s="4"/>
      <c r="CQM59" s="4"/>
      <c r="CQN59" s="4"/>
      <c r="CQO59" s="4"/>
      <c r="CQP59" s="4"/>
      <c r="CQQ59" s="4"/>
      <c r="CQR59" s="4"/>
      <c r="CQS59" s="4"/>
      <c r="CQT59" s="4"/>
      <c r="CQU59" s="4"/>
      <c r="CQV59" s="4"/>
      <c r="CQW59" s="4"/>
      <c r="CQX59" s="4"/>
      <c r="CQY59" s="4"/>
      <c r="CQZ59" s="4"/>
      <c r="CRA59" s="4"/>
      <c r="CRB59" s="4"/>
      <c r="CRC59" s="4"/>
      <c r="CRD59" s="4"/>
      <c r="CRE59" s="4"/>
      <c r="CRF59" s="4"/>
      <c r="CRG59" s="4"/>
      <c r="CRH59" s="4"/>
      <c r="CRI59" s="4"/>
      <c r="CRJ59" s="4"/>
      <c r="CRK59" s="4"/>
      <c r="CRL59" s="4"/>
      <c r="CRM59" s="4"/>
      <c r="CRN59" s="4"/>
      <c r="CRO59" s="4"/>
      <c r="CRP59" s="4"/>
      <c r="CRQ59" s="4"/>
      <c r="CRR59" s="4"/>
      <c r="CRS59" s="4"/>
      <c r="CRT59" s="4"/>
      <c r="CRU59" s="4"/>
      <c r="CRV59" s="4"/>
      <c r="CRW59" s="4"/>
      <c r="CRX59" s="4"/>
      <c r="CRY59" s="4"/>
      <c r="CRZ59" s="4"/>
      <c r="CSA59" s="4"/>
      <c r="CSB59" s="4"/>
      <c r="CSC59" s="4"/>
      <c r="CSD59" s="4"/>
      <c r="CSE59" s="4"/>
      <c r="CSF59" s="4"/>
      <c r="CSG59" s="4"/>
      <c r="CSH59" s="4"/>
      <c r="CSI59" s="4"/>
      <c r="CSJ59" s="4"/>
      <c r="CSK59" s="4"/>
      <c r="CSL59" s="4"/>
      <c r="CSM59" s="4"/>
      <c r="CSN59" s="4"/>
      <c r="CSO59" s="4"/>
      <c r="CSP59" s="4"/>
      <c r="CSQ59" s="4"/>
      <c r="CSR59" s="4"/>
      <c r="CSS59" s="4"/>
      <c r="CST59" s="4"/>
      <c r="CSU59" s="4"/>
      <c r="CSV59" s="4"/>
      <c r="CSW59" s="4"/>
      <c r="CSX59" s="4"/>
      <c r="CSY59" s="4"/>
      <c r="CSZ59" s="4"/>
      <c r="CTA59" s="4"/>
      <c r="CTB59" s="4"/>
      <c r="CTC59" s="4"/>
      <c r="CTD59" s="4"/>
      <c r="CTE59" s="4"/>
      <c r="CTF59" s="4"/>
      <c r="CTG59" s="4"/>
      <c r="CTH59" s="4"/>
      <c r="CTI59" s="4"/>
      <c r="CTJ59" s="4"/>
      <c r="CTK59" s="4"/>
      <c r="CTL59" s="4"/>
      <c r="CTM59" s="4"/>
      <c r="CTN59" s="4"/>
      <c r="CTO59" s="4"/>
      <c r="CTP59" s="4"/>
      <c r="CTQ59" s="4"/>
      <c r="CTR59" s="4"/>
      <c r="CTS59" s="4"/>
      <c r="CTT59" s="4"/>
      <c r="CTU59" s="4"/>
      <c r="CTV59" s="4"/>
      <c r="CTW59" s="4"/>
      <c r="CTX59" s="4"/>
      <c r="CTY59" s="4"/>
      <c r="CTZ59" s="4"/>
      <c r="CUA59" s="4"/>
      <c r="CUB59" s="4"/>
      <c r="CUC59" s="4"/>
      <c r="CUD59" s="4"/>
      <c r="CUE59" s="4"/>
      <c r="CUF59" s="4"/>
      <c r="CUG59" s="4"/>
      <c r="CUH59" s="4"/>
      <c r="CUI59" s="4"/>
      <c r="CUJ59" s="4"/>
      <c r="CUK59" s="4"/>
      <c r="CUL59" s="4"/>
      <c r="CUM59" s="4"/>
      <c r="CUN59" s="4"/>
      <c r="CUO59" s="4"/>
      <c r="CUP59" s="4"/>
      <c r="CUQ59" s="4"/>
      <c r="CUR59" s="4"/>
      <c r="CUS59" s="4"/>
      <c r="CUT59" s="4"/>
      <c r="CUU59" s="4"/>
      <c r="CUV59" s="4"/>
      <c r="CUW59" s="4"/>
      <c r="CUX59" s="4"/>
      <c r="CUY59" s="4"/>
      <c r="CUZ59" s="4"/>
      <c r="CVA59" s="4"/>
      <c r="CVB59" s="4"/>
      <c r="CVC59" s="4"/>
      <c r="CVD59" s="4"/>
      <c r="CVE59" s="4"/>
      <c r="CVF59" s="4"/>
      <c r="CVG59" s="4"/>
      <c r="CVH59" s="4"/>
      <c r="CVI59" s="4"/>
      <c r="CVJ59" s="4"/>
      <c r="CVK59" s="4"/>
      <c r="CVL59" s="4"/>
      <c r="CVM59" s="4"/>
      <c r="CVN59" s="4"/>
      <c r="CVO59" s="4"/>
      <c r="CVP59" s="4"/>
      <c r="CVQ59" s="4"/>
      <c r="CVR59" s="4"/>
      <c r="CVS59" s="4"/>
      <c r="CVT59" s="4"/>
      <c r="CVU59" s="4"/>
      <c r="CVV59" s="4"/>
      <c r="CVW59" s="4"/>
      <c r="CVX59" s="4"/>
      <c r="CVY59" s="4"/>
      <c r="CVZ59" s="4"/>
      <c r="CWA59" s="4"/>
      <c r="CWB59" s="4"/>
      <c r="CWC59" s="4"/>
      <c r="CWD59" s="4"/>
      <c r="CWE59" s="4"/>
      <c r="CWF59" s="4"/>
      <c r="CWG59" s="4"/>
      <c r="CWH59" s="4"/>
      <c r="CWI59" s="4"/>
      <c r="CWJ59" s="4"/>
      <c r="CWK59" s="4"/>
      <c r="CWL59" s="4"/>
      <c r="CWM59" s="4"/>
      <c r="CWN59" s="4"/>
      <c r="CWO59" s="4"/>
      <c r="CWP59" s="4"/>
      <c r="CWQ59" s="4"/>
      <c r="CWR59" s="4"/>
      <c r="CWS59" s="4"/>
      <c r="CWT59" s="4"/>
      <c r="CWU59" s="4"/>
      <c r="CWV59" s="4"/>
      <c r="CWW59" s="4"/>
      <c r="CWX59" s="4"/>
      <c r="CWY59" s="4"/>
      <c r="CWZ59" s="4"/>
      <c r="CXA59" s="4"/>
      <c r="CXB59" s="4"/>
      <c r="CXC59" s="4"/>
      <c r="CXD59" s="4"/>
      <c r="CXE59" s="4"/>
      <c r="CXF59" s="4"/>
      <c r="CXG59" s="4"/>
      <c r="CXH59" s="4"/>
      <c r="CXI59" s="4"/>
      <c r="CXJ59" s="4"/>
      <c r="CXK59" s="4"/>
      <c r="CXL59" s="4"/>
      <c r="CXM59" s="4"/>
      <c r="CXN59" s="4"/>
      <c r="CXO59" s="4"/>
      <c r="CXP59" s="4"/>
      <c r="CXQ59" s="4"/>
      <c r="CXR59" s="4"/>
      <c r="CXS59" s="4"/>
      <c r="CXT59" s="4"/>
      <c r="CXU59" s="4"/>
      <c r="CXV59" s="4"/>
      <c r="CXW59" s="4"/>
      <c r="CXX59" s="4"/>
      <c r="CXY59" s="4"/>
      <c r="CXZ59" s="4"/>
      <c r="CYA59" s="4"/>
      <c r="CYB59" s="4"/>
      <c r="CYC59" s="4"/>
      <c r="CYD59" s="4"/>
      <c r="CYE59" s="4"/>
      <c r="CYF59" s="4"/>
      <c r="CYG59" s="4"/>
      <c r="CYH59" s="4"/>
      <c r="CYI59" s="4"/>
      <c r="CYJ59" s="4"/>
      <c r="CYK59" s="4"/>
      <c r="CYL59" s="4"/>
      <c r="CYM59" s="4"/>
      <c r="CYN59" s="4"/>
      <c r="CYO59" s="4"/>
      <c r="CYP59" s="4"/>
      <c r="CYQ59" s="4"/>
      <c r="CYR59" s="4"/>
      <c r="CYS59" s="4"/>
      <c r="CYT59" s="4"/>
      <c r="CYU59" s="4"/>
      <c r="CYV59" s="4"/>
      <c r="CYW59" s="4"/>
      <c r="CYX59" s="4"/>
      <c r="CYY59" s="4"/>
      <c r="CYZ59" s="4"/>
      <c r="CZA59" s="4"/>
      <c r="CZB59" s="4"/>
      <c r="CZC59" s="4"/>
      <c r="CZD59" s="4"/>
      <c r="CZE59" s="4"/>
      <c r="CZF59" s="4"/>
      <c r="CZG59" s="4"/>
      <c r="CZH59" s="4"/>
      <c r="CZI59" s="4"/>
      <c r="CZJ59" s="4"/>
      <c r="CZK59" s="4"/>
      <c r="CZL59" s="4"/>
      <c r="CZM59" s="4"/>
      <c r="CZN59" s="4"/>
      <c r="CZO59" s="4"/>
      <c r="CZP59" s="4"/>
      <c r="CZQ59" s="4"/>
      <c r="CZR59" s="4"/>
      <c r="CZS59" s="4"/>
      <c r="CZT59" s="4"/>
      <c r="CZU59" s="4"/>
      <c r="CZV59" s="4"/>
      <c r="CZW59" s="4"/>
      <c r="CZX59" s="4"/>
      <c r="CZY59" s="4"/>
      <c r="CZZ59" s="4"/>
      <c r="DAA59" s="4"/>
      <c r="DAB59" s="4"/>
      <c r="DAC59" s="4"/>
      <c r="DAD59" s="4"/>
      <c r="DAE59" s="4"/>
      <c r="DAF59" s="4"/>
      <c r="DAG59" s="4"/>
      <c r="DAH59" s="4"/>
      <c r="DAI59" s="4"/>
      <c r="DAJ59" s="4"/>
      <c r="DAK59" s="4"/>
      <c r="DAL59" s="4"/>
      <c r="DAM59" s="4"/>
      <c r="DAN59" s="4"/>
      <c r="DAO59" s="4"/>
      <c r="DAP59" s="4"/>
      <c r="DAQ59" s="4"/>
      <c r="DAR59" s="4"/>
      <c r="DAS59" s="4"/>
      <c r="DAT59" s="4"/>
      <c r="DAU59" s="4"/>
      <c r="DAV59" s="4"/>
      <c r="DAW59" s="4"/>
      <c r="DAX59" s="4"/>
      <c r="DAY59" s="4"/>
      <c r="DAZ59" s="4"/>
      <c r="DBA59" s="4"/>
      <c r="DBB59" s="4"/>
      <c r="DBC59" s="4"/>
      <c r="DBD59" s="4"/>
      <c r="DBE59" s="4"/>
      <c r="DBF59" s="4"/>
      <c r="DBG59" s="4"/>
      <c r="DBH59" s="4"/>
      <c r="DBI59" s="4"/>
      <c r="DBJ59" s="4"/>
      <c r="DBK59" s="4"/>
      <c r="DBL59" s="4"/>
      <c r="DBM59" s="4"/>
      <c r="DBN59" s="4"/>
      <c r="DBO59" s="4"/>
      <c r="DBP59" s="4"/>
      <c r="DBQ59" s="4"/>
      <c r="DBR59" s="4"/>
      <c r="DBS59" s="4"/>
      <c r="DBT59" s="4"/>
      <c r="DBU59" s="4"/>
      <c r="DBV59" s="4"/>
      <c r="DBW59" s="4"/>
      <c r="DBX59" s="4"/>
      <c r="DBY59" s="4"/>
      <c r="DBZ59" s="4"/>
      <c r="DCA59" s="4"/>
      <c r="DCB59" s="4"/>
      <c r="DCC59" s="4"/>
      <c r="DCD59" s="4"/>
      <c r="DCE59" s="4"/>
      <c r="DCF59" s="4"/>
      <c r="DCG59" s="4"/>
      <c r="DCH59" s="4"/>
      <c r="DCI59" s="4"/>
      <c r="DCJ59" s="4"/>
      <c r="DCK59" s="4"/>
      <c r="DCL59" s="4"/>
      <c r="DCM59" s="4"/>
      <c r="DCN59" s="4"/>
      <c r="DCO59" s="4"/>
      <c r="DCP59" s="4"/>
      <c r="DCQ59" s="4"/>
      <c r="DCR59" s="4"/>
      <c r="DCS59" s="4"/>
      <c r="DCT59" s="4"/>
      <c r="DCU59" s="4"/>
      <c r="DCV59" s="4"/>
      <c r="DCW59" s="4"/>
      <c r="DCX59" s="4"/>
      <c r="DCY59" s="4"/>
      <c r="DCZ59" s="4"/>
      <c r="DDA59" s="4"/>
      <c r="DDB59" s="4"/>
      <c r="DDC59" s="4"/>
      <c r="DDD59" s="4"/>
      <c r="DDE59" s="4"/>
      <c r="DDF59" s="4"/>
      <c r="DDG59" s="4"/>
      <c r="DDH59" s="4"/>
      <c r="DDI59" s="4"/>
      <c r="DDJ59" s="4"/>
      <c r="DDK59" s="4"/>
      <c r="DDL59" s="4"/>
      <c r="DDM59" s="4"/>
      <c r="DDN59" s="4"/>
      <c r="DDO59" s="4"/>
      <c r="DDP59" s="4"/>
      <c r="DDQ59" s="4"/>
      <c r="DDR59" s="4"/>
      <c r="DDS59" s="4"/>
      <c r="DDT59" s="4"/>
      <c r="DDU59" s="4"/>
      <c r="DDV59" s="4"/>
      <c r="DDW59" s="4"/>
      <c r="DDX59" s="4"/>
      <c r="DDY59" s="4"/>
      <c r="DDZ59" s="4"/>
      <c r="DEA59" s="4"/>
      <c r="DEB59" s="4"/>
      <c r="DEC59" s="4"/>
      <c r="DED59" s="4"/>
      <c r="DEE59" s="4"/>
      <c r="DEF59" s="4"/>
      <c r="DEG59" s="4"/>
      <c r="DEH59" s="4"/>
      <c r="DEI59" s="4"/>
      <c r="DEJ59" s="4"/>
      <c r="DEK59" s="4"/>
      <c r="DEL59" s="4"/>
      <c r="DEM59" s="4"/>
      <c r="DEN59" s="4"/>
      <c r="DEO59" s="4"/>
      <c r="DEP59" s="4"/>
      <c r="DEQ59" s="4"/>
      <c r="DER59" s="4"/>
      <c r="DES59" s="4"/>
      <c r="DET59" s="4"/>
      <c r="DEU59" s="4"/>
      <c r="DEV59" s="4"/>
      <c r="DEW59" s="4"/>
      <c r="DEX59" s="4"/>
      <c r="DEY59" s="4"/>
      <c r="DEZ59" s="4"/>
      <c r="DFA59" s="4"/>
      <c r="DFB59" s="4"/>
      <c r="DFC59" s="4"/>
      <c r="DFD59" s="4"/>
      <c r="DFE59" s="4"/>
      <c r="DFF59" s="4"/>
      <c r="DFG59" s="4"/>
      <c r="DFH59" s="4"/>
      <c r="DFI59" s="4"/>
      <c r="DFJ59" s="4"/>
      <c r="DFK59" s="4"/>
      <c r="DFL59" s="4"/>
      <c r="DFM59" s="4"/>
      <c r="DFN59" s="4"/>
      <c r="DFO59" s="4"/>
      <c r="DFP59" s="4"/>
      <c r="DFQ59" s="4"/>
      <c r="DFR59" s="4"/>
      <c r="DFS59" s="4"/>
      <c r="DFT59" s="4"/>
      <c r="DFU59" s="4"/>
      <c r="DFV59" s="4"/>
      <c r="DFW59" s="4"/>
      <c r="DFX59" s="4"/>
      <c r="DFY59" s="4"/>
      <c r="DFZ59" s="4"/>
      <c r="DGA59" s="4"/>
      <c r="DGB59" s="4"/>
      <c r="DGC59" s="4"/>
      <c r="DGD59" s="4"/>
      <c r="DGE59" s="4"/>
      <c r="DGF59" s="4"/>
      <c r="DGG59" s="4"/>
      <c r="DGH59" s="4"/>
      <c r="DGI59" s="4"/>
      <c r="DGJ59" s="4"/>
      <c r="DGK59" s="4"/>
      <c r="DGL59" s="4"/>
      <c r="DGM59" s="4"/>
      <c r="DGN59" s="4"/>
      <c r="DGO59" s="4"/>
      <c r="DGP59" s="4"/>
      <c r="DGQ59" s="4"/>
      <c r="DGR59" s="4"/>
      <c r="DGS59" s="4"/>
      <c r="DGT59" s="4"/>
      <c r="DGU59" s="4"/>
      <c r="DGV59" s="4"/>
      <c r="DGW59" s="4"/>
      <c r="DGX59" s="4"/>
      <c r="DGY59" s="4"/>
      <c r="DGZ59" s="4"/>
      <c r="DHA59" s="4"/>
      <c r="DHB59" s="4"/>
      <c r="DHC59" s="4"/>
      <c r="DHD59" s="4"/>
      <c r="DHE59" s="4"/>
      <c r="DHF59" s="4"/>
      <c r="DHG59" s="4"/>
      <c r="DHH59" s="4"/>
      <c r="DHI59" s="4"/>
      <c r="DHJ59" s="4"/>
      <c r="DHK59" s="4"/>
      <c r="DHL59" s="4"/>
      <c r="DHM59" s="4"/>
      <c r="DHN59" s="4"/>
      <c r="DHO59" s="4"/>
      <c r="DHP59" s="4"/>
      <c r="DHQ59" s="4"/>
      <c r="DHR59" s="4"/>
      <c r="DHS59" s="4"/>
      <c r="DHT59" s="4"/>
      <c r="DHU59" s="4"/>
      <c r="DHV59" s="4"/>
      <c r="DHW59" s="4"/>
      <c r="DHX59" s="4"/>
      <c r="DHY59" s="4"/>
      <c r="DHZ59" s="4"/>
      <c r="DIA59" s="4"/>
      <c r="DIB59" s="4"/>
      <c r="DIC59" s="4"/>
      <c r="DID59" s="4"/>
      <c r="DIE59" s="4"/>
      <c r="DIF59" s="4"/>
      <c r="DIG59" s="4"/>
      <c r="DIH59" s="4"/>
      <c r="DII59" s="4"/>
      <c r="DIJ59" s="4"/>
      <c r="DIK59" s="4"/>
      <c r="DIL59" s="4"/>
      <c r="DIM59" s="4"/>
      <c r="DIN59" s="4"/>
      <c r="DIO59" s="4"/>
      <c r="DIP59" s="4"/>
      <c r="DIQ59" s="4"/>
      <c r="DIR59" s="4"/>
      <c r="DIS59" s="4"/>
      <c r="DIT59" s="4"/>
      <c r="DIU59" s="4"/>
      <c r="DIV59" s="4"/>
      <c r="DIW59" s="4"/>
      <c r="DIX59" s="4"/>
      <c r="DIY59" s="4"/>
      <c r="DIZ59" s="4"/>
      <c r="DJA59" s="4"/>
      <c r="DJB59" s="4"/>
      <c r="DJC59" s="4"/>
      <c r="DJD59" s="4"/>
      <c r="DJE59" s="4"/>
      <c r="DJF59" s="4"/>
      <c r="DJG59" s="4"/>
      <c r="DJH59" s="4"/>
      <c r="DJI59" s="4"/>
      <c r="DJJ59" s="4"/>
      <c r="DJK59" s="4"/>
      <c r="DJL59" s="4"/>
      <c r="DJM59" s="4"/>
      <c r="DJN59" s="4"/>
      <c r="DJO59" s="4"/>
      <c r="DJP59" s="4"/>
      <c r="DJQ59" s="4"/>
      <c r="DJR59" s="4"/>
      <c r="DJS59" s="4"/>
      <c r="DJT59" s="4"/>
      <c r="DJU59" s="4"/>
      <c r="DJV59" s="4"/>
      <c r="DJW59" s="4"/>
      <c r="DJX59" s="4"/>
      <c r="DJY59" s="4"/>
      <c r="DJZ59" s="4"/>
      <c r="DKA59" s="4"/>
      <c r="DKB59" s="4"/>
      <c r="DKC59" s="4"/>
      <c r="DKD59" s="4"/>
      <c r="DKE59" s="4"/>
      <c r="DKF59" s="4"/>
      <c r="DKG59" s="4"/>
      <c r="DKH59" s="4"/>
      <c r="DKI59" s="4"/>
      <c r="DKJ59" s="4"/>
      <c r="DKK59" s="4"/>
      <c r="DKL59" s="4"/>
      <c r="DKM59" s="4"/>
      <c r="DKN59" s="4"/>
      <c r="DKO59" s="4"/>
      <c r="DKP59" s="4"/>
      <c r="DKQ59" s="4"/>
      <c r="DKR59" s="4"/>
      <c r="DKS59" s="4"/>
      <c r="DKT59" s="4"/>
      <c r="DKU59" s="4"/>
      <c r="DKV59" s="4"/>
      <c r="DKW59" s="4"/>
      <c r="DKX59" s="4"/>
      <c r="DKY59" s="4"/>
      <c r="DKZ59" s="4"/>
      <c r="DLA59" s="4"/>
      <c r="DLB59" s="4"/>
      <c r="DLC59" s="4"/>
      <c r="DLD59" s="4"/>
      <c r="DLE59" s="4"/>
      <c r="DLF59" s="4"/>
      <c r="DLG59" s="4"/>
      <c r="DLH59" s="4"/>
      <c r="DLI59" s="4"/>
      <c r="DLJ59" s="4"/>
      <c r="DLK59" s="4"/>
      <c r="DLL59" s="4"/>
      <c r="DLM59" s="4"/>
      <c r="DLN59" s="4"/>
      <c r="DLO59" s="4"/>
      <c r="DLP59" s="4"/>
      <c r="DLQ59" s="4"/>
      <c r="DLR59" s="4"/>
      <c r="DLS59" s="4"/>
      <c r="DLT59" s="4"/>
      <c r="DLU59" s="4"/>
      <c r="DLV59" s="4"/>
      <c r="DLW59" s="4"/>
      <c r="DLX59" s="4"/>
      <c r="DLY59" s="4"/>
      <c r="DLZ59" s="4"/>
      <c r="DMA59" s="4"/>
      <c r="DMB59" s="4"/>
      <c r="DMC59" s="4"/>
      <c r="DMD59" s="4"/>
      <c r="DME59" s="4"/>
      <c r="DMF59" s="4"/>
      <c r="DMG59" s="4"/>
      <c r="DMH59" s="4"/>
      <c r="DMI59" s="4"/>
      <c r="DMJ59" s="4"/>
      <c r="DMK59" s="4"/>
      <c r="DML59" s="4"/>
      <c r="DMM59" s="4"/>
      <c r="DMN59" s="4"/>
      <c r="DMO59" s="4"/>
      <c r="DMP59" s="4"/>
      <c r="DMQ59" s="4"/>
      <c r="DMR59" s="4"/>
      <c r="DMS59" s="4"/>
      <c r="DMT59" s="4"/>
      <c r="DMU59" s="4"/>
      <c r="DMV59" s="4"/>
      <c r="DMW59" s="4"/>
      <c r="DMX59" s="4"/>
      <c r="DMY59" s="4"/>
      <c r="DMZ59" s="4"/>
      <c r="DNA59" s="4"/>
      <c r="DNB59" s="4"/>
      <c r="DNC59" s="4"/>
      <c r="DND59" s="4"/>
      <c r="DNE59" s="4"/>
      <c r="DNF59" s="4"/>
      <c r="DNG59" s="4"/>
      <c r="DNH59" s="4"/>
      <c r="DNI59" s="4"/>
      <c r="DNJ59" s="4"/>
      <c r="DNK59" s="4"/>
      <c r="DNL59" s="4"/>
      <c r="DNM59" s="4"/>
      <c r="DNN59" s="4"/>
      <c r="DNO59" s="4"/>
      <c r="DNP59" s="4"/>
      <c r="DNQ59" s="4"/>
      <c r="DNR59" s="4"/>
      <c r="DNS59" s="4"/>
      <c r="DNT59" s="4"/>
      <c r="DNU59" s="4"/>
      <c r="DNV59" s="4"/>
      <c r="DNW59" s="4"/>
      <c r="DNX59" s="4"/>
      <c r="DNY59" s="4"/>
      <c r="DNZ59" s="4"/>
      <c r="DOA59" s="4"/>
      <c r="DOB59" s="4"/>
      <c r="DOC59" s="4"/>
      <c r="DOD59" s="4"/>
      <c r="DOE59" s="4"/>
      <c r="DOF59" s="4"/>
      <c r="DOG59" s="4"/>
      <c r="DOH59" s="4"/>
      <c r="DOI59" s="4"/>
      <c r="DOJ59" s="4"/>
      <c r="DOK59" s="4"/>
      <c r="DOL59" s="4"/>
      <c r="DOM59" s="4"/>
      <c r="DON59" s="4"/>
      <c r="DOO59" s="4"/>
      <c r="DOP59" s="4"/>
      <c r="DOQ59" s="4"/>
      <c r="DOR59" s="4"/>
      <c r="DOS59" s="4"/>
      <c r="DOT59" s="4"/>
      <c r="DOU59" s="4"/>
      <c r="DOV59" s="4"/>
      <c r="DOW59" s="4"/>
      <c r="DOX59" s="4"/>
      <c r="DOY59" s="4"/>
      <c r="DOZ59" s="4"/>
      <c r="DPA59" s="4"/>
      <c r="DPB59" s="4"/>
      <c r="DPC59" s="4"/>
      <c r="DPD59" s="4"/>
      <c r="DPE59" s="4"/>
      <c r="DPF59" s="4"/>
      <c r="DPG59" s="4"/>
      <c r="DPH59" s="4"/>
      <c r="DPI59" s="4"/>
      <c r="DPJ59" s="4"/>
      <c r="DPK59" s="4"/>
      <c r="DPL59" s="4"/>
      <c r="DPM59" s="4"/>
      <c r="DPN59" s="4"/>
      <c r="DPO59" s="4"/>
      <c r="DPP59" s="4"/>
      <c r="DPQ59" s="4"/>
      <c r="DPR59" s="4"/>
      <c r="DPS59" s="4"/>
      <c r="DPT59" s="4"/>
      <c r="DPU59" s="4"/>
      <c r="DPV59" s="4"/>
      <c r="DPW59" s="4"/>
      <c r="DPX59" s="4"/>
      <c r="DPY59" s="4"/>
      <c r="DPZ59" s="4"/>
      <c r="DQA59" s="4"/>
      <c r="DQB59" s="4"/>
      <c r="DQC59" s="4"/>
      <c r="DQD59" s="4"/>
      <c r="DQE59" s="4"/>
      <c r="DQF59" s="4"/>
      <c r="DQG59" s="4"/>
      <c r="DQH59" s="4"/>
      <c r="DQI59" s="4"/>
      <c r="DQJ59" s="4"/>
      <c r="DQK59" s="4"/>
      <c r="DQL59" s="4"/>
      <c r="DQM59" s="4"/>
      <c r="DQN59" s="4"/>
      <c r="DQO59" s="4"/>
      <c r="DQP59" s="4"/>
      <c r="DQQ59" s="4"/>
      <c r="DQR59" s="4"/>
      <c r="DQS59" s="4"/>
      <c r="DQT59" s="4"/>
      <c r="DQU59" s="4"/>
      <c r="DQV59" s="4"/>
      <c r="DQW59" s="4"/>
      <c r="DQX59" s="4"/>
      <c r="DQY59" s="4"/>
      <c r="DQZ59" s="4"/>
      <c r="DRA59" s="4"/>
      <c r="DRB59" s="4"/>
      <c r="DRC59" s="4"/>
      <c r="DRD59" s="4"/>
      <c r="DRE59" s="4"/>
      <c r="DRF59" s="4"/>
      <c r="DRG59" s="4"/>
      <c r="DRH59" s="4"/>
      <c r="DRI59" s="4"/>
      <c r="DRJ59" s="4"/>
      <c r="DRK59" s="4"/>
      <c r="DRL59" s="4"/>
      <c r="DRM59" s="4"/>
      <c r="DRN59" s="4"/>
      <c r="DRO59" s="4"/>
      <c r="DRP59" s="4"/>
      <c r="DRQ59" s="4"/>
      <c r="DRR59" s="4"/>
      <c r="DRS59" s="4"/>
      <c r="DRT59" s="4"/>
      <c r="DRU59" s="4"/>
      <c r="DRV59" s="4"/>
      <c r="DRW59" s="4"/>
      <c r="DRX59" s="4"/>
      <c r="DRY59" s="4"/>
      <c r="DRZ59" s="4"/>
      <c r="DSA59" s="4"/>
      <c r="DSB59" s="4"/>
      <c r="DSC59" s="4"/>
      <c r="DSD59" s="4"/>
      <c r="DSE59" s="4"/>
      <c r="DSF59" s="4"/>
      <c r="DSG59" s="4"/>
      <c r="DSH59" s="4"/>
      <c r="DSI59" s="4"/>
      <c r="DSJ59" s="4"/>
      <c r="DSK59" s="4"/>
      <c r="DSL59" s="4"/>
      <c r="DSM59" s="4"/>
      <c r="DSN59" s="4"/>
      <c r="DSO59" s="4"/>
      <c r="DSP59" s="4"/>
      <c r="DSQ59" s="4"/>
      <c r="DSR59" s="4"/>
      <c r="DSS59" s="4"/>
      <c r="DST59" s="4"/>
      <c r="DSU59" s="4"/>
      <c r="DSV59" s="4"/>
      <c r="DSW59" s="4"/>
      <c r="DSX59" s="4"/>
      <c r="DSY59" s="4"/>
      <c r="DSZ59" s="4"/>
      <c r="DTA59" s="4"/>
      <c r="DTB59" s="4"/>
      <c r="DTC59" s="4"/>
      <c r="DTD59" s="4"/>
      <c r="DTE59" s="4"/>
      <c r="DTF59" s="4"/>
      <c r="DTG59" s="4"/>
      <c r="DTH59" s="4"/>
      <c r="DTI59" s="4"/>
      <c r="DTJ59" s="4"/>
      <c r="DTK59" s="4"/>
      <c r="DTL59" s="4"/>
      <c r="DTM59" s="4"/>
      <c r="DTN59" s="4"/>
      <c r="DTO59" s="4"/>
      <c r="DTP59" s="4"/>
      <c r="DTQ59" s="4"/>
      <c r="DTR59" s="4"/>
      <c r="DTS59" s="4"/>
      <c r="DTT59" s="4"/>
      <c r="DTU59" s="4"/>
      <c r="DTV59" s="4"/>
      <c r="DTW59" s="4"/>
      <c r="DTX59" s="4"/>
      <c r="DTY59" s="4"/>
      <c r="DTZ59" s="4"/>
      <c r="DUA59" s="4"/>
      <c r="DUB59" s="4"/>
      <c r="DUC59" s="4"/>
      <c r="DUD59" s="4"/>
      <c r="DUE59" s="4"/>
      <c r="DUF59" s="4"/>
      <c r="DUG59" s="4"/>
      <c r="DUH59" s="4"/>
      <c r="DUI59" s="4"/>
      <c r="DUJ59" s="4"/>
      <c r="DUK59" s="4"/>
      <c r="DUL59" s="4"/>
      <c r="DUM59" s="4"/>
      <c r="DUN59" s="4"/>
      <c r="DUO59" s="4"/>
      <c r="DUP59" s="4"/>
      <c r="DUQ59" s="4"/>
      <c r="DUR59" s="4"/>
      <c r="DUS59" s="4"/>
      <c r="DUT59" s="4"/>
      <c r="DUU59" s="4"/>
      <c r="DUV59" s="4"/>
      <c r="DUW59" s="4"/>
      <c r="DUX59" s="4"/>
      <c r="DUY59" s="4"/>
      <c r="DUZ59" s="4"/>
      <c r="DVA59" s="4"/>
      <c r="DVB59" s="4"/>
      <c r="DVC59" s="4"/>
      <c r="DVD59" s="4"/>
      <c r="DVE59" s="4"/>
      <c r="DVF59" s="4"/>
      <c r="DVG59" s="4"/>
      <c r="DVH59" s="4"/>
      <c r="DVI59" s="4"/>
      <c r="DVJ59" s="4"/>
      <c r="DVK59" s="4"/>
      <c r="DVL59" s="4"/>
      <c r="DVM59" s="4"/>
      <c r="DVN59" s="4"/>
      <c r="DVO59" s="4"/>
      <c r="DVP59" s="4"/>
      <c r="DVQ59" s="4"/>
      <c r="DVR59" s="4"/>
      <c r="DVS59" s="4"/>
      <c r="DVT59" s="4"/>
      <c r="DVU59" s="4"/>
      <c r="DVV59" s="4"/>
      <c r="DVW59" s="4"/>
      <c r="DVX59" s="4"/>
      <c r="DVY59" s="4"/>
      <c r="DVZ59" s="4"/>
      <c r="DWA59" s="4"/>
      <c r="DWB59" s="4"/>
      <c r="DWC59" s="4"/>
      <c r="DWD59" s="4"/>
      <c r="DWE59" s="4"/>
      <c r="DWF59" s="4"/>
      <c r="DWG59" s="4"/>
      <c r="DWH59" s="4"/>
      <c r="DWI59" s="4"/>
      <c r="DWJ59" s="4"/>
      <c r="DWK59" s="4"/>
      <c r="DWL59" s="4"/>
      <c r="DWM59" s="4"/>
      <c r="DWN59" s="4"/>
      <c r="DWO59" s="4"/>
      <c r="DWP59" s="4"/>
      <c r="DWQ59" s="4"/>
      <c r="DWR59" s="4"/>
      <c r="DWS59" s="4"/>
      <c r="DWT59" s="4"/>
      <c r="DWU59" s="4"/>
      <c r="DWV59" s="4"/>
      <c r="DWW59" s="4"/>
      <c r="DWX59" s="4"/>
      <c r="DWY59" s="4"/>
      <c r="DWZ59" s="4"/>
      <c r="DXA59" s="4"/>
      <c r="DXB59" s="4"/>
      <c r="DXC59" s="4"/>
      <c r="DXD59" s="4"/>
      <c r="DXE59" s="4"/>
      <c r="DXF59" s="4"/>
      <c r="DXG59" s="4"/>
      <c r="DXH59" s="4"/>
      <c r="DXI59" s="4"/>
      <c r="DXJ59" s="4"/>
      <c r="DXK59" s="4"/>
      <c r="DXL59" s="4"/>
      <c r="DXM59" s="4"/>
      <c r="DXN59" s="4"/>
      <c r="DXO59" s="4"/>
      <c r="DXP59" s="4"/>
      <c r="DXQ59" s="4"/>
      <c r="DXR59" s="4"/>
      <c r="DXS59" s="4"/>
      <c r="DXT59" s="4"/>
      <c r="DXU59" s="4"/>
      <c r="DXV59" s="4"/>
      <c r="DXW59" s="4"/>
      <c r="DXX59" s="4"/>
      <c r="DXY59" s="4"/>
      <c r="DXZ59" s="4"/>
      <c r="DYA59" s="4"/>
      <c r="DYB59" s="4"/>
      <c r="DYC59" s="4"/>
      <c r="DYD59" s="4"/>
      <c r="DYE59" s="4"/>
      <c r="DYF59" s="4"/>
      <c r="DYG59" s="4"/>
      <c r="DYH59" s="4"/>
      <c r="DYI59" s="4"/>
      <c r="DYJ59" s="4"/>
      <c r="DYK59" s="4"/>
      <c r="DYL59" s="4"/>
      <c r="DYM59" s="4"/>
      <c r="DYN59" s="4"/>
      <c r="DYO59" s="4"/>
      <c r="DYP59" s="4"/>
      <c r="DYQ59" s="4"/>
      <c r="DYR59" s="4"/>
      <c r="DYS59" s="4"/>
      <c r="DYT59" s="4"/>
      <c r="DYU59" s="4"/>
      <c r="DYV59" s="4"/>
      <c r="DYW59" s="4"/>
      <c r="DYX59" s="4"/>
      <c r="DYY59" s="4"/>
      <c r="DYZ59" s="4"/>
      <c r="DZA59" s="4"/>
      <c r="DZB59" s="4"/>
      <c r="DZC59" s="4"/>
      <c r="DZD59" s="4"/>
      <c r="DZE59" s="4"/>
      <c r="DZF59" s="4"/>
      <c r="DZG59" s="4"/>
      <c r="DZH59" s="4"/>
      <c r="DZI59" s="4"/>
      <c r="DZJ59" s="4"/>
      <c r="DZK59" s="4"/>
      <c r="DZL59" s="4"/>
      <c r="DZM59" s="4"/>
      <c r="DZN59" s="4"/>
      <c r="DZO59" s="4"/>
      <c r="DZP59" s="4"/>
      <c r="DZQ59" s="4"/>
      <c r="DZR59" s="4"/>
      <c r="DZS59" s="4"/>
      <c r="DZT59" s="4"/>
      <c r="DZU59" s="4"/>
      <c r="DZV59" s="4"/>
      <c r="DZW59" s="4"/>
      <c r="DZX59" s="4"/>
      <c r="DZY59" s="4"/>
      <c r="DZZ59" s="4"/>
      <c r="EAA59" s="4"/>
      <c r="EAB59" s="4"/>
      <c r="EAC59" s="4"/>
      <c r="EAD59" s="4"/>
      <c r="EAE59" s="4"/>
      <c r="EAF59" s="4"/>
      <c r="EAG59" s="4"/>
      <c r="EAH59" s="4"/>
      <c r="EAI59" s="4"/>
      <c r="EAJ59" s="4"/>
      <c r="EAK59" s="4"/>
      <c r="EAL59" s="4"/>
      <c r="EAM59" s="4"/>
      <c r="EAN59" s="4"/>
      <c r="EAO59" s="4"/>
      <c r="EAP59" s="4"/>
      <c r="EAQ59" s="4"/>
      <c r="EAR59" s="4"/>
      <c r="EAS59" s="4"/>
      <c r="EAT59" s="4"/>
      <c r="EAU59" s="4"/>
      <c r="EAV59" s="4"/>
      <c r="EAW59" s="4"/>
      <c r="EAX59" s="4"/>
      <c r="EAY59" s="4"/>
      <c r="EAZ59" s="4"/>
      <c r="EBA59" s="4"/>
      <c r="EBB59" s="4"/>
      <c r="EBC59" s="4"/>
      <c r="EBD59" s="4"/>
      <c r="EBE59" s="4"/>
      <c r="EBF59" s="4"/>
      <c r="EBG59" s="4"/>
      <c r="EBH59" s="4"/>
      <c r="EBI59" s="4"/>
      <c r="EBJ59" s="4"/>
      <c r="EBK59" s="4"/>
      <c r="EBL59" s="4"/>
      <c r="EBM59" s="4"/>
      <c r="EBN59" s="4"/>
      <c r="EBO59" s="4"/>
      <c r="EBP59" s="4"/>
      <c r="EBQ59" s="4"/>
      <c r="EBR59" s="4"/>
      <c r="EBS59" s="4"/>
      <c r="EBT59" s="4"/>
      <c r="EBU59" s="4"/>
      <c r="EBV59" s="4"/>
      <c r="EBW59" s="4"/>
      <c r="EBX59" s="4"/>
      <c r="EBY59" s="4"/>
      <c r="EBZ59" s="4"/>
      <c r="ECA59" s="4"/>
      <c r="ECB59" s="4"/>
      <c r="ECC59" s="4"/>
      <c r="ECD59" s="4"/>
      <c r="ECE59" s="4"/>
      <c r="ECF59" s="4"/>
      <c r="ECG59" s="4"/>
      <c r="ECH59" s="4"/>
      <c r="ECI59" s="4"/>
      <c r="ECJ59" s="4"/>
      <c r="ECK59" s="4"/>
      <c r="ECL59" s="4"/>
      <c r="ECM59" s="4"/>
      <c r="ECN59" s="4"/>
      <c r="ECO59" s="4"/>
      <c r="ECP59" s="4"/>
      <c r="ECQ59" s="4"/>
      <c r="ECR59" s="4"/>
      <c r="ECS59" s="4"/>
      <c r="ECT59" s="4"/>
      <c r="ECU59" s="4"/>
      <c r="ECV59" s="4"/>
      <c r="ECW59" s="4"/>
      <c r="ECX59" s="4"/>
      <c r="ECY59" s="4"/>
      <c r="ECZ59" s="4"/>
      <c r="EDA59" s="4"/>
      <c r="EDB59" s="4"/>
      <c r="EDC59" s="4"/>
      <c r="EDD59" s="4"/>
      <c r="EDE59" s="4"/>
      <c r="EDF59" s="4"/>
      <c r="EDG59" s="4"/>
      <c r="EDH59" s="4"/>
      <c r="EDI59" s="4"/>
      <c r="EDJ59" s="4"/>
      <c r="EDK59" s="4"/>
      <c r="EDL59" s="4"/>
      <c r="EDM59" s="4"/>
      <c r="EDN59" s="4"/>
      <c r="EDO59" s="4"/>
      <c r="EDP59" s="4"/>
      <c r="EDQ59" s="4"/>
      <c r="EDR59" s="4"/>
      <c r="EDS59" s="4"/>
      <c r="EDT59" s="4"/>
      <c r="EDU59" s="4"/>
      <c r="EDV59" s="4"/>
      <c r="EDW59" s="4"/>
      <c r="EDX59" s="4"/>
      <c r="EDY59" s="4"/>
      <c r="EDZ59" s="4"/>
      <c r="EEA59" s="4"/>
      <c r="EEB59" s="4"/>
      <c r="EEC59" s="4"/>
      <c r="EED59" s="4"/>
      <c r="EEE59" s="4"/>
      <c r="EEF59" s="4"/>
      <c r="EEG59" s="4"/>
      <c r="EEH59" s="4"/>
      <c r="EEI59" s="4"/>
      <c r="EEJ59" s="4"/>
      <c r="EEK59" s="4"/>
      <c r="EEL59" s="4"/>
      <c r="EEM59" s="4"/>
      <c r="EEN59" s="4"/>
      <c r="EEO59" s="4"/>
      <c r="EEP59" s="4"/>
      <c r="EEQ59" s="4"/>
      <c r="EER59" s="4"/>
      <c r="EES59" s="4"/>
      <c r="EET59" s="4"/>
      <c r="EEU59" s="4"/>
      <c r="EEV59" s="4"/>
      <c r="EEW59" s="4"/>
      <c r="EEX59" s="4"/>
      <c r="EEY59" s="4"/>
      <c r="EEZ59" s="4"/>
      <c r="EFA59" s="4"/>
      <c r="EFB59" s="4"/>
      <c r="EFC59" s="4"/>
      <c r="EFD59" s="4"/>
      <c r="EFE59" s="4"/>
      <c r="EFF59" s="4"/>
      <c r="EFG59" s="4"/>
      <c r="EFH59" s="4"/>
      <c r="EFI59" s="4"/>
      <c r="EFJ59" s="4"/>
      <c r="EFK59" s="4"/>
      <c r="EFL59" s="4"/>
      <c r="EFM59" s="4"/>
      <c r="EFN59" s="4"/>
      <c r="EFO59" s="4"/>
      <c r="EFP59" s="4"/>
      <c r="EFQ59" s="4"/>
      <c r="EFR59" s="4"/>
      <c r="EFS59" s="4"/>
      <c r="EFT59" s="4"/>
      <c r="EFU59" s="4"/>
      <c r="EFV59" s="4"/>
      <c r="EFW59" s="4"/>
      <c r="EFX59" s="4"/>
      <c r="EFY59" s="4"/>
      <c r="EFZ59" s="4"/>
      <c r="EGA59" s="4"/>
      <c r="EGB59" s="4"/>
      <c r="EGC59" s="4"/>
      <c r="EGD59" s="4"/>
      <c r="EGE59" s="4"/>
      <c r="EGF59" s="4"/>
      <c r="EGG59" s="4"/>
      <c r="EGH59" s="4"/>
      <c r="EGI59" s="4"/>
      <c r="EGJ59" s="4"/>
      <c r="EGK59" s="4"/>
      <c r="EGL59" s="4"/>
      <c r="EGM59" s="4"/>
      <c r="EGN59" s="4"/>
      <c r="EGO59" s="4"/>
      <c r="EGP59" s="4"/>
      <c r="EGQ59" s="4"/>
      <c r="EGR59" s="4"/>
      <c r="EGS59" s="4"/>
      <c r="EGT59" s="4"/>
      <c r="EGU59" s="4"/>
      <c r="EGV59" s="4"/>
      <c r="EGW59" s="4"/>
      <c r="EGX59" s="4"/>
      <c r="EGY59" s="4"/>
      <c r="EGZ59" s="4"/>
      <c r="EHA59" s="4"/>
      <c r="EHB59" s="4"/>
      <c r="EHC59" s="4"/>
      <c r="EHD59" s="4"/>
      <c r="EHE59" s="4"/>
      <c r="EHF59" s="4"/>
      <c r="EHG59" s="4"/>
      <c r="EHH59" s="4"/>
      <c r="EHI59" s="4"/>
      <c r="EHJ59" s="4"/>
      <c r="EHK59" s="4"/>
      <c r="EHL59" s="4"/>
      <c r="EHM59" s="4"/>
      <c r="EHN59" s="4"/>
      <c r="EHO59" s="4"/>
      <c r="EHP59" s="4"/>
      <c r="EHQ59" s="4"/>
      <c r="EHR59" s="4"/>
      <c r="EHS59" s="4"/>
      <c r="EHT59" s="4"/>
      <c r="EHU59" s="4"/>
      <c r="EHV59" s="4"/>
      <c r="EHW59" s="4"/>
      <c r="EHX59" s="4"/>
      <c r="EHY59" s="4"/>
      <c r="EHZ59" s="4"/>
      <c r="EIA59" s="4"/>
      <c r="EIB59" s="4"/>
      <c r="EIC59" s="4"/>
      <c r="EID59" s="4"/>
      <c r="EIE59" s="4"/>
      <c r="EIF59" s="4"/>
      <c r="EIG59" s="4"/>
      <c r="EIH59" s="4"/>
      <c r="EII59" s="4"/>
      <c r="EIJ59" s="4"/>
      <c r="EIK59" s="4"/>
      <c r="EIL59" s="4"/>
      <c r="EIM59" s="4"/>
      <c r="EIN59" s="4"/>
      <c r="EIO59" s="4"/>
      <c r="EIP59" s="4"/>
      <c r="EIQ59" s="4"/>
      <c r="EIR59" s="4"/>
      <c r="EIS59" s="4"/>
      <c r="EIT59" s="4"/>
      <c r="EIU59" s="4"/>
      <c r="EIV59" s="4"/>
      <c r="EIW59" s="4"/>
      <c r="EIX59" s="4"/>
      <c r="EIY59" s="4"/>
      <c r="EIZ59" s="4"/>
      <c r="EJA59" s="4"/>
      <c r="EJB59" s="4"/>
      <c r="EJC59" s="4"/>
      <c r="EJD59" s="4"/>
      <c r="EJE59" s="4"/>
      <c r="EJF59" s="4"/>
      <c r="EJG59" s="4"/>
      <c r="EJH59" s="4"/>
      <c r="EJI59" s="4"/>
      <c r="EJJ59" s="4"/>
      <c r="EJK59" s="4"/>
      <c r="EJL59" s="4"/>
      <c r="EJM59" s="4"/>
      <c r="EJN59" s="4"/>
      <c r="EJO59" s="4"/>
      <c r="EJP59" s="4"/>
      <c r="EJQ59" s="4"/>
      <c r="EJR59" s="4"/>
      <c r="EJS59" s="4"/>
      <c r="EJT59" s="4"/>
      <c r="EJU59" s="4"/>
      <c r="EJV59" s="4"/>
      <c r="EJW59" s="4"/>
      <c r="EJX59" s="4"/>
      <c r="EJY59" s="4"/>
      <c r="EJZ59" s="4"/>
      <c r="EKA59" s="4"/>
      <c r="EKB59" s="4"/>
      <c r="EKC59" s="4"/>
      <c r="EKD59" s="4"/>
      <c r="EKE59" s="4"/>
      <c r="EKF59" s="4"/>
      <c r="EKG59" s="4"/>
      <c r="EKH59" s="4"/>
      <c r="EKI59" s="4"/>
      <c r="EKJ59" s="4"/>
      <c r="EKK59" s="4"/>
      <c r="EKL59" s="4"/>
      <c r="EKM59" s="4"/>
      <c r="EKN59" s="4"/>
      <c r="EKO59" s="4"/>
      <c r="EKP59" s="4"/>
      <c r="EKQ59" s="4"/>
      <c r="EKR59" s="4"/>
      <c r="EKS59" s="4"/>
      <c r="EKT59" s="4"/>
      <c r="EKU59" s="4"/>
      <c r="EKV59" s="4"/>
      <c r="EKW59" s="4"/>
      <c r="EKX59" s="4"/>
      <c r="EKY59" s="4"/>
      <c r="EKZ59" s="4"/>
      <c r="ELA59" s="4"/>
      <c r="ELB59" s="4"/>
      <c r="ELC59" s="4"/>
      <c r="ELD59" s="4"/>
      <c r="ELE59" s="4"/>
      <c r="ELF59" s="4"/>
      <c r="ELG59" s="4"/>
      <c r="ELH59" s="4"/>
      <c r="ELI59" s="4"/>
      <c r="ELJ59" s="4"/>
      <c r="ELK59" s="4"/>
      <c r="ELL59" s="4"/>
      <c r="ELM59" s="4"/>
      <c r="ELN59" s="4"/>
      <c r="ELO59" s="4"/>
      <c r="ELP59" s="4"/>
      <c r="ELQ59" s="4"/>
      <c r="ELR59" s="4"/>
      <c r="ELS59" s="4"/>
      <c r="ELT59" s="4"/>
      <c r="ELU59" s="4"/>
      <c r="ELV59" s="4"/>
      <c r="ELW59" s="4"/>
      <c r="ELX59" s="4"/>
      <c r="ELY59" s="4"/>
      <c r="ELZ59" s="4"/>
      <c r="EMA59" s="4"/>
      <c r="EMB59" s="4"/>
      <c r="EMC59" s="4"/>
      <c r="EMD59" s="4"/>
      <c r="EME59" s="4"/>
      <c r="EMF59" s="4"/>
      <c r="EMG59" s="4"/>
      <c r="EMH59" s="4"/>
      <c r="EMI59" s="4"/>
      <c r="EMJ59" s="4"/>
      <c r="EMK59" s="4"/>
      <c r="EML59" s="4"/>
      <c r="EMM59" s="4"/>
      <c r="EMN59" s="4"/>
      <c r="EMO59" s="4"/>
      <c r="EMP59" s="4"/>
      <c r="EMQ59" s="4"/>
      <c r="EMR59" s="4"/>
      <c r="EMS59" s="4"/>
      <c r="EMT59" s="4"/>
      <c r="EMU59" s="4"/>
      <c r="EMV59" s="4"/>
      <c r="EMW59" s="4"/>
      <c r="EMX59" s="4"/>
      <c r="EMY59" s="4"/>
      <c r="EMZ59" s="4"/>
      <c r="ENA59" s="4"/>
      <c r="ENB59" s="4"/>
      <c r="ENC59" s="4"/>
      <c r="END59" s="4"/>
      <c r="ENE59" s="4"/>
      <c r="ENF59" s="4"/>
      <c r="ENG59" s="4"/>
      <c r="ENH59" s="4"/>
      <c r="ENI59" s="4"/>
      <c r="ENJ59" s="4"/>
      <c r="ENK59" s="4"/>
      <c r="ENL59" s="4"/>
      <c r="ENM59" s="4"/>
      <c r="ENN59" s="4"/>
      <c r="ENO59" s="4"/>
      <c r="ENP59" s="4"/>
      <c r="ENQ59" s="4"/>
      <c r="ENR59" s="4"/>
      <c r="ENS59" s="4"/>
      <c r="ENT59" s="4"/>
      <c r="ENU59" s="4"/>
      <c r="ENV59" s="4"/>
      <c r="ENW59" s="4"/>
      <c r="ENX59" s="4"/>
      <c r="ENY59" s="4"/>
      <c r="ENZ59" s="4"/>
      <c r="EOA59" s="4"/>
      <c r="EOB59" s="4"/>
      <c r="EOC59" s="4"/>
      <c r="EOD59" s="4"/>
      <c r="EOE59" s="4"/>
      <c r="EOF59" s="4"/>
      <c r="EOG59" s="4"/>
      <c r="EOH59" s="4"/>
      <c r="EOI59" s="4"/>
      <c r="EOJ59" s="4"/>
      <c r="EOK59" s="4"/>
      <c r="EOL59" s="4"/>
      <c r="EOM59" s="4"/>
      <c r="EON59" s="4"/>
      <c r="EOO59" s="4"/>
      <c r="EOP59" s="4"/>
      <c r="EOQ59" s="4"/>
      <c r="EOR59" s="4"/>
      <c r="EOS59" s="4"/>
      <c r="EOT59" s="4"/>
      <c r="EOU59" s="4"/>
      <c r="EOV59" s="4"/>
      <c r="EOW59" s="4"/>
      <c r="EOX59" s="4"/>
      <c r="EOY59" s="4"/>
      <c r="EOZ59" s="4"/>
      <c r="EPA59" s="4"/>
      <c r="EPB59" s="4"/>
      <c r="EPC59" s="4"/>
      <c r="EPD59" s="4"/>
      <c r="EPE59" s="4"/>
      <c r="EPF59" s="4"/>
      <c r="EPG59" s="4"/>
      <c r="EPH59" s="4"/>
      <c r="EPI59" s="4"/>
      <c r="EPJ59" s="4"/>
      <c r="EPK59" s="4"/>
      <c r="EPL59" s="4"/>
      <c r="EPM59" s="4"/>
      <c r="EPN59" s="4"/>
      <c r="EPO59" s="4"/>
      <c r="EPP59" s="4"/>
      <c r="EPQ59" s="4"/>
      <c r="EPR59" s="4"/>
      <c r="EPS59" s="4"/>
      <c r="EPT59" s="4"/>
      <c r="EPU59" s="4"/>
      <c r="EPV59" s="4"/>
      <c r="EPW59" s="4"/>
      <c r="EPX59" s="4"/>
      <c r="EPY59" s="4"/>
      <c r="EPZ59" s="4"/>
      <c r="EQA59" s="4"/>
      <c r="EQB59" s="4"/>
      <c r="EQC59" s="4"/>
      <c r="EQD59" s="4"/>
      <c r="EQE59" s="4"/>
      <c r="EQF59" s="4"/>
      <c r="EQG59" s="4"/>
      <c r="EQH59" s="4"/>
      <c r="EQI59" s="4"/>
      <c r="EQJ59" s="4"/>
      <c r="EQK59" s="4"/>
      <c r="EQL59" s="4"/>
      <c r="EQM59" s="4"/>
      <c r="EQN59" s="4"/>
      <c r="EQO59" s="4"/>
      <c r="EQP59" s="4"/>
      <c r="EQQ59" s="4"/>
      <c r="EQR59" s="4"/>
      <c r="EQS59" s="4"/>
      <c r="EQT59" s="4"/>
      <c r="EQU59" s="4"/>
      <c r="EQV59" s="4"/>
      <c r="EQW59" s="4"/>
      <c r="EQX59" s="4"/>
      <c r="EQY59" s="4"/>
      <c r="EQZ59" s="4"/>
      <c r="ERA59" s="4"/>
      <c r="ERB59" s="4"/>
      <c r="ERC59" s="4"/>
      <c r="ERD59" s="4"/>
      <c r="ERE59" s="4"/>
      <c r="ERF59" s="4"/>
      <c r="ERG59" s="4"/>
      <c r="ERH59" s="4"/>
      <c r="ERI59" s="4"/>
      <c r="ERJ59" s="4"/>
      <c r="ERK59" s="4"/>
      <c r="ERL59" s="4"/>
      <c r="ERM59" s="4"/>
      <c r="ERN59" s="4"/>
      <c r="ERO59" s="4"/>
      <c r="ERP59" s="4"/>
      <c r="ERQ59" s="4"/>
      <c r="ERR59" s="4"/>
      <c r="ERS59" s="4"/>
      <c r="ERT59" s="4"/>
      <c r="ERU59" s="4"/>
      <c r="ERV59" s="4"/>
      <c r="ERW59" s="4"/>
      <c r="ERX59" s="4"/>
      <c r="ERY59" s="4"/>
      <c r="ERZ59" s="4"/>
      <c r="ESA59" s="4"/>
      <c r="ESB59" s="4"/>
      <c r="ESC59" s="4"/>
      <c r="ESD59" s="4"/>
      <c r="ESE59" s="4"/>
      <c r="ESF59" s="4"/>
      <c r="ESG59" s="4"/>
      <c r="ESH59" s="4"/>
      <c r="ESI59" s="4"/>
      <c r="ESJ59" s="4"/>
      <c r="ESK59" s="4"/>
      <c r="ESL59" s="4"/>
      <c r="ESM59" s="4"/>
      <c r="ESN59" s="4"/>
      <c r="ESO59" s="4"/>
      <c r="ESP59" s="4"/>
      <c r="ESQ59" s="4"/>
      <c r="ESR59" s="4"/>
      <c r="ESS59" s="4"/>
      <c r="EST59" s="4"/>
      <c r="ESU59" s="4"/>
      <c r="ESV59" s="4"/>
      <c r="ESW59" s="4"/>
      <c r="ESX59" s="4"/>
      <c r="ESY59" s="4"/>
      <c r="ESZ59" s="4"/>
      <c r="ETA59" s="4"/>
      <c r="ETB59" s="4"/>
      <c r="ETC59" s="4"/>
      <c r="ETD59" s="4"/>
      <c r="ETE59" s="4"/>
      <c r="ETF59" s="4"/>
      <c r="ETG59" s="4"/>
      <c r="ETH59" s="4"/>
      <c r="ETI59" s="4"/>
      <c r="ETJ59" s="4"/>
      <c r="ETK59" s="4"/>
      <c r="ETL59" s="4"/>
      <c r="ETM59" s="4"/>
      <c r="ETN59" s="4"/>
      <c r="ETO59" s="4"/>
      <c r="ETP59" s="4"/>
      <c r="ETQ59" s="4"/>
      <c r="ETR59" s="4"/>
      <c r="ETS59" s="4"/>
      <c r="ETT59" s="4"/>
      <c r="ETU59" s="4"/>
      <c r="ETV59" s="4"/>
      <c r="ETW59" s="4"/>
      <c r="ETX59" s="4"/>
      <c r="ETY59" s="4"/>
      <c r="ETZ59" s="4"/>
      <c r="EUA59" s="4"/>
      <c r="EUB59" s="4"/>
      <c r="EUC59" s="4"/>
      <c r="EUD59" s="4"/>
      <c r="EUE59" s="4"/>
      <c r="EUF59" s="4"/>
      <c r="EUG59" s="4"/>
      <c r="EUH59" s="4"/>
      <c r="EUI59" s="4"/>
      <c r="EUJ59" s="4"/>
      <c r="EUK59" s="4"/>
      <c r="EUL59" s="4"/>
      <c r="EUM59" s="4"/>
      <c r="EUN59" s="4"/>
      <c r="EUO59" s="4"/>
      <c r="EUP59" s="4"/>
      <c r="EUQ59" s="4"/>
      <c r="EUR59" s="4"/>
      <c r="EUS59" s="4"/>
      <c r="EUT59" s="4"/>
      <c r="EUU59" s="4"/>
      <c r="EUV59" s="4"/>
      <c r="EUW59" s="4"/>
      <c r="EUX59" s="4"/>
      <c r="EUY59" s="4"/>
      <c r="EUZ59" s="4"/>
      <c r="EVA59" s="4"/>
      <c r="EVB59" s="4"/>
      <c r="EVC59" s="4"/>
      <c r="EVD59" s="4"/>
      <c r="EVE59" s="4"/>
      <c r="EVF59" s="4"/>
      <c r="EVG59" s="4"/>
      <c r="EVH59" s="4"/>
      <c r="EVI59" s="4"/>
      <c r="EVJ59" s="4"/>
      <c r="EVK59" s="4"/>
      <c r="EVL59" s="4"/>
      <c r="EVM59" s="4"/>
      <c r="EVN59" s="4"/>
      <c r="EVO59" s="4"/>
      <c r="EVP59" s="4"/>
      <c r="EVQ59" s="4"/>
      <c r="EVR59" s="4"/>
      <c r="EVS59" s="4"/>
      <c r="EVT59" s="4"/>
      <c r="EVU59" s="4"/>
      <c r="EVV59" s="4"/>
      <c r="EVW59" s="4"/>
      <c r="EVX59" s="4"/>
      <c r="EVY59" s="4"/>
      <c r="EVZ59" s="4"/>
      <c r="EWA59" s="4"/>
      <c r="EWB59" s="4"/>
      <c r="EWC59" s="4"/>
      <c r="EWD59" s="4"/>
      <c r="EWE59" s="4"/>
      <c r="EWF59" s="4"/>
      <c r="EWG59" s="4"/>
      <c r="EWH59" s="4"/>
      <c r="EWI59" s="4"/>
      <c r="EWJ59" s="4"/>
      <c r="EWK59" s="4"/>
      <c r="EWL59" s="4"/>
      <c r="EWM59" s="4"/>
      <c r="EWN59" s="4"/>
      <c r="EWO59" s="4"/>
      <c r="EWP59" s="4"/>
      <c r="EWQ59" s="4"/>
      <c r="EWR59" s="4"/>
      <c r="EWS59" s="4"/>
      <c r="EWT59" s="4"/>
      <c r="EWU59" s="4"/>
      <c r="EWV59" s="4"/>
      <c r="EWW59" s="4"/>
      <c r="EWX59" s="4"/>
      <c r="EWY59" s="4"/>
      <c r="EWZ59" s="4"/>
      <c r="EXA59" s="4"/>
      <c r="EXB59" s="4"/>
      <c r="EXC59" s="4"/>
      <c r="EXD59" s="4"/>
      <c r="EXE59" s="4"/>
      <c r="EXF59" s="4"/>
      <c r="EXG59" s="4"/>
      <c r="EXH59" s="4"/>
      <c r="EXI59" s="4"/>
      <c r="EXJ59" s="4"/>
      <c r="EXK59" s="4"/>
      <c r="EXL59" s="4"/>
      <c r="EXM59" s="4"/>
      <c r="EXN59" s="4"/>
      <c r="EXO59" s="4"/>
      <c r="EXP59" s="4"/>
      <c r="EXQ59" s="4"/>
      <c r="EXR59" s="4"/>
      <c r="EXS59" s="4"/>
      <c r="EXT59" s="4"/>
      <c r="EXU59" s="4"/>
      <c r="EXV59" s="4"/>
      <c r="EXW59" s="4"/>
      <c r="EXX59" s="4"/>
      <c r="EXY59" s="4"/>
      <c r="EXZ59" s="4"/>
      <c r="EYA59" s="4"/>
      <c r="EYB59" s="4"/>
      <c r="EYC59" s="4"/>
      <c r="EYD59" s="4"/>
      <c r="EYE59" s="4"/>
      <c r="EYF59" s="4"/>
      <c r="EYG59" s="4"/>
      <c r="EYH59" s="4"/>
      <c r="EYI59" s="4"/>
      <c r="EYJ59" s="4"/>
      <c r="EYK59" s="4"/>
      <c r="EYL59" s="4"/>
      <c r="EYM59" s="4"/>
      <c r="EYN59" s="4"/>
      <c r="EYO59" s="4"/>
      <c r="EYP59" s="4"/>
      <c r="EYQ59" s="4"/>
      <c r="EYR59" s="4"/>
      <c r="EYS59" s="4"/>
      <c r="EYT59" s="4"/>
      <c r="EYU59" s="4"/>
      <c r="EYV59" s="4"/>
      <c r="EYW59" s="4"/>
      <c r="EYX59" s="4"/>
      <c r="EYY59" s="4"/>
      <c r="EYZ59" s="4"/>
      <c r="EZA59" s="4"/>
      <c r="EZB59" s="4"/>
      <c r="EZC59" s="4"/>
      <c r="EZD59" s="4"/>
      <c r="EZE59" s="4"/>
      <c r="EZF59" s="4"/>
      <c r="EZG59" s="4"/>
      <c r="EZH59" s="4"/>
      <c r="EZI59" s="4"/>
      <c r="EZJ59" s="4"/>
      <c r="EZK59" s="4"/>
      <c r="EZL59" s="4"/>
      <c r="EZM59" s="4"/>
      <c r="EZN59" s="4"/>
      <c r="EZO59" s="4"/>
      <c r="EZP59" s="4"/>
      <c r="EZQ59" s="4"/>
      <c r="EZR59" s="4"/>
      <c r="EZS59" s="4"/>
      <c r="EZT59" s="4"/>
      <c r="EZU59" s="4"/>
      <c r="EZV59" s="4"/>
      <c r="EZW59" s="4"/>
      <c r="EZX59" s="4"/>
      <c r="EZY59" s="4"/>
      <c r="EZZ59" s="4"/>
      <c r="FAA59" s="4"/>
      <c r="FAB59" s="4"/>
      <c r="FAC59" s="4"/>
      <c r="FAD59" s="4"/>
      <c r="FAE59" s="4"/>
      <c r="FAF59" s="4"/>
      <c r="FAG59" s="4"/>
      <c r="FAH59" s="4"/>
      <c r="FAI59" s="4"/>
      <c r="FAJ59" s="4"/>
      <c r="FAK59" s="4"/>
      <c r="FAL59" s="4"/>
      <c r="FAM59" s="4"/>
      <c r="FAN59" s="4"/>
      <c r="FAO59" s="4"/>
      <c r="FAP59" s="4"/>
      <c r="FAQ59" s="4"/>
      <c r="FAR59" s="4"/>
      <c r="FAS59" s="4"/>
      <c r="FAT59" s="4"/>
      <c r="FAU59" s="4"/>
      <c r="FAV59" s="4"/>
      <c r="FAW59" s="4"/>
      <c r="FAX59" s="4"/>
      <c r="FAY59" s="4"/>
      <c r="FAZ59" s="4"/>
      <c r="FBA59" s="4"/>
      <c r="FBB59" s="4"/>
      <c r="FBC59" s="4"/>
      <c r="FBD59" s="4"/>
      <c r="FBE59" s="4"/>
      <c r="FBF59" s="4"/>
      <c r="FBG59" s="4"/>
      <c r="FBH59" s="4"/>
      <c r="FBI59" s="4"/>
      <c r="FBJ59" s="4"/>
      <c r="FBK59" s="4"/>
      <c r="FBL59" s="4"/>
      <c r="FBM59" s="4"/>
      <c r="FBN59" s="4"/>
      <c r="FBO59" s="4"/>
      <c r="FBP59" s="4"/>
      <c r="FBQ59" s="4"/>
      <c r="FBR59" s="4"/>
      <c r="FBS59" s="4"/>
      <c r="FBT59" s="4"/>
      <c r="FBU59" s="4"/>
      <c r="FBV59" s="4"/>
      <c r="FBW59" s="4"/>
      <c r="FBX59" s="4"/>
      <c r="FBY59" s="4"/>
      <c r="FBZ59" s="4"/>
      <c r="FCA59" s="4"/>
      <c r="FCB59" s="4"/>
      <c r="FCC59" s="4"/>
      <c r="FCD59" s="4"/>
      <c r="FCE59" s="4"/>
      <c r="FCF59" s="4"/>
      <c r="FCG59" s="4"/>
      <c r="FCH59" s="4"/>
      <c r="FCI59" s="4"/>
      <c r="FCJ59" s="4"/>
      <c r="FCK59" s="4"/>
      <c r="FCL59" s="4"/>
      <c r="FCM59" s="4"/>
      <c r="FCN59" s="4"/>
      <c r="FCO59" s="4"/>
      <c r="FCP59" s="4"/>
      <c r="FCQ59" s="4"/>
      <c r="FCR59" s="4"/>
      <c r="FCS59" s="4"/>
      <c r="FCT59" s="4"/>
      <c r="FCU59" s="4"/>
      <c r="FCV59" s="4"/>
      <c r="FCW59" s="4"/>
      <c r="FCX59" s="4"/>
      <c r="FCY59" s="4"/>
      <c r="FCZ59" s="4"/>
      <c r="FDA59" s="4"/>
      <c r="FDB59" s="4"/>
      <c r="FDC59" s="4"/>
      <c r="FDD59" s="4"/>
      <c r="FDE59" s="4"/>
      <c r="FDF59" s="4"/>
      <c r="FDG59" s="4"/>
      <c r="FDH59" s="4"/>
      <c r="FDI59" s="4"/>
      <c r="FDJ59" s="4"/>
      <c r="FDK59" s="4"/>
      <c r="FDL59" s="4"/>
      <c r="FDM59" s="4"/>
      <c r="FDN59" s="4"/>
      <c r="FDO59" s="4"/>
      <c r="FDP59" s="4"/>
      <c r="FDQ59" s="4"/>
      <c r="FDR59" s="4"/>
      <c r="FDS59" s="4"/>
      <c r="FDT59" s="4"/>
      <c r="FDU59" s="4"/>
      <c r="FDV59" s="4"/>
      <c r="FDW59" s="4"/>
      <c r="FDX59" s="4"/>
      <c r="FDY59" s="4"/>
      <c r="FDZ59" s="4"/>
      <c r="FEA59" s="4"/>
      <c r="FEB59" s="4"/>
      <c r="FEC59" s="4"/>
      <c r="FED59" s="4"/>
      <c r="FEE59" s="4"/>
      <c r="FEF59" s="4"/>
      <c r="FEG59" s="4"/>
      <c r="FEH59" s="4"/>
      <c r="FEI59" s="4"/>
      <c r="FEJ59" s="4"/>
      <c r="FEK59" s="4"/>
      <c r="FEL59" s="4"/>
      <c r="FEM59" s="4"/>
      <c r="FEN59" s="4"/>
      <c r="FEO59" s="4"/>
      <c r="FEP59" s="4"/>
      <c r="FEQ59" s="4"/>
      <c r="FER59" s="4"/>
      <c r="FES59" s="4"/>
      <c r="FET59" s="4"/>
      <c r="FEU59" s="4"/>
      <c r="FEV59" s="4"/>
      <c r="FEW59" s="4"/>
      <c r="FEX59" s="4"/>
      <c r="FEY59" s="4"/>
      <c r="FEZ59" s="4"/>
      <c r="FFA59" s="4"/>
      <c r="FFB59" s="4"/>
      <c r="FFC59" s="4"/>
      <c r="FFD59" s="4"/>
      <c r="FFE59" s="4"/>
      <c r="FFF59" s="4"/>
      <c r="FFG59" s="4"/>
      <c r="FFH59" s="4"/>
      <c r="FFI59" s="4"/>
      <c r="FFJ59" s="4"/>
      <c r="FFK59" s="4"/>
      <c r="FFL59" s="4"/>
      <c r="FFM59" s="4"/>
      <c r="FFN59" s="4"/>
      <c r="FFO59" s="4"/>
      <c r="FFP59" s="4"/>
      <c r="FFQ59" s="4"/>
      <c r="FFR59" s="4"/>
      <c r="FFS59" s="4"/>
      <c r="FFT59" s="4"/>
      <c r="FFU59" s="4"/>
      <c r="FFV59" s="4"/>
      <c r="FFW59" s="4"/>
      <c r="FFX59" s="4"/>
      <c r="FFY59" s="4"/>
      <c r="FFZ59" s="4"/>
      <c r="FGA59" s="4"/>
      <c r="FGB59" s="4"/>
      <c r="FGC59" s="4"/>
      <c r="FGD59" s="4"/>
      <c r="FGE59" s="4"/>
      <c r="FGF59" s="4"/>
      <c r="FGG59" s="4"/>
      <c r="FGH59" s="4"/>
      <c r="FGI59" s="4"/>
      <c r="FGJ59" s="4"/>
      <c r="FGK59" s="4"/>
      <c r="FGL59" s="4"/>
      <c r="FGM59" s="4"/>
      <c r="FGN59" s="4"/>
      <c r="FGO59" s="4"/>
      <c r="FGP59" s="4"/>
      <c r="FGQ59" s="4"/>
      <c r="FGR59" s="4"/>
      <c r="FGS59" s="4"/>
      <c r="FGT59" s="4"/>
      <c r="FGU59" s="4"/>
      <c r="FGV59" s="4"/>
      <c r="FGW59" s="4"/>
      <c r="FGX59" s="4"/>
      <c r="FGY59" s="4"/>
      <c r="FGZ59" s="4"/>
      <c r="FHA59" s="4"/>
      <c r="FHB59" s="4"/>
      <c r="FHC59" s="4"/>
      <c r="FHD59" s="4"/>
      <c r="FHE59" s="4"/>
      <c r="FHF59" s="4"/>
      <c r="FHG59" s="4"/>
      <c r="FHH59" s="4"/>
      <c r="FHI59" s="4"/>
      <c r="FHJ59" s="4"/>
      <c r="FHK59" s="4"/>
      <c r="FHL59" s="4"/>
      <c r="FHM59" s="4"/>
      <c r="FHN59" s="4"/>
      <c r="FHO59" s="4"/>
      <c r="FHP59" s="4"/>
      <c r="FHQ59" s="4"/>
      <c r="FHR59" s="4"/>
      <c r="FHS59" s="4"/>
      <c r="FHT59" s="4"/>
      <c r="FHU59" s="4"/>
      <c r="FHV59" s="4"/>
      <c r="FHW59" s="4"/>
      <c r="FHX59" s="4"/>
      <c r="FHY59" s="4"/>
      <c r="FHZ59" s="4"/>
      <c r="FIA59" s="4"/>
      <c r="FIB59" s="4"/>
      <c r="FIC59" s="4"/>
      <c r="FID59" s="4"/>
      <c r="FIE59" s="4"/>
      <c r="FIF59" s="4"/>
      <c r="FIG59" s="4"/>
      <c r="FIH59" s="4"/>
      <c r="FII59" s="4"/>
      <c r="FIJ59" s="4"/>
      <c r="FIK59" s="4"/>
      <c r="FIL59" s="4"/>
      <c r="FIM59" s="4"/>
      <c r="FIN59" s="4"/>
      <c r="FIO59" s="4"/>
      <c r="FIP59" s="4"/>
      <c r="FIQ59" s="4"/>
      <c r="FIR59" s="4"/>
      <c r="FIS59" s="4"/>
      <c r="FIT59" s="4"/>
      <c r="FIU59" s="4"/>
      <c r="FIV59" s="4"/>
      <c r="FIW59" s="4"/>
      <c r="FIX59" s="4"/>
      <c r="FIY59" s="4"/>
      <c r="FIZ59" s="4"/>
      <c r="FJA59" s="4"/>
      <c r="FJB59" s="4"/>
      <c r="FJC59" s="4"/>
      <c r="FJD59" s="4"/>
      <c r="FJE59" s="4"/>
      <c r="FJF59" s="4"/>
      <c r="FJG59" s="4"/>
      <c r="FJH59" s="4"/>
      <c r="FJI59" s="4"/>
      <c r="FJJ59" s="4"/>
      <c r="FJK59" s="4"/>
      <c r="FJL59" s="4"/>
      <c r="FJM59" s="4"/>
      <c r="FJN59" s="4"/>
      <c r="FJO59" s="4"/>
      <c r="FJP59" s="4"/>
      <c r="FJQ59" s="4"/>
      <c r="FJR59" s="4"/>
      <c r="FJS59" s="4"/>
      <c r="FJT59" s="4"/>
      <c r="FJU59" s="4"/>
      <c r="FJV59" s="4"/>
      <c r="FJW59" s="4"/>
      <c r="FJX59" s="4"/>
      <c r="FJY59" s="4"/>
      <c r="FJZ59" s="4"/>
      <c r="FKA59" s="4"/>
      <c r="FKB59" s="4"/>
      <c r="FKC59" s="4"/>
      <c r="FKD59" s="4"/>
      <c r="FKE59" s="4"/>
      <c r="FKF59" s="4"/>
      <c r="FKG59" s="4"/>
      <c r="FKH59" s="4"/>
      <c r="FKI59" s="4"/>
      <c r="FKJ59" s="4"/>
      <c r="FKK59" s="4"/>
      <c r="FKL59" s="4"/>
      <c r="FKM59" s="4"/>
      <c r="FKN59" s="4"/>
      <c r="FKO59" s="4"/>
      <c r="FKP59" s="4"/>
      <c r="FKQ59" s="4"/>
      <c r="FKR59" s="4"/>
      <c r="FKS59" s="4"/>
      <c r="FKT59" s="4"/>
      <c r="FKU59" s="4"/>
      <c r="FKV59" s="4"/>
      <c r="FKW59" s="4"/>
      <c r="FKX59" s="4"/>
      <c r="FKY59" s="4"/>
      <c r="FKZ59" s="4"/>
      <c r="FLA59" s="4"/>
      <c r="FLB59" s="4"/>
      <c r="FLC59" s="4"/>
      <c r="FLD59" s="4"/>
      <c r="FLE59" s="4"/>
      <c r="FLF59" s="4"/>
      <c r="FLG59" s="4"/>
      <c r="FLH59" s="4"/>
      <c r="FLI59" s="4"/>
      <c r="FLJ59" s="4"/>
      <c r="FLK59" s="4"/>
      <c r="FLL59" s="4"/>
      <c r="FLM59" s="4"/>
      <c r="FLN59" s="4"/>
      <c r="FLO59" s="4"/>
      <c r="FLP59" s="4"/>
      <c r="FLQ59" s="4"/>
      <c r="FLR59" s="4"/>
      <c r="FLS59" s="4"/>
      <c r="FLT59" s="4"/>
      <c r="FLU59" s="4"/>
      <c r="FLV59" s="4"/>
      <c r="FLW59" s="4"/>
      <c r="FLX59" s="4"/>
      <c r="FLY59" s="4"/>
      <c r="FLZ59" s="4"/>
      <c r="FMA59" s="4"/>
      <c r="FMB59" s="4"/>
      <c r="FMC59" s="4"/>
      <c r="FMD59" s="4"/>
      <c r="FME59" s="4"/>
      <c r="FMF59" s="4"/>
      <c r="FMG59" s="4"/>
      <c r="FMH59" s="4"/>
      <c r="FMI59" s="4"/>
      <c r="FMJ59" s="4"/>
      <c r="FMK59" s="4"/>
      <c r="FML59" s="4"/>
      <c r="FMM59" s="4"/>
      <c r="FMN59" s="4"/>
      <c r="FMO59" s="4"/>
      <c r="FMP59" s="4"/>
      <c r="FMQ59" s="4"/>
      <c r="FMR59" s="4"/>
      <c r="FMS59" s="4"/>
      <c r="FMT59" s="4"/>
      <c r="FMU59" s="4"/>
      <c r="FMV59" s="4"/>
      <c r="FMW59" s="4"/>
      <c r="FMX59" s="4"/>
      <c r="FMY59" s="4"/>
      <c r="FMZ59" s="4"/>
      <c r="FNA59" s="4"/>
      <c r="FNB59" s="4"/>
      <c r="FNC59" s="4"/>
      <c r="FND59" s="4"/>
      <c r="FNE59" s="4"/>
      <c r="FNF59" s="4"/>
      <c r="FNG59" s="4"/>
      <c r="FNH59" s="4"/>
      <c r="FNI59" s="4"/>
      <c r="FNJ59" s="4"/>
      <c r="FNK59" s="4"/>
      <c r="FNL59" s="4"/>
      <c r="FNM59" s="4"/>
      <c r="FNN59" s="4"/>
      <c r="FNO59" s="4"/>
      <c r="FNP59" s="4"/>
      <c r="FNQ59" s="4"/>
      <c r="FNR59" s="4"/>
      <c r="FNS59" s="4"/>
      <c r="FNT59" s="4"/>
      <c r="FNU59" s="4"/>
      <c r="FNV59" s="4"/>
      <c r="FNW59" s="4"/>
      <c r="FNX59" s="4"/>
      <c r="FNY59" s="4"/>
      <c r="FNZ59" s="4"/>
      <c r="FOA59" s="4"/>
      <c r="FOB59" s="4"/>
      <c r="FOC59" s="4"/>
      <c r="FOD59" s="4"/>
      <c r="FOE59" s="4"/>
      <c r="FOF59" s="4"/>
      <c r="FOG59" s="4"/>
      <c r="FOH59" s="4"/>
      <c r="FOI59" s="4"/>
      <c r="FOJ59" s="4"/>
      <c r="FOK59" s="4"/>
      <c r="FOL59" s="4"/>
      <c r="FOM59" s="4"/>
      <c r="FON59" s="4"/>
      <c r="FOO59" s="4"/>
      <c r="FOP59" s="4"/>
      <c r="FOQ59" s="4"/>
      <c r="FOR59" s="4"/>
      <c r="FOS59" s="4"/>
      <c r="FOT59" s="4"/>
      <c r="FOU59" s="4"/>
      <c r="FOV59" s="4"/>
      <c r="FOW59" s="4"/>
      <c r="FOX59" s="4"/>
      <c r="FOY59" s="4"/>
      <c r="FOZ59" s="4"/>
      <c r="FPA59" s="4"/>
      <c r="FPB59" s="4"/>
      <c r="FPC59" s="4"/>
      <c r="FPD59" s="4"/>
      <c r="FPE59" s="4"/>
      <c r="FPF59" s="4"/>
      <c r="FPG59" s="4"/>
      <c r="FPH59" s="4"/>
      <c r="FPI59" s="4"/>
      <c r="FPJ59" s="4"/>
      <c r="FPK59" s="4"/>
      <c r="FPL59" s="4"/>
      <c r="FPM59" s="4"/>
      <c r="FPN59" s="4"/>
      <c r="FPO59" s="4"/>
      <c r="FPP59" s="4"/>
      <c r="FPQ59" s="4"/>
      <c r="FPR59" s="4"/>
      <c r="FPS59" s="4"/>
      <c r="FPT59" s="4"/>
      <c r="FPU59" s="4"/>
      <c r="FPV59" s="4"/>
      <c r="FPW59" s="4"/>
      <c r="FPX59" s="4"/>
      <c r="FPY59" s="4"/>
      <c r="FPZ59" s="4"/>
      <c r="FQA59" s="4"/>
      <c r="FQB59" s="4"/>
      <c r="FQC59" s="4"/>
      <c r="FQD59" s="4"/>
      <c r="FQE59" s="4"/>
      <c r="FQF59" s="4"/>
      <c r="FQG59" s="4"/>
      <c r="FQH59" s="4"/>
      <c r="FQI59" s="4"/>
      <c r="FQJ59" s="4"/>
      <c r="FQK59" s="4"/>
      <c r="FQL59" s="4"/>
      <c r="FQM59" s="4"/>
      <c r="FQN59" s="4"/>
      <c r="FQO59" s="4"/>
      <c r="FQP59" s="4"/>
      <c r="FQQ59" s="4"/>
      <c r="FQR59" s="4"/>
      <c r="FQS59" s="4"/>
      <c r="FQT59" s="4"/>
      <c r="FQU59" s="4"/>
      <c r="FQV59" s="4"/>
      <c r="FQW59" s="4"/>
      <c r="FQX59" s="4"/>
      <c r="FQY59" s="4"/>
      <c r="FQZ59" s="4"/>
      <c r="FRA59" s="4"/>
      <c r="FRB59" s="4"/>
      <c r="FRC59" s="4"/>
      <c r="FRD59" s="4"/>
      <c r="FRE59" s="4"/>
      <c r="FRF59" s="4"/>
      <c r="FRG59" s="4"/>
      <c r="FRH59" s="4"/>
      <c r="FRI59" s="4"/>
      <c r="FRJ59" s="4"/>
      <c r="FRK59" s="4"/>
      <c r="FRL59" s="4"/>
      <c r="FRM59" s="4"/>
      <c r="FRN59" s="4"/>
      <c r="FRO59" s="4"/>
      <c r="FRP59" s="4"/>
      <c r="FRQ59" s="4"/>
      <c r="FRR59" s="4"/>
      <c r="FRS59" s="4"/>
      <c r="FRT59" s="4"/>
      <c r="FRU59" s="4"/>
      <c r="FRV59" s="4"/>
      <c r="FRW59" s="4"/>
      <c r="FRX59" s="4"/>
      <c r="FRY59" s="4"/>
      <c r="FRZ59" s="4"/>
      <c r="FSA59" s="4"/>
      <c r="FSB59" s="4"/>
      <c r="FSC59" s="4"/>
      <c r="FSD59" s="4"/>
      <c r="FSE59" s="4"/>
      <c r="FSF59" s="4"/>
      <c r="FSG59" s="4"/>
      <c r="FSH59" s="4"/>
      <c r="FSI59" s="4"/>
      <c r="FSJ59" s="4"/>
      <c r="FSK59" s="4"/>
      <c r="FSL59" s="4"/>
      <c r="FSM59" s="4"/>
      <c r="FSN59" s="4"/>
      <c r="FSO59" s="4"/>
      <c r="FSP59" s="4"/>
      <c r="FSQ59" s="4"/>
      <c r="FSR59" s="4"/>
      <c r="FSS59" s="4"/>
      <c r="FST59" s="4"/>
      <c r="FSU59" s="4"/>
      <c r="FSV59" s="4"/>
      <c r="FSW59" s="4"/>
      <c r="FSX59" s="4"/>
      <c r="FSY59" s="4"/>
      <c r="FSZ59" s="4"/>
      <c r="FTA59" s="4"/>
      <c r="FTB59" s="4"/>
      <c r="FTC59" s="4"/>
      <c r="FTD59" s="4"/>
      <c r="FTE59" s="4"/>
      <c r="FTF59" s="4"/>
      <c r="FTG59" s="4"/>
      <c r="FTH59" s="4"/>
      <c r="FTI59" s="4"/>
      <c r="FTJ59" s="4"/>
      <c r="FTK59" s="4"/>
      <c r="FTL59" s="4"/>
      <c r="FTM59" s="4"/>
      <c r="FTN59" s="4"/>
      <c r="FTO59" s="4"/>
      <c r="FTP59" s="4"/>
      <c r="FTQ59" s="4"/>
      <c r="FTR59" s="4"/>
      <c r="FTS59" s="4"/>
      <c r="FTT59" s="4"/>
      <c r="FTU59" s="4"/>
      <c r="FTV59" s="4"/>
      <c r="FTW59" s="4"/>
      <c r="FTX59" s="4"/>
      <c r="FTY59" s="4"/>
      <c r="FTZ59" s="4"/>
      <c r="FUA59" s="4"/>
      <c r="FUB59" s="4"/>
      <c r="FUC59" s="4"/>
      <c r="FUD59" s="4"/>
      <c r="FUE59" s="4"/>
      <c r="FUF59" s="4"/>
      <c r="FUG59" s="4"/>
      <c r="FUH59" s="4"/>
      <c r="FUI59" s="4"/>
      <c r="FUJ59" s="4"/>
      <c r="FUK59" s="4"/>
      <c r="FUL59" s="4"/>
      <c r="FUM59" s="4"/>
      <c r="FUN59" s="4"/>
      <c r="FUO59" s="4"/>
      <c r="FUP59" s="4"/>
      <c r="FUQ59" s="4"/>
      <c r="FUR59" s="4"/>
      <c r="FUS59" s="4"/>
      <c r="FUT59" s="4"/>
      <c r="FUU59" s="4"/>
      <c r="FUV59" s="4"/>
      <c r="FUW59" s="4"/>
      <c r="FUX59" s="4"/>
      <c r="FUY59" s="4"/>
      <c r="FUZ59" s="4"/>
      <c r="FVA59" s="4"/>
      <c r="FVB59" s="4"/>
      <c r="FVC59" s="4"/>
      <c r="FVD59" s="4"/>
      <c r="FVE59" s="4"/>
      <c r="FVF59" s="4"/>
      <c r="FVG59" s="4"/>
      <c r="FVH59" s="4"/>
      <c r="FVI59" s="4"/>
      <c r="FVJ59" s="4"/>
      <c r="FVK59" s="4"/>
      <c r="FVL59" s="4"/>
      <c r="FVM59" s="4"/>
      <c r="FVN59" s="4"/>
      <c r="FVO59" s="4"/>
      <c r="FVP59" s="4"/>
      <c r="FVQ59" s="4"/>
      <c r="FVR59" s="4"/>
      <c r="FVS59" s="4"/>
      <c r="FVT59" s="4"/>
      <c r="FVU59" s="4"/>
      <c r="FVV59" s="4"/>
      <c r="FVW59" s="4"/>
      <c r="FVX59" s="4"/>
      <c r="FVY59" s="4"/>
      <c r="FVZ59" s="4"/>
      <c r="FWA59" s="4"/>
      <c r="FWB59" s="4"/>
      <c r="FWC59" s="4"/>
      <c r="FWD59" s="4"/>
      <c r="FWE59" s="4"/>
      <c r="FWF59" s="4"/>
      <c r="FWG59" s="4"/>
      <c r="FWH59" s="4"/>
      <c r="FWI59" s="4"/>
      <c r="FWJ59" s="4"/>
      <c r="FWK59" s="4"/>
      <c r="FWL59" s="4"/>
      <c r="FWM59" s="4"/>
      <c r="FWN59" s="4"/>
      <c r="FWO59" s="4"/>
      <c r="FWP59" s="4"/>
      <c r="FWQ59" s="4"/>
      <c r="FWR59" s="4"/>
      <c r="FWS59" s="4"/>
      <c r="FWT59" s="4"/>
      <c r="FWU59" s="4"/>
      <c r="FWV59" s="4"/>
      <c r="FWW59" s="4"/>
      <c r="FWX59" s="4"/>
      <c r="FWY59" s="4"/>
      <c r="FWZ59" s="4"/>
      <c r="FXA59" s="4"/>
      <c r="FXB59" s="4"/>
      <c r="FXC59" s="4"/>
      <c r="FXD59" s="4"/>
      <c r="FXE59" s="4"/>
      <c r="FXF59" s="4"/>
      <c r="FXG59" s="4"/>
      <c r="FXH59" s="4"/>
      <c r="FXI59" s="4"/>
      <c r="FXJ59" s="4"/>
      <c r="FXK59" s="4"/>
      <c r="FXL59" s="4"/>
      <c r="FXM59" s="4"/>
      <c r="FXN59" s="4"/>
      <c r="FXO59" s="4"/>
      <c r="FXP59" s="4"/>
      <c r="FXQ59" s="4"/>
      <c r="FXR59" s="4"/>
      <c r="FXS59" s="4"/>
      <c r="FXT59" s="4"/>
      <c r="FXU59" s="4"/>
      <c r="FXV59" s="4"/>
      <c r="FXW59" s="4"/>
      <c r="FXX59" s="4"/>
      <c r="FXY59" s="4"/>
      <c r="FXZ59" s="4"/>
      <c r="FYA59" s="4"/>
      <c r="FYB59" s="4"/>
      <c r="FYC59" s="4"/>
      <c r="FYD59" s="4"/>
      <c r="FYE59" s="4"/>
      <c r="FYF59" s="4"/>
      <c r="FYG59" s="4"/>
      <c r="FYH59" s="4"/>
      <c r="FYI59" s="4"/>
      <c r="FYJ59" s="4"/>
      <c r="FYK59" s="4"/>
      <c r="FYL59" s="4"/>
      <c r="FYM59" s="4"/>
      <c r="FYN59" s="4"/>
      <c r="FYO59" s="4"/>
      <c r="FYP59" s="4"/>
      <c r="FYQ59" s="4"/>
      <c r="FYR59" s="4"/>
      <c r="FYS59" s="4"/>
      <c r="FYT59" s="4"/>
      <c r="FYU59" s="4"/>
      <c r="FYV59" s="4"/>
      <c r="FYW59" s="4"/>
      <c r="FYX59" s="4"/>
      <c r="FYY59" s="4"/>
      <c r="FYZ59" s="4"/>
      <c r="FZA59" s="4"/>
      <c r="FZB59" s="4"/>
      <c r="FZC59" s="4"/>
      <c r="FZD59" s="4"/>
      <c r="FZE59" s="4"/>
      <c r="FZF59" s="4"/>
      <c r="FZG59" s="4"/>
      <c r="FZH59" s="4"/>
      <c r="FZI59" s="4"/>
      <c r="FZJ59" s="4"/>
      <c r="FZK59" s="4"/>
      <c r="FZL59" s="4"/>
      <c r="FZM59" s="4"/>
      <c r="FZN59" s="4"/>
      <c r="FZO59" s="4"/>
      <c r="FZP59" s="4"/>
      <c r="FZQ59" s="4"/>
      <c r="FZR59" s="4"/>
      <c r="FZS59" s="4"/>
      <c r="FZT59" s="4"/>
      <c r="FZU59" s="4"/>
      <c r="FZV59" s="4"/>
      <c r="FZW59" s="4"/>
      <c r="FZX59" s="4"/>
      <c r="FZY59" s="4"/>
      <c r="FZZ59" s="4"/>
      <c r="GAA59" s="4"/>
      <c r="GAB59" s="4"/>
      <c r="GAC59" s="4"/>
      <c r="GAD59" s="4"/>
      <c r="GAE59" s="4"/>
      <c r="GAF59" s="4"/>
      <c r="GAG59" s="4"/>
      <c r="GAH59" s="4"/>
      <c r="GAI59" s="4"/>
      <c r="GAJ59" s="4"/>
      <c r="GAK59" s="4"/>
      <c r="GAL59" s="4"/>
      <c r="GAM59" s="4"/>
      <c r="GAN59" s="4"/>
      <c r="GAO59" s="4"/>
      <c r="GAP59" s="4"/>
      <c r="GAQ59" s="4"/>
      <c r="GAR59" s="4"/>
      <c r="GAS59" s="4"/>
      <c r="GAT59" s="4"/>
      <c r="GAU59" s="4"/>
      <c r="GAV59" s="4"/>
      <c r="GAW59" s="4"/>
      <c r="GAX59" s="4"/>
      <c r="GAY59" s="4"/>
      <c r="GAZ59" s="4"/>
      <c r="GBA59" s="4"/>
      <c r="GBB59" s="4"/>
      <c r="GBC59" s="4"/>
      <c r="GBD59" s="4"/>
      <c r="GBE59" s="4"/>
      <c r="GBF59" s="4"/>
      <c r="GBG59" s="4"/>
      <c r="GBH59" s="4"/>
      <c r="GBI59" s="4"/>
      <c r="GBJ59" s="4"/>
      <c r="GBK59" s="4"/>
      <c r="GBL59" s="4"/>
      <c r="GBM59" s="4"/>
      <c r="GBN59" s="4"/>
      <c r="GBO59" s="4"/>
      <c r="GBP59" s="4"/>
      <c r="GBQ59" s="4"/>
      <c r="GBR59" s="4"/>
      <c r="GBS59" s="4"/>
      <c r="GBT59" s="4"/>
      <c r="GBU59" s="4"/>
      <c r="GBV59" s="4"/>
      <c r="GBW59" s="4"/>
      <c r="GBX59" s="4"/>
      <c r="GBY59" s="4"/>
      <c r="GBZ59" s="4"/>
      <c r="GCA59" s="4"/>
      <c r="GCB59" s="4"/>
      <c r="GCC59" s="4"/>
      <c r="GCD59" s="4"/>
      <c r="GCE59" s="4"/>
      <c r="GCF59" s="4"/>
      <c r="GCG59" s="4"/>
      <c r="GCH59" s="4"/>
      <c r="GCI59" s="4"/>
      <c r="GCJ59" s="4"/>
      <c r="GCK59" s="4"/>
      <c r="GCL59" s="4"/>
      <c r="GCM59" s="4"/>
      <c r="GCN59" s="4"/>
      <c r="GCO59" s="4"/>
      <c r="GCP59" s="4"/>
      <c r="GCQ59" s="4"/>
      <c r="GCR59" s="4"/>
      <c r="GCS59" s="4"/>
      <c r="GCT59" s="4"/>
      <c r="GCU59" s="4"/>
      <c r="GCV59" s="4"/>
      <c r="GCW59" s="4"/>
      <c r="GCX59" s="4"/>
      <c r="GCY59" s="4"/>
      <c r="GCZ59" s="4"/>
      <c r="GDA59" s="4"/>
      <c r="GDB59" s="4"/>
      <c r="GDC59" s="4"/>
      <c r="GDD59" s="4"/>
      <c r="GDE59" s="4"/>
      <c r="GDF59" s="4"/>
      <c r="GDG59" s="4"/>
      <c r="GDH59" s="4"/>
      <c r="GDI59" s="4"/>
      <c r="GDJ59" s="4"/>
      <c r="GDK59" s="4"/>
      <c r="GDL59" s="4"/>
      <c r="GDM59" s="4"/>
      <c r="GDN59" s="4"/>
      <c r="GDO59" s="4"/>
      <c r="GDP59" s="4"/>
      <c r="GDQ59" s="4"/>
      <c r="GDR59" s="4"/>
      <c r="GDS59" s="4"/>
      <c r="GDT59" s="4"/>
      <c r="GDU59" s="4"/>
      <c r="GDV59" s="4"/>
      <c r="GDW59" s="4"/>
      <c r="GDX59" s="4"/>
      <c r="GDY59" s="4"/>
      <c r="GDZ59" s="4"/>
      <c r="GEA59" s="4"/>
      <c r="GEB59" s="4"/>
      <c r="GEC59" s="4"/>
      <c r="GED59" s="4"/>
      <c r="GEE59" s="4"/>
      <c r="GEF59" s="4"/>
      <c r="GEG59" s="4"/>
      <c r="GEH59" s="4"/>
      <c r="GEI59" s="4"/>
      <c r="GEJ59" s="4"/>
      <c r="GEK59" s="4"/>
      <c r="GEL59" s="4"/>
      <c r="GEM59" s="4"/>
      <c r="GEN59" s="4"/>
      <c r="GEO59" s="4"/>
      <c r="GEP59" s="4"/>
      <c r="GEQ59" s="4"/>
      <c r="GER59" s="4"/>
      <c r="GES59" s="4"/>
      <c r="GET59" s="4"/>
      <c r="GEU59" s="4"/>
      <c r="GEV59" s="4"/>
      <c r="GEW59" s="4"/>
      <c r="GEX59" s="4"/>
      <c r="GEY59" s="4"/>
      <c r="GEZ59" s="4"/>
      <c r="GFA59" s="4"/>
      <c r="GFB59" s="4"/>
      <c r="GFC59" s="4"/>
      <c r="GFD59" s="4"/>
      <c r="GFE59" s="4"/>
      <c r="GFF59" s="4"/>
      <c r="GFG59" s="4"/>
      <c r="GFH59" s="4"/>
      <c r="GFI59" s="4"/>
      <c r="GFJ59" s="4"/>
      <c r="GFK59" s="4"/>
      <c r="GFL59" s="4"/>
      <c r="GFM59" s="4"/>
      <c r="GFN59" s="4"/>
      <c r="GFO59" s="4"/>
      <c r="GFP59" s="4"/>
      <c r="GFQ59" s="4"/>
      <c r="GFR59" s="4"/>
      <c r="GFS59" s="4"/>
      <c r="GFT59" s="4"/>
      <c r="GFU59" s="4"/>
      <c r="GFV59" s="4"/>
      <c r="GFW59" s="4"/>
      <c r="GFX59" s="4"/>
      <c r="GFY59" s="4"/>
      <c r="GFZ59" s="4"/>
      <c r="GGA59" s="4"/>
      <c r="GGB59" s="4"/>
      <c r="GGC59" s="4"/>
      <c r="GGD59" s="4"/>
      <c r="GGE59" s="4"/>
      <c r="GGF59" s="4"/>
      <c r="GGG59" s="4"/>
      <c r="GGH59" s="4"/>
      <c r="GGI59" s="4"/>
      <c r="GGJ59" s="4"/>
      <c r="GGK59" s="4"/>
      <c r="GGL59" s="4"/>
      <c r="GGM59" s="4"/>
      <c r="GGN59" s="4"/>
      <c r="GGO59" s="4"/>
      <c r="GGP59" s="4"/>
      <c r="GGQ59" s="4"/>
      <c r="GGR59" s="4"/>
      <c r="GGS59" s="4"/>
      <c r="GGT59" s="4"/>
      <c r="GGU59" s="4"/>
      <c r="GGV59" s="4"/>
      <c r="GGW59" s="4"/>
      <c r="GGX59" s="4"/>
      <c r="GGY59" s="4"/>
      <c r="GGZ59" s="4"/>
      <c r="GHA59" s="4"/>
      <c r="GHB59" s="4"/>
      <c r="GHC59" s="4"/>
      <c r="GHD59" s="4"/>
      <c r="GHE59" s="4"/>
      <c r="GHF59" s="4"/>
      <c r="GHG59" s="4"/>
      <c r="GHH59" s="4"/>
      <c r="GHI59" s="4"/>
      <c r="GHJ59" s="4"/>
      <c r="GHK59" s="4"/>
      <c r="GHL59" s="4"/>
      <c r="GHM59" s="4"/>
      <c r="GHN59" s="4"/>
      <c r="GHO59" s="4"/>
      <c r="GHP59" s="4"/>
      <c r="GHQ59" s="4"/>
      <c r="GHR59" s="4"/>
      <c r="GHS59" s="4"/>
      <c r="GHT59" s="4"/>
      <c r="GHU59" s="4"/>
      <c r="GHV59" s="4"/>
      <c r="GHW59" s="4"/>
      <c r="GHX59" s="4"/>
      <c r="GHY59" s="4"/>
      <c r="GHZ59" s="4"/>
      <c r="GIA59" s="4"/>
      <c r="GIB59" s="4"/>
      <c r="GIC59" s="4"/>
      <c r="GID59" s="4"/>
      <c r="GIE59" s="4"/>
      <c r="GIF59" s="4"/>
      <c r="GIG59" s="4"/>
      <c r="GIH59" s="4"/>
      <c r="GII59" s="4"/>
      <c r="GIJ59" s="4"/>
      <c r="GIK59" s="4"/>
      <c r="GIL59" s="4"/>
      <c r="GIM59" s="4"/>
      <c r="GIN59" s="4"/>
      <c r="GIO59" s="4"/>
      <c r="GIP59" s="4"/>
      <c r="GIQ59" s="4"/>
      <c r="GIR59" s="4"/>
      <c r="GIS59" s="4"/>
      <c r="GIT59" s="4"/>
      <c r="GIU59" s="4"/>
      <c r="GIV59" s="4"/>
      <c r="GIW59" s="4"/>
      <c r="GIX59" s="4"/>
      <c r="GIY59" s="4"/>
      <c r="GIZ59" s="4"/>
      <c r="GJA59" s="4"/>
      <c r="GJB59" s="4"/>
      <c r="GJC59" s="4"/>
      <c r="GJD59" s="4"/>
      <c r="GJE59" s="4"/>
      <c r="GJF59" s="4"/>
      <c r="GJG59" s="4"/>
      <c r="GJH59" s="4"/>
      <c r="GJI59" s="4"/>
      <c r="GJJ59" s="4"/>
      <c r="GJK59" s="4"/>
      <c r="GJL59" s="4"/>
      <c r="GJM59" s="4"/>
      <c r="GJN59" s="4"/>
      <c r="GJO59" s="4"/>
      <c r="GJP59" s="4"/>
      <c r="GJQ59" s="4"/>
      <c r="GJR59" s="4"/>
      <c r="GJS59" s="4"/>
      <c r="GJT59" s="4"/>
      <c r="GJU59" s="4"/>
      <c r="GJV59" s="4"/>
      <c r="GJW59" s="4"/>
      <c r="GJX59" s="4"/>
      <c r="GJY59" s="4"/>
      <c r="GJZ59" s="4"/>
      <c r="GKA59" s="4"/>
      <c r="GKB59" s="4"/>
      <c r="GKC59" s="4"/>
      <c r="GKD59" s="4"/>
      <c r="GKE59" s="4"/>
      <c r="GKF59" s="4"/>
      <c r="GKG59" s="4"/>
      <c r="GKH59" s="4"/>
      <c r="GKI59" s="4"/>
      <c r="GKJ59" s="4"/>
      <c r="GKK59" s="4"/>
      <c r="GKL59" s="4"/>
      <c r="GKM59" s="4"/>
      <c r="GKN59" s="4"/>
      <c r="GKO59" s="4"/>
      <c r="GKP59" s="4"/>
      <c r="GKQ59" s="4"/>
      <c r="GKR59" s="4"/>
      <c r="GKS59" s="4"/>
      <c r="GKT59" s="4"/>
      <c r="GKU59" s="4"/>
      <c r="GKV59" s="4"/>
      <c r="GKW59" s="4"/>
      <c r="GKX59" s="4"/>
      <c r="GKY59" s="4"/>
      <c r="GKZ59" s="4"/>
      <c r="GLA59" s="4"/>
      <c r="GLB59" s="4"/>
      <c r="GLC59" s="4"/>
      <c r="GLD59" s="4"/>
      <c r="GLE59" s="4"/>
      <c r="GLF59" s="4"/>
      <c r="GLG59" s="4"/>
      <c r="GLH59" s="4"/>
      <c r="GLI59" s="4"/>
      <c r="GLJ59" s="4"/>
      <c r="GLK59" s="4"/>
      <c r="GLL59" s="4"/>
      <c r="GLM59" s="4"/>
      <c r="GLN59" s="4"/>
      <c r="GLO59" s="4"/>
      <c r="GLP59" s="4"/>
      <c r="GLQ59" s="4"/>
      <c r="GLR59" s="4"/>
      <c r="GLS59" s="4"/>
      <c r="GLT59" s="4"/>
      <c r="GLU59" s="4"/>
      <c r="GLV59" s="4"/>
      <c r="GLW59" s="4"/>
      <c r="GLX59" s="4"/>
      <c r="GLY59" s="4"/>
      <c r="GLZ59" s="4"/>
      <c r="GMA59" s="4"/>
      <c r="GMB59" s="4"/>
      <c r="GMC59" s="4"/>
      <c r="GMD59" s="4"/>
      <c r="GME59" s="4"/>
      <c r="GMF59" s="4"/>
      <c r="GMG59" s="4"/>
      <c r="GMH59" s="4"/>
      <c r="GMI59" s="4"/>
      <c r="GMJ59" s="4"/>
      <c r="GMK59" s="4"/>
      <c r="GML59" s="4"/>
      <c r="GMM59" s="4"/>
      <c r="GMN59" s="4"/>
      <c r="GMO59" s="4"/>
      <c r="GMP59" s="4"/>
      <c r="GMQ59" s="4"/>
      <c r="GMR59" s="4"/>
      <c r="GMS59" s="4"/>
      <c r="GMT59" s="4"/>
      <c r="GMU59" s="4"/>
      <c r="GMV59" s="4"/>
      <c r="GMW59" s="4"/>
      <c r="GMX59" s="4"/>
      <c r="GMY59" s="4"/>
      <c r="GMZ59" s="4"/>
      <c r="GNA59" s="4"/>
      <c r="GNB59" s="4"/>
      <c r="GNC59" s="4"/>
      <c r="GND59" s="4"/>
      <c r="GNE59" s="4"/>
      <c r="GNF59" s="4"/>
      <c r="GNG59" s="4"/>
      <c r="GNH59" s="4"/>
      <c r="GNI59" s="4"/>
      <c r="GNJ59" s="4"/>
      <c r="GNK59" s="4"/>
      <c r="GNL59" s="4"/>
      <c r="GNM59" s="4"/>
      <c r="GNN59" s="4"/>
      <c r="GNO59" s="4"/>
      <c r="GNP59" s="4"/>
      <c r="GNQ59" s="4"/>
      <c r="GNR59" s="4"/>
      <c r="GNS59" s="4"/>
      <c r="GNT59" s="4"/>
      <c r="GNU59" s="4"/>
      <c r="GNV59" s="4"/>
      <c r="GNW59" s="4"/>
      <c r="GNX59" s="4"/>
      <c r="GNY59" s="4"/>
      <c r="GNZ59" s="4"/>
      <c r="GOA59" s="4"/>
      <c r="GOB59" s="4"/>
      <c r="GOC59" s="4"/>
      <c r="GOD59" s="4"/>
      <c r="GOE59" s="4"/>
      <c r="GOF59" s="4"/>
      <c r="GOG59" s="4"/>
      <c r="GOH59" s="4"/>
      <c r="GOI59" s="4"/>
      <c r="GOJ59" s="4"/>
      <c r="GOK59" s="4"/>
      <c r="GOL59" s="4"/>
      <c r="GOM59" s="4"/>
      <c r="GON59" s="4"/>
      <c r="GOO59" s="4"/>
      <c r="GOP59" s="4"/>
      <c r="GOQ59" s="4"/>
      <c r="GOR59" s="4"/>
      <c r="GOS59" s="4"/>
      <c r="GOT59" s="4"/>
      <c r="GOU59" s="4"/>
      <c r="GOV59" s="4"/>
      <c r="GOW59" s="4"/>
      <c r="GOX59" s="4"/>
      <c r="GOY59" s="4"/>
      <c r="GOZ59" s="4"/>
      <c r="GPA59" s="4"/>
      <c r="GPB59" s="4"/>
      <c r="GPC59" s="4"/>
      <c r="GPD59" s="4"/>
      <c r="GPE59" s="4"/>
      <c r="GPF59" s="4"/>
      <c r="GPG59" s="4"/>
      <c r="GPH59" s="4"/>
      <c r="GPI59" s="4"/>
      <c r="GPJ59" s="4"/>
      <c r="GPK59" s="4"/>
      <c r="GPL59" s="4"/>
      <c r="GPM59" s="4"/>
      <c r="GPN59" s="4"/>
      <c r="GPO59" s="4"/>
      <c r="GPP59" s="4"/>
      <c r="GPQ59" s="4"/>
      <c r="GPR59" s="4"/>
      <c r="GPS59" s="4"/>
      <c r="GPT59" s="4"/>
      <c r="GPU59" s="4"/>
      <c r="GPV59" s="4"/>
      <c r="GPW59" s="4"/>
      <c r="GPX59" s="4"/>
      <c r="GPY59" s="4"/>
      <c r="GPZ59" s="4"/>
      <c r="GQA59" s="4"/>
      <c r="GQB59" s="4"/>
      <c r="GQC59" s="4"/>
      <c r="GQD59" s="4"/>
      <c r="GQE59" s="4"/>
      <c r="GQF59" s="4"/>
      <c r="GQG59" s="4"/>
      <c r="GQH59" s="4"/>
      <c r="GQI59" s="4"/>
      <c r="GQJ59" s="4"/>
      <c r="GQK59" s="4"/>
      <c r="GQL59" s="4"/>
      <c r="GQM59" s="4"/>
      <c r="GQN59" s="4"/>
      <c r="GQO59" s="4"/>
      <c r="GQP59" s="4"/>
      <c r="GQQ59" s="4"/>
      <c r="GQR59" s="4"/>
      <c r="GQS59" s="4"/>
      <c r="GQT59" s="4"/>
      <c r="GQU59" s="4"/>
      <c r="GQV59" s="4"/>
      <c r="GQW59" s="4"/>
      <c r="GQX59" s="4"/>
      <c r="GQY59" s="4"/>
      <c r="GQZ59" s="4"/>
      <c r="GRA59" s="4"/>
      <c r="GRB59" s="4"/>
      <c r="GRC59" s="4"/>
      <c r="GRD59" s="4"/>
      <c r="GRE59" s="4"/>
      <c r="GRF59" s="4"/>
      <c r="GRG59" s="4"/>
      <c r="GRH59" s="4"/>
      <c r="GRI59" s="4"/>
      <c r="GRJ59" s="4"/>
      <c r="GRK59" s="4"/>
      <c r="GRL59" s="4"/>
      <c r="GRM59" s="4"/>
      <c r="GRN59" s="4"/>
      <c r="GRO59" s="4"/>
      <c r="GRP59" s="4"/>
      <c r="GRQ59" s="4"/>
      <c r="GRR59" s="4"/>
      <c r="GRS59" s="4"/>
      <c r="GRT59" s="4"/>
      <c r="GRU59" s="4"/>
      <c r="GRV59" s="4"/>
      <c r="GRW59" s="4"/>
      <c r="GRX59" s="4"/>
      <c r="GRY59" s="4"/>
      <c r="GRZ59" s="4"/>
      <c r="GSA59" s="4"/>
      <c r="GSB59" s="4"/>
      <c r="GSC59" s="4"/>
      <c r="GSD59" s="4"/>
      <c r="GSE59" s="4"/>
      <c r="GSF59" s="4"/>
      <c r="GSG59" s="4"/>
      <c r="GSH59" s="4"/>
      <c r="GSI59" s="4"/>
      <c r="GSJ59" s="4"/>
      <c r="GSK59" s="4"/>
      <c r="GSL59" s="4"/>
      <c r="GSM59" s="4"/>
      <c r="GSN59" s="4"/>
      <c r="GSO59" s="4"/>
      <c r="GSP59" s="4"/>
      <c r="GSQ59" s="4"/>
      <c r="GSR59" s="4"/>
      <c r="GSS59" s="4"/>
      <c r="GST59" s="4"/>
      <c r="GSU59" s="4"/>
      <c r="GSV59" s="4"/>
      <c r="GSW59" s="4"/>
      <c r="GSX59" s="4"/>
      <c r="GSY59" s="4"/>
      <c r="GSZ59" s="4"/>
      <c r="GTA59" s="4"/>
      <c r="GTB59" s="4"/>
      <c r="GTC59" s="4"/>
      <c r="GTD59" s="4"/>
      <c r="GTE59" s="4"/>
      <c r="GTF59" s="4"/>
      <c r="GTG59" s="4"/>
      <c r="GTH59" s="4"/>
      <c r="GTI59" s="4"/>
      <c r="GTJ59" s="4"/>
      <c r="GTK59" s="4"/>
      <c r="GTL59" s="4"/>
      <c r="GTM59" s="4"/>
      <c r="GTN59" s="4"/>
      <c r="GTO59" s="4"/>
      <c r="GTP59" s="4"/>
      <c r="GTQ59" s="4"/>
      <c r="GTR59" s="4"/>
      <c r="GTS59" s="4"/>
      <c r="GTT59" s="4"/>
      <c r="GTU59" s="4"/>
      <c r="GTV59" s="4"/>
      <c r="GTW59" s="4"/>
      <c r="GTX59" s="4"/>
      <c r="GTY59" s="4"/>
      <c r="GTZ59" s="4"/>
      <c r="GUA59" s="4"/>
      <c r="GUB59" s="4"/>
      <c r="GUC59" s="4"/>
      <c r="GUD59" s="4"/>
      <c r="GUE59" s="4"/>
      <c r="GUF59" s="4"/>
      <c r="GUG59" s="4"/>
      <c r="GUH59" s="4"/>
      <c r="GUI59" s="4"/>
      <c r="GUJ59" s="4"/>
      <c r="GUK59" s="4"/>
      <c r="GUL59" s="4"/>
      <c r="GUM59" s="4"/>
      <c r="GUN59" s="4"/>
      <c r="GUO59" s="4"/>
      <c r="GUP59" s="4"/>
      <c r="GUQ59" s="4"/>
      <c r="GUR59" s="4"/>
      <c r="GUS59" s="4"/>
      <c r="GUT59" s="4"/>
      <c r="GUU59" s="4"/>
      <c r="GUV59" s="4"/>
      <c r="GUW59" s="4"/>
      <c r="GUX59" s="4"/>
      <c r="GUY59" s="4"/>
      <c r="GUZ59" s="4"/>
      <c r="GVA59" s="4"/>
      <c r="GVB59" s="4"/>
      <c r="GVC59" s="4"/>
      <c r="GVD59" s="4"/>
      <c r="GVE59" s="4"/>
      <c r="GVF59" s="4"/>
      <c r="GVG59" s="4"/>
      <c r="GVH59" s="4"/>
      <c r="GVI59" s="4"/>
      <c r="GVJ59" s="4"/>
      <c r="GVK59" s="4"/>
      <c r="GVL59" s="4"/>
      <c r="GVM59" s="4"/>
      <c r="GVN59" s="4"/>
      <c r="GVO59" s="4"/>
      <c r="GVP59" s="4"/>
      <c r="GVQ59" s="4"/>
      <c r="GVR59" s="4"/>
      <c r="GVS59" s="4"/>
      <c r="GVT59" s="4"/>
      <c r="GVU59" s="4"/>
      <c r="GVV59" s="4"/>
      <c r="GVW59" s="4"/>
      <c r="GVX59" s="4"/>
      <c r="GVY59" s="4"/>
      <c r="GVZ59" s="4"/>
      <c r="GWA59" s="4"/>
      <c r="GWB59" s="4"/>
      <c r="GWC59" s="4"/>
      <c r="GWD59" s="4"/>
      <c r="GWE59" s="4"/>
      <c r="GWF59" s="4"/>
      <c r="GWG59" s="4"/>
      <c r="GWH59" s="4"/>
      <c r="GWI59" s="4"/>
      <c r="GWJ59" s="4"/>
      <c r="GWK59" s="4"/>
      <c r="GWL59" s="4"/>
      <c r="GWM59" s="4"/>
      <c r="GWN59" s="4"/>
      <c r="GWO59" s="4"/>
      <c r="GWP59" s="4"/>
      <c r="GWQ59" s="4"/>
      <c r="GWR59" s="4"/>
      <c r="GWS59" s="4"/>
      <c r="GWT59" s="4"/>
      <c r="GWU59" s="4"/>
      <c r="GWV59" s="4"/>
      <c r="GWW59" s="4"/>
      <c r="GWX59" s="4"/>
      <c r="GWY59" s="4"/>
      <c r="GWZ59" s="4"/>
      <c r="GXA59" s="4"/>
      <c r="GXB59" s="4"/>
      <c r="GXC59" s="4"/>
      <c r="GXD59" s="4"/>
      <c r="GXE59" s="4"/>
      <c r="GXF59" s="4"/>
      <c r="GXG59" s="4"/>
      <c r="GXH59" s="4"/>
      <c r="GXI59" s="4"/>
      <c r="GXJ59" s="4"/>
      <c r="GXK59" s="4"/>
      <c r="GXL59" s="4"/>
      <c r="GXM59" s="4"/>
      <c r="GXN59" s="4"/>
      <c r="GXO59" s="4"/>
      <c r="GXP59" s="4"/>
      <c r="GXQ59" s="4"/>
      <c r="GXR59" s="4"/>
      <c r="GXS59" s="4"/>
      <c r="GXT59" s="4"/>
      <c r="GXU59" s="4"/>
      <c r="GXV59" s="4"/>
      <c r="GXW59" s="4"/>
      <c r="GXX59" s="4"/>
      <c r="GXY59" s="4"/>
      <c r="GXZ59" s="4"/>
      <c r="GYA59" s="4"/>
      <c r="GYB59" s="4"/>
      <c r="GYC59" s="4"/>
      <c r="GYD59" s="4"/>
      <c r="GYE59" s="4"/>
      <c r="GYF59" s="4"/>
      <c r="GYG59" s="4"/>
      <c r="GYH59" s="4"/>
      <c r="GYI59" s="4"/>
      <c r="GYJ59" s="4"/>
      <c r="GYK59" s="4"/>
      <c r="GYL59" s="4"/>
      <c r="GYM59" s="4"/>
      <c r="GYN59" s="4"/>
      <c r="GYO59" s="4"/>
      <c r="GYP59" s="4"/>
      <c r="GYQ59" s="4"/>
      <c r="GYR59" s="4"/>
      <c r="GYS59" s="4"/>
      <c r="GYT59" s="4"/>
      <c r="GYU59" s="4"/>
      <c r="GYV59" s="4"/>
      <c r="GYW59" s="4"/>
      <c r="GYX59" s="4"/>
      <c r="GYY59" s="4"/>
      <c r="GYZ59" s="4"/>
      <c r="GZA59" s="4"/>
      <c r="GZB59" s="4"/>
      <c r="GZC59" s="4"/>
      <c r="GZD59" s="4"/>
      <c r="GZE59" s="4"/>
      <c r="GZF59" s="4"/>
      <c r="GZG59" s="4"/>
      <c r="GZH59" s="4"/>
      <c r="GZI59" s="4"/>
      <c r="GZJ59" s="4"/>
      <c r="GZK59" s="4"/>
      <c r="GZL59" s="4"/>
      <c r="GZM59" s="4"/>
      <c r="GZN59" s="4"/>
      <c r="GZO59" s="4"/>
      <c r="GZP59" s="4"/>
      <c r="GZQ59" s="4"/>
      <c r="GZR59" s="4"/>
      <c r="GZS59" s="4"/>
      <c r="GZT59" s="4"/>
      <c r="GZU59" s="4"/>
      <c r="GZV59" s="4"/>
      <c r="GZW59" s="4"/>
      <c r="GZX59" s="4"/>
      <c r="GZY59" s="4"/>
      <c r="GZZ59" s="4"/>
      <c r="HAA59" s="4"/>
      <c r="HAB59" s="4"/>
      <c r="HAC59" s="4"/>
      <c r="HAD59" s="4"/>
      <c r="HAE59" s="4"/>
      <c r="HAF59" s="4"/>
      <c r="HAG59" s="4"/>
      <c r="HAH59" s="4"/>
      <c r="HAI59" s="4"/>
      <c r="HAJ59" s="4"/>
      <c r="HAK59" s="4"/>
      <c r="HAL59" s="4"/>
      <c r="HAM59" s="4"/>
      <c r="HAN59" s="4"/>
      <c r="HAO59" s="4"/>
      <c r="HAP59" s="4"/>
      <c r="HAQ59" s="4"/>
      <c r="HAR59" s="4"/>
      <c r="HAS59" s="4"/>
      <c r="HAT59" s="4"/>
      <c r="HAU59" s="4"/>
      <c r="HAV59" s="4"/>
      <c r="HAW59" s="4"/>
      <c r="HAX59" s="4"/>
      <c r="HAY59" s="4"/>
      <c r="HAZ59" s="4"/>
      <c r="HBA59" s="4"/>
      <c r="HBB59" s="4"/>
      <c r="HBC59" s="4"/>
      <c r="HBD59" s="4"/>
      <c r="HBE59" s="4"/>
      <c r="HBF59" s="4"/>
      <c r="HBG59" s="4"/>
      <c r="HBH59" s="4"/>
      <c r="HBI59" s="4"/>
      <c r="HBJ59" s="4"/>
      <c r="HBK59" s="4"/>
      <c r="HBL59" s="4"/>
      <c r="HBM59" s="4"/>
      <c r="HBN59" s="4"/>
      <c r="HBO59" s="4"/>
      <c r="HBP59" s="4"/>
      <c r="HBQ59" s="4"/>
      <c r="HBR59" s="4"/>
      <c r="HBS59" s="4"/>
      <c r="HBT59" s="4"/>
      <c r="HBU59" s="4"/>
      <c r="HBV59" s="4"/>
      <c r="HBW59" s="4"/>
      <c r="HBX59" s="4"/>
      <c r="HBY59" s="4"/>
      <c r="HBZ59" s="4"/>
      <c r="HCA59" s="4"/>
      <c r="HCB59" s="4"/>
      <c r="HCC59" s="4"/>
      <c r="HCD59" s="4"/>
      <c r="HCE59" s="4"/>
      <c r="HCF59" s="4"/>
      <c r="HCG59" s="4"/>
      <c r="HCH59" s="4"/>
      <c r="HCI59" s="4"/>
      <c r="HCJ59" s="4"/>
      <c r="HCK59" s="4"/>
      <c r="HCL59" s="4"/>
      <c r="HCM59" s="4"/>
      <c r="HCN59" s="4"/>
      <c r="HCO59" s="4"/>
      <c r="HCP59" s="4"/>
      <c r="HCQ59" s="4"/>
      <c r="HCR59" s="4"/>
      <c r="HCS59" s="4"/>
      <c r="HCT59" s="4"/>
      <c r="HCU59" s="4"/>
      <c r="HCV59" s="4"/>
      <c r="HCW59" s="4"/>
      <c r="HCX59" s="4"/>
      <c r="HCY59" s="4"/>
      <c r="HCZ59" s="4"/>
      <c r="HDA59" s="4"/>
      <c r="HDB59" s="4"/>
      <c r="HDC59" s="4"/>
      <c r="HDD59" s="4"/>
      <c r="HDE59" s="4"/>
      <c r="HDF59" s="4"/>
      <c r="HDG59" s="4"/>
      <c r="HDH59" s="4"/>
      <c r="HDI59" s="4"/>
      <c r="HDJ59" s="4"/>
      <c r="HDK59" s="4"/>
      <c r="HDL59" s="4"/>
      <c r="HDM59" s="4"/>
      <c r="HDN59" s="4"/>
      <c r="HDO59" s="4"/>
      <c r="HDP59" s="4"/>
      <c r="HDQ59" s="4"/>
      <c r="HDR59" s="4"/>
      <c r="HDS59" s="4"/>
      <c r="HDT59" s="4"/>
      <c r="HDU59" s="4"/>
      <c r="HDV59" s="4"/>
      <c r="HDW59" s="4"/>
      <c r="HDX59" s="4"/>
      <c r="HDY59" s="4"/>
      <c r="HDZ59" s="4"/>
      <c r="HEA59" s="4"/>
      <c r="HEB59" s="4"/>
      <c r="HEC59" s="4"/>
      <c r="HED59" s="4"/>
      <c r="HEE59" s="4"/>
      <c r="HEF59" s="4"/>
      <c r="HEG59" s="4"/>
      <c r="HEH59" s="4"/>
      <c r="HEI59" s="4"/>
      <c r="HEJ59" s="4"/>
      <c r="HEK59" s="4"/>
      <c r="HEL59" s="4"/>
      <c r="HEM59" s="4"/>
      <c r="HEN59" s="4"/>
      <c r="HEO59" s="4"/>
      <c r="HEP59" s="4"/>
      <c r="HEQ59" s="4"/>
      <c r="HER59" s="4"/>
      <c r="HES59" s="4"/>
      <c r="HET59" s="4"/>
      <c r="HEU59" s="4"/>
      <c r="HEV59" s="4"/>
      <c r="HEW59" s="4"/>
      <c r="HEX59" s="4"/>
      <c r="HEY59" s="4"/>
      <c r="HEZ59" s="4"/>
      <c r="HFA59" s="4"/>
      <c r="HFB59" s="4"/>
      <c r="HFC59" s="4"/>
      <c r="HFD59" s="4"/>
      <c r="HFE59" s="4"/>
      <c r="HFF59" s="4"/>
      <c r="HFG59" s="4"/>
      <c r="HFH59" s="4"/>
      <c r="HFI59" s="4"/>
      <c r="HFJ59" s="4"/>
      <c r="HFK59" s="4"/>
      <c r="HFL59" s="4"/>
      <c r="HFM59" s="4"/>
      <c r="HFN59" s="4"/>
      <c r="HFO59" s="4"/>
      <c r="HFP59" s="4"/>
      <c r="HFQ59" s="4"/>
      <c r="HFR59" s="4"/>
      <c r="HFS59" s="4"/>
      <c r="HFT59" s="4"/>
      <c r="HFU59" s="4"/>
      <c r="HFV59" s="4"/>
      <c r="HFW59" s="4"/>
      <c r="HFX59" s="4"/>
      <c r="HFY59" s="4"/>
      <c r="HFZ59" s="4"/>
      <c r="HGA59" s="4"/>
      <c r="HGB59" s="4"/>
      <c r="HGC59" s="4"/>
      <c r="HGD59" s="4"/>
      <c r="HGE59" s="4"/>
      <c r="HGF59" s="4"/>
      <c r="HGG59" s="4"/>
      <c r="HGH59" s="4"/>
      <c r="HGI59" s="4"/>
      <c r="HGJ59" s="4"/>
      <c r="HGK59" s="4"/>
      <c r="HGL59" s="4"/>
      <c r="HGM59" s="4"/>
      <c r="HGN59" s="4"/>
      <c r="HGO59" s="4"/>
      <c r="HGP59" s="4"/>
      <c r="HGQ59" s="4"/>
      <c r="HGR59" s="4"/>
      <c r="HGS59" s="4"/>
      <c r="HGT59" s="4"/>
      <c r="HGU59" s="4"/>
      <c r="HGV59" s="4"/>
      <c r="HGW59" s="4"/>
      <c r="HGX59" s="4"/>
      <c r="HGY59" s="4"/>
      <c r="HGZ59" s="4"/>
      <c r="HHA59" s="4"/>
      <c r="HHB59" s="4"/>
      <c r="HHC59" s="4"/>
      <c r="HHD59" s="4"/>
      <c r="HHE59" s="4"/>
      <c r="HHF59" s="4"/>
      <c r="HHG59" s="4"/>
      <c r="HHH59" s="4"/>
      <c r="HHI59" s="4"/>
      <c r="HHJ59" s="4"/>
      <c r="HHK59" s="4"/>
      <c r="HHL59" s="4"/>
      <c r="HHM59" s="4"/>
      <c r="HHN59" s="4"/>
      <c r="HHO59" s="4"/>
      <c r="HHP59" s="4"/>
      <c r="HHQ59" s="4"/>
      <c r="HHR59" s="4"/>
      <c r="HHS59" s="4"/>
      <c r="HHT59" s="4"/>
      <c r="HHU59" s="4"/>
      <c r="HHV59" s="4"/>
      <c r="HHW59" s="4"/>
      <c r="HHX59" s="4"/>
      <c r="HHY59" s="4"/>
      <c r="HHZ59" s="4"/>
      <c r="HIA59" s="4"/>
      <c r="HIB59" s="4"/>
      <c r="HIC59" s="4"/>
      <c r="HID59" s="4"/>
      <c r="HIE59" s="4"/>
      <c r="HIF59" s="4"/>
      <c r="HIG59" s="4"/>
      <c r="HIH59" s="4"/>
      <c r="HII59" s="4"/>
      <c r="HIJ59" s="4"/>
      <c r="HIK59" s="4"/>
      <c r="HIL59" s="4"/>
      <c r="HIM59" s="4"/>
      <c r="HIN59" s="4"/>
      <c r="HIO59" s="4"/>
      <c r="HIP59" s="4"/>
      <c r="HIQ59" s="4"/>
      <c r="HIR59" s="4"/>
      <c r="HIS59" s="4"/>
      <c r="HIT59" s="4"/>
      <c r="HIU59" s="4"/>
      <c r="HIV59" s="4"/>
      <c r="HIW59" s="4"/>
      <c r="HIX59" s="4"/>
      <c r="HIY59" s="4"/>
      <c r="HIZ59" s="4"/>
      <c r="HJA59" s="4"/>
      <c r="HJB59" s="4"/>
      <c r="HJC59" s="4"/>
      <c r="HJD59" s="4"/>
      <c r="HJE59" s="4"/>
      <c r="HJF59" s="4"/>
      <c r="HJG59" s="4"/>
      <c r="HJH59" s="4"/>
      <c r="HJI59" s="4"/>
      <c r="HJJ59" s="4"/>
      <c r="HJK59" s="4"/>
      <c r="HJL59" s="4"/>
      <c r="HJM59" s="4"/>
      <c r="HJN59" s="4"/>
      <c r="HJO59" s="4"/>
      <c r="HJP59" s="4"/>
      <c r="HJQ59" s="4"/>
      <c r="HJR59" s="4"/>
      <c r="HJS59" s="4"/>
      <c r="HJT59" s="4"/>
      <c r="HJU59" s="4"/>
      <c r="HJV59" s="4"/>
      <c r="HJW59" s="4"/>
      <c r="HJX59" s="4"/>
      <c r="HJY59" s="4"/>
      <c r="HJZ59" s="4"/>
      <c r="HKA59" s="4"/>
      <c r="HKB59" s="4"/>
      <c r="HKC59" s="4"/>
      <c r="HKD59" s="4"/>
      <c r="HKE59" s="4"/>
      <c r="HKF59" s="4"/>
      <c r="HKG59" s="4"/>
      <c r="HKH59" s="4"/>
      <c r="HKI59" s="4"/>
      <c r="HKJ59" s="4"/>
      <c r="HKK59" s="4"/>
      <c r="HKL59" s="4"/>
      <c r="HKM59" s="4"/>
      <c r="HKN59" s="4"/>
      <c r="HKO59" s="4"/>
      <c r="HKP59" s="4"/>
      <c r="HKQ59" s="4"/>
      <c r="HKR59" s="4"/>
      <c r="HKS59" s="4"/>
      <c r="HKT59" s="4"/>
      <c r="HKU59" s="4"/>
      <c r="HKV59" s="4"/>
      <c r="HKW59" s="4"/>
      <c r="HKX59" s="4"/>
      <c r="HKY59" s="4"/>
      <c r="HKZ59" s="4"/>
      <c r="HLA59" s="4"/>
      <c r="HLB59" s="4"/>
      <c r="HLC59" s="4"/>
      <c r="HLD59" s="4"/>
      <c r="HLE59" s="4"/>
      <c r="HLF59" s="4"/>
      <c r="HLG59" s="4"/>
      <c r="HLH59" s="4"/>
      <c r="HLI59" s="4"/>
      <c r="HLJ59" s="4"/>
      <c r="HLK59" s="4"/>
      <c r="HLL59" s="4"/>
      <c r="HLM59" s="4"/>
      <c r="HLN59" s="4"/>
      <c r="HLO59" s="4"/>
      <c r="HLP59" s="4"/>
      <c r="HLQ59" s="4"/>
      <c r="HLR59" s="4"/>
      <c r="HLS59" s="4"/>
      <c r="HLT59" s="4"/>
      <c r="HLU59" s="4"/>
      <c r="HLV59" s="4"/>
      <c r="HLW59" s="4"/>
      <c r="HLX59" s="4"/>
      <c r="HLY59" s="4"/>
      <c r="HLZ59" s="4"/>
      <c r="HMA59" s="4"/>
      <c r="HMB59" s="4"/>
      <c r="HMC59" s="4"/>
      <c r="HMD59" s="4"/>
      <c r="HME59" s="4"/>
      <c r="HMF59" s="4"/>
      <c r="HMG59" s="4"/>
      <c r="HMH59" s="4"/>
      <c r="HMI59" s="4"/>
      <c r="HMJ59" s="4"/>
      <c r="HMK59" s="4"/>
      <c r="HML59" s="4"/>
      <c r="HMM59" s="4"/>
      <c r="HMN59" s="4"/>
      <c r="HMO59" s="4"/>
      <c r="HMP59" s="4"/>
      <c r="HMQ59" s="4"/>
      <c r="HMR59" s="4"/>
      <c r="HMS59" s="4"/>
      <c r="HMT59" s="4"/>
      <c r="HMU59" s="4"/>
      <c r="HMV59" s="4"/>
      <c r="HMW59" s="4"/>
      <c r="HMX59" s="4"/>
      <c r="HMY59" s="4"/>
      <c r="HMZ59" s="4"/>
      <c r="HNA59" s="4"/>
      <c r="HNB59" s="4"/>
      <c r="HNC59" s="4"/>
      <c r="HND59" s="4"/>
      <c r="HNE59" s="4"/>
      <c r="HNF59" s="4"/>
      <c r="HNG59" s="4"/>
      <c r="HNH59" s="4"/>
      <c r="HNI59" s="4"/>
      <c r="HNJ59" s="4"/>
      <c r="HNK59" s="4"/>
      <c r="HNL59" s="4"/>
      <c r="HNM59" s="4"/>
      <c r="HNN59" s="4"/>
      <c r="HNO59" s="4"/>
      <c r="HNP59" s="4"/>
      <c r="HNQ59" s="4"/>
      <c r="HNR59" s="4"/>
      <c r="HNS59" s="4"/>
      <c r="HNT59" s="4"/>
      <c r="HNU59" s="4"/>
      <c r="HNV59" s="4"/>
      <c r="HNW59" s="4"/>
      <c r="HNX59" s="4"/>
      <c r="HNY59" s="4"/>
      <c r="HNZ59" s="4"/>
      <c r="HOA59" s="4"/>
      <c r="HOB59" s="4"/>
      <c r="HOC59" s="4"/>
      <c r="HOD59" s="4"/>
      <c r="HOE59" s="4"/>
      <c r="HOF59" s="4"/>
      <c r="HOG59" s="4"/>
      <c r="HOH59" s="4"/>
      <c r="HOI59" s="4"/>
      <c r="HOJ59" s="4"/>
      <c r="HOK59" s="4"/>
      <c r="HOL59" s="4"/>
      <c r="HOM59" s="4"/>
      <c r="HON59" s="4"/>
      <c r="HOO59" s="4"/>
      <c r="HOP59" s="4"/>
      <c r="HOQ59" s="4"/>
      <c r="HOR59" s="4"/>
      <c r="HOS59" s="4"/>
      <c r="HOT59" s="4"/>
      <c r="HOU59" s="4"/>
      <c r="HOV59" s="4"/>
      <c r="HOW59" s="4"/>
      <c r="HOX59" s="4"/>
      <c r="HOY59" s="4"/>
      <c r="HOZ59" s="4"/>
      <c r="HPA59" s="4"/>
      <c r="HPB59" s="4"/>
      <c r="HPC59" s="4"/>
      <c r="HPD59" s="4"/>
      <c r="HPE59" s="4"/>
      <c r="HPF59" s="4"/>
      <c r="HPG59" s="4"/>
      <c r="HPH59" s="4"/>
      <c r="HPI59" s="4"/>
      <c r="HPJ59" s="4"/>
      <c r="HPK59" s="4"/>
      <c r="HPL59" s="4"/>
      <c r="HPM59" s="4"/>
      <c r="HPN59" s="4"/>
      <c r="HPO59" s="4"/>
      <c r="HPP59" s="4"/>
      <c r="HPQ59" s="4"/>
      <c r="HPR59" s="4"/>
      <c r="HPS59" s="4"/>
      <c r="HPT59" s="4"/>
      <c r="HPU59" s="4"/>
      <c r="HPV59" s="4"/>
      <c r="HPW59" s="4"/>
      <c r="HPX59" s="4"/>
      <c r="HPY59" s="4"/>
      <c r="HPZ59" s="4"/>
      <c r="HQA59" s="4"/>
      <c r="HQB59" s="4"/>
      <c r="HQC59" s="4"/>
      <c r="HQD59" s="4"/>
      <c r="HQE59" s="4"/>
      <c r="HQF59" s="4"/>
      <c r="HQG59" s="4"/>
      <c r="HQH59" s="4"/>
      <c r="HQI59" s="4"/>
      <c r="HQJ59" s="4"/>
      <c r="HQK59" s="4"/>
      <c r="HQL59" s="4"/>
      <c r="HQM59" s="4"/>
      <c r="HQN59" s="4"/>
      <c r="HQO59" s="4"/>
      <c r="HQP59" s="4"/>
      <c r="HQQ59" s="4"/>
      <c r="HQR59" s="4"/>
      <c r="HQS59" s="4"/>
      <c r="HQT59" s="4"/>
      <c r="HQU59" s="4"/>
      <c r="HQV59" s="4"/>
      <c r="HQW59" s="4"/>
      <c r="HQX59" s="4"/>
      <c r="HQY59" s="4"/>
      <c r="HQZ59" s="4"/>
      <c r="HRA59" s="4"/>
      <c r="HRB59" s="4"/>
      <c r="HRC59" s="4"/>
      <c r="HRD59" s="4"/>
      <c r="HRE59" s="4"/>
      <c r="HRF59" s="4"/>
      <c r="HRG59" s="4"/>
      <c r="HRH59" s="4"/>
      <c r="HRI59" s="4"/>
      <c r="HRJ59" s="4"/>
      <c r="HRK59" s="4"/>
      <c r="HRL59" s="4"/>
      <c r="HRM59" s="4"/>
      <c r="HRN59" s="4"/>
      <c r="HRO59" s="4"/>
      <c r="HRP59" s="4"/>
      <c r="HRQ59" s="4"/>
      <c r="HRR59" s="4"/>
      <c r="HRS59" s="4"/>
      <c r="HRT59" s="4"/>
      <c r="HRU59" s="4"/>
      <c r="HRV59" s="4"/>
      <c r="HRW59" s="4"/>
      <c r="HRX59" s="4"/>
      <c r="HRY59" s="4"/>
      <c r="HRZ59" s="4"/>
      <c r="HSA59" s="4"/>
      <c r="HSB59" s="4"/>
      <c r="HSC59" s="4"/>
      <c r="HSD59" s="4"/>
      <c r="HSE59" s="4"/>
      <c r="HSF59" s="4"/>
      <c r="HSG59" s="4"/>
      <c r="HSH59" s="4"/>
      <c r="HSI59" s="4"/>
      <c r="HSJ59" s="4"/>
      <c r="HSK59" s="4"/>
      <c r="HSL59" s="4"/>
      <c r="HSM59" s="4"/>
      <c r="HSN59" s="4"/>
      <c r="HSO59" s="4"/>
      <c r="HSP59" s="4"/>
      <c r="HSQ59" s="4"/>
      <c r="HSR59" s="4"/>
      <c r="HSS59" s="4"/>
      <c r="HST59" s="4"/>
      <c r="HSU59" s="4"/>
      <c r="HSV59" s="4"/>
      <c r="HSW59" s="4"/>
      <c r="HSX59" s="4"/>
      <c r="HSY59" s="4"/>
      <c r="HSZ59" s="4"/>
      <c r="HTA59" s="4"/>
      <c r="HTB59" s="4"/>
      <c r="HTC59" s="4"/>
      <c r="HTD59" s="4"/>
      <c r="HTE59" s="4"/>
      <c r="HTF59" s="4"/>
      <c r="HTG59" s="4"/>
      <c r="HTH59" s="4"/>
      <c r="HTI59" s="4"/>
      <c r="HTJ59" s="4"/>
      <c r="HTK59" s="4"/>
      <c r="HTL59" s="4"/>
      <c r="HTM59" s="4"/>
      <c r="HTN59" s="4"/>
      <c r="HTO59" s="4"/>
      <c r="HTP59" s="4"/>
      <c r="HTQ59" s="4"/>
      <c r="HTR59" s="4"/>
      <c r="HTS59" s="4"/>
      <c r="HTT59" s="4"/>
      <c r="HTU59" s="4"/>
      <c r="HTV59" s="4"/>
      <c r="HTW59" s="4"/>
      <c r="HTX59" s="4"/>
      <c r="HTY59" s="4"/>
      <c r="HTZ59" s="4"/>
      <c r="HUA59" s="4"/>
      <c r="HUB59" s="4"/>
      <c r="HUC59" s="4"/>
      <c r="HUD59" s="4"/>
      <c r="HUE59" s="4"/>
      <c r="HUF59" s="4"/>
      <c r="HUG59" s="4"/>
      <c r="HUH59" s="4"/>
      <c r="HUI59" s="4"/>
      <c r="HUJ59" s="4"/>
      <c r="HUK59" s="4"/>
      <c r="HUL59" s="4"/>
      <c r="HUM59" s="4"/>
      <c r="HUN59" s="4"/>
      <c r="HUO59" s="4"/>
      <c r="HUP59" s="4"/>
      <c r="HUQ59" s="4"/>
      <c r="HUR59" s="4"/>
      <c r="HUS59" s="4"/>
      <c r="HUT59" s="4"/>
      <c r="HUU59" s="4"/>
      <c r="HUV59" s="4"/>
      <c r="HUW59" s="4"/>
      <c r="HUX59" s="4"/>
      <c r="HUY59" s="4"/>
      <c r="HUZ59" s="4"/>
      <c r="HVA59" s="4"/>
      <c r="HVB59" s="4"/>
      <c r="HVC59" s="4"/>
      <c r="HVD59" s="4"/>
      <c r="HVE59" s="4"/>
      <c r="HVF59" s="4"/>
      <c r="HVG59" s="4"/>
      <c r="HVH59" s="4"/>
      <c r="HVI59" s="4"/>
      <c r="HVJ59" s="4"/>
      <c r="HVK59" s="4"/>
      <c r="HVL59" s="4"/>
      <c r="HVM59" s="4"/>
      <c r="HVN59" s="4"/>
      <c r="HVO59" s="4"/>
      <c r="HVP59" s="4"/>
      <c r="HVQ59" s="4"/>
      <c r="HVR59" s="4"/>
      <c r="HVS59" s="4"/>
      <c r="HVT59" s="4"/>
      <c r="HVU59" s="4"/>
      <c r="HVV59" s="4"/>
      <c r="HVW59" s="4"/>
      <c r="HVX59" s="4"/>
      <c r="HVY59" s="4"/>
      <c r="HVZ59" s="4"/>
      <c r="HWA59" s="4"/>
      <c r="HWB59" s="4"/>
      <c r="HWC59" s="4"/>
      <c r="HWD59" s="4"/>
      <c r="HWE59" s="4"/>
      <c r="HWF59" s="4"/>
      <c r="HWG59" s="4"/>
      <c r="HWH59" s="4"/>
      <c r="HWI59" s="4"/>
      <c r="HWJ59" s="4"/>
      <c r="HWK59" s="4"/>
      <c r="HWL59" s="4"/>
      <c r="HWM59" s="4"/>
      <c r="HWN59" s="4"/>
      <c r="HWO59" s="4"/>
      <c r="HWP59" s="4"/>
      <c r="HWQ59" s="4"/>
      <c r="HWR59" s="4"/>
      <c r="HWS59" s="4"/>
      <c r="HWT59" s="4"/>
      <c r="HWU59" s="4"/>
      <c r="HWV59" s="4"/>
      <c r="HWW59" s="4"/>
      <c r="HWX59" s="4"/>
      <c r="HWY59" s="4"/>
      <c r="HWZ59" s="4"/>
      <c r="HXA59" s="4"/>
      <c r="HXB59" s="4"/>
      <c r="HXC59" s="4"/>
      <c r="HXD59" s="4"/>
      <c r="HXE59" s="4"/>
      <c r="HXF59" s="4"/>
      <c r="HXG59" s="4"/>
      <c r="HXH59" s="4"/>
      <c r="HXI59" s="4"/>
      <c r="HXJ59" s="4"/>
      <c r="HXK59" s="4"/>
      <c r="HXL59" s="4"/>
      <c r="HXM59" s="4"/>
      <c r="HXN59" s="4"/>
      <c r="HXO59" s="4"/>
      <c r="HXP59" s="4"/>
      <c r="HXQ59" s="4"/>
      <c r="HXR59" s="4"/>
      <c r="HXS59" s="4"/>
      <c r="HXT59" s="4"/>
      <c r="HXU59" s="4"/>
      <c r="HXV59" s="4"/>
      <c r="HXW59" s="4"/>
      <c r="HXX59" s="4"/>
      <c r="HXY59" s="4"/>
      <c r="HXZ59" s="4"/>
      <c r="HYA59" s="4"/>
      <c r="HYB59" s="4"/>
      <c r="HYC59" s="4"/>
      <c r="HYD59" s="4"/>
      <c r="HYE59" s="4"/>
      <c r="HYF59" s="4"/>
      <c r="HYG59" s="4"/>
      <c r="HYH59" s="4"/>
      <c r="HYI59" s="4"/>
      <c r="HYJ59" s="4"/>
      <c r="HYK59" s="4"/>
      <c r="HYL59" s="4"/>
      <c r="HYM59" s="4"/>
      <c r="HYN59" s="4"/>
      <c r="HYO59" s="4"/>
      <c r="HYP59" s="4"/>
      <c r="HYQ59" s="4"/>
      <c r="HYR59" s="4"/>
      <c r="HYS59" s="4"/>
      <c r="HYT59" s="4"/>
      <c r="HYU59" s="4"/>
      <c r="HYV59" s="4"/>
      <c r="HYW59" s="4"/>
      <c r="HYX59" s="4"/>
      <c r="HYY59" s="4"/>
      <c r="HYZ59" s="4"/>
      <c r="HZA59" s="4"/>
      <c r="HZB59" s="4"/>
      <c r="HZC59" s="4"/>
      <c r="HZD59" s="4"/>
      <c r="HZE59" s="4"/>
      <c r="HZF59" s="4"/>
      <c r="HZG59" s="4"/>
      <c r="HZH59" s="4"/>
      <c r="HZI59" s="4"/>
      <c r="HZJ59" s="4"/>
      <c r="HZK59" s="4"/>
      <c r="HZL59" s="4"/>
      <c r="HZM59" s="4"/>
      <c r="HZN59" s="4"/>
      <c r="HZO59" s="4"/>
      <c r="HZP59" s="4"/>
      <c r="HZQ59" s="4"/>
      <c r="HZR59" s="4"/>
      <c r="HZS59" s="4"/>
      <c r="HZT59" s="4"/>
      <c r="HZU59" s="4"/>
      <c r="HZV59" s="4"/>
      <c r="HZW59" s="4"/>
      <c r="HZX59" s="4"/>
      <c r="HZY59" s="4"/>
      <c r="HZZ59" s="4"/>
      <c r="IAA59" s="4"/>
      <c r="IAB59" s="4"/>
      <c r="IAC59" s="4"/>
      <c r="IAD59" s="4"/>
      <c r="IAE59" s="4"/>
      <c r="IAF59" s="4"/>
      <c r="IAG59" s="4"/>
      <c r="IAH59" s="4"/>
      <c r="IAI59" s="4"/>
      <c r="IAJ59" s="4"/>
      <c r="IAK59" s="4"/>
      <c r="IAL59" s="4"/>
      <c r="IAM59" s="4"/>
      <c r="IAN59" s="4"/>
      <c r="IAO59" s="4"/>
      <c r="IAP59" s="4"/>
      <c r="IAQ59" s="4"/>
      <c r="IAR59" s="4"/>
      <c r="IAS59" s="4"/>
      <c r="IAT59" s="4"/>
      <c r="IAU59" s="4"/>
      <c r="IAV59" s="4"/>
      <c r="IAW59" s="4"/>
      <c r="IAX59" s="4"/>
      <c r="IAY59" s="4"/>
      <c r="IAZ59" s="4"/>
      <c r="IBA59" s="4"/>
      <c r="IBB59" s="4"/>
      <c r="IBC59" s="4"/>
      <c r="IBD59" s="4"/>
      <c r="IBE59" s="4"/>
      <c r="IBF59" s="4"/>
      <c r="IBG59" s="4"/>
      <c r="IBH59" s="4"/>
      <c r="IBI59" s="4"/>
      <c r="IBJ59" s="4"/>
      <c r="IBK59" s="4"/>
      <c r="IBL59" s="4"/>
      <c r="IBM59" s="4"/>
      <c r="IBN59" s="4"/>
      <c r="IBO59" s="4"/>
      <c r="IBP59" s="4"/>
      <c r="IBQ59" s="4"/>
      <c r="IBR59" s="4"/>
      <c r="IBS59" s="4"/>
      <c r="IBT59" s="4"/>
      <c r="IBU59" s="4"/>
      <c r="IBV59" s="4"/>
      <c r="IBW59" s="4"/>
      <c r="IBX59" s="4"/>
      <c r="IBY59" s="4"/>
      <c r="IBZ59" s="4"/>
      <c r="ICA59" s="4"/>
      <c r="ICB59" s="4"/>
      <c r="ICC59" s="4"/>
      <c r="ICD59" s="4"/>
      <c r="ICE59" s="4"/>
      <c r="ICF59" s="4"/>
      <c r="ICG59" s="4"/>
      <c r="ICH59" s="4"/>
      <c r="ICI59" s="4"/>
      <c r="ICJ59" s="4"/>
      <c r="ICK59" s="4"/>
      <c r="ICL59" s="4"/>
      <c r="ICM59" s="4"/>
      <c r="ICN59" s="4"/>
      <c r="ICO59" s="4"/>
      <c r="ICP59" s="4"/>
      <c r="ICQ59" s="4"/>
      <c r="ICR59" s="4"/>
      <c r="ICS59" s="4"/>
      <c r="ICT59" s="4"/>
      <c r="ICU59" s="4"/>
      <c r="ICV59" s="4"/>
      <c r="ICW59" s="4"/>
      <c r="ICX59" s="4"/>
      <c r="ICY59" s="4"/>
      <c r="ICZ59" s="4"/>
      <c r="IDA59" s="4"/>
      <c r="IDB59" s="4"/>
      <c r="IDC59" s="4"/>
      <c r="IDD59" s="4"/>
      <c r="IDE59" s="4"/>
      <c r="IDF59" s="4"/>
      <c r="IDG59" s="4"/>
      <c r="IDH59" s="4"/>
      <c r="IDI59" s="4"/>
      <c r="IDJ59" s="4"/>
      <c r="IDK59" s="4"/>
      <c r="IDL59" s="4"/>
      <c r="IDM59" s="4"/>
      <c r="IDN59" s="4"/>
      <c r="IDO59" s="4"/>
      <c r="IDP59" s="4"/>
      <c r="IDQ59" s="4"/>
      <c r="IDR59" s="4"/>
      <c r="IDS59" s="4"/>
      <c r="IDT59" s="4"/>
      <c r="IDU59" s="4"/>
      <c r="IDV59" s="4"/>
      <c r="IDW59" s="4"/>
      <c r="IDX59" s="4"/>
      <c r="IDY59" s="4"/>
      <c r="IDZ59" s="4"/>
      <c r="IEA59" s="4"/>
      <c r="IEB59" s="4"/>
      <c r="IEC59" s="4"/>
      <c r="IED59" s="4"/>
      <c r="IEE59" s="4"/>
      <c r="IEF59" s="4"/>
      <c r="IEG59" s="4"/>
      <c r="IEH59" s="4"/>
      <c r="IEI59" s="4"/>
      <c r="IEJ59" s="4"/>
      <c r="IEK59" s="4"/>
      <c r="IEL59" s="4"/>
      <c r="IEM59" s="4"/>
      <c r="IEN59" s="4"/>
      <c r="IEO59" s="4"/>
      <c r="IEP59" s="4"/>
      <c r="IEQ59" s="4"/>
      <c r="IER59" s="4"/>
      <c r="IES59" s="4"/>
      <c r="IET59" s="4"/>
      <c r="IEU59" s="4"/>
      <c r="IEV59" s="4"/>
      <c r="IEW59" s="4"/>
      <c r="IEX59" s="4"/>
      <c r="IEY59" s="4"/>
      <c r="IEZ59" s="4"/>
      <c r="IFA59" s="4"/>
      <c r="IFB59" s="4"/>
      <c r="IFC59" s="4"/>
      <c r="IFD59" s="4"/>
      <c r="IFE59" s="4"/>
      <c r="IFF59" s="4"/>
      <c r="IFG59" s="4"/>
      <c r="IFH59" s="4"/>
      <c r="IFI59" s="4"/>
      <c r="IFJ59" s="4"/>
      <c r="IFK59" s="4"/>
      <c r="IFL59" s="4"/>
      <c r="IFM59" s="4"/>
      <c r="IFN59" s="4"/>
      <c r="IFO59" s="4"/>
      <c r="IFP59" s="4"/>
      <c r="IFQ59" s="4"/>
      <c r="IFR59" s="4"/>
      <c r="IFS59" s="4"/>
      <c r="IFT59" s="4"/>
      <c r="IFU59" s="4"/>
      <c r="IFV59" s="4"/>
      <c r="IFW59" s="4"/>
      <c r="IFX59" s="4"/>
      <c r="IFY59" s="4"/>
      <c r="IFZ59" s="4"/>
      <c r="IGA59" s="4"/>
      <c r="IGB59" s="4"/>
      <c r="IGC59" s="4"/>
      <c r="IGD59" s="4"/>
      <c r="IGE59" s="4"/>
      <c r="IGF59" s="4"/>
      <c r="IGG59" s="4"/>
      <c r="IGH59" s="4"/>
      <c r="IGI59" s="4"/>
      <c r="IGJ59" s="4"/>
      <c r="IGK59" s="4"/>
      <c r="IGL59" s="4"/>
      <c r="IGM59" s="4"/>
      <c r="IGN59" s="4"/>
      <c r="IGO59" s="4"/>
      <c r="IGP59" s="4"/>
      <c r="IGQ59" s="4"/>
      <c r="IGR59" s="4"/>
      <c r="IGS59" s="4"/>
      <c r="IGT59" s="4"/>
      <c r="IGU59" s="4"/>
      <c r="IGV59" s="4"/>
      <c r="IGW59" s="4"/>
      <c r="IGX59" s="4"/>
      <c r="IGY59" s="4"/>
      <c r="IGZ59" s="4"/>
      <c r="IHA59" s="4"/>
      <c r="IHB59" s="4"/>
      <c r="IHC59" s="4"/>
      <c r="IHD59" s="4"/>
      <c r="IHE59" s="4"/>
      <c r="IHF59" s="4"/>
      <c r="IHG59" s="4"/>
      <c r="IHH59" s="4"/>
      <c r="IHI59" s="4"/>
      <c r="IHJ59" s="4"/>
      <c r="IHK59" s="4"/>
      <c r="IHL59" s="4"/>
      <c r="IHM59" s="4"/>
      <c r="IHN59" s="4"/>
      <c r="IHO59" s="4"/>
      <c r="IHP59" s="4"/>
      <c r="IHQ59" s="4"/>
      <c r="IHR59" s="4"/>
      <c r="IHS59" s="4"/>
      <c r="IHT59" s="4"/>
      <c r="IHU59" s="4"/>
      <c r="IHV59" s="4"/>
      <c r="IHW59" s="4"/>
      <c r="IHX59" s="4"/>
      <c r="IHY59" s="4"/>
      <c r="IHZ59" s="4"/>
      <c r="IIA59" s="4"/>
      <c r="IIB59" s="4"/>
      <c r="IIC59" s="4"/>
      <c r="IID59" s="4"/>
      <c r="IIE59" s="4"/>
      <c r="IIF59" s="4"/>
      <c r="IIG59" s="4"/>
      <c r="IIH59" s="4"/>
      <c r="III59" s="4"/>
      <c r="IIJ59" s="4"/>
      <c r="IIK59" s="4"/>
      <c r="IIL59" s="4"/>
      <c r="IIM59" s="4"/>
      <c r="IIN59" s="4"/>
      <c r="IIO59" s="4"/>
      <c r="IIP59" s="4"/>
      <c r="IIQ59" s="4"/>
      <c r="IIR59" s="4"/>
      <c r="IIS59" s="4"/>
      <c r="IIT59" s="4"/>
      <c r="IIU59" s="4"/>
      <c r="IIV59" s="4"/>
      <c r="IIW59" s="4"/>
      <c r="IIX59" s="4"/>
      <c r="IIY59" s="4"/>
      <c r="IIZ59" s="4"/>
      <c r="IJA59" s="4"/>
      <c r="IJB59" s="4"/>
      <c r="IJC59" s="4"/>
      <c r="IJD59" s="4"/>
      <c r="IJE59" s="4"/>
      <c r="IJF59" s="4"/>
      <c r="IJG59" s="4"/>
      <c r="IJH59" s="4"/>
      <c r="IJI59" s="4"/>
      <c r="IJJ59" s="4"/>
      <c r="IJK59" s="4"/>
      <c r="IJL59" s="4"/>
      <c r="IJM59" s="4"/>
      <c r="IJN59" s="4"/>
      <c r="IJO59" s="4"/>
      <c r="IJP59" s="4"/>
      <c r="IJQ59" s="4"/>
      <c r="IJR59" s="4"/>
      <c r="IJS59" s="4"/>
      <c r="IJT59" s="4"/>
      <c r="IJU59" s="4"/>
      <c r="IJV59" s="4"/>
      <c r="IJW59" s="4"/>
      <c r="IJX59" s="4"/>
      <c r="IJY59" s="4"/>
      <c r="IJZ59" s="4"/>
      <c r="IKA59" s="4"/>
      <c r="IKB59" s="4"/>
      <c r="IKC59" s="4"/>
      <c r="IKD59" s="4"/>
      <c r="IKE59" s="4"/>
      <c r="IKF59" s="4"/>
      <c r="IKG59" s="4"/>
      <c r="IKH59" s="4"/>
      <c r="IKI59" s="4"/>
      <c r="IKJ59" s="4"/>
      <c r="IKK59" s="4"/>
      <c r="IKL59" s="4"/>
      <c r="IKM59" s="4"/>
      <c r="IKN59" s="4"/>
      <c r="IKO59" s="4"/>
      <c r="IKP59" s="4"/>
      <c r="IKQ59" s="4"/>
      <c r="IKR59" s="4"/>
      <c r="IKS59" s="4"/>
      <c r="IKT59" s="4"/>
      <c r="IKU59" s="4"/>
      <c r="IKV59" s="4"/>
      <c r="IKW59" s="4"/>
      <c r="IKX59" s="4"/>
      <c r="IKY59" s="4"/>
      <c r="IKZ59" s="4"/>
      <c r="ILA59" s="4"/>
      <c r="ILB59" s="4"/>
      <c r="ILC59" s="4"/>
      <c r="ILD59" s="4"/>
      <c r="ILE59" s="4"/>
      <c r="ILF59" s="4"/>
      <c r="ILG59" s="4"/>
      <c r="ILH59" s="4"/>
      <c r="ILI59" s="4"/>
      <c r="ILJ59" s="4"/>
      <c r="ILK59" s="4"/>
      <c r="ILL59" s="4"/>
      <c r="ILM59" s="4"/>
      <c r="ILN59" s="4"/>
      <c r="ILO59" s="4"/>
      <c r="ILP59" s="4"/>
      <c r="ILQ59" s="4"/>
      <c r="ILR59" s="4"/>
      <c r="ILS59" s="4"/>
      <c r="ILT59" s="4"/>
      <c r="ILU59" s="4"/>
      <c r="ILV59" s="4"/>
      <c r="ILW59" s="4"/>
      <c r="ILX59" s="4"/>
      <c r="ILY59" s="4"/>
      <c r="ILZ59" s="4"/>
      <c r="IMA59" s="4"/>
      <c r="IMB59" s="4"/>
      <c r="IMC59" s="4"/>
      <c r="IMD59" s="4"/>
      <c r="IME59" s="4"/>
      <c r="IMF59" s="4"/>
      <c r="IMG59" s="4"/>
      <c r="IMH59" s="4"/>
      <c r="IMI59" s="4"/>
      <c r="IMJ59" s="4"/>
      <c r="IMK59" s="4"/>
      <c r="IML59" s="4"/>
      <c r="IMM59" s="4"/>
      <c r="IMN59" s="4"/>
      <c r="IMO59" s="4"/>
      <c r="IMP59" s="4"/>
      <c r="IMQ59" s="4"/>
      <c r="IMR59" s="4"/>
      <c r="IMS59" s="4"/>
      <c r="IMT59" s="4"/>
      <c r="IMU59" s="4"/>
      <c r="IMV59" s="4"/>
      <c r="IMW59" s="4"/>
      <c r="IMX59" s="4"/>
      <c r="IMY59" s="4"/>
      <c r="IMZ59" s="4"/>
      <c r="INA59" s="4"/>
      <c r="INB59" s="4"/>
      <c r="INC59" s="4"/>
      <c r="IND59" s="4"/>
      <c r="INE59" s="4"/>
      <c r="INF59" s="4"/>
      <c r="ING59" s="4"/>
      <c r="INH59" s="4"/>
      <c r="INI59" s="4"/>
      <c r="INJ59" s="4"/>
      <c r="INK59" s="4"/>
      <c r="INL59" s="4"/>
      <c r="INM59" s="4"/>
      <c r="INN59" s="4"/>
      <c r="INO59" s="4"/>
      <c r="INP59" s="4"/>
      <c r="INQ59" s="4"/>
      <c r="INR59" s="4"/>
      <c r="INS59" s="4"/>
      <c r="INT59" s="4"/>
      <c r="INU59" s="4"/>
      <c r="INV59" s="4"/>
      <c r="INW59" s="4"/>
      <c r="INX59" s="4"/>
      <c r="INY59" s="4"/>
      <c r="INZ59" s="4"/>
      <c r="IOA59" s="4"/>
      <c r="IOB59" s="4"/>
      <c r="IOC59" s="4"/>
      <c r="IOD59" s="4"/>
      <c r="IOE59" s="4"/>
      <c r="IOF59" s="4"/>
      <c r="IOG59" s="4"/>
      <c r="IOH59" s="4"/>
      <c r="IOI59" s="4"/>
      <c r="IOJ59" s="4"/>
      <c r="IOK59" s="4"/>
      <c r="IOL59" s="4"/>
      <c r="IOM59" s="4"/>
      <c r="ION59" s="4"/>
      <c r="IOO59" s="4"/>
      <c r="IOP59" s="4"/>
      <c r="IOQ59" s="4"/>
      <c r="IOR59" s="4"/>
      <c r="IOS59" s="4"/>
      <c r="IOT59" s="4"/>
      <c r="IOU59" s="4"/>
      <c r="IOV59" s="4"/>
      <c r="IOW59" s="4"/>
      <c r="IOX59" s="4"/>
      <c r="IOY59" s="4"/>
      <c r="IOZ59" s="4"/>
      <c r="IPA59" s="4"/>
      <c r="IPB59" s="4"/>
      <c r="IPC59" s="4"/>
      <c r="IPD59" s="4"/>
      <c r="IPE59" s="4"/>
      <c r="IPF59" s="4"/>
      <c r="IPG59" s="4"/>
      <c r="IPH59" s="4"/>
      <c r="IPI59" s="4"/>
      <c r="IPJ59" s="4"/>
      <c r="IPK59" s="4"/>
      <c r="IPL59" s="4"/>
      <c r="IPM59" s="4"/>
      <c r="IPN59" s="4"/>
      <c r="IPO59" s="4"/>
      <c r="IPP59" s="4"/>
      <c r="IPQ59" s="4"/>
      <c r="IPR59" s="4"/>
      <c r="IPS59" s="4"/>
      <c r="IPT59" s="4"/>
      <c r="IPU59" s="4"/>
      <c r="IPV59" s="4"/>
      <c r="IPW59" s="4"/>
      <c r="IPX59" s="4"/>
      <c r="IPY59" s="4"/>
      <c r="IPZ59" s="4"/>
      <c r="IQA59" s="4"/>
      <c r="IQB59" s="4"/>
      <c r="IQC59" s="4"/>
      <c r="IQD59" s="4"/>
      <c r="IQE59" s="4"/>
      <c r="IQF59" s="4"/>
      <c r="IQG59" s="4"/>
      <c r="IQH59" s="4"/>
      <c r="IQI59" s="4"/>
      <c r="IQJ59" s="4"/>
      <c r="IQK59" s="4"/>
      <c r="IQL59" s="4"/>
      <c r="IQM59" s="4"/>
      <c r="IQN59" s="4"/>
      <c r="IQO59" s="4"/>
      <c r="IQP59" s="4"/>
      <c r="IQQ59" s="4"/>
      <c r="IQR59" s="4"/>
      <c r="IQS59" s="4"/>
      <c r="IQT59" s="4"/>
      <c r="IQU59" s="4"/>
      <c r="IQV59" s="4"/>
      <c r="IQW59" s="4"/>
      <c r="IQX59" s="4"/>
      <c r="IQY59" s="4"/>
      <c r="IQZ59" s="4"/>
      <c r="IRA59" s="4"/>
      <c r="IRB59" s="4"/>
      <c r="IRC59" s="4"/>
      <c r="IRD59" s="4"/>
      <c r="IRE59" s="4"/>
      <c r="IRF59" s="4"/>
      <c r="IRG59" s="4"/>
      <c r="IRH59" s="4"/>
      <c r="IRI59" s="4"/>
      <c r="IRJ59" s="4"/>
      <c r="IRK59" s="4"/>
      <c r="IRL59" s="4"/>
      <c r="IRM59" s="4"/>
      <c r="IRN59" s="4"/>
      <c r="IRO59" s="4"/>
      <c r="IRP59" s="4"/>
      <c r="IRQ59" s="4"/>
      <c r="IRR59" s="4"/>
      <c r="IRS59" s="4"/>
      <c r="IRT59" s="4"/>
      <c r="IRU59" s="4"/>
      <c r="IRV59" s="4"/>
      <c r="IRW59" s="4"/>
      <c r="IRX59" s="4"/>
      <c r="IRY59" s="4"/>
      <c r="IRZ59" s="4"/>
      <c r="ISA59" s="4"/>
      <c r="ISB59" s="4"/>
      <c r="ISC59" s="4"/>
      <c r="ISD59" s="4"/>
      <c r="ISE59" s="4"/>
      <c r="ISF59" s="4"/>
      <c r="ISG59" s="4"/>
      <c r="ISH59" s="4"/>
      <c r="ISI59" s="4"/>
      <c r="ISJ59" s="4"/>
      <c r="ISK59" s="4"/>
      <c r="ISL59" s="4"/>
      <c r="ISM59" s="4"/>
      <c r="ISN59" s="4"/>
      <c r="ISO59" s="4"/>
      <c r="ISP59" s="4"/>
      <c r="ISQ59" s="4"/>
      <c r="ISR59" s="4"/>
      <c r="ISS59" s="4"/>
      <c r="IST59" s="4"/>
      <c r="ISU59" s="4"/>
      <c r="ISV59" s="4"/>
      <c r="ISW59" s="4"/>
      <c r="ISX59" s="4"/>
      <c r="ISY59" s="4"/>
      <c r="ISZ59" s="4"/>
      <c r="ITA59" s="4"/>
      <c r="ITB59" s="4"/>
      <c r="ITC59" s="4"/>
      <c r="ITD59" s="4"/>
      <c r="ITE59" s="4"/>
      <c r="ITF59" s="4"/>
      <c r="ITG59" s="4"/>
      <c r="ITH59" s="4"/>
      <c r="ITI59" s="4"/>
      <c r="ITJ59" s="4"/>
      <c r="ITK59" s="4"/>
      <c r="ITL59" s="4"/>
      <c r="ITM59" s="4"/>
      <c r="ITN59" s="4"/>
      <c r="ITO59" s="4"/>
      <c r="ITP59" s="4"/>
      <c r="ITQ59" s="4"/>
      <c r="ITR59" s="4"/>
      <c r="ITS59" s="4"/>
      <c r="ITT59" s="4"/>
      <c r="ITU59" s="4"/>
      <c r="ITV59" s="4"/>
      <c r="ITW59" s="4"/>
      <c r="ITX59" s="4"/>
      <c r="ITY59" s="4"/>
      <c r="ITZ59" s="4"/>
      <c r="IUA59" s="4"/>
      <c r="IUB59" s="4"/>
      <c r="IUC59" s="4"/>
      <c r="IUD59" s="4"/>
      <c r="IUE59" s="4"/>
      <c r="IUF59" s="4"/>
      <c r="IUG59" s="4"/>
      <c r="IUH59" s="4"/>
      <c r="IUI59" s="4"/>
      <c r="IUJ59" s="4"/>
      <c r="IUK59" s="4"/>
      <c r="IUL59" s="4"/>
      <c r="IUM59" s="4"/>
      <c r="IUN59" s="4"/>
      <c r="IUO59" s="4"/>
      <c r="IUP59" s="4"/>
      <c r="IUQ59" s="4"/>
      <c r="IUR59" s="4"/>
      <c r="IUS59" s="4"/>
      <c r="IUT59" s="4"/>
      <c r="IUU59" s="4"/>
      <c r="IUV59" s="4"/>
      <c r="IUW59" s="4"/>
      <c r="IUX59" s="4"/>
      <c r="IUY59" s="4"/>
      <c r="IUZ59" s="4"/>
      <c r="IVA59" s="4"/>
      <c r="IVB59" s="4"/>
      <c r="IVC59" s="4"/>
      <c r="IVD59" s="4"/>
      <c r="IVE59" s="4"/>
      <c r="IVF59" s="4"/>
      <c r="IVG59" s="4"/>
      <c r="IVH59" s="4"/>
      <c r="IVI59" s="4"/>
      <c r="IVJ59" s="4"/>
      <c r="IVK59" s="4"/>
      <c r="IVL59" s="4"/>
      <c r="IVM59" s="4"/>
      <c r="IVN59" s="4"/>
      <c r="IVO59" s="4"/>
      <c r="IVP59" s="4"/>
      <c r="IVQ59" s="4"/>
      <c r="IVR59" s="4"/>
      <c r="IVS59" s="4"/>
      <c r="IVT59" s="4"/>
      <c r="IVU59" s="4"/>
      <c r="IVV59" s="4"/>
      <c r="IVW59" s="4"/>
      <c r="IVX59" s="4"/>
      <c r="IVY59" s="4"/>
      <c r="IVZ59" s="4"/>
      <c r="IWA59" s="4"/>
      <c r="IWB59" s="4"/>
      <c r="IWC59" s="4"/>
      <c r="IWD59" s="4"/>
      <c r="IWE59" s="4"/>
      <c r="IWF59" s="4"/>
      <c r="IWG59" s="4"/>
      <c r="IWH59" s="4"/>
      <c r="IWI59" s="4"/>
      <c r="IWJ59" s="4"/>
      <c r="IWK59" s="4"/>
      <c r="IWL59" s="4"/>
      <c r="IWM59" s="4"/>
      <c r="IWN59" s="4"/>
      <c r="IWO59" s="4"/>
      <c r="IWP59" s="4"/>
      <c r="IWQ59" s="4"/>
      <c r="IWR59" s="4"/>
      <c r="IWS59" s="4"/>
      <c r="IWT59" s="4"/>
      <c r="IWU59" s="4"/>
      <c r="IWV59" s="4"/>
      <c r="IWW59" s="4"/>
      <c r="IWX59" s="4"/>
      <c r="IWY59" s="4"/>
      <c r="IWZ59" s="4"/>
      <c r="IXA59" s="4"/>
      <c r="IXB59" s="4"/>
      <c r="IXC59" s="4"/>
      <c r="IXD59" s="4"/>
      <c r="IXE59" s="4"/>
      <c r="IXF59" s="4"/>
      <c r="IXG59" s="4"/>
      <c r="IXH59" s="4"/>
      <c r="IXI59" s="4"/>
      <c r="IXJ59" s="4"/>
      <c r="IXK59" s="4"/>
      <c r="IXL59" s="4"/>
      <c r="IXM59" s="4"/>
      <c r="IXN59" s="4"/>
      <c r="IXO59" s="4"/>
      <c r="IXP59" s="4"/>
      <c r="IXQ59" s="4"/>
      <c r="IXR59" s="4"/>
      <c r="IXS59" s="4"/>
      <c r="IXT59" s="4"/>
      <c r="IXU59" s="4"/>
      <c r="IXV59" s="4"/>
      <c r="IXW59" s="4"/>
      <c r="IXX59" s="4"/>
      <c r="IXY59" s="4"/>
      <c r="IXZ59" s="4"/>
      <c r="IYA59" s="4"/>
      <c r="IYB59" s="4"/>
      <c r="IYC59" s="4"/>
      <c r="IYD59" s="4"/>
      <c r="IYE59" s="4"/>
      <c r="IYF59" s="4"/>
      <c r="IYG59" s="4"/>
      <c r="IYH59" s="4"/>
      <c r="IYI59" s="4"/>
      <c r="IYJ59" s="4"/>
      <c r="IYK59" s="4"/>
      <c r="IYL59" s="4"/>
      <c r="IYM59" s="4"/>
      <c r="IYN59" s="4"/>
      <c r="IYO59" s="4"/>
      <c r="IYP59" s="4"/>
      <c r="IYQ59" s="4"/>
      <c r="IYR59" s="4"/>
      <c r="IYS59" s="4"/>
      <c r="IYT59" s="4"/>
      <c r="IYU59" s="4"/>
      <c r="IYV59" s="4"/>
      <c r="IYW59" s="4"/>
      <c r="IYX59" s="4"/>
      <c r="IYY59" s="4"/>
      <c r="IYZ59" s="4"/>
      <c r="IZA59" s="4"/>
      <c r="IZB59" s="4"/>
      <c r="IZC59" s="4"/>
      <c r="IZD59" s="4"/>
      <c r="IZE59" s="4"/>
      <c r="IZF59" s="4"/>
      <c r="IZG59" s="4"/>
      <c r="IZH59" s="4"/>
      <c r="IZI59" s="4"/>
      <c r="IZJ59" s="4"/>
      <c r="IZK59" s="4"/>
      <c r="IZL59" s="4"/>
      <c r="IZM59" s="4"/>
      <c r="IZN59" s="4"/>
      <c r="IZO59" s="4"/>
      <c r="IZP59" s="4"/>
      <c r="IZQ59" s="4"/>
      <c r="IZR59" s="4"/>
      <c r="IZS59" s="4"/>
      <c r="IZT59" s="4"/>
      <c r="IZU59" s="4"/>
      <c r="IZV59" s="4"/>
      <c r="IZW59" s="4"/>
      <c r="IZX59" s="4"/>
      <c r="IZY59" s="4"/>
      <c r="IZZ59" s="4"/>
      <c r="JAA59" s="4"/>
      <c r="JAB59" s="4"/>
      <c r="JAC59" s="4"/>
      <c r="JAD59" s="4"/>
      <c r="JAE59" s="4"/>
      <c r="JAF59" s="4"/>
      <c r="JAG59" s="4"/>
      <c r="JAH59" s="4"/>
      <c r="JAI59" s="4"/>
      <c r="JAJ59" s="4"/>
      <c r="JAK59" s="4"/>
      <c r="JAL59" s="4"/>
      <c r="JAM59" s="4"/>
      <c r="JAN59" s="4"/>
      <c r="JAO59" s="4"/>
      <c r="JAP59" s="4"/>
      <c r="JAQ59" s="4"/>
      <c r="JAR59" s="4"/>
      <c r="JAS59" s="4"/>
      <c r="JAT59" s="4"/>
      <c r="JAU59" s="4"/>
      <c r="JAV59" s="4"/>
      <c r="JAW59" s="4"/>
      <c r="JAX59" s="4"/>
      <c r="JAY59" s="4"/>
      <c r="JAZ59" s="4"/>
      <c r="JBA59" s="4"/>
      <c r="JBB59" s="4"/>
      <c r="JBC59" s="4"/>
      <c r="JBD59" s="4"/>
      <c r="JBE59" s="4"/>
      <c r="JBF59" s="4"/>
      <c r="JBG59" s="4"/>
      <c r="JBH59" s="4"/>
      <c r="JBI59" s="4"/>
      <c r="JBJ59" s="4"/>
      <c r="JBK59" s="4"/>
      <c r="JBL59" s="4"/>
      <c r="JBM59" s="4"/>
      <c r="JBN59" s="4"/>
      <c r="JBO59" s="4"/>
      <c r="JBP59" s="4"/>
      <c r="JBQ59" s="4"/>
      <c r="JBR59" s="4"/>
      <c r="JBS59" s="4"/>
      <c r="JBT59" s="4"/>
      <c r="JBU59" s="4"/>
      <c r="JBV59" s="4"/>
      <c r="JBW59" s="4"/>
      <c r="JBX59" s="4"/>
      <c r="JBY59" s="4"/>
      <c r="JBZ59" s="4"/>
      <c r="JCA59" s="4"/>
      <c r="JCB59" s="4"/>
      <c r="JCC59" s="4"/>
      <c r="JCD59" s="4"/>
      <c r="JCE59" s="4"/>
      <c r="JCF59" s="4"/>
      <c r="JCG59" s="4"/>
      <c r="JCH59" s="4"/>
      <c r="JCI59" s="4"/>
      <c r="JCJ59" s="4"/>
      <c r="JCK59" s="4"/>
      <c r="JCL59" s="4"/>
      <c r="JCM59" s="4"/>
      <c r="JCN59" s="4"/>
      <c r="JCO59" s="4"/>
      <c r="JCP59" s="4"/>
      <c r="JCQ59" s="4"/>
      <c r="JCR59" s="4"/>
      <c r="JCS59" s="4"/>
      <c r="JCT59" s="4"/>
      <c r="JCU59" s="4"/>
      <c r="JCV59" s="4"/>
      <c r="JCW59" s="4"/>
      <c r="JCX59" s="4"/>
      <c r="JCY59" s="4"/>
      <c r="JCZ59" s="4"/>
      <c r="JDA59" s="4"/>
      <c r="JDB59" s="4"/>
      <c r="JDC59" s="4"/>
      <c r="JDD59" s="4"/>
      <c r="JDE59" s="4"/>
      <c r="JDF59" s="4"/>
      <c r="JDG59" s="4"/>
      <c r="JDH59" s="4"/>
      <c r="JDI59" s="4"/>
      <c r="JDJ59" s="4"/>
      <c r="JDK59" s="4"/>
      <c r="JDL59" s="4"/>
      <c r="JDM59" s="4"/>
      <c r="JDN59" s="4"/>
      <c r="JDO59" s="4"/>
      <c r="JDP59" s="4"/>
      <c r="JDQ59" s="4"/>
      <c r="JDR59" s="4"/>
      <c r="JDS59" s="4"/>
      <c r="JDT59" s="4"/>
      <c r="JDU59" s="4"/>
      <c r="JDV59" s="4"/>
      <c r="JDW59" s="4"/>
      <c r="JDX59" s="4"/>
      <c r="JDY59" s="4"/>
      <c r="JDZ59" s="4"/>
      <c r="JEA59" s="4"/>
      <c r="JEB59" s="4"/>
      <c r="JEC59" s="4"/>
      <c r="JED59" s="4"/>
      <c r="JEE59" s="4"/>
      <c r="JEF59" s="4"/>
      <c r="JEG59" s="4"/>
      <c r="JEH59" s="4"/>
      <c r="JEI59" s="4"/>
      <c r="JEJ59" s="4"/>
      <c r="JEK59" s="4"/>
      <c r="JEL59" s="4"/>
      <c r="JEM59" s="4"/>
      <c r="JEN59" s="4"/>
      <c r="JEO59" s="4"/>
      <c r="JEP59" s="4"/>
      <c r="JEQ59" s="4"/>
      <c r="JER59" s="4"/>
      <c r="JES59" s="4"/>
      <c r="JET59" s="4"/>
      <c r="JEU59" s="4"/>
      <c r="JEV59" s="4"/>
      <c r="JEW59" s="4"/>
      <c r="JEX59" s="4"/>
      <c r="JEY59" s="4"/>
      <c r="JEZ59" s="4"/>
      <c r="JFA59" s="4"/>
      <c r="JFB59" s="4"/>
      <c r="JFC59" s="4"/>
      <c r="JFD59" s="4"/>
      <c r="JFE59" s="4"/>
      <c r="JFF59" s="4"/>
      <c r="JFG59" s="4"/>
      <c r="JFH59" s="4"/>
      <c r="JFI59" s="4"/>
      <c r="JFJ59" s="4"/>
      <c r="JFK59" s="4"/>
      <c r="JFL59" s="4"/>
      <c r="JFM59" s="4"/>
      <c r="JFN59" s="4"/>
      <c r="JFO59" s="4"/>
      <c r="JFP59" s="4"/>
      <c r="JFQ59" s="4"/>
      <c r="JFR59" s="4"/>
      <c r="JFS59" s="4"/>
      <c r="JFT59" s="4"/>
      <c r="JFU59" s="4"/>
      <c r="JFV59" s="4"/>
      <c r="JFW59" s="4"/>
      <c r="JFX59" s="4"/>
      <c r="JFY59" s="4"/>
      <c r="JFZ59" s="4"/>
      <c r="JGA59" s="4"/>
      <c r="JGB59" s="4"/>
      <c r="JGC59" s="4"/>
      <c r="JGD59" s="4"/>
      <c r="JGE59" s="4"/>
      <c r="JGF59" s="4"/>
      <c r="JGG59" s="4"/>
      <c r="JGH59" s="4"/>
      <c r="JGI59" s="4"/>
      <c r="JGJ59" s="4"/>
      <c r="JGK59" s="4"/>
      <c r="JGL59" s="4"/>
      <c r="JGM59" s="4"/>
      <c r="JGN59" s="4"/>
      <c r="JGO59" s="4"/>
      <c r="JGP59" s="4"/>
      <c r="JGQ59" s="4"/>
      <c r="JGR59" s="4"/>
      <c r="JGS59" s="4"/>
      <c r="JGT59" s="4"/>
      <c r="JGU59" s="4"/>
      <c r="JGV59" s="4"/>
      <c r="JGW59" s="4"/>
      <c r="JGX59" s="4"/>
      <c r="JGY59" s="4"/>
      <c r="JGZ59" s="4"/>
      <c r="JHA59" s="4"/>
      <c r="JHB59" s="4"/>
      <c r="JHC59" s="4"/>
      <c r="JHD59" s="4"/>
      <c r="JHE59" s="4"/>
      <c r="JHF59" s="4"/>
      <c r="JHG59" s="4"/>
      <c r="JHH59" s="4"/>
      <c r="JHI59" s="4"/>
      <c r="JHJ59" s="4"/>
      <c r="JHK59" s="4"/>
      <c r="JHL59" s="4"/>
      <c r="JHM59" s="4"/>
      <c r="JHN59" s="4"/>
      <c r="JHO59" s="4"/>
      <c r="JHP59" s="4"/>
      <c r="JHQ59" s="4"/>
      <c r="JHR59" s="4"/>
      <c r="JHS59" s="4"/>
      <c r="JHT59" s="4"/>
      <c r="JHU59" s="4"/>
      <c r="JHV59" s="4"/>
      <c r="JHW59" s="4"/>
      <c r="JHX59" s="4"/>
      <c r="JHY59" s="4"/>
      <c r="JHZ59" s="4"/>
      <c r="JIA59" s="4"/>
      <c r="JIB59" s="4"/>
      <c r="JIC59" s="4"/>
      <c r="JID59" s="4"/>
      <c r="JIE59" s="4"/>
      <c r="JIF59" s="4"/>
      <c r="JIG59" s="4"/>
      <c r="JIH59" s="4"/>
      <c r="JII59" s="4"/>
      <c r="JIJ59" s="4"/>
      <c r="JIK59" s="4"/>
      <c r="JIL59" s="4"/>
      <c r="JIM59" s="4"/>
      <c r="JIN59" s="4"/>
      <c r="JIO59" s="4"/>
      <c r="JIP59" s="4"/>
      <c r="JIQ59" s="4"/>
      <c r="JIR59" s="4"/>
      <c r="JIS59" s="4"/>
      <c r="JIT59" s="4"/>
      <c r="JIU59" s="4"/>
      <c r="JIV59" s="4"/>
      <c r="JIW59" s="4"/>
      <c r="JIX59" s="4"/>
      <c r="JIY59" s="4"/>
      <c r="JIZ59" s="4"/>
      <c r="JJA59" s="4"/>
      <c r="JJB59" s="4"/>
      <c r="JJC59" s="4"/>
      <c r="JJD59" s="4"/>
      <c r="JJE59" s="4"/>
      <c r="JJF59" s="4"/>
      <c r="JJG59" s="4"/>
      <c r="JJH59" s="4"/>
      <c r="JJI59" s="4"/>
      <c r="JJJ59" s="4"/>
      <c r="JJK59" s="4"/>
      <c r="JJL59" s="4"/>
      <c r="JJM59" s="4"/>
      <c r="JJN59" s="4"/>
      <c r="JJO59" s="4"/>
      <c r="JJP59" s="4"/>
      <c r="JJQ59" s="4"/>
      <c r="JJR59" s="4"/>
      <c r="JJS59" s="4"/>
      <c r="JJT59" s="4"/>
      <c r="JJU59" s="4"/>
      <c r="JJV59" s="4"/>
      <c r="JJW59" s="4"/>
      <c r="JJX59" s="4"/>
      <c r="JJY59" s="4"/>
      <c r="JJZ59" s="4"/>
      <c r="JKA59" s="4"/>
      <c r="JKB59" s="4"/>
      <c r="JKC59" s="4"/>
      <c r="JKD59" s="4"/>
      <c r="JKE59" s="4"/>
      <c r="JKF59" s="4"/>
      <c r="JKG59" s="4"/>
      <c r="JKH59" s="4"/>
      <c r="JKI59" s="4"/>
      <c r="JKJ59" s="4"/>
      <c r="JKK59" s="4"/>
      <c r="JKL59" s="4"/>
      <c r="JKM59" s="4"/>
      <c r="JKN59" s="4"/>
      <c r="JKO59" s="4"/>
      <c r="JKP59" s="4"/>
      <c r="JKQ59" s="4"/>
      <c r="JKR59" s="4"/>
      <c r="JKS59" s="4"/>
      <c r="JKT59" s="4"/>
      <c r="JKU59" s="4"/>
      <c r="JKV59" s="4"/>
      <c r="JKW59" s="4"/>
      <c r="JKX59" s="4"/>
      <c r="JKY59" s="4"/>
      <c r="JKZ59" s="4"/>
      <c r="JLA59" s="4"/>
      <c r="JLB59" s="4"/>
      <c r="JLC59" s="4"/>
      <c r="JLD59" s="4"/>
      <c r="JLE59" s="4"/>
      <c r="JLF59" s="4"/>
      <c r="JLG59" s="4"/>
      <c r="JLH59" s="4"/>
      <c r="JLI59" s="4"/>
      <c r="JLJ59" s="4"/>
      <c r="JLK59" s="4"/>
      <c r="JLL59" s="4"/>
      <c r="JLM59" s="4"/>
      <c r="JLN59" s="4"/>
      <c r="JLO59" s="4"/>
      <c r="JLP59" s="4"/>
      <c r="JLQ59" s="4"/>
      <c r="JLR59" s="4"/>
      <c r="JLS59" s="4"/>
      <c r="JLT59" s="4"/>
      <c r="JLU59" s="4"/>
      <c r="JLV59" s="4"/>
      <c r="JLW59" s="4"/>
      <c r="JLX59" s="4"/>
      <c r="JLY59" s="4"/>
      <c r="JLZ59" s="4"/>
      <c r="JMA59" s="4"/>
      <c r="JMB59" s="4"/>
      <c r="JMC59" s="4"/>
      <c r="JMD59" s="4"/>
      <c r="JME59" s="4"/>
      <c r="JMF59" s="4"/>
      <c r="JMG59" s="4"/>
      <c r="JMH59" s="4"/>
      <c r="JMI59" s="4"/>
      <c r="JMJ59" s="4"/>
      <c r="JMK59" s="4"/>
      <c r="JML59" s="4"/>
      <c r="JMM59" s="4"/>
      <c r="JMN59" s="4"/>
      <c r="JMO59" s="4"/>
      <c r="JMP59" s="4"/>
      <c r="JMQ59" s="4"/>
      <c r="JMR59" s="4"/>
      <c r="JMS59" s="4"/>
      <c r="JMT59" s="4"/>
      <c r="JMU59" s="4"/>
      <c r="JMV59" s="4"/>
      <c r="JMW59" s="4"/>
      <c r="JMX59" s="4"/>
      <c r="JMY59" s="4"/>
      <c r="JMZ59" s="4"/>
      <c r="JNA59" s="4"/>
      <c r="JNB59" s="4"/>
      <c r="JNC59" s="4"/>
      <c r="JND59" s="4"/>
      <c r="JNE59" s="4"/>
      <c r="JNF59" s="4"/>
      <c r="JNG59" s="4"/>
      <c r="JNH59" s="4"/>
      <c r="JNI59" s="4"/>
      <c r="JNJ59" s="4"/>
      <c r="JNK59" s="4"/>
      <c r="JNL59" s="4"/>
      <c r="JNM59" s="4"/>
      <c r="JNN59" s="4"/>
      <c r="JNO59" s="4"/>
      <c r="JNP59" s="4"/>
      <c r="JNQ59" s="4"/>
      <c r="JNR59" s="4"/>
      <c r="JNS59" s="4"/>
      <c r="JNT59" s="4"/>
      <c r="JNU59" s="4"/>
      <c r="JNV59" s="4"/>
      <c r="JNW59" s="4"/>
      <c r="JNX59" s="4"/>
      <c r="JNY59" s="4"/>
      <c r="JNZ59" s="4"/>
      <c r="JOA59" s="4"/>
      <c r="JOB59" s="4"/>
      <c r="JOC59" s="4"/>
      <c r="JOD59" s="4"/>
      <c r="JOE59" s="4"/>
      <c r="JOF59" s="4"/>
      <c r="JOG59" s="4"/>
      <c r="JOH59" s="4"/>
      <c r="JOI59" s="4"/>
      <c r="JOJ59" s="4"/>
      <c r="JOK59" s="4"/>
      <c r="JOL59" s="4"/>
      <c r="JOM59" s="4"/>
      <c r="JON59" s="4"/>
      <c r="JOO59" s="4"/>
      <c r="JOP59" s="4"/>
      <c r="JOQ59" s="4"/>
      <c r="JOR59" s="4"/>
      <c r="JOS59" s="4"/>
      <c r="JOT59" s="4"/>
      <c r="JOU59" s="4"/>
      <c r="JOV59" s="4"/>
      <c r="JOW59" s="4"/>
      <c r="JOX59" s="4"/>
      <c r="JOY59" s="4"/>
      <c r="JOZ59" s="4"/>
      <c r="JPA59" s="4"/>
      <c r="JPB59" s="4"/>
      <c r="JPC59" s="4"/>
      <c r="JPD59" s="4"/>
      <c r="JPE59" s="4"/>
      <c r="JPF59" s="4"/>
      <c r="JPG59" s="4"/>
      <c r="JPH59" s="4"/>
      <c r="JPI59" s="4"/>
      <c r="JPJ59" s="4"/>
      <c r="JPK59" s="4"/>
      <c r="JPL59" s="4"/>
      <c r="JPM59" s="4"/>
      <c r="JPN59" s="4"/>
      <c r="JPO59" s="4"/>
      <c r="JPP59" s="4"/>
      <c r="JPQ59" s="4"/>
      <c r="JPR59" s="4"/>
      <c r="JPS59" s="4"/>
      <c r="JPT59" s="4"/>
      <c r="JPU59" s="4"/>
      <c r="JPV59" s="4"/>
      <c r="JPW59" s="4"/>
      <c r="JPX59" s="4"/>
      <c r="JPY59" s="4"/>
      <c r="JPZ59" s="4"/>
      <c r="JQA59" s="4"/>
      <c r="JQB59" s="4"/>
      <c r="JQC59" s="4"/>
      <c r="JQD59" s="4"/>
      <c r="JQE59" s="4"/>
      <c r="JQF59" s="4"/>
      <c r="JQG59" s="4"/>
      <c r="JQH59" s="4"/>
      <c r="JQI59" s="4"/>
      <c r="JQJ59" s="4"/>
      <c r="JQK59" s="4"/>
      <c r="JQL59" s="4"/>
      <c r="JQM59" s="4"/>
      <c r="JQN59" s="4"/>
      <c r="JQO59" s="4"/>
      <c r="JQP59" s="4"/>
      <c r="JQQ59" s="4"/>
      <c r="JQR59" s="4"/>
      <c r="JQS59" s="4"/>
      <c r="JQT59" s="4"/>
      <c r="JQU59" s="4"/>
      <c r="JQV59" s="4"/>
      <c r="JQW59" s="4"/>
      <c r="JQX59" s="4"/>
      <c r="JQY59" s="4"/>
      <c r="JQZ59" s="4"/>
      <c r="JRA59" s="4"/>
      <c r="JRB59" s="4"/>
      <c r="JRC59" s="4"/>
      <c r="JRD59" s="4"/>
      <c r="JRE59" s="4"/>
      <c r="JRF59" s="4"/>
      <c r="JRG59" s="4"/>
      <c r="JRH59" s="4"/>
      <c r="JRI59" s="4"/>
      <c r="JRJ59" s="4"/>
      <c r="JRK59" s="4"/>
      <c r="JRL59" s="4"/>
      <c r="JRM59" s="4"/>
      <c r="JRN59" s="4"/>
      <c r="JRO59" s="4"/>
      <c r="JRP59" s="4"/>
      <c r="JRQ59" s="4"/>
      <c r="JRR59" s="4"/>
      <c r="JRS59" s="4"/>
      <c r="JRT59" s="4"/>
      <c r="JRU59" s="4"/>
      <c r="JRV59" s="4"/>
      <c r="JRW59" s="4"/>
      <c r="JRX59" s="4"/>
      <c r="JRY59" s="4"/>
      <c r="JRZ59" s="4"/>
      <c r="JSA59" s="4"/>
      <c r="JSB59" s="4"/>
      <c r="JSC59" s="4"/>
      <c r="JSD59" s="4"/>
      <c r="JSE59" s="4"/>
      <c r="JSF59" s="4"/>
      <c r="JSG59" s="4"/>
      <c r="JSH59" s="4"/>
      <c r="JSI59" s="4"/>
      <c r="JSJ59" s="4"/>
      <c r="JSK59" s="4"/>
      <c r="JSL59" s="4"/>
      <c r="JSM59" s="4"/>
      <c r="JSN59" s="4"/>
      <c r="JSO59" s="4"/>
      <c r="JSP59" s="4"/>
      <c r="JSQ59" s="4"/>
      <c r="JSR59" s="4"/>
      <c r="JSS59" s="4"/>
      <c r="JST59" s="4"/>
      <c r="JSU59" s="4"/>
      <c r="JSV59" s="4"/>
      <c r="JSW59" s="4"/>
      <c r="JSX59" s="4"/>
      <c r="JSY59" s="4"/>
      <c r="JSZ59" s="4"/>
      <c r="JTA59" s="4"/>
      <c r="JTB59" s="4"/>
      <c r="JTC59" s="4"/>
      <c r="JTD59" s="4"/>
      <c r="JTE59" s="4"/>
      <c r="JTF59" s="4"/>
      <c r="JTG59" s="4"/>
      <c r="JTH59" s="4"/>
      <c r="JTI59" s="4"/>
      <c r="JTJ59" s="4"/>
      <c r="JTK59" s="4"/>
      <c r="JTL59" s="4"/>
      <c r="JTM59" s="4"/>
      <c r="JTN59" s="4"/>
      <c r="JTO59" s="4"/>
      <c r="JTP59" s="4"/>
      <c r="JTQ59" s="4"/>
      <c r="JTR59" s="4"/>
      <c r="JTS59" s="4"/>
      <c r="JTT59" s="4"/>
      <c r="JTU59" s="4"/>
      <c r="JTV59" s="4"/>
      <c r="JTW59" s="4"/>
      <c r="JTX59" s="4"/>
      <c r="JTY59" s="4"/>
      <c r="JTZ59" s="4"/>
      <c r="JUA59" s="4"/>
      <c r="JUB59" s="4"/>
      <c r="JUC59" s="4"/>
      <c r="JUD59" s="4"/>
      <c r="JUE59" s="4"/>
      <c r="JUF59" s="4"/>
      <c r="JUG59" s="4"/>
      <c r="JUH59" s="4"/>
      <c r="JUI59" s="4"/>
      <c r="JUJ59" s="4"/>
      <c r="JUK59" s="4"/>
      <c r="JUL59" s="4"/>
      <c r="JUM59" s="4"/>
      <c r="JUN59" s="4"/>
      <c r="JUO59" s="4"/>
      <c r="JUP59" s="4"/>
      <c r="JUQ59" s="4"/>
      <c r="JUR59" s="4"/>
      <c r="JUS59" s="4"/>
      <c r="JUT59" s="4"/>
      <c r="JUU59" s="4"/>
      <c r="JUV59" s="4"/>
      <c r="JUW59" s="4"/>
      <c r="JUX59" s="4"/>
      <c r="JUY59" s="4"/>
      <c r="JUZ59" s="4"/>
      <c r="JVA59" s="4"/>
      <c r="JVB59" s="4"/>
      <c r="JVC59" s="4"/>
      <c r="JVD59" s="4"/>
      <c r="JVE59" s="4"/>
      <c r="JVF59" s="4"/>
      <c r="JVG59" s="4"/>
      <c r="JVH59" s="4"/>
      <c r="JVI59" s="4"/>
      <c r="JVJ59" s="4"/>
      <c r="JVK59" s="4"/>
      <c r="JVL59" s="4"/>
      <c r="JVM59" s="4"/>
      <c r="JVN59" s="4"/>
      <c r="JVO59" s="4"/>
      <c r="JVP59" s="4"/>
      <c r="JVQ59" s="4"/>
      <c r="JVR59" s="4"/>
      <c r="JVS59" s="4"/>
      <c r="JVT59" s="4"/>
      <c r="JVU59" s="4"/>
      <c r="JVV59" s="4"/>
      <c r="JVW59" s="4"/>
      <c r="JVX59" s="4"/>
      <c r="JVY59" s="4"/>
      <c r="JVZ59" s="4"/>
      <c r="JWA59" s="4"/>
      <c r="JWB59" s="4"/>
      <c r="JWC59" s="4"/>
      <c r="JWD59" s="4"/>
      <c r="JWE59" s="4"/>
      <c r="JWF59" s="4"/>
      <c r="JWG59" s="4"/>
      <c r="JWH59" s="4"/>
      <c r="JWI59" s="4"/>
      <c r="JWJ59" s="4"/>
      <c r="JWK59" s="4"/>
      <c r="JWL59" s="4"/>
      <c r="JWM59" s="4"/>
      <c r="JWN59" s="4"/>
      <c r="JWO59" s="4"/>
      <c r="JWP59" s="4"/>
      <c r="JWQ59" s="4"/>
      <c r="JWR59" s="4"/>
      <c r="JWS59" s="4"/>
      <c r="JWT59" s="4"/>
      <c r="JWU59" s="4"/>
      <c r="JWV59" s="4"/>
      <c r="JWW59" s="4"/>
      <c r="JWX59" s="4"/>
      <c r="JWY59" s="4"/>
      <c r="JWZ59" s="4"/>
      <c r="JXA59" s="4"/>
      <c r="JXB59" s="4"/>
      <c r="JXC59" s="4"/>
      <c r="JXD59" s="4"/>
      <c r="JXE59" s="4"/>
      <c r="JXF59" s="4"/>
      <c r="JXG59" s="4"/>
      <c r="JXH59" s="4"/>
      <c r="JXI59" s="4"/>
      <c r="JXJ59" s="4"/>
      <c r="JXK59" s="4"/>
      <c r="JXL59" s="4"/>
      <c r="JXM59" s="4"/>
      <c r="JXN59" s="4"/>
      <c r="JXO59" s="4"/>
      <c r="JXP59" s="4"/>
      <c r="JXQ59" s="4"/>
      <c r="JXR59" s="4"/>
      <c r="JXS59" s="4"/>
      <c r="JXT59" s="4"/>
      <c r="JXU59" s="4"/>
      <c r="JXV59" s="4"/>
      <c r="JXW59" s="4"/>
      <c r="JXX59" s="4"/>
      <c r="JXY59" s="4"/>
      <c r="JXZ59" s="4"/>
      <c r="JYA59" s="4"/>
      <c r="JYB59" s="4"/>
      <c r="JYC59" s="4"/>
      <c r="JYD59" s="4"/>
      <c r="JYE59" s="4"/>
      <c r="JYF59" s="4"/>
      <c r="JYG59" s="4"/>
      <c r="JYH59" s="4"/>
      <c r="JYI59" s="4"/>
      <c r="JYJ59" s="4"/>
      <c r="JYK59" s="4"/>
      <c r="JYL59" s="4"/>
      <c r="JYM59" s="4"/>
      <c r="JYN59" s="4"/>
      <c r="JYO59" s="4"/>
      <c r="JYP59" s="4"/>
      <c r="JYQ59" s="4"/>
      <c r="JYR59" s="4"/>
      <c r="JYS59" s="4"/>
      <c r="JYT59" s="4"/>
      <c r="JYU59" s="4"/>
      <c r="JYV59" s="4"/>
      <c r="JYW59" s="4"/>
      <c r="JYX59" s="4"/>
      <c r="JYY59" s="4"/>
      <c r="JYZ59" s="4"/>
      <c r="JZA59" s="4"/>
      <c r="JZB59" s="4"/>
      <c r="JZC59" s="4"/>
      <c r="JZD59" s="4"/>
      <c r="JZE59" s="4"/>
      <c r="JZF59" s="4"/>
      <c r="JZG59" s="4"/>
      <c r="JZH59" s="4"/>
      <c r="JZI59" s="4"/>
      <c r="JZJ59" s="4"/>
      <c r="JZK59" s="4"/>
      <c r="JZL59" s="4"/>
      <c r="JZM59" s="4"/>
      <c r="JZN59" s="4"/>
      <c r="JZO59" s="4"/>
      <c r="JZP59" s="4"/>
      <c r="JZQ59" s="4"/>
      <c r="JZR59" s="4"/>
      <c r="JZS59" s="4"/>
      <c r="JZT59" s="4"/>
      <c r="JZU59" s="4"/>
      <c r="JZV59" s="4"/>
      <c r="JZW59" s="4"/>
      <c r="JZX59" s="4"/>
      <c r="JZY59" s="4"/>
      <c r="JZZ59" s="4"/>
      <c r="KAA59" s="4"/>
      <c r="KAB59" s="4"/>
      <c r="KAC59" s="4"/>
      <c r="KAD59" s="4"/>
      <c r="KAE59" s="4"/>
      <c r="KAF59" s="4"/>
      <c r="KAG59" s="4"/>
      <c r="KAH59" s="4"/>
      <c r="KAI59" s="4"/>
      <c r="KAJ59" s="4"/>
      <c r="KAK59" s="4"/>
      <c r="KAL59" s="4"/>
      <c r="KAM59" s="4"/>
      <c r="KAN59" s="4"/>
      <c r="KAO59" s="4"/>
      <c r="KAP59" s="4"/>
      <c r="KAQ59" s="4"/>
      <c r="KAR59" s="4"/>
      <c r="KAS59" s="4"/>
      <c r="KAT59" s="4"/>
      <c r="KAU59" s="4"/>
      <c r="KAV59" s="4"/>
      <c r="KAW59" s="4"/>
      <c r="KAX59" s="4"/>
      <c r="KAY59" s="4"/>
      <c r="KAZ59" s="4"/>
      <c r="KBA59" s="4"/>
      <c r="KBB59" s="4"/>
      <c r="KBC59" s="4"/>
      <c r="KBD59" s="4"/>
      <c r="KBE59" s="4"/>
      <c r="KBF59" s="4"/>
      <c r="KBG59" s="4"/>
      <c r="KBH59" s="4"/>
      <c r="KBI59" s="4"/>
      <c r="KBJ59" s="4"/>
      <c r="KBK59" s="4"/>
      <c r="KBL59" s="4"/>
      <c r="KBM59" s="4"/>
      <c r="KBN59" s="4"/>
      <c r="KBO59" s="4"/>
      <c r="KBP59" s="4"/>
      <c r="KBQ59" s="4"/>
      <c r="KBR59" s="4"/>
      <c r="KBS59" s="4"/>
      <c r="KBT59" s="4"/>
      <c r="KBU59" s="4"/>
      <c r="KBV59" s="4"/>
      <c r="KBW59" s="4"/>
      <c r="KBX59" s="4"/>
      <c r="KBY59" s="4"/>
      <c r="KBZ59" s="4"/>
      <c r="KCA59" s="4"/>
      <c r="KCB59" s="4"/>
      <c r="KCC59" s="4"/>
      <c r="KCD59" s="4"/>
      <c r="KCE59" s="4"/>
      <c r="KCF59" s="4"/>
      <c r="KCG59" s="4"/>
      <c r="KCH59" s="4"/>
      <c r="KCI59" s="4"/>
      <c r="KCJ59" s="4"/>
      <c r="KCK59" s="4"/>
      <c r="KCL59" s="4"/>
      <c r="KCM59" s="4"/>
      <c r="KCN59" s="4"/>
      <c r="KCO59" s="4"/>
      <c r="KCP59" s="4"/>
      <c r="KCQ59" s="4"/>
      <c r="KCR59" s="4"/>
      <c r="KCS59" s="4"/>
      <c r="KCT59" s="4"/>
      <c r="KCU59" s="4"/>
      <c r="KCV59" s="4"/>
      <c r="KCW59" s="4"/>
      <c r="KCX59" s="4"/>
      <c r="KCY59" s="4"/>
      <c r="KCZ59" s="4"/>
      <c r="KDA59" s="4"/>
      <c r="KDB59" s="4"/>
      <c r="KDC59" s="4"/>
      <c r="KDD59" s="4"/>
      <c r="KDE59" s="4"/>
      <c r="KDF59" s="4"/>
      <c r="KDG59" s="4"/>
      <c r="KDH59" s="4"/>
      <c r="KDI59" s="4"/>
      <c r="KDJ59" s="4"/>
      <c r="KDK59" s="4"/>
      <c r="KDL59" s="4"/>
      <c r="KDM59" s="4"/>
      <c r="KDN59" s="4"/>
      <c r="KDO59" s="4"/>
      <c r="KDP59" s="4"/>
      <c r="KDQ59" s="4"/>
      <c r="KDR59" s="4"/>
      <c r="KDS59" s="4"/>
      <c r="KDT59" s="4"/>
      <c r="KDU59" s="4"/>
      <c r="KDV59" s="4"/>
      <c r="KDW59" s="4"/>
      <c r="KDX59" s="4"/>
      <c r="KDY59" s="4"/>
      <c r="KDZ59" s="4"/>
      <c r="KEA59" s="4"/>
      <c r="KEB59" s="4"/>
      <c r="KEC59" s="4"/>
      <c r="KED59" s="4"/>
      <c r="KEE59" s="4"/>
      <c r="KEF59" s="4"/>
      <c r="KEG59" s="4"/>
      <c r="KEH59" s="4"/>
      <c r="KEI59" s="4"/>
      <c r="KEJ59" s="4"/>
      <c r="KEK59" s="4"/>
      <c r="KEL59" s="4"/>
      <c r="KEM59" s="4"/>
      <c r="KEN59" s="4"/>
      <c r="KEO59" s="4"/>
      <c r="KEP59" s="4"/>
      <c r="KEQ59" s="4"/>
      <c r="KER59" s="4"/>
      <c r="KES59" s="4"/>
      <c r="KET59" s="4"/>
      <c r="KEU59" s="4"/>
      <c r="KEV59" s="4"/>
      <c r="KEW59" s="4"/>
      <c r="KEX59" s="4"/>
      <c r="KEY59" s="4"/>
      <c r="KEZ59" s="4"/>
      <c r="KFA59" s="4"/>
      <c r="KFB59" s="4"/>
      <c r="KFC59" s="4"/>
      <c r="KFD59" s="4"/>
      <c r="KFE59" s="4"/>
      <c r="KFF59" s="4"/>
      <c r="KFG59" s="4"/>
      <c r="KFH59" s="4"/>
      <c r="KFI59" s="4"/>
      <c r="KFJ59" s="4"/>
      <c r="KFK59" s="4"/>
      <c r="KFL59" s="4"/>
      <c r="KFM59" s="4"/>
      <c r="KFN59" s="4"/>
      <c r="KFO59" s="4"/>
      <c r="KFP59" s="4"/>
      <c r="KFQ59" s="4"/>
      <c r="KFR59" s="4"/>
      <c r="KFS59" s="4"/>
      <c r="KFT59" s="4"/>
      <c r="KFU59" s="4"/>
      <c r="KFV59" s="4"/>
      <c r="KFW59" s="4"/>
      <c r="KFX59" s="4"/>
      <c r="KFY59" s="4"/>
      <c r="KFZ59" s="4"/>
      <c r="KGA59" s="4"/>
      <c r="KGB59" s="4"/>
      <c r="KGC59" s="4"/>
      <c r="KGD59" s="4"/>
      <c r="KGE59" s="4"/>
      <c r="KGF59" s="4"/>
      <c r="KGG59" s="4"/>
      <c r="KGH59" s="4"/>
      <c r="KGI59" s="4"/>
      <c r="KGJ59" s="4"/>
      <c r="KGK59" s="4"/>
      <c r="KGL59" s="4"/>
      <c r="KGM59" s="4"/>
      <c r="KGN59" s="4"/>
      <c r="KGO59" s="4"/>
      <c r="KGP59" s="4"/>
      <c r="KGQ59" s="4"/>
      <c r="KGR59" s="4"/>
      <c r="KGS59" s="4"/>
      <c r="KGT59" s="4"/>
      <c r="KGU59" s="4"/>
      <c r="KGV59" s="4"/>
      <c r="KGW59" s="4"/>
      <c r="KGX59" s="4"/>
      <c r="KGY59" s="4"/>
      <c r="KGZ59" s="4"/>
      <c r="KHA59" s="4"/>
      <c r="KHB59" s="4"/>
      <c r="KHC59" s="4"/>
      <c r="KHD59" s="4"/>
      <c r="KHE59" s="4"/>
      <c r="KHF59" s="4"/>
      <c r="KHG59" s="4"/>
      <c r="KHH59" s="4"/>
      <c r="KHI59" s="4"/>
      <c r="KHJ59" s="4"/>
      <c r="KHK59" s="4"/>
      <c r="KHL59" s="4"/>
      <c r="KHM59" s="4"/>
      <c r="KHN59" s="4"/>
      <c r="KHO59" s="4"/>
      <c r="KHP59" s="4"/>
      <c r="KHQ59" s="4"/>
      <c r="KHR59" s="4"/>
      <c r="KHS59" s="4"/>
      <c r="KHT59" s="4"/>
      <c r="KHU59" s="4"/>
      <c r="KHV59" s="4"/>
      <c r="KHW59" s="4"/>
      <c r="KHX59" s="4"/>
      <c r="KHY59" s="4"/>
      <c r="KHZ59" s="4"/>
      <c r="KIA59" s="4"/>
      <c r="KIB59" s="4"/>
      <c r="KIC59" s="4"/>
      <c r="KID59" s="4"/>
      <c r="KIE59" s="4"/>
      <c r="KIF59" s="4"/>
      <c r="KIG59" s="4"/>
      <c r="KIH59" s="4"/>
      <c r="KII59" s="4"/>
      <c r="KIJ59" s="4"/>
      <c r="KIK59" s="4"/>
      <c r="KIL59" s="4"/>
      <c r="KIM59" s="4"/>
      <c r="KIN59" s="4"/>
      <c r="KIO59" s="4"/>
      <c r="KIP59" s="4"/>
      <c r="KIQ59" s="4"/>
      <c r="KIR59" s="4"/>
      <c r="KIS59" s="4"/>
      <c r="KIT59" s="4"/>
      <c r="KIU59" s="4"/>
      <c r="KIV59" s="4"/>
      <c r="KIW59" s="4"/>
      <c r="KIX59" s="4"/>
      <c r="KIY59" s="4"/>
      <c r="KIZ59" s="4"/>
      <c r="KJA59" s="4"/>
      <c r="KJB59" s="4"/>
      <c r="KJC59" s="4"/>
      <c r="KJD59" s="4"/>
      <c r="KJE59" s="4"/>
      <c r="KJF59" s="4"/>
      <c r="KJG59" s="4"/>
      <c r="KJH59" s="4"/>
      <c r="KJI59" s="4"/>
      <c r="KJJ59" s="4"/>
      <c r="KJK59" s="4"/>
      <c r="KJL59" s="4"/>
      <c r="KJM59" s="4"/>
      <c r="KJN59" s="4"/>
      <c r="KJO59" s="4"/>
      <c r="KJP59" s="4"/>
      <c r="KJQ59" s="4"/>
      <c r="KJR59" s="4"/>
      <c r="KJS59" s="4"/>
      <c r="KJT59" s="4"/>
      <c r="KJU59" s="4"/>
      <c r="KJV59" s="4"/>
      <c r="KJW59" s="4"/>
      <c r="KJX59" s="4"/>
      <c r="KJY59" s="4"/>
      <c r="KJZ59" s="4"/>
      <c r="KKA59" s="4"/>
      <c r="KKB59" s="4"/>
      <c r="KKC59" s="4"/>
      <c r="KKD59" s="4"/>
      <c r="KKE59" s="4"/>
      <c r="KKF59" s="4"/>
      <c r="KKG59" s="4"/>
      <c r="KKH59" s="4"/>
      <c r="KKI59" s="4"/>
      <c r="KKJ59" s="4"/>
      <c r="KKK59" s="4"/>
      <c r="KKL59" s="4"/>
      <c r="KKM59" s="4"/>
      <c r="KKN59" s="4"/>
      <c r="KKO59" s="4"/>
      <c r="KKP59" s="4"/>
      <c r="KKQ59" s="4"/>
      <c r="KKR59" s="4"/>
      <c r="KKS59" s="4"/>
      <c r="KKT59" s="4"/>
      <c r="KKU59" s="4"/>
      <c r="KKV59" s="4"/>
      <c r="KKW59" s="4"/>
      <c r="KKX59" s="4"/>
      <c r="KKY59" s="4"/>
      <c r="KKZ59" s="4"/>
      <c r="KLA59" s="4"/>
      <c r="KLB59" s="4"/>
      <c r="KLC59" s="4"/>
      <c r="KLD59" s="4"/>
      <c r="KLE59" s="4"/>
      <c r="KLF59" s="4"/>
      <c r="KLG59" s="4"/>
      <c r="KLH59" s="4"/>
      <c r="KLI59" s="4"/>
      <c r="KLJ59" s="4"/>
      <c r="KLK59" s="4"/>
      <c r="KLL59" s="4"/>
      <c r="KLM59" s="4"/>
      <c r="KLN59" s="4"/>
      <c r="KLO59" s="4"/>
      <c r="KLP59" s="4"/>
      <c r="KLQ59" s="4"/>
      <c r="KLR59" s="4"/>
      <c r="KLS59" s="4"/>
      <c r="KLT59" s="4"/>
      <c r="KLU59" s="4"/>
      <c r="KLV59" s="4"/>
      <c r="KLW59" s="4"/>
      <c r="KLX59" s="4"/>
      <c r="KLY59" s="4"/>
      <c r="KLZ59" s="4"/>
      <c r="KMA59" s="4"/>
      <c r="KMB59" s="4"/>
      <c r="KMC59" s="4"/>
      <c r="KMD59" s="4"/>
      <c r="KME59" s="4"/>
      <c r="KMF59" s="4"/>
      <c r="KMG59" s="4"/>
      <c r="KMH59" s="4"/>
      <c r="KMI59" s="4"/>
      <c r="KMJ59" s="4"/>
      <c r="KMK59" s="4"/>
      <c r="KML59" s="4"/>
      <c r="KMM59" s="4"/>
      <c r="KMN59" s="4"/>
      <c r="KMO59" s="4"/>
      <c r="KMP59" s="4"/>
      <c r="KMQ59" s="4"/>
      <c r="KMR59" s="4"/>
      <c r="KMS59" s="4"/>
      <c r="KMT59" s="4"/>
      <c r="KMU59" s="4"/>
      <c r="KMV59" s="4"/>
      <c r="KMW59" s="4"/>
      <c r="KMX59" s="4"/>
      <c r="KMY59" s="4"/>
      <c r="KMZ59" s="4"/>
      <c r="KNA59" s="4"/>
      <c r="KNB59" s="4"/>
      <c r="KNC59" s="4"/>
      <c r="KND59" s="4"/>
      <c r="KNE59" s="4"/>
      <c r="KNF59" s="4"/>
      <c r="KNG59" s="4"/>
      <c r="KNH59" s="4"/>
      <c r="KNI59" s="4"/>
      <c r="KNJ59" s="4"/>
      <c r="KNK59" s="4"/>
      <c r="KNL59" s="4"/>
      <c r="KNM59" s="4"/>
      <c r="KNN59" s="4"/>
      <c r="KNO59" s="4"/>
      <c r="KNP59" s="4"/>
      <c r="KNQ59" s="4"/>
      <c r="KNR59" s="4"/>
      <c r="KNS59" s="4"/>
      <c r="KNT59" s="4"/>
      <c r="KNU59" s="4"/>
      <c r="KNV59" s="4"/>
      <c r="KNW59" s="4"/>
      <c r="KNX59" s="4"/>
      <c r="KNY59" s="4"/>
      <c r="KNZ59" s="4"/>
      <c r="KOA59" s="4"/>
      <c r="KOB59" s="4"/>
      <c r="KOC59" s="4"/>
      <c r="KOD59" s="4"/>
      <c r="KOE59" s="4"/>
      <c r="KOF59" s="4"/>
      <c r="KOG59" s="4"/>
      <c r="KOH59" s="4"/>
      <c r="KOI59" s="4"/>
      <c r="KOJ59" s="4"/>
      <c r="KOK59" s="4"/>
      <c r="KOL59" s="4"/>
      <c r="KOM59" s="4"/>
      <c r="KON59" s="4"/>
      <c r="KOO59" s="4"/>
      <c r="KOP59" s="4"/>
      <c r="KOQ59" s="4"/>
      <c r="KOR59" s="4"/>
      <c r="KOS59" s="4"/>
      <c r="KOT59" s="4"/>
      <c r="KOU59" s="4"/>
      <c r="KOV59" s="4"/>
      <c r="KOW59" s="4"/>
      <c r="KOX59" s="4"/>
      <c r="KOY59" s="4"/>
      <c r="KOZ59" s="4"/>
      <c r="KPA59" s="4"/>
      <c r="KPB59" s="4"/>
      <c r="KPC59" s="4"/>
      <c r="KPD59" s="4"/>
      <c r="KPE59" s="4"/>
      <c r="KPF59" s="4"/>
      <c r="KPG59" s="4"/>
      <c r="KPH59" s="4"/>
      <c r="KPI59" s="4"/>
      <c r="KPJ59" s="4"/>
      <c r="KPK59" s="4"/>
      <c r="KPL59" s="4"/>
      <c r="KPM59" s="4"/>
      <c r="KPN59" s="4"/>
      <c r="KPO59" s="4"/>
      <c r="KPP59" s="4"/>
      <c r="KPQ59" s="4"/>
      <c r="KPR59" s="4"/>
      <c r="KPS59" s="4"/>
      <c r="KPT59" s="4"/>
      <c r="KPU59" s="4"/>
      <c r="KPV59" s="4"/>
      <c r="KPW59" s="4"/>
      <c r="KPX59" s="4"/>
      <c r="KPY59" s="4"/>
      <c r="KPZ59" s="4"/>
      <c r="KQA59" s="4"/>
      <c r="KQB59" s="4"/>
      <c r="KQC59" s="4"/>
      <c r="KQD59" s="4"/>
      <c r="KQE59" s="4"/>
      <c r="KQF59" s="4"/>
      <c r="KQG59" s="4"/>
      <c r="KQH59" s="4"/>
      <c r="KQI59" s="4"/>
      <c r="KQJ59" s="4"/>
      <c r="KQK59" s="4"/>
      <c r="KQL59" s="4"/>
      <c r="KQM59" s="4"/>
      <c r="KQN59" s="4"/>
      <c r="KQO59" s="4"/>
      <c r="KQP59" s="4"/>
      <c r="KQQ59" s="4"/>
      <c r="KQR59" s="4"/>
      <c r="KQS59" s="4"/>
      <c r="KQT59" s="4"/>
      <c r="KQU59" s="4"/>
      <c r="KQV59" s="4"/>
      <c r="KQW59" s="4"/>
      <c r="KQX59" s="4"/>
      <c r="KQY59" s="4"/>
      <c r="KQZ59" s="4"/>
      <c r="KRA59" s="4"/>
      <c r="KRB59" s="4"/>
      <c r="KRC59" s="4"/>
      <c r="KRD59" s="4"/>
      <c r="KRE59" s="4"/>
      <c r="KRF59" s="4"/>
      <c r="KRG59" s="4"/>
      <c r="KRH59" s="4"/>
      <c r="KRI59" s="4"/>
      <c r="KRJ59" s="4"/>
      <c r="KRK59" s="4"/>
      <c r="KRL59" s="4"/>
      <c r="KRM59" s="4"/>
      <c r="KRN59" s="4"/>
      <c r="KRO59" s="4"/>
      <c r="KRP59" s="4"/>
      <c r="KRQ59" s="4"/>
      <c r="KRR59" s="4"/>
      <c r="KRS59" s="4"/>
      <c r="KRT59" s="4"/>
      <c r="KRU59" s="4"/>
      <c r="KRV59" s="4"/>
      <c r="KRW59" s="4"/>
      <c r="KRX59" s="4"/>
      <c r="KRY59" s="4"/>
      <c r="KRZ59" s="4"/>
      <c r="KSA59" s="4"/>
      <c r="KSB59" s="4"/>
      <c r="KSC59" s="4"/>
      <c r="KSD59" s="4"/>
      <c r="KSE59" s="4"/>
      <c r="KSF59" s="4"/>
      <c r="KSG59" s="4"/>
      <c r="KSH59" s="4"/>
      <c r="KSI59" s="4"/>
      <c r="KSJ59" s="4"/>
      <c r="KSK59" s="4"/>
      <c r="KSL59" s="4"/>
      <c r="KSM59" s="4"/>
      <c r="KSN59" s="4"/>
      <c r="KSO59" s="4"/>
      <c r="KSP59" s="4"/>
      <c r="KSQ59" s="4"/>
      <c r="KSR59" s="4"/>
      <c r="KSS59" s="4"/>
      <c r="KST59" s="4"/>
      <c r="KSU59" s="4"/>
      <c r="KSV59" s="4"/>
      <c r="KSW59" s="4"/>
      <c r="KSX59" s="4"/>
      <c r="KSY59" s="4"/>
      <c r="KSZ59" s="4"/>
      <c r="KTA59" s="4"/>
      <c r="KTB59" s="4"/>
      <c r="KTC59" s="4"/>
      <c r="KTD59" s="4"/>
      <c r="KTE59" s="4"/>
      <c r="KTF59" s="4"/>
      <c r="KTG59" s="4"/>
      <c r="KTH59" s="4"/>
      <c r="KTI59" s="4"/>
      <c r="KTJ59" s="4"/>
      <c r="KTK59" s="4"/>
      <c r="KTL59" s="4"/>
      <c r="KTM59" s="4"/>
      <c r="KTN59" s="4"/>
      <c r="KTO59" s="4"/>
      <c r="KTP59" s="4"/>
      <c r="KTQ59" s="4"/>
      <c r="KTR59" s="4"/>
      <c r="KTS59" s="4"/>
      <c r="KTT59" s="4"/>
      <c r="KTU59" s="4"/>
      <c r="KTV59" s="4"/>
      <c r="KTW59" s="4"/>
      <c r="KTX59" s="4"/>
      <c r="KTY59" s="4"/>
      <c r="KTZ59" s="4"/>
      <c r="KUA59" s="4"/>
      <c r="KUB59" s="4"/>
      <c r="KUC59" s="4"/>
      <c r="KUD59" s="4"/>
      <c r="KUE59" s="4"/>
      <c r="KUF59" s="4"/>
      <c r="KUG59" s="4"/>
      <c r="KUH59" s="4"/>
      <c r="KUI59" s="4"/>
      <c r="KUJ59" s="4"/>
      <c r="KUK59" s="4"/>
      <c r="KUL59" s="4"/>
      <c r="KUM59" s="4"/>
      <c r="KUN59" s="4"/>
      <c r="KUO59" s="4"/>
      <c r="KUP59" s="4"/>
      <c r="KUQ59" s="4"/>
      <c r="KUR59" s="4"/>
      <c r="KUS59" s="4"/>
      <c r="KUT59" s="4"/>
      <c r="KUU59" s="4"/>
      <c r="KUV59" s="4"/>
      <c r="KUW59" s="4"/>
      <c r="KUX59" s="4"/>
      <c r="KUY59" s="4"/>
      <c r="KUZ59" s="4"/>
      <c r="KVA59" s="4"/>
      <c r="KVB59" s="4"/>
      <c r="KVC59" s="4"/>
      <c r="KVD59" s="4"/>
      <c r="KVE59" s="4"/>
      <c r="KVF59" s="4"/>
      <c r="KVG59" s="4"/>
      <c r="KVH59" s="4"/>
      <c r="KVI59" s="4"/>
      <c r="KVJ59" s="4"/>
      <c r="KVK59" s="4"/>
      <c r="KVL59" s="4"/>
      <c r="KVM59" s="4"/>
      <c r="KVN59" s="4"/>
      <c r="KVO59" s="4"/>
      <c r="KVP59" s="4"/>
      <c r="KVQ59" s="4"/>
      <c r="KVR59" s="4"/>
      <c r="KVS59" s="4"/>
      <c r="KVT59" s="4"/>
      <c r="KVU59" s="4"/>
      <c r="KVV59" s="4"/>
      <c r="KVW59" s="4"/>
      <c r="KVX59" s="4"/>
      <c r="KVY59" s="4"/>
      <c r="KVZ59" s="4"/>
      <c r="KWA59" s="4"/>
      <c r="KWB59" s="4"/>
      <c r="KWC59" s="4"/>
      <c r="KWD59" s="4"/>
      <c r="KWE59" s="4"/>
      <c r="KWF59" s="4"/>
      <c r="KWG59" s="4"/>
      <c r="KWH59" s="4"/>
      <c r="KWI59" s="4"/>
      <c r="KWJ59" s="4"/>
      <c r="KWK59" s="4"/>
      <c r="KWL59" s="4"/>
      <c r="KWM59" s="4"/>
      <c r="KWN59" s="4"/>
      <c r="KWO59" s="4"/>
      <c r="KWP59" s="4"/>
      <c r="KWQ59" s="4"/>
      <c r="KWR59" s="4"/>
      <c r="KWS59" s="4"/>
      <c r="KWT59" s="4"/>
      <c r="KWU59" s="4"/>
      <c r="KWV59" s="4"/>
      <c r="KWW59" s="4"/>
      <c r="KWX59" s="4"/>
      <c r="KWY59" s="4"/>
      <c r="KWZ59" s="4"/>
      <c r="KXA59" s="4"/>
      <c r="KXB59" s="4"/>
      <c r="KXC59" s="4"/>
      <c r="KXD59" s="4"/>
      <c r="KXE59" s="4"/>
      <c r="KXF59" s="4"/>
      <c r="KXG59" s="4"/>
      <c r="KXH59" s="4"/>
      <c r="KXI59" s="4"/>
      <c r="KXJ59" s="4"/>
      <c r="KXK59" s="4"/>
      <c r="KXL59" s="4"/>
      <c r="KXM59" s="4"/>
      <c r="KXN59" s="4"/>
      <c r="KXO59" s="4"/>
      <c r="KXP59" s="4"/>
      <c r="KXQ59" s="4"/>
      <c r="KXR59" s="4"/>
      <c r="KXS59" s="4"/>
      <c r="KXT59" s="4"/>
      <c r="KXU59" s="4"/>
      <c r="KXV59" s="4"/>
      <c r="KXW59" s="4"/>
      <c r="KXX59" s="4"/>
      <c r="KXY59" s="4"/>
      <c r="KXZ59" s="4"/>
      <c r="KYA59" s="4"/>
      <c r="KYB59" s="4"/>
      <c r="KYC59" s="4"/>
      <c r="KYD59" s="4"/>
      <c r="KYE59" s="4"/>
      <c r="KYF59" s="4"/>
      <c r="KYG59" s="4"/>
      <c r="KYH59" s="4"/>
      <c r="KYI59" s="4"/>
      <c r="KYJ59" s="4"/>
      <c r="KYK59" s="4"/>
      <c r="KYL59" s="4"/>
      <c r="KYM59" s="4"/>
      <c r="KYN59" s="4"/>
      <c r="KYO59" s="4"/>
      <c r="KYP59" s="4"/>
      <c r="KYQ59" s="4"/>
      <c r="KYR59" s="4"/>
      <c r="KYS59" s="4"/>
      <c r="KYT59" s="4"/>
      <c r="KYU59" s="4"/>
      <c r="KYV59" s="4"/>
      <c r="KYW59" s="4"/>
      <c r="KYX59" s="4"/>
      <c r="KYY59" s="4"/>
      <c r="KYZ59" s="4"/>
      <c r="KZA59" s="4"/>
      <c r="KZB59" s="4"/>
      <c r="KZC59" s="4"/>
      <c r="KZD59" s="4"/>
      <c r="KZE59" s="4"/>
      <c r="KZF59" s="4"/>
      <c r="KZG59" s="4"/>
      <c r="KZH59" s="4"/>
      <c r="KZI59" s="4"/>
      <c r="KZJ59" s="4"/>
      <c r="KZK59" s="4"/>
      <c r="KZL59" s="4"/>
      <c r="KZM59" s="4"/>
      <c r="KZN59" s="4"/>
      <c r="KZO59" s="4"/>
      <c r="KZP59" s="4"/>
      <c r="KZQ59" s="4"/>
      <c r="KZR59" s="4"/>
      <c r="KZS59" s="4"/>
      <c r="KZT59" s="4"/>
      <c r="KZU59" s="4"/>
      <c r="KZV59" s="4"/>
      <c r="KZW59" s="4"/>
      <c r="KZX59" s="4"/>
      <c r="KZY59" s="4"/>
      <c r="KZZ59" s="4"/>
      <c r="LAA59" s="4"/>
      <c r="LAB59" s="4"/>
      <c r="LAC59" s="4"/>
      <c r="LAD59" s="4"/>
      <c r="LAE59" s="4"/>
      <c r="LAF59" s="4"/>
      <c r="LAG59" s="4"/>
      <c r="LAH59" s="4"/>
      <c r="LAI59" s="4"/>
      <c r="LAJ59" s="4"/>
      <c r="LAK59" s="4"/>
      <c r="LAL59" s="4"/>
      <c r="LAM59" s="4"/>
      <c r="LAN59" s="4"/>
      <c r="LAO59" s="4"/>
      <c r="LAP59" s="4"/>
      <c r="LAQ59" s="4"/>
      <c r="LAR59" s="4"/>
      <c r="LAS59" s="4"/>
      <c r="LAT59" s="4"/>
      <c r="LAU59" s="4"/>
      <c r="LAV59" s="4"/>
      <c r="LAW59" s="4"/>
      <c r="LAX59" s="4"/>
      <c r="LAY59" s="4"/>
      <c r="LAZ59" s="4"/>
      <c r="LBA59" s="4"/>
      <c r="LBB59" s="4"/>
      <c r="LBC59" s="4"/>
      <c r="LBD59" s="4"/>
      <c r="LBE59" s="4"/>
      <c r="LBF59" s="4"/>
      <c r="LBG59" s="4"/>
      <c r="LBH59" s="4"/>
      <c r="LBI59" s="4"/>
      <c r="LBJ59" s="4"/>
      <c r="LBK59" s="4"/>
      <c r="LBL59" s="4"/>
      <c r="LBM59" s="4"/>
      <c r="LBN59" s="4"/>
      <c r="LBO59" s="4"/>
      <c r="LBP59" s="4"/>
      <c r="LBQ59" s="4"/>
      <c r="LBR59" s="4"/>
      <c r="LBS59" s="4"/>
      <c r="LBT59" s="4"/>
      <c r="LBU59" s="4"/>
      <c r="LBV59" s="4"/>
      <c r="LBW59" s="4"/>
      <c r="LBX59" s="4"/>
      <c r="LBY59" s="4"/>
      <c r="LBZ59" s="4"/>
      <c r="LCA59" s="4"/>
      <c r="LCB59" s="4"/>
      <c r="LCC59" s="4"/>
      <c r="LCD59" s="4"/>
      <c r="LCE59" s="4"/>
      <c r="LCF59" s="4"/>
      <c r="LCG59" s="4"/>
      <c r="LCH59" s="4"/>
      <c r="LCI59" s="4"/>
      <c r="LCJ59" s="4"/>
      <c r="LCK59" s="4"/>
      <c r="LCL59" s="4"/>
      <c r="LCM59" s="4"/>
      <c r="LCN59" s="4"/>
      <c r="LCO59" s="4"/>
      <c r="LCP59" s="4"/>
      <c r="LCQ59" s="4"/>
      <c r="LCR59" s="4"/>
      <c r="LCS59" s="4"/>
      <c r="LCT59" s="4"/>
      <c r="LCU59" s="4"/>
      <c r="LCV59" s="4"/>
      <c r="LCW59" s="4"/>
      <c r="LCX59" s="4"/>
      <c r="LCY59" s="4"/>
      <c r="LCZ59" s="4"/>
      <c r="LDA59" s="4"/>
      <c r="LDB59" s="4"/>
      <c r="LDC59" s="4"/>
      <c r="LDD59" s="4"/>
      <c r="LDE59" s="4"/>
      <c r="LDF59" s="4"/>
      <c r="LDG59" s="4"/>
      <c r="LDH59" s="4"/>
      <c r="LDI59" s="4"/>
      <c r="LDJ59" s="4"/>
      <c r="LDK59" s="4"/>
      <c r="LDL59" s="4"/>
      <c r="LDM59" s="4"/>
      <c r="LDN59" s="4"/>
      <c r="LDO59" s="4"/>
      <c r="LDP59" s="4"/>
      <c r="LDQ59" s="4"/>
      <c r="LDR59" s="4"/>
      <c r="LDS59" s="4"/>
      <c r="LDT59" s="4"/>
      <c r="LDU59" s="4"/>
      <c r="LDV59" s="4"/>
      <c r="LDW59" s="4"/>
      <c r="LDX59" s="4"/>
      <c r="LDY59" s="4"/>
      <c r="LDZ59" s="4"/>
      <c r="LEA59" s="4"/>
      <c r="LEB59" s="4"/>
      <c r="LEC59" s="4"/>
      <c r="LED59" s="4"/>
      <c r="LEE59" s="4"/>
      <c r="LEF59" s="4"/>
      <c r="LEG59" s="4"/>
      <c r="LEH59" s="4"/>
      <c r="LEI59" s="4"/>
      <c r="LEJ59" s="4"/>
      <c r="LEK59" s="4"/>
      <c r="LEL59" s="4"/>
      <c r="LEM59" s="4"/>
      <c r="LEN59" s="4"/>
      <c r="LEO59" s="4"/>
      <c r="LEP59" s="4"/>
      <c r="LEQ59" s="4"/>
      <c r="LER59" s="4"/>
      <c r="LES59" s="4"/>
      <c r="LET59" s="4"/>
      <c r="LEU59" s="4"/>
      <c r="LEV59" s="4"/>
      <c r="LEW59" s="4"/>
      <c r="LEX59" s="4"/>
      <c r="LEY59" s="4"/>
      <c r="LEZ59" s="4"/>
      <c r="LFA59" s="4"/>
      <c r="LFB59" s="4"/>
      <c r="LFC59" s="4"/>
      <c r="LFD59" s="4"/>
      <c r="LFE59" s="4"/>
      <c r="LFF59" s="4"/>
      <c r="LFG59" s="4"/>
      <c r="LFH59" s="4"/>
      <c r="LFI59" s="4"/>
      <c r="LFJ59" s="4"/>
      <c r="LFK59" s="4"/>
      <c r="LFL59" s="4"/>
      <c r="LFM59" s="4"/>
      <c r="LFN59" s="4"/>
      <c r="LFO59" s="4"/>
      <c r="LFP59" s="4"/>
      <c r="LFQ59" s="4"/>
      <c r="LFR59" s="4"/>
      <c r="LFS59" s="4"/>
      <c r="LFT59" s="4"/>
      <c r="LFU59" s="4"/>
      <c r="LFV59" s="4"/>
      <c r="LFW59" s="4"/>
      <c r="LFX59" s="4"/>
      <c r="LFY59" s="4"/>
      <c r="LFZ59" s="4"/>
      <c r="LGA59" s="4"/>
      <c r="LGB59" s="4"/>
      <c r="LGC59" s="4"/>
      <c r="LGD59" s="4"/>
      <c r="LGE59" s="4"/>
      <c r="LGF59" s="4"/>
      <c r="LGG59" s="4"/>
      <c r="LGH59" s="4"/>
      <c r="LGI59" s="4"/>
      <c r="LGJ59" s="4"/>
      <c r="LGK59" s="4"/>
      <c r="LGL59" s="4"/>
      <c r="LGM59" s="4"/>
      <c r="LGN59" s="4"/>
      <c r="LGO59" s="4"/>
      <c r="LGP59" s="4"/>
      <c r="LGQ59" s="4"/>
      <c r="LGR59" s="4"/>
      <c r="LGS59" s="4"/>
      <c r="LGT59" s="4"/>
      <c r="LGU59" s="4"/>
      <c r="LGV59" s="4"/>
      <c r="LGW59" s="4"/>
      <c r="LGX59" s="4"/>
      <c r="LGY59" s="4"/>
      <c r="LGZ59" s="4"/>
      <c r="LHA59" s="4"/>
      <c r="LHB59" s="4"/>
      <c r="LHC59" s="4"/>
      <c r="LHD59" s="4"/>
      <c r="LHE59" s="4"/>
      <c r="LHF59" s="4"/>
      <c r="LHG59" s="4"/>
      <c r="LHH59" s="4"/>
      <c r="LHI59" s="4"/>
      <c r="LHJ59" s="4"/>
      <c r="LHK59" s="4"/>
      <c r="LHL59" s="4"/>
      <c r="LHM59" s="4"/>
      <c r="LHN59" s="4"/>
      <c r="LHO59" s="4"/>
      <c r="LHP59" s="4"/>
      <c r="LHQ59" s="4"/>
      <c r="LHR59" s="4"/>
      <c r="LHS59" s="4"/>
      <c r="LHT59" s="4"/>
      <c r="LHU59" s="4"/>
      <c r="LHV59" s="4"/>
      <c r="LHW59" s="4"/>
      <c r="LHX59" s="4"/>
      <c r="LHY59" s="4"/>
      <c r="LHZ59" s="4"/>
      <c r="LIA59" s="4"/>
      <c r="LIB59" s="4"/>
      <c r="LIC59" s="4"/>
      <c r="LID59" s="4"/>
      <c r="LIE59" s="4"/>
      <c r="LIF59" s="4"/>
      <c r="LIG59" s="4"/>
      <c r="LIH59" s="4"/>
      <c r="LII59" s="4"/>
      <c r="LIJ59" s="4"/>
      <c r="LIK59" s="4"/>
      <c r="LIL59" s="4"/>
      <c r="LIM59" s="4"/>
      <c r="LIN59" s="4"/>
      <c r="LIO59" s="4"/>
      <c r="LIP59" s="4"/>
      <c r="LIQ59" s="4"/>
      <c r="LIR59" s="4"/>
      <c r="LIS59" s="4"/>
      <c r="LIT59" s="4"/>
      <c r="LIU59" s="4"/>
      <c r="LIV59" s="4"/>
      <c r="LIW59" s="4"/>
      <c r="LIX59" s="4"/>
      <c r="LIY59" s="4"/>
      <c r="LIZ59" s="4"/>
      <c r="LJA59" s="4"/>
      <c r="LJB59" s="4"/>
      <c r="LJC59" s="4"/>
      <c r="LJD59" s="4"/>
      <c r="LJE59" s="4"/>
      <c r="LJF59" s="4"/>
      <c r="LJG59" s="4"/>
      <c r="LJH59" s="4"/>
      <c r="LJI59" s="4"/>
      <c r="LJJ59" s="4"/>
      <c r="LJK59" s="4"/>
      <c r="LJL59" s="4"/>
      <c r="LJM59" s="4"/>
      <c r="LJN59" s="4"/>
      <c r="LJO59" s="4"/>
      <c r="LJP59" s="4"/>
      <c r="LJQ59" s="4"/>
      <c r="LJR59" s="4"/>
      <c r="LJS59" s="4"/>
      <c r="LJT59" s="4"/>
      <c r="LJU59" s="4"/>
      <c r="LJV59" s="4"/>
      <c r="LJW59" s="4"/>
      <c r="LJX59" s="4"/>
      <c r="LJY59" s="4"/>
      <c r="LJZ59" s="4"/>
      <c r="LKA59" s="4"/>
      <c r="LKB59" s="4"/>
      <c r="LKC59" s="4"/>
      <c r="LKD59" s="4"/>
      <c r="LKE59" s="4"/>
      <c r="LKF59" s="4"/>
      <c r="LKG59" s="4"/>
      <c r="LKH59" s="4"/>
      <c r="LKI59" s="4"/>
      <c r="LKJ59" s="4"/>
      <c r="LKK59" s="4"/>
      <c r="LKL59" s="4"/>
      <c r="LKM59" s="4"/>
      <c r="LKN59" s="4"/>
      <c r="LKO59" s="4"/>
      <c r="LKP59" s="4"/>
      <c r="LKQ59" s="4"/>
      <c r="LKR59" s="4"/>
      <c r="LKS59" s="4"/>
      <c r="LKT59" s="4"/>
      <c r="LKU59" s="4"/>
      <c r="LKV59" s="4"/>
      <c r="LKW59" s="4"/>
      <c r="LKX59" s="4"/>
      <c r="LKY59" s="4"/>
      <c r="LKZ59" s="4"/>
      <c r="LLA59" s="4"/>
      <c r="LLB59" s="4"/>
      <c r="LLC59" s="4"/>
      <c r="LLD59" s="4"/>
      <c r="LLE59" s="4"/>
      <c r="LLF59" s="4"/>
      <c r="LLG59" s="4"/>
      <c r="LLH59" s="4"/>
      <c r="LLI59" s="4"/>
      <c r="LLJ59" s="4"/>
      <c r="LLK59" s="4"/>
      <c r="LLL59" s="4"/>
      <c r="LLM59" s="4"/>
      <c r="LLN59" s="4"/>
      <c r="LLO59" s="4"/>
      <c r="LLP59" s="4"/>
      <c r="LLQ59" s="4"/>
      <c r="LLR59" s="4"/>
      <c r="LLS59" s="4"/>
      <c r="LLT59" s="4"/>
      <c r="LLU59" s="4"/>
      <c r="LLV59" s="4"/>
      <c r="LLW59" s="4"/>
      <c r="LLX59" s="4"/>
      <c r="LLY59" s="4"/>
      <c r="LLZ59" s="4"/>
      <c r="LMA59" s="4"/>
      <c r="LMB59" s="4"/>
      <c r="LMC59" s="4"/>
      <c r="LMD59" s="4"/>
      <c r="LME59" s="4"/>
      <c r="LMF59" s="4"/>
      <c r="LMG59" s="4"/>
      <c r="LMH59" s="4"/>
      <c r="LMI59" s="4"/>
      <c r="LMJ59" s="4"/>
      <c r="LMK59" s="4"/>
      <c r="LML59" s="4"/>
      <c r="LMM59" s="4"/>
      <c r="LMN59" s="4"/>
      <c r="LMO59" s="4"/>
      <c r="LMP59" s="4"/>
      <c r="LMQ59" s="4"/>
      <c r="LMR59" s="4"/>
      <c r="LMS59" s="4"/>
      <c r="LMT59" s="4"/>
      <c r="LMU59" s="4"/>
      <c r="LMV59" s="4"/>
      <c r="LMW59" s="4"/>
      <c r="LMX59" s="4"/>
      <c r="LMY59" s="4"/>
      <c r="LMZ59" s="4"/>
      <c r="LNA59" s="4"/>
      <c r="LNB59" s="4"/>
      <c r="LNC59" s="4"/>
      <c r="LND59" s="4"/>
      <c r="LNE59" s="4"/>
      <c r="LNF59" s="4"/>
      <c r="LNG59" s="4"/>
      <c r="LNH59" s="4"/>
      <c r="LNI59" s="4"/>
      <c r="LNJ59" s="4"/>
      <c r="LNK59" s="4"/>
      <c r="LNL59" s="4"/>
      <c r="LNM59" s="4"/>
      <c r="LNN59" s="4"/>
      <c r="LNO59" s="4"/>
      <c r="LNP59" s="4"/>
      <c r="LNQ59" s="4"/>
      <c r="LNR59" s="4"/>
      <c r="LNS59" s="4"/>
      <c r="LNT59" s="4"/>
      <c r="LNU59" s="4"/>
      <c r="LNV59" s="4"/>
      <c r="LNW59" s="4"/>
      <c r="LNX59" s="4"/>
      <c r="LNY59" s="4"/>
      <c r="LNZ59" s="4"/>
      <c r="LOA59" s="4"/>
      <c r="LOB59" s="4"/>
      <c r="LOC59" s="4"/>
      <c r="LOD59" s="4"/>
      <c r="LOE59" s="4"/>
      <c r="LOF59" s="4"/>
      <c r="LOG59" s="4"/>
      <c r="LOH59" s="4"/>
      <c r="LOI59" s="4"/>
      <c r="LOJ59" s="4"/>
      <c r="LOK59" s="4"/>
      <c r="LOL59" s="4"/>
      <c r="LOM59" s="4"/>
      <c r="LON59" s="4"/>
      <c r="LOO59" s="4"/>
      <c r="LOP59" s="4"/>
      <c r="LOQ59" s="4"/>
      <c r="LOR59" s="4"/>
      <c r="LOS59" s="4"/>
      <c r="LOT59" s="4"/>
      <c r="LOU59" s="4"/>
      <c r="LOV59" s="4"/>
      <c r="LOW59" s="4"/>
      <c r="LOX59" s="4"/>
      <c r="LOY59" s="4"/>
      <c r="LOZ59" s="4"/>
      <c r="LPA59" s="4"/>
      <c r="LPB59" s="4"/>
      <c r="LPC59" s="4"/>
      <c r="LPD59" s="4"/>
      <c r="LPE59" s="4"/>
      <c r="LPF59" s="4"/>
      <c r="LPG59" s="4"/>
      <c r="LPH59" s="4"/>
      <c r="LPI59" s="4"/>
      <c r="LPJ59" s="4"/>
      <c r="LPK59" s="4"/>
      <c r="LPL59" s="4"/>
      <c r="LPM59" s="4"/>
      <c r="LPN59" s="4"/>
      <c r="LPO59" s="4"/>
      <c r="LPP59" s="4"/>
      <c r="LPQ59" s="4"/>
      <c r="LPR59" s="4"/>
      <c r="LPS59" s="4"/>
      <c r="LPT59" s="4"/>
      <c r="LPU59" s="4"/>
      <c r="LPV59" s="4"/>
      <c r="LPW59" s="4"/>
      <c r="LPX59" s="4"/>
      <c r="LPY59" s="4"/>
      <c r="LPZ59" s="4"/>
      <c r="LQA59" s="4"/>
      <c r="LQB59" s="4"/>
      <c r="LQC59" s="4"/>
      <c r="LQD59" s="4"/>
      <c r="LQE59" s="4"/>
      <c r="LQF59" s="4"/>
      <c r="LQG59" s="4"/>
      <c r="LQH59" s="4"/>
      <c r="LQI59" s="4"/>
      <c r="LQJ59" s="4"/>
      <c r="LQK59" s="4"/>
      <c r="LQL59" s="4"/>
      <c r="LQM59" s="4"/>
      <c r="LQN59" s="4"/>
      <c r="LQO59" s="4"/>
      <c r="LQP59" s="4"/>
      <c r="LQQ59" s="4"/>
      <c r="LQR59" s="4"/>
      <c r="LQS59" s="4"/>
      <c r="LQT59" s="4"/>
      <c r="LQU59" s="4"/>
      <c r="LQV59" s="4"/>
      <c r="LQW59" s="4"/>
      <c r="LQX59" s="4"/>
      <c r="LQY59" s="4"/>
      <c r="LQZ59" s="4"/>
      <c r="LRA59" s="4"/>
      <c r="LRB59" s="4"/>
      <c r="LRC59" s="4"/>
      <c r="LRD59" s="4"/>
      <c r="LRE59" s="4"/>
      <c r="LRF59" s="4"/>
      <c r="LRG59" s="4"/>
      <c r="LRH59" s="4"/>
      <c r="LRI59" s="4"/>
      <c r="LRJ59" s="4"/>
      <c r="LRK59" s="4"/>
      <c r="LRL59" s="4"/>
      <c r="LRM59" s="4"/>
      <c r="LRN59" s="4"/>
      <c r="LRO59" s="4"/>
      <c r="LRP59" s="4"/>
      <c r="LRQ59" s="4"/>
      <c r="LRR59" s="4"/>
      <c r="LRS59" s="4"/>
      <c r="LRT59" s="4"/>
      <c r="LRU59" s="4"/>
      <c r="LRV59" s="4"/>
      <c r="LRW59" s="4"/>
      <c r="LRX59" s="4"/>
      <c r="LRY59" s="4"/>
      <c r="LRZ59" s="4"/>
      <c r="LSA59" s="4"/>
      <c r="LSB59" s="4"/>
      <c r="LSC59" s="4"/>
      <c r="LSD59" s="4"/>
      <c r="LSE59" s="4"/>
      <c r="LSF59" s="4"/>
      <c r="LSG59" s="4"/>
      <c r="LSH59" s="4"/>
      <c r="LSI59" s="4"/>
      <c r="LSJ59" s="4"/>
      <c r="LSK59" s="4"/>
      <c r="LSL59" s="4"/>
      <c r="LSM59" s="4"/>
      <c r="LSN59" s="4"/>
      <c r="LSO59" s="4"/>
      <c r="LSP59" s="4"/>
      <c r="LSQ59" s="4"/>
      <c r="LSR59" s="4"/>
      <c r="LSS59" s="4"/>
      <c r="LST59" s="4"/>
      <c r="LSU59" s="4"/>
      <c r="LSV59" s="4"/>
      <c r="LSW59" s="4"/>
      <c r="LSX59" s="4"/>
      <c r="LSY59" s="4"/>
      <c r="LSZ59" s="4"/>
      <c r="LTA59" s="4"/>
      <c r="LTB59" s="4"/>
      <c r="LTC59" s="4"/>
      <c r="LTD59" s="4"/>
      <c r="LTE59" s="4"/>
      <c r="LTF59" s="4"/>
      <c r="LTG59" s="4"/>
      <c r="LTH59" s="4"/>
      <c r="LTI59" s="4"/>
      <c r="LTJ59" s="4"/>
      <c r="LTK59" s="4"/>
      <c r="LTL59" s="4"/>
      <c r="LTM59" s="4"/>
      <c r="LTN59" s="4"/>
      <c r="LTO59" s="4"/>
      <c r="LTP59" s="4"/>
      <c r="LTQ59" s="4"/>
      <c r="LTR59" s="4"/>
      <c r="LTS59" s="4"/>
      <c r="LTT59" s="4"/>
      <c r="LTU59" s="4"/>
      <c r="LTV59" s="4"/>
      <c r="LTW59" s="4"/>
      <c r="LTX59" s="4"/>
      <c r="LTY59" s="4"/>
      <c r="LTZ59" s="4"/>
      <c r="LUA59" s="4"/>
      <c r="LUB59" s="4"/>
      <c r="LUC59" s="4"/>
      <c r="LUD59" s="4"/>
      <c r="LUE59" s="4"/>
      <c r="LUF59" s="4"/>
      <c r="LUG59" s="4"/>
      <c r="LUH59" s="4"/>
      <c r="LUI59" s="4"/>
      <c r="LUJ59" s="4"/>
      <c r="LUK59" s="4"/>
      <c r="LUL59" s="4"/>
      <c r="LUM59" s="4"/>
      <c r="LUN59" s="4"/>
      <c r="LUO59" s="4"/>
      <c r="LUP59" s="4"/>
      <c r="LUQ59" s="4"/>
      <c r="LUR59" s="4"/>
      <c r="LUS59" s="4"/>
      <c r="LUT59" s="4"/>
      <c r="LUU59" s="4"/>
      <c r="LUV59" s="4"/>
      <c r="LUW59" s="4"/>
      <c r="LUX59" s="4"/>
      <c r="LUY59" s="4"/>
      <c r="LUZ59" s="4"/>
      <c r="LVA59" s="4"/>
      <c r="LVB59" s="4"/>
      <c r="LVC59" s="4"/>
      <c r="LVD59" s="4"/>
      <c r="LVE59" s="4"/>
      <c r="LVF59" s="4"/>
      <c r="LVG59" s="4"/>
      <c r="LVH59" s="4"/>
      <c r="LVI59" s="4"/>
      <c r="LVJ59" s="4"/>
      <c r="LVK59" s="4"/>
      <c r="LVL59" s="4"/>
      <c r="LVM59" s="4"/>
      <c r="LVN59" s="4"/>
      <c r="LVO59" s="4"/>
      <c r="LVP59" s="4"/>
      <c r="LVQ59" s="4"/>
      <c r="LVR59" s="4"/>
      <c r="LVS59" s="4"/>
      <c r="LVT59" s="4"/>
      <c r="LVU59" s="4"/>
      <c r="LVV59" s="4"/>
      <c r="LVW59" s="4"/>
      <c r="LVX59" s="4"/>
      <c r="LVY59" s="4"/>
      <c r="LVZ59" s="4"/>
      <c r="LWA59" s="4"/>
      <c r="LWB59" s="4"/>
      <c r="LWC59" s="4"/>
      <c r="LWD59" s="4"/>
      <c r="LWE59" s="4"/>
      <c r="LWF59" s="4"/>
      <c r="LWG59" s="4"/>
      <c r="LWH59" s="4"/>
      <c r="LWI59" s="4"/>
      <c r="LWJ59" s="4"/>
      <c r="LWK59" s="4"/>
      <c r="LWL59" s="4"/>
      <c r="LWM59" s="4"/>
      <c r="LWN59" s="4"/>
      <c r="LWO59" s="4"/>
      <c r="LWP59" s="4"/>
      <c r="LWQ59" s="4"/>
      <c r="LWR59" s="4"/>
      <c r="LWS59" s="4"/>
      <c r="LWT59" s="4"/>
      <c r="LWU59" s="4"/>
      <c r="LWV59" s="4"/>
      <c r="LWW59" s="4"/>
      <c r="LWX59" s="4"/>
      <c r="LWY59" s="4"/>
      <c r="LWZ59" s="4"/>
      <c r="LXA59" s="4"/>
      <c r="LXB59" s="4"/>
      <c r="LXC59" s="4"/>
      <c r="LXD59" s="4"/>
      <c r="LXE59" s="4"/>
      <c r="LXF59" s="4"/>
      <c r="LXG59" s="4"/>
      <c r="LXH59" s="4"/>
      <c r="LXI59" s="4"/>
      <c r="LXJ59" s="4"/>
      <c r="LXK59" s="4"/>
      <c r="LXL59" s="4"/>
      <c r="LXM59" s="4"/>
      <c r="LXN59" s="4"/>
      <c r="LXO59" s="4"/>
      <c r="LXP59" s="4"/>
      <c r="LXQ59" s="4"/>
      <c r="LXR59" s="4"/>
      <c r="LXS59" s="4"/>
      <c r="LXT59" s="4"/>
      <c r="LXU59" s="4"/>
      <c r="LXV59" s="4"/>
      <c r="LXW59" s="4"/>
      <c r="LXX59" s="4"/>
      <c r="LXY59" s="4"/>
      <c r="LXZ59" s="4"/>
      <c r="LYA59" s="4"/>
      <c r="LYB59" s="4"/>
      <c r="LYC59" s="4"/>
      <c r="LYD59" s="4"/>
      <c r="LYE59" s="4"/>
      <c r="LYF59" s="4"/>
      <c r="LYG59" s="4"/>
      <c r="LYH59" s="4"/>
      <c r="LYI59" s="4"/>
      <c r="LYJ59" s="4"/>
      <c r="LYK59" s="4"/>
      <c r="LYL59" s="4"/>
      <c r="LYM59" s="4"/>
      <c r="LYN59" s="4"/>
      <c r="LYO59" s="4"/>
      <c r="LYP59" s="4"/>
      <c r="LYQ59" s="4"/>
      <c r="LYR59" s="4"/>
      <c r="LYS59" s="4"/>
      <c r="LYT59" s="4"/>
      <c r="LYU59" s="4"/>
      <c r="LYV59" s="4"/>
      <c r="LYW59" s="4"/>
      <c r="LYX59" s="4"/>
      <c r="LYY59" s="4"/>
      <c r="LYZ59" s="4"/>
      <c r="LZA59" s="4"/>
      <c r="LZB59" s="4"/>
      <c r="LZC59" s="4"/>
      <c r="LZD59" s="4"/>
      <c r="LZE59" s="4"/>
      <c r="LZF59" s="4"/>
      <c r="LZG59" s="4"/>
      <c r="LZH59" s="4"/>
      <c r="LZI59" s="4"/>
      <c r="LZJ59" s="4"/>
      <c r="LZK59" s="4"/>
      <c r="LZL59" s="4"/>
      <c r="LZM59" s="4"/>
      <c r="LZN59" s="4"/>
      <c r="LZO59" s="4"/>
      <c r="LZP59" s="4"/>
      <c r="LZQ59" s="4"/>
      <c r="LZR59" s="4"/>
      <c r="LZS59" s="4"/>
      <c r="LZT59" s="4"/>
      <c r="LZU59" s="4"/>
      <c r="LZV59" s="4"/>
      <c r="LZW59" s="4"/>
      <c r="LZX59" s="4"/>
      <c r="LZY59" s="4"/>
      <c r="LZZ59" s="4"/>
      <c r="MAA59" s="4"/>
      <c r="MAB59" s="4"/>
      <c r="MAC59" s="4"/>
      <c r="MAD59" s="4"/>
      <c r="MAE59" s="4"/>
      <c r="MAF59" s="4"/>
      <c r="MAG59" s="4"/>
      <c r="MAH59" s="4"/>
      <c r="MAI59" s="4"/>
      <c r="MAJ59" s="4"/>
      <c r="MAK59" s="4"/>
      <c r="MAL59" s="4"/>
      <c r="MAM59" s="4"/>
      <c r="MAN59" s="4"/>
      <c r="MAO59" s="4"/>
      <c r="MAP59" s="4"/>
      <c r="MAQ59" s="4"/>
      <c r="MAR59" s="4"/>
      <c r="MAS59" s="4"/>
      <c r="MAT59" s="4"/>
      <c r="MAU59" s="4"/>
      <c r="MAV59" s="4"/>
      <c r="MAW59" s="4"/>
      <c r="MAX59" s="4"/>
      <c r="MAY59" s="4"/>
      <c r="MAZ59" s="4"/>
      <c r="MBA59" s="4"/>
      <c r="MBB59" s="4"/>
      <c r="MBC59" s="4"/>
      <c r="MBD59" s="4"/>
      <c r="MBE59" s="4"/>
      <c r="MBF59" s="4"/>
      <c r="MBG59" s="4"/>
      <c r="MBH59" s="4"/>
      <c r="MBI59" s="4"/>
      <c r="MBJ59" s="4"/>
      <c r="MBK59" s="4"/>
      <c r="MBL59" s="4"/>
      <c r="MBM59" s="4"/>
      <c r="MBN59" s="4"/>
      <c r="MBO59" s="4"/>
      <c r="MBP59" s="4"/>
      <c r="MBQ59" s="4"/>
      <c r="MBR59" s="4"/>
      <c r="MBS59" s="4"/>
      <c r="MBT59" s="4"/>
      <c r="MBU59" s="4"/>
      <c r="MBV59" s="4"/>
      <c r="MBW59" s="4"/>
      <c r="MBX59" s="4"/>
      <c r="MBY59" s="4"/>
      <c r="MBZ59" s="4"/>
      <c r="MCA59" s="4"/>
      <c r="MCB59" s="4"/>
      <c r="MCC59" s="4"/>
      <c r="MCD59" s="4"/>
      <c r="MCE59" s="4"/>
      <c r="MCF59" s="4"/>
      <c r="MCG59" s="4"/>
      <c r="MCH59" s="4"/>
      <c r="MCI59" s="4"/>
      <c r="MCJ59" s="4"/>
      <c r="MCK59" s="4"/>
      <c r="MCL59" s="4"/>
      <c r="MCM59" s="4"/>
      <c r="MCN59" s="4"/>
      <c r="MCO59" s="4"/>
      <c r="MCP59" s="4"/>
      <c r="MCQ59" s="4"/>
      <c r="MCR59" s="4"/>
      <c r="MCS59" s="4"/>
      <c r="MCT59" s="4"/>
      <c r="MCU59" s="4"/>
      <c r="MCV59" s="4"/>
      <c r="MCW59" s="4"/>
      <c r="MCX59" s="4"/>
      <c r="MCY59" s="4"/>
      <c r="MCZ59" s="4"/>
      <c r="MDA59" s="4"/>
      <c r="MDB59" s="4"/>
      <c r="MDC59" s="4"/>
      <c r="MDD59" s="4"/>
      <c r="MDE59" s="4"/>
      <c r="MDF59" s="4"/>
      <c r="MDG59" s="4"/>
      <c r="MDH59" s="4"/>
      <c r="MDI59" s="4"/>
      <c r="MDJ59" s="4"/>
      <c r="MDK59" s="4"/>
      <c r="MDL59" s="4"/>
      <c r="MDM59" s="4"/>
      <c r="MDN59" s="4"/>
      <c r="MDO59" s="4"/>
      <c r="MDP59" s="4"/>
      <c r="MDQ59" s="4"/>
      <c r="MDR59" s="4"/>
      <c r="MDS59" s="4"/>
      <c r="MDT59" s="4"/>
      <c r="MDU59" s="4"/>
      <c r="MDV59" s="4"/>
      <c r="MDW59" s="4"/>
      <c r="MDX59" s="4"/>
      <c r="MDY59" s="4"/>
      <c r="MDZ59" s="4"/>
      <c r="MEA59" s="4"/>
      <c r="MEB59" s="4"/>
      <c r="MEC59" s="4"/>
      <c r="MED59" s="4"/>
      <c r="MEE59" s="4"/>
      <c r="MEF59" s="4"/>
      <c r="MEG59" s="4"/>
      <c r="MEH59" s="4"/>
      <c r="MEI59" s="4"/>
      <c r="MEJ59" s="4"/>
      <c r="MEK59" s="4"/>
      <c r="MEL59" s="4"/>
      <c r="MEM59" s="4"/>
      <c r="MEN59" s="4"/>
      <c r="MEO59" s="4"/>
      <c r="MEP59" s="4"/>
      <c r="MEQ59" s="4"/>
      <c r="MER59" s="4"/>
      <c r="MES59" s="4"/>
      <c r="MET59" s="4"/>
      <c r="MEU59" s="4"/>
      <c r="MEV59" s="4"/>
      <c r="MEW59" s="4"/>
      <c r="MEX59" s="4"/>
      <c r="MEY59" s="4"/>
      <c r="MEZ59" s="4"/>
      <c r="MFA59" s="4"/>
      <c r="MFB59" s="4"/>
      <c r="MFC59" s="4"/>
      <c r="MFD59" s="4"/>
      <c r="MFE59" s="4"/>
      <c r="MFF59" s="4"/>
      <c r="MFG59" s="4"/>
      <c r="MFH59" s="4"/>
      <c r="MFI59" s="4"/>
      <c r="MFJ59" s="4"/>
      <c r="MFK59" s="4"/>
      <c r="MFL59" s="4"/>
      <c r="MFM59" s="4"/>
      <c r="MFN59" s="4"/>
      <c r="MFO59" s="4"/>
      <c r="MFP59" s="4"/>
      <c r="MFQ59" s="4"/>
      <c r="MFR59" s="4"/>
      <c r="MFS59" s="4"/>
      <c r="MFT59" s="4"/>
      <c r="MFU59" s="4"/>
      <c r="MFV59" s="4"/>
      <c r="MFW59" s="4"/>
      <c r="MFX59" s="4"/>
      <c r="MFY59" s="4"/>
      <c r="MFZ59" s="4"/>
      <c r="MGA59" s="4"/>
      <c r="MGB59" s="4"/>
      <c r="MGC59" s="4"/>
      <c r="MGD59" s="4"/>
      <c r="MGE59" s="4"/>
      <c r="MGF59" s="4"/>
      <c r="MGG59" s="4"/>
      <c r="MGH59" s="4"/>
      <c r="MGI59" s="4"/>
      <c r="MGJ59" s="4"/>
      <c r="MGK59" s="4"/>
      <c r="MGL59" s="4"/>
      <c r="MGM59" s="4"/>
      <c r="MGN59" s="4"/>
      <c r="MGO59" s="4"/>
      <c r="MGP59" s="4"/>
      <c r="MGQ59" s="4"/>
      <c r="MGR59" s="4"/>
      <c r="MGS59" s="4"/>
      <c r="MGT59" s="4"/>
      <c r="MGU59" s="4"/>
      <c r="MGV59" s="4"/>
      <c r="MGW59" s="4"/>
      <c r="MGX59" s="4"/>
      <c r="MGY59" s="4"/>
      <c r="MGZ59" s="4"/>
      <c r="MHA59" s="4"/>
      <c r="MHB59" s="4"/>
      <c r="MHC59" s="4"/>
      <c r="MHD59" s="4"/>
      <c r="MHE59" s="4"/>
      <c r="MHF59" s="4"/>
      <c r="MHG59" s="4"/>
      <c r="MHH59" s="4"/>
      <c r="MHI59" s="4"/>
      <c r="MHJ59" s="4"/>
      <c r="MHK59" s="4"/>
      <c r="MHL59" s="4"/>
      <c r="MHM59" s="4"/>
      <c r="MHN59" s="4"/>
      <c r="MHO59" s="4"/>
      <c r="MHP59" s="4"/>
      <c r="MHQ59" s="4"/>
      <c r="MHR59" s="4"/>
      <c r="MHS59" s="4"/>
      <c r="MHT59" s="4"/>
      <c r="MHU59" s="4"/>
      <c r="MHV59" s="4"/>
      <c r="MHW59" s="4"/>
      <c r="MHX59" s="4"/>
      <c r="MHY59" s="4"/>
      <c r="MHZ59" s="4"/>
      <c r="MIA59" s="4"/>
      <c r="MIB59" s="4"/>
      <c r="MIC59" s="4"/>
      <c r="MID59" s="4"/>
      <c r="MIE59" s="4"/>
      <c r="MIF59" s="4"/>
      <c r="MIG59" s="4"/>
      <c r="MIH59" s="4"/>
      <c r="MII59" s="4"/>
      <c r="MIJ59" s="4"/>
      <c r="MIK59" s="4"/>
      <c r="MIL59" s="4"/>
      <c r="MIM59" s="4"/>
      <c r="MIN59" s="4"/>
      <c r="MIO59" s="4"/>
      <c r="MIP59" s="4"/>
      <c r="MIQ59" s="4"/>
      <c r="MIR59" s="4"/>
      <c r="MIS59" s="4"/>
      <c r="MIT59" s="4"/>
      <c r="MIU59" s="4"/>
      <c r="MIV59" s="4"/>
      <c r="MIW59" s="4"/>
      <c r="MIX59" s="4"/>
      <c r="MIY59" s="4"/>
      <c r="MIZ59" s="4"/>
      <c r="MJA59" s="4"/>
      <c r="MJB59" s="4"/>
      <c r="MJC59" s="4"/>
      <c r="MJD59" s="4"/>
      <c r="MJE59" s="4"/>
      <c r="MJF59" s="4"/>
      <c r="MJG59" s="4"/>
      <c r="MJH59" s="4"/>
      <c r="MJI59" s="4"/>
      <c r="MJJ59" s="4"/>
      <c r="MJK59" s="4"/>
      <c r="MJL59" s="4"/>
      <c r="MJM59" s="4"/>
      <c r="MJN59" s="4"/>
      <c r="MJO59" s="4"/>
      <c r="MJP59" s="4"/>
      <c r="MJQ59" s="4"/>
      <c r="MJR59" s="4"/>
      <c r="MJS59" s="4"/>
      <c r="MJT59" s="4"/>
      <c r="MJU59" s="4"/>
      <c r="MJV59" s="4"/>
      <c r="MJW59" s="4"/>
      <c r="MJX59" s="4"/>
      <c r="MJY59" s="4"/>
      <c r="MJZ59" s="4"/>
      <c r="MKA59" s="4"/>
      <c r="MKB59" s="4"/>
      <c r="MKC59" s="4"/>
      <c r="MKD59" s="4"/>
      <c r="MKE59" s="4"/>
      <c r="MKF59" s="4"/>
      <c r="MKG59" s="4"/>
      <c r="MKH59" s="4"/>
      <c r="MKI59" s="4"/>
      <c r="MKJ59" s="4"/>
      <c r="MKK59" s="4"/>
      <c r="MKL59" s="4"/>
      <c r="MKM59" s="4"/>
      <c r="MKN59" s="4"/>
      <c r="MKO59" s="4"/>
      <c r="MKP59" s="4"/>
      <c r="MKQ59" s="4"/>
      <c r="MKR59" s="4"/>
      <c r="MKS59" s="4"/>
      <c r="MKT59" s="4"/>
      <c r="MKU59" s="4"/>
      <c r="MKV59" s="4"/>
      <c r="MKW59" s="4"/>
      <c r="MKX59" s="4"/>
      <c r="MKY59" s="4"/>
      <c r="MKZ59" s="4"/>
      <c r="MLA59" s="4"/>
      <c r="MLB59" s="4"/>
      <c r="MLC59" s="4"/>
      <c r="MLD59" s="4"/>
      <c r="MLE59" s="4"/>
      <c r="MLF59" s="4"/>
      <c r="MLG59" s="4"/>
      <c r="MLH59" s="4"/>
      <c r="MLI59" s="4"/>
      <c r="MLJ59" s="4"/>
      <c r="MLK59" s="4"/>
      <c r="MLL59" s="4"/>
      <c r="MLM59" s="4"/>
      <c r="MLN59" s="4"/>
      <c r="MLO59" s="4"/>
      <c r="MLP59" s="4"/>
      <c r="MLQ59" s="4"/>
      <c r="MLR59" s="4"/>
      <c r="MLS59" s="4"/>
      <c r="MLT59" s="4"/>
      <c r="MLU59" s="4"/>
      <c r="MLV59" s="4"/>
      <c r="MLW59" s="4"/>
      <c r="MLX59" s="4"/>
      <c r="MLY59" s="4"/>
      <c r="MLZ59" s="4"/>
      <c r="MMA59" s="4"/>
      <c r="MMB59" s="4"/>
      <c r="MMC59" s="4"/>
      <c r="MMD59" s="4"/>
      <c r="MME59" s="4"/>
      <c r="MMF59" s="4"/>
      <c r="MMG59" s="4"/>
      <c r="MMH59" s="4"/>
      <c r="MMI59" s="4"/>
      <c r="MMJ59" s="4"/>
      <c r="MMK59" s="4"/>
      <c r="MML59" s="4"/>
      <c r="MMM59" s="4"/>
      <c r="MMN59" s="4"/>
      <c r="MMO59" s="4"/>
      <c r="MMP59" s="4"/>
      <c r="MMQ59" s="4"/>
      <c r="MMR59" s="4"/>
      <c r="MMS59" s="4"/>
      <c r="MMT59" s="4"/>
      <c r="MMU59" s="4"/>
      <c r="MMV59" s="4"/>
      <c r="MMW59" s="4"/>
      <c r="MMX59" s="4"/>
      <c r="MMY59" s="4"/>
      <c r="MMZ59" s="4"/>
      <c r="MNA59" s="4"/>
      <c r="MNB59" s="4"/>
      <c r="MNC59" s="4"/>
      <c r="MND59" s="4"/>
      <c r="MNE59" s="4"/>
      <c r="MNF59" s="4"/>
      <c r="MNG59" s="4"/>
      <c r="MNH59" s="4"/>
      <c r="MNI59" s="4"/>
      <c r="MNJ59" s="4"/>
      <c r="MNK59" s="4"/>
      <c r="MNL59" s="4"/>
      <c r="MNM59" s="4"/>
      <c r="MNN59" s="4"/>
      <c r="MNO59" s="4"/>
      <c r="MNP59" s="4"/>
      <c r="MNQ59" s="4"/>
      <c r="MNR59" s="4"/>
      <c r="MNS59" s="4"/>
      <c r="MNT59" s="4"/>
      <c r="MNU59" s="4"/>
      <c r="MNV59" s="4"/>
      <c r="MNW59" s="4"/>
      <c r="MNX59" s="4"/>
      <c r="MNY59" s="4"/>
      <c r="MNZ59" s="4"/>
      <c r="MOA59" s="4"/>
      <c r="MOB59" s="4"/>
      <c r="MOC59" s="4"/>
      <c r="MOD59" s="4"/>
      <c r="MOE59" s="4"/>
      <c r="MOF59" s="4"/>
      <c r="MOG59" s="4"/>
      <c r="MOH59" s="4"/>
      <c r="MOI59" s="4"/>
      <c r="MOJ59" s="4"/>
      <c r="MOK59" s="4"/>
      <c r="MOL59" s="4"/>
      <c r="MOM59" s="4"/>
      <c r="MON59" s="4"/>
      <c r="MOO59" s="4"/>
      <c r="MOP59" s="4"/>
      <c r="MOQ59" s="4"/>
      <c r="MOR59" s="4"/>
      <c r="MOS59" s="4"/>
      <c r="MOT59" s="4"/>
      <c r="MOU59" s="4"/>
      <c r="MOV59" s="4"/>
      <c r="MOW59" s="4"/>
      <c r="MOX59" s="4"/>
      <c r="MOY59" s="4"/>
      <c r="MOZ59" s="4"/>
      <c r="MPA59" s="4"/>
      <c r="MPB59" s="4"/>
      <c r="MPC59" s="4"/>
      <c r="MPD59" s="4"/>
      <c r="MPE59" s="4"/>
      <c r="MPF59" s="4"/>
      <c r="MPG59" s="4"/>
      <c r="MPH59" s="4"/>
      <c r="MPI59" s="4"/>
      <c r="MPJ59" s="4"/>
      <c r="MPK59" s="4"/>
      <c r="MPL59" s="4"/>
      <c r="MPM59" s="4"/>
      <c r="MPN59" s="4"/>
      <c r="MPO59" s="4"/>
      <c r="MPP59" s="4"/>
      <c r="MPQ59" s="4"/>
      <c r="MPR59" s="4"/>
      <c r="MPS59" s="4"/>
      <c r="MPT59" s="4"/>
      <c r="MPU59" s="4"/>
      <c r="MPV59" s="4"/>
      <c r="MPW59" s="4"/>
      <c r="MPX59" s="4"/>
      <c r="MPY59" s="4"/>
      <c r="MPZ59" s="4"/>
      <c r="MQA59" s="4"/>
      <c r="MQB59" s="4"/>
      <c r="MQC59" s="4"/>
      <c r="MQD59" s="4"/>
      <c r="MQE59" s="4"/>
      <c r="MQF59" s="4"/>
      <c r="MQG59" s="4"/>
      <c r="MQH59" s="4"/>
      <c r="MQI59" s="4"/>
      <c r="MQJ59" s="4"/>
      <c r="MQK59" s="4"/>
      <c r="MQL59" s="4"/>
      <c r="MQM59" s="4"/>
      <c r="MQN59" s="4"/>
      <c r="MQO59" s="4"/>
      <c r="MQP59" s="4"/>
      <c r="MQQ59" s="4"/>
      <c r="MQR59" s="4"/>
      <c r="MQS59" s="4"/>
      <c r="MQT59" s="4"/>
      <c r="MQU59" s="4"/>
      <c r="MQV59" s="4"/>
      <c r="MQW59" s="4"/>
      <c r="MQX59" s="4"/>
      <c r="MQY59" s="4"/>
      <c r="MQZ59" s="4"/>
      <c r="MRA59" s="4"/>
      <c r="MRB59" s="4"/>
      <c r="MRC59" s="4"/>
      <c r="MRD59" s="4"/>
      <c r="MRE59" s="4"/>
      <c r="MRF59" s="4"/>
      <c r="MRG59" s="4"/>
      <c r="MRH59" s="4"/>
      <c r="MRI59" s="4"/>
      <c r="MRJ59" s="4"/>
      <c r="MRK59" s="4"/>
      <c r="MRL59" s="4"/>
      <c r="MRM59" s="4"/>
      <c r="MRN59" s="4"/>
      <c r="MRO59" s="4"/>
      <c r="MRP59" s="4"/>
      <c r="MRQ59" s="4"/>
      <c r="MRR59" s="4"/>
      <c r="MRS59" s="4"/>
      <c r="MRT59" s="4"/>
      <c r="MRU59" s="4"/>
      <c r="MRV59" s="4"/>
      <c r="MRW59" s="4"/>
      <c r="MRX59" s="4"/>
      <c r="MRY59" s="4"/>
      <c r="MRZ59" s="4"/>
      <c r="MSA59" s="4"/>
      <c r="MSB59" s="4"/>
      <c r="MSC59" s="4"/>
      <c r="MSD59" s="4"/>
      <c r="MSE59" s="4"/>
      <c r="MSF59" s="4"/>
      <c r="MSG59" s="4"/>
      <c r="MSH59" s="4"/>
      <c r="MSI59" s="4"/>
      <c r="MSJ59" s="4"/>
      <c r="MSK59" s="4"/>
      <c r="MSL59" s="4"/>
      <c r="MSM59" s="4"/>
      <c r="MSN59" s="4"/>
      <c r="MSO59" s="4"/>
      <c r="MSP59" s="4"/>
      <c r="MSQ59" s="4"/>
      <c r="MSR59" s="4"/>
      <c r="MSS59" s="4"/>
      <c r="MST59" s="4"/>
      <c r="MSU59" s="4"/>
      <c r="MSV59" s="4"/>
      <c r="MSW59" s="4"/>
      <c r="MSX59" s="4"/>
      <c r="MSY59" s="4"/>
      <c r="MSZ59" s="4"/>
      <c r="MTA59" s="4"/>
      <c r="MTB59" s="4"/>
      <c r="MTC59" s="4"/>
      <c r="MTD59" s="4"/>
      <c r="MTE59" s="4"/>
      <c r="MTF59" s="4"/>
      <c r="MTG59" s="4"/>
      <c r="MTH59" s="4"/>
      <c r="MTI59" s="4"/>
      <c r="MTJ59" s="4"/>
      <c r="MTK59" s="4"/>
      <c r="MTL59" s="4"/>
      <c r="MTM59" s="4"/>
      <c r="MTN59" s="4"/>
      <c r="MTO59" s="4"/>
      <c r="MTP59" s="4"/>
      <c r="MTQ59" s="4"/>
      <c r="MTR59" s="4"/>
      <c r="MTS59" s="4"/>
      <c r="MTT59" s="4"/>
      <c r="MTU59" s="4"/>
      <c r="MTV59" s="4"/>
      <c r="MTW59" s="4"/>
      <c r="MTX59" s="4"/>
      <c r="MTY59" s="4"/>
      <c r="MTZ59" s="4"/>
      <c r="MUA59" s="4"/>
      <c r="MUB59" s="4"/>
      <c r="MUC59" s="4"/>
      <c r="MUD59" s="4"/>
      <c r="MUE59" s="4"/>
      <c r="MUF59" s="4"/>
      <c r="MUG59" s="4"/>
      <c r="MUH59" s="4"/>
      <c r="MUI59" s="4"/>
      <c r="MUJ59" s="4"/>
      <c r="MUK59" s="4"/>
      <c r="MUL59" s="4"/>
      <c r="MUM59" s="4"/>
      <c r="MUN59" s="4"/>
      <c r="MUO59" s="4"/>
      <c r="MUP59" s="4"/>
      <c r="MUQ59" s="4"/>
      <c r="MUR59" s="4"/>
      <c r="MUS59" s="4"/>
      <c r="MUT59" s="4"/>
      <c r="MUU59" s="4"/>
      <c r="MUV59" s="4"/>
      <c r="MUW59" s="4"/>
      <c r="MUX59" s="4"/>
      <c r="MUY59" s="4"/>
      <c r="MUZ59" s="4"/>
      <c r="MVA59" s="4"/>
      <c r="MVB59" s="4"/>
      <c r="MVC59" s="4"/>
      <c r="MVD59" s="4"/>
      <c r="MVE59" s="4"/>
      <c r="MVF59" s="4"/>
      <c r="MVG59" s="4"/>
      <c r="MVH59" s="4"/>
      <c r="MVI59" s="4"/>
      <c r="MVJ59" s="4"/>
      <c r="MVK59" s="4"/>
      <c r="MVL59" s="4"/>
      <c r="MVM59" s="4"/>
      <c r="MVN59" s="4"/>
      <c r="MVO59" s="4"/>
      <c r="MVP59" s="4"/>
      <c r="MVQ59" s="4"/>
      <c r="MVR59" s="4"/>
      <c r="MVS59" s="4"/>
      <c r="MVT59" s="4"/>
      <c r="MVU59" s="4"/>
      <c r="MVV59" s="4"/>
      <c r="MVW59" s="4"/>
      <c r="MVX59" s="4"/>
      <c r="MVY59" s="4"/>
      <c r="MVZ59" s="4"/>
      <c r="MWA59" s="4"/>
      <c r="MWB59" s="4"/>
      <c r="MWC59" s="4"/>
      <c r="MWD59" s="4"/>
      <c r="MWE59" s="4"/>
      <c r="MWF59" s="4"/>
      <c r="MWG59" s="4"/>
      <c r="MWH59" s="4"/>
      <c r="MWI59" s="4"/>
      <c r="MWJ59" s="4"/>
      <c r="MWK59" s="4"/>
      <c r="MWL59" s="4"/>
      <c r="MWM59" s="4"/>
      <c r="MWN59" s="4"/>
      <c r="MWO59" s="4"/>
      <c r="MWP59" s="4"/>
      <c r="MWQ59" s="4"/>
      <c r="MWR59" s="4"/>
      <c r="MWS59" s="4"/>
      <c r="MWT59" s="4"/>
      <c r="MWU59" s="4"/>
      <c r="MWV59" s="4"/>
      <c r="MWW59" s="4"/>
      <c r="MWX59" s="4"/>
      <c r="MWY59" s="4"/>
      <c r="MWZ59" s="4"/>
      <c r="MXA59" s="4"/>
      <c r="MXB59" s="4"/>
      <c r="MXC59" s="4"/>
      <c r="MXD59" s="4"/>
      <c r="MXE59" s="4"/>
      <c r="MXF59" s="4"/>
      <c r="MXG59" s="4"/>
      <c r="MXH59" s="4"/>
      <c r="MXI59" s="4"/>
      <c r="MXJ59" s="4"/>
      <c r="MXK59" s="4"/>
      <c r="MXL59" s="4"/>
      <c r="MXM59" s="4"/>
      <c r="MXN59" s="4"/>
      <c r="MXO59" s="4"/>
      <c r="MXP59" s="4"/>
      <c r="MXQ59" s="4"/>
      <c r="MXR59" s="4"/>
      <c r="MXS59" s="4"/>
      <c r="MXT59" s="4"/>
      <c r="MXU59" s="4"/>
      <c r="MXV59" s="4"/>
      <c r="MXW59" s="4"/>
      <c r="MXX59" s="4"/>
      <c r="MXY59" s="4"/>
      <c r="MXZ59" s="4"/>
      <c r="MYA59" s="4"/>
      <c r="MYB59" s="4"/>
      <c r="MYC59" s="4"/>
      <c r="MYD59" s="4"/>
      <c r="MYE59" s="4"/>
      <c r="MYF59" s="4"/>
      <c r="MYG59" s="4"/>
      <c r="MYH59" s="4"/>
      <c r="MYI59" s="4"/>
      <c r="MYJ59" s="4"/>
      <c r="MYK59" s="4"/>
      <c r="MYL59" s="4"/>
      <c r="MYM59" s="4"/>
      <c r="MYN59" s="4"/>
      <c r="MYO59" s="4"/>
      <c r="MYP59" s="4"/>
      <c r="MYQ59" s="4"/>
      <c r="MYR59" s="4"/>
      <c r="MYS59" s="4"/>
      <c r="MYT59" s="4"/>
      <c r="MYU59" s="4"/>
      <c r="MYV59" s="4"/>
      <c r="MYW59" s="4"/>
      <c r="MYX59" s="4"/>
      <c r="MYY59" s="4"/>
      <c r="MYZ59" s="4"/>
      <c r="MZA59" s="4"/>
      <c r="MZB59" s="4"/>
      <c r="MZC59" s="4"/>
      <c r="MZD59" s="4"/>
      <c r="MZE59" s="4"/>
      <c r="MZF59" s="4"/>
      <c r="MZG59" s="4"/>
      <c r="MZH59" s="4"/>
      <c r="MZI59" s="4"/>
      <c r="MZJ59" s="4"/>
      <c r="MZK59" s="4"/>
      <c r="MZL59" s="4"/>
      <c r="MZM59" s="4"/>
      <c r="MZN59" s="4"/>
      <c r="MZO59" s="4"/>
      <c r="MZP59" s="4"/>
      <c r="MZQ59" s="4"/>
      <c r="MZR59" s="4"/>
      <c r="MZS59" s="4"/>
      <c r="MZT59" s="4"/>
      <c r="MZU59" s="4"/>
      <c r="MZV59" s="4"/>
      <c r="MZW59" s="4"/>
      <c r="MZX59" s="4"/>
      <c r="MZY59" s="4"/>
      <c r="MZZ59" s="4"/>
      <c r="NAA59" s="4"/>
      <c r="NAB59" s="4"/>
      <c r="NAC59" s="4"/>
      <c r="NAD59" s="4"/>
      <c r="NAE59" s="4"/>
      <c r="NAF59" s="4"/>
      <c r="NAG59" s="4"/>
      <c r="NAH59" s="4"/>
      <c r="NAI59" s="4"/>
      <c r="NAJ59" s="4"/>
      <c r="NAK59" s="4"/>
      <c r="NAL59" s="4"/>
      <c r="NAM59" s="4"/>
      <c r="NAN59" s="4"/>
      <c r="NAO59" s="4"/>
      <c r="NAP59" s="4"/>
      <c r="NAQ59" s="4"/>
      <c r="NAR59" s="4"/>
      <c r="NAS59" s="4"/>
      <c r="NAT59" s="4"/>
      <c r="NAU59" s="4"/>
      <c r="NAV59" s="4"/>
      <c r="NAW59" s="4"/>
      <c r="NAX59" s="4"/>
      <c r="NAY59" s="4"/>
      <c r="NAZ59" s="4"/>
      <c r="NBA59" s="4"/>
      <c r="NBB59" s="4"/>
      <c r="NBC59" s="4"/>
      <c r="NBD59" s="4"/>
      <c r="NBE59" s="4"/>
      <c r="NBF59" s="4"/>
      <c r="NBG59" s="4"/>
      <c r="NBH59" s="4"/>
      <c r="NBI59" s="4"/>
      <c r="NBJ59" s="4"/>
      <c r="NBK59" s="4"/>
      <c r="NBL59" s="4"/>
      <c r="NBM59" s="4"/>
      <c r="NBN59" s="4"/>
      <c r="NBO59" s="4"/>
      <c r="NBP59" s="4"/>
      <c r="NBQ59" s="4"/>
      <c r="NBR59" s="4"/>
      <c r="NBS59" s="4"/>
      <c r="NBT59" s="4"/>
      <c r="NBU59" s="4"/>
      <c r="NBV59" s="4"/>
      <c r="NBW59" s="4"/>
      <c r="NBX59" s="4"/>
      <c r="NBY59" s="4"/>
      <c r="NBZ59" s="4"/>
      <c r="NCA59" s="4"/>
      <c r="NCB59" s="4"/>
      <c r="NCC59" s="4"/>
      <c r="NCD59" s="4"/>
      <c r="NCE59" s="4"/>
      <c r="NCF59" s="4"/>
      <c r="NCG59" s="4"/>
      <c r="NCH59" s="4"/>
      <c r="NCI59" s="4"/>
      <c r="NCJ59" s="4"/>
      <c r="NCK59" s="4"/>
      <c r="NCL59" s="4"/>
      <c r="NCM59" s="4"/>
      <c r="NCN59" s="4"/>
      <c r="NCO59" s="4"/>
      <c r="NCP59" s="4"/>
      <c r="NCQ59" s="4"/>
      <c r="NCR59" s="4"/>
      <c r="NCS59" s="4"/>
      <c r="NCT59" s="4"/>
      <c r="NCU59" s="4"/>
      <c r="NCV59" s="4"/>
      <c r="NCW59" s="4"/>
      <c r="NCX59" s="4"/>
      <c r="NCY59" s="4"/>
      <c r="NCZ59" s="4"/>
      <c r="NDA59" s="4"/>
      <c r="NDB59" s="4"/>
      <c r="NDC59" s="4"/>
      <c r="NDD59" s="4"/>
      <c r="NDE59" s="4"/>
      <c r="NDF59" s="4"/>
      <c r="NDG59" s="4"/>
      <c r="NDH59" s="4"/>
      <c r="NDI59" s="4"/>
      <c r="NDJ59" s="4"/>
      <c r="NDK59" s="4"/>
      <c r="NDL59" s="4"/>
      <c r="NDM59" s="4"/>
      <c r="NDN59" s="4"/>
      <c r="NDO59" s="4"/>
      <c r="NDP59" s="4"/>
      <c r="NDQ59" s="4"/>
      <c r="NDR59" s="4"/>
      <c r="NDS59" s="4"/>
      <c r="NDT59" s="4"/>
      <c r="NDU59" s="4"/>
      <c r="NDV59" s="4"/>
      <c r="NDW59" s="4"/>
      <c r="NDX59" s="4"/>
      <c r="NDY59" s="4"/>
      <c r="NDZ59" s="4"/>
      <c r="NEA59" s="4"/>
      <c r="NEB59" s="4"/>
      <c r="NEC59" s="4"/>
      <c r="NED59" s="4"/>
      <c r="NEE59" s="4"/>
      <c r="NEF59" s="4"/>
      <c r="NEG59" s="4"/>
      <c r="NEH59" s="4"/>
      <c r="NEI59" s="4"/>
      <c r="NEJ59" s="4"/>
      <c r="NEK59" s="4"/>
      <c r="NEL59" s="4"/>
      <c r="NEM59" s="4"/>
      <c r="NEN59" s="4"/>
      <c r="NEO59" s="4"/>
      <c r="NEP59" s="4"/>
      <c r="NEQ59" s="4"/>
      <c r="NER59" s="4"/>
      <c r="NES59" s="4"/>
      <c r="NET59" s="4"/>
      <c r="NEU59" s="4"/>
      <c r="NEV59" s="4"/>
      <c r="NEW59" s="4"/>
      <c r="NEX59" s="4"/>
      <c r="NEY59" s="4"/>
      <c r="NEZ59" s="4"/>
      <c r="NFA59" s="4"/>
      <c r="NFB59" s="4"/>
      <c r="NFC59" s="4"/>
      <c r="NFD59" s="4"/>
      <c r="NFE59" s="4"/>
      <c r="NFF59" s="4"/>
      <c r="NFG59" s="4"/>
      <c r="NFH59" s="4"/>
      <c r="NFI59" s="4"/>
      <c r="NFJ59" s="4"/>
      <c r="NFK59" s="4"/>
      <c r="NFL59" s="4"/>
      <c r="NFM59" s="4"/>
      <c r="NFN59" s="4"/>
      <c r="NFO59" s="4"/>
      <c r="NFP59" s="4"/>
      <c r="NFQ59" s="4"/>
      <c r="NFR59" s="4"/>
      <c r="NFS59" s="4"/>
      <c r="NFT59" s="4"/>
      <c r="NFU59" s="4"/>
      <c r="NFV59" s="4"/>
      <c r="NFW59" s="4"/>
      <c r="NFX59" s="4"/>
      <c r="NFY59" s="4"/>
      <c r="NFZ59" s="4"/>
      <c r="NGA59" s="4"/>
      <c r="NGB59" s="4"/>
      <c r="NGC59" s="4"/>
      <c r="NGD59" s="4"/>
      <c r="NGE59" s="4"/>
      <c r="NGF59" s="4"/>
      <c r="NGG59" s="4"/>
      <c r="NGH59" s="4"/>
      <c r="NGI59" s="4"/>
      <c r="NGJ59" s="4"/>
      <c r="NGK59" s="4"/>
      <c r="NGL59" s="4"/>
      <c r="NGM59" s="4"/>
      <c r="NGN59" s="4"/>
      <c r="NGO59" s="4"/>
      <c r="NGP59" s="4"/>
      <c r="NGQ59" s="4"/>
      <c r="NGR59" s="4"/>
      <c r="NGS59" s="4"/>
      <c r="NGT59" s="4"/>
      <c r="NGU59" s="4"/>
      <c r="NGV59" s="4"/>
      <c r="NGW59" s="4"/>
      <c r="NGX59" s="4"/>
      <c r="NGY59" s="4"/>
      <c r="NGZ59" s="4"/>
      <c r="NHA59" s="4"/>
      <c r="NHB59" s="4"/>
      <c r="NHC59" s="4"/>
      <c r="NHD59" s="4"/>
      <c r="NHE59" s="4"/>
      <c r="NHF59" s="4"/>
      <c r="NHG59" s="4"/>
      <c r="NHH59" s="4"/>
      <c r="NHI59" s="4"/>
      <c r="NHJ59" s="4"/>
      <c r="NHK59" s="4"/>
      <c r="NHL59" s="4"/>
      <c r="NHM59" s="4"/>
      <c r="NHN59" s="4"/>
      <c r="NHO59" s="4"/>
      <c r="NHP59" s="4"/>
      <c r="NHQ59" s="4"/>
      <c r="NHR59" s="4"/>
      <c r="NHS59" s="4"/>
      <c r="NHT59" s="4"/>
      <c r="NHU59" s="4"/>
      <c r="NHV59" s="4"/>
      <c r="NHW59" s="4"/>
      <c r="NHX59" s="4"/>
      <c r="NHY59" s="4"/>
      <c r="NHZ59" s="4"/>
      <c r="NIA59" s="4"/>
      <c r="NIB59" s="4"/>
      <c r="NIC59" s="4"/>
      <c r="NID59" s="4"/>
      <c r="NIE59" s="4"/>
      <c r="NIF59" s="4"/>
      <c r="NIG59" s="4"/>
      <c r="NIH59" s="4"/>
      <c r="NII59" s="4"/>
      <c r="NIJ59" s="4"/>
      <c r="NIK59" s="4"/>
      <c r="NIL59" s="4"/>
      <c r="NIM59" s="4"/>
      <c r="NIN59" s="4"/>
      <c r="NIO59" s="4"/>
      <c r="NIP59" s="4"/>
      <c r="NIQ59" s="4"/>
      <c r="NIR59" s="4"/>
      <c r="NIS59" s="4"/>
      <c r="NIT59" s="4"/>
      <c r="NIU59" s="4"/>
      <c r="NIV59" s="4"/>
      <c r="NIW59" s="4"/>
      <c r="NIX59" s="4"/>
      <c r="NIY59" s="4"/>
      <c r="NIZ59" s="4"/>
      <c r="NJA59" s="4"/>
      <c r="NJB59" s="4"/>
      <c r="NJC59" s="4"/>
      <c r="NJD59" s="4"/>
      <c r="NJE59" s="4"/>
      <c r="NJF59" s="4"/>
      <c r="NJG59" s="4"/>
      <c r="NJH59" s="4"/>
      <c r="NJI59" s="4"/>
      <c r="NJJ59" s="4"/>
      <c r="NJK59" s="4"/>
      <c r="NJL59" s="4"/>
      <c r="NJM59" s="4"/>
      <c r="NJN59" s="4"/>
      <c r="NJO59" s="4"/>
      <c r="NJP59" s="4"/>
      <c r="NJQ59" s="4"/>
      <c r="NJR59" s="4"/>
      <c r="NJS59" s="4"/>
      <c r="NJT59" s="4"/>
      <c r="NJU59" s="4"/>
      <c r="NJV59" s="4"/>
      <c r="NJW59" s="4"/>
      <c r="NJX59" s="4"/>
      <c r="NJY59" s="4"/>
      <c r="NJZ59" s="4"/>
      <c r="NKA59" s="4"/>
      <c r="NKB59" s="4"/>
      <c r="NKC59" s="4"/>
      <c r="NKD59" s="4"/>
      <c r="NKE59" s="4"/>
      <c r="NKF59" s="4"/>
      <c r="NKG59" s="4"/>
      <c r="NKH59" s="4"/>
      <c r="NKI59" s="4"/>
      <c r="NKJ59" s="4"/>
      <c r="NKK59" s="4"/>
      <c r="NKL59" s="4"/>
      <c r="NKM59" s="4"/>
      <c r="NKN59" s="4"/>
      <c r="NKO59" s="4"/>
      <c r="NKP59" s="4"/>
      <c r="NKQ59" s="4"/>
      <c r="NKR59" s="4"/>
      <c r="NKS59" s="4"/>
      <c r="NKT59" s="4"/>
      <c r="NKU59" s="4"/>
      <c r="NKV59" s="4"/>
      <c r="NKW59" s="4"/>
      <c r="NKX59" s="4"/>
      <c r="NKY59" s="4"/>
      <c r="NKZ59" s="4"/>
      <c r="NLA59" s="4"/>
      <c r="NLB59" s="4"/>
      <c r="NLC59" s="4"/>
      <c r="NLD59" s="4"/>
      <c r="NLE59" s="4"/>
      <c r="NLF59" s="4"/>
      <c r="NLG59" s="4"/>
      <c r="NLH59" s="4"/>
      <c r="NLI59" s="4"/>
      <c r="NLJ59" s="4"/>
      <c r="NLK59" s="4"/>
      <c r="NLL59" s="4"/>
      <c r="NLM59" s="4"/>
      <c r="NLN59" s="4"/>
      <c r="NLO59" s="4"/>
      <c r="NLP59" s="4"/>
      <c r="NLQ59" s="4"/>
      <c r="NLR59" s="4"/>
      <c r="NLS59" s="4"/>
      <c r="NLT59" s="4"/>
      <c r="NLU59" s="4"/>
      <c r="NLV59" s="4"/>
      <c r="NLW59" s="4"/>
      <c r="NLX59" s="4"/>
      <c r="NLY59" s="4"/>
      <c r="NLZ59" s="4"/>
      <c r="NMA59" s="4"/>
      <c r="NMB59" s="4"/>
      <c r="NMC59" s="4"/>
      <c r="NMD59" s="4"/>
      <c r="NME59" s="4"/>
      <c r="NMF59" s="4"/>
      <c r="NMG59" s="4"/>
      <c r="NMH59" s="4"/>
      <c r="NMI59" s="4"/>
      <c r="NMJ59" s="4"/>
      <c r="NMK59" s="4"/>
      <c r="NML59" s="4"/>
      <c r="NMM59" s="4"/>
      <c r="NMN59" s="4"/>
      <c r="NMO59" s="4"/>
      <c r="NMP59" s="4"/>
      <c r="NMQ59" s="4"/>
      <c r="NMR59" s="4"/>
      <c r="NMS59" s="4"/>
      <c r="NMT59" s="4"/>
      <c r="NMU59" s="4"/>
      <c r="NMV59" s="4"/>
      <c r="NMW59" s="4"/>
      <c r="NMX59" s="4"/>
      <c r="NMY59" s="4"/>
      <c r="NMZ59" s="4"/>
      <c r="NNA59" s="4"/>
      <c r="NNB59" s="4"/>
      <c r="NNC59" s="4"/>
      <c r="NND59" s="4"/>
      <c r="NNE59" s="4"/>
      <c r="NNF59" s="4"/>
      <c r="NNG59" s="4"/>
      <c r="NNH59" s="4"/>
      <c r="NNI59" s="4"/>
      <c r="NNJ59" s="4"/>
      <c r="NNK59" s="4"/>
      <c r="NNL59" s="4"/>
      <c r="NNM59" s="4"/>
      <c r="NNN59" s="4"/>
      <c r="NNO59" s="4"/>
      <c r="NNP59" s="4"/>
      <c r="NNQ59" s="4"/>
      <c r="NNR59" s="4"/>
      <c r="NNS59" s="4"/>
      <c r="NNT59" s="4"/>
      <c r="NNU59" s="4"/>
      <c r="NNV59" s="4"/>
      <c r="NNW59" s="4"/>
      <c r="NNX59" s="4"/>
      <c r="NNY59" s="4"/>
      <c r="NNZ59" s="4"/>
      <c r="NOA59" s="4"/>
      <c r="NOB59" s="4"/>
      <c r="NOC59" s="4"/>
      <c r="NOD59" s="4"/>
      <c r="NOE59" s="4"/>
      <c r="NOF59" s="4"/>
      <c r="NOG59" s="4"/>
      <c r="NOH59" s="4"/>
      <c r="NOI59" s="4"/>
      <c r="NOJ59" s="4"/>
      <c r="NOK59" s="4"/>
      <c r="NOL59" s="4"/>
      <c r="NOM59" s="4"/>
      <c r="NON59" s="4"/>
      <c r="NOO59" s="4"/>
      <c r="NOP59" s="4"/>
      <c r="NOQ59" s="4"/>
      <c r="NOR59" s="4"/>
      <c r="NOS59" s="4"/>
      <c r="NOT59" s="4"/>
      <c r="NOU59" s="4"/>
      <c r="NOV59" s="4"/>
      <c r="NOW59" s="4"/>
      <c r="NOX59" s="4"/>
      <c r="NOY59" s="4"/>
      <c r="NOZ59" s="4"/>
      <c r="NPA59" s="4"/>
      <c r="NPB59" s="4"/>
      <c r="NPC59" s="4"/>
      <c r="NPD59" s="4"/>
      <c r="NPE59" s="4"/>
      <c r="NPF59" s="4"/>
      <c r="NPG59" s="4"/>
      <c r="NPH59" s="4"/>
      <c r="NPI59" s="4"/>
      <c r="NPJ59" s="4"/>
      <c r="NPK59" s="4"/>
      <c r="NPL59" s="4"/>
      <c r="NPM59" s="4"/>
      <c r="NPN59" s="4"/>
      <c r="NPO59" s="4"/>
      <c r="NPP59" s="4"/>
      <c r="NPQ59" s="4"/>
      <c r="NPR59" s="4"/>
      <c r="NPS59" s="4"/>
      <c r="NPT59" s="4"/>
      <c r="NPU59" s="4"/>
      <c r="NPV59" s="4"/>
      <c r="NPW59" s="4"/>
      <c r="NPX59" s="4"/>
      <c r="NPY59" s="4"/>
      <c r="NPZ59" s="4"/>
      <c r="NQA59" s="4"/>
      <c r="NQB59" s="4"/>
      <c r="NQC59" s="4"/>
      <c r="NQD59" s="4"/>
      <c r="NQE59" s="4"/>
      <c r="NQF59" s="4"/>
      <c r="NQG59" s="4"/>
      <c r="NQH59" s="4"/>
      <c r="NQI59" s="4"/>
      <c r="NQJ59" s="4"/>
      <c r="NQK59" s="4"/>
      <c r="NQL59" s="4"/>
      <c r="NQM59" s="4"/>
      <c r="NQN59" s="4"/>
      <c r="NQO59" s="4"/>
      <c r="NQP59" s="4"/>
      <c r="NQQ59" s="4"/>
      <c r="NQR59" s="4"/>
      <c r="NQS59" s="4"/>
      <c r="NQT59" s="4"/>
      <c r="NQU59" s="4"/>
      <c r="NQV59" s="4"/>
      <c r="NQW59" s="4"/>
      <c r="NQX59" s="4"/>
      <c r="NQY59" s="4"/>
      <c r="NQZ59" s="4"/>
      <c r="NRA59" s="4"/>
      <c r="NRB59" s="4"/>
      <c r="NRC59" s="4"/>
      <c r="NRD59" s="4"/>
      <c r="NRE59" s="4"/>
      <c r="NRF59" s="4"/>
      <c r="NRG59" s="4"/>
      <c r="NRH59" s="4"/>
      <c r="NRI59" s="4"/>
      <c r="NRJ59" s="4"/>
      <c r="NRK59" s="4"/>
      <c r="NRL59" s="4"/>
      <c r="NRM59" s="4"/>
      <c r="NRN59" s="4"/>
      <c r="NRO59" s="4"/>
      <c r="NRP59" s="4"/>
      <c r="NRQ59" s="4"/>
      <c r="NRR59" s="4"/>
      <c r="NRS59" s="4"/>
      <c r="NRT59" s="4"/>
      <c r="NRU59" s="4"/>
      <c r="NRV59" s="4"/>
      <c r="NRW59" s="4"/>
      <c r="NRX59" s="4"/>
      <c r="NRY59" s="4"/>
      <c r="NRZ59" s="4"/>
      <c r="NSA59" s="4"/>
      <c r="NSB59" s="4"/>
      <c r="NSC59" s="4"/>
      <c r="NSD59" s="4"/>
      <c r="NSE59" s="4"/>
      <c r="NSF59" s="4"/>
      <c r="NSG59" s="4"/>
      <c r="NSH59" s="4"/>
      <c r="NSI59" s="4"/>
      <c r="NSJ59" s="4"/>
      <c r="NSK59" s="4"/>
      <c r="NSL59" s="4"/>
      <c r="NSM59" s="4"/>
      <c r="NSN59" s="4"/>
      <c r="NSO59" s="4"/>
      <c r="NSP59" s="4"/>
      <c r="NSQ59" s="4"/>
      <c r="NSR59" s="4"/>
      <c r="NSS59" s="4"/>
      <c r="NST59" s="4"/>
      <c r="NSU59" s="4"/>
      <c r="NSV59" s="4"/>
      <c r="NSW59" s="4"/>
      <c r="NSX59" s="4"/>
      <c r="NSY59" s="4"/>
      <c r="NSZ59" s="4"/>
      <c r="NTA59" s="4"/>
      <c r="NTB59" s="4"/>
      <c r="NTC59" s="4"/>
      <c r="NTD59" s="4"/>
      <c r="NTE59" s="4"/>
      <c r="NTF59" s="4"/>
      <c r="NTG59" s="4"/>
      <c r="NTH59" s="4"/>
      <c r="NTI59" s="4"/>
      <c r="NTJ59" s="4"/>
      <c r="NTK59" s="4"/>
      <c r="NTL59" s="4"/>
      <c r="NTM59" s="4"/>
      <c r="NTN59" s="4"/>
      <c r="NTO59" s="4"/>
      <c r="NTP59" s="4"/>
      <c r="NTQ59" s="4"/>
      <c r="NTR59" s="4"/>
      <c r="NTS59" s="4"/>
      <c r="NTT59" s="4"/>
      <c r="NTU59" s="4"/>
      <c r="NTV59" s="4"/>
      <c r="NTW59" s="4"/>
      <c r="NTX59" s="4"/>
      <c r="NTY59" s="4"/>
      <c r="NTZ59" s="4"/>
      <c r="NUA59" s="4"/>
      <c r="NUB59" s="4"/>
      <c r="NUC59" s="4"/>
      <c r="NUD59" s="4"/>
      <c r="NUE59" s="4"/>
      <c r="NUF59" s="4"/>
      <c r="NUG59" s="4"/>
      <c r="NUH59" s="4"/>
      <c r="NUI59" s="4"/>
      <c r="NUJ59" s="4"/>
      <c r="NUK59" s="4"/>
      <c r="NUL59" s="4"/>
      <c r="NUM59" s="4"/>
      <c r="NUN59" s="4"/>
      <c r="NUO59" s="4"/>
      <c r="NUP59" s="4"/>
      <c r="NUQ59" s="4"/>
      <c r="NUR59" s="4"/>
      <c r="NUS59" s="4"/>
      <c r="NUT59" s="4"/>
      <c r="NUU59" s="4"/>
      <c r="NUV59" s="4"/>
      <c r="NUW59" s="4"/>
      <c r="NUX59" s="4"/>
      <c r="NUY59" s="4"/>
      <c r="NUZ59" s="4"/>
      <c r="NVA59" s="4"/>
      <c r="NVB59" s="4"/>
      <c r="NVC59" s="4"/>
      <c r="NVD59" s="4"/>
      <c r="NVE59" s="4"/>
      <c r="NVF59" s="4"/>
      <c r="NVG59" s="4"/>
      <c r="NVH59" s="4"/>
      <c r="NVI59" s="4"/>
      <c r="NVJ59" s="4"/>
      <c r="NVK59" s="4"/>
      <c r="NVL59" s="4"/>
      <c r="NVM59" s="4"/>
      <c r="NVN59" s="4"/>
      <c r="NVO59" s="4"/>
      <c r="NVP59" s="4"/>
      <c r="NVQ59" s="4"/>
      <c r="NVR59" s="4"/>
      <c r="NVS59" s="4"/>
      <c r="NVT59" s="4"/>
      <c r="NVU59" s="4"/>
      <c r="NVV59" s="4"/>
      <c r="NVW59" s="4"/>
      <c r="NVX59" s="4"/>
      <c r="NVY59" s="4"/>
      <c r="NVZ59" s="4"/>
      <c r="NWA59" s="4"/>
      <c r="NWB59" s="4"/>
      <c r="NWC59" s="4"/>
      <c r="NWD59" s="4"/>
      <c r="NWE59" s="4"/>
      <c r="NWF59" s="4"/>
      <c r="NWG59" s="4"/>
      <c r="NWH59" s="4"/>
      <c r="NWI59" s="4"/>
      <c r="NWJ59" s="4"/>
      <c r="NWK59" s="4"/>
      <c r="NWL59" s="4"/>
      <c r="NWM59" s="4"/>
      <c r="NWN59" s="4"/>
      <c r="NWO59" s="4"/>
      <c r="NWP59" s="4"/>
      <c r="NWQ59" s="4"/>
      <c r="NWR59" s="4"/>
      <c r="NWS59" s="4"/>
      <c r="NWT59" s="4"/>
      <c r="NWU59" s="4"/>
      <c r="NWV59" s="4"/>
      <c r="NWW59" s="4"/>
      <c r="NWX59" s="4"/>
      <c r="NWY59" s="4"/>
      <c r="NWZ59" s="4"/>
      <c r="NXA59" s="4"/>
      <c r="NXB59" s="4"/>
      <c r="NXC59" s="4"/>
      <c r="NXD59" s="4"/>
      <c r="NXE59" s="4"/>
      <c r="NXF59" s="4"/>
      <c r="NXG59" s="4"/>
      <c r="NXH59" s="4"/>
      <c r="NXI59" s="4"/>
      <c r="NXJ59" s="4"/>
      <c r="NXK59" s="4"/>
      <c r="NXL59" s="4"/>
      <c r="NXM59" s="4"/>
      <c r="NXN59" s="4"/>
      <c r="NXO59" s="4"/>
      <c r="NXP59" s="4"/>
      <c r="NXQ59" s="4"/>
      <c r="NXR59" s="4"/>
      <c r="NXS59" s="4"/>
      <c r="NXT59" s="4"/>
      <c r="NXU59" s="4"/>
      <c r="NXV59" s="4"/>
      <c r="NXW59" s="4"/>
      <c r="NXX59" s="4"/>
      <c r="NXY59" s="4"/>
      <c r="NXZ59" s="4"/>
      <c r="NYA59" s="4"/>
      <c r="NYB59" s="4"/>
      <c r="NYC59" s="4"/>
      <c r="NYD59" s="4"/>
      <c r="NYE59" s="4"/>
      <c r="NYF59" s="4"/>
      <c r="NYG59" s="4"/>
      <c r="NYH59" s="4"/>
      <c r="NYI59" s="4"/>
      <c r="NYJ59" s="4"/>
      <c r="NYK59" s="4"/>
      <c r="NYL59" s="4"/>
      <c r="NYM59" s="4"/>
      <c r="NYN59" s="4"/>
      <c r="NYO59" s="4"/>
      <c r="NYP59" s="4"/>
      <c r="NYQ59" s="4"/>
      <c r="NYR59" s="4"/>
      <c r="NYS59" s="4"/>
      <c r="NYT59" s="4"/>
      <c r="NYU59" s="4"/>
      <c r="NYV59" s="4"/>
      <c r="NYW59" s="4"/>
      <c r="NYX59" s="4"/>
      <c r="NYY59" s="4"/>
      <c r="NYZ59" s="4"/>
      <c r="NZA59" s="4"/>
      <c r="NZB59" s="4"/>
      <c r="NZC59" s="4"/>
      <c r="NZD59" s="4"/>
      <c r="NZE59" s="4"/>
      <c r="NZF59" s="4"/>
      <c r="NZG59" s="4"/>
      <c r="NZH59" s="4"/>
      <c r="NZI59" s="4"/>
      <c r="NZJ59" s="4"/>
      <c r="NZK59" s="4"/>
      <c r="NZL59" s="4"/>
      <c r="NZM59" s="4"/>
      <c r="NZN59" s="4"/>
      <c r="NZO59" s="4"/>
      <c r="NZP59" s="4"/>
      <c r="NZQ59" s="4"/>
      <c r="NZR59" s="4"/>
      <c r="NZS59" s="4"/>
      <c r="NZT59" s="4"/>
      <c r="NZU59" s="4"/>
      <c r="NZV59" s="4"/>
      <c r="NZW59" s="4"/>
      <c r="NZX59" s="4"/>
      <c r="NZY59" s="4"/>
      <c r="NZZ59" s="4"/>
      <c r="OAA59" s="4"/>
      <c r="OAB59" s="4"/>
      <c r="OAC59" s="4"/>
      <c r="OAD59" s="4"/>
      <c r="OAE59" s="4"/>
      <c r="OAF59" s="4"/>
      <c r="OAG59" s="4"/>
      <c r="OAH59" s="4"/>
      <c r="OAI59" s="4"/>
      <c r="OAJ59" s="4"/>
      <c r="OAK59" s="4"/>
      <c r="OAL59" s="4"/>
      <c r="OAM59" s="4"/>
      <c r="OAN59" s="4"/>
      <c r="OAO59" s="4"/>
      <c r="OAP59" s="4"/>
      <c r="OAQ59" s="4"/>
      <c r="OAR59" s="4"/>
      <c r="OAS59" s="4"/>
      <c r="OAT59" s="4"/>
      <c r="OAU59" s="4"/>
      <c r="OAV59" s="4"/>
      <c r="OAW59" s="4"/>
      <c r="OAX59" s="4"/>
      <c r="OAY59" s="4"/>
      <c r="OAZ59" s="4"/>
      <c r="OBA59" s="4"/>
      <c r="OBB59" s="4"/>
      <c r="OBC59" s="4"/>
      <c r="OBD59" s="4"/>
      <c r="OBE59" s="4"/>
      <c r="OBF59" s="4"/>
      <c r="OBG59" s="4"/>
      <c r="OBH59" s="4"/>
      <c r="OBI59" s="4"/>
      <c r="OBJ59" s="4"/>
      <c r="OBK59" s="4"/>
      <c r="OBL59" s="4"/>
      <c r="OBM59" s="4"/>
      <c r="OBN59" s="4"/>
      <c r="OBO59" s="4"/>
      <c r="OBP59" s="4"/>
      <c r="OBQ59" s="4"/>
      <c r="OBR59" s="4"/>
      <c r="OBS59" s="4"/>
      <c r="OBT59" s="4"/>
      <c r="OBU59" s="4"/>
      <c r="OBV59" s="4"/>
      <c r="OBW59" s="4"/>
      <c r="OBX59" s="4"/>
      <c r="OBY59" s="4"/>
      <c r="OBZ59" s="4"/>
      <c r="OCA59" s="4"/>
      <c r="OCB59" s="4"/>
      <c r="OCC59" s="4"/>
      <c r="OCD59" s="4"/>
      <c r="OCE59" s="4"/>
      <c r="OCF59" s="4"/>
      <c r="OCG59" s="4"/>
      <c r="OCH59" s="4"/>
      <c r="OCI59" s="4"/>
      <c r="OCJ59" s="4"/>
      <c r="OCK59" s="4"/>
      <c r="OCL59" s="4"/>
      <c r="OCM59" s="4"/>
      <c r="OCN59" s="4"/>
      <c r="OCO59" s="4"/>
      <c r="OCP59" s="4"/>
      <c r="OCQ59" s="4"/>
      <c r="OCR59" s="4"/>
      <c r="OCS59" s="4"/>
      <c r="OCT59" s="4"/>
      <c r="OCU59" s="4"/>
      <c r="OCV59" s="4"/>
      <c r="OCW59" s="4"/>
      <c r="OCX59" s="4"/>
      <c r="OCY59" s="4"/>
      <c r="OCZ59" s="4"/>
      <c r="ODA59" s="4"/>
      <c r="ODB59" s="4"/>
      <c r="ODC59" s="4"/>
      <c r="ODD59" s="4"/>
      <c r="ODE59" s="4"/>
      <c r="ODF59" s="4"/>
      <c r="ODG59" s="4"/>
      <c r="ODH59" s="4"/>
      <c r="ODI59" s="4"/>
      <c r="ODJ59" s="4"/>
      <c r="ODK59" s="4"/>
      <c r="ODL59" s="4"/>
      <c r="ODM59" s="4"/>
      <c r="ODN59" s="4"/>
      <c r="ODO59" s="4"/>
      <c r="ODP59" s="4"/>
      <c r="ODQ59" s="4"/>
      <c r="ODR59" s="4"/>
      <c r="ODS59" s="4"/>
      <c r="ODT59" s="4"/>
      <c r="ODU59" s="4"/>
      <c r="ODV59" s="4"/>
      <c r="ODW59" s="4"/>
      <c r="ODX59" s="4"/>
      <c r="ODY59" s="4"/>
      <c r="ODZ59" s="4"/>
      <c r="OEA59" s="4"/>
      <c r="OEB59" s="4"/>
      <c r="OEC59" s="4"/>
      <c r="OED59" s="4"/>
      <c r="OEE59" s="4"/>
      <c r="OEF59" s="4"/>
      <c r="OEG59" s="4"/>
      <c r="OEH59" s="4"/>
      <c r="OEI59" s="4"/>
      <c r="OEJ59" s="4"/>
      <c r="OEK59" s="4"/>
      <c r="OEL59" s="4"/>
      <c r="OEM59" s="4"/>
      <c r="OEN59" s="4"/>
      <c r="OEO59" s="4"/>
      <c r="OEP59" s="4"/>
      <c r="OEQ59" s="4"/>
      <c r="OER59" s="4"/>
      <c r="OES59" s="4"/>
      <c r="OET59" s="4"/>
      <c r="OEU59" s="4"/>
      <c r="OEV59" s="4"/>
      <c r="OEW59" s="4"/>
      <c r="OEX59" s="4"/>
      <c r="OEY59" s="4"/>
      <c r="OEZ59" s="4"/>
      <c r="OFA59" s="4"/>
      <c r="OFB59" s="4"/>
      <c r="OFC59" s="4"/>
      <c r="OFD59" s="4"/>
      <c r="OFE59" s="4"/>
      <c r="OFF59" s="4"/>
      <c r="OFG59" s="4"/>
      <c r="OFH59" s="4"/>
      <c r="OFI59" s="4"/>
      <c r="OFJ59" s="4"/>
      <c r="OFK59" s="4"/>
      <c r="OFL59" s="4"/>
      <c r="OFM59" s="4"/>
      <c r="OFN59" s="4"/>
      <c r="OFO59" s="4"/>
      <c r="OFP59" s="4"/>
      <c r="OFQ59" s="4"/>
      <c r="OFR59" s="4"/>
      <c r="OFS59" s="4"/>
      <c r="OFT59" s="4"/>
      <c r="OFU59" s="4"/>
      <c r="OFV59" s="4"/>
      <c r="OFW59" s="4"/>
      <c r="OFX59" s="4"/>
      <c r="OFY59" s="4"/>
      <c r="OFZ59" s="4"/>
      <c r="OGA59" s="4"/>
      <c r="OGB59" s="4"/>
      <c r="OGC59" s="4"/>
      <c r="OGD59" s="4"/>
      <c r="OGE59" s="4"/>
      <c r="OGF59" s="4"/>
      <c r="OGG59" s="4"/>
      <c r="OGH59" s="4"/>
      <c r="OGI59" s="4"/>
      <c r="OGJ59" s="4"/>
      <c r="OGK59" s="4"/>
      <c r="OGL59" s="4"/>
      <c r="OGM59" s="4"/>
      <c r="OGN59" s="4"/>
      <c r="OGO59" s="4"/>
      <c r="OGP59" s="4"/>
      <c r="OGQ59" s="4"/>
      <c r="OGR59" s="4"/>
      <c r="OGS59" s="4"/>
      <c r="OGT59" s="4"/>
      <c r="OGU59" s="4"/>
      <c r="OGV59" s="4"/>
      <c r="OGW59" s="4"/>
      <c r="OGX59" s="4"/>
      <c r="OGY59" s="4"/>
      <c r="OGZ59" s="4"/>
      <c r="OHA59" s="4"/>
      <c r="OHB59" s="4"/>
      <c r="OHC59" s="4"/>
      <c r="OHD59" s="4"/>
      <c r="OHE59" s="4"/>
      <c r="OHF59" s="4"/>
      <c r="OHG59" s="4"/>
      <c r="OHH59" s="4"/>
      <c r="OHI59" s="4"/>
      <c r="OHJ59" s="4"/>
      <c r="OHK59" s="4"/>
      <c r="OHL59" s="4"/>
      <c r="OHM59" s="4"/>
      <c r="OHN59" s="4"/>
      <c r="OHO59" s="4"/>
      <c r="OHP59" s="4"/>
      <c r="OHQ59" s="4"/>
      <c r="OHR59" s="4"/>
      <c r="OHS59" s="4"/>
      <c r="OHT59" s="4"/>
      <c r="OHU59" s="4"/>
      <c r="OHV59" s="4"/>
      <c r="OHW59" s="4"/>
      <c r="OHX59" s="4"/>
      <c r="OHY59" s="4"/>
      <c r="OHZ59" s="4"/>
      <c r="OIA59" s="4"/>
      <c r="OIB59" s="4"/>
      <c r="OIC59" s="4"/>
      <c r="OID59" s="4"/>
      <c r="OIE59" s="4"/>
      <c r="OIF59" s="4"/>
      <c r="OIG59" s="4"/>
      <c r="OIH59" s="4"/>
      <c r="OII59" s="4"/>
      <c r="OIJ59" s="4"/>
      <c r="OIK59" s="4"/>
      <c r="OIL59" s="4"/>
      <c r="OIM59" s="4"/>
      <c r="OIN59" s="4"/>
      <c r="OIO59" s="4"/>
      <c r="OIP59" s="4"/>
      <c r="OIQ59" s="4"/>
      <c r="OIR59" s="4"/>
      <c r="OIS59" s="4"/>
      <c r="OIT59" s="4"/>
      <c r="OIU59" s="4"/>
      <c r="OIV59" s="4"/>
      <c r="OIW59" s="4"/>
      <c r="OIX59" s="4"/>
      <c r="OIY59" s="4"/>
      <c r="OIZ59" s="4"/>
      <c r="OJA59" s="4"/>
      <c r="OJB59" s="4"/>
      <c r="OJC59" s="4"/>
      <c r="OJD59" s="4"/>
      <c r="OJE59" s="4"/>
      <c r="OJF59" s="4"/>
      <c r="OJG59" s="4"/>
      <c r="OJH59" s="4"/>
      <c r="OJI59" s="4"/>
      <c r="OJJ59" s="4"/>
      <c r="OJK59" s="4"/>
      <c r="OJL59" s="4"/>
      <c r="OJM59" s="4"/>
      <c r="OJN59" s="4"/>
      <c r="OJO59" s="4"/>
      <c r="OJP59" s="4"/>
      <c r="OJQ59" s="4"/>
      <c r="OJR59" s="4"/>
      <c r="OJS59" s="4"/>
      <c r="OJT59" s="4"/>
      <c r="OJU59" s="4"/>
      <c r="OJV59" s="4"/>
      <c r="OJW59" s="4"/>
      <c r="OJX59" s="4"/>
      <c r="OJY59" s="4"/>
      <c r="OJZ59" s="4"/>
      <c r="OKA59" s="4"/>
      <c r="OKB59" s="4"/>
      <c r="OKC59" s="4"/>
      <c r="OKD59" s="4"/>
      <c r="OKE59" s="4"/>
      <c r="OKF59" s="4"/>
      <c r="OKG59" s="4"/>
      <c r="OKH59" s="4"/>
      <c r="OKI59" s="4"/>
      <c r="OKJ59" s="4"/>
      <c r="OKK59" s="4"/>
      <c r="OKL59" s="4"/>
      <c r="OKM59" s="4"/>
      <c r="OKN59" s="4"/>
      <c r="OKO59" s="4"/>
      <c r="OKP59" s="4"/>
      <c r="OKQ59" s="4"/>
      <c r="OKR59" s="4"/>
      <c r="OKS59" s="4"/>
      <c r="OKT59" s="4"/>
      <c r="OKU59" s="4"/>
      <c r="OKV59" s="4"/>
      <c r="OKW59" s="4"/>
      <c r="OKX59" s="4"/>
      <c r="OKY59" s="4"/>
      <c r="OKZ59" s="4"/>
      <c r="OLA59" s="4"/>
      <c r="OLB59" s="4"/>
      <c r="OLC59" s="4"/>
      <c r="OLD59" s="4"/>
      <c r="OLE59" s="4"/>
      <c r="OLF59" s="4"/>
      <c r="OLG59" s="4"/>
      <c r="OLH59" s="4"/>
      <c r="OLI59" s="4"/>
      <c r="OLJ59" s="4"/>
      <c r="OLK59" s="4"/>
      <c r="OLL59" s="4"/>
      <c r="OLM59" s="4"/>
      <c r="OLN59" s="4"/>
      <c r="OLO59" s="4"/>
      <c r="OLP59" s="4"/>
      <c r="OLQ59" s="4"/>
      <c r="OLR59" s="4"/>
      <c r="OLS59" s="4"/>
      <c r="OLT59" s="4"/>
      <c r="OLU59" s="4"/>
      <c r="OLV59" s="4"/>
      <c r="OLW59" s="4"/>
      <c r="OLX59" s="4"/>
      <c r="OLY59" s="4"/>
      <c r="OLZ59" s="4"/>
      <c r="OMA59" s="4"/>
      <c r="OMB59" s="4"/>
      <c r="OMC59" s="4"/>
      <c r="OMD59" s="4"/>
      <c r="OME59" s="4"/>
      <c r="OMF59" s="4"/>
      <c r="OMG59" s="4"/>
      <c r="OMH59" s="4"/>
      <c r="OMI59" s="4"/>
      <c r="OMJ59" s="4"/>
      <c r="OMK59" s="4"/>
      <c r="OML59" s="4"/>
      <c r="OMM59" s="4"/>
      <c r="OMN59" s="4"/>
      <c r="OMO59" s="4"/>
      <c r="OMP59" s="4"/>
      <c r="OMQ59" s="4"/>
      <c r="OMR59" s="4"/>
      <c r="OMS59" s="4"/>
      <c r="OMT59" s="4"/>
      <c r="OMU59" s="4"/>
      <c r="OMV59" s="4"/>
      <c r="OMW59" s="4"/>
      <c r="OMX59" s="4"/>
      <c r="OMY59" s="4"/>
      <c r="OMZ59" s="4"/>
      <c r="ONA59" s="4"/>
      <c r="ONB59" s="4"/>
      <c r="ONC59" s="4"/>
      <c r="OND59" s="4"/>
      <c r="ONE59" s="4"/>
      <c r="ONF59" s="4"/>
      <c r="ONG59" s="4"/>
      <c r="ONH59" s="4"/>
      <c r="ONI59" s="4"/>
      <c r="ONJ59" s="4"/>
      <c r="ONK59" s="4"/>
      <c r="ONL59" s="4"/>
      <c r="ONM59" s="4"/>
      <c r="ONN59" s="4"/>
      <c r="ONO59" s="4"/>
      <c r="ONP59" s="4"/>
      <c r="ONQ59" s="4"/>
      <c r="ONR59" s="4"/>
      <c r="ONS59" s="4"/>
      <c r="ONT59" s="4"/>
      <c r="ONU59" s="4"/>
      <c r="ONV59" s="4"/>
      <c r="ONW59" s="4"/>
      <c r="ONX59" s="4"/>
      <c r="ONY59" s="4"/>
      <c r="ONZ59" s="4"/>
      <c r="OOA59" s="4"/>
      <c r="OOB59" s="4"/>
      <c r="OOC59" s="4"/>
      <c r="OOD59" s="4"/>
      <c r="OOE59" s="4"/>
      <c r="OOF59" s="4"/>
      <c r="OOG59" s="4"/>
      <c r="OOH59" s="4"/>
      <c r="OOI59" s="4"/>
      <c r="OOJ59" s="4"/>
      <c r="OOK59" s="4"/>
      <c r="OOL59" s="4"/>
      <c r="OOM59" s="4"/>
      <c r="OON59" s="4"/>
      <c r="OOO59" s="4"/>
      <c r="OOP59" s="4"/>
      <c r="OOQ59" s="4"/>
      <c r="OOR59" s="4"/>
      <c r="OOS59" s="4"/>
      <c r="OOT59" s="4"/>
      <c r="OOU59" s="4"/>
      <c r="OOV59" s="4"/>
      <c r="OOW59" s="4"/>
      <c r="OOX59" s="4"/>
      <c r="OOY59" s="4"/>
      <c r="OOZ59" s="4"/>
      <c r="OPA59" s="4"/>
      <c r="OPB59" s="4"/>
      <c r="OPC59" s="4"/>
      <c r="OPD59" s="4"/>
      <c r="OPE59" s="4"/>
      <c r="OPF59" s="4"/>
      <c r="OPG59" s="4"/>
      <c r="OPH59" s="4"/>
      <c r="OPI59" s="4"/>
      <c r="OPJ59" s="4"/>
      <c r="OPK59" s="4"/>
      <c r="OPL59" s="4"/>
      <c r="OPM59" s="4"/>
      <c r="OPN59" s="4"/>
      <c r="OPO59" s="4"/>
      <c r="OPP59" s="4"/>
      <c r="OPQ59" s="4"/>
      <c r="OPR59" s="4"/>
      <c r="OPS59" s="4"/>
      <c r="OPT59" s="4"/>
      <c r="OPU59" s="4"/>
      <c r="OPV59" s="4"/>
      <c r="OPW59" s="4"/>
      <c r="OPX59" s="4"/>
      <c r="OPY59" s="4"/>
      <c r="OPZ59" s="4"/>
      <c r="OQA59" s="4"/>
      <c r="OQB59" s="4"/>
      <c r="OQC59" s="4"/>
      <c r="OQD59" s="4"/>
      <c r="OQE59" s="4"/>
      <c r="OQF59" s="4"/>
      <c r="OQG59" s="4"/>
      <c r="OQH59" s="4"/>
      <c r="OQI59" s="4"/>
      <c r="OQJ59" s="4"/>
      <c r="OQK59" s="4"/>
      <c r="OQL59" s="4"/>
      <c r="OQM59" s="4"/>
      <c r="OQN59" s="4"/>
      <c r="OQO59" s="4"/>
      <c r="OQP59" s="4"/>
      <c r="OQQ59" s="4"/>
      <c r="OQR59" s="4"/>
      <c r="OQS59" s="4"/>
      <c r="OQT59" s="4"/>
      <c r="OQU59" s="4"/>
      <c r="OQV59" s="4"/>
      <c r="OQW59" s="4"/>
      <c r="OQX59" s="4"/>
      <c r="OQY59" s="4"/>
      <c r="OQZ59" s="4"/>
      <c r="ORA59" s="4"/>
      <c r="ORB59" s="4"/>
      <c r="ORC59" s="4"/>
      <c r="ORD59" s="4"/>
      <c r="ORE59" s="4"/>
      <c r="ORF59" s="4"/>
      <c r="ORG59" s="4"/>
      <c r="ORH59" s="4"/>
      <c r="ORI59" s="4"/>
      <c r="ORJ59" s="4"/>
      <c r="ORK59" s="4"/>
      <c r="ORL59" s="4"/>
      <c r="ORM59" s="4"/>
      <c r="ORN59" s="4"/>
      <c r="ORO59" s="4"/>
      <c r="ORP59" s="4"/>
      <c r="ORQ59" s="4"/>
      <c r="ORR59" s="4"/>
      <c r="ORS59" s="4"/>
      <c r="ORT59" s="4"/>
      <c r="ORU59" s="4"/>
      <c r="ORV59" s="4"/>
      <c r="ORW59" s="4"/>
      <c r="ORX59" s="4"/>
      <c r="ORY59" s="4"/>
      <c r="ORZ59" s="4"/>
      <c r="OSA59" s="4"/>
      <c r="OSB59" s="4"/>
      <c r="OSC59" s="4"/>
      <c r="OSD59" s="4"/>
      <c r="OSE59" s="4"/>
      <c r="OSF59" s="4"/>
      <c r="OSG59" s="4"/>
      <c r="OSH59" s="4"/>
      <c r="OSI59" s="4"/>
      <c r="OSJ59" s="4"/>
      <c r="OSK59" s="4"/>
      <c r="OSL59" s="4"/>
      <c r="OSM59" s="4"/>
      <c r="OSN59" s="4"/>
      <c r="OSO59" s="4"/>
      <c r="OSP59" s="4"/>
      <c r="OSQ59" s="4"/>
      <c r="OSR59" s="4"/>
      <c r="OSS59" s="4"/>
      <c r="OST59" s="4"/>
      <c r="OSU59" s="4"/>
      <c r="OSV59" s="4"/>
      <c r="OSW59" s="4"/>
      <c r="OSX59" s="4"/>
      <c r="OSY59" s="4"/>
      <c r="OSZ59" s="4"/>
      <c r="OTA59" s="4"/>
      <c r="OTB59" s="4"/>
      <c r="OTC59" s="4"/>
      <c r="OTD59" s="4"/>
      <c r="OTE59" s="4"/>
      <c r="OTF59" s="4"/>
      <c r="OTG59" s="4"/>
      <c r="OTH59" s="4"/>
      <c r="OTI59" s="4"/>
      <c r="OTJ59" s="4"/>
      <c r="OTK59" s="4"/>
      <c r="OTL59" s="4"/>
      <c r="OTM59" s="4"/>
      <c r="OTN59" s="4"/>
      <c r="OTO59" s="4"/>
      <c r="OTP59" s="4"/>
      <c r="OTQ59" s="4"/>
      <c r="OTR59" s="4"/>
      <c r="OTS59" s="4"/>
      <c r="OTT59" s="4"/>
      <c r="OTU59" s="4"/>
      <c r="OTV59" s="4"/>
      <c r="OTW59" s="4"/>
      <c r="OTX59" s="4"/>
      <c r="OTY59" s="4"/>
      <c r="OTZ59" s="4"/>
      <c r="OUA59" s="4"/>
      <c r="OUB59" s="4"/>
      <c r="OUC59" s="4"/>
      <c r="OUD59" s="4"/>
      <c r="OUE59" s="4"/>
      <c r="OUF59" s="4"/>
      <c r="OUG59" s="4"/>
      <c r="OUH59" s="4"/>
      <c r="OUI59" s="4"/>
      <c r="OUJ59" s="4"/>
      <c r="OUK59" s="4"/>
      <c r="OUL59" s="4"/>
      <c r="OUM59" s="4"/>
      <c r="OUN59" s="4"/>
      <c r="OUO59" s="4"/>
      <c r="OUP59" s="4"/>
      <c r="OUQ59" s="4"/>
      <c r="OUR59" s="4"/>
      <c r="OUS59" s="4"/>
      <c r="OUT59" s="4"/>
      <c r="OUU59" s="4"/>
      <c r="OUV59" s="4"/>
      <c r="OUW59" s="4"/>
      <c r="OUX59" s="4"/>
      <c r="OUY59" s="4"/>
      <c r="OUZ59" s="4"/>
      <c r="OVA59" s="4"/>
      <c r="OVB59" s="4"/>
      <c r="OVC59" s="4"/>
      <c r="OVD59" s="4"/>
      <c r="OVE59" s="4"/>
      <c r="OVF59" s="4"/>
      <c r="OVG59" s="4"/>
      <c r="OVH59" s="4"/>
      <c r="OVI59" s="4"/>
      <c r="OVJ59" s="4"/>
      <c r="OVK59" s="4"/>
      <c r="OVL59" s="4"/>
      <c r="OVM59" s="4"/>
      <c r="OVN59" s="4"/>
      <c r="OVO59" s="4"/>
      <c r="OVP59" s="4"/>
      <c r="OVQ59" s="4"/>
      <c r="OVR59" s="4"/>
      <c r="OVS59" s="4"/>
      <c r="OVT59" s="4"/>
      <c r="OVU59" s="4"/>
      <c r="OVV59" s="4"/>
      <c r="OVW59" s="4"/>
      <c r="OVX59" s="4"/>
      <c r="OVY59" s="4"/>
      <c r="OVZ59" s="4"/>
      <c r="OWA59" s="4"/>
      <c r="OWB59" s="4"/>
      <c r="OWC59" s="4"/>
      <c r="OWD59" s="4"/>
      <c r="OWE59" s="4"/>
      <c r="OWF59" s="4"/>
      <c r="OWG59" s="4"/>
      <c r="OWH59" s="4"/>
      <c r="OWI59" s="4"/>
      <c r="OWJ59" s="4"/>
      <c r="OWK59" s="4"/>
      <c r="OWL59" s="4"/>
      <c r="OWM59" s="4"/>
      <c r="OWN59" s="4"/>
      <c r="OWO59" s="4"/>
      <c r="OWP59" s="4"/>
      <c r="OWQ59" s="4"/>
      <c r="OWR59" s="4"/>
      <c r="OWS59" s="4"/>
      <c r="OWT59" s="4"/>
      <c r="OWU59" s="4"/>
      <c r="OWV59" s="4"/>
      <c r="OWW59" s="4"/>
      <c r="OWX59" s="4"/>
      <c r="OWY59" s="4"/>
      <c r="OWZ59" s="4"/>
      <c r="OXA59" s="4"/>
      <c r="OXB59" s="4"/>
      <c r="OXC59" s="4"/>
      <c r="OXD59" s="4"/>
      <c r="OXE59" s="4"/>
      <c r="OXF59" s="4"/>
      <c r="OXG59" s="4"/>
      <c r="OXH59" s="4"/>
      <c r="OXI59" s="4"/>
      <c r="OXJ59" s="4"/>
      <c r="OXK59" s="4"/>
      <c r="OXL59" s="4"/>
      <c r="OXM59" s="4"/>
      <c r="OXN59" s="4"/>
      <c r="OXO59" s="4"/>
      <c r="OXP59" s="4"/>
      <c r="OXQ59" s="4"/>
      <c r="OXR59" s="4"/>
      <c r="OXS59" s="4"/>
      <c r="OXT59" s="4"/>
      <c r="OXU59" s="4"/>
      <c r="OXV59" s="4"/>
      <c r="OXW59" s="4"/>
      <c r="OXX59" s="4"/>
      <c r="OXY59" s="4"/>
      <c r="OXZ59" s="4"/>
      <c r="OYA59" s="4"/>
      <c r="OYB59" s="4"/>
      <c r="OYC59" s="4"/>
      <c r="OYD59" s="4"/>
      <c r="OYE59" s="4"/>
      <c r="OYF59" s="4"/>
      <c r="OYG59" s="4"/>
      <c r="OYH59" s="4"/>
      <c r="OYI59" s="4"/>
      <c r="OYJ59" s="4"/>
      <c r="OYK59" s="4"/>
      <c r="OYL59" s="4"/>
      <c r="OYM59" s="4"/>
      <c r="OYN59" s="4"/>
      <c r="OYO59" s="4"/>
      <c r="OYP59" s="4"/>
      <c r="OYQ59" s="4"/>
      <c r="OYR59" s="4"/>
      <c r="OYS59" s="4"/>
      <c r="OYT59" s="4"/>
      <c r="OYU59" s="4"/>
      <c r="OYV59" s="4"/>
      <c r="OYW59" s="4"/>
      <c r="OYX59" s="4"/>
      <c r="OYY59" s="4"/>
      <c r="OYZ59" s="4"/>
      <c r="OZA59" s="4"/>
      <c r="OZB59" s="4"/>
      <c r="OZC59" s="4"/>
      <c r="OZD59" s="4"/>
      <c r="OZE59" s="4"/>
      <c r="OZF59" s="4"/>
      <c r="OZG59" s="4"/>
      <c r="OZH59" s="4"/>
      <c r="OZI59" s="4"/>
      <c r="OZJ59" s="4"/>
      <c r="OZK59" s="4"/>
      <c r="OZL59" s="4"/>
      <c r="OZM59" s="4"/>
      <c r="OZN59" s="4"/>
      <c r="OZO59" s="4"/>
      <c r="OZP59" s="4"/>
      <c r="OZQ59" s="4"/>
      <c r="OZR59" s="4"/>
      <c r="OZS59" s="4"/>
      <c r="OZT59" s="4"/>
      <c r="OZU59" s="4"/>
      <c r="OZV59" s="4"/>
      <c r="OZW59" s="4"/>
      <c r="OZX59" s="4"/>
      <c r="OZY59" s="4"/>
      <c r="OZZ59" s="4"/>
      <c r="PAA59" s="4"/>
      <c r="PAB59" s="4"/>
      <c r="PAC59" s="4"/>
      <c r="PAD59" s="4"/>
      <c r="PAE59" s="4"/>
      <c r="PAF59" s="4"/>
      <c r="PAG59" s="4"/>
      <c r="PAH59" s="4"/>
      <c r="PAI59" s="4"/>
      <c r="PAJ59" s="4"/>
      <c r="PAK59" s="4"/>
      <c r="PAL59" s="4"/>
      <c r="PAM59" s="4"/>
      <c r="PAN59" s="4"/>
      <c r="PAO59" s="4"/>
      <c r="PAP59" s="4"/>
      <c r="PAQ59" s="4"/>
      <c r="PAR59" s="4"/>
      <c r="PAS59" s="4"/>
      <c r="PAT59" s="4"/>
      <c r="PAU59" s="4"/>
      <c r="PAV59" s="4"/>
      <c r="PAW59" s="4"/>
      <c r="PAX59" s="4"/>
      <c r="PAY59" s="4"/>
      <c r="PAZ59" s="4"/>
      <c r="PBA59" s="4"/>
      <c r="PBB59" s="4"/>
      <c r="PBC59" s="4"/>
      <c r="PBD59" s="4"/>
      <c r="PBE59" s="4"/>
      <c r="PBF59" s="4"/>
      <c r="PBG59" s="4"/>
      <c r="PBH59" s="4"/>
      <c r="PBI59" s="4"/>
      <c r="PBJ59" s="4"/>
      <c r="PBK59" s="4"/>
      <c r="PBL59" s="4"/>
      <c r="PBM59" s="4"/>
      <c r="PBN59" s="4"/>
      <c r="PBO59" s="4"/>
      <c r="PBP59" s="4"/>
      <c r="PBQ59" s="4"/>
      <c r="PBR59" s="4"/>
      <c r="PBS59" s="4"/>
      <c r="PBT59" s="4"/>
      <c r="PBU59" s="4"/>
      <c r="PBV59" s="4"/>
      <c r="PBW59" s="4"/>
      <c r="PBX59" s="4"/>
      <c r="PBY59" s="4"/>
      <c r="PBZ59" s="4"/>
      <c r="PCA59" s="4"/>
      <c r="PCB59" s="4"/>
      <c r="PCC59" s="4"/>
      <c r="PCD59" s="4"/>
      <c r="PCE59" s="4"/>
      <c r="PCF59" s="4"/>
      <c r="PCG59" s="4"/>
      <c r="PCH59" s="4"/>
      <c r="PCI59" s="4"/>
      <c r="PCJ59" s="4"/>
      <c r="PCK59" s="4"/>
      <c r="PCL59" s="4"/>
      <c r="PCM59" s="4"/>
      <c r="PCN59" s="4"/>
      <c r="PCO59" s="4"/>
      <c r="PCP59" s="4"/>
      <c r="PCQ59" s="4"/>
      <c r="PCR59" s="4"/>
      <c r="PCS59" s="4"/>
      <c r="PCT59" s="4"/>
      <c r="PCU59" s="4"/>
      <c r="PCV59" s="4"/>
      <c r="PCW59" s="4"/>
      <c r="PCX59" s="4"/>
      <c r="PCY59" s="4"/>
      <c r="PCZ59" s="4"/>
      <c r="PDA59" s="4"/>
      <c r="PDB59" s="4"/>
      <c r="PDC59" s="4"/>
      <c r="PDD59" s="4"/>
      <c r="PDE59" s="4"/>
      <c r="PDF59" s="4"/>
      <c r="PDG59" s="4"/>
      <c r="PDH59" s="4"/>
      <c r="PDI59" s="4"/>
      <c r="PDJ59" s="4"/>
      <c r="PDK59" s="4"/>
      <c r="PDL59" s="4"/>
      <c r="PDM59" s="4"/>
      <c r="PDN59" s="4"/>
      <c r="PDO59" s="4"/>
      <c r="PDP59" s="4"/>
      <c r="PDQ59" s="4"/>
      <c r="PDR59" s="4"/>
      <c r="PDS59" s="4"/>
      <c r="PDT59" s="4"/>
      <c r="PDU59" s="4"/>
      <c r="PDV59" s="4"/>
      <c r="PDW59" s="4"/>
      <c r="PDX59" s="4"/>
      <c r="PDY59" s="4"/>
      <c r="PDZ59" s="4"/>
      <c r="PEA59" s="4"/>
      <c r="PEB59" s="4"/>
      <c r="PEC59" s="4"/>
      <c r="PED59" s="4"/>
      <c r="PEE59" s="4"/>
      <c r="PEF59" s="4"/>
      <c r="PEG59" s="4"/>
      <c r="PEH59" s="4"/>
      <c r="PEI59" s="4"/>
      <c r="PEJ59" s="4"/>
      <c r="PEK59" s="4"/>
      <c r="PEL59" s="4"/>
      <c r="PEM59" s="4"/>
      <c r="PEN59" s="4"/>
      <c r="PEO59" s="4"/>
      <c r="PEP59" s="4"/>
      <c r="PEQ59" s="4"/>
      <c r="PER59" s="4"/>
      <c r="PES59" s="4"/>
      <c r="PET59" s="4"/>
      <c r="PEU59" s="4"/>
      <c r="PEV59" s="4"/>
      <c r="PEW59" s="4"/>
      <c r="PEX59" s="4"/>
      <c r="PEY59" s="4"/>
      <c r="PEZ59" s="4"/>
      <c r="PFA59" s="4"/>
      <c r="PFB59" s="4"/>
      <c r="PFC59" s="4"/>
      <c r="PFD59" s="4"/>
      <c r="PFE59" s="4"/>
      <c r="PFF59" s="4"/>
      <c r="PFG59" s="4"/>
      <c r="PFH59" s="4"/>
      <c r="PFI59" s="4"/>
      <c r="PFJ59" s="4"/>
      <c r="PFK59" s="4"/>
      <c r="PFL59" s="4"/>
      <c r="PFM59" s="4"/>
      <c r="PFN59" s="4"/>
      <c r="PFO59" s="4"/>
      <c r="PFP59" s="4"/>
      <c r="PFQ59" s="4"/>
      <c r="PFR59" s="4"/>
      <c r="PFS59" s="4"/>
      <c r="PFT59" s="4"/>
      <c r="PFU59" s="4"/>
      <c r="PFV59" s="4"/>
      <c r="PFW59" s="4"/>
      <c r="PFX59" s="4"/>
      <c r="PFY59" s="4"/>
      <c r="PFZ59" s="4"/>
      <c r="PGA59" s="4"/>
      <c r="PGB59" s="4"/>
      <c r="PGC59" s="4"/>
      <c r="PGD59" s="4"/>
      <c r="PGE59" s="4"/>
      <c r="PGF59" s="4"/>
      <c r="PGG59" s="4"/>
      <c r="PGH59" s="4"/>
      <c r="PGI59" s="4"/>
      <c r="PGJ59" s="4"/>
      <c r="PGK59" s="4"/>
      <c r="PGL59" s="4"/>
      <c r="PGM59" s="4"/>
      <c r="PGN59" s="4"/>
      <c r="PGO59" s="4"/>
      <c r="PGP59" s="4"/>
      <c r="PGQ59" s="4"/>
      <c r="PGR59" s="4"/>
      <c r="PGS59" s="4"/>
      <c r="PGT59" s="4"/>
      <c r="PGU59" s="4"/>
      <c r="PGV59" s="4"/>
      <c r="PGW59" s="4"/>
      <c r="PGX59" s="4"/>
      <c r="PGY59" s="4"/>
      <c r="PGZ59" s="4"/>
      <c r="PHA59" s="4"/>
      <c r="PHB59" s="4"/>
      <c r="PHC59" s="4"/>
      <c r="PHD59" s="4"/>
      <c r="PHE59" s="4"/>
      <c r="PHF59" s="4"/>
      <c r="PHG59" s="4"/>
      <c r="PHH59" s="4"/>
      <c r="PHI59" s="4"/>
      <c r="PHJ59" s="4"/>
      <c r="PHK59" s="4"/>
      <c r="PHL59" s="4"/>
      <c r="PHM59" s="4"/>
      <c r="PHN59" s="4"/>
      <c r="PHO59" s="4"/>
      <c r="PHP59" s="4"/>
      <c r="PHQ59" s="4"/>
      <c r="PHR59" s="4"/>
      <c r="PHS59" s="4"/>
      <c r="PHT59" s="4"/>
      <c r="PHU59" s="4"/>
      <c r="PHV59" s="4"/>
      <c r="PHW59" s="4"/>
      <c r="PHX59" s="4"/>
      <c r="PHY59" s="4"/>
      <c r="PHZ59" s="4"/>
      <c r="PIA59" s="4"/>
      <c r="PIB59" s="4"/>
      <c r="PIC59" s="4"/>
      <c r="PID59" s="4"/>
      <c r="PIE59" s="4"/>
      <c r="PIF59" s="4"/>
      <c r="PIG59" s="4"/>
      <c r="PIH59" s="4"/>
      <c r="PII59" s="4"/>
      <c r="PIJ59" s="4"/>
      <c r="PIK59" s="4"/>
      <c r="PIL59" s="4"/>
      <c r="PIM59" s="4"/>
      <c r="PIN59" s="4"/>
      <c r="PIO59" s="4"/>
      <c r="PIP59" s="4"/>
      <c r="PIQ59" s="4"/>
      <c r="PIR59" s="4"/>
      <c r="PIS59" s="4"/>
      <c r="PIT59" s="4"/>
      <c r="PIU59" s="4"/>
      <c r="PIV59" s="4"/>
      <c r="PIW59" s="4"/>
      <c r="PIX59" s="4"/>
      <c r="PIY59" s="4"/>
      <c r="PIZ59" s="4"/>
      <c r="PJA59" s="4"/>
      <c r="PJB59" s="4"/>
      <c r="PJC59" s="4"/>
      <c r="PJD59" s="4"/>
      <c r="PJE59" s="4"/>
      <c r="PJF59" s="4"/>
      <c r="PJG59" s="4"/>
      <c r="PJH59" s="4"/>
      <c r="PJI59" s="4"/>
      <c r="PJJ59" s="4"/>
      <c r="PJK59" s="4"/>
      <c r="PJL59" s="4"/>
      <c r="PJM59" s="4"/>
      <c r="PJN59" s="4"/>
      <c r="PJO59" s="4"/>
      <c r="PJP59" s="4"/>
      <c r="PJQ59" s="4"/>
      <c r="PJR59" s="4"/>
      <c r="PJS59" s="4"/>
      <c r="PJT59" s="4"/>
      <c r="PJU59" s="4"/>
      <c r="PJV59" s="4"/>
      <c r="PJW59" s="4"/>
      <c r="PJX59" s="4"/>
      <c r="PJY59" s="4"/>
      <c r="PJZ59" s="4"/>
      <c r="PKA59" s="4"/>
      <c r="PKB59" s="4"/>
      <c r="PKC59" s="4"/>
      <c r="PKD59" s="4"/>
      <c r="PKE59" s="4"/>
      <c r="PKF59" s="4"/>
      <c r="PKG59" s="4"/>
      <c r="PKH59" s="4"/>
      <c r="PKI59" s="4"/>
      <c r="PKJ59" s="4"/>
      <c r="PKK59" s="4"/>
      <c r="PKL59" s="4"/>
      <c r="PKM59" s="4"/>
      <c r="PKN59" s="4"/>
      <c r="PKO59" s="4"/>
      <c r="PKP59" s="4"/>
      <c r="PKQ59" s="4"/>
      <c r="PKR59" s="4"/>
      <c r="PKS59" s="4"/>
      <c r="PKT59" s="4"/>
      <c r="PKU59" s="4"/>
      <c r="PKV59" s="4"/>
      <c r="PKW59" s="4"/>
      <c r="PKX59" s="4"/>
      <c r="PKY59" s="4"/>
      <c r="PKZ59" s="4"/>
      <c r="PLA59" s="4"/>
      <c r="PLB59" s="4"/>
      <c r="PLC59" s="4"/>
      <c r="PLD59" s="4"/>
      <c r="PLE59" s="4"/>
      <c r="PLF59" s="4"/>
      <c r="PLG59" s="4"/>
      <c r="PLH59" s="4"/>
      <c r="PLI59" s="4"/>
      <c r="PLJ59" s="4"/>
      <c r="PLK59" s="4"/>
      <c r="PLL59" s="4"/>
      <c r="PLM59" s="4"/>
      <c r="PLN59" s="4"/>
      <c r="PLO59" s="4"/>
      <c r="PLP59" s="4"/>
      <c r="PLQ59" s="4"/>
      <c r="PLR59" s="4"/>
      <c r="PLS59" s="4"/>
      <c r="PLT59" s="4"/>
      <c r="PLU59" s="4"/>
      <c r="PLV59" s="4"/>
      <c r="PLW59" s="4"/>
      <c r="PLX59" s="4"/>
      <c r="PLY59" s="4"/>
      <c r="PLZ59" s="4"/>
      <c r="PMA59" s="4"/>
      <c r="PMB59" s="4"/>
      <c r="PMC59" s="4"/>
      <c r="PMD59" s="4"/>
      <c r="PME59" s="4"/>
      <c r="PMF59" s="4"/>
      <c r="PMG59" s="4"/>
      <c r="PMH59" s="4"/>
      <c r="PMI59" s="4"/>
      <c r="PMJ59" s="4"/>
      <c r="PMK59" s="4"/>
      <c r="PML59" s="4"/>
      <c r="PMM59" s="4"/>
      <c r="PMN59" s="4"/>
      <c r="PMO59" s="4"/>
      <c r="PMP59" s="4"/>
      <c r="PMQ59" s="4"/>
      <c r="PMR59" s="4"/>
      <c r="PMS59" s="4"/>
      <c r="PMT59" s="4"/>
      <c r="PMU59" s="4"/>
      <c r="PMV59" s="4"/>
      <c r="PMW59" s="4"/>
      <c r="PMX59" s="4"/>
      <c r="PMY59" s="4"/>
      <c r="PMZ59" s="4"/>
      <c r="PNA59" s="4"/>
      <c r="PNB59" s="4"/>
      <c r="PNC59" s="4"/>
      <c r="PND59" s="4"/>
      <c r="PNE59" s="4"/>
      <c r="PNF59" s="4"/>
      <c r="PNG59" s="4"/>
      <c r="PNH59" s="4"/>
      <c r="PNI59" s="4"/>
      <c r="PNJ59" s="4"/>
      <c r="PNK59" s="4"/>
      <c r="PNL59" s="4"/>
      <c r="PNM59" s="4"/>
      <c r="PNN59" s="4"/>
      <c r="PNO59" s="4"/>
      <c r="PNP59" s="4"/>
      <c r="PNQ59" s="4"/>
      <c r="PNR59" s="4"/>
      <c r="PNS59" s="4"/>
      <c r="PNT59" s="4"/>
      <c r="PNU59" s="4"/>
      <c r="PNV59" s="4"/>
      <c r="PNW59" s="4"/>
      <c r="PNX59" s="4"/>
      <c r="PNY59" s="4"/>
      <c r="PNZ59" s="4"/>
      <c r="POA59" s="4"/>
      <c r="POB59" s="4"/>
      <c r="POC59" s="4"/>
      <c r="POD59" s="4"/>
      <c r="POE59" s="4"/>
      <c r="POF59" s="4"/>
      <c r="POG59" s="4"/>
      <c r="POH59" s="4"/>
      <c r="POI59" s="4"/>
      <c r="POJ59" s="4"/>
      <c r="POK59" s="4"/>
      <c r="POL59" s="4"/>
      <c r="POM59" s="4"/>
      <c r="PON59" s="4"/>
      <c r="POO59" s="4"/>
      <c r="POP59" s="4"/>
      <c r="POQ59" s="4"/>
      <c r="POR59" s="4"/>
      <c r="POS59" s="4"/>
      <c r="POT59" s="4"/>
      <c r="POU59" s="4"/>
      <c r="POV59" s="4"/>
      <c r="POW59" s="4"/>
      <c r="POX59" s="4"/>
      <c r="POY59" s="4"/>
      <c r="POZ59" s="4"/>
      <c r="PPA59" s="4"/>
      <c r="PPB59" s="4"/>
      <c r="PPC59" s="4"/>
      <c r="PPD59" s="4"/>
      <c r="PPE59" s="4"/>
      <c r="PPF59" s="4"/>
      <c r="PPG59" s="4"/>
      <c r="PPH59" s="4"/>
      <c r="PPI59" s="4"/>
      <c r="PPJ59" s="4"/>
      <c r="PPK59" s="4"/>
      <c r="PPL59" s="4"/>
      <c r="PPM59" s="4"/>
      <c r="PPN59" s="4"/>
      <c r="PPO59" s="4"/>
      <c r="PPP59" s="4"/>
      <c r="PPQ59" s="4"/>
      <c r="PPR59" s="4"/>
      <c r="PPS59" s="4"/>
      <c r="PPT59" s="4"/>
      <c r="PPU59" s="4"/>
      <c r="PPV59" s="4"/>
      <c r="PPW59" s="4"/>
      <c r="PPX59" s="4"/>
      <c r="PPY59" s="4"/>
      <c r="PPZ59" s="4"/>
      <c r="PQA59" s="4"/>
      <c r="PQB59" s="4"/>
      <c r="PQC59" s="4"/>
      <c r="PQD59" s="4"/>
      <c r="PQE59" s="4"/>
      <c r="PQF59" s="4"/>
      <c r="PQG59" s="4"/>
      <c r="PQH59" s="4"/>
      <c r="PQI59" s="4"/>
      <c r="PQJ59" s="4"/>
      <c r="PQK59" s="4"/>
      <c r="PQL59" s="4"/>
      <c r="PQM59" s="4"/>
      <c r="PQN59" s="4"/>
      <c r="PQO59" s="4"/>
      <c r="PQP59" s="4"/>
      <c r="PQQ59" s="4"/>
      <c r="PQR59" s="4"/>
      <c r="PQS59" s="4"/>
      <c r="PQT59" s="4"/>
      <c r="PQU59" s="4"/>
      <c r="PQV59" s="4"/>
      <c r="PQW59" s="4"/>
      <c r="PQX59" s="4"/>
      <c r="PQY59" s="4"/>
      <c r="PQZ59" s="4"/>
      <c r="PRA59" s="4"/>
      <c r="PRB59" s="4"/>
      <c r="PRC59" s="4"/>
      <c r="PRD59" s="4"/>
      <c r="PRE59" s="4"/>
      <c r="PRF59" s="4"/>
      <c r="PRG59" s="4"/>
      <c r="PRH59" s="4"/>
      <c r="PRI59" s="4"/>
      <c r="PRJ59" s="4"/>
      <c r="PRK59" s="4"/>
      <c r="PRL59" s="4"/>
      <c r="PRM59" s="4"/>
      <c r="PRN59" s="4"/>
      <c r="PRO59" s="4"/>
      <c r="PRP59" s="4"/>
      <c r="PRQ59" s="4"/>
      <c r="PRR59" s="4"/>
      <c r="PRS59" s="4"/>
      <c r="PRT59" s="4"/>
      <c r="PRU59" s="4"/>
      <c r="PRV59" s="4"/>
      <c r="PRW59" s="4"/>
      <c r="PRX59" s="4"/>
      <c r="PRY59" s="4"/>
      <c r="PRZ59" s="4"/>
      <c r="PSA59" s="4"/>
      <c r="PSB59" s="4"/>
      <c r="PSC59" s="4"/>
      <c r="PSD59" s="4"/>
      <c r="PSE59" s="4"/>
      <c r="PSF59" s="4"/>
      <c r="PSG59" s="4"/>
      <c r="PSH59" s="4"/>
      <c r="PSI59" s="4"/>
      <c r="PSJ59" s="4"/>
      <c r="PSK59" s="4"/>
      <c r="PSL59" s="4"/>
      <c r="PSM59" s="4"/>
      <c r="PSN59" s="4"/>
      <c r="PSO59" s="4"/>
      <c r="PSP59" s="4"/>
      <c r="PSQ59" s="4"/>
      <c r="PSR59" s="4"/>
      <c r="PSS59" s="4"/>
      <c r="PST59" s="4"/>
      <c r="PSU59" s="4"/>
      <c r="PSV59" s="4"/>
      <c r="PSW59" s="4"/>
      <c r="PSX59" s="4"/>
      <c r="PSY59" s="4"/>
      <c r="PSZ59" s="4"/>
      <c r="PTA59" s="4"/>
      <c r="PTB59" s="4"/>
      <c r="PTC59" s="4"/>
      <c r="PTD59" s="4"/>
      <c r="PTE59" s="4"/>
      <c r="PTF59" s="4"/>
      <c r="PTG59" s="4"/>
      <c r="PTH59" s="4"/>
      <c r="PTI59" s="4"/>
      <c r="PTJ59" s="4"/>
      <c r="PTK59" s="4"/>
      <c r="PTL59" s="4"/>
      <c r="PTM59" s="4"/>
      <c r="PTN59" s="4"/>
      <c r="PTO59" s="4"/>
      <c r="PTP59" s="4"/>
      <c r="PTQ59" s="4"/>
      <c r="PTR59" s="4"/>
      <c r="PTS59" s="4"/>
      <c r="PTT59" s="4"/>
      <c r="PTU59" s="4"/>
      <c r="PTV59" s="4"/>
      <c r="PTW59" s="4"/>
      <c r="PTX59" s="4"/>
      <c r="PTY59" s="4"/>
      <c r="PTZ59" s="4"/>
      <c r="PUA59" s="4"/>
      <c r="PUB59" s="4"/>
      <c r="PUC59" s="4"/>
      <c r="PUD59" s="4"/>
      <c r="PUE59" s="4"/>
      <c r="PUF59" s="4"/>
      <c r="PUG59" s="4"/>
      <c r="PUH59" s="4"/>
      <c r="PUI59" s="4"/>
      <c r="PUJ59" s="4"/>
      <c r="PUK59" s="4"/>
      <c r="PUL59" s="4"/>
      <c r="PUM59" s="4"/>
      <c r="PUN59" s="4"/>
      <c r="PUO59" s="4"/>
      <c r="PUP59" s="4"/>
      <c r="PUQ59" s="4"/>
      <c r="PUR59" s="4"/>
      <c r="PUS59" s="4"/>
      <c r="PUT59" s="4"/>
      <c r="PUU59" s="4"/>
      <c r="PUV59" s="4"/>
      <c r="PUW59" s="4"/>
      <c r="PUX59" s="4"/>
      <c r="PUY59" s="4"/>
      <c r="PUZ59" s="4"/>
      <c r="PVA59" s="4"/>
      <c r="PVB59" s="4"/>
      <c r="PVC59" s="4"/>
      <c r="PVD59" s="4"/>
      <c r="PVE59" s="4"/>
      <c r="PVF59" s="4"/>
      <c r="PVG59" s="4"/>
      <c r="PVH59" s="4"/>
      <c r="PVI59" s="4"/>
      <c r="PVJ59" s="4"/>
      <c r="PVK59" s="4"/>
      <c r="PVL59" s="4"/>
      <c r="PVM59" s="4"/>
      <c r="PVN59" s="4"/>
      <c r="PVO59" s="4"/>
      <c r="PVP59" s="4"/>
      <c r="PVQ59" s="4"/>
      <c r="PVR59" s="4"/>
      <c r="PVS59" s="4"/>
      <c r="PVT59" s="4"/>
      <c r="PVU59" s="4"/>
      <c r="PVV59" s="4"/>
      <c r="PVW59" s="4"/>
      <c r="PVX59" s="4"/>
      <c r="PVY59" s="4"/>
      <c r="PVZ59" s="4"/>
      <c r="PWA59" s="4"/>
      <c r="PWB59" s="4"/>
      <c r="PWC59" s="4"/>
      <c r="PWD59" s="4"/>
      <c r="PWE59" s="4"/>
      <c r="PWF59" s="4"/>
      <c r="PWG59" s="4"/>
      <c r="PWH59" s="4"/>
      <c r="PWI59" s="4"/>
      <c r="PWJ59" s="4"/>
      <c r="PWK59" s="4"/>
      <c r="PWL59" s="4"/>
      <c r="PWM59" s="4"/>
      <c r="PWN59" s="4"/>
      <c r="PWO59" s="4"/>
      <c r="PWP59" s="4"/>
      <c r="PWQ59" s="4"/>
      <c r="PWR59" s="4"/>
      <c r="PWS59" s="4"/>
      <c r="PWT59" s="4"/>
      <c r="PWU59" s="4"/>
      <c r="PWV59" s="4"/>
      <c r="PWW59" s="4"/>
      <c r="PWX59" s="4"/>
      <c r="PWY59" s="4"/>
      <c r="PWZ59" s="4"/>
      <c r="PXA59" s="4"/>
      <c r="PXB59" s="4"/>
      <c r="PXC59" s="4"/>
      <c r="PXD59" s="4"/>
      <c r="PXE59" s="4"/>
      <c r="PXF59" s="4"/>
      <c r="PXG59" s="4"/>
      <c r="PXH59" s="4"/>
      <c r="PXI59" s="4"/>
      <c r="PXJ59" s="4"/>
      <c r="PXK59" s="4"/>
      <c r="PXL59" s="4"/>
      <c r="PXM59" s="4"/>
      <c r="PXN59" s="4"/>
      <c r="PXO59" s="4"/>
      <c r="PXP59" s="4"/>
      <c r="PXQ59" s="4"/>
      <c r="PXR59" s="4"/>
      <c r="PXS59" s="4"/>
      <c r="PXT59" s="4"/>
      <c r="PXU59" s="4"/>
      <c r="PXV59" s="4"/>
      <c r="PXW59" s="4"/>
      <c r="PXX59" s="4"/>
      <c r="PXY59" s="4"/>
      <c r="PXZ59" s="4"/>
      <c r="PYA59" s="4"/>
      <c r="PYB59" s="4"/>
      <c r="PYC59" s="4"/>
      <c r="PYD59" s="4"/>
      <c r="PYE59" s="4"/>
      <c r="PYF59" s="4"/>
      <c r="PYG59" s="4"/>
      <c r="PYH59" s="4"/>
      <c r="PYI59" s="4"/>
      <c r="PYJ59" s="4"/>
      <c r="PYK59" s="4"/>
      <c r="PYL59" s="4"/>
      <c r="PYM59" s="4"/>
      <c r="PYN59" s="4"/>
      <c r="PYO59" s="4"/>
      <c r="PYP59" s="4"/>
      <c r="PYQ59" s="4"/>
      <c r="PYR59" s="4"/>
      <c r="PYS59" s="4"/>
      <c r="PYT59" s="4"/>
      <c r="PYU59" s="4"/>
      <c r="PYV59" s="4"/>
      <c r="PYW59" s="4"/>
      <c r="PYX59" s="4"/>
      <c r="PYY59" s="4"/>
      <c r="PYZ59" s="4"/>
      <c r="PZA59" s="4"/>
      <c r="PZB59" s="4"/>
      <c r="PZC59" s="4"/>
      <c r="PZD59" s="4"/>
      <c r="PZE59" s="4"/>
      <c r="PZF59" s="4"/>
      <c r="PZG59" s="4"/>
      <c r="PZH59" s="4"/>
      <c r="PZI59" s="4"/>
      <c r="PZJ59" s="4"/>
      <c r="PZK59" s="4"/>
      <c r="PZL59" s="4"/>
      <c r="PZM59" s="4"/>
      <c r="PZN59" s="4"/>
      <c r="PZO59" s="4"/>
      <c r="PZP59" s="4"/>
      <c r="PZQ59" s="4"/>
      <c r="PZR59" s="4"/>
      <c r="PZS59" s="4"/>
      <c r="PZT59" s="4"/>
      <c r="PZU59" s="4"/>
      <c r="PZV59" s="4"/>
      <c r="PZW59" s="4"/>
      <c r="PZX59" s="4"/>
      <c r="PZY59" s="4"/>
      <c r="PZZ59" s="4"/>
      <c r="QAA59" s="4"/>
      <c r="QAB59" s="4"/>
      <c r="QAC59" s="4"/>
      <c r="QAD59" s="4"/>
      <c r="QAE59" s="4"/>
      <c r="QAF59" s="4"/>
      <c r="QAG59" s="4"/>
      <c r="QAH59" s="4"/>
      <c r="QAI59" s="4"/>
      <c r="QAJ59" s="4"/>
      <c r="QAK59" s="4"/>
      <c r="QAL59" s="4"/>
      <c r="QAM59" s="4"/>
      <c r="QAN59" s="4"/>
      <c r="QAO59" s="4"/>
      <c r="QAP59" s="4"/>
      <c r="QAQ59" s="4"/>
      <c r="QAR59" s="4"/>
      <c r="QAS59" s="4"/>
      <c r="QAT59" s="4"/>
      <c r="QAU59" s="4"/>
      <c r="QAV59" s="4"/>
      <c r="QAW59" s="4"/>
      <c r="QAX59" s="4"/>
      <c r="QAY59" s="4"/>
      <c r="QAZ59" s="4"/>
      <c r="QBA59" s="4"/>
      <c r="QBB59" s="4"/>
      <c r="QBC59" s="4"/>
      <c r="QBD59" s="4"/>
      <c r="QBE59" s="4"/>
      <c r="QBF59" s="4"/>
      <c r="QBG59" s="4"/>
      <c r="QBH59" s="4"/>
      <c r="QBI59" s="4"/>
      <c r="QBJ59" s="4"/>
      <c r="QBK59" s="4"/>
      <c r="QBL59" s="4"/>
      <c r="QBM59" s="4"/>
      <c r="QBN59" s="4"/>
      <c r="QBO59" s="4"/>
      <c r="QBP59" s="4"/>
      <c r="QBQ59" s="4"/>
      <c r="QBR59" s="4"/>
      <c r="QBS59" s="4"/>
      <c r="QBT59" s="4"/>
      <c r="QBU59" s="4"/>
      <c r="QBV59" s="4"/>
      <c r="QBW59" s="4"/>
      <c r="QBX59" s="4"/>
      <c r="QBY59" s="4"/>
      <c r="QBZ59" s="4"/>
      <c r="QCA59" s="4"/>
      <c r="QCB59" s="4"/>
      <c r="QCC59" s="4"/>
      <c r="QCD59" s="4"/>
      <c r="QCE59" s="4"/>
      <c r="QCF59" s="4"/>
      <c r="QCG59" s="4"/>
      <c r="QCH59" s="4"/>
      <c r="QCI59" s="4"/>
      <c r="QCJ59" s="4"/>
      <c r="QCK59" s="4"/>
      <c r="QCL59" s="4"/>
      <c r="QCM59" s="4"/>
      <c r="QCN59" s="4"/>
      <c r="QCO59" s="4"/>
      <c r="QCP59" s="4"/>
      <c r="QCQ59" s="4"/>
      <c r="QCR59" s="4"/>
      <c r="QCS59" s="4"/>
      <c r="QCT59" s="4"/>
      <c r="QCU59" s="4"/>
      <c r="QCV59" s="4"/>
      <c r="QCW59" s="4"/>
      <c r="QCX59" s="4"/>
      <c r="QCY59" s="4"/>
      <c r="QCZ59" s="4"/>
      <c r="QDA59" s="4"/>
      <c r="QDB59" s="4"/>
      <c r="QDC59" s="4"/>
      <c r="QDD59" s="4"/>
      <c r="QDE59" s="4"/>
      <c r="QDF59" s="4"/>
      <c r="QDG59" s="4"/>
      <c r="QDH59" s="4"/>
      <c r="QDI59" s="4"/>
      <c r="QDJ59" s="4"/>
      <c r="QDK59" s="4"/>
      <c r="QDL59" s="4"/>
      <c r="QDM59" s="4"/>
      <c r="QDN59" s="4"/>
      <c r="QDO59" s="4"/>
      <c r="QDP59" s="4"/>
      <c r="QDQ59" s="4"/>
      <c r="QDR59" s="4"/>
      <c r="QDS59" s="4"/>
      <c r="QDT59" s="4"/>
      <c r="QDU59" s="4"/>
      <c r="QDV59" s="4"/>
      <c r="QDW59" s="4"/>
      <c r="QDX59" s="4"/>
      <c r="QDY59" s="4"/>
      <c r="QDZ59" s="4"/>
      <c r="QEA59" s="4"/>
      <c r="QEB59" s="4"/>
      <c r="QEC59" s="4"/>
      <c r="QED59" s="4"/>
      <c r="QEE59" s="4"/>
      <c r="QEF59" s="4"/>
      <c r="QEG59" s="4"/>
      <c r="QEH59" s="4"/>
      <c r="QEI59" s="4"/>
      <c r="QEJ59" s="4"/>
      <c r="QEK59" s="4"/>
      <c r="QEL59" s="4"/>
      <c r="QEM59" s="4"/>
      <c r="QEN59" s="4"/>
      <c r="QEO59" s="4"/>
      <c r="QEP59" s="4"/>
      <c r="QEQ59" s="4"/>
      <c r="QER59" s="4"/>
      <c r="QES59" s="4"/>
      <c r="QET59" s="4"/>
      <c r="QEU59" s="4"/>
      <c r="QEV59" s="4"/>
      <c r="QEW59" s="4"/>
      <c r="QEX59" s="4"/>
      <c r="QEY59" s="4"/>
      <c r="QEZ59" s="4"/>
      <c r="QFA59" s="4"/>
      <c r="QFB59" s="4"/>
      <c r="QFC59" s="4"/>
      <c r="QFD59" s="4"/>
      <c r="QFE59" s="4"/>
      <c r="QFF59" s="4"/>
      <c r="QFG59" s="4"/>
      <c r="QFH59" s="4"/>
      <c r="QFI59" s="4"/>
      <c r="QFJ59" s="4"/>
      <c r="QFK59" s="4"/>
      <c r="QFL59" s="4"/>
      <c r="QFM59" s="4"/>
      <c r="QFN59" s="4"/>
      <c r="QFO59" s="4"/>
      <c r="QFP59" s="4"/>
      <c r="QFQ59" s="4"/>
      <c r="QFR59" s="4"/>
      <c r="QFS59" s="4"/>
      <c r="QFT59" s="4"/>
      <c r="QFU59" s="4"/>
      <c r="QFV59" s="4"/>
      <c r="QFW59" s="4"/>
      <c r="QFX59" s="4"/>
      <c r="QFY59" s="4"/>
      <c r="QFZ59" s="4"/>
      <c r="QGA59" s="4"/>
      <c r="QGB59" s="4"/>
      <c r="QGC59" s="4"/>
      <c r="QGD59" s="4"/>
      <c r="QGE59" s="4"/>
      <c r="QGF59" s="4"/>
      <c r="QGG59" s="4"/>
      <c r="QGH59" s="4"/>
      <c r="QGI59" s="4"/>
      <c r="QGJ59" s="4"/>
      <c r="QGK59" s="4"/>
      <c r="QGL59" s="4"/>
      <c r="QGM59" s="4"/>
      <c r="QGN59" s="4"/>
      <c r="QGO59" s="4"/>
      <c r="QGP59" s="4"/>
      <c r="QGQ59" s="4"/>
      <c r="QGR59" s="4"/>
      <c r="QGS59" s="4"/>
      <c r="QGT59" s="4"/>
      <c r="QGU59" s="4"/>
      <c r="QGV59" s="4"/>
      <c r="QGW59" s="4"/>
      <c r="QGX59" s="4"/>
      <c r="QGY59" s="4"/>
      <c r="QGZ59" s="4"/>
      <c r="QHA59" s="4"/>
      <c r="QHB59" s="4"/>
      <c r="QHC59" s="4"/>
      <c r="QHD59" s="4"/>
      <c r="QHE59" s="4"/>
      <c r="QHF59" s="4"/>
      <c r="QHG59" s="4"/>
      <c r="QHH59" s="4"/>
      <c r="QHI59" s="4"/>
      <c r="QHJ59" s="4"/>
      <c r="QHK59" s="4"/>
      <c r="QHL59" s="4"/>
      <c r="QHM59" s="4"/>
      <c r="QHN59" s="4"/>
      <c r="QHO59" s="4"/>
      <c r="QHP59" s="4"/>
      <c r="QHQ59" s="4"/>
      <c r="QHR59" s="4"/>
      <c r="QHS59" s="4"/>
      <c r="QHT59" s="4"/>
      <c r="QHU59" s="4"/>
      <c r="QHV59" s="4"/>
      <c r="QHW59" s="4"/>
      <c r="QHX59" s="4"/>
      <c r="QHY59" s="4"/>
      <c r="QHZ59" s="4"/>
      <c r="QIA59" s="4"/>
      <c r="QIB59" s="4"/>
      <c r="QIC59" s="4"/>
      <c r="QID59" s="4"/>
      <c r="QIE59" s="4"/>
      <c r="QIF59" s="4"/>
      <c r="QIG59" s="4"/>
      <c r="QIH59" s="4"/>
      <c r="QII59" s="4"/>
      <c r="QIJ59" s="4"/>
      <c r="QIK59" s="4"/>
      <c r="QIL59" s="4"/>
      <c r="QIM59" s="4"/>
      <c r="QIN59" s="4"/>
      <c r="QIO59" s="4"/>
      <c r="QIP59" s="4"/>
      <c r="QIQ59" s="4"/>
      <c r="QIR59" s="4"/>
      <c r="QIS59" s="4"/>
      <c r="QIT59" s="4"/>
      <c r="QIU59" s="4"/>
      <c r="QIV59" s="4"/>
      <c r="QIW59" s="4"/>
      <c r="QIX59" s="4"/>
      <c r="QIY59" s="4"/>
      <c r="QIZ59" s="4"/>
      <c r="QJA59" s="4"/>
      <c r="QJB59" s="4"/>
      <c r="QJC59" s="4"/>
      <c r="QJD59" s="4"/>
      <c r="QJE59" s="4"/>
      <c r="QJF59" s="4"/>
      <c r="QJG59" s="4"/>
      <c r="QJH59" s="4"/>
      <c r="QJI59" s="4"/>
      <c r="QJJ59" s="4"/>
      <c r="QJK59" s="4"/>
      <c r="QJL59" s="4"/>
      <c r="QJM59" s="4"/>
      <c r="QJN59" s="4"/>
      <c r="QJO59" s="4"/>
      <c r="QJP59" s="4"/>
      <c r="QJQ59" s="4"/>
      <c r="QJR59" s="4"/>
      <c r="QJS59" s="4"/>
      <c r="QJT59" s="4"/>
      <c r="QJU59" s="4"/>
      <c r="QJV59" s="4"/>
      <c r="QJW59" s="4"/>
      <c r="QJX59" s="4"/>
      <c r="QJY59" s="4"/>
      <c r="QJZ59" s="4"/>
      <c r="QKA59" s="4"/>
      <c r="QKB59" s="4"/>
      <c r="QKC59" s="4"/>
      <c r="QKD59" s="4"/>
      <c r="QKE59" s="4"/>
      <c r="QKF59" s="4"/>
      <c r="QKG59" s="4"/>
      <c r="QKH59" s="4"/>
      <c r="QKI59" s="4"/>
      <c r="QKJ59" s="4"/>
      <c r="QKK59" s="4"/>
      <c r="QKL59" s="4"/>
      <c r="QKM59" s="4"/>
      <c r="QKN59" s="4"/>
      <c r="QKO59" s="4"/>
      <c r="QKP59" s="4"/>
      <c r="QKQ59" s="4"/>
      <c r="QKR59" s="4"/>
      <c r="QKS59" s="4"/>
      <c r="QKT59" s="4"/>
      <c r="QKU59" s="4"/>
      <c r="QKV59" s="4"/>
      <c r="QKW59" s="4"/>
      <c r="QKX59" s="4"/>
      <c r="QKY59" s="4"/>
      <c r="QKZ59" s="4"/>
      <c r="QLA59" s="4"/>
      <c r="QLB59" s="4"/>
      <c r="QLC59" s="4"/>
      <c r="QLD59" s="4"/>
      <c r="QLE59" s="4"/>
      <c r="QLF59" s="4"/>
      <c r="QLG59" s="4"/>
      <c r="QLH59" s="4"/>
      <c r="QLI59" s="4"/>
      <c r="QLJ59" s="4"/>
      <c r="QLK59" s="4"/>
      <c r="QLL59" s="4"/>
      <c r="QLM59" s="4"/>
      <c r="QLN59" s="4"/>
      <c r="QLO59" s="4"/>
      <c r="QLP59" s="4"/>
      <c r="QLQ59" s="4"/>
      <c r="QLR59" s="4"/>
      <c r="QLS59" s="4"/>
      <c r="QLT59" s="4"/>
      <c r="QLU59" s="4"/>
      <c r="QLV59" s="4"/>
      <c r="QLW59" s="4"/>
      <c r="QLX59" s="4"/>
      <c r="QLY59" s="4"/>
      <c r="QLZ59" s="4"/>
      <c r="QMA59" s="4"/>
      <c r="QMB59" s="4"/>
      <c r="QMC59" s="4"/>
      <c r="QMD59" s="4"/>
      <c r="QME59" s="4"/>
      <c r="QMF59" s="4"/>
      <c r="QMG59" s="4"/>
      <c r="QMH59" s="4"/>
      <c r="QMI59" s="4"/>
      <c r="QMJ59" s="4"/>
      <c r="QMK59" s="4"/>
      <c r="QML59" s="4"/>
      <c r="QMM59" s="4"/>
      <c r="QMN59" s="4"/>
      <c r="QMO59" s="4"/>
      <c r="QMP59" s="4"/>
      <c r="QMQ59" s="4"/>
      <c r="QMR59" s="4"/>
      <c r="QMS59" s="4"/>
      <c r="QMT59" s="4"/>
      <c r="QMU59" s="4"/>
      <c r="QMV59" s="4"/>
      <c r="QMW59" s="4"/>
      <c r="QMX59" s="4"/>
      <c r="QMY59" s="4"/>
      <c r="QMZ59" s="4"/>
      <c r="QNA59" s="4"/>
      <c r="QNB59" s="4"/>
      <c r="QNC59" s="4"/>
      <c r="QND59" s="4"/>
      <c r="QNE59" s="4"/>
      <c r="QNF59" s="4"/>
      <c r="QNG59" s="4"/>
      <c r="QNH59" s="4"/>
      <c r="QNI59" s="4"/>
      <c r="QNJ59" s="4"/>
      <c r="QNK59" s="4"/>
      <c r="QNL59" s="4"/>
      <c r="QNM59" s="4"/>
      <c r="QNN59" s="4"/>
      <c r="QNO59" s="4"/>
      <c r="QNP59" s="4"/>
      <c r="QNQ59" s="4"/>
      <c r="QNR59" s="4"/>
      <c r="QNS59" s="4"/>
      <c r="QNT59" s="4"/>
      <c r="QNU59" s="4"/>
      <c r="QNV59" s="4"/>
      <c r="QNW59" s="4"/>
      <c r="QNX59" s="4"/>
      <c r="QNY59" s="4"/>
      <c r="QNZ59" s="4"/>
      <c r="QOA59" s="4"/>
      <c r="QOB59" s="4"/>
      <c r="QOC59" s="4"/>
      <c r="QOD59" s="4"/>
      <c r="QOE59" s="4"/>
      <c r="QOF59" s="4"/>
      <c r="QOG59" s="4"/>
      <c r="QOH59" s="4"/>
      <c r="QOI59" s="4"/>
      <c r="QOJ59" s="4"/>
      <c r="QOK59" s="4"/>
      <c r="QOL59" s="4"/>
      <c r="QOM59" s="4"/>
      <c r="QON59" s="4"/>
      <c r="QOO59" s="4"/>
      <c r="QOP59" s="4"/>
      <c r="QOQ59" s="4"/>
      <c r="QOR59" s="4"/>
      <c r="QOS59" s="4"/>
      <c r="QOT59" s="4"/>
      <c r="QOU59" s="4"/>
      <c r="QOV59" s="4"/>
      <c r="QOW59" s="4"/>
      <c r="QOX59" s="4"/>
      <c r="QOY59" s="4"/>
      <c r="QOZ59" s="4"/>
      <c r="QPA59" s="4"/>
      <c r="QPB59" s="4"/>
      <c r="QPC59" s="4"/>
      <c r="QPD59" s="4"/>
      <c r="QPE59" s="4"/>
      <c r="QPF59" s="4"/>
      <c r="QPG59" s="4"/>
      <c r="QPH59" s="4"/>
      <c r="QPI59" s="4"/>
      <c r="QPJ59" s="4"/>
      <c r="QPK59" s="4"/>
      <c r="QPL59" s="4"/>
      <c r="QPM59" s="4"/>
      <c r="QPN59" s="4"/>
      <c r="QPO59" s="4"/>
      <c r="QPP59" s="4"/>
      <c r="QPQ59" s="4"/>
      <c r="QPR59" s="4"/>
      <c r="QPS59" s="4"/>
      <c r="QPT59" s="4"/>
      <c r="QPU59" s="4"/>
      <c r="QPV59" s="4"/>
      <c r="QPW59" s="4"/>
      <c r="QPX59" s="4"/>
      <c r="QPY59" s="4"/>
      <c r="QPZ59" s="4"/>
      <c r="QQA59" s="4"/>
      <c r="QQB59" s="4"/>
      <c r="QQC59" s="4"/>
      <c r="QQD59" s="4"/>
      <c r="QQE59" s="4"/>
      <c r="QQF59" s="4"/>
      <c r="QQG59" s="4"/>
      <c r="QQH59" s="4"/>
      <c r="QQI59" s="4"/>
      <c r="QQJ59" s="4"/>
      <c r="QQK59" s="4"/>
      <c r="QQL59" s="4"/>
      <c r="QQM59" s="4"/>
      <c r="QQN59" s="4"/>
      <c r="QQO59" s="4"/>
      <c r="QQP59" s="4"/>
      <c r="QQQ59" s="4"/>
      <c r="QQR59" s="4"/>
      <c r="QQS59" s="4"/>
      <c r="QQT59" s="4"/>
      <c r="QQU59" s="4"/>
      <c r="QQV59" s="4"/>
      <c r="QQW59" s="4"/>
      <c r="QQX59" s="4"/>
      <c r="QQY59" s="4"/>
      <c r="QQZ59" s="4"/>
      <c r="QRA59" s="4"/>
      <c r="QRB59" s="4"/>
      <c r="QRC59" s="4"/>
      <c r="QRD59" s="4"/>
      <c r="QRE59" s="4"/>
      <c r="QRF59" s="4"/>
      <c r="QRG59" s="4"/>
      <c r="QRH59" s="4"/>
      <c r="QRI59" s="4"/>
      <c r="QRJ59" s="4"/>
      <c r="QRK59" s="4"/>
      <c r="QRL59" s="4"/>
      <c r="QRM59" s="4"/>
      <c r="QRN59" s="4"/>
      <c r="QRO59" s="4"/>
      <c r="QRP59" s="4"/>
      <c r="QRQ59" s="4"/>
      <c r="QRR59" s="4"/>
      <c r="QRS59" s="4"/>
      <c r="QRT59" s="4"/>
      <c r="QRU59" s="4"/>
      <c r="QRV59" s="4"/>
      <c r="QRW59" s="4"/>
      <c r="QRX59" s="4"/>
      <c r="QRY59" s="4"/>
      <c r="QRZ59" s="4"/>
      <c r="QSA59" s="4"/>
      <c r="QSB59" s="4"/>
      <c r="QSC59" s="4"/>
      <c r="QSD59" s="4"/>
      <c r="QSE59" s="4"/>
      <c r="QSF59" s="4"/>
      <c r="QSG59" s="4"/>
      <c r="QSH59" s="4"/>
      <c r="QSI59" s="4"/>
      <c r="QSJ59" s="4"/>
      <c r="QSK59" s="4"/>
      <c r="QSL59" s="4"/>
      <c r="QSM59" s="4"/>
      <c r="QSN59" s="4"/>
      <c r="QSO59" s="4"/>
      <c r="QSP59" s="4"/>
      <c r="QSQ59" s="4"/>
      <c r="QSR59" s="4"/>
      <c r="QSS59" s="4"/>
      <c r="QST59" s="4"/>
      <c r="QSU59" s="4"/>
      <c r="QSV59" s="4"/>
      <c r="QSW59" s="4"/>
      <c r="QSX59" s="4"/>
      <c r="QSY59" s="4"/>
      <c r="QSZ59" s="4"/>
      <c r="QTA59" s="4"/>
      <c r="QTB59" s="4"/>
      <c r="QTC59" s="4"/>
      <c r="QTD59" s="4"/>
      <c r="QTE59" s="4"/>
      <c r="QTF59" s="4"/>
      <c r="QTG59" s="4"/>
      <c r="QTH59" s="4"/>
      <c r="QTI59" s="4"/>
      <c r="QTJ59" s="4"/>
      <c r="QTK59" s="4"/>
      <c r="QTL59" s="4"/>
      <c r="QTM59" s="4"/>
      <c r="QTN59" s="4"/>
      <c r="QTO59" s="4"/>
      <c r="QTP59" s="4"/>
      <c r="QTQ59" s="4"/>
      <c r="QTR59" s="4"/>
      <c r="QTS59" s="4"/>
      <c r="QTT59" s="4"/>
      <c r="QTU59" s="4"/>
      <c r="QTV59" s="4"/>
      <c r="QTW59" s="4"/>
      <c r="QTX59" s="4"/>
      <c r="QTY59" s="4"/>
      <c r="QTZ59" s="4"/>
      <c r="QUA59" s="4"/>
      <c r="QUB59" s="4"/>
      <c r="QUC59" s="4"/>
      <c r="QUD59" s="4"/>
      <c r="QUE59" s="4"/>
      <c r="QUF59" s="4"/>
      <c r="QUG59" s="4"/>
      <c r="QUH59" s="4"/>
      <c r="QUI59" s="4"/>
      <c r="QUJ59" s="4"/>
      <c r="QUK59" s="4"/>
      <c r="QUL59" s="4"/>
      <c r="QUM59" s="4"/>
      <c r="QUN59" s="4"/>
      <c r="QUO59" s="4"/>
      <c r="QUP59" s="4"/>
      <c r="QUQ59" s="4"/>
      <c r="QUR59" s="4"/>
      <c r="QUS59" s="4"/>
      <c r="QUT59" s="4"/>
      <c r="QUU59" s="4"/>
      <c r="QUV59" s="4"/>
      <c r="QUW59" s="4"/>
      <c r="QUX59" s="4"/>
      <c r="QUY59" s="4"/>
      <c r="QUZ59" s="4"/>
      <c r="QVA59" s="4"/>
      <c r="QVB59" s="4"/>
      <c r="QVC59" s="4"/>
      <c r="QVD59" s="4"/>
      <c r="QVE59" s="4"/>
      <c r="QVF59" s="4"/>
      <c r="QVG59" s="4"/>
      <c r="QVH59" s="4"/>
      <c r="QVI59" s="4"/>
      <c r="QVJ59" s="4"/>
      <c r="QVK59" s="4"/>
      <c r="QVL59" s="4"/>
      <c r="QVM59" s="4"/>
      <c r="QVN59" s="4"/>
      <c r="QVO59" s="4"/>
      <c r="QVP59" s="4"/>
      <c r="QVQ59" s="4"/>
      <c r="QVR59" s="4"/>
      <c r="QVS59" s="4"/>
      <c r="QVT59" s="4"/>
      <c r="QVU59" s="4"/>
      <c r="QVV59" s="4"/>
      <c r="QVW59" s="4"/>
      <c r="QVX59" s="4"/>
      <c r="QVY59" s="4"/>
      <c r="QVZ59" s="4"/>
      <c r="QWA59" s="4"/>
      <c r="QWB59" s="4"/>
      <c r="QWC59" s="4"/>
      <c r="QWD59" s="4"/>
      <c r="QWE59" s="4"/>
      <c r="QWF59" s="4"/>
      <c r="QWG59" s="4"/>
      <c r="QWH59" s="4"/>
      <c r="QWI59" s="4"/>
      <c r="QWJ59" s="4"/>
      <c r="QWK59" s="4"/>
      <c r="QWL59" s="4"/>
      <c r="QWM59" s="4"/>
      <c r="QWN59" s="4"/>
      <c r="QWO59" s="4"/>
      <c r="QWP59" s="4"/>
      <c r="QWQ59" s="4"/>
      <c r="QWR59" s="4"/>
      <c r="QWS59" s="4"/>
      <c r="QWT59" s="4"/>
      <c r="QWU59" s="4"/>
      <c r="QWV59" s="4"/>
      <c r="QWW59" s="4"/>
      <c r="QWX59" s="4"/>
      <c r="QWY59" s="4"/>
      <c r="QWZ59" s="4"/>
      <c r="QXA59" s="4"/>
      <c r="QXB59" s="4"/>
      <c r="QXC59" s="4"/>
      <c r="QXD59" s="4"/>
      <c r="QXE59" s="4"/>
      <c r="QXF59" s="4"/>
      <c r="QXG59" s="4"/>
      <c r="QXH59" s="4"/>
      <c r="QXI59" s="4"/>
      <c r="QXJ59" s="4"/>
      <c r="QXK59" s="4"/>
      <c r="QXL59" s="4"/>
      <c r="QXM59" s="4"/>
      <c r="QXN59" s="4"/>
      <c r="QXO59" s="4"/>
      <c r="QXP59" s="4"/>
      <c r="QXQ59" s="4"/>
      <c r="QXR59" s="4"/>
      <c r="QXS59" s="4"/>
      <c r="QXT59" s="4"/>
      <c r="QXU59" s="4"/>
      <c r="QXV59" s="4"/>
      <c r="QXW59" s="4"/>
      <c r="QXX59" s="4"/>
      <c r="QXY59" s="4"/>
      <c r="QXZ59" s="4"/>
      <c r="QYA59" s="4"/>
      <c r="QYB59" s="4"/>
      <c r="QYC59" s="4"/>
      <c r="QYD59" s="4"/>
      <c r="QYE59" s="4"/>
      <c r="QYF59" s="4"/>
      <c r="QYG59" s="4"/>
      <c r="QYH59" s="4"/>
      <c r="QYI59" s="4"/>
      <c r="QYJ59" s="4"/>
      <c r="QYK59" s="4"/>
      <c r="QYL59" s="4"/>
      <c r="QYM59" s="4"/>
      <c r="QYN59" s="4"/>
      <c r="QYO59" s="4"/>
      <c r="QYP59" s="4"/>
      <c r="QYQ59" s="4"/>
      <c r="QYR59" s="4"/>
      <c r="QYS59" s="4"/>
      <c r="QYT59" s="4"/>
      <c r="QYU59" s="4"/>
      <c r="QYV59" s="4"/>
      <c r="QYW59" s="4"/>
      <c r="QYX59" s="4"/>
      <c r="QYY59" s="4"/>
      <c r="QYZ59" s="4"/>
      <c r="QZA59" s="4"/>
      <c r="QZB59" s="4"/>
      <c r="QZC59" s="4"/>
      <c r="QZD59" s="4"/>
      <c r="QZE59" s="4"/>
      <c r="QZF59" s="4"/>
      <c r="QZG59" s="4"/>
      <c r="QZH59" s="4"/>
      <c r="QZI59" s="4"/>
      <c r="QZJ59" s="4"/>
      <c r="QZK59" s="4"/>
      <c r="QZL59" s="4"/>
      <c r="QZM59" s="4"/>
      <c r="QZN59" s="4"/>
      <c r="QZO59" s="4"/>
      <c r="QZP59" s="4"/>
      <c r="QZQ59" s="4"/>
      <c r="QZR59" s="4"/>
      <c r="QZS59" s="4"/>
      <c r="QZT59" s="4"/>
      <c r="QZU59" s="4"/>
      <c r="QZV59" s="4"/>
      <c r="QZW59" s="4"/>
      <c r="QZX59" s="4"/>
      <c r="QZY59" s="4"/>
      <c r="QZZ59" s="4"/>
      <c r="RAA59" s="4"/>
      <c r="RAB59" s="4"/>
      <c r="RAC59" s="4"/>
      <c r="RAD59" s="4"/>
      <c r="RAE59" s="4"/>
      <c r="RAF59" s="4"/>
      <c r="RAG59" s="4"/>
      <c r="RAH59" s="4"/>
      <c r="RAI59" s="4"/>
      <c r="RAJ59" s="4"/>
      <c r="RAK59" s="4"/>
      <c r="RAL59" s="4"/>
      <c r="RAM59" s="4"/>
      <c r="RAN59" s="4"/>
      <c r="RAO59" s="4"/>
      <c r="RAP59" s="4"/>
      <c r="RAQ59" s="4"/>
      <c r="RAR59" s="4"/>
      <c r="RAS59" s="4"/>
      <c r="RAT59" s="4"/>
      <c r="RAU59" s="4"/>
      <c r="RAV59" s="4"/>
      <c r="RAW59" s="4"/>
      <c r="RAX59" s="4"/>
      <c r="RAY59" s="4"/>
      <c r="RAZ59" s="4"/>
      <c r="RBA59" s="4"/>
      <c r="RBB59" s="4"/>
      <c r="RBC59" s="4"/>
      <c r="RBD59" s="4"/>
      <c r="RBE59" s="4"/>
      <c r="RBF59" s="4"/>
      <c r="RBG59" s="4"/>
      <c r="RBH59" s="4"/>
      <c r="RBI59" s="4"/>
      <c r="RBJ59" s="4"/>
      <c r="RBK59" s="4"/>
      <c r="RBL59" s="4"/>
      <c r="RBM59" s="4"/>
      <c r="RBN59" s="4"/>
      <c r="RBO59" s="4"/>
      <c r="RBP59" s="4"/>
      <c r="RBQ59" s="4"/>
      <c r="RBR59" s="4"/>
      <c r="RBS59" s="4"/>
      <c r="RBT59" s="4"/>
      <c r="RBU59" s="4"/>
      <c r="RBV59" s="4"/>
      <c r="RBW59" s="4"/>
      <c r="RBX59" s="4"/>
      <c r="RBY59" s="4"/>
      <c r="RBZ59" s="4"/>
      <c r="RCA59" s="4"/>
      <c r="RCB59" s="4"/>
      <c r="RCC59" s="4"/>
      <c r="RCD59" s="4"/>
      <c r="RCE59" s="4"/>
      <c r="RCF59" s="4"/>
      <c r="RCG59" s="4"/>
      <c r="RCH59" s="4"/>
      <c r="RCI59" s="4"/>
      <c r="RCJ59" s="4"/>
      <c r="RCK59" s="4"/>
      <c r="RCL59" s="4"/>
      <c r="RCM59" s="4"/>
      <c r="RCN59" s="4"/>
      <c r="RCO59" s="4"/>
      <c r="RCP59" s="4"/>
      <c r="RCQ59" s="4"/>
      <c r="RCR59" s="4"/>
      <c r="RCS59" s="4"/>
      <c r="RCT59" s="4"/>
      <c r="RCU59" s="4"/>
      <c r="RCV59" s="4"/>
      <c r="RCW59" s="4"/>
      <c r="RCX59" s="4"/>
      <c r="RCY59" s="4"/>
      <c r="RCZ59" s="4"/>
      <c r="RDA59" s="4"/>
      <c r="RDB59" s="4"/>
      <c r="RDC59" s="4"/>
      <c r="RDD59" s="4"/>
      <c r="RDE59" s="4"/>
      <c r="RDF59" s="4"/>
      <c r="RDG59" s="4"/>
      <c r="RDH59" s="4"/>
      <c r="RDI59" s="4"/>
      <c r="RDJ59" s="4"/>
      <c r="RDK59" s="4"/>
      <c r="RDL59" s="4"/>
      <c r="RDM59" s="4"/>
      <c r="RDN59" s="4"/>
      <c r="RDO59" s="4"/>
      <c r="RDP59" s="4"/>
      <c r="RDQ59" s="4"/>
      <c r="RDR59" s="4"/>
      <c r="RDS59" s="4"/>
      <c r="RDT59" s="4"/>
      <c r="RDU59" s="4"/>
      <c r="RDV59" s="4"/>
      <c r="RDW59" s="4"/>
      <c r="RDX59" s="4"/>
      <c r="RDY59" s="4"/>
      <c r="RDZ59" s="4"/>
      <c r="REA59" s="4"/>
      <c r="REB59" s="4"/>
      <c r="REC59" s="4"/>
      <c r="RED59" s="4"/>
      <c r="REE59" s="4"/>
      <c r="REF59" s="4"/>
      <c r="REG59" s="4"/>
      <c r="REH59" s="4"/>
      <c r="REI59" s="4"/>
      <c r="REJ59" s="4"/>
      <c r="REK59" s="4"/>
      <c r="REL59" s="4"/>
      <c r="REM59" s="4"/>
      <c r="REN59" s="4"/>
      <c r="REO59" s="4"/>
      <c r="REP59" s="4"/>
      <c r="REQ59" s="4"/>
      <c r="RER59" s="4"/>
      <c r="RES59" s="4"/>
      <c r="RET59" s="4"/>
      <c r="REU59" s="4"/>
      <c r="REV59" s="4"/>
      <c r="REW59" s="4"/>
      <c r="REX59" s="4"/>
      <c r="REY59" s="4"/>
      <c r="REZ59" s="4"/>
      <c r="RFA59" s="4"/>
      <c r="RFB59" s="4"/>
      <c r="RFC59" s="4"/>
      <c r="RFD59" s="4"/>
      <c r="RFE59" s="4"/>
      <c r="RFF59" s="4"/>
      <c r="RFG59" s="4"/>
      <c r="RFH59" s="4"/>
      <c r="RFI59" s="4"/>
      <c r="RFJ59" s="4"/>
      <c r="RFK59" s="4"/>
      <c r="RFL59" s="4"/>
      <c r="RFM59" s="4"/>
      <c r="RFN59" s="4"/>
      <c r="RFO59" s="4"/>
      <c r="RFP59" s="4"/>
      <c r="RFQ59" s="4"/>
      <c r="RFR59" s="4"/>
      <c r="RFS59" s="4"/>
      <c r="RFT59" s="4"/>
      <c r="RFU59" s="4"/>
      <c r="RFV59" s="4"/>
      <c r="RFW59" s="4"/>
      <c r="RFX59" s="4"/>
      <c r="RFY59" s="4"/>
      <c r="RFZ59" s="4"/>
      <c r="RGA59" s="4"/>
      <c r="RGB59" s="4"/>
      <c r="RGC59" s="4"/>
      <c r="RGD59" s="4"/>
      <c r="RGE59" s="4"/>
      <c r="RGF59" s="4"/>
      <c r="RGG59" s="4"/>
      <c r="RGH59" s="4"/>
      <c r="RGI59" s="4"/>
      <c r="RGJ59" s="4"/>
      <c r="RGK59" s="4"/>
      <c r="RGL59" s="4"/>
      <c r="RGM59" s="4"/>
      <c r="RGN59" s="4"/>
      <c r="RGO59" s="4"/>
      <c r="RGP59" s="4"/>
      <c r="RGQ59" s="4"/>
      <c r="RGR59" s="4"/>
      <c r="RGS59" s="4"/>
      <c r="RGT59" s="4"/>
      <c r="RGU59" s="4"/>
      <c r="RGV59" s="4"/>
      <c r="RGW59" s="4"/>
      <c r="RGX59" s="4"/>
      <c r="RGY59" s="4"/>
      <c r="RGZ59" s="4"/>
      <c r="RHA59" s="4"/>
      <c r="RHB59" s="4"/>
      <c r="RHC59" s="4"/>
      <c r="RHD59" s="4"/>
      <c r="RHE59" s="4"/>
      <c r="RHF59" s="4"/>
      <c r="RHG59" s="4"/>
      <c r="RHH59" s="4"/>
      <c r="RHI59" s="4"/>
      <c r="RHJ59" s="4"/>
      <c r="RHK59" s="4"/>
      <c r="RHL59" s="4"/>
      <c r="RHM59" s="4"/>
      <c r="RHN59" s="4"/>
      <c r="RHO59" s="4"/>
      <c r="RHP59" s="4"/>
      <c r="RHQ59" s="4"/>
      <c r="RHR59" s="4"/>
      <c r="RHS59" s="4"/>
      <c r="RHT59" s="4"/>
      <c r="RHU59" s="4"/>
      <c r="RHV59" s="4"/>
      <c r="RHW59" s="4"/>
      <c r="RHX59" s="4"/>
      <c r="RHY59" s="4"/>
      <c r="RHZ59" s="4"/>
      <c r="RIA59" s="4"/>
      <c r="RIB59" s="4"/>
      <c r="RIC59" s="4"/>
      <c r="RID59" s="4"/>
      <c r="RIE59" s="4"/>
      <c r="RIF59" s="4"/>
      <c r="RIG59" s="4"/>
      <c r="RIH59" s="4"/>
      <c r="RII59" s="4"/>
      <c r="RIJ59" s="4"/>
      <c r="RIK59" s="4"/>
      <c r="RIL59" s="4"/>
      <c r="RIM59" s="4"/>
      <c r="RIN59" s="4"/>
      <c r="RIO59" s="4"/>
      <c r="RIP59" s="4"/>
      <c r="RIQ59" s="4"/>
      <c r="RIR59" s="4"/>
      <c r="RIS59" s="4"/>
      <c r="RIT59" s="4"/>
      <c r="RIU59" s="4"/>
      <c r="RIV59" s="4"/>
      <c r="RIW59" s="4"/>
      <c r="RIX59" s="4"/>
      <c r="RIY59" s="4"/>
      <c r="RIZ59" s="4"/>
      <c r="RJA59" s="4"/>
      <c r="RJB59" s="4"/>
      <c r="RJC59" s="4"/>
      <c r="RJD59" s="4"/>
      <c r="RJE59" s="4"/>
      <c r="RJF59" s="4"/>
      <c r="RJG59" s="4"/>
      <c r="RJH59" s="4"/>
      <c r="RJI59" s="4"/>
      <c r="RJJ59" s="4"/>
      <c r="RJK59" s="4"/>
      <c r="RJL59" s="4"/>
      <c r="RJM59" s="4"/>
      <c r="RJN59" s="4"/>
      <c r="RJO59" s="4"/>
      <c r="RJP59" s="4"/>
      <c r="RJQ59" s="4"/>
      <c r="RJR59" s="4"/>
      <c r="RJS59" s="4"/>
      <c r="RJT59" s="4"/>
      <c r="RJU59" s="4"/>
      <c r="RJV59" s="4"/>
      <c r="RJW59" s="4"/>
      <c r="RJX59" s="4"/>
      <c r="RJY59" s="4"/>
      <c r="RJZ59" s="4"/>
      <c r="RKA59" s="4"/>
      <c r="RKB59" s="4"/>
      <c r="RKC59" s="4"/>
      <c r="RKD59" s="4"/>
      <c r="RKE59" s="4"/>
      <c r="RKF59" s="4"/>
      <c r="RKG59" s="4"/>
      <c r="RKH59" s="4"/>
      <c r="RKI59" s="4"/>
      <c r="RKJ59" s="4"/>
      <c r="RKK59" s="4"/>
      <c r="RKL59" s="4"/>
      <c r="RKM59" s="4"/>
      <c r="RKN59" s="4"/>
      <c r="RKO59" s="4"/>
      <c r="RKP59" s="4"/>
      <c r="RKQ59" s="4"/>
      <c r="RKR59" s="4"/>
      <c r="RKS59" s="4"/>
      <c r="RKT59" s="4"/>
      <c r="RKU59" s="4"/>
      <c r="RKV59" s="4"/>
      <c r="RKW59" s="4"/>
      <c r="RKX59" s="4"/>
      <c r="RKY59" s="4"/>
      <c r="RKZ59" s="4"/>
      <c r="RLA59" s="4"/>
      <c r="RLB59" s="4"/>
      <c r="RLC59" s="4"/>
      <c r="RLD59" s="4"/>
      <c r="RLE59" s="4"/>
      <c r="RLF59" s="4"/>
      <c r="RLG59" s="4"/>
      <c r="RLH59" s="4"/>
      <c r="RLI59" s="4"/>
      <c r="RLJ59" s="4"/>
      <c r="RLK59" s="4"/>
      <c r="RLL59" s="4"/>
      <c r="RLM59" s="4"/>
      <c r="RLN59" s="4"/>
      <c r="RLO59" s="4"/>
      <c r="RLP59" s="4"/>
      <c r="RLQ59" s="4"/>
      <c r="RLR59" s="4"/>
      <c r="RLS59" s="4"/>
      <c r="RLT59" s="4"/>
      <c r="RLU59" s="4"/>
      <c r="RLV59" s="4"/>
      <c r="RLW59" s="4"/>
      <c r="RLX59" s="4"/>
      <c r="RLY59" s="4"/>
      <c r="RLZ59" s="4"/>
      <c r="RMA59" s="4"/>
      <c r="RMB59" s="4"/>
      <c r="RMC59" s="4"/>
      <c r="RMD59" s="4"/>
      <c r="RME59" s="4"/>
      <c r="RMF59" s="4"/>
      <c r="RMG59" s="4"/>
      <c r="RMH59" s="4"/>
      <c r="RMI59" s="4"/>
      <c r="RMJ59" s="4"/>
      <c r="RMK59" s="4"/>
      <c r="RML59" s="4"/>
      <c r="RMM59" s="4"/>
      <c r="RMN59" s="4"/>
      <c r="RMO59" s="4"/>
      <c r="RMP59" s="4"/>
      <c r="RMQ59" s="4"/>
      <c r="RMR59" s="4"/>
      <c r="RMS59" s="4"/>
      <c r="RMT59" s="4"/>
      <c r="RMU59" s="4"/>
      <c r="RMV59" s="4"/>
      <c r="RMW59" s="4"/>
      <c r="RMX59" s="4"/>
      <c r="RMY59" s="4"/>
      <c r="RMZ59" s="4"/>
      <c r="RNA59" s="4"/>
      <c r="RNB59" s="4"/>
      <c r="RNC59" s="4"/>
      <c r="RND59" s="4"/>
      <c r="RNE59" s="4"/>
      <c r="RNF59" s="4"/>
      <c r="RNG59" s="4"/>
      <c r="RNH59" s="4"/>
      <c r="RNI59" s="4"/>
      <c r="RNJ59" s="4"/>
      <c r="RNK59" s="4"/>
      <c r="RNL59" s="4"/>
      <c r="RNM59" s="4"/>
      <c r="RNN59" s="4"/>
      <c r="RNO59" s="4"/>
      <c r="RNP59" s="4"/>
      <c r="RNQ59" s="4"/>
      <c r="RNR59" s="4"/>
      <c r="RNS59" s="4"/>
      <c r="RNT59" s="4"/>
      <c r="RNU59" s="4"/>
      <c r="RNV59" s="4"/>
      <c r="RNW59" s="4"/>
      <c r="RNX59" s="4"/>
      <c r="RNY59" s="4"/>
      <c r="RNZ59" s="4"/>
      <c r="ROA59" s="4"/>
      <c r="ROB59" s="4"/>
      <c r="ROC59" s="4"/>
      <c r="ROD59" s="4"/>
      <c r="ROE59" s="4"/>
      <c r="ROF59" s="4"/>
      <c r="ROG59" s="4"/>
      <c r="ROH59" s="4"/>
      <c r="ROI59" s="4"/>
      <c r="ROJ59" s="4"/>
      <c r="ROK59" s="4"/>
      <c r="ROL59" s="4"/>
      <c r="ROM59" s="4"/>
      <c r="RON59" s="4"/>
      <c r="ROO59" s="4"/>
      <c r="ROP59" s="4"/>
      <c r="ROQ59" s="4"/>
      <c r="ROR59" s="4"/>
      <c r="ROS59" s="4"/>
      <c r="ROT59" s="4"/>
      <c r="ROU59" s="4"/>
      <c r="ROV59" s="4"/>
      <c r="ROW59" s="4"/>
      <c r="ROX59" s="4"/>
      <c r="ROY59" s="4"/>
      <c r="ROZ59" s="4"/>
      <c r="RPA59" s="4"/>
      <c r="RPB59" s="4"/>
      <c r="RPC59" s="4"/>
      <c r="RPD59" s="4"/>
      <c r="RPE59" s="4"/>
      <c r="RPF59" s="4"/>
      <c r="RPG59" s="4"/>
      <c r="RPH59" s="4"/>
      <c r="RPI59" s="4"/>
      <c r="RPJ59" s="4"/>
      <c r="RPK59" s="4"/>
      <c r="RPL59" s="4"/>
      <c r="RPM59" s="4"/>
      <c r="RPN59" s="4"/>
      <c r="RPO59" s="4"/>
      <c r="RPP59" s="4"/>
      <c r="RPQ59" s="4"/>
      <c r="RPR59" s="4"/>
      <c r="RPS59" s="4"/>
      <c r="RPT59" s="4"/>
      <c r="RPU59" s="4"/>
      <c r="RPV59" s="4"/>
      <c r="RPW59" s="4"/>
      <c r="RPX59" s="4"/>
      <c r="RPY59" s="4"/>
      <c r="RPZ59" s="4"/>
      <c r="RQA59" s="4"/>
      <c r="RQB59" s="4"/>
      <c r="RQC59" s="4"/>
      <c r="RQD59" s="4"/>
      <c r="RQE59" s="4"/>
      <c r="RQF59" s="4"/>
      <c r="RQG59" s="4"/>
      <c r="RQH59" s="4"/>
      <c r="RQI59" s="4"/>
      <c r="RQJ59" s="4"/>
      <c r="RQK59" s="4"/>
      <c r="RQL59" s="4"/>
      <c r="RQM59" s="4"/>
      <c r="RQN59" s="4"/>
      <c r="RQO59" s="4"/>
      <c r="RQP59" s="4"/>
      <c r="RQQ59" s="4"/>
      <c r="RQR59" s="4"/>
      <c r="RQS59" s="4"/>
      <c r="RQT59" s="4"/>
      <c r="RQU59" s="4"/>
      <c r="RQV59" s="4"/>
      <c r="RQW59" s="4"/>
      <c r="RQX59" s="4"/>
      <c r="RQY59" s="4"/>
      <c r="RQZ59" s="4"/>
      <c r="RRA59" s="4"/>
      <c r="RRB59" s="4"/>
      <c r="RRC59" s="4"/>
      <c r="RRD59" s="4"/>
      <c r="RRE59" s="4"/>
      <c r="RRF59" s="4"/>
      <c r="RRG59" s="4"/>
      <c r="RRH59" s="4"/>
      <c r="RRI59" s="4"/>
      <c r="RRJ59" s="4"/>
      <c r="RRK59" s="4"/>
      <c r="RRL59" s="4"/>
      <c r="RRM59" s="4"/>
      <c r="RRN59" s="4"/>
      <c r="RRO59" s="4"/>
      <c r="RRP59" s="4"/>
      <c r="RRQ59" s="4"/>
      <c r="RRR59" s="4"/>
      <c r="RRS59" s="4"/>
      <c r="RRT59" s="4"/>
      <c r="RRU59" s="4"/>
      <c r="RRV59" s="4"/>
      <c r="RRW59" s="4"/>
      <c r="RRX59" s="4"/>
      <c r="RRY59" s="4"/>
      <c r="RRZ59" s="4"/>
      <c r="RSA59" s="4"/>
      <c r="RSB59" s="4"/>
      <c r="RSC59" s="4"/>
      <c r="RSD59" s="4"/>
      <c r="RSE59" s="4"/>
      <c r="RSF59" s="4"/>
      <c r="RSG59" s="4"/>
      <c r="RSH59" s="4"/>
      <c r="RSI59" s="4"/>
      <c r="RSJ59" s="4"/>
      <c r="RSK59" s="4"/>
      <c r="RSL59" s="4"/>
      <c r="RSM59" s="4"/>
      <c r="RSN59" s="4"/>
      <c r="RSO59" s="4"/>
      <c r="RSP59" s="4"/>
      <c r="RSQ59" s="4"/>
      <c r="RSR59" s="4"/>
      <c r="RSS59" s="4"/>
      <c r="RST59" s="4"/>
      <c r="RSU59" s="4"/>
      <c r="RSV59" s="4"/>
      <c r="RSW59" s="4"/>
      <c r="RSX59" s="4"/>
      <c r="RSY59" s="4"/>
      <c r="RSZ59" s="4"/>
      <c r="RTA59" s="4"/>
      <c r="RTB59" s="4"/>
      <c r="RTC59" s="4"/>
      <c r="RTD59" s="4"/>
      <c r="RTE59" s="4"/>
      <c r="RTF59" s="4"/>
      <c r="RTG59" s="4"/>
      <c r="RTH59" s="4"/>
      <c r="RTI59" s="4"/>
      <c r="RTJ59" s="4"/>
      <c r="RTK59" s="4"/>
      <c r="RTL59" s="4"/>
      <c r="RTM59" s="4"/>
      <c r="RTN59" s="4"/>
      <c r="RTO59" s="4"/>
      <c r="RTP59" s="4"/>
      <c r="RTQ59" s="4"/>
      <c r="RTR59" s="4"/>
      <c r="RTS59" s="4"/>
      <c r="RTT59" s="4"/>
      <c r="RTU59" s="4"/>
      <c r="RTV59" s="4"/>
      <c r="RTW59" s="4"/>
      <c r="RTX59" s="4"/>
      <c r="RTY59" s="4"/>
      <c r="RTZ59" s="4"/>
      <c r="RUA59" s="4"/>
      <c r="RUB59" s="4"/>
      <c r="RUC59" s="4"/>
      <c r="RUD59" s="4"/>
      <c r="RUE59" s="4"/>
      <c r="RUF59" s="4"/>
      <c r="RUG59" s="4"/>
      <c r="RUH59" s="4"/>
      <c r="RUI59" s="4"/>
      <c r="RUJ59" s="4"/>
      <c r="RUK59" s="4"/>
      <c r="RUL59" s="4"/>
      <c r="RUM59" s="4"/>
      <c r="RUN59" s="4"/>
      <c r="RUO59" s="4"/>
      <c r="RUP59" s="4"/>
      <c r="RUQ59" s="4"/>
      <c r="RUR59" s="4"/>
      <c r="RUS59" s="4"/>
      <c r="RUT59" s="4"/>
      <c r="RUU59" s="4"/>
      <c r="RUV59" s="4"/>
      <c r="RUW59" s="4"/>
      <c r="RUX59" s="4"/>
      <c r="RUY59" s="4"/>
      <c r="RUZ59" s="4"/>
      <c r="RVA59" s="4"/>
      <c r="RVB59" s="4"/>
      <c r="RVC59" s="4"/>
      <c r="RVD59" s="4"/>
      <c r="RVE59" s="4"/>
      <c r="RVF59" s="4"/>
      <c r="RVG59" s="4"/>
      <c r="RVH59" s="4"/>
      <c r="RVI59" s="4"/>
      <c r="RVJ59" s="4"/>
      <c r="RVK59" s="4"/>
      <c r="RVL59" s="4"/>
      <c r="RVM59" s="4"/>
      <c r="RVN59" s="4"/>
      <c r="RVO59" s="4"/>
      <c r="RVP59" s="4"/>
      <c r="RVQ59" s="4"/>
      <c r="RVR59" s="4"/>
      <c r="RVS59" s="4"/>
      <c r="RVT59" s="4"/>
      <c r="RVU59" s="4"/>
      <c r="RVV59" s="4"/>
      <c r="RVW59" s="4"/>
      <c r="RVX59" s="4"/>
      <c r="RVY59" s="4"/>
      <c r="RVZ59" s="4"/>
      <c r="RWA59" s="4"/>
      <c r="RWB59" s="4"/>
      <c r="RWC59" s="4"/>
      <c r="RWD59" s="4"/>
      <c r="RWE59" s="4"/>
      <c r="RWF59" s="4"/>
      <c r="RWG59" s="4"/>
      <c r="RWH59" s="4"/>
      <c r="RWI59" s="4"/>
      <c r="RWJ59" s="4"/>
      <c r="RWK59" s="4"/>
      <c r="RWL59" s="4"/>
      <c r="RWM59" s="4"/>
      <c r="RWN59" s="4"/>
      <c r="RWO59" s="4"/>
      <c r="RWP59" s="4"/>
      <c r="RWQ59" s="4"/>
      <c r="RWR59" s="4"/>
      <c r="RWS59" s="4"/>
      <c r="RWT59" s="4"/>
      <c r="RWU59" s="4"/>
      <c r="RWV59" s="4"/>
      <c r="RWW59" s="4"/>
      <c r="RWX59" s="4"/>
      <c r="RWY59" s="4"/>
      <c r="RWZ59" s="4"/>
      <c r="RXA59" s="4"/>
      <c r="RXB59" s="4"/>
      <c r="RXC59" s="4"/>
      <c r="RXD59" s="4"/>
      <c r="RXE59" s="4"/>
      <c r="RXF59" s="4"/>
      <c r="RXG59" s="4"/>
      <c r="RXH59" s="4"/>
      <c r="RXI59" s="4"/>
      <c r="RXJ59" s="4"/>
      <c r="RXK59" s="4"/>
      <c r="RXL59" s="4"/>
      <c r="RXM59" s="4"/>
      <c r="RXN59" s="4"/>
      <c r="RXO59" s="4"/>
      <c r="RXP59" s="4"/>
      <c r="RXQ59" s="4"/>
      <c r="RXR59" s="4"/>
      <c r="RXS59" s="4"/>
      <c r="RXT59" s="4"/>
      <c r="RXU59" s="4"/>
      <c r="RXV59" s="4"/>
      <c r="RXW59" s="4"/>
      <c r="RXX59" s="4"/>
      <c r="RXY59" s="4"/>
      <c r="RXZ59" s="4"/>
      <c r="RYA59" s="4"/>
      <c r="RYB59" s="4"/>
      <c r="RYC59" s="4"/>
      <c r="RYD59" s="4"/>
      <c r="RYE59" s="4"/>
      <c r="RYF59" s="4"/>
      <c r="RYG59" s="4"/>
      <c r="RYH59" s="4"/>
      <c r="RYI59" s="4"/>
      <c r="RYJ59" s="4"/>
      <c r="RYK59" s="4"/>
      <c r="RYL59" s="4"/>
      <c r="RYM59" s="4"/>
      <c r="RYN59" s="4"/>
      <c r="RYO59" s="4"/>
      <c r="RYP59" s="4"/>
      <c r="RYQ59" s="4"/>
      <c r="RYR59" s="4"/>
      <c r="RYS59" s="4"/>
      <c r="RYT59" s="4"/>
      <c r="RYU59" s="4"/>
      <c r="RYV59" s="4"/>
      <c r="RYW59" s="4"/>
      <c r="RYX59" s="4"/>
      <c r="RYY59" s="4"/>
      <c r="RYZ59" s="4"/>
      <c r="RZA59" s="4"/>
      <c r="RZB59" s="4"/>
      <c r="RZC59" s="4"/>
      <c r="RZD59" s="4"/>
      <c r="RZE59" s="4"/>
      <c r="RZF59" s="4"/>
      <c r="RZG59" s="4"/>
      <c r="RZH59" s="4"/>
      <c r="RZI59" s="4"/>
      <c r="RZJ59" s="4"/>
      <c r="RZK59" s="4"/>
      <c r="RZL59" s="4"/>
      <c r="RZM59" s="4"/>
      <c r="RZN59" s="4"/>
      <c r="RZO59" s="4"/>
      <c r="RZP59" s="4"/>
      <c r="RZQ59" s="4"/>
      <c r="RZR59" s="4"/>
      <c r="RZS59" s="4"/>
      <c r="RZT59" s="4"/>
      <c r="RZU59" s="4"/>
      <c r="RZV59" s="4"/>
      <c r="RZW59" s="4"/>
      <c r="RZX59" s="4"/>
      <c r="RZY59" s="4"/>
      <c r="RZZ59" s="4"/>
      <c r="SAA59" s="4"/>
      <c r="SAB59" s="4"/>
      <c r="SAC59" s="4"/>
      <c r="SAD59" s="4"/>
      <c r="SAE59" s="4"/>
      <c r="SAF59" s="4"/>
      <c r="SAG59" s="4"/>
      <c r="SAH59" s="4"/>
      <c r="SAI59" s="4"/>
      <c r="SAJ59" s="4"/>
      <c r="SAK59" s="4"/>
      <c r="SAL59" s="4"/>
      <c r="SAM59" s="4"/>
      <c r="SAN59" s="4"/>
      <c r="SAO59" s="4"/>
      <c r="SAP59" s="4"/>
      <c r="SAQ59" s="4"/>
      <c r="SAR59" s="4"/>
      <c r="SAS59" s="4"/>
      <c r="SAT59" s="4"/>
      <c r="SAU59" s="4"/>
      <c r="SAV59" s="4"/>
      <c r="SAW59" s="4"/>
      <c r="SAX59" s="4"/>
      <c r="SAY59" s="4"/>
      <c r="SAZ59" s="4"/>
      <c r="SBA59" s="4"/>
      <c r="SBB59" s="4"/>
      <c r="SBC59" s="4"/>
      <c r="SBD59" s="4"/>
      <c r="SBE59" s="4"/>
      <c r="SBF59" s="4"/>
      <c r="SBG59" s="4"/>
      <c r="SBH59" s="4"/>
      <c r="SBI59" s="4"/>
      <c r="SBJ59" s="4"/>
      <c r="SBK59" s="4"/>
      <c r="SBL59" s="4"/>
      <c r="SBM59" s="4"/>
      <c r="SBN59" s="4"/>
      <c r="SBO59" s="4"/>
      <c r="SBP59" s="4"/>
      <c r="SBQ59" s="4"/>
      <c r="SBR59" s="4"/>
      <c r="SBS59" s="4"/>
      <c r="SBT59" s="4"/>
      <c r="SBU59" s="4"/>
      <c r="SBV59" s="4"/>
      <c r="SBW59" s="4"/>
      <c r="SBX59" s="4"/>
      <c r="SBY59" s="4"/>
      <c r="SBZ59" s="4"/>
      <c r="SCA59" s="4"/>
      <c r="SCB59" s="4"/>
      <c r="SCC59" s="4"/>
      <c r="SCD59" s="4"/>
      <c r="SCE59" s="4"/>
      <c r="SCF59" s="4"/>
      <c r="SCG59" s="4"/>
      <c r="SCH59" s="4"/>
      <c r="SCI59" s="4"/>
      <c r="SCJ59" s="4"/>
      <c r="SCK59" s="4"/>
      <c r="SCL59" s="4"/>
      <c r="SCM59" s="4"/>
      <c r="SCN59" s="4"/>
      <c r="SCO59" s="4"/>
      <c r="SCP59" s="4"/>
      <c r="SCQ59" s="4"/>
      <c r="SCR59" s="4"/>
      <c r="SCS59" s="4"/>
      <c r="SCT59" s="4"/>
      <c r="SCU59" s="4"/>
      <c r="SCV59" s="4"/>
      <c r="SCW59" s="4"/>
      <c r="SCX59" s="4"/>
      <c r="SCY59" s="4"/>
      <c r="SCZ59" s="4"/>
      <c r="SDA59" s="4"/>
      <c r="SDB59" s="4"/>
      <c r="SDC59" s="4"/>
      <c r="SDD59" s="4"/>
      <c r="SDE59" s="4"/>
      <c r="SDF59" s="4"/>
      <c r="SDG59" s="4"/>
      <c r="SDH59" s="4"/>
      <c r="SDI59" s="4"/>
      <c r="SDJ59" s="4"/>
      <c r="SDK59" s="4"/>
      <c r="SDL59" s="4"/>
      <c r="SDM59" s="4"/>
      <c r="SDN59" s="4"/>
      <c r="SDO59" s="4"/>
      <c r="SDP59" s="4"/>
      <c r="SDQ59" s="4"/>
      <c r="SDR59" s="4"/>
      <c r="SDS59" s="4"/>
      <c r="SDT59" s="4"/>
      <c r="SDU59" s="4"/>
      <c r="SDV59" s="4"/>
      <c r="SDW59" s="4"/>
      <c r="SDX59" s="4"/>
      <c r="SDY59" s="4"/>
      <c r="SDZ59" s="4"/>
      <c r="SEA59" s="4"/>
      <c r="SEB59" s="4"/>
      <c r="SEC59" s="4"/>
      <c r="SED59" s="4"/>
      <c r="SEE59" s="4"/>
      <c r="SEF59" s="4"/>
      <c r="SEG59" s="4"/>
      <c r="SEH59" s="4"/>
      <c r="SEI59" s="4"/>
      <c r="SEJ59" s="4"/>
      <c r="SEK59" s="4"/>
      <c r="SEL59" s="4"/>
      <c r="SEM59" s="4"/>
      <c r="SEN59" s="4"/>
      <c r="SEO59" s="4"/>
      <c r="SEP59" s="4"/>
      <c r="SEQ59" s="4"/>
      <c r="SER59" s="4"/>
      <c r="SES59" s="4"/>
      <c r="SET59" s="4"/>
      <c r="SEU59" s="4"/>
      <c r="SEV59" s="4"/>
      <c r="SEW59" s="4"/>
      <c r="SEX59" s="4"/>
      <c r="SEY59" s="4"/>
      <c r="SEZ59" s="4"/>
      <c r="SFA59" s="4"/>
      <c r="SFB59" s="4"/>
      <c r="SFC59" s="4"/>
      <c r="SFD59" s="4"/>
      <c r="SFE59" s="4"/>
      <c r="SFF59" s="4"/>
      <c r="SFG59" s="4"/>
      <c r="SFH59" s="4"/>
      <c r="SFI59" s="4"/>
      <c r="SFJ59" s="4"/>
      <c r="SFK59" s="4"/>
      <c r="SFL59" s="4"/>
      <c r="SFM59" s="4"/>
      <c r="SFN59" s="4"/>
      <c r="SFO59" s="4"/>
      <c r="SFP59" s="4"/>
      <c r="SFQ59" s="4"/>
      <c r="SFR59" s="4"/>
      <c r="SFS59" s="4"/>
      <c r="SFT59" s="4"/>
      <c r="SFU59" s="4"/>
      <c r="SFV59" s="4"/>
      <c r="SFW59" s="4"/>
      <c r="SFX59" s="4"/>
      <c r="SFY59" s="4"/>
      <c r="SFZ59" s="4"/>
      <c r="SGA59" s="4"/>
      <c r="SGB59" s="4"/>
      <c r="SGC59" s="4"/>
      <c r="SGD59" s="4"/>
      <c r="SGE59" s="4"/>
      <c r="SGF59" s="4"/>
      <c r="SGG59" s="4"/>
      <c r="SGH59" s="4"/>
      <c r="SGI59" s="4"/>
      <c r="SGJ59" s="4"/>
      <c r="SGK59" s="4"/>
      <c r="SGL59" s="4"/>
      <c r="SGM59" s="4"/>
      <c r="SGN59" s="4"/>
      <c r="SGO59" s="4"/>
      <c r="SGP59" s="4"/>
      <c r="SGQ59" s="4"/>
      <c r="SGR59" s="4"/>
      <c r="SGS59" s="4"/>
      <c r="SGT59" s="4"/>
      <c r="SGU59" s="4"/>
      <c r="SGV59" s="4"/>
      <c r="SGW59" s="4"/>
      <c r="SGX59" s="4"/>
      <c r="SGY59" s="4"/>
      <c r="SGZ59" s="4"/>
      <c r="SHA59" s="4"/>
      <c r="SHB59" s="4"/>
      <c r="SHC59" s="4"/>
      <c r="SHD59" s="4"/>
      <c r="SHE59" s="4"/>
      <c r="SHF59" s="4"/>
      <c r="SHG59" s="4"/>
      <c r="SHH59" s="4"/>
      <c r="SHI59" s="4"/>
      <c r="SHJ59" s="4"/>
      <c r="SHK59" s="4"/>
      <c r="SHL59" s="4"/>
      <c r="SHM59" s="4"/>
      <c r="SHN59" s="4"/>
      <c r="SHO59" s="4"/>
      <c r="SHP59" s="4"/>
      <c r="SHQ59" s="4"/>
      <c r="SHR59" s="4"/>
      <c r="SHS59" s="4"/>
      <c r="SHT59" s="4"/>
      <c r="SHU59" s="4"/>
      <c r="SHV59" s="4"/>
      <c r="SHW59" s="4"/>
      <c r="SHX59" s="4"/>
      <c r="SHY59" s="4"/>
      <c r="SHZ59" s="4"/>
      <c r="SIA59" s="4"/>
      <c r="SIB59" s="4"/>
      <c r="SIC59" s="4"/>
      <c r="SID59" s="4"/>
      <c r="SIE59" s="4"/>
      <c r="SIF59" s="4"/>
      <c r="SIG59" s="4"/>
      <c r="SIH59" s="4"/>
      <c r="SII59" s="4"/>
      <c r="SIJ59" s="4"/>
      <c r="SIK59" s="4"/>
      <c r="SIL59" s="4"/>
      <c r="SIM59" s="4"/>
      <c r="SIN59" s="4"/>
      <c r="SIO59" s="4"/>
      <c r="SIP59" s="4"/>
      <c r="SIQ59" s="4"/>
      <c r="SIR59" s="4"/>
      <c r="SIS59" s="4"/>
      <c r="SIT59" s="4"/>
      <c r="SIU59" s="4"/>
      <c r="SIV59" s="4"/>
      <c r="SIW59" s="4"/>
      <c r="SIX59" s="4"/>
      <c r="SIY59" s="4"/>
      <c r="SIZ59" s="4"/>
      <c r="SJA59" s="4"/>
      <c r="SJB59" s="4"/>
      <c r="SJC59" s="4"/>
      <c r="SJD59" s="4"/>
      <c r="SJE59" s="4"/>
      <c r="SJF59" s="4"/>
      <c r="SJG59" s="4"/>
      <c r="SJH59" s="4"/>
      <c r="SJI59" s="4"/>
      <c r="SJJ59" s="4"/>
      <c r="SJK59" s="4"/>
      <c r="SJL59" s="4"/>
      <c r="SJM59" s="4"/>
      <c r="SJN59" s="4"/>
      <c r="SJO59" s="4"/>
      <c r="SJP59" s="4"/>
      <c r="SJQ59" s="4"/>
      <c r="SJR59" s="4"/>
      <c r="SJS59" s="4"/>
      <c r="SJT59" s="4"/>
      <c r="SJU59" s="4"/>
      <c r="SJV59" s="4"/>
      <c r="SJW59" s="4"/>
      <c r="SJX59" s="4"/>
      <c r="SJY59" s="4"/>
      <c r="SJZ59" s="4"/>
      <c r="SKA59" s="4"/>
      <c r="SKB59" s="4"/>
      <c r="SKC59" s="4"/>
      <c r="SKD59" s="4"/>
      <c r="SKE59" s="4"/>
      <c r="SKF59" s="4"/>
      <c r="SKG59" s="4"/>
      <c r="SKH59" s="4"/>
      <c r="SKI59" s="4"/>
      <c r="SKJ59" s="4"/>
      <c r="SKK59" s="4"/>
      <c r="SKL59" s="4"/>
      <c r="SKM59" s="4"/>
      <c r="SKN59" s="4"/>
      <c r="SKO59" s="4"/>
      <c r="SKP59" s="4"/>
      <c r="SKQ59" s="4"/>
      <c r="SKR59" s="4"/>
      <c r="SKS59" s="4"/>
      <c r="SKT59" s="4"/>
      <c r="SKU59" s="4"/>
      <c r="SKV59" s="4"/>
      <c r="SKW59" s="4"/>
      <c r="SKX59" s="4"/>
      <c r="SKY59" s="4"/>
      <c r="SKZ59" s="4"/>
      <c r="SLA59" s="4"/>
      <c r="SLB59" s="4"/>
      <c r="SLC59" s="4"/>
      <c r="SLD59" s="4"/>
      <c r="SLE59" s="4"/>
      <c r="SLF59" s="4"/>
      <c r="SLG59" s="4"/>
      <c r="SLH59" s="4"/>
      <c r="SLI59" s="4"/>
      <c r="SLJ59" s="4"/>
      <c r="SLK59" s="4"/>
      <c r="SLL59" s="4"/>
      <c r="SLM59" s="4"/>
      <c r="SLN59" s="4"/>
      <c r="SLO59" s="4"/>
      <c r="SLP59" s="4"/>
      <c r="SLQ59" s="4"/>
      <c r="SLR59" s="4"/>
      <c r="SLS59" s="4"/>
      <c r="SLT59" s="4"/>
      <c r="SLU59" s="4"/>
      <c r="SLV59" s="4"/>
      <c r="SLW59" s="4"/>
      <c r="SLX59" s="4"/>
      <c r="SLY59" s="4"/>
      <c r="SLZ59" s="4"/>
      <c r="SMA59" s="4"/>
      <c r="SMB59" s="4"/>
      <c r="SMC59" s="4"/>
      <c r="SMD59" s="4"/>
      <c r="SME59" s="4"/>
      <c r="SMF59" s="4"/>
      <c r="SMG59" s="4"/>
      <c r="SMH59" s="4"/>
      <c r="SMI59" s="4"/>
      <c r="SMJ59" s="4"/>
      <c r="SMK59" s="4"/>
      <c r="SML59" s="4"/>
      <c r="SMM59" s="4"/>
      <c r="SMN59" s="4"/>
      <c r="SMO59" s="4"/>
      <c r="SMP59" s="4"/>
      <c r="SMQ59" s="4"/>
      <c r="SMR59" s="4"/>
      <c r="SMS59" s="4"/>
      <c r="SMT59" s="4"/>
      <c r="SMU59" s="4"/>
      <c r="SMV59" s="4"/>
      <c r="SMW59" s="4"/>
      <c r="SMX59" s="4"/>
      <c r="SMY59" s="4"/>
      <c r="SMZ59" s="4"/>
      <c r="SNA59" s="4"/>
      <c r="SNB59" s="4"/>
      <c r="SNC59" s="4"/>
      <c r="SND59" s="4"/>
      <c r="SNE59" s="4"/>
      <c r="SNF59" s="4"/>
      <c r="SNG59" s="4"/>
      <c r="SNH59" s="4"/>
      <c r="SNI59" s="4"/>
      <c r="SNJ59" s="4"/>
      <c r="SNK59" s="4"/>
      <c r="SNL59" s="4"/>
      <c r="SNM59" s="4"/>
      <c r="SNN59" s="4"/>
      <c r="SNO59" s="4"/>
      <c r="SNP59" s="4"/>
      <c r="SNQ59" s="4"/>
      <c r="SNR59" s="4"/>
      <c r="SNS59" s="4"/>
      <c r="SNT59" s="4"/>
      <c r="SNU59" s="4"/>
      <c r="SNV59" s="4"/>
      <c r="SNW59" s="4"/>
      <c r="SNX59" s="4"/>
      <c r="SNY59" s="4"/>
      <c r="SNZ59" s="4"/>
      <c r="SOA59" s="4"/>
      <c r="SOB59" s="4"/>
      <c r="SOC59" s="4"/>
      <c r="SOD59" s="4"/>
      <c r="SOE59" s="4"/>
      <c r="SOF59" s="4"/>
      <c r="SOG59" s="4"/>
      <c r="SOH59" s="4"/>
      <c r="SOI59" s="4"/>
      <c r="SOJ59" s="4"/>
      <c r="SOK59" s="4"/>
      <c r="SOL59" s="4"/>
      <c r="SOM59" s="4"/>
      <c r="SON59" s="4"/>
      <c r="SOO59" s="4"/>
      <c r="SOP59" s="4"/>
      <c r="SOQ59" s="4"/>
      <c r="SOR59" s="4"/>
      <c r="SOS59" s="4"/>
      <c r="SOT59" s="4"/>
      <c r="SOU59" s="4"/>
      <c r="SOV59" s="4"/>
      <c r="SOW59" s="4"/>
      <c r="SOX59" s="4"/>
      <c r="SOY59" s="4"/>
      <c r="SOZ59" s="4"/>
      <c r="SPA59" s="4"/>
      <c r="SPB59" s="4"/>
      <c r="SPC59" s="4"/>
      <c r="SPD59" s="4"/>
      <c r="SPE59" s="4"/>
      <c r="SPF59" s="4"/>
      <c r="SPG59" s="4"/>
      <c r="SPH59" s="4"/>
      <c r="SPI59" s="4"/>
      <c r="SPJ59" s="4"/>
      <c r="SPK59" s="4"/>
      <c r="SPL59" s="4"/>
      <c r="SPM59" s="4"/>
      <c r="SPN59" s="4"/>
      <c r="SPO59" s="4"/>
      <c r="SPP59" s="4"/>
      <c r="SPQ59" s="4"/>
      <c r="SPR59" s="4"/>
      <c r="SPS59" s="4"/>
      <c r="SPT59" s="4"/>
      <c r="SPU59" s="4"/>
      <c r="SPV59" s="4"/>
      <c r="SPW59" s="4"/>
      <c r="SPX59" s="4"/>
      <c r="SPY59" s="4"/>
      <c r="SPZ59" s="4"/>
      <c r="SQA59" s="4"/>
      <c r="SQB59" s="4"/>
      <c r="SQC59" s="4"/>
      <c r="SQD59" s="4"/>
      <c r="SQE59" s="4"/>
      <c r="SQF59" s="4"/>
      <c r="SQG59" s="4"/>
      <c r="SQH59" s="4"/>
      <c r="SQI59" s="4"/>
      <c r="SQJ59" s="4"/>
      <c r="SQK59" s="4"/>
      <c r="SQL59" s="4"/>
      <c r="SQM59" s="4"/>
      <c r="SQN59" s="4"/>
      <c r="SQO59" s="4"/>
      <c r="SQP59" s="4"/>
      <c r="SQQ59" s="4"/>
      <c r="SQR59" s="4"/>
      <c r="SQS59" s="4"/>
      <c r="SQT59" s="4"/>
      <c r="SQU59" s="4"/>
      <c r="SQV59" s="4"/>
      <c r="SQW59" s="4"/>
      <c r="SQX59" s="4"/>
      <c r="SQY59" s="4"/>
      <c r="SQZ59" s="4"/>
      <c r="SRA59" s="4"/>
      <c r="SRB59" s="4"/>
      <c r="SRC59" s="4"/>
      <c r="SRD59" s="4"/>
      <c r="SRE59" s="4"/>
      <c r="SRF59" s="4"/>
      <c r="SRG59" s="4"/>
      <c r="SRH59" s="4"/>
      <c r="SRI59" s="4"/>
      <c r="SRJ59" s="4"/>
      <c r="SRK59" s="4"/>
      <c r="SRL59" s="4"/>
      <c r="SRM59" s="4"/>
      <c r="SRN59" s="4"/>
      <c r="SRO59" s="4"/>
      <c r="SRP59" s="4"/>
      <c r="SRQ59" s="4"/>
      <c r="SRR59" s="4"/>
      <c r="SRS59" s="4"/>
      <c r="SRT59" s="4"/>
      <c r="SRU59" s="4"/>
      <c r="SRV59" s="4"/>
      <c r="SRW59" s="4"/>
      <c r="SRX59" s="4"/>
      <c r="SRY59" s="4"/>
      <c r="SRZ59" s="4"/>
      <c r="SSA59" s="4"/>
      <c r="SSB59" s="4"/>
      <c r="SSC59" s="4"/>
      <c r="SSD59" s="4"/>
      <c r="SSE59" s="4"/>
      <c r="SSF59" s="4"/>
      <c r="SSG59" s="4"/>
      <c r="SSH59" s="4"/>
      <c r="SSI59" s="4"/>
      <c r="SSJ59" s="4"/>
      <c r="SSK59" s="4"/>
      <c r="SSL59" s="4"/>
      <c r="SSM59" s="4"/>
      <c r="SSN59" s="4"/>
      <c r="SSO59" s="4"/>
      <c r="SSP59" s="4"/>
      <c r="SSQ59" s="4"/>
      <c r="SSR59" s="4"/>
      <c r="SSS59" s="4"/>
      <c r="SST59" s="4"/>
      <c r="SSU59" s="4"/>
      <c r="SSV59" s="4"/>
      <c r="SSW59" s="4"/>
      <c r="SSX59" s="4"/>
      <c r="SSY59" s="4"/>
      <c r="SSZ59" s="4"/>
      <c r="STA59" s="4"/>
      <c r="STB59" s="4"/>
      <c r="STC59" s="4"/>
      <c r="STD59" s="4"/>
      <c r="STE59" s="4"/>
      <c r="STF59" s="4"/>
      <c r="STG59" s="4"/>
      <c r="STH59" s="4"/>
      <c r="STI59" s="4"/>
      <c r="STJ59" s="4"/>
      <c r="STK59" s="4"/>
      <c r="STL59" s="4"/>
      <c r="STM59" s="4"/>
      <c r="STN59" s="4"/>
      <c r="STO59" s="4"/>
      <c r="STP59" s="4"/>
      <c r="STQ59" s="4"/>
      <c r="STR59" s="4"/>
      <c r="STS59" s="4"/>
      <c r="STT59" s="4"/>
      <c r="STU59" s="4"/>
      <c r="STV59" s="4"/>
      <c r="STW59" s="4"/>
      <c r="STX59" s="4"/>
      <c r="STY59" s="4"/>
      <c r="STZ59" s="4"/>
      <c r="SUA59" s="4"/>
      <c r="SUB59" s="4"/>
      <c r="SUC59" s="4"/>
      <c r="SUD59" s="4"/>
      <c r="SUE59" s="4"/>
      <c r="SUF59" s="4"/>
      <c r="SUG59" s="4"/>
      <c r="SUH59" s="4"/>
      <c r="SUI59" s="4"/>
      <c r="SUJ59" s="4"/>
      <c r="SUK59" s="4"/>
      <c r="SUL59" s="4"/>
      <c r="SUM59" s="4"/>
      <c r="SUN59" s="4"/>
      <c r="SUO59" s="4"/>
      <c r="SUP59" s="4"/>
      <c r="SUQ59" s="4"/>
      <c r="SUR59" s="4"/>
      <c r="SUS59" s="4"/>
      <c r="SUT59" s="4"/>
      <c r="SUU59" s="4"/>
      <c r="SUV59" s="4"/>
      <c r="SUW59" s="4"/>
      <c r="SUX59" s="4"/>
      <c r="SUY59" s="4"/>
      <c r="SUZ59" s="4"/>
      <c r="SVA59" s="4"/>
      <c r="SVB59" s="4"/>
      <c r="SVC59" s="4"/>
      <c r="SVD59" s="4"/>
      <c r="SVE59" s="4"/>
      <c r="SVF59" s="4"/>
      <c r="SVG59" s="4"/>
      <c r="SVH59" s="4"/>
      <c r="SVI59" s="4"/>
      <c r="SVJ59" s="4"/>
      <c r="SVK59" s="4"/>
      <c r="SVL59" s="4"/>
      <c r="SVM59" s="4"/>
      <c r="SVN59" s="4"/>
      <c r="SVO59" s="4"/>
      <c r="SVP59" s="4"/>
      <c r="SVQ59" s="4"/>
      <c r="SVR59" s="4"/>
      <c r="SVS59" s="4"/>
      <c r="SVT59" s="4"/>
      <c r="SVU59" s="4"/>
      <c r="SVV59" s="4"/>
      <c r="SVW59" s="4"/>
      <c r="SVX59" s="4"/>
      <c r="SVY59" s="4"/>
      <c r="SVZ59" s="4"/>
      <c r="SWA59" s="4"/>
      <c r="SWB59" s="4"/>
      <c r="SWC59" s="4"/>
      <c r="SWD59" s="4"/>
      <c r="SWE59" s="4"/>
      <c r="SWF59" s="4"/>
      <c r="SWG59" s="4"/>
      <c r="SWH59" s="4"/>
      <c r="SWI59" s="4"/>
      <c r="SWJ59" s="4"/>
      <c r="SWK59" s="4"/>
      <c r="SWL59" s="4"/>
      <c r="SWM59" s="4"/>
      <c r="SWN59" s="4"/>
      <c r="SWO59" s="4"/>
      <c r="SWP59" s="4"/>
      <c r="SWQ59" s="4"/>
      <c r="SWR59" s="4"/>
      <c r="SWS59" s="4"/>
      <c r="SWT59" s="4"/>
      <c r="SWU59" s="4"/>
      <c r="SWV59" s="4"/>
      <c r="SWW59" s="4"/>
      <c r="SWX59" s="4"/>
      <c r="SWY59" s="4"/>
      <c r="SWZ59" s="4"/>
      <c r="SXA59" s="4"/>
      <c r="SXB59" s="4"/>
      <c r="SXC59" s="4"/>
      <c r="SXD59" s="4"/>
      <c r="SXE59" s="4"/>
      <c r="SXF59" s="4"/>
      <c r="SXG59" s="4"/>
      <c r="SXH59" s="4"/>
      <c r="SXI59" s="4"/>
      <c r="SXJ59" s="4"/>
      <c r="SXK59" s="4"/>
      <c r="SXL59" s="4"/>
      <c r="SXM59" s="4"/>
      <c r="SXN59" s="4"/>
      <c r="SXO59" s="4"/>
      <c r="SXP59" s="4"/>
      <c r="SXQ59" s="4"/>
      <c r="SXR59" s="4"/>
      <c r="SXS59" s="4"/>
      <c r="SXT59" s="4"/>
      <c r="SXU59" s="4"/>
      <c r="SXV59" s="4"/>
      <c r="SXW59" s="4"/>
      <c r="SXX59" s="4"/>
      <c r="SXY59" s="4"/>
      <c r="SXZ59" s="4"/>
      <c r="SYA59" s="4"/>
      <c r="SYB59" s="4"/>
      <c r="SYC59" s="4"/>
      <c r="SYD59" s="4"/>
      <c r="SYE59" s="4"/>
      <c r="SYF59" s="4"/>
      <c r="SYG59" s="4"/>
      <c r="SYH59" s="4"/>
      <c r="SYI59" s="4"/>
      <c r="SYJ59" s="4"/>
      <c r="SYK59" s="4"/>
      <c r="SYL59" s="4"/>
      <c r="SYM59" s="4"/>
      <c r="SYN59" s="4"/>
      <c r="SYO59" s="4"/>
      <c r="SYP59" s="4"/>
      <c r="SYQ59" s="4"/>
      <c r="SYR59" s="4"/>
      <c r="SYS59" s="4"/>
      <c r="SYT59" s="4"/>
      <c r="SYU59" s="4"/>
      <c r="SYV59" s="4"/>
      <c r="SYW59" s="4"/>
      <c r="SYX59" s="4"/>
      <c r="SYY59" s="4"/>
      <c r="SYZ59" s="4"/>
      <c r="SZA59" s="4"/>
      <c r="SZB59" s="4"/>
      <c r="SZC59" s="4"/>
      <c r="SZD59" s="4"/>
      <c r="SZE59" s="4"/>
      <c r="SZF59" s="4"/>
      <c r="SZG59" s="4"/>
      <c r="SZH59" s="4"/>
      <c r="SZI59" s="4"/>
      <c r="SZJ59" s="4"/>
      <c r="SZK59" s="4"/>
      <c r="SZL59" s="4"/>
      <c r="SZM59" s="4"/>
      <c r="SZN59" s="4"/>
      <c r="SZO59" s="4"/>
      <c r="SZP59" s="4"/>
      <c r="SZQ59" s="4"/>
      <c r="SZR59" s="4"/>
      <c r="SZS59" s="4"/>
      <c r="SZT59" s="4"/>
      <c r="SZU59" s="4"/>
      <c r="SZV59" s="4"/>
      <c r="SZW59" s="4"/>
      <c r="SZX59" s="4"/>
      <c r="SZY59" s="4"/>
      <c r="SZZ59" s="4"/>
      <c r="TAA59" s="4"/>
      <c r="TAB59" s="4"/>
      <c r="TAC59" s="4"/>
      <c r="TAD59" s="4"/>
      <c r="TAE59" s="4"/>
      <c r="TAF59" s="4"/>
      <c r="TAG59" s="4"/>
      <c r="TAH59" s="4"/>
      <c r="TAI59" s="4"/>
      <c r="TAJ59" s="4"/>
      <c r="TAK59" s="4"/>
      <c r="TAL59" s="4"/>
      <c r="TAM59" s="4"/>
      <c r="TAN59" s="4"/>
      <c r="TAO59" s="4"/>
      <c r="TAP59" s="4"/>
      <c r="TAQ59" s="4"/>
      <c r="TAR59" s="4"/>
      <c r="TAS59" s="4"/>
      <c r="TAT59" s="4"/>
      <c r="TAU59" s="4"/>
      <c r="TAV59" s="4"/>
      <c r="TAW59" s="4"/>
      <c r="TAX59" s="4"/>
      <c r="TAY59" s="4"/>
      <c r="TAZ59" s="4"/>
      <c r="TBA59" s="4"/>
      <c r="TBB59" s="4"/>
      <c r="TBC59" s="4"/>
      <c r="TBD59" s="4"/>
      <c r="TBE59" s="4"/>
      <c r="TBF59" s="4"/>
      <c r="TBG59" s="4"/>
      <c r="TBH59" s="4"/>
      <c r="TBI59" s="4"/>
      <c r="TBJ59" s="4"/>
      <c r="TBK59" s="4"/>
      <c r="TBL59" s="4"/>
      <c r="TBM59" s="4"/>
      <c r="TBN59" s="4"/>
      <c r="TBO59" s="4"/>
      <c r="TBP59" s="4"/>
      <c r="TBQ59" s="4"/>
      <c r="TBR59" s="4"/>
      <c r="TBS59" s="4"/>
      <c r="TBT59" s="4"/>
      <c r="TBU59" s="4"/>
      <c r="TBV59" s="4"/>
      <c r="TBW59" s="4"/>
      <c r="TBX59" s="4"/>
      <c r="TBY59" s="4"/>
      <c r="TBZ59" s="4"/>
      <c r="TCA59" s="4"/>
      <c r="TCB59" s="4"/>
      <c r="TCC59" s="4"/>
      <c r="TCD59" s="4"/>
      <c r="TCE59" s="4"/>
      <c r="TCF59" s="4"/>
      <c r="TCG59" s="4"/>
      <c r="TCH59" s="4"/>
      <c r="TCI59" s="4"/>
      <c r="TCJ59" s="4"/>
      <c r="TCK59" s="4"/>
      <c r="TCL59" s="4"/>
      <c r="TCM59" s="4"/>
      <c r="TCN59" s="4"/>
      <c r="TCO59" s="4"/>
      <c r="TCP59" s="4"/>
      <c r="TCQ59" s="4"/>
      <c r="TCR59" s="4"/>
      <c r="TCS59" s="4"/>
      <c r="TCT59" s="4"/>
      <c r="TCU59" s="4"/>
      <c r="TCV59" s="4"/>
      <c r="TCW59" s="4"/>
      <c r="TCX59" s="4"/>
      <c r="TCY59" s="4"/>
      <c r="TCZ59" s="4"/>
      <c r="TDA59" s="4"/>
      <c r="TDB59" s="4"/>
      <c r="TDC59" s="4"/>
      <c r="TDD59" s="4"/>
      <c r="TDE59" s="4"/>
      <c r="TDF59" s="4"/>
      <c r="TDG59" s="4"/>
      <c r="TDH59" s="4"/>
      <c r="TDI59" s="4"/>
      <c r="TDJ59" s="4"/>
      <c r="TDK59" s="4"/>
      <c r="TDL59" s="4"/>
      <c r="TDM59" s="4"/>
      <c r="TDN59" s="4"/>
      <c r="TDO59" s="4"/>
      <c r="TDP59" s="4"/>
      <c r="TDQ59" s="4"/>
      <c r="TDR59" s="4"/>
      <c r="TDS59" s="4"/>
      <c r="TDT59" s="4"/>
      <c r="TDU59" s="4"/>
      <c r="TDV59" s="4"/>
      <c r="TDW59" s="4"/>
      <c r="TDX59" s="4"/>
      <c r="TDY59" s="4"/>
      <c r="TDZ59" s="4"/>
      <c r="TEA59" s="4"/>
      <c r="TEB59" s="4"/>
      <c r="TEC59" s="4"/>
      <c r="TED59" s="4"/>
      <c r="TEE59" s="4"/>
      <c r="TEF59" s="4"/>
      <c r="TEG59" s="4"/>
      <c r="TEH59" s="4"/>
      <c r="TEI59" s="4"/>
      <c r="TEJ59" s="4"/>
      <c r="TEK59" s="4"/>
      <c r="TEL59" s="4"/>
      <c r="TEM59" s="4"/>
      <c r="TEN59" s="4"/>
      <c r="TEO59" s="4"/>
      <c r="TEP59" s="4"/>
      <c r="TEQ59" s="4"/>
      <c r="TER59" s="4"/>
      <c r="TES59" s="4"/>
      <c r="TET59" s="4"/>
      <c r="TEU59" s="4"/>
      <c r="TEV59" s="4"/>
      <c r="TEW59" s="4"/>
      <c r="TEX59" s="4"/>
      <c r="TEY59" s="4"/>
      <c r="TEZ59" s="4"/>
      <c r="TFA59" s="4"/>
      <c r="TFB59" s="4"/>
      <c r="TFC59" s="4"/>
      <c r="TFD59" s="4"/>
      <c r="TFE59" s="4"/>
      <c r="TFF59" s="4"/>
      <c r="TFG59" s="4"/>
      <c r="TFH59" s="4"/>
      <c r="TFI59" s="4"/>
      <c r="TFJ59" s="4"/>
      <c r="TFK59" s="4"/>
      <c r="TFL59" s="4"/>
      <c r="TFM59" s="4"/>
      <c r="TFN59" s="4"/>
      <c r="TFO59" s="4"/>
      <c r="TFP59" s="4"/>
      <c r="TFQ59" s="4"/>
      <c r="TFR59" s="4"/>
      <c r="TFS59" s="4"/>
      <c r="TFT59" s="4"/>
      <c r="TFU59" s="4"/>
      <c r="TFV59" s="4"/>
      <c r="TFW59" s="4"/>
      <c r="TFX59" s="4"/>
      <c r="TFY59" s="4"/>
      <c r="TFZ59" s="4"/>
      <c r="TGA59" s="4"/>
      <c r="TGB59" s="4"/>
      <c r="TGC59" s="4"/>
      <c r="TGD59" s="4"/>
      <c r="TGE59" s="4"/>
      <c r="TGF59" s="4"/>
      <c r="TGG59" s="4"/>
      <c r="TGH59" s="4"/>
      <c r="TGI59" s="4"/>
      <c r="TGJ59" s="4"/>
      <c r="TGK59" s="4"/>
      <c r="TGL59" s="4"/>
      <c r="TGM59" s="4"/>
      <c r="TGN59" s="4"/>
      <c r="TGO59" s="4"/>
      <c r="TGP59" s="4"/>
      <c r="TGQ59" s="4"/>
      <c r="TGR59" s="4"/>
      <c r="TGS59" s="4"/>
      <c r="TGT59" s="4"/>
      <c r="TGU59" s="4"/>
      <c r="TGV59" s="4"/>
      <c r="TGW59" s="4"/>
      <c r="TGX59" s="4"/>
      <c r="TGY59" s="4"/>
      <c r="TGZ59" s="4"/>
      <c r="THA59" s="4"/>
      <c r="THB59" s="4"/>
      <c r="THC59" s="4"/>
      <c r="THD59" s="4"/>
      <c r="THE59" s="4"/>
      <c r="THF59" s="4"/>
      <c r="THG59" s="4"/>
      <c r="THH59" s="4"/>
      <c r="THI59" s="4"/>
      <c r="THJ59" s="4"/>
      <c r="THK59" s="4"/>
      <c r="THL59" s="4"/>
      <c r="THM59" s="4"/>
      <c r="THN59" s="4"/>
      <c r="THO59" s="4"/>
      <c r="THP59" s="4"/>
      <c r="THQ59" s="4"/>
      <c r="THR59" s="4"/>
      <c r="THS59" s="4"/>
      <c r="THT59" s="4"/>
      <c r="THU59" s="4"/>
      <c r="THV59" s="4"/>
      <c r="THW59" s="4"/>
      <c r="THX59" s="4"/>
      <c r="THY59" s="4"/>
      <c r="THZ59" s="4"/>
      <c r="TIA59" s="4"/>
      <c r="TIB59" s="4"/>
      <c r="TIC59" s="4"/>
      <c r="TID59" s="4"/>
      <c r="TIE59" s="4"/>
      <c r="TIF59" s="4"/>
      <c r="TIG59" s="4"/>
      <c r="TIH59" s="4"/>
      <c r="TII59" s="4"/>
      <c r="TIJ59" s="4"/>
      <c r="TIK59" s="4"/>
      <c r="TIL59" s="4"/>
      <c r="TIM59" s="4"/>
      <c r="TIN59" s="4"/>
      <c r="TIO59" s="4"/>
      <c r="TIP59" s="4"/>
      <c r="TIQ59" s="4"/>
      <c r="TIR59" s="4"/>
      <c r="TIS59" s="4"/>
      <c r="TIT59" s="4"/>
      <c r="TIU59" s="4"/>
      <c r="TIV59" s="4"/>
      <c r="TIW59" s="4"/>
      <c r="TIX59" s="4"/>
      <c r="TIY59" s="4"/>
      <c r="TIZ59" s="4"/>
      <c r="TJA59" s="4"/>
      <c r="TJB59" s="4"/>
      <c r="TJC59" s="4"/>
      <c r="TJD59" s="4"/>
      <c r="TJE59" s="4"/>
      <c r="TJF59" s="4"/>
      <c r="TJG59" s="4"/>
      <c r="TJH59" s="4"/>
      <c r="TJI59" s="4"/>
      <c r="TJJ59" s="4"/>
      <c r="TJK59" s="4"/>
      <c r="TJL59" s="4"/>
      <c r="TJM59" s="4"/>
      <c r="TJN59" s="4"/>
      <c r="TJO59" s="4"/>
      <c r="TJP59" s="4"/>
      <c r="TJQ59" s="4"/>
      <c r="TJR59" s="4"/>
      <c r="TJS59" s="4"/>
      <c r="TJT59" s="4"/>
      <c r="TJU59" s="4"/>
      <c r="TJV59" s="4"/>
      <c r="TJW59" s="4"/>
      <c r="TJX59" s="4"/>
      <c r="TJY59" s="4"/>
      <c r="TJZ59" s="4"/>
      <c r="TKA59" s="4"/>
      <c r="TKB59" s="4"/>
      <c r="TKC59" s="4"/>
      <c r="TKD59" s="4"/>
      <c r="TKE59" s="4"/>
      <c r="TKF59" s="4"/>
      <c r="TKG59" s="4"/>
      <c r="TKH59" s="4"/>
      <c r="TKI59" s="4"/>
      <c r="TKJ59" s="4"/>
      <c r="TKK59" s="4"/>
      <c r="TKL59" s="4"/>
      <c r="TKM59" s="4"/>
      <c r="TKN59" s="4"/>
      <c r="TKO59" s="4"/>
      <c r="TKP59" s="4"/>
      <c r="TKQ59" s="4"/>
      <c r="TKR59" s="4"/>
      <c r="TKS59" s="4"/>
      <c r="TKT59" s="4"/>
      <c r="TKU59" s="4"/>
      <c r="TKV59" s="4"/>
      <c r="TKW59" s="4"/>
      <c r="TKX59" s="4"/>
      <c r="TKY59" s="4"/>
      <c r="TKZ59" s="4"/>
      <c r="TLA59" s="4"/>
      <c r="TLB59" s="4"/>
      <c r="TLC59" s="4"/>
      <c r="TLD59" s="4"/>
      <c r="TLE59" s="4"/>
      <c r="TLF59" s="4"/>
      <c r="TLG59" s="4"/>
      <c r="TLH59" s="4"/>
      <c r="TLI59" s="4"/>
      <c r="TLJ59" s="4"/>
      <c r="TLK59" s="4"/>
      <c r="TLL59" s="4"/>
      <c r="TLM59" s="4"/>
      <c r="TLN59" s="4"/>
      <c r="TLO59" s="4"/>
      <c r="TLP59" s="4"/>
      <c r="TLQ59" s="4"/>
      <c r="TLR59" s="4"/>
      <c r="TLS59" s="4"/>
      <c r="TLT59" s="4"/>
      <c r="TLU59" s="4"/>
      <c r="TLV59" s="4"/>
      <c r="TLW59" s="4"/>
      <c r="TLX59" s="4"/>
      <c r="TLY59" s="4"/>
      <c r="TLZ59" s="4"/>
      <c r="TMA59" s="4"/>
      <c r="TMB59" s="4"/>
      <c r="TMC59" s="4"/>
      <c r="TMD59" s="4"/>
      <c r="TME59" s="4"/>
      <c r="TMF59" s="4"/>
      <c r="TMG59" s="4"/>
      <c r="TMH59" s="4"/>
      <c r="TMI59" s="4"/>
      <c r="TMJ59" s="4"/>
      <c r="TMK59" s="4"/>
      <c r="TML59" s="4"/>
      <c r="TMM59" s="4"/>
      <c r="TMN59" s="4"/>
      <c r="TMO59" s="4"/>
      <c r="TMP59" s="4"/>
      <c r="TMQ59" s="4"/>
      <c r="TMR59" s="4"/>
      <c r="TMS59" s="4"/>
      <c r="TMT59" s="4"/>
      <c r="TMU59" s="4"/>
      <c r="TMV59" s="4"/>
      <c r="TMW59" s="4"/>
      <c r="TMX59" s="4"/>
      <c r="TMY59" s="4"/>
      <c r="TMZ59" s="4"/>
      <c r="TNA59" s="4"/>
      <c r="TNB59" s="4"/>
      <c r="TNC59" s="4"/>
      <c r="TND59" s="4"/>
      <c r="TNE59" s="4"/>
      <c r="TNF59" s="4"/>
      <c r="TNG59" s="4"/>
      <c r="TNH59" s="4"/>
      <c r="TNI59" s="4"/>
      <c r="TNJ59" s="4"/>
      <c r="TNK59" s="4"/>
      <c r="TNL59" s="4"/>
      <c r="TNM59" s="4"/>
      <c r="TNN59" s="4"/>
      <c r="TNO59" s="4"/>
      <c r="TNP59" s="4"/>
      <c r="TNQ59" s="4"/>
      <c r="TNR59" s="4"/>
      <c r="TNS59" s="4"/>
      <c r="TNT59" s="4"/>
      <c r="TNU59" s="4"/>
      <c r="TNV59" s="4"/>
      <c r="TNW59" s="4"/>
      <c r="TNX59" s="4"/>
      <c r="TNY59" s="4"/>
      <c r="TNZ59" s="4"/>
      <c r="TOA59" s="4"/>
      <c r="TOB59" s="4"/>
      <c r="TOC59" s="4"/>
      <c r="TOD59" s="4"/>
      <c r="TOE59" s="4"/>
      <c r="TOF59" s="4"/>
      <c r="TOG59" s="4"/>
      <c r="TOH59" s="4"/>
      <c r="TOI59" s="4"/>
      <c r="TOJ59" s="4"/>
      <c r="TOK59" s="4"/>
      <c r="TOL59" s="4"/>
      <c r="TOM59" s="4"/>
      <c r="TON59" s="4"/>
      <c r="TOO59" s="4"/>
      <c r="TOP59" s="4"/>
      <c r="TOQ59" s="4"/>
      <c r="TOR59" s="4"/>
      <c r="TOS59" s="4"/>
      <c r="TOT59" s="4"/>
      <c r="TOU59" s="4"/>
      <c r="TOV59" s="4"/>
      <c r="TOW59" s="4"/>
      <c r="TOX59" s="4"/>
      <c r="TOY59" s="4"/>
      <c r="TOZ59" s="4"/>
      <c r="TPA59" s="4"/>
      <c r="TPB59" s="4"/>
      <c r="TPC59" s="4"/>
      <c r="TPD59" s="4"/>
      <c r="TPE59" s="4"/>
      <c r="TPF59" s="4"/>
      <c r="TPG59" s="4"/>
      <c r="TPH59" s="4"/>
      <c r="TPI59" s="4"/>
      <c r="TPJ59" s="4"/>
      <c r="TPK59" s="4"/>
      <c r="TPL59" s="4"/>
      <c r="TPM59" s="4"/>
      <c r="TPN59" s="4"/>
      <c r="TPO59" s="4"/>
      <c r="TPP59" s="4"/>
      <c r="TPQ59" s="4"/>
      <c r="TPR59" s="4"/>
      <c r="TPS59" s="4"/>
      <c r="TPT59" s="4"/>
      <c r="TPU59" s="4"/>
      <c r="TPV59" s="4"/>
      <c r="TPW59" s="4"/>
      <c r="TPX59" s="4"/>
      <c r="TPY59" s="4"/>
      <c r="TPZ59" s="4"/>
      <c r="TQA59" s="4"/>
      <c r="TQB59" s="4"/>
      <c r="TQC59" s="4"/>
      <c r="TQD59" s="4"/>
      <c r="TQE59" s="4"/>
      <c r="TQF59" s="4"/>
      <c r="TQG59" s="4"/>
      <c r="TQH59" s="4"/>
      <c r="TQI59" s="4"/>
      <c r="TQJ59" s="4"/>
      <c r="TQK59" s="4"/>
      <c r="TQL59" s="4"/>
      <c r="TQM59" s="4"/>
      <c r="TQN59" s="4"/>
      <c r="TQO59" s="4"/>
      <c r="TQP59" s="4"/>
      <c r="TQQ59" s="4"/>
      <c r="TQR59" s="4"/>
      <c r="TQS59" s="4"/>
      <c r="TQT59" s="4"/>
      <c r="TQU59" s="4"/>
      <c r="TQV59" s="4"/>
      <c r="TQW59" s="4"/>
      <c r="TQX59" s="4"/>
      <c r="TQY59" s="4"/>
      <c r="TQZ59" s="4"/>
      <c r="TRA59" s="4"/>
      <c r="TRB59" s="4"/>
      <c r="TRC59" s="4"/>
      <c r="TRD59" s="4"/>
      <c r="TRE59" s="4"/>
      <c r="TRF59" s="4"/>
      <c r="TRG59" s="4"/>
      <c r="TRH59" s="4"/>
      <c r="TRI59" s="4"/>
      <c r="TRJ59" s="4"/>
      <c r="TRK59" s="4"/>
      <c r="TRL59" s="4"/>
      <c r="TRM59" s="4"/>
      <c r="TRN59" s="4"/>
      <c r="TRO59" s="4"/>
      <c r="TRP59" s="4"/>
      <c r="TRQ59" s="4"/>
      <c r="TRR59" s="4"/>
      <c r="TRS59" s="4"/>
      <c r="TRT59" s="4"/>
      <c r="TRU59" s="4"/>
      <c r="TRV59" s="4"/>
      <c r="TRW59" s="4"/>
      <c r="TRX59" s="4"/>
      <c r="TRY59" s="4"/>
      <c r="TRZ59" s="4"/>
      <c r="TSA59" s="4"/>
      <c r="TSB59" s="4"/>
      <c r="TSC59" s="4"/>
      <c r="TSD59" s="4"/>
      <c r="TSE59" s="4"/>
      <c r="TSF59" s="4"/>
      <c r="TSG59" s="4"/>
      <c r="TSH59" s="4"/>
      <c r="TSI59" s="4"/>
      <c r="TSJ59" s="4"/>
      <c r="TSK59" s="4"/>
      <c r="TSL59" s="4"/>
      <c r="TSM59" s="4"/>
      <c r="TSN59" s="4"/>
      <c r="TSO59" s="4"/>
      <c r="TSP59" s="4"/>
      <c r="TSQ59" s="4"/>
      <c r="TSR59" s="4"/>
      <c r="TSS59" s="4"/>
      <c r="TST59" s="4"/>
      <c r="TSU59" s="4"/>
      <c r="TSV59" s="4"/>
      <c r="TSW59" s="4"/>
      <c r="TSX59" s="4"/>
      <c r="TSY59" s="4"/>
      <c r="TSZ59" s="4"/>
      <c r="TTA59" s="4"/>
      <c r="TTB59" s="4"/>
      <c r="TTC59" s="4"/>
      <c r="TTD59" s="4"/>
      <c r="TTE59" s="4"/>
      <c r="TTF59" s="4"/>
      <c r="TTG59" s="4"/>
      <c r="TTH59" s="4"/>
      <c r="TTI59" s="4"/>
      <c r="TTJ59" s="4"/>
      <c r="TTK59" s="4"/>
      <c r="TTL59" s="4"/>
      <c r="TTM59" s="4"/>
      <c r="TTN59" s="4"/>
      <c r="TTO59" s="4"/>
      <c r="TTP59" s="4"/>
      <c r="TTQ59" s="4"/>
      <c r="TTR59" s="4"/>
      <c r="TTS59" s="4"/>
      <c r="TTT59" s="4"/>
      <c r="TTU59" s="4"/>
      <c r="TTV59" s="4"/>
      <c r="TTW59" s="4"/>
      <c r="TTX59" s="4"/>
      <c r="TTY59" s="4"/>
      <c r="TTZ59" s="4"/>
      <c r="TUA59" s="4"/>
      <c r="TUB59" s="4"/>
      <c r="TUC59" s="4"/>
      <c r="TUD59" s="4"/>
      <c r="TUE59" s="4"/>
      <c r="TUF59" s="4"/>
      <c r="TUG59" s="4"/>
      <c r="TUH59" s="4"/>
      <c r="TUI59" s="4"/>
      <c r="TUJ59" s="4"/>
      <c r="TUK59" s="4"/>
      <c r="TUL59" s="4"/>
      <c r="TUM59" s="4"/>
      <c r="TUN59" s="4"/>
      <c r="TUO59" s="4"/>
      <c r="TUP59" s="4"/>
      <c r="TUQ59" s="4"/>
      <c r="TUR59" s="4"/>
      <c r="TUS59" s="4"/>
      <c r="TUT59" s="4"/>
      <c r="TUU59" s="4"/>
      <c r="TUV59" s="4"/>
      <c r="TUW59" s="4"/>
      <c r="TUX59" s="4"/>
      <c r="TUY59" s="4"/>
      <c r="TUZ59" s="4"/>
      <c r="TVA59" s="4"/>
      <c r="TVB59" s="4"/>
      <c r="TVC59" s="4"/>
      <c r="TVD59" s="4"/>
      <c r="TVE59" s="4"/>
      <c r="TVF59" s="4"/>
      <c r="TVG59" s="4"/>
      <c r="TVH59" s="4"/>
      <c r="TVI59" s="4"/>
      <c r="TVJ59" s="4"/>
      <c r="TVK59" s="4"/>
      <c r="TVL59" s="4"/>
      <c r="TVM59" s="4"/>
      <c r="TVN59" s="4"/>
      <c r="TVO59" s="4"/>
      <c r="TVP59" s="4"/>
      <c r="TVQ59" s="4"/>
      <c r="TVR59" s="4"/>
      <c r="TVS59" s="4"/>
      <c r="TVT59" s="4"/>
      <c r="TVU59" s="4"/>
      <c r="TVV59" s="4"/>
      <c r="TVW59" s="4"/>
      <c r="TVX59" s="4"/>
      <c r="TVY59" s="4"/>
      <c r="TVZ59" s="4"/>
      <c r="TWA59" s="4"/>
      <c r="TWB59" s="4"/>
      <c r="TWC59" s="4"/>
      <c r="TWD59" s="4"/>
      <c r="TWE59" s="4"/>
      <c r="TWF59" s="4"/>
      <c r="TWG59" s="4"/>
      <c r="TWH59" s="4"/>
      <c r="TWI59" s="4"/>
      <c r="TWJ59" s="4"/>
      <c r="TWK59" s="4"/>
      <c r="TWL59" s="4"/>
      <c r="TWM59" s="4"/>
      <c r="TWN59" s="4"/>
      <c r="TWO59" s="4"/>
      <c r="TWP59" s="4"/>
      <c r="TWQ59" s="4"/>
      <c r="TWR59" s="4"/>
      <c r="TWS59" s="4"/>
      <c r="TWT59" s="4"/>
      <c r="TWU59" s="4"/>
      <c r="TWV59" s="4"/>
      <c r="TWW59" s="4"/>
      <c r="TWX59" s="4"/>
      <c r="TWY59" s="4"/>
      <c r="TWZ59" s="4"/>
      <c r="TXA59" s="4"/>
      <c r="TXB59" s="4"/>
      <c r="TXC59" s="4"/>
      <c r="TXD59" s="4"/>
      <c r="TXE59" s="4"/>
      <c r="TXF59" s="4"/>
      <c r="TXG59" s="4"/>
      <c r="TXH59" s="4"/>
      <c r="TXI59" s="4"/>
      <c r="TXJ59" s="4"/>
      <c r="TXK59" s="4"/>
      <c r="TXL59" s="4"/>
      <c r="TXM59" s="4"/>
      <c r="TXN59" s="4"/>
      <c r="TXO59" s="4"/>
      <c r="TXP59" s="4"/>
      <c r="TXQ59" s="4"/>
      <c r="TXR59" s="4"/>
      <c r="TXS59" s="4"/>
      <c r="TXT59" s="4"/>
      <c r="TXU59" s="4"/>
      <c r="TXV59" s="4"/>
      <c r="TXW59" s="4"/>
      <c r="TXX59" s="4"/>
      <c r="TXY59" s="4"/>
      <c r="TXZ59" s="4"/>
      <c r="TYA59" s="4"/>
      <c r="TYB59" s="4"/>
      <c r="TYC59" s="4"/>
      <c r="TYD59" s="4"/>
      <c r="TYE59" s="4"/>
      <c r="TYF59" s="4"/>
      <c r="TYG59" s="4"/>
      <c r="TYH59" s="4"/>
      <c r="TYI59" s="4"/>
      <c r="TYJ59" s="4"/>
      <c r="TYK59" s="4"/>
      <c r="TYL59" s="4"/>
      <c r="TYM59" s="4"/>
      <c r="TYN59" s="4"/>
      <c r="TYO59" s="4"/>
      <c r="TYP59" s="4"/>
      <c r="TYQ59" s="4"/>
      <c r="TYR59" s="4"/>
      <c r="TYS59" s="4"/>
      <c r="TYT59" s="4"/>
      <c r="TYU59" s="4"/>
      <c r="TYV59" s="4"/>
      <c r="TYW59" s="4"/>
      <c r="TYX59" s="4"/>
      <c r="TYY59" s="4"/>
      <c r="TYZ59" s="4"/>
      <c r="TZA59" s="4"/>
      <c r="TZB59" s="4"/>
      <c r="TZC59" s="4"/>
      <c r="TZD59" s="4"/>
      <c r="TZE59" s="4"/>
      <c r="TZF59" s="4"/>
      <c r="TZG59" s="4"/>
      <c r="TZH59" s="4"/>
      <c r="TZI59" s="4"/>
      <c r="TZJ59" s="4"/>
      <c r="TZK59" s="4"/>
      <c r="TZL59" s="4"/>
      <c r="TZM59" s="4"/>
      <c r="TZN59" s="4"/>
      <c r="TZO59" s="4"/>
      <c r="TZP59" s="4"/>
      <c r="TZQ59" s="4"/>
      <c r="TZR59" s="4"/>
      <c r="TZS59" s="4"/>
      <c r="TZT59" s="4"/>
      <c r="TZU59" s="4"/>
      <c r="TZV59" s="4"/>
      <c r="TZW59" s="4"/>
      <c r="TZX59" s="4"/>
      <c r="TZY59" s="4"/>
      <c r="TZZ59" s="4"/>
      <c r="UAA59" s="4"/>
      <c r="UAB59" s="4"/>
      <c r="UAC59" s="4"/>
      <c r="UAD59" s="4"/>
      <c r="UAE59" s="4"/>
      <c r="UAF59" s="4"/>
      <c r="UAG59" s="4"/>
      <c r="UAH59" s="4"/>
      <c r="UAI59" s="4"/>
      <c r="UAJ59" s="4"/>
      <c r="UAK59" s="4"/>
      <c r="UAL59" s="4"/>
      <c r="UAM59" s="4"/>
      <c r="UAN59" s="4"/>
      <c r="UAO59" s="4"/>
      <c r="UAP59" s="4"/>
      <c r="UAQ59" s="4"/>
      <c r="UAR59" s="4"/>
      <c r="UAS59" s="4"/>
      <c r="UAT59" s="4"/>
      <c r="UAU59" s="4"/>
      <c r="UAV59" s="4"/>
      <c r="UAW59" s="4"/>
      <c r="UAX59" s="4"/>
      <c r="UAY59" s="4"/>
      <c r="UAZ59" s="4"/>
      <c r="UBA59" s="4"/>
      <c r="UBB59" s="4"/>
      <c r="UBC59" s="4"/>
      <c r="UBD59" s="4"/>
      <c r="UBE59" s="4"/>
      <c r="UBF59" s="4"/>
      <c r="UBG59" s="4"/>
      <c r="UBH59" s="4"/>
      <c r="UBI59" s="4"/>
      <c r="UBJ59" s="4"/>
      <c r="UBK59" s="4"/>
      <c r="UBL59" s="4"/>
      <c r="UBM59" s="4"/>
      <c r="UBN59" s="4"/>
      <c r="UBO59" s="4"/>
      <c r="UBP59" s="4"/>
      <c r="UBQ59" s="4"/>
      <c r="UBR59" s="4"/>
      <c r="UBS59" s="4"/>
      <c r="UBT59" s="4"/>
      <c r="UBU59" s="4"/>
      <c r="UBV59" s="4"/>
      <c r="UBW59" s="4"/>
      <c r="UBX59" s="4"/>
      <c r="UBY59" s="4"/>
      <c r="UBZ59" s="4"/>
      <c r="UCA59" s="4"/>
      <c r="UCB59" s="4"/>
      <c r="UCC59" s="4"/>
      <c r="UCD59" s="4"/>
      <c r="UCE59" s="4"/>
      <c r="UCF59" s="4"/>
      <c r="UCG59" s="4"/>
      <c r="UCH59" s="4"/>
      <c r="UCI59" s="4"/>
      <c r="UCJ59" s="4"/>
      <c r="UCK59" s="4"/>
      <c r="UCL59" s="4"/>
      <c r="UCM59" s="4"/>
      <c r="UCN59" s="4"/>
      <c r="UCO59" s="4"/>
      <c r="UCP59" s="4"/>
      <c r="UCQ59" s="4"/>
      <c r="UCR59" s="4"/>
      <c r="UCS59" s="4"/>
      <c r="UCT59" s="4"/>
      <c r="UCU59" s="4"/>
      <c r="UCV59" s="4"/>
      <c r="UCW59" s="4"/>
      <c r="UCX59" s="4"/>
      <c r="UCY59" s="4"/>
      <c r="UCZ59" s="4"/>
      <c r="UDA59" s="4"/>
      <c r="UDB59" s="4"/>
      <c r="UDC59" s="4"/>
      <c r="UDD59" s="4"/>
      <c r="UDE59" s="4"/>
      <c r="UDF59" s="4"/>
      <c r="UDG59" s="4"/>
      <c r="UDH59" s="4"/>
      <c r="UDI59" s="4"/>
      <c r="UDJ59" s="4"/>
      <c r="UDK59" s="4"/>
      <c r="UDL59" s="4"/>
      <c r="UDM59" s="4"/>
      <c r="UDN59" s="4"/>
      <c r="UDO59" s="4"/>
      <c r="UDP59" s="4"/>
      <c r="UDQ59" s="4"/>
      <c r="UDR59" s="4"/>
      <c r="UDS59" s="4"/>
      <c r="UDT59" s="4"/>
      <c r="UDU59" s="4"/>
      <c r="UDV59" s="4"/>
      <c r="UDW59" s="4"/>
      <c r="UDX59" s="4"/>
      <c r="UDY59" s="4"/>
      <c r="UDZ59" s="4"/>
      <c r="UEA59" s="4"/>
      <c r="UEB59" s="4"/>
      <c r="UEC59" s="4"/>
      <c r="UED59" s="4"/>
      <c r="UEE59" s="4"/>
      <c r="UEF59" s="4"/>
      <c r="UEG59" s="4"/>
      <c r="UEH59" s="4"/>
      <c r="UEI59" s="4"/>
      <c r="UEJ59" s="4"/>
      <c r="UEK59" s="4"/>
      <c r="UEL59" s="4"/>
      <c r="UEM59" s="4"/>
      <c r="UEN59" s="4"/>
      <c r="UEO59" s="4"/>
      <c r="UEP59" s="4"/>
      <c r="UEQ59" s="4"/>
      <c r="UER59" s="4"/>
      <c r="UES59" s="4"/>
      <c r="UET59" s="4"/>
      <c r="UEU59" s="4"/>
      <c r="UEV59" s="4"/>
      <c r="UEW59" s="4"/>
      <c r="UEX59" s="4"/>
      <c r="UEY59" s="4"/>
      <c r="UEZ59" s="4"/>
      <c r="UFA59" s="4"/>
      <c r="UFB59" s="4"/>
      <c r="UFC59" s="4"/>
      <c r="UFD59" s="4"/>
      <c r="UFE59" s="4"/>
      <c r="UFF59" s="4"/>
      <c r="UFG59" s="4"/>
      <c r="UFH59" s="4"/>
      <c r="UFI59" s="4"/>
      <c r="UFJ59" s="4"/>
      <c r="UFK59" s="4"/>
      <c r="UFL59" s="4"/>
      <c r="UFM59" s="4"/>
      <c r="UFN59" s="4"/>
      <c r="UFO59" s="4"/>
      <c r="UFP59" s="4"/>
      <c r="UFQ59" s="4"/>
      <c r="UFR59" s="4"/>
      <c r="UFS59" s="4"/>
      <c r="UFT59" s="4"/>
      <c r="UFU59" s="4"/>
      <c r="UFV59" s="4"/>
      <c r="UFW59" s="4"/>
      <c r="UFX59" s="4"/>
      <c r="UFY59" s="4"/>
      <c r="UFZ59" s="4"/>
      <c r="UGA59" s="4"/>
      <c r="UGB59" s="4"/>
      <c r="UGC59" s="4"/>
      <c r="UGD59" s="4"/>
      <c r="UGE59" s="4"/>
      <c r="UGF59" s="4"/>
      <c r="UGG59" s="4"/>
      <c r="UGH59" s="4"/>
      <c r="UGI59" s="4"/>
      <c r="UGJ59" s="4"/>
      <c r="UGK59" s="4"/>
      <c r="UGL59" s="4"/>
      <c r="UGM59" s="4"/>
      <c r="UGN59" s="4"/>
      <c r="UGO59" s="4"/>
      <c r="UGP59" s="4"/>
      <c r="UGQ59" s="4"/>
      <c r="UGR59" s="4"/>
      <c r="UGS59" s="4"/>
      <c r="UGT59" s="4"/>
      <c r="UGU59" s="4"/>
      <c r="UGV59" s="4"/>
      <c r="UGW59" s="4"/>
      <c r="UGX59" s="4"/>
      <c r="UGY59" s="4"/>
      <c r="UGZ59" s="4"/>
      <c r="UHA59" s="4"/>
      <c r="UHB59" s="4"/>
      <c r="UHC59" s="4"/>
      <c r="UHD59" s="4"/>
      <c r="UHE59" s="4"/>
      <c r="UHF59" s="4"/>
      <c r="UHG59" s="4"/>
      <c r="UHH59" s="4"/>
      <c r="UHI59" s="4"/>
      <c r="UHJ59" s="4"/>
      <c r="UHK59" s="4"/>
      <c r="UHL59" s="4"/>
      <c r="UHM59" s="4"/>
      <c r="UHN59" s="4"/>
      <c r="UHO59" s="4"/>
      <c r="UHP59" s="4"/>
      <c r="UHQ59" s="4"/>
      <c r="UHR59" s="4"/>
      <c r="UHS59" s="4"/>
      <c r="UHT59" s="4"/>
      <c r="UHU59" s="4"/>
      <c r="UHV59" s="4"/>
      <c r="UHW59" s="4"/>
      <c r="UHX59" s="4"/>
      <c r="UHY59" s="4"/>
      <c r="UHZ59" s="4"/>
      <c r="UIA59" s="4"/>
      <c r="UIB59" s="4"/>
      <c r="UIC59" s="4"/>
      <c r="UID59" s="4"/>
      <c r="UIE59" s="4"/>
      <c r="UIF59" s="4"/>
      <c r="UIG59" s="4"/>
      <c r="UIH59" s="4"/>
      <c r="UII59" s="4"/>
      <c r="UIJ59" s="4"/>
      <c r="UIK59" s="4"/>
      <c r="UIL59" s="4"/>
      <c r="UIM59" s="4"/>
      <c r="UIN59" s="4"/>
      <c r="UIO59" s="4"/>
      <c r="UIP59" s="4"/>
      <c r="UIQ59" s="4"/>
      <c r="UIR59" s="4"/>
      <c r="UIS59" s="4"/>
      <c r="UIT59" s="4"/>
      <c r="UIU59" s="4"/>
      <c r="UIV59" s="4"/>
      <c r="UIW59" s="4"/>
      <c r="UIX59" s="4"/>
      <c r="UIY59" s="4"/>
      <c r="UIZ59" s="4"/>
      <c r="UJA59" s="4"/>
      <c r="UJB59" s="4"/>
      <c r="UJC59" s="4"/>
      <c r="UJD59" s="4"/>
      <c r="UJE59" s="4"/>
      <c r="UJF59" s="4"/>
      <c r="UJG59" s="4"/>
      <c r="UJH59" s="4"/>
      <c r="UJI59" s="4"/>
      <c r="UJJ59" s="4"/>
      <c r="UJK59" s="4"/>
      <c r="UJL59" s="4"/>
      <c r="UJM59" s="4"/>
      <c r="UJN59" s="4"/>
      <c r="UJO59" s="4"/>
      <c r="UJP59" s="4"/>
      <c r="UJQ59" s="4"/>
      <c r="UJR59" s="4"/>
      <c r="UJS59" s="4"/>
      <c r="UJT59" s="4"/>
      <c r="UJU59" s="4"/>
      <c r="UJV59" s="4"/>
      <c r="UJW59" s="4"/>
      <c r="UJX59" s="4"/>
      <c r="UJY59" s="4"/>
      <c r="UJZ59" s="4"/>
      <c r="UKA59" s="4"/>
      <c r="UKB59" s="4"/>
      <c r="UKC59" s="4"/>
      <c r="UKD59" s="4"/>
      <c r="UKE59" s="4"/>
      <c r="UKF59" s="4"/>
      <c r="UKG59" s="4"/>
      <c r="UKH59" s="4"/>
      <c r="UKI59" s="4"/>
      <c r="UKJ59" s="4"/>
      <c r="UKK59" s="4"/>
      <c r="UKL59" s="4"/>
      <c r="UKM59" s="4"/>
      <c r="UKN59" s="4"/>
      <c r="UKO59" s="4"/>
      <c r="UKP59" s="4"/>
      <c r="UKQ59" s="4"/>
      <c r="UKR59" s="4"/>
      <c r="UKS59" s="4"/>
      <c r="UKT59" s="4"/>
      <c r="UKU59" s="4"/>
      <c r="UKV59" s="4"/>
      <c r="UKW59" s="4"/>
      <c r="UKX59" s="4"/>
      <c r="UKY59" s="4"/>
      <c r="UKZ59" s="4"/>
      <c r="ULA59" s="4"/>
      <c r="ULB59" s="4"/>
      <c r="ULC59" s="4"/>
      <c r="ULD59" s="4"/>
      <c r="ULE59" s="4"/>
      <c r="ULF59" s="4"/>
      <c r="ULG59" s="4"/>
      <c r="ULH59" s="4"/>
      <c r="ULI59" s="4"/>
      <c r="ULJ59" s="4"/>
      <c r="ULK59" s="4"/>
      <c r="ULL59" s="4"/>
      <c r="ULM59" s="4"/>
      <c r="ULN59" s="4"/>
      <c r="ULO59" s="4"/>
      <c r="ULP59" s="4"/>
      <c r="ULQ59" s="4"/>
      <c r="ULR59" s="4"/>
      <c r="ULS59" s="4"/>
      <c r="ULT59" s="4"/>
      <c r="ULU59" s="4"/>
      <c r="ULV59" s="4"/>
      <c r="ULW59" s="4"/>
      <c r="ULX59" s="4"/>
      <c r="ULY59" s="4"/>
      <c r="ULZ59" s="4"/>
      <c r="UMA59" s="4"/>
      <c r="UMB59" s="4"/>
      <c r="UMC59" s="4"/>
      <c r="UMD59" s="4"/>
      <c r="UME59" s="4"/>
      <c r="UMF59" s="4"/>
      <c r="UMG59" s="4"/>
      <c r="UMH59" s="4"/>
      <c r="UMI59" s="4"/>
      <c r="UMJ59" s="4"/>
      <c r="UMK59" s="4"/>
      <c r="UML59" s="4"/>
      <c r="UMM59" s="4"/>
      <c r="UMN59" s="4"/>
      <c r="UMO59" s="4"/>
      <c r="UMP59" s="4"/>
      <c r="UMQ59" s="4"/>
      <c r="UMR59" s="4"/>
      <c r="UMS59" s="4"/>
      <c r="UMT59" s="4"/>
      <c r="UMU59" s="4"/>
      <c r="UMV59" s="4"/>
      <c r="UMW59" s="4"/>
      <c r="UMX59" s="4"/>
      <c r="UMY59" s="4"/>
      <c r="UMZ59" s="4"/>
      <c r="UNA59" s="4"/>
      <c r="UNB59" s="4"/>
      <c r="UNC59" s="4"/>
      <c r="UND59" s="4"/>
      <c r="UNE59" s="4"/>
      <c r="UNF59" s="4"/>
      <c r="UNG59" s="4"/>
      <c r="UNH59" s="4"/>
      <c r="UNI59" s="4"/>
      <c r="UNJ59" s="4"/>
      <c r="UNK59" s="4"/>
      <c r="UNL59" s="4"/>
      <c r="UNM59" s="4"/>
      <c r="UNN59" s="4"/>
      <c r="UNO59" s="4"/>
      <c r="UNP59" s="4"/>
      <c r="UNQ59" s="4"/>
      <c r="UNR59" s="4"/>
      <c r="UNS59" s="4"/>
      <c r="UNT59" s="4"/>
      <c r="UNU59" s="4"/>
      <c r="UNV59" s="4"/>
      <c r="UNW59" s="4"/>
      <c r="UNX59" s="4"/>
      <c r="UNY59" s="4"/>
      <c r="UNZ59" s="4"/>
      <c r="UOA59" s="4"/>
      <c r="UOB59" s="4"/>
      <c r="UOC59" s="4"/>
      <c r="UOD59" s="4"/>
      <c r="UOE59" s="4"/>
      <c r="UOF59" s="4"/>
      <c r="UOG59" s="4"/>
      <c r="UOH59" s="4"/>
      <c r="UOI59" s="4"/>
      <c r="UOJ59" s="4"/>
      <c r="UOK59" s="4"/>
      <c r="UOL59" s="4"/>
      <c r="UOM59" s="4"/>
      <c r="UON59" s="4"/>
      <c r="UOO59" s="4"/>
      <c r="UOP59" s="4"/>
      <c r="UOQ59" s="4"/>
      <c r="UOR59" s="4"/>
      <c r="UOS59" s="4"/>
      <c r="UOT59" s="4"/>
      <c r="UOU59" s="4"/>
      <c r="UOV59" s="4"/>
      <c r="UOW59" s="4"/>
      <c r="UOX59" s="4"/>
      <c r="UOY59" s="4"/>
      <c r="UOZ59" s="4"/>
      <c r="UPA59" s="4"/>
      <c r="UPB59" s="4"/>
      <c r="UPC59" s="4"/>
      <c r="UPD59" s="4"/>
      <c r="UPE59" s="4"/>
      <c r="UPF59" s="4"/>
      <c r="UPG59" s="4"/>
      <c r="UPH59" s="4"/>
      <c r="UPI59" s="4"/>
      <c r="UPJ59" s="4"/>
      <c r="UPK59" s="4"/>
      <c r="UPL59" s="4"/>
      <c r="UPM59" s="4"/>
      <c r="UPN59" s="4"/>
      <c r="UPO59" s="4"/>
      <c r="UPP59" s="4"/>
      <c r="UPQ59" s="4"/>
      <c r="UPR59" s="4"/>
      <c r="UPS59" s="4"/>
      <c r="UPT59" s="4"/>
      <c r="UPU59" s="4"/>
      <c r="UPV59" s="4"/>
      <c r="UPW59" s="4"/>
      <c r="UPX59" s="4"/>
      <c r="UPY59" s="4"/>
      <c r="UPZ59" s="4"/>
      <c r="UQA59" s="4"/>
      <c r="UQB59" s="4"/>
      <c r="UQC59" s="4"/>
      <c r="UQD59" s="4"/>
      <c r="UQE59" s="4"/>
      <c r="UQF59" s="4"/>
      <c r="UQG59" s="4"/>
      <c r="UQH59" s="4"/>
      <c r="UQI59" s="4"/>
      <c r="UQJ59" s="4"/>
      <c r="UQK59" s="4"/>
      <c r="UQL59" s="4"/>
      <c r="UQM59" s="4"/>
      <c r="UQN59" s="4"/>
      <c r="UQO59" s="4"/>
      <c r="UQP59" s="4"/>
      <c r="UQQ59" s="4"/>
      <c r="UQR59" s="4"/>
      <c r="UQS59" s="4"/>
      <c r="UQT59" s="4"/>
      <c r="UQU59" s="4"/>
      <c r="UQV59" s="4"/>
      <c r="UQW59" s="4"/>
      <c r="UQX59" s="4"/>
      <c r="UQY59" s="4"/>
      <c r="UQZ59" s="4"/>
      <c r="URA59" s="4"/>
      <c r="URB59" s="4"/>
      <c r="URC59" s="4"/>
      <c r="URD59" s="4"/>
      <c r="URE59" s="4"/>
      <c r="URF59" s="4"/>
      <c r="URG59" s="4"/>
      <c r="URH59" s="4"/>
      <c r="URI59" s="4"/>
      <c r="URJ59" s="4"/>
      <c r="URK59" s="4"/>
      <c r="URL59" s="4"/>
      <c r="URM59" s="4"/>
      <c r="URN59" s="4"/>
      <c r="URO59" s="4"/>
      <c r="URP59" s="4"/>
      <c r="URQ59" s="4"/>
      <c r="URR59" s="4"/>
      <c r="URS59" s="4"/>
      <c r="URT59" s="4"/>
      <c r="URU59" s="4"/>
      <c r="URV59" s="4"/>
      <c r="URW59" s="4"/>
      <c r="URX59" s="4"/>
      <c r="URY59" s="4"/>
      <c r="URZ59" s="4"/>
      <c r="USA59" s="4"/>
      <c r="USB59" s="4"/>
      <c r="USC59" s="4"/>
      <c r="USD59" s="4"/>
      <c r="USE59" s="4"/>
      <c r="USF59" s="4"/>
      <c r="USG59" s="4"/>
      <c r="USH59" s="4"/>
      <c r="USI59" s="4"/>
      <c r="USJ59" s="4"/>
      <c r="USK59" s="4"/>
      <c r="USL59" s="4"/>
      <c r="USM59" s="4"/>
      <c r="USN59" s="4"/>
      <c r="USO59" s="4"/>
      <c r="USP59" s="4"/>
      <c r="USQ59" s="4"/>
      <c r="USR59" s="4"/>
      <c r="USS59" s="4"/>
      <c r="UST59" s="4"/>
      <c r="USU59" s="4"/>
      <c r="USV59" s="4"/>
      <c r="USW59" s="4"/>
      <c r="USX59" s="4"/>
      <c r="USY59" s="4"/>
      <c r="USZ59" s="4"/>
      <c r="UTA59" s="4"/>
      <c r="UTB59" s="4"/>
      <c r="UTC59" s="4"/>
      <c r="UTD59" s="4"/>
      <c r="UTE59" s="4"/>
      <c r="UTF59" s="4"/>
      <c r="UTG59" s="4"/>
      <c r="UTH59" s="4"/>
      <c r="UTI59" s="4"/>
      <c r="UTJ59" s="4"/>
      <c r="UTK59" s="4"/>
      <c r="UTL59" s="4"/>
      <c r="UTM59" s="4"/>
      <c r="UTN59" s="4"/>
      <c r="UTO59" s="4"/>
      <c r="UTP59" s="4"/>
      <c r="UTQ59" s="4"/>
      <c r="UTR59" s="4"/>
      <c r="UTS59" s="4"/>
      <c r="UTT59" s="4"/>
      <c r="UTU59" s="4"/>
      <c r="UTV59" s="4"/>
      <c r="UTW59" s="4"/>
      <c r="UTX59" s="4"/>
      <c r="UTY59" s="4"/>
      <c r="UTZ59" s="4"/>
      <c r="UUA59" s="4"/>
      <c r="UUB59" s="4"/>
      <c r="UUC59" s="4"/>
      <c r="UUD59" s="4"/>
      <c r="UUE59" s="4"/>
      <c r="UUF59" s="4"/>
      <c r="UUG59" s="4"/>
      <c r="UUH59" s="4"/>
      <c r="UUI59" s="4"/>
      <c r="UUJ59" s="4"/>
      <c r="UUK59" s="4"/>
      <c r="UUL59" s="4"/>
      <c r="UUM59" s="4"/>
      <c r="UUN59" s="4"/>
      <c r="UUO59" s="4"/>
      <c r="UUP59" s="4"/>
      <c r="UUQ59" s="4"/>
      <c r="UUR59" s="4"/>
      <c r="UUS59" s="4"/>
      <c r="UUT59" s="4"/>
      <c r="UUU59" s="4"/>
      <c r="UUV59" s="4"/>
      <c r="UUW59" s="4"/>
      <c r="UUX59" s="4"/>
      <c r="UUY59" s="4"/>
      <c r="UUZ59" s="4"/>
      <c r="UVA59" s="4"/>
      <c r="UVB59" s="4"/>
      <c r="UVC59" s="4"/>
      <c r="UVD59" s="4"/>
      <c r="UVE59" s="4"/>
      <c r="UVF59" s="4"/>
      <c r="UVG59" s="4"/>
      <c r="UVH59" s="4"/>
      <c r="UVI59" s="4"/>
      <c r="UVJ59" s="4"/>
      <c r="UVK59" s="4"/>
      <c r="UVL59" s="4"/>
      <c r="UVM59" s="4"/>
      <c r="UVN59" s="4"/>
      <c r="UVO59" s="4"/>
      <c r="UVP59" s="4"/>
      <c r="UVQ59" s="4"/>
      <c r="UVR59" s="4"/>
      <c r="UVS59" s="4"/>
      <c r="UVT59" s="4"/>
      <c r="UVU59" s="4"/>
      <c r="UVV59" s="4"/>
      <c r="UVW59" s="4"/>
      <c r="UVX59" s="4"/>
      <c r="UVY59" s="4"/>
      <c r="UVZ59" s="4"/>
      <c r="UWA59" s="4"/>
      <c r="UWB59" s="4"/>
      <c r="UWC59" s="4"/>
      <c r="UWD59" s="4"/>
      <c r="UWE59" s="4"/>
      <c r="UWF59" s="4"/>
      <c r="UWG59" s="4"/>
      <c r="UWH59" s="4"/>
      <c r="UWI59" s="4"/>
      <c r="UWJ59" s="4"/>
      <c r="UWK59" s="4"/>
      <c r="UWL59" s="4"/>
      <c r="UWM59" s="4"/>
      <c r="UWN59" s="4"/>
      <c r="UWO59" s="4"/>
      <c r="UWP59" s="4"/>
      <c r="UWQ59" s="4"/>
      <c r="UWR59" s="4"/>
      <c r="UWS59" s="4"/>
      <c r="UWT59" s="4"/>
      <c r="UWU59" s="4"/>
      <c r="UWV59" s="4"/>
      <c r="UWW59" s="4"/>
      <c r="UWX59" s="4"/>
      <c r="UWY59" s="4"/>
      <c r="UWZ59" s="4"/>
      <c r="UXA59" s="4"/>
      <c r="UXB59" s="4"/>
      <c r="UXC59" s="4"/>
      <c r="UXD59" s="4"/>
      <c r="UXE59" s="4"/>
      <c r="UXF59" s="4"/>
      <c r="UXG59" s="4"/>
      <c r="UXH59" s="4"/>
      <c r="UXI59" s="4"/>
      <c r="UXJ59" s="4"/>
      <c r="UXK59" s="4"/>
      <c r="UXL59" s="4"/>
      <c r="UXM59" s="4"/>
      <c r="UXN59" s="4"/>
      <c r="UXO59" s="4"/>
      <c r="UXP59" s="4"/>
      <c r="UXQ59" s="4"/>
      <c r="UXR59" s="4"/>
      <c r="UXS59" s="4"/>
      <c r="UXT59" s="4"/>
      <c r="UXU59" s="4"/>
      <c r="UXV59" s="4"/>
      <c r="UXW59" s="4"/>
      <c r="UXX59" s="4"/>
      <c r="UXY59" s="4"/>
      <c r="UXZ59" s="4"/>
      <c r="UYA59" s="4"/>
      <c r="UYB59" s="4"/>
      <c r="UYC59" s="4"/>
      <c r="UYD59" s="4"/>
      <c r="UYE59" s="4"/>
      <c r="UYF59" s="4"/>
      <c r="UYG59" s="4"/>
      <c r="UYH59" s="4"/>
      <c r="UYI59" s="4"/>
      <c r="UYJ59" s="4"/>
      <c r="UYK59" s="4"/>
      <c r="UYL59" s="4"/>
      <c r="UYM59" s="4"/>
      <c r="UYN59" s="4"/>
      <c r="UYO59" s="4"/>
      <c r="UYP59" s="4"/>
      <c r="UYQ59" s="4"/>
      <c r="UYR59" s="4"/>
      <c r="UYS59" s="4"/>
      <c r="UYT59" s="4"/>
      <c r="UYU59" s="4"/>
      <c r="UYV59" s="4"/>
      <c r="UYW59" s="4"/>
      <c r="UYX59" s="4"/>
      <c r="UYY59" s="4"/>
      <c r="UYZ59" s="4"/>
      <c r="UZA59" s="4"/>
      <c r="UZB59" s="4"/>
      <c r="UZC59" s="4"/>
      <c r="UZD59" s="4"/>
      <c r="UZE59" s="4"/>
      <c r="UZF59" s="4"/>
      <c r="UZG59" s="4"/>
      <c r="UZH59" s="4"/>
      <c r="UZI59" s="4"/>
      <c r="UZJ59" s="4"/>
      <c r="UZK59" s="4"/>
      <c r="UZL59" s="4"/>
      <c r="UZM59" s="4"/>
      <c r="UZN59" s="4"/>
      <c r="UZO59" s="4"/>
      <c r="UZP59" s="4"/>
      <c r="UZQ59" s="4"/>
      <c r="UZR59" s="4"/>
      <c r="UZS59" s="4"/>
      <c r="UZT59" s="4"/>
      <c r="UZU59" s="4"/>
      <c r="UZV59" s="4"/>
      <c r="UZW59" s="4"/>
      <c r="UZX59" s="4"/>
      <c r="UZY59" s="4"/>
      <c r="UZZ59" s="4"/>
      <c r="VAA59" s="4"/>
      <c r="VAB59" s="4"/>
      <c r="VAC59" s="4"/>
      <c r="VAD59" s="4"/>
      <c r="VAE59" s="4"/>
      <c r="VAF59" s="4"/>
      <c r="VAG59" s="4"/>
      <c r="VAH59" s="4"/>
      <c r="VAI59" s="4"/>
      <c r="VAJ59" s="4"/>
      <c r="VAK59" s="4"/>
      <c r="VAL59" s="4"/>
      <c r="VAM59" s="4"/>
      <c r="VAN59" s="4"/>
      <c r="VAO59" s="4"/>
      <c r="VAP59" s="4"/>
      <c r="VAQ59" s="4"/>
      <c r="VAR59" s="4"/>
      <c r="VAS59" s="4"/>
      <c r="VAT59" s="4"/>
      <c r="VAU59" s="4"/>
      <c r="VAV59" s="4"/>
      <c r="VAW59" s="4"/>
      <c r="VAX59" s="4"/>
      <c r="VAY59" s="4"/>
      <c r="VAZ59" s="4"/>
      <c r="VBA59" s="4"/>
      <c r="VBB59" s="4"/>
      <c r="VBC59" s="4"/>
      <c r="VBD59" s="4"/>
      <c r="VBE59" s="4"/>
      <c r="VBF59" s="4"/>
      <c r="VBG59" s="4"/>
      <c r="VBH59" s="4"/>
      <c r="VBI59" s="4"/>
      <c r="VBJ59" s="4"/>
      <c r="VBK59" s="4"/>
      <c r="VBL59" s="4"/>
      <c r="VBM59" s="4"/>
      <c r="VBN59" s="4"/>
      <c r="VBO59" s="4"/>
      <c r="VBP59" s="4"/>
      <c r="VBQ59" s="4"/>
      <c r="VBR59" s="4"/>
      <c r="VBS59" s="4"/>
      <c r="VBT59" s="4"/>
      <c r="VBU59" s="4"/>
      <c r="VBV59" s="4"/>
      <c r="VBW59" s="4"/>
      <c r="VBX59" s="4"/>
      <c r="VBY59" s="4"/>
      <c r="VBZ59" s="4"/>
      <c r="VCA59" s="4"/>
      <c r="VCB59" s="4"/>
      <c r="VCC59" s="4"/>
      <c r="VCD59" s="4"/>
      <c r="VCE59" s="4"/>
      <c r="VCF59" s="4"/>
      <c r="VCG59" s="4"/>
      <c r="VCH59" s="4"/>
      <c r="VCI59" s="4"/>
      <c r="VCJ59" s="4"/>
      <c r="VCK59" s="4"/>
      <c r="VCL59" s="4"/>
      <c r="VCM59" s="4"/>
      <c r="VCN59" s="4"/>
      <c r="VCO59" s="4"/>
      <c r="VCP59" s="4"/>
      <c r="VCQ59" s="4"/>
      <c r="VCR59" s="4"/>
      <c r="VCS59" s="4"/>
      <c r="VCT59" s="4"/>
      <c r="VCU59" s="4"/>
      <c r="VCV59" s="4"/>
      <c r="VCW59" s="4"/>
      <c r="VCX59" s="4"/>
      <c r="VCY59" s="4"/>
      <c r="VCZ59" s="4"/>
      <c r="VDA59" s="4"/>
      <c r="VDB59" s="4"/>
      <c r="VDC59" s="4"/>
      <c r="VDD59" s="4"/>
      <c r="VDE59" s="4"/>
      <c r="VDF59" s="4"/>
      <c r="VDG59" s="4"/>
      <c r="VDH59" s="4"/>
      <c r="VDI59" s="4"/>
      <c r="VDJ59" s="4"/>
      <c r="VDK59" s="4"/>
      <c r="VDL59" s="4"/>
      <c r="VDM59" s="4"/>
      <c r="VDN59" s="4"/>
      <c r="VDO59" s="4"/>
      <c r="VDP59" s="4"/>
      <c r="VDQ59" s="4"/>
      <c r="VDR59" s="4"/>
      <c r="VDS59" s="4"/>
      <c r="VDT59" s="4"/>
      <c r="VDU59" s="4"/>
      <c r="VDV59" s="4"/>
      <c r="VDW59" s="4"/>
      <c r="VDX59" s="4"/>
      <c r="VDY59" s="4"/>
      <c r="VDZ59" s="4"/>
      <c r="VEA59" s="4"/>
      <c r="VEB59" s="4"/>
      <c r="VEC59" s="4"/>
      <c r="VED59" s="4"/>
      <c r="VEE59" s="4"/>
      <c r="VEF59" s="4"/>
      <c r="VEG59" s="4"/>
      <c r="VEH59" s="4"/>
      <c r="VEI59" s="4"/>
      <c r="VEJ59" s="4"/>
      <c r="VEK59" s="4"/>
      <c r="VEL59" s="4"/>
      <c r="VEM59" s="4"/>
      <c r="VEN59" s="4"/>
      <c r="VEO59" s="4"/>
      <c r="VEP59" s="4"/>
      <c r="VEQ59" s="4"/>
      <c r="VER59" s="4"/>
      <c r="VES59" s="4"/>
      <c r="VET59" s="4"/>
      <c r="VEU59" s="4"/>
      <c r="VEV59" s="4"/>
      <c r="VEW59" s="4"/>
      <c r="VEX59" s="4"/>
      <c r="VEY59" s="4"/>
      <c r="VEZ59" s="4"/>
      <c r="VFA59" s="4"/>
      <c r="VFB59" s="4"/>
      <c r="VFC59" s="4"/>
      <c r="VFD59" s="4"/>
      <c r="VFE59" s="4"/>
      <c r="VFF59" s="4"/>
      <c r="VFG59" s="4"/>
      <c r="VFH59" s="4"/>
      <c r="VFI59" s="4"/>
      <c r="VFJ59" s="4"/>
      <c r="VFK59" s="4"/>
      <c r="VFL59" s="4"/>
      <c r="VFM59" s="4"/>
      <c r="VFN59" s="4"/>
      <c r="VFO59" s="4"/>
      <c r="VFP59" s="4"/>
      <c r="VFQ59" s="4"/>
      <c r="VFR59" s="4"/>
      <c r="VFS59" s="4"/>
      <c r="VFT59" s="4"/>
      <c r="VFU59" s="4"/>
      <c r="VFV59" s="4"/>
      <c r="VFW59" s="4"/>
      <c r="VFX59" s="4"/>
      <c r="VFY59" s="4"/>
      <c r="VFZ59" s="4"/>
      <c r="VGA59" s="4"/>
      <c r="VGB59" s="4"/>
      <c r="VGC59" s="4"/>
      <c r="VGD59" s="4"/>
      <c r="VGE59" s="4"/>
      <c r="VGF59" s="4"/>
      <c r="VGG59" s="4"/>
      <c r="VGH59" s="4"/>
      <c r="VGI59" s="4"/>
      <c r="VGJ59" s="4"/>
      <c r="VGK59" s="4"/>
      <c r="VGL59" s="4"/>
      <c r="VGM59" s="4"/>
      <c r="VGN59" s="4"/>
      <c r="VGO59" s="4"/>
      <c r="VGP59" s="4"/>
      <c r="VGQ59" s="4"/>
      <c r="VGR59" s="4"/>
      <c r="VGS59" s="4"/>
      <c r="VGT59" s="4"/>
      <c r="VGU59" s="4"/>
      <c r="VGV59" s="4"/>
      <c r="VGW59" s="4"/>
      <c r="VGX59" s="4"/>
      <c r="VGY59" s="4"/>
      <c r="VGZ59" s="4"/>
      <c r="VHA59" s="4"/>
      <c r="VHB59" s="4"/>
      <c r="VHC59" s="4"/>
      <c r="VHD59" s="4"/>
      <c r="VHE59" s="4"/>
      <c r="VHF59" s="4"/>
      <c r="VHG59" s="4"/>
      <c r="VHH59" s="4"/>
      <c r="VHI59" s="4"/>
      <c r="VHJ59" s="4"/>
      <c r="VHK59" s="4"/>
      <c r="VHL59" s="4"/>
      <c r="VHM59" s="4"/>
      <c r="VHN59" s="4"/>
      <c r="VHO59" s="4"/>
      <c r="VHP59" s="4"/>
      <c r="VHQ59" s="4"/>
      <c r="VHR59" s="4"/>
      <c r="VHS59" s="4"/>
      <c r="VHT59" s="4"/>
      <c r="VHU59" s="4"/>
      <c r="VHV59" s="4"/>
      <c r="VHW59" s="4"/>
      <c r="VHX59" s="4"/>
      <c r="VHY59" s="4"/>
      <c r="VHZ59" s="4"/>
      <c r="VIA59" s="4"/>
      <c r="VIB59" s="4"/>
      <c r="VIC59" s="4"/>
      <c r="VID59" s="4"/>
      <c r="VIE59" s="4"/>
      <c r="VIF59" s="4"/>
      <c r="VIG59" s="4"/>
      <c r="VIH59" s="4"/>
      <c r="VII59" s="4"/>
      <c r="VIJ59" s="4"/>
      <c r="VIK59" s="4"/>
      <c r="VIL59" s="4"/>
      <c r="VIM59" s="4"/>
      <c r="VIN59" s="4"/>
      <c r="VIO59" s="4"/>
      <c r="VIP59" s="4"/>
      <c r="VIQ59" s="4"/>
      <c r="VIR59" s="4"/>
      <c r="VIS59" s="4"/>
      <c r="VIT59" s="4"/>
      <c r="VIU59" s="4"/>
      <c r="VIV59" s="4"/>
      <c r="VIW59" s="4"/>
      <c r="VIX59" s="4"/>
      <c r="VIY59" s="4"/>
      <c r="VIZ59" s="4"/>
      <c r="VJA59" s="4"/>
      <c r="VJB59" s="4"/>
      <c r="VJC59" s="4"/>
      <c r="VJD59" s="4"/>
      <c r="VJE59" s="4"/>
      <c r="VJF59" s="4"/>
      <c r="VJG59" s="4"/>
      <c r="VJH59" s="4"/>
      <c r="VJI59" s="4"/>
      <c r="VJJ59" s="4"/>
      <c r="VJK59" s="4"/>
      <c r="VJL59" s="4"/>
      <c r="VJM59" s="4"/>
      <c r="VJN59" s="4"/>
      <c r="VJO59" s="4"/>
      <c r="VJP59" s="4"/>
      <c r="VJQ59" s="4"/>
      <c r="VJR59" s="4"/>
      <c r="VJS59" s="4"/>
      <c r="VJT59" s="4"/>
      <c r="VJU59" s="4"/>
      <c r="VJV59" s="4"/>
      <c r="VJW59" s="4"/>
      <c r="VJX59" s="4"/>
      <c r="VJY59" s="4"/>
      <c r="VJZ59" s="4"/>
      <c r="VKA59" s="4"/>
      <c r="VKB59" s="4"/>
      <c r="VKC59" s="4"/>
      <c r="VKD59" s="4"/>
      <c r="VKE59" s="4"/>
      <c r="VKF59" s="4"/>
      <c r="VKG59" s="4"/>
      <c r="VKH59" s="4"/>
      <c r="VKI59" s="4"/>
      <c r="VKJ59" s="4"/>
      <c r="VKK59" s="4"/>
      <c r="VKL59" s="4"/>
      <c r="VKM59" s="4"/>
      <c r="VKN59" s="4"/>
      <c r="VKO59" s="4"/>
      <c r="VKP59" s="4"/>
      <c r="VKQ59" s="4"/>
      <c r="VKR59" s="4"/>
      <c r="VKS59" s="4"/>
      <c r="VKT59" s="4"/>
      <c r="VKU59" s="4"/>
      <c r="VKV59" s="4"/>
      <c r="VKW59" s="4"/>
      <c r="VKX59" s="4"/>
      <c r="VKY59" s="4"/>
      <c r="VKZ59" s="4"/>
      <c r="VLA59" s="4"/>
      <c r="VLB59" s="4"/>
      <c r="VLC59" s="4"/>
      <c r="VLD59" s="4"/>
      <c r="VLE59" s="4"/>
      <c r="VLF59" s="4"/>
      <c r="VLG59" s="4"/>
      <c r="VLH59" s="4"/>
      <c r="VLI59" s="4"/>
      <c r="VLJ59" s="4"/>
      <c r="VLK59" s="4"/>
      <c r="VLL59" s="4"/>
      <c r="VLM59" s="4"/>
      <c r="VLN59" s="4"/>
      <c r="VLO59" s="4"/>
      <c r="VLP59" s="4"/>
      <c r="VLQ59" s="4"/>
      <c r="VLR59" s="4"/>
      <c r="VLS59" s="4"/>
      <c r="VLT59" s="4"/>
      <c r="VLU59" s="4"/>
      <c r="VLV59" s="4"/>
      <c r="VLW59" s="4"/>
      <c r="VLX59" s="4"/>
      <c r="VLY59" s="4"/>
      <c r="VLZ59" s="4"/>
      <c r="VMA59" s="4"/>
      <c r="VMB59" s="4"/>
      <c r="VMC59" s="4"/>
      <c r="VMD59" s="4"/>
      <c r="VME59" s="4"/>
      <c r="VMF59" s="4"/>
      <c r="VMG59" s="4"/>
      <c r="VMH59" s="4"/>
      <c r="VMI59" s="4"/>
      <c r="VMJ59" s="4"/>
      <c r="VMK59" s="4"/>
      <c r="VML59" s="4"/>
      <c r="VMM59" s="4"/>
      <c r="VMN59" s="4"/>
      <c r="VMO59" s="4"/>
      <c r="VMP59" s="4"/>
      <c r="VMQ59" s="4"/>
      <c r="VMR59" s="4"/>
      <c r="VMS59" s="4"/>
      <c r="VMT59" s="4"/>
      <c r="VMU59" s="4"/>
      <c r="VMV59" s="4"/>
      <c r="VMW59" s="4"/>
      <c r="VMX59" s="4"/>
      <c r="VMY59" s="4"/>
      <c r="VMZ59" s="4"/>
      <c r="VNA59" s="4"/>
      <c r="VNB59" s="4"/>
      <c r="VNC59" s="4"/>
      <c r="VND59" s="4"/>
      <c r="VNE59" s="4"/>
      <c r="VNF59" s="4"/>
      <c r="VNG59" s="4"/>
      <c r="VNH59" s="4"/>
      <c r="VNI59" s="4"/>
      <c r="VNJ59" s="4"/>
      <c r="VNK59" s="4"/>
      <c r="VNL59" s="4"/>
      <c r="VNM59" s="4"/>
      <c r="VNN59" s="4"/>
      <c r="VNO59" s="4"/>
      <c r="VNP59" s="4"/>
      <c r="VNQ59" s="4"/>
      <c r="VNR59" s="4"/>
      <c r="VNS59" s="4"/>
      <c r="VNT59" s="4"/>
      <c r="VNU59" s="4"/>
      <c r="VNV59" s="4"/>
      <c r="VNW59" s="4"/>
      <c r="VNX59" s="4"/>
      <c r="VNY59" s="4"/>
      <c r="VNZ59" s="4"/>
      <c r="VOA59" s="4"/>
      <c r="VOB59" s="4"/>
      <c r="VOC59" s="4"/>
      <c r="VOD59" s="4"/>
      <c r="VOE59" s="4"/>
      <c r="VOF59" s="4"/>
      <c r="VOG59" s="4"/>
      <c r="VOH59" s="4"/>
      <c r="VOI59" s="4"/>
      <c r="VOJ59" s="4"/>
      <c r="VOK59" s="4"/>
      <c r="VOL59" s="4"/>
      <c r="VOM59" s="4"/>
      <c r="VON59" s="4"/>
      <c r="VOO59" s="4"/>
      <c r="VOP59" s="4"/>
      <c r="VOQ59" s="4"/>
      <c r="VOR59" s="4"/>
      <c r="VOS59" s="4"/>
      <c r="VOT59" s="4"/>
      <c r="VOU59" s="4"/>
      <c r="VOV59" s="4"/>
      <c r="VOW59" s="4"/>
      <c r="VOX59" s="4"/>
      <c r="VOY59" s="4"/>
      <c r="VOZ59" s="4"/>
      <c r="VPA59" s="4"/>
      <c r="VPB59" s="4"/>
      <c r="VPC59" s="4"/>
      <c r="VPD59" s="4"/>
      <c r="VPE59" s="4"/>
      <c r="VPF59" s="4"/>
      <c r="VPG59" s="4"/>
      <c r="VPH59" s="4"/>
      <c r="VPI59" s="4"/>
      <c r="VPJ59" s="4"/>
      <c r="VPK59" s="4"/>
      <c r="VPL59" s="4"/>
      <c r="VPM59" s="4"/>
      <c r="VPN59" s="4"/>
      <c r="VPO59" s="4"/>
      <c r="VPP59" s="4"/>
      <c r="VPQ59" s="4"/>
      <c r="VPR59" s="4"/>
      <c r="VPS59" s="4"/>
      <c r="VPT59" s="4"/>
      <c r="VPU59" s="4"/>
      <c r="VPV59" s="4"/>
      <c r="VPW59" s="4"/>
      <c r="VPX59" s="4"/>
      <c r="VPY59" s="4"/>
      <c r="VPZ59" s="4"/>
      <c r="VQA59" s="4"/>
      <c r="VQB59" s="4"/>
      <c r="VQC59" s="4"/>
      <c r="VQD59" s="4"/>
      <c r="VQE59" s="4"/>
      <c r="VQF59" s="4"/>
      <c r="VQG59" s="4"/>
      <c r="VQH59" s="4"/>
      <c r="VQI59" s="4"/>
      <c r="VQJ59" s="4"/>
      <c r="VQK59" s="4"/>
      <c r="VQL59" s="4"/>
      <c r="VQM59" s="4"/>
      <c r="VQN59" s="4"/>
      <c r="VQO59" s="4"/>
      <c r="VQP59" s="4"/>
      <c r="VQQ59" s="4"/>
      <c r="VQR59" s="4"/>
      <c r="VQS59" s="4"/>
      <c r="VQT59" s="4"/>
      <c r="VQU59" s="4"/>
      <c r="VQV59" s="4"/>
      <c r="VQW59" s="4"/>
      <c r="VQX59" s="4"/>
      <c r="VQY59" s="4"/>
      <c r="VQZ59" s="4"/>
      <c r="VRA59" s="4"/>
      <c r="VRB59" s="4"/>
      <c r="VRC59" s="4"/>
      <c r="VRD59" s="4"/>
      <c r="VRE59" s="4"/>
      <c r="VRF59" s="4"/>
      <c r="VRG59" s="4"/>
      <c r="VRH59" s="4"/>
      <c r="VRI59" s="4"/>
      <c r="VRJ59" s="4"/>
      <c r="VRK59" s="4"/>
      <c r="VRL59" s="4"/>
      <c r="VRM59" s="4"/>
      <c r="VRN59" s="4"/>
      <c r="VRO59" s="4"/>
      <c r="VRP59" s="4"/>
      <c r="VRQ59" s="4"/>
      <c r="VRR59" s="4"/>
      <c r="VRS59" s="4"/>
      <c r="VRT59" s="4"/>
      <c r="VRU59" s="4"/>
      <c r="VRV59" s="4"/>
      <c r="VRW59" s="4"/>
      <c r="VRX59" s="4"/>
      <c r="VRY59" s="4"/>
      <c r="VRZ59" s="4"/>
      <c r="VSA59" s="4"/>
      <c r="VSB59" s="4"/>
      <c r="VSC59" s="4"/>
      <c r="VSD59" s="4"/>
      <c r="VSE59" s="4"/>
      <c r="VSF59" s="4"/>
      <c r="VSG59" s="4"/>
      <c r="VSH59" s="4"/>
      <c r="VSI59" s="4"/>
      <c r="VSJ59" s="4"/>
      <c r="VSK59" s="4"/>
      <c r="VSL59" s="4"/>
      <c r="VSM59" s="4"/>
      <c r="VSN59" s="4"/>
      <c r="VSO59" s="4"/>
      <c r="VSP59" s="4"/>
      <c r="VSQ59" s="4"/>
      <c r="VSR59" s="4"/>
      <c r="VSS59" s="4"/>
      <c r="VST59" s="4"/>
      <c r="VSU59" s="4"/>
      <c r="VSV59" s="4"/>
      <c r="VSW59" s="4"/>
      <c r="VSX59" s="4"/>
      <c r="VSY59" s="4"/>
      <c r="VSZ59" s="4"/>
      <c r="VTA59" s="4"/>
      <c r="VTB59" s="4"/>
      <c r="VTC59" s="4"/>
      <c r="VTD59" s="4"/>
      <c r="VTE59" s="4"/>
      <c r="VTF59" s="4"/>
      <c r="VTG59" s="4"/>
      <c r="VTH59" s="4"/>
      <c r="VTI59" s="4"/>
      <c r="VTJ59" s="4"/>
      <c r="VTK59" s="4"/>
      <c r="VTL59" s="4"/>
      <c r="VTM59" s="4"/>
      <c r="VTN59" s="4"/>
      <c r="VTO59" s="4"/>
      <c r="VTP59" s="4"/>
      <c r="VTQ59" s="4"/>
      <c r="VTR59" s="4"/>
      <c r="VTS59" s="4"/>
      <c r="VTT59" s="4"/>
      <c r="VTU59" s="4"/>
      <c r="VTV59" s="4"/>
      <c r="VTW59" s="4"/>
      <c r="VTX59" s="4"/>
      <c r="VTY59" s="4"/>
      <c r="VTZ59" s="4"/>
      <c r="VUA59" s="4"/>
      <c r="VUB59" s="4"/>
      <c r="VUC59" s="4"/>
      <c r="VUD59" s="4"/>
      <c r="VUE59" s="4"/>
      <c r="VUF59" s="4"/>
      <c r="VUG59" s="4"/>
      <c r="VUH59" s="4"/>
      <c r="VUI59" s="4"/>
      <c r="VUJ59" s="4"/>
      <c r="VUK59" s="4"/>
      <c r="VUL59" s="4"/>
      <c r="VUM59" s="4"/>
      <c r="VUN59" s="4"/>
      <c r="VUO59" s="4"/>
      <c r="VUP59" s="4"/>
      <c r="VUQ59" s="4"/>
      <c r="VUR59" s="4"/>
      <c r="VUS59" s="4"/>
      <c r="VUT59" s="4"/>
      <c r="VUU59" s="4"/>
      <c r="VUV59" s="4"/>
      <c r="VUW59" s="4"/>
      <c r="VUX59" s="4"/>
      <c r="VUY59" s="4"/>
      <c r="VUZ59" s="4"/>
      <c r="VVA59" s="4"/>
      <c r="VVB59" s="4"/>
      <c r="VVC59" s="4"/>
      <c r="VVD59" s="4"/>
      <c r="VVE59" s="4"/>
      <c r="VVF59" s="4"/>
      <c r="VVG59" s="4"/>
      <c r="VVH59" s="4"/>
      <c r="VVI59" s="4"/>
      <c r="VVJ59" s="4"/>
      <c r="VVK59" s="4"/>
      <c r="VVL59" s="4"/>
      <c r="VVM59" s="4"/>
      <c r="VVN59" s="4"/>
      <c r="VVO59" s="4"/>
      <c r="VVP59" s="4"/>
      <c r="VVQ59" s="4"/>
      <c r="VVR59" s="4"/>
      <c r="VVS59" s="4"/>
      <c r="VVT59" s="4"/>
      <c r="VVU59" s="4"/>
      <c r="VVV59" s="4"/>
      <c r="VVW59" s="4"/>
      <c r="VVX59" s="4"/>
      <c r="VVY59" s="4"/>
      <c r="VVZ59" s="4"/>
      <c r="VWA59" s="4"/>
      <c r="VWB59" s="4"/>
      <c r="VWC59" s="4"/>
      <c r="VWD59" s="4"/>
      <c r="VWE59" s="4"/>
      <c r="VWF59" s="4"/>
      <c r="VWG59" s="4"/>
      <c r="VWH59" s="4"/>
      <c r="VWI59" s="4"/>
      <c r="VWJ59" s="4"/>
      <c r="VWK59" s="4"/>
      <c r="VWL59" s="4"/>
      <c r="VWM59" s="4"/>
      <c r="VWN59" s="4"/>
      <c r="VWO59" s="4"/>
      <c r="VWP59" s="4"/>
      <c r="VWQ59" s="4"/>
      <c r="VWR59" s="4"/>
      <c r="VWS59" s="4"/>
      <c r="VWT59" s="4"/>
      <c r="VWU59" s="4"/>
      <c r="VWV59" s="4"/>
      <c r="VWW59" s="4"/>
      <c r="VWX59" s="4"/>
      <c r="VWY59" s="4"/>
      <c r="VWZ59" s="4"/>
      <c r="VXA59" s="4"/>
      <c r="VXB59" s="4"/>
      <c r="VXC59" s="4"/>
      <c r="VXD59" s="4"/>
      <c r="VXE59" s="4"/>
      <c r="VXF59" s="4"/>
      <c r="VXG59" s="4"/>
      <c r="VXH59" s="4"/>
      <c r="VXI59" s="4"/>
      <c r="VXJ59" s="4"/>
      <c r="VXK59" s="4"/>
      <c r="VXL59" s="4"/>
      <c r="VXM59" s="4"/>
      <c r="VXN59" s="4"/>
      <c r="VXO59" s="4"/>
      <c r="VXP59" s="4"/>
      <c r="VXQ59" s="4"/>
      <c r="VXR59" s="4"/>
      <c r="VXS59" s="4"/>
      <c r="VXT59" s="4"/>
      <c r="VXU59" s="4"/>
      <c r="VXV59" s="4"/>
      <c r="VXW59" s="4"/>
      <c r="VXX59" s="4"/>
      <c r="VXY59" s="4"/>
      <c r="VXZ59" s="4"/>
      <c r="VYA59" s="4"/>
      <c r="VYB59" s="4"/>
      <c r="VYC59" s="4"/>
      <c r="VYD59" s="4"/>
      <c r="VYE59" s="4"/>
      <c r="VYF59" s="4"/>
      <c r="VYG59" s="4"/>
      <c r="VYH59" s="4"/>
      <c r="VYI59" s="4"/>
      <c r="VYJ59" s="4"/>
      <c r="VYK59" s="4"/>
      <c r="VYL59" s="4"/>
      <c r="VYM59" s="4"/>
      <c r="VYN59" s="4"/>
      <c r="VYO59" s="4"/>
      <c r="VYP59" s="4"/>
      <c r="VYQ59" s="4"/>
      <c r="VYR59" s="4"/>
      <c r="VYS59" s="4"/>
      <c r="VYT59" s="4"/>
      <c r="VYU59" s="4"/>
      <c r="VYV59" s="4"/>
      <c r="VYW59" s="4"/>
      <c r="VYX59" s="4"/>
      <c r="VYY59" s="4"/>
      <c r="VYZ59" s="4"/>
      <c r="VZA59" s="4"/>
      <c r="VZB59" s="4"/>
      <c r="VZC59" s="4"/>
      <c r="VZD59" s="4"/>
      <c r="VZE59" s="4"/>
      <c r="VZF59" s="4"/>
      <c r="VZG59" s="4"/>
      <c r="VZH59" s="4"/>
      <c r="VZI59" s="4"/>
      <c r="VZJ59" s="4"/>
      <c r="VZK59" s="4"/>
      <c r="VZL59" s="4"/>
      <c r="VZM59" s="4"/>
      <c r="VZN59" s="4"/>
      <c r="VZO59" s="4"/>
      <c r="VZP59" s="4"/>
      <c r="VZQ59" s="4"/>
      <c r="VZR59" s="4"/>
      <c r="VZS59" s="4"/>
      <c r="VZT59" s="4"/>
      <c r="VZU59" s="4"/>
      <c r="VZV59" s="4"/>
      <c r="VZW59" s="4"/>
      <c r="VZX59" s="4"/>
      <c r="VZY59" s="4"/>
      <c r="VZZ59" s="4"/>
      <c r="WAA59" s="4"/>
      <c r="WAB59" s="4"/>
      <c r="WAC59" s="4"/>
      <c r="WAD59" s="4"/>
      <c r="WAE59" s="4"/>
      <c r="WAF59" s="4"/>
      <c r="WAG59" s="4"/>
      <c r="WAH59" s="4"/>
      <c r="WAI59" s="4"/>
      <c r="WAJ59" s="4"/>
      <c r="WAK59" s="4"/>
      <c r="WAL59" s="4"/>
      <c r="WAM59" s="4"/>
      <c r="WAN59" s="4"/>
      <c r="WAO59" s="4"/>
      <c r="WAP59" s="4"/>
      <c r="WAQ59" s="4"/>
      <c r="WAR59" s="4"/>
      <c r="WAS59" s="4"/>
      <c r="WAT59" s="4"/>
      <c r="WAU59" s="4"/>
      <c r="WAV59" s="4"/>
      <c r="WAW59" s="4"/>
      <c r="WAX59" s="4"/>
      <c r="WAY59" s="4"/>
      <c r="WAZ59" s="4"/>
      <c r="WBA59" s="4"/>
      <c r="WBB59" s="4"/>
      <c r="WBC59" s="4"/>
      <c r="WBD59" s="4"/>
      <c r="WBE59" s="4"/>
      <c r="WBF59" s="4"/>
      <c r="WBG59" s="4"/>
      <c r="WBH59" s="4"/>
      <c r="WBI59" s="4"/>
      <c r="WBJ59" s="4"/>
      <c r="WBK59" s="4"/>
      <c r="WBL59" s="4"/>
      <c r="WBM59" s="4"/>
      <c r="WBN59" s="4"/>
      <c r="WBO59" s="4"/>
      <c r="WBP59" s="4"/>
      <c r="WBQ59" s="4"/>
      <c r="WBR59" s="4"/>
      <c r="WBS59" s="4"/>
      <c r="WBT59" s="4"/>
      <c r="WBU59" s="4"/>
      <c r="WBV59" s="4"/>
      <c r="WBW59" s="4"/>
      <c r="WBX59" s="4"/>
      <c r="WBY59" s="4"/>
      <c r="WBZ59" s="4"/>
      <c r="WCA59" s="4"/>
      <c r="WCB59" s="4"/>
      <c r="WCC59" s="4"/>
      <c r="WCD59" s="4"/>
      <c r="WCE59" s="4"/>
      <c r="WCF59" s="4"/>
      <c r="WCG59" s="4"/>
      <c r="WCH59" s="4"/>
      <c r="WCI59" s="4"/>
      <c r="WCJ59" s="4"/>
      <c r="WCK59" s="4"/>
      <c r="WCL59" s="4"/>
      <c r="WCM59" s="4"/>
      <c r="WCN59" s="4"/>
      <c r="WCO59" s="4"/>
      <c r="WCP59" s="4"/>
      <c r="WCQ59" s="4"/>
      <c r="WCR59" s="4"/>
      <c r="WCS59" s="4"/>
      <c r="WCT59" s="4"/>
      <c r="WCU59" s="4"/>
      <c r="WCV59" s="4"/>
      <c r="WCW59" s="4"/>
      <c r="WCX59" s="4"/>
      <c r="WCY59" s="4"/>
      <c r="WCZ59" s="4"/>
      <c r="WDA59" s="4"/>
      <c r="WDB59" s="4"/>
      <c r="WDC59" s="4"/>
      <c r="WDD59" s="4"/>
      <c r="WDE59" s="4"/>
      <c r="WDF59" s="4"/>
      <c r="WDG59" s="4"/>
      <c r="WDH59" s="4"/>
      <c r="WDI59" s="4"/>
      <c r="WDJ59" s="4"/>
      <c r="WDK59" s="4"/>
      <c r="WDL59" s="4"/>
      <c r="WDM59" s="4"/>
      <c r="WDN59" s="4"/>
      <c r="WDO59" s="4"/>
      <c r="WDP59" s="4"/>
      <c r="WDQ59" s="4"/>
      <c r="WDR59" s="4"/>
      <c r="WDS59" s="4"/>
      <c r="WDT59" s="4"/>
      <c r="WDU59" s="4"/>
      <c r="WDV59" s="4"/>
      <c r="WDW59" s="4"/>
      <c r="WDX59" s="4"/>
      <c r="WDY59" s="4"/>
      <c r="WDZ59" s="4"/>
      <c r="WEA59" s="4"/>
      <c r="WEB59" s="4"/>
      <c r="WEC59" s="4"/>
      <c r="WED59" s="4"/>
      <c r="WEE59" s="4"/>
      <c r="WEF59" s="4"/>
      <c r="WEG59" s="4"/>
      <c r="WEH59" s="4"/>
      <c r="WEI59" s="4"/>
      <c r="WEJ59" s="4"/>
      <c r="WEK59" s="4"/>
      <c r="WEL59" s="4"/>
      <c r="WEM59" s="4"/>
      <c r="WEN59" s="4"/>
      <c r="WEO59" s="4"/>
      <c r="WEP59" s="4"/>
      <c r="WEQ59" s="4"/>
      <c r="WER59" s="4"/>
      <c r="WES59" s="4"/>
      <c r="WET59" s="4"/>
      <c r="WEU59" s="4"/>
      <c r="WEV59" s="4"/>
      <c r="WEW59" s="4"/>
      <c r="WEX59" s="4"/>
      <c r="WEY59" s="4"/>
      <c r="WEZ59" s="4"/>
      <c r="WFA59" s="4"/>
      <c r="WFB59" s="4"/>
      <c r="WFC59" s="4"/>
      <c r="WFD59" s="4"/>
      <c r="WFE59" s="4"/>
      <c r="WFF59" s="4"/>
      <c r="WFG59" s="4"/>
      <c r="WFH59" s="4"/>
      <c r="WFI59" s="4"/>
      <c r="WFJ59" s="4"/>
      <c r="WFK59" s="4"/>
      <c r="WFL59" s="4"/>
      <c r="WFM59" s="4"/>
      <c r="WFN59" s="4"/>
      <c r="WFO59" s="4"/>
      <c r="WFP59" s="4"/>
      <c r="WFQ59" s="4"/>
      <c r="WFR59" s="4"/>
      <c r="WFS59" s="4"/>
      <c r="WFT59" s="4"/>
      <c r="WFU59" s="4"/>
      <c r="WFV59" s="4"/>
      <c r="WFW59" s="4"/>
      <c r="WFX59" s="4"/>
      <c r="WFY59" s="4"/>
      <c r="WFZ59" s="4"/>
      <c r="WGA59" s="4"/>
      <c r="WGB59" s="4"/>
      <c r="WGC59" s="4"/>
      <c r="WGD59" s="4"/>
      <c r="WGE59" s="4"/>
      <c r="WGF59" s="4"/>
      <c r="WGG59" s="4"/>
      <c r="WGH59" s="4"/>
      <c r="WGI59" s="4"/>
      <c r="WGJ59" s="4"/>
      <c r="WGK59" s="4"/>
      <c r="WGL59" s="4"/>
      <c r="WGM59" s="4"/>
      <c r="WGN59" s="4"/>
      <c r="WGO59" s="4"/>
      <c r="WGP59" s="4"/>
      <c r="WGQ59" s="4"/>
      <c r="WGR59" s="4"/>
      <c r="WGS59" s="4"/>
      <c r="WGT59" s="4"/>
      <c r="WGU59" s="4"/>
      <c r="WGV59" s="4"/>
      <c r="WGW59" s="4"/>
      <c r="WGX59" s="4"/>
      <c r="WGY59" s="4"/>
      <c r="WGZ59" s="4"/>
      <c r="WHA59" s="4"/>
      <c r="WHB59" s="4"/>
      <c r="WHC59" s="4"/>
      <c r="WHD59" s="4"/>
      <c r="WHE59" s="4"/>
      <c r="WHF59" s="4"/>
      <c r="WHG59" s="4"/>
      <c r="WHH59" s="4"/>
      <c r="WHI59" s="4"/>
      <c r="WHJ59" s="4"/>
      <c r="WHK59" s="4"/>
      <c r="WHL59" s="4"/>
      <c r="WHM59" s="4"/>
      <c r="WHN59" s="4"/>
      <c r="WHO59" s="4"/>
      <c r="WHP59" s="4"/>
      <c r="WHQ59" s="4"/>
      <c r="WHR59" s="4"/>
      <c r="WHS59" s="4"/>
      <c r="WHT59" s="4"/>
      <c r="WHU59" s="4"/>
      <c r="WHV59" s="4"/>
      <c r="WHW59" s="4"/>
      <c r="WHX59" s="4"/>
      <c r="WHY59" s="4"/>
      <c r="WHZ59" s="4"/>
      <c r="WIA59" s="4"/>
      <c r="WIB59" s="4"/>
      <c r="WIC59" s="4"/>
      <c r="WID59" s="4"/>
      <c r="WIE59" s="4"/>
      <c r="WIF59" s="4"/>
      <c r="WIG59" s="4"/>
      <c r="WIH59" s="4"/>
      <c r="WII59" s="4"/>
      <c r="WIJ59" s="4"/>
      <c r="WIK59" s="4"/>
      <c r="WIL59" s="4"/>
      <c r="WIM59" s="4"/>
      <c r="WIN59" s="4"/>
      <c r="WIO59" s="4"/>
      <c r="WIP59" s="4"/>
      <c r="WIQ59" s="4"/>
      <c r="WIR59" s="4"/>
      <c r="WIS59" s="4"/>
      <c r="WIT59" s="4"/>
      <c r="WIU59" s="4"/>
      <c r="WIV59" s="4"/>
      <c r="WIW59" s="4"/>
      <c r="WIX59" s="4"/>
      <c r="WIY59" s="4"/>
      <c r="WIZ59" s="4"/>
      <c r="WJA59" s="4"/>
      <c r="WJB59" s="4"/>
      <c r="WJC59" s="4"/>
      <c r="WJD59" s="4"/>
      <c r="WJE59" s="4"/>
      <c r="WJF59" s="4"/>
      <c r="WJG59" s="4"/>
      <c r="WJH59" s="4"/>
      <c r="WJI59" s="4"/>
      <c r="WJJ59" s="4"/>
      <c r="WJK59" s="4"/>
      <c r="WJL59" s="4"/>
      <c r="WJM59" s="4"/>
      <c r="WJN59" s="4"/>
      <c r="WJO59" s="4"/>
      <c r="WJP59" s="4"/>
      <c r="WJQ59" s="4"/>
      <c r="WJR59" s="4"/>
      <c r="WJS59" s="4"/>
      <c r="WJT59" s="4"/>
      <c r="WJU59" s="4"/>
      <c r="WJV59" s="4"/>
      <c r="WJW59" s="4"/>
      <c r="WJX59" s="4"/>
      <c r="WJY59" s="4"/>
      <c r="WJZ59" s="4"/>
      <c r="WKA59" s="4"/>
      <c r="WKB59" s="4"/>
      <c r="WKC59" s="4"/>
      <c r="WKD59" s="4"/>
      <c r="WKE59" s="4"/>
      <c r="WKF59" s="4"/>
      <c r="WKG59" s="4"/>
      <c r="WKH59" s="4"/>
      <c r="WKI59" s="4"/>
      <c r="WKJ59" s="4"/>
      <c r="WKK59" s="4"/>
      <c r="WKL59" s="4"/>
      <c r="WKM59" s="4"/>
      <c r="WKN59" s="4"/>
      <c r="WKO59" s="4"/>
      <c r="WKP59" s="4"/>
      <c r="WKQ59" s="4"/>
      <c r="WKR59" s="4"/>
      <c r="WKS59" s="4"/>
      <c r="WKT59" s="4"/>
      <c r="WKU59" s="4"/>
      <c r="WKV59" s="4"/>
      <c r="WKW59" s="4"/>
      <c r="WKX59" s="4"/>
      <c r="WKY59" s="4"/>
      <c r="WKZ59" s="4"/>
      <c r="WLA59" s="4"/>
      <c r="WLB59" s="4"/>
      <c r="WLC59" s="4"/>
      <c r="WLD59" s="4"/>
      <c r="WLE59" s="4"/>
      <c r="WLF59" s="4"/>
      <c r="WLG59" s="4"/>
      <c r="WLH59" s="4"/>
      <c r="WLI59" s="4"/>
      <c r="WLJ59" s="4"/>
      <c r="WLK59" s="4"/>
      <c r="WLL59" s="4"/>
      <c r="WLM59" s="4"/>
      <c r="WLN59" s="4"/>
      <c r="WLO59" s="4"/>
      <c r="WLP59" s="4"/>
      <c r="WLQ59" s="4"/>
      <c r="WLR59" s="4"/>
      <c r="WLS59" s="4"/>
      <c r="WLT59" s="4"/>
      <c r="WLU59" s="4"/>
      <c r="WLV59" s="4"/>
      <c r="WLW59" s="4"/>
      <c r="WLX59" s="4"/>
      <c r="WLY59" s="4"/>
      <c r="WLZ59" s="4"/>
      <c r="WMA59" s="4"/>
      <c r="WMB59" s="4"/>
      <c r="WMC59" s="4"/>
      <c r="WMD59" s="4"/>
      <c r="WME59" s="4"/>
      <c r="WMF59" s="4"/>
      <c r="WMG59" s="4"/>
      <c r="WMH59" s="4"/>
      <c r="WMI59" s="4"/>
      <c r="WMJ59" s="4"/>
      <c r="WMK59" s="4"/>
      <c r="WML59" s="4"/>
      <c r="WMM59" s="4"/>
      <c r="WMN59" s="4"/>
      <c r="WMO59" s="4"/>
      <c r="WMP59" s="4"/>
      <c r="WMQ59" s="4"/>
      <c r="WMR59" s="4"/>
      <c r="WMS59" s="4"/>
      <c r="WMT59" s="4"/>
      <c r="WMU59" s="4"/>
      <c r="WMV59" s="4"/>
      <c r="WMW59" s="4"/>
      <c r="WMX59" s="4"/>
      <c r="WMY59" s="4"/>
      <c r="WMZ59" s="4"/>
      <c r="WNA59" s="4"/>
      <c r="WNB59" s="4"/>
      <c r="WNC59" s="4"/>
      <c r="WND59" s="4"/>
      <c r="WNE59" s="4"/>
      <c r="WNF59" s="4"/>
      <c r="WNG59" s="4"/>
      <c r="WNH59" s="4"/>
      <c r="WNI59" s="4"/>
      <c r="WNJ59" s="4"/>
      <c r="WNK59" s="4"/>
      <c r="WNL59" s="4"/>
      <c r="WNM59" s="4"/>
      <c r="WNN59" s="4"/>
      <c r="WNO59" s="4"/>
      <c r="WNP59" s="4"/>
      <c r="WNQ59" s="4"/>
      <c r="WNR59" s="4"/>
      <c r="WNS59" s="4"/>
      <c r="WNT59" s="4"/>
      <c r="WNU59" s="4"/>
      <c r="WNV59" s="4"/>
      <c r="WNW59" s="4"/>
      <c r="WNX59" s="4"/>
      <c r="WNY59" s="4"/>
      <c r="WNZ59" s="4"/>
      <c r="WOA59" s="4"/>
      <c r="WOB59" s="4"/>
      <c r="WOC59" s="4"/>
      <c r="WOD59" s="4"/>
      <c r="WOE59" s="4"/>
      <c r="WOF59" s="4"/>
      <c r="WOG59" s="4"/>
      <c r="WOH59" s="4"/>
      <c r="WOI59" s="4"/>
      <c r="WOJ59" s="4"/>
      <c r="WOK59" s="4"/>
      <c r="WOL59" s="4"/>
      <c r="WOM59" s="4"/>
      <c r="WON59" s="4"/>
      <c r="WOO59" s="4"/>
      <c r="WOP59" s="4"/>
      <c r="WOQ59" s="4"/>
      <c r="WOR59" s="4"/>
      <c r="WOS59" s="4"/>
      <c r="WOT59" s="4"/>
      <c r="WOU59" s="4"/>
      <c r="WOV59" s="4"/>
      <c r="WOW59" s="4"/>
      <c r="WOX59" s="4"/>
      <c r="WOY59" s="4"/>
      <c r="WOZ59" s="4"/>
      <c r="WPA59" s="4"/>
      <c r="WPB59" s="4"/>
      <c r="WPC59" s="4"/>
      <c r="WPD59" s="4"/>
      <c r="WPE59" s="4"/>
      <c r="WPF59" s="4"/>
      <c r="WPG59" s="4"/>
      <c r="WPH59" s="4"/>
      <c r="WPI59" s="4"/>
      <c r="WPJ59" s="4"/>
      <c r="WPK59" s="4"/>
      <c r="WPL59" s="4"/>
      <c r="WPM59" s="4"/>
      <c r="WPN59" s="4"/>
      <c r="WPO59" s="4"/>
      <c r="WPP59" s="4"/>
      <c r="WPQ59" s="4"/>
      <c r="WPR59" s="4"/>
      <c r="WPS59" s="4"/>
      <c r="WPT59" s="4"/>
      <c r="WPU59" s="4"/>
      <c r="WPV59" s="4"/>
      <c r="WPW59" s="4"/>
      <c r="WPX59" s="4"/>
      <c r="WPY59" s="4"/>
      <c r="WPZ59" s="4"/>
      <c r="WQA59" s="4"/>
      <c r="WQB59" s="4"/>
      <c r="WQC59" s="4"/>
      <c r="WQD59" s="4"/>
      <c r="WQE59" s="4"/>
      <c r="WQF59" s="4"/>
      <c r="WQG59" s="4"/>
      <c r="WQH59" s="4"/>
      <c r="WQI59" s="4"/>
      <c r="WQJ59" s="4"/>
      <c r="WQK59" s="4"/>
      <c r="WQL59" s="4"/>
      <c r="WQM59" s="4"/>
      <c r="WQN59" s="4"/>
      <c r="WQO59" s="4"/>
      <c r="WQP59" s="4"/>
      <c r="WQQ59" s="4"/>
      <c r="WQR59" s="4"/>
      <c r="WQS59" s="4"/>
      <c r="WQT59" s="4"/>
      <c r="WQU59" s="4"/>
      <c r="WQV59" s="4"/>
      <c r="WQW59" s="4"/>
      <c r="WQX59" s="4"/>
      <c r="WQY59" s="4"/>
      <c r="WQZ59" s="4"/>
      <c r="WRA59" s="4"/>
      <c r="WRB59" s="4"/>
      <c r="WRC59" s="4"/>
      <c r="WRD59" s="4"/>
      <c r="WRE59" s="4"/>
      <c r="WRF59" s="4"/>
      <c r="WRG59" s="4"/>
      <c r="WRH59" s="4"/>
      <c r="WRI59" s="4"/>
      <c r="WRJ59" s="4"/>
      <c r="WRK59" s="4"/>
      <c r="WRL59" s="4"/>
      <c r="WRM59" s="4"/>
      <c r="WRN59" s="4"/>
      <c r="WRO59" s="4"/>
      <c r="WRP59" s="4"/>
      <c r="WRQ59" s="4"/>
      <c r="WRR59" s="4"/>
      <c r="WRS59" s="4"/>
      <c r="WRT59" s="4"/>
      <c r="WRU59" s="4"/>
      <c r="WRV59" s="4"/>
      <c r="WRW59" s="4"/>
      <c r="WRX59" s="4"/>
      <c r="WRY59" s="4"/>
      <c r="WRZ59" s="4"/>
      <c r="WSA59" s="4"/>
      <c r="WSB59" s="4"/>
      <c r="WSC59" s="4"/>
      <c r="WSD59" s="4"/>
      <c r="WSE59" s="4"/>
      <c r="WSF59" s="4"/>
      <c r="WSG59" s="4"/>
      <c r="WSH59" s="4"/>
      <c r="WSI59" s="4"/>
      <c r="WSJ59" s="4"/>
      <c r="WSK59" s="4"/>
      <c r="WSL59" s="4"/>
      <c r="WSM59" s="4"/>
      <c r="WSN59" s="4"/>
      <c r="WSO59" s="4"/>
      <c r="WSP59" s="4"/>
      <c r="WSQ59" s="4"/>
      <c r="WSR59" s="4"/>
      <c r="WSS59" s="4"/>
      <c r="WST59" s="4"/>
      <c r="WSU59" s="4"/>
      <c r="WSV59" s="4"/>
      <c r="WSW59" s="4"/>
      <c r="WSX59" s="4"/>
      <c r="WSY59" s="4"/>
      <c r="WSZ59" s="4"/>
      <c r="WTA59" s="4"/>
      <c r="WTB59" s="4"/>
      <c r="WTC59" s="4"/>
      <c r="WTD59" s="4"/>
      <c r="WTE59" s="4"/>
      <c r="WTF59" s="4"/>
      <c r="WTG59" s="4"/>
      <c r="WTH59" s="4"/>
      <c r="WTI59" s="4"/>
      <c r="WTJ59" s="4"/>
      <c r="WTK59" s="4"/>
      <c r="WTL59" s="4"/>
      <c r="WTM59" s="4"/>
      <c r="WTN59" s="4"/>
      <c r="WTO59" s="4"/>
      <c r="WTP59" s="4"/>
      <c r="WTQ59" s="4"/>
      <c r="WTR59" s="4"/>
      <c r="WTS59" s="4"/>
      <c r="WTT59" s="4"/>
      <c r="WTU59" s="4"/>
      <c r="WTV59" s="4"/>
      <c r="WTW59" s="4"/>
      <c r="WTX59" s="4"/>
      <c r="WTY59" s="4"/>
      <c r="WTZ59" s="4"/>
      <c r="WUA59" s="4"/>
      <c r="WUB59" s="4"/>
      <c r="WUC59" s="4"/>
      <c r="WUD59" s="4"/>
      <c r="WUE59" s="4"/>
      <c r="WUF59" s="4"/>
      <c r="WUG59" s="4"/>
      <c r="WUH59" s="4"/>
      <c r="WUI59" s="4"/>
      <c r="WUJ59" s="4"/>
      <c r="WUK59" s="4"/>
      <c r="WUL59" s="4"/>
      <c r="WUM59" s="4"/>
      <c r="WUN59" s="4"/>
      <c r="WUO59" s="4"/>
      <c r="WUP59" s="4"/>
      <c r="WUQ59" s="4"/>
      <c r="WUR59" s="4"/>
      <c r="WUS59" s="4"/>
      <c r="WUT59" s="4"/>
      <c r="WUU59" s="4"/>
      <c r="WUV59" s="4"/>
      <c r="WUW59" s="4"/>
      <c r="WUX59" s="4"/>
      <c r="WUY59" s="4"/>
      <c r="WUZ59" s="4"/>
      <c r="WVA59" s="4"/>
      <c r="WVB59" s="4"/>
      <c r="WVC59" s="4"/>
      <c r="WVD59" s="4"/>
      <c r="WVE59" s="4"/>
      <c r="WVF59" s="4"/>
      <c r="WVG59" s="4"/>
      <c r="WVH59" s="4"/>
      <c r="WVI59" s="4"/>
      <c r="WVJ59" s="4"/>
      <c r="WVK59" s="4"/>
      <c r="WVL59" s="4"/>
      <c r="WVM59" s="4"/>
      <c r="WVN59" s="4"/>
      <c r="WVO59" s="4"/>
      <c r="WVP59" s="4"/>
      <c r="WVQ59" s="4"/>
      <c r="WVR59" s="4"/>
      <c r="WVS59" s="4"/>
      <c r="WVT59" s="4"/>
      <c r="WVU59" s="4"/>
      <c r="WVV59" s="4"/>
      <c r="WVW59" s="4"/>
      <c r="WVX59" s="4"/>
      <c r="WVY59" s="4"/>
      <c r="WVZ59" s="4"/>
      <c r="WWA59" s="4"/>
      <c r="WWB59" s="4"/>
      <c r="WWC59" s="4"/>
      <c r="WWD59" s="4"/>
      <c r="WWE59" s="4"/>
      <c r="WWF59" s="4"/>
      <c r="WWG59" s="4"/>
      <c r="WWH59" s="4"/>
      <c r="WWI59" s="4"/>
      <c r="WWJ59" s="4"/>
      <c r="WWK59" s="4"/>
      <c r="WWL59" s="4"/>
      <c r="WWM59" s="4"/>
      <c r="WWN59" s="4"/>
      <c r="WWO59" s="4"/>
      <c r="WWP59" s="4"/>
      <c r="WWQ59" s="4"/>
      <c r="WWR59" s="4"/>
      <c r="WWS59" s="4"/>
      <c r="WWT59" s="4"/>
      <c r="WWU59" s="4"/>
      <c r="WWV59" s="4"/>
      <c r="WWW59" s="4"/>
      <c r="WWX59" s="4"/>
      <c r="WWY59" s="4"/>
      <c r="WWZ59" s="4"/>
      <c r="WXA59" s="4"/>
      <c r="WXB59" s="4"/>
      <c r="WXC59" s="4"/>
      <c r="WXD59" s="4"/>
      <c r="WXE59" s="4"/>
      <c r="WXF59" s="4"/>
      <c r="WXG59" s="4"/>
      <c r="WXH59" s="4"/>
      <c r="WXI59" s="4"/>
      <c r="WXJ59" s="4"/>
      <c r="WXK59" s="4"/>
      <c r="WXL59" s="4"/>
      <c r="WXM59" s="4"/>
      <c r="WXN59" s="4"/>
      <c r="WXO59" s="4"/>
      <c r="WXP59" s="4"/>
      <c r="WXQ59" s="4"/>
      <c r="WXR59" s="4"/>
      <c r="WXS59" s="4"/>
      <c r="WXT59" s="4"/>
      <c r="WXU59" s="4"/>
      <c r="WXV59" s="4"/>
      <c r="WXW59" s="4"/>
      <c r="WXX59" s="4"/>
      <c r="WXY59" s="4"/>
      <c r="WXZ59" s="4"/>
      <c r="WYA59" s="4"/>
      <c r="WYB59" s="4"/>
      <c r="WYC59" s="4"/>
      <c r="WYD59" s="4"/>
      <c r="WYE59" s="4"/>
      <c r="WYF59" s="4"/>
      <c r="WYG59" s="4"/>
      <c r="WYH59" s="4"/>
      <c r="WYI59" s="4"/>
      <c r="WYJ59" s="4"/>
      <c r="WYK59" s="4"/>
      <c r="WYL59" s="4"/>
      <c r="WYM59" s="4"/>
      <c r="WYN59" s="4"/>
      <c r="WYO59" s="4"/>
      <c r="WYP59" s="4"/>
      <c r="WYQ59" s="4"/>
      <c r="WYR59" s="4"/>
      <c r="WYS59" s="4"/>
      <c r="WYT59" s="4"/>
      <c r="WYU59" s="4"/>
      <c r="WYV59" s="4"/>
      <c r="WYW59" s="4"/>
      <c r="WYX59" s="4"/>
      <c r="WYY59" s="4"/>
      <c r="WYZ59" s="4"/>
      <c r="WZA59" s="4"/>
      <c r="WZB59" s="4"/>
      <c r="WZC59" s="4"/>
      <c r="WZD59" s="4"/>
      <c r="WZE59" s="4"/>
      <c r="WZF59" s="4"/>
      <c r="WZG59" s="4"/>
      <c r="WZH59" s="4"/>
      <c r="WZI59" s="4"/>
      <c r="WZJ59" s="4"/>
      <c r="WZK59" s="4"/>
      <c r="WZL59" s="4"/>
      <c r="WZM59" s="4"/>
      <c r="WZN59" s="4"/>
      <c r="WZO59" s="4"/>
      <c r="WZP59" s="4"/>
      <c r="WZQ59" s="4"/>
      <c r="WZR59" s="4"/>
      <c r="WZS59" s="4"/>
      <c r="WZT59" s="4"/>
      <c r="WZU59" s="4"/>
      <c r="WZV59" s="4"/>
      <c r="WZW59" s="4"/>
      <c r="WZX59" s="4"/>
      <c r="WZY59" s="4"/>
      <c r="WZZ59" s="4"/>
      <c r="XAA59" s="4"/>
      <c r="XAB59" s="4"/>
      <c r="XAC59" s="4"/>
      <c r="XAD59" s="4"/>
      <c r="XAE59" s="4"/>
      <c r="XAF59" s="4"/>
      <c r="XAG59" s="4"/>
      <c r="XAH59" s="4"/>
      <c r="XAI59" s="4"/>
      <c r="XAJ59" s="4"/>
      <c r="XAK59" s="4"/>
      <c r="XAL59" s="4"/>
      <c r="XAM59" s="4"/>
      <c r="XAN59" s="4"/>
      <c r="XAO59" s="4"/>
      <c r="XAP59" s="4"/>
      <c r="XAQ59" s="4"/>
      <c r="XAR59" s="4"/>
      <c r="XAS59" s="4"/>
      <c r="XAT59" s="4"/>
      <c r="XAU59" s="4"/>
      <c r="XAV59" s="4"/>
      <c r="XAW59" s="4"/>
      <c r="XAX59" s="4"/>
      <c r="XAY59" s="4"/>
      <c r="XAZ59" s="4"/>
      <c r="XBA59" s="4"/>
      <c r="XBB59" s="4"/>
      <c r="XBC59" s="4"/>
      <c r="XBD59" s="4"/>
      <c r="XBE59" s="4"/>
      <c r="XBF59" s="4"/>
      <c r="XBG59" s="4"/>
      <c r="XBH59" s="4"/>
      <c r="XBI59" s="4"/>
      <c r="XBJ59" s="4"/>
      <c r="XBK59" s="4"/>
      <c r="XBL59" s="4"/>
      <c r="XBM59" s="4"/>
      <c r="XBN59" s="4"/>
      <c r="XBO59" s="4"/>
      <c r="XBP59" s="4"/>
      <c r="XBQ59" s="4"/>
      <c r="XBR59" s="4"/>
      <c r="XBS59" s="4"/>
      <c r="XBT59" s="4"/>
      <c r="XBU59" s="4"/>
      <c r="XBV59" s="4"/>
      <c r="XBW59" s="4"/>
      <c r="XBX59" s="4"/>
      <c r="XBY59" s="4"/>
      <c r="XBZ59" s="4"/>
      <c r="XCA59" s="4"/>
      <c r="XCB59" s="4"/>
      <c r="XCC59" s="4"/>
      <c r="XCD59" s="4"/>
      <c r="XCE59" s="4"/>
      <c r="XCF59" s="4"/>
      <c r="XCG59" s="4"/>
      <c r="XCH59" s="4"/>
      <c r="XCI59" s="4"/>
      <c r="XCJ59" s="4"/>
      <c r="XCK59" s="4"/>
      <c r="XCL59" s="4"/>
      <c r="XCM59" s="4"/>
      <c r="XCN59" s="4"/>
      <c r="XCO59" s="4"/>
      <c r="XCP59" s="4"/>
      <c r="XCQ59" s="4"/>
      <c r="XCR59" s="4"/>
      <c r="XCS59" s="4"/>
      <c r="XCT59" s="4"/>
      <c r="XCU59" s="4"/>
      <c r="XCV59" s="4"/>
      <c r="XCW59" s="4"/>
      <c r="XCX59" s="4"/>
      <c r="XCY59" s="4"/>
      <c r="XCZ59" s="4"/>
      <c r="XDA59" s="4"/>
      <c r="XDB59" s="4"/>
      <c r="XDC59" s="4"/>
      <c r="XDD59" s="4"/>
      <c r="XDE59" s="4"/>
      <c r="XDF59" s="4"/>
      <c r="XDG59" s="4"/>
      <c r="XDH59" s="4"/>
      <c r="XDI59" s="4"/>
      <c r="XDJ59" s="4"/>
      <c r="XDK59" s="4"/>
      <c r="XDL59" s="4"/>
      <c r="XDM59" s="4"/>
      <c r="XDN59" s="4"/>
      <c r="XDO59" s="4"/>
      <c r="XDP59" s="4"/>
      <c r="XDQ59" s="4"/>
      <c r="XDR59" s="4"/>
      <c r="XDS59" s="4"/>
      <c r="XDT59" s="4"/>
      <c r="XDU59" s="4"/>
      <c r="XDV59" s="4"/>
      <c r="XDW59" s="4"/>
      <c r="XDX59" s="4"/>
      <c r="XDY59" s="4"/>
      <c r="XDZ59" s="4"/>
      <c r="XEA59" s="4"/>
    </row>
    <row r="60" spans="1:16355" s="2" customFormat="1" ht="12" customHeight="1">
      <c r="A60" s="19" t="s">
        <v>51</v>
      </c>
      <c r="B60" s="19" t="s">
        <v>51</v>
      </c>
      <c r="C60" s="19"/>
      <c r="D60" s="20"/>
      <c r="E60" s="38"/>
      <c r="F60" s="21"/>
      <c r="G60" s="21"/>
      <c r="Q60" s="22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4"/>
      <c r="AF60" s="16"/>
      <c r="AH60" s="12"/>
      <c r="AI60" s="12"/>
      <c r="AK60" s="29"/>
      <c r="AL60" s="29"/>
      <c r="AM60" s="26"/>
      <c r="AN60" s="16"/>
      <c r="AO60" s="16"/>
      <c r="AP60" s="16"/>
      <c r="AQ60" s="16"/>
      <c r="AR60" s="326"/>
      <c r="AS60" s="326"/>
      <c r="AT60" s="281" t="e">
        <v>#REF!</v>
      </c>
      <c r="AU60" s="281" t="e">
        <f>AT60-#REF!</f>
        <v>#REF!</v>
      </c>
      <c r="AV60" s="281"/>
      <c r="AW60" s="325"/>
      <c r="AX60" s="315"/>
      <c r="AY60" s="280"/>
      <c r="AZ60" s="239"/>
      <c r="BA60" s="284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</row>
    <row r="61" spans="1:16355" s="29" customFormat="1" ht="12" customHeight="1">
      <c r="A61" s="27" t="s">
        <v>52</v>
      </c>
      <c r="B61" s="4" t="s">
        <v>53</v>
      </c>
      <c r="C61" s="23">
        <v>114.27</v>
      </c>
      <c r="D61" s="28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1">
        <v>287609.05000000005</v>
      </c>
      <c r="R61" s="2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39">
        <f>IFERROR(Q61/(C61*12),0)</f>
        <v>209.743772060325</v>
      </c>
      <c r="AF61" s="248">
        <f t="shared" ref="AF61:AF85" si="17">Q61/C61/12</f>
        <v>209.743772060325</v>
      </c>
      <c r="AI61" s="41"/>
      <c r="AK61" s="29">
        <v>1</v>
      </c>
      <c r="AL61" s="29">
        <v>1</v>
      </c>
      <c r="AM61" s="26">
        <f>+AE61*AL61</f>
        <v>209.743772060325</v>
      </c>
      <c r="AN61" s="16"/>
      <c r="AO61" s="249">
        <f t="shared" ref="AO61:AO97" si="18">C61*$AQ$2</f>
        <v>5.5711984736291029</v>
      </c>
      <c r="AP61" s="249">
        <f t="shared" ref="AP61:AP103" si="19">C61+AO61</f>
        <v>119.84119847362911</v>
      </c>
      <c r="AQ61" s="248">
        <f t="shared" ref="AQ61:AQ97" si="20">AF61*AP61*12</f>
        <v>301631.34019306838</v>
      </c>
      <c r="AR61" s="248">
        <f t="shared" ref="AR61:AR92" si="21">AQ61-Q61</f>
        <v>14022.290193068329</v>
      </c>
      <c r="AS61" s="248"/>
      <c r="AT61" s="281" t="e">
        <v>#REF!</v>
      </c>
      <c r="AU61" s="281" t="e">
        <f>AT61-#REF!</f>
        <v>#REF!</v>
      </c>
      <c r="AV61" s="281"/>
      <c r="AW61" s="315"/>
      <c r="AX61" s="315"/>
      <c r="AY61" s="293"/>
      <c r="AZ61" s="239"/>
      <c r="BA61" s="284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</row>
    <row r="62" spans="1:16355" s="216" customFormat="1" ht="12" customHeight="1">
      <c r="A62" s="43" t="s">
        <v>52</v>
      </c>
      <c r="B62" s="45" t="s">
        <v>53</v>
      </c>
      <c r="C62" s="254">
        <v>114.27</v>
      </c>
      <c r="D62" s="306"/>
      <c r="E62" s="305"/>
      <c r="F62" s="305"/>
      <c r="G62" s="305"/>
      <c r="H62" s="305"/>
      <c r="I62" s="305"/>
      <c r="J62" s="305"/>
      <c r="K62" s="305"/>
      <c r="L62" s="305"/>
      <c r="M62" s="305"/>
      <c r="N62" s="305"/>
      <c r="O62" s="305"/>
      <c r="P62" s="305"/>
      <c r="Q62" s="252">
        <v>515.12</v>
      </c>
      <c r="R62" s="30"/>
      <c r="S62" s="252"/>
      <c r="T62" s="252"/>
      <c r="U62" s="252"/>
      <c r="V62" s="252"/>
      <c r="W62" s="252"/>
      <c r="X62" s="252"/>
      <c r="Y62" s="252"/>
      <c r="Z62" s="252"/>
      <c r="AA62" s="252"/>
      <c r="AB62" s="252"/>
      <c r="AC62" s="252"/>
      <c r="AD62" s="252"/>
      <c r="AE62" s="54">
        <v>1</v>
      </c>
      <c r="AF62" s="248">
        <f t="shared" si="17"/>
        <v>0.3756599865814883</v>
      </c>
      <c r="AG62" s="44" t="s">
        <v>70</v>
      </c>
      <c r="AH62" s="29"/>
      <c r="AI62" s="41"/>
      <c r="AJ62" s="29"/>
      <c r="AK62" s="29">
        <v>1</v>
      </c>
      <c r="AL62" s="29">
        <v>1</v>
      </c>
      <c r="AM62" s="26">
        <f>+AE62*AL62</f>
        <v>1</v>
      </c>
      <c r="AN62" s="16"/>
      <c r="AO62" s="249">
        <f t="shared" si="18"/>
        <v>5.5711984736291029</v>
      </c>
      <c r="AP62" s="249">
        <f t="shared" si="19"/>
        <v>119.84119847362911</v>
      </c>
      <c r="AQ62" s="248">
        <f t="shared" si="20"/>
        <v>540.23451612615577</v>
      </c>
      <c r="AR62" s="248">
        <f t="shared" si="21"/>
        <v>25.114516126155763</v>
      </c>
      <c r="AS62" s="248"/>
      <c r="AT62" s="281" t="e">
        <v>#REF!</v>
      </c>
      <c r="AU62" s="281" t="e">
        <f>AT62-#REF!</f>
        <v>#REF!</v>
      </c>
      <c r="AV62" s="281"/>
      <c r="AW62" s="325"/>
      <c r="AX62" s="325"/>
      <c r="AY62" s="324"/>
      <c r="AZ62" s="239"/>
      <c r="BA62" s="284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268"/>
      <c r="CC62" s="268"/>
      <c r="CD62" s="268"/>
    </row>
    <row r="63" spans="1:16355" s="29" customFormat="1" ht="12" customHeight="1">
      <c r="A63" s="27" t="s">
        <v>54</v>
      </c>
      <c r="B63" s="4" t="s">
        <v>55</v>
      </c>
      <c r="C63" s="23">
        <v>214.2</v>
      </c>
      <c r="D63" s="28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1">
        <v>23768.530000000006</v>
      </c>
      <c r="R63" s="2"/>
      <c r="S63" s="21"/>
      <c r="T63" s="21"/>
      <c r="U63" s="21"/>
      <c r="V63" s="21"/>
      <c r="W63" s="21"/>
      <c r="X63" s="21"/>
      <c r="Y63" s="21"/>
      <c r="Z63" s="21"/>
      <c r="AA63" s="21"/>
      <c r="AB63" s="21"/>
      <c r="AC63" s="21"/>
      <c r="AD63" s="21"/>
      <c r="AE63" s="39">
        <f>IFERROR(Q63/(C63*12),0)</f>
        <v>9.2470160286336789</v>
      </c>
      <c r="AF63" s="248">
        <f t="shared" si="17"/>
        <v>9.2470160286336789</v>
      </c>
      <c r="AI63" s="41"/>
      <c r="AK63" s="29">
        <v>1</v>
      </c>
      <c r="AL63" s="29">
        <v>1</v>
      </c>
      <c r="AM63" s="26">
        <f>+AE63*AL63</f>
        <v>9.2470160286336789</v>
      </c>
      <c r="AN63" s="16"/>
      <c r="AO63" s="249">
        <f t="shared" si="18"/>
        <v>10.44325468671877</v>
      </c>
      <c r="AP63" s="249">
        <f t="shared" si="19"/>
        <v>224.64325468671876</v>
      </c>
      <c r="AQ63" s="248">
        <f t="shared" si="20"/>
        <v>24927.357321750314</v>
      </c>
      <c r="AR63" s="248">
        <f t="shared" si="21"/>
        <v>1158.8273217503083</v>
      </c>
      <c r="AS63" s="248"/>
      <c r="AT63" s="281" t="e">
        <v>#REF!</v>
      </c>
      <c r="AU63" s="281" t="e">
        <f>AT63-#REF!</f>
        <v>#REF!</v>
      </c>
      <c r="AV63" s="281"/>
      <c r="AW63" s="315"/>
      <c r="AX63" s="315"/>
      <c r="AY63" s="293"/>
      <c r="AZ63" s="239"/>
      <c r="BA63" s="284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</row>
    <row r="64" spans="1:16355" s="29" customFormat="1" ht="12" customHeight="1">
      <c r="A64" s="314" t="s">
        <v>476</v>
      </c>
      <c r="B64" s="323" t="s">
        <v>475</v>
      </c>
      <c r="C64" s="313">
        <v>23.08</v>
      </c>
      <c r="D64" s="312"/>
      <c r="E64" s="309"/>
      <c r="F64" s="309"/>
      <c r="G64" s="309"/>
      <c r="H64" s="309"/>
      <c r="I64" s="309"/>
      <c r="J64" s="309"/>
      <c r="K64" s="309"/>
      <c r="L64" s="309"/>
      <c r="M64" s="309"/>
      <c r="N64" s="309"/>
      <c r="O64" s="309"/>
      <c r="P64" s="309"/>
      <c r="Q64" s="311">
        <v>11177.9</v>
      </c>
      <c r="R64" s="322"/>
      <c r="S64" s="311"/>
      <c r="T64" s="311"/>
      <c r="U64" s="311"/>
      <c r="V64" s="311"/>
      <c r="W64" s="311"/>
      <c r="X64" s="311"/>
      <c r="Y64" s="311"/>
      <c r="Z64" s="311"/>
      <c r="AA64" s="311"/>
      <c r="AB64" s="311"/>
      <c r="AC64" s="311"/>
      <c r="AD64" s="311"/>
      <c r="AE64" s="308">
        <v>1</v>
      </c>
      <c r="AF64" s="248">
        <f t="shared" si="17"/>
        <v>40.35925765453495</v>
      </c>
      <c r="AG64" s="307" t="s">
        <v>457</v>
      </c>
      <c r="AI64" s="41"/>
      <c r="AK64" s="29">
        <v>1</v>
      </c>
      <c r="AL64" s="29">
        <v>1</v>
      </c>
      <c r="AM64" s="26">
        <f>+AE64*AL64</f>
        <v>1</v>
      </c>
      <c r="AN64" s="16"/>
      <c r="AO64" s="249">
        <f t="shared" si="18"/>
        <v>1.1252582547594268</v>
      </c>
      <c r="AP64" s="249">
        <f t="shared" si="19"/>
        <v>24.205258254759425</v>
      </c>
      <c r="AQ64" s="248">
        <f t="shared" si="20"/>
        <v>11722.875053980735</v>
      </c>
      <c r="AR64" s="248">
        <f t="shared" si="21"/>
        <v>544.97505398073554</v>
      </c>
      <c r="AS64" s="248"/>
      <c r="AT64" s="281" t="e">
        <v>#REF!</v>
      </c>
      <c r="AU64" s="281" t="e">
        <f>AT64-#REF!</f>
        <v>#REF!</v>
      </c>
      <c r="AV64" s="281"/>
      <c r="AW64" s="321"/>
      <c r="AX64" s="321"/>
      <c r="AY64" s="320"/>
      <c r="AZ64" s="239"/>
      <c r="BA64" s="284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</row>
    <row r="65" spans="1:16355" s="29" customFormat="1" ht="12" customHeight="1">
      <c r="A65" s="27" t="s">
        <v>474</v>
      </c>
      <c r="B65" s="4" t="s">
        <v>473</v>
      </c>
      <c r="C65" s="23">
        <v>23.08</v>
      </c>
      <c r="D65" s="28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1">
        <v>46.16</v>
      </c>
      <c r="R65" s="2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39"/>
      <c r="AF65" s="248">
        <f t="shared" si="17"/>
        <v>0.16666666666666666</v>
      </c>
      <c r="AI65" s="41"/>
      <c r="AK65" s="29">
        <v>1</v>
      </c>
      <c r="AL65" s="29">
        <v>1</v>
      </c>
      <c r="AM65" s="26">
        <f>+AE65*AL65</f>
        <v>0</v>
      </c>
      <c r="AN65" s="16"/>
      <c r="AO65" s="249">
        <f t="shared" si="18"/>
        <v>1.1252582547594268</v>
      </c>
      <c r="AP65" s="249">
        <f t="shared" si="19"/>
        <v>24.205258254759425</v>
      </c>
      <c r="AQ65" s="248">
        <f t="shared" si="20"/>
        <v>48.410516509518843</v>
      </c>
      <c r="AR65" s="248">
        <f t="shared" si="21"/>
        <v>2.250516509518846</v>
      </c>
      <c r="AS65" s="248"/>
      <c r="AT65" s="281" t="e">
        <v>#REF!</v>
      </c>
      <c r="AU65" s="281" t="e">
        <f>AT65-#REF!</f>
        <v>#REF!</v>
      </c>
      <c r="AV65" s="281"/>
      <c r="AW65" s="319"/>
      <c r="AX65" s="319"/>
      <c r="AY65" s="318"/>
      <c r="AZ65" s="239"/>
      <c r="BA65" s="284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</row>
    <row r="66" spans="1:16355" s="27" customFormat="1" ht="12" customHeight="1">
      <c r="A66" s="27" t="s">
        <v>472</v>
      </c>
      <c r="B66" s="4" t="s">
        <v>471</v>
      </c>
      <c r="C66" s="23">
        <v>0.48</v>
      </c>
      <c r="D66" s="28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1">
        <v>48</v>
      </c>
      <c r="R66" s="2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39"/>
      <c r="AF66" s="248">
        <f t="shared" si="17"/>
        <v>8.3333333333333339</v>
      </c>
      <c r="AG66" s="29"/>
      <c r="AH66" s="29"/>
      <c r="AI66" s="41"/>
      <c r="AJ66" s="29"/>
      <c r="AK66" s="29"/>
      <c r="AL66" s="29"/>
      <c r="AM66" s="26"/>
      <c r="AN66" s="16"/>
      <c r="AO66" s="249">
        <f t="shared" si="18"/>
        <v>2.3402251398809571E-2</v>
      </c>
      <c r="AP66" s="249">
        <f t="shared" si="19"/>
        <v>0.50340225139880956</v>
      </c>
      <c r="AQ66" s="248">
        <f t="shared" si="20"/>
        <v>50.340225139880957</v>
      </c>
      <c r="AR66" s="248">
        <f t="shared" si="21"/>
        <v>2.3402251398809568</v>
      </c>
      <c r="AS66" s="248"/>
      <c r="AT66" s="281" t="e">
        <v>#REF!</v>
      </c>
      <c r="AU66" s="281" t="e">
        <f>AT66-#REF!</f>
        <v>#REF!</v>
      </c>
      <c r="AV66" s="281"/>
      <c r="AW66" s="317"/>
      <c r="AX66" s="317"/>
      <c r="AY66" s="316"/>
      <c r="AZ66" s="239"/>
      <c r="BA66" s="284"/>
      <c r="BB66" s="5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29"/>
      <c r="CF66" s="29"/>
      <c r="CG66" s="29"/>
      <c r="CH66" s="29"/>
      <c r="CI66" s="29"/>
      <c r="CJ66" s="29"/>
      <c r="CK66" s="29"/>
      <c r="CL66" s="29"/>
      <c r="CM66" s="29"/>
      <c r="CN66" s="29"/>
      <c r="CO66" s="29"/>
      <c r="CP66" s="29"/>
      <c r="CQ66" s="29"/>
      <c r="CR66" s="29"/>
      <c r="CS66" s="29"/>
      <c r="CT66" s="29"/>
      <c r="CU66" s="29"/>
      <c r="CV66" s="29"/>
      <c r="CW66" s="29"/>
      <c r="CX66" s="29"/>
      <c r="CY66" s="29"/>
      <c r="CZ66" s="29"/>
      <c r="DA66" s="29"/>
      <c r="DB66" s="29"/>
      <c r="DC66" s="29"/>
      <c r="DD66" s="29"/>
      <c r="DE66" s="29"/>
      <c r="DF66" s="29"/>
      <c r="DG66" s="29"/>
      <c r="DH66" s="29"/>
      <c r="DI66" s="29"/>
      <c r="DJ66" s="29"/>
      <c r="DK66" s="29"/>
      <c r="DL66" s="29"/>
      <c r="DM66" s="29"/>
      <c r="DN66" s="29"/>
      <c r="DO66" s="29"/>
      <c r="DP66" s="29"/>
      <c r="DQ66" s="29"/>
      <c r="DR66" s="29"/>
      <c r="DS66" s="29"/>
      <c r="DT66" s="29"/>
      <c r="DU66" s="29"/>
      <c r="DV66" s="29"/>
      <c r="DW66" s="29"/>
      <c r="DX66" s="29"/>
      <c r="DY66" s="29"/>
      <c r="DZ66" s="29"/>
      <c r="EA66" s="29"/>
      <c r="EB66" s="29"/>
      <c r="EC66" s="29"/>
      <c r="ED66" s="29"/>
      <c r="EE66" s="29"/>
      <c r="EF66" s="29"/>
      <c r="EG66" s="29"/>
      <c r="EH66" s="29"/>
      <c r="EI66" s="29"/>
      <c r="EJ66" s="29"/>
      <c r="EK66" s="29"/>
      <c r="EL66" s="29"/>
      <c r="EM66" s="29"/>
      <c r="EN66" s="29"/>
      <c r="EO66" s="29"/>
      <c r="EP66" s="29"/>
      <c r="EQ66" s="29"/>
      <c r="ER66" s="29"/>
      <c r="ES66" s="29"/>
      <c r="ET66" s="29"/>
      <c r="EU66" s="29"/>
      <c r="EV66" s="29"/>
      <c r="EW66" s="29"/>
      <c r="EX66" s="29"/>
      <c r="EY66" s="29"/>
      <c r="EZ66" s="29"/>
      <c r="FA66" s="29"/>
      <c r="FB66" s="29"/>
      <c r="FC66" s="29"/>
      <c r="FD66" s="29"/>
      <c r="FE66" s="29"/>
      <c r="FF66" s="29"/>
      <c r="FG66" s="29"/>
      <c r="FH66" s="29"/>
      <c r="FI66" s="29"/>
      <c r="FJ66" s="29"/>
      <c r="FK66" s="29"/>
      <c r="FL66" s="29"/>
      <c r="FM66" s="29"/>
      <c r="FN66" s="29"/>
      <c r="FO66" s="29"/>
      <c r="FP66" s="29"/>
      <c r="FQ66" s="29"/>
      <c r="FR66" s="29"/>
      <c r="FS66" s="29"/>
      <c r="FT66" s="29"/>
      <c r="FU66" s="29"/>
      <c r="FV66" s="29"/>
      <c r="FW66" s="29"/>
      <c r="FX66" s="29"/>
      <c r="FY66" s="29"/>
      <c r="FZ66" s="29"/>
      <c r="GA66" s="29"/>
      <c r="GB66" s="29"/>
      <c r="GC66" s="29"/>
      <c r="GD66" s="29"/>
      <c r="GE66" s="29"/>
      <c r="GF66" s="29"/>
      <c r="GG66" s="29"/>
      <c r="GH66" s="29"/>
      <c r="GI66" s="29"/>
      <c r="GJ66" s="29"/>
      <c r="GK66" s="29"/>
      <c r="GL66" s="29"/>
      <c r="GM66" s="29"/>
      <c r="GN66" s="29"/>
      <c r="GO66" s="29"/>
      <c r="GP66" s="29"/>
      <c r="GQ66" s="29"/>
      <c r="GR66" s="29"/>
      <c r="GS66" s="29"/>
      <c r="GT66" s="29"/>
      <c r="GU66" s="29"/>
      <c r="GV66" s="29"/>
      <c r="GW66" s="29"/>
      <c r="GX66" s="29"/>
      <c r="GY66" s="29"/>
      <c r="GZ66" s="29"/>
      <c r="HA66" s="29"/>
      <c r="HB66" s="29"/>
      <c r="HC66" s="29"/>
      <c r="HD66" s="29"/>
      <c r="HE66" s="29"/>
      <c r="HF66" s="29"/>
      <c r="HG66" s="29"/>
      <c r="HH66" s="29"/>
      <c r="HI66" s="29"/>
      <c r="HJ66" s="29"/>
      <c r="HK66" s="29"/>
      <c r="HL66" s="29"/>
      <c r="HM66" s="29"/>
      <c r="HN66" s="29"/>
      <c r="HO66" s="29"/>
      <c r="HP66" s="29"/>
      <c r="HQ66" s="29"/>
      <c r="HR66" s="29"/>
      <c r="HS66" s="29"/>
      <c r="HT66" s="29"/>
      <c r="HU66" s="29"/>
      <c r="HV66" s="29"/>
      <c r="HW66" s="29"/>
      <c r="HX66" s="29"/>
      <c r="HY66" s="29"/>
      <c r="HZ66" s="29"/>
      <c r="IA66" s="29"/>
      <c r="IB66" s="29"/>
      <c r="IC66" s="29"/>
      <c r="ID66" s="29"/>
      <c r="IE66" s="29"/>
      <c r="IF66" s="29"/>
      <c r="IG66" s="29"/>
      <c r="IH66" s="29"/>
      <c r="II66" s="29"/>
      <c r="IJ66" s="29"/>
      <c r="IK66" s="29"/>
      <c r="IL66" s="29"/>
      <c r="IM66" s="29"/>
      <c r="IN66" s="29"/>
      <c r="IO66" s="29"/>
      <c r="IP66" s="29"/>
      <c r="IQ66" s="29"/>
      <c r="IR66" s="29"/>
      <c r="IS66" s="29"/>
      <c r="IT66" s="29"/>
      <c r="IU66" s="29"/>
      <c r="IV66" s="29"/>
      <c r="IW66" s="29"/>
      <c r="IX66" s="29"/>
      <c r="IY66" s="29"/>
      <c r="IZ66" s="29"/>
      <c r="JA66" s="29"/>
      <c r="JB66" s="29"/>
      <c r="JC66" s="29"/>
      <c r="JD66" s="29"/>
      <c r="JE66" s="29"/>
      <c r="JF66" s="29"/>
      <c r="JG66" s="29"/>
      <c r="JH66" s="29"/>
      <c r="JI66" s="29"/>
      <c r="JJ66" s="29"/>
      <c r="JK66" s="29"/>
      <c r="JL66" s="29"/>
      <c r="JM66" s="29"/>
      <c r="JN66" s="29"/>
      <c r="JO66" s="29"/>
      <c r="JP66" s="29"/>
      <c r="JQ66" s="29"/>
      <c r="JR66" s="29"/>
      <c r="JS66" s="29"/>
      <c r="JT66" s="29"/>
      <c r="JU66" s="29"/>
      <c r="JV66" s="29"/>
      <c r="JW66" s="29"/>
      <c r="JX66" s="29"/>
      <c r="JY66" s="29"/>
      <c r="JZ66" s="29"/>
      <c r="KA66" s="29"/>
      <c r="KB66" s="29"/>
      <c r="KC66" s="29"/>
      <c r="KD66" s="29"/>
      <c r="KE66" s="29"/>
      <c r="KF66" s="29"/>
      <c r="KG66" s="29"/>
      <c r="KH66" s="29"/>
      <c r="KI66" s="29"/>
      <c r="KJ66" s="29"/>
      <c r="KK66" s="29"/>
      <c r="KL66" s="29"/>
      <c r="KM66" s="29"/>
      <c r="KN66" s="29"/>
      <c r="KO66" s="29"/>
      <c r="KP66" s="29"/>
      <c r="KQ66" s="29"/>
      <c r="KR66" s="29"/>
      <c r="KS66" s="29"/>
      <c r="KT66" s="29"/>
      <c r="KU66" s="29"/>
      <c r="KV66" s="29"/>
      <c r="KW66" s="29"/>
      <c r="KX66" s="29"/>
      <c r="KY66" s="29"/>
      <c r="KZ66" s="29"/>
      <c r="LA66" s="29"/>
      <c r="LB66" s="29"/>
      <c r="LC66" s="29"/>
      <c r="LD66" s="29"/>
      <c r="LE66" s="29"/>
      <c r="LF66" s="29"/>
      <c r="LG66" s="29"/>
      <c r="LH66" s="29"/>
      <c r="LI66" s="29"/>
      <c r="LJ66" s="29"/>
      <c r="LK66" s="29"/>
      <c r="LL66" s="29"/>
      <c r="LM66" s="29"/>
      <c r="LN66" s="29"/>
      <c r="LO66" s="29"/>
      <c r="LP66" s="29"/>
      <c r="LQ66" s="29"/>
      <c r="LR66" s="29"/>
      <c r="LS66" s="29"/>
      <c r="LT66" s="29"/>
      <c r="LU66" s="29"/>
      <c r="LV66" s="29"/>
      <c r="LW66" s="29"/>
      <c r="LX66" s="29"/>
      <c r="LY66" s="29"/>
      <c r="LZ66" s="29"/>
      <c r="MA66" s="29"/>
      <c r="MB66" s="29"/>
      <c r="MC66" s="29"/>
      <c r="MD66" s="29"/>
      <c r="ME66" s="29"/>
      <c r="MF66" s="29"/>
      <c r="MG66" s="29"/>
      <c r="MH66" s="29"/>
      <c r="MI66" s="29"/>
      <c r="MJ66" s="29"/>
      <c r="MK66" s="29"/>
      <c r="ML66" s="29"/>
      <c r="MM66" s="29"/>
      <c r="MN66" s="29"/>
      <c r="MO66" s="29"/>
      <c r="MP66" s="29"/>
      <c r="MQ66" s="29"/>
      <c r="MR66" s="29"/>
      <c r="MS66" s="29"/>
      <c r="MT66" s="29"/>
      <c r="MU66" s="29"/>
      <c r="MV66" s="29"/>
      <c r="MW66" s="29"/>
      <c r="MX66" s="29"/>
      <c r="MY66" s="29"/>
      <c r="MZ66" s="29"/>
      <c r="NA66" s="29"/>
      <c r="NB66" s="29"/>
      <c r="NC66" s="29"/>
      <c r="ND66" s="29"/>
      <c r="NE66" s="29"/>
      <c r="NF66" s="29"/>
      <c r="NG66" s="29"/>
      <c r="NH66" s="29"/>
      <c r="NI66" s="29"/>
      <c r="NJ66" s="29"/>
      <c r="NK66" s="29"/>
      <c r="NL66" s="29"/>
      <c r="NM66" s="29"/>
      <c r="NN66" s="29"/>
      <c r="NO66" s="29"/>
      <c r="NP66" s="29"/>
      <c r="NQ66" s="29"/>
      <c r="NR66" s="29"/>
      <c r="NS66" s="29"/>
      <c r="NT66" s="29"/>
      <c r="NU66" s="29"/>
      <c r="NV66" s="29"/>
      <c r="NW66" s="29"/>
      <c r="NX66" s="29"/>
      <c r="NY66" s="29"/>
      <c r="NZ66" s="29"/>
      <c r="OA66" s="29"/>
      <c r="OB66" s="29"/>
      <c r="OC66" s="29"/>
      <c r="OD66" s="29"/>
      <c r="OE66" s="29"/>
      <c r="OF66" s="29"/>
      <c r="OG66" s="29"/>
      <c r="OH66" s="29"/>
      <c r="OI66" s="29"/>
      <c r="OJ66" s="29"/>
      <c r="OK66" s="29"/>
      <c r="OL66" s="29"/>
      <c r="OM66" s="29"/>
      <c r="ON66" s="29"/>
      <c r="OO66" s="29"/>
      <c r="OP66" s="29"/>
      <c r="OQ66" s="29"/>
      <c r="OR66" s="29"/>
      <c r="OS66" s="29"/>
      <c r="OT66" s="29"/>
      <c r="OU66" s="29"/>
      <c r="OV66" s="29"/>
      <c r="OW66" s="29"/>
      <c r="OX66" s="29"/>
      <c r="OY66" s="29"/>
      <c r="OZ66" s="29"/>
      <c r="PA66" s="29"/>
      <c r="PB66" s="29"/>
      <c r="PC66" s="29"/>
      <c r="PD66" s="29"/>
      <c r="PE66" s="29"/>
      <c r="PF66" s="29"/>
      <c r="PG66" s="29"/>
      <c r="PH66" s="29"/>
      <c r="PI66" s="29"/>
      <c r="PJ66" s="29"/>
      <c r="PK66" s="29"/>
      <c r="PL66" s="29"/>
      <c r="PM66" s="29"/>
      <c r="PN66" s="29"/>
      <c r="PO66" s="29"/>
      <c r="PP66" s="29"/>
      <c r="PQ66" s="29"/>
      <c r="PR66" s="29"/>
      <c r="PS66" s="29"/>
      <c r="PT66" s="29"/>
      <c r="PU66" s="29"/>
      <c r="PV66" s="29"/>
      <c r="PW66" s="29"/>
      <c r="PX66" s="29"/>
      <c r="PY66" s="29"/>
      <c r="PZ66" s="29"/>
      <c r="QA66" s="29"/>
      <c r="QB66" s="29"/>
      <c r="QC66" s="29"/>
      <c r="QD66" s="29"/>
      <c r="QE66" s="29"/>
      <c r="QF66" s="29"/>
      <c r="QG66" s="29"/>
      <c r="QH66" s="29"/>
      <c r="QI66" s="29"/>
      <c r="QJ66" s="29"/>
      <c r="QK66" s="29"/>
      <c r="QL66" s="29"/>
      <c r="QM66" s="29"/>
      <c r="QN66" s="29"/>
      <c r="QO66" s="29"/>
      <c r="QP66" s="29"/>
      <c r="QQ66" s="29"/>
      <c r="QR66" s="29"/>
      <c r="QS66" s="29"/>
      <c r="QT66" s="29"/>
      <c r="QU66" s="29"/>
      <c r="QV66" s="29"/>
      <c r="QW66" s="29"/>
      <c r="QX66" s="29"/>
      <c r="QY66" s="29"/>
      <c r="QZ66" s="29"/>
      <c r="RA66" s="29"/>
      <c r="RB66" s="29"/>
      <c r="RC66" s="29"/>
      <c r="RD66" s="29"/>
      <c r="RE66" s="29"/>
      <c r="RF66" s="29"/>
      <c r="RG66" s="29"/>
      <c r="RH66" s="29"/>
      <c r="RI66" s="29"/>
      <c r="RJ66" s="29"/>
      <c r="RK66" s="29"/>
      <c r="RL66" s="29"/>
      <c r="RM66" s="29"/>
      <c r="RN66" s="29"/>
      <c r="RO66" s="29"/>
      <c r="RP66" s="29"/>
      <c r="RQ66" s="29"/>
      <c r="RR66" s="29"/>
      <c r="RS66" s="29"/>
      <c r="RT66" s="29"/>
      <c r="RU66" s="29"/>
      <c r="RV66" s="29"/>
      <c r="RW66" s="29"/>
      <c r="RX66" s="29"/>
      <c r="RY66" s="29"/>
      <c r="RZ66" s="29"/>
      <c r="SA66" s="29"/>
      <c r="SB66" s="29"/>
      <c r="SC66" s="29"/>
      <c r="SD66" s="29"/>
      <c r="SE66" s="29"/>
      <c r="SF66" s="29"/>
      <c r="SG66" s="29"/>
      <c r="SH66" s="29"/>
      <c r="SI66" s="29"/>
      <c r="SJ66" s="29"/>
      <c r="SK66" s="29"/>
      <c r="SL66" s="29"/>
      <c r="SM66" s="29"/>
      <c r="SN66" s="29"/>
      <c r="SO66" s="29"/>
      <c r="SP66" s="29"/>
      <c r="SQ66" s="29"/>
      <c r="SR66" s="29"/>
      <c r="SS66" s="29"/>
      <c r="ST66" s="29"/>
      <c r="SU66" s="29"/>
      <c r="SV66" s="29"/>
      <c r="SW66" s="29"/>
      <c r="SX66" s="29"/>
      <c r="SY66" s="29"/>
      <c r="SZ66" s="29"/>
      <c r="TA66" s="29"/>
      <c r="TB66" s="29"/>
      <c r="TC66" s="29"/>
      <c r="TD66" s="29"/>
      <c r="TE66" s="29"/>
      <c r="TF66" s="29"/>
      <c r="TG66" s="29"/>
      <c r="TH66" s="29"/>
      <c r="TI66" s="29"/>
      <c r="TJ66" s="29"/>
      <c r="TK66" s="29"/>
      <c r="TL66" s="29"/>
      <c r="TM66" s="29"/>
      <c r="TN66" s="29"/>
      <c r="TO66" s="29"/>
      <c r="TP66" s="29"/>
      <c r="TQ66" s="29"/>
      <c r="TR66" s="29"/>
      <c r="TS66" s="29"/>
      <c r="TT66" s="29"/>
      <c r="TU66" s="29"/>
      <c r="TV66" s="29"/>
      <c r="TW66" s="29"/>
      <c r="TX66" s="29"/>
      <c r="TY66" s="29"/>
      <c r="TZ66" s="29"/>
      <c r="UA66" s="29"/>
      <c r="UB66" s="29"/>
      <c r="UC66" s="29"/>
      <c r="UD66" s="29"/>
      <c r="UE66" s="29"/>
      <c r="UF66" s="29"/>
      <c r="UG66" s="29"/>
      <c r="UH66" s="29"/>
      <c r="UI66" s="29"/>
      <c r="UJ66" s="29"/>
      <c r="UK66" s="29"/>
      <c r="UL66" s="29"/>
      <c r="UM66" s="29"/>
      <c r="UN66" s="29"/>
      <c r="UO66" s="29"/>
      <c r="UP66" s="29"/>
      <c r="UQ66" s="29"/>
      <c r="UR66" s="29"/>
      <c r="US66" s="29"/>
      <c r="UT66" s="29"/>
      <c r="UU66" s="29"/>
      <c r="UV66" s="29"/>
      <c r="UW66" s="29"/>
      <c r="UX66" s="29"/>
      <c r="UY66" s="29"/>
      <c r="UZ66" s="29"/>
      <c r="VA66" s="29"/>
      <c r="VB66" s="29"/>
      <c r="VC66" s="29"/>
      <c r="VD66" s="29"/>
      <c r="VE66" s="29"/>
      <c r="VF66" s="29"/>
      <c r="VG66" s="29"/>
      <c r="VH66" s="29"/>
      <c r="VI66" s="29"/>
      <c r="VJ66" s="29"/>
      <c r="VK66" s="29"/>
      <c r="VL66" s="29"/>
      <c r="VM66" s="29"/>
      <c r="VN66" s="29"/>
      <c r="VO66" s="29"/>
      <c r="VP66" s="29"/>
      <c r="VQ66" s="29"/>
      <c r="VR66" s="29"/>
      <c r="VS66" s="29"/>
      <c r="VT66" s="29"/>
      <c r="VU66" s="29"/>
      <c r="VV66" s="29"/>
      <c r="VW66" s="29"/>
      <c r="VX66" s="29"/>
      <c r="VY66" s="29"/>
      <c r="VZ66" s="29"/>
      <c r="WA66" s="29"/>
      <c r="WB66" s="29"/>
      <c r="WC66" s="29"/>
      <c r="WD66" s="29"/>
      <c r="WE66" s="29"/>
      <c r="WF66" s="29"/>
      <c r="WG66" s="29"/>
      <c r="WH66" s="29"/>
      <c r="WI66" s="29"/>
      <c r="WJ66" s="29"/>
      <c r="WK66" s="29"/>
      <c r="WL66" s="29"/>
      <c r="WM66" s="29"/>
      <c r="WN66" s="29"/>
      <c r="WO66" s="29"/>
      <c r="WP66" s="29"/>
      <c r="WQ66" s="29"/>
      <c r="WR66" s="29"/>
      <c r="WS66" s="29"/>
      <c r="WT66" s="29"/>
      <c r="WU66" s="29"/>
      <c r="WV66" s="29"/>
      <c r="WW66" s="29"/>
      <c r="WX66" s="29"/>
      <c r="WY66" s="29"/>
      <c r="WZ66" s="29"/>
      <c r="XA66" s="29"/>
      <c r="XB66" s="29"/>
      <c r="XC66" s="29"/>
      <c r="XD66" s="29"/>
      <c r="XE66" s="29"/>
      <c r="XF66" s="29"/>
      <c r="XG66" s="29"/>
      <c r="XH66" s="29"/>
      <c r="XI66" s="29"/>
      <c r="XJ66" s="29"/>
      <c r="XK66" s="29"/>
      <c r="XL66" s="29"/>
      <c r="XM66" s="29"/>
      <c r="XN66" s="29"/>
      <c r="XO66" s="29"/>
      <c r="XP66" s="29"/>
      <c r="XQ66" s="29"/>
      <c r="XR66" s="29"/>
      <c r="XS66" s="29"/>
      <c r="XT66" s="29"/>
      <c r="XU66" s="29"/>
      <c r="XV66" s="29"/>
      <c r="XW66" s="29"/>
      <c r="XX66" s="29"/>
      <c r="XY66" s="29"/>
      <c r="XZ66" s="29"/>
      <c r="YA66" s="29"/>
      <c r="YB66" s="29"/>
      <c r="YC66" s="29"/>
      <c r="YD66" s="29"/>
      <c r="YE66" s="29"/>
      <c r="YF66" s="29"/>
      <c r="YG66" s="29"/>
      <c r="YH66" s="29"/>
      <c r="YI66" s="29"/>
      <c r="YJ66" s="29"/>
      <c r="YK66" s="29"/>
      <c r="YL66" s="29"/>
      <c r="YM66" s="29"/>
      <c r="YN66" s="29"/>
      <c r="YO66" s="29"/>
      <c r="YP66" s="29"/>
      <c r="YQ66" s="29"/>
      <c r="YR66" s="29"/>
      <c r="YS66" s="29"/>
      <c r="YT66" s="29"/>
      <c r="YU66" s="29"/>
      <c r="YV66" s="29"/>
      <c r="YW66" s="29"/>
      <c r="YX66" s="29"/>
      <c r="YY66" s="29"/>
      <c r="YZ66" s="29"/>
      <c r="ZA66" s="29"/>
      <c r="ZB66" s="29"/>
      <c r="ZC66" s="29"/>
      <c r="ZD66" s="29"/>
      <c r="ZE66" s="29"/>
      <c r="ZF66" s="29"/>
      <c r="ZG66" s="29"/>
      <c r="ZH66" s="29"/>
      <c r="ZI66" s="29"/>
      <c r="ZJ66" s="29"/>
      <c r="ZK66" s="29"/>
      <c r="ZL66" s="29"/>
      <c r="ZM66" s="29"/>
      <c r="ZN66" s="29"/>
      <c r="ZO66" s="29"/>
      <c r="ZP66" s="29"/>
      <c r="ZQ66" s="29"/>
      <c r="ZR66" s="29"/>
      <c r="ZS66" s="29"/>
      <c r="ZT66" s="29"/>
      <c r="ZU66" s="29"/>
      <c r="ZV66" s="29"/>
      <c r="ZW66" s="29"/>
      <c r="ZX66" s="29"/>
      <c r="ZY66" s="29"/>
      <c r="ZZ66" s="29"/>
      <c r="AAA66" s="29"/>
      <c r="AAB66" s="29"/>
      <c r="AAC66" s="29"/>
      <c r="AAD66" s="29"/>
      <c r="AAE66" s="29"/>
      <c r="AAF66" s="29"/>
      <c r="AAG66" s="29"/>
      <c r="AAH66" s="29"/>
      <c r="AAI66" s="29"/>
      <c r="AAJ66" s="29"/>
      <c r="AAK66" s="29"/>
      <c r="AAL66" s="29"/>
      <c r="AAM66" s="29"/>
      <c r="AAN66" s="29"/>
      <c r="AAO66" s="29"/>
      <c r="AAP66" s="29"/>
      <c r="AAQ66" s="29"/>
      <c r="AAR66" s="29"/>
      <c r="AAS66" s="29"/>
      <c r="AAT66" s="29"/>
      <c r="AAU66" s="29"/>
      <c r="AAV66" s="29"/>
      <c r="AAW66" s="29"/>
      <c r="AAX66" s="29"/>
      <c r="AAY66" s="29"/>
      <c r="AAZ66" s="29"/>
      <c r="ABA66" s="29"/>
      <c r="ABB66" s="29"/>
      <c r="ABC66" s="29"/>
      <c r="ABD66" s="29"/>
      <c r="ABE66" s="29"/>
      <c r="ABF66" s="29"/>
      <c r="ABG66" s="29"/>
      <c r="ABH66" s="29"/>
      <c r="ABI66" s="29"/>
      <c r="ABJ66" s="29"/>
      <c r="ABK66" s="29"/>
      <c r="ABL66" s="29"/>
      <c r="ABM66" s="29"/>
      <c r="ABN66" s="29"/>
      <c r="ABO66" s="29"/>
      <c r="ABP66" s="29"/>
      <c r="ABQ66" s="29"/>
      <c r="ABR66" s="29"/>
      <c r="ABS66" s="29"/>
      <c r="ABT66" s="29"/>
      <c r="ABU66" s="29"/>
      <c r="ABV66" s="29"/>
      <c r="ABW66" s="29"/>
      <c r="ABX66" s="29"/>
      <c r="ABY66" s="29"/>
      <c r="ABZ66" s="29"/>
      <c r="ACA66" s="29"/>
      <c r="ACB66" s="29"/>
      <c r="ACC66" s="29"/>
      <c r="ACD66" s="29"/>
      <c r="ACE66" s="29"/>
      <c r="ACF66" s="29"/>
      <c r="ACG66" s="29"/>
      <c r="ACH66" s="29"/>
      <c r="ACI66" s="29"/>
      <c r="ACJ66" s="29"/>
      <c r="ACK66" s="29"/>
      <c r="ACL66" s="29"/>
      <c r="ACM66" s="29"/>
      <c r="ACN66" s="29"/>
      <c r="ACO66" s="29"/>
      <c r="ACP66" s="29"/>
      <c r="ACQ66" s="29"/>
      <c r="ACR66" s="29"/>
      <c r="ACS66" s="29"/>
      <c r="ACT66" s="29"/>
      <c r="ACU66" s="29"/>
      <c r="ACV66" s="29"/>
      <c r="ACW66" s="29"/>
      <c r="ACX66" s="29"/>
      <c r="ACY66" s="29"/>
      <c r="ACZ66" s="29"/>
      <c r="ADA66" s="29"/>
      <c r="ADB66" s="29"/>
      <c r="ADC66" s="29"/>
      <c r="ADD66" s="29"/>
      <c r="ADE66" s="29"/>
      <c r="ADF66" s="29"/>
      <c r="ADG66" s="29"/>
      <c r="ADH66" s="29"/>
      <c r="ADI66" s="29"/>
      <c r="ADJ66" s="29"/>
      <c r="ADK66" s="29"/>
      <c r="ADL66" s="29"/>
      <c r="ADM66" s="29"/>
      <c r="ADN66" s="29"/>
      <c r="ADO66" s="29"/>
      <c r="ADP66" s="29"/>
      <c r="ADQ66" s="29"/>
      <c r="ADR66" s="29"/>
      <c r="ADS66" s="29"/>
      <c r="ADT66" s="29"/>
      <c r="ADU66" s="29"/>
      <c r="ADV66" s="29"/>
      <c r="ADW66" s="29"/>
      <c r="ADX66" s="29"/>
      <c r="ADY66" s="29"/>
      <c r="ADZ66" s="29"/>
      <c r="AEA66" s="29"/>
      <c r="AEB66" s="29"/>
      <c r="AEC66" s="29"/>
      <c r="AED66" s="29"/>
      <c r="AEE66" s="29"/>
      <c r="AEF66" s="29"/>
      <c r="AEG66" s="29"/>
      <c r="AEH66" s="29"/>
      <c r="AEI66" s="29"/>
      <c r="AEJ66" s="29"/>
      <c r="AEK66" s="29"/>
      <c r="AEL66" s="29"/>
      <c r="AEM66" s="29"/>
      <c r="AEN66" s="29"/>
      <c r="AEO66" s="29"/>
      <c r="AEP66" s="29"/>
      <c r="AEQ66" s="29"/>
      <c r="AER66" s="29"/>
      <c r="AES66" s="29"/>
      <c r="AET66" s="29"/>
      <c r="AEU66" s="29"/>
      <c r="AEV66" s="29"/>
      <c r="AEW66" s="29"/>
      <c r="AEX66" s="29"/>
      <c r="AEY66" s="29"/>
      <c r="AEZ66" s="29"/>
      <c r="AFA66" s="29"/>
      <c r="AFB66" s="29"/>
      <c r="AFC66" s="29"/>
      <c r="AFD66" s="29"/>
      <c r="AFE66" s="29"/>
      <c r="AFF66" s="29"/>
      <c r="AFG66" s="29"/>
      <c r="AFH66" s="29"/>
      <c r="AFI66" s="29"/>
      <c r="AFJ66" s="29"/>
      <c r="AFK66" s="29"/>
      <c r="AFL66" s="29"/>
      <c r="AFM66" s="29"/>
      <c r="AFN66" s="29"/>
      <c r="AFO66" s="29"/>
      <c r="AFP66" s="29"/>
      <c r="AFQ66" s="29"/>
      <c r="AFR66" s="29"/>
      <c r="AFS66" s="29"/>
      <c r="AFT66" s="29"/>
      <c r="AFU66" s="29"/>
      <c r="AFV66" s="29"/>
      <c r="AFW66" s="29"/>
      <c r="AFX66" s="29"/>
      <c r="AFY66" s="29"/>
      <c r="AFZ66" s="29"/>
      <c r="AGA66" s="29"/>
      <c r="AGB66" s="29"/>
      <c r="AGC66" s="29"/>
      <c r="AGD66" s="29"/>
      <c r="AGE66" s="29"/>
      <c r="AGF66" s="29"/>
      <c r="AGG66" s="29"/>
      <c r="AGH66" s="29"/>
      <c r="AGI66" s="29"/>
      <c r="AGJ66" s="29"/>
      <c r="AGK66" s="29"/>
      <c r="AGL66" s="29"/>
      <c r="AGM66" s="29"/>
      <c r="AGN66" s="29"/>
      <c r="AGO66" s="29"/>
      <c r="AGP66" s="29"/>
      <c r="AGQ66" s="29"/>
      <c r="AGR66" s="29"/>
      <c r="AGS66" s="29"/>
      <c r="AGT66" s="29"/>
      <c r="AGU66" s="29"/>
      <c r="AGV66" s="29"/>
      <c r="AGW66" s="29"/>
      <c r="AGX66" s="29"/>
      <c r="AGY66" s="29"/>
      <c r="AGZ66" s="29"/>
      <c r="AHA66" s="29"/>
      <c r="AHB66" s="29"/>
      <c r="AHC66" s="29"/>
      <c r="AHD66" s="29"/>
      <c r="AHE66" s="29"/>
      <c r="AHF66" s="29"/>
      <c r="AHG66" s="29"/>
      <c r="AHH66" s="29"/>
      <c r="AHI66" s="29"/>
      <c r="AHJ66" s="29"/>
      <c r="AHK66" s="29"/>
      <c r="AHL66" s="29"/>
      <c r="AHM66" s="29"/>
      <c r="AHN66" s="29"/>
      <c r="AHO66" s="29"/>
      <c r="AHP66" s="29"/>
      <c r="AHQ66" s="29"/>
      <c r="AHR66" s="29"/>
      <c r="AHS66" s="29"/>
      <c r="AHT66" s="29"/>
      <c r="AHU66" s="29"/>
      <c r="AHV66" s="29"/>
      <c r="AHW66" s="29"/>
      <c r="AHX66" s="29"/>
      <c r="AHY66" s="29"/>
      <c r="AHZ66" s="29"/>
      <c r="AIA66" s="29"/>
      <c r="AIB66" s="29"/>
      <c r="AIC66" s="29"/>
      <c r="AID66" s="29"/>
      <c r="AIE66" s="29"/>
      <c r="AIF66" s="29"/>
      <c r="AIG66" s="29"/>
      <c r="AIH66" s="29"/>
      <c r="AII66" s="29"/>
      <c r="AIJ66" s="29"/>
      <c r="AIK66" s="29"/>
      <c r="AIL66" s="29"/>
      <c r="AIM66" s="29"/>
      <c r="AIN66" s="29"/>
      <c r="AIO66" s="29"/>
      <c r="AIP66" s="29"/>
      <c r="AIQ66" s="29"/>
      <c r="AIR66" s="29"/>
      <c r="AIS66" s="29"/>
      <c r="AIT66" s="29"/>
      <c r="AIU66" s="29"/>
      <c r="AIV66" s="29"/>
      <c r="AIW66" s="29"/>
      <c r="AIX66" s="29"/>
      <c r="AIY66" s="29"/>
      <c r="AIZ66" s="29"/>
      <c r="AJA66" s="29"/>
      <c r="AJB66" s="29"/>
      <c r="AJC66" s="29"/>
      <c r="AJD66" s="29"/>
      <c r="AJE66" s="29"/>
      <c r="AJF66" s="29"/>
      <c r="AJG66" s="29"/>
      <c r="AJH66" s="29"/>
      <c r="AJI66" s="29"/>
      <c r="AJJ66" s="29"/>
      <c r="AJK66" s="29"/>
      <c r="AJL66" s="29"/>
      <c r="AJM66" s="29"/>
      <c r="AJN66" s="29"/>
      <c r="AJO66" s="29"/>
      <c r="AJP66" s="29"/>
      <c r="AJQ66" s="29"/>
      <c r="AJR66" s="29"/>
      <c r="AJS66" s="29"/>
      <c r="AJT66" s="29"/>
      <c r="AJU66" s="29"/>
      <c r="AJV66" s="29"/>
      <c r="AJW66" s="29"/>
      <c r="AJX66" s="29"/>
      <c r="AJY66" s="29"/>
      <c r="AJZ66" s="29"/>
      <c r="AKA66" s="29"/>
      <c r="AKB66" s="29"/>
      <c r="AKC66" s="29"/>
      <c r="AKD66" s="29"/>
      <c r="AKE66" s="29"/>
      <c r="AKF66" s="29"/>
      <c r="AKG66" s="29"/>
      <c r="AKH66" s="29"/>
      <c r="AKI66" s="29"/>
      <c r="AKJ66" s="29"/>
      <c r="AKK66" s="29"/>
      <c r="AKL66" s="29"/>
      <c r="AKM66" s="29"/>
      <c r="AKN66" s="29"/>
      <c r="AKO66" s="29"/>
      <c r="AKP66" s="29"/>
      <c r="AKQ66" s="29"/>
      <c r="AKR66" s="29"/>
      <c r="AKS66" s="29"/>
      <c r="AKT66" s="29"/>
      <c r="AKU66" s="29"/>
      <c r="AKV66" s="29"/>
      <c r="AKW66" s="29"/>
      <c r="AKX66" s="29"/>
      <c r="AKY66" s="29"/>
      <c r="AKZ66" s="29"/>
      <c r="ALA66" s="29"/>
      <c r="ALB66" s="29"/>
      <c r="ALC66" s="29"/>
      <c r="ALD66" s="29"/>
      <c r="ALE66" s="29"/>
      <c r="ALF66" s="29"/>
      <c r="ALG66" s="29"/>
      <c r="ALH66" s="29"/>
      <c r="ALI66" s="29"/>
      <c r="ALJ66" s="29"/>
      <c r="ALK66" s="29"/>
      <c r="ALL66" s="29"/>
      <c r="ALM66" s="29"/>
      <c r="ALN66" s="29"/>
      <c r="ALO66" s="29"/>
      <c r="ALP66" s="29"/>
      <c r="ALQ66" s="29"/>
      <c r="ALR66" s="29"/>
      <c r="ALS66" s="29"/>
      <c r="ALT66" s="29"/>
      <c r="ALU66" s="29"/>
      <c r="ALV66" s="29"/>
      <c r="ALW66" s="29"/>
      <c r="ALX66" s="29"/>
      <c r="ALY66" s="29"/>
      <c r="ALZ66" s="29"/>
      <c r="AMA66" s="29"/>
      <c r="AMB66" s="29"/>
      <c r="AMC66" s="29"/>
      <c r="AMD66" s="29"/>
      <c r="AME66" s="29"/>
      <c r="AMF66" s="29"/>
      <c r="AMG66" s="29"/>
      <c r="AMH66" s="29"/>
      <c r="AMI66" s="29"/>
      <c r="AMJ66" s="29"/>
      <c r="AMK66" s="29"/>
      <c r="AML66" s="29"/>
      <c r="AMM66" s="29"/>
      <c r="AMN66" s="29"/>
      <c r="AMO66" s="29"/>
      <c r="AMP66" s="29"/>
      <c r="AMQ66" s="29"/>
      <c r="AMR66" s="29"/>
      <c r="AMS66" s="29"/>
      <c r="AMT66" s="29"/>
      <c r="AMU66" s="29"/>
      <c r="AMV66" s="29"/>
      <c r="AMW66" s="29"/>
      <c r="AMX66" s="29"/>
      <c r="AMY66" s="29"/>
      <c r="AMZ66" s="29"/>
      <c r="ANA66" s="29"/>
      <c r="ANB66" s="29"/>
      <c r="ANC66" s="29"/>
      <c r="AND66" s="29"/>
      <c r="ANE66" s="29"/>
      <c r="ANF66" s="29"/>
      <c r="ANG66" s="29"/>
      <c r="ANH66" s="29"/>
      <c r="ANI66" s="29"/>
      <c r="ANJ66" s="29"/>
      <c r="ANK66" s="29"/>
      <c r="ANL66" s="29"/>
      <c r="ANM66" s="29"/>
      <c r="ANN66" s="29"/>
      <c r="ANO66" s="29"/>
      <c r="ANP66" s="29"/>
      <c r="ANQ66" s="29"/>
      <c r="ANR66" s="29"/>
      <c r="ANS66" s="29"/>
      <c r="ANT66" s="29"/>
      <c r="ANU66" s="29"/>
      <c r="ANV66" s="29"/>
      <c r="ANW66" s="29"/>
      <c r="ANX66" s="29"/>
      <c r="ANY66" s="29"/>
      <c r="ANZ66" s="29"/>
      <c r="AOA66" s="29"/>
      <c r="AOB66" s="29"/>
      <c r="AOC66" s="29"/>
      <c r="AOD66" s="29"/>
      <c r="AOE66" s="29"/>
      <c r="AOF66" s="29"/>
      <c r="AOG66" s="29"/>
      <c r="AOH66" s="29"/>
      <c r="AOI66" s="29"/>
      <c r="AOJ66" s="29"/>
      <c r="AOK66" s="29"/>
      <c r="AOL66" s="29"/>
      <c r="AOM66" s="29"/>
      <c r="AON66" s="29"/>
      <c r="AOO66" s="29"/>
      <c r="AOP66" s="29"/>
      <c r="AOQ66" s="29"/>
      <c r="AOR66" s="29"/>
      <c r="AOS66" s="29"/>
      <c r="AOT66" s="29"/>
      <c r="AOU66" s="29"/>
      <c r="AOV66" s="29"/>
      <c r="AOW66" s="29"/>
      <c r="AOX66" s="29"/>
      <c r="AOY66" s="29"/>
      <c r="AOZ66" s="29"/>
      <c r="APA66" s="29"/>
      <c r="APB66" s="29"/>
      <c r="APC66" s="29"/>
      <c r="APD66" s="29"/>
      <c r="APE66" s="29"/>
      <c r="APF66" s="29"/>
      <c r="APG66" s="29"/>
      <c r="APH66" s="29"/>
      <c r="API66" s="29"/>
      <c r="APJ66" s="29"/>
      <c r="APK66" s="29"/>
      <c r="APL66" s="29"/>
      <c r="APM66" s="29"/>
      <c r="APN66" s="29"/>
      <c r="APO66" s="29"/>
      <c r="APP66" s="29"/>
      <c r="APQ66" s="29"/>
      <c r="APR66" s="29"/>
      <c r="APS66" s="29"/>
      <c r="APT66" s="29"/>
      <c r="APU66" s="29"/>
      <c r="APV66" s="29"/>
      <c r="APW66" s="29"/>
      <c r="APX66" s="29"/>
      <c r="APY66" s="29"/>
      <c r="APZ66" s="29"/>
      <c r="AQA66" s="29"/>
      <c r="AQB66" s="29"/>
      <c r="AQC66" s="29"/>
      <c r="AQD66" s="29"/>
      <c r="AQE66" s="29"/>
      <c r="AQF66" s="29"/>
      <c r="AQG66" s="29"/>
      <c r="AQH66" s="29"/>
      <c r="AQI66" s="29"/>
      <c r="AQJ66" s="29"/>
      <c r="AQK66" s="29"/>
      <c r="AQL66" s="29"/>
      <c r="AQM66" s="29"/>
      <c r="AQN66" s="29"/>
      <c r="AQO66" s="29"/>
      <c r="AQP66" s="29"/>
      <c r="AQQ66" s="29"/>
      <c r="AQR66" s="29"/>
      <c r="AQS66" s="29"/>
      <c r="AQT66" s="29"/>
      <c r="AQU66" s="29"/>
      <c r="AQV66" s="29"/>
      <c r="AQW66" s="29"/>
      <c r="AQX66" s="29"/>
      <c r="AQY66" s="29"/>
      <c r="AQZ66" s="29"/>
      <c r="ARA66" s="29"/>
      <c r="ARB66" s="29"/>
      <c r="ARC66" s="29"/>
      <c r="ARD66" s="29"/>
      <c r="ARE66" s="29"/>
      <c r="ARF66" s="29"/>
      <c r="ARG66" s="29"/>
      <c r="ARH66" s="29"/>
      <c r="ARI66" s="29"/>
      <c r="ARJ66" s="29"/>
      <c r="ARK66" s="29"/>
      <c r="ARL66" s="29"/>
      <c r="ARM66" s="29"/>
      <c r="ARN66" s="29"/>
      <c r="ARO66" s="29"/>
      <c r="ARP66" s="29"/>
      <c r="ARQ66" s="29"/>
      <c r="ARR66" s="29"/>
      <c r="ARS66" s="29"/>
      <c r="ART66" s="29"/>
      <c r="ARU66" s="29"/>
      <c r="ARV66" s="29"/>
      <c r="ARW66" s="29"/>
      <c r="ARX66" s="29"/>
      <c r="ARY66" s="29"/>
      <c r="ARZ66" s="29"/>
      <c r="ASA66" s="29"/>
      <c r="ASB66" s="29"/>
      <c r="ASC66" s="29"/>
      <c r="ASD66" s="29"/>
      <c r="ASE66" s="29"/>
      <c r="ASF66" s="29"/>
      <c r="ASG66" s="29"/>
      <c r="ASH66" s="29"/>
      <c r="ASI66" s="29"/>
      <c r="ASJ66" s="29"/>
      <c r="ASK66" s="29"/>
      <c r="ASL66" s="29"/>
      <c r="ASM66" s="29"/>
      <c r="ASN66" s="29"/>
      <c r="ASO66" s="29"/>
      <c r="ASP66" s="29"/>
      <c r="ASQ66" s="29"/>
      <c r="ASR66" s="29"/>
      <c r="ASS66" s="29"/>
      <c r="AST66" s="29"/>
      <c r="ASU66" s="29"/>
      <c r="ASV66" s="29"/>
      <c r="ASW66" s="29"/>
      <c r="ASX66" s="29"/>
      <c r="ASY66" s="29"/>
      <c r="ASZ66" s="29"/>
      <c r="ATA66" s="29"/>
      <c r="ATB66" s="29"/>
      <c r="ATC66" s="29"/>
      <c r="ATD66" s="29"/>
      <c r="ATE66" s="29"/>
      <c r="ATF66" s="29"/>
      <c r="ATG66" s="29"/>
      <c r="ATH66" s="29"/>
      <c r="ATI66" s="29"/>
      <c r="ATJ66" s="29"/>
      <c r="ATK66" s="29"/>
      <c r="ATL66" s="29"/>
      <c r="ATM66" s="29"/>
      <c r="ATN66" s="29"/>
      <c r="ATO66" s="29"/>
      <c r="ATP66" s="29"/>
      <c r="ATQ66" s="29"/>
      <c r="ATR66" s="29"/>
      <c r="ATS66" s="29"/>
      <c r="ATT66" s="29"/>
      <c r="ATU66" s="29"/>
      <c r="ATV66" s="29"/>
      <c r="ATW66" s="29"/>
      <c r="ATX66" s="29"/>
      <c r="ATY66" s="29"/>
      <c r="ATZ66" s="29"/>
      <c r="AUA66" s="29"/>
      <c r="AUB66" s="29"/>
      <c r="AUC66" s="29"/>
      <c r="AUD66" s="29"/>
      <c r="AUE66" s="29"/>
      <c r="AUF66" s="29"/>
      <c r="AUG66" s="29"/>
      <c r="AUH66" s="29"/>
      <c r="AUI66" s="29"/>
      <c r="AUJ66" s="29"/>
      <c r="AUK66" s="29"/>
      <c r="AUL66" s="29"/>
      <c r="AUM66" s="29"/>
      <c r="AUN66" s="29"/>
      <c r="AUO66" s="29"/>
      <c r="AUP66" s="29"/>
      <c r="AUQ66" s="29"/>
      <c r="AUR66" s="29"/>
      <c r="AUS66" s="29"/>
      <c r="AUT66" s="29"/>
      <c r="AUU66" s="29"/>
      <c r="AUV66" s="29"/>
      <c r="AUW66" s="29"/>
      <c r="AUX66" s="29"/>
      <c r="AUY66" s="29"/>
      <c r="AUZ66" s="29"/>
      <c r="AVA66" s="29"/>
      <c r="AVB66" s="29"/>
      <c r="AVC66" s="29"/>
      <c r="AVD66" s="29"/>
      <c r="AVE66" s="29"/>
      <c r="AVF66" s="29"/>
      <c r="AVG66" s="29"/>
      <c r="AVH66" s="29"/>
      <c r="AVI66" s="29"/>
      <c r="AVJ66" s="29"/>
      <c r="AVK66" s="29"/>
      <c r="AVL66" s="29"/>
      <c r="AVM66" s="29"/>
      <c r="AVN66" s="29"/>
      <c r="AVO66" s="29"/>
      <c r="AVP66" s="29"/>
      <c r="AVQ66" s="29"/>
      <c r="AVR66" s="29"/>
      <c r="AVS66" s="29"/>
      <c r="AVT66" s="29"/>
      <c r="AVU66" s="29"/>
      <c r="AVV66" s="29"/>
      <c r="AVW66" s="29"/>
      <c r="AVX66" s="29"/>
      <c r="AVY66" s="29"/>
      <c r="AVZ66" s="29"/>
      <c r="AWA66" s="29"/>
      <c r="AWB66" s="29"/>
      <c r="AWC66" s="29"/>
      <c r="AWD66" s="29"/>
      <c r="AWE66" s="29"/>
      <c r="AWF66" s="29"/>
      <c r="AWG66" s="29"/>
      <c r="AWH66" s="29"/>
      <c r="AWI66" s="29"/>
      <c r="AWJ66" s="29"/>
      <c r="AWK66" s="29"/>
      <c r="AWL66" s="29"/>
      <c r="AWM66" s="29"/>
      <c r="AWN66" s="29"/>
      <c r="AWO66" s="29"/>
      <c r="AWP66" s="29"/>
      <c r="AWQ66" s="29"/>
      <c r="AWR66" s="29"/>
      <c r="AWS66" s="29"/>
      <c r="AWT66" s="29"/>
      <c r="AWU66" s="29"/>
      <c r="AWV66" s="29"/>
      <c r="AWW66" s="29"/>
      <c r="AWX66" s="29"/>
      <c r="AWY66" s="29"/>
      <c r="AWZ66" s="29"/>
      <c r="AXA66" s="29"/>
      <c r="AXB66" s="29"/>
      <c r="AXC66" s="29"/>
      <c r="AXD66" s="29"/>
      <c r="AXE66" s="29"/>
      <c r="AXF66" s="29"/>
      <c r="AXG66" s="29"/>
      <c r="AXH66" s="29"/>
      <c r="AXI66" s="29"/>
      <c r="AXJ66" s="29"/>
      <c r="AXK66" s="29"/>
      <c r="AXL66" s="29"/>
      <c r="AXM66" s="29"/>
      <c r="AXN66" s="29"/>
      <c r="AXO66" s="29"/>
      <c r="AXP66" s="29"/>
      <c r="AXQ66" s="29"/>
      <c r="AXR66" s="29"/>
      <c r="AXS66" s="29"/>
      <c r="AXT66" s="29"/>
      <c r="AXU66" s="29"/>
      <c r="AXV66" s="29"/>
      <c r="AXW66" s="29"/>
      <c r="AXX66" s="29"/>
      <c r="AXY66" s="29"/>
      <c r="AXZ66" s="29"/>
      <c r="AYA66" s="29"/>
      <c r="AYB66" s="29"/>
      <c r="AYC66" s="29"/>
      <c r="AYD66" s="29"/>
      <c r="AYE66" s="29"/>
      <c r="AYF66" s="29"/>
      <c r="AYG66" s="29"/>
      <c r="AYH66" s="29"/>
      <c r="AYI66" s="29"/>
      <c r="AYJ66" s="29"/>
      <c r="AYK66" s="29"/>
      <c r="AYL66" s="29"/>
      <c r="AYM66" s="29"/>
      <c r="AYN66" s="29"/>
      <c r="AYO66" s="29"/>
      <c r="AYP66" s="29"/>
      <c r="AYQ66" s="29"/>
      <c r="AYR66" s="29"/>
      <c r="AYS66" s="29"/>
      <c r="AYT66" s="29"/>
      <c r="AYU66" s="29"/>
      <c r="AYV66" s="29"/>
      <c r="AYW66" s="29"/>
      <c r="AYX66" s="29"/>
      <c r="AYY66" s="29"/>
      <c r="AYZ66" s="29"/>
      <c r="AZA66" s="29"/>
      <c r="AZB66" s="29"/>
      <c r="AZC66" s="29"/>
      <c r="AZD66" s="29"/>
      <c r="AZE66" s="29"/>
      <c r="AZF66" s="29"/>
      <c r="AZG66" s="29"/>
      <c r="AZH66" s="29"/>
      <c r="AZI66" s="29"/>
      <c r="AZJ66" s="29"/>
      <c r="AZK66" s="29"/>
      <c r="AZL66" s="29"/>
      <c r="AZM66" s="29"/>
      <c r="AZN66" s="29"/>
      <c r="AZO66" s="29"/>
      <c r="AZP66" s="29"/>
      <c r="AZQ66" s="29"/>
      <c r="AZR66" s="29"/>
      <c r="AZS66" s="29"/>
      <c r="AZT66" s="29"/>
      <c r="AZU66" s="29"/>
      <c r="AZV66" s="29"/>
      <c r="AZW66" s="29"/>
      <c r="AZX66" s="29"/>
      <c r="AZY66" s="29"/>
      <c r="AZZ66" s="29"/>
      <c r="BAA66" s="29"/>
      <c r="BAB66" s="29"/>
      <c r="BAC66" s="29"/>
      <c r="BAD66" s="29"/>
      <c r="BAE66" s="29"/>
      <c r="BAF66" s="29"/>
      <c r="BAG66" s="29"/>
      <c r="BAH66" s="29"/>
      <c r="BAI66" s="29"/>
      <c r="BAJ66" s="29"/>
      <c r="BAK66" s="29"/>
      <c r="BAL66" s="29"/>
      <c r="BAM66" s="29"/>
      <c r="BAN66" s="29"/>
      <c r="BAO66" s="29"/>
      <c r="BAP66" s="29"/>
      <c r="BAQ66" s="29"/>
      <c r="BAR66" s="29"/>
      <c r="BAS66" s="29"/>
      <c r="BAT66" s="29"/>
      <c r="BAU66" s="29"/>
      <c r="BAV66" s="29"/>
      <c r="BAW66" s="29"/>
      <c r="BAX66" s="29"/>
      <c r="BAY66" s="29"/>
      <c r="BAZ66" s="29"/>
      <c r="BBA66" s="29"/>
      <c r="BBB66" s="29"/>
      <c r="BBC66" s="29"/>
      <c r="BBD66" s="29"/>
      <c r="BBE66" s="29"/>
      <c r="BBF66" s="29"/>
      <c r="BBG66" s="29"/>
      <c r="BBH66" s="29"/>
      <c r="BBI66" s="29"/>
      <c r="BBJ66" s="29"/>
      <c r="BBK66" s="29"/>
      <c r="BBL66" s="29"/>
      <c r="BBM66" s="29"/>
      <c r="BBN66" s="29"/>
      <c r="BBO66" s="29"/>
      <c r="BBP66" s="29"/>
      <c r="BBQ66" s="29"/>
      <c r="BBR66" s="29"/>
      <c r="BBS66" s="29"/>
      <c r="BBT66" s="29"/>
      <c r="BBU66" s="29"/>
      <c r="BBV66" s="29"/>
      <c r="BBW66" s="29"/>
      <c r="BBX66" s="29"/>
      <c r="BBY66" s="29"/>
      <c r="BBZ66" s="29"/>
      <c r="BCA66" s="29"/>
      <c r="BCB66" s="29"/>
      <c r="BCC66" s="29"/>
      <c r="BCD66" s="29"/>
      <c r="BCE66" s="29"/>
      <c r="BCF66" s="29"/>
      <c r="BCG66" s="29"/>
      <c r="BCH66" s="29"/>
      <c r="BCI66" s="29"/>
      <c r="BCJ66" s="29"/>
      <c r="BCK66" s="29"/>
      <c r="BCL66" s="29"/>
      <c r="BCM66" s="29"/>
      <c r="BCN66" s="29"/>
      <c r="BCO66" s="29"/>
      <c r="BCP66" s="29"/>
      <c r="BCQ66" s="29"/>
      <c r="BCR66" s="29"/>
      <c r="BCS66" s="29"/>
      <c r="BCT66" s="29"/>
      <c r="BCU66" s="29"/>
      <c r="BCV66" s="29"/>
      <c r="BCW66" s="29"/>
      <c r="BCX66" s="29"/>
      <c r="BCY66" s="29"/>
      <c r="BCZ66" s="29"/>
      <c r="BDA66" s="29"/>
      <c r="BDB66" s="29"/>
      <c r="BDC66" s="29"/>
      <c r="BDD66" s="29"/>
      <c r="BDE66" s="29"/>
      <c r="BDF66" s="29"/>
      <c r="BDG66" s="29"/>
      <c r="BDH66" s="29"/>
      <c r="BDI66" s="29"/>
      <c r="BDJ66" s="29"/>
      <c r="BDK66" s="29"/>
      <c r="BDL66" s="29"/>
      <c r="BDM66" s="29"/>
      <c r="BDN66" s="29"/>
      <c r="BDO66" s="29"/>
      <c r="BDP66" s="29"/>
      <c r="BDQ66" s="29"/>
      <c r="BDR66" s="29"/>
      <c r="BDS66" s="29"/>
      <c r="BDT66" s="29"/>
      <c r="BDU66" s="29"/>
      <c r="BDV66" s="29"/>
      <c r="BDW66" s="29"/>
      <c r="BDX66" s="29"/>
      <c r="BDY66" s="29"/>
      <c r="BDZ66" s="29"/>
      <c r="BEA66" s="29"/>
      <c r="BEB66" s="29"/>
      <c r="BEC66" s="29"/>
      <c r="BED66" s="29"/>
      <c r="BEE66" s="29"/>
      <c r="BEF66" s="29"/>
      <c r="BEG66" s="29"/>
      <c r="BEH66" s="29"/>
      <c r="BEI66" s="29"/>
      <c r="BEJ66" s="29"/>
      <c r="BEK66" s="29"/>
      <c r="BEL66" s="29"/>
      <c r="BEM66" s="29"/>
      <c r="BEN66" s="29"/>
      <c r="BEO66" s="29"/>
      <c r="BEP66" s="29"/>
      <c r="BEQ66" s="29"/>
      <c r="BER66" s="29"/>
      <c r="BES66" s="29"/>
      <c r="BET66" s="29"/>
      <c r="BEU66" s="29"/>
      <c r="BEV66" s="29"/>
      <c r="BEW66" s="29"/>
      <c r="BEX66" s="29"/>
      <c r="BEY66" s="29"/>
      <c r="BEZ66" s="29"/>
      <c r="BFA66" s="29"/>
      <c r="BFB66" s="29"/>
      <c r="BFC66" s="29"/>
      <c r="BFD66" s="29"/>
      <c r="BFE66" s="29"/>
      <c r="BFF66" s="29"/>
      <c r="BFG66" s="29"/>
      <c r="BFH66" s="29"/>
      <c r="BFI66" s="29"/>
      <c r="BFJ66" s="29"/>
      <c r="BFK66" s="29"/>
      <c r="BFL66" s="29"/>
      <c r="BFM66" s="29"/>
      <c r="BFN66" s="29"/>
      <c r="BFO66" s="29"/>
      <c r="BFP66" s="29"/>
      <c r="BFQ66" s="29"/>
      <c r="BFR66" s="29"/>
      <c r="BFS66" s="29"/>
      <c r="BFT66" s="29"/>
      <c r="BFU66" s="29"/>
      <c r="BFV66" s="29"/>
      <c r="BFW66" s="29"/>
      <c r="BFX66" s="29"/>
      <c r="BFY66" s="29"/>
      <c r="BFZ66" s="29"/>
      <c r="BGA66" s="29"/>
      <c r="BGB66" s="29"/>
      <c r="BGC66" s="29"/>
      <c r="BGD66" s="29"/>
      <c r="BGE66" s="29"/>
      <c r="BGF66" s="29"/>
      <c r="BGG66" s="29"/>
      <c r="BGH66" s="29"/>
      <c r="BGI66" s="29"/>
      <c r="BGJ66" s="29"/>
      <c r="BGK66" s="29"/>
      <c r="BGL66" s="29"/>
      <c r="BGM66" s="29"/>
      <c r="BGN66" s="29"/>
      <c r="BGO66" s="29"/>
      <c r="BGP66" s="29"/>
      <c r="BGQ66" s="29"/>
      <c r="BGR66" s="29"/>
      <c r="BGS66" s="29"/>
      <c r="BGT66" s="29"/>
      <c r="BGU66" s="29"/>
      <c r="BGV66" s="29"/>
      <c r="BGW66" s="29"/>
      <c r="BGX66" s="29"/>
      <c r="BGY66" s="29"/>
      <c r="BGZ66" s="29"/>
      <c r="BHA66" s="29"/>
      <c r="BHB66" s="29"/>
      <c r="BHC66" s="29"/>
      <c r="BHD66" s="29"/>
      <c r="BHE66" s="29"/>
      <c r="BHF66" s="29"/>
      <c r="BHG66" s="29"/>
      <c r="BHH66" s="29"/>
      <c r="BHI66" s="29"/>
      <c r="BHJ66" s="29"/>
      <c r="BHK66" s="29"/>
      <c r="BHL66" s="29"/>
      <c r="BHM66" s="29"/>
      <c r="BHN66" s="29"/>
      <c r="BHO66" s="29"/>
      <c r="BHP66" s="29"/>
      <c r="BHQ66" s="29"/>
      <c r="BHR66" s="29"/>
      <c r="BHS66" s="29"/>
      <c r="BHT66" s="29"/>
      <c r="BHU66" s="29"/>
      <c r="BHV66" s="29"/>
      <c r="BHW66" s="29"/>
      <c r="BHX66" s="29"/>
      <c r="BHY66" s="29"/>
      <c r="BHZ66" s="29"/>
      <c r="BIA66" s="29"/>
      <c r="BIB66" s="29"/>
      <c r="BIC66" s="29"/>
      <c r="BID66" s="29"/>
      <c r="BIE66" s="29"/>
      <c r="BIF66" s="29"/>
      <c r="BIG66" s="29"/>
      <c r="BIH66" s="29"/>
      <c r="BII66" s="29"/>
      <c r="BIJ66" s="29"/>
      <c r="BIK66" s="29"/>
      <c r="BIL66" s="29"/>
      <c r="BIM66" s="29"/>
      <c r="BIN66" s="29"/>
      <c r="BIO66" s="29"/>
      <c r="BIP66" s="29"/>
      <c r="BIQ66" s="29"/>
      <c r="BIR66" s="29"/>
      <c r="BIS66" s="29"/>
      <c r="BIT66" s="29"/>
      <c r="BIU66" s="29"/>
      <c r="BIV66" s="29"/>
      <c r="BIW66" s="29"/>
      <c r="BIX66" s="29"/>
      <c r="BIY66" s="29"/>
      <c r="BIZ66" s="29"/>
      <c r="BJA66" s="29"/>
      <c r="BJB66" s="29"/>
      <c r="BJC66" s="29"/>
      <c r="BJD66" s="29"/>
      <c r="BJE66" s="29"/>
      <c r="BJF66" s="29"/>
      <c r="BJG66" s="29"/>
      <c r="BJH66" s="29"/>
      <c r="BJI66" s="29"/>
      <c r="BJJ66" s="29"/>
      <c r="BJK66" s="29"/>
      <c r="BJL66" s="29"/>
      <c r="BJM66" s="29"/>
      <c r="BJN66" s="29"/>
      <c r="BJO66" s="29"/>
      <c r="BJP66" s="29"/>
      <c r="BJQ66" s="29"/>
      <c r="BJR66" s="29"/>
      <c r="BJS66" s="29"/>
      <c r="BJT66" s="29"/>
      <c r="BJU66" s="29"/>
      <c r="BJV66" s="29"/>
      <c r="BJW66" s="29"/>
      <c r="BJX66" s="29"/>
      <c r="BJY66" s="29"/>
      <c r="BJZ66" s="29"/>
      <c r="BKA66" s="29"/>
      <c r="BKB66" s="29"/>
      <c r="BKC66" s="29"/>
      <c r="BKD66" s="29"/>
      <c r="BKE66" s="29"/>
      <c r="BKF66" s="29"/>
      <c r="BKG66" s="29"/>
      <c r="BKH66" s="29"/>
      <c r="BKI66" s="29"/>
      <c r="BKJ66" s="29"/>
      <c r="BKK66" s="29"/>
      <c r="BKL66" s="29"/>
      <c r="BKM66" s="29"/>
      <c r="BKN66" s="29"/>
      <c r="BKO66" s="29"/>
      <c r="BKP66" s="29"/>
      <c r="BKQ66" s="29"/>
      <c r="BKR66" s="29"/>
      <c r="BKS66" s="29"/>
      <c r="BKT66" s="29"/>
      <c r="BKU66" s="29"/>
      <c r="BKV66" s="29"/>
      <c r="BKW66" s="29"/>
      <c r="BKX66" s="29"/>
      <c r="BKY66" s="29"/>
      <c r="BKZ66" s="29"/>
      <c r="BLA66" s="29"/>
      <c r="BLB66" s="29"/>
      <c r="BLC66" s="29"/>
      <c r="BLD66" s="29"/>
      <c r="BLE66" s="29"/>
      <c r="BLF66" s="29"/>
      <c r="BLG66" s="29"/>
      <c r="BLH66" s="29"/>
      <c r="BLI66" s="29"/>
      <c r="BLJ66" s="29"/>
      <c r="BLK66" s="29"/>
      <c r="BLL66" s="29"/>
      <c r="BLM66" s="29"/>
      <c r="BLN66" s="29"/>
      <c r="BLO66" s="29"/>
      <c r="BLP66" s="29"/>
      <c r="BLQ66" s="29"/>
      <c r="BLR66" s="29"/>
      <c r="BLS66" s="29"/>
      <c r="BLT66" s="29"/>
      <c r="BLU66" s="29"/>
      <c r="BLV66" s="29"/>
      <c r="BLW66" s="29"/>
      <c r="BLX66" s="29"/>
      <c r="BLY66" s="29"/>
      <c r="BLZ66" s="29"/>
      <c r="BMA66" s="29"/>
      <c r="BMB66" s="29"/>
      <c r="BMC66" s="29"/>
      <c r="BMD66" s="29"/>
      <c r="BME66" s="29"/>
      <c r="BMF66" s="29"/>
      <c r="BMG66" s="29"/>
      <c r="BMH66" s="29"/>
      <c r="BMI66" s="29"/>
      <c r="BMJ66" s="29"/>
      <c r="BMK66" s="29"/>
      <c r="BML66" s="29"/>
      <c r="BMM66" s="29"/>
      <c r="BMN66" s="29"/>
      <c r="BMO66" s="29"/>
      <c r="BMP66" s="29"/>
      <c r="BMQ66" s="29"/>
      <c r="BMR66" s="29"/>
      <c r="BMS66" s="29"/>
      <c r="BMT66" s="29"/>
      <c r="BMU66" s="29"/>
      <c r="BMV66" s="29"/>
      <c r="BMW66" s="29"/>
      <c r="BMX66" s="29"/>
      <c r="BMY66" s="29"/>
      <c r="BMZ66" s="29"/>
      <c r="BNA66" s="29"/>
      <c r="BNB66" s="29"/>
      <c r="BNC66" s="29"/>
      <c r="BND66" s="29"/>
      <c r="BNE66" s="29"/>
      <c r="BNF66" s="29"/>
      <c r="BNG66" s="29"/>
      <c r="BNH66" s="29"/>
      <c r="BNI66" s="29"/>
      <c r="BNJ66" s="29"/>
      <c r="BNK66" s="29"/>
      <c r="BNL66" s="29"/>
      <c r="BNM66" s="29"/>
      <c r="BNN66" s="29"/>
      <c r="BNO66" s="29"/>
      <c r="BNP66" s="29"/>
      <c r="BNQ66" s="29"/>
      <c r="BNR66" s="29"/>
      <c r="BNS66" s="29"/>
      <c r="BNT66" s="29"/>
      <c r="BNU66" s="29"/>
      <c r="BNV66" s="29"/>
      <c r="BNW66" s="29"/>
      <c r="BNX66" s="29"/>
      <c r="BNY66" s="29"/>
      <c r="BNZ66" s="29"/>
      <c r="BOA66" s="29"/>
      <c r="BOB66" s="29"/>
      <c r="BOC66" s="29"/>
      <c r="BOD66" s="29"/>
      <c r="BOE66" s="29"/>
      <c r="BOF66" s="29"/>
      <c r="BOG66" s="29"/>
      <c r="BOH66" s="29"/>
      <c r="BOI66" s="29"/>
      <c r="BOJ66" s="29"/>
      <c r="BOK66" s="29"/>
      <c r="BOL66" s="29"/>
      <c r="BOM66" s="29"/>
      <c r="BON66" s="29"/>
      <c r="BOO66" s="29"/>
      <c r="BOP66" s="29"/>
      <c r="BOQ66" s="29"/>
      <c r="BOR66" s="29"/>
      <c r="BOS66" s="29"/>
      <c r="BOT66" s="29"/>
      <c r="BOU66" s="29"/>
      <c r="BOV66" s="29"/>
      <c r="BOW66" s="29"/>
      <c r="BOX66" s="29"/>
      <c r="BOY66" s="29"/>
      <c r="BOZ66" s="29"/>
      <c r="BPA66" s="29"/>
      <c r="BPB66" s="29"/>
      <c r="BPC66" s="29"/>
      <c r="BPD66" s="29"/>
      <c r="BPE66" s="29"/>
      <c r="BPF66" s="29"/>
      <c r="BPG66" s="29"/>
      <c r="BPH66" s="29"/>
      <c r="BPI66" s="29"/>
      <c r="BPJ66" s="29"/>
      <c r="BPK66" s="29"/>
      <c r="BPL66" s="29"/>
      <c r="BPM66" s="29"/>
      <c r="BPN66" s="29"/>
      <c r="BPO66" s="29"/>
      <c r="BPP66" s="29"/>
      <c r="BPQ66" s="29"/>
      <c r="BPR66" s="29"/>
      <c r="BPS66" s="29"/>
      <c r="BPT66" s="29"/>
      <c r="BPU66" s="29"/>
      <c r="BPV66" s="29"/>
      <c r="BPW66" s="29"/>
      <c r="BPX66" s="29"/>
      <c r="BPY66" s="29"/>
      <c r="BPZ66" s="29"/>
      <c r="BQA66" s="29"/>
      <c r="BQB66" s="29"/>
      <c r="BQC66" s="29"/>
      <c r="BQD66" s="29"/>
      <c r="BQE66" s="29"/>
      <c r="BQF66" s="29"/>
      <c r="BQG66" s="29"/>
      <c r="BQH66" s="29"/>
      <c r="BQI66" s="29"/>
      <c r="BQJ66" s="29"/>
      <c r="BQK66" s="29"/>
      <c r="BQL66" s="29"/>
      <c r="BQM66" s="29"/>
      <c r="BQN66" s="29"/>
      <c r="BQO66" s="29"/>
      <c r="BQP66" s="29"/>
      <c r="BQQ66" s="29"/>
      <c r="BQR66" s="29"/>
      <c r="BQS66" s="29"/>
      <c r="BQT66" s="29"/>
      <c r="BQU66" s="29"/>
      <c r="BQV66" s="29"/>
      <c r="BQW66" s="29"/>
      <c r="BQX66" s="29"/>
      <c r="BQY66" s="29"/>
      <c r="BQZ66" s="29"/>
      <c r="BRA66" s="29"/>
      <c r="BRB66" s="29"/>
      <c r="BRC66" s="29"/>
      <c r="BRD66" s="29"/>
      <c r="BRE66" s="29"/>
      <c r="BRF66" s="29"/>
      <c r="BRG66" s="29"/>
      <c r="BRH66" s="29"/>
      <c r="BRI66" s="29"/>
      <c r="BRJ66" s="29"/>
      <c r="BRK66" s="29"/>
      <c r="BRL66" s="29"/>
      <c r="BRM66" s="29"/>
      <c r="BRN66" s="29"/>
      <c r="BRO66" s="29"/>
      <c r="BRP66" s="29"/>
      <c r="BRQ66" s="29"/>
      <c r="BRR66" s="29"/>
      <c r="BRS66" s="29"/>
      <c r="BRT66" s="29"/>
      <c r="BRU66" s="29"/>
      <c r="BRV66" s="29"/>
      <c r="BRW66" s="29"/>
      <c r="BRX66" s="29"/>
      <c r="BRY66" s="29"/>
      <c r="BRZ66" s="29"/>
      <c r="BSA66" s="29"/>
      <c r="BSB66" s="29"/>
      <c r="BSC66" s="29"/>
      <c r="BSD66" s="29"/>
      <c r="BSE66" s="29"/>
      <c r="BSF66" s="29"/>
      <c r="BSG66" s="29"/>
      <c r="BSH66" s="29"/>
      <c r="BSI66" s="29"/>
      <c r="BSJ66" s="29"/>
      <c r="BSK66" s="29"/>
      <c r="BSL66" s="29"/>
      <c r="BSM66" s="29"/>
      <c r="BSN66" s="29"/>
      <c r="BSO66" s="29"/>
      <c r="BSP66" s="29"/>
      <c r="BSQ66" s="29"/>
      <c r="BSR66" s="29"/>
      <c r="BSS66" s="29"/>
      <c r="BST66" s="29"/>
      <c r="BSU66" s="29"/>
      <c r="BSV66" s="29"/>
      <c r="BSW66" s="29"/>
      <c r="BSX66" s="29"/>
      <c r="BSY66" s="29"/>
      <c r="BSZ66" s="29"/>
      <c r="BTA66" s="29"/>
      <c r="BTB66" s="29"/>
      <c r="BTC66" s="29"/>
      <c r="BTD66" s="29"/>
      <c r="BTE66" s="29"/>
      <c r="BTF66" s="29"/>
      <c r="BTG66" s="29"/>
      <c r="BTH66" s="29"/>
      <c r="BTI66" s="29"/>
      <c r="BTJ66" s="29"/>
      <c r="BTK66" s="29"/>
      <c r="BTL66" s="29"/>
      <c r="BTM66" s="29"/>
      <c r="BTN66" s="29"/>
      <c r="BTO66" s="29"/>
      <c r="BTP66" s="29"/>
      <c r="BTQ66" s="29"/>
      <c r="BTR66" s="29"/>
      <c r="BTS66" s="29"/>
      <c r="BTT66" s="29"/>
      <c r="BTU66" s="29"/>
      <c r="BTV66" s="29"/>
      <c r="BTW66" s="29"/>
      <c r="BTX66" s="29"/>
      <c r="BTY66" s="29"/>
      <c r="BTZ66" s="29"/>
      <c r="BUA66" s="29"/>
      <c r="BUB66" s="29"/>
      <c r="BUC66" s="29"/>
      <c r="BUD66" s="29"/>
      <c r="BUE66" s="29"/>
      <c r="BUF66" s="29"/>
      <c r="BUG66" s="29"/>
      <c r="BUH66" s="29"/>
      <c r="BUI66" s="29"/>
      <c r="BUJ66" s="29"/>
      <c r="BUK66" s="29"/>
      <c r="BUL66" s="29"/>
      <c r="BUM66" s="29"/>
      <c r="BUN66" s="29"/>
      <c r="BUO66" s="29"/>
      <c r="BUP66" s="29"/>
      <c r="BUQ66" s="29"/>
      <c r="BUR66" s="29"/>
      <c r="BUS66" s="29"/>
      <c r="BUT66" s="29"/>
      <c r="BUU66" s="29"/>
      <c r="BUV66" s="29"/>
      <c r="BUW66" s="29"/>
      <c r="BUX66" s="29"/>
      <c r="BUY66" s="29"/>
      <c r="BUZ66" s="29"/>
      <c r="BVA66" s="29"/>
      <c r="BVB66" s="29"/>
      <c r="BVC66" s="29"/>
      <c r="BVD66" s="29"/>
      <c r="BVE66" s="29"/>
      <c r="BVF66" s="29"/>
      <c r="BVG66" s="29"/>
      <c r="BVH66" s="29"/>
      <c r="BVI66" s="29"/>
      <c r="BVJ66" s="29"/>
      <c r="BVK66" s="29"/>
      <c r="BVL66" s="29"/>
      <c r="BVM66" s="29"/>
      <c r="BVN66" s="29"/>
      <c r="BVO66" s="29"/>
      <c r="BVP66" s="29"/>
      <c r="BVQ66" s="29"/>
      <c r="BVR66" s="29"/>
      <c r="BVS66" s="29"/>
      <c r="BVT66" s="29"/>
      <c r="BVU66" s="29"/>
      <c r="BVV66" s="29"/>
      <c r="BVW66" s="29"/>
      <c r="BVX66" s="29"/>
      <c r="BVY66" s="29"/>
      <c r="BVZ66" s="29"/>
      <c r="BWA66" s="29"/>
      <c r="BWB66" s="29"/>
      <c r="BWC66" s="29"/>
      <c r="BWD66" s="29"/>
      <c r="BWE66" s="29"/>
      <c r="BWF66" s="29"/>
      <c r="BWG66" s="29"/>
      <c r="BWH66" s="29"/>
      <c r="BWI66" s="29"/>
      <c r="BWJ66" s="29"/>
      <c r="BWK66" s="29"/>
      <c r="BWL66" s="29"/>
      <c r="BWM66" s="29"/>
      <c r="BWN66" s="29"/>
      <c r="BWO66" s="29"/>
      <c r="BWP66" s="29"/>
      <c r="BWQ66" s="29"/>
      <c r="BWR66" s="29"/>
      <c r="BWS66" s="29"/>
      <c r="BWT66" s="29"/>
      <c r="BWU66" s="29"/>
      <c r="BWV66" s="29"/>
      <c r="BWW66" s="29"/>
      <c r="BWX66" s="29"/>
      <c r="BWY66" s="29"/>
      <c r="BWZ66" s="29"/>
      <c r="BXA66" s="29"/>
      <c r="BXB66" s="29"/>
      <c r="BXC66" s="29"/>
      <c r="BXD66" s="29"/>
      <c r="BXE66" s="29"/>
      <c r="BXF66" s="29"/>
      <c r="BXG66" s="29"/>
      <c r="BXH66" s="29"/>
      <c r="BXI66" s="29"/>
      <c r="BXJ66" s="29"/>
      <c r="BXK66" s="29"/>
      <c r="BXL66" s="29"/>
      <c r="BXM66" s="29"/>
      <c r="BXN66" s="29"/>
      <c r="BXO66" s="29"/>
      <c r="BXP66" s="29"/>
      <c r="BXQ66" s="29"/>
      <c r="BXR66" s="29"/>
      <c r="BXS66" s="29"/>
      <c r="BXT66" s="29"/>
      <c r="BXU66" s="29"/>
      <c r="BXV66" s="29"/>
      <c r="BXW66" s="29"/>
      <c r="BXX66" s="29"/>
      <c r="BXY66" s="29"/>
      <c r="BXZ66" s="29"/>
      <c r="BYA66" s="29"/>
      <c r="BYB66" s="29"/>
      <c r="BYC66" s="29"/>
      <c r="BYD66" s="29"/>
      <c r="BYE66" s="29"/>
      <c r="BYF66" s="29"/>
      <c r="BYG66" s="29"/>
      <c r="BYH66" s="29"/>
      <c r="BYI66" s="29"/>
      <c r="BYJ66" s="29"/>
      <c r="BYK66" s="29"/>
      <c r="BYL66" s="29"/>
      <c r="BYM66" s="29"/>
      <c r="BYN66" s="29"/>
      <c r="BYO66" s="29"/>
      <c r="BYP66" s="29"/>
      <c r="BYQ66" s="29"/>
      <c r="BYR66" s="29"/>
      <c r="BYS66" s="29"/>
      <c r="BYT66" s="29"/>
      <c r="BYU66" s="29"/>
      <c r="BYV66" s="29"/>
      <c r="BYW66" s="29"/>
      <c r="BYX66" s="29"/>
      <c r="BYY66" s="29"/>
      <c r="BYZ66" s="29"/>
      <c r="BZA66" s="29"/>
      <c r="BZB66" s="29"/>
      <c r="BZC66" s="29"/>
      <c r="BZD66" s="29"/>
      <c r="BZE66" s="29"/>
      <c r="BZF66" s="29"/>
      <c r="BZG66" s="29"/>
      <c r="BZH66" s="29"/>
      <c r="BZI66" s="29"/>
      <c r="BZJ66" s="29"/>
      <c r="BZK66" s="29"/>
      <c r="BZL66" s="29"/>
      <c r="BZM66" s="29"/>
      <c r="BZN66" s="29"/>
      <c r="BZO66" s="29"/>
      <c r="BZP66" s="29"/>
      <c r="BZQ66" s="29"/>
      <c r="BZR66" s="29"/>
      <c r="BZS66" s="29"/>
      <c r="BZT66" s="29"/>
      <c r="BZU66" s="29"/>
      <c r="BZV66" s="29"/>
      <c r="BZW66" s="29"/>
      <c r="BZX66" s="29"/>
      <c r="BZY66" s="29"/>
      <c r="BZZ66" s="29"/>
      <c r="CAA66" s="29"/>
      <c r="CAB66" s="29"/>
      <c r="CAC66" s="29"/>
      <c r="CAD66" s="29"/>
      <c r="CAE66" s="29"/>
      <c r="CAF66" s="29"/>
      <c r="CAG66" s="29"/>
      <c r="CAH66" s="29"/>
      <c r="CAI66" s="29"/>
      <c r="CAJ66" s="29"/>
      <c r="CAK66" s="29"/>
      <c r="CAL66" s="29"/>
      <c r="CAM66" s="29"/>
      <c r="CAN66" s="29"/>
      <c r="CAO66" s="29"/>
      <c r="CAP66" s="29"/>
      <c r="CAQ66" s="29"/>
      <c r="CAR66" s="29"/>
      <c r="CAS66" s="29"/>
      <c r="CAT66" s="29"/>
      <c r="CAU66" s="29"/>
      <c r="CAV66" s="29"/>
      <c r="CAW66" s="29"/>
      <c r="CAX66" s="29"/>
      <c r="CAY66" s="29"/>
      <c r="CAZ66" s="29"/>
      <c r="CBA66" s="29"/>
      <c r="CBB66" s="29"/>
      <c r="CBC66" s="29"/>
      <c r="CBD66" s="29"/>
      <c r="CBE66" s="29"/>
      <c r="CBF66" s="29"/>
      <c r="CBG66" s="29"/>
      <c r="CBH66" s="29"/>
      <c r="CBI66" s="29"/>
      <c r="CBJ66" s="29"/>
      <c r="CBK66" s="29"/>
      <c r="CBL66" s="29"/>
      <c r="CBM66" s="29"/>
      <c r="CBN66" s="29"/>
      <c r="CBO66" s="29"/>
      <c r="CBP66" s="29"/>
      <c r="CBQ66" s="29"/>
      <c r="CBR66" s="29"/>
      <c r="CBS66" s="29"/>
      <c r="CBT66" s="29"/>
      <c r="CBU66" s="29"/>
      <c r="CBV66" s="29"/>
      <c r="CBW66" s="29"/>
      <c r="CBX66" s="29"/>
      <c r="CBY66" s="29"/>
      <c r="CBZ66" s="29"/>
      <c r="CCA66" s="29"/>
      <c r="CCB66" s="29"/>
      <c r="CCC66" s="29"/>
      <c r="CCD66" s="29"/>
      <c r="CCE66" s="29"/>
      <c r="CCF66" s="29"/>
      <c r="CCG66" s="29"/>
      <c r="CCH66" s="29"/>
      <c r="CCI66" s="29"/>
      <c r="CCJ66" s="29"/>
      <c r="CCK66" s="29"/>
      <c r="CCL66" s="29"/>
      <c r="CCM66" s="29"/>
      <c r="CCN66" s="29"/>
      <c r="CCO66" s="29"/>
      <c r="CCP66" s="29"/>
      <c r="CCQ66" s="29"/>
      <c r="CCR66" s="29"/>
      <c r="CCS66" s="29"/>
      <c r="CCT66" s="29"/>
      <c r="CCU66" s="29"/>
      <c r="CCV66" s="29"/>
      <c r="CCW66" s="29"/>
      <c r="CCX66" s="29"/>
      <c r="CCY66" s="29"/>
      <c r="CCZ66" s="29"/>
      <c r="CDA66" s="29"/>
      <c r="CDB66" s="29"/>
      <c r="CDC66" s="29"/>
      <c r="CDD66" s="29"/>
      <c r="CDE66" s="29"/>
      <c r="CDF66" s="29"/>
      <c r="CDG66" s="29"/>
      <c r="CDH66" s="29"/>
      <c r="CDI66" s="29"/>
      <c r="CDJ66" s="29"/>
      <c r="CDK66" s="29"/>
      <c r="CDL66" s="29"/>
      <c r="CDM66" s="29"/>
      <c r="CDN66" s="29"/>
      <c r="CDO66" s="29"/>
      <c r="CDP66" s="29"/>
      <c r="CDQ66" s="29"/>
      <c r="CDR66" s="29"/>
      <c r="CDS66" s="29"/>
      <c r="CDT66" s="29"/>
      <c r="CDU66" s="29"/>
      <c r="CDV66" s="29"/>
      <c r="CDW66" s="29"/>
      <c r="CDX66" s="29"/>
      <c r="CDY66" s="29"/>
      <c r="CDZ66" s="29"/>
      <c r="CEA66" s="29"/>
      <c r="CEB66" s="29"/>
      <c r="CEC66" s="29"/>
      <c r="CED66" s="29"/>
      <c r="CEE66" s="29"/>
      <c r="CEF66" s="29"/>
      <c r="CEG66" s="29"/>
      <c r="CEH66" s="29"/>
      <c r="CEI66" s="29"/>
      <c r="CEJ66" s="29"/>
      <c r="CEK66" s="29"/>
      <c r="CEL66" s="29"/>
      <c r="CEM66" s="29"/>
      <c r="CEN66" s="29"/>
      <c r="CEO66" s="29"/>
      <c r="CEP66" s="29"/>
      <c r="CEQ66" s="29"/>
      <c r="CER66" s="29"/>
      <c r="CES66" s="29"/>
      <c r="CET66" s="29"/>
      <c r="CEU66" s="29"/>
      <c r="CEV66" s="29"/>
      <c r="CEW66" s="29"/>
      <c r="CEX66" s="29"/>
      <c r="CEY66" s="29"/>
      <c r="CEZ66" s="29"/>
      <c r="CFA66" s="29"/>
      <c r="CFB66" s="29"/>
      <c r="CFC66" s="29"/>
      <c r="CFD66" s="29"/>
      <c r="CFE66" s="29"/>
      <c r="CFF66" s="29"/>
      <c r="CFG66" s="29"/>
      <c r="CFH66" s="29"/>
      <c r="CFI66" s="29"/>
      <c r="CFJ66" s="29"/>
      <c r="CFK66" s="29"/>
      <c r="CFL66" s="29"/>
      <c r="CFM66" s="29"/>
      <c r="CFN66" s="29"/>
      <c r="CFO66" s="29"/>
      <c r="CFP66" s="29"/>
      <c r="CFQ66" s="29"/>
      <c r="CFR66" s="29"/>
      <c r="CFS66" s="29"/>
      <c r="CFT66" s="29"/>
      <c r="CFU66" s="29"/>
      <c r="CFV66" s="29"/>
      <c r="CFW66" s="29"/>
      <c r="CFX66" s="29"/>
      <c r="CFY66" s="29"/>
      <c r="CFZ66" s="29"/>
      <c r="CGA66" s="29"/>
      <c r="CGB66" s="29"/>
      <c r="CGC66" s="29"/>
      <c r="CGD66" s="29"/>
      <c r="CGE66" s="29"/>
      <c r="CGF66" s="29"/>
      <c r="CGG66" s="29"/>
      <c r="CGH66" s="29"/>
      <c r="CGI66" s="29"/>
      <c r="CGJ66" s="29"/>
      <c r="CGK66" s="29"/>
      <c r="CGL66" s="29"/>
      <c r="CGM66" s="29"/>
      <c r="CGN66" s="29"/>
      <c r="CGO66" s="29"/>
      <c r="CGP66" s="29"/>
      <c r="CGQ66" s="29"/>
      <c r="CGR66" s="29"/>
      <c r="CGS66" s="29"/>
      <c r="CGT66" s="29"/>
      <c r="CGU66" s="29"/>
      <c r="CGV66" s="29"/>
      <c r="CGW66" s="29"/>
      <c r="CGX66" s="29"/>
      <c r="CGY66" s="29"/>
      <c r="CGZ66" s="29"/>
      <c r="CHA66" s="29"/>
      <c r="CHB66" s="29"/>
      <c r="CHC66" s="29"/>
      <c r="CHD66" s="29"/>
      <c r="CHE66" s="29"/>
      <c r="CHF66" s="29"/>
      <c r="CHG66" s="29"/>
      <c r="CHH66" s="29"/>
      <c r="CHI66" s="29"/>
      <c r="CHJ66" s="29"/>
      <c r="CHK66" s="29"/>
      <c r="CHL66" s="29"/>
      <c r="CHM66" s="29"/>
      <c r="CHN66" s="29"/>
      <c r="CHO66" s="29"/>
      <c r="CHP66" s="29"/>
      <c r="CHQ66" s="29"/>
      <c r="CHR66" s="29"/>
      <c r="CHS66" s="29"/>
      <c r="CHT66" s="29"/>
      <c r="CHU66" s="29"/>
      <c r="CHV66" s="29"/>
      <c r="CHW66" s="29"/>
      <c r="CHX66" s="29"/>
      <c r="CHY66" s="29"/>
      <c r="CHZ66" s="29"/>
      <c r="CIA66" s="29"/>
      <c r="CIB66" s="29"/>
      <c r="CIC66" s="29"/>
      <c r="CID66" s="29"/>
      <c r="CIE66" s="29"/>
      <c r="CIF66" s="29"/>
      <c r="CIG66" s="29"/>
      <c r="CIH66" s="29"/>
      <c r="CII66" s="29"/>
      <c r="CIJ66" s="29"/>
      <c r="CIK66" s="29"/>
      <c r="CIL66" s="29"/>
      <c r="CIM66" s="29"/>
      <c r="CIN66" s="29"/>
      <c r="CIO66" s="29"/>
      <c r="CIP66" s="29"/>
      <c r="CIQ66" s="29"/>
      <c r="CIR66" s="29"/>
      <c r="CIS66" s="29"/>
      <c r="CIT66" s="29"/>
      <c r="CIU66" s="29"/>
      <c r="CIV66" s="29"/>
      <c r="CIW66" s="29"/>
      <c r="CIX66" s="29"/>
      <c r="CIY66" s="29"/>
      <c r="CIZ66" s="29"/>
      <c r="CJA66" s="29"/>
      <c r="CJB66" s="29"/>
      <c r="CJC66" s="29"/>
      <c r="CJD66" s="29"/>
      <c r="CJE66" s="29"/>
      <c r="CJF66" s="29"/>
      <c r="CJG66" s="29"/>
      <c r="CJH66" s="29"/>
      <c r="CJI66" s="29"/>
      <c r="CJJ66" s="29"/>
      <c r="CJK66" s="29"/>
      <c r="CJL66" s="29"/>
      <c r="CJM66" s="29"/>
      <c r="CJN66" s="29"/>
      <c r="CJO66" s="29"/>
      <c r="CJP66" s="29"/>
      <c r="CJQ66" s="29"/>
      <c r="CJR66" s="29"/>
      <c r="CJS66" s="29"/>
      <c r="CJT66" s="29"/>
      <c r="CJU66" s="29"/>
      <c r="CJV66" s="29"/>
      <c r="CJW66" s="29"/>
      <c r="CJX66" s="29"/>
      <c r="CJY66" s="29"/>
      <c r="CJZ66" s="29"/>
      <c r="CKA66" s="29"/>
      <c r="CKB66" s="29"/>
      <c r="CKC66" s="29"/>
      <c r="CKD66" s="29"/>
      <c r="CKE66" s="29"/>
      <c r="CKF66" s="29"/>
      <c r="CKG66" s="29"/>
      <c r="CKH66" s="29"/>
      <c r="CKI66" s="29"/>
      <c r="CKJ66" s="29"/>
      <c r="CKK66" s="29"/>
      <c r="CKL66" s="29"/>
      <c r="CKM66" s="29"/>
      <c r="CKN66" s="29"/>
      <c r="CKO66" s="29"/>
      <c r="CKP66" s="29"/>
      <c r="CKQ66" s="29"/>
      <c r="CKR66" s="29"/>
      <c r="CKS66" s="29"/>
      <c r="CKT66" s="29"/>
      <c r="CKU66" s="29"/>
      <c r="CKV66" s="29"/>
      <c r="CKW66" s="29"/>
      <c r="CKX66" s="29"/>
      <c r="CKY66" s="29"/>
      <c r="CKZ66" s="29"/>
      <c r="CLA66" s="29"/>
      <c r="CLB66" s="29"/>
      <c r="CLC66" s="29"/>
      <c r="CLD66" s="29"/>
      <c r="CLE66" s="29"/>
      <c r="CLF66" s="29"/>
      <c r="CLG66" s="29"/>
      <c r="CLH66" s="29"/>
      <c r="CLI66" s="29"/>
      <c r="CLJ66" s="29"/>
      <c r="CLK66" s="29"/>
      <c r="CLL66" s="29"/>
      <c r="CLM66" s="29"/>
      <c r="CLN66" s="29"/>
      <c r="CLO66" s="29"/>
      <c r="CLP66" s="29"/>
      <c r="CLQ66" s="29"/>
      <c r="CLR66" s="29"/>
      <c r="CLS66" s="29"/>
      <c r="CLT66" s="29"/>
      <c r="CLU66" s="29"/>
      <c r="CLV66" s="29"/>
      <c r="CLW66" s="29"/>
      <c r="CLX66" s="29"/>
      <c r="CLY66" s="29"/>
      <c r="CLZ66" s="29"/>
      <c r="CMA66" s="29"/>
      <c r="CMB66" s="29"/>
      <c r="CMC66" s="29"/>
      <c r="CMD66" s="29"/>
      <c r="CME66" s="29"/>
      <c r="CMF66" s="29"/>
      <c r="CMG66" s="29"/>
      <c r="CMH66" s="29"/>
      <c r="CMI66" s="29"/>
      <c r="CMJ66" s="29"/>
      <c r="CMK66" s="29"/>
      <c r="CML66" s="29"/>
      <c r="CMM66" s="29"/>
      <c r="CMN66" s="29"/>
      <c r="CMO66" s="29"/>
      <c r="CMP66" s="29"/>
      <c r="CMQ66" s="29"/>
      <c r="CMR66" s="29"/>
      <c r="CMS66" s="29"/>
      <c r="CMT66" s="29"/>
      <c r="CMU66" s="29"/>
      <c r="CMV66" s="29"/>
      <c r="CMW66" s="29"/>
      <c r="CMX66" s="29"/>
      <c r="CMY66" s="29"/>
      <c r="CMZ66" s="29"/>
      <c r="CNA66" s="29"/>
      <c r="CNB66" s="29"/>
      <c r="CNC66" s="29"/>
      <c r="CND66" s="29"/>
      <c r="CNE66" s="29"/>
      <c r="CNF66" s="29"/>
      <c r="CNG66" s="29"/>
      <c r="CNH66" s="29"/>
      <c r="CNI66" s="29"/>
      <c r="CNJ66" s="29"/>
      <c r="CNK66" s="29"/>
      <c r="CNL66" s="29"/>
      <c r="CNM66" s="29"/>
      <c r="CNN66" s="29"/>
      <c r="CNO66" s="29"/>
      <c r="CNP66" s="29"/>
      <c r="CNQ66" s="29"/>
      <c r="CNR66" s="29"/>
      <c r="CNS66" s="29"/>
      <c r="CNT66" s="29"/>
      <c r="CNU66" s="29"/>
      <c r="CNV66" s="29"/>
      <c r="CNW66" s="29"/>
      <c r="CNX66" s="29"/>
      <c r="CNY66" s="29"/>
      <c r="CNZ66" s="29"/>
      <c r="COA66" s="29"/>
      <c r="COB66" s="29"/>
      <c r="COC66" s="29"/>
      <c r="COD66" s="29"/>
      <c r="COE66" s="29"/>
      <c r="COF66" s="29"/>
      <c r="COG66" s="29"/>
      <c r="COH66" s="29"/>
      <c r="COI66" s="29"/>
      <c r="COJ66" s="29"/>
      <c r="COK66" s="29"/>
      <c r="COL66" s="29"/>
      <c r="COM66" s="29"/>
      <c r="CON66" s="29"/>
      <c r="COO66" s="29"/>
      <c r="COP66" s="29"/>
      <c r="COQ66" s="29"/>
      <c r="COR66" s="29"/>
      <c r="COS66" s="29"/>
      <c r="COT66" s="29"/>
      <c r="COU66" s="29"/>
      <c r="COV66" s="29"/>
      <c r="COW66" s="29"/>
      <c r="COX66" s="29"/>
      <c r="COY66" s="29"/>
      <c r="COZ66" s="29"/>
      <c r="CPA66" s="29"/>
      <c r="CPB66" s="29"/>
      <c r="CPC66" s="29"/>
      <c r="CPD66" s="29"/>
      <c r="CPE66" s="29"/>
      <c r="CPF66" s="29"/>
      <c r="CPG66" s="29"/>
      <c r="CPH66" s="29"/>
      <c r="CPI66" s="29"/>
      <c r="CPJ66" s="29"/>
      <c r="CPK66" s="29"/>
      <c r="CPL66" s="29"/>
      <c r="CPM66" s="29"/>
      <c r="CPN66" s="29"/>
      <c r="CPO66" s="29"/>
      <c r="CPP66" s="29"/>
      <c r="CPQ66" s="29"/>
      <c r="CPR66" s="29"/>
      <c r="CPS66" s="29"/>
      <c r="CPT66" s="29"/>
      <c r="CPU66" s="29"/>
      <c r="CPV66" s="29"/>
      <c r="CPW66" s="29"/>
      <c r="CPX66" s="29"/>
      <c r="CPY66" s="29"/>
      <c r="CPZ66" s="29"/>
      <c r="CQA66" s="29"/>
      <c r="CQB66" s="29"/>
      <c r="CQC66" s="29"/>
      <c r="CQD66" s="29"/>
      <c r="CQE66" s="29"/>
      <c r="CQF66" s="29"/>
      <c r="CQG66" s="29"/>
      <c r="CQH66" s="29"/>
      <c r="CQI66" s="29"/>
      <c r="CQJ66" s="29"/>
      <c r="CQK66" s="29"/>
      <c r="CQL66" s="29"/>
      <c r="CQM66" s="29"/>
      <c r="CQN66" s="29"/>
      <c r="CQO66" s="29"/>
      <c r="CQP66" s="29"/>
      <c r="CQQ66" s="29"/>
      <c r="CQR66" s="29"/>
      <c r="CQS66" s="29"/>
      <c r="CQT66" s="29"/>
      <c r="CQU66" s="29"/>
      <c r="CQV66" s="29"/>
      <c r="CQW66" s="29"/>
      <c r="CQX66" s="29"/>
      <c r="CQY66" s="29"/>
      <c r="CQZ66" s="29"/>
      <c r="CRA66" s="29"/>
      <c r="CRB66" s="29"/>
      <c r="CRC66" s="29"/>
      <c r="CRD66" s="29"/>
      <c r="CRE66" s="29"/>
      <c r="CRF66" s="29"/>
      <c r="CRG66" s="29"/>
      <c r="CRH66" s="29"/>
      <c r="CRI66" s="29"/>
      <c r="CRJ66" s="29"/>
      <c r="CRK66" s="29"/>
      <c r="CRL66" s="29"/>
      <c r="CRM66" s="29"/>
      <c r="CRN66" s="29"/>
      <c r="CRO66" s="29"/>
      <c r="CRP66" s="29"/>
      <c r="CRQ66" s="29"/>
      <c r="CRR66" s="29"/>
      <c r="CRS66" s="29"/>
      <c r="CRT66" s="29"/>
      <c r="CRU66" s="29"/>
      <c r="CRV66" s="29"/>
      <c r="CRW66" s="29"/>
      <c r="CRX66" s="29"/>
      <c r="CRY66" s="29"/>
      <c r="CRZ66" s="29"/>
      <c r="CSA66" s="29"/>
      <c r="CSB66" s="29"/>
      <c r="CSC66" s="29"/>
      <c r="CSD66" s="29"/>
      <c r="CSE66" s="29"/>
      <c r="CSF66" s="29"/>
      <c r="CSG66" s="29"/>
      <c r="CSH66" s="29"/>
      <c r="CSI66" s="29"/>
      <c r="CSJ66" s="29"/>
      <c r="CSK66" s="29"/>
      <c r="CSL66" s="29"/>
      <c r="CSM66" s="29"/>
      <c r="CSN66" s="29"/>
      <c r="CSO66" s="29"/>
      <c r="CSP66" s="29"/>
      <c r="CSQ66" s="29"/>
      <c r="CSR66" s="29"/>
      <c r="CSS66" s="29"/>
      <c r="CST66" s="29"/>
      <c r="CSU66" s="29"/>
      <c r="CSV66" s="29"/>
      <c r="CSW66" s="29"/>
      <c r="CSX66" s="29"/>
      <c r="CSY66" s="29"/>
      <c r="CSZ66" s="29"/>
      <c r="CTA66" s="29"/>
      <c r="CTB66" s="29"/>
      <c r="CTC66" s="29"/>
      <c r="CTD66" s="29"/>
      <c r="CTE66" s="29"/>
      <c r="CTF66" s="29"/>
      <c r="CTG66" s="29"/>
      <c r="CTH66" s="29"/>
      <c r="CTI66" s="29"/>
      <c r="CTJ66" s="29"/>
      <c r="CTK66" s="29"/>
      <c r="CTL66" s="29"/>
      <c r="CTM66" s="29"/>
      <c r="CTN66" s="29"/>
      <c r="CTO66" s="29"/>
      <c r="CTP66" s="29"/>
      <c r="CTQ66" s="29"/>
      <c r="CTR66" s="29"/>
      <c r="CTS66" s="29"/>
      <c r="CTT66" s="29"/>
      <c r="CTU66" s="29"/>
      <c r="CTV66" s="29"/>
      <c r="CTW66" s="29"/>
      <c r="CTX66" s="29"/>
      <c r="CTY66" s="29"/>
      <c r="CTZ66" s="29"/>
      <c r="CUA66" s="29"/>
      <c r="CUB66" s="29"/>
      <c r="CUC66" s="29"/>
      <c r="CUD66" s="29"/>
      <c r="CUE66" s="29"/>
      <c r="CUF66" s="29"/>
      <c r="CUG66" s="29"/>
      <c r="CUH66" s="29"/>
      <c r="CUI66" s="29"/>
      <c r="CUJ66" s="29"/>
      <c r="CUK66" s="29"/>
      <c r="CUL66" s="29"/>
      <c r="CUM66" s="29"/>
      <c r="CUN66" s="29"/>
      <c r="CUO66" s="29"/>
      <c r="CUP66" s="29"/>
      <c r="CUQ66" s="29"/>
      <c r="CUR66" s="29"/>
      <c r="CUS66" s="29"/>
      <c r="CUT66" s="29"/>
      <c r="CUU66" s="29"/>
      <c r="CUV66" s="29"/>
      <c r="CUW66" s="29"/>
      <c r="CUX66" s="29"/>
      <c r="CUY66" s="29"/>
      <c r="CUZ66" s="29"/>
      <c r="CVA66" s="29"/>
      <c r="CVB66" s="29"/>
      <c r="CVC66" s="29"/>
      <c r="CVD66" s="29"/>
      <c r="CVE66" s="29"/>
      <c r="CVF66" s="29"/>
      <c r="CVG66" s="29"/>
      <c r="CVH66" s="29"/>
      <c r="CVI66" s="29"/>
      <c r="CVJ66" s="29"/>
      <c r="CVK66" s="29"/>
      <c r="CVL66" s="29"/>
      <c r="CVM66" s="29"/>
      <c r="CVN66" s="29"/>
      <c r="CVO66" s="29"/>
      <c r="CVP66" s="29"/>
      <c r="CVQ66" s="29"/>
      <c r="CVR66" s="29"/>
      <c r="CVS66" s="29"/>
      <c r="CVT66" s="29"/>
      <c r="CVU66" s="29"/>
      <c r="CVV66" s="29"/>
      <c r="CVW66" s="29"/>
      <c r="CVX66" s="29"/>
      <c r="CVY66" s="29"/>
      <c r="CVZ66" s="29"/>
      <c r="CWA66" s="29"/>
      <c r="CWB66" s="29"/>
      <c r="CWC66" s="29"/>
      <c r="CWD66" s="29"/>
      <c r="CWE66" s="29"/>
      <c r="CWF66" s="29"/>
      <c r="CWG66" s="29"/>
      <c r="CWH66" s="29"/>
      <c r="CWI66" s="29"/>
      <c r="CWJ66" s="29"/>
      <c r="CWK66" s="29"/>
      <c r="CWL66" s="29"/>
      <c r="CWM66" s="29"/>
      <c r="CWN66" s="29"/>
      <c r="CWO66" s="29"/>
      <c r="CWP66" s="29"/>
      <c r="CWQ66" s="29"/>
      <c r="CWR66" s="29"/>
      <c r="CWS66" s="29"/>
      <c r="CWT66" s="29"/>
      <c r="CWU66" s="29"/>
      <c r="CWV66" s="29"/>
      <c r="CWW66" s="29"/>
      <c r="CWX66" s="29"/>
      <c r="CWY66" s="29"/>
      <c r="CWZ66" s="29"/>
      <c r="CXA66" s="29"/>
      <c r="CXB66" s="29"/>
      <c r="CXC66" s="29"/>
      <c r="CXD66" s="29"/>
      <c r="CXE66" s="29"/>
      <c r="CXF66" s="29"/>
      <c r="CXG66" s="29"/>
      <c r="CXH66" s="29"/>
      <c r="CXI66" s="29"/>
      <c r="CXJ66" s="29"/>
      <c r="CXK66" s="29"/>
      <c r="CXL66" s="29"/>
      <c r="CXM66" s="29"/>
      <c r="CXN66" s="29"/>
      <c r="CXO66" s="29"/>
      <c r="CXP66" s="29"/>
      <c r="CXQ66" s="29"/>
      <c r="CXR66" s="29"/>
      <c r="CXS66" s="29"/>
      <c r="CXT66" s="29"/>
      <c r="CXU66" s="29"/>
      <c r="CXV66" s="29"/>
      <c r="CXW66" s="29"/>
      <c r="CXX66" s="29"/>
      <c r="CXY66" s="29"/>
      <c r="CXZ66" s="29"/>
      <c r="CYA66" s="29"/>
      <c r="CYB66" s="29"/>
      <c r="CYC66" s="29"/>
      <c r="CYD66" s="29"/>
      <c r="CYE66" s="29"/>
      <c r="CYF66" s="29"/>
      <c r="CYG66" s="29"/>
      <c r="CYH66" s="29"/>
      <c r="CYI66" s="29"/>
      <c r="CYJ66" s="29"/>
      <c r="CYK66" s="29"/>
      <c r="CYL66" s="29"/>
      <c r="CYM66" s="29"/>
      <c r="CYN66" s="29"/>
      <c r="CYO66" s="29"/>
      <c r="CYP66" s="29"/>
      <c r="CYQ66" s="29"/>
      <c r="CYR66" s="29"/>
      <c r="CYS66" s="29"/>
      <c r="CYT66" s="29"/>
      <c r="CYU66" s="29"/>
      <c r="CYV66" s="29"/>
      <c r="CYW66" s="29"/>
      <c r="CYX66" s="29"/>
      <c r="CYY66" s="29"/>
      <c r="CYZ66" s="29"/>
      <c r="CZA66" s="29"/>
      <c r="CZB66" s="29"/>
      <c r="CZC66" s="29"/>
      <c r="CZD66" s="29"/>
      <c r="CZE66" s="29"/>
      <c r="CZF66" s="29"/>
      <c r="CZG66" s="29"/>
      <c r="CZH66" s="29"/>
      <c r="CZI66" s="29"/>
      <c r="CZJ66" s="29"/>
      <c r="CZK66" s="29"/>
      <c r="CZL66" s="29"/>
      <c r="CZM66" s="29"/>
      <c r="CZN66" s="29"/>
      <c r="CZO66" s="29"/>
      <c r="CZP66" s="29"/>
      <c r="CZQ66" s="29"/>
      <c r="CZR66" s="29"/>
      <c r="CZS66" s="29"/>
      <c r="CZT66" s="29"/>
      <c r="CZU66" s="29"/>
      <c r="CZV66" s="29"/>
      <c r="CZW66" s="29"/>
      <c r="CZX66" s="29"/>
      <c r="CZY66" s="29"/>
      <c r="CZZ66" s="29"/>
      <c r="DAA66" s="29"/>
      <c r="DAB66" s="29"/>
      <c r="DAC66" s="29"/>
      <c r="DAD66" s="29"/>
      <c r="DAE66" s="29"/>
      <c r="DAF66" s="29"/>
      <c r="DAG66" s="29"/>
      <c r="DAH66" s="29"/>
      <c r="DAI66" s="29"/>
      <c r="DAJ66" s="29"/>
      <c r="DAK66" s="29"/>
      <c r="DAL66" s="29"/>
      <c r="DAM66" s="29"/>
      <c r="DAN66" s="29"/>
      <c r="DAO66" s="29"/>
      <c r="DAP66" s="29"/>
      <c r="DAQ66" s="29"/>
      <c r="DAR66" s="29"/>
      <c r="DAS66" s="29"/>
      <c r="DAT66" s="29"/>
      <c r="DAU66" s="29"/>
      <c r="DAV66" s="29"/>
      <c r="DAW66" s="29"/>
      <c r="DAX66" s="29"/>
      <c r="DAY66" s="29"/>
      <c r="DAZ66" s="29"/>
      <c r="DBA66" s="29"/>
      <c r="DBB66" s="29"/>
      <c r="DBC66" s="29"/>
      <c r="DBD66" s="29"/>
      <c r="DBE66" s="29"/>
      <c r="DBF66" s="29"/>
      <c r="DBG66" s="29"/>
      <c r="DBH66" s="29"/>
      <c r="DBI66" s="29"/>
      <c r="DBJ66" s="29"/>
      <c r="DBK66" s="29"/>
      <c r="DBL66" s="29"/>
      <c r="DBM66" s="29"/>
      <c r="DBN66" s="29"/>
      <c r="DBO66" s="29"/>
      <c r="DBP66" s="29"/>
      <c r="DBQ66" s="29"/>
      <c r="DBR66" s="29"/>
      <c r="DBS66" s="29"/>
      <c r="DBT66" s="29"/>
      <c r="DBU66" s="29"/>
      <c r="DBV66" s="29"/>
      <c r="DBW66" s="29"/>
      <c r="DBX66" s="29"/>
      <c r="DBY66" s="29"/>
      <c r="DBZ66" s="29"/>
      <c r="DCA66" s="29"/>
      <c r="DCB66" s="29"/>
      <c r="DCC66" s="29"/>
      <c r="DCD66" s="29"/>
      <c r="DCE66" s="29"/>
      <c r="DCF66" s="29"/>
      <c r="DCG66" s="29"/>
      <c r="DCH66" s="29"/>
      <c r="DCI66" s="29"/>
      <c r="DCJ66" s="29"/>
      <c r="DCK66" s="29"/>
      <c r="DCL66" s="29"/>
      <c r="DCM66" s="29"/>
      <c r="DCN66" s="29"/>
      <c r="DCO66" s="29"/>
      <c r="DCP66" s="29"/>
      <c r="DCQ66" s="29"/>
      <c r="DCR66" s="29"/>
      <c r="DCS66" s="29"/>
      <c r="DCT66" s="29"/>
      <c r="DCU66" s="29"/>
      <c r="DCV66" s="29"/>
      <c r="DCW66" s="29"/>
      <c r="DCX66" s="29"/>
      <c r="DCY66" s="29"/>
      <c r="DCZ66" s="29"/>
      <c r="DDA66" s="29"/>
      <c r="DDB66" s="29"/>
      <c r="DDC66" s="29"/>
      <c r="DDD66" s="29"/>
      <c r="DDE66" s="29"/>
      <c r="DDF66" s="29"/>
      <c r="DDG66" s="29"/>
      <c r="DDH66" s="29"/>
      <c r="DDI66" s="29"/>
      <c r="DDJ66" s="29"/>
      <c r="DDK66" s="29"/>
      <c r="DDL66" s="29"/>
      <c r="DDM66" s="29"/>
      <c r="DDN66" s="29"/>
      <c r="DDO66" s="29"/>
      <c r="DDP66" s="29"/>
      <c r="DDQ66" s="29"/>
      <c r="DDR66" s="29"/>
      <c r="DDS66" s="29"/>
      <c r="DDT66" s="29"/>
      <c r="DDU66" s="29"/>
      <c r="DDV66" s="29"/>
      <c r="DDW66" s="29"/>
      <c r="DDX66" s="29"/>
      <c r="DDY66" s="29"/>
      <c r="DDZ66" s="29"/>
      <c r="DEA66" s="29"/>
      <c r="DEB66" s="29"/>
      <c r="DEC66" s="29"/>
      <c r="DED66" s="29"/>
      <c r="DEE66" s="29"/>
      <c r="DEF66" s="29"/>
      <c r="DEG66" s="29"/>
      <c r="DEH66" s="29"/>
      <c r="DEI66" s="29"/>
      <c r="DEJ66" s="29"/>
      <c r="DEK66" s="29"/>
      <c r="DEL66" s="29"/>
      <c r="DEM66" s="29"/>
      <c r="DEN66" s="29"/>
      <c r="DEO66" s="29"/>
      <c r="DEP66" s="29"/>
      <c r="DEQ66" s="29"/>
      <c r="DER66" s="29"/>
      <c r="DES66" s="29"/>
      <c r="DET66" s="29"/>
      <c r="DEU66" s="29"/>
      <c r="DEV66" s="29"/>
      <c r="DEW66" s="29"/>
      <c r="DEX66" s="29"/>
      <c r="DEY66" s="29"/>
      <c r="DEZ66" s="29"/>
      <c r="DFA66" s="29"/>
      <c r="DFB66" s="29"/>
      <c r="DFC66" s="29"/>
      <c r="DFD66" s="29"/>
      <c r="DFE66" s="29"/>
      <c r="DFF66" s="29"/>
      <c r="DFG66" s="29"/>
      <c r="DFH66" s="29"/>
      <c r="DFI66" s="29"/>
      <c r="DFJ66" s="29"/>
      <c r="DFK66" s="29"/>
      <c r="DFL66" s="29"/>
      <c r="DFM66" s="29"/>
      <c r="DFN66" s="29"/>
      <c r="DFO66" s="29"/>
      <c r="DFP66" s="29"/>
      <c r="DFQ66" s="29"/>
      <c r="DFR66" s="29"/>
      <c r="DFS66" s="29"/>
      <c r="DFT66" s="29"/>
      <c r="DFU66" s="29"/>
      <c r="DFV66" s="29"/>
      <c r="DFW66" s="29"/>
      <c r="DFX66" s="29"/>
      <c r="DFY66" s="29"/>
      <c r="DFZ66" s="29"/>
      <c r="DGA66" s="29"/>
      <c r="DGB66" s="29"/>
      <c r="DGC66" s="29"/>
      <c r="DGD66" s="29"/>
      <c r="DGE66" s="29"/>
      <c r="DGF66" s="29"/>
      <c r="DGG66" s="29"/>
      <c r="DGH66" s="29"/>
      <c r="DGI66" s="29"/>
      <c r="DGJ66" s="29"/>
      <c r="DGK66" s="29"/>
      <c r="DGL66" s="29"/>
      <c r="DGM66" s="29"/>
      <c r="DGN66" s="29"/>
      <c r="DGO66" s="29"/>
      <c r="DGP66" s="29"/>
      <c r="DGQ66" s="29"/>
      <c r="DGR66" s="29"/>
      <c r="DGS66" s="29"/>
      <c r="DGT66" s="29"/>
      <c r="DGU66" s="29"/>
      <c r="DGV66" s="29"/>
      <c r="DGW66" s="29"/>
      <c r="DGX66" s="29"/>
      <c r="DGY66" s="29"/>
      <c r="DGZ66" s="29"/>
      <c r="DHA66" s="29"/>
      <c r="DHB66" s="29"/>
      <c r="DHC66" s="29"/>
      <c r="DHD66" s="29"/>
      <c r="DHE66" s="29"/>
      <c r="DHF66" s="29"/>
      <c r="DHG66" s="29"/>
      <c r="DHH66" s="29"/>
      <c r="DHI66" s="29"/>
      <c r="DHJ66" s="29"/>
      <c r="DHK66" s="29"/>
      <c r="DHL66" s="29"/>
      <c r="DHM66" s="29"/>
      <c r="DHN66" s="29"/>
      <c r="DHO66" s="29"/>
      <c r="DHP66" s="29"/>
      <c r="DHQ66" s="29"/>
      <c r="DHR66" s="29"/>
      <c r="DHS66" s="29"/>
      <c r="DHT66" s="29"/>
      <c r="DHU66" s="29"/>
      <c r="DHV66" s="29"/>
      <c r="DHW66" s="29"/>
      <c r="DHX66" s="29"/>
      <c r="DHY66" s="29"/>
      <c r="DHZ66" s="29"/>
      <c r="DIA66" s="29"/>
      <c r="DIB66" s="29"/>
      <c r="DIC66" s="29"/>
      <c r="DID66" s="29"/>
      <c r="DIE66" s="29"/>
      <c r="DIF66" s="29"/>
      <c r="DIG66" s="29"/>
      <c r="DIH66" s="29"/>
      <c r="DII66" s="29"/>
      <c r="DIJ66" s="29"/>
      <c r="DIK66" s="29"/>
      <c r="DIL66" s="29"/>
      <c r="DIM66" s="29"/>
      <c r="DIN66" s="29"/>
      <c r="DIO66" s="29"/>
      <c r="DIP66" s="29"/>
      <c r="DIQ66" s="29"/>
      <c r="DIR66" s="29"/>
      <c r="DIS66" s="29"/>
      <c r="DIT66" s="29"/>
      <c r="DIU66" s="29"/>
      <c r="DIV66" s="29"/>
      <c r="DIW66" s="29"/>
      <c r="DIX66" s="29"/>
      <c r="DIY66" s="29"/>
      <c r="DIZ66" s="29"/>
      <c r="DJA66" s="29"/>
      <c r="DJB66" s="29"/>
      <c r="DJC66" s="29"/>
      <c r="DJD66" s="29"/>
      <c r="DJE66" s="29"/>
      <c r="DJF66" s="29"/>
      <c r="DJG66" s="29"/>
      <c r="DJH66" s="29"/>
      <c r="DJI66" s="29"/>
      <c r="DJJ66" s="29"/>
      <c r="DJK66" s="29"/>
      <c r="DJL66" s="29"/>
      <c r="DJM66" s="29"/>
      <c r="DJN66" s="29"/>
      <c r="DJO66" s="29"/>
      <c r="DJP66" s="29"/>
      <c r="DJQ66" s="29"/>
      <c r="DJR66" s="29"/>
      <c r="DJS66" s="29"/>
      <c r="DJT66" s="29"/>
      <c r="DJU66" s="29"/>
      <c r="DJV66" s="29"/>
      <c r="DJW66" s="29"/>
      <c r="DJX66" s="29"/>
      <c r="DJY66" s="29"/>
      <c r="DJZ66" s="29"/>
      <c r="DKA66" s="29"/>
      <c r="DKB66" s="29"/>
      <c r="DKC66" s="29"/>
      <c r="DKD66" s="29"/>
      <c r="DKE66" s="29"/>
      <c r="DKF66" s="29"/>
      <c r="DKG66" s="29"/>
      <c r="DKH66" s="29"/>
      <c r="DKI66" s="29"/>
      <c r="DKJ66" s="29"/>
      <c r="DKK66" s="29"/>
      <c r="DKL66" s="29"/>
      <c r="DKM66" s="29"/>
      <c r="DKN66" s="29"/>
      <c r="DKO66" s="29"/>
      <c r="DKP66" s="29"/>
      <c r="DKQ66" s="29"/>
      <c r="DKR66" s="29"/>
      <c r="DKS66" s="29"/>
      <c r="DKT66" s="29"/>
      <c r="DKU66" s="29"/>
      <c r="DKV66" s="29"/>
      <c r="DKW66" s="29"/>
      <c r="DKX66" s="29"/>
      <c r="DKY66" s="29"/>
      <c r="DKZ66" s="29"/>
      <c r="DLA66" s="29"/>
      <c r="DLB66" s="29"/>
      <c r="DLC66" s="29"/>
      <c r="DLD66" s="29"/>
      <c r="DLE66" s="29"/>
      <c r="DLF66" s="29"/>
      <c r="DLG66" s="29"/>
      <c r="DLH66" s="29"/>
      <c r="DLI66" s="29"/>
      <c r="DLJ66" s="29"/>
      <c r="DLK66" s="29"/>
      <c r="DLL66" s="29"/>
      <c r="DLM66" s="29"/>
      <c r="DLN66" s="29"/>
      <c r="DLO66" s="29"/>
      <c r="DLP66" s="29"/>
      <c r="DLQ66" s="29"/>
      <c r="DLR66" s="29"/>
      <c r="DLS66" s="29"/>
      <c r="DLT66" s="29"/>
      <c r="DLU66" s="29"/>
      <c r="DLV66" s="29"/>
      <c r="DLW66" s="29"/>
      <c r="DLX66" s="29"/>
      <c r="DLY66" s="29"/>
      <c r="DLZ66" s="29"/>
      <c r="DMA66" s="29"/>
      <c r="DMB66" s="29"/>
      <c r="DMC66" s="29"/>
      <c r="DMD66" s="29"/>
      <c r="DME66" s="29"/>
      <c r="DMF66" s="29"/>
      <c r="DMG66" s="29"/>
      <c r="DMH66" s="29"/>
      <c r="DMI66" s="29"/>
      <c r="DMJ66" s="29"/>
      <c r="DMK66" s="29"/>
      <c r="DML66" s="29"/>
      <c r="DMM66" s="29"/>
      <c r="DMN66" s="29"/>
      <c r="DMO66" s="29"/>
      <c r="DMP66" s="29"/>
      <c r="DMQ66" s="29"/>
      <c r="DMR66" s="29"/>
      <c r="DMS66" s="29"/>
      <c r="DMT66" s="29"/>
      <c r="DMU66" s="29"/>
      <c r="DMV66" s="29"/>
      <c r="DMW66" s="29"/>
      <c r="DMX66" s="29"/>
      <c r="DMY66" s="29"/>
      <c r="DMZ66" s="29"/>
      <c r="DNA66" s="29"/>
      <c r="DNB66" s="29"/>
      <c r="DNC66" s="29"/>
      <c r="DND66" s="29"/>
      <c r="DNE66" s="29"/>
      <c r="DNF66" s="29"/>
      <c r="DNG66" s="29"/>
      <c r="DNH66" s="29"/>
      <c r="DNI66" s="29"/>
      <c r="DNJ66" s="29"/>
      <c r="DNK66" s="29"/>
      <c r="DNL66" s="29"/>
      <c r="DNM66" s="29"/>
      <c r="DNN66" s="29"/>
      <c r="DNO66" s="29"/>
      <c r="DNP66" s="29"/>
      <c r="DNQ66" s="29"/>
      <c r="DNR66" s="29"/>
      <c r="DNS66" s="29"/>
      <c r="DNT66" s="29"/>
      <c r="DNU66" s="29"/>
      <c r="DNV66" s="29"/>
      <c r="DNW66" s="29"/>
      <c r="DNX66" s="29"/>
      <c r="DNY66" s="29"/>
      <c r="DNZ66" s="29"/>
      <c r="DOA66" s="29"/>
      <c r="DOB66" s="29"/>
      <c r="DOC66" s="29"/>
      <c r="DOD66" s="29"/>
      <c r="DOE66" s="29"/>
      <c r="DOF66" s="29"/>
      <c r="DOG66" s="29"/>
      <c r="DOH66" s="29"/>
      <c r="DOI66" s="29"/>
      <c r="DOJ66" s="29"/>
      <c r="DOK66" s="29"/>
      <c r="DOL66" s="29"/>
      <c r="DOM66" s="29"/>
      <c r="DON66" s="29"/>
      <c r="DOO66" s="29"/>
      <c r="DOP66" s="29"/>
      <c r="DOQ66" s="29"/>
      <c r="DOR66" s="29"/>
      <c r="DOS66" s="29"/>
      <c r="DOT66" s="29"/>
      <c r="DOU66" s="29"/>
      <c r="DOV66" s="29"/>
      <c r="DOW66" s="29"/>
      <c r="DOX66" s="29"/>
      <c r="DOY66" s="29"/>
      <c r="DOZ66" s="29"/>
      <c r="DPA66" s="29"/>
      <c r="DPB66" s="29"/>
      <c r="DPC66" s="29"/>
      <c r="DPD66" s="29"/>
      <c r="DPE66" s="29"/>
      <c r="DPF66" s="29"/>
      <c r="DPG66" s="29"/>
      <c r="DPH66" s="29"/>
      <c r="DPI66" s="29"/>
      <c r="DPJ66" s="29"/>
      <c r="DPK66" s="29"/>
      <c r="DPL66" s="29"/>
      <c r="DPM66" s="29"/>
      <c r="DPN66" s="29"/>
      <c r="DPO66" s="29"/>
      <c r="DPP66" s="29"/>
      <c r="DPQ66" s="29"/>
      <c r="DPR66" s="29"/>
      <c r="DPS66" s="29"/>
      <c r="DPT66" s="29"/>
      <c r="DPU66" s="29"/>
      <c r="DPV66" s="29"/>
      <c r="DPW66" s="29"/>
      <c r="DPX66" s="29"/>
      <c r="DPY66" s="29"/>
      <c r="DPZ66" s="29"/>
      <c r="DQA66" s="29"/>
      <c r="DQB66" s="29"/>
      <c r="DQC66" s="29"/>
      <c r="DQD66" s="29"/>
      <c r="DQE66" s="29"/>
      <c r="DQF66" s="29"/>
      <c r="DQG66" s="29"/>
      <c r="DQH66" s="29"/>
      <c r="DQI66" s="29"/>
      <c r="DQJ66" s="29"/>
      <c r="DQK66" s="29"/>
      <c r="DQL66" s="29"/>
      <c r="DQM66" s="29"/>
      <c r="DQN66" s="29"/>
      <c r="DQO66" s="29"/>
      <c r="DQP66" s="29"/>
      <c r="DQQ66" s="29"/>
      <c r="DQR66" s="29"/>
      <c r="DQS66" s="29"/>
      <c r="DQT66" s="29"/>
      <c r="DQU66" s="29"/>
      <c r="DQV66" s="29"/>
      <c r="DQW66" s="29"/>
      <c r="DQX66" s="29"/>
      <c r="DQY66" s="29"/>
      <c r="DQZ66" s="29"/>
      <c r="DRA66" s="29"/>
      <c r="DRB66" s="29"/>
      <c r="DRC66" s="29"/>
      <c r="DRD66" s="29"/>
      <c r="DRE66" s="29"/>
      <c r="DRF66" s="29"/>
      <c r="DRG66" s="29"/>
      <c r="DRH66" s="29"/>
      <c r="DRI66" s="29"/>
      <c r="DRJ66" s="29"/>
      <c r="DRK66" s="29"/>
      <c r="DRL66" s="29"/>
      <c r="DRM66" s="29"/>
      <c r="DRN66" s="29"/>
      <c r="DRO66" s="29"/>
      <c r="DRP66" s="29"/>
      <c r="DRQ66" s="29"/>
      <c r="DRR66" s="29"/>
      <c r="DRS66" s="29"/>
      <c r="DRT66" s="29"/>
      <c r="DRU66" s="29"/>
      <c r="DRV66" s="29"/>
      <c r="DRW66" s="29"/>
      <c r="DRX66" s="29"/>
      <c r="DRY66" s="29"/>
      <c r="DRZ66" s="29"/>
      <c r="DSA66" s="29"/>
      <c r="DSB66" s="29"/>
      <c r="DSC66" s="29"/>
      <c r="DSD66" s="29"/>
      <c r="DSE66" s="29"/>
      <c r="DSF66" s="29"/>
      <c r="DSG66" s="29"/>
      <c r="DSH66" s="29"/>
      <c r="DSI66" s="29"/>
      <c r="DSJ66" s="29"/>
      <c r="DSK66" s="29"/>
      <c r="DSL66" s="29"/>
      <c r="DSM66" s="29"/>
      <c r="DSN66" s="29"/>
      <c r="DSO66" s="29"/>
      <c r="DSP66" s="29"/>
      <c r="DSQ66" s="29"/>
      <c r="DSR66" s="29"/>
      <c r="DSS66" s="29"/>
      <c r="DST66" s="29"/>
      <c r="DSU66" s="29"/>
      <c r="DSV66" s="29"/>
      <c r="DSW66" s="29"/>
      <c r="DSX66" s="29"/>
      <c r="DSY66" s="29"/>
      <c r="DSZ66" s="29"/>
      <c r="DTA66" s="29"/>
      <c r="DTB66" s="29"/>
      <c r="DTC66" s="29"/>
      <c r="DTD66" s="29"/>
      <c r="DTE66" s="29"/>
      <c r="DTF66" s="29"/>
      <c r="DTG66" s="29"/>
      <c r="DTH66" s="29"/>
      <c r="DTI66" s="29"/>
      <c r="DTJ66" s="29"/>
      <c r="DTK66" s="29"/>
      <c r="DTL66" s="29"/>
      <c r="DTM66" s="29"/>
      <c r="DTN66" s="29"/>
      <c r="DTO66" s="29"/>
      <c r="DTP66" s="29"/>
      <c r="DTQ66" s="29"/>
      <c r="DTR66" s="29"/>
      <c r="DTS66" s="29"/>
      <c r="DTT66" s="29"/>
      <c r="DTU66" s="29"/>
      <c r="DTV66" s="29"/>
      <c r="DTW66" s="29"/>
      <c r="DTX66" s="29"/>
      <c r="DTY66" s="29"/>
      <c r="DTZ66" s="29"/>
      <c r="DUA66" s="29"/>
      <c r="DUB66" s="29"/>
      <c r="DUC66" s="29"/>
      <c r="DUD66" s="29"/>
      <c r="DUE66" s="29"/>
      <c r="DUF66" s="29"/>
      <c r="DUG66" s="29"/>
      <c r="DUH66" s="29"/>
      <c r="DUI66" s="29"/>
      <c r="DUJ66" s="29"/>
      <c r="DUK66" s="29"/>
      <c r="DUL66" s="29"/>
      <c r="DUM66" s="29"/>
      <c r="DUN66" s="29"/>
      <c r="DUO66" s="29"/>
      <c r="DUP66" s="29"/>
      <c r="DUQ66" s="29"/>
      <c r="DUR66" s="29"/>
      <c r="DUS66" s="29"/>
      <c r="DUT66" s="29"/>
      <c r="DUU66" s="29"/>
      <c r="DUV66" s="29"/>
      <c r="DUW66" s="29"/>
      <c r="DUX66" s="29"/>
      <c r="DUY66" s="29"/>
      <c r="DUZ66" s="29"/>
      <c r="DVA66" s="29"/>
      <c r="DVB66" s="29"/>
      <c r="DVC66" s="29"/>
      <c r="DVD66" s="29"/>
      <c r="DVE66" s="29"/>
      <c r="DVF66" s="29"/>
      <c r="DVG66" s="29"/>
      <c r="DVH66" s="29"/>
      <c r="DVI66" s="29"/>
      <c r="DVJ66" s="29"/>
      <c r="DVK66" s="29"/>
      <c r="DVL66" s="29"/>
      <c r="DVM66" s="29"/>
      <c r="DVN66" s="29"/>
      <c r="DVO66" s="29"/>
      <c r="DVP66" s="29"/>
      <c r="DVQ66" s="29"/>
      <c r="DVR66" s="29"/>
      <c r="DVS66" s="29"/>
      <c r="DVT66" s="29"/>
      <c r="DVU66" s="29"/>
      <c r="DVV66" s="29"/>
      <c r="DVW66" s="29"/>
      <c r="DVX66" s="29"/>
      <c r="DVY66" s="29"/>
      <c r="DVZ66" s="29"/>
      <c r="DWA66" s="29"/>
      <c r="DWB66" s="29"/>
      <c r="DWC66" s="29"/>
      <c r="DWD66" s="29"/>
      <c r="DWE66" s="29"/>
      <c r="DWF66" s="29"/>
      <c r="DWG66" s="29"/>
      <c r="DWH66" s="29"/>
      <c r="DWI66" s="29"/>
      <c r="DWJ66" s="29"/>
      <c r="DWK66" s="29"/>
      <c r="DWL66" s="29"/>
      <c r="DWM66" s="29"/>
      <c r="DWN66" s="29"/>
      <c r="DWO66" s="29"/>
      <c r="DWP66" s="29"/>
      <c r="DWQ66" s="29"/>
      <c r="DWR66" s="29"/>
      <c r="DWS66" s="29"/>
      <c r="DWT66" s="29"/>
      <c r="DWU66" s="29"/>
      <c r="DWV66" s="29"/>
      <c r="DWW66" s="29"/>
      <c r="DWX66" s="29"/>
      <c r="DWY66" s="29"/>
      <c r="DWZ66" s="29"/>
      <c r="DXA66" s="29"/>
      <c r="DXB66" s="29"/>
      <c r="DXC66" s="29"/>
      <c r="DXD66" s="29"/>
      <c r="DXE66" s="29"/>
      <c r="DXF66" s="29"/>
      <c r="DXG66" s="29"/>
      <c r="DXH66" s="29"/>
      <c r="DXI66" s="29"/>
      <c r="DXJ66" s="29"/>
      <c r="DXK66" s="29"/>
      <c r="DXL66" s="29"/>
      <c r="DXM66" s="29"/>
      <c r="DXN66" s="29"/>
      <c r="DXO66" s="29"/>
      <c r="DXP66" s="29"/>
      <c r="DXQ66" s="29"/>
      <c r="DXR66" s="29"/>
      <c r="DXS66" s="29"/>
      <c r="DXT66" s="29"/>
      <c r="DXU66" s="29"/>
      <c r="DXV66" s="29"/>
      <c r="DXW66" s="29"/>
      <c r="DXX66" s="29"/>
      <c r="DXY66" s="29"/>
      <c r="DXZ66" s="29"/>
      <c r="DYA66" s="29"/>
      <c r="DYB66" s="29"/>
      <c r="DYC66" s="29"/>
      <c r="DYD66" s="29"/>
      <c r="DYE66" s="29"/>
      <c r="DYF66" s="29"/>
      <c r="DYG66" s="29"/>
      <c r="DYH66" s="29"/>
      <c r="DYI66" s="29"/>
      <c r="DYJ66" s="29"/>
      <c r="DYK66" s="29"/>
      <c r="DYL66" s="29"/>
      <c r="DYM66" s="29"/>
      <c r="DYN66" s="29"/>
      <c r="DYO66" s="29"/>
      <c r="DYP66" s="29"/>
      <c r="DYQ66" s="29"/>
      <c r="DYR66" s="29"/>
      <c r="DYS66" s="29"/>
      <c r="DYT66" s="29"/>
      <c r="DYU66" s="29"/>
      <c r="DYV66" s="29"/>
      <c r="DYW66" s="29"/>
      <c r="DYX66" s="29"/>
      <c r="DYY66" s="29"/>
      <c r="DYZ66" s="29"/>
      <c r="DZA66" s="29"/>
      <c r="DZB66" s="29"/>
      <c r="DZC66" s="29"/>
      <c r="DZD66" s="29"/>
      <c r="DZE66" s="29"/>
      <c r="DZF66" s="29"/>
      <c r="DZG66" s="29"/>
      <c r="DZH66" s="29"/>
      <c r="DZI66" s="29"/>
      <c r="DZJ66" s="29"/>
      <c r="DZK66" s="29"/>
      <c r="DZL66" s="29"/>
      <c r="DZM66" s="29"/>
      <c r="DZN66" s="29"/>
      <c r="DZO66" s="29"/>
      <c r="DZP66" s="29"/>
      <c r="DZQ66" s="29"/>
      <c r="DZR66" s="29"/>
      <c r="DZS66" s="29"/>
      <c r="DZT66" s="29"/>
      <c r="DZU66" s="29"/>
      <c r="DZV66" s="29"/>
      <c r="DZW66" s="29"/>
      <c r="DZX66" s="29"/>
      <c r="DZY66" s="29"/>
      <c r="DZZ66" s="29"/>
      <c r="EAA66" s="29"/>
      <c r="EAB66" s="29"/>
      <c r="EAC66" s="29"/>
      <c r="EAD66" s="29"/>
      <c r="EAE66" s="29"/>
      <c r="EAF66" s="29"/>
      <c r="EAG66" s="29"/>
      <c r="EAH66" s="29"/>
      <c r="EAI66" s="29"/>
      <c r="EAJ66" s="29"/>
      <c r="EAK66" s="29"/>
      <c r="EAL66" s="29"/>
      <c r="EAM66" s="29"/>
      <c r="EAN66" s="29"/>
      <c r="EAO66" s="29"/>
      <c r="EAP66" s="29"/>
      <c r="EAQ66" s="29"/>
      <c r="EAR66" s="29"/>
      <c r="EAS66" s="29"/>
      <c r="EAT66" s="29"/>
      <c r="EAU66" s="29"/>
      <c r="EAV66" s="29"/>
      <c r="EAW66" s="29"/>
      <c r="EAX66" s="29"/>
      <c r="EAY66" s="29"/>
      <c r="EAZ66" s="29"/>
      <c r="EBA66" s="29"/>
      <c r="EBB66" s="29"/>
      <c r="EBC66" s="29"/>
      <c r="EBD66" s="29"/>
      <c r="EBE66" s="29"/>
      <c r="EBF66" s="29"/>
      <c r="EBG66" s="29"/>
      <c r="EBH66" s="29"/>
      <c r="EBI66" s="29"/>
      <c r="EBJ66" s="29"/>
      <c r="EBK66" s="29"/>
      <c r="EBL66" s="29"/>
      <c r="EBM66" s="29"/>
      <c r="EBN66" s="29"/>
      <c r="EBO66" s="29"/>
      <c r="EBP66" s="29"/>
      <c r="EBQ66" s="29"/>
      <c r="EBR66" s="29"/>
      <c r="EBS66" s="29"/>
      <c r="EBT66" s="29"/>
      <c r="EBU66" s="29"/>
      <c r="EBV66" s="29"/>
      <c r="EBW66" s="29"/>
      <c r="EBX66" s="29"/>
      <c r="EBY66" s="29"/>
      <c r="EBZ66" s="29"/>
      <c r="ECA66" s="29"/>
      <c r="ECB66" s="29"/>
      <c r="ECC66" s="29"/>
      <c r="ECD66" s="29"/>
      <c r="ECE66" s="29"/>
      <c r="ECF66" s="29"/>
      <c r="ECG66" s="29"/>
      <c r="ECH66" s="29"/>
      <c r="ECI66" s="29"/>
      <c r="ECJ66" s="29"/>
      <c r="ECK66" s="29"/>
      <c r="ECL66" s="29"/>
      <c r="ECM66" s="29"/>
      <c r="ECN66" s="29"/>
      <c r="ECO66" s="29"/>
      <c r="ECP66" s="29"/>
      <c r="ECQ66" s="29"/>
      <c r="ECR66" s="29"/>
      <c r="ECS66" s="29"/>
      <c r="ECT66" s="29"/>
      <c r="ECU66" s="29"/>
      <c r="ECV66" s="29"/>
      <c r="ECW66" s="29"/>
      <c r="ECX66" s="29"/>
      <c r="ECY66" s="29"/>
      <c r="ECZ66" s="29"/>
      <c r="EDA66" s="29"/>
      <c r="EDB66" s="29"/>
      <c r="EDC66" s="29"/>
      <c r="EDD66" s="29"/>
      <c r="EDE66" s="29"/>
      <c r="EDF66" s="29"/>
      <c r="EDG66" s="29"/>
      <c r="EDH66" s="29"/>
      <c r="EDI66" s="29"/>
      <c r="EDJ66" s="29"/>
      <c r="EDK66" s="29"/>
      <c r="EDL66" s="29"/>
      <c r="EDM66" s="29"/>
      <c r="EDN66" s="29"/>
      <c r="EDO66" s="29"/>
      <c r="EDP66" s="29"/>
      <c r="EDQ66" s="29"/>
      <c r="EDR66" s="29"/>
      <c r="EDS66" s="29"/>
      <c r="EDT66" s="29"/>
      <c r="EDU66" s="29"/>
      <c r="EDV66" s="29"/>
      <c r="EDW66" s="29"/>
      <c r="EDX66" s="29"/>
      <c r="EDY66" s="29"/>
      <c r="EDZ66" s="29"/>
      <c r="EEA66" s="29"/>
      <c r="EEB66" s="29"/>
      <c r="EEC66" s="29"/>
      <c r="EED66" s="29"/>
      <c r="EEE66" s="29"/>
      <c r="EEF66" s="29"/>
      <c r="EEG66" s="29"/>
      <c r="EEH66" s="29"/>
      <c r="EEI66" s="29"/>
      <c r="EEJ66" s="29"/>
      <c r="EEK66" s="29"/>
      <c r="EEL66" s="29"/>
      <c r="EEM66" s="29"/>
      <c r="EEN66" s="29"/>
      <c r="EEO66" s="29"/>
      <c r="EEP66" s="29"/>
      <c r="EEQ66" s="29"/>
      <c r="EER66" s="29"/>
      <c r="EES66" s="29"/>
      <c r="EET66" s="29"/>
      <c r="EEU66" s="29"/>
      <c r="EEV66" s="29"/>
      <c r="EEW66" s="29"/>
      <c r="EEX66" s="29"/>
      <c r="EEY66" s="29"/>
      <c r="EEZ66" s="29"/>
      <c r="EFA66" s="29"/>
      <c r="EFB66" s="29"/>
      <c r="EFC66" s="29"/>
      <c r="EFD66" s="29"/>
      <c r="EFE66" s="29"/>
      <c r="EFF66" s="29"/>
      <c r="EFG66" s="29"/>
      <c r="EFH66" s="29"/>
      <c r="EFI66" s="29"/>
      <c r="EFJ66" s="29"/>
      <c r="EFK66" s="29"/>
      <c r="EFL66" s="29"/>
      <c r="EFM66" s="29"/>
      <c r="EFN66" s="29"/>
      <c r="EFO66" s="29"/>
      <c r="EFP66" s="29"/>
      <c r="EFQ66" s="29"/>
      <c r="EFR66" s="29"/>
      <c r="EFS66" s="29"/>
      <c r="EFT66" s="29"/>
      <c r="EFU66" s="29"/>
      <c r="EFV66" s="29"/>
      <c r="EFW66" s="29"/>
      <c r="EFX66" s="29"/>
      <c r="EFY66" s="29"/>
      <c r="EFZ66" s="29"/>
      <c r="EGA66" s="29"/>
      <c r="EGB66" s="29"/>
      <c r="EGC66" s="29"/>
      <c r="EGD66" s="29"/>
      <c r="EGE66" s="29"/>
      <c r="EGF66" s="29"/>
      <c r="EGG66" s="29"/>
      <c r="EGH66" s="29"/>
      <c r="EGI66" s="29"/>
      <c r="EGJ66" s="29"/>
      <c r="EGK66" s="29"/>
      <c r="EGL66" s="29"/>
      <c r="EGM66" s="29"/>
      <c r="EGN66" s="29"/>
      <c r="EGO66" s="29"/>
      <c r="EGP66" s="29"/>
      <c r="EGQ66" s="29"/>
      <c r="EGR66" s="29"/>
      <c r="EGS66" s="29"/>
      <c r="EGT66" s="29"/>
      <c r="EGU66" s="29"/>
      <c r="EGV66" s="29"/>
      <c r="EGW66" s="29"/>
      <c r="EGX66" s="29"/>
      <c r="EGY66" s="29"/>
      <c r="EGZ66" s="29"/>
      <c r="EHA66" s="29"/>
      <c r="EHB66" s="29"/>
      <c r="EHC66" s="29"/>
      <c r="EHD66" s="29"/>
      <c r="EHE66" s="29"/>
      <c r="EHF66" s="29"/>
      <c r="EHG66" s="29"/>
      <c r="EHH66" s="29"/>
      <c r="EHI66" s="29"/>
      <c r="EHJ66" s="29"/>
      <c r="EHK66" s="29"/>
      <c r="EHL66" s="29"/>
      <c r="EHM66" s="29"/>
      <c r="EHN66" s="29"/>
      <c r="EHO66" s="29"/>
      <c r="EHP66" s="29"/>
      <c r="EHQ66" s="29"/>
      <c r="EHR66" s="29"/>
      <c r="EHS66" s="29"/>
      <c r="EHT66" s="29"/>
      <c r="EHU66" s="29"/>
      <c r="EHV66" s="29"/>
      <c r="EHW66" s="29"/>
      <c r="EHX66" s="29"/>
      <c r="EHY66" s="29"/>
      <c r="EHZ66" s="29"/>
      <c r="EIA66" s="29"/>
      <c r="EIB66" s="29"/>
      <c r="EIC66" s="29"/>
      <c r="EID66" s="29"/>
      <c r="EIE66" s="29"/>
      <c r="EIF66" s="29"/>
      <c r="EIG66" s="29"/>
      <c r="EIH66" s="29"/>
      <c r="EII66" s="29"/>
      <c r="EIJ66" s="29"/>
      <c r="EIK66" s="29"/>
      <c r="EIL66" s="29"/>
      <c r="EIM66" s="29"/>
      <c r="EIN66" s="29"/>
      <c r="EIO66" s="29"/>
      <c r="EIP66" s="29"/>
      <c r="EIQ66" s="29"/>
      <c r="EIR66" s="29"/>
      <c r="EIS66" s="29"/>
      <c r="EIT66" s="29"/>
      <c r="EIU66" s="29"/>
      <c r="EIV66" s="29"/>
      <c r="EIW66" s="29"/>
      <c r="EIX66" s="29"/>
      <c r="EIY66" s="29"/>
      <c r="EIZ66" s="29"/>
      <c r="EJA66" s="29"/>
      <c r="EJB66" s="29"/>
      <c r="EJC66" s="29"/>
      <c r="EJD66" s="29"/>
      <c r="EJE66" s="29"/>
      <c r="EJF66" s="29"/>
      <c r="EJG66" s="29"/>
      <c r="EJH66" s="29"/>
      <c r="EJI66" s="29"/>
      <c r="EJJ66" s="29"/>
      <c r="EJK66" s="29"/>
      <c r="EJL66" s="29"/>
      <c r="EJM66" s="29"/>
      <c r="EJN66" s="29"/>
      <c r="EJO66" s="29"/>
      <c r="EJP66" s="29"/>
      <c r="EJQ66" s="29"/>
      <c r="EJR66" s="29"/>
      <c r="EJS66" s="29"/>
      <c r="EJT66" s="29"/>
      <c r="EJU66" s="29"/>
      <c r="EJV66" s="29"/>
      <c r="EJW66" s="29"/>
      <c r="EJX66" s="29"/>
      <c r="EJY66" s="29"/>
      <c r="EJZ66" s="29"/>
      <c r="EKA66" s="29"/>
      <c r="EKB66" s="29"/>
      <c r="EKC66" s="29"/>
      <c r="EKD66" s="29"/>
      <c r="EKE66" s="29"/>
      <c r="EKF66" s="29"/>
      <c r="EKG66" s="29"/>
      <c r="EKH66" s="29"/>
      <c r="EKI66" s="29"/>
      <c r="EKJ66" s="29"/>
      <c r="EKK66" s="29"/>
      <c r="EKL66" s="29"/>
      <c r="EKM66" s="29"/>
      <c r="EKN66" s="29"/>
      <c r="EKO66" s="29"/>
      <c r="EKP66" s="29"/>
      <c r="EKQ66" s="29"/>
      <c r="EKR66" s="29"/>
      <c r="EKS66" s="29"/>
      <c r="EKT66" s="29"/>
      <c r="EKU66" s="29"/>
      <c r="EKV66" s="29"/>
      <c r="EKW66" s="29"/>
      <c r="EKX66" s="29"/>
      <c r="EKY66" s="29"/>
      <c r="EKZ66" s="29"/>
      <c r="ELA66" s="29"/>
      <c r="ELB66" s="29"/>
      <c r="ELC66" s="29"/>
      <c r="ELD66" s="29"/>
      <c r="ELE66" s="29"/>
      <c r="ELF66" s="29"/>
      <c r="ELG66" s="29"/>
      <c r="ELH66" s="29"/>
      <c r="ELI66" s="29"/>
      <c r="ELJ66" s="29"/>
      <c r="ELK66" s="29"/>
      <c r="ELL66" s="29"/>
      <c r="ELM66" s="29"/>
      <c r="ELN66" s="29"/>
      <c r="ELO66" s="29"/>
      <c r="ELP66" s="29"/>
      <c r="ELQ66" s="29"/>
      <c r="ELR66" s="29"/>
      <c r="ELS66" s="29"/>
      <c r="ELT66" s="29"/>
      <c r="ELU66" s="29"/>
      <c r="ELV66" s="29"/>
      <c r="ELW66" s="29"/>
      <c r="ELX66" s="29"/>
      <c r="ELY66" s="29"/>
      <c r="ELZ66" s="29"/>
      <c r="EMA66" s="29"/>
      <c r="EMB66" s="29"/>
      <c r="EMC66" s="29"/>
      <c r="EMD66" s="29"/>
      <c r="EME66" s="29"/>
      <c r="EMF66" s="29"/>
      <c r="EMG66" s="29"/>
      <c r="EMH66" s="29"/>
      <c r="EMI66" s="29"/>
      <c r="EMJ66" s="29"/>
      <c r="EMK66" s="29"/>
      <c r="EML66" s="29"/>
      <c r="EMM66" s="29"/>
      <c r="EMN66" s="29"/>
      <c r="EMO66" s="29"/>
      <c r="EMP66" s="29"/>
      <c r="EMQ66" s="29"/>
      <c r="EMR66" s="29"/>
      <c r="EMS66" s="29"/>
      <c r="EMT66" s="29"/>
      <c r="EMU66" s="29"/>
      <c r="EMV66" s="29"/>
      <c r="EMW66" s="29"/>
      <c r="EMX66" s="29"/>
      <c r="EMY66" s="29"/>
      <c r="EMZ66" s="29"/>
      <c r="ENA66" s="29"/>
      <c r="ENB66" s="29"/>
      <c r="ENC66" s="29"/>
      <c r="END66" s="29"/>
      <c r="ENE66" s="29"/>
      <c r="ENF66" s="29"/>
      <c r="ENG66" s="29"/>
      <c r="ENH66" s="29"/>
      <c r="ENI66" s="29"/>
      <c r="ENJ66" s="29"/>
      <c r="ENK66" s="29"/>
      <c r="ENL66" s="29"/>
      <c r="ENM66" s="29"/>
      <c r="ENN66" s="29"/>
      <c r="ENO66" s="29"/>
      <c r="ENP66" s="29"/>
      <c r="ENQ66" s="29"/>
      <c r="ENR66" s="29"/>
      <c r="ENS66" s="29"/>
      <c r="ENT66" s="29"/>
      <c r="ENU66" s="29"/>
      <c r="ENV66" s="29"/>
      <c r="ENW66" s="29"/>
      <c r="ENX66" s="29"/>
      <c r="ENY66" s="29"/>
      <c r="ENZ66" s="29"/>
      <c r="EOA66" s="29"/>
      <c r="EOB66" s="29"/>
      <c r="EOC66" s="29"/>
      <c r="EOD66" s="29"/>
      <c r="EOE66" s="29"/>
      <c r="EOF66" s="29"/>
      <c r="EOG66" s="29"/>
      <c r="EOH66" s="29"/>
      <c r="EOI66" s="29"/>
      <c r="EOJ66" s="29"/>
      <c r="EOK66" s="29"/>
      <c r="EOL66" s="29"/>
      <c r="EOM66" s="29"/>
      <c r="EON66" s="29"/>
      <c r="EOO66" s="29"/>
      <c r="EOP66" s="29"/>
      <c r="EOQ66" s="29"/>
      <c r="EOR66" s="29"/>
      <c r="EOS66" s="29"/>
      <c r="EOT66" s="29"/>
      <c r="EOU66" s="29"/>
      <c r="EOV66" s="29"/>
      <c r="EOW66" s="29"/>
      <c r="EOX66" s="29"/>
      <c r="EOY66" s="29"/>
      <c r="EOZ66" s="29"/>
      <c r="EPA66" s="29"/>
      <c r="EPB66" s="29"/>
      <c r="EPC66" s="29"/>
      <c r="EPD66" s="29"/>
      <c r="EPE66" s="29"/>
      <c r="EPF66" s="29"/>
      <c r="EPG66" s="29"/>
      <c r="EPH66" s="29"/>
      <c r="EPI66" s="29"/>
      <c r="EPJ66" s="29"/>
      <c r="EPK66" s="29"/>
      <c r="EPL66" s="29"/>
      <c r="EPM66" s="29"/>
      <c r="EPN66" s="29"/>
      <c r="EPO66" s="29"/>
      <c r="EPP66" s="29"/>
      <c r="EPQ66" s="29"/>
      <c r="EPR66" s="29"/>
      <c r="EPS66" s="29"/>
      <c r="EPT66" s="29"/>
      <c r="EPU66" s="29"/>
      <c r="EPV66" s="29"/>
      <c r="EPW66" s="29"/>
      <c r="EPX66" s="29"/>
      <c r="EPY66" s="29"/>
      <c r="EPZ66" s="29"/>
      <c r="EQA66" s="29"/>
      <c r="EQB66" s="29"/>
      <c r="EQC66" s="29"/>
      <c r="EQD66" s="29"/>
      <c r="EQE66" s="29"/>
      <c r="EQF66" s="29"/>
      <c r="EQG66" s="29"/>
      <c r="EQH66" s="29"/>
      <c r="EQI66" s="29"/>
      <c r="EQJ66" s="29"/>
      <c r="EQK66" s="29"/>
      <c r="EQL66" s="29"/>
      <c r="EQM66" s="29"/>
      <c r="EQN66" s="29"/>
      <c r="EQO66" s="29"/>
      <c r="EQP66" s="29"/>
      <c r="EQQ66" s="29"/>
      <c r="EQR66" s="29"/>
      <c r="EQS66" s="29"/>
      <c r="EQT66" s="29"/>
      <c r="EQU66" s="29"/>
      <c r="EQV66" s="29"/>
      <c r="EQW66" s="29"/>
      <c r="EQX66" s="29"/>
      <c r="EQY66" s="29"/>
      <c r="EQZ66" s="29"/>
      <c r="ERA66" s="29"/>
      <c r="ERB66" s="29"/>
      <c r="ERC66" s="29"/>
      <c r="ERD66" s="29"/>
      <c r="ERE66" s="29"/>
      <c r="ERF66" s="29"/>
      <c r="ERG66" s="29"/>
      <c r="ERH66" s="29"/>
      <c r="ERI66" s="29"/>
      <c r="ERJ66" s="29"/>
      <c r="ERK66" s="29"/>
      <c r="ERL66" s="29"/>
      <c r="ERM66" s="29"/>
      <c r="ERN66" s="29"/>
      <c r="ERO66" s="29"/>
      <c r="ERP66" s="29"/>
      <c r="ERQ66" s="29"/>
      <c r="ERR66" s="29"/>
      <c r="ERS66" s="29"/>
      <c r="ERT66" s="29"/>
      <c r="ERU66" s="29"/>
      <c r="ERV66" s="29"/>
      <c r="ERW66" s="29"/>
      <c r="ERX66" s="29"/>
      <c r="ERY66" s="29"/>
      <c r="ERZ66" s="29"/>
      <c r="ESA66" s="29"/>
      <c r="ESB66" s="29"/>
      <c r="ESC66" s="29"/>
      <c r="ESD66" s="29"/>
      <c r="ESE66" s="29"/>
      <c r="ESF66" s="29"/>
      <c r="ESG66" s="29"/>
      <c r="ESH66" s="29"/>
      <c r="ESI66" s="29"/>
      <c r="ESJ66" s="29"/>
      <c r="ESK66" s="29"/>
      <c r="ESL66" s="29"/>
      <c r="ESM66" s="29"/>
      <c r="ESN66" s="29"/>
      <c r="ESO66" s="29"/>
      <c r="ESP66" s="29"/>
      <c r="ESQ66" s="29"/>
      <c r="ESR66" s="29"/>
      <c r="ESS66" s="29"/>
      <c r="EST66" s="29"/>
      <c r="ESU66" s="29"/>
      <c r="ESV66" s="29"/>
      <c r="ESW66" s="29"/>
      <c r="ESX66" s="29"/>
      <c r="ESY66" s="29"/>
      <c r="ESZ66" s="29"/>
      <c r="ETA66" s="29"/>
      <c r="ETB66" s="29"/>
      <c r="ETC66" s="29"/>
      <c r="ETD66" s="29"/>
      <c r="ETE66" s="29"/>
      <c r="ETF66" s="29"/>
      <c r="ETG66" s="29"/>
      <c r="ETH66" s="29"/>
      <c r="ETI66" s="29"/>
      <c r="ETJ66" s="29"/>
      <c r="ETK66" s="29"/>
      <c r="ETL66" s="29"/>
      <c r="ETM66" s="29"/>
      <c r="ETN66" s="29"/>
      <c r="ETO66" s="29"/>
      <c r="ETP66" s="29"/>
      <c r="ETQ66" s="29"/>
      <c r="ETR66" s="29"/>
      <c r="ETS66" s="29"/>
      <c r="ETT66" s="29"/>
      <c r="ETU66" s="29"/>
      <c r="ETV66" s="29"/>
      <c r="ETW66" s="29"/>
      <c r="ETX66" s="29"/>
      <c r="ETY66" s="29"/>
      <c r="ETZ66" s="29"/>
      <c r="EUA66" s="29"/>
      <c r="EUB66" s="29"/>
      <c r="EUC66" s="29"/>
      <c r="EUD66" s="29"/>
      <c r="EUE66" s="29"/>
      <c r="EUF66" s="29"/>
      <c r="EUG66" s="29"/>
      <c r="EUH66" s="29"/>
      <c r="EUI66" s="29"/>
      <c r="EUJ66" s="29"/>
      <c r="EUK66" s="29"/>
      <c r="EUL66" s="29"/>
      <c r="EUM66" s="29"/>
      <c r="EUN66" s="29"/>
      <c r="EUO66" s="29"/>
      <c r="EUP66" s="29"/>
      <c r="EUQ66" s="29"/>
      <c r="EUR66" s="29"/>
      <c r="EUS66" s="29"/>
      <c r="EUT66" s="29"/>
      <c r="EUU66" s="29"/>
      <c r="EUV66" s="29"/>
      <c r="EUW66" s="29"/>
      <c r="EUX66" s="29"/>
      <c r="EUY66" s="29"/>
      <c r="EUZ66" s="29"/>
      <c r="EVA66" s="29"/>
      <c r="EVB66" s="29"/>
      <c r="EVC66" s="29"/>
      <c r="EVD66" s="29"/>
      <c r="EVE66" s="29"/>
      <c r="EVF66" s="29"/>
      <c r="EVG66" s="29"/>
      <c r="EVH66" s="29"/>
      <c r="EVI66" s="29"/>
      <c r="EVJ66" s="29"/>
      <c r="EVK66" s="29"/>
      <c r="EVL66" s="29"/>
      <c r="EVM66" s="29"/>
      <c r="EVN66" s="29"/>
      <c r="EVO66" s="29"/>
      <c r="EVP66" s="29"/>
      <c r="EVQ66" s="29"/>
      <c r="EVR66" s="29"/>
      <c r="EVS66" s="29"/>
      <c r="EVT66" s="29"/>
      <c r="EVU66" s="29"/>
      <c r="EVV66" s="29"/>
      <c r="EVW66" s="29"/>
      <c r="EVX66" s="29"/>
      <c r="EVY66" s="29"/>
      <c r="EVZ66" s="29"/>
      <c r="EWA66" s="29"/>
      <c r="EWB66" s="29"/>
      <c r="EWC66" s="29"/>
      <c r="EWD66" s="29"/>
      <c r="EWE66" s="29"/>
      <c r="EWF66" s="29"/>
      <c r="EWG66" s="29"/>
      <c r="EWH66" s="29"/>
      <c r="EWI66" s="29"/>
      <c r="EWJ66" s="29"/>
      <c r="EWK66" s="29"/>
      <c r="EWL66" s="29"/>
      <c r="EWM66" s="29"/>
      <c r="EWN66" s="29"/>
      <c r="EWO66" s="29"/>
      <c r="EWP66" s="29"/>
      <c r="EWQ66" s="29"/>
      <c r="EWR66" s="29"/>
      <c r="EWS66" s="29"/>
      <c r="EWT66" s="29"/>
      <c r="EWU66" s="29"/>
      <c r="EWV66" s="29"/>
      <c r="EWW66" s="29"/>
      <c r="EWX66" s="29"/>
      <c r="EWY66" s="29"/>
      <c r="EWZ66" s="29"/>
      <c r="EXA66" s="29"/>
      <c r="EXB66" s="29"/>
      <c r="EXC66" s="29"/>
      <c r="EXD66" s="29"/>
      <c r="EXE66" s="29"/>
      <c r="EXF66" s="29"/>
      <c r="EXG66" s="29"/>
      <c r="EXH66" s="29"/>
      <c r="EXI66" s="29"/>
      <c r="EXJ66" s="29"/>
      <c r="EXK66" s="29"/>
      <c r="EXL66" s="29"/>
      <c r="EXM66" s="29"/>
      <c r="EXN66" s="29"/>
      <c r="EXO66" s="29"/>
      <c r="EXP66" s="29"/>
      <c r="EXQ66" s="29"/>
      <c r="EXR66" s="29"/>
      <c r="EXS66" s="29"/>
      <c r="EXT66" s="29"/>
      <c r="EXU66" s="29"/>
      <c r="EXV66" s="29"/>
      <c r="EXW66" s="29"/>
      <c r="EXX66" s="29"/>
      <c r="EXY66" s="29"/>
      <c r="EXZ66" s="29"/>
      <c r="EYA66" s="29"/>
      <c r="EYB66" s="29"/>
      <c r="EYC66" s="29"/>
      <c r="EYD66" s="29"/>
      <c r="EYE66" s="29"/>
      <c r="EYF66" s="29"/>
      <c r="EYG66" s="29"/>
      <c r="EYH66" s="29"/>
      <c r="EYI66" s="29"/>
      <c r="EYJ66" s="29"/>
      <c r="EYK66" s="29"/>
      <c r="EYL66" s="29"/>
      <c r="EYM66" s="29"/>
      <c r="EYN66" s="29"/>
      <c r="EYO66" s="29"/>
      <c r="EYP66" s="29"/>
      <c r="EYQ66" s="29"/>
      <c r="EYR66" s="29"/>
      <c r="EYS66" s="29"/>
      <c r="EYT66" s="29"/>
      <c r="EYU66" s="29"/>
      <c r="EYV66" s="29"/>
      <c r="EYW66" s="29"/>
      <c r="EYX66" s="29"/>
      <c r="EYY66" s="29"/>
      <c r="EYZ66" s="29"/>
      <c r="EZA66" s="29"/>
      <c r="EZB66" s="29"/>
      <c r="EZC66" s="29"/>
      <c r="EZD66" s="29"/>
      <c r="EZE66" s="29"/>
      <c r="EZF66" s="29"/>
      <c r="EZG66" s="29"/>
      <c r="EZH66" s="29"/>
      <c r="EZI66" s="29"/>
      <c r="EZJ66" s="29"/>
      <c r="EZK66" s="29"/>
      <c r="EZL66" s="29"/>
      <c r="EZM66" s="29"/>
      <c r="EZN66" s="29"/>
      <c r="EZO66" s="29"/>
      <c r="EZP66" s="29"/>
      <c r="EZQ66" s="29"/>
      <c r="EZR66" s="29"/>
      <c r="EZS66" s="29"/>
      <c r="EZT66" s="29"/>
      <c r="EZU66" s="29"/>
      <c r="EZV66" s="29"/>
      <c r="EZW66" s="29"/>
      <c r="EZX66" s="29"/>
      <c r="EZY66" s="29"/>
      <c r="EZZ66" s="29"/>
      <c r="FAA66" s="29"/>
      <c r="FAB66" s="29"/>
      <c r="FAC66" s="29"/>
      <c r="FAD66" s="29"/>
      <c r="FAE66" s="29"/>
      <c r="FAF66" s="29"/>
      <c r="FAG66" s="29"/>
      <c r="FAH66" s="29"/>
      <c r="FAI66" s="29"/>
      <c r="FAJ66" s="29"/>
      <c r="FAK66" s="29"/>
      <c r="FAL66" s="29"/>
      <c r="FAM66" s="29"/>
      <c r="FAN66" s="29"/>
      <c r="FAO66" s="29"/>
      <c r="FAP66" s="29"/>
      <c r="FAQ66" s="29"/>
      <c r="FAR66" s="29"/>
      <c r="FAS66" s="29"/>
      <c r="FAT66" s="29"/>
      <c r="FAU66" s="29"/>
      <c r="FAV66" s="29"/>
      <c r="FAW66" s="29"/>
      <c r="FAX66" s="29"/>
      <c r="FAY66" s="29"/>
      <c r="FAZ66" s="29"/>
      <c r="FBA66" s="29"/>
      <c r="FBB66" s="29"/>
      <c r="FBC66" s="29"/>
      <c r="FBD66" s="29"/>
      <c r="FBE66" s="29"/>
      <c r="FBF66" s="29"/>
      <c r="FBG66" s="29"/>
      <c r="FBH66" s="29"/>
      <c r="FBI66" s="29"/>
      <c r="FBJ66" s="29"/>
      <c r="FBK66" s="29"/>
      <c r="FBL66" s="29"/>
      <c r="FBM66" s="29"/>
      <c r="FBN66" s="29"/>
      <c r="FBO66" s="29"/>
      <c r="FBP66" s="29"/>
      <c r="FBQ66" s="29"/>
      <c r="FBR66" s="29"/>
      <c r="FBS66" s="29"/>
      <c r="FBT66" s="29"/>
      <c r="FBU66" s="29"/>
      <c r="FBV66" s="29"/>
      <c r="FBW66" s="29"/>
      <c r="FBX66" s="29"/>
      <c r="FBY66" s="29"/>
      <c r="FBZ66" s="29"/>
      <c r="FCA66" s="29"/>
      <c r="FCB66" s="29"/>
      <c r="FCC66" s="29"/>
      <c r="FCD66" s="29"/>
      <c r="FCE66" s="29"/>
      <c r="FCF66" s="29"/>
      <c r="FCG66" s="29"/>
      <c r="FCH66" s="29"/>
      <c r="FCI66" s="29"/>
      <c r="FCJ66" s="29"/>
      <c r="FCK66" s="29"/>
      <c r="FCL66" s="29"/>
      <c r="FCM66" s="29"/>
      <c r="FCN66" s="29"/>
      <c r="FCO66" s="29"/>
      <c r="FCP66" s="29"/>
      <c r="FCQ66" s="29"/>
      <c r="FCR66" s="29"/>
      <c r="FCS66" s="29"/>
      <c r="FCT66" s="29"/>
      <c r="FCU66" s="29"/>
      <c r="FCV66" s="29"/>
      <c r="FCW66" s="29"/>
      <c r="FCX66" s="29"/>
      <c r="FCY66" s="29"/>
      <c r="FCZ66" s="29"/>
      <c r="FDA66" s="29"/>
      <c r="FDB66" s="29"/>
      <c r="FDC66" s="29"/>
      <c r="FDD66" s="29"/>
      <c r="FDE66" s="29"/>
      <c r="FDF66" s="29"/>
      <c r="FDG66" s="29"/>
      <c r="FDH66" s="29"/>
      <c r="FDI66" s="29"/>
      <c r="FDJ66" s="29"/>
      <c r="FDK66" s="29"/>
      <c r="FDL66" s="29"/>
      <c r="FDM66" s="29"/>
      <c r="FDN66" s="29"/>
      <c r="FDO66" s="29"/>
      <c r="FDP66" s="29"/>
      <c r="FDQ66" s="29"/>
      <c r="FDR66" s="29"/>
      <c r="FDS66" s="29"/>
      <c r="FDT66" s="29"/>
      <c r="FDU66" s="29"/>
      <c r="FDV66" s="29"/>
      <c r="FDW66" s="29"/>
      <c r="FDX66" s="29"/>
      <c r="FDY66" s="29"/>
      <c r="FDZ66" s="29"/>
      <c r="FEA66" s="29"/>
      <c r="FEB66" s="29"/>
      <c r="FEC66" s="29"/>
      <c r="FED66" s="29"/>
      <c r="FEE66" s="29"/>
      <c r="FEF66" s="29"/>
      <c r="FEG66" s="29"/>
      <c r="FEH66" s="29"/>
      <c r="FEI66" s="29"/>
      <c r="FEJ66" s="29"/>
      <c r="FEK66" s="29"/>
      <c r="FEL66" s="29"/>
      <c r="FEM66" s="29"/>
      <c r="FEN66" s="29"/>
      <c r="FEO66" s="29"/>
      <c r="FEP66" s="29"/>
      <c r="FEQ66" s="29"/>
      <c r="FER66" s="29"/>
      <c r="FES66" s="29"/>
      <c r="FET66" s="29"/>
      <c r="FEU66" s="29"/>
      <c r="FEV66" s="29"/>
      <c r="FEW66" s="29"/>
      <c r="FEX66" s="29"/>
      <c r="FEY66" s="29"/>
      <c r="FEZ66" s="29"/>
      <c r="FFA66" s="29"/>
      <c r="FFB66" s="29"/>
      <c r="FFC66" s="29"/>
      <c r="FFD66" s="29"/>
      <c r="FFE66" s="29"/>
      <c r="FFF66" s="29"/>
      <c r="FFG66" s="29"/>
      <c r="FFH66" s="29"/>
      <c r="FFI66" s="29"/>
      <c r="FFJ66" s="29"/>
      <c r="FFK66" s="29"/>
      <c r="FFL66" s="29"/>
      <c r="FFM66" s="29"/>
      <c r="FFN66" s="29"/>
      <c r="FFO66" s="29"/>
      <c r="FFP66" s="29"/>
      <c r="FFQ66" s="29"/>
      <c r="FFR66" s="29"/>
      <c r="FFS66" s="29"/>
      <c r="FFT66" s="29"/>
      <c r="FFU66" s="29"/>
      <c r="FFV66" s="29"/>
      <c r="FFW66" s="29"/>
      <c r="FFX66" s="29"/>
      <c r="FFY66" s="29"/>
      <c r="FFZ66" s="29"/>
      <c r="FGA66" s="29"/>
      <c r="FGB66" s="29"/>
      <c r="FGC66" s="29"/>
      <c r="FGD66" s="29"/>
      <c r="FGE66" s="29"/>
      <c r="FGF66" s="29"/>
      <c r="FGG66" s="29"/>
      <c r="FGH66" s="29"/>
      <c r="FGI66" s="29"/>
      <c r="FGJ66" s="29"/>
      <c r="FGK66" s="29"/>
      <c r="FGL66" s="29"/>
      <c r="FGM66" s="29"/>
      <c r="FGN66" s="29"/>
      <c r="FGO66" s="29"/>
      <c r="FGP66" s="29"/>
      <c r="FGQ66" s="29"/>
      <c r="FGR66" s="29"/>
      <c r="FGS66" s="29"/>
      <c r="FGT66" s="29"/>
      <c r="FGU66" s="29"/>
      <c r="FGV66" s="29"/>
      <c r="FGW66" s="29"/>
      <c r="FGX66" s="29"/>
      <c r="FGY66" s="29"/>
      <c r="FGZ66" s="29"/>
      <c r="FHA66" s="29"/>
      <c r="FHB66" s="29"/>
      <c r="FHC66" s="29"/>
      <c r="FHD66" s="29"/>
      <c r="FHE66" s="29"/>
      <c r="FHF66" s="29"/>
      <c r="FHG66" s="29"/>
      <c r="FHH66" s="29"/>
      <c r="FHI66" s="29"/>
      <c r="FHJ66" s="29"/>
      <c r="FHK66" s="29"/>
      <c r="FHL66" s="29"/>
      <c r="FHM66" s="29"/>
      <c r="FHN66" s="29"/>
      <c r="FHO66" s="29"/>
      <c r="FHP66" s="29"/>
      <c r="FHQ66" s="29"/>
      <c r="FHR66" s="29"/>
      <c r="FHS66" s="29"/>
      <c r="FHT66" s="29"/>
      <c r="FHU66" s="29"/>
      <c r="FHV66" s="29"/>
      <c r="FHW66" s="29"/>
      <c r="FHX66" s="29"/>
      <c r="FHY66" s="29"/>
      <c r="FHZ66" s="29"/>
      <c r="FIA66" s="29"/>
      <c r="FIB66" s="29"/>
      <c r="FIC66" s="29"/>
      <c r="FID66" s="29"/>
      <c r="FIE66" s="29"/>
      <c r="FIF66" s="29"/>
      <c r="FIG66" s="29"/>
      <c r="FIH66" s="29"/>
      <c r="FII66" s="29"/>
      <c r="FIJ66" s="29"/>
      <c r="FIK66" s="29"/>
      <c r="FIL66" s="29"/>
      <c r="FIM66" s="29"/>
      <c r="FIN66" s="29"/>
      <c r="FIO66" s="29"/>
      <c r="FIP66" s="29"/>
      <c r="FIQ66" s="29"/>
      <c r="FIR66" s="29"/>
      <c r="FIS66" s="29"/>
      <c r="FIT66" s="29"/>
      <c r="FIU66" s="29"/>
      <c r="FIV66" s="29"/>
      <c r="FIW66" s="29"/>
      <c r="FIX66" s="29"/>
      <c r="FIY66" s="29"/>
      <c r="FIZ66" s="29"/>
      <c r="FJA66" s="29"/>
      <c r="FJB66" s="29"/>
      <c r="FJC66" s="29"/>
      <c r="FJD66" s="29"/>
      <c r="FJE66" s="29"/>
      <c r="FJF66" s="29"/>
      <c r="FJG66" s="29"/>
      <c r="FJH66" s="29"/>
      <c r="FJI66" s="29"/>
      <c r="FJJ66" s="29"/>
      <c r="FJK66" s="29"/>
      <c r="FJL66" s="29"/>
      <c r="FJM66" s="29"/>
      <c r="FJN66" s="29"/>
      <c r="FJO66" s="29"/>
      <c r="FJP66" s="29"/>
      <c r="FJQ66" s="29"/>
      <c r="FJR66" s="29"/>
      <c r="FJS66" s="29"/>
      <c r="FJT66" s="29"/>
      <c r="FJU66" s="29"/>
      <c r="FJV66" s="29"/>
      <c r="FJW66" s="29"/>
      <c r="FJX66" s="29"/>
      <c r="FJY66" s="29"/>
      <c r="FJZ66" s="29"/>
      <c r="FKA66" s="29"/>
      <c r="FKB66" s="29"/>
      <c r="FKC66" s="29"/>
      <c r="FKD66" s="29"/>
      <c r="FKE66" s="29"/>
      <c r="FKF66" s="29"/>
      <c r="FKG66" s="29"/>
      <c r="FKH66" s="29"/>
      <c r="FKI66" s="29"/>
      <c r="FKJ66" s="29"/>
      <c r="FKK66" s="29"/>
      <c r="FKL66" s="29"/>
      <c r="FKM66" s="29"/>
      <c r="FKN66" s="29"/>
      <c r="FKO66" s="29"/>
      <c r="FKP66" s="29"/>
      <c r="FKQ66" s="29"/>
      <c r="FKR66" s="29"/>
      <c r="FKS66" s="29"/>
      <c r="FKT66" s="29"/>
      <c r="FKU66" s="29"/>
      <c r="FKV66" s="29"/>
      <c r="FKW66" s="29"/>
      <c r="FKX66" s="29"/>
      <c r="FKY66" s="29"/>
      <c r="FKZ66" s="29"/>
      <c r="FLA66" s="29"/>
      <c r="FLB66" s="29"/>
      <c r="FLC66" s="29"/>
      <c r="FLD66" s="29"/>
      <c r="FLE66" s="29"/>
      <c r="FLF66" s="29"/>
      <c r="FLG66" s="29"/>
      <c r="FLH66" s="29"/>
      <c r="FLI66" s="29"/>
      <c r="FLJ66" s="29"/>
      <c r="FLK66" s="29"/>
      <c r="FLL66" s="29"/>
      <c r="FLM66" s="29"/>
      <c r="FLN66" s="29"/>
      <c r="FLO66" s="29"/>
      <c r="FLP66" s="29"/>
      <c r="FLQ66" s="29"/>
      <c r="FLR66" s="29"/>
      <c r="FLS66" s="29"/>
      <c r="FLT66" s="29"/>
      <c r="FLU66" s="29"/>
      <c r="FLV66" s="29"/>
      <c r="FLW66" s="29"/>
      <c r="FLX66" s="29"/>
      <c r="FLY66" s="29"/>
      <c r="FLZ66" s="29"/>
      <c r="FMA66" s="29"/>
      <c r="FMB66" s="29"/>
      <c r="FMC66" s="29"/>
      <c r="FMD66" s="29"/>
      <c r="FME66" s="29"/>
      <c r="FMF66" s="29"/>
      <c r="FMG66" s="29"/>
      <c r="FMH66" s="29"/>
      <c r="FMI66" s="29"/>
      <c r="FMJ66" s="29"/>
      <c r="FMK66" s="29"/>
      <c r="FML66" s="29"/>
      <c r="FMM66" s="29"/>
      <c r="FMN66" s="29"/>
      <c r="FMO66" s="29"/>
      <c r="FMP66" s="29"/>
      <c r="FMQ66" s="29"/>
      <c r="FMR66" s="29"/>
      <c r="FMS66" s="29"/>
      <c r="FMT66" s="29"/>
      <c r="FMU66" s="29"/>
      <c r="FMV66" s="29"/>
      <c r="FMW66" s="29"/>
      <c r="FMX66" s="29"/>
      <c r="FMY66" s="29"/>
      <c r="FMZ66" s="29"/>
      <c r="FNA66" s="29"/>
      <c r="FNB66" s="29"/>
      <c r="FNC66" s="29"/>
      <c r="FND66" s="29"/>
      <c r="FNE66" s="29"/>
      <c r="FNF66" s="29"/>
      <c r="FNG66" s="29"/>
      <c r="FNH66" s="29"/>
      <c r="FNI66" s="29"/>
      <c r="FNJ66" s="29"/>
      <c r="FNK66" s="29"/>
      <c r="FNL66" s="29"/>
      <c r="FNM66" s="29"/>
      <c r="FNN66" s="29"/>
      <c r="FNO66" s="29"/>
      <c r="FNP66" s="29"/>
      <c r="FNQ66" s="29"/>
      <c r="FNR66" s="29"/>
      <c r="FNS66" s="29"/>
      <c r="FNT66" s="29"/>
      <c r="FNU66" s="29"/>
      <c r="FNV66" s="29"/>
      <c r="FNW66" s="29"/>
      <c r="FNX66" s="29"/>
      <c r="FNY66" s="29"/>
      <c r="FNZ66" s="29"/>
      <c r="FOA66" s="29"/>
      <c r="FOB66" s="29"/>
      <c r="FOC66" s="29"/>
      <c r="FOD66" s="29"/>
      <c r="FOE66" s="29"/>
      <c r="FOF66" s="29"/>
      <c r="FOG66" s="29"/>
      <c r="FOH66" s="29"/>
      <c r="FOI66" s="29"/>
      <c r="FOJ66" s="29"/>
      <c r="FOK66" s="29"/>
      <c r="FOL66" s="29"/>
      <c r="FOM66" s="29"/>
      <c r="FON66" s="29"/>
      <c r="FOO66" s="29"/>
      <c r="FOP66" s="29"/>
      <c r="FOQ66" s="29"/>
      <c r="FOR66" s="29"/>
      <c r="FOS66" s="29"/>
      <c r="FOT66" s="29"/>
      <c r="FOU66" s="29"/>
      <c r="FOV66" s="29"/>
      <c r="FOW66" s="29"/>
      <c r="FOX66" s="29"/>
      <c r="FOY66" s="29"/>
      <c r="FOZ66" s="29"/>
      <c r="FPA66" s="29"/>
      <c r="FPB66" s="29"/>
      <c r="FPC66" s="29"/>
      <c r="FPD66" s="29"/>
      <c r="FPE66" s="29"/>
      <c r="FPF66" s="29"/>
      <c r="FPG66" s="29"/>
      <c r="FPH66" s="29"/>
      <c r="FPI66" s="29"/>
      <c r="FPJ66" s="29"/>
      <c r="FPK66" s="29"/>
      <c r="FPL66" s="29"/>
      <c r="FPM66" s="29"/>
      <c r="FPN66" s="29"/>
      <c r="FPO66" s="29"/>
      <c r="FPP66" s="29"/>
      <c r="FPQ66" s="29"/>
      <c r="FPR66" s="29"/>
      <c r="FPS66" s="29"/>
      <c r="FPT66" s="29"/>
      <c r="FPU66" s="29"/>
      <c r="FPV66" s="29"/>
      <c r="FPW66" s="29"/>
      <c r="FPX66" s="29"/>
      <c r="FPY66" s="29"/>
      <c r="FPZ66" s="29"/>
      <c r="FQA66" s="29"/>
      <c r="FQB66" s="29"/>
      <c r="FQC66" s="29"/>
      <c r="FQD66" s="29"/>
      <c r="FQE66" s="29"/>
      <c r="FQF66" s="29"/>
      <c r="FQG66" s="29"/>
      <c r="FQH66" s="29"/>
      <c r="FQI66" s="29"/>
      <c r="FQJ66" s="29"/>
      <c r="FQK66" s="29"/>
      <c r="FQL66" s="29"/>
      <c r="FQM66" s="29"/>
      <c r="FQN66" s="29"/>
      <c r="FQO66" s="29"/>
      <c r="FQP66" s="29"/>
      <c r="FQQ66" s="29"/>
      <c r="FQR66" s="29"/>
      <c r="FQS66" s="29"/>
      <c r="FQT66" s="29"/>
      <c r="FQU66" s="29"/>
      <c r="FQV66" s="29"/>
      <c r="FQW66" s="29"/>
      <c r="FQX66" s="29"/>
      <c r="FQY66" s="29"/>
      <c r="FQZ66" s="29"/>
      <c r="FRA66" s="29"/>
      <c r="FRB66" s="29"/>
      <c r="FRC66" s="29"/>
      <c r="FRD66" s="29"/>
      <c r="FRE66" s="29"/>
      <c r="FRF66" s="29"/>
      <c r="FRG66" s="29"/>
      <c r="FRH66" s="29"/>
      <c r="FRI66" s="29"/>
      <c r="FRJ66" s="29"/>
      <c r="FRK66" s="29"/>
      <c r="FRL66" s="29"/>
      <c r="FRM66" s="29"/>
      <c r="FRN66" s="29"/>
      <c r="FRO66" s="29"/>
      <c r="FRP66" s="29"/>
      <c r="FRQ66" s="29"/>
      <c r="FRR66" s="29"/>
      <c r="FRS66" s="29"/>
      <c r="FRT66" s="29"/>
      <c r="FRU66" s="29"/>
      <c r="FRV66" s="29"/>
      <c r="FRW66" s="29"/>
      <c r="FRX66" s="29"/>
      <c r="FRY66" s="29"/>
      <c r="FRZ66" s="29"/>
      <c r="FSA66" s="29"/>
      <c r="FSB66" s="29"/>
      <c r="FSC66" s="29"/>
      <c r="FSD66" s="29"/>
      <c r="FSE66" s="29"/>
      <c r="FSF66" s="29"/>
      <c r="FSG66" s="29"/>
      <c r="FSH66" s="29"/>
      <c r="FSI66" s="29"/>
      <c r="FSJ66" s="29"/>
      <c r="FSK66" s="29"/>
      <c r="FSL66" s="29"/>
      <c r="FSM66" s="29"/>
      <c r="FSN66" s="29"/>
      <c r="FSO66" s="29"/>
      <c r="FSP66" s="29"/>
      <c r="FSQ66" s="29"/>
      <c r="FSR66" s="29"/>
      <c r="FSS66" s="29"/>
      <c r="FST66" s="29"/>
      <c r="FSU66" s="29"/>
      <c r="FSV66" s="29"/>
      <c r="FSW66" s="29"/>
      <c r="FSX66" s="29"/>
      <c r="FSY66" s="29"/>
      <c r="FSZ66" s="29"/>
      <c r="FTA66" s="29"/>
      <c r="FTB66" s="29"/>
      <c r="FTC66" s="29"/>
      <c r="FTD66" s="29"/>
      <c r="FTE66" s="29"/>
      <c r="FTF66" s="29"/>
      <c r="FTG66" s="29"/>
      <c r="FTH66" s="29"/>
      <c r="FTI66" s="29"/>
      <c r="FTJ66" s="29"/>
      <c r="FTK66" s="29"/>
      <c r="FTL66" s="29"/>
      <c r="FTM66" s="29"/>
      <c r="FTN66" s="29"/>
      <c r="FTO66" s="29"/>
      <c r="FTP66" s="29"/>
      <c r="FTQ66" s="29"/>
      <c r="FTR66" s="29"/>
      <c r="FTS66" s="29"/>
      <c r="FTT66" s="29"/>
      <c r="FTU66" s="29"/>
      <c r="FTV66" s="29"/>
      <c r="FTW66" s="29"/>
      <c r="FTX66" s="29"/>
      <c r="FTY66" s="29"/>
      <c r="FTZ66" s="29"/>
      <c r="FUA66" s="29"/>
      <c r="FUB66" s="29"/>
      <c r="FUC66" s="29"/>
      <c r="FUD66" s="29"/>
      <c r="FUE66" s="29"/>
      <c r="FUF66" s="29"/>
      <c r="FUG66" s="29"/>
      <c r="FUH66" s="29"/>
      <c r="FUI66" s="29"/>
      <c r="FUJ66" s="29"/>
      <c r="FUK66" s="29"/>
      <c r="FUL66" s="29"/>
      <c r="FUM66" s="29"/>
      <c r="FUN66" s="29"/>
      <c r="FUO66" s="29"/>
      <c r="FUP66" s="29"/>
      <c r="FUQ66" s="29"/>
      <c r="FUR66" s="29"/>
      <c r="FUS66" s="29"/>
      <c r="FUT66" s="29"/>
      <c r="FUU66" s="29"/>
      <c r="FUV66" s="29"/>
      <c r="FUW66" s="29"/>
      <c r="FUX66" s="29"/>
      <c r="FUY66" s="29"/>
      <c r="FUZ66" s="29"/>
      <c r="FVA66" s="29"/>
      <c r="FVB66" s="29"/>
      <c r="FVC66" s="29"/>
      <c r="FVD66" s="29"/>
      <c r="FVE66" s="29"/>
      <c r="FVF66" s="29"/>
      <c r="FVG66" s="29"/>
      <c r="FVH66" s="29"/>
      <c r="FVI66" s="29"/>
      <c r="FVJ66" s="29"/>
      <c r="FVK66" s="29"/>
      <c r="FVL66" s="29"/>
      <c r="FVM66" s="29"/>
      <c r="FVN66" s="29"/>
      <c r="FVO66" s="29"/>
      <c r="FVP66" s="29"/>
      <c r="FVQ66" s="29"/>
      <c r="FVR66" s="29"/>
      <c r="FVS66" s="29"/>
      <c r="FVT66" s="29"/>
      <c r="FVU66" s="29"/>
      <c r="FVV66" s="29"/>
      <c r="FVW66" s="29"/>
      <c r="FVX66" s="29"/>
      <c r="FVY66" s="29"/>
      <c r="FVZ66" s="29"/>
      <c r="FWA66" s="29"/>
      <c r="FWB66" s="29"/>
      <c r="FWC66" s="29"/>
      <c r="FWD66" s="29"/>
      <c r="FWE66" s="29"/>
      <c r="FWF66" s="29"/>
      <c r="FWG66" s="29"/>
      <c r="FWH66" s="29"/>
      <c r="FWI66" s="29"/>
      <c r="FWJ66" s="29"/>
      <c r="FWK66" s="29"/>
      <c r="FWL66" s="29"/>
      <c r="FWM66" s="29"/>
      <c r="FWN66" s="29"/>
      <c r="FWO66" s="29"/>
      <c r="FWP66" s="29"/>
      <c r="FWQ66" s="29"/>
      <c r="FWR66" s="29"/>
      <c r="FWS66" s="29"/>
      <c r="FWT66" s="29"/>
      <c r="FWU66" s="29"/>
      <c r="FWV66" s="29"/>
      <c r="FWW66" s="29"/>
      <c r="FWX66" s="29"/>
      <c r="FWY66" s="29"/>
      <c r="FWZ66" s="29"/>
      <c r="FXA66" s="29"/>
      <c r="FXB66" s="29"/>
      <c r="FXC66" s="29"/>
      <c r="FXD66" s="29"/>
      <c r="FXE66" s="29"/>
      <c r="FXF66" s="29"/>
      <c r="FXG66" s="29"/>
      <c r="FXH66" s="29"/>
      <c r="FXI66" s="29"/>
      <c r="FXJ66" s="29"/>
      <c r="FXK66" s="29"/>
      <c r="FXL66" s="29"/>
      <c r="FXM66" s="29"/>
      <c r="FXN66" s="29"/>
      <c r="FXO66" s="29"/>
      <c r="FXP66" s="29"/>
      <c r="FXQ66" s="29"/>
      <c r="FXR66" s="29"/>
      <c r="FXS66" s="29"/>
      <c r="FXT66" s="29"/>
      <c r="FXU66" s="29"/>
      <c r="FXV66" s="29"/>
      <c r="FXW66" s="29"/>
      <c r="FXX66" s="29"/>
      <c r="FXY66" s="29"/>
      <c r="FXZ66" s="29"/>
      <c r="FYA66" s="29"/>
      <c r="FYB66" s="29"/>
      <c r="FYC66" s="29"/>
      <c r="FYD66" s="29"/>
      <c r="FYE66" s="29"/>
      <c r="FYF66" s="29"/>
      <c r="FYG66" s="29"/>
      <c r="FYH66" s="29"/>
      <c r="FYI66" s="29"/>
      <c r="FYJ66" s="29"/>
      <c r="FYK66" s="29"/>
      <c r="FYL66" s="29"/>
      <c r="FYM66" s="29"/>
      <c r="FYN66" s="29"/>
      <c r="FYO66" s="29"/>
      <c r="FYP66" s="29"/>
      <c r="FYQ66" s="29"/>
      <c r="FYR66" s="29"/>
      <c r="FYS66" s="29"/>
      <c r="FYT66" s="29"/>
      <c r="FYU66" s="29"/>
      <c r="FYV66" s="29"/>
      <c r="FYW66" s="29"/>
      <c r="FYX66" s="29"/>
      <c r="FYY66" s="29"/>
      <c r="FYZ66" s="29"/>
      <c r="FZA66" s="29"/>
      <c r="FZB66" s="29"/>
      <c r="FZC66" s="29"/>
      <c r="FZD66" s="29"/>
      <c r="FZE66" s="29"/>
      <c r="FZF66" s="29"/>
      <c r="FZG66" s="29"/>
      <c r="FZH66" s="29"/>
      <c r="FZI66" s="29"/>
      <c r="FZJ66" s="29"/>
      <c r="FZK66" s="29"/>
      <c r="FZL66" s="29"/>
      <c r="FZM66" s="29"/>
      <c r="FZN66" s="29"/>
      <c r="FZO66" s="29"/>
      <c r="FZP66" s="29"/>
      <c r="FZQ66" s="29"/>
      <c r="FZR66" s="29"/>
      <c r="FZS66" s="29"/>
      <c r="FZT66" s="29"/>
      <c r="FZU66" s="29"/>
      <c r="FZV66" s="29"/>
      <c r="FZW66" s="29"/>
      <c r="FZX66" s="29"/>
      <c r="FZY66" s="29"/>
      <c r="FZZ66" s="29"/>
      <c r="GAA66" s="29"/>
      <c r="GAB66" s="29"/>
      <c r="GAC66" s="29"/>
      <c r="GAD66" s="29"/>
      <c r="GAE66" s="29"/>
      <c r="GAF66" s="29"/>
      <c r="GAG66" s="29"/>
      <c r="GAH66" s="29"/>
      <c r="GAI66" s="29"/>
      <c r="GAJ66" s="29"/>
      <c r="GAK66" s="29"/>
      <c r="GAL66" s="29"/>
      <c r="GAM66" s="29"/>
      <c r="GAN66" s="29"/>
      <c r="GAO66" s="29"/>
      <c r="GAP66" s="29"/>
      <c r="GAQ66" s="29"/>
      <c r="GAR66" s="29"/>
      <c r="GAS66" s="29"/>
      <c r="GAT66" s="29"/>
      <c r="GAU66" s="29"/>
      <c r="GAV66" s="29"/>
      <c r="GAW66" s="29"/>
      <c r="GAX66" s="29"/>
      <c r="GAY66" s="29"/>
      <c r="GAZ66" s="29"/>
      <c r="GBA66" s="29"/>
      <c r="GBB66" s="29"/>
      <c r="GBC66" s="29"/>
      <c r="GBD66" s="29"/>
      <c r="GBE66" s="29"/>
      <c r="GBF66" s="29"/>
      <c r="GBG66" s="29"/>
      <c r="GBH66" s="29"/>
      <c r="GBI66" s="29"/>
      <c r="GBJ66" s="29"/>
      <c r="GBK66" s="29"/>
      <c r="GBL66" s="29"/>
      <c r="GBM66" s="29"/>
      <c r="GBN66" s="29"/>
      <c r="GBO66" s="29"/>
      <c r="GBP66" s="29"/>
      <c r="GBQ66" s="29"/>
      <c r="GBR66" s="29"/>
      <c r="GBS66" s="29"/>
      <c r="GBT66" s="29"/>
      <c r="GBU66" s="29"/>
      <c r="GBV66" s="29"/>
      <c r="GBW66" s="29"/>
      <c r="GBX66" s="29"/>
      <c r="GBY66" s="29"/>
      <c r="GBZ66" s="29"/>
      <c r="GCA66" s="29"/>
      <c r="GCB66" s="29"/>
      <c r="GCC66" s="29"/>
      <c r="GCD66" s="29"/>
      <c r="GCE66" s="29"/>
      <c r="GCF66" s="29"/>
      <c r="GCG66" s="29"/>
      <c r="GCH66" s="29"/>
      <c r="GCI66" s="29"/>
      <c r="GCJ66" s="29"/>
      <c r="GCK66" s="29"/>
      <c r="GCL66" s="29"/>
      <c r="GCM66" s="29"/>
      <c r="GCN66" s="29"/>
      <c r="GCO66" s="29"/>
      <c r="GCP66" s="29"/>
      <c r="GCQ66" s="29"/>
      <c r="GCR66" s="29"/>
      <c r="GCS66" s="29"/>
      <c r="GCT66" s="29"/>
      <c r="GCU66" s="29"/>
      <c r="GCV66" s="29"/>
      <c r="GCW66" s="29"/>
      <c r="GCX66" s="29"/>
      <c r="GCY66" s="29"/>
      <c r="GCZ66" s="29"/>
      <c r="GDA66" s="29"/>
      <c r="GDB66" s="29"/>
      <c r="GDC66" s="29"/>
      <c r="GDD66" s="29"/>
      <c r="GDE66" s="29"/>
      <c r="GDF66" s="29"/>
      <c r="GDG66" s="29"/>
      <c r="GDH66" s="29"/>
      <c r="GDI66" s="29"/>
      <c r="GDJ66" s="29"/>
      <c r="GDK66" s="29"/>
      <c r="GDL66" s="29"/>
      <c r="GDM66" s="29"/>
      <c r="GDN66" s="29"/>
      <c r="GDO66" s="29"/>
      <c r="GDP66" s="29"/>
      <c r="GDQ66" s="29"/>
      <c r="GDR66" s="29"/>
      <c r="GDS66" s="29"/>
      <c r="GDT66" s="29"/>
      <c r="GDU66" s="29"/>
      <c r="GDV66" s="29"/>
      <c r="GDW66" s="29"/>
      <c r="GDX66" s="29"/>
      <c r="GDY66" s="29"/>
      <c r="GDZ66" s="29"/>
      <c r="GEA66" s="29"/>
      <c r="GEB66" s="29"/>
      <c r="GEC66" s="29"/>
      <c r="GED66" s="29"/>
      <c r="GEE66" s="29"/>
      <c r="GEF66" s="29"/>
      <c r="GEG66" s="29"/>
      <c r="GEH66" s="29"/>
      <c r="GEI66" s="29"/>
      <c r="GEJ66" s="29"/>
      <c r="GEK66" s="29"/>
      <c r="GEL66" s="29"/>
      <c r="GEM66" s="29"/>
      <c r="GEN66" s="29"/>
      <c r="GEO66" s="29"/>
      <c r="GEP66" s="29"/>
      <c r="GEQ66" s="29"/>
      <c r="GER66" s="29"/>
      <c r="GES66" s="29"/>
      <c r="GET66" s="29"/>
      <c r="GEU66" s="29"/>
      <c r="GEV66" s="29"/>
      <c r="GEW66" s="29"/>
      <c r="GEX66" s="29"/>
      <c r="GEY66" s="29"/>
      <c r="GEZ66" s="29"/>
      <c r="GFA66" s="29"/>
      <c r="GFB66" s="29"/>
      <c r="GFC66" s="29"/>
      <c r="GFD66" s="29"/>
      <c r="GFE66" s="29"/>
      <c r="GFF66" s="29"/>
      <c r="GFG66" s="29"/>
      <c r="GFH66" s="29"/>
      <c r="GFI66" s="29"/>
      <c r="GFJ66" s="29"/>
      <c r="GFK66" s="29"/>
      <c r="GFL66" s="29"/>
      <c r="GFM66" s="29"/>
      <c r="GFN66" s="29"/>
      <c r="GFO66" s="29"/>
      <c r="GFP66" s="29"/>
      <c r="GFQ66" s="29"/>
      <c r="GFR66" s="29"/>
      <c r="GFS66" s="29"/>
      <c r="GFT66" s="29"/>
      <c r="GFU66" s="29"/>
      <c r="GFV66" s="29"/>
      <c r="GFW66" s="29"/>
      <c r="GFX66" s="29"/>
      <c r="GFY66" s="29"/>
      <c r="GFZ66" s="29"/>
      <c r="GGA66" s="29"/>
      <c r="GGB66" s="29"/>
      <c r="GGC66" s="29"/>
      <c r="GGD66" s="29"/>
      <c r="GGE66" s="29"/>
      <c r="GGF66" s="29"/>
      <c r="GGG66" s="29"/>
      <c r="GGH66" s="29"/>
      <c r="GGI66" s="29"/>
      <c r="GGJ66" s="29"/>
      <c r="GGK66" s="29"/>
      <c r="GGL66" s="29"/>
      <c r="GGM66" s="29"/>
      <c r="GGN66" s="29"/>
      <c r="GGO66" s="29"/>
      <c r="GGP66" s="29"/>
      <c r="GGQ66" s="29"/>
      <c r="GGR66" s="29"/>
      <c r="GGS66" s="29"/>
      <c r="GGT66" s="29"/>
      <c r="GGU66" s="29"/>
      <c r="GGV66" s="29"/>
      <c r="GGW66" s="29"/>
      <c r="GGX66" s="29"/>
      <c r="GGY66" s="29"/>
      <c r="GGZ66" s="29"/>
      <c r="GHA66" s="29"/>
      <c r="GHB66" s="29"/>
      <c r="GHC66" s="29"/>
      <c r="GHD66" s="29"/>
      <c r="GHE66" s="29"/>
      <c r="GHF66" s="29"/>
      <c r="GHG66" s="29"/>
      <c r="GHH66" s="29"/>
      <c r="GHI66" s="29"/>
      <c r="GHJ66" s="29"/>
      <c r="GHK66" s="29"/>
      <c r="GHL66" s="29"/>
      <c r="GHM66" s="29"/>
      <c r="GHN66" s="29"/>
      <c r="GHO66" s="29"/>
      <c r="GHP66" s="29"/>
      <c r="GHQ66" s="29"/>
      <c r="GHR66" s="29"/>
      <c r="GHS66" s="29"/>
      <c r="GHT66" s="29"/>
      <c r="GHU66" s="29"/>
      <c r="GHV66" s="29"/>
      <c r="GHW66" s="29"/>
      <c r="GHX66" s="29"/>
      <c r="GHY66" s="29"/>
      <c r="GHZ66" s="29"/>
      <c r="GIA66" s="29"/>
      <c r="GIB66" s="29"/>
      <c r="GIC66" s="29"/>
      <c r="GID66" s="29"/>
      <c r="GIE66" s="29"/>
      <c r="GIF66" s="29"/>
      <c r="GIG66" s="29"/>
      <c r="GIH66" s="29"/>
      <c r="GII66" s="29"/>
      <c r="GIJ66" s="29"/>
      <c r="GIK66" s="29"/>
      <c r="GIL66" s="29"/>
      <c r="GIM66" s="29"/>
      <c r="GIN66" s="29"/>
      <c r="GIO66" s="29"/>
      <c r="GIP66" s="29"/>
      <c r="GIQ66" s="29"/>
      <c r="GIR66" s="29"/>
      <c r="GIS66" s="29"/>
      <c r="GIT66" s="29"/>
      <c r="GIU66" s="29"/>
      <c r="GIV66" s="29"/>
      <c r="GIW66" s="29"/>
      <c r="GIX66" s="29"/>
      <c r="GIY66" s="29"/>
      <c r="GIZ66" s="29"/>
      <c r="GJA66" s="29"/>
      <c r="GJB66" s="29"/>
      <c r="GJC66" s="29"/>
      <c r="GJD66" s="29"/>
      <c r="GJE66" s="29"/>
      <c r="GJF66" s="29"/>
      <c r="GJG66" s="29"/>
      <c r="GJH66" s="29"/>
      <c r="GJI66" s="29"/>
      <c r="GJJ66" s="29"/>
      <c r="GJK66" s="29"/>
      <c r="GJL66" s="29"/>
      <c r="GJM66" s="29"/>
      <c r="GJN66" s="29"/>
      <c r="GJO66" s="29"/>
      <c r="GJP66" s="29"/>
      <c r="GJQ66" s="29"/>
      <c r="GJR66" s="29"/>
      <c r="GJS66" s="29"/>
      <c r="GJT66" s="29"/>
      <c r="GJU66" s="29"/>
      <c r="GJV66" s="29"/>
      <c r="GJW66" s="29"/>
      <c r="GJX66" s="29"/>
      <c r="GJY66" s="29"/>
      <c r="GJZ66" s="29"/>
      <c r="GKA66" s="29"/>
      <c r="GKB66" s="29"/>
      <c r="GKC66" s="29"/>
      <c r="GKD66" s="29"/>
      <c r="GKE66" s="29"/>
      <c r="GKF66" s="29"/>
      <c r="GKG66" s="29"/>
      <c r="GKH66" s="29"/>
      <c r="GKI66" s="29"/>
      <c r="GKJ66" s="29"/>
      <c r="GKK66" s="29"/>
      <c r="GKL66" s="29"/>
      <c r="GKM66" s="29"/>
      <c r="GKN66" s="29"/>
      <c r="GKO66" s="29"/>
      <c r="GKP66" s="29"/>
      <c r="GKQ66" s="29"/>
      <c r="GKR66" s="29"/>
      <c r="GKS66" s="29"/>
      <c r="GKT66" s="29"/>
      <c r="GKU66" s="29"/>
      <c r="GKV66" s="29"/>
      <c r="GKW66" s="29"/>
      <c r="GKX66" s="29"/>
      <c r="GKY66" s="29"/>
      <c r="GKZ66" s="29"/>
      <c r="GLA66" s="29"/>
      <c r="GLB66" s="29"/>
      <c r="GLC66" s="29"/>
      <c r="GLD66" s="29"/>
      <c r="GLE66" s="29"/>
      <c r="GLF66" s="29"/>
      <c r="GLG66" s="29"/>
      <c r="GLH66" s="29"/>
      <c r="GLI66" s="29"/>
      <c r="GLJ66" s="29"/>
      <c r="GLK66" s="29"/>
      <c r="GLL66" s="29"/>
      <c r="GLM66" s="29"/>
      <c r="GLN66" s="29"/>
      <c r="GLO66" s="29"/>
      <c r="GLP66" s="29"/>
      <c r="GLQ66" s="29"/>
      <c r="GLR66" s="29"/>
      <c r="GLS66" s="29"/>
      <c r="GLT66" s="29"/>
      <c r="GLU66" s="29"/>
      <c r="GLV66" s="29"/>
      <c r="GLW66" s="29"/>
      <c r="GLX66" s="29"/>
      <c r="GLY66" s="29"/>
      <c r="GLZ66" s="29"/>
      <c r="GMA66" s="29"/>
      <c r="GMB66" s="29"/>
      <c r="GMC66" s="29"/>
      <c r="GMD66" s="29"/>
      <c r="GME66" s="29"/>
      <c r="GMF66" s="29"/>
      <c r="GMG66" s="29"/>
      <c r="GMH66" s="29"/>
      <c r="GMI66" s="29"/>
      <c r="GMJ66" s="29"/>
      <c r="GMK66" s="29"/>
      <c r="GML66" s="29"/>
      <c r="GMM66" s="29"/>
      <c r="GMN66" s="29"/>
      <c r="GMO66" s="29"/>
      <c r="GMP66" s="29"/>
      <c r="GMQ66" s="29"/>
      <c r="GMR66" s="29"/>
      <c r="GMS66" s="29"/>
      <c r="GMT66" s="29"/>
      <c r="GMU66" s="29"/>
      <c r="GMV66" s="29"/>
      <c r="GMW66" s="29"/>
      <c r="GMX66" s="29"/>
      <c r="GMY66" s="29"/>
      <c r="GMZ66" s="29"/>
      <c r="GNA66" s="29"/>
      <c r="GNB66" s="29"/>
      <c r="GNC66" s="29"/>
      <c r="GND66" s="29"/>
      <c r="GNE66" s="29"/>
      <c r="GNF66" s="29"/>
      <c r="GNG66" s="29"/>
      <c r="GNH66" s="29"/>
      <c r="GNI66" s="29"/>
      <c r="GNJ66" s="29"/>
      <c r="GNK66" s="29"/>
      <c r="GNL66" s="29"/>
      <c r="GNM66" s="29"/>
      <c r="GNN66" s="29"/>
      <c r="GNO66" s="29"/>
      <c r="GNP66" s="29"/>
      <c r="GNQ66" s="29"/>
      <c r="GNR66" s="29"/>
      <c r="GNS66" s="29"/>
      <c r="GNT66" s="29"/>
      <c r="GNU66" s="29"/>
      <c r="GNV66" s="29"/>
      <c r="GNW66" s="29"/>
      <c r="GNX66" s="29"/>
      <c r="GNY66" s="29"/>
      <c r="GNZ66" s="29"/>
      <c r="GOA66" s="29"/>
      <c r="GOB66" s="29"/>
      <c r="GOC66" s="29"/>
      <c r="GOD66" s="29"/>
      <c r="GOE66" s="29"/>
      <c r="GOF66" s="29"/>
      <c r="GOG66" s="29"/>
      <c r="GOH66" s="29"/>
      <c r="GOI66" s="29"/>
      <c r="GOJ66" s="29"/>
      <c r="GOK66" s="29"/>
      <c r="GOL66" s="29"/>
      <c r="GOM66" s="29"/>
      <c r="GON66" s="29"/>
      <c r="GOO66" s="29"/>
      <c r="GOP66" s="29"/>
      <c r="GOQ66" s="29"/>
      <c r="GOR66" s="29"/>
      <c r="GOS66" s="29"/>
      <c r="GOT66" s="29"/>
      <c r="GOU66" s="29"/>
      <c r="GOV66" s="29"/>
      <c r="GOW66" s="29"/>
      <c r="GOX66" s="29"/>
      <c r="GOY66" s="29"/>
      <c r="GOZ66" s="29"/>
      <c r="GPA66" s="29"/>
      <c r="GPB66" s="29"/>
      <c r="GPC66" s="29"/>
      <c r="GPD66" s="29"/>
      <c r="GPE66" s="29"/>
      <c r="GPF66" s="29"/>
      <c r="GPG66" s="29"/>
      <c r="GPH66" s="29"/>
      <c r="GPI66" s="29"/>
      <c r="GPJ66" s="29"/>
      <c r="GPK66" s="29"/>
      <c r="GPL66" s="29"/>
      <c r="GPM66" s="29"/>
      <c r="GPN66" s="29"/>
      <c r="GPO66" s="29"/>
      <c r="GPP66" s="29"/>
      <c r="GPQ66" s="29"/>
      <c r="GPR66" s="29"/>
      <c r="GPS66" s="29"/>
      <c r="GPT66" s="29"/>
      <c r="GPU66" s="29"/>
      <c r="GPV66" s="29"/>
      <c r="GPW66" s="29"/>
      <c r="GPX66" s="29"/>
      <c r="GPY66" s="29"/>
      <c r="GPZ66" s="29"/>
      <c r="GQA66" s="29"/>
      <c r="GQB66" s="29"/>
      <c r="GQC66" s="29"/>
      <c r="GQD66" s="29"/>
      <c r="GQE66" s="29"/>
      <c r="GQF66" s="29"/>
      <c r="GQG66" s="29"/>
      <c r="GQH66" s="29"/>
      <c r="GQI66" s="29"/>
      <c r="GQJ66" s="29"/>
      <c r="GQK66" s="29"/>
      <c r="GQL66" s="29"/>
      <c r="GQM66" s="29"/>
      <c r="GQN66" s="29"/>
      <c r="GQO66" s="29"/>
      <c r="GQP66" s="29"/>
      <c r="GQQ66" s="29"/>
      <c r="GQR66" s="29"/>
      <c r="GQS66" s="29"/>
      <c r="GQT66" s="29"/>
      <c r="GQU66" s="29"/>
      <c r="GQV66" s="29"/>
      <c r="GQW66" s="29"/>
      <c r="GQX66" s="29"/>
      <c r="GQY66" s="29"/>
      <c r="GQZ66" s="29"/>
      <c r="GRA66" s="29"/>
      <c r="GRB66" s="29"/>
      <c r="GRC66" s="29"/>
      <c r="GRD66" s="29"/>
      <c r="GRE66" s="29"/>
      <c r="GRF66" s="29"/>
      <c r="GRG66" s="29"/>
      <c r="GRH66" s="29"/>
      <c r="GRI66" s="29"/>
      <c r="GRJ66" s="29"/>
      <c r="GRK66" s="29"/>
      <c r="GRL66" s="29"/>
      <c r="GRM66" s="29"/>
      <c r="GRN66" s="29"/>
      <c r="GRO66" s="29"/>
      <c r="GRP66" s="29"/>
      <c r="GRQ66" s="29"/>
      <c r="GRR66" s="29"/>
      <c r="GRS66" s="29"/>
      <c r="GRT66" s="29"/>
      <c r="GRU66" s="29"/>
      <c r="GRV66" s="29"/>
      <c r="GRW66" s="29"/>
      <c r="GRX66" s="29"/>
      <c r="GRY66" s="29"/>
      <c r="GRZ66" s="29"/>
      <c r="GSA66" s="29"/>
      <c r="GSB66" s="29"/>
      <c r="GSC66" s="29"/>
      <c r="GSD66" s="29"/>
      <c r="GSE66" s="29"/>
      <c r="GSF66" s="29"/>
      <c r="GSG66" s="29"/>
      <c r="GSH66" s="29"/>
      <c r="GSI66" s="29"/>
      <c r="GSJ66" s="29"/>
      <c r="GSK66" s="29"/>
      <c r="GSL66" s="29"/>
      <c r="GSM66" s="29"/>
      <c r="GSN66" s="29"/>
      <c r="GSO66" s="29"/>
      <c r="GSP66" s="29"/>
      <c r="GSQ66" s="29"/>
      <c r="GSR66" s="29"/>
      <c r="GSS66" s="29"/>
      <c r="GST66" s="29"/>
      <c r="GSU66" s="29"/>
      <c r="GSV66" s="29"/>
      <c r="GSW66" s="29"/>
      <c r="GSX66" s="29"/>
      <c r="GSY66" s="29"/>
      <c r="GSZ66" s="29"/>
      <c r="GTA66" s="29"/>
      <c r="GTB66" s="29"/>
      <c r="GTC66" s="29"/>
      <c r="GTD66" s="29"/>
      <c r="GTE66" s="29"/>
      <c r="GTF66" s="29"/>
      <c r="GTG66" s="29"/>
      <c r="GTH66" s="29"/>
      <c r="GTI66" s="29"/>
      <c r="GTJ66" s="29"/>
      <c r="GTK66" s="29"/>
      <c r="GTL66" s="29"/>
      <c r="GTM66" s="29"/>
      <c r="GTN66" s="29"/>
      <c r="GTO66" s="29"/>
      <c r="GTP66" s="29"/>
      <c r="GTQ66" s="29"/>
      <c r="GTR66" s="29"/>
      <c r="GTS66" s="29"/>
      <c r="GTT66" s="29"/>
      <c r="GTU66" s="29"/>
      <c r="GTV66" s="29"/>
      <c r="GTW66" s="29"/>
      <c r="GTX66" s="29"/>
      <c r="GTY66" s="29"/>
      <c r="GTZ66" s="29"/>
      <c r="GUA66" s="29"/>
      <c r="GUB66" s="29"/>
      <c r="GUC66" s="29"/>
      <c r="GUD66" s="29"/>
      <c r="GUE66" s="29"/>
      <c r="GUF66" s="29"/>
      <c r="GUG66" s="29"/>
      <c r="GUH66" s="29"/>
      <c r="GUI66" s="29"/>
      <c r="GUJ66" s="29"/>
      <c r="GUK66" s="29"/>
      <c r="GUL66" s="29"/>
      <c r="GUM66" s="29"/>
      <c r="GUN66" s="29"/>
      <c r="GUO66" s="29"/>
      <c r="GUP66" s="29"/>
      <c r="GUQ66" s="29"/>
      <c r="GUR66" s="29"/>
      <c r="GUS66" s="29"/>
      <c r="GUT66" s="29"/>
      <c r="GUU66" s="29"/>
      <c r="GUV66" s="29"/>
      <c r="GUW66" s="29"/>
      <c r="GUX66" s="29"/>
      <c r="GUY66" s="29"/>
      <c r="GUZ66" s="29"/>
      <c r="GVA66" s="29"/>
      <c r="GVB66" s="29"/>
      <c r="GVC66" s="29"/>
      <c r="GVD66" s="29"/>
      <c r="GVE66" s="29"/>
      <c r="GVF66" s="29"/>
      <c r="GVG66" s="29"/>
      <c r="GVH66" s="29"/>
      <c r="GVI66" s="29"/>
      <c r="GVJ66" s="29"/>
      <c r="GVK66" s="29"/>
      <c r="GVL66" s="29"/>
      <c r="GVM66" s="29"/>
      <c r="GVN66" s="29"/>
      <c r="GVO66" s="29"/>
      <c r="GVP66" s="29"/>
      <c r="GVQ66" s="29"/>
      <c r="GVR66" s="29"/>
      <c r="GVS66" s="29"/>
      <c r="GVT66" s="29"/>
      <c r="GVU66" s="29"/>
      <c r="GVV66" s="29"/>
      <c r="GVW66" s="29"/>
      <c r="GVX66" s="29"/>
      <c r="GVY66" s="29"/>
      <c r="GVZ66" s="29"/>
      <c r="GWA66" s="29"/>
      <c r="GWB66" s="29"/>
      <c r="GWC66" s="29"/>
      <c r="GWD66" s="29"/>
      <c r="GWE66" s="29"/>
      <c r="GWF66" s="29"/>
      <c r="GWG66" s="29"/>
      <c r="GWH66" s="29"/>
      <c r="GWI66" s="29"/>
      <c r="GWJ66" s="29"/>
      <c r="GWK66" s="29"/>
      <c r="GWL66" s="29"/>
      <c r="GWM66" s="29"/>
      <c r="GWN66" s="29"/>
      <c r="GWO66" s="29"/>
      <c r="GWP66" s="29"/>
      <c r="GWQ66" s="29"/>
      <c r="GWR66" s="29"/>
      <c r="GWS66" s="29"/>
      <c r="GWT66" s="29"/>
      <c r="GWU66" s="29"/>
      <c r="GWV66" s="29"/>
      <c r="GWW66" s="29"/>
      <c r="GWX66" s="29"/>
      <c r="GWY66" s="29"/>
      <c r="GWZ66" s="29"/>
      <c r="GXA66" s="29"/>
      <c r="GXB66" s="29"/>
      <c r="GXC66" s="29"/>
      <c r="GXD66" s="29"/>
      <c r="GXE66" s="29"/>
      <c r="GXF66" s="29"/>
      <c r="GXG66" s="29"/>
      <c r="GXH66" s="29"/>
      <c r="GXI66" s="29"/>
      <c r="GXJ66" s="29"/>
      <c r="GXK66" s="29"/>
      <c r="GXL66" s="29"/>
      <c r="GXM66" s="29"/>
      <c r="GXN66" s="29"/>
      <c r="GXO66" s="29"/>
      <c r="GXP66" s="29"/>
      <c r="GXQ66" s="29"/>
      <c r="GXR66" s="29"/>
      <c r="GXS66" s="29"/>
      <c r="GXT66" s="29"/>
      <c r="GXU66" s="29"/>
      <c r="GXV66" s="29"/>
      <c r="GXW66" s="29"/>
      <c r="GXX66" s="29"/>
      <c r="GXY66" s="29"/>
      <c r="GXZ66" s="29"/>
      <c r="GYA66" s="29"/>
      <c r="GYB66" s="29"/>
      <c r="GYC66" s="29"/>
      <c r="GYD66" s="29"/>
      <c r="GYE66" s="29"/>
      <c r="GYF66" s="29"/>
      <c r="GYG66" s="29"/>
      <c r="GYH66" s="29"/>
      <c r="GYI66" s="29"/>
      <c r="GYJ66" s="29"/>
      <c r="GYK66" s="29"/>
      <c r="GYL66" s="29"/>
      <c r="GYM66" s="29"/>
      <c r="GYN66" s="29"/>
      <c r="GYO66" s="29"/>
      <c r="GYP66" s="29"/>
      <c r="GYQ66" s="29"/>
      <c r="GYR66" s="29"/>
      <c r="GYS66" s="29"/>
      <c r="GYT66" s="29"/>
      <c r="GYU66" s="29"/>
      <c r="GYV66" s="29"/>
      <c r="GYW66" s="29"/>
      <c r="GYX66" s="29"/>
      <c r="GYY66" s="29"/>
      <c r="GYZ66" s="29"/>
      <c r="GZA66" s="29"/>
      <c r="GZB66" s="29"/>
      <c r="GZC66" s="29"/>
      <c r="GZD66" s="29"/>
      <c r="GZE66" s="29"/>
      <c r="GZF66" s="29"/>
      <c r="GZG66" s="29"/>
      <c r="GZH66" s="29"/>
      <c r="GZI66" s="29"/>
      <c r="GZJ66" s="29"/>
      <c r="GZK66" s="29"/>
      <c r="GZL66" s="29"/>
      <c r="GZM66" s="29"/>
      <c r="GZN66" s="29"/>
      <c r="GZO66" s="29"/>
      <c r="GZP66" s="29"/>
      <c r="GZQ66" s="29"/>
      <c r="GZR66" s="29"/>
      <c r="GZS66" s="29"/>
      <c r="GZT66" s="29"/>
      <c r="GZU66" s="29"/>
      <c r="GZV66" s="29"/>
      <c r="GZW66" s="29"/>
      <c r="GZX66" s="29"/>
      <c r="GZY66" s="29"/>
      <c r="GZZ66" s="29"/>
      <c r="HAA66" s="29"/>
      <c r="HAB66" s="29"/>
      <c r="HAC66" s="29"/>
      <c r="HAD66" s="29"/>
      <c r="HAE66" s="29"/>
      <c r="HAF66" s="29"/>
      <c r="HAG66" s="29"/>
      <c r="HAH66" s="29"/>
      <c r="HAI66" s="29"/>
      <c r="HAJ66" s="29"/>
      <c r="HAK66" s="29"/>
      <c r="HAL66" s="29"/>
      <c r="HAM66" s="29"/>
      <c r="HAN66" s="29"/>
      <c r="HAO66" s="29"/>
      <c r="HAP66" s="29"/>
      <c r="HAQ66" s="29"/>
      <c r="HAR66" s="29"/>
      <c r="HAS66" s="29"/>
      <c r="HAT66" s="29"/>
      <c r="HAU66" s="29"/>
      <c r="HAV66" s="29"/>
      <c r="HAW66" s="29"/>
      <c r="HAX66" s="29"/>
      <c r="HAY66" s="29"/>
      <c r="HAZ66" s="29"/>
      <c r="HBA66" s="29"/>
      <c r="HBB66" s="29"/>
      <c r="HBC66" s="29"/>
      <c r="HBD66" s="29"/>
      <c r="HBE66" s="29"/>
      <c r="HBF66" s="29"/>
      <c r="HBG66" s="29"/>
      <c r="HBH66" s="29"/>
      <c r="HBI66" s="29"/>
      <c r="HBJ66" s="29"/>
      <c r="HBK66" s="29"/>
      <c r="HBL66" s="29"/>
      <c r="HBM66" s="29"/>
      <c r="HBN66" s="29"/>
      <c r="HBO66" s="29"/>
      <c r="HBP66" s="29"/>
      <c r="HBQ66" s="29"/>
      <c r="HBR66" s="29"/>
      <c r="HBS66" s="29"/>
      <c r="HBT66" s="29"/>
      <c r="HBU66" s="29"/>
      <c r="HBV66" s="29"/>
      <c r="HBW66" s="29"/>
      <c r="HBX66" s="29"/>
      <c r="HBY66" s="29"/>
      <c r="HBZ66" s="29"/>
      <c r="HCA66" s="29"/>
      <c r="HCB66" s="29"/>
      <c r="HCC66" s="29"/>
      <c r="HCD66" s="29"/>
      <c r="HCE66" s="29"/>
      <c r="HCF66" s="29"/>
      <c r="HCG66" s="29"/>
      <c r="HCH66" s="29"/>
      <c r="HCI66" s="29"/>
      <c r="HCJ66" s="29"/>
      <c r="HCK66" s="29"/>
      <c r="HCL66" s="29"/>
      <c r="HCM66" s="29"/>
      <c r="HCN66" s="29"/>
      <c r="HCO66" s="29"/>
      <c r="HCP66" s="29"/>
      <c r="HCQ66" s="29"/>
      <c r="HCR66" s="29"/>
      <c r="HCS66" s="29"/>
      <c r="HCT66" s="29"/>
      <c r="HCU66" s="29"/>
      <c r="HCV66" s="29"/>
      <c r="HCW66" s="29"/>
      <c r="HCX66" s="29"/>
      <c r="HCY66" s="29"/>
      <c r="HCZ66" s="29"/>
      <c r="HDA66" s="29"/>
      <c r="HDB66" s="29"/>
      <c r="HDC66" s="29"/>
      <c r="HDD66" s="29"/>
      <c r="HDE66" s="29"/>
      <c r="HDF66" s="29"/>
      <c r="HDG66" s="29"/>
      <c r="HDH66" s="29"/>
      <c r="HDI66" s="29"/>
      <c r="HDJ66" s="29"/>
      <c r="HDK66" s="29"/>
      <c r="HDL66" s="29"/>
      <c r="HDM66" s="29"/>
      <c r="HDN66" s="29"/>
      <c r="HDO66" s="29"/>
      <c r="HDP66" s="29"/>
      <c r="HDQ66" s="29"/>
      <c r="HDR66" s="29"/>
      <c r="HDS66" s="29"/>
      <c r="HDT66" s="29"/>
      <c r="HDU66" s="29"/>
      <c r="HDV66" s="29"/>
      <c r="HDW66" s="29"/>
      <c r="HDX66" s="29"/>
      <c r="HDY66" s="29"/>
      <c r="HDZ66" s="29"/>
      <c r="HEA66" s="29"/>
      <c r="HEB66" s="29"/>
      <c r="HEC66" s="29"/>
      <c r="HED66" s="29"/>
      <c r="HEE66" s="29"/>
      <c r="HEF66" s="29"/>
      <c r="HEG66" s="29"/>
      <c r="HEH66" s="29"/>
      <c r="HEI66" s="29"/>
      <c r="HEJ66" s="29"/>
      <c r="HEK66" s="29"/>
      <c r="HEL66" s="29"/>
      <c r="HEM66" s="29"/>
      <c r="HEN66" s="29"/>
      <c r="HEO66" s="29"/>
      <c r="HEP66" s="29"/>
      <c r="HEQ66" s="29"/>
      <c r="HER66" s="29"/>
      <c r="HES66" s="29"/>
      <c r="HET66" s="29"/>
      <c r="HEU66" s="29"/>
      <c r="HEV66" s="29"/>
      <c r="HEW66" s="29"/>
      <c r="HEX66" s="29"/>
      <c r="HEY66" s="29"/>
      <c r="HEZ66" s="29"/>
      <c r="HFA66" s="29"/>
      <c r="HFB66" s="29"/>
      <c r="HFC66" s="29"/>
      <c r="HFD66" s="29"/>
      <c r="HFE66" s="29"/>
      <c r="HFF66" s="29"/>
      <c r="HFG66" s="29"/>
      <c r="HFH66" s="29"/>
      <c r="HFI66" s="29"/>
      <c r="HFJ66" s="29"/>
      <c r="HFK66" s="29"/>
      <c r="HFL66" s="29"/>
      <c r="HFM66" s="29"/>
      <c r="HFN66" s="29"/>
      <c r="HFO66" s="29"/>
      <c r="HFP66" s="29"/>
      <c r="HFQ66" s="29"/>
      <c r="HFR66" s="29"/>
      <c r="HFS66" s="29"/>
      <c r="HFT66" s="29"/>
      <c r="HFU66" s="29"/>
      <c r="HFV66" s="29"/>
      <c r="HFW66" s="29"/>
      <c r="HFX66" s="29"/>
      <c r="HFY66" s="29"/>
      <c r="HFZ66" s="29"/>
      <c r="HGA66" s="29"/>
      <c r="HGB66" s="29"/>
      <c r="HGC66" s="29"/>
      <c r="HGD66" s="29"/>
      <c r="HGE66" s="29"/>
      <c r="HGF66" s="29"/>
      <c r="HGG66" s="29"/>
      <c r="HGH66" s="29"/>
      <c r="HGI66" s="29"/>
      <c r="HGJ66" s="29"/>
      <c r="HGK66" s="29"/>
      <c r="HGL66" s="29"/>
      <c r="HGM66" s="29"/>
      <c r="HGN66" s="29"/>
      <c r="HGO66" s="29"/>
      <c r="HGP66" s="29"/>
      <c r="HGQ66" s="29"/>
      <c r="HGR66" s="29"/>
      <c r="HGS66" s="29"/>
      <c r="HGT66" s="29"/>
      <c r="HGU66" s="29"/>
      <c r="HGV66" s="29"/>
      <c r="HGW66" s="29"/>
      <c r="HGX66" s="29"/>
      <c r="HGY66" s="29"/>
      <c r="HGZ66" s="29"/>
      <c r="HHA66" s="29"/>
      <c r="HHB66" s="29"/>
      <c r="HHC66" s="29"/>
      <c r="HHD66" s="29"/>
      <c r="HHE66" s="29"/>
      <c r="HHF66" s="29"/>
      <c r="HHG66" s="29"/>
      <c r="HHH66" s="29"/>
      <c r="HHI66" s="29"/>
      <c r="HHJ66" s="29"/>
      <c r="HHK66" s="29"/>
      <c r="HHL66" s="29"/>
      <c r="HHM66" s="29"/>
      <c r="HHN66" s="29"/>
      <c r="HHO66" s="29"/>
      <c r="HHP66" s="29"/>
      <c r="HHQ66" s="29"/>
      <c r="HHR66" s="29"/>
      <c r="HHS66" s="29"/>
      <c r="HHT66" s="29"/>
      <c r="HHU66" s="29"/>
      <c r="HHV66" s="29"/>
      <c r="HHW66" s="29"/>
      <c r="HHX66" s="29"/>
      <c r="HHY66" s="29"/>
      <c r="HHZ66" s="29"/>
      <c r="HIA66" s="29"/>
      <c r="HIB66" s="29"/>
      <c r="HIC66" s="29"/>
      <c r="HID66" s="29"/>
      <c r="HIE66" s="29"/>
      <c r="HIF66" s="29"/>
      <c r="HIG66" s="29"/>
      <c r="HIH66" s="29"/>
      <c r="HII66" s="29"/>
      <c r="HIJ66" s="29"/>
      <c r="HIK66" s="29"/>
      <c r="HIL66" s="29"/>
      <c r="HIM66" s="29"/>
      <c r="HIN66" s="29"/>
      <c r="HIO66" s="29"/>
      <c r="HIP66" s="29"/>
      <c r="HIQ66" s="29"/>
      <c r="HIR66" s="29"/>
      <c r="HIS66" s="29"/>
      <c r="HIT66" s="29"/>
      <c r="HIU66" s="29"/>
      <c r="HIV66" s="29"/>
      <c r="HIW66" s="29"/>
      <c r="HIX66" s="29"/>
      <c r="HIY66" s="29"/>
      <c r="HIZ66" s="29"/>
      <c r="HJA66" s="29"/>
      <c r="HJB66" s="29"/>
      <c r="HJC66" s="29"/>
      <c r="HJD66" s="29"/>
      <c r="HJE66" s="29"/>
      <c r="HJF66" s="29"/>
      <c r="HJG66" s="29"/>
      <c r="HJH66" s="29"/>
      <c r="HJI66" s="29"/>
      <c r="HJJ66" s="29"/>
      <c r="HJK66" s="29"/>
      <c r="HJL66" s="29"/>
      <c r="HJM66" s="29"/>
      <c r="HJN66" s="29"/>
      <c r="HJO66" s="29"/>
      <c r="HJP66" s="29"/>
      <c r="HJQ66" s="29"/>
      <c r="HJR66" s="29"/>
      <c r="HJS66" s="29"/>
      <c r="HJT66" s="29"/>
      <c r="HJU66" s="29"/>
      <c r="HJV66" s="29"/>
      <c r="HJW66" s="29"/>
      <c r="HJX66" s="29"/>
      <c r="HJY66" s="29"/>
      <c r="HJZ66" s="29"/>
      <c r="HKA66" s="29"/>
      <c r="HKB66" s="29"/>
      <c r="HKC66" s="29"/>
      <c r="HKD66" s="29"/>
      <c r="HKE66" s="29"/>
      <c r="HKF66" s="29"/>
      <c r="HKG66" s="29"/>
      <c r="HKH66" s="29"/>
      <c r="HKI66" s="29"/>
      <c r="HKJ66" s="29"/>
      <c r="HKK66" s="29"/>
      <c r="HKL66" s="29"/>
      <c r="HKM66" s="29"/>
      <c r="HKN66" s="29"/>
      <c r="HKO66" s="29"/>
      <c r="HKP66" s="29"/>
      <c r="HKQ66" s="29"/>
      <c r="HKR66" s="29"/>
      <c r="HKS66" s="29"/>
      <c r="HKT66" s="29"/>
      <c r="HKU66" s="29"/>
      <c r="HKV66" s="29"/>
      <c r="HKW66" s="29"/>
      <c r="HKX66" s="29"/>
      <c r="HKY66" s="29"/>
      <c r="HKZ66" s="29"/>
      <c r="HLA66" s="29"/>
      <c r="HLB66" s="29"/>
      <c r="HLC66" s="29"/>
      <c r="HLD66" s="29"/>
      <c r="HLE66" s="29"/>
      <c r="HLF66" s="29"/>
      <c r="HLG66" s="29"/>
      <c r="HLH66" s="29"/>
      <c r="HLI66" s="29"/>
      <c r="HLJ66" s="29"/>
      <c r="HLK66" s="29"/>
      <c r="HLL66" s="29"/>
      <c r="HLM66" s="29"/>
      <c r="HLN66" s="29"/>
      <c r="HLO66" s="29"/>
      <c r="HLP66" s="29"/>
      <c r="HLQ66" s="29"/>
      <c r="HLR66" s="29"/>
      <c r="HLS66" s="29"/>
      <c r="HLT66" s="29"/>
      <c r="HLU66" s="29"/>
      <c r="HLV66" s="29"/>
      <c r="HLW66" s="29"/>
      <c r="HLX66" s="29"/>
      <c r="HLY66" s="29"/>
      <c r="HLZ66" s="29"/>
      <c r="HMA66" s="29"/>
      <c r="HMB66" s="29"/>
      <c r="HMC66" s="29"/>
      <c r="HMD66" s="29"/>
      <c r="HME66" s="29"/>
      <c r="HMF66" s="29"/>
      <c r="HMG66" s="29"/>
      <c r="HMH66" s="29"/>
      <c r="HMI66" s="29"/>
      <c r="HMJ66" s="29"/>
      <c r="HMK66" s="29"/>
      <c r="HML66" s="29"/>
      <c r="HMM66" s="29"/>
      <c r="HMN66" s="29"/>
      <c r="HMO66" s="29"/>
      <c r="HMP66" s="29"/>
      <c r="HMQ66" s="29"/>
      <c r="HMR66" s="29"/>
      <c r="HMS66" s="29"/>
      <c r="HMT66" s="29"/>
      <c r="HMU66" s="29"/>
      <c r="HMV66" s="29"/>
      <c r="HMW66" s="29"/>
      <c r="HMX66" s="29"/>
      <c r="HMY66" s="29"/>
      <c r="HMZ66" s="29"/>
      <c r="HNA66" s="29"/>
      <c r="HNB66" s="29"/>
      <c r="HNC66" s="29"/>
      <c r="HND66" s="29"/>
      <c r="HNE66" s="29"/>
      <c r="HNF66" s="29"/>
      <c r="HNG66" s="29"/>
      <c r="HNH66" s="29"/>
      <c r="HNI66" s="29"/>
      <c r="HNJ66" s="29"/>
      <c r="HNK66" s="29"/>
      <c r="HNL66" s="29"/>
      <c r="HNM66" s="29"/>
      <c r="HNN66" s="29"/>
      <c r="HNO66" s="29"/>
      <c r="HNP66" s="29"/>
      <c r="HNQ66" s="29"/>
      <c r="HNR66" s="29"/>
      <c r="HNS66" s="29"/>
      <c r="HNT66" s="29"/>
      <c r="HNU66" s="29"/>
      <c r="HNV66" s="29"/>
      <c r="HNW66" s="29"/>
      <c r="HNX66" s="29"/>
      <c r="HNY66" s="29"/>
      <c r="HNZ66" s="29"/>
      <c r="HOA66" s="29"/>
      <c r="HOB66" s="29"/>
      <c r="HOC66" s="29"/>
      <c r="HOD66" s="29"/>
      <c r="HOE66" s="29"/>
      <c r="HOF66" s="29"/>
      <c r="HOG66" s="29"/>
      <c r="HOH66" s="29"/>
      <c r="HOI66" s="29"/>
      <c r="HOJ66" s="29"/>
      <c r="HOK66" s="29"/>
      <c r="HOL66" s="29"/>
      <c r="HOM66" s="29"/>
      <c r="HON66" s="29"/>
      <c r="HOO66" s="29"/>
      <c r="HOP66" s="29"/>
      <c r="HOQ66" s="29"/>
      <c r="HOR66" s="29"/>
      <c r="HOS66" s="29"/>
      <c r="HOT66" s="29"/>
      <c r="HOU66" s="29"/>
      <c r="HOV66" s="29"/>
      <c r="HOW66" s="29"/>
      <c r="HOX66" s="29"/>
      <c r="HOY66" s="29"/>
      <c r="HOZ66" s="29"/>
      <c r="HPA66" s="29"/>
      <c r="HPB66" s="29"/>
      <c r="HPC66" s="29"/>
      <c r="HPD66" s="29"/>
      <c r="HPE66" s="29"/>
      <c r="HPF66" s="29"/>
      <c r="HPG66" s="29"/>
      <c r="HPH66" s="29"/>
      <c r="HPI66" s="29"/>
      <c r="HPJ66" s="29"/>
      <c r="HPK66" s="29"/>
      <c r="HPL66" s="29"/>
      <c r="HPM66" s="29"/>
      <c r="HPN66" s="29"/>
      <c r="HPO66" s="29"/>
      <c r="HPP66" s="29"/>
      <c r="HPQ66" s="29"/>
      <c r="HPR66" s="29"/>
      <c r="HPS66" s="29"/>
      <c r="HPT66" s="29"/>
      <c r="HPU66" s="29"/>
      <c r="HPV66" s="29"/>
      <c r="HPW66" s="29"/>
      <c r="HPX66" s="29"/>
      <c r="HPY66" s="29"/>
      <c r="HPZ66" s="29"/>
      <c r="HQA66" s="29"/>
      <c r="HQB66" s="29"/>
      <c r="HQC66" s="29"/>
      <c r="HQD66" s="29"/>
      <c r="HQE66" s="29"/>
      <c r="HQF66" s="29"/>
      <c r="HQG66" s="29"/>
      <c r="HQH66" s="29"/>
      <c r="HQI66" s="29"/>
      <c r="HQJ66" s="29"/>
      <c r="HQK66" s="29"/>
      <c r="HQL66" s="29"/>
      <c r="HQM66" s="29"/>
      <c r="HQN66" s="29"/>
      <c r="HQO66" s="29"/>
      <c r="HQP66" s="29"/>
      <c r="HQQ66" s="29"/>
      <c r="HQR66" s="29"/>
      <c r="HQS66" s="29"/>
      <c r="HQT66" s="29"/>
      <c r="HQU66" s="29"/>
      <c r="HQV66" s="29"/>
      <c r="HQW66" s="29"/>
      <c r="HQX66" s="29"/>
      <c r="HQY66" s="29"/>
      <c r="HQZ66" s="29"/>
      <c r="HRA66" s="29"/>
      <c r="HRB66" s="29"/>
      <c r="HRC66" s="29"/>
      <c r="HRD66" s="29"/>
      <c r="HRE66" s="29"/>
      <c r="HRF66" s="29"/>
      <c r="HRG66" s="29"/>
      <c r="HRH66" s="29"/>
      <c r="HRI66" s="29"/>
      <c r="HRJ66" s="29"/>
      <c r="HRK66" s="29"/>
      <c r="HRL66" s="29"/>
      <c r="HRM66" s="29"/>
      <c r="HRN66" s="29"/>
      <c r="HRO66" s="29"/>
      <c r="HRP66" s="29"/>
      <c r="HRQ66" s="29"/>
      <c r="HRR66" s="29"/>
      <c r="HRS66" s="29"/>
      <c r="HRT66" s="29"/>
      <c r="HRU66" s="29"/>
      <c r="HRV66" s="29"/>
      <c r="HRW66" s="29"/>
      <c r="HRX66" s="29"/>
      <c r="HRY66" s="29"/>
      <c r="HRZ66" s="29"/>
      <c r="HSA66" s="29"/>
      <c r="HSB66" s="29"/>
      <c r="HSC66" s="29"/>
      <c r="HSD66" s="29"/>
      <c r="HSE66" s="29"/>
      <c r="HSF66" s="29"/>
      <c r="HSG66" s="29"/>
      <c r="HSH66" s="29"/>
      <c r="HSI66" s="29"/>
      <c r="HSJ66" s="29"/>
      <c r="HSK66" s="29"/>
      <c r="HSL66" s="29"/>
      <c r="HSM66" s="29"/>
      <c r="HSN66" s="29"/>
      <c r="HSO66" s="29"/>
      <c r="HSP66" s="29"/>
      <c r="HSQ66" s="29"/>
      <c r="HSR66" s="29"/>
      <c r="HSS66" s="29"/>
      <c r="HST66" s="29"/>
      <c r="HSU66" s="29"/>
      <c r="HSV66" s="29"/>
      <c r="HSW66" s="29"/>
      <c r="HSX66" s="29"/>
      <c r="HSY66" s="29"/>
      <c r="HSZ66" s="29"/>
      <c r="HTA66" s="29"/>
      <c r="HTB66" s="29"/>
      <c r="HTC66" s="29"/>
      <c r="HTD66" s="29"/>
      <c r="HTE66" s="29"/>
      <c r="HTF66" s="29"/>
      <c r="HTG66" s="29"/>
      <c r="HTH66" s="29"/>
      <c r="HTI66" s="29"/>
      <c r="HTJ66" s="29"/>
      <c r="HTK66" s="29"/>
      <c r="HTL66" s="29"/>
      <c r="HTM66" s="29"/>
      <c r="HTN66" s="29"/>
      <c r="HTO66" s="29"/>
      <c r="HTP66" s="29"/>
      <c r="HTQ66" s="29"/>
      <c r="HTR66" s="29"/>
      <c r="HTS66" s="29"/>
      <c r="HTT66" s="29"/>
      <c r="HTU66" s="29"/>
      <c r="HTV66" s="29"/>
      <c r="HTW66" s="29"/>
      <c r="HTX66" s="29"/>
      <c r="HTY66" s="29"/>
      <c r="HTZ66" s="29"/>
      <c r="HUA66" s="29"/>
      <c r="HUB66" s="29"/>
      <c r="HUC66" s="29"/>
      <c r="HUD66" s="29"/>
      <c r="HUE66" s="29"/>
      <c r="HUF66" s="29"/>
      <c r="HUG66" s="29"/>
      <c r="HUH66" s="29"/>
      <c r="HUI66" s="29"/>
      <c r="HUJ66" s="29"/>
      <c r="HUK66" s="29"/>
      <c r="HUL66" s="29"/>
      <c r="HUM66" s="29"/>
      <c r="HUN66" s="29"/>
      <c r="HUO66" s="29"/>
      <c r="HUP66" s="29"/>
      <c r="HUQ66" s="29"/>
      <c r="HUR66" s="29"/>
      <c r="HUS66" s="29"/>
      <c r="HUT66" s="29"/>
      <c r="HUU66" s="29"/>
      <c r="HUV66" s="29"/>
      <c r="HUW66" s="29"/>
      <c r="HUX66" s="29"/>
      <c r="HUY66" s="29"/>
      <c r="HUZ66" s="29"/>
      <c r="HVA66" s="29"/>
      <c r="HVB66" s="29"/>
      <c r="HVC66" s="29"/>
      <c r="HVD66" s="29"/>
      <c r="HVE66" s="29"/>
      <c r="HVF66" s="29"/>
      <c r="HVG66" s="29"/>
      <c r="HVH66" s="29"/>
      <c r="HVI66" s="29"/>
      <c r="HVJ66" s="29"/>
      <c r="HVK66" s="29"/>
      <c r="HVL66" s="29"/>
      <c r="HVM66" s="29"/>
      <c r="HVN66" s="29"/>
      <c r="HVO66" s="29"/>
      <c r="HVP66" s="29"/>
      <c r="HVQ66" s="29"/>
      <c r="HVR66" s="29"/>
      <c r="HVS66" s="29"/>
      <c r="HVT66" s="29"/>
      <c r="HVU66" s="29"/>
      <c r="HVV66" s="29"/>
      <c r="HVW66" s="29"/>
      <c r="HVX66" s="29"/>
      <c r="HVY66" s="29"/>
      <c r="HVZ66" s="29"/>
      <c r="HWA66" s="29"/>
      <c r="HWB66" s="29"/>
      <c r="HWC66" s="29"/>
      <c r="HWD66" s="29"/>
      <c r="HWE66" s="29"/>
      <c r="HWF66" s="29"/>
      <c r="HWG66" s="29"/>
      <c r="HWH66" s="29"/>
      <c r="HWI66" s="29"/>
      <c r="HWJ66" s="29"/>
      <c r="HWK66" s="29"/>
      <c r="HWL66" s="29"/>
      <c r="HWM66" s="29"/>
      <c r="HWN66" s="29"/>
      <c r="HWO66" s="29"/>
      <c r="HWP66" s="29"/>
      <c r="HWQ66" s="29"/>
      <c r="HWR66" s="29"/>
      <c r="HWS66" s="29"/>
      <c r="HWT66" s="29"/>
      <c r="HWU66" s="29"/>
      <c r="HWV66" s="29"/>
      <c r="HWW66" s="29"/>
      <c r="HWX66" s="29"/>
      <c r="HWY66" s="29"/>
      <c r="HWZ66" s="29"/>
      <c r="HXA66" s="29"/>
      <c r="HXB66" s="29"/>
      <c r="HXC66" s="29"/>
      <c r="HXD66" s="29"/>
      <c r="HXE66" s="29"/>
      <c r="HXF66" s="29"/>
      <c r="HXG66" s="29"/>
      <c r="HXH66" s="29"/>
      <c r="HXI66" s="29"/>
      <c r="HXJ66" s="29"/>
      <c r="HXK66" s="29"/>
      <c r="HXL66" s="29"/>
      <c r="HXM66" s="29"/>
      <c r="HXN66" s="29"/>
      <c r="HXO66" s="29"/>
      <c r="HXP66" s="29"/>
      <c r="HXQ66" s="29"/>
      <c r="HXR66" s="29"/>
      <c r="HXS66" s="29"/>
      <c r="HXT66" s="29"/>
      <c r="HXU66" s="29"/>
      <c r="HXV66" s="29"/>
      <c r="HXW66" s="29"/>
      <c r="HXX66" s="29"/>
      <c r="HXY66" s="29"/>
      <c r="HXZ66" s="29"/>
      <c r="HYA66" s="29"/>
      <c r="HYB66" s="29"/>
      <c r="HYC66" s="29"/>
      <c r="HYD66" s="29"/>
      <c r="HYE66" s="29"/>
      <c r="HYF66" s="29"/>
      <c r="HYG66" s="29"/>
      <c r="HYH66" s="29"/>
      <c r="HYI66" s="29"/>
      <c r="HYJ66" s="29"/>
      <c r="HYK66" s="29"/>
      <c r="HYL66" s="29"/>
      <c r="HYM66" s="29"/>
      <c r="HYN66" s="29"/>
      <c r="HYO66" s="29"/>
      <c r="HYP66" s="29"/>
      <c r="HYQ66" s="29"/>
      <c r="HYR66" s="29"/>
      <c r="HYS66" s="29"/>
      <c r="HYT66" s="29"/>
      <c r="HYU66" s="29"/>
      <c r="HYV66" s="29"/>
      <c r="HYW66" s="29"/>
      <c r="HYX66" s="29"/>
      <c r="HYY66" s="29"/>
      <c r="HYZ66" s="29"/>
      <c r="HZA66" s="29"/>
      <c r="HZB66" s="29"/>
      <c r="HZC66" s="29"/>
      <c r="HZD66" s="29"/>
      <c r="HZE66" s="29"/>
      <c r="HZF66" s="29"/>
      <c r="HZG66" s="29"/>
      <c r="HZH66" s="29"/>
      <c r="HZI66" s="29"/>
      <c r="HZJ66" s="29"/>
      <c r="HZK66" s="29"/>
      <c r="HZL66" s="29"/>
      <c r="HZM66" s="29"/>
      <c r="HZN66" s="29"/>
      <c r="HZO66" s="29"/>
      <c r="HZP66" s="29"/>
      <c r="HZQ66" s="29"/>
      <c r="HZR66" s="29"/>
      <c r="HZS66" s="29"/>
      <c r="HZT66" s="29"/>
      <c r="HZU66" s="29"/>
      <c r="HZV66" s="29"/>
      <c r="HZW66" s="29"/>
      <c r="HZX66" s="29"/>
      <c r="HZY66" s="29"/>
      <c r="HZZ66" s="29"/>
      <c r="IAA66" s="29"/>
      <c r="IAB66" s="29"/>
      <c r="IAC66" s="29"/>
      <c r="IAD66" s="29"/>
      <c r="IAE66" s="29"/>
      <c r="IAF66" s="29"/>
      <c r="IAG66" s="29"/>
      <c r="IAH66" s="29"/>
      <c r="IAI66" s="29"/>
      <c r="IAJ66" s="29"/>
      <c r="IAK66" s="29"/>
      <c r="IAL66" s="29"/>
      <c r="IAM66" s="29"/>
      <c r="IAN66" s="29"/>
      <c r="IAO66" s="29"/>
      <c r="IAP66" s="29"/>
      <c r="IAQ66" s="29"/>
      <c r="IAR66" s="29"/>
      <c r="IAS66" s="29"/>
      <c r="IAT66" s="29"/>
      <c r="IAU66" s="29"/>
      <c r="IAV66" s="29"/>
      <c r="IAW66" s="29"/>
      <c r="IAX66" s="29"/>
      <c r="IAY66" s="29"/>
      <c r="IAZ66" s="29"/>
      <c r="IBA66" s="29"/>
      <c r="IBB66" s="29"/>
      <c r="IBC66" s="29"/>
      <c r="IBD66" s="29"/>
      <c r="IBE66" s="29"/>
      <c r="IBF66" s="29"/>
      <c r="IBG66" s="29"/>
      <c r="IBH66" s="29"/>
      <c r="IBI66" s="29"/>
      <c r="IBJ66" s="29"/>
      <c r="IBK66" s="29"/>
      <c r="IBL66" s="29"/>
      <c r="IBM66" s="29"/>
      <c r="IBN66" s="29"/>
      <c r="IBO66" s="29"/>
      <c r="IBP66" s="29"/>
      <c r="IBQ66" s="29"/>
      <c r="IBR66" s="29"/>
      <c r="IBS66" s="29"/>
      <c r="IBT66" s="29"/>
      <c r="IBU66" s="29"/>
      <c r="IBV66" s="29"/>
      <c r="IBW66" s="29"/>
      <c r="IBX66" s="29"/>
      <c r="IBY66" s="29"/>
      <c r="IBZ66" s="29"/>
      <c r="ICA66" s="29"/>
      <c r="ICB66" s="29"/>
      <c r="ICC66" s="29"/>
      <c r="ICD66" s="29"/>
      <c r="ICE66" s="29"/>
      <c r="ICF66" s="29"/>
      <c r="ICG66" s="29"/>
      <c r="ICH66" s="29"/>
      <c r="ICI66" s="29"/>
      <c r="ICJ66" s="29"/>
      <c r="ICK66" s="29"/>
      <c r="ICL66" s="29"/>
      <c r="ICM66" s="29"/>
      <c r="ICN66" s="29"/>
      <c r="ICO66" s="29"/>
      <c r="ICP66" s="29"/>
      <c r="ICQ66" s="29"/>
      <c r="ICR66" s="29"/>
      <c r="ICS66" s="29"/>
      <c r="ICT66" s="29"/>
      <c r="ICU66" s="29"/>
      <c r="ICV66" s="29"/>
      <c r="ICW66" s="29"/>
      <c r="ICX66" s="29"/>
      <c r="ICY66" s="29"/>
      <c r="ICZ66" s="29"/>
      <c r="IDA66" s="29"/>
      <c r="IDB66" s="29"/>
      <c r="IDC66" s="29"/>
      <c r="IDD66" s="29"/>
      <c r="IDE66" s="29"/>
      <c r="IDF66" s="29"/>
      <c r="IDG66" s="29"/>
      <c r="IDH66" s="29"/>
      <c r="IDI66" s="29"/>
      <c r="IDJ66" s="29"/>
      <c r="IDK66" s="29"/>
      <c r="IDL66" s="29"/>
      <c r="IDM66" s="29"/>
      <c r="IDN66" s="29"/>
      <c r="IDO66" s="29"/>
      <c r="IDP66" s="29"/>
      <c r="IDQ66" s="29"/>
      <c r="IDR66" s="29"/>
      <c r="IDS66" s="29"/>
      <c r="IDT66" s="29"/>
      <c r="IDU66" s="29"/>
      <c r="IDV66" s="29"/>
      <c r="IDW66" s="29"/>
      <c r="IDX66" s="29"/>
      <c r="IDY66" s="29"/>
      <c r="IDZ66" s="29"/>
      <c r="IEA66" s="29"/>
      <c r="IEB66" s="29"/>
      <c r="IEC66" s="29"/>
      <c r="IED66" s="29"/>
      <c r="IEE66" s="29"/>
      <c r="IEF66" s="29"/>
      <c r="IEG66" s="29"/>
      <c r="IEH66" s="29"/>
      <c r="IEI66" s="29"/>
      <c r="IEJ66" s="29"/>
      <c r="IEK66" s="29"/>
      <c r="IEL66" s="29"/>
      <c r="IEM66" s="29"/>
      <c r="IEN66" s="29"/>
      <c r="IEO66" s="29"/>
      <c r="IEP66" s="29"/>
      <c r="IEQ66" s="29"/>
      <c r="IER66" s="29"/>
      <c r="IES66" s="29"/>
      <c r="IET66" s="29"/>
      <c r="IEU66" s="29"/>
      <c r="IEV66" s="29"/>
      <c r="IEW66" s="29"/>
      <c r="IEX66" s="29"/>
      <c r="IEY66" s="29"/>
      <c r="IEZ66" s="29"/>
      <c r="IFA66" s="29"/>
      <c r="IFB66" s="29"/>
      <c r="IFC66" s="29"/>
      <c r="IFD66" s="29"/>
      <c r="IFE66" s="29"/>
      <c r="IFF66" s="29"/>
      <c r="IFG66" s="29"/>
      <c r="IFH66" s="29"/>
      <c r="IFI66" s="29"/>
      <c r="IFJ66" s="29"/>
      <c r="IFK66" s="29"/>
      <c r="IFL66" s="29"/>
      <c r="IFM66" s="29"/>
      <c r="IFN66" s="29"/>
      <c r="IFO66" s="29"/>
      <c r="IFP66" s="29"/>
      <c r="IFQ66" s="29"/>
      <c r="IFR66" s="29"/>
      <c r="IFS66" s="29"/>
      <c r="IFT66" s="29"/>
      <c r="IFU66" s="29"/>
      <c r="IFV66" s="29"/>
      <c r="IFW66" s="29"/>
      <c r="IFX66" s="29"/>
      <c r="IFY66" s="29"/>
      <c r="IFZ66" s="29"/>
      <c r="IGA66" s="29"/>
      <c r="IGB66" s="29"/>
      <c r="IGC66" s="29"/>
      <c r="IGD66" s="29"/>
      <c r="IGE66" s="29"/>
      <c r="IGF66" s="29"/>
      <c r="IGG66" s="29"/>
      <c r="IGH66" s="29"/>
      <c r="IGI66" s="29"/>
      <c r="IGJ66" s="29"/>
      <c r="IGK66" s="29"/>
      <c r="IGL66" s="29"/>
      <c r="IGM66" s="29"/>
      <c r="IGN66" s="29"/>
      <c r="IGO66" s="29"/>
      <c r="IGP66" s="29"/>
      <c r="IGQ66" s="29"/>
      <c r="IGR66" s="29"/>
      <c r="IGS66" s="29"/>
      <c r="IGT66" s="29"/>
      <c r="IGU66" s="29"/>
      <c r="IGV66" s="29"/>
      <c r="IGW66" s="29"/>
      <c r="IGX66" s="29"/>
      <c r="IGY66" s="29"/>
      <c r="IGZ66" s="29"/>
      <c r="IHA66" s="29"/>
      <c r="IHB66" s="29"/>
      <c r="IHC66" s="29"/>
      <c r="IHD66" s="29"/>
      <c r="IHE66" s="29"/>
      <c r="IHF66" s="29"/>
      <c r="IHG66" s="29"/>
      <c r="IHH66" s="29"/>
      <c r="IHI66" s="29"/>
      <c r="IHJ66" s="29"/>
      <c r="IHK66" s="29"/>
      <c r="IHL66" s="29"/>
      <c r="IHM66" s="29"/>
      <c r="IHN66" s="29"/>
      <c r="IHO66" s="29"/>
      <c r="IHP66" s="29"/>
      <c r="IHQ66" s="29"/>
      <c r="IHR66" s="29"/>
      <c r="IHS66" s="29"/>
      <c r="IHT66" s="29"/>
      <c r="IHU66" s="29"/>
      <c r="IHV66" s="29"/>
      <c r="IHW66" s="29"/>
      <c r="IHX66" s="29"/>
      <c r="IHY66" s="29"/>
      <c r="IHZ66" s="29"/>
      <c r="IIA66" s="29"/>
      <c r="IIB66" s="29"/>
      <c r="IIC66" s="29"/>
      <c r="IID66" s="29"/>
      <c r="IIE66" s="29"/>
      <c r="IIF66" s="29"/>
      <c r="IIG66" s="29"/>
      <c r="IIH66" s="29"/>
      <c r="III66" s="29"/>
      <c r="IIJ66" s="29"/>
      <c r="IIK66" s="29"/>
      <c r="IIL66" s="29"/>
      <c r="IIM66" s="29"/>
      <c r="IIN66" s="29"/>
      <c r="IIO66" s="29"/>
      <c r="IIP66" s="29"/>
      <c r="IIQ66" s="29"/>
      <c r="IIR66" s="29"/>
      <c r="IIS66" s="29"/>
      <c r="IIT66" s="29"/>
      <c r="IIU66" s="29"/>
      <c r="IIV66" s="29"/>
      <c r="IIW66" s="29"/>
      <c r="IIX66" s="29"/>
      <c r="IIY66" s="29"/>
      <c r="IIZ66" s="29"/>
      <c r="IJA66" s="29"/>
      <c r="IJB66" s="29"/>
      <c r="IJC66" s="29"/>
      <c r="IJD66" s="29"/>
      <c r="IJE66" s="29"/>
      <c r="IJF66" s="29"/>
      <c r="IJG66" s="29"/>
      <c r="IJH66" s="29"/>
      <c r="IJI66" s="29"/>
      <c r="IJJ66" s="29"/>
      <c r="IJK66" s="29"/>
      <c r="IJL66" s="29"/>
      <c r="IJM66" s="29"/>
      <c r="IJN66" s="29"/>
      <c r="IJO66" s="29"/>
      <c r="IJP66" s="29"/>
      <c r="IJQ66" s="29"/>
      <c r="IJR66" s="29"/>
      <c r="IJS66" s="29"/>
      <c r="IJT66" s="29"/>
      <c r="IJU66" s="29"/>
      <c r="IJV66" s="29"/>
      <c r="IJW66" s="29"/>
      <c r="IJX66" s="29"/>
      <c r="IJY66" s="29"/>
      <c r="IJZ66" s="29"/>
      <c r="IKA66" s="29"/>
      <c r="IKB66" s="29"/>
      <c r="IKC66" s="29"/>
      <c r="IKD66" s="29"/>
      <c r="IKE66" s="29"/>
      <c r="IKF66" s="29"/>
      <c r="IKG66" s="29"/>
      <c r="IKH66" s="29"/>
      <c r="IKI66" s="29"/>
      <c r="IKJ66" s="29"/>
      <c r="IKK66" s="29"/>
      <c r="IKL66" s="29"/>
      <c r="IKM66" s="29"/>
      <c r="IKN66" s="29"/>
      <c r="IKO66" s="29"/>
      <c r="IKP66" s="29"/>
      <c r="IKQ66" s="29"/>
      <c r="IKR66" s="29"/>
      <c r="IKS66" s="29"/>
      <c r="IKT66" s="29"/>
      <c r="IKU66" s="29"/>
      <c r="IKV66" s="29"/>
      <c r="IKW66" s="29"/>
      <c r="IKX66" s="29"/>
      <c r="IKY66" s="29"/>
      <c r="IKZ66" s="29"/>
      <c r="ILA66" s="29"/>
      <c r="ILB66" s="29"/>
      <c r="ILC66" s="29"/>
      <c r="ILD66" s="29"/>
      <c r="ILE66" s="29"/>
      <c r="ILF66" s="29"/>
      <c r="ILG66" s="29"/>
      <c r="ILH66" s="29"/>
      <c r="ILI66" s="29"/>
      <c r="ILJ66" s="29"/>
      <c r="ILK66" s="29"/>
      <c r="ILL66" s="29"/>
      <c r="ILM66" s="29"/>
      <c r="ILN66" s="29"/>
      <c r="ILO66" s="29"/>
      <c r="ILP66" s="29"/>
      <c r="ILQ66" s="29"/>
      <c r="ILR66" s="29"/>
      <c r="ILS66" s="29"/>
      <c r="ILT66" s="29"/>
      <c r="ILU66" s="29"/>
      <c r="ILV66" s="29"/>
      <c r="ILW66" s="29"/>
      <c r="ILX66" s="29"/>
      <c r="ILY66" s="29"/>
      <c r="ILZ66" s="29"/>
      <c r="IMA66" s="29"/>
      <c r="IMB66" s="29"/>
      <c r="IMC66" s="29"/>
      <c r="IMD66" s="29"/>
      <c r="IME66" s="29"/>
      <c r="IMF66" s="29"/>
      <c r="IMG66" s="29"/>
      <c r="IMH66" s="29"/>
      <c r="IMI66" s="29"/>
      <c r="IMJ66" s="29"/>
      <c r="IMK66" s="29"/>
      <c r="IML66" s="29"/>
      <c r="IMM66" s="29"/>
      <c r="IMN66" s="29"/>
      <c r="IMO66" s="29"/>
      <c r="IMP66" s="29"/>
      <c r="IMQ66" s="29"/>
      <c r="IMR66" s="29"/>
      <c r="IMS66" s="29"/>
      <c r="IMT66" s="29"/>
      <c r="IMU66" s="29"/>
      <c r="IMV66" s="29"/>
      <c r="IMW66" s="29"/>
      <c r="IMX66" s="29"/>
      <c r="IMY66" s="29"/>
      <c r="IMZ66" s="29"/>
      <c r="INA66" s="29"/>
      <c r="INB66" s="29"/>
      <c r="INC66" s="29"/>
      <c r="IND66" s="29"/>
      <c r="INE66" s="29"/>
      <c r="INF66" s="29"/>
      <c r="ING66" s="29"/>
      <c r="INH66" s="29"/>
      <c r="INI66" s="29"/>
      <c r="INJ66" s="29"/>
      <c r="INK66" s="29"/>
      <c r="INL66" s="29"/>
      <c r="INM66" s="29"/>
      <c r="INN66" s="29"/>
      <c r="INO66" s="29"/>
      <c r="INP66" s="29"/>
      <c r="INQ66" s="29"/>
      <c r="INR66" s="29"/>
      <c r="INS66" s="29"/>
      <c r="INT66" s="29"/>
      <c r="INU66" s="29"/>
      <c r="INV66" s="29"/>
      <c r="INW66" s="29"/>
      <c r="INX66" s="29"/>
      <c r="INY66" s="29"/>
      <c r="INZ66" s="29"/>
      <c r="IOA66" s="29"/>
      <c r="IOB66" s="29"/>
      <c r="IOC66" s="29"/>
      <c r="IOD66" s="29"/>
      <c r="IOE66" s="29"/>
      <c r="IOF66" s="29"/>
      <c r="IOG66" s="29"/>
      <c r="IOH66" s="29"/>
      <c r="IOI66" s="29"/>
      <c r="IOJ66" s="29"/>
      <c r="IOK66" s="29"/>
      <c r="IOL66" s="29"/>
      <c r="IOM66" s="29"/>
      <c r="ION66" s="29"/>
      <c r="IOO66" s="29"/>
      <c r="IOP66" s="29"/>
      <c r="IOQ66" s="29"/>
      <c r="IOR66" s="29"/>
      <c r="IOS66" s="29"/>
      <c r="IOT66" s="29"/>
      <c r="IOU66" s="29"/>
      <c r="IOV66" s="29"/>
      <c r="IOW66" s="29"/>
      <c r="IOX66" s="29"/>
      <c r="IOY66" s="29"/>
      <c r="IOZ66" s="29"/>
      <c r="IPA66" s="29"/>
      <c r="IPB66" s="29"/>
      <c r="IPC66" s="29"/>
      <c r="IPD66" s="29"/>
      <c r="IPE66" s="29"/>
      <c r="IPF66" s="29"/>
      <c r="IPG66" s="29"/>
      <c r="IPH66" s="29"/>
      <c r="IPI66" s="29"/>
      <c r="IPJ66" s="29"/>
      <c r="IPK66" s="29"/>
      <c r="IPL66" s="29"/>
      <c r="IPM66" s="29"/>
      <c r="IPN66" s="29"/>
      <c r="IPO66" s="29"/>
      <c r="IPP66" s="29"/>
      <c r="IPQ66" s="29"/>
      <c r="IPR66" s="29"/>
      <c r="IPS66" s="29"/>
      <c r="IPT66" s="29"/>
      <c r="IPU66" s="29"/>
      <c r="IPV66" s="29"/>
      <c r="IPW66" s="29"/>
      <c r="IPX66" s="29"/>
      <c r="IPY66" s="29"/>
      <c r="IPZ66" s="29"/>
      <c r="IQA66" s="29"/>
      <c r="IQB66" s="29"/>
      <c r="IQC66" s="29"/>
      <c r="IQD66" s="29"/>
      <c r="IQE66" s="29"/>
      <c r="IQF66" s="29"/>
      <c r="IQG66" s="29"/>
      <c r="IQH66" s="29"/>
      <c r="IQI66" s="29"/>
      <c r="IQJ66" s="29"/>
      <c r="IQK66" s="29"/>
      <c r="IQL66" s="29"/>
      <c r="IQM66" s="29"/>
      <c r="IQN66" s="29"/>
      <c r="IQO66" s="29"/>
      <c r="IQP66" s="29"/>
      <c r="IQQ66" s="29"/>
      <c r="IQR66" s="29"/>
      <c r="IQS66" s="29"/>
      <c r="IQT66" s="29"/>
      <c r="IQU66" s="29"/>
      <c r="IQV66" s="29"/>
      <c r="IQW66" s="29"/>
      <c r="IQX66" s="29"/>
      <c r="IQY66" s="29"/>
      <c r="IQZ66" s="29"/>
      <c r="IRA66" s="29"/>
      <c r="IRB66" s="29"/>
      <c r="IRC66" s="29"/>
      <c r="IRD66" s="29"/>
      <c r="IRE66" s="29"/>
      <c r="IRF66" s="29"/>
      <c r="IRG66" s="29"/>
      <c r="IRH66" s="29"/>
      <c r="IRI66" s="29"/>
      <c r="IRJ66" s="29"/>
      <c r="IRK66" s="29"/>
      <c r="IRL66" s="29"/>
      <c r="IRM66" s="29"/>
      <c r="IRN66" s="29"/>
      <c r="IRO66" s="29"/>
      <c r="IRP66" s="29"/>
      <c r="IRQ66" s="29"/>
      <c r="IRR66" s="29"/>
      <c r="IRS66" s="29"/>
      <c r="IRT66" s="29"/>
      <c r="IRU66" s="29"/>
      <c r="IRV66" s="29"/>
      <c r="IRW66" s="29"/>
      <c r="IRX66" s="29"/>
      <c r="IRY66" s="29"/>
      <c r="IRZ66" s="29"/>
      <c r="ISA66" s="29"/>
      <c r="ISB66" s="29"/>
      <c r="ISC66" s="29"/>
      <c r="ISD66" s="29"/>
      <c r="ISE66" s="29"/>
      <c r="ISF66" s="29"/>
      <c r="ISG66" s="29"/>
      <c r="ISH66" s="29"/>
      <c r="ISI66" s="29"/>
      <c r="ISJ66" s="29"/>
      <c r="ISK66" s="29"/>
      <c r="ISL66" s="29"/>
      <c r="ISM66" s="29"/>
      <c r="ISN66" s="29"/>
      <c r="ISO66" s="29"/>
      <c r="ISP66" s="29"/>
      <c r="ISQ66" s="29"/>
      <c r="ISR66" s="29"/>
      <c r="ISS66" s="29"/>
      <c r="IST66" s="29"/>
      <c r="ISU66" s="29"/>
      <c r="ISV66" s="29"/>
      <c r="ISW66" s="29"/>
      <c r="ISX66" s="29"/>
      <c r="ISY66" s="29"/>
      <c r="ISZ66" s="29"/>
      <c r="ITA66" s="29"/>
      <c r="ITB66" s="29"/>
      <c r="ITC66" s="29"/>
      <c r="ITD66" s="29"/>
      <c r="ITE66" s="29"/>
      <c r="ITF66" s="29"/>
      <c r="ITG66" s="29"/>
      <c r="ITH66" s="29"/>
      <c r="ITI66" s="29"/>
      <c r="ITJ66" s="29"/>
      <c r="ITK66" s="29"/>
      <c r="ITL66" s="29"/>
      <c r="ITM66" s="29"/>
      <c r="ITN66" s="29"/>
      <c r="ITO66" s="29"/>
      <c r="ITP66" s="29"/>
      <c r="ITQ66" s="29"/>
      <c r="ITR66" s="29"/>
      <c r="ITS66" s="29"/>
      <c r="ITT66" s="29"/>
      <c r="ITU66" s="29"/>
      <c r="ITV66" s="29"/>
      <c r="ITW66" s="29"/>
      <c r="ITX66" s="29"/>
      <c r="ITY66" s="29"/>
      <c r="ITZ66" s="29"/>
      <c r="IUA66" s="29"/>
      <c r="IUB66" s="29"/>
      <c r="IUC66" s="29"/>
      <c r="IUD66" s="29"/>
      <c r="IUE66" s="29"/>
      <c r="IUF66" s="29"/>
      <c r="IUG66" s="29"/>
      <c r="IUH66" s="29"/>
      <c r="IUI66" s="29"/>
      <c r="IUJ66" s="29"/>
      <c r="IUK66" s="29"/>
      <c r="IUL66" s="29"/>
      <c r="IUM66" s="29"/>
      <c r="IUN66" s="29"/>
      <c r="IUO66" s="29"/>
      <c r="IUP66" s="29"/>
      <c r="IUQ66" s="29"/>
      <c r="IUR66" s="29"/>
      <c r="IUS66" s="29"/>
      <c r="IUT66" s="29"/>
      <c r="IUU66" s="29"/>
      <c r="IUV66" s="29"/>
      <c r="IUW66" s="29"/>
      <c r="IUX66" s="29"/>
      <c r="IUY66" s="29"/>
      <c r="IUZ66" s="29"/>
      <c r="IVA66" s="29"/>
      <c r="IVB66" s="29"/>
      <c r="IVC66" s="29"/>
      <c r="IVD66" s="29"/>
      <c r="IVE66" s="29"/>
      <c r="IVF66" s="29"/>
      <c r="IVG66" s="29"/>
      <c r="IVH66" s="29"/>
      <c r="IVI66" s="29"/>
      <c r="IVJ66" s="29"/>
      <c r="IVK66" s="29"/>
      <c r="IVL66" s="29"/>
      <c r="IVM66" s="29"/>
      <c r="IVN66" s="29"/>
      <c r="IVO66" s="29"/>
      <c r="IVP66" s="29"/>
      <c r="IVQ66" s="29"/>
      <c r="IVR66" s="29"/>
      <c r="IVS66" s="29"/>
      <c r="IVT66" s="29"/>
      <c r="IVU66" s="29"/>
      <c r="IVV66" s="29"/>
      <c r="IVW66" s="29"/>
      <c r="IVX66" s="29"/>
      <c r="IVY66" s="29"/>
      <c r="IVZ66" s="29"/>
      <c r="IWA66" s="29"/>
      <c r="IWB66" s="29"/>
      <c r="IWC66" s="29"/>
      <c r="IWD66" s="29"/>
      <c r="IWE66" s="29"/>
      <c r="IWF66" s="29"/>
      <c r="IWG66" s="29"/>
      <c r="IWH66" s="29"/>
      <c r="IWI66" s="29"/>
      <c r="IWJ66" s="29"/>
      <c r="IWK66" s="29"/>
      <c r="IWL66" s="29"/>
      <c r="IWM66" s="29"/>
      <c r="IWN66" s="29"/>
      <c r="IWO66" s="29"/>
      <c r="IWP66" s="29"/>
      <c r="IWQ66" s="29"/>
      <c r="IWR66" s="29"/>
      <c r="IWS66" s="29"/>
      <c r="IWT66" s="29"/>
      <c r="IWU66" s="29"/>
      <c r="IWV66" s="29"/>
      <c r="IWW66" s="29"/>
      <c r="IWX66" s="29"/>
      <c r="IWY66" s="29"/>
      <c r="IWZ66" s="29"/>
      <c r="IXA66" s="29"/>
      <c r="IXB66" s="29"/>
      <c r="IXC66" s="29"/>
      <c r="IXD66" s="29"/>
      <c r="IXE66" s="29"/>
      <c r="IXF66" s="29"/>
      <c r="IXG66" s="29"/>
      <c r="IXH66" s="29"/>
      <c r="IXI66" s="29"/>
      <c r="IXJ66" s="29"/>
      <c r="IXK66" s="29"/>
      <c r="IXL66" s="29"/>
      <c r="IXM66" s="29"/>
      <c r="IXN66" s="29"/>
      <c r="IXO66" s="29"/>
      <c r="IXP66" s="29"/>
      <c r="IXQ66" s="29"/>
      <c r="IXR66" s="29"/>
      <c r="IXS66" s="29"/>
      <c r="IXT66" s="29"/>
      <c r="IXU66" s="29"/>
      <c r="IXV66" s="29"/>
      <c r="IXW66" s="29"/>
      <c r="IXX66" s="29"/>
      <c r="IXY66" s="29"/>
      <c r="IXZ66" s="29"/>
      <c r="IYA66" s="29"/>
      <c r="IYB66" s="29"/>
      <c r="IYC66" s="29"/>
      <c r="IYD66" s="29"/>
      <c r="IYE66" s="29"/>
      <c r="IYF66" s="29"/>
      <c r="IYG66" s="29"/>
      <c r="IYH66" s="29"/>
      <c r="IYI66" s="29"/>
      <c r="IYJ66" s="29"/>
      <c r="IYK66" s="29"/>
      <c r="IYL66" s="29"/>
      <c r="IYM66" s="29"/>
      <c r="IYN66" s="29"/>
      <c r="IYO66" s="29"/>
      <c r="IYP66" s="29"/>
      <c r="IYQ66" s="29"/>
      <c r="IYR66" s="29"/>
      <c r="IYS66" s="29"/>
      <c r="IYT66" s="29"/>
      <c r="IYU66" s="29"/>
      <c r="IYV66" s="29"/>
      <c r="IYW66" s="29"/>
      <c r="IYX66" s="29"/>
      <c r="IYY66" s="29"/>
      <c r="IYZ66" s="29"/>
      <c r="IZA66" s="29"/>
      <c r="IZB66" s="29"/>
      <c r="IZC66" s="29"/>
      <c r="IZD66" s="29"/>
      <c r="IZE66" s="29"/>
      <c r="IZF66" s="29"/>
      <c r="IZG66" s="29"/>
      <c r="IZH66" s="29"/>
      <c r="IZI66" s="29"/>
      <c r="IZJ66" s="29"/>
      <c r="IZK66" s="29"/>
      <c r="IZL66" s="29"/>
      <c r="IZM66" s="29"/>
      <c r="IZN66" s="29"/>
      <c r="IZO66" s="29"/>
      <c r="IZP66" s="29"/>
      <c r="IZQ66" s="29"/>
      <c r="IZR66" s="29"/>
      <c r="IZS66" s="29"/>
      <c r="IZT66" s="29"/>
      <c r="IZU66" s="29"/>
      <c r="IZV66" s="29"/>
      <c r="IZW66" s="29"/>
      <c r="IZX66" s="29"/>
      <c r="IZY66" s="29"/>
      <c r="IZZ66" s="29"/>
      <c r="JAA66" s="29"/>
      <c r="JAB66" s="29"/>
      <c r="JAC66" s="29"/>
      <c r="JAD66" s="29"/>
      <c r="JAE66" s="29"/>
      <c r="JAF66" s="29"/>
      <c r="JAG66" s="29"/>
      <c r="JAH66" s="29"/>
      <c r="JAI66" s="29"/>
      <c r="JAJ66" s="29"/>
      <c r="JAK66" s="29"/>
      <c r="JAL66" s="29"/>
      <c r="JAM66" s="29"/>
      <c r="JAN66" s="29"/>
      <c r="JAO66" s="29"/>
      <c r="JAP66" s="29"/>
      <c r="JAQ66" s="29"/>
      <c r="JAR66" s="29"/>
      <c r="JAS66" s="29"/>
      <c r="JAT66" s="29"/>
      <c r="JAU66" s="29"/>
      <c r="JAV66" s="29"/>
      <c r="JAW66" s="29"/>
      <c r="JAX66" s="29"/>
      <c r="JAY66" s="29"/>
      <c r="JAZ66" s="29"/>
      <c r="JBA66" s="29"/>
      <c r="JBB66" s="29"/>
      <c r="JBC66" s="29"/>
      <c r="JBD66" s="29"/>
      <c r="JBE66" s="29"/>
      <c r="JBF66" s="29"/>
      <c r="JBG66" s="29"/>
      <c r="JBH66" s="29"/>
      <c r="JBI66" s="29"/>
      <c r="JBJ66" s="29"/>
      <c r="JBK66" s="29"/>
      <c r="JBL66" s="29"/>
      <c r="JBM66" s="29"/>
      <c r="JBN66" s="29"/>
      <c r="JBO66" s="29"/>
      <c r="JBP66" s="29"/>
      <c r="JBQ66" s="29"/>
      <c r="JBR66" s="29"/>
      <c r="JBS66" s="29"/>
      <c r="JBT66" s="29"/>
      <c r="JBU66" s="29"/>
      <c r="JBV66" s="29"/>
      <c r="JBW66" s="29"/>
      <c r="JBX66" s="29"/>
      <c r="JBY66" s="29"/>
      <c r="JBZ66" s="29"/>
      <c r="JCA66" s="29"/>
      <c r="JCB66" s="29"/>
      <c r="JCC66" s="29"/>
      <c r="JCD66" s="29"/>
      <c r="JCE66" s="29"/>
      <c r="JCF66" s="29"/>
      <c r="JCG66" s="29"/>
      <c r="JCH66" s="29"/>
      <c r="JCI66" s="29"/>
      <c r="JCJ66" s="29"/>
      <c r="JCK66" s="29"/>
      <c r="JCL66" s="29"/>
      <c r="JCM66" s="29"/>
      <c r="JCN66" s="29"/>
      <c r="JCO66" s="29"/>
      <c r="JCP66" s="29"/>
      <c r="JCQ66" s="29"/>
      <c r="JCR66" s="29"/>
      <c r="JCS66" s="29"/>
      <c r="JCT66" s="29"/>
      <c r="JCU66" s="29"/>
      <c r="JCV66" s="29"/>
      <c r="JCW66" s="29"/>
      <c r="JCX66" s="29"/>
      <c r="JCY66" s="29"/>
      <c r="JCZ66" s="29"/>
      <c r="JDA66" s="29"/>
      <c r="JDB66" s="29"/>
      <c r="JDC66" s="29"/>
      <c r="JDD66" s="29"/>
      <c r="JDE66" s="29"/>
      <c r="JDF66" s="29"/>
      <c r="JDG66" s="29"/>
      <c r="JDH66" s="29"/>
      <c r="JDI66" s="29"/>
      <c r="JDJ66" s="29"/>
      <c r="JDK66" s="29"/>
      <c r="JDL66" s="29"/>
      <c r="JDM66" s="29"/>
      <c r="JDN66" s="29"/>
      <c r="JDO66" s="29"/>
      <c r="JDP66" s="29"/>
      <c r="JDQ66" s="29"/>
      <c r="JDR66" s="29"/>
      <c r="JDS66" s="29"/>
      <c r="JDT66" s="29"/>
      <c r="JDU66" s="29"/>
      <c r="JDV66" s="29"/>
      <c r="JDW66" s="29"/>
      <c r="JDX66" s="29"/>
      <c r="JDY66" s="29"/>
      <c r="JDZ66" s="29"/>
      <c r="JEA66" s="29"/>
      <c r="JEB66" s="29"/>
      <c r="JEC66" s="29"/>
      <c r="JED66" s="29"/>
      <c r="JEE66" s="29"/>
      <c r="JEF66" s="29"/>
      <c r="JEG66" s="29"/>
      <c r="JEH66" s="29"/>
      <c r="JEI66" s="29"/>
      <c r="JEJ66" s="29"/>
      <c r="JEK66" s="29"/>
      <c r="JEL66" s="29"/>
      <c r="JEM66" s="29"/>
      <c r="JEN66" s="29"/>
      <c r="JEO66" s="29"/>
      <c r="JEP66" s="29"/>
      <c r="JEQ66" s="29"/>
      <c r="JER66" s="29"/>
      <c r="JES66" s="29"/>
      <c r="JET66" s="29"/>
      <c r="JEU66" s="29"/>
      <c r="JEV66" s="29"/>
      <c r="JEW66" s="29"/>
      <c r="JEX66" s="29"/>
      <c r="JEY66" s="29"/>
      <c r="JEZ66" s="29"/>
      <c r="JFA66" s="29"/>
      <c r="JFB66" s="29"/>
      <c r="JFC66" s="29"/>
      <c r="JFD66" s="29"/>
      <c r="JFE66" s="29"/>
      <c r="JFF66" s="29"/>
      <c r="JFG66" s="29"/>
      <c r="JFH66" s="29"/>
      <c r="JFI66" s="29"/>
      <c r="JFJ66" s="29"/>
      <c r="JFK66" s="29"/>
      <c r="JFL66" s="29"/>
      <c r="JFM66" s="29"/>
      <c r="JFN66" s="29"/>
      <c r="JFO66" s="29"/>
      <c r="JFP66" s="29"/>
      <c r="JFQ66" s="29"/>
      <c r="JFR66" s="29"/>
      <c r="JFS66" s="29"/>
      <c r="JFT66" s="29"/>
      <c r="JFU66" s="29"/>
      <c r="JFV66" s="29"/>
      <c r="JFW66" s="29"/>
      <c r="JFX66" s="29"/>
      <c r="JFY66" s="29"/>
      <c r="JFZ66" s="29"/>
      <c r="JGA66" s="29"/>
      <c r="JGB66" s="29"/>
      <c r="JGC66" s="29"/>
      <c r="JGD66" s="29"/>
      <c r="JGE66" s="29"/>
      <c r="JGF66" s="29"/>
      <c r="JGG66" s="29"/>
      <c r="JGH66" s="29"/>
      <c r="JGI66" s="29"/>
      <c r="JGJ66" s="29"/>
      <c r="JGK66" s="29"/>
      <c r="JGL66" s="29"/>
      <c r="JGM66" s="29"/>
      <c r="JGN66" s="29"/>
      <c r="JGO66" s="29"/>
      <c r="JGP66" s="29"/>
      <c r="JGQ66" s="29"/>
      <c r="JGR66" s="29"/>
      <c r="JGS66" s="29"/>
      <c r="JGT66" s="29"/>
      <c r="JGU66" s="29"/>
      <c r="JGV66" s="29"/>
      <c r="JGW66" s="29"/>
      <c r="JGX66" s="29"/>
      <c r="JGY66" s="29"/>
      <c r="JGZ66" s="29"/>
      <c r="JHA66" s="29"/>
      <c r="JHB66" s="29"/>
      <c r="JHC66" s="29"/>
      <c r="JHD66" s="29"/>
      <c r="JHE66" s="29"/>
      <c r="JHF66" s="29"/>
      <c r="JHG66" s="29"/>
      <c r="JHH66" s="29"/>
      <c r="JHI66" s="29"/>
      <c r="JHJ66" s="29"/>
      <c r="JHK66" s="29"/>
      <c r="JHL66" s="29"/>
      <c r="JHM66" s="29"/>
      <c r="JHN66" s="29"/>
      <c r="JHO66" s="29"/>
      <c r="JHP66" s="29"/>
      <c r="JHQ66" s="29"/>
      <c r="JHR66" s="29"/>
      <c r="JHS66" s="29"/>
      <c r="JHT66" s="29"/>
      <c r="JHU66" s="29"/>
      <c r="JHV66" s="29"/>
      <c r="JHW66" s="29"/>
      <c r="JHX66" s="29"/>
      <c r="JHY66" s="29"/>
      <c r="JHZ66" s="29"/>
      <c r="JIA66" s="29"/>
      <c r="JIB66" s="29"/>
      <c r="JIC66" s="29"/>
      <c r="JID66" s="29"/>
      <c r="JIE66" s="29"/>
      <c r="JIF66" s="29"/>
      <c r="JIG66" s="29"/>
      <c r="JIH66" s="29"/>
      <c r="JII66" s="29"/>
      <c r="JIJ66" s="29"/>
      <c r="JIK66" s="29"/>
      <c r="JIL66" s="29"/>
      <c r="JIM66" s="29"/>
      <c r="JIN66" s="29"/>
      <c r="JIO66" s="29"/>
      <c r="JIP66" s="29"/>
      <c r="JIQ66" s="29"/>
      <c r="JIR66" s="29"/>
      <c r="JIS66" s="29"/>
      <c r="JIT66" s="29"/>
      <c r="JIU66" s="29"/>
      <c r="JIV66" s="29"/>
      <c r="JIW66" s="29"/>
      <c r="JIX66" s="29"/>
      <c r="JIY66" s="29"/>
      <c r="JIZ66" s="29"/>
      <c r="JJA66" s="29"/>
      <c r="JJB66" s="29"/>
      <c r="JJC66" s="29"/>
      <c r="JJD66" s="29"/>
      <c r="JJE66" s="29"/>
      <c r="JJF66" s="29"/>
      <c r="JJG66" s="29"/>
      <c r="JJH66" s="29"/>
      <c r="JJI66" s="29"/>
      <c r="JJJ66" s="29"/>
      <c r="JJK66" s="29"/>
      <c r="JJL66" s="29"/>
      <c r="JJM66" s="29"/>
      <c r="JJN66" s="29"/>
      <c r="JJO66" s="29"/>
      <c r="JJP66" s="29"/>
      <c r="JJQ66" s="29"/>
      <c r="JJR66" s="29"/>
      <c r="JJS66" s="29"/>
      <c r="JJT66" s="29"/>
      <c r="JJU66" s="29"/>
      <c r="JJV66" s="29"/>
      <c r="JJW66" s="29"/>
      <c r="JJX66" s="29"/>
      <c r="JJY66" s="29"/>
      <c r="JJZ66" s="29"/>
      <c r="JKA66" s="29"/>
      <c r="JKB66" s="29"/>
      <c r="JKC66" s="29"/>
      <c r="JKD66" s="29"/>
      <c r="JKE66" s="29"/>
      <c r="JKF66" s="29"/>
      <c r="JKG66" s="29"/>
      <c r="JKH66" s="29"/>
      <c r="JKI66" s="29"/>
      <c r="JKJ66" s="29"/>
      <c r="JKK66" s="29"/>
      <c r="JKL66" s="29"/>
      <c r="JKM66" s="29"/>
      <c r="JKN66" s="29"/>
      <c r="JKO66" s="29"/>
      <c r="JKP66" s="29"/>
      <c r="JKQ66" s="29"/>
      <c r="JKR66" s="29"/>
      <c r="JKS66" s="29"/>
      <c r="JKT66" s="29"/>
      <c r="JKU66" s="29"/>
      <c r="JKV66" s="29"/>
      <c r="JKW66" s="29"/>
      <c r="JKX66" s="29"/>
      <c r="JKY66" s="29"/>
      <c r="JKZ66" s="29"/>
      <c r="JLA66" s="29"/>
      <c r="JLB66" s="29"/>
      <c r="JLC66" s="29"/>
      <c r="JLD66" s="29"/>
      <c r="JLE66" s="29"/>
      <c r="JLF66" s="29"/>
      <c r="JLG66" s="29"/>
      <c r="JLH66" s="29"/>
      <c r="JLI66" s="29"/>
      <c r="JLJ66" s="29"/>
      <c r="JLK66" s="29"/>
      <c r="JLL66" s="29"/>
      <c r="JLM66" s="29"/>
      <c r="JLN66" s="29"/>
      <c r="JLO66" s="29"/>
      <c r="JLP66" s="29"/>
      <c r="JLQ66" s="29"/>
      <c r="JLR66" s="29"/>
      <c r="JLS66" s="29"/>
      <c r="JLT66" s="29"/>
      <c r="JLU66" s="29"/>
      <c r="JLV66" s="29"/>
      <c r="JLW66" s="29"/>
      <c r="JLX66" s="29"/>
      <c r="JLY66" s="29"/>
      <c r="JLZ66" s="29"/>
      <c r="JMA66" s="29"/>
      <c r="JMB66" s="29"/>
      <c r="JMC66" s="29"/>
      <c r="JMD66" s="29"/>
      <c r="JME66" s="29"/>
      <c r="JMF66" s="29"/>
      <c r="JMG66" s="29"/>
      <c r="JMH66" s="29"/>
      <c r="JMI66" s="29"/>
      <c r="JMJ66" s="29"/>
      <c r="JMK66" s="29"/>
      <c r="JML66" s="29"/>
      <c r="JMM66" s="29"/>
      <c r="JMN66" s="29"/>
      <c r="JMO66" s="29"/>
      <c r="JMP66" s="29"/>
      <c r="JMQ66" s="29"/>
      <c r="JMR66" s="29"/>
      <c r="JMS66" s="29"/>
      <c r="JMT66" s="29"/>
      <c r="JMU66" s="29"/>
      <c r="JMV66" s="29"/>
      <c r="JMW66" s="29"/>
      <c r="JMX66" s="29"/>
      <c r="JMY66" s="29"/>
      <c r="JMZ66" s="29"/>
      <c r="JNA66" s="29"/>
      <c r="JNB66" s="29"/>
      <c r="JNC66" s="29"/>
      <c r="JND66" s="29"/>
      <c r="JNE66" s="29"/>
      <c r="JNF66" s="29"/>
      <c r="JNG66" s="29"/>
      <c r="JNH66" s="29"/>
      <c r="JNI66" s="29"/>
      <c r="JNJ66" s="29"/>
      <c r="JNK66" s="29"/>
      <c r="JNL66" s="29"/>
      <c r="JNM66" s="29"/>
      <c r="JNN66" s="29"/>
      <c r="JNO66" s="29"/>
      <c r="JNP66" s="29"/>
      <c r="JNQ66" s="29"/>
      <c r="JNR66" s="29"/>
      <c r="JNS66" s="29"/>
      <c r="JNT66" s="29"/>
      <c r="JNU66" s="29"/>
      <c r="JNV66" s="29"/>
      <c r="JNW66" s="29"/>
      <c r="JNX66" s="29"/>
      <c r="JNY66" s="29"/>
      <c r="JNZ66" s="29"/>
      <c r="JOA66" s="29"/>
      <c r="JOB66" s="29"/>
      <c r="JOC66" s="29"/>
      <c r="JOD66" s="29"/>
      <c r="JOE66" s="29"/>
      <c r="JOF66" s="29"/>
      <c r="JOG66" s="29"/>
      <c r="JOH66" s="29"/>
      <c r="JOI66" s="29"/>
      <c r="JOJ66" s="29"/>
      <c r="JOK66" s="29"/>
      <c r="JOL66" s="29"/>
      <c r="JOM66" s="29"/>
      <c r="JON66" s="29"/>
      <c r="JOO66" s="29"/>
      <c r="JOP66" s="29"/>
      <c r="JOQ66" s="29"/>
      <c r="JOR66" s="29"/>
      <c r="JOS66" s="29"/>
      <c r="JOT66" s="29"/>
      <c r="JOU66" s="29"/>
      <c r="JOV66" s="29"/>
      <c r="JOW66" s="29"/>
      <c r="JOX66" s="29"/>
      <c r="JOY66" s="29"/>
      <c r="JOZ66" s="29"/>
      <c r="JPA66" s="29"/>
      <c r="JPB66" s="29"/>
      <c r="JPC66" s="29"/>
      <c r="JPD66" s="29"/>
      <c r="JPE66" s="29"/>
      <c r="JPF66" s="29"/>
      <c r="JPG66" s="29"/>
      <c r="JPH66" s="29"/>
      <c r="JPI66" s="29"/>
      <c r="JPJ66" s="29"/>
      <c r="JPK66" s="29"/>
      <c r="JPL66" s="29"/>
      <c r="JPM66" s="29"/>
      <c r="JPN66" s="29"/>
      <c r="JPO66" s="29"/>
      <c r="JPP66" s="29"/>
      <c r="JPQ66" s="29"/>
      <c r="JPR66" s="29"/>
      <c r="JPS66" s="29"/>
      <c r="JPT66" s="29"/>
      <c r="JPU66" s="29"/>
      <c r="JPV66" s="29"/>
      <c r="JPW66" s="29"/>
      <c r="JPX66" s="29"/>
      <c r="JPY66" s="29"/>
      <c r="JPZ66" s="29"/>
      <c r="JQA66" s="29"/>
      <c r="JQB66" s="29"/>
      <c r="JQC66" s="29"/>
      <c r="JQD66" s="29"/>
      <c r="JQE66" s="29"/>
      <c r="JQF66" s="29"/>
      <c r="JQG66" s="29"/>
      <c r="JQH66" s="29"/>
      <c r="JQI66" s="29"/>
      <c r="JQJ66" s="29"/>
      <c r="JQK66" s="29"/>
      <c r="JQL66" s="29"/>
      <c r="JQM66" s="29"/>
      <c r="JQN66" s="29"/>
      <c r="JQO66" s="29"/>
      <c r="JQP66" s="29"/>
      <c r="JQQ66" s="29"/>
      <c r="JQR66" s="29"/>
      <c r="JQS66" s="29"/>
      <c r="JQT66" s="29"/>
      <c r="JQU66" s="29"/>
      <c r="JQV66" s="29"/>
      <c r="JQW66" s="29"/>
      <c r="JQX66" s="29"/>
      <c r="JQY66" s="29"/>
      <c r="JQZ66" s="29"/>
      <c r="JRA66" s="29"/>
      <c r="JRB66" s="29"/>
      <c r="JRC66" s="29"/>
      <c r="JRD66" s="29"/>
      <c r="JRE66" s="29"/>
      <c r="JRF66" s="29"/>
      <c r="JRG66" s="29"/>
      <c r="JRH66" s="29"/>
      <c r="JRI66" s="29"/>
      <c r="JRJ66" s="29"/>
      <c r="JRK66" s="29"/>
      <c r="JRL66" s="29"/>
      <c r="JRM66" s="29"/>
      <c r="JRN66" s="29"/>
      <c r="JRO66" s="29"/>
      <c r="JRP66" s="29"/>
      <c r="JRQ66" s="29"/>
      <c r="JRR66" s="29"/>
      <c r="JRS66" s="29"/>
      <c r="JRT66" s="29"/>
      <c r="JRU66" s="29"/>
      <c r="JRV66" s="29"/>
      <c r="JRW66" s="29"/>
      <c r="JRX66" s="29"/>
      <c r="JRY66" s="29"/>
      <c r="JRZ66" s="29"/>
      <c r="JSA66" s="29"/>
      <c r="JSB66" s="29"/>
      <c r="JSC66" s="29"/>
      <c r="JSD66" s="29"/>
      <c r="JSE66" s="29"/>
      <c r="JSF66" s="29"/>
      <c r="JSG66" s="29"/>
      <c r="JSH66" s="29"/>
      <c r="JSI66" s="29"/>
      <c r="JSJ66" s="29"/>
      <c r="JSK66" s="29"/>
      <c r="JSL66" s="29"/>
      <c r="JSM66" s="29"/>
      <c r="JSN66" s="29"/>
      <c r="JSO66" s="29"/>
      <c r="JSP66" s="29"/>
      <c r="JSQ66" s="29"/>
      <c r="JSR66" s="29"/>
      <c r="JSS66" s="29"/>
      <c r="JST66" s="29"/>
      <c r="JSU66" s="29"/>
      <c r="JSV66" s="29"/>
      <c r="JSW66" s="29"/>
      <c r="JSX66" s="29"/>
      <c r="JSY66" s="29"/>
      <c r="JSZ66" s="29"/>
      <c r="JTA66" s="29"/>
      <c r="JTB66" s="29"/>
      <c r="JTC66" s="29"/>
      <c r="JTD66" s="29"/>
      <c r="JTE66" s="29"/>
      <c r="JTF66" s="29"/>
      <c r="JTG66" s="29"/>
      <c r="JTH66" s="29"/>
      <c r="JTI66" s="29"/>
      <c r="JTJ66" s="29"/>
      <c r="JTK66" s="29"/>
      <c r="JTL66" s="29"/>
      <c r="JTM66" s="29"/>
      <c r="JTN66" s="29"/>
      <c r="JTO66" s="29"/>
      <c r="JTP66" s="29"/>
      <c r="JTQ66" s="29"/>
      <c r="JTR66" s="29"/>
      <c r="JTS66" s="29"/>
      <c r="JTT66" s="29"/>
      <c r="JTU66" s="29"/>
      <c r="JTV66" s="29"/>
      <c r="JTW66" s="29"/>
      <c r="JTX66" s="29"/>
      <c r="JTY66" s="29"/>
      <c r="JTZ66" s="29"/>
      <c r="JUA66" s="29"/>
      <c r="JUB66" s="29"/>
      <c r="JUC66" s="29"/>
      <c r="JUD66" s="29"/>
      <c r="JUE66" s="29"/>
      <c r="JUF66" s="29"/>
      <c r="JUG66" s="29"/>
      <c r="JUH66" s="29"/>
      <c r="JUI66" s="29"/>
      <c r="JUJ66" s="29"/>
      <c r="JUK66" s="29"/>
      <c r="JUL66" s="29"/>
      <c r="JUM66" s="29"/>
      <c r="JUN66" s="29"/>
      <c r="JUO66" s="29"/>
      <c r="JUP66" s="29"/>
      <c r="JUQ66" s="29"/>
      <c r="JUR66" s="29"/>
      <c r="JUS66" s="29"/>
      <c r="JUT66" s="29"/>
      <c r="JUU66" s="29"/>
      <c r="JUV66" s="29"/>
      <c r="JUW66" s="29"/>
      <c r="JUX66" s="29"/>
      <c r="JUY66" s="29"/>
      <c r="JUZ66" s="29"/>
      <c r="JVA66" s="29"/>
      <c r="JVB66" s="29"/>
      <c r="JVC66" s="29"/>
      <c r="JVD66" s="29"/>
      <c r="JVE66" s="29"/>
      <c r="JVF66" s="29"/>
      <c r="JVG66" s="29"/>
      <c r="JVH66" s="29"/>
      <c r="JVI66" s="29"/>
      <c r="JVJ66" s="29"/>
      <c r="JVK66" s="29"/>
      <c r="JVL66" s="29"/>
      <c r="JVM66" s="29"/>
      <c r="JVN66" s="29"/>
      <c r="JVO66" s="29"/>
      <c r="JVP66" s="29"/>
      <c r="JVQ66" s="29"/>
      <c r="JVR66" s="29"/>
      <c r="JVS66" s="29"/>
      <c r="JVT66" s="29"/>
      <c r="JVU66" s="29"/>
      <c r="JVV66" s="29"/>
      <c r="JVW66" s="29"/>
      <c r="JVX66" s="29"/>
      <c r="JVY66" s="29"/>
      <c r="JVZ66" s="29"/>
      <c r="JWA66" s="29"/>
      <c r="JWB66" s="29"/>
      <c r="JWC66" s="29"/>
      <c r="JWD66" s="29"/>
      <c r="JWE66" s="29"/>
      <c r="JWF66" s="29"/>
      <c r="JWG66" s="29"/>
      <c r="JWH66" s="29"/>
      <c r="JWI66" s="29"/>
      <c r="JWJ66" s="29"/>
      <c r="JWK66" s="29"/>
      <c r="JWL66" s="29"/>
      <c r="JWM66" s="29"/>
      <c r="JWN66" s="29"/>
      <c r="JWO66" s="29"/>
      <c r="JWP66" s="29"/>
      <c r="JWQ66" s="29"/>
      <c r="JWR66" s="29"/>
      <c r="JWS66" s="29"/>
      <c r="JWT66" s="29"/>
      <c r="JWU66" s="29"/>
      <c r="JWV66" s="29"/>
      <c r="JWW66" s="29"/>
      <c r="JWX66" s="29"/>
      <c r="JWY66" s="29"/>
      <c r="JWZ66" s="29"/>
      <c r="JXA66" s="29"/>
      <c r="JXB66" s="29"/>
      <c r="JXC66" s="29"/>
      <c r="JXD66" s="29"/>
      <c r="JXE66" s="29"/>
      <c r="JXF66" s="29"/>
      <c r="JXG66" s="29"/>
      <c r="JXH66" s="29"/>
      <c r="JXI66" s="29"/>
      <c r="JXJ66" s="29"/>
      <c r="JXK66" s="29"/>
      <c r="JXL66" s="29"/>
      <c r="JXM66" s="29"/>
      <c r="JXN66" s="29"/>
      <c r="JXO66" s="29"/>
      <c r="JXP66" s="29"/>
      <c r="JXQ66" s="29"/>
      <c r="JXR66" s="29"/>
      <c r="JXS66" s="29"/>
      <c r="JXT66" s="29"/>
      <c r="JXU66" s="29"/>
      <c r="JXV66" s="29"/>
      <c r="JXW66" s="29"/>
      <c r="JXX66" s="29"/>
      <c r="JXY66" s="29"/>
      <c r="JXZ66" s="29"/>
      <c r="JYA66" s="29"/>
      <c r="JYB66" s="29"/>
      <c r="JYC66" s="29"/>
      <c r="JYD66" s="29"/>
      <c r="JYE66" s="29"/>
      <c r="JYF66" s="29"/>
      <c r="JYG66" s="29"/>
      <c r="JYH66" s="29"/>
      <c r="JYI66" s="29"/>
      <c r="JYJ66" s="29"/>
      <c r="JYK66" s="29"/>
      <c r="JYL66" s="29"/>
      <c r="JYM66" s="29"/>
      <c r="JYN66" s="29"/>
      <c r="JYO66" s="29"/>
      <c r="JYP66" s="29"/>
      <c r="JYQ66" s="29"/>
      <c r="JYR66" s="29"/>
      <c r="JYS66" s="29"/>
      <c r="JYT66" s="29"/>
      <c r="JYU66" s="29"/>
      <c r="JYV66" s="29"/>
      <c r="JYW66" s="29"/>
      <c r="JYX66" s="29"/>
      <c r="JYY66" s="29"/>
      <c r="JYZ66" s="29"/>
      <c r="JZA66" s="29"/>
      <c r="JZB66" s="29"/>
      <c r="JZC66" s="29"/>
      <c r="JZD66" s="29"/>
      <c r="JZE66" s="29"/>
      <c r="JZF66" s="29"/>
      <c r="JZG66" s="29"/>
      <c r="JZH66" s="29"/>
      <c r="JZI66" s="29"/>
      <c r="JZJ66" s="29"/>
      <c r="JZK66" s="29"/>
      <c r="JZL66" s="29"/>
      <c r="JZM66" s="29"/>
      <c r="JZN66" s="29"/>
      <c r="JZO66" s="29"/>
      <c r="JZP66" s="29"/>
      <c r="JZQ66" s="29"/>
      <c r="JZR66" s="29"/>
      <c r="JZS66" s="29"/>
      <c r="JZT66" s="29"/>
      <c r="JZU66" s="29"/>
      <c r="JZV66" s="29"/>
      <c r="JZW66" s="29"/>
      <c r="JZX66" s="29"/>
      <c r="JZY66" s="29"/>
      <c r="JZZ66" s="29"/>
      <c r="KAA66" s="29"/>
      <c r="KAB66" s="29"/>
      <c r="KAC66" s="29"/>
      <c r="KAD66" s="29"/>
      <c r="KAE66" s="29"/>
      <c r="KAF66" s="29"/>
      <c r="KAG66" s="29"/>
      <c r="KAH66" s="29"/>
      <c r="KAI66" s="29"/>
      <c r="KAJ66" s="29"/>
      <c r="KAK66" s="29"/>
      <c r="KAL66" s="29"/>
      <c r="KAM66" s="29"/>
      <c r="KAN66" s="29"/>
      <c r="KAO66" s="29"/>
      <c r="KAP66" s="29"/>
      <c r="KAQ66" s="29"/>
      <c r="KAR66" s="29"/>
      <c r="KAS66" s="29"/>
      <c r="KAT66" s="29"/>
      <c r="KAU66" s="29"/>
      <c r="KAV66" s="29"/>
      <c r="KAW66" s="29"/>
      <c r="KAX66" s="29"/>
      <c r="KAY66" s="29"/>
      <c r="KAZ66" s="29"/>
      <c r="KBA66" s="29"/>
      <c r="KBB66" s="29"/>
      <c r="KBC66" s="29"/>
      <c r="KBD66" s="29"/>
      <c r="KBE66" s="29"/>
      <c r="KBF66" s="29"/>
      <c r="KBG66" s="29"/>
      <c r="KBH66" s="29"/>
      <c r="KBI66" s="29"/>
      <c r="KBJ66" s="29"/>
      <c r="KBK66" s="29"/>
      <c r="KBL66" s="29"/>
      <c r="KBM66" s="29"/>
      <c r="KBN66" s="29"/>
      <c r="KBO66" s="29"/>
      <c r="KBP66" s="29"/>
      <c r="KBQ66" s="29"/>
      <c r="KBR66" s="29"/>
      <c r="KBS66" s="29"/>
      <c r="KBT66" s="29"/>
      <c r="KBU66" s="29"/>
      <c r="KBV66" s="29"/>
      <c r="KBW66" s="29"/>
      <c r="KBX66" s="29"/>
      <c r="KBY66" s="29"/>
      <c r="KBZ66" s="29"/>
      <c r="KCA66" s="29"/>
      <c r="KCB66" s="29"/>
      <c r="KCC66" s="29"/>
      <c r="KCD66" s="29"/>
      <c r="KCE66" s="29"/>
      <c r="KCF66" s="29"/>
      <c r="KCG66" s="29"/>
      <c r="KCH66" s="29"/>
      <c r="KCI66" s="29"/>
      <c r="KCJ66" s="29"/>
      <c r="KCK66" s="29"/>
      <c r="KCL66" s="29"/>
      <c r="KCM66" s="29"/>
      <c r="KCN66" s="29"/>
      <c r="KCO66" s="29"/>
      <c r="KCP66" s="29"/>
      <c r="KCQ66" s="29"/>
      <c r="KCR66" s="29"/>
      <c r="KCS66" s="29"/>
      <c r="KCT66" s="29"/>
      <c r="KCU66" s="29"/>
      <c r="KCV66" s="29"/>
      <c r="KCW66" s="29"/>
      <c r="KCX66" s="29"/>
      <c r="KCY66" s="29"/>
      <c r="KCZ66" s="29"/>
      <c r="KDA66" s="29"/>
      <c r="KDB66" s="29"/>
      <c r="KDC66" s="29"/>
      <c r="KDD66" s="29"/>
      <c r="KDE66" s="29"/>
      <c r="KDF66" s="29"/>
      <c r="KDG66" s="29"/>
      <c r="KDH66" s="29"/>
      <c r="KDI66" s="29"/>
      <c r="KDJ66" s="29"/>
      <c r="KDK66" s="29"/>
      <c r="KDL66" s="29"/>
      <c r="KDM66" s="29"/>
      <c r="KDN66" s="29"/>
      <c r="KDO66" s="29"/>
      <c r="KDP66" s="29"/>
      <c r="KDQ66" s="29"/>
      <c r="KDR66" s="29"/>
      <c r="KDS66" s="29"/>
      <c r="KDT66" s="29"/>
      <c r="KDU66" s="29"/>
      <c r="KDV66" s="29"/>
      <c r="KDW66" s="29"/>
      <c r="KDX66" s="29"/>
      <c r="KDY66" s="29"/>
      <c r="KDZ66" s="29"/>
      <c r="KEA66" s="29"/>
      <c r="KEB66" s="29"/>
      <c r="KEC66" s="29"/>
      <c r="KED66" s="29"/>
      <c r="KEE66" s="29"/>
      <c r="KEF66" s="29"/>
      <c r="KEG66" s="29"/>
      <c r="KEH66" s="29"/>
      <c r="KEI66" s="29"/>
      <c r="KEJ66" s="29"/>
      <c r="KEK66" s="29"/>
      <c r="KEL66" s="29"/>
      <c r="KEM66" s="29"/>
      <c r="KEN66" s="29"/>
      <c r="KEO66" s="29"/>
      <c r="KEP66" s="29"/>
      <c r="KEQ66" s="29"/>
      <c r="KER66" s="29"/>
      <c r="KES66" s="29"/>
      <c r="KET66" s="29"/>
      <c r="KEU66" s="29"/>
      <c r="KEV66" s="29"/>
      <c r="KEW66" s="29"/>
      <c r="KEX66" s="29"/>
      <c r="KEY66" s="29"/>
      <c r="KEZ66" s="29"/>
      <c r="KFA66" s="29"/>
      <c r="KFB66" s="29"/>
      <c r="KFC66" s="29"/>
      <c r="KFD66" s="29"/>
      <c r="KFE66" s="29"/>
      <c r="KFF66" s="29"/>
      <c r="KFG66" s="29"/>
      <c r="KFH66" s="29"/>
      <c r="KFI66" s="29"/>
      <c r="KFJ66" s="29"/>
      <c r="KFK66" s="29"/>
      <c r="KFL66" s="29"/>
      <c r="KFM66" s="29"/>
      <c r="KFN66" s="29"/>
      <c r="KFO66" s="29"/>
      <c r="KFP66" s="29"/>
      <c r="KFQ66" s="29"/>
      <c r="KFR66" s="29"/>
      <c r="KFS66" s="29"/>
      <c r="KFT66" s="29"/>
      <c r="KFU66" s="29"/>
      <c r="KFV66" s="29"/>
      <c r="KFW66" s="29"/>
      <c r="KFX66" s="29"/>
      <c r="KFY66" s="29"/>
      <c r="KFZ66" s="29"/>
      <c r="KGA66" s="29"/>
      <c r="KGB66" s="29"/>
      <c r="KGC66" s="29"/>
      <c r="KGD66" s="29"/>
      <c r="KGE66" s="29"/>
      <c r="KGF66" s="29"/>
      <c r="KGG66" s="29"/>
      <c r="KGH66" s="29"/>
      <c r="KGI66" s="29"/>
      <c r="KGJ66" s="29"/>
      <c r="KGK66" s="29"/>
      <c r="KGL66" s="29"/>
      <c r="KGM66" s="29"/>
      <c r="KGN66" s="29"/>
      <c r="KGO66" s="29"/>
      <c r="KGP66" s="29"/>
      <c r="KGQ66" s="29"/>
      <c r="KGR66" s="29"/>
      <c r="KGS66" s="29"/>
      <c r="KGT66" s="29"/>
      <c r="KGU66" s="29"/>
      <c r="KGV66" s="29"/>
      <c r="KGW66" s="29"/>
      <c r="KGX66" s="29"/>
      <c r="KGY66" s="29"/>
      <c r="KGZ66" s="29"/>
      <c r="KHA66" s="29"/>
      <c r="KHB66" s="29"/>
      <c r="KHC66" s="29"/>
      <c r="KHD66" s="29"/>
      <c r="KHE66" s="29"/>
      <c r="KHF66" s="29"/>
      <c r="KHG66" s="29"/>
      <c r="KHH66" s="29"/>
      <c r="KHI66" s="29"/>
      <c r="KHJ66" s="29"/>
      <c r="KHK66" s="29"/>
      <c r="KHL66" s="29"/>
      <c r="KHM66" s="29"/>
      <c r="KHN66" s="29"/>
      <c r="KHO66" s="29"/>
      <c r="KHP66" s="29"/>
      <c r="KHQ66" s="29"/>
      <c r="KHR66" s="29"/>
      <c r="KHS66" s="29"/>
      <c r="KHT66" s="29"/>
      <c r="KHU66" s="29"/>
      <c r="KHV66" s="29"/>
      <c r="KHW66" s="29"/>
      <c r="KHX66" s="29"/>
      <c r="KHY66" s="29"/>
      <c r="KHZ66" s="29"/>
      <c r="KIA66" s="29"/>
      <c r="KIB66" s="29"/>
      <c r="KIC66" s="29"/>
      <c r="KID66" s="29"/>
      <c r="KIE66" s="29"/>
      <c r="KIF66" s="29"/>
      <c r="KIG66" s="29"/>
      <c r="KIH66" s="29"/>
      <c r="KII66" s="29"/>
      <c r="KIJ66" s="29"/>
      <c r="KIK66" s="29"/>
      <c r="KIL66" s="29"/>
      <c r="KIM66" s="29"/>
      <c r="KIN66" s="29"/>
      <c r="KIO66" s="29"/>
      <c r="KIP66" s="29"/>
      <c r="KIQ66" s="29"/>
      <c r="KIR66" s="29"/>
      <c r="KIS66" s="29"/>
      <c r="KIT66" s="29"/>
      <c r="KIU66" s="29"/>
      <c r="KIV66" s="29"/>
      <c r="KIW66" s="29"/>
      <c r="KIX66" s="29"/>
      <c r="KIY66" s="29"/>
      <c r="KIZ66" s="29"/>
      <c r="KJA66" s="29"/>
      <c r="KJB66" s="29"/>
      <c r="KJC66" s="29"/>
      <c r="KJD66" s="29"/>
      <c r="KJE66" s="29"/>
      <c r="KJF66" s="29"/>
      <c r="KJG66" s="29"/>
      <c r="KJH66" s="29"/>
      <c r="KJI66" s="29"/>
      <c r="KJJ66" s="29"/>
      <c r="KJK66" s="29"/>
      <c r="KJL66" s="29"/>
      <c r="KJM66" s="29"/>
      <c r="KJN66" s="29"/>
      <c r="KJO66" s="29"/>
      <c r="KJP66" s="29"/>
      <c r="KJQ66" s="29"/>
      <c r="KJR66" s="29"/>
      <c r="KJS66" s="29"/>
      <c r="KJT66" s="29"/>
      <c r="KJU66" s="29"/>
      <c r="KJV66" s="29"/>
      <c r="KJW66" s="29"/>
      <c r="KJX66" s="29"/>
      <c r="KJY66" s="29"/>
      <c r="KJZ66" s="29"/>
      <c r="KKA66" s="29"/>
      <c r="KKB66" s="29"/>
      <c r="KKC66" s="29"/>
      <c r="KKD66" s="29"/>
      <c r="KKE66" s="29"/>
      <c r="KKF66" s="29"/>
      <c r="KKG66" s="29"/>
      <c r="KKH66" s="29"/>
      <c r="KKI66" s="29"/>
      <c r="KKJ66" s="29"/>
      <c r="KKK66" s="29"/>
      <c r="KKL66" s="29"/>
      <c r="KKM66" s="29"/>
      <c r="KKN66" s="29"/>
      <c r="KKO66" s="29"/>
      <c r="KKP66" s="29"/>
      <c r="KKQ66" s="29"/>
      <c r="KKR66" s="29"/>
      <c r="KKS66" s="29"/>
      <c r="KKT66" s="29"/>
      <c r="KKU66" s="29"/>
      <c r="KKV66" s="29"/>
      <c r="KKW66" s="29"/>
      <c r="KKX66" s="29"/>
      <c r="KKY66" s="29"/>
      <c r="KKZ66" s="29"/>
      <c r="KLA66" s="29"/>
      <c r="KLB66" s="29"/>
      <c r="KLC66" s="29"/>
      <c r="KLD66" s="29"/>
      <c r="KLE66" s="29"/>
      <c r="KLF66" s="29"/>
      <c r="KLG66" s="29"/>
      <c r="KLH66" s="29"/>
      <c r="KLI66" s="29"/>
      <c r="KLJ66" s="29"/>
      <c r="KLK66" s="29"/>
      <c r="KLL66" s="29"/>
      <c r="KLM66" s="29"/>
      <c r="KLN66" s="29"/>
      <c r="KLO66" s="29"/>
      <c r="KLP66" s="29"/>
      <c r="KLQ66" s="29"/>
      <c r="KLR66" s="29"/>
      <c r="KLS66" s="29"/>
      <c r="KLT66" s="29"/>
      <c r="KLU66" s="29"/>
      <c r="KLV66" s="29"/>
      <c r="KLW66" s="29"/>
      <c r="KLX66" s="29"/>
      <c r="KLY66" s="29"/>
      <c r="KLZ66" s="29"/>
      <c r="KMA66" s="29"/>
      <c r="KMB66" s="29"/>
      <c r="KMC66" s="29"/>
      <c r="KMD66" s="29"/>
      <c r="KME66" s="29"/>
      <c r="KMF66" s="29"/>
      <c r="KMG66" s="29"/>
      <c r="KMH66" s="29"/>
      <c r="KMI66" s="29"/>
      <c r="KMJ66" s="29"/>
      <c r="KMK66" s="29"/>
      <c r="KML66" s="29"/>
      <c r="KMM66" s="29"/>
      <c r="KMN66" s="29"/>
      <c r="KMO66" s="29"/>
      <c r="KMP66" s="29"/>
      <c r="KMQ66" s="29"/>
      <c r="KMR66" s="29"/>
      <c r="KMS66" s="29"/>
      <c r="KMT66" s="29"/>
      <c r="KMU66" s="29"/>
      <c r="KMV66" s="29"/>
      <c r="KMW66" s="29"/>
      <c r="KMX66" s="29"/>
      <c r="KMY66" s="29"/>
      <c r="KMZ66" s="29"/>
      <c r="KNA66" s="29"/>
      <c r="KNB66" s="29"/>
      <c r="KNC66" s="29"/>
      <c r="KND66" s="29"/>
      <c r="KNE66" s="29"/>
      <c r="KNF66" s="29"/>
      <c r="KNG66" s="29"/>
      <c r="KNH66" s="29"/>
      <c r="KNI66" s="29"/>
      <c r="KNJ66" s="29"/>
      <c r="KNK66" s="29"/>
      <c r="KNL66" s="29"/>
      <c r="KNM66" s="29"/>
      <c r="KNN66" s="29"/>
      <c r="KNO66" s="29"/>
      <c r="KNP66" s="29"/>
      <c r="KNQ66" s="29"/>
      <c r="KNR66" s="29"/>
      <c r="KNS66" s="29"/>
      <c r="KNT66" s="29"/>
      <c r="KNU66" s="29"/>
      <c r="KNV66" s="29"/>
      <c r="KNW66" s="29"/>
      <c r="KNX66" s="29"/>
      <c r="KNY66" s="29"/>
      <c r="KNZ66" s="29"/>
      <c r="KOA66" s="29"/>
      <c r="KOB66" s="29"/>
      <c r="KOC66" s="29"/>
      <c r="KOD66" s="29"/>
      <c r="KOE66" s="29"/>
      <c r="KOF66" s="29"/>
      <c r="KOG66" s="29"/>
      <c r="KOH66" s="29"/>
      <c r="KOI66" s="29"/>
      <c r="KOJ66" s="29"/>
      <c r="KOK66" s="29"/>
      <c r="KOL66" s="29"/>
      <c r="KOM66" s="29"/>
      <c r="KON66" s="29"/>
      <c r="KOO66" s="29"/>
      <c r="KOP66" s="29"/>
      <c r="KOQ66" s="29"/>
      <c r="KOR66" s="29"/>
      <c r="KOS66" s="29"/>
      <c r="KOT66" s="29"/>
      <c r="KOU66" s="29"/>
      <c r="KOV66" s="29"/>
      <c r="KOW66" s="29"/>
      <c r="KOX66" s="29"/>
      <c r="KOY66" s="29"/>
      <c r="KOZ66" s="29"/>
      <c r="KPA66" s="29"/>
      <c r="KPB66" s="29"/>
      <c r="KPC66" s="29"/>
      <c r="KPD66" s="29"/>
      <c r="KPE66" s="29"/>
      <c r="KPF66" s="29"/>
      <c r="KPG66" s="29"/>
      <c r="KPH66" s="29"/>
      <c r="KPI66" s="29"/>
      <c r="KPJ66" s="29"/>
      <c r="KPK66" s="29"/>
      <c r="KPL66" s="29"/>
      <c r="KPM66" s="29"/>
      <c r="KPN66" s="29"/>
      <c r="KPO66" s="29"/>
      <c r="KPP66" s="29"/>
      <c r="KPQ66" s="29"/>
      <c r="KPR66" s="29"/>
      <c r="KPS66" s="29"/>
      <c r="KPT66" s="29"/>
      <c r="KPU66" s="29"/>
      <c r="KPV66" s="29"/>
      <c r="KPW66" s="29"/>
      <c r="KPX66" s="29"/>
      <c r="KPY66" s="29"/>
      <c r="KPZ66" s="29"/>
      <c r="KQA66" s="29"/>
      <c r="KQB66" s="29"/>
      <c r="KQC66" s="29"/>
      <c r="KQD66" s="29"/>
      <c r="KQE66" s="29"/>
      <c r="KQF66" s="29"/>
      <c r="KQG66" s="29"/>
      <c r="KQH66" s="29"/>
      <c r="KQI66" s="29"/>
      <c r="KQJ66" s="29"/>
      <c r="KQK66" s="29"/>
      <c r="KQL66" s="29"/>
      <c r="KQM66" s="29"/>
      <c r="KQN66" s="29"/>
      <c r="KQO66" s="29"/>
      <c r="KQP66" s="29"/>
      <c r="KQQ66" s="29"/>
      <c r="KQR66" s="29"/>
      <c r="KQS66" s="29"/>
      <c r="KQT66" s="29"/>
      <c r="KQU66" s="29"/>
      <c r="KQV66" s="29"/>
      <c r="KQW66" s="29"/>
      <c r="KQX66" s="29"/>
      <c r="KQY66" s="29"/>
      <c r="KQZ66" s="29"/>
      <c r="KRA66" s="29"/>
      <c r="KRB66" s="29"/>
      <c r="KRC66" s="29"/>
      <c r="KRD66" s="29"/>
      <c r="KRE66" s="29"/>
      <c r="KRF66" s="29"/>
      <c r="KRG66" s="29"/>
      <c r="KRH66" s="29"/>
      <c r="KRI66" s="29"/>
      <c r="KRJ66" s="29"/>
      <c r="KRK66" s="29"/>
      <c r="KRL66" s="29"/>
      <c r="KRM66" s="29"/>
      <c r="KRN66" s="29"/>
      <c r="KRO66" s="29"/>
      <c r="KRP66" s="29"/>
      <c r="KRQ66" s="29"/>
      <c r="KRR66" s="29"/>
      <c r="KRS66" s="29"/>
      <c r="KRT66" s="29"/>
      <c r="KRU66" s="29"/>
      <c r="KRV66" s="29"/>
      <c r="KRW66" s="29"/>
      <c r="KRX66" s="29"/>
      <c r="KRY66" s="29"/>
      <c r="KRZ66" s="29"/>
      <c r="KSA66" s="29"/>
      <c r="KSB66" s="29"/>
      <c r="KSC66" s="29"/>
      <c r="KSD66" s="29"/>
      <c r="KSE66" s="29"/>
      <c r="KSF66" s="29"/>
      <c r="KSG66" s="29"/>
      <c r="KSH66" s="29"/>
      <c r="KSI66" s="29"/>
      <c r="KSJ66" s="29"/>
      <c r="KSK66" s="29"/>
      <c r="KSL66" s="29"/>
      <c r="KSM66" s="29"/>
      <c r="KSN66" s="29"/>
      <c r="KSO66" s="29"/>
      <c r="KSP66" s="29"/>
      <c r="KSQ66" s="29"/>
      <c r="KSR66" s="29"/>
      <c r="KSS66" s="29"/>
      <c r="KST66" s="29"/>
      <c r="KSU66" s="29"/>
      <c r="KSV66" s="29"/>
      <c r="KSW66" s="29"/>
      <c r="KSX66" s="29"/>
      <c r="KSY66" s="29"/>
      <c r="KSZ66" s="29"/>
      <c r="KTA66" s="29"/>
      <c r="KTB66" s="29"/>
      <c r="KTC66" s="29"/>
      <c r="KTD66" s="29"/>
      <c r="KTE66" s="29"/>
      <c r="KTF66" s="29"/>
      <c r="KTG66" s="29"/>
      <c r="KTH66" s="29"/>
      <c r="KTI66" s="29"/>
      <c r="KTJ66" s="29"/>
      <c r="KTK66" s="29"/>
      <c r="KTL66" s="29"/>
      <c r="KTM66" s="29"/>
      <c r="KTN66" s="29"/>
      <c r="KTO66" s="29"/>
      <c r="KTP66" s="29"/>
      <c r="KTQ66" s="29"/>
      <c r="KTR66" s="29"/>
      <c r="KTS66" s="29"/>
      <c r="KTT66" s="29"/>
      <c r="KTU66" s="29"/>
      <c r="KTV66" s="29"/>
      <c r="KTW66" s="29"/>
      <c r="KTX66" s="29"/>
      <c r="KTY66" s="29"/>
      <c r="KTZ66" s="29"/>
      <c r="KUA66" s="29"/>
      <c r="KUB66" s="29"/>
      <c r="KUC66" s="29"/>
      <c r="KUD66" s="29"/>
      <c r="KUE66" s="29"/>
      <c r="KUF66" s="29"/>
      <c r="KUG66" s="29"/>
      <c r="KUH66" s="29"/>
      <c r="KUI66" s="29"/>
      <c r="KUJ66" s="29"/>
      <c r="KUK66" s="29"/>
      <c r="KUL66" s="29"/>
      <c r="KUM66" s="29"/>
      <c r="KUN66" s="29"/>
      <c r="KUO66" s="29"/>
      <c r="KUP66" s="29"/>
      <c r="KUQ66" s="29"/>
      <c r="KUR66" s="29"/>
      <c r="KUS66" s="29"/>
      <c r="KUT66" s="29"/>
      <c r="KUU66" s="29"/>
      <c r="KUV66" s="29"/>
      <c r="KUW66" s="29"/>
      <c r="KUX66" s="29"/>
      <c r="KUY66" s="29"/>
      <c r="KUZ66" s="29"/>
      <c r="KVA66" s="29"/>
      <c r="KVB66" s="29"/>
      <c r="KVC66" s="29"/>
      <c r="KVD66" s="29"/>
      <c r="KVE66" s="29"/>
      <c r="KVF66" s="29"/>
      <c r="KVG66" s="29"/>
      <c r="KVH66" s="29"/>
      <c r="KVI66" s="29"/>
      <c r="KVJ66" s="29"/>
      <c r="KVK66" s="29"/>
      <c r="KVL66" s="29"/>
      <c r="KVM66" s="29"/>
      <c r="KVN66" s="29"/>
      <c r="KVO66" s="29"/>
      <c r="KVP66" s="29"/>
      <c r="KVQ66" s="29"/>
      <c r="KVR66" s="29"/>
      <c r="KVS66" s="29"/>
      <c r="KVT66" s="29"/>
      <c r="KVU66" s="29"/>
      <c r="KVV66" s="29"/>
      <c r="KVW66" s="29"/>
      <c r="KVX66" s="29"/>
      <c r="KVY66" s="29"/>
      <c r="KVZ66" s="29"/>
      <c r="KWA66" s="29"/>
      <c r="KWB66" s="29"/>
      <c r="KWC66" s="29"/>
      <c r="KWD66" s="29"/>
      <c r="KWE66" s="29"/>
      <c r="KWF66" s="29"/>
      <c r="KWG66" s="29"/>
      <c r="KWH66" s="29"/>
      <c r="KWI66" s="29"/>
      <c r="KWJ66" s="29"/>
      <c r="KWK66" s="29"/>
      <c r="KWL66" s="29"/>
      <c r="KWM66" s="29"/>
      <c r="KWN66" s="29"/>
      <c r="KWO66" s="29"/>
      <c r="KWP66" s="29"/>
      <c r="KWQ66" s="29"/>
      <c r="KWR66" s="29"/>
      <c r="KWS66" s="29"/>
      <c r="KWT66" s="29"/>
      <c r="KWU66" s="29"/>
      <c r="KWV66" s="29"/>
      <c r="KWW66" s="29"/>
      <c r="KWX66" s="29"/>
      <c r="KWY66" s="29"/>
      <c r="KWZ66" s="29"/>
      <c r="KXA66" s="29"/>
      <c r="KXB66" s="29"/>
      <c r="KXC66" s="29"/>
      <c r="KXD66" s="29"/>
      <c r="KXE66" s="29"/>
      <c r="KXF66" s="29"/>
      <c r="KXG66" s="29"/>
      <c r="KXH66" s="29"/>
      <c r="KXI66" s="29"/>
      <c r="KXJ66" s="29"/>
      <c r="KXK66" s="29"/>
      <c r="KXL66" s="29"/>
      <c r="KXM66" s="29"/>
      <c r="KXN66" s="29"/>
      <c r="KXO66" s="29"/>
      <c r="KXP66" s="29"/>
      <c r="KXQ66" s="29"/>
      <c r="KXR66" s="29"/>
      <c r="KXS66" s="29"/>
      <c r="KXT66" s="29"/>
      <c r="KXU66" s="29"/>
      <c r="KXV66" s="29"/>
      <c r="KXW66" s="29"/>
      <c r="KXX66" s="29"/>
      <c r="KXY66" s="29"/>
      <c r="KXZ66" s="29"/>
      <c r="KYA66" s="29"/>
      <c r="KYB66" s="29"/>
      <c r="KYC66" s="29"/>
      <c r="KYD66" s="29"/>
      <c r="KYE66" s="29"/>
      <c r="KYF66" s="29"/>
      <c r="KYG66" s="29"/>
      <c r="KYH66" s="29"/>
      <c r="KYI66" s="29"/>
      <c r="KYJ66" s="29"/>
      <c r="KYK66" s="29"/>
      <c r="KYL66" s="29"/>
      <c r="KYM66" s="29"/>
      <c r="KYN66" s="29"/>
      <c r="KYO66" s="29"/>
      <c r="KYP66" s="29"/>
      <c r="KYQ66" s="29"/>
      <c r="KYR66" s="29"/>
      <c r="KYS66" s="29"/>
      <c r="KYT66" s="29"/>
      <c r="KYU66" s="29"/>
      <c r="KYV66" s="29"/>
      <c r="KYW66" s="29"/>
      <c r="KYX66" s="29"/>
      <c r="KYY66" s="29"/>
      <c r="KYZ66" s="29"/>
      <c r="KZA66" s="29"/>
      <c r="KZB66" s="29"/>
      <c r="KZC66" s="29"/>
      <c r="KZD66" s="29"/>
      <c r="KZE66" s="29"/>
      <c r="KZF66" s="29"/>
      <c r="KZG66" s="29"/>
      <c r="KZH66" s="29"/>
      <c r="KZI66" s="29"/>
      <c r="KZJ66" s="29"/>
      <c r="KZK66" s="29"/>
      <c r="KZL66" s="29"/>
      <c r="KZM66" s="29"/>
      <c r="KZN66" s="29"/>
      <c r="KZO66" s="29"/>
      <c r="KZP66" s="29"/>
      <c r="KZQ66" s="29"/>
      <c r="KZR66" s="29"/>
      <c r="KZS66" s="29"/>
      <c r="KZT66" s="29"/>
      <c r="KZU66" s="29"/>
      <c r="KZV66" s="29"/>
      <c r="KZW66" s="29"/>
      <c r="KZX66" s="29"/>
      <c r="KZY66" s="29"/>
      <c r="KZZ66" s="29"/>
      <c r="LAA66" s="29"/>
      <c r="LAB66" s="29"/>
      <c r="LAC66" s="29"/>
      <c r="LAD66" s="29"/>
      <c r="LAE66" s="29"/>
      <c r="LAF66" s="29"/>
      <c r="LAG66" s="29"/>
      <c r="LAH66" s="29"/>
      <c r="LAI66" s="29"/>
      <c r="LAJ66" s="29"/>
      <c r="LAK66" s="29"/>
      <c r="LAL66" s="29"/>
      <c r="LAM66" s="29"/>
      <c r="LAN66" s="29"/>
      <c r="LAO66" s="29"/>
      <c r="LAP66" s="29"/>
      <c r="LAQ66" s="29"/>
      <c r="LAR66" s="29"/>
      <c r="LAS66" s="29"/>
      <c r="LAT66" s="29"/>
      <c r="LAU66" s="29"/>
      <c r="LAV66" s="29"/>
      <c r="LAW66" s="29"/>
      <c r="LAX66" s="29"/>
      <c r="LAY66" s="29"/>
      <c r="LAZ66" s="29"/>
      <c r="LBA66" s="29"/>
      <c r="LBB66" s="29"/>
      <c r="LBC66" s="29"/>
      <c r="LBD66" s="29"/>
      <c r="LBE66" s="29"/>
      <c r="LBF66" s="29"/>
      <c r="LBG66" s="29"/>
      <c r="LBH66" s="29"/>
      <c r="LBI66" s="29"/>
      <c r="LBJ66" s="29"/>
      <c r="LBK66" s="29"/>
      <c r="LBL66" s="29"/>
      <c r="LBM66" s="29"/>
      <c r="LBN66" s="29"/>
      <c r="LBO66" s="29"/>
      <c r="LBP66" s="29"/>
      <c r="LBQ66" s="29"/>
      <c r="LBR66" s="29"/>
      <c r="LBS66" s="29"/>
      <c r="LBT66" s="29"/>
      <c r="LBU66" s="29"/>
      <c r="LBV66" s="29"/>
      <c r="LBW66" s="29"/>
      <c r="LBX66" s="29"/>
      <c r="LBY66" s="29"/>
      <c r="LBZ66" s="29"/>
      <c r="LCA66" s="29"/>
      <c r="LCB66" s="29"/>
      <c r="LCC66" s="29"/>
      <c r="LCD66" s="29"/>
      <c r="LCE66" s="29"/>
      <c r="LCF66" s="29"/>
      <c r="LCG66" s="29"/>
      <c r="LCH66" s="29"/>
      <c r="LCI66" s="29"/>
      <c r="LCJ66" s="29"/>
      <c r="LCK66" s="29"/>
      <c r="LCL66" s="29"/>
      <c r="LCM66" s="29"/>
      <c r="LCN66" s="29"/>
      <c r="LCO66" s="29"/>
      <c r="LCP66" s="29"/>
      <c r="LCQ66" s="29"/>
      <c r="LCR66" s="29"/>
      <c r="LCS66" s="29"/>
      <c r="LCT66" s="29"/>
      <c r="LCU66" s="29"/>
      <c r="LCV66" s="29"/>
      <c r="LCW66" s="29"/>
      <c r="LCX66" s="29"/>
      <c r="LCY66" s="29"/>
      <c r="LCZ66" s="29"/>
      <c r="LDA66" s="29"/>
      <c r="LDB66" s="29"/>
      <c r="LDC66" s="29"/>
      <c r="LDD66" s="29"/>
      <c r="LDE66" s="29"/>
      <c r="LDF66" s="29"/>
      <c r="LDG66" s="29"/>
      <c r="LDH66" s="29"/>
      <c r="LDI66" s="29"/>
      <c r="LDJ66" s="29"/>
      <c r="LDK66" s="29"/>
      <c r="LDL66" s="29"/>
      <c r="LDM66" s="29"/>
      <c r="LDN66" s="29"/>
      <c r="LDO66" s="29"/>
      <c r="LDP66" s="29"/>
      <c r="LDQ66" s="29"/>
      <c r="LDR66" s="29"/>
      <c r="LDS66" s="29"/>
      <c r="LDT66" s="29"/>
      <c r="LDU66" s="29"/>
      <c r="LDV66" s="29"/>
      <c r="LDW66" s="29"/>
      <c r="LDX66" s="29"/>
      <c r="LDY66" s="29"/>
      <c r="LDZ66" s="29"/>
      <c r="LEA66" s="29"/>
      <c r="LEB66" s="29"/>
      <c r="LEC66" s="29"/>
      <c r="LED66" s="29"/>
      <c r="LEE66" s="29"/>
      <c r="LEF66" s="29"/>
      <c r="LEG66" s="29"/>
      <c r="LEH66" s="29"/>
      <c r="LEI66" s="29"/>
      <c r="LEJ66" s="29"/>
      <c r="LEK66" s="29"/>
      <c r="LEL66" s="29"/>
      <c r="LEM66" s="29"/>
      <c r="LEN66" s="29"/>
      <c r="LEO66" s="29"/>
      <c r="LEP66" s="29"/>
      <c r="LEQ66" s="29"/>
      <c r="LER66" s="29"/>
      <c r="LES66" s="29"/>
      <c r="LET66" s="29"/>
      <c r="LEU66" s="29"/>
      <c r="LEV66" s="29"/>
      <c r="LEW66" s="29"/>
      <c r="LEX66" s="29"/>
      <c r="LEY66" s="29"/>
      <c r="LEZ66" s="29"/>
      <c r="LFA66" s="29"/>
      <c r="LFB66" s="29"/>
      <c r="LFC66" s="29"/>
      <c r="LFD66" s="29"/>
      <c r="LFE66" s="29"/>
      <c r="LFF66" s="29"/>
      <c r="LFG66" s="29"/>
      <c r="LFH66" s="29"/>
      <c r="LFI66" s="29"/>
      <c r="LFJ66" s="29"/>
      <c r="LFK66" s="29"/>
      <c r="LFL66" s="29"/>
      <c r="LFM66" s="29"/>
      <c r="LFN66" s="29"/>
      <c r="LFO66" s="29"/>
      <c r="LFP66" s="29"/>
      <c r="LFQ66" s="29"/>
      <c r="LFR66" s="29"/>
      <c r="LFS66" s="29"/>
      <c r="LFT66" s="29"/>
      <c r="LFU66" s="29"/>
      <c r="LFV66" s="29"/>
      <c r="LFW66" s="29"/>
      <c r="LFX66" s="29"/>
      <c r="LFY66" s="29"/>
      <c r="LFZ66" s="29"/>
      <c r="LGA66" s="29"/>
      <c r="LGB66" s="29"/>
      <c r="LGC66" s="29"/>
      <c r="LGD66" s="29"/>
      <c r="LGE66" s="29"/>
      <c r="LGF66" s="29"/>
      <c r="LGG66" s="29"/>
      <c r="LGH66" s="29"/>
      <c r="LGI66" s="29"/>
      <c r="LGJ66" s="29"/>
      <c r="LGK66" s="29"/>
      <c r="LGL66" s="29"/>
      <c r="LGM66" s="29"/>
      <c r="LGN66" s="29"/>
      <c r="LGO66" s="29"/>
      <c r="LGP66" s="29"/>
      <c r="LGQ66" s="29"/>
      <c r="LGR66" s="29"/>
      <c r="LGS66" s="29"/>
      <c r="LGT66" s="29"/>
      <c r="LGU66" s="29"/>
      <c r="LGV66" s="29"/>
      <c r="LGW66" s="29"/>
      <c r="LGX66" s="29"/>
      <c r="LGY66" s="29"/>
      <c r="LGZ66" s="29"/>
      <c r="LHA66" s="29"/>
      <c r="LHB66" s="29"/>
      <c r="LHC66" s="29"/>
      <c r="LHD66" s="29"/>
      <c r="LHE66" s="29"/>
      <c r="LHF66" s="29"/>
      <c r="LHG66" s="29"/>
      <c r="LHH66" s="29"/>
      <c r="LHI66" s="29"/>
      <c r="LHJ66" s="29"/>
      <c r="LHK66" s="29"/>
      <c r="LHL66" s="29"/>
      <c r="LHM66" s="29"/>
      <c r="LHN66" s="29"/>
      <c r="LHO66" s="29"/>
      <c r="LHP66" s="29"/>
      <c r="LHQ66" s="29"/>
      <c r="LHR66" s="29"/>
      <c r="LHS66" s="29"/>
      <c r="LHT66" s="29"/>
      <c r="LHU66" s="29"/>
      <c r="LHV66" s="29"/>
      <c r="LHW66" s="29"/>
      <c r="LHX66" s="29"/>
      <c r="LHY66" s="29"/>
      <c r="LHZ66" s="29"/>
      <c r="LIA66" s="29"/>
      <c r="LIB66" s="29"/>
      <c r="LIC66" s="29"/>
      <c r="LID66" s="29"/>
      <c r="LIE66" s="29"/>
      <c r="LIF66" s="29"/>
      <c r="LIG66" s="29"/>
      <c r="LIH66" s="29"/>
      <c r="LII66" s="29"/>
      <c r="LIJ66" s="29"/>
      <c r="LIK66" s="29"/>
      <c r="LIL66" s="29"/>
      <c r="LIM66" s="29"/>
      <c r="LIN66" s="29"/>
      <c r="LIO66" s="29"/>
      <c r="LIP66" s="29"/>
      <c r="LIQ66" s="29"/>
      <c r="LIR66" s="29"/>
      <c r="LIS66" s="29"/>
      <c r="LIT66" s="29"/>
      <c r="LIU66" s="29"/>
      <c r="LIV66" s="29"/>
      <c r="LIW66" s="29"/>
      <c r="LIX66" s="29"/>
      <c r="LIY66" s="29"/>
      <c r="LIZ66" s="29"/>
      <c r="LJA66" s="29"/>
      <c r="LJB66" s="29"/>
      <c r="LJC66" s="29"/>
      <c r="LJD66" s="29"/>
      <c r="LJE66" s="29"/>
      <c r="LJF66" s="29"/>
      <c r="LJG66" s="29"/>
      <c r="LJH66" s="29"/>
      <c r="LJI66" s="29"/>
      <c r="LJJ66" s="29"/>
      <c r="LJK66" s="29"/>
      <c r="LJL66" s="29"/>
      <c r="LJM66" s="29"/>
      <c r="LJN66" s="29"/>
      <c r="LJO66" s="29"/>
      <c r="LJP66" s="29"/>
      <c r="LJQ66" s="29"/>
      <c r="LJR66" s="29"/>
      <c r="LJS66" s="29"/>
      <c r="LJT66" s="29"/>
      <c r="LJU66" s="29"/>
      <c r="LJV66" s="29"/>
      <c r="LJW66" s="29"/>
      <c r="LJX66" s="29"/>
      <c r="LJY66" s="29"/>
      <c r="LJZ66" s="29"/>
      <c r="LKA66" s="29"/>
      <c r="LKB66" s="29"/>
      <c r="LKC66" s="29"/>
      <c r="LKD66" s="29"/>
      <c r="LKE66" s="29"/>
      <c r="LKF66" s="29"/>
      <c r="LKG66" s="29"/>
      <c r="LKH66" s="29"/>
      <c r="LKI66" s="29"/>
      <c r="LKJ66" s="29"/>
      <c r="LKK66" s="29"/>
      <c r="LKL66" s="29"/>
      <c r="LKM66" s="29"/>
      <c r="LKN66" s="29"/>
      <c r="LKO66" s="29"/>
      <c r="LKP66" s="29"/>
      <c r="LKQ66" s="29"/>
      <c r="LKR66" s="29"/>
      <c r="LKS66" s="29"/>
      <c r="LKT66" s="29"/>
      <c r="LKU66" s="29"/>
      <c r="LKV66" s="29"/>
      <c r="LKW66" s="29"/>
      <c r="LKX66" s="29"/>
      <c r="LKY66" s="29"/>
      <c r="LKZ66" s="29"/>
      <c r="LLA66" s="29"/>
      <c r="LLB66" s="29"/>
      <c r="LLC66" s="29"/>
      <c r="LLD66" s="29"/>
      <c r="LLE66" s="29"/>
      <c r="LLF66" s="29"/>
      <c r="LLG66" s="29"/>
      <c r="LLH66" s="29"/>
      <c r="LLI66" s="29"/>
      <c r="LLJ66" s="29"/>
      <c r="LLK66" s="29"/>
      <c r="LLL66" s="29"/>
      <c r="LLM66" s="29"/>
      <c r="LLN66" s="29"/>
      <c r="LLO66" s="29"/>
      <c r="LLP66" s="29"/>
      <c r="LLQ66" s="29"/>
      <c r="LLR66" s="29"/>
      <c r="LLS66" s="29"/>
      <c r="LLT66" s="29"/>
      <c r="LLU66" s="29"/>
      <c r="LLV66" s="29"/>
      <c r="LLW66" s="29"/>
      <c r="LLX66" s="29"/>
      <c r="LLY66" s="29"/>
      <c r="LLZ66" s="29"/>
      <c r="LMA66" s="29"/>
      <c r="LMB66" s="29"/>
      <c r="LMC66" s="29"/>
      <c r="LMD66" s="29"/>
      <c r="LME66" s="29"/>
      <c r="LMF66" s="29"/>
      <c r="LMG66" s="29"/>
      <c r="LMH66" s="29"/>
      <c r="LMI66" s="29"/>
      <c r="LMJ66" s="29"/>
      <c r="LMK66" s="29"/>
      <c r="LML66" s="29"/>
      <c r="LMM66" s="29"/>
      <c r="LMN66" s="29"/>
      <c r="LMO66" s="29"/>
      <c r="LMP66" s="29"/>
      <c r="LMQ66" s="29"/>
      <c r="LMR66" s="29"/>
      <c r="LMS66" s="29"/>
      <c r="LMT66" s="29"/>
      <c r="LMU66" s="29"/>
      <c r="LMV66" s="29"/>
      <c r="LMW66" s="29"/>
      <c r="LMX66" s="29"/>
      <c r="LMY66" s="29"/>
      <c r="LMZ66" s="29"/>
      <c r="LNA66" s="29"/>
      <c r="LNB66" s="29"/>
      <c r="LNC66" s="29"/>
      <c r="LND66" s="29"/>
      <c r="LNE66" s="29"/>
      <c r="LNF66" s="29"/>
      <c r="LNG66" s="29"/>
      <c r="LNH66" s="29"/>
      <c r="LNI66" s="29"/>
      <c r="LNJ66" s="29"/>
      <c r="LNK66" s="29"/>
      <c r="LNL66" s="29"/>
      <c r="LNM66" s="29"/>
      <c r="LNN66" s="29"/>
      <c r="LNO66" s="29"/>
      <c r="LNP66" s="29"/>
      <c r="LNQ66" s="29"/>
      <c r="LNR66" s="29"/>
      <c r="LNS66" s="29"/>
      <c r="LNT66" s="29"/>
      <c r="LNU66" s="29"/>
      <c r="LNV66" s="29"/>
      <c r="LNW66" s="29"/>
      <c r="LNX66" s="29"/>
      <c r="LNY66" s="29"/>
      <c r="LNZ66" s="29"/>
      <c r="LOA66" s="29"/>
      <c r="LOB66" s="29"/>
      <c r="LOC66" s="29"/>
      <c r="LOD66" s="29"/>
      <c r="LOE66" s="29"/>
      <c r="LOF66" s="29"/>
      <c r="LOG66" s="29"/>
      <c r="LOH66" s="29"/>
      <c r="LOI66" s="29"/>
      <c r="LOJ66" s="29"/>
      <c r="LOK66" s="29"/>
      <c r="LOL66" s="29"/>
      <c r="LOM66" s="29"/>
      <c r="LON66" s="29"/>
      <c r="LOO66" s="29"/>
      <c r="LOP66" s="29"/>
      <c r="LOQ66" s="29"/>
      <c r="LOR66" s="29"/>
      <c r="LOS66" s="29"/>
      <c r="LOT66" s="29"/>
      <c r="LOU66" s="29"/>
      <c r="LOV66" s="29"/>
      <c r="LOW66" s="29"/>
      <c r="LOX66" s="29"/>
      <c r="LOY66" s="29"/>
      <c r="LOZ66" s="29"/>
      <c r="LPA66" s="29"/>
      <c r="LPB66" s="29"/>
      <c r="LPC66" s="29"/>
      <c r="LPD66" s="29"/>
      <c r="LPE66" s="29"/>
      <c r="LPF66" s="29"/>
      <c r="LPG66" s="29"/>
      <c r="LPH66" s="29"/>
      <c r="LPI66" s="29"/>
      <c r="LPJ66" s="29"/>
      <c r="LPK66" s="29"/>
      <c r="LPL66" s="29"/>
      <c r="LPM66" s="29"/>
      <c r="LPN66" s="29"/>
      <c r="LPO66" s="29"/>
      <c r="LPP66" s="29"/>
      <c r="LPQ66" s="29"/>
      <c r="LPR66" s="29"/>
      <c r="LPS66" s="29"/>
      <c r="LPT66" s="29"/>
      <c r="LPU66" s="29"/>
      <c r="LPV66" s="29"/>
      <c r="LPW66" s="29"/>
      <c r="LPX66" s="29"/>
      <c r="LPY66" s="29"/>
      <c r="LPZ66" s="29"/>
      <c r="LQA66" s="29"/>
      <c r="LQB66" s="29"/>
      <c r="LQC66" s="29"/>
      <c r="LQD66" s="29"/>
      <c r="LQE66" s="29"/>
      <c r="LQF66" s="29"/>
      <c r="LQG66" s="29"/>
      <c r="LQH66" s="29"/>
      <c r="LQI66" s="29"/>
      <c r="LQJ66" s="29"/>
      <c r="LQK66" s="29"/>
      <c r="LQL66" s="29"/>
      <c r="LQM66" s="29"/>
      <c r="LQN66" s="29"/>
      <c r="LQO66" s="29"/>
      <c r="LQP66" s="29"/>
      <c r="LQQ66" s="29"/>
      <c r="LQR66" s="29"/>
      <c r="LQS66" s="29"/>
      <c r="LQT66" s="29"/>
      <c r="LQU66" s="29"/>
      <c r="LQV66" s="29"/>
      <c r="LQW66" s="29"/>
      <c r="LQX66" s="29"/>
      <c r="LQY66" s="29"/>
      <c r="LQZ66" s="29"/>
      <c r="LRA66" s="29"/>
      <c r="LRB66" s="29"/>
      <c r="LRC66" s="29"/>
      <c r="LRD66" s="29"/>
      <c r="LRE66" s="29"/>
      <c r="LRF66" s="29"/>
      <c r="LRG66" s="29"/>
      <c r="LRH66" s="29"/>
      <c r="LRI66" s="29"/>
      <c r="LRJ66" s="29"/>
      <c r="LRK66" s="29"/>
      <c r="LRL66" s="29"/>
      <c r="LRM66" s="29"/>
      <c r="LRN66" s="29"/>
      <c r="LRO66" s="29"/>
      <c r="LRP66" s="29"/>
      <c r="LRQ66" s="29"/>
      <c r="LRR66" s="29"/>
      <c r="LRS66" s="29"/>
      <c r="LRT66" s="29"/>
      <c r="LRU66" s="29"/>
      <c r="LRV66" s="29"/>
      <c r="LRW66" s="29"/>
      <c r="LRX66" s="29"/>
      <c r="LRY66" s="29"/>
      <c r="LRZ66" s="29"/>
      <c r="LSA66" s="29"/>
      <c r="LSB66" s="29"/>
      <c r="LSC66" s="29"/>
      <c r="LSD66" s="29"/>
      <c r="LSE66" s="29"/>
      <c r="LSF66" s="29"/>
      <c r="LSG66" s="29"/>
      <c r="LSH66" s="29"/>
      <c r="LSI66" s="29"/>
      <c r="LSJ66" s="29"/>
      <c r="LSK66" s="29"/>
      <c r="LSL66" s="29"/>
      <c r="LSM66" s="29"/>
      <c r="LSN66" s="29"/>
      <c r="LSO66" s="29"/>
      <c r="LSP66" s="29"/>
      <c r="LSQ66" s="29"/>
      <c r="LSR66" s="29"/>
      <c r="LSS66" s="29"/>
      <c r="LST66" s="29"/>
      <c r="LSU66" s="29"/>
      <c r="LSV66" s="29"/>
      <c r="LSW66" s="29"/>
      <c r="LSX66" s="29"/>
      <c r="LSY66" s="29"/>
      <c r="LSZ66" s="29"/>
      <c r="LTA66" s="29"/>
      <c r="LTB66" s="29"/>
      <c r="LTC66" s="29"/>
      <c r="LTD66" s="29"/>
      <c r="LTE66" s="29"/>
      <c r="LTF66" s="29"/>
      <c r="LTG66" s="29"/>
      <c r="LTH66" s="29"/>
      <c r="LTI66" s="29"/>
      <c r="LTJ66" s="29"/>
      <c r="LTK66" s="29"/>
      <c r="LTL66" s="29"/>
      <c r="LTM66" s="29"/>
      <c r="LTN66" s="29"/>
      <c r="LTO66" s="29"/>
      <c r="LTP66" s="29"/>
      <c r="LTQ66" s="29"/>
      <c r="LTR66" s="29"/>
      <c r="LTS66" s="29"/>
      <c r="LTT66" s="29"/>
      <c r="LTU66" s="29"/>
      <c r="LTV66" s="29"/>
      <c r="LTW66" s="29"/>
      <c r="LTX66" s="29"/>
      <c r="LTY66" s="29"/>
      <c r="LTZ66" s="29"/>
      <c r="LUA66" s="29"/>
      <c r="LUB66" s="29"/>
      <c r="LUC66" s="29"/>
      <c r="LUD66" s="29"/>
      <c r="LUE66" s="29"/>
      <c r="LUF66" s="29"/>
      <c r="LUG66" s="29"/>
      <c r="LUH66" s="29"/>
      <c r="LUI66" s="29"/>
      <c r="LUJ66" s="29"/>
      <c r="LUK66" s="29"/>
      <c r="LUL66" s="29"/>
      <c r="LUM66" s="29"/>
      <c r="LUN66" s="29"/>
      <c r="LUO66" s="29"/>
      <c r="LUP66" s="29"/>
      <c r="LUQ66" s="29"/>
      <c r="LUR66" s="29"/>
      <c r="LUS66" s="29"/>
      <c r="LUT66" s="29"/>
      <c r="LUU66" s="29"/>
      <c r="LUV66" s="29"/>
      <c r="LUW66" s="29"/>
      <c r="LUX66" s="29"/>
      <c r="LUY66" s="29"/>
      <c r="LUZ66" s="29"/>
      <c r="LVA66" s="29"/>
      <c r="LVB66" s="29"/>
      <c r="LVC66" s="29"/>
      <c r="LVD66" s="29"/>
      <c r="LVE66" s="29"/>
      <c r="LVF66" s="29"/>
      <c r="LVG66" s="29"/>
      <c r="LVH66" s="29"/>
      <c r="LVI66" s="29"/>
      <c r="LVJ66" s="29"/>
      <c r="LVK66" s="29"/>
      <c r="LVL66" s="29"/>
      <c r="LVM66" s="29"/>
      <c r="LVN66" s="29"/>
      <c r="LVO66" s="29"/>
      <c r="LVP66" s="29"/>
      <c r="LVQ66" s="29"/>
      <c r="LVR66" s="29"/>
      <c r="LVS66" s="29"/>
      <c r="LVT66" s="29"/>
      <c r="LVU66" s="29"/>
      <c r="LVV66" s="29"/>
      <c r="LVW66" s="29"/>
      <c r="LVX66" s="29"/>
      <c r="LVY66" s="29"/>
      <c r="LVZ66" s="29"/>
      <c r="LWA66" s="29"/>
      <c r="LWB66" s="29"/>
      <c r="LWC66" s="29"/>
      <c r="LWD66" s="29"/>
      <c r="LWE66" s="29"/>
      <c r="LWF66" s="29"/>
      <c r="LWG66" s="29"/>
      <c r="LWH66" s="29"/>
      <c r="LWI66" s="29"/>
      <c r="LWJ66" s="29"/>
      <c r="LWK66" s="29"/>
      <c r="LWL66" s="29"/>
      <c r="LWM66" s="29"/>
      <c r="LWN66" s="29"/>
      <c r="LWO66" s="29"/>
      <c r="LWP66" s="29"/>
      <c r="LWQ66" s="29"/>
      <c r="LWR66" s="29"/>
      <c r="LWS66" s="29"/>
      <c r="LWT66" s="29"/>
      <c r="LWU66" s="29"/>
      <c r="LWV66" s="29"/>
      <c r="LWW66" s="29"/>
      <c r="LWX66" s="29"/>
      <c r="LWY66" s="29"/>
      <c r="LWZ66" s="29"/>
      <c r="LXA66" s="29"/>
      <c r="LXB66" s="29"/>
      <c r="LXC66" s="29"/>
      <c r="LXD66" s="29"/>
      <c r="LXE66" s="29"/>
      <c r="LXF66" s="29"/>
      <c r="LXG66" s="29"/>
      <c r="LXH66" s="29"/>
      <c r="LXI66" s="29"/>
      <c r="LXJ66" s="29"/>
      <c r="LXK66" s="29"/>
      <c r="LXL66" s="29"/>
      <c r="LXM66" s="29"/>
      <c r="LXN66" s="29"/>
      <c r="LXO66" s="29"/>
      <c r="LXP66" s="29"/>
      <c r="LXQ66" s="29"/>
      <c r="LXR66" s="29"/>
      <c r="LXS66" s="29"/>
      <c r="LXT66" s="29"/>
      <c r="LXU66" s="29"/>
      <c r="LXV66" s="29"/>
      <c r="LXW66" s="29"/>
      <c r="LXX66" s="29"/>
      <c r="LXY66" s="29"/>
      <c r="LXZ66" s="29"/>
      <c r="LYA66" s="29"/>
      <c r="LYB66" s="29"/>
      <c r="LYC66" s="29"/>
      <c r="LYD66" s="29"/>
      <c r="LYE66" s="29"/>
      <c r="LYF66" s="29"/>
      <c r="LYG66" s="29"/>
      <c r="LYH66" s="29"/>
      <c r="LYI66" s="29"/>
      <c r="LYJ66" s="29"/>
      <c r="LYK66" s="29"/>
      <c r="LYL66" s="29"/>
      <c r="LYM66" s="29"/>
      <c r="LYN66" s="29"/>
      <c r="LYO66" s="29"/>
      <c r="LYP66" s="29"/>
      <c r="LYQ66" s="29"/>
      <c r="LYR66" s="29"/>
      <c r="LYS66" s="29"/>
      <c r="LYT66" s="29"/>
      <c r="LYU66" s="29"/>
      <c r="LYV66" s="29"/>
      <c r="LYW66" s="29"/>
      <c r="LYX66" s="29"/>
      <c r="LYY66" s="29"/>
      <c r="LYZ66" s="29"/>
      <c r="LZA66" s="29"/>
      <c r="LZB66" s="29"/>
      <c r="LZC66" s="29"/>
      <c r="LZD66" s="29"/>
      <c r="LZE66" s="29"/>
      <c r="LZF66" s="29"/>
      <c r="LZG66" s="29"/>
      <c r="LZH66" s="29"/>
      <c r="LZI66" s="29"/>
      <c r="LZJ66" s="29"/>
      <c r="LZK66" s="29"/>
      <c r="LZL66" s="29"/>
      <c r="LZM66" s="29"/>
      <c r="LZN66" s="29"/>
      <c r="LZO66" s="29"/>
      <c r="LZP66" s="29"/>
      <c r="LZQ66" s="29"/>
      <c r="LZR66" s="29"/>
      <c r="LZS66" s="29"/>
      <c r="LZT66" s="29"/>
      <c r="LZU66" s="29"/>
      <c r="LZV66" s="29"/>
      <c r="LZW66" s="29"/>
      <c r="LZX66" s="29"/>
      <c r="LZY66" s="29"/>
      <c r="LZZ66" s="29"/>
      <c r="MAA66" s="29"/>
      <c r="MAB66" s="29"/>
      <c r="MAC66" s="29"/>
      <c r="MAD66" s="29"/>
      <c r="MAE66" s="29"/>
      <c r="MAF66" s="29"/>
      <c r="MAG66" s="29"/>
      <c r="MAH66" s="29"/>
      <c r="MAI66" s="29"/>
      <c r="MAJ66" s="29"/>
      <c r="MAK66" s="29"/>
      <c r="MAL66" s="29"/>
      <c r="MAM66" s="29"/>
      <c r="MAN66" s="29"/>
      <c r="MAO66" s="29"/>
      <c r="MAP66" s="29"/>
      <c r="MAQ66" s="29"/>
      <c r="MAR66" s="29"/>
      <c r="MAS66" s="29"/>
      <c r="MAT66" s="29"/>
      <c r="MAU66" s="29"/>
      <c r="MAV66" s="29"/>
      <c r="MAW66" s="29"/>
      <c r="MAX66" s="29"/>
      <c r="MAY66" s="29"/>
      <c r="MAZ66" s="29"/>
      <c r="MBA66" s="29"/>
      <c r="MBB66" s="29"/>
      <c r="MBC66" s="29"/>
      <c r="MBD66" s="29"/>
      <c r="MBE66" s="29"/>
      <c r="MBF66" s="29"/>
      <c r="MBG66" s="29"/>
      <c r="MBH66" s="29"/>
      <c r="MBI66" s="29"/>
      <c r="MBJ66" s="29"/>
      <c r="MBK66" s="29"/>
      <c r="MBL66" s="29"/>
      <c r="MBM66" s="29"/>
      <c r="MBN66" s="29"/>
      <c r="MBO66" s="29"/>
      <c r="MBP66" s="29"/>
      <c r="MBQ66" s="29"/>
      <c r="MBR66" s="29"/>
      <c r="MBS66" s="29"/>
      <c r="MBT66" s="29"/>
      <c r="MBU66" s="29"/>
      <c r="MBV66" s="29"/>
      <c r="MBW66" s="29"/>
      <c r="MBX66" s="29"/>
      <c r="MBY66" s="29"/>
      <c r="MBZ66" s="29"/>
      <c r="MCA66" s="29"/>
      <c r="MCB66" s="29"/>
      <c r="MCC66" s="29"/>
      <c r="MCD66" s="29"/>
      <c r="MCE66" s="29"/>
      <c r="MCF66" s="29"/>
      <c r="MCG66" s="29"/>
      <c r="MCH66" s="29"/>
      <c r="MCI66" s="29"/>
      <c r="MCJ66" s="29"/>
      <c r="MCK66" s="29"/>
      <c r="MCL66" s="29"/>
      <c r="MCM66" s="29"/>
      <c r="MCN66" s="29"/>
      <c r="MCO66" s="29"/>
      <c r="MCP66" s="29"/>
      <c r="MCQ66" s="29"/>
      <c r="MCR66" s="29"/>
      <c r="MCS66" s="29"/>
      <c r="MCT66" s="29"/>
      <c r="MCU66" s="29"/>
      <c r="MCV66" s="29"/>
      <c r="MCW66" s="29"/>
      <c r="MCX66" s="29"/>
      <c r="MCY66" s="29"/>
      <c r="MCZ66" s="29"/>
      <c r="MDA66" s="29"/>
      <c r="MDB66" s="29"/>
      <c r="MDC66" s="29"/>
      <c r="MDD66" s="29"/>
      <c r="MDE66" s="29"/>
      <c r="MDF66" s="29"/>
      <c r="MDG66" s="29"/>
      <c r="MDH66" s="29"/>
      <c r="MDI66" s="29"/>
      <c r="MDJ66" s="29"/>
      <c r="MDK66" s="29"/>
      <c r="MDL66" s="29"/>
      <c r="MDM66" s="29"/>
      <c r="MDN66" s="29"/>
      <c r="MDO66" s="29"/>
      <c r="MDP66" s="29"/>
      <c r="MDQ66" s="29"/>
      <c r="MDR66" s="29"/>
      <c r="MDS66" s="29"/>
      <c r="MDT66" s="29"/>
      <c r="MDU66" s="29"/>
      <c r="MDV66" s="29"/>
      <c r="MDW66" s="29"/>
      <c r="MDX66" s="29"/>
      <c r="MDY66" s="29"/>
      <c r="MDZ66" s="29"/>
      <c r="MEA66" s="29"/>
      <c r="MEB66" s="29"/>
      <c r="MEC66" s="29"/>
      <c r="MED66" s="29"/>
      <c r="MEE66" s="29"/>
      <c r="MEF66" s="29"/>
      <c r="MEG66" s="29"/>
      <c r="MEH66" s="29"/>
      <c r="MEI66" s="29"/>
      <c r="MEJ66" s="29"/>
      <c r="MEK66" s="29"/>
      <c r="MEL66" s="29"/>
      <c r="MEM66" s="29"/>
      <c r="MEN66" s="29"/>
      <c r="MEO66" s="29"/>
      <c r="MEP66" s="29"/>
      <c r="MEQ66" s="29"/>
      <c r="MER66" s="29"/>
      <c r="MES66" s="29"/>
      <c r="MET66" s="29"/>
      <c r="MEU66" s="29"/>
      <c r="MEV66" s="29"/>
      <c r="MEW66" s="29"/>
      <c r="MEX66" s="29"/>
      <c r="MEY66" s="29"/>
      <c r="MEZ66" s="29"/>
      <c r="MFA66" s="29"/>
      <c r="MFB66" s="29"/>
      <c r="MFC66" s="29"/>
      <c r="MFD66" s="29"/>
      <c r="MFE66" s="29"/>
      <c r="MFF66" s="29"/>
      <c r="MFG66" s="29"/>
      <c r="MFH66" s="29"/>
      <c r="MFI66" s="29"/>
      <c r="MFJ66" s="29"/>
      <c r="MFK66" s="29"/>
      <c r="MFL66" s="29"/>
      <c r="MFM66" s="29"/>
      <c r="MFN66" s="29"/>
      <c r="MFO66" s="29"/>
      <c r="MFP66" s="29"/>
      <c r="MFQ66" s="29"/>
      <c r="MFR66" s="29"/>
      <c r="MFS66" s="29"/>
      <c r="MFT66" s="29"/>
      <c r="MFU66" s="29"/>
      <c r="MFV66" s="29"/>
      <c r="MFW66" s="29"/>
      <c r="MFX66" s="29"/>
      <c r="MFY66" s="29"/>
      <c r="MFZ66" s="29"/>
      <c r="MGA66" s="29"/>
      <c r="MGB66" s="29"/>
      <c r="MGC66" s="29"/>
      <c r="MGD66" s="29"/>
      <c r="MGE66" s="29"/>
      <c r="MGF66" s="29"/>
      <c r="MGG66" s="29"/>
      <c r="MGH66" s="29"/>
      <c r="MGI66" s="29"/>
      <c r="MGJ66" s="29"/>
      <c r="MGK66" s="29"/>
      <c r="MGL66" s="29"/>
      <c r="MGM66" s="29"/>
      <c r="MGN66" s="29"/>
      <c r="MGO66" s="29"/>
      <c r="MGP66" s="29"/>
      <c r="MGQ66" s="29"/>
      <c r="MGR66" s="29"/>
      <c r="MGS66" s="29"/>
      <c r="MGT66" s="29"/>
      <c r="MGU66" s="29"/>
      <c r="MGV66" s="29"/>
      <c r="MGW66" s="29"/>
      <c r="MGX66" s="29"/>
      <c r="MGY66" s="29"/>
      <c r="MGZ66" s="29"/>
      <c r="MHA66" s="29"/>
      <c r="MHB66" s="29"/>
      <c r="MHC66" s="29"/>
      <c r="MHD66" s="29"/>
      <c r="MHE66" s="29"/>
      <c r="MHF66" s="29"/>
      <c r="MHG66" s="29"/>
      <c r="MHH66" s="29"/>
      <c r="MHI66" s="29"/>
      <c r="MHJ66" s="29"/>
      <c r="MHK66" s="29"/>
      <c r="MHL66" s="29"/>
      <c r="MHM66" s="29"/>
      <c r="MHN66" s="29"/>
      <c r="MHO66" s="29"/>
      <c r="MHP66" s="29"/>
      <c r="MHQ66" s="29"/>
      <c r="MHR66" s="29"/>
      <c r="MHS66" s="29"/>
      <c r="MHT66" s="29"/>
      <c r="MHU66" s="29"/>
      <c r="MHV66" s="29"/>
      <c r="MHW66" s="29"/>
      <c r="MHX66" s="29"/>
      <c r="MHY66" s="29"/>
      <c r="MHZ66" s="29"/>
      <c r="MIA66" s="29"/>
      <c r="MIB66" s="29"/>
      <c r="MIC66" s="29"/>
      <c r="MID66" s="29"/>
      <c r="MIE66" s="29"/>
      <c r="MIF66" s="29"/>
      <c r="MIG66" s="29"/>
      <c r="MIH66" s="29"/>
      <c r="MII66" s="29"/>
      <c r="MIJ66" s="29"/>
      <c r="MIK66" s="29"/>
      <c r="MIL66" s="29"/>
      <c r="MIM66" s="29"/>
      <c r="MIN66" s="29"/>
      <c r="MIO66" s="29"/>
      <c r="MIP66" s="29"/>
      <c r="MIQ66" s="29"/>
      <c r="MIR66" s="29"/>
      <c r="MIS66" s="29"/>
      <c r="MIT66" s="29"/>
      <c r="MIU66" s="29"/>
      <c r="MIV66" s="29"/>
      <c r="MIW66" s="29"/>
      <c r="MIX66" s="29"/>
      <c r="MIY66" s="29"/>
      <c r="MIZ66" s="29"/>
      <c r="MJA66" s="29"/>
      <c r="MJB66" s="29"/>
      <c r="MJC66" s="29"/>
      <c r="MJD66" s="29"/>
      <c r="MJE66" s="29"/>
      <c r="MJF66" s="29"/>
      <c r="MJG66" s="29"/>
      <c r="MJH66" s="29"/>
      <c r="MJI66" s="29"/>
      <c r="MJJ66" s="29"/>
      <c r="MJK66" s="29"/>
      <c r="MJL66" s="29"/>
      <c r="MJM66" s="29"/>
      <c r="MJN66" s="29"/>
      <c r="MJO66" s="29"/>
      <c r="MJP66" s="29"/>
      <c r="MJQ66" s="29"/>
      <c r="MJR66" s="29"/>
      <c r="MJS66" s="29"/>
      <c r="MJT66" s="29"/>
      <c r="MJU66" s="29"/>
      <c r="MJV66" s="29"/>
      <c r="MJW66" s="29"/>
      <c r="MJX66" s="29"/>
      <c r="MJY66" s="29"/>
      <c r="MJZ66" s="29"/>
      <c r="MKA66" s="29"/>
      <c r="MKB66" s="29"/>
      <c r="MKC66" s="29"/>
      <c r="MKD66" s="29"/>
      <c r="MKE66" s="29"/>
      <c r="MKF66" s="29"/>
      <c r="MKG66" s="29"/>
      <c r="MKH66" s="29"/>
      <c r="MKI66" s="29"/>
      <c r="MKJ66" s="29"/>
      <c r="MKK66" s="29"/>
      <c r="MKL66" s="29"/>
      <c r="MKM66" s="29"/>
      <c r="MKN66" s="29"/>
      <c r="MKO66" s="29"/>
      <c r="MKP66" s="29"/>
      <c r="MKQ66" s="29"/>
      <c r="MKR66" s="29"/>
      <c r="MKS66" s="29"/>
      <c r="MKT66" s="29"/>
      <c r="MKU66" s="29"/>
      <c r="MKV66" s="29"/>
      <c r="MKW66" s="29"/>
      <c r="MKX66" s="29"/>
      <c r="MKY66" s="29"/>
      <c r="MKZ66" s="29"/>
      <c r="MLA66" s="29"/>
      <c r="MLB66" s="29"/>
      <c r="MLC66" s="29"/>
      <c r="MLD66" s="29"/>
      <c r="MLE66" s="29"/>
      <c r="MLF66" s="29"/>
      <c r="MLG66" s="29"/>
      <c r="MLH66" s="29"/>
      <c r="MLI66" s="29"/>
      <c r="MLJ66" s="29"/>
      <c r="MLK66" s="29"/>
      <c r="MLL66" s="29"/>
      <c r="MLM66" s="29"/>
      <c r="MLN66" s="29"/>
      <c r="MLO66" s="29"/>
      <c r="MLP66" s="29"/>
      <c r="MLQ66" s="29"/>
      <c r="MLR66" s="29"/>
      <c r="MLS66" s="29"/>
      <c r="MLT66" s="29"/>
      <c r="MLU66" s="29"/>
      <c r="MLV66" s="29"/>
      <c r="MLW66" s="29"/>
      <c r="MLX66" s="29"/>
      <c r="MLY66" s="29"/>
      <c r="MLZ66" s="29"/>
      <c r="MMA66" s="29"/>
      <c r="MMB66" s="29"/>
      <c r="MMC66" s="29"/>
      <c r="MMD66" s="29"/>
      <c r="MME66" s="29"/>
      <c r="MMF66" s="29"/>
      <c r="MMG66" s="29"/>
      <c r="MMH66" s="29"/>
      <c r="MMI66" s="29"/>
      <c r="MMJ66" s="29"/>
      <c r="MMK66" s="29"/>
      <c r="MML66" s="29"/>
      <c r="MMM66" s="29"/>
      <c r="MMN66" s="29"/>
      <c r="MMO66" s="29"/>
      <c r="MMP66" s="29"/>
      <c r="MMQ66" s="29"/>
      <c r="MMR66" s="29"/>
      <c r="MMS66" s="29"/>
      <c r="MMT66" s="29"/>
      <c r="MMU66" s="29"/>
      <c r="MMV66" s="29"/>
      <c r="MMW66" s="29"/>
      <c r="MMX66" s="29"/>
      <c r="MMY66" s="29"/>
      <c r="MMZ66" s="29"/>
      <c r="MNA66" s="29"/>
      <c r="MNB66" s="29"/>
      <c r="MNC66" s="29"/>
      <c r="MND66" s="29"/>
      <c r="MNE66" s="29"/>
      <c r="MNF66" s="29"/>
      <c r="MNG66" s="29"/>
      <c r="MNH66" s="29"/>
      <c r="MNI66" s="29"/>
      <c r="MNJ66" s="29"/>
      <c r="MNK66" s="29"/>
      <c r="MNL66" s="29"/>
      <c r="MNM66" s="29"/>
      <c r="MNN66" s="29"/>
      <c r="MNO66" s="29"/>
      <c r="MNP66" s="29"/>
      <c r="MNQ66" s="29"/>
      <c r="MNR66" s="29"/>
      <c r="MNS66" s="29"/>
      <c r="MNT66" s="29"/>
      <c r="MNU66" s="29"/>
      <c r="MNV66" s="29"/>
      <c r="MNW66" s="29"/>
      <c r="MNX66" s="29"/>
      <c r="MNY66" s="29"/>
      <c r="MNZ66" s="29"/>
      <c r="MOA66" s="29"/>
      <c r="MOB66" s="29"/>
      <c r="MOC66" s="29"/>
      <c r="MOD66" s="29"/>
      <c r="MOE66" s="29"/>
      <c r="MOF66" s="29"/>
      <c r="MOG66" s="29"/>
      <c r="MOH66" s="29"/>
      <c r="MOI66" s="29"/>
      <c r="MOJ66" s="29"/>
      <c r="MOK66" s="29"/>
      <c r="MOL66" s="29"/>
      <c r="MOM66" s="29"/>
      <c r="MON66" s="29"/>
      <c r="MOO66" s="29"/>
      <c r="MOP66" s="29"/>
      <c r="MOQ66" s="29"/>
      <c r="MOR66" s="29"/>
      <c r="MOS66" s="29"/>
      <c r="MOT66" s="29"/>
      <c r="MOU66" s="29"/>
      <c r="MOV66" s="29"/>
      <c r="MOW66" s="29"/>
      <c r="MOX66" s="29"/>
      <c r="MOY66" s="29"/>
      <c r="MOZ66" s="29"/>
      <c r="MPA66" s="29"/>
      <c r="MPB66" s="29"/>
      <c r="MPC66" s="29"/>
      <c r="MPD66" s="29"/>
      <c r="MPE66" s="29"/>
      <c r="MPF66" s="29"/>
      <c r="MPG66" s="29"/>
      <c r="MPH66" s="29"/>
      <c r="MPI66" s="29"/>
      <c r="MPJ66" s="29"/>
      <c r="MPK66" s="29"/>
      <c r="MPL66" s="29"/>
      <c r="MPM66" s="29"/>
      <c r="MPN66" s="29"/>
      <c r="MPO66" s="29"/>
      <c r="MPP66" s="29"/>
      <c r="MPQ66" s="29"/>
      <c r="MPR66" s="29"/>
      <c r="MPS66" s="29"/>
      <c r="MPT66" s="29"/>
      <c r="MPU66" s="29"/>
      <c r="MPV66" s="29"/>
      <c r="MPW66" s="29"/>
      <c r="MPX66" s="29"/>
      <c r="MPY66" s="29"/>
      <c r="MPZ66" s="29"/>
      <c r="MQA66" s="29"/>
      <c r="MQB66" s="29"/>
      <c r="MQC66" s="29"/>
      <c r="MQD66" s="29"/>
      <c r="MQE66" s="29"/>
      <c r="MQF66" s="29"/>
      <c r="MQG66" s="29"/>
      <c r="MQH66" s="29"/>
      <c r="MQI66" s="29"/>
      <c r="MQJ66" s="29"/>
      <c r="MQK66" s="29"/>
      <c r="MQL66" s="29"/>
      <c r="MQM66" s="29"/>
      <c r="MQN66" s="29"/>
      <c r="MQO66" s="29"/>
      <c r="MQP66" s="29"/>
      <c r="MQQ66" s="29"/>
      <c r="MQR66" s="29"/>
      <c r="MQS66" s="29"/>
      <c r="MQT66" s="29"/>
      <c r="MQU66" s="29"/>
      <c r="MQV66" s="29"/>
      <c r="MQW66" s="29"/>
      <c r="MQX66" s="29"/>
      <c r="MQY66" s="29"/>
      <c r="MQZ66" s="29"/>
      <c r="MRA66" s="29"/>
      <c r="MRB66" s="29"/>
      <c r="MRC66" s="29"/>
      <c r="MRD66" s="29"/>
      <c r="MRE66" s="29"/>
      <c r="MRF66" s="29"/>
      <c r="MRG66" s="29"/>
      <c r="MRH66" s="29"/>
      <c r="MRI66" s="29"/>
      <c r="MRJ66" s="29"/>
      <c r="MRK66" s="29"/>
      <c r="MRL66" s="29"/>
      <c r="MRM66" s="29"/>
      <c r="MRN66" s="29"/>
      <c r="MRO66" s="29"/>
      <c r="MRP66" s="29"/>
      <c r="MRQ66" s="29"/>
      <c r="MRR66" s="29"/>
      <c r="MRS66" s="29"/>
      <c r="MRT66" s="29"/>
      <c r="MRU66" s="29"/>
      <c r="MRV66" s="29"/>
      <c r="MRW66" s="29"/>
      <c r="MRX66" s="29"/>
      <c r="MRY66" s="29"/>
      <c r="MRZ66" s="29"/>
      <c r="MSA66" s="29"/>
      <c r="MSB66" s="29"/>
      <c r="MSC66" s="29"/>
      <c r="MSD66" s="29"/>
      <c r="MSE66" s="29"/>
      <c r="MSF66" s="29"/>
      <c r="MSG66" s="29"/>
      <c r="MSH66" s="29"/>
      <c r="MSI66" s="29"/>
      <c r="MSJ66" s="29"/>
      <c r="MSK66" s="29"/>
      <c r="MSL66" s="29"/>
      <c r="MSM66" s="29"/>
      <c r="MSN66" s="29"/>
      <c r="MSO66" s="29"/>
      <c r="MSP66" s="29"/>
      <c r="MSQ66" s="29"/>
      <c r="MSR66" s="29"/>
      <c r="MSS66" s="29"/>
      <c r="MST66" s="29"/>
      <c r="MSU66" s="29"/>
      <c r="MSV66" s="29"/>
      <c r="MSW66" s="29"/>
      <c r="MSX66" s="29"/>
      <c r="MSY66" s="29"/>
      <c r="MSZ66" s="29"/>
      <c r="MTA66" s="29"/>
      <c r="MTB66" s="29"/>
      <c r="MTC66" s="29"/>
      <c r="MTD66" s="29"/>
      <c r="MTE66" s="29"/>
      <c r="MTF66" s="29"/>
      <c r="MTG66" s="29"/>
      <c r="MTH66" s="29"/>
      <c r="MTI66" s="29"/>
      <c r="MTJ66" s="29"/>
      <c r="MTK66" s="29"/>
      <c r="MTL66" s="29"/>
      <c r="MTM66" s="29"/>
      <c r="MTN66" s="29"/>
      <c r="MTO66" s="29"/>
      <c r="MTP66" s="29"/>
      <c r="MTQ66" s="29"/>
      <c r="MTR66" s="29"/>
      <c r="MTS66" s="29"/>
      <c r="MTT66" s="29"/>
      <c r="MTU66" s="29"/>
      <c r="MTV66" s="29"/>
      <c r="MTW66" s="29"/>
      <c r="MTX66" s="29"/>
      <c r="MTY66" s="29"/>
      <c r="MTZ66" s="29"/>
      <c r="MUA66" s="29"/>
      <c r="MUB66" s="29"/>
      <c r="MUC66" s="29"/>
      <c r="MUD66" s="29"/>
      <c r="MUE66" s="29"/>
      <c r="MUF66" s="29"/>
      <c r="MUG66" s="29"/>
      <c r="MUH66" s="29"/>
      <c r="MUI66" s="29"/>
      <c r="MUJ66" s="29"/>
      <c r="MUK66" s="29"/>
      <c r="MUL66" s="29"/>
      <c r="MUM66" s="29"/>
      <c r="MUN66" s="29"/>
      <c r="MUO66" s="29"/>
      <c r="MUP66" s="29"/>
      <c r="MUQ66" s="29"/>
      <c r="MUR66" s="29"/>
      <c r="MUS66" s="29"/>
      <c r="MUT66" s="29"/>
      <c r="MUU66" s="29"/>
      <c r="MUV66" s="29"/>
      <c r="MUW66" s="29"/>
      <c r="MUX66" s="29"/>
      <c r="MUY66" s="29"/>
      <c r="MUZ66" s="29"/>
      <c r="MVA66" s="29"/>
      <c r="MVB66" s="29"/>
      <c r="MVC66" s="29"/>
      <c r="MVD66" s="29"/>
      <c r="MVE66" s="29"/>
      <c r="MVF66" s="29"/>
      <c r="MVG66" s="29"/>
      <c r="MVH66" s="29"/>
      <c r="MVI66" s="29"/>
      <c r="MVJ66" s="29"/>
      <c r="MVK66" s="29"/>
      <c r="MVL66" s="29"/>
      <c r="MVM66" s="29"/>
      <c r="MVN66" s="29"/>
      <c r="MVO66" s="29"/>
      <c r="MVP66" s="29"/>
      <c r="MVQ66" s="29"/>
      <c r="MVR66" s="29"/>
      <c r="MVS66" s="29"/>
      <c r="MVT66" s="29"/>
      <c r="MVU66" s="29"/>
      <c r="MVV66" s="29"/>
      <c r="MVW66" s="29"/>
      <c r="MVX66" s="29"/>
      <c r="MVY66" s="29"/>
      <c r="MVZ66" s="29"/>
      <c r="MWA66" s="29"/>
      <c r="MWB66" s="29"/>
      <c r="MWC66" s="29"/>
      <c r="MWD66" s="29"/>
      <c r="MWE66" s="29"/>
      <c r="MWF66" s="29"/>
      <c r="MWG66" s="29"/>
      <c r="MWH66" s="29"/>
      <c r="MWI66" s="29"/>
      <c r="MWJ66" s="29"/>
      <c r="MWK66" s="29"/>
      <c r="MWL66" s="29"/>
      <c r="MWM66" s="29"/>
      <c r="MWN66" s="29"/>
      <c r="MWO66" s="29"/>
      <c r="MWP66" s="29"/>
      <c r="MWQ66" s="29"/>
      <c r="MWR66" s="29"/>
      <c r="MWS66" s="29"/>
      <c r="MWT66" s="29"/>
      <c r="MWU66" s="29"/>
      <c r="MWV66" s="29"/>
      <c r="MWW66" s="29"/>
      <c r="MWX66" s="29"/>
      <c r="MWY66" s="29"/>
      <c r="MWZ66" s="29"/>
      <c r="MXA66" s="29"/>
      <c r="MXB66" s="29"/>
      <c r="MXC66" s="29"/>
      <c r="MXD66" s="29"/>
      <c r="MXE66" s="29"/>
      <c r="MXF66" s="29"/>
      <c r="MXG66" s="29"/>
      <c r="MXH66" s="29"/>
      <c r="MXI66" s="29"/>
      <c r="MXJ66" s="29"/>
      <c r="MXK66" s="29"/>
      <c r="MXL66" s="29"/>
      <c r="MXM66" s="29"/>
      <c r="MXN66" s="29"/>
      <c r="MXO66" s="29"/>
      <c r="MXP66" s="29"/>
      <c r="MXQ66" s="29"/>
      <c r="MXR66" s="29"/>
      <c r="MXS66" s="29"/>
      <c r="MXT66" s="29"/>
      <c r="MXU66" s="29"/>
      <c r="MXV66" s="29"/>
      <c r="MXW66" s="29"/>
      <c r="MXX66" s="29"/>
      <c r="MXY66" s="29"/>
      <c r="MXZ66" s="29"/>
      <c r="MYA66" s="29"/>
      <c r="MYB66" s="29"/>
      <c r="MYC66" s="29"/>
      <c r="MYD66" s="29"/>
      <c r="MYE66" s="29"/>
      <c r="MYF66" s="29"/>
      <c r="MYG66" s="29"/>
      <c r="MYH66" s="29"/>
      <c r="MYI66" s="29"/>
      <c r="MYJ66" s="29"/>
      <c r="MYK66" s="29"/>
      <c r="MYL66" s="29"/>
      <c r="MYM66" s="29"/>
      <c r="MYN66" s="29"/>
      <c r="MYO66" s="29"/>
      <c r="MYP66" s="29"/>
      <c r="MYQ66" s="29"/>
      <c r="MYR66" s="29"/>
      <c r="MYS66" s="29"/>
      <c r="MYT66" s="29"/>
      <c r="MYU66" s="29"/>
      <c r="MYV66" s="29"/>
      <c r="MYW66" s="29"/>
      <c r="MYX66" s="29"/>
      <c r="MYY66" s="29"/>
      <c r="MYZ66" s="29"/>
      <c r="MZA66" s="29"/>
      <c r="MZB66" s="29"/>
      <c r="MZC66" s="29"/>
      <c r="MZD66" s="29"/>
      <c r="MZE66" s="29"/>
      <c r="MZF66" s="29"/>
      <c r="MZG66" s="29"/>
      <c r="MZH66" s="29"/>
      <c r="MZI66" s="29"/>
      <c r="MZJ66" s="29"/>
      <c r="MZK66" s="29"/>
      <c r="MZL66" s="29"/>
      <c r="MZM66" s="29"/>
      <c r="MZN66" s="29"/>
      <c r="MZO66" s="29"/>
      <c r="MZP66" s="29"/>
      <c r="MZQ66" s="29"/>
      <c r="MZR66" s="29"/>
      <c r="MZS66" s="29"/>
      <c r="MZT66" s="29"/>
      <c r="MZU66" s="29"/>
      <c r="MZV66" s="29"/>
      <c r="MZW66" s="29"/>
      <c r="MZX66" s="29"/>
      <c r="MZY66" s="29"/>
      <c r="MZZ66" s="29"/>
      <c r="NAA66" s="29"/>
      <c r="NAB66" s="29"/>
      <c r="NAC66" s="29"/>
      <c r="NAD66" s="29"/>
      <c r="NAE66" s="29"/>
      <c r="NAF66" s="29"/>
      <c r="NAG66" s="29"/>
      <c r="NAH66" s="29"/>
      <c r="NAI66" s="29"/>
      <c r="NAJ66" s="29"/>
      <c r="NAK66" s="29"/>
      <c r="NAL66" s="29"/>
      <c r="NAM66" s="29"/>
      <c r="NAN66" s="29"/>
      <c r="NAO66" s="29"/>
      <c r="NAP66" s="29"/>
      <c r="NAQ66" s="29"/>
      <c r="NAR66" s="29"/>
      <c r="NAS66" s="29"/>
      <c r="NAT66" s="29"/>
      <c r="NAU66" s="29"/>
      <c r="NAV66" s="29"/>
      <c r="NAW66" s="29"/>
      <c r="NAX66" s="29"/>
      <c r="NAY66" s="29"/>
      <c r="NAZ66" s="29"/>
      <c r="NBA66" s="29"/>
      <c r="NBB66" s="29"/>
      <c r="NBC66" s="29"/>
      <c r="NBD66" s="29"/>
      <c r="NBE66" s="29"/>
      <c r="NBF66" s="29"/>
      <c r="NBG66" s="29"/>
      <c r="NBH66" s="29"/>
      <c r="NBI66" s="29"/>
      <c r="NBJ66" s="29"/>
      <c r="NBK66" s="29"/>
      <c r="NBL66" s="29"/>
      <c r="NBM66" s="29"/>
      <c r="NBN66" s="29"/>
      <c r="NBO66" s="29"/>
      <c r="NBP66" s="29"/>
      <c r="NBQ66" s="29"/>
      <c r="NBR66" s="29"/>
      <c r="NBS66" s="29"/>
      <c r="NBT66" s="29"/>
      <c r="NBU66" s="29"/>
      <c r="NBV66" s="29"/>
      <c r="NBW66" s="29"/>
      <c r="NBX66" s="29"/>
      <c r="NBY66" s="29"/>
      <c r="NBZ66" s="29"/>
      <c r="NCA66" s="29"/>
      <c r="NCB66" s="29"/>
      <c r="NCC66" s="29"/>
      <c r="NCD66" s="29"/>
      <c r="NCE66" s="29"/>
      <c r="NCF66" s="29"/>
      <c r="NCG66" s="29"/>
      <c r="NCH66" s="29"/>
      <c r="NCI66" s="29"/>
      <c r="NCJ66" s="29"/>
      <c r="NCK66" s="29"/>
      <c r="NCL66" s="29"/>
      <c r="NCM66" s="29"/>
      <c r="NCN66" s="29"/>
      <c r="NCO66" s="29"/>
      <c r="NCP66" s="29"/>
      <c r="NCQ66" s="29"/>
      <c r="NCR66" s="29"/>
      <c r="NCS66" s="29"/>
      <c r="NCT66" s="29"/>
      <c r="NCU66" s="29"/>
      <c r="NCV66" s="29"/>
      <c r="NCW66" s="29"/>
      <c r="NCX66" s="29"/>
      <c r="NCY66" s="29"/>
      <c r="NCZ66" s="29"/>
      <c r="NDA66" s="29"/>
      <c r="NDB66" s="29"/>
      <c r="NDC66" s="29"/>
      <c r="NDD66" s="29"/>
      <c r="NDE66" s="29"/>
      <c r="NDF66" s="29"/>
      <c r="NDG66" s="29"/>
      <c r="NDH66" s="29"/>
      <c r="NDI66" s="29"/>
      <c r="NDJ66" s="29"/>
      <c r="NDK66" s="29"/>
      <c r="NDL66" s="29"/>
      <c r="NDM66" s="29"/>
      <c r="NDN66" s="29"/>
      <c r="NDO66" s="29"/>
      <c r="NDP66" s="29"/>
      <c r="NDQ66" s="29"/>
      <c r="NDR66" s="29"/>
      <c r="NDS66" s="29"/>
      <c r="NDT66" s="29"/>
      <c r="NDU66" s="29"/>
      <c r="NDV66" s="29"/>
      <c r="NDW66" s="29"/>
      <c r="NDX66" s="29"/>
      <c r="NDY66" s="29"/>
      <c r="NDZ66" s="29"/>
      <c r="NEA66" s="29"/>
      <c r="NEB66" s="29"/>
      <c r="NEC66" s="29"/>
      <c r="NED66" s="29"/>
      <c r="NEE66" s="29"/>
      <c r="NEF66" s="29"/>
      <c r="NEG66" s="29"/>
      <c r="NEH66" s="29"/>
      <c r="NEI66" s="29"/>
      <c r="NEJ66" s="29"/>
      <c r="NEK66" s="29"/>
      <c r="NEL66" s="29"/>
      <c r="NEM66" s="29"/>
      <c r="NEN66" s="29"/>
      <c r="NEO66" s="29"/>
      <c r="NEP66" s="29"/>
      <c r="NEQ66" s="29"/>
      <c r="NER66" s="29"/>
      <c r="NES66" s="29"/>
      <c r="NET66" s="29"/>
      <c r="NEU66" s="29"/>
      <c r="NEV66" s="29"/>
      <c r="NEW66" s="29"/>
      <c r="NEX66" s="29"/>
      <c r="NEY66" s="29"/>
      <c r="NEZ66" s="29"/>
      <c r="NFA66" s="29"/>
      <c r="NFB66" s="29"/>
      <c r="NFC66" s="29"/>
      <c r="NFD66" s="29"/>
      <c r="NFE66" s="29"/>
      <c r="NFF66" s="29"/>
      <c r="NFG66" s="29"/>
      <c r="NFH66" s="29"/>
      <c r="NFI66" s="29"/>
      <c r="NFJ66" s="29"/>
      <c r="NFK66" s="29"/>
      <c r="NFL66" s="29"/>
      <c r="NFM66" s="29"/>
      <c r="NFN66" s="29"/>
      <c r="NFO66" s="29"/>
      <c r="NFP66" s="29"/>
      <c r="NFQ66" s="29"/>
      <c r="NFR66" s="29"/>
      <c r="NFS66" s="29"/>
      <c r="NFT66" s="29"/>
      <c r="NFU66" s="29"/>
      <c r="NFV66" s="29"/>
      <c r="NFW66" s="29"/>
      <c r="NFX66" s="29"/>
      <c r="NFY66" s="29"/>
      <c r="NFZ66" s="29"/>
      <c r="NGA66" s="29"/>
      <c r="NGB66" s="29"/>
      <c r="NGC66" s="29"/>
      <c r="NGD66" s="29"/>
      <c r="NGE66" s="29"/>
      <c r="NGF66" s="29"/>
      <c r="NGG66" s="29"/>
      <c r="NGH66" s="29"/>
      <c r="NGI66" s="29"/>
      <c r="NGJ66" s="29"/>
      <c r="NGK66" s="29"/>
      <c r="NGL66" s="29"/>
      <c r="NGM66" s="29"/>
      <c r="NGN66" s="29"/>
      <c r="NGO66" s="29"/>
      <c r="NGP66" s="29"/>
      <c r="NGQ66" s="29"/>
      <c r="NGR66" s="29"/>
      <c r="NGS66" s="29"/>
      <c r="NGT66" s="29"/>
      <c r="NGU66" s="29"/>
      <c r="NGV66" s="29"/>
      <c r="NGW66" s="29"/>
      <c r="NGX66" s="29"/>
      <c r="NGY66" s="29"/>
      <c r="NGZ66" s="29"/>
      <c r="NHA66" s="29"/>
      <c r="NHB66" s="29"/>
      <c r="NHC66" s="29"/>
      <c r="NHD66" s="29"/>
      <c r="NHE66" s="29"/>
      <c r="NHF66" s="29"/>
      <c r="NHG66" s="29"/>
      <c r="NHH66" s="29"/>
      <c r="NHI66" s="29"/>
      <c r="NHJ66" s="29"/>
      <c r="NHK66" s="29"/>
      <c r="NHL66" s="29"/>
      <c r="NHM66" s="29"/>
      <c r="NHN66" s="29"/>
      <c r="NHO66" s="29"/>
      <c r="NHP66" s="29"/>
      <c r="NHQ66" s="29"/>
      <c r="NHR66" s="29"/>
      <c r="NHS66" s="29"/>
      <c r="NHT66" s="29"/>
      <c r="NHU66" s="29"/>
      <c r="NHV66" s="29"/>
      <c r="NHW66" s="29"/>
      <c r="NHX66" s="29"/>
      <c r="NHY66" s="29"/>
      <c r="NHZ66" s="29"/>
      <c r="NIA66" s="29"/>
      <c r="NIB66" s="29"/>
      <c r="NIC66" s="29"/>
      <c r="NID66" s="29"/>
      <c r="NIE66" s="29"/>
      <c r="NIF66" s="29"/>
      <c r="NIG66" s="29"/>
      <c r="NIH66" s="29"/>
      <c r="NII66" s="29"/>
      <c r="NIJ66" s="29"/>
      <c r="NIK66" s="29"/>
      <c r="NIL66" s="29"/>
      <c r="NIM66" s="29"/>
      <c r="NIN66" s="29"/>
      <c r="NIO66" s="29"/>
      <c r="NIP66" s="29"/>
      <c r="NIQ66" s="29"/>
      <c r="NIR66" s="29"/>
      <c r="NIS66" s="29"/>
      <c r="NIT66" s="29"/>
      <c r="NIU66" s="29"/>
      <c r="NIV66" s="29"/>
      <c r="NIW66" s="29"/>
      <c r="NIX66" s="29"/>
      <c r="NIY66" s="29"/>
      <c r="NIZ66" s="29"/>
      <c r="NJA66" s="29"/>
      <c r="NJB66" s="29"/>
      <c r="NJC66" s="29"/>
      <c r="NJD66" s="29"/>
      <c r="NJE66" s="29"/>
      <c r="NJF66" s="29"/>
      <c r="NJG66" s="29"/>
      <c r="NJH66" s="29"/>
      <c r="NJI66" s="29"/>
      <c r="NJJ66" s="29"/>
      <c r="NJK66" s="29"/>
      <c r="NJL66" s="29"/>
      <c r="NJM66" s="29"/>
      <c r="NJN66" s="29"/>
      <c r="NJO66" s="29"/>
      <c r="NJP66" s="29"/>
      <c r="NJQ66" s="29"/>
      <c r="NJR66" s="29"/>
      <c r="NJS66" s="29"/>
      <c r="NJT66" s="29"/>
      <c r="NJU66" s="29"/>
      <c r="NJV66" s="29"/>
      <c r="NJW66" s="29"/>
      <c r="NJX66" s="29"/>
      <c r="NJY66" s="29"/>
      <c r="NJZ66" s="29"/>
      <c r="NKA66" s="29"/>
      <c r="NKB66" s="29"/>
      <c r="NKC66" s="29"/>
      <c r="NKD66" s="29"/>
      <c r="NKE66" s="29"/>
      <c r="NKF66" s="29"/>
      <c r="NKG66" s="29"/>
      <c r="NKH66" s="29"/>
      <c r="NKI66" s="29"/>
      <c r="NKJ66" s="29"/>
      <c r="NKK66" s="29"/>
      <c r="NKL66" s="29"/>
      <c r="NKM66" s="29"/>
      <c r="NKN66" s="29"/>
      <c r="NKO66" s="29"/>
      <c r="NKP66" s="29"/>
      <c r="NKQ66" s="29"/>
      <c r="NKR66" s="29"/>
      <c r="NKS66" s="29"/>
      <c r="NKT66" s="29"/>
      <c r="NKU66" s="29"/>
      <c r="NKV66" s="29"/>
      <c r="NKW66" s="29"/>
      <c r="NKX66" s="29"/>
      <c r="NKY66" s="29"/>
      <c r="NKZ66" s="29"/>
      <c r="NLA66" s="29"/>
      <c r="NLB66" s="29"/>
      <c r="NLC66" s="29"/>
      <c r="NLD66" s="29"/>
      <c r="NLE66" s="29"/>
      <c r="NLF66" s="29"/>
      <c r="NLG66" s="29"/>
      <c r="NLH66" s="29"/>
      <c r="NLI66" s="29"/>
      <c r="NLJ66" s="29"/>
      <c r="NLK66" s="29"/>
      <c r="NLL66" s="29"/>
      <c r="NLM66" s="29"/>
      <c r="NLN66" s="29"/>
      <c r="NLO66" s="29"/>
      <c r="NLP66" s="29"/>
      <c r="NLQ66" s="29"/>
      <c r="NLR66" s="29"/>
      <c r="NLS66" s="29"/>
      <c r="NLT66" s="29"/>
      <c r="NLU66" s="29"/>
      <c r="NLV66" s="29"/>
      <c r="NLW66" s="29"/>
      <c r="NLX66" s="29"/>
      <c r="NLY66" s="29"/>
      <c r="NLZ66" s="29"/>
      <c r="NMA66" s="29"/>
      <c r="NMB66" s="29"/>
      <c r="NMC66" s="29"/>
      <c r="NMD66" s="29"/>
      <c r="NME66" s="29"/>
      <c r="NMF66" s="29"/>
      <c r="NMG66" s="29"/>
      <c r="NMH66" s="29"/>
      <c r="NMI66" s="29"/>
      <c r="NMJ66" s="29"/>
      <c r="NMK66" s="29"/>
      <c r="NML66" s="29"/>
      <c r="NMM66" s="29"/>
      <c r="NMN66" s="29"/>
      <c r="NMO66" s="29"/>
      <c r="NMP66" s="29"/>
      <c r="NMQ66" s="29"/>
      <c r="NMR66" s="29"/>
      <c r="NMS66" s="29"/>
      <c r="NMT66" s="29"/>
      <c r="NMU66" s="29"/>
      <c r="NMV66" s="29"/>
      <c r="NMW66" s="29"/>
      <c r="NMX66" s="29"/>
      <c r="NMY66" s="29"/>
      <c r="NMZ66" s="29"/>
      <c r="NNA66" s="29"/>
      <c r="NNB66" s="29"/>
      <c r="NNC66" s="29"/>
      <c r="NND66" s="29"/>
      <c r="NNE66" s="29"/>
      <c r="NNF66" s="29"/>
      <c r="NNG66" s="29"/>
      <c r="NNH66" s="29"/>
      <c r="NNI66" s="29"/>
      <c r="NNJ66" s="29"/>
      <c r="NNK66" s="29"/>
      <c r="NNL66" s="29"/>
      <c r="NNM66" s="29"/>
      <c r="NNN66" s="29"/>
      <c r="NNO66" s="29"/>
      <c r="NNP66" s="29"/>
      <c r="NNQ66" s="29"/>
      <c r="NNR66" s="29"/>
      <c r="NNS66" s="29"/>
      <c r="NNT66" s="29"/>
      <c r="NNU66" s="29"/>
      <c r="NNV66" s="29"/>
      <c r="NNW66" s="29"/>
      <c r="NNX66" s="29"/>
      <c r="NNY66" s="29"/>
      <c r="NNZ66" s="29"/>
      <c r="NOA66" s="29"/>
      <c r="NOB66" s="29"/>
      <c r="NOC66" s="29"/>
      <c r="NOD66" s="29"/>
      <c r="NOE66" s="29"/>
      <c r="NOF66" s="29"/>
      <c r="NOG66" s="29"/>
      <c r="NOH66" s="29"/>
      <c r="NOI66" s="29"/>
      <c r="NOJ66" s="29"/>
      <c r="NOK66" s="29"/>
      <c r="NOL66" s="29"/>
      <c r="NOM66" s="29"/>
      <c r="NON66" s="29"/>
      <c r="NOO66" s="29"/>
      <c r="NOP66" s="29"/>
      <c r="NOQ66" s="29"/>
      <c r="NOR66" s="29"/>
      <c r="NOS66" s="29"/>
      <c r="NOT66" s="29"/>
      <c r="NOU66" s="29"/>
      <c r="NOV66" s="29"/>
      <c r="NOW66" s="29"/>
      <c r="NOX66" s="29"/>
      <c r="NOY66" s="29"/>
      <c r="NOZ66" s="29"/>
      <c r="NPA66" s="29"/>
      <c r="NPB66" s="29"/>
      <c r="NPC66" s="29"/>
      <c r="NPD66" s="29"/>
      <c r="NPE66" s="29"/>
      <c r="NPF66" s="29"/>
      <c r="NPG66" s="29"/>
      <c r="NPH66" s="29"/>
      <c r="NPI66" s="29"/>
      <c r="NPJ66" s="29"/>
      <c r="NPK66" s="29"/>
      <c r="NPL66" s="29"/>
      <c r="NPM66" s="29"/>
      <c r="NPN66" s="29"/>
      <c r="NPO66" s="29"/>
      <c r="NPP66" s="29"/>
      <c r="NPQ66" s="29"/>
      <c r="NPR66" s="29"/>
      <c r="NPS66" s="29"/>
      <c r="NPT66" s="29"/>
      <c r="NPU66" s="29"/>
      <c r="NPV66" s="29"/>
      <c r="NPW66" s="29"/>
      <c r="NPX66" s="29"/>
      <c r="NPY66" s="29"/>
      <c r="NPZ66" s="29"/>
      <c r="NQA66" s="29"/>
      <c r="NQB66" s="29"/>
      <c r="NQC66" s="29"/>
      <c r="NQD66" s="29"/>
      <c r="NQE66" s="29"/>
      <c r="NQF66" s="29"/>
      <c r="NQG66" s="29"/>
      <c r="NQH66" s="29"/>
      <c r="NQI66" s="29"/>
      <c r="NQJ66" s="29"/>
      <c r="NQK66" s="29"/>
      <c r="NQL66" s="29"/>
      <c r="NQM66" s="29"/>
      <c r="NQN66" s="29"/>
      <c r="NQO66" s="29"/>
      <c r="NQP66" s="29"/>
      <c r="NQQ66" s="29"/>
      <c r="NQR66" s="29"/>
      <c r="NQS66" s="29"/>
      <c r="NQT66" s="29"/>
      <c r="NQU66" s="29"/>
      <c r="NQV66" s="29"/>
      <c r="NQW66" s="29"/>
      <c r="NQX66" s="29"/>
      <c r="NQY66" s="29"/>
      <c r="NQZ66" s="29"/>
      <c r="NRA66" s="29"/>
      <c r="NRB66" s="29"/>
      <c r="NRC66" s="29"/>
      <c r="NRD66" s="29"/>
      <c r="NRE66" s="29"/>
      <c r="NRF66" s="29"/>
      <c r="NRG66" s="29"/>
      <c r="NRH66" s="29"/>
      <c r="NRI66" s="29"/>
      <c r="NRJ66" s="29"/>
      <c r="NRK66" s="29"/>
      <c r="NRL66" s="29"/>
      <c r="NRM66" s="29"/>
      <c r="NRN66" s="29"/>
      <c r="NRO66" s="29"/>
      <c r="NRP66" s="29"/>
      <c r="NRQ66" s="29"/>
      <c r="NRR66" s="29"/>
      <c r="NRS66" s="29"/>
      <c r="NRT66" s="29"/>
      <c r="NRU66" s="29"/>
      <c r="NRV66" s="29"/>
      <c r="NRW66" s="29"/>
      <c r="NRX66" s="29"/>
      <c r="NRY66" s="29"/>
      <c r="NRZ66" s="29"/>
      <c r="NSA66" s="29"/>
      <c r="NSB66" s="29"/>
      <c r="NSC66" s="29"/>
      <c r="NSD66" s="29"/>
      <c r="NSE66" s="29"/>
      <c r="NSF66" s="29"/>
      <c r="NSG66" s="29"/>
      <c r="NSH66" s="29"/>
      <c r="NSI66" s="29"/>
      <c r="NSJ66" s="29"/>
      <c r="NSK66" s="29"/>
      <c r="NSL66" s="29"/>
      <c r="NSM66" s="29"/>
      <c r="NSN66" s="29"/>
      <c r="NSO66" s="29"/>
      <c r="NSP66" s="29"/>
      <c r="NSQ66" s="29"/>
      <c r="NSR66" s="29"/>
      <c r="NSS66" s="29"/>
      <c r="NST66" s="29"/>
      <c r="NSU66" s="29"/>
      <c r="NSV66" s="29"/>
      <c r="NSW66" s="29"/>
      <c r="NSX66" s="29"/>
      <c r="NSY66" s="29"/>
      <c r="NSZ66" s="29"/>
      <c r="NTA66" s="29"/>
      <c r="NTB66" s="29"/>
      <c r="NTC66" s="29"/>
      <c r="NTD66" s="29"/>
      <c r="NTE66" s="29"/>
      <c r="NTF66" s="29"/>
      <c r="NTG66" s="29"/>
      <c r="NTH66" s="29"/>
      <c r="NTI66" s="29"/>
      <c r="NTJ66" s="29"/>
      <c r="NTK66" s="29"/>
      <c r="NTL66" s="29"/>
      <c r="NTM66" s="29"/>
      <c r="NTN66" s="29"/>
      <c r="NTO66" s="29"/>
      <c r="NTP66" s="29"/>
      <c r="NTQ66" s="29"/>
      <c r="NTR66" s="29"/>
      <c r="NTS66" s="29"/>
      <c r="NTT66" s="29"/>
      <c r="NTU66" s="29"/>
      <c r="NTV66" s="29"/>
      <c r="NTW66" s="29"/>
      <c r="NTX66" s="29"/>
      <c r="NTY66" s="29"/>
      <c r="NTZ66" s="29"/>
      <c r="NUA66" s="29"/>
      <c r="NUB66" s="29"/>
      <c r="NUC66" s="29"/>
      <c r="NUD66" s="29"/>
      <c r="NUE66" s="29"/>
      <c r="NUF66" s="29"/>
      <c r="NUG66" s="29"/>
      <c r="NUH66" s="29"/>
      <c r="NUI66" s="29"/>
      <c r="NUJ66" s="29"/>
      <c r="NUK66" s="29"/>
      <c r="NUL66" s="29"/>
      <c r="NUM66" s="29"/>
      <c r="NUN66" s="29"/>
      <c r="NUO66" s="29"/>
      <c r="NUP66" s="29"/>
      <c r="NUQ66" s="29"/>
      <c r="NUR66" s="29"/>
      <c r="NUS66" s="29"/>
      <c r="NUT66" s="29"/>
      <c r="NUU66" s="29"/>
      <c r="NUV66" s="29"/>
      <c r="NUW66" s="29"/>
      <c r="NUX66" s="29"/>
      <c r="NUY66" s="29"/>
      <c r="NUZ66" s="29"/>
      <c r="NVA66" s="29"/>
      <c r="NVB66" s="29"/>
      <c r="NVC66" s="29"/>
      <c r="NVD66" s="29"/>
      <c r="NVE66" s="29"/>
      <c r="NVF66" s="29"/>
      <c r="NVG66" s="29"/>
      <c r="NVH66" s="29"/>
      <c r="NVI66" s="29"/>
      <c r="NVJ66" s="29"/>
      <c r="NVK66" s="29"/>
      <c r="NVL66" s="29"/>
      <c r="NVM66" s="29"/>
      <c r="NVN66" s="29"/>
      <c r="NVO66" s="29"/>
      <c r="NVP66" s="29"/>
      <c r="NVQ66" s="29"/>
      <c r="NVR66" s="29"/>
      <c r="NVS66" s="29"/>
      <c r="NVT66" s="29"/>
      <c r="NVU66" s="29"/>
      <c r="NVV66" s="29"/>
      <c r="NVW66" s="29"/>
      <c r="NVX66" s="29"/>
      <c r="NVY66" s="29"/>
      <c r="NVZ66" s="29"/>
      <c r="NWA66" s="29"/>
      <c r="NWB66" s="29"/>
      <c r="NWC66" s="29"/>
      <c r="NWD66" s="29"/>
      <c r="NWE66" s="29"/>
      <c r="NWF66" s="29"/>
      <c r="NWG66" s="29"/>
      <c r="NWH66" s="29"/>
      <c r="NWI66" s="29"/>
      <c r="NWJ66" s="29"/>
      <c r="NWK66" s="29"/>
      <c r="NWL66" s="29"/>
      <c r="NWM66" s="29"/>
      <c r="NWN66" s="29"/>
      <c r="NWO66" s="29"/>
      <c r="NWP66" s="29"/>
      <c r="NWQ66" s="29"/>
      <c r="NWR66" s="29"/>
      <c r="NWS66" s="29"/>
      <c r="NWT66" s="29"/>
      <c r="NWU66" s="29"/>
      <c r="NWV66" s="29"/>
      <c r="NWW66" s="29"/>
      <c r="NWX66" s="29"/>
      <c r="NWY66" s="29"/>
      <c r="NWZ66" s="29"/>
      <c r="NXA66" s="29"/>
      <c r="NXB66" s="29"/>
      <c r="NXC66" s="29"/>
      <c r="NXD66" s="29"/>
      <c r="NXE66" s="29"/>
      <c r="NXF66" s="29"/>
      <c r="NXG66" s="29"/>
      <c r="NXH66" s="29"/>
      <c r="NXI66" s="29"/>
      <c r="NXJ66" s="29"/>
      <c r="NXK66" s="29"/>
      <c r="NXL66" s="29"/>
      <c r="NXM66" s="29"/>
      <c r="NXN66" s="29"/>
      <c r="NXO66" s="29"/>
      <c r="NXP66" s="29"/>
      <c r="NXQ66" s="29"/>
      <c r="NXR66" s="29"/>
      <c r="NXS66" s="29"/>
      <c r="NXT66" s="29"/>
      <c r="NXU66" s="29"/>
      <c r="NXV66" s="29"/>
      <c r="NXW66" s="29"/>
      <c r="NXX66" s="29"/>
      <c r="NXY66" s="29"/>
      <c r="NXZ66" s="29"/>
      <c r="NYA66" s="29"/>
      <c r="NYB66" s="29"/>
      <c r="NYC66" s="29"/>
      <c r="NYD66" s="29"/>
      <c r="NYE66" s="29"/>
      <c r="NYF66" s="29"/>
      <c r="NYG66" s="29"/>
      <c r="NYH66" s="29"/>
      <c r="NYI66" s="29"/>
      <c r="NYJ66" s="29"/>
      <c r="NYK66" s="29"/>
      <c r="NYL66" s="29"/>
      <c r="NYM66" s="29"/>
      <c r="NYN66" s="29"/>
      <c r="NYO66" s="29"/>
      <c r="NYP66" s="29"/>
      <c r="NYQ66" s="29"/>
      <c r="NYR66" s="29"/>
      <c r="NYS66" s="29"/>
      <c r="NYT66" s="29"/>
      <c r="NYU66" s="29"/>
      <c r="NYV66" s="29"/>
      <c r="NYW66" s="29"/>
      <c r="NYX66" s="29"/>
      <c r="NYY66" s="29"/>
      <c r="NYZ66" s="29"/>
      <c r="NZA66" s="29"/>
      <c r="NZB66" s="29"/>
      <c r="NZC66" s="29"/>
      <c r="NZD66" s="29"/>
      <c r="NZE66" s="29"/>
      <c r="NZF66" s="29"/>
      <c r="NZG66" s="29"/>
      <c r="NZH66" s="29"/>
      <c r="NZI66" s="29"/>
      <c r="NZJ66" s="29"/>
      <c r="NZK66" s="29"/>
      <c r="NZL66" s="29"/>
      <c r="NZM66" s="29"/>
      <c r="NZN66" s="29"/>
      <c r="NZO66" s="29"/>
      <c r="NZP66" s="29"/>
      <c r="NZQ66" s="29"/>
      <c r="NZR66" s="29"/>
      <c r="NZS66" s="29"/>
      <c r="NZT66" s="29"/>
      <c r="NZU66" s="29"/>
      <c r="NZV66" s="29"/>
      <c r="NZW66" s="29"/>
      <c r="NZX66" s="29"/>
      <c r="NZY66" s="29"/>
      <c r="NZZ66" s="29"/>
      <c r="OAA66" s="29"/>
      <c r="OAB66" s="29"/>
      <c r="OAC66" s="29"/>
      <c r="OAD66" s="29"/>
      <c r="OAE66" s="29"/>
      <c r="OAF66" s="29"/>
      <c r="OAG66" s="29"/>
      <c r="OAH66" s="29"/>
      <c r="OAI66" s="29"/>
      <c r="OAJ66" s="29"/>
      <c r="OAK66" s="29"/>
      <c r="OAL66" s="29"/>
      <c r="OAM66" s="29"/>
      <c r="OAN66" s="29"/>
      <c r="OAO66" s="29"/>
      <c r="OAP66" s="29"/>
      <c r="OAQ66" s="29"/>
      <c r="OAR66" s="29"/>
      <c r="OAS66" s="29"/>
      <c r="OAT66" s="29"/>
      <c r="OAU66" s="29"/>
      <c r="OAV66" s="29"/>
      <c r="OAW66" s="29"/>
      <c r="OAX66" s="29"/>
      <c r="OAY66" s="29"/>
      <c r="OAZ66" s="29"/>
      <c r="OBA66" s="29"/>
      <c r="OBB66" s="29"/>
      <c r="OBC66" s="29"/>
      <c r="OBD66" s="29"/>
      <c r="OBE66" s="29"/>
      <c r="OBF66" s="29"/>
      <c r="OBG66" s="29"/>
      <c r="OBH66" s="29"/>
      <c r="OBI66" s="29"/>
      <c r="OBJ66" s="29"/>
      <c r="OBK66" s="29"/>
      <c r="OBL66" s="29"/>
      <c r="OBM66" s="29"/>
      <c r="OBN66" s="29"/>
      <c r="OBO66" s="29"/>
      <c r="OBP66" s="29"/>
      <c r="OBQ66" s="29"/>
      <c r="OBR66" s="29"/>
      <c r="OBS66" s="29"/>
      <c r="OBT66" s="29"/>
      <c r="OBU66" s="29"/>
      <c r="OBV66" s="29"/>
      <c r="OBW66" s="29"/>
      <c r="OBX66" s="29"/>
      <c r="OBY66" s="29"/>
      <c r="OBZ66" s="29"/>
      <c r="OCA66" s="29"/>
      <c r="OCB66" s="29"/>
      <c r="OCC66" s="29"/>
      <c r="OCD66" s="29"/>
      <c r="OCE66" s="29"/>
      <c r="OCF66" s="29"/>
      <c r="OCG66" s="29"/>
      <c r="OCH66" s="29"/>
      <c r="OCI66" s="29"/>
      <c r="OCJ66" s="29"/>
      <c r="OCK66" s="29"/>
      <c r="OCL66" s="29"/>
      <c r="OCM66" s="29"/>
      <c r="OCN66" s="29"/>
      <c r="OCO66" s="29"/>
      <c r="OCP66" s="29"/>
      <c r="OCQ66" s="29"/>
      <c r="OCR66" s="29"/>
      <c r="OCS66" s="29"/>
      <c r="OCT66" s="29"/>
      <c r="OCU66" s="29"/>
      <c r="OCV66" s="29"/>
      <c r="OCW66" s="29"/>
      <c r="OCX66" s="29"/>
      <c r="OCY66" s="29"/>
      <c r="OCZ66" s="29"/>
      <c r="ODA66" s="29"/>
      <c r="ODB66" s="29"/>
      <c r="ODC66" s="29"/>
      <c r="ODD66" s="29"/>
      <c r="ODE66" s="29"/>
      <c r="ODF66" s="29"/>
      <c r="ODG66" s="29"/>
      <c r="ODH66" s="29"/>
      <c r="ODI66" s="29"/>
      <c r="ODJ66" s="29"/>
      <c r="ODK66" s="29"/>
      <c r="ODL66" s="29"/>
      <c r="ODM66" s="29"/>
      <c r="ODN66" s="29"/>
      <c r="ODO66" s="29"/>
      <c r="ODP66" s="29"/>
      <c r="ODQ66" s="29"/>
      <c r="ODR66" s="29"/>
      <c r="ODS66" s="29"/>
      <c r="ODT66" s="29"/>
      <c r="ODU66" s="29"/>
      <c r="ODV66" s="29"/>
      <c r="ODW66" s="29"/>
      <c r="ODX66" s="29"/>
      <c r="ODY66" s="29"/>
      <c r="ODZ66" s="29"/>
      <c r="OEA66" s="29"/>
      <c r="OEB66" s="29"/>
      <c r="OEC66" s="29"/>
      <c r="OED66" s="29"/>
      <c r="OEE66" s="29"/>
      <c r="OEF66" s="29"/>
      <c r="OEG66" s="29"/>
      <c r="OEH66" s="29"/>
      <c r="OEI66" s="29"/>
      <c r="OEJ66" s="29"/>
      <c r="OEK66" s="29"/>
      <c r="OEL66" s="29"/>
      <c r="OEM66" s="29"/>
      <c r="OEN66" s="29"/>
      <c r="OEO66" s="29"/>
      <c r="OEP66" s="29"/>
      <c r="OEQ66" s="29"/>
      <c r="OER66" s="29"/>
      <c r="OES66" s="29"/>
      <c r="OET66" s="29"/>
      <c r="OEU66" s="29"/>
      <c r="OEV66" s="29"/>
      <c r="OEW66" s="29"/>
      <c r="OEX66" s="29"/>
      <c r="OEY66" s="29"/>
      <c r="OEZ66" s="29"/>
      <c r="OFA66" s="29"/>
      <c r="OFB66" s="29"/>
      <c r="OFC66" s="29"/>
      <c r="OFD66" s="29"/>
      <c r="OFE66" s="29"/>
      <c r="OFF66" s="29"/>
      <c r="OFG66" s="29"/>
      <c r="OFH66" s="29"/>
      <c r="OFI66" s="29"/>
      <c r="OFJ66" s="29"/>
      <c r="OFK66" s="29"/>
      <c r="OFL66" s="29"/>
      <c r="OFM66" s="29"/>
      <c r="OFN66" s="29"/>
      <c r="OFO66" s="29"/>
      <c r="OFP66" s="29"/>
      <c r="OFQ66" s="29"/>
      <c r="OFR66" s="29"/>
      <c r="OFS66" s="29"/>
      <c r="OFT66" s="29"/>
      <c r="OFU66" s="29"/>
      <c r="OFV66" s="29"/>
      <c r="OFW66" s="29"/>
      <c r="OFX66" s="29"/>
      <c r="OFY66" s="29"/>
      <c r="OFZ66" s="29"/>
      <c r="OGA66" s="29"/>
      <c r="OGB66" s="29"/>
      <c r="OGC66" s="29"/>
      <c r="OGD66" s="29"/>
      <c r="OGE66" s="29"/>
      <c r="OGF66" s="29"/>
      <c r="OGG66" s="29"/>
      <c r="OGH66" s="29"/>
      <c r="OGI66" s="29"/>
      <c r="OGJ66" s="29"/>
      <c r="OGK66" s="29"/>
      <c r="OGL66" s="29"/>
      <c r="OGM66" s="29"/>
      <c r="OGN66" s="29"/>
      <c r="OGO66" s="29"/>
      <c r="OGP66" s="29"/>
      <c r="OGQ66" s="29"/>
      <c r="OGR66" s="29"/>
      <c r="OGS66" s="29"/>
      <c r="OGT66" s="29"/>
      <c r="OGU66" s="29"/>
      <c r="OGV66" s="29"/>
      <c r="OGW66" s="29"/>
      <c r="OGX66" s="29"/>
      <c r="OGY66" s="29"/>
      <c r="OGZ66" s="29"/>
      <c r="OHA66" s="29"/>
      <c r="OHB66" s="29"/>
      <c r="OHC66" s="29"/>
      <c r="OHD66" s="29"/>
      <c r="OHE66" s="29"/>
      <c r="OHF66" s="29"/>
      <c r="OHG66" s="29"/>
      <c r="OHH66" s="29"/>
      <c r="OHI66" s="29"/>
      <c r="OHJ66" s="29"/>
      <c r="OHK66" s="29"/>
      <c r="OHL66" s="29"/>
      <c r="OHM66" s="29"/>
      <c r="OHN66" s="29"/>
      <c r="OHO66" s="29"/>
      <c r="OHP66" s="29"/>
      <c r="OHQ66" s="29"/>
      <c r="OHR66" s="29"/>
      <c r="OHS66" s="29"/>
      <c r="OHT66" s="29"/>
      <c r="OHU66" s="29"/>
      <c r="OHV66" s="29"/>
      <c r="OHW66" s="29"/>
      <c r="OHX66" s="29"/>
      <c r="OHY66" s="29"/>
      <c r="OHZ66" s="29"/>
      <c r="OIA66" s="29"/>
      <c r="OIB66" s="29"/>
      <c r="OIC66" s="29"/>
      <c r="OID66" s="29"/>
      <c r="OIE66" s="29"/>
      <c r="OIF66" s="29"/>
      <c r="OIG66" s="29"/>
      <c r="OIH66" s="29"/>
      <c r="OII66" s="29"/>
      <c r="OIJ66" s="29"/>
      <c r="OIK66" s="29"/>
      <c r="OIL66" s="29"/>
      <c r="OIM66" s="29"/>
      <c r="OIN66" s="29"/>
      <c r="OIO66" s="29"/>
      <c r="OIP66" s="29"/>
      <c r="OIQ66" s="29"/>
      <c r="OIR66" s="29"/>
      <c r="OIS66" s="29"/>
      <c r="OIT66" s="29"/>
      <c r="OIU66" s="29"/>
      <c r="OIV66" s="29"/>
      <c r="OIW66" s="29"/>
      <c r="OIX66" s="29"/>
      <c r="OIY66" s="29"/>
      <c r="OIZ66" s="29"/>
      <c r="OJA66" s="29"/>
      <c r="OJB66" s="29"/>
      <c r="OJC66" s="29"/>
      <c r="OJD66" s="29"/>
      <c r="OJE66" s="29"/>
      <c r="OJF66" s="29"/>
      <c r="OJG66" s="29"/>
      <c r="OJH66" s="29"/>
      <c r="OJI66" s="29"/>
      <c r="OJJ66" s="29"/>
      <c r="OJK66" s="29"/>
      <c r="OJL66" s="29"/>
      <c r="OJM66" s="29"/>
      <c r="OJN66" s="29"/>
      <c r="OJO66" s="29"/>
      <c r="OJP66" s="29"/>
      <c r="OJQ66" s="29"/>
      <c r="OJR66" s="29"/>
      <c r="OJS66" s="29"/>
      <c r="OJT66" s="29"/>
      <c r="OJU66" s="29"/>
      <c r="OJV66" s="29"/>
      <c r="OJW66" s="29"/>
      <c r="OJX66" s="29"/>
      <c r="OJY66" s="29"/>
      <c r="OJZ66" s="29"/>
      <c r="OKA66" s="29"/>
      <c r="OKB66" s="29"/>
      <c r="OKC66" s="29"/>
      <c r="OKD66" s="29"/>
      <c r="OKE66" s="29"/>
      <c r="OKF66" s="29"/>
      <c r="OKG66" s="29"/>
      <c r="OKH66" s="29"/>
      <c r="OKI66" s="29"/>
      <c r="OKJ66" s="29"/>
      <c r="OKK66" s="29"/>
      <c r="OKL66" s="29"/>
      <c r="OKM66" s="29"/>
      <c r="OKN66" s="29"/>
      <c r="OKO66" s="29"/>
      <c r="OKP66" s="29"/>
      <c r="OKQ66" s="29"/>
      <c r="OKR66" s="29"/>
      <c r="OKS66" s="29"/>
      <c r="OKT66" s="29"/>
      <c r="OKU66" s="29"/>
      <c r="OKV66" s="29"/>
      <c r="OKW66" s="29"/>
      <c r="OKX66" s="29"/>
      <c r="OKY66" s="29"/>
      <c r="OKZ66" s="29"/>
      <c r="OLA66" s="29"/>
      <c r="OLB66" s="29"/>
      <c r="OLC66" s="29"/>
      <c r="OLD66" s="29"/>
      <c r="OLE66" s="29"/>
      <c r="OLF66" s="29"/>
      <c r="OLG66" s="29"/>
      <c r="OLH66" s="29"/>
      <c r="OLI66" s="29"/>
      <c r="OLJ66" s="29"/>
      <c r="OLK66" s="29"/>
      <c r="OLL66" s="29"/>
      <c r="OLM66" s="29"/>
      <c r="OLN66" s="29"/>
      <c r="OLO66" s="29"/>
      <c r="OLP66" s="29"/>
      <c r="OLQ66" s="29"/>
      <c r="OLR66" s="29"/>
      <c r="OLS66" s="29"/>
      <c r="OLT66" s="29"/>
      <c r="OLU66" s="29"/>
      <c r="OLV66" s="29"/>
      <c r="OLW66" s="29"/>
      <c r="OLX66" s="29"/>
      <c r="OLY66" s="29"/>
      <c r="OLZ66" s="29"/>
      <c r="OMA66" s="29"/>
      <c r="OMB66" s="29"/>
      <c r="OMC66" s="29"/>
      <c r="OMD66" s="29"/>
      <c r="OME66" s="29"/>
      <c r="OMF66" s="29"/>
      <c r="OMG66" s="29"/>
      <c r="OMH66" s="29"/>
      <c r="OMI66" s="29"/>
      <c r="OMJ66" s="29"/>
      <c r="OMK66" s="29"/>
      <c r="OML66" s="29"/>
      <c r="OMM66" s="29"/>
      <c r="OMN66" s="29"/>
      <c r="OMO66" s="29"/>
      <c r="OMP66" s="29"/>
      <c r="OMQ66" s="29"/>
      <c r="OMR66" s="29"/>
      <c r="OMS66" s="29"/>
      <c r="OMT66" s="29"/>
      <c r="OMU66" s="29"/>
      <c r="OMV66" s="29"/>
      <c r="OMW66" s="29"/>
      <c r="OMX66" s="29"/>
      <c r="OMY66" s="29"/>
      <c r="OMZ66" s="29"/>
      <c r="ONA66" s="29"/>
      <c r="ONB66" s="29"/>
      <c r="ONC66" s="29"/>
      <c r="OND66" s="29"/>
      <c r="ONE66" s="29"/>
      <c r="ONF66" s="29"/>
      <c r="ONG66" s="29"/>
      <c r="ONH66" s="29"/>
      <c r="ONI66" s="29"/>
      <c r="ONJ66" s="29"/>
      <c r="ONK66" s="29"/>
      <c r="ONL66" s="29"/>
      <c r="ONM66" s="29"/>
      <c r="ONN66" s="29"/>
      <c r="ONO66" s="29"/>
      <c r="ONP66" s="29"/>
      <c r="ONQ66" s="29"/>
      <c r="ONR66" s="29"/>
      <c r="ONS66" s="29"/>
      <c r="ONT66" s="29"/>
      <c r="ONU66" s="29"/>
      <c r="ONV66" s="29"/>
      <c r="ONW66" s="29"/>
      <c r="ONX66" s="29"/>
      <c r="ONY66" s="29"/>
      <c r="ONZ66" s="29"/>
      <c r="OOA66" s="29"/>
      <c r="OOB66" s="29"/>
      <c r="OOC66" s="29"/>
      <c r="OOD66" s="29"/>
      <c r="OOE66" s="29"/>
      <c r="OOF66" s="29"/>
      <c r="OOG66" s="29"/>
      <c r="OOH66" s="29"/>
      <c r="OOI66" s="29"/>
      <c r="OOJ66" s="29"/>
      <c r="OOK66" s="29"/>
      <c r="OOL66" s="29"/>
      <c r="OOM66" s="29"/>
      <c r="OON66" s="29"/>
      <c r="OOO66" s="29"/>
      <c r="OOP66" s="29"/>
      <c r="OOQ66" s="29"/>
      <c r="OOR66" s="29"/>
      <c r="OOS66" s="29"/>
      <c r="OOT66" s="29"/>
      <c r="OOU66" s="29"/>
      <c r="OOV66" s="29"/>
      <c r="OOW66" s="29"/>
      <c r="OOX66" s="29"/>
      <c r="OOY66" s="29"/>
      <c r="OOZ66" s="29"/>
      <c r="OPA66" s="29"/>
      <c r="OPB66" s="29"/>
      <c r="OPC66" s="29"/>
      <c r="OPD66" s="29"/>
      <c r="OPE66" s="29"/>
      <c r="OPF66" s="29"/>
      <c r="OPG66" s="29"/>
      <c r="OPH66" s="29"/>
      <c r="OPI66" s="29"/>
      <c r="OPJ66" s="29"/>
      <c r="OPK66" s="29"/>
      <c r="OPL66" s="29"/>
      <c r="OPM66" s="29"/>
      <c r="OPN66" s="29"/>
      <c r="OPO66" s="29"/>
      <c r="OPP66" s="29"/>
      <c r="OPQ66" s="29"/>
      <c r="OPR66" s="29"/>
      <c r="OPS66" s="29"/>
      <c r="OPT66" s="29"/>
      <c r="OPU66" s="29"/>
      <c r="OPV66" s="29"/>
      <c r="OPW66" s="29"/>
      <c r="OPX66" s="29"/>
      <c r="OPY66" s="29"/>
      <c r="OPZ66" s="29"/>
      <c r="OQA66" s="29"/>
      <c r="OQB66" s="29"/>
      <c r="OQC66" s="29"/>
      <c r="OQD66" s="29"/>
      <c r="OQE66" s="29"/>
      <c r="OQF66" s="29"/>
      <c r="OQG66" s="29"/>
      <c r="OQH66" s="29"/>
      <c r="OQI66" s="29"/>
      <c r="OQJ66" s="29"/>
      <c r="OQK66" s="29"/>
      <c r="OQL66" s="29"/>
      <c r="OQM66" s="29"/>
      <c r="OQN66" s="29"/>
      <c r="OQO66" s="29"/>
      <c r="OQP66" s="29"/>
      <c r="OQQ66" s="29"/>
      <c r="OQR66" s="29"/>
      <c r="OQS66" s="29"/>
      <c r="OQT66" s="29"/>
      <c r="OQU66" s="29"/>
      <c r="OQV66" s="29"/>
      <c r="OQW66" s="29"/>
      <c r="OQX66" s="29"/>
      <c r="OQY66" s="29"/>
      <c r="OQZ66" s="29"/>
      <c r="ORA66" s="29"/>
      <c r="ORB66" s="29"/>
      <c r="ORC66" s="29"/>
      <c r="ORD66" s="29"/>
      <c r="ORE66" s="29"/>
      <c r="ORF66" s="29"/>
      <c r="ORG66" s="29"/>
      <c r="ORH66" s="29"/>
      <c r="ORI66" s="29"/>
      <c r="ORJ66" s="29"/>
      <c r="ORK66" s="29"/>
      <c r="ORL66" s="29"/>
      <c r="ORM66" s="29"/>
      <c r="ORN66" s="29"/>
      <c r="ORO66" s="29"/>
      <c r="ORP66" s="29"/>
      <c r="ORQ66" s="29"/>
      <c r="ORR66" s="29"/>
      <c r="ORS66" s="29"/>
      <c r="ORT66" s="29"/>
      <c r="ORU66" s="29"/>
      <c r="ORV66" s="29"/>
      <c r="ORW66" s="29"/>
      <c r="ORX66" s="29"/>
      <c r="ORY66" s="29"/>
      <c r="ORZ66" s="29"/>
      <c r="OSA66" s="29"/>
      <c r="OSB66" s="29"/>
      <c r="OSC66" s="29"/>
      <c r="OSD66" s="29"/>
      <c r="OSE66" s="29"/>
      <c r="OSF66" s="29"/>
      <c r="OSG66" s="29"/>
      <c r="OSH66" s="29"/>
      <c r="OSI66" s="29"/>
      <c r="OSJ66" s="29"/>
      <c r="OSK66" s="29"/>
      <c r="OSL66" s="29"/>
      <c r="OSM66" s="29"/>
      <c r="OSN66" s="29"/>
      <c r="OSO66" s="29"/>
      <c r="OSP66" s="29"/>
      <c r="OSQ66" s="29"/>
      <c r="OSR66" s="29"/>
      <c r="OSS66" s="29"/>
      <c r="OST66" s="29"/>
      <c r="OSU66" s="29"/>
      <c r="OSV66" s="29"/>
      <c r="OSW66" s="29"/>
      <c r="OSX66" s="29"/>
      <c r="OSY66" s="29"/>
      <c r="OSZ66" s="29"/>
      <c r="OTA66" s="29"/>
      <c r="OTB66" s="29"/>
      <c r="OTC66" s="29"/>
      <c r="OTD66" s="29"/>
      <c r="OTE66" s="29"/>
      <c r="OTF66" s="29"/>
      <c r="OTG66" s="29"/>
      <c r="OTH66" s="29"/>
      <c r="OTI66" s="29"/>
      <c r="OTJ66" s="29"/>
      <c r="OTK66" s="29"/>
      <c r="OTL66" s="29"/>
      <c r="OTM66" s="29"/>
      <c r="OTN66" s="29"/>
      <c r="OTO66" s="29"/>
      <c r="OTP66" s="29"/>
      <c r="OTQ66" s="29"/>
      <c r="OTR66" s="29"/>
      <c r="OTS66" s="29"/>
      <c r="OTT66" s="29"/>
      <c r="OTU66" s="29"/>
      <c r="OTV66" s="29"/>
      <c r="OTW66" s="29"/>
      <c r="OTX66" s="29"/>
      <c r="OTY66" s="29"/>
      <c r="OTZ66" s="29"/>
      <c r="OUA66" s="29"/>
      <c r="OUB66" s="29"/>
      <c r="OUC66" s="29"/>
      <c r="OUD66" s="29"/>
      <c r="OUE66" s="29"/>
      <c r="OUF66" s="29"/>
      <c r="OUG66" s="29"/>
      <c r="OUH66" s="29"/>
      <c r="OUI66" s="29"/>
      <c r="OUJ66" s="29"/>
      <c r="OUK66" s="29"/>
      <c r="OUL66" s="29"/>
      <c r="OUM66" s="29"/>
      <c r="OUN66" s="29"/>
      <c r="OUO66" s="29"/>
      <c r="OUP66" s="29"/>
      <c r="OUQ66" s="29"/>
      <c r="OUR66" s="29"/>
      <c r="OUS66" s="29"/>
      <c r="OUT66" s="29"/>
      <c r="OUU66" s="29"/>
      <c r="OUV66" s="29"/>
      <c r="OUW66" s="29"/>
      <c r="OUX66" s="29"/>
      <c r="OUY66" s="29"/>
      <c r="OUZ66" s="29"/>
      <c r="OVA66" s="29"/>
      <c r="OVB66" s="29"/>
      <c r="OVC66" s="29"/>
      <c r="OVD66" s="29"/>
      <c r="OVE66" s="29"/>
      <c r="OVF66" s="29"/>
      <c r="OVG66" s="29"/>
      <c r="OVH66" s="29"/>
      <c r="OVI66" s="29"/>
      <c r="OVJ66" s="29"/>
      <c r="OVK66" s="29"/>
      <c r="OVL66" s="29"/>
      <c r="OVM66" s="29"/>
      <c r="OVN66" s="29"/>
      <c r="OVO66" s="29"/>
      <c r="OVP66" s="29"/>
      <c r="OVQ66" s="29"/>
      <c r="OVR66" s="29"/>
      <c r="OVS66" s="29"/>
      <c r="OVT66" s="29"/>
      <c r="OVU66" s="29"/>
      <c r="OVV66" s="29"/>
      <c r="OVW66" s="29"/>
      <c r="OVX66" s="29"/>
      <c r="OVY66" s="29"/>
      <c r="OVZ66" s="29"/>
      <c r="OWA66" s="29"/>
      <c r="OWB66" s="29"/>
      <c r="OWC66" s="29"/>
      <c r="OWD66" s="29"/>
      <c r="OWE66" s="29"/>
      <c r="OWF66" s="29"/>
      <c r="OWG66" s="29"/>
      <c r="OWH66" s="29"/>
      <c r="OWI66" s="29"/>
      <c r="OWJ66" s="29"/>
      <c r="OWK66" s="29"/>
      <c r="OWL66" s="29"/>
      <c r="OWM66" s="29"/>
      <c r="OWN66" s="29"/>
      <c r="OWO66" s="29"/>
      <c r="OWP66" s="29"/>
      <c r="OWQ66" s="29"/>
      <c r="OWR66" s="29"/>
      <c r="OWS66" s="29"/>
      <c r="OWT66" s="29"/>
      <c r="OWU66" s="29"/>
      <c r="OWV66" s="29"/>
      <c r="OWW66" s="29"/>
      <c r="OWX66" s="29"/>
      <c r="OWY66" s="29"/>
      <c r="OWZ66" s="29"/>
      <c r="OXA66" s="29"/>
      <c r="OXB66" s="29"/>
      <c r="OXC66" s="29"/>
      <c r="OXD66" s="29"/>
      <c r="OXE66" s="29"/>
      <c r="OXF66" s="29"/>
      <c r="OXG66" s="29"/>
      <c r="OXH66" s="29"/>
      <c r="OXI66" s="29"/>
      <c r="OXJ66" s="29"/>
      <c r="OXK66" s="29"/>
      <c r="OXL66" s="29"/>
      <c r="OXM66" s="29"/>
      <c r="OXN66" s="29"/>
      <c r="OXO66" s="29"/>
      <c r="OXP66" s="29"/>
      <c r="OXQ66" s="29"/>
      <c r="OXR66" s="29"/>
      <c r="OXS66" s="29"/>
      <c r="OXT66" s="29"/>
      <c r="OXU66" s="29"/>
      <c r="OXV66" s="29"/>
      <c r="OXW66" s="29"/>
      <c r="OXX66" s="29"/>
      <c r="OXY66" s="29"/>
      <c r="OXZ66" s="29"/>
      <c r="OYA66" s="29"/>
      <c r="OYB66" s="29"/>
      <c r="OYC66" s="29"/>
      <c r="OYD66" s="29"/>
      <c r="OYE66" s="29"/>
      <c r="OYF66" s="29"/>
      <c r="OYG66" s="29"/>
      <c r="OYH66" s="29"/>
      <c r="OYI66" s="29"/>
      <c r="OYJ66" s="29"/>
      <c r="OYK66" s="29"/>
      <c r="OYL66" s="29"/>
      <c r="OYM66" s="29"/>
      <c r="OYN66" s="29"/>
      <c r="OYO66" s="29"/>
      <c r="OYP66" s="29"/>
      <c r="OYQ66" s="29"/>
      <c r="OYR66" s="29"/>
      <c r="OYS66" s="29"/>
      <c r="OYT66" s="29"/>
      <c r="OYU66" s="29"/>
      <c r="OYV66" s="29"/>
      <c r="OYW66" s="29"/>
      <c r="OYX66" s="29"/>
      <c r="OYY66" s="29"/>
      <c r="OYZ66" s="29"/>
      <c r="OZA66" s="29"/>
      <c r="OZB66" s="29"/>
      <c r="OZC66" s="29"/>
      <c r="OZD66" s="29"/>
      <c r="OZE66" s="29"/>
      <c r="OZF66" s="29"/>
      <c r="OZG66" s="29"/>
      <c r="OZH66" s="29"/>
      <c r="OZI66" s="29"/>
      <c r="OZJ66" s="29"/>
      <c r="OZK66" s="29"/>
      <c r="OZL66" s="29"/>
      <c r="OZM66" s="29"/>
      <c r="OZN66" s="29"/>
      <c r="OZO66" s="29"/>
      <c r="OZP66" s="29"/>
      <c r="OZQ66" s="29"/>
      <c r="OZR66" s="29"/>
      <c r="OZS66" s="29"/>
      <c r="OZT66" s="29"/>
      <c r="OZU66" s="29"/>
      <c r="OZV66" s="29"/>
      <c r="OZW66" s="29"/>
      <c r="OZX66" s="29"/>
      <c r="OZY66" s="29"/>
      <c r="OZZ66" s="29"/>
      <c r="PAA66" s="29"/>
      <c r="PAB66" s="29"/>
      <c r="PAC66" s="29"/>
      <c r="PAD66" s="29"/>
      <c r="PAE66" s="29"/>
      <c r="PAF66" s="29"/>
      <c r="PAG66" s="29"/>
      <c r="PAH66" s="29"/>
      <c r="PAI66" s="29"/>
      <c r="PAJ66" s="29"/>
      <c r="PAK66" s="29"/>
      <c r="PAL66" s="29"/>
      <c r="PAM66" s="29"/>
      <c r="PAN66" s="29"/>
      <c r="PAO66" s="29"/>
      <c r="PAP66" s="29"/>
      <c r="PAQ66" s="29"/>
      <c r="PAR66" s="29"/>
      <c r="PAS66" s="29"/>
      <c r="PAT66" s="29"/>
      <c r="PAU66" s="29"/>
      <c r="PAV66" s="29"/>
      <c r="PAW66" s="29"/>
      <c r="PAX66" s="29"/>
      <c r="PAY66" s="29"/>
      <c r="PAZ66" s="29"/>
      <c r="PBA66" s="29"/>
      <c r="PBB66" s="29"/>
      <c r="PBC66" s="29"/>
      <c r="PBD66" s="29"/>
      <c r="PBE66" s="29"/>
      <c r="PBF66" s="29"/>
      <c r="PBG66" s="29"/>
      <c r="PBH66" s="29"/>
      <c r="PBI66" s="29"/>
      <c r="PBJ66" s="29"/>
      <c r="PBK66" s="29"/>
      <c r="PBL66" s="29"/>
      <c r="PBM66" s="29"/>
      <c r="PBN66" s="29"/>
      <c r="PBO66" s="29"/>
      <c r="PBP66" s="29"/>
      <c r="PBQ66" s="29"/>
      <c r="PBR66" s="29"/>
      <c r="PBS66" s="29"/>
      <c r="PBT66" s="29"/>
      <c r="PBU66" s="29"/>
      <c r="PBV66" s="29"/>
      <c r="PBW66" s="29"/>
      <c r="PBX66" s="29"/>
      <c r="PBY66" s="29"/>
      <c r="PBZ66" s="29"/>
      <c r="PCA66" s="29"/>
      <c r="PCB66" s="29"/>
      <c r="PCC66" s="29"/>
      <c r="PCD66" s="29"/>
      <c r="PCE66" s="29"/>
      <c r="PCF66" s="29"/>
      <c r="PCG66" s="29"/>
      <c r="PCH66" s="29"/>
      <c r="PCI66" s="29"/>
      <c r="PCJ66" s="29"/>
      <c r="PCK66" s="29"/>
      <c r="PCL66" s="29"/>
      <c r="PCM66" s="29"/>
      <c r="PCN66" s="29"/>
      <c r="PCO66" s="29"/>
      <c r="PCP66" s="29"/>
      <c r="PCQ66" s="29"/>
      <c r="PCR66" s="29"/>
      <c r="PCS66" s="29"/>
      <c r="PCT66" s="29"/>
      <c r="PCU66" s="29"/>
      <c r="PCV66" s="29"/>
      <c r="PCW66" s="29"/>
      <c r="PCX66" s="29"/>
      <c r="PCY66" s="29"/>
      <c r="PCZ66" s="29"/>
      <c r="PDA66" s="29"/>
      <c r="PDB66" s="29"/>
      <c r="PDC66" s="29"/>
      <c r="PDD66" s="29"/>
      <c r="PDE66" s="29"/>
      <c r="PDF66" s="29"/>
      <c r="PDG66" s="29"/>
      <c r="PDH66" s="29"/>
      <c r="PDI66" s="29"/>
      <c r="PDJ66" s="29"/>
      <c r="PDK66" s="29"/>
      <c r="PDL66" s="29"/>
      <c r="PDM66" s="29"/>
      <c r="PDN66" s="29"/>
      <c r="PDO66" s="29"/>
      <c r="PDP66" s="29"/>
      <c r="PDQ66" s="29"/>
      <c r="PDR66" s="29"/>
      <c r="PDS66" s="29"/>
      <c r="PDT66" s="29"/>
      <c r="PDU66" s="29"/>
      <c r="PDV66" s="29"/>
      <c r="PDW66" s="29"/>
      <c r="PDX66" s="29"/>
      <c r="PDY66" s="29"/>
      <c r="PDZ66" s="29"/>
      <c r="PEA66" s="29"/>
      <c r="PEB66" s="29"/>
      <c r="PEC66" s="29"/>
      <c r="PED66" s="29"/>
      <c r="PEE66" s="29"/>
      <c r="PEF66" s="29"/>
      <c r="PEG66" s="29"/>
      <c r="PEH66" s="29"/>
      <c r="PEI66" s="29"/>
      <c r="PEJ66" s="29"/>
      <c r="PEK66" s="29"/>
      <c r="PEL66" s="29"/>
      <c r="PEM66" s="29"/>
      <c r="PEN66" s="29"/>
      <c r="PEO66" s="29"/>
      <c r="PEP66" s="29"/>
      <c r="PEQ66" s="29"/>
      <c r="PER66" s="29"/>
      <c r="PES66" s="29"/>
      <c r="PET66" s="29"/>
      <c r="PEU66" s="29"/>
      <c r="PEV66" s="29"/>
      <c r="PEW66" s="29"/>
      <c r="PEX66" s="29"/>
      <c r="PEY66" s="29"/>
      <c r="PEZ66" s="29"/>
      <c r="PFA66" s="29"/>
      <c r="PFB66" s="29"/>
      <c r="PFC66" s="29"/>
      <c r="PFD66" s="29"/>
      <c r="PFE66" s="29"/>
      <c r="PFF66" s="29"/>
      <c r="PFG66" s="29"/>
      <c r="PFH66" s="29"/>
      <c r="PFI66" s="29"/>
      <c r="PFJ66" s="29"/>
      <c r="PFK66" s="29"/>
      <c r="PFL66" s="29"/>
      <c r="PFM66" s="29"/>
      <c r="PFN66" s="29"/>
      <c r="PFO66" s="29"/>
      <c r="PFP66" s="29"/>
      <c r="PFQ66" s="29"/>
      <c r="PFR66" s="29"/>
      <c r="PFS66" s="29"/>
      <c r="PFT66" s="29"/>
      <c r="PFU66" s="29"/>
      <c r="PFV66" s="29"/>
      <c r="PFW66" s="29"/>
      <c r="PFX66" s="29"/>
      <c r="PFY66" s="29"/>
      <c r="PFZ66" s="29"/>
      <c r="PGA66" s="29"/>
      <c r="PGB66" s="29"/>
      <c r="PGC66" s="29"/>
      <c r="PGD66" s="29"/>
      <c r="PGE66" s="29"/>
      <c r="PGF66" s="29"/>
      <c r="PGG66" s="29"/>
      <c r="PGH66" s="29"/>
      <c r="PGI66" s="29"/>
      <c r="PGJ66" s="29"/>
      <c r="PGK66" s="29"/>
      <c r="PGL66" s="29"/>
      <c r="PGM66" s="29"/>
      <c r="PGN66" s="29"/>
      <c r="PGO66" s="29"/>
      <c r="PGP66" s="29"/>
      <c r="PGQ66" s="29"/>
      <c r="PGR66" s="29"/>
      <c r="PGS66" s="29"/>
      <c r="PGT66" s="29"/>
      <c r="PGU66" s="29"/>
      <c r="PGV66" s="29"/>
      <c r="PGW66" s="29"/>
      <c r="PGX66" s="29"/>
      <c r="PGY66" s="29"/>
      <c r="PGZ66" s="29"/>
      <c r="PHA66" s="29"/>
      <c r="PHB66" s="29"/>
      <c r="PHC66" s="29"/>
      <c r="PHD66" s="29"/>
      <c r="PHE66" s="29"/>
      <c r="PHF66" s="29"/>
      <c r="PHG66" s="29"/>
      <c r="PHH66" s="29"/>
      <c r="PHI66" s="29"/>
      <c r="PHJ66" s="29"/>
      <c r="PHK66" s="29"/>
      <c r="PHL66" s="29"/>
      <c r="PHM66" s="29"/>
      <c r="PHN66" s="29"/>
      <c r="PHO66" s="29"/>
      <c r="PHP66" s="29"/>
      <c r="PHQ66" s="29"/>
      <c r="PHR66" s="29"/>
      <c r="PHS66" s="29"/>
      <c r="PHT66" s="29"/>
      <c r="PHU66" s="29"/>
      <c r="PHV66" s="29"/>
      <c r="PHW66" s="29"/>
      <c r="PHX66" s="29"/>
      <c r="PHY66" s="29"/>
      <c r="PHZ66" s="29"/>
      <c r="PIA66" s="29"/>
      <c r="PIB66" s="29"/>
      <c r="PIC66" s="29"/>
      <c r="PID66" s="29"/>
      <c r="PIE66" s="29"/>
      <c r="PIF66" s="29"/>
      <c r="PIG66" s="29"/>
      <c r="PIH66" s="29"/>
      <c r="PII66" s="29"/>
      <c r="PIJ66" s="29"/>
      <c r="PIK66" s="29"/>
      <c r="PIL66" s="29"/>
      <c r="PIM66" s="29"/>
      <c r="PIN66" s="29"/>
      <c r="PIO66" s="29"/>
      <c r="PIP66" s="29"/>
      <c r="PIQ66" s="29"/>
      <c r="PIR66" s="29"/>
      <c r="PIS66" s="29"/>
      <c r="PIT66" s="29"/>
      <c r="PIU66" s="29"/>
      <c r="PIV66" s="29"/>
      <c r="PIW66" s="29"/>
      <c r="PIX66" s="29"/>
      <c r="PIY66" s="29"/>
      <c r="PIZ66" s="29"/>
      <c r="PJA66" s="29"/>
      <c r="PJB66" s="29"/>
      <c r="PJC66" s="29"/>
      <c r="PJD66" s="29"/>
      <c r="PJE66" s="29"/>
      <c r="PJF66" s="29"/>
      <c r="PJG66" s="29"/>
      <c r="PJH66" s="29"/>
      <c r="PJI66" s="29"/>
      <c r="PJJ66" s="29"/>
      <c r="PJK66" s="29"/>
      <c r="PJL66" s="29"/>
      <c r="PJM66" s="29"/>
      <c r="PJN66" s="29"/>
      <c r="PJO66" s="29"/>
      <c r="PJP66" s="29"/>
      <c r="PJQ66" s="29"/>
      <c r="PJR66" s="29"/>
      <c r="PJS66" s="29"/>
      <c r="PJT66" s="29"/>
      <c r="PJU66" s="29"/>
      <c r="PJV66" s="29"/>
      <c r="PJW66" s="29"/>
      <c r="PJX66" s="29"/>
      <c r="PJY66" s="29"/>
      <c r="PJZ66" s="29"/>
      <c r="PKA66" s="29"/>
      <c r="PKB66" s="29"/>
      <c r="PKC66" s="29"/>
      <c r="PKD66" s="29"/>
      <c r="PKE66" s="29"/>
      <c r="PKF66" s="29"/>
      <c r="PKG66" s="29"/>
      <c r="PKH66" s="29"/>
      <c r="PKI66" s="29"/>
      <c r="PKJ66" s="29"/>
      <c r="PKK66" s="29"/>
      <c r="PKL66" s="29"/>
      <c r="PKM66" s="29"/>
      <c r="PKN66" s="29"/>
      <c r="PKO66" s="29"/>
      <c r="PKP66" s="29"/>
      <c r="PKQ66" s="29"/>
      <c r="PKR66" s="29"/>
      <c r="PKS66" s="29"/>
      <c r="PKT66" s="29"/>
      <c r="PKU66" s="29"/>
      <c r="PKV66" s="29"/>
      <c r="PKW66" s="29"/>
      <c r="PKX66" s="29"/>
      <c r="PKY66" s="29"/>
      <c r="PKZ66" s="29"/>
      <c r="PLA66" s="29"/>
      <c r="PLB66" s="29"/>
      <c r="PLC66" s="29"/>
      <c r="PLD66" s="29"/>
      <c r="PLE66" s="29"/>
      <c r="PLF66" s="29"/>
      <c r="PLG66" s="29"/>
      <c r="PLH66" s="29"/>
      <c r="PLI66" s="29"/>
      <c r="PLJ66" s="29"/>
      <c r="PLK66" s="29"/>
      <c r="PLL66" s="29"/>
      <c r="PLM66" s="29"/>
      <c r="PLN66" s="29"/>
      <c r="PLO66" s="29"/>
      <c r="PLP66" s="29"/>
      <c r="PLQ66" s="29"/>
      <c r="PLR66" s="29"/>
      <c r="PLS66" s="29"/>
      <c r="PLT66" s="29"/>
      <c r="PLU66" s="29"/>
      <c r="PLV66" s="29"/>
      <c r="PLW66" s="29"/>
      <c r="PLX66" s="29"/>
      <c r="PLY66" s="29"/>
      <c r="PLZ66" s="29"/>
      <c r="PMA66" s="29"/>
      <c r="PMB66" s="29"/>
      <c r="PMC66" s="29"/>
      <c r="PMD66" s="29"/>
      <c r="PME66" s="29"/>
      <c r="PMF66" s="29"/>
      <c r="PMG66" s="29"/>
      <c r="PMH66" s="29"/>
      <c r="PMI66" s="29"/>
      <c r="PMJ66" s="29"/>
      <c r="PMK66" s="29"/>
      <c r="PML66" s="29"/>
      <c r="PMM66" s="29"/>
      <c r="PMN66" s="29"/>
      <c r="PMO66" s="29"/>
      <c r="PMP66" s="29"/>
      <c r="PMQ66" s="29"/>
      <c r="PMR66" s="29"/>
      <c r="PMS66" s="29"/>
      <c r="PMT66" s="29"/>
      <c r="PMU66" s="29"/>
      <c r="PMV66" s="29"/>
      <c r="PMW66" s="29"/>
      <c r="PMX66" s="29"/>
      <c r="PMY66" s="29"/>
      <c r="PMZ66" s="29"/>
      <c r="PNA66" s="29"/>
      <c r="PNB66" s="29"/>
      <c r="PNC66" s="29"/>
      <c r="PND66" s="29"/>
      <c r="PNE66" s="29"/>
      <c r="PNF66" s="29"/>
      <c r="PNG66" s="29"/>
      <c r="PNH66" s="29"/>
      <c r="PNI66" s="29"/>
      <c r="PNJ66" s="29"/>
      <c r="PNK66" s="29"/>
      <c r="PNL66" s="29"/>
      <c r="PNM66" s="29"/>
      <c r="PNN66" s="29"/>
      <c r="PNO66" s="29"/>
      <c r="PNP66" s="29"/>
      <c r="PNQ66" s="29"/>
      <c r="PNR66" s="29"/>
      <c r="PNS66" s="29"/>
      <c r="PNT66" s="29"/>
      <c r="PNU66" s="29"/>
      <c r="PNV66" s="29"/>
      <c r="PNW66" s="29"/>
      <c r="PNX66" s="29"/>
      <c r="PNY66" s="29"/>
      <c r="PNZ66" s="29"/>
      <c r="POA66" s="29"/>
      <c r="POB66" s="29"/>
      <c r="POC66" s="29"/>
      <c r="POD66" s="29"/>
      <c r="POE66" s="29"/>
      <c r="POF66" s="29"/>
      <c r="POG66" s="29"/>
      <c r="POH66" s="29"/>
      <c r="POI66" s="29"/>
      <c r="POJ66" s="29"/>
      <c r="POK66" s="29"/>
      <c r="POL66" s="29"/>
      <c r="POM66" s="29"/>
      <c r="PON66" s="29"/>
      <c r="POO66" s="29"/>
      <c r="POP66" s="29"/>
      <c r="POQ66" s="29"/>
      <c r="POR66" s="29"/>
      <c r="POS66" s="29"/>
      <c r="POT66" s="29"/>
      <c r="POU66" s="29"/>
      <c r="POV66" s="29"/>
      <c r="POW66" s="29"/>
      <c r="POX66" s="29"/>
      <c r="POY66" s="29"/>
      <c r="POZ66" s="29"/>
      <c r="PPA66" s="29"/>
      <c r="PPB66" s="29"/>
      <c r="PPC66" s="29"/>
      <c r="PPD66" s="29"/>
      <c r="PPE66" s="29"/>
      <c r="PPF66" s="29"/>
      <c r="PPG66" s="29"/>
      <c r="PPH66" s="29"/>
      <c r="PPI66" s="29"/>
      <c r="PPJ66" s="29"/>
      <c r="PPK66" s="29"/>
      <c r="PPL66" s="29"/>
      <c r="PPM66" s="29"/>
      <c r="PPN66" s="29"/>
      <c r="PPO66" s="29"/>
      <c r="PPP66" s="29"/>
      <c r="PPQ66" s="29"/>
      <c r="PPR66" s="29"/>
      <c r="PPS66" s="29"/>
      <c r="PPT66" s="29"/>
      <c r="PPU66" s="29"/>
      <c r="PPV66" s="29"/>
      <c r="PPW66" s="29"/>
      <c r="PPX66" s="29"/>
      <c r="PPY66" s="29"/>
      <c r="PPZ66" s="29"/>
      <c r="PQA66" s="29"/>
      <c r="PQB66" s="29"/>
      <c r="PQC66" s="29"/>
      <c r="PQD66" s="29"/>
      <c r="PQE66" s="29"/>
      <c r="PQF66" s="29"/>
      <c r="PQG66" s="29"/>
      <c r="PQH66" s="29"/>
      <c r="PQI66" s="29"/>
      <c r="PQJ66" s="29"/>
      <c r="PQK66" s="29"/>
      <c r="PQL66" s="29"/>
      <c r="PQM66" s="29"/>
      <c r="PQN66" s="29"/>
      <c r="PQO66" s="29"/>
      <c r="PQP66" s="29"/>
      <c r="PQQ66" s="29"/>
      <c r="PQR66" s="29"/>
      <c r="PQS66" s="29"/>
      <c r="PQT66" s="29"/>
      <c r="PQU66" s="29"/>
      <c r="PQV66" s="29"/>
      <c r="PQW66" s="29"/>
      <c r="PQX66" s="29"/>
      <c r="PQY66" s="29"/>
      <c r="PQZ66" s="29"/>
      <c r="PRA66" s="29"/>
      <c r="PRB66" s="29"/>
      <c r="PRC66" s="29"/>
      <c r="PRD66" s="29"/>
      <c r="PRE66" s="29"/>
      <c r="PRF66" s="29"/>
      <c r="PRG66" s="29"/>
      <c r="PRH66" s="29"/>
      <c r="PRI66" s="29"/>
      <c r="PRJ66" s="29"/>
      <c r="PRK66" s="29"/>
      <c r="PRL66" s="29"/>
      <c r="PRM66" s="29"/>
      <c r="PRN66" s="29"/>
      <c r="PRO66" s="29"/>
      <c r="PRP66" s="29"/>
      <c r="PRQ66" s="29"/>
      <c r="PRR66" s="29"/>
      <c r="PRS66" s="29"/>
      <c r="PRT66" s="29"/>
      <c r="PRU66" s="29"/>
      <c r="PRV66" s="29"/>
      <c r="PRW66" s="29"/>
      <c r="PRX66" s="29"/>
      <c r="PRY66" s="29"/>
      <c r="PRZ66" s="29"/>
      <c r="PSA66" s="29"/>
      <c r="PSB66" s="29"/>
      <c r="PSC66" s="29"/>
      <c r="PSD66" s="29"/>
      <c r="PSE66" s="29"/>
      <c r="PSF66" s="29"/>
      <c r="PSG66" s="29"/>
      <c r="PSH66" s="29"/>
      <c r="PSI66" s="29"/>
      <c r="PSJ66" s="29"/>
      <c r="PSK66" s="29"/>
      <c r="PSL66" s="29"/>
      <c r="PSM66" s="29"/>
      <c r="PSN66" s="29"/>
      <c r="PSO66" s="29"/>
      <c r="PSP66" s="29"/>
      <c r="PSQ66" s="29"/>
      <c r="PSR66" s="29"/>
      <c r="PSS66" s="29"/>
      <c r="PST66" s="29"/>
      <c r="PSU66" s="29"/>
      <c r="PSV66" s="29"/>
      <c r="PSW66" s="29"/>
      <c r="PSX66" s="29"/>
      <c r="PSY66" s="29"/>
      <c r="PSZ66" s="29"/>
      <c r="PTA66" s="29"/>
      <c r="PTB66" s="29"/>
      <c r="PTC66" s="29"/>
      <c r="PTD66" s="29"/>
      <c r="PTE66" s="29"/>
      <c r="PTF66" s="29"/>
      <c r="PTG66" s="29"/>
      <c r="PTH66" s="29"/>
      <c r="PTI66" s="29"/>
      <c r="PTJ66" s="29"/>
      <c r="PTK66" s="29"/>
      <c r="PTL66" s="29"/>
      <c r="PTM66" s="29"/>
      <c r="PTN66" s="29"/>
      <c r="PTO66" s="29"/>
      <c r="PTP66" s="29"/>
      <c r="PTQ66" s="29"/>
      <c r="PTR66" s="29"/>
      <c r="PTS66" s="29"/>
      <c r="PTT66" s="29"/>
      <c r="PTU66" s="29"/>
      <c r="PTV66" s="29"/>
      <c r="PTW66" s="29"/>
      <c r="PTX66" s="29"/>
      <c r="PTY66" s="29"/>
      <c r="PTZ66" s="29"/>
      <c r="PUA66" s="29"/>
      <c r="PUB66" s="29"/>
      <c r="PUC66" s="29"/>
      <c r="PUD66" s="29"/>
      <c r="PUE66" s="29"/>
      <c r="PUF66" s="29"/>
      <c r="PUG66" s="29"/>
      <c r="PUH66" s="29"/>
      <c r="PUI66" s="29"/>
      <c r="PUJ66" s="29"/>
      <c r="PUK66" s="29"/>
      <c r="PUL66" s="29"/>
      <c r="PUM66" s="29"/>
      <c r="PUN66" s="29"/>
      <c r="PUO66" s="29"/>
      <c r="PUP66" s="29"/>
      <c r="PUQ66" s="29"/>
      <c r="PUR66" s="29"/>
      <c r="PUS66" s="29"/>
      <c r="PUT66" s="29"/>
      <c r="PUU66" s="29"/>
      <c r="PUV66" s="29"/>
      <c r="PUW66" s="29"/>
      <c r="PUX66" s="29"/>
      <c r="PUY66" s="29"/>
      <c r="PUZ66" s="29"/>
      <c r="PVA66" s="29"/>
      <c r="PVB66" s="29"/>
      <c r="PVC66" s="29"/>
      <c r="PVD66" s="29"/>
      <c r="PVE66" s="29"/>
      <c r="PVF66" s="29"/>
      <c r="PVG66" s="29"/>
      <c r="PVH66" s="29"/>
      <c r="PVI66" s="29"/>
      <c r="PVJ66" s="29"/>
      <c r="PVK66" s="29"/>
      <c r="PVL66" s="29"/>
      <c r="PVM66" s="29"/>
      <c r="PVN66" s="29"/>
      <c r="PVO66" s="29"/>
      <c r="PVP66" s="29"/>
      <c r="PVQ66" s="29"/>
      <c r="PVR66" s="29"/>
      <c r="PVS66" s="29"/>
      <c r="PVT66" s="29"/>
      <c r="PVU66" s="29"/>
      <c r="PVV66" s="29"/>
      <c r="PVW66" s="29"/>
      <c r="PVX66" s="29"/>
      <c r="PVY66" s="29"/>
      <c r="PVZ66" s="29"/>
      <c r="PWA66" s="29"/>
      <c r="PWB66" s="29"/>
      <c r="PWC66" s="29"/>
      <c r="PWD66" s="29"/>
      <c r="PWE66" s="29"/>
      <c r="PWF66" s="29"/>
      <c r="PWG66" s="29"/>
      <c r="PWH66" s="29"/>
      <c r="PWI66" s="29"/>
      <c r="PWJ66" s="29"/>
      <c r="PWK66" s="29"/>
      <c r="PWL66" s="29"/>
      <c r="PWM66" s="29"/>
      <c r="PWN66" s="29"/>
      <c r="PWO66" s="29"/>
      <c r="PWP66" s="29"/>
      <c r="PWQ66" s="29"/>
      <c r="PWR66" s="29"/>
      <c r="PWS66" s="29"/>
      <c r="PWT66" s="29"/>
      <c r="PWU66" s="29"/>
      <c r="PWV66" s="29"/>
      <c r="PWW66" s="29"/>
      <c r="PWX66" s="29"/>
      <c r="PWY66" s="29"/>
      <c r="PWZ66" s="29"/>
      <c r="PXA66" s="29"/>
      <c r="PXB66" s="29"/>
      <c r="PXC66" s="29"/>
      <c r="PXD66" s="29"/>
      <c r="PXE66" s="29"/>
      <c r="PXF66" s="29"/>
      <c r="PXG66" s="29"/>
      <c r="PXH66" s="29"/>
      <c r="PXI66" s="29"/>
      <c r="PXJ66" s="29"/>
      <c r="PXK66" s="29"/>
      <c r="PXL66" s="29"/>
      <c r="PXM66" s="29"/>
      <c r="PXN66" s="29"/>
      <c r="PXO66" s="29"/>
      <c r="PXP66" s="29"/>
      <c r="PXQ66" s="29"/>
      <c r="PXR66" s="29"/>
      <c r="PXS66" s="29"/>
      <c r="PXT66" s="29"/>
      <c r="PXU66" s="29"/>
      <c r="PXV66" s="29"/>
      <c r="PXW66" s="29"/>
      <c r="PXX66" s="29"/>
      <c r="PXY66" s="29"/>
      <c r="PXZ66" s="29"/>
      <c r="PYA66" s="29"/>
      <c r="PYB66" s="29"/>
      <c r="PYC66" s="29"/>
      <c r="PYD66" s="29"/>
      <c r="PYE66" s="29"/>
      <c r="PYF66" s="29"/>
      <c r="PYG66" s="29"/>
      <c r="PYH66" s="29"/>
      <c r="PYI66" s="29"/>
      <c r="PYJ66" s="29"/>
      <c r="PYK66" s="29"/>
      <c r="PYL66" s="29"/>
      <c r="PYM66" s="29"/>
      <c r="PYN66" s="29"/>
      <c r="PYO66" s="29"/>
      <c r="PYP66" s="29"/>
      <c r="PYQ66" s="29"/>
      <c r="PYR66" s="29"/>
      <c r="PYS66" s="29"/>
      <c r="PYT66" s="29"/>
      <c r="PYU66" s="29"/>
      <c r="PYV66" s="29"/>
      <c r="PYW66" s="29"/>
      <c r="PYX66" s="29"/>
      <c r="PYY66" s="29"/>
      <c r="PYZ66" s="29"/>
      <c r="PZA66" s="29"/>
      <c r="PZB66" s="29"/>
      <c r="PZC66" s="29"/>
      <c r="PZD66" s="29"/>
      <c r="PZE66" s="29"/>
      <c r="PZF66" s="29"/>
      <c r="PZG66" s="29"/>
      <c r="PZH66" s="29"/>
      <c r="PZI66" s="29"/>
      <c r="PZJ66" s="29"/>
      <c r="PZK66" s="29"/>
      <c r="PZL66" s="29"/>
      <c r="PZM66" s="29"/>
      <c r="PZN66" s="29"/>
      <c r="PZO66" s="29"/>
      <c r="PZP66" s="29"/>
      <c r="PZQ66" s="29"/>
      <c r="PZR66" s="29"/>
      <c r="PZS66" s="29"/>
      <c r="PZT66" s="29"/>
      <c r="PZU66" s="29"/>
      <c r="PZV66" s="29"/>
      <c r="PZW66" s="29"/>
      <c r="PZX66" s="29"/>
      <c r="PZY66" s="29"/>
      <c r="PZZ66" s="29"/>
      <c r="QAA66" s="29"/>
      <c r="QAB66" s="29"/>
      <c r="QAC66" s="29"/>
      <c r="QAD66" s="29"/>
      <c r="QAE66" s="29"/>
      <c r="QAF66" s="29"/>
      <c r="QAG66" s="29"/>
      <c r="QAH66" s="29"/>
      <c r="QAI66" s="29"/>
      <c r="QAJ66" s="29"/>
      <c r="QAK66" s="29"/>
      <c r="QAL66" s="29"/>
      <c r="QAM66" s="29"/>
      <c r="QAN66" s="29"/>
      <c r="QAO66" s="29"/>
      <c r="QAP66" s="29"/>
      <c r="QAQ66" s="29"/>
      <c r="QAR66" s="29"/>
      <c r="QAS66" s="29"/>
      <c r="QAT66" s="29"/>
      <c r="QAU66" s="29"/>
      <c r="QAV66" s="29"/>
      <c r="QAW66" s="29"/>
      <c r="QAX66" s="29"/>
      <c r="QAY66" s="29"/>
      <c r="QAZ66" s="29"/>
      <c r="QBA66" s="29"/>
      <c r="QBB66" s="29"/>
      <c r="QBC66" s="29"/>
      <c r="QBD66" s="29"/>
      <c r="QBE66" s="29"/>
      <c r="QBF66" s="29"/>
      <c r="QBG66" s="29"/>
      <c r="QBH66" s="29"/>
      <c r="QBI66" s="29"/>
      <c r="QBJ66" s="29"/>
      <c r="QBK66" s="29"/>
      <c r="QBL66" s="29"/>
      <c r="QBM66" s="29"/>
      <c r="QBN66" s="29"/>
      <c r="QBO66" s="29"/>
      <c r="QBP66" s="29"/>
      <c r="QBQ66" s="29"/>
      <c r="QBR66" s="29"/>
      <c r="QBS66" s="29"/>
      <c r="QBT66" s="29"/>
      <c r="QBU66" s="29"/>
      <c r="QBV66" s="29"/>
      <c r="QBW66" s="29"/>
      <c r="QBX66" s="29"/>
      <c r="QBY66" s="29"/>
      <c r="QBZ66" s="29"/>
      <c r="QCA66" s="29"/>
      <c r="QCB66" s="29"/>
      <c r="QCC66" s="29"/>
      <c r="QCD66" s="29"/>
      <c r="QCE66" s="29"/>
      <c r="QCF66" s="29"/>
      <c r="QCG66" s="29"/>
      <c r="QCH66" s="29"/>
      <c r="QCI66" s="29"/>
      <c r="QCJ66" s="29"/>
      <c r="QCK66" s="29"/>
      <c r="QCL66" s="29"/>
      <c r="QCM66" s="29"/>
      <c r="QCN66" s="29"/>
      <c r="QCO66" s="29"/>
      <c r="QCP66" s="29"/>
      <c r="QCQ66" s="29"/>
      <c r="QCR66" s="29"/>
      <c r="QCS66" s="29"/>
      <c r="QCT66" s="29"/>
      <c r="QCU66" s="29"/>
      <c r="QCV66" s="29"/>
      <c r="QCW66" s="29"/>
      <c r="QCX66" s="29"/>
      <c r="QCY66" s="29"/>
      <c r="QCZ66" s="29"/>
      <c r="QDA66" s="29"/>
      <c r="QDB66" s="29"/>
      <c r="QDC66" s="29"/>
      <c r="QDD66" s="29"/>
      <c r="QDE66" s="29"/>
      <c r="QDF66" s="29"/>
      <c r="QDG66" s="29"/>
      <c r="QDH66" s="29"/>
      <c r="QDI66" s="29"/>
      <c r="QDJ66" s="29"/>
      <c r="QDK66" s="29"/>
      <c r="QDL66" s="29"/>
      <c r="QDM66" s="29"/>
      <c r="QDN66" s="29"/>
      <c r="QDO66" s="29"/>
      <c r="QDP66" s="29"/>
      <c r="QDQ66" s="29"/>
      <c r="QDR66" s="29"/>
      <c r="QDS66" s="29"/>
      <c r="QDT66" s="29"/>
      <c r="QDU66" s="29"/>
      <c r="QDV66" s="29"/>
      <c r="QDW66" s="29"/>
      <c r="QDX66" s="29"/>
      <c r="QDY66" s="29"/>
      <c r="QDZ66" s="29"/>
      <c r="QEA66" s="29"/>
      <c r="QEB66" s="29"/>
      <c r="QEC66" s="29"/>
      <c r="QED66" s="29"/>
      <c r="QEE66" s="29"/>
      <c r="QEF66" s="29"/>
      <c r="QEG66" s="29"/>
      <c r="QEH66" s="29"/>
      <c r="QEI66" s="29"/>
      <c r="QEJ66" s="29"/>
      <c r="QEK66" s="29"/>
      <c r="QEL66" s="29"/>
      <c r="QEM66" s="29"/>
      <c r="QEN66" s="29"/>
      <c r="QEO66" s="29"/>
      <c r="QEP66" s="29"/>
      <c r="QEQ66" s="29"/>
      <c r="QER66" s="29"/>
      <c r="QES66" s="29"/>
      <c r="QET66" s="29"/>
      <c r="QEU66" s="29"/>
      <c r="QEV66" s="29"/>
      <c r="QEW66" s="29"/>
      <c r="QEX66" s="29"/>
      <c r="QEY66" s="29"/>
      <c r="QEZ66" s="29"/>
      <c r="QFA66" s="29"/>
      <c r="QFB66" s="29"/>
      <c r="QFC66" s="29"/>
      <c r="QFD66" s="29"/>
      <c r="QFE66" s="29"/>
      <c r="QFF66" s="29"/>
      <c r="QFG66" s="29"/>
      <c r="QFH66" s="29"/>
      <c r="QFI66" s="29"/>
      <c r="QFJ66" s="29"/>
      <c r="QFK66" s="29"/>
      <c r="QFL66" s="29"/>
      <c r="QFM66" s="29"/>
      <c r="QFN66" s="29"/>
      <c r="QFO66" s="29"/>
      <c r="QFP66" s="29"/>
      <c r="QFQ66" s="29"/>
      <c r="QFR66" s="29"/>
      <c r="QFS66" s="29"/>
      <c r="QFT66" s="29"/>
      <c r="QFU66" s="29"/>
      <c r="QFV66" s="29"/>
      <c r="QFW66" s="29"/>
      <c r="QFX66" s="29"/>
      <c r="QFY66" s="29"/>
      <c r="QFZ66" s="29"/>
      <c r="QGA66" s="29"/>
      <c r="QGB66" s="29"/>
      <c r="QGC66" s="29"/>
      <c r="QGD66" s="29"/>
      <c r="QGE66" s="29"/>
      <c r="QGF66" s="29"/>
      <c r="QGG66" s="29"/>
      <c r="QGH66" s="29"/>
      <c r="QGI66" s="29"/>
      <c r="QGJ66" s="29"/>
      <c r="QGK66" s="29"/>
      <c r="QGL66" s="29"/>
      <c r="QGM66" s="29"/>
      <c r="QGN66" s="29"/>
      <c r="QGO66" s="29"/>
      <c r="QGP66" s="29"/>
      <c r="QGQ66" s="29"/>
      <c r="QGR66" s="29"/>
      <c r="QGS66" s="29"/>
      <c r="QGT66" s="29"/>
      <c r="QGU66" s="29"/>
      <c r="QGV66" s="29"/>
      <c r="QGW66" s="29"/>
      <c r="QGX66" s="29"/>
      <c r="QGY66" s="29"/>
      <c r="QGZ66" s="29"/>
      <c r="QHA66" s="29"/>
      <c r="QHB66" s="29"/>
      <c r="QHC66" s="29"/>
      <c r="QHD66" s="29"/>
      <c r="QHE66" s="29"/>
      <c r="QHF66" s="29"/>
      <c r="QHG66" s="29"/>
      <c r="QHH66" s="29"/>
      <c r="QHI66" s="29"/>
      <c r="QHJ66" s="29"/>
      <c r="QHK66" s="29"/>
      <c r="QHL66" s="29"/>
      <c r="QHM66" s="29"/>
      <c r="QHN66" s="29"/>
      <c r="QHO66" s="29"/>
      <c r="QHP66" s="29"/>
      <c r="QHQ66" s="29"/>
      <c r="QHR66" s="29"/>
      <c r="QHS66" s="29"/>
      <c r="QHT66" s="29"/>
      <c r="QHU66" s="29"/>
      <c r="QHV66" s="29"/>
      <c r="QHW66" s="29"/>
      <c r="QHX66" s="29"/>
      <c r="QHY66" s="29"/>
      <c r="QHZ66" s="29"/>
      <c r="QIA66" s="29"/>
      <c r="QIB66" s="29"/>
      <c r="QIC66" s="29"/>
      <c r="QID66" s="29"/>
      <c r="QIE66" s="29"/>
      <c r="QIF66" s="29"/>
      <c r="QIG66" s="29"/>
      <c r="QIH66" s="29"/>
      <c r="QII66" s="29"/>
      <c r="QIJ66" s="29"/>
      <c r="QIK66" s="29"/>
      <c r="QIL66" s="29"/>
      <c r="QIM66" s="29"/>
      <c r="QIN66" s="29"/>
      <c r="QIO66" s="29"/>
      <c r="QIP66" s="29"/>
      <c r="QIQ66" s="29"/>
      <c r="QIR66" s="29"/>
      <c r="QIS66" s="29"/>
      <c r="QIT66" s="29"/>
      <c r="QIU66" s="29"/>
      <c r="QIV66" s="29"/>
      <c r="QIW66" s="29"/>
      <c r="QIX66" s="29"/>
      <c r="QIY66" s="29"/>
      <c r="QIZ66" s="29"/>
      <c r="QJA66" s="29"/>
      <c r="QJB66" s="29"/>
      <c r="QJC66" s="29"/>
      <c r="QJD66" s="29"/>
      <c r="QJE66" s="29"/>
      <c r="QJF66" s="29"/>
      <c r="QJG66" s="29"/>
      <c r="QJH66" s="29"/>
      <c r="QJI66" s="29"/>
      <c r="QJJ66" s="29"/>
      <c r="QJK66" s="29"/>
      <c r="QJL66" s="29"/>
      <c r="QJM66" s="29"/>
      <c r="QJN66" s="29"/>
      <c r="QJO66" s="29"/>
      <c r="QJP66" s="29"/>
      <c r="QJQ66" s="29"/>
      <c r="QJR66" s="29"/>
      <c r="QJS66" s="29"/>
      <c r="QJT66" s="29"/>
      <c r="QJU66" s="29"/>
      <c r="QJV66" s="29"/>
      <c r="QJW66" s="29"/>
      <c r="QJX66" s="29"/>
      <c r="QJY66" s="29"/>
      <c r="QJZ66" s="29"/>
      <c r="QKA66" s="29"/>
      <c r="QKB66" s="29"/>
      <c r="QKC66" s="29"/>
      <c r="QKD66" s="29"/>
      <c r="QKE66" s="29"/>
      <c r="QKF66" s="29"/>
      <c r="QKG66" s="29"/>
      <c r="QKH66" s="29"/>
      <c r="QKI66" s="29"/>
      <c r="QKJ66" s="29"/>
      <c r="QKK66" s="29"/>
      <c r="QKL66" s="29"/>
      <c r="QKM66" s="29"/>
      <c r="QKN66" s="29"/>
      <c r="QKO66" s="29"/>
      <c r="QKP66" s="29"/>
      <c r="QKQ66" s="29"/>
      <c r="QKR66" s="29"/>
      <c r="QKS66" s="29"/>
      <c r="QKT66" s="29"/>
      <c r="QKU66" s="29"/>
      <c r="QKV66" s="29"/>
      <c r="QKW66" s="29"/>
      <c r="QKX66" s="29"/>
      <c r="QKY66" s="29"/>
      <c r="QKZ66" s="29"/>
      <c r="QLA66" s="29"/>
      <c r="QLB66" s="29"/>
      <c r="QLC66" s="29"/>
      <c r="QLD66" s="29"/>
      <c r="QLE66" s="29"/>
      <c r="QLF66" s="29"/>
      <c r="QLG66" s="29"/>
      <c r="QLH66" s="29"/>
      <c r="QLI66" s="29"/>
      <c r="QLJ66" s="29"/>
      <c r="QLK66" s="29"/>
      <c r="QLL66" s="29"/>
      <c r="QLM66" s="29"/>
      <c r="QLN66" s="29"/>
      <c r="QLO66" s="29"/>
      <c r="QLP66" s="29"/>
      <c r="QLQ66" s="29"/>
      <c r="QLR66" s="29"/>
      <c r="QLS66" s="29"/>
      <c r="QLT66" s="29"/>
      <c r="QLU66" s="29"/>
      <c r="QLV66" s="29"/>
      <c r="QLW66" s="29"/>
      <c r="QLX66" s="29"/>
      <c r="QLY66" s="29"/>
      <c r="QLZ66" s="29"/>
      <c r="QMA66" s="29"/>
      <c r="QMB66" s="29"/>
      <c r="QMC66" s="29"/>
      <c r="QMD66" s="29"/>
      <c r="QME66" s="29"/>
      <c r="QMF66" s="29"/>
      <c r="QMG66" s="29"/>
      <c r="QMH66" s="29"/>
      <c r="QMI66" s="29"/>
      <c r="QMJ66" s="29"/>
      <c r="QMK66" s="29"/>
      <c r="QML66" s="29"/>
      <c r="QMM66" s="29"/>
      <c r="QMN66" s="29"/>
      <c r="QMO66" s="29"/>
      <c r="QMP66" s="29"/>
      <c r="QMQ66" s="29"/>
      <c r="QMR66" s="29"/>
      <c r="QMS66" s="29"/>
      <c r="QMT66" s="29"/>
      <c r="QMU66" s="29"/>
      <c r="QMV66" s="29"/>
      <c r="QMW66" s="29"/>
      <c r="QMX66" s="29"/>
      <c r="QMY66" s="29"/>
      <c r="QMZ66" s="29"/>
      <c r="QNA66" s="29"/>
      <c r="QNB66" s="29"/>
      <c r="QNC66" s="29"/>
      <c r="QND66" s="29"/>
      <c r="QNE66" s="29"/>
      <c r="QNF66" s="29"/>
      <c r="QNG66" s="29"/>
      <c r="QNH66" s="29"/>
      <c r="QNI66" s="29"/>
      <c r="QNJ66" s="29"/>
      <c r="QNK66" s="29"/>
      <c r="QNL66" s="29"/>
      <c r="QNM66" s="29"/>
      <c r="QNN66" s="29"/>
      <c r="QNO66" s="29"/>
      <c r="QNP66" s="29"/>
      <c r="QNQ66" s="29"/>
      <c r="QNR66" s="29"/>
      <c r="QNS66" s="29"/>
      <c r="QNT66" s="29"/>
      <c r="QNU66" s="29"/>
      <c r="QNV66" s="29"/>
      <c r="QNW66" s="29"/>
      <c r="QNX66" s="29"/>
      <c r="QNY66" s="29"/>
      <c r="QNZ66" s="29"/>
      <c r="QOA66" s="29"/>
      <c r="QOB66" s="29"/>
      <c r="QOC66" s="29"/>
      <c r="QOD66" s="29"/>
      <c r="QOE66" s="29"/>
      <c r="QOF66" s="29"/>
      <c r="QOG66" s="29"/>
      <c r="QOH66" s="29"/>
      <c r="QOI66" s="29"/>
      <c r="QOJ66" s="29"/>
      <c r="QOK66" s="29"/>
      <c r="QOL66" s="29"/>
      <c r="QOM66" s="29"/>
      <c r="QON66" s="29"/>
      <c r="QOO66" s="29"/>
      <c r="QOP66" s="29"/>
      <c r="QOQ66" s="29"/>
      <c r="QOR66" s="29"/>
      <c r="QOS66" s="29"/>
      <c r="QOT66" s="29"/>
      <c r="QOU66" s="29"/>
      <c r="QOV66" s="29"/>
      <c r="QOW66" s="29"/>
      <c r="QOX66" s="29"/>
      <c r="QOY66" s="29"/>
      <c r="QOZ66" s="29"/>
      <c r="QPA66" s="29"/>
      <c r="QPB66" s="29"/>
      <c r="QPC66" s="29"/>
      <c r="QPD66" s="29"/>
      <c r="QPE66" s="29"/>
      <c r="QPF66" s="29"/>
      <c r="QPG66" s="29"/>
      <c r="QPH66" s="29"/>
      <c r="QPI66" s="29"/>
      <c r="QPJ66" s="29"/>
      <c r="QPK66" s="29"/>
      <c r="QPL66" s="29"/>
      <c r="QPM66" s="29"/>
      <c r="QPN66" s="29"/>
      <c r="QPO66" s="29"/>
      <c r="QPP66" s="29"/>
      <c r="QPQ66" s="29"/>
      <c r="QPR66" s="29"/>
      <c r="QPS66" s="29"/>
      <c r="QPT66" s="29"/>
      <c r="QPU66" s="29"/>
      <c r="QPV66" s="29"/>
      <c r="QPW66" s="29"/>
      <c r="QPX66" s="29"/>
      <c r="QPY66" s="29"/>
      <c r="QPZ66" s="29"/>
      <c r="QQA66" s="29"/>
      <c r="QQB66" s="29"/>
      <c r="QQC66" s="29"/>
      <c r="QQD66" s="29"/>
      <c r="QQE66" s="29"/>
      <c r="QQF66" s="29"/>
      <c r="QQG66" s="29"/>
      <c r="QQH66" s="29"/>
      <c r="QQI66" s="29"/>
      <c r="QQJ66" s="29"/>
      <c r="QQK66" s="29"/>
      <c r="QQL66" s="29"/>
      <c r="QQM66" s="29"/>
      <c r="QQN66" s="29"/>
      <c r="QQO66" s="29"/>
      <c r="QQP66" s="29"/>
      <c r="QQQ66" s="29"/>
      <c r="QQR66" s="29"/>
      <c r="QQS66" s="29"/>
      <c r="QQT66" s="29"/>
      <c r="QQU66" s="29"/>
      <c r="QQV66" s="29"/>
      <c r="QQW66" s="29"/>
      <c r="QQX66" s="29"/>
      <c r="QQY66" s="29"/>
      <c r="QQZ66" s="29"/>
      <c r="QRA66" s="29"/>
      <c r="QRB66" s="29"/>
      <c r="QRC66" s="29"/>
      <c r="QRD66" s="29"/>
      <c r="QRE66" s="29"/>
      <c r="QRF66" s="29"/>
      <c r="QRG66" s="29"/>
      <c r="QRH66" s="29"/>
      <c r="QRI66" s="29"/>
      <c r="QRJ66" s="29"/>
      <c r="QRK66" s="29"/>
      <c r="QRL66" s="29"/>
      <c r="QRM66" s="29"/>
      <c r="QRN66" s="29"/>
      <c r="QRO66" s="29"/>
      <c r="QRP66" s="29"/>
      <c r="QRQ66" s="29"/>
      <c r="QRR66" s="29"/>
      <c r="QRS66" s="29"/>
      <c r="QRT66" s="29"/>
      <c r="QRU66" s="29"/>
      <c r="QRV66" s="29"/>
      <c r="QRW66" s="29"/>
      <c r="QRX66" s="29"/>
      <c r="QRY66" s="29"/>
      <c r="QRZ66" s="29"/>
      <c r="QSA66" s="29"/>
      <c r="QSB66" s="29"/>
      <c r="QSC66" s="29"/>
      <c r="QSD66" s="29"/>
      <c r="QSE66" s="29"/>
      <c r="QSF66" s="29"/>
      <c r="QSG66" s="29"/>
      <c r="QSH66" s="29"/>
      <c r="QSI66" s="29"/>
      <c r="QSJ66" s="29"/>
      <c r="QSK66" s="29"/>
      <c r="QSL66" s="29"/>
      <c r="QSM66" s="29"/>
      <c r="QSN66" s="29"/>
      <c r="QSO66" s="29"/>
      <c r="QSP66" s="29"/>
      <c r="QSQ66" s="29"/>
      <c r="QSR66" s="29"/>
      <c r="QSS66" s="29"/>
      <c r="QST66" s="29"/>
      <c r="QSU66" s="29"/>
      <c r="QSV66" s="29"/>
      <c r="QSW66" s="29"/>
      <c r="QSX66" s="29"/>
      <c r="QSY66" s="29"/>
      <c r="QSZ66" s="29"/>
      <c r="QTA66" s="29"/>
      <c r="QTB66" s="29"/>
      <c r="QTC66" s="29"/>
      <c r="QTD66" s="29"/>
      <c r="QTE66" s="29"/>
      <c r="QTF66" s="29"/>
      <c r="QTG66" s="29"/>
      <c r="QTH66" s="29"/>
      <c r="QTI66" s="29"/>
      <c r="QTJ66" s="29"/>
      <c r="QTK66" s="29"/>
      <c r="QTL66" s="29"/>
      <c r="QTM66" s="29"/>
      <c r="QTN66" s="29"/>
      <c r="QTO66" s="29"/>
      <c r="QTP66" s="29"/>
      <c r="QTQ66" s="29"/>
      <c r="QTR66" s="29"/>
      <c r="QTS66" s="29"/>
      <c r="QTT66" s="29"/>
      <c r="QTU66" s="29"/>
      <c r="QTV66" s="29"/>
      <c r="QTW66" s="29"/>
      <c r="QTX66" s="29"/>
      <c r="QTY66" s="29"/>
      <c r="QTZ66" s="29"/>
      <c r="QUA66" s="29"/>
      <c r="QUB66" s="29"/>
      <c r="QUC66" s="29"/>
      <c r="QUD66" s="29"/>
      <c r="QUE66" s="29"/>
      <c r="QUF66" s="29"/>
      <c r="QUG66" s="29"/>
      <c r="QUH66" s="29"/>
      <c r="QUI66" s="29"/>
      <c r="QUJ66" s="29"/>
      <c r="QUK66" s="29"/>
      <c r="QUL66" s="29"/>
      <c r="QUM66" s="29"/>
      <c r="QUN66" s="29"/>
      <c r="QUO66" s="29"/>
      <c r="QUP66" s="29"/>
      <c r="QUQ66" s="29"/>
      <c r="QUR66" s="29"/>
      <c r="QUS66" s="29"/>
      <c r="QUT66" s="29"/>
      <c r="QUU66" s="29"/>
      <c r="QUV66" s="29"/>
      <c r="QUW66" s="29"/>
      <c r="QUX66" s="29"/>
      <c r="QUY66" s="29"/>
      <c r="QUZ66" s="29"/>
      <c r="QVA66" s="29"/>
      <c r="QVB66" s="29"/>
      <c r="QVC66" s="29"/>
      <c r="QVD66" s="29"/>
      <c r="QVE66" s="29"/>
      <c r="QVF66" s="29"/>
      <c r="QVG66" s="29"/>
      <c r="QVH66" s="29"/>
      <c r="QVI66" s="29"/>
      <c r="QVJ66" s="29"/>
      <c r="QVK66" s="29"/>
      <c r="QVL66" s="29"/>
      <c r="QVM66" s="29"/>
      <c r="QVN66" s="29"/>
      <c r="QVO66" s="29"/>
      <c r="QVP66" s="29"/>
      <c r="QVQ66" s="29"/>
      <c r="QVR66" s="29"/>
      <c r="QVS66" s="29"/>
      <c r="QVT66" s="29"/>
      <c r="QVU66" s="29"/>
      <c r="QVV66" s="29"/>
      <c r="QVW66" s="29"/>
      <c r="QVX66" s="29"/>
      <c r="QVY66" s="29"/>
      <c r="QVZ66" s="29"/>
      <c r="QWA66" s="29"/>
      <c r="QWB66" s="29"/>
      <c r="QWC66" s="29"/>
      <c r="QWD66" s="29"/>
      <c r="QWE66" s="29"/>
      <c r="QWF66" s="29"/>
      <c r="QWG66" s="29"/>
      <c r="QWH66" s="29"/>
      <c r="QWI66" s="29"/>
      <c r="QWJ66" s="29"/>
      <c r="QWK66" s="29"/>
      <c r="QWL66" s="29"/>
      <c r="QWM66" s="29"/>
      <c r="QWN66" s="29"/>
      <c r="QWO66" s="29"/>
      <c r="QWP66" s="29"/>
      <c r="QWQ66" s="29"/>
      <c r="QWR66" s="29"/>
      <c r="QWS66" s="29"/>
      <c r="QWT66" s="29"/>
      <c r="QWU66" s="29"/>
      <c r="QWV66" s="29"/>
      <c r="QWW66" s="29"/>
      <c r="QWX66" s="29"/>
      <c r="QWY66" s="29"/>
      <c r="QWZ66" s="29"/>
      <c r="QXA66" s="29"/>
      <c r="QXB66" s="29"/>
      <c r="QXC66" s="29"/>
      <c r="QXD66" s="29"/>
      <c r="QXE66" s="29"/>
      <c r="QXF66" s="29"/>
      <c r="QXG66" s="29"/>
      <c r="QXH66" s="29"/>
      <c r="QXI66" s="29"/>
      <c r="QXJ66" s="29"/>
      <c r="QXK66" s="29"/>
      <c r="QXL66" s="29"/>
      <c r="QXM66" s="29"/>
      <c r="QXN66" s="29"/>
      <c r="QXO66" s="29"/>
      <c r="QXP66" s="29"/>
      <c r="QXQ66" s="29"/>
      <c r="QXR66" s="29"/>
      <c r="QXS66" s="29"/>
      <c r="QXT66" s="29"/>
      <c r="QXU66" s="29"/>
      <c r="QXV66" s="29"/>
      <c r="QXW66" s="29"/>
      <c r="QXX66" s="29"/>
      <c r="QXY66" s="29"/>
      <c r="QXZ66" s="29"/>
      <c r="QYA66" s="29"/>
      <c r="QYB66" s="29"/>
      <c r="QYC66" s="29"/>
      <c r="QYD66" s="29"/>
      <c r="QYE66" s="29"/>
      <c r="QYF66" s="29"/>
      <c r="QYG66" s="29"/>
      <c r="QYH66" s="29"/>
      <c r="QYI66" s="29"/>
      <c r="QYJ66" s="29"/>
      <c r="QYK66" s="29"/>
      <c r="QYL66" s="29"/>
      <c r="QYM66" s="29"/>
      <c r="QYN66" s="29"/>
      <c r="QYO66" s="29"/>
      <c r="QYP66" s="29"/>
      <c r="QYQ66" s="29"/>
      <c r="QYR66" s="29"/>
      <c r="QYS66" s="29"/>
      <c r="QYT66" s="29"/>
      <c r="QYU66" s="29"/>
      <c r="QYV66" s="29"/>
      <c r="QYW66" s="29"/>
      <c r="QYX66" s="29"/>
      <c r="QYY66" s="29"/>
      <c r="QYZ66" s="29"/>
      <c r="QZA66" s="29"/>
      <c r="QZB66" s="29"/>
      <c r="QZC66" s="29"/>
      <c r="QZD66" s="29"/>
      <c r="QZE66" s="29"/>
      <c r="QZF66" s="29"/>
      <c r="QZG66" s="29"/>
      <c r="QZH66" s="29"/>
      <c r="QZI66" s="29"/>
      <c r="QZJ66" s="29"/>
      <c r="QZK66" s="29"/>
      <c r="QZL66" s="29"/>
      <c r="QZM66" s="29"/>
      <c r="QZN66" s="29"/>
      <c r="QZO66" s="29"/>
      <c r="QZP66" s="29"/>
      <c r="QZQ66" s="29"/>
      <c r="QZR66" s="29"/>
      <c r="QZS66" s="29"/>
      <c r="QZT66" s="29"/>
      <c r="QZU66" s="29"/>
      <c r="QZV66" s="29"/>
      <c r="QZW66" s="29"/>
      <c r="QZX66" s="29"/>
      <c r="QZY66" s="29"/>
      <c r="QZZ66" s="29"/>
      <c r="RAA66" s="29"/>
      <c r="RAB66" s="29"/>
      <c r="RAC66" s="29"/>
      <c r="RAD66" s="29"/>
      <c r="RAE66" s="29"/>
      <c r="RAF66" s="29"/>
      <c r="RAG66" s="29"/>
      <c r="RAH66" s="29"/>
      <c r="RAI66" s="29"/>
      <c r="RAJ66" s="29"/>
      <c r="RAK66" s="29"/>
      <c r="RAL66" s="29"/>
      <c r="RAM66" s="29"/>
      <c r="RAN66" s="29"/>
      <c r="RAO66" s="29"/>
      <c r="RAP66" s="29"/>
      <c r="RAQ66" s="29"/>
      <c r="RAR66" s="29"/>
      <c r="RAS66" s="29"/>
      <c r="RAT66" s="29"/>
      <c r="RAU66" s="29"/>
      <c r="RAV66" s="29"/>
      <c r="RAW66" s="29"/>
      <c r="RAX66" s="29"/>
      <c r="RAY66" s="29"/>
      <c r="RAZ66" s="29"/>
      <c r="RBA66" s="29"/>
      <c r="RBB66" s="29"/>
      <c r="RBC66" s="29"/>
      <c r="RBD66" s="29"/>
      <c r="RBE66" s="29"/>
      <c r="RBF66" s="29"/>
      <c r="RBG66" s="29"/>
      <c r="RBH66" s="29"/>
      <c r="RBI66" s="29"/>
      <c r="RBJ66" s="29"/>
      <c r="RBK66" s="29"/>
      <c r="RBL66" s="29"/>
      <c r="RBM66" s="29"/>
      <c r="RBN66" s="29"/>
      <c r="RBO66" s="29"/>
      <c r="RBP66" s="29"/>
      <c r="RBQ66" s="29"/>
      <c r="RBR66" s="29"/>
      <c r="RBS66" s="29"/>
      <c r="RBT66" s="29"/>
      <c r="RBU66" s="29"/>
      <c r="RBV66" s="29"/>
      <c r="RBW66" s="29"/>
      <c r="RBX66" s="29"/>
      <c r="RBY66" s="29"/>
      <c r="RBZ66" s="29"/>
      <c r="RCA66" s="29"/>
      <c r="RCB66" s="29"/>
      <c r="RCC66" s="29"/>
      <c r="RCD66" s="29"/>
      <c r="RCE66" s="29"/>
      <c r="RCF66" s="29"/>
      <c r="RCG66" s="29"/>
      <c r="RCH66" s="29"/>
      <c r="RCI66" s="29"/>
      <c r="RCJ66" s="29"/>
      <c r="RCK66" s="29"/>
      <c r="RCL66" s="29"/>
      <c r="RCM66" s="29"/>
      <c r="RCN66" s="29"/>
      <c r="RCO66" s="29"/>
      <c r="RCP66" s="29"/>
      <c r="RCQ66" s="29"/>
      <c r="RCR66" s="29"/>
      <c r="RCS66" s="29"/>
      <c r="RCT66" s="29"/>
      <c r="RCU66" s="29"/>
      <c r="RCV66" s="29"/>
      <c r="RCW66" s="29"/>
      <c r="RCX66" s="29"/>
      <c r="RCY66" s="29"/>
      <c r="RCZ66" s="29"/>
      <c r="RDA66" s="29"/>
      <c r="RDB66" s="29"/>
      <c r="RDC66" s="29"/>
      <c r="RDD66" s="29"/>
      <c r="RDE66" s="29"/>
      <c r="RDF66" s="29"/>
      <c r="RDG66" s="29"/>
      <c r="RDH66" s="29"/>
      <c r="RDI66" s="29"/>
      <c r="RDJ66" s="29"/>
      <c r="RDK66" s="29"/>
      <c r="RDL66" s="29"/>
      <c r="RDM66" s="29"/>
      <c r="RDN66" s="29"/>
      <c r="RDO66" s="29"/>
      <c r="RDP66" s="29"/>
      <c r="RDQ66" s="29"/>
      <c r="RDR66" s="29"/>
      <c r="RDS66" s="29"/>
      <c r="RDT66" s="29"/>
      <c r="RDU66" s="29"/>
      <c r="RDV66" s="29"/>
      <c r="RDW66" s="29"/>
      <c r="RDX66" s="29"/>
      <c r="RDY66" s="29"/>
      <c r="RDZ66" s="29"/>
      <c r="REA66" s="29"/>
      <c r="REB66" s="29"/>
      <c r="REC66" s="29"/>
      <c r="RED66" s="29"/>
      <c r="REE66" s="29"/>
      <c r="REF66" s="29"/>
      <c r="REG66" s="29"/>
      <c r="REH66" s="29"/>
      <c r="REI66" s="29"/>
      <c r="REJ66" s="29"/>
      <c r="REK66" s="29"/>
      <c r="REL66" s="29"/>
      <c r="REM66" s="29"/>
      <c r="REN66" s="29"/>
      <c r="REO66" s="29"/>
      <c r="REP66" s="29"/>
      <c r="REQ66" s="29"/>
      <c r="RER66" s="29"/>
      <c r="RES66" s="29"/>
      <c r="RET66" s="29"/>
      <c r="REU66" s="29"/>
      <c r="REV66" s="29"/>
      <c r="REW66" s="29"/>
      <c r="REX66" s="29"/>
      <c r="REY66" s="29"/>
      <c r="REZ66" s="29"/>
      <c r="RFA66" s="29"/>
      <c r="RFB66" s="29"/>
      <c r="RFC66" s="29"/>
      <c r="RFD66" s="29"/>
      <c r="RFE66" s="29"/>
      <c r="RFF66" s="29"/>
      <c r="RFG66" s="29"/>
      <c r="RFH66" s="29"/>
      <c r="RFI66" s="29"/>
      <c r="RFJ66" s="29"/>
      <c r="RFK66" s="29"/>
      <c r="RFL66" s="29"/>
      <c r="RFM66" s="29"/>
      <c r="RFN66" s="29"/>
      <c r="RFO66" s="29"/>
      <c r="RFP66" s="29"/>
      <c r="RFQ66" s="29"/>
      <c r="RFR66" s="29"/>
      <c r="RFS66" s="29"/>
      <c r="RFT66" s="29"/>
      <c r="RFU66" s="29"/>
      <c r="RFV66" s="29"/>
      <c r="RFW66" s="29"/>
      <c r="RFX66" s="29"/>
      <c r="RFY66" s="29"/>
      <c r="RFZ66" s="29"/>
      <c r="RGA66" s="29"/>
      <c r="RGB66" s="29"/>
      <c r="RGC66" s="29"/>
      <c r="RGD66" s="29"/>
      <c r="RGE66" s="29"/>
      <c r="RGF66" s="29"/>
      <c r="RGG66" s="29"/>
      <c r="RGH66" s="29"/>
      <c r="RGI66" s="29"/>
      <c r="RGJ66" s="29"/>
      <c r="RGK66" s="29"/>
      <c r="RGL66" s="29"/>
      <c r="RGM66" s="29"/>
      <c r="RGN66" s="29"/>
      <c r="RGO66" s="29"/>
      <c r="RGP66" s="29"/>
      <c r="RGQ66" s="29"/>
      <c r="RGR66" s="29"/>
      <c r="RGS66" s="29"/>
      <c r="RGT66" s="29"/>
      <c r="RGU66" s="29"/>
      <c r="RGV66" s="29"/>
      <c r="RGW66" s="29"/>
      <c r="RGX66" s="29"/>
      <c r="RGY66" s="29"/>
      <c r="RGZ66" s="29"/>
      <c r="RHA66" s="29"/>
      <c r="RHB66" s="29"/>
      <c r="RHC66" s="29"/>
      <c r="RHD66" s="29"/>
      <c r="RHE66" s="29"/>
      <c r="RHF66" s="29"/>
      <c r="RHG66" s="29"/>
      <c r="RHH66" s="29"/>
      <c r="RHI66" s="29"/>
      <c r="RHJ66" s="29"/>
      <c r="RHK66" s="29"/>
      <c r="RHL66" s="29"/>
      <c r="RHM66" s="29"/>
      <c r="RHN66" s="29"/>
      <c r="RHO66" s="29"/>
      <c r="RHP66" s="29"/>
      <c r="RHQ66" s="29"/>
      <c r="RHR66" s="29"/>
      <c r="RHS66" s="29"/>
      <c r="RHT66" s="29"/>
      <c r="RHU66" s="29"/>
      <c r="RHV66" s="29"/>
      <c r="RHW66" s="29"/>
      <c r="RHX66" s="29"/>
      <c r="RHY66" s="29"/>
      <c r="RHZ66" s="29"/>
      <c r="RIA66" s="29"/>
      <c r="RIB66" s="29"/>
      <c r="RIC66" s="29"/>
      <c r="RID66" s="29"/>
      <c r="RIE66" s="29"/>
      <c r="RIF66" s="29"/>
      <c r="RIG66" s="29"/>
      <c r="RIH66" s="29"/>
      <c r="RII66" s="29"/>
      <c r="RIJ66" s="29"/>
      <c r="RIK66" s="29"/>
      <c r="RIL66" s="29"/>
      <c r="RIM66" s="29"/>
      <c r="RIN66" s="29"/>
      <c r="RIO66" s="29"/>
      <c r="RIP66" s="29"/>
      <c r="RIQ66" s="29"/>
      <c r="RIR66" s="29"/>
      <c r="RIS66" s="29"/>
      <c r="RIT66" s="29"/>
      <c r="RIU66" s="29"/>
      <c r="RIV66" s="29"/>
      <c r="RIW66" s="29"/>
      <c r="RIX66" s="29"/>
      <c r="RIY66" s="29"/>
      <c r="RIZ66" s="29"/>
      <c r="RJA66" s="29"/>
      <c r="RJB66" s="29"/>
      <c r="RJC66" s="29"/>
      <c r="RJD66" s="29"/>
      <c r="RJE66" s="29"/>
      <c r="RJF66" s="29"/>
      <c r="RJG66" s="29"/>
      <c r="RJH66" s="29"/>
      <c r="RJI66" s="29"/>
      <c r="RJJ66" s="29"/>
      <c r="RJK66" s="29"/>
      <c r="RJL66" s="29"/>
      <c r="RJM66" s="29"/>
      <c r="RJN66" s="29"/>
      <c r="RJO66" s="29"/>
      <c r="RJP66" s="29"/>
      <c r="RJQ66" s="29"/>
      <c r="RJR66" s="29"/>
      <c r="RJS66" s="29"/>
      <c r="RJT66" s="29"/>
      <c r="RJU66" s="29"/>
      <c r="RJV66" s="29"/>
      <c r="RJW66" s="29"/>
      <c r="RJX66" s="29"/>
      <c r="RJY66" s="29"/>
      <c r="RJZ66" s="29"/>
      <c r="RKA66" s="29"/>
      <c r="RKB66" s="29"/>
      <c r="RKC66" s="29"/>
      <c r="RKD66" s="29"/>
      <c r="RKE66" s="29"/>
      <c r="RKF66" s="29"/>
      <c r="RKG66" s="29"/>
      <c r="RKH66" s="29"/>
      <c r="RKI66" s="29"/>
      <c r="RKJ66" s="29"/>
      <c r="RKK66" s="29"/>
      <c r="RKL66" s="29"/>
      <c r="RKM66" s="29"/>
      <c r="RKN66" s="29"/>
      <c r="RKO66" s="29"/>
      <c r="RKP66" s="29"/>
      <c r="RKQ66" s="29"/>
      <c r="RKR66" s="29"/>
      <c r="RKS66" s="29"/>
      <c r="RKT66" s="29"/>
      <c r="RKU66" s="29"/>
      <c r="RKV66" s="29"/>
      <c r="RKW66" s="29"/>
      <c r="RKX66" s="29"/>
      <c r="RKY66" s="29"/>
      <c r="RKZ66" s="29"/>
      <c r="RLA66" s="29"/>
      <c r="RLB66" s="29"/>
      <c r="RLC66" s="29"/>
      <c r="RLD66" s="29"/>
      <c r="RLE66" s="29"/>
      <c r="RLF66" s="29"/>
      <c r="RLG66" s="29"/>
      <c r="RLH66" s="29"/>
      <c r="RLI66" s="29"/>
      <c r="RLJ66" s="29"/>
      <c r="RLK66" s="29"/>
      <c r="RLL66" s="29"/>
      <c r="RLM66" s="29"/>
      <c r="RLN66" s="29"/>
      <c r="RLO66" s="29"/>
      <c r="RLP66" s="29"/>
      <c r="RLQ66" s="29"/>
      <c r="RLR66" s="29"/>
      <c r="RLS66" s="29"/>
      <c r="RLT66" s="29"/>
      <c r="RLU66" s="29"/>
      <c r="RLV66" s="29"/>
      <c r="RLW66" s="29"/>
      <c r="RLX66" s="29"/>
      <c r="RLY66" s="29"/>
      <c r="RLZ66" s="29"/>
      <c r="RMA66" s="29"/>
      <c r="RMB66" s="29"/>
      <c r="RMC66" s="29"/>
      <c r="RMD66" s="29"/>
      <c r="RME66" s="29"/>
      <c r="RMF66" s="29"/>
      <c r="RMG66" s="29"/>
      <c r="RMH66" s="29"/>
      <c r="RMI66" s="29"/>
      <c r="RMJ66" s="29"/>
      <c r="RMK66" s="29"/>
      <c r="RML66" s="29"/>
      <c r="RMM66" s="29"/>
      <c r="RMN66" s="29"/>
      <c r="RMO66" s="29"/>
      <c r="RMP66" s="29"/>
      <c r="RMQ66" s="29"/>
      <c r="RMR66" s="29"/>
      <c r="RMS66" s="29"/>
      <c r="RMT66" s="29"/>
      <c r="RMU66" s="29"/>
      <c r="RMV66" s="29"/>
      <c r="RMW66" s="29"/>
      <c r="RMX66" s="29"/>
      <c r="RMY66" s="29"/>
      <c r="RMZ66" s="29"/>
      <c r="RNA66" s="29"/>
      <c r="RNB66" s="29"/>
      <c r="RNC66" s="29"/>
      <c r="RND66" s="29"/>
      <c r="RNE66" s="29"/>
      <c r="RNF66" s="29"/>
      <c r="RNG66" s="29"/>
      <c r="RNH66" s="29"/>
      <c r="RNI66" s="29"/>
      <c r="RNJ66" s="29"/>
      <c r="RNK66" s="29"/>
      <c r="RNL66" s="29"/>
      <c r="RNM66" s="29"/>
      <c r="RNN66" s="29"/>
      <c r="RNO66" s="29"/>
      <c r="RNP66" s="29"/>
      <c r="RNQ66" s="29"/>
      <c r="RNR66" s="29"/>
      <c r="RNS66" s="29"/>
      <c r="RNT66" s="29"/>
      <c r="RNU66" s="29"/>
      <c r="RNV66" s="29"/>
      <c r="RNW66" s="29"/>
      <c r="RNX66" s="29"/>
      <c r="RNY66" s="29"/>
      <c r="RNZ66" s="29"/>
      <c r="ROA66" s="29"/>
      <c r="ROB66" s="29"/>
      <c r="ROC66" s="29"/>
      <c r="ROD66" s="29"/>
      <c r="ROE66" s="29"/>
      <c r="ROF66" s="29"/>
      <c r="ROG66" s="29"/>
      <c r="ROH66" s="29"/>
      <c r="ROI66" s="29"/>
      <c r="ROJ66" s="29"/>
      <c r="ROK66" s="29"/>
      <c r="ROL66" s="29"/>
      <c r="ROM66" s="29"/>
      <c r="RON66" s="29"/>
      <c r="ROO66" s="29"/>
      <c r="ROP66" s="29"/>
      <c r="ROQ66" s="29"/>
      <c r="ROR66" s="29"/>
      <c r="ROS66" s="29"/>
      <c r="ROT66" s="29"/>
      <c r="ROU66" s="29"/>
      <c r="ROV66" s="29"/>
      <c r="ROW66" s="29"/>
      <c r="ROX66" s="29"/>
      <c r="ROY66" s="29"/>
      <c r="ROZ66" s="29"/>
      <c r="RPA66" s="29"/>
      <c r="RPB66" s="29"/>
      <c r="RPC66" s="29"/>
      <c r="RPD66" s="29"/>
      <c r="RPE66" s="29"/>
      <c r="RPF66" s="29"/>
      <c r="RPG66" s="29"/>
      <c r="RPH66" s="29"/>
      <c r="RPI66" s="29"/>
      <c r="RPJ66" s="29"/>
      <c r="RPK66" s="29"/>
      <c r="RPL66" s="29"/>
      <c r="RPM66" s="29"/>
      <c r="RPN66" s="29"/>
      <c r="RPO66" s="29"/>
      <c r="RPP66" s="29"/>
      <c r="RPQ66" s="29"/>
      <c r="RPR66" s="29"/>
      <c r="RPS66" s="29"/>
      <c r="RPT66" s="29"/>
      <c r="RPU66" s="29"/>
      <c r="RPV66" s="29"/>
      <c r="RPW66" s="29"/>
      <c r="RPX66" s="29"/>
      <c r="RPY66" s="29"/>
      <c r="RPZ66" s="29"/>
      <c r="RQA66" s="29"/>
      <c r="RQB66" s="29"/>
      <c r="RQC66" s="29"/>
      <c r="RQD66" s="29"/>
      <c r="RQE66" s="29"/>
      <c r="RQF66" s="29"/>
      <c r="RQG66" s="29"/>
      <c r="RQH66" s="29"/>
      <c r="RQI66" s="29"/>
      <c r="RQJ66" s="29"/>
      <c r="RQK66" s="29"/>
      <c r="RQL66" s="29"/>
      <c r="RQM66" s="29"/>
      <c r="RQN66" s="29"/>
      <c r="RQO66" s="29"/>
      <c r="RQP66" s="29"/>
      <c r="RQQ66" s="29"/>
      <c r="RQR66" s="29"/>
      <c r="RQS66" s="29"/>
      <c r="RQT66" s="29"/>
      <c r="RQU66" s="29"/>
      <c r="RQV66" s="29"/>
      <c r="RQW66" s="29"/>
      <c r="RQX66" s="29"/>
      <c r="RQY66" s="29"/>
      <c r="RQZ66" s="29"/>
      <c r="RRA66" s="29"/>
      <c r="RRB66" s="29"/>
      <c r="RRC66" s="29"/>
      <c r="RRD66" s="29"/>
      <c r="RRE66" s="29"/>
      <c r="RRF66" s="29"/>
      <c r="RRG66" s="29"/>
      <c r="RRH66" s="29"/>
      <c r="RRI66" s="29"/>
      <c r="RRJ66" s="29"/>
      <c r="RRK66" s="29"/>
      <c r="RRL66" s="29"/>
      <c r="RRM66" s="29"/>
      <c r="RRN66" s="29"/>
      <c r="RRO66" s="29"/>
      <c r="RRP66" s="29"/>
      <c r="RRQ66" s="29"/>
      <c r="RRR66" s="29"/>
      <c r="RRS66" s="29"/>
      <c r="RRT66" s="29"/>
      <c r="RRU66" s="29"/>
      <c r="RRV66" s="29"/>
      <c r="RRW66" s="29"/>
      <c r="RRX66" s="29"/>
      <c r="RRY66" s="29"/>
      <c r="RRZ66" s="29"/>
      <c r="RSA66" s="29"/>
      <c r="RSB66" s="29"/>
      <c r="RSC66" s="29"/>
      <c r="RSD66" s="29"/>
      <c r="RSE66" s="29"/>
      <c r="RSF66" s="29"/>
      <c r="RSG66" s="29"/>
      <c r="RSH66" s="29"/>
      <c r="RSI66" s="29"/>
      <c r="RSJ66" s="29"/>
      <c r="RSK66" s="29"/>
      <c r="RSL66" s="29"/>
      <c r="RSM66" s="29"/>
      <c r="RSN66" s="29"/>
      <c r="RSO66" s="29"/>
      <c r="RSP66" s="29"/>
      <c r="RSQ66" s="29"/>
      <c r="RSR66" s="29"/>
      <c r="RSS66" s="29"/>
      <c r="RST66" s="29"/>
      <c r="RSU66" s="29"/>
      <c r="RSV66" s="29"/>
      <c r="RSW66" s="29"/>
      <c r="RSX66" s="29"/>
      <c r="RSY66" s="29"/>
      <c r="RSZ66" s="29"/>
      <c r="RTA66" s="29"/>
      <c r="RTB66" s="29"/>
      <c r="RTC66" s="29"/>
      <c r="RTD66" s="29"/>
      <c r="RTE66" s="29"/>
      <c r="RTF66" s="29"/>
      <c r="RTG66" s="29"/>
      <c r="RTH66" s="29"/>
      <c r="RTI66" s="29"/>
      <c r="RTJ66" s="29"/>
      <c r="RTK66" s="29"/>
      <c r="RTL66" s="29"/>
      <c r="RTM66" s="29"/>
      <c r="RTN66" s="29"/>
      <c r="RTO66" s="29"/>
      <c r="RTP66" s="29"/>
      <c r="RTQ66" s="29"/>
      <c r="RTR66" s="29"/>
      <c r="RTS66" s="29"/>
      <c r="RTT66" s="29"/>
      <c r="RTU66" s="29"/>
      <c r="RTV66" s="29"/>
      <c r="RTW66" s="29"/>
      <c r="RTX66" s="29"/>
      <c r="RTY66" s="29"/>
      <c r="RTZ66" s="29"/>
      <c r="RUA66" s="29"/>
      <c r="RUB66" s="29"/>
      <c r="RUC66" s="29"/>
      <c r="RUD66" s="29"/>
      <c r="RUE66" s="29"/>
      <c r="RUF66" s="29"/>
      <c r="RUG66" s="29"/>
      <c r="RUH66" s="29"/>
      <c r="RUI66" s="29"/>
      <c r="RUJ66" s="29"/>
      <c r="RUK66" s="29"/>
      <c r="RUL66" s="29"/>
      <c r="RUM66" s="29"/>
      <c r="RUN66" s="29"/>
      <c r="RUO66" s="29"/>
      <c r="RUP66" s="29"/>
      <c r="RUQ66" s="29"/>
      <c r="RUR66" s="29"/>
      <c r="RUS66" s="29"/>
      <c r="RUT66" s="29"/>
      <c r="RUU66" s="29"/>
      <c r="RUV66" s="29"/>
      <c r="RUW66" s="29"/>
      <c r="RUX66" s="29"/>
      <c r="RUY66" s="29"/>
      <c r="RUZ66" s="29"/>
      <c r="RVA66" s="29"/>
      <c r="RVB66" s="29"/>
      <c r="RVC66" s="29"/>
      <c r="RVD66" s="29"/>
      <c r="RVE66" s="29"/>
      <c r="RVF66" s="29"/>
      <c r="RVG66" s="29"/>
      <c r="RVH66" s="29"/>
      <c r="RVI66" s="29"/>
      <c r="RVJ66" s="29"/>
      <c r="RVK66" s="29"/>
      <c r="RVL66" s="29"/>
      <c r="RVM66" s="29"/>
      <c r="RVN66" s="29"/>
      <c r="RVO66" s="29"/>
      <c r="RVP66" s="29"/>
      <c r="RVQ66" s="29"/>
      <c r="RVR66" s="29"/>
      <c r="RVS66" s="29"/>
      <c r="RVT66" s="29"/>
      <c r="RVU66" s="29"/>
      <c r="RVV66" s="29"/>
      <c r="RVW66" s="29"/>
      <c r="RVX66" s="29"/>
      <c r="RVY66" s="29"/>
      <c r="RVZ66" s="29"/>
      <c r="RWA66" s="29"/>
      <c r="RWB66" s="29"/>
      <c r="RWC66" s="29"/>
      <c r="RWD66" s="29"/>
      <c r="RWE66" s="29"/>
      <c r="RWF66" s="29"/>
      <c r="RWG66" s="29"/>
      <c r="RWH66" s="29"/>
      <c r="RWI66" s="29"/>
      <c r="RWJ66" s="29"/>
      <c r="RWK66" s="29"/>
      <c r="RWL66" s="29"/>
      <c r="RWM66" s="29"/>
      <c r="RWN66" s="29"/>
      <c r="RWO66" s="29"/>
      <c r="RWP66" s="29"/>
      <c r="RWQ66" s="29"/>
      <c r="RWR66" s="29"/>
      <c r="RWS66" s="29"/>
      <c r="RWT66" s="29"/>
      <c r="RWU66" s="29"/>
      <c r="RWV66" s="29"/>
      <c r="RWW66" s="29"/>
      <c r="RWX66" s="29"/>
      <c r="RWY66" s="29"/>
      <c r="RWZ66" s="29"/>
      <c r="RXA66" s="29"/>
      <c r="RXB66" s="29"/>
      <c r="RXC66" s="29"/>
      <c r="RXD66" s="29"/>
      <c r="RXE66" s="29"/>
      <c r="RXF66" s="29"/>
      <c r="RXG66" s="29"/>
      <c r="RXH66" s="29"/>
      <c r="RXI66" s="29"/>
      <c r="RXJ66" s="29"/>
      <c r="RXK66" s="29"/>
      <c r="RXL66" s="29"/>
      <c r="RXM66" s="29"/>
      <c r="RXN66" s="29"/>
      <c r="RXO66" s="29"/>
      <c r="RXP66" s="29"/>
      <c r="RXQ66" s="29"/>
      <c r="RXR66" s="29"/>
      <c r="RXS66" s="29"/>
      <c r="RXT66" s="29"/>
      <c r="RXU66" s="29"/>
      <c r="RXV66" s="29"/>
      <c r="RXW66" s="29"/>
      <c r="RXX66" s="29"/>
      <c r="RXY66" s="29"/>
      <c r="RXZ66" s="29"/>
      <c r="RYA66" s="29"/>
      <c r="RYB66" s="29"/>
      <c r="RYC66" s="29"/>
      <c r="RYD66" s="29"/>
      <c r="RYE66" s="29"/>
      <c r="RYF66" s="29"/>
      <c r="RYG66" s="29"/>
      <c r="RYH66" s="29"/>
      <c r="RYI66" s="29"/>
      <c r="RYJ66" s="29"/>
      <c r="RYK66" s="29"/>
      <c r="RYL66" s="29"/>
      <c r="RYM66" s="29"/>
      <c r="RYN66" s="29"/>
      <c r="RYO66" s="29"/>
      <c r="RYP66" s="29"/>
      <c r="RYQ66" s="29"/>
      <c r="RYR66" s="29"/>
      <c r="RYS66" s="29"/>
      <c r="RYT66" s="29"/>
      <c r="RYU66" s="29"/>
      <c r="RYV66" s="29"/>
      <c r="RYW66" s="29"/>
      <c r="RYX66" s="29"/>
      <c r="RYY66" s="29"/>
      <c r="RYZ66" s="29"/>
      <c r="RZA66" s="29"/>
      <c r="RZB66" s="29"/>
      <c r="RZC66" s="29"/>
      <c r="RZD66" s="29"/>
      <c r="RZE66" s="29"/>
      <c r="RZF66" s="29"/>
      <c r="RZG66" s="29"/>
      <c r="RZH66" s="29"/>
      <c r="RZI66" s="29"/>
      <c r="RZJ66" s="29"/>
      <c r="RZK66" s="29"/>
      <c r="RZL66" s="29"/>
      <c r="RZM66" s="29"/>
      <c r="RZN66" s="29"/>
      <c r="RZO66" s="29"/>
      <c r="RZP66" s="29"/>
      <c r="RZQ66" s="29"/>
      <c r="RZR66" s="29"/>
      <c r="RZS66" s="29"/>
      <c r="RZT66" s="29"/>
      <c r="RZU66" s="29"/>
      <c r="RZV66" s="29"/>
      <c r="RZW66" s="29"/>
      <c r="RZX66" s="29"/>
      <c r="RZY66" s="29"/>
      <c r="RZZ66" s="29"/>
      <c r="SAA66" s="29"/>
      <c r="SAB66" s="29"/>
      <c r="SAC66" s="29"/>
      <c r="SAD66" s="29"/>
      <c r="SAE66" s="29"/>
      <c r="SAF66" s="29"/>
      <c r="SAG66" s="29"/>
      <c r="SAH66" s="29"/>
      <c r="SAI66" s="29"/>
      <c r="SAJ66" s="29"/>
      <c r="SAK66" s="29"/>
      <c r="SAL66" s="29"/>
      <c r="SAM66" s="29"/>
      <c r="SAN66" s="29"/>
      <c r="SAO66" s="29"/>
      <c r="SAP66" s="29"/>
      <c r="SAQ66" s="29"/>
      <c r="SAR66" s="29"/>
      <c r="SAS66" s="29"/>
      <c r="SAT66" s="29"/>
      <c r="SAU66" s="29"/>
      <c r="SAV66" s="29"/>
      <c r="SAW66" s="29"/>
      <c r="SAX66" s="29"/>
      <c r="SAY66" s="29"/>
      <c r="SAZ66" s="29"/>
      <c r="SBA66" s="29"/>
      <c r="SBB66" s="29"/>
      <c r="SBC66" s="29"/>
      <c r="SBD66" s="29"/>
      <c r="SBE66" s="29"/>
      <c r="SBF66" s="29"/>
      <c r="SBG66" s="29"/>
      <c r="SBH66" s="29"/>
      <c r="SBI66" s="29"/>
      <c r="SBJ66" s="29"/>
      <c r="SBK66" s="29"/>
      <c r="SBL66" s="29"/>
      <c r="SBM66" s="29"/>
      <c r="SBN66" s="29"/>
      <c r="SBO66" s="29"/>
      <c r="SBP66" s="29"/>
      <c r="SBQ66" s="29"/>
      <c r="SBR66" s="29"/>
      <c r="SBS66" s="29"/>
      <c r="SBT66" s="29"/>
      <c r="SBU66" s="29"/>
      <c r="SBV66" s="29"/>
      <c r="SBW66" s="29"/>
      <c r="SBX66" s="29"/>
      <c r="SBY66" s="29"/>
      <c r="SBZ66" s="29"/>
      <c r="SCA66" s="29"/>
      <c r="SCB66" s="29"/>
      <c r="SCC66" s="29"/>
      <c r="SCD66" s="29"/>
      <c r="SCE66" s="29"/>
      <c r="SCF66" s="29"/>
      <c r="SCG66" s="29"/>
      <c r="SCH66" s="29"/>
      <c r="SCI66" s="29"/>
      <c r="SCJ66" s="29"/>
      <c r="SCK66" s="29"/>
      <c r="SCL66" s="29"/>
      <c r="SCM66" s="29"/>
      <c r="SCN66" s="29"/>
      <c r="SCO66" s="29"/>
      <c r="SCP66" s="29"/>
      <c r="SCQ66" s="29"/>
      <c r="SCR66" s="29"/>
      <c r="SCS66" s="29"/>
      <c r="SCT66" s="29"/>
      <c r="SCU66" s="29"/>
      <c r="SCV66" s="29"/>
      <c r="SCW66" s="29"/>
      <c r="SCX66" s="29"/>
      <c r="SCY66" s="29"/>
      <c r="SCZ66" s="29"/>
      <c r="SDA66" s="29"/>
      <c r="SDB66" s="29"/>
      <c r="SDC66" s="29"/>
      <c r="SDD66" s="29"/>
      <c r="SDE66" s="29"/>
      <c r="SDF66" s="29"/>
      <c r="SDG66" s="29"/>
      <c r="SDH66" s="29"/>
      <c r="SDI66" s="29"/>
      <c r="SDJ66" s="29"/>
      <c r="SDK66" s="29"/>
      <c r="SDL66" s="29"/>
      <c r="SDM66" s="29"/>
      <c r="SDN66" s="29"/>
      <c r="SDO66" s="29"/>
      <c r="SDP66" s="29"/>
      <c r="SDQ66" s="29"/>
      <c r="SDR66" s="29"/>
      <c r="SDS66" s="29"/>
      <c r="SDT66" s="29"/>
      <c r="SDU66" s="29"/>
      <c r="SDV66" s="29"/>
      <c r="SDW66" s="29"/>
      <c r="SDX66" s="29"/>
      <c r="SDY66" s="29"/>
      <c r="SDZ66" s="29"/>
      <c r="SEA66" s="29"/>
      <c r="SEB66" s="29"/>
      <c r="SEC66" s="29"/>
      <c r="SED66" s="29"/>
      <c r="SEE66" s="29"/>
      <c r="SEF66" s="29"/>
      <c r="SEG66" s="29"/>
      <c r="SEH66" s="29"/>
      <c r="SEI66" s="29"/>
      <c r="SEJ66" s="29"/>
      <c r="SEK66" s="29"/>
      <c r="SEL66" s="29"/>
      <c r="SEM66" s="29"/>
      <c r="SEN66" s="29"/>
      <c r="SEO66" s="29"/>
      <c r="SEP66" s="29"/>
      <c r="SEQ66" s="29"/>
      <c r="SER66" s="29"/>
      <c r="SES66" s="29"/>
      <c r="SET66" s="29"/>
      <c r="SEU66" s="29"/>
      <c r="SEV66" s="29"/>
      <c r="SEW66" s="29"/>
      <c r="SEX66" s="29"/>
      <c r="SEY66" s="29"/>
      <c r="SEZ66" s="29"/>
      <c r="SFA66" s="29"/>
      <c r="SFB66" s="29"/>
      <c r="SFC66" s="29"/>
      <c r="SFD66" s="29"/>
      <c r="SFE66" s="29"/>
      <c r="SFF66" s="29"/>
      <c r="SFG66" s="29"/>
      <c r="SFH66" s="29"/>
      <c r="SFI66" s="29"/>
      <c r="SFJ66" s="29"/>
      <c r="SFK66" s="29"/>
      <c r="SFL66" s="29"/>
      <c r="SFM66" s="29"/>
      <c r="SFN66" s="29"/>
      <c r="SFO66" s="29"/>
      <c r="SFP66" s="29"/>
      <c r="SFQ66" s="29"/>
      <c r="SFR66" s="29"/>
      <c r="SFS66" s="29"/>
      <c r="SFT66" s="29"/>
      <c r="SFU66" s="29"/>
      <c r="SFV66" s="29"/>
      <c r="SFW66" s="29"/>
      <c r="SFX66" s="29"/>
      <c r="SFY66" s="29"/>
      <c r="SFZ66" s="29"/>
      <c r="SGA66" s="29"/>
      <c r="SGB66" s="29"/>
      <c r="SGC66" s="29"/>
      <c r="SGD66" s="29"/>
      <c r="SGE66" s="29"/>
      <c r="SGF66" s="29"/>
      <c r="SGG66" s="29"/>
      <c r="SGH66" s="29"/>
      <c r="SGI66" s="29"/>
      <c r="SGJ66" s="29"/>
      <c r="SGK66" s="29"/>
      <c r="SGL66" s="29"/>
      <c r="SGM66" s="29"/>
      <c r="SGN66" s="29"/>
      <c r="SGO66" s="29"/>
      <c r="SGP66" s="29"/>
      <c r="SGQ66" s="29"/>
      <c r="SGR66" s="29"/>
      <c r="SGS66" s="29"/>
      <c r="SGT66" s="29"/>
      <c r="SGU66" s="29"/>
      <c r="SGV66" s="29"/>
      <c r="SGW66" s="29"/>
      <c r="SGX66" s="29"/>
      <c r="SGY66" s="29"/>
      <c r="SGZ66" s="29"/>
      <c r="SHA66" s="29"/>
      <c r="SHB66" s="29"/>
      <c r="SHC66" s="29"/>
      <c r="SHD66" s="29"/>
      <c r="SHE66" s="29"/>
      <c r="SHF66" s="29"/>
      <c r="SHG66" s="29"/>
      <c r="SHH66" s="29"/>
      <c r="SHI66" s="29"/>
      <c r="SHJ66" s="29"/>
      <c r="SHK66" s="29"/>
      <c r="SHL66" s="29"/>
      <c r="SHM66" s="29"/>
      <c r="SHN66" s="29"/>
      <c r="SHO66" s="29"/>
      <c r="SHP66" s="29"/>
      <c r="SHQ66" s="29"/>
      <c r="SHR66" s="29"/>
      <c r="SHS66" s="29"/>
      <c r="SHT66" s="29"/>
      <c r="SHU66" s="29"/>
      <c r="SHV66" s="29"/>
      <c r="SHW66" s="29"/>
      <c r="SHX66" s="29"/>
      <c r="SHY66" s="29"/>
      <c r="SHZ66" s="29"/>
      <c r="SIA66" s="29"/>
      <c r="SIB66" s="29"/>
      <c r="SIC66" s="29"/>
      <c r="SID66" s="29"/>
      <c r="SIE66" s="29"/>
      <c r="SIF66" s="29"/>
      <c r="SIG66" s="29"/>
      <c r="SIH66" s="29"/>
      <c r="SII66" s="29"/>
      <c r="SIJ66" s="29"/>
      <c r="SIK66" s="29"/>
      <c r="SIL66" s="29"/>
      <c r="SIM66" s="29"/>
      <c r="SIN66" s="29"/>
      <c r="SIO66" s="29"/>
      <c r="SIP66" s="29"/>
      <c r="SIQ66" s="29"/>
      <c r="SIR66" s="29"/>
      <c r="SIS66" s="29"/>
      <c r="SIT66" s="29"/>
      <c r="SIU66" s="29"/>
      <c r="SIV66" s="29"/>
      <c r="SIW66" s="29"/>
      <c r="SIX66" s="29"/>
      <c r="SIY66" s="29"/>
      <c r="SIZ66" s="29"/>
      <c r="SJA66" s="29"/>
      <c r="SJB66" s="29"/>
      <c r="SJC66" s="29"/>
      <c r="SJD66" s="29"/>
      <c r="SJE66" s="29"/>
      <c r="SJF66" s="29"/>
      <c r="SJG66" s="29"/>
      <c r="SJH66" s="29"/>
      <c r="SJI66" s="29"/>
      <c r="SJJ66" s="29"/>
      <c r="SJK66" s="29"/>
      <c r="SJL66" s="29"/>
      <c r="SJM66" s="29"/>
      <c r="SJN66" s="29"/>
      <c r="SJO66" s="29"/>
      <c r="SJP66" s="29"/>
      <c r="SJQ66" s="29"/>
      <c r="SJR66" s="29"/>
      <c r="SJS66" s="29"/>
      <c r="SJT66" s="29"/>
      <c r="SJU66" s="29"/>
      <c r="SJV66" s="29"/>
      <c r="SJW66" s="29"/>
      <c r="SJX66" s="29"/>
      <c r="SJY66" s="29"/>
      <c r="SJZ66" s="29"/>
      <c r="SKA66" s="29"/>
      <c r="SKB66" s="29"/>
      <c r="SKC66" s="29"/>
      <c r="SKD66" s="29"/>
      <c r="SKE66" s="29"/>
      <c r="SKF66" s="29"/>
      <c r="SKG66" s="29"/>
      <c r="SKH66" s="29"/>
      <c r="SKI66" s="29"/>
      <c r="SKJ66" s="29"/>
      <c r="SKK66" s="29"/>
      <c r="SKL66" s="29"/>
      <c r="SKM66" s="29"/>
      <c r="SKN66" s="29"/>
      <c r="SKO66" s="29"/>
      <c r="SKP66" s="29"/>
      <c r="SKQ66" s="29"/>
      <c r="SKR66" s="29"/>
      <c r="SKS66" s="29"/>
      <c r="SKT66" s="29"/>
      <c r="SKU66" s="29"/>
      <c r="SKV66" s="29"/>
      <c r="SKW66" s="29"/>
      <c r="SKX66" s="29"/>
      <c r="SKY66" s="29"/>
      <c r="SKZ66" s="29"/>
      <c r="SLA66" s="29"/>
      <c r="SLB66" s="29"/>
      <c r="SLC66" s="29"/>
      <c r="SLD66" s="29"/>
      <c r="SLE66" s="29"/>
      <c r="SLF66" s="29"/>
      <c r="SLG66" s="29"/>
      <c r="SLH66" s="29"/>
      <c r="SLI66" s="29"/>
      <c r="SLJ66" s="29"/>
      <c r="SLK66" s="29"/>
      <c r="SLL66" s="29"/>
      <c r="SLM66" s="29"/>
      <c r="SLN66" s="29"/>
      <c r="SLO66" s="29"/>
      <c r="SLP66" s="29"/>
      <c r="SLQ66" s="29"/>
      <c r="SLR66" s="29"/>
      <c r="SLS66" s="29"/>
      <c r="SLT66" s="29"/>
      <c r="SLU66" s="29"/>
      <c r="SLV66" s="29"/>
      <c r="SLW66" s="29"/>
      <c r="SLX66" s="29"/>
      <c r="SLY66" s="29"/>
      <c r="SLZ66" s="29"/>
      <c r="SMA66" s="29"/>
      <c r="SMB66" s="29"/>
      <c r="SMC66" s="29"/>
      <c r="SMD66" s="29"/>
      <c r="SME66" s="29"/>
      <c r="SMF66" s="29"/>
      <c r="SMG66" s="29"/>
      <c r="SMH66" s="29"/>
      <c r="SMI66" s="29"/>
      <c r="SMJ66" s="29"/>
      <c r="SMK66" s="29"/>
      <c r="SML66" s="29"/>
      <c r="SMM66" s="29"/>
      <c r="SMN66" s="29"/>
      <c r="SMO66" s="29"/>
      <c r="SMP66" s="29"/>
      <c r="SMQ66" s="29"/>
      <c r="SMR66" s="29"/>
      <c r="SMS66" s="29"/>
      <c r="SMT66" s="29"/>
      <c r="SMU66" s="29"/>
      <c r="SMV66" s="29"/>
      <c r="SMW66" s="29"/>
      <c r="SMX66" s="29"/>
      <c r="SMY66" s="29"/>
      <c r="SMZ66" s="29"/>
      <c r="SNA66" s="29"/>
      <c r="SNB66" s="29"/>
      <c r="SNC66" s="29"/>
      <c r="SND66" s="29"/>
      <c r="SNE66" s="29"/>
      <c r="SNF66" s="29"/>
      <c r="SNG66" s="29"/>
      <c r="SNH66" s="29"/>
      <c r="SNI66" s="29"/>
      <c r="SNJ66" s="29"/>
      <c r="SNK66" s="29"/>
      <c r="SNL66" s="29"/>
      <c r="SNM66" s="29"/>
      <c r="SNN66" s="29"/>
      <c r="SNO66" s="29"/>
      <c r="SNP66" s="29"/>
      <c r="SNQ66" s="29"/>
      <c r="SNR66" s="29"/>
      <c r="SNS66" s="29"/>
      <c r="SNT66" s="29"/>
      <c r="SNU66" s="29"/>
      <c r="SNV66" s="29"/>
      <c r="SNW66" s="29"/>
      <c r="SNX66" s="29"/>
      <c r="SNY66" s="29"/>
      <c r="SNZ66" s="29"/>
      <c r="SOA66" s="29"/>
      <c r="SOB66" s="29"/>
      <c r="SOC66" s="29"/>
      <c r="SOD66" s="29"/>
      <c r="SOE66" s="29"/>
      <c r="SOF66" s="29"/>
      <c r="SOG66" s="29"/>
      <c r="SOH66" s="29"/>
      <c r="SOI66" s="29"/>
      <c r="SOJ66" s="29"/>
      <c r="SOK66" s="29"/>
      <c r="SOL66" s="29"/>
      <c r="SOM66" s="29"/>
      <c r="SON66" s="29"/>
      <c r="SOO66" s="29"/>
      <c r="SOP66" s="29"/>
      <c r="SOQ66" s="29"/>
      <c r="SOR66" s="29"/>
      <c r="SOS66" s="29"/>
      <c r="SOT66" s="29"/>
      <c r="SOU66" s="29"/>
      <c r="SOV66" s="29"/>
      <c r="SOW66" s="29"/>
      <c r="SOX66" s="29"/>
      <c r="SOY66" s="29"/>
      <c r="SOZ66" s="29"/>
      <c r="SPA66" s="29"/>
      <c r="SPB66" s="29"/>
      <c r="SPC66" s="29"/>
      <c r="SPD66" s="29"/>
      <c r="SPE66" s="29"/>
      <c r="SPF66" s="29"/>
      <c r="SPG66" s="29"/>
      <c r="SPH66" s="29"/>
      <c r="SPI66" s="29"/>
      <c r="SPJ66" s="29"/>
      <c r="SPK66" s="29"/>
      <c r="SPL66" s="29"/>
      <c r="SPM66" s="29"/>
      <c r="SPN66" s="29"/>
      <c r="SPO66" s="29"/>
      <c r="SPP66" s="29"/>
      <c r="SPQ66" s="29"/>
      <c r="SPR66" s="29"/>
      <c r="SPS66" s="29"/>
      <c r="SPT66" s="29"/>
      <c r="SPU66" s="29"/>
      <c r="SPV66" s="29"/>
      <c r="SPW66" s="29"/>
      <c r="SPX66" s="29"/>
      <c r="SPY66" s="29"/>
      <c r="SPZ66" s="29"/>
      <c r="SQA66" s="29"/>
      <c r="SQB66" s="29"/>
      <c r="SQC66" s="29"/>
      <c r="SQD66" s="29"/>
      <c r="SQE66" s="29"/>
      <c r="SQF66" s="29"/>
      <c r="SQG66" s="29"/>
      <c r="SQH66" s="29"/>
      <c r="SQI66" s="29"/>
      <c r="SQJ66" s="29"/>
      <c r="SQK66" s="29"/>
      <c r="SQL66" s="29"/>
      <c r="SQM66" s="29"/>
      <c r="SQN66" s="29"/>
      <c r="SQO66" s="29"/>
      <c r="SQP66" s="29"/>
      <c r="SQQ66" s="29"/>
      <c r="SQR66" s="29"/>
      <c r="SQS66" s="29"/>
      <c r="SQT66" s="29"/>
      <c r="SQU66" s="29"/>
      <c r="SQV66" s="29"/>
      <c r="SQW66" s="29"/>
      <c r="SQX66" s="29"/>
      <c r="SQY66" s="29"/>
      <c r="SQZ66" s="29"/>
      <c r="SRA66" s="29"/>
      <c r="SRB66" s="29"/>
      <c r="SRC66" s="29"/>
      <c r="SRD66" s="29"/>
      <c r="SRE66" s="29"/>
      <c r="SRF66" s="29"/>
      <c r="SRG66" s="29"/>
      <c r="SRH66" s="29"/>
      <c r="SRI66" s="29"/>
      <c r="SRJ66" s="29"/>
      <c r="SRK66" s="29"/>
      <c r="SRL66" s="29"/>
      <c r="SRM66" s="29"/>
      <c r="SRN66" s="29"/>
      <c r="SRO66" s="29"/>
      <c r="SRP66" s="29"/>
      <c r="SRQ66" s="29"/>
      <c r="SRR66" s="29"/>
      <c r="SRS66" s="29"/>
      <c r="SRT66" s="29"/>
      <c r="SRU66" s="29"/>
      <c r="SRV66" s="29"/>
      <c r="SRW66" s="29"/>
      <c r="SRX66" s="29"/>
      <c r="SRY66" s="29"/>
      <c r="SRZ66" s="29"/>
      <c r="SSA66" s="29"/>
      <c r="SSB66" s="29"/>
      <c r="SSC66" s="29"/>
      <c r="SSD66" s="29"/>
      <c r="SSE66" s="29"/>
      <c r="SSF66" s="29"/>
      <c r="SSG66" s="29"/>
      <c r="SSH66" s="29"/>
      <c r="SSI66" s="29"/>
      <c r="SSJ66" s="29"/>
      <c r="SSK66" s="29"/>
      <c r="SSL66" s="29"/>
      <c r="SSM66" s="29"/>
      <c r="SSN66" s="29"/>
      <c r="SSO66" s="29"/>
      <c r="SSP66" s="29"/>
      <c r="SSQ66" s="29"/>
      <c r="SSR66" s="29"/>
      <c r="SSS66" s="29"/>
      <c r="SST66" s="29"/>
      <c r="SSU66" s="29"/>
      <c r="SSV66" s="29"/>
      <c r="SSW66" s="29"/>
      <c r="SSX66" s="29"/>
      <c r="SSY66" s="29"/>
      <c r="SSZ66" s="29"/>
      <c r="STA66" s="29"/>
      <c r="STB66" s="29"/>
      <c r="STC66" s="29"/>
      <c r="STD66" s="29"/>
      <c r="STE66" s="29"/>
      <c r="STF66" s="29"/>
      <c r="STG66" s="29"/>
      <c r="STH66" s="29"/>
      <c r="STI66" s="29"/>
      <c r="STJ66" s="29"/>
      <c r="STK66" s="29"/>
      <c r="STL66" s="29"/>
      <c r="STM66" s="29"/>
      <c r="STN66" s="29"/>
      <c r="STO66" s="29"/>
      <c r="STP66" s="29"/>
      <c r="STQ66" s="29"/>
      <c r="STR66" s="29"/>
      <c r="STS66" s="29"/>
      <c r="STT66" s="29"/>
      <c r="STU66" s="29"/>
      <c r="STV66" s="29"/>
      <c r="STW66" s="29"/>
      <c r="STX66" s="29"/>
      <c r="STY66" s="29"/>
      <c r="STZ66" s="29"/>
      <c r="SUA66" s="29"/>
      <c r="SUB66" s="29"/>
      <c r="SUC66" s="29"/>
      <c r="SUD66" s="29"/>
      <c r="SUE66" s="29"/>
      <c r="SUF66" s="29"/>
      <c r="SUG66" s="29"/>
      <c r="SUH66" s="29"/>
      <c r="SUI66" s="29"/>
      <c r="SUJ66" s="29"/>
      <c r="SUK66" s="29"/>
      <c r="SUL66" s="29"/>
      <c r="SUM66" s="29"/>
      <c r="SUN66" s="29"/>
      <c r="SUO66" s="29"/>
      <c r="SUP66" s="29"/>
      <c r="SUQ66" s="29"/>
      <c r="SUR66" s="29"/>
      <c r="SUS66" s="29"/>
      <c r="SUT66" s="29"/>
      <c r="SUU66" s="29"/>
      <c r="SUV66" s="29"/>
      <c r="SUW66" s="29"/>
      <c r="SUX66" s="29"/>
      <c r="SUY66" s="29"/>
      <c r="SUZ66" s="29"/>
      <c r="SVA66" s="29"/>
      <c r="SVB66" s="29"/>
      <c r="SVC66" s="29"/>
      <c r="SVD66" s="29"/>
      <c r="SVE66" s="29"/>
      <c r="SVF66" s="29"/>
      <c r="SVG66" s="29"/>
      <c r="SVH66" s="29"/>
      <c r="SVI66" s="29"/>
      <c r="SVJ66" s="29"/>
      <c r="SVK66" s="29"/>
      <c r="SVL66" s="29"/>
      <c r="SVM66" s="29"/>
      <c r="SVN66" s="29"/>
      <c r="SVO66" s="29"/>
      <c r="SVP66" s="29"/>
      <c r="SVQ66" s="29"/>
      <c r="SVR66" s="29"/>
      <c r="SVS66" s="29"/>
      <c r="SVT66" s="29"/>
      <c r="SVU66" s="29"/>
      <c r="SVV66" s="29"/>
      <c r="SVW66" s="29"/>
      <c r="SVX66" s="29"/>
      <c r="SVY66" s="29"/>
      <c r="SVZ66" s="29"/>
      <c r="SWA66" s="29"/>
      <c r="SWB66" s="29"/>
      <c r="SWC66" s="29"/>
      <c r="SWD66" s="29"/>
      <c r="SWE66" s="29"/>
      <c r="SWF66" s="29"/>
      <c r="SWG66" s="29"/>
      <c r="SWH66" s="29"/>
      <c r="SWI66" s="29"/>
      <c r="SWJ66" s="29"/>
      <c r="SWK66" s="29"/>
      <c r="SWL66" s="29"/>
      <c r="SWM66" s="29"/>
      <c r="SWN66" s="29"/>
      <c r="SWO66" s="29"/>
      <c r="SWP66" s="29"/>
      <c r="SWQ66" s="29"/>
      <c r="SWR66" s="29"/>
      <c r="SWS66" s="29"/>
      <c r="SWT66" s="29"/>
      <c r="SWU66" s="29"/>
      <c r="SWV66" s="29"/>
      <c r="SWW66" s="29"/>
      <c r="SWX66" s="29"/>
      <c r="SWY66" s="29"/>
      <c r="SWZ66" s="29"/>
      <c r="SXA66" s="29"/>
      <c r="SXB66" s="29"/>
      <c r="SXC66" s="29"/>
      <c r="SXD66" s="29"/>
      <c r="SXE66" s="29"/>
      <c r="SXF66" s="29"/>
      <c r="SXG66" s="29"/>
      <c r="SXH66" s="29"/>
      <c r="SXI66" s="29"/>
      <c r="SXJ66" s="29"/>
      <c r="SXK66" s="29"/>
      <c r="SXL66" s="29"/>
      <c r="SXM66" s="29"/>
      <c r="SXN66" s="29"/>
      <c r="SXO66" s="29"/>
      <c r="SXP66" s="29"/>
      <c r="SXQ66" s="29"/>
      <c r="SXR66" s="29"/>
      <c r="SXS66" s="29"/>
      <c r="SXT66" s="29"/>
      <c r="SXU66" s="29"/>
      <c r="SXV66" s="29"/>
      <c r="SXW66" s="29"/>
      <c r="SXX66" s="29"/>
      <c r="SXY66" s="29"/>
      <c r="SXZ66" s="29"/>
      <c r="SYA66" s="29"/>
      <c r="SYB66" s="29"/>
      <c r="SYC66" s="29"/>
      <c r="SYD66" s="29"/>
      <c r="SYE66" s="29"/>
      <c r="SYF66" s="29"/>
      <c r="SYG66" s="29"/>
      <c r="SYH66" s="29"/>
      <c r="SYI66" s="29"/>
      <c r="SYJ66" s="29"/>
      <c r="SYK66" s="29"/>
      <c r="SYL66" s="29"/>
      <c r="SYM66" s="29"/>
      <c r="SYN66" s="29"/>
      <c r="SYO66" s="29"/>
      <c r="SYP66" s="29"/>
      <c r="SYQ66" s="29"/>
      <c r="SYR66" s="29"/>
      <c r="SYS66" s="29"/>
      <c r="SYT66" s="29"/>
      <c r="SYU66" s="29"/>
      <c r="SYV66" s="29"/>
      <c r="SYW66" s="29"/>
      <c r="SYX66" s="29"/>
      <c r="SYY66" s="29"/>
      <c r="SYZ66" s="29"/>
      <c r="SZA66" s="29"/>
      <c r="SZB66" s="29"/>
      <c r="SZC66" s="29"/>
      <c r="SZD66" s="29"/>
      <c r="SZE66" s="29"/>
      <c r="SZF66" s="29"/>
      <c r="SZG66" s="29"/>
      <c r="SZH66" s="29"/>
      <c r="SZI66" s="29"/>
      <c r="SZJ66" s="29"/>
      <c r="SZK66" s="29"/>
      <c r="SZL66" s="29"/>
      <c r="SZM66" s="29"/>
      <c r="SZN66" s="29"/>
      <c r="SZO66" s="29"/>
      <c r="SZP66" s="29"/>
      <c r="SZQ66" s="29"/>
      <c r="SZR66" s="29"/>
      <c r="SZS66" s="29"/>
      <c r="SZT66" s="29"/>
      <c r="SZU66" s="29"/>
      <c r="SZV66" s="29"/>
      <c r="SZW66" s="29"/>
      <c r="SZX66" s="29"/>
      <c r="SZY66" s="29"/>
      <c r="SZZ66" s="29"/>
      <c r="TAA66" s="29"/>
      <c r="TAB66" s="29"/>
      <c r="TAC66" s="29"/>
      <c r="TAD66" s="29"/>
      <c r="TAE66" s="29"/>
      <c r="TAF66" s="29"/>
      <c r="TAG66" s="29"/>
      <c r="TAH66" s="29"/>
      <c r="TAI66" s="29"/>
      <c r="TAJ66" s="29"/>
      <c r="TAK66" s="29"/>
      <c r="TAL66" s="29"/>
      <c r="TAM66" s="29"/>
      <c r="TAN66" s="29"/>
      <c r="TAO66" s="29"/>
      <c r="TAP66" s="29"/>
      <c r="TAQ66" s="29"/>
      <c r="TAR66" s="29"/>
      <c r="TAS66" s="29"/>
      <c r="TAT66" s="29"/>
      <c r="TAU66" s="29"/>
      <c r="TAV66" s="29"/>
      <c r="TAW66" s="29"/>
      <c r="TAX66" s="29"/>
      <c r="TAY66" s="29"/>
      <c r="TAZ66" s="29"/>
      <c r="TBA66" s="29"/>
      <c r="TBB66" s="29"/>
      <c r="TBC66" s="29"/>
      <c r="TBD66" s="29"/>
      <c r="TBE66" s="29"/>
      <c r="TBF66" s="29"/>
      <c r="TBG66" s="29"/>
      <c r="TBH66" s="29"/>
      <c r="TBI66" s="29"/>
      <c r="TBJ66" s="29"/>
      <c r="TBK66" s="29"/>
      <c r="TBL66" s="29"/>
      <c r="TBM66" s="29"/>
      <c r="TBN66" s="29"/>
      <c r="TBO66" s="29"/>
      <c r="TBP66" s="29"/>
      <c r="TBQ66" s="29"/>
      <c r="TBR66" s="29"/>
      <c r="TBS66" s="29"/>
      <c r="TBT66" s="29"/>
      <c r="TBU66" s="29"/>
      <c r="TBV66" s="29"/>
      <c r="TBW66" s="29"/>
      <c r="TBX66" s="29"/>
      <c r="TBY66" s="29"/>
      <c r="TBZ66" s="29"/>
      <c r="TCA66" s="29"/>
      <c r="TCB66" s="29"/>
      <c r="TCC66" s="29"/>
      <c r="TCD66" s="29"/>
      <c r="TCE66" s="29"/>
      <c r="TCF66" s="29"/>
      <c r="TCG66" s="29"/>
      <c r="TCH66" s="29"/>
      <c r="TCI66" s="29"/>
      <c r="TCJ66" s="29"/>
      <c r="TCK66" s="29"/>
      <c r="TCL66" s="29"/>
      <c r="TCM66" s="29"/>
      <c r="TCN66" s="29"/>
      <c r="TCO66" s="29"/>
      <c r="TCP66" s="29"/>
      <c r="TCQ66" s="29"/>
      <c r="TCR66" s="29"/>
      <c r="TCS66" s="29"/>
      <c r="TCT66" s="29"/>
      <c r="TCU66" s="29"/>
      <c r="TCV66" s="29"/>
      <c r="TCW66" s="29"/>
      <c r="TCX66" s="29"/>
      <c r="TCY66" s="29"/>
      <c r="TCZ66" s="29"/>
      <c r="TDA66" s="29"/>
      <c r="TDB66" s="29"/>
      <c r="TDC66" s="29"/>
      <c r="TDD66" s="29"/>
      <c r="TDE66" s="29"/>
      <c r="TDF66" s="29"/>
      <c r="TDG66" s="29"/>
      <c r="TDH66" s="29"/>
      <c r="TDI66" s="29"/>
      <c r="TDJ66" s="29"/>
      <c r="TDK66" s="29"/>
      <c r="TDL66" s="29"/>
      <c r="TDM66" s="29"/>
      <c r="TDN66" s="29"/>
      <c r="TDO66" s="29"/>
      <c r="TDP66" s="29"/>
      <c r="TDQ66" s="29"/>
      <c r="TDR66" s="29"/>
      <c r="TDS66" s="29"/>
      <c r="TDT66" s="29"/>
      <c r="TDU66" s="29"/>
      <c r="TDV66" s="29"/>
      <c r="TDW66" s="29"/>
      <c r="TDX66" s="29"/>
      <c r="TDY66" s="29"/>
      <c r="TDZ66" s="29"/>
      <c r="TEA66" s="29"/>
      <c r="TEB66" s="29"/>
      <c r="TEC66" s="29"/>
      <c r="TED66" s="29"/>
      <c r="TEE66" s="29"/>
      <c r="TEF66" s="29"/>
      <c r="TEG66" s="29"/>
      <c r="TEH66" s="29"/>
      <c r="TEI66" s="29"/>
      <c r="TEJ66" s="29"/>
      <c r="TEK66" s="29"/>
      <c r="TEL66" s="29"/>
      <c r="TEM66" s="29"/>
      <c r="TEN66" s="29"/>
      <c r="TEO66" s="29"/>
      <c r="TEP66" s="29"/>
      <c r="TEQ66" s="29"/>
      <c r="TER66" s="29"/>
      <c r="TES66" s="29"/>
      <c r="TET66" s="29"/>
      <c r="TEU66" s="29"/>
      <c r="TEV66" s="29"/>
      <c r="TEW66" s="29"/>
      <c r="TEX66" s="29"/>
      <c r="TEY66" s="29"/>
      <c r="TEZ66" s="29"/>
      <c r="TFA66" s="29"/>
      <c r="TFB66" s="29"/>
      <c r="TFC66" s="29"/>
      <c r="TFD66" s="29"/>
      <c r="TFE66" s="29"/>
      <c r="TFF66" s="29"/>
      <c r="TFG66" s="29"/>
      <c r="TFH66" s="29"/>
      <c r="TFI66" s="29"/>
      <c r="TFJ66" s="29"/>
      <c r="TFK66" s="29"/>
      <c r="TFL66" s="29"/>
      <c r="TFM66" s="29"/>
      <c r="TFN66" s="29"/>
      <c r="TFO66" s="29"/>
      <c r="TFP66" s="29"/>
      <c r="TFQ66" s="29"/>
      <c r="TFR66" s="29"/>
      <c r="TFS66" s="29"/>
      <c r="TFT66" s="29"/>
      <c r="TFU66" s="29"/>
      <c r="TFV66" s="29"/>
      <c r="TFW66" s="29"/>
      <c r="TFX66" s="29"/>
      <c r="TFY66" s="29"/>
      <c r="TFZ66" s="29"/>
      <c r="TGA66" s="29"/>
      <c r="TGB66" s="29"/>
      <c r="TGC66" s="29"/>
      <c r="TGD66" s="29"/>
      <c r="TGE66" s="29"/>
      <c r="TGF66" s="29"/>
      <c r="TGG66" s="29"/>
      <c r="TGH66" s="29"/>
      <c r="TGI66" s="29"/>
      <c r="TGJ66" s="29"/>
      <c r="TGK66" s="29"/>
      <c r="TGL66" s="29"/>
      <c r="TGM66" s="29"/>
      <c r="TGN66" s="29"/>
      <c r="TGO66" s="29"/>
      <c r="TGP66" s="29"/>
      <c r="TGQ66" s="29"/>
      <c r="TGR66" s="29"/>
      <c r="TGS66" s="29"/>
      <c r="TGT66" s="29"/>
      <c r="TGU66" s="29"/>
      <c r="TGV66" s="29"/>
      <c r="TGW66" s="29"/>
      <c r="TGX66" s="29"/>
      <c r="TGY66" s="29"/>
      <c r="TGZ66" s="29"/>
      <c r="THA66" s="29"/>
      <c r="THB66" s="29"/>
      <c r="THC66" s="29"/>
      <c r="THD66" s="29"/>
      <c r="THE66" s="29"/>
      <c r="THF66" s="29"/>
      <c r="THG66" s="29"/>
      <c r="THH66" s="29"/>
      <c r="THI66" s="29"/>
      <c r="THJ66" s="29"/>
      <c r="THK66" s="29"/>
      <c r="THL66" s="29"/>
      <c r="THM66" s="29"/>
      <c r="THN66" s="29"/>
      <c r="THO66" s="29"/>
      <c r="THP66" s="29"/>
      <c r="THQ66" s="29"/>
      <c r="THR66" s="29"/>
      <c r="THS66" s="29"/>
      <c r="THT66" s="29"/>
      <c r="THU66" s="29"/>
      <c r="THV66" s="29"/>
      <c r="THW66" s="29"/>
      <c r="THX66" s="29"/>
      <c r="THY66" s="29"/>
      <c r="THZ66" s="29"/>
      <c r="TIA66" s="29"/>
      <c r="TIB66" s="29"/>
      <c r="TIC66" s="29"/>
      <c r="TID66" s="29"/>
      <c r="TIE66" s="29"/>
      <c r="TIF66" s="29"/>
      <c r="TIG66" s="29"/>
      <c r="TIH66" s="29"/>
      <c r="TII66" s="29"/>
      <c r="TIJ66" s="29"/>
      <c r="TIK66" s="29"/>
      <c r="TIL66" s="29"/>
      <c r="TIM66" s="29"/>
      <c r="TIN66" s="29"/>
      <c r="TIO66" s="29"/>
      <c r="TIP66" s="29"/>
      <c r="TIQ66" s="29"/>
      <c r="TIR66" s="29"/>
      <c r="TIS66" s="29"/>
      <c r="TIT66" s="29"/>
      <c r="TIU66" s="29"/>
      <c r="TIV66" s="29"/>
      <c r="TIW66" s="29"/>
      <c r="TIX66" s="29"/>
      <c r="TIY66" s="29"/>
      <c r="TIZ66" s="29"/>
      <c r="TJA66" s="29"/>
      <c r="TJB66" s="29"/>
      <c r="TJC66" s="29"/>
      <c r="TJD66" s="29"/>
      <c r="TJE66" s="29"/>
      <c r="TJF66" s="29"/>
      <c r="TJG66" s="29"/>
      <c r="TJH66" s="29"/>
      <c r="TJI66" s="29"/>
      <c r="TJJ66" s="29"/>
      <c r="TJK66" s="29"/>
      <c r="TJL66" s="29"/>
      <c r="TJM66" s="29"/>
      <c r="TJN66" s="29"/>
      <c r="TJO66" s="29"/>
      <c r="TJP66" s="29"/>
      <c r="TJQ66" s="29"/>
      <c r="TJR66" s="29"/>
      <c r="TJS66" s="29"/>
      <c r="TJT66" s="29"/>
      <c r="TJU66" s="29"/>
      <c r="TJV66" s="29"/>
      <c r="TJW66" s="29"/>
      <c r="TJX66" s="29"/>
      <c r="TJY66" s="29"/>
      <c r="TJZ66" s="29"/>
      <c r="TKA66" s="29"/>
      <c r="TKB66" s="29"/>
      <c r="TKC66" s="29"/>
      <c r="TKD66" s="29"/>
      <c r="TKE66" s="29"/>
      <c r="TKF66" s="29"/>
      <c r="TKG66" s="29"/>
      <c r="TKH66" s="29"/>
      <c r="TKI66" s="29"/>
      <c r="TKJ66" s="29"/>
      <c r="TKK66" s="29"/>
      <c r="TKL66" s="29"/>
      <c r="TKM66" s="29"/>
      <c r="TKN66" s="29"/>
      <c r="TKO66" s="29"/>
      <c r="TKP66" s="29"/>
      <c r="TKQ66" s="29"/>
      <c r="TKR66" s="29"/>
      <c r="TKS66" s="29"/>
      <c r="TKT66" s="29"/>
      <c r="TKU66" s="29"/>
      <c r="TKV66" s="29"/>
      <c r="TKW66" s="29"/>
      <c r="TKX66" s="29"/>
      <c r="TKY66" s="29"/>
      <c r="TKZ66" s="29"/>
      <c r="TLA66" s="29"/>
      <c r="TLB66" s="29"/>
      <c r="TLC66" s="29"/>
      <c r="TLD66" s="29"/>
      <c r="TLE66" s="29"/>
      <c r="TLF66" s="29"/>
      <c r="TLG66" s="29"/>
      <c r="TLH66" s="29"/>
      <c r="TLI66" s="29"/>
      <c r="TLJ66" s="29"/>
      <c r="TLK66" s="29"/>
      <c r="TLL66" s="29"/>
      <c r="TLM66" s="29"/>
      <c r="TLN66" s="29"/>
      <c r="TLO66" s="29"/>
      <c r="TLP66" s="29"/>
      <c r="TLQ66" s="29"/>
      <c r="TLR66" s="29"/>
      <c r="TLS66" s="29"/>
      <c r="TLT66" s="29"/>
      <c r="TLU66" s="29"/>
      <c r="TLV66" s="29"/>
      <c r="TLW66" s="29"/>
      <c r="TLX66" s="29"/>
      <c r="TLY66" s="29"/>
      <c r="TLZ66" s="29"/>
      <c r="TMA66" s="29"/>
      <c r="TMB66" s="29"/>
      <c r="TMC66" s="29"/>
      <c r="TMD66" s="29"/>
      <c r="TME66" s="29"/>
      <c r="TMF66" s="29"/>
      <c r="TMG66" s="29"/>
      <c r="TMH66" s="29"/>
      <c r="TMI66" s="29"/>
      <c r="TMJ66" s="29"/>
      <c r="TMK66" s="29"/>
      <c r="TML66" s="29"/>
      <c r="TMM66" s="29"/>
      <c r="TMN66" s="29"/>
      <c r="TMO66" s="29"/>
      <c r="TMP66" s="29"/>
      <c r="TMQ66" s="29"/>
      <c r="TMR66" s="29"/>
      <c r="TMS66" s="29"/>
      <c r="TMT66" s="29"/>
      <c r="TMU66" s="29"/>
      <c r="TMV66" s="29"/>
      <c r="TMW66" s="29"/>
      <c r="TMX66" s="29"/>
      <c r="TMY66" s="29"/>
      <c r="TMZ66" s="29"/>
      <c r="TNA66" s="29"/>
      <c r="TNB66" s="29"/>
      <c r="TNC66" s="29"/>
      <c r="TND66" s="29"/>
      <c r="TNE66" s="29"/>
      <c r="TNF66" s="29"/>
      <c r="TNG66" s="29"/>
      <c r="TNH66" s="29"/>
      <c r="TNI66" s="29"/>
      <c r="TNJ66" s="29"/>
      <c r="TNK66" s="29"/>
      <c r="TNL66" s="29"/>
      <c r="TNM66" s="29"/>
      <c r="TNN66" s="29"/>
      <c r="TNO66" s="29"/>
      <c r="TNP66" s="29"/>
      <c r="TNQ66" s="29"/>
      <c r="TNR66" s="29"/>
      <c r="TNS66" s="29"/>
      <c r="TNT66" s="29"/>
      <c r="TNU66" s="29"/>
      <c r="TNV66" s="29"/>
      <c r="TNW66" s="29"/>
      <c r="TNX66" s="29"/>
      <c r="TNY66" s="29"/>
      <c r="TNZ66" s="29"/>
      <c r="TOA66" s="29"/>
      <c r="TOB66" s="29"/>
      <c r="TOC66" s="29"/>
      <c r="TOD66" s="29"/>
      <c r="TOE66" s="29"/>
      <c r="TOF66" s="29"/>
      <c r="TOG66" s="29"/>
      <c r="TOH66" s="29"/>
      <c r="TOI66" s="29"/>
      <c r="TOJ66" s="29"/>
      <c r="TOK66" s="29"/>
      <c r="TOL66" s="29"/>
      <c r="TOM66" s="29"/>
      <c r="TON66" s="29"/>
      <c r="TOO66" s="29"/>
      <c r="TOP66" s="29"/>
      <c r="TOQ66" s="29"/>
      <c r="TOR66" s="29"/>
      <c r="TOS66" s="29"/>
      <c r="TOT66" s="29"/>
      <c r="TOU66" s="29"/>
      <c r="TOV66" s="29"/>
      <c r="TOW66" s="29"/>
      <c r="TOX66" s="29"/>
      <c r="TOY66" s="29"/>
      <c r="TOZ66" s="29"/>
      <c r="TPA66" s="29"/>
      <c r="TPB66" s="29"/>
      <c r="TPC66" s="29"/>
      <c r="TPD66" s="29"/>
      <c r="TPE66" s="29"/>
      <c r="TPF66" s="29"/>
      <c r="TPG66" s="29"/>
      <c r="TPH66" s="29"/>
      <c r="TPI66" s="29"/>
      <c r="TPJ66" s="29"/>
      <c r="TPK66" s="29"/>
      <c r="TPL66" s="29"/>
      <c r="TPM66" s="29"/>
      <c r="TPN66" s="29"/>
      <c r="TPO66" s="29"/>
      <c r="TPP66" s="29"/>
      <c r="TPQ66" s="29"/>
      <c r="TPR66" s="29"/>
      <c r="TPS66" s="29"/>
      <c r="TPT66" s="29"/>
      <c r="TPU66" s="29"/>
      <c r="TPV66" s="29"/>
      <c r="TPW66" s="29"/>
      <c r="TPX66" s="29"/>
      <c r="TPY66" s="29"/>
      <c r="TPZ66" s="29"/>
      <c r="TQA66" s="29"/>
      <c r="TQB66" s="29"/>
      <c r="TQC66" s="29"/>
      <c r="TQD66" s="29"/>
      <c r="TQE66" s="29"/>
      <c r="TQF66" s="29"/>
      <c r="TQG66" s="29"/>
      <c r="TQH66" s="29"/>
      <c r="TQI66" s="29"/>
      <c r="TQJ66" s="29"/>
      <c r="TQK66" s="29"/>
      <c r="TQL66" s="29"/>
      <c r="TQM66" s="29"/>
      <c r="TQN66" s="29"/>
      <c r="TQO66" s="29"/>
      <c r="TQP66" s="29"/>
      <c r="TQQ66" s="29"/>
      <c r="TQR66" s="29"/>
      <c r="TQS66" s="29"/>
      <c r="TQT66" s="29"/>
      <c r="TQU66" s="29"/>
      <c r="TQV66" s="29"/>
      <c r="TQW66" s="29"/>
      <c r="TQX66" s="29"/>
      <c r="TQY66" s="29"/>
      <c r="TQZ66" s="29"/>
      <c r="TRA66" s="29"/>
      <c r="TRB66" s="29"/>
      <c r="TRC66" s="29"/>
      <c r="TRD66" s="29"/>
      <c r="TRE66" s="29"/>
      <c r="TRF66" s="29"/>
      <c r="TRG66" s="29"/>
      <c r="TRH66" s="29"/>
      <c r="TRI66" s="29"/>
      <c r="TRJ66" s="29"/>
      <c r="TRK66" s="29"/>
      <c r="TRL66" s="29"/>
      <c r="TRM66" s="29"/>
      <c r="TRN66" s="29"/>
      <c r="TRO66" s="29"/>
      <c r="TRP66" s="29"/>
      <c r="TRQ66" s="29"/>
      <c r="TRR66" s="29"/>
      <c r="TRS66" s="29"/>
      <c r="TRT66" s="29"/>
      <c r="TRU66" s="29"/>
      <c r="TRV66" s="29"/>
      <c r="TRW66" s="29"/>
      <c r="TRX66" s="29"/>
      <c r="TRY66" s="29"/>
      <c r="TRZ66" s="29"/>
      <c r="TSA66" s="29"/>
      <c r="TSB66" s="29"/>
      <c r="TSC66" s="29"/>
      <c r="TSD66" s="29"/>
      <c r="TSE66" s="29"/>
      <c r="TSF66" s="29"/>
      <c r="TSG66" s="29"/>
      <c r="TSH66" s="29"/>
      <c r="TSI66" s="29"/>
      <c r="TSJ66" s="29"/>
      <c r="TSK66" s="29"/>
      <c r="TSL66" s="29"/>
      <c r="TSM66" s="29"/>
      <c r="TSN66" s="29"/>
      <c r="TSO66" s="29"/>
      <c r="TSP66" s="29"/>
      <c r="TSQ66" s="29"/>
      <c r="TSR66" s="29"/>
      <c r="TSS66" s="29"/>
      <c r="TST66" s="29"/>
      <c r="TSU66" s="29"/>
      <c r="TSV66" s="29"/>
      <c r="TSW66" s="29"/>
      <c r="TSX66" s="29"/>
      <c r="TSY66" s="29"/>
      <c r="TSZ66" s="29"/>
      <c r="TTA66" s="29"/>
      <c r="TTB66" s="29"/>
      <c r="TTC66" s="29"/>
      <c r="TTD66" s="29"/>
      <c r="TTE66" s="29"/>
      <c r="TTF66" s="29"/>
      <c r="TTG66" s="29"/>
      <c r="TTH66" s="29"/>
      <c r="TTI66" s="29"/>
      <c r="TTJ66" s="29"/>
      <c r="TTK66" s="29"/>
      <c r="TTL66" s="29"/>
      <c r="TTM66" s="29"/>
      <c r="TTN66" s="29"/>
      <c r="TTO66" s="29"/>
      <c r="TTP66" s="29"/>
      <c r="TTQ66" s="29"/>
      <c r="TTR66" s="29"/>
      <c r="TTS66" s="29"/>
      <c r="TTT66" s="29"/>
      <c r="TTU66" s="29"/>
      <c r="TTV66" s="29"/>
      <c r="TTW66" s="29"/>
      <c r="TTX66" s="29"/>
      <c r="TTY66" s="29"/>
      <c r="TTZ66" s="29"/>
      <c r="TUA66" s="29"/>
      <c r="TUB66" s="29"/>
      <c r="TUC66" s="29"/>
      <c r="TUD66" s="29"/>
      <c r="TUE66" s="29"/>
      <c r="TUF66" s="29"/>
      <c r="TUG66" s="29"/>
      <c r="TUH66" s="29"/>
      <c r="TUI66" s="29"/>
      <c r="TUJ66" s="29"/>
      <c r="TUK66" s="29"/>
      <c r="TUL66" s="29"/>
      <c r="TUM66" s="29"/>
      <c r="TUN66" s="29"/>
      <c r="TUO66" s="29"/>
      <c r="TUP66" s="29"/>
      <c r="TUQ66" s="29"/>
      <c r="TUR66" s="29"/>
      <c r="TUS66" s="29"/>
      <c r="TUT66" s="29"/>
      <c r="TUU66" s="29"/>
      <c r="TUV66" s="29"/>
      <c r="TUW66" s="29"/>
      <c r="TUX66" s="29"/>
      <c r="TUY66" s="29"/>
      <c r="TUZ66" s="29"/>
      <c r="TVA66" s="29"/>
      <c r="TVB66" s="29"/>
      <c r="TVC66" s="29"/>
      <c r="TVD66" s="29"/>
      <c r="TVE66" s="29"/>
      <c r="TVF66" s="29"/>
      <c r="TVG66" s="29"/>
      <c r="TVH66" s="29"/>
      <c r="TVI66" s="29"/>
      <c r="TVJ66" s="29"/>
      <c r="TVK66" s="29"/>
      <c r="TVL66" s="29"/>
      <c r="TVM66" s="29"/>
      <c r="TVN66" s="29"/>
      <c r="TVO66" s="29"/>
      <c r="TVP66" s="29"/>
      <c r="TVQ66" s="29"/>
      <c r="TVR66" s="29"/>
      <c r="TVS66" s="29"/>
      <c r="TVT66" s="29"/>
      <c r="TVU66" s="29"/>
      <c r="TVV66" s="29"/>
      <c r="TVW66" s="29"/>
      <c r="TVX66" s="29"/>
      <c r="TVY66" s="29"/>
      <c r="TVZ66" s="29"/>
      <c r="TWA66" s="29"/>
      <c r="TWB66" s="29"/>
      <c r="TWC66" s="29"/>
      <c r="TWD66" s="29"/>
      <c r="TWE66" s="29"/>
      <c r="TWF66" s="29"/>
      <c r="TWG66" s="29"/>
      <c r="TWH66" s="29"/>
      <c r="TWI66" s="29"/>
      <c r="TWJ66" s="29"/>
      <c r="TWK66" s="29"/>
      <c r="TWL66" s="29"/>
      <c r="TWM66" s="29"/>
      <c r="TWN66" s="29"/>
      <c r="TWO66" s="29"/>
      <c r="TWP66" s="29"/>
      <c r="TWQ66" s="29"/>
      <c r="TWR66" s="29"/>
      <c r="TWS66" s="29"/>
      <c r="TWT66" s="29"/>
      <c r="TWU66" s="29"/>
      <c r="TWV66" s="29"/>
      <c r="TWW66" s="29"/>
      <c r="TWX66" s="29"/>
      <c r="TWY66" s="29"/>
      <c r="TWZ66" s="29"/>
      <c r="TXA66" s="29"/>
      <c r="TXB66" s="29"/>
      <c r="TXC66" s="29"/>
      <c r="TXD66" s="29"/>
      <c r="TXE66" s="29"/>
      <c r="TXF66" s="29"/>
      <c r="TXG66" s="29"/>
      <c r="TXH66" s="29"/>
      <c r="TXI66" s="29"/>
      <c r="TXJ66" s="29"/>
      <c r="TXK66" s="29"/>
      <c r="TXL66" s="29"/>
      <c r="TXM66" s="29"/>
      <c r="TXN66" s="29"/>
      <c r="TXO66" s="29"/>
      <c r="TXP66" s="29"/>
      <c r="TXQ66" s="29"/>
      <c r="TXR66" s="29"/>
      <c r="TXS66" s="29"/>
      <c r="TXT66" s="29"/>
      <c r="TXU66" s="29"/>
      <c r="TXV66" s="29"/>
      <c r="TXW66" s="29"/>
      <c r="TXX66" s="29"/>
      <c r="TXY66" s="29"/>
      <c r="TXZ66" s="29"/>
      <c r="TYA66" s="29"/>
      <c r="TYB66" s="29"/>
      <c r="TYC66" s="29"/>
      <c r="TYD66" s="29"/>
      <c r="TYE66" s="29"/>
      <c r="TYF66" s="29"/>
      <c r="TYG66" s="29"/>
      <c r="TYH66" s="29"/>
      <c r="TYI66" s="29"/>
      <c r="TYJ66" s="29"/>
      <c r="TYK66" s="29"/>
      <c r="TYL66" s="29"/>
      <c r="TYM66" s="29"/>
      <c r="TYN66" s="29"/>
      <c r="TYO66" s="29"/>
      <c r="TYP66" s="29"/>
      <c r="TYQ66" s="29"/>
      <c r="TYR66" s="29"/>
      <c r="TYS66" s="29"/>
      <c r="TYT66" s="29"/>
      <c r="TYU66" s="29"/>
      <c r="TYV66" s="29"/>
      <c r="TYW66" s="29"/>
      <c r="TYX66" s="29"/>
      <c r="TYY66" s="29"/>
      <c r="TYZ66" s="29"/>
      <c r="TZA66" s="29"/>
      <c r="TZB66" s="29"/>
      <c r="TZC66" s="29"/>
      <c r="TZD66" s="29"/>
      <c r="TZE66" s="29"/>
      <c r="TZF66" s="29"/>
      <c r="TZG66" s="29"/>
      <c r="TZH66" s="29"/>
      <c r="TZI66" s="29"/>
      <c r="TZJ66" s="29"/>
      <c r="TZK66" s="29"/>
      <c r="TZL66" s="29"/>
      <c r="TZM66" s="29"/>
      <c r="TZN66" s="29"/>
      <c r="TZO66" s="29"/>
      <c r="TZP66" s="29"/>
      <c r="TZQ66" s="29"/>
      <c r="TZR66" s="29"/>
      <c r="TZS66" s="29"/>
      <c r="TZT66" s="29"/>
      <c r="TZU66" s="29"/>
      <c r="TZV66" s="29"/>
      <c r="TZW66" s="29"/>
      <c r="TZX66" s="29"/>
      <c r="TZY66" s="29"/>
      <c r="TZZ66" s="29"/>
      <c r="UAA66" s="29"/>
      <c r="UAB66" s="29"/>
      <c r="UAC66" s="29"/>
      <c r="UAD66" s="29"/>
      <c r="UAE66" s="29"/>
      <c r="UAF66" s="29"/>
      <c r="UAG66" s="29"/>
      <c r="UAH66" s="29"/>
      <c r="UAI66" s="29"/>
      <c r="UAJ66" s="29"/>
      <c r="UAK66" s="29"/>
      <c r="UAL66" s="29"/>
      <c r="UAM66" s="29"/>
      <c r="UAN66" s="29"/>
      <c r="UAO66" s="29"/>
      <c r="UAP66" s="29"/>
      <c r="UAQ66" s="29"/>
      <c r="UAR66" s="29"/>
      <c r="UAS66" s="29"/>
      <c r="UAT66" s="29"/>
      <c r="UAU66" s="29"/>
      <c r="UAV66" s="29"/>
      <c r="UAW66" s="29"/>
      <c r="UAX66" s="29"/>
      <c r="UAY66" s="29"/>
      <c r="UAZ66" s="29"/>
      <c r="UBA66" s="29"/>
      <c r="UBB66" s="29"/>
      <c r="UBC66" s="29"/>
      <c r="UBD66" s="29"/>
      <c r="UBE66" s="29"/>
      <c r="UBF66" s="29"/>
      <c r="UBG66" s="29"/>
      <c r="UBH66" s="29"/>
      <c r="UBI66" s="29"/>
      <c r="UBJ66" s="29"/>
      <c r="UBK66" s="29"/>
      <c r="UBL66" s="29"/>
      <c r="UBM66" s="29"/>
      <c r="UBN66" s="29"/>
      <c r="UBO66" s="29"/>
      <c r="UBP66" s="29"/>
      <c r="UBQ66" s="29"/>
      <c r="UBR66" s="29"/>
      <c r="UBS66" s="29"/>
      <c r="UBT66" s="29"/>
      <c r="UBU66" s="29"/>
      <c r="UBV66" s="29"/>
      <c r="UBW66" s="29"/>
      <c r="UBX66" s="29"/>
      <c r="UBY66" s="29"/>
      <c r="UBZ66" s="29"/>
      <c r="UCA66" s="29"/>
      <c r="UCB66" s="29"/>
      <c r="UCC66" s="29"/>
      <c r="UCD66" s="29"/>
      <c r="UCE66" s="29"/>
      <c r="UCF66" s="29"/>
      <c r="UCG66" s="29"/>
      <c r="UCH66" s="29"/>
      <c r="UCI66" s="29"/>
      <c r="UCJ66" s="29"/>
      <c r="UCK66" s="29"/>
      <c r="UCL66" s="29"/>
      <c r="UCM66" s="29"/>
      <c r="UCN66" s="29"/>
      <c r="UCO66" s="29"/>
      <c r="UCP66" s="29"/>
      <c r="UCQ66" s="29"/>
      <c r="UCR66" s="29"/>
      <c r="UCS66" s="29"/>
      <c r="UCT66" s="29"/>
      <c r="UCU66" s="29"/>
      <c r="UCV66" s="29"/>
      <c r="UCW66" s="29"/>
      <c r="UCX66" s="29"/>
      <c r="UCY66" s="29"/>
      <c r="UCZ66" s="29"/>
      <c r="UDA66" s="29"/>
      <c r="UDB66" s="29"/>
      <c r="UDC66" s="29"/>
      <c r="UDD66" s="29"/>
      <c r="UDE66" s="29"/>
      <c r="UDF66" s="29"/>
      <c r="UDG66" s="29"/>
      <c r="UDH66" s="29"/>
      <c r="UDI66" s="29"/>
      <c r="UDJ66" s="29"/>
      <c r="UDK66" s="29"/>
      <c r="UDL66" s="29"/>
      <c r="UDM66" s="29"/>
      <c r="UDN66" s="29"/>
      <c r="UDO66" s="29"/>
      <c r="UDP66" s="29"/>
      <c r="UDQ66" s="29"/>
      <c r="UDR66" s="29"/>
      <c r="UDS66" s="29"/>
      <c r="UDT66" s="29"/>
      <c r="UDU66" s="29"/>
      <c r="UDV66" s="29"/>
      <c r="UDW66" s="29"/>
      <c r="UDX66" s="29"/>
      <c r="UDY66" s="29"/>
      <c r="UDZ66" s="29"/>
      <c r="UEA66" s="29"/>
      <c r="UEB66" s="29"/>
      <c r="UEC66" s="29"/>
      <c r="UED66" s="29"/>
      <c r="UEE66" s="29"/>
      <c r="UEF66" s="29"/>
      <c r="UEG66" s="29"/>
      <c r="UEH66" s="29"/>
      <c r="UEI66" s="29"/>
      <c r="UEJ66" s="29"/>
      <c r="UEK66" s="29"/>
      <c r="UEL66" s="29"/>
      <c r="UEM66" s="29"/>
      <c r="UEN66" s="29"/>
      <c r="UEO66" s="29"/>
      <c r="UEP66" s="29"/>
      <c r="UEQ66" s="29"/>
      <c r="UER66" s="29"/>
      <c r="UES66" s="29"/>
      <c r="UET66" s="29"/>
      <c r="UEU66" s="29"/>
      <c r="UEV66" s="29"/>
      <c r="UEW66" s="29"/>
      <c r="UEX66" s="29"/>
      <c r="UEY66" s="29"/>
      <c r="UEZ66" s="29"/>
      <c r="UFA66" s="29"/>
      <c r="UFB66" s="29"/>
      <c r="UFC66" s="29"/>
      <c r="UFD66" s="29"/>
      <c r="UFE66" s="29"/>
      <c r="UFF66" s="29"/>
      <c r="UFG66" s="29"/>
      <c r="UFH66" s="29"/>
      <c r="UFI66" s="29"/>
      <c r="UFJ66" s="29"/>
      <c r="UFK66" s="29"/>
      <c r="UFL66" s="29"/>
      <c r="UFM66" s="29"/>
      <c r="UFN66" s="29"/>
      <c r="UFO66" s="29"/>
      <c r="UFP66" s="29"/>
      <c r="UFQ66" s="29"/>
      <c r="UFR66" s="29"/>
      <c r="UFS66" s="29"/>
      <c r="UFT66" s="29"/>
      <c r="UFU66" s="29"/>
      <c r="UFV66" s="29"/>
      <c r="UFW66" s="29"/>
      <c r="UFX66" s="29"/>
      <c r="UFY66" s="29"/>
      <c r="UFZ66" s="29"/>
      <c r="UGA66" s="29"/>
      <c r="UGB66" s="29"/>
      <c r="UGC66" s="29"/>
      <c r="UGD66" s="29"/>
      <c r="UGE66" s="29"/>
      <c r="UGF66" s="29"/>
      <c r="UGG66" s="29"/>
      <c r="UGH66" s="29"/>
      <c r="UGI66" s="29"/>
      <c r="UGJ66" s="29"/>
      <c r="UGK66" s="29"/>
      <c r="UGL66" s="29"/>
      <c r="UGM66" s="29"/>
      <c r="UGN66" s="29"/>
      <c r="UGO66" s="29"/>
      <c r="UGP66" s="29"/>
      <c r="UGQ66" s="29"/>
      <c r="UGR66" s="29"/>
      <c r="UGS66" s="29"/>
      <c r="UGT66" s="29"/>
      <c r="UGU66" s="29"/>
      <c r="UGV66" s="29"/>
      <c r="UGW66" s="29"/>
      <c r="UGX66" s="29"/>
      <c r="UGY66" s="29"/>
      <c r="UGZ66" s="29"/>
      <c r="UHA66" s="29"/>
      <c r="UHB66" s="29"/>
      <c r="UHC66" s="29"/>
      <c r="UHD66" s="29"/>
      <c r="UHE66" s="29"/>
      <c r="UHF66" s="29"/>
      <c r="UHG66" s="29"/>
      <c r="UHH66" s="29"/>
      <c r="UHI66" s="29"/>
      <c r="UHJ66" s="29"/>
      <c r="UHK66" s="29"/>
      <c r="UHL66" s="29"/>
      <c r="UHM66" s="29"/>
      <c r="UHN66" s="29"/>
      <c r="UHO66" s="29"/>
      <c r="UHP66" s="29"/>
      <c r="UHQ66" s="29"/>
      <c r="UHR66" s="29"/>
      <c r="UHS66" s="29"/>
      <c r="UHT66" s="29"/>
      <c r="UHU66" s="29"/>
      <c r="UHV66" s="29"/>
      <c r="UHW66" s="29"/>
      <c r="UHX66" s="29"/>
      <c r="UHY66" s="29"/>
      <c r="UHZ66" s="29"/>
      <c r="UIA66" s="29"/>
      <c r="UIB66" s="29"/>
      <c r="UIC66" s="29"/>
      <c r="UID66" s="29"/>
      <c r="UIE66" s="29"/>
      <c r="UIF66" s="29"/>
      <c r="UIG66" s="29"/>
      <c r="UIH66" s="29"/>
      <c r="UII66" s="29"/>
      <c r="UIJ66" s="29"/>
      <c r="UIK66" s="29"/>
      <c r="UIL66" s="29"/>
      <c r="UIM66" s="29"/>
      <c r="UIN66" s="29"/>
      <c r="UIO66" s="29"/>
      <c r="UIP66" s="29"/>
      <c r="UIQ66" s="29"/>
      <c r="UIR66" s="29"/>
      <c r="UIS66" s="29"/>
      <c r="UIT66" s="29"/>
      <c r="UIU66" s="29"/>
      <c r="UIV66" s="29"/>
      <c r="UIW66" s="29"/>
      <c r="UIX66" s="29"/>
      <c r="UIY66" s="29"/>
      <c r="UIZ66" s="29"/>
      <c r="UJA66" s="29"/>
      <c r="UJB66" s="29"/>
      <c r="UJC66" s="29"/>
      <c r="UJD66" s="29"/>
      <c r="UJE66" s="29"/>
      <c r="UJF66" s="29"/>
      <c r="UJG66" s="29"/>
      <c r="UJH66" s="29"/>
      <c r="UJI66" s="29"/>
      <c r="UJJ66" s="29"/>
      <c r="UJK66" s="29"/>
      <c r="UJL66" s="29"/>
      <c r="UJM66" s="29"/>
      <c r="UJN66" s="29"/>
      <c r="UJO66" s="29"/>
      <c r="UJP66" s="29"/>
      <c r="UJQ66" s="29"/>
      <c r="UJR66" s="29"/>
      <c r="UJS66" s="29"/>
      <c r="UJT66" s="29"/>
      <c r="UJU66" s="29"/>
      <c r="UJV66" s="29"/>
      <c r="UJW66" s="29"/>
      <c r="UJX66" s="29"/>
      <c r="UJY66" s="29"/>
      <c r="UJZ66" s="29"/>
      <c r="UKA66" s="29"/>
      <c r="UKB66" s="29"/>
      <c r="UKC66" s="29"/>
      <c r="UKD66" s="29"/>
      <c r="UKE66" s="29"/>
      <c r="UKF66" s="29"/>
      <c r="UKG66" s="29"/>
      <c r="UKH66" s="29"/>
      <c r="UKI66" s="29"/>
      <c r="UKJ66" s="29"/>
      <c r="UKK66" s="29"/>
      <c r="UKL66" s="29"/>
      <c r="UKM66" s="29"/>
      <c r="UKN66" s="29"/>
      <c r="UKO66" s="29"/>
      <c r="UKP66" s="29"/>
      <c r="UKQ66" s="29"/>
      <c r="UKR66" s="29"/>
      <c r="UKS66" s="29"/>
      <c r="UKT66" s="29"/>
      <c r="UKU66" s="29"/>
      <c r="UKV66" s="29"/>
      <c r="UKW66" s="29"/>
      <c r="UKX66" s="29"/>
      <c r="UKY66" s="29"/>
      <c r="UKZ66" s="29"/>
      <c r="ULA66" s="29"/>
      <c r="ULB66" s="29"/>
      <c r="ULC66" s="29"/>
      <c r="ULD66" s="29"/>
      <c r="ULE66" s="29"/>
      <c r="ULF66" s="29"/>
      <c r="ULG66" s="29"/>
      <c r="ULH66" s="29"/>
      <c r="ULI66" s="29"/>
      <c r="ULJ66" s="29"/>
      <c r="ULK66" s="29"/>
      <c r="ULL66" s="29"/>
      <c r="ULM66" s="29"/>
      <c r="ULN66" s="29"/>
      <c r="ULO66" s="29"/>
      <c r="ULP66" s="29"/>
      <c r="ULQ66" s="29"/>
      <c r="ULR66" s="29"/>
      <c r="ULS66" s="29"/>
      <c r="ULT66" s="29"/>
      <c r="ULU66" s="29"/>
      <c r="ULV66" s="29"/>
      <c r="ULW66" s="29"/>
      <c r="ULX66" s="29"/>
      <c r="ULY66" s="29"/>
      <c r="ULZ66" s="29"/>
      <c r="UMA66" s="29"/>
      <c r="UMB66" s="29"/>
      <c r="UMC66" s="29"/>
      <c r="UMD66" s="29"/>
      <c r="UME66" s="29"/>
      <c r="UMF66" s="29"/>
      <c r="UMG66" s="29"/>
      <c r="UMH66" s="29"/>
      <c r="UMI66" s="29"/>
      <c r="UMJ66" s="29"/>
      <c r="UMK66" s="29"/>
      <c r="UML66" s="29"/>
      <c r="UMM66" s="29"/>
      <c r="UMN66" s="29"/>
      <c r="UMO66" s="29"/>
      <c r="UMP66" s="29"/>
      <c r="UMQ66" s="29"/>
      <c r="UMR66" s="29"/>
      <c r="UMS66" s="29"/>
      <c r="UMT66" s="29"/>
      <c r="UMU66" s="29"/>
      <c r="UMV66" s="29"/>
      <c r="UMW66" s="29"/>
      <c r="UMX66" s="29"/>
      <c r="UMY66" s="29"/>
      <c r="UMZ66" s="29"/>
      <c r="UNA66" s="29"/>
      <c r="UNB66" s="29"/>
      <c r="UNC66" s="29"/>
      <c r="UND66" s="29"/>
      <c r="UNE66" s="29"/>
      <c r="UNF66" s="29"/>
      <c r="UNG66" s="29"/>
      <c r="UNH66" s="29"/>
      <c r="UNI66" s="29"/>
      <c r="UNJ66" s="29"/>
      <c r="UNK66" s="29"/>
      <c r="UNL66" s="29"/>
      <c r="UNM66" s="29"/>
      <c r="UNN66" s="29"/>
      <c r="UNO66" s="29"/>
      <c r="UNP66" s="29"/>
      <c r="UNQ66" s="29"/>
      <c r="UNR66" s="29"/>
      <c r="UNS66" s="29"/>
      <c r="UNT66" s="29"/>
      <c r="UNU66" s="29"/>
      <c r="UNV66" s="29"/>
      <c r="UNW66" s="29"/>
      <c r="UNX66" s="29"/>
      <c r="UNY66" s="29"/>
      <c r="UNZ66" s="29"/>
      <c r="UOA66" s="29"/>
      <c r="UOB66" s="29"/>
      <c r="UOC66" s="29"/>
      <c r="UOD66" s="29"/>
      <c r="UOE66" s="29"/>
      <c r="UOF66" s="29"/>
      <c r="UOG66" s="29"/>
      <c r="UOH66" s="29"/>
      <c r="UOI66" s="29"/>
      <c r="UOJ66" s="29"/>
      <c r="UOK66" s="29"/>
      <c r="UOL66" s="29"/>
      <c r="UOM66" s="29"/>
      <c r="UON66" s="29"/>
      <c r="UOO66" s="29"/>
      <c r="UOP66" s="29"/>
      <c r="UOQ66" s="29"/>
      <c r="UOR66" s="29"/>
      <c r="UOS66" s="29"/>
      <c r="UOT66" s="29"/>
      <c r="UOU66" s="29"/>
      <c r="UOV66" s="29"/>
      <c r="UOW66" s="29"/>
      <c r="UOX66" s="29"/>
      <c r="UOY66" s="29"/>
      <c r="UOZ66" s="29"/>
      <c r="UPA66" s="29"/>
      <c r="UPB66" s="29"/>
      <c r="UPC66" s="29"/>
      <c r="UPD66" s="29"/>
      <c r="UPE66" s="29"/>
      <c r="UPF66" s="29"/>
      <c r="UPG66" s="29"/>
      <c r="UPH66" s="29"/>
      <c r="UPI66" s="29"/>
      <c r="UPJ66" s="29"/>
      <c r="UPK66" s="29"/>
      <c r="UPL66" s="29"/>
      <c r="UPM66" s="29"/>
      <c r="UPN66" s="29"/>
      <c r="UPO66" s="29"/>
      <c r="UPP66" s="29"/>
      <c r="UPQ66" s="29"/>
      <c r="UPR66" s="29"/>
      <c r="UPS66" s="29"/>
      <c r="UPT66" s="29"/>
      <c r="UPU66" s="29"/>
      <c r="UPV66" s="29"/>
      <c r="UPW66" s="29"/>
      <c r="UPX66" s="29"/>
      <c r="UPY66" s="29"/>
      <c r="UPZ66" s="29"/>
      <c r="UQA66" s="29"/>
      <c r="UQB66" s="29"/>
      <c r="UQC66" s="29"/>
      <c r="UQD66" s="29"/>
      <c r="UQE66" s="29"/>
      <c r="UQF66" s="29"/>
      <c r="UQG66" s="29"/>
      <c r="UQH66" s="29"/>
      <c r="UQI66" s="29"/>
      <c r="UQJ66" s="29"/>
      <c r="UQK66" s="29"/>
      <c r="UQL66" s="29"/>
      <c r="UQM66" s="29"/>
      <c r="UQN66" s="29"/>
      <c r="UQO66" s="29"/>
      <c r="UQP66" s="29"/>
      <c r="UQQ66" s="29"/>
      <c r="UQR66" s="29"/>
      <c r="UQS66" s="29"/>
      <c r="UQT66" s="29"/>
      <c r="UQU66" s="29"/>
      <c r="UQV66" s="29"/>
      <c r="UQW66" s="29"/>
      <c r="UQX66" s="29"/>
      <c r="UQY66" s="29"/>
      <c r="UQZ66" s="29"/>
      <c r="URA66" s="29"/>
      <c r="URB66" s="29"/>
      <c r="URC66" s="29"/>
      <c r="URD66" s="29"/>
      <c r="URE66" s="29"/>
      <c r="URF66" s="29"/>
      <c r="URG66" s="29"/>
      <c r="URH66" s="29"/>
      <c r="URI66" s="29"/>
      <c r="URJ66" s="29"/>
      <c r="URK66" s="29"/>
      <c r="URL66" s="29"/>
      <c r="URM66" s="29"/>
      <c r="URN66" s="29"/>
      <c r="URO66" s="29"/>
      <c r="URP66" s="29"/>
      <c r="URQ66" s="29"/>
      <c r="URR66" s="29"/>
      <c r="URS66" s="29"/>
      <c r="URT66" s="29"/>
      <c r="URU66" s="29"/>
      <c r="URV66" s="29"/>
      <c r="URW66" s="29"/>
      <c r="URX66" s="29"/>
      <c r="URY66" s="29"/>
      <c r="URZ66" s="29"/>
      <c r="USA66" s="29"/>
      <c r="USB66" s="29"/>
      <c r="USC66" s="29"/>
      <c r="USD66" s="29"/>
      <c r="USE66" s="29"/>
      <c r="USF66" s="29"/>
      <c r="USG66" s="29"/>
      <c r="USH66" s="29"/>
      <c r="USI66" s="29"/>
      <c r="USJ66" s="29"/>
      <c r="USK66" s="29"/>
      <c r="USL66" s="29"/>
      <c r="USM66" s="29"/>
      <c r="USN66" s="29"/>
      <c r="USO66" s="29"/>
      <c r="USP66" s="29"/>
      <c r="USQ66" s="29"/>
      <c r="USR66" s="29"/>
      <c r="USS66" s="29"/>
      <c r="UST66" s="29"/>
      <c r="USU66" s="29"/>
      <c r="USV66" s="29"/>
      <c r="USW66" s="29"/>
      <c r="USX66" s="29"/>
      <c r="USY66" s="29"/>
      <c r="USZ66" s="29"/>
      <c r="UTA66" s="29"/>
      <c r="UTB66" s="29"/>
      <c r="UTC66" s="29"/>
      <c r="UTD66" s="29"/>
      <c r="UTE66" s="29"/>
      <c r="UTF66" s="29"/>
      <c r="UTG66" s="29"/>
      <c r="UTH66" s="29"/>
      <c r="UTI66" s="29"/>
      <c r="UTJ66" s="29"/>
      <c r="UTK66" s="29"/>
      <c r="UTL66" s="29"/>
      <c r="UTM66" s="29"/>
      <c r="UTN66" s="29"/>
      <c r="UTO66" s="29"/>
      <c r="UTP66" s="29"/>
      <c r="UTQ66" s="29"/>
      <c r="UTR66" s="29"/>
      <c r="UTS66" s="29"/>
      <c r="UTT66" s="29"/>
      <c r="UTU66" s="29"/>
      <c r="UTV66" s="29"/>
      <c r="UTW66" s="29"/>
      <c r="UTX66" s="29"/>
      <c r="UTY66" s="29"/>
      <c r="UTZ66" s="29"/>
      <c r="UUA66" s="29"/>
      <c r="UUB66" s="29"/>
      <c r="UUC66" s="29"/>
      <c r="UUD66" s="29"/>
      <c r="UUE66" s="29"/>
      <c r="UUF66" s="29"/>
      <c r="UUG66" s="29"/>
      <c r="UUH66" s="29"/>
      <c r="UUI66" s="29"/>
      <c r="UUJ66" s="29"/>
      <c r="UUK66" s="29"/>
      <c r="UUL66" s="29"/>
      <c r="UUM66" s="29"/>
      <c r="UUN66" s="29"/>
      <c r="UUO66" s="29"/>
      <c r="UUP66" s="29"/>
      <c r="UUQ66" s="29"/>
      <c r="UUR66" s="29"/>
      <c r="UUS66" s="29"/>
      <c r="UUT66" s="29"/>
      <c r="UUU66" s="29"/>
      <c r="UUV66" s="29"/>
      <c r="UUW66" s="29"/>
      <c r="UUX66" s="29"/>
      <c r="UUY66" s="29"/>
      <c r="UUZ66" s="29"/>
      <c r="UVA66" s="29"/>
      <c r="UVB66" s="29"/>
      <c r="UVC66" s="29"/>
      <c r="UVD66" s="29"/>
      <c r="UVE66" s="29"/>
      <c r="UVF66" s="29"/>
      <c r="UVG66" s="29"/>
      <c r="UVH66" s="29"/>
      <c r="UVI66" s="29"/>
      <c r="UVJ66" s="29"/>
      <c r="UVK66" s="29"/>
      <c r="UVL66" s="29"/>
      <c r="UVM66" s="29"/>
      <c r="UVN66" s="29"/>
      <c r="UVO66" s="29"/>
      <c r="UVP66" s="29"/>
      <c r="UVQ66" s="29"/>
      <c r="UVR66" s="29"/>
      <c r="UVS66" s="29"/>
      <c r="UVT66" s="29"/>
      <c r="UVU66" s="29"/>
      <c r="UVV66" s="29"/>
      <c r="UVW66" s="29"/>
      <c r="UVX66" s="29"/>
      <c r="UVY66" s="29"/>
      <c r="UVZ66" s="29"/>
      <c r="UWA66" s="29"/>
      <c r="UWB66" s="29"/>
      <c r="UWC66" s="29"/>
      <c r="UWD66" s="29"/>
      <c r="UWE66" s="29"/>
      <c r="UWF66" s="29"/>
      <c r="UWG66" s="29"/>
      <c r="UWH66" s="29"/>
      <c r="UWI66" s="29"/>
      <c r="UWJ66" s="29"/>
      <c r="UWK66" s="29"/>
      <c r="UWL66" s="29"/>
      <c r="UWM66" s="29"/>
      <c r="UWN66" s="29"/>
      <c r="UWO66" s="29"/>
      <c r="UWP66" s="29"/>
      <c r="UWQ66" s="29"/>
      <c r="UWR66" s="29"/>
      <c r="UWS66" s="29"/>
      <c r="UWT66" s="29"/>
      <c r="UWU66" s="29"/>
      <c r="UWV66" s="29"/>
      <c r="UWW66" s="29"/>
      <c r="UWX66" s="29"/>
      <c r="UWY66" s="29"/>
      <c r="UWZ66" s="29"/>
      <c r="UXA66" s="29"/>
      <c r="UXB66" s="29"/>
      <c r="UXC66" s="29"/>
      <c r="UXD66" s="29"/>
      <c r="UXE66" s="29"/>
      <c r="UXF66" s="29"/>
      <c r="UXG66" s="29"/>
      <c r="UXH66" s="29"/>
      <c r="UXI66" s="29"/>
      <c r="UXJ66" s="29"/>
      <c r="UXK66" s="29"/>
      <c r="UXL66" s="29"/>
      <c r="UXM66" s="29"/>
      <c r="UXN66" s="29"/>
      <c r="UXO66" s="29"/>
      <c r="UXP66" s="29"/>
      <c r="UXQ66" s="29"/>
      <c r="UXR66" s="29"/>
      <c r="UXS66" s="29"/>
      <c r="UXT66" s="29"/>
      <c r="UXU66" s="29"/>
      <c r="UXV66" s="29"/>
      <c r="UXW66" s="29"/>
      <c r="UXX66" s="29"/>
      <c r="UXY66" s="29"/>
      <c r="UXZ66" s="29"/>
      <c r="UYA66" s="29"/>
      <c r="UYB66" s="29"/>
      <c r="UYC66" s="29"/>
      <c r="UYD66" s="29"/>
      <c r="UYE66" s="29"/>
      <c r="UYF66" s="29"/>
      <c r="UYG66" s="29"/>
      <c r="UYH66" s="29"/>
      <c r="UYI66" s="29"/>
      <c r="UYJ66" s="29"/>
      <c r="UYK66" s="29"/>
      <c r="UYL66" s="29"/>
      <c r="UYM66" s="29"/>
      <c r="UYN66" s="29"/>
      <c r="UYO66" s="29"/>
      <c r="UYP66" s="29"/>
      <c r="UYQ66" s="29"/>
      <c r="UYR66" s="29"/>
      <c r="UYS66" s="29"/>
      <c r="UYT66" s="29"/>
      <c r="UYU66" s="29"/>
      <c r="UYV66" s="29"/>
      <c r="UYW66" s="29"/>
      <c r="UYX66" s="29"/>
      <c r="UYY66" s="29"/>
      <c r="UYZ66" s="29"/>
      <c r="UZA66" s="29"/>
      <c r="UZB66" s="29"/>
      <c r="UZC66" s="29"/>
      <c r="UZD66" s="29"/>
      <c r="UZE66" s="29"/>
      <c r="UZF66" s="29"/>
      <c r="UZG66" s="29"/>
      <c r="UZH66" s="29"/>
      <c r="UZI66" s="29"/>
      <c r="UZJ66" s="29"/>
      <c r="UZK66" s="29"/>
      <c r="UZL66" s="29"/>
      <c r="UZM66" s="29"/>
      <c r="UZN66" s="29"/>
      <c r="UZO66" s="29"/>
      <c r="UZP66" s="29"/>
      <c r="UZQ66" s="29"/>
      <c r="UZR66" s="29"/>
      <c r="UZS66" s="29"/>
      <c r="UZT66" s="29"/>
      <c r="UZU66" s="29"/>
      <c r="UZV66" s="29"/>
      <c r="UZW66" s="29"/>
      <c r="UZX66" s="29"/>
      <c r="UZY66" s="29"/>
      <c r="UZZ66" s="29"/>
      <c r="VAA66" s="29"/>
      <c r="VAB66" s="29"/>
      <c r="VAC66" s="29"/>
      <c r="VAD66" s="29"/>
      <c r="VAE66" s="29"/>
      <c r="VAF66" s="29"/>
      <c r="VAG66" s="29"/>
      <c r="VAH66" s="29"/>
      <c r="VAI66" s="29"/>
      <c r="VAJ66" s="29"/>
      <c r="VAK66" s="29"/>
      <c r="VAL66" s="29"/>
      <c r="VAM66" s="29"/>
      <c r="VAN66" s="29"/>
      <c r="VAO66" s="29"/>
      <c r="VAP66" s="29"/>
      <c r="VAQ66" s="29"/>
      <c r="VAR66" s="29"/>
      <c r="VAS66" s="29"/>
      <c r="VAT66" s="29"/>
      <c r="VAU66" s="29"/>
      <c r="VAV66" s="29"/>
      <c r="VAW66" s="29"/>
      <c r="VAX66" s="29"/>
      <c r="VAY66" s="29"/>
      <c r="VAZ66" s="29"/>
      <c r="VBA66" s="29"/>
      <c r="VBB66" s="29"/>
      <c r="VBC66" s="29"/>
      <c r="VBD66" s="29"/>
      <c r="VBE66" s="29"/>
      <c r="VBF66" s="29"/>
      <c r="VBG66" s="29"/>
      <c r="VBH66" s="29"/>
      <c r="VBI66" s="29"/>
      <c r="VBJ66" s="29"/>
      <c r="VBK66" s="29"/>
      <c r="VBL66" s="29"/>
      <c r="VBM66" s="29"/>
      <c r="VBN66" s="29"/>
      <c r="VBO66" s="29"/>
      <c r="VBP66" s="29"/>
      <c r="VBQ66" s="29"/>
      <c r="VBR66" s="29"/>
      <c r="VBS66" s="29"/>
      <c r="VBT66" s="29"/>
      <c r="VBU66" s="29"/>
      <c r="VBV66" s="29"/>
      <c r="VBW66" s="29"/>
      <c r="VBX66" s="29"/>
      <c r="VBY66" s="29"/>
      <c r="VBZ66" s="29"/>
      <c r="VCA66" s="29"/>
      <c r="VCB66" s="29"/>
      <c r="VCC66" s="29"/>
      <c r="VCD66" s="29"/>
      <c r="VCE66" s="29"/>
      <c r="VCF66" s="29"/>
      <c r="VCG66" s="29"/>
      <c r="VCH66" s="29"/>
      <c r="VCI66" s="29"/>
      <c r="VCJ66" s="29"/>
      <c r="VCK66" s="29"/>
      <c r="VCL66" s="29"/>
      <c r="VCM66" s="29"/>
      <c r="VCN66" s="29"/>
      <c r="VCO66" s="29"/>
      <c r="VCP66" s="29"/>
      <c r="VCQ66" s="29"/>
      <c r="VCR66" s="29"/>
      <c r="VCS66" s="29"/>
      <c r="VCT66" s="29"/>
      <c r="VCU66" s="29"/>
      <c r="VCV66" s="29"/>
      <c r="VCW66" s="29"/>
      <c r="VCX66" s="29"/>
      <c r="VCY66" s="29"/>
      <c r="VCZ66" s="29"/>
      <c r="VDA66" s="29"/>
      <c r="VDB66" s="29"/>
      <c r="VDC66" s="29"/>
      <c r="VDD66" s="29"/>
      <c r="VDE66" s="29"/>
      <c r="VDF66" s="29"/>
      <c r="VDG66" s="29"/>
      <c r="VDH66" s="29"/>
      <c r="VDI66" s="29"/>
      <c r="VDJ66" s="29"/>
      <c r="VDK66" s="29"/>
      <c r="VDL66" s="29"/>
      <c r="VDM66" s="29"/>
      <c r="VDN66" s="29"/>
      <c r="VDO66" s="29"/>
      <c r="VDP66" s="29"/>
      <c r="VDQ66" s="29"/>
      <c r="VDR66" s="29"/>
      <c r="VDS66" s="29"/>
      <c r="VDT66" s="29"/>
      <c r="VDU66" s="29"/>
      <c r="VDV66" s="29"/>
      <c r="VDW66" s="29"/>
      <c r="VDX66" s="29"/>
      <c r="VDY66" s="29"/>
      <c r="VDZ66" s="29"/>
      <c r="VEA66" s="29"/>
      <c r="VEB66" s="29"/>
      <c r="VEC66" s="29"/>
      <c r="VED66" s="29"/>
      <c r="VEE66" s="29"/>
      <c r="VEF66" s="29"/>
      <c r="VEG66" s="29"/>
      <c r="VEH66" s="29"/>
      <c r="VEI66" s="29"/>
      <c r="VEJ66" s="29"/>
      <c r="VEK66" s="29"/>
      <c r="VEL66" s="29"/>
      <c r="VEM66" s="29"/>
      <c r="VEN66" s="29"/>
      <c r="VEO66" s="29"/>
      <c r="VEP66" s="29"/>
      <c r="VEQ66" s="29"/>
      <c r="VER66" s="29"/>
      <c r="VES66" s="29"/>
      <c r="VET66" s="29"/>
      <c r="VEU66" s="29"/>
      <c r="VEV66" s="29"/>
      <c r="VEW66" s="29"/>
      <c r="VEX66" s="29"/>
      <c r="VEY66" s="29"/>
      <c r="VEZ66" s="29"/>
      <c r="VFA66" s="29"/>
      <c r="VFB66" s="29"/>
      <c r="VFC66" s="29"/>
      <c r="VFD66" s="29"/>
      <c r="VFE66" s="29"/>
      <c r="VFF66" s="29"/>
      <c r="VFG66" s="29"/>
      <c r="VFH66" s="29"/>
      <c r="VFI66" s="29"/>
      <c r="VFJ66" s="29"/>
      <c r="VFK66" s="29"/>
      <c r="VFL66" s="29"/>
      <c r="VFM66" s="29"/>
      <c r="VFN66" s="29"/>
      <c r="VFO66" s="29"/>
      <c r="VFP66" s="29"/>
      <c r="VFQ66" s="29"/>
      <c r="VFR66" s="29"/>
      <c r="VFS66" s="29"/>
      <c r="VFT66" s="29"/>
      <c r="VFU66" s="29"/>
      <c r="VFV66" s="29"/>
      <c r="VFW66" s="29"/>
      <c r="VFX66" s="29"/>
      <c r="VFY66" s="29"/>
      <c r="VFZ66" s="29"/>
      <c r="VGA66" s="29"/>
      <c r="VGB66" s="29"/>
      <c r="VGC66" s="29"/>
      <c r="VGD66" s="29"/>
      <c r="VGE66" s="29"/>
      <c r="VGF66" s="29"/>
      <c r="VGG66" s="29"/>
      <c r="VGH66" s="29"/>
      <c r="VGI66" s="29"/>
      <c r="VGJ66" s="29"/>
      <c r="VGK66" s="29"/>
      <c r="VGL66" s="29"/>
      <c r="VGM66" s="29"/>
      <c r="VGN66" s="29"/>
      <c r="VGO66" s="29"/>
      <c r="VGP66" s="29"/>
      <c r="VGQ66" s="29"/>
      <c r="VGR66" s="29"/>
      <c r="VGS66" s="29"/>
      <c r="VGT66" s="29"/>
      <c r="VGU66" s="29"/>
      <c r="VGV66" s="29"/>
      <c r="VGW66" s="29"/>
      <c r="VGX66" s="29"/>
      <c r="VGY66" s="29"/>
      <c r="VGZ66" s="29"/>
      <c r="VHA66" s="29"/>
      <c r="VHB66" s="29"/>
      <c r="VHC66" s="29"/>
      <c r="VHD66" s="29"/>
      <c r="VHE66" s="29"/>
      <c r="VHF66" s="29"/>
      <c r="VHG66" s="29"/>
      <c r="VHH66" s="29"/>
      <c r="VHI66" s="29"/>
      <c r="VHJ66" s="29"/>
      <c r="VHK66" s="29"/>
      <c r="VHL66" s="29"/>
      <c r="VHM66" s="29"/>
      <c r="VHN66" s="29"/>
      <c r="VHO66" s="29"/>
      <c r="VHP66" s="29"/>
      <c r="VHQ66" s="29"/>
      <c r="VHR66" s="29"/>
      <c r="VHS66" s="29"/>
      <c r="VHT66" s="29"/>
      <c r="VHU66" s="29"/>
      <c r="VHV66" s="29"/>
      <c r="VHW66" s="29"/>
      <c r="VHX66" s="29"/>
      <c r="VHY66" s="29"/>
      <c r="VHZ66" s="29"/>
      <c r="VIA66" s="29"/>
      <c r="VIB66" s="29"/>
      <c r="VIC66" s="29"/>
      <c r="VID66" s="29"/>
      <c r="VIE66" s="29"/>
      <c r="VIF66" s="29"/>
      <c r="VIG66" s="29"/>
      <c r="VIH66" s="29"/>
      <c r="VII66" s="29"/>
      <c r="VIJ66" s="29"/>
      <c r="VIK66" s="29"/>
      <c r="VIL66" s="29"/>
      <c r="VIM66" s="29"/>
      <c r="VIN66" s="29"/>
      <c r="VIO66" s="29"/>
      <c r="VIP66" s="29"/>
      <c r="VIQ66" s="29"/>
      <c r="VIR66" s="29"/>
      <c r="VIS66" s="29"/>
      <c r="VIT66" s="29"/>
      <c r="VIU66" s="29"/>
      <c r="VIV66" s="29"/>
      <c r="VIW66" s="29"/>
      <c r="VIX66" s="29"/>
      <c r="VIY66" s="29"/>
      <c r="VIZ66" s="29"/>
      <c r="VJA66" s="29"/>
      <c r="VJB66" s="29"/>
      <c r="VJC66" s="29"/>
      <c r="VJD66" s="29"/>
      <c r="VJE66" s="29"/>
      <c r="VJF66" s="29"/>
      <c r="VJG66" s="29"/>
      <c r="VJH66" s="29"/>
      <c r="VJI66" s="29"/>
      <c r="VJJ66" s="29"/>
      <c r="VJK66" s="29"/>
      <c r="VJL66" s="29"/>
      <c r="VJM66" s="29"/>
      <c r="VJN66" s="29"/>
      <c r="VJO66" s="29"/>
      <c r="VJP66" s="29"/>
      <c r="VJQ66" s="29"/>
      <c r="VJR66" s="29"/>
      <c r="VJS66" s="29"/>
      <c r="VJT66" s="29"/>
      <c r="VJU66" s="29"/>
      <c r="VJV66" s="29"/>
      <c r="VJW66" s="29"/>
      <c r="VJX66" s="29"/>
      <c r="VJY66" s="29"/>
      <c r="VJZ66" s="29"/>
      <c r="VKA66" s="29"/>
      <c r="VKB66" s="29"/>
      <c r="VKC66" s="29"/>
      <c r="VKD66" s="29"/>
      <c r="VKE66" s="29"/>
      <c r="VKF66" s="29"/>
      <c r="VKG66" s="29"/>
      <c r="VKH66" s="29"/>
      <c r="VKI66" s="29"/>
      <c r="VKJ66" s="29"/>
      <c r="VKK66" s="29"/>
      <c r="VKL66" s="29"/>
      <c r="VKM66" s="29"/>
      <c r="VKN66" s="29"/>
      <c r="VKO66" s="29"/>
      <c r="VKP66" s="29"/>
      <c r="VKQ66" s="29"/>
      <c r="VKR66" s="29"/>
      <c r="VKS66" s="29"/>
      <c r="VKT66" s="29"/>
      <c r="VKU66" s="29"/>
      <c r="VKV66" s="29"/>
      <c r="VKW66" s="29"/>
      <c r="VKX66" s="29"/>
      <c r="VKY66" s="29"/>
      <c r="VKZ66" s="29"/>
      <c r="VLA66" s="29"/>
      <c r="VLB66" s="29"/>
      <c r="VLC66" s="29"/>
      <c r="VLD66" s="29"/>
      <c r="VLE66" s="29"/>
      <c r="VLF66" s="29"/>
      <c r="VLG66" s="29"/>
      <c r="VLH66" s="29"/>
      <c r="VLI66" s="29"/>
      <c r="VLJ66" s="29"/>
      <c r="VLK66" s="29"/>
      <c r="VLL66" s="29"/>
      <c r="VLM66" s="29"/>
      <c r="VLN66" s="29"/>
      <c r="VLO66" s="29"/>
      <c r="VLP66" s="29"/>
      <c r="VLQ66" s="29"/>
      <c r="VLR66" s="29"/>
      <c r="VLS66" s="29"/>
      <c r="VLT66" s="29"/>
      <c r="VLU66" s="29"/>
      <c r="VLV66" s="29"/>
      <c r="VLW66" s="29"/>
      <c r="VLX66" s="29"/>
      <c r="VLY66" s="29"/>
      <c r="VLZ66" s="29"/>
      <c r="VMA66" s="29"/>
      <c r="VMB66" s="29"/>
      <c r="VMC66" s="29"/>
      <c r="VMD66" s="29"/>
      <c r="VME66" s="29"/>
      <c r="VMF66" s="29"/>
      <c r="VMG66" s="29"/>
      <c r="VMH66" s="29"/>
      <c r="VMI66" s="29"/>
      <c r="VMJ66" s="29"/>
      <c r="VMK66" s="29"/>
      <c r="VML66" s="29"/>
      <c r="VMM66" s="29"/>
      <c r="VMN66" s="29"/>
      <c r="VMO66" s="29"/>
      <c r="VMP66" s="29"/>
      <c r="VMQ66" s="29"/>
      <c r="VMR66" s="29"/>
      <c r="VMS66" s="29"/>
      <c r="VMT66" s="29"/>
      <c r="VMU66" s="29"/>
      <c r="VMV66" s="29"/>
      <c r="VMW66" s="29"/>
      <c r="VMX66" s="29"/>
      <c r="VMY66" s="29"/>
      <c r="VMZ66" s="29"/>
      <c r="VNA66" s="29"/>
      <c r="VNB66" s="29"/>
      <c r="VNC66" s="29"/>
      <c r="VND66" s="29"/>
      <c r="VNE66" s="29"/>
      <c r="VNF66" s="29"/>
      <c r="VNG66" s="29"/>
      <c r="VNH66" s="29"/>
      <c r="VNI66" s="29"/>
      <c r="VNJ66" s="29"/>
      <c r="VNK66" s="29"/>
      <c r="VNL66" s="29"/>
      <c r="VNM66" s="29"/>
      <c r="VNN66" s="29"/>
      <c r="VNO66" s="29"/>
      <c r="VNP66" s="29"/>
      <c r="VNQ66" s="29"/>
      <c r="VNR66" s="29"/>
      <c r="VNS66" s="29"/>
      <c r="VNT66" s="29"/>
      <c r="VNU66" s="29"/>
      <c r="VNV66" s="29"/>
      <c r="VNW66" s="29"/>
      <c r="VNX66" s="29"/>
      <c r="VNY66" s="29"/>
      <c r="VNZ66" s="29"/>
      <c r="VOA66" s="29"/>
      <c r="VOB66" s="29"/>
      <c r="VOC66" s="29"/>
      <c r="VOD66" s="29"/>
      <c r="VOE66" s="29"/>
      <c r="VOF66" s="29"/>
      <c r="VOG66" s="29"/>
      <c r="VOH66" s="29"/>
      <c r="VOI66" s="29"/>
      <c r="VOJ66" s="29"/>
      <c r="VOK66" s="29"/>
      <c r="VOL66" s="29"/>
      <c r="VOM66" s="29"/>
      <c r="VON66" s="29"/>
      <c r="VOO66" s="29"/>
      <c r="VOP66" s="29"/>
      <c r="VOQ66" s="29"/>
      <c r="VOR66" s="29"/>
      <c r="VOS66" s="29"/>
      <c r="VOT66" s="29"/>
      <c r="VOU66" s="29"/>
      <c r="VOV66" s="29"/>
      <c r="VOW66" s="29"/>
      <c r="VOX66" s="29"/>
      <c r="VOY66" s="29"/>
      <c r="VOZ66" s="29"/>
      <c r="VPA66" s="29"/>
      <c r="VPB66" s="29"/>
      <c r="VPC66" s="29"/>
      <c r="VPD66" s="29"/>
      <c r="VPE66" s="29"/>
      <c r="VPF66" s="29"/>
      <c r="VPG66" s="29"/>
      <c r="VPH66" s="29"/>
      <c r="VPI66" s="29"/>
      <c r="VPJ66" s="29"/>
      <c r="VPK66" s="29"/>
      <c r="VPL66" s="29"/>
      <c r="VPM66" s="29"/>
      <c r="VPN66" s="29"/>
      <c r="VPO66" s="29"/>
      <c r="VPP66" s="29"/>
      <c r="VPQ66" s="29"/>
      <c r="VPR66" s="29"/>
      <c r="VPS66" s="29"/>
      <c r="VPT66" s="29"/>
      <c r="VPU66" s="29"/>
      <c r="VPV66" s="29"/>
      <c r="VPW66" s="29"/>
      <c r="VPX66" s="29"/>
      <c r="VPY66" s="29"/>
      <c r="VPZ66" s="29"/>
      <c r="VQA66" s="29"/>
      <c r="VQB66" s="29"/>
      <c r="VQC66" s="29"/>
      <c r="VQD66" s="29"/>
      <c r="VQE66" s="29"/>
      <c r="VQF66" s="29"/>
      <c r="VQG66" s="29"/>
      <c r="VQH66" s="29"/>
      <c r="VQI66" s="29"/>
      <c r="VQJ66" s="29"/>
      <c r="VQK66" s="29"/>
      <c r="VQL66" s="29"/>
      <c r="VQM66" s="29"/>
      <c r="VQN66" s="29"/>
      <c r="VQO66" s="29"/>
      <c r="VQP66" s="29"/>
      <c r="VQQ66" s="29"/>
      <c r="VQR66" s="29"/>
      <c r="VQS66" s="29"/>
      <c r="VQT66" s="29"/>
      <c r="VQU66" s="29"/>
      <c r="VQV66" s="29"/>
      <c r="VQW66" s="29"/>
      <c r="VQX66" s="29"/>
      <c r="VQY66" s="29"/>
      <c r="VQZ66" s="29"/>
      <c r="VRA66" s="29"/>
      <c r="VRB66" s="29"/>
      <c r="VRC66" s="29"/>
      <c r="VRD66" s="29"/>
      <c r="VRE66" s="29"/>
      <c r="VRF66" s="29"/>
      <c r="VRG66" s="29"/>
      <c r="VRH66" s="29"/>
      <c r="VRI66" s="29"/>
      <c r="VRJ66" s="29"/>
      <c r="VRK66" s="29"/>
      <c r="VRL66" s="29"/>
      <c r="VRM66" s="29"/>
      <c r="VRN66" s="29"/>
      <c r="VRO66" s="29"/>
      <c r="VRP66" s="29"/>
      <c r="VRQ66" s="29"/>
      <c r="VRR66" s="29"/>
      <c r="VRS66" s="29"/>
      <c r="VRT66" s="29"/>
      <c r="VRU66" s="29"/>
      <c r="VRV66" s="29"/>
      <c r="VRW66" s="29"/>
      <c r="VRX66" s="29"/>
      <c r="VRY66" s="29"/>
      <c r="VRZ66" s="29"/>
      <c r="VSA66" s="29"/>
      <c r="VSB66" s="29"/>
      <c r="VSC66" s="29"/>
      <c r="VSD66" s="29"/>
      <c r="VSE66" s="29"/>
      <c r="VSF66" s="29"/>
      <c r="VSG66" s="29"/>
      <c r="VSH66" s="29"/>
      <c r="VSI66" s="29"/>
      <c r="VSJ66" s="29"/>
      <c r="VSK66" s="29"/>
      <c r="VSL66" s="29"/>
      <c r="VSM66" s="29"/>
      <c r="VSN66" s="29"/>
      <c r="VSO66" s="29"/>
      <c r="VSP66" s="29"/>
      <c r="VSQ66" s="29"/>
      <c r="VSR66" s="29"/>
      <c r="VSS66" s="29"/>
      <c r="VST66" s="29"/>
      <c r="VSU66" s="29"/>
      <c r="VSV66" s="29"/>
      <c r="VSW66" s="29"/>
      <c r="VSX66" s="29"/>
      <c r="VSY66" s="29"/>
      <c r="VSZ66" s="29"/>
      <c r="VTA66" s="29"/>
      <c r="VTB66" s="29"/>
      <c r="VTC66" s="29"/>
      <c r="VTD66" s="29"/>
      <c r="VTE66" s="29"/>
      <c r="VTF66" s="29"/>
      <c r="VTG66" s="29"/>
      <c r="VTH66" s="29"/>
      <c r="VTI66" s="29"/>
      <c r="VTJ66" s="29"/>
      <c r="VTK66" s="29"/>
      <c r="VTL66" s="29"/>
      <c r="VTM66" s="29"/>
      <c r="VTN66" s="29"/>
      <c r="VTO66" s="29"/>
      <c r="VTP66" s="29"/>
      <c r="VTQ66" s="29"/>
      <c r="VTR66" s="29"/>
      <c r="VTS66" s="29"/>
      <c r="VTT66" s="29"/>
      <c r="VTU66" s="29"/>
      <c r="VTV66" s="29"/>
      <c r="VTW66" s="29"/>
      <c r="VTX66" s="29"/>
      <c r="VTY66" s="29"/>
      <c r="VTZ66" s="29"/>
      <c r="VUA66" s="29"/>
      <c r="VUB66" s="29"/>
      <c r="VUC66" s="29"/>
      <c r="VUD66" s="29"/>
      <c r="VUE66" s="29"/>
      <c r="VUF66" s="29"/>
      <c r="VUG66" s="29"/>
      <c r="VUH66" s="29"/>
      <c r="VUI66" s="29"/>
      <c r="VUJ66" s="29"/>
      <c r="VUK66" s="29"/>
      <c r="VUL66" s="29"/>
      <c r="VUM66" s="29"/>
      <c r="VUN66" s="29"/>
      <c r="VUO66" s="29"/>
      <c r="VUP66" s="29"/>
      <c r="VUQ66" s="29"/>
      <c r="VUR66" s="29"/>
      <c r="VUS66" s="29"/>
      <c r="VUT66" s="29"/>
      <c r="VUU66" s="29"/>
      <c r="VUV66" s="29"/>
      <c r="VUW66" s="29"/>
      <c r="VUX66" s="29"/>
      <c r="VUY66" s="29"/>
      <c r="VUZ66" s="29"/>
      <c r="VVA66" s="29"/>
      <c r="VVB66" s="29"/>
      <c r="VVC66" s="29"/>
      <c r="VVD66" s="29"/>
      <c r="VVE66" s="29"/>
      <c r="VVF66" s="29"/>
      <c r="VVG66" s="29"/>
      <c r="VVH66" s="29"/>
      <c r="VVI66" s="29"/>
      <c r="VVJ66" s="29"/>
      <c r="VVK66" s="29"/>
      <c r="VVL66" s="29"/>
      <c r="VVM66" s="29"/>
      <c r="VVN66" s="29"/>
      <c r="VVO66" s="29"/>
      <c r="VVP66" s="29"/>
      <c r="VVQ66" s="29"/>
      <c r="VVR66" s="29"/>
      <c r="VVS66" s="29"/>
      <c r="VVT66" s="29"/>
      <c r="VVU66" s="29"/>
      <c r="VVV66" s="29"/>
      <c r="VVW66" s="29"/>
      <c r="VVX66" s="29"/>
      <c r="VVY66" s="29"/>
      <c r="VVZ66" s="29"/>
      <c r="VWA66" s="29"/>
      <c r="VWB66" s="29"/>
      <c r="VWC66" s="29"/>
      <c r="VWD66" s="29"/>
      <c r="VWE66" s="29"/>
      <c r="VWF66" s="29"/>
      <c r="VWG66" s="29"/>
      <c r="VWH66" s="29"/>
      <c r="VWI66" s="29"/>
      <c r="VWJ66" s="29"/>
      <c r="VWK66" s="29"/>
      <c r="VWL66" s="29"/>
      <c r="VWM66" s="29"/>
      <c r="VWN66" s="29"/>
      <c r="VWO66" s="29"/>
      <c r="VWP66" s="29"/>
      <c r="VWQ66" s="29"/>
      <c r="VWR66" s="29"/>
      <c r="VWS66" s="29"/>
      <c r="VWT66" s="29"/>
      <c r="VWU66" s="29"/>
      <c r="VWV66" s="29"/>
      <c r="VWW66" s="29"/>
      <c r="VWX66" s="29"/>
      <c r="VWY66" s="29"/>
      <c r="VWZ66" s="29"/>
      <c r="VXA66" s="29"/>
      <c r="VXB66" s="29"/>
      <c r="VXC66" s="29"/>
      <c r="VXD66" s="29"/>
      <c r="VXE66" s="29"/>
      <c r="VXF66" s="29"/>
      <c r="VXG66" s="29"/>
      <c r="VXH66" s="29"/>
      <c r="VXI66" s="29"/>
      <c r="VXJ66" s="29"/>
      <c r="VXK66" s="29"/>
      <c r="VXL66" s="29"/>
      <c r="VXM66" s="29"/>
      <c r="VXN66" s="29"/>
      <c r="VXO66" s="29"/>
      <c r="VXP66" s="29"/>
      <c r="VXQ66" s="29"/>
      <c r="VXR66" s="29"/>
      <c r="VXS66" s="29"/>
      <c r="VXT66" s="29"/>
      <c r="VXU66" s="29"/>
      <c r="VXV66" s="29"/>
      <c r="VXW66" s="29"/>
      <c r="VXX66" s="29"/>
      <c r="VXY66" s="29"/>
      <c r="VXZ66" s="29"/>
      <c r="VYA66" s="29"/>
      <c r="VYB66" s="29"/>
      <c r="VYC66" s="29"/>
      <c r="VYD66" s="29"/>
      <c r="VYE66" s="29"/>
      <c r="VYF66" s="29"/>
      <c r="VYG66" s="29"/>
      <c r="VYH66" s="29"/>
      <c r="VYI66" s="29"/>
      <c r="VYJ66" s="29"/>
      <c r="VYK66" s="29"/>
      <c r="VYL66" s="29"/>
      <c r="VYM66" s="29"/>
      <c r="VYN66" s="29"/>
      <c r="VYO66" s="29"/>
      <c r="VYP66" s="29"/>
      <c r="VYQ66" s="29"/>
      <c r="VYR66" s="29"/>
      <c r="VYS66" s="29"/>
      <c r="VYT66" s="29"/>
      <c r="VYU66" s="29"/>
      <c r="VYV66" s="29"/>
      <c r="VYW66" s="29"/>
      <c r="VYX66" s="29"/>
      <c r="VYY66" s="29"/>
      <c r="VYZ66" s="29"/>
      <c r="VZA66" s="29"/>
      <c r="VZB66" s="29"/>
      <c r="VZC66" s="29"/>
      <c r="VZD66" s="29"/>
      <c r="VZE66" s="29"/>
      <c r="VZF66" s="29"/>
      <c r="VZG66" s="29"/>
      <c r="VZH66" s="29"/>
      <c r="VZI66" s="29"/>
      <c r="VZJ66" s="29"/>
      <c r="VZK66" s="29"/>
      <c r="VZL66" s="29"/>
      <c r="VZM66" s="29"/>
      <c r="VZN66" s="29"/>
      <c r="VZO66" s="29"/>
      <c r="VZP66" s="29"/>
      <c r="VZQ66" s="29"/>
      <c r="VZR66" s="29"/>
      <c r="VZS66" s="29"/>
      <c r="VZT66" s="29"/>
      <c r="VZU66" s="29"/>
      <c r="VZV66" s="29"/>
      <c r="VZW66" s="29"/>
      <c r="VZX66" s="29"/>
      <c r="VZY66" s="29"/>
      <c r="VZZ66" s="29"/>
      <c r="WAA66" s="29"/>
      <c r="WAB66" s="29"/>
      <c r="WAC66" s="29"/>
      <c r="WAD66" s="29"/>
      <c r="WAE66" s="29"/>
      <c r="WAF66" s="29"/>
      <c r="WAG66" s="29"/>
      <c r="WAH66" s="29"/>
      <c r="WAI66" s="29"/>
      <c r="WAJ66" s="29"/>
      <c r="WAK66" s="29"/>
      <c r="WAL66" s="29"/>
      <c r="WAM66" s="29"/>
      <c r="WAN66" s="29"/>
      <c r="WAO66" s="29"/>
      <c r="WAP66" s="29"/>
      <c r="WAQ66" s="29"/>
      <c r="WAR66" s="29"/>
      <c r="WAS66" s="29"/>
      <c r="WAT66" s="29"/>
      <c r="WAU66" s="29"/>
      <c r="WAV66" s="29"/>
      <c r="WAW66" s="29"/>
      <c r="WAX66" s="29"/>
      <c r="WAY66" s="29"/>
      <c r="WAZ66" s="29"/>
      <c r="WBA66" s="29"/>
      <c r="WBB66" s="29"/>
      <c r="WBC66" s="29"/>
      <c r="WBD66" s="29"/>
      <c r="WBE66" s="29"/>
      <c r="WBF66" s="29"/>
      <c r="WBG66" s="29"/>
      <c r="WBH66" s="29"/>
      <c r="WBI66" s="29"/>
      <c r="WBJ66" s="29"/>
      <c r="WBK66" s="29"/>
      <c r="WBL66" s="29"/>
      <c r="WBM66" s="29"/>
      <c r="WBN66" s="29"/>
      <c r="WBO66" s="29"/>
      <c r="WBP66" s="29"/>
      <c r="WBQ66" s="29"/>
      <c r="WBR66" s="29"/>
      <c r="WBS66" s="29"/>
      <c r="WBT66" s="29"/>
      <c r="WBU66" s="29"/>
      <c r="WBV66" s="29"/>
      <c r="WBW66" s="29"/>
      <c r="WBX66" s="29"/>
      <c r="WBY66" s="29"/>
      <c r="WBZ66" s="29"/>
      <c r="WCA66" s="29"/>
      <c r="WCB66" s="29"/>
      <c r="WCC66" s="29"/>
      <c r="WCD66" s="29"/>
      <c r="WCE66" s="29"/>
      <c r="WCF66" s="29"/>
      <c r="WCG66" s="29"/>
      <c r="WCH66" s="29"/>
      <c r="WCI66" s="29"/>
      <c r="WCJ66" s="29"/>
      <c r="WCK66" s="29"/>
      <c r="WCL66" s="29"/>
      <c r="WCM66" s="29"/>
      <c r="WCN66" s="29"/>
      <c r="WCO66" s="29"/>
      <c r="WCP66" s="29"/>
      <c r="WCQ66" s="29"/>
      <c r="WCR66" s="29"/>
      <c r="WCS66" s="29"/>
      <c r="WCT66" s="29"/>
      <c r="WCU66" s="29"/>
      <c r="WCV66" s="29"/>
      <c r="WCW66" s="29"/>
      <c r="WCX66" s="29"/>
      <c r="WCY66" s="29"/>
      <c r="WCZ66" s="29"/>
      <c r="WDA66" s="29"/>
      <c r="WDB66" s="29"/>
      <c r="WDC66" s="29"/>
      <c r="WDD66" s="29"/>
      <c r="WDE66" s="29"/>
      <c r="WDF66" s="29"/>
      <c r="WDG66" s="29"/>
      <c r="WDH66" s="29"/>
      <c r="WDI66" s="29"/>
      <c r="WDJ66" s="29"/>
      <c r="WDK66" s="29"/>
      <c r="WDL66" s="29"/>
      <c r="WDM66" s="29"/>
      <c r="WDN66" s="29"/>
      <c r="WDO66" s="29"/>
      <c r="WDP66" s="29"/>
      <c r="WDQ66" s="29"/>
      <c r="WDR66" s="29"/>
      <c r="WDS66" s="29"/>
      <c r="WDT66" s="29"/>
      <c r="WDU66" s="29"/>
      <c r="WDV66" s="29"/>
      <c r="WDW66" s="29"/>
      <c r="WDX66" s="29"/>
      <c r="WDY66" s="29"/>
      <c r="WDZ66" s="29"/>
      <c r="WEA66" s="29"/>
      <c r="WEB66" s="29"/>
      <c r="WEC66" s="29"/>
      <c r="WED66" s="29"/>
      <c r="WEE66" s="29"/>
      <c r="WEF66" s="29"/>
      <c r="WEG66" s="29"/>
      <c r="WEH66" s="29"/>
      <c r="WEI66" s="29"/>
      <c r="WEJ66" s="29"/>
      <c r="WEK66" s="29"/>
      <c r="WEL66" s="29"/>
      <c r="WEM66" s="29"/>
      <c r="WEN66" s="29"/>
      <c r="WEO66" s="29"/>
      <c r="WEP66" s="29"/>
      <c r="WEQ66" s="29"/>
      <c r="WER66" s="29"/>
      <c r="WES66" s="29"/>
      <c r="WET66" s="29"/>
      <c r="WEU66" s="29"/>
      <c r="WEV66" s="29"/>
      <c r="WEW66" s="29"/>
      <c r="WEX66" s="29"/>
      <c r="WEY66" s="29"/>
      <c r="WEZ66" s="29"/>
      <c r="WFA66" s="29"/>
      <c r="WFB66" s="29"/>
      <c r="WFC66" s="29"/>
      <c r="WFD66" s="29"/>
      <c r="WFE66" s="29"/>
      <c r="WFF66" s="29"/>
      <c r="WFG66" s="29"/>
      <c r="WFH66" s="29"/>
      <c r="WFI66" s="29"/>
      <c r="WFJ66" s="29"/>
      <c r="WFK66" s="29"/>
      <c r="WFL66" s="29"/>
      <c r="WFM66" s="29"/>
      <c r="WFN66" s="29"/>
      <c r="WFO66" s="29"/>
      <c r="WFP66" s="29"/>
      <c r="WFQ66" s="29"/>
      <c r="WFR66" s="29"/>
      <c r="WFS66" s="29"/>
      <c r="WFT66" s="29"/>
      <c r="WFU66" s="29"/>
      <c r="WFV66" s="29"/>
      <c r="WFW66" s="29"/>
      <c r="WFX66" s="29"/>
      <c r="WFY66" s="29"/>
      <c r="WFZ66" s="29"/>
      <c r="WGA66" s="29"/>
      <c r="WGB66" s="29"/>
      <c r="WGC66" s="29"/>
      <c r="WGD66" s="29"/>
      <c r="WGE66" s="29"/>
      <c r="WGF66" s="29"/>
      <c r="WGG66" s="29"/>
      <c r="WGH66" s="29"/>
      <c r="WGI66" s="29"/>
      <c r="WGJ66" s="29"/>
      <c r="WGK66" s="29"/>
      <c r="WGL66" s="29"/>
      <c r="WGM66" s="29"/>
      <c r="WGN66" s="29"/>
      <c r="WGO66" s="29"/>
      <c r="WGP66" s="29"/>
      <c r="WGQ66" s="29"/>
      <c r="WGR66" s="29"/>
      <c r="WGS66" s="29"/>
      <c r="WGT66" s="29"/>
      <c r="WGU66" s="29"/>
      <c r="WGV66" s="29"/>
      <c r="WGW66" s="29"/>
      <c r="WGX66" s="29"/>
      <c r="WGY66" s="29"/>
      <c r="WGZ66" s="29"/>
      <c r="WHA66" s="29"/>
      <c r="WHB66" s="29"/>
      <c r="WHC66" s="29"/>
      <c r="WHD66" s="29"/>
      <c r="WHE66" s="29"/>
      <c r="WHF66" s="29"/>
      <c r="WHG66" s="29"/>
      <c r="WHH66" s="29"/>
      <c r="WHI66" s="29"/>
      <c r="WHJ66" s="29"/>
      <c r="WHK66" s="29"/>
      <c r="WHL66" s="29"/>
      <c r="WHM66" s="29"/>
      <c r="WHN66" s="29"/>
      <c r="WHO66" s="29"/>
      <c r="WHP66" s="29"/>
      <c r="WHQ66" s="29"/>
      <c r="WHR66" s="29"/>
      <c r="WHS66" s="29"/>
      <c r="WHT66" s="29"/>
      <c r="WHU66" s="29"/>
      <c r="WHV66" s="29"/>
      <c r="WHW66" s="29"/>
      <c r="WHX66" s="29"/>
      <c r="WHY66" s="29"/>
      <c r="WHZ66" s="29"/>
      <c r="WIA66" s="29"/>
      <c r="WIB66" s="29"/>
      <c r="WIC66" s="29"/>
      <c r="WID66" s="29"/>
      <c r="WIE66" s="29"/>
      <c r="WIF66" s="29"/>
      <c r="WIG66" s="29"/>
      <c r="WIH66" s="29"/>
      <c r="WII66" s="29"/>
      <c r="WIJ66" s="29"/>
      <c r="WIK66" s="29"/>
      <c r="WIL66" s="29"/>
      <c r="WIM66" s="29"/>
      <c r="WIN66" s="29"/>
      <c r="WIO66" s="29"/>
      <c r="WIP66" s="29"/>
      <c r="WIQ66" s="29"/>
      <c r="WIR66" s="29"/>
      <c r="WIS66" s="29"/>
      <c r="WIT66" s="29"/>
      <c r="WIU66" s="29"/>
      <c r="WIV66" s="29"/>
      <c r="WIW66" s="29"/>
      <c r="WIX66" s="29"/>
      <c r="WIY66" s="29"/>
      <c r="WIZ66" s="29"/>
      <c r="WJA66" s="29"/>
      <c r="WJB66" s="29"/>
      <c r="WJC66" s="29"/>
      <c r="WJD66" s="29"/>
      <c r="WJE66" s="29"/>
      <c r="WJF66" s="29"/>
      <c r="WJG66" s="29"/>
      <c r="WJH66" s="29"/>
      <c r="WJI66" s="29"/>
      <c r="WJJ66" s="29"/>
      <c r="WJK66" s="29"/>
      <c r="WJL66" s="29"/>
      <c r="WJM66" s="29"/>
      <c r="WJN66" s="29"/>
      <c r="WJO66" s="29"/>
      <c r="WJP66" s="29"/>
      <c r="WJQ66" s="29"/>
      <c r="WJR66" s="29"/>
      <c r="WJS66" s="29"/>
      <c r="WJT66" s="29"/>
      <c r="WJU66" s="29"/>
      <c r="WJV66" s="29"/>
      <c r="WJW66" s="29"/>
      <c r="WJX66" s="29"/>
      <c r="WJY66" s="29"/>
      <c r="WJZ66" s="29"/>
      <c r="WKA66" s="29"/>
      <c r="WKB66" s="29"/>
      <c r="WKC66" s="29"/>
      <c r="WKD66" s="29"/>
      <c r="WKE66" s="29"/>
      <c r="WKF66" s="29"/>
      <c r="WKG66" s="29"/>
      <c r="WKH66" s="29"/>
      <c r="WKI66" s="29"/>
      <c r="WKJ66" s="29"/>
      <c r="WKK66" s="29"/>
      <c r="WKL66" s="29"/>
      <c r="WKM66" s="29"/>
      <c r="WKN66" s="29"/>
      <c r="WKO66" s="29"/>
      <c r="WKP66" s="29"/>
      <c r="WKQ66" s="29"/>
      <c r="WKR66" s="29"/>
      <c r="WKS66" s="29"/>
      <c r="WKT66" s="29"/>
      <c r="WKU66" s="29"/>
      <c r="WKV66" s="29"/>
      <c r="WKW66" s="29"/>
      <c r="WKX66" s="29"/>
      <c r="WKY66" s="29"/>
      <c r="WKZ66" s="29"/>
      <c r="WLA66" s="29"/>
      <c r="WLB66" s="29"/>
      <c r="WLC66" s="29"/>
      <c r="WLD66" s="29"/>
      <c r="WLE66" s="29"/>
      <c r="WLF66" s="29"/>
      <c r="WLG66" s="29"/>
      <c r="WLH66" s="29"/>
      <c r="WLI66" s="29"/>
      <c r="WLJ66" s="29"/>
      <c r="WLK66" s="29"/>
      <c r="WLL66" s="29"/>
      <c r="WLM66" s="29"/>
      <c r="WLN66" s="29"/>
      <c r="WLO66" s="29"/>
      <c r="WLP66" s="29"/>
      <c r="WLQ66" s="29"/>
      <c r="WLR66" s="29"/>
      <c r="WLS66" s="29"/>
      <c r="WLT66" s="29"/>
      <c r="WLU66" s="29"/>
      <c r="WLV66" s="29"/>
      <c r="WLW66" s="29"/>
      <c r="WLX66" s="29"/>
      <c r="WLY66" s="29"/>
      <c r="WLZ66" s="29"/>
      <c r="WMA66" s="29"/>
      <c r="WMB66" s="29"/>
      <c r="WMC66" s="29"/>
      <c r="WMD66" s="29"/>
      <c r="WME66" s="29"/>
      <c r="WMF66" s="29"/>
      <c r="WMG66" s="29"/>
      <c r="WMH66" s="29"/>
      <c r="WMI66" s="29"/>
      <c r="WMJ66" s="29"/>
      <c r="WMK66" s="29"/>
      <c r="WML66" s="29"/>
      <c r="WMM66" s="29"/>
      <c r="WMN66" s="29"/>
      <c r="WMO66" s="29"/>
      <c r="WMP66" s="29"/>
      <c r="WMQ66" s="29"/>
      <c r="WMR66" s="29"/>
      <c r="WMS66" s="29"/>
      <c r="WMT66" s="29"/>
      <c r="WMU66" s="29"/>
      <c r="WMV66" s="29"/>
      <c r="WMW66" s="29"/>
      <c r="WMX66" s="29"/>
      <c r="WMY66" s="29"/>
      <c r="WMZ66" s="29"/>
      <c r="WNA66" s="29"/>
      <c r="WNB66" s="29"/>
      <c r="WNC66" s="29"/>
      <c r="WND66" s="29"/>
      <c r="WNE66" s="29"/>
      <c r="WNF66" s="29"/>
      <c r="WNG66" s="29"/>
      <c r="WNH66" s="29"/>
      <c r="WNI66" s="29"/>
      <c r="WNJ66" s="29"/>
      <c r="WNK66" s="29"/>
      <c r="WNL66" s="29"/>
      <c r="WNM66" s="29"/>
      <c r="WNN66" s="29"/>
      <c r="WNO66" s="29"/>
      <c r="WNP66" s="29"/>
      <c r="WNQ66" s="29"/>
      <c r="WNR66" s="29"/>
      <c r="WNS66" s="29"/>
      <c r="WNT66" s="29"/>
      <c r="WNU66" s="29"/>
      <c r="WNV66" s="29"/>
      <c r="WNW66" s="29"/>
      <c r="WNX66" s="29"/>
      <c r="WNY66" s="29"/>
      <c r="WNZ66" s="29"/>
      <c r="WOA66" s="29"/>
      <c r="WOB66" s="29"/>
      <c r="WOC66" s="29"/>
      <c r="WOD66" s="29"/>
      <c r="WOE66" s="29"/>
      <c r="WOF66" s="29"/>
      <c r="WOG66" s="29"/>
      <c r="WOH66" s="29"/>
      <c r="WOI66" s="29"/>
      <c r="WOJ66" s="29"/>
      <c r="WOK66" s="29"/>
      <c r="WOL66" s="29"/>
      <c r="WOM66" s="29"/>
      <c r="WON66" s="29"/>
      <c r="WOO66" s="29"/>
      <c r="WOP66" s="29"/>
      <c r="WOQ66" s="29"/>
      <c r="WOR66" s="29"/>
      <c r="WOS66" s="29"/>
      <c r="WOT66" s="29"/>
      <c r="WOU66" s="29"/>
      <c r="WOV66" s="29"/>
      <c r="WOW66" s="29"/>
      <c r="WOX66" s="29"/>
      <c r="WOY66" s="29"/>
      <c r="WOZ66" s="29"/>
      <c r="WPA66" s="29"/>
      <c r="WPB66" s="29"/>
      <c r="WPC66" s="29"/>
      <c r="WPD66" s="29"/>
      <c r="WPE66" s="29"/>
      <c r="WPF66" s="29"/>
      <c r="WPG66" s="29"/>
      <c r="WPH66" s="29"/>
      <c r="WPI66" s="29"/>
      <c r="WPJ66" s="29"/>
      <c r="WPK66" s="29"/>
      <c r="WPL66" s="29"/>
      <c r="WPM66" s="29"/>
      <c r="WPN66" s="29"/>
      <c r="WPO66" s="29"/>
      <c r="WPP66" s="29"/>
      <c r="WPQ66" s="29"/>
      <c r="WPR66" s="29"/>
      <c r="WPS66" s="29"/>
      <c r="WPT66" s="29"/>
      <c r="WPU66" s="29"/>
      <c r="WPV66" s="29"/>
      <c r="WPW66" s="29"/>
      <c r="WPX66" s="29"/>
      <c r="WPY66" s="29"/>
      <c r="WPZ66" s="29"/>
      <c r="WQA66" s="29"/>
      <c r="WQB66" s="29"/>
      <c r="WQC66" s="29"/>
      <c r="WQD66" s="29"/>
      <c r="WQE66" s="29"/>
      <c r="WQF66" s="29"/>
      <c r="WQG66" s="29"/>
      <c r="WQH66" s="29"/>
      <c r="WQI66" s="29"/>
      <c r="WQJ66" s="29"/>
      <c r="WQK66" s="29"/>
      <c r="WQL66" s="29"/>
      <c r="WQM66" s="29"/>
      <c r="WQN66" s="29"/>
      <c r="WQO66" s="29"/>
      <c r="WQP66" s="29"/>
      <c r="WQQ66" s="29"/>
      <c r="WQR66" s="29"/>
      <c r="WQS66" s="29"/>
      <c r="WQT66" s="29"/>
      <c r="WQU66" s="29"/>
      <c r="WQV66" s="29"/>
      <c r="WQW66" s="29"/>
      <c r="WQX66" s="29"/>
      <c r="WQY66" s="29"/>
      <c r="WQZ66" s="29"/>
      <c r="WRA66" s="29"/>
      <c r="WRB66" s="29"/>
      <c r="WRC66" s="29"/>
      <c r="WRD66" s="29"/>
      <c r="WRE66" s="29"/>
      <c r="WRF66" s="29"/>
      <c r="WRG66" s="29"/>
      <c r="WRH66" s="29"/>
      <c r="WRI66" s="29"/>
      <c r="WRJ66" s="29"/>
      <c r="WRK66" s="29"/>
      <c r="WRL66" s="29"/>
      <c r="WRM66" s="29"/>
      <c r="WRN66" s="29"/>
      <c r="WRO66" s="29"/>
      <c r="WRP66" s="29"/>
      <c r="WRQ66" s="29"/>
      <c r="WRR66" s="29"/>
      <c r="WRS66" s="29"/>
      <c r="WRT66" s="29"/>
      <c r="WRU66" s="29"/>
      <c r="WRV66" s="29"/>
      <c r="WRW66" s="29"/>
      <c r="WRX66" s="29"/>
      <c r="WRY66" s="29"/>
      <c r="WRZ66" s="29"/>
      <c r="WSA66" s="29"/>
      <c r="WSB66" s="29"/>
      <c r="WSC66" s="29"/>
      <c r="WSD66" s="29"/>
      <c r="WSE66" s="29"/>
      <c r="WSF66" s="29"/>
      <c r="WSG66" s="29"/>
      <c r="WSH66" s="29"/>
      <c r="WSI66" s="29"/>
      <c r="WSJ66" s="29"/>
      <c r="WSK66" s="29"/>
      <c r="WSL66" s="29"/>
      <c r="WSM66" s="29"/>
      <c r="WSN66" s="29"/>
      <c r="WSO66" s="29"/>
      <c r="WSP66" s="29"/>
      <c r="WSQ66" s="29"/>
      <c r="WSR66" s="29"/>
      <c r="WSS66" s="29"/>
      <c r="WST66" s="29"/>
      <c r="WSU66" s="29"/>
      <c r="WSV66" s="29"/>
      <c r="WSW66" s="29"/>
      <c r="WSX66" s="29"/>
      <c r="WSY66" s="29"/>
      <c r="WSZ66" s="29"/>
      <c r="WTA66" s="29"/>
      <c r="WTB66" s="29"/>
      <c r="WTC66" s="29"/>
      <c r="WTD66" s="29"/>
      <c r="WTE66" s="29"/>
      <c r="WTF66" s="29"/>
      <c r="WTG66" s="29"/>
      <c r="WTH66" s="29"/>
      <c r="WTI66" s="29"/>
      <c r="WTJ66" s="29"/>
      <c r="WTK66" s="29"/>
      <c r="WTL66" s="29"/>
      <c r="WTM66" s="29"/>
      <c r="WTN66" s="29"/>
      <c r="WTO66" s="29"/>
      <c r="WTP66" s="29"/>
      <c r="WTQ66" s="29"/>
      <c r="WTR66" s="29"/>
      <c r="WTS66" s="29"/>
      <c r="WTT66" s="29"/>
      <c r="WTU66" s="29"/>
      <c r="WTV66" s="29"/>
      <c r="WTW66" s="29"/>
      <c r="WTX66" s="29"/>
      <c r="WTY66" s="29"/>
      <c r="WTZ66" s="29"/>
      <c r="WUA66" s="29"/>
      <c r="WUB66" s="29"/>
      <c r="WUC66" s="29"/>
      <c r="WUD66" s="29"/>
      <c r="WUE66" s="29"/>
      <c r="WUF66" s="29"/>
      <c r="WUG66" s="29"/>
      <c r="WUH66" s="29"/>
      <c r="WUI66" s="29"/>
      <c r="WUJ66" s="29"/>
      <c r="WUK66" s="29"/>
      <c r="WUL66" s="29"/>
      <c r="WUM66" s="29"/>
      <c r="WUN66" s="29"/>
      <c r="WUO66" s="29"/>
      <c r="WUP66" s="29"/>
      <c r="WUQ66" s="29"/>
      <c r="WUR66" s="29"/>
      <c r="WUS66" s="29"/>
      <c r="WUT66" s="29"/>
      <c r="WUU66" s="29"/>
      <c r="WUV66" s="29"/>
      <c r="WUW66" s="29"/>
      <c r="WUX66" s="29"/>
      <c r="WUY66" s="29"/>
      <c r="WUZ66" s="29"/>
      <c r="WVA66" s="29"/>
      <c r="WVB66" s="29"/>
      <c r="WVC66" s="29"/>
      <c r="WVD66" s="29"/>
      <c r="WVE66" s="29"/>
      <c r="WVF66" s="29"/>
      <c r="WVG66" s="29"/>
      <c r="WVH66" s="29"/>
      <c r="WVI66" s="29"/>
      <c r="WVJ66" s="29"/>
      <c r="WVK66" s="29"/>
      <c r="WVL66" s="29"/>
      <c r="WVM66" s="29"/>
      <c r="WVN66" s="29"/>
      <c r="WVO66" s="29"/>
      <c r="WVP66" s="29"/>
      <c r="WVQ66" s="29"/>
      <c r="WVR66" s="29"/>
      <c r="WVS66" s="29"/>
      <c r="WVT66" s="29"/>
      <c r="WVU66" s="29"/>
      <c r="WVV66" s="29"/>
      <c r="WVW66" s="29"/>
      <c r="WVX66" s="29"/>
      <c r="WVY66" s="29"/>
      <c r="WVZ66" s="29"/>
      <c r="WWA66" s="29"/>
      <c r="WWB66" s="29"/>
      <c r="WWC66" s="29"/>
      <c r="WWD66" s="29"/>
      <c r="WWE66" s="29"/>
      <c r="WWF66" s="29"/>
      <c r="WWG66" s="29"/>
      <c r="WWH66" s="29"/>
      <c r="WWI66" s="29"/>
      <c r="WWJ66" s="29"/>
      <c r="WWK66" s="29"/>
      <c r="WWL66" s="29"/>
      <c r="WWM66" s="29"/>
      <c r="WWN66" s="29"/>
      <c r="WWO66" s="29"/>
      <c r="WWP66" s="29"/>
      <c r="WWQ66" s="29"/>
      <c r="WWR66" s="29"/>
      <c r="WWS66" s="29"/>
      <c r="WWT66" s="29"/>
      <c r="WWU66" s="29"/>
      <c r="WWV66" s="29"/>
      <c r="WWW66" s="29"/>
      <c r="WWX66" s="29"/>
      <c r="WWY66" s="29"/>
      <c r="WWZ66" s="29"/>
      <c r="WXA66" s="29"/>
      <c r="WXB66" s="29"/>
      <c r="WXC66" s="29"/>
      <c r="WXD66" s="29"/>
      <c r="WXE66" s="29"/>
      <c r="WXF66" s="29"/>
      <c r="WXG66" s="29"/>
      <c r="WXH66" s="29"/>
      <c r="WXI66" s="29"/>
      <c r="WXJ66" s="29"/>
      <c r="WXK66" s="29"/>
      <c r="WXL66" s="29"/>
      <c r="WXM66" s="29"/>
      <c r="WXN66" s="29"/>
      <c r="WXO66" s="29"/>
      <c r="WXP66" s="29"/>
      <c r="WXQ66" s="29"/>
      <c r="WXR66" s="29"/>
      <c r="WXS66" s="29"/>
      <c r="WXT66" s="29"/>
      <c r="WXU66" s="29"/>
      <c r="WXV66" s="29"/>
      <c r="WXW66" s="29"/>
      <c r="WXX66" s="29"/>
      <c r="WXY66" s="29"/>
      <c r="WXZ66" s="29"/>
      <c r="WYA66" s="29"/>
      <c r="WYB66" s="29"/>
      <c r="WYC66" s="29"/>
      <c r="WYD66" s="29"/>
      <c r="WYE66" s="29"/>
      <c r="WYF66" s="29"/>
      <c r="WYG66" s="29"/>
      <c r="WYH66" s="29"/>
      <c r="WYI66" s="29"/>
      <c r="WYJ66" s="29"/>
      <c r="WYK66" s="29"/>
      <c r="WYL66" s="29"/>
      <c r="WYM66" s="29"/>
      <c r="WYN66" s="29"/>
      <c r="WYO66" s="29"/>
      <c r="WYP66" s="29"/>
      <c r="WYQ66" s="29"/>
      <c r="WYR66" s="29"/>
      <c r="WYS66" s="29"/>
      <c r="WYT66" s="29"/>
      <c r="WYU66" s="29"/>
      <c r="WYV66" s="29"/>
      <c r="WYW66" s="29"/>
      <c r="WYX66" s="29"/>
      <c r="WYY66" s="29"/>
      <c r="WYZ66" s="29"/>
      <c r="WZA66" s="29"/>
      <c r="WZB66" s="29"/>
      <c r="WZC66" s="29"/>
      <c r="WZD66" s="29"/>
      <c r="WZE66" s="29"/>
      <c r="WZF66" s="29"/>
      <c r="WZG66" s="29"/>
      <c r="WZH66" s="29"/>
      <c r="WZI66" s="29"/>
      <c r="WZJ66" s="29"/>
      <c r="WZK66" s="29"/>
      <c r="WZL66" s="29"/>
      <c r="WZM66" s="29"/>
      <c r="WZN66" s="29"/>
      <c r="WZO66" s="29"/>
      <c r="WZP66" s="29"/>
      <c r="WZQ66" s="29"/>
      <c r="WZR66" s="29"/>
      <c r="WZS66" s="29"/>
      <c r="WZT66" s="29"/>
      <c r="WZU66" s="29"/>
      <c r="WZV66" s="29"/>
      <c r="WZW66" s="29"/>
      <c r="WZX66" s="29"/>
      <c r="WZY66" s="29"/>
      <c r="WZZ66" s="29"/>
      <c r="XAA66" s="29"/>
      <c r="XAB66" s="29"/>
      <c r="XAC66" s="29"/>
      <c r="XAD66" s="29"/>
      <c r="XAE66" s="29"/>
      <c r="XAF66" s="29"/>
      <c r="XAG66" s="29"/>
      <c r="XAH66" s="29"/>
      <c r="XAI66" s="29"/>
      <c r="XAJ66" s="29"/>
      <c r="XAK66" s="29"/>
      <c r="XAL66" s="29"/>
      <c r="XAM66" s="29"/>
      <c r="XAN66" s="29"/>
      <c r="XAO66" s="29"/>
      <c r="XAP66" s="29"/>
      <c r="XAQ66" s="29"/>
      <c r="XAR66" s="29"/>
      <c r="XAS66" s="29"/>
      <c r="XAT66" s="29"/>
      <c r="XAU66" s="29"/>
      <c r="XAV66" s="29"/>
      <c r="XAW66" s="29"/>
      <c r="XAX66" s="29"/>
      <c r="XAY66" s="29"/>
      <c r="XAZ66" s="29"/>
      <c r="XBA66" s="29"/>
      <c r="XBB66" s="29"/>
      <c r="XBC66" s="29"/>
      <c r="XBD66" s="29"/>
      <c r="XBE66" s="29"/>
      <c r="XBF66" s="29"/>
      <c r="XBG66" s="29"/>
      <c r="XBH66" s="29"/>
      <c r="XBI66" s="29"/>
      <c r="XBJ66" s="29"/>
      <c r="XBK66" s="29"/>
      <c r="XBL66" s="29"/>
      <c r="XBM66" s="29"/>
      <c r="XBN66" s="29"/>
      <c r="XBO66" s="29"/>
      <c r="XBP66" s="29"/>
      <c r="XBQ66" s="29"/>
      <c r="XBR66" s="29"/>
      <c r="XBS66" s="29"/>
      <c r="XBT66" s="29"/>
      <c r="XBU66" s="29"/>
      <c r="XBV66" s="29"/>
      <c r="XBW66" s="29"/>
      <c r="XBX66" s="29"/>
      <c r="XBY66" s="29"/>
      <c r="XBZ66" s="29"/>
      <c r="XCA66" s="29"/>
      <c r="XCB66" s="29"/>
      <c r="XCC66" s="29"/>
      <c r="XCD66" s="29"/>
      <c r="XCE66" s="29"/>
      <c r="XCF66" s="29"/>
      <c r="XCG66" s="29"/>
      <c r="XCH66" s="29"/>
      <c r="XCI66" s="29"/>
      <c r="XCJ66" s="29"/>
      <c r="XCK66" s="29"/>
      <c r="XCL66" s="29"/>
      <c r="XCM66" s="29"/>
      <c r="XCN66" s="29"/>
      <c r="XCO66" s="29"/>
      <c r="XCP66" s="29"/>
      <c r="XCQ66" s="29"/>
      <c r="XCR66" s="29"/>
      <c r="XCS66" s="29"/>
      <c r="XCT66" s="29"/>
      <c r="XCU66" s="29"/>
      <c r="XCV66" s="29"/>
      <c r="XCW66" s="29"/>
      <c r="XCX66" s="29"/>
      <c r="XCY66" s="29"/>
      <c r="XCZ66" s="29"/>
      <c r="XDA66" s="29"/>
      <c r="XDB66" s="29"/>
      <c r="XDC66" s="29"/>
      <c r="XDD66" s="29"/>
      <c r="XDE66" s="29"/>
      <c r="XDF66" s="29"/>
      <c r="XDG66" s="29"/>
      <c r="XDH66" s="29"/>
      <c r="XDI66" s="29"/>
      <c r="XDJ66" s="29"/>
      <c r="XDK66" s="29"/>
      <c r="XDL66" s="29"/>
      <c r="XDM66" s="29"/>
      <c r="XDN66" s="29"/>
      <c r="XDO66" s="29"/>
      <c r="XDP66" s="29"/>
      <c r="XDQ66" s="29"/>
      <c r="XDR66" s="29"/>
      <c r="XDS66" s="29"/>
      <c r="XDT66" s="29"/>
      <c r="XDU66" s="29"/>
      <c r="XDV66" s="29"/>
      <c r="XDW66" s="29"/>
      <c r="XDX66" s="29"/>
      <c r="XDY66" s="29"/>
      <c r="XDZ66" s="29"/>
      <c r="XEA66" s="29"/>
    </row>
    <row r="67" spans="1:16355" s="27" customFormat="1" ht="12" customHeight="1">
      <c r="A67" s="27" t="s">
        <v>469</v>
      </c>
      <c r="B67" s="4" t="s">
        <v>468</v>
      </c>
      <c r="C67" s="23">
        <v>26.19</v>
      </c>
      <c r="D67" s="28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1">
        <v>252.57000000000002</v>
      </c>
      <c r="R67" s="2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39"/>
      <c r="AF67" s="248">
        <f t="shared" si="17"/>
        <v>0.80364642993508972</v>
      </c>
      <c r="AG67" s="29"/>
      <c r="AH67" s="29"/>
      <c r="AI67" s="41"/>
      <c r="AJ67" s="29"/>
      <c r="AK67" s="29"/>
      <c r="AL67" s="29"/>
      <c r="AM67" s="26"/>
      <c r="AN67" s="16"/>
      <c r="AO67" s="249">
        <f t="shared" si="18"/>
        <v>1.2768853419475472</v>
      </c>
      <c r="AP67" s="249">
        <f t="shared" si="19"/>
        <v>27.466885341947549</v>
      </c>
      <c r="AQ67" s="248">
        <f t="shared" si="20"/>
        <v>264.88397215791116</v>
      </c>
      <c r="AR67" s="248">
        <f t="shared" si="21"/>
        <v>12.313972157911138</v>
      </c>
      <c r="AS67" s="248"/>
      <c r="AT67" s="281" t="e">
        <v>#REF!</v>
      </c>
      <c r="AU67" s="281" t="e">
        <f>AT67-#REF!</f>
        <v>#REF!</v>
      </c>
      <c r="AV67" s="281"/>
      <c r="AW67" s="315"/>
      <c r="AX67" s="315"/>
      <c r="AY67" s="280"/>
      <c r="AZ67" s="239"/>
      <c r="BA67" s="284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  <c r="CT67" s="29"/>
      <c r="CU67" s="29"/>
      <c r="CV67" s="29"/>
      <c r="CW67" s="29"/>
      <c r="CX67" s="29"/>
      <c r="CY67" s="29"/>
      <c r="CZ67" s="29"/>
      <c r="DA67" s="29"/>
      <c r="DB67" s="29"/>
      <c r="DC67" s="29"/>
      <c r="DD67" s="29"/>
      <c r="DE67" s="29"/>
      <c r="DF67" s="29"/>
      <c r="DG67" s="29"/>
      <c r="DH67" s="29"/>
      <c r="DI67" s="29"/>
      <c r="DJ67" s="29"/>
      <c r="DK67" s="29"/>
      <c r="DL67" s="29"/>
      <c r="DM67" s="29"/>
      <c r="DN67" s="29"/>
      <c r="DO67" s="29"/>
      <c r="DP67" s="29"/>
      <c r="DQ67" s="29"/>
      <c r="DR67" s="29"/>
      <c r="DS67" s="29"/>
      <c r="DT67" s="29"/>
      <c r="DU67" s="29"/>
      <c r="DV67" s="29"/>
      <c r="DW67" s="29"/>
      <c r="DX67" s="29"/>
      <c r="DY67" s="29"/>
      <c r="DZ67" s="29"/>
      <c r="EA67" s="29"/>
      <c r="EB67" s="29"/>
      <c r="EC67" s="29"/>
      <c r="ED67" s="29"/>
      <c r="EE67" s="29"/>
      <c r="EF67" s="29"/>
      <c r="EG67" s="29"/>
      <c r="EH67" s="29"/>
      <c r="EI67" s="29"/>
      <c r="EJ67" s="29"/>
      <c r="EK67" s="29"/>
      <c r="EL67" s="29"/>
      <c r="EM67" s="29"/>
      <c r="EN67" s="29"/>
      <c r="EO67" s="29"/>
      <c r="EP67" s="29"/>
      <c r="EQ67" s="29"/>
      <c r="ER67" s="29"/>
      <c r="ES67" s="29"/>
      <c r="ET67" s="29"/>
      <c r="EU67" s="29"/>
      <c r="EV67" s="29"/>
      <c r="EW67" s="29"/>
      <c r="EX67" s="29"/>
      <c r="EY67" s="29"/>
      <c r="EZ67" s="29"/>
      <c r="FA67" s="29"/>
      <c r="FB67" s="29"/>
      <c r="FC67" s="29"/>
      <c r="FD67" s="29"/>
      <c r="FE67" s="29"/>
      <c r="FF67" s="29"/>
      <c r="FG67" s="29"/>
      <c r="FH67" s="29"/>
      <c r="FI67" s="29"/>
      <c r="FJ67" s="29"/>
      <c r="FK67" s="29"/>
      <c r="FL67" s="29"/>
      <c r="FM67" s="29"/>
      <c r="FN67" s="29"/>
      <c r="FO67" s="29"/>
      <c r="FP67" s="29"/>
      <c r="FQ67" s="29"/>
      <c r="FR67" s="29"/>
      <c r="FS67" s="29"/>
      <c r="FT67" s="29"/>
      <c r="FU67" s="29"/>
      <c r="FV67" s="29"/>
      <c r="FW67" s="29"/>
      <c r="FX67" s="29"/>
      <c r="FY67" s="29"/>
      <c r="FZ67" s="29"/>
      <c r="GA67" s="29"/>
      <c r="GB67" s="29"/>
      <c r="GC67" s="29"/>
      <c r="GD67" s="29"/>
      <c r="GE67" s="29"/>
      <c r="GF67" s="29"/>
      <c r="GG67" s="29"/>
      <c r="GH67" s="29"/>
      <c r="GI67" s="29"/>
      <c r="GJ67" s="29"/>
      <c r="GK67" s="29"/>
      <c r="GL67" s="29"/>
      <c r="GM67" s="29"/>
      <c r="GN67" s="29"/>
      <c r="GO67" s="29"/>
      <c r="GP67" s="29"/>
      <c r="GQ67" s="29"/>
      <c r="GR67" s="29"/>
      <c r="GS67" s="29"/>
      <c r="GT67" s="29"/>
      <c r="GU67" s="29"/>
      <c r="GV67" s="29"/>
      <c r="GW67" s="29"/>
      <c r="GX67" s="29"/>
      <c r="GY67" s="29"/>
      <c r="GZ67" s="29"/>
      <c r="HA67" s="29"/>
      <c r="HB67" s="29"/>
      <c r="HC67" s="29"/>
      <c r="HD67" s="29"/>
      <c r="HE67" s="29"/>
      <c r="HF67" s="29"/>
      <c r="HG67" s="29"/>
      <c r="HH67" s="29"/>
      <c r="HI67" s="29"/>
      <c r="HJ67" s="29"/>
      <c r="HK67" s="29"/>
      <c r="HL67" s="29"/>
      <c r="HM67" s="29"/>
      <c r="HN67" s="29"/>
      <c r="HO67" s="29"/>
      <c r="HP67" s="29"/>
      <c r="HQ67" s="29"/>
      <c r="HR67" s="29"/>
      <c r="HS67" s="29"/>
      <c r="HT67" s="29"/>
      <c r="HU67" s="29"/>
      <c r="HV67" s="29"/>
      <c r="HW67" s="29"/>
      <c r="HX67" s="29"/>
      <c r="HY67" s="29"/>
      <c r="HZ67" s="29"/>
      <c r="IA67" s="29"/>
      <c r="IB67" s="29"/>
      <c r="IC67" s="29"/>
      <c r="ID67" s="29"/>
      <c r="IE67" s="29"/>
      <c r="IF67" s="29"/>
      <c r="IG67" s="29"/>
      <c r="IH67" s="29"/>
      <c r="II67" s="29"/>
      <c r="IJ67" s="29"/>
      <c r="IK67" s="29"/>
      <c r="IL67" s="29"/>
      <c r="IM67" s="29"/>
      <c r="IN67" s="29"/>
      <c r="IO67" s="29"/>
      <c r="IP67" s="29"/>
      <c r="IQ67" s="29"/>
      <c r="IR67" s="29"/>
      <c r="IS67" s="29"/>
      <c r="IT67" s="29"/>
      <c r="IU67" s="29"/>
      <c r="IV67" s="29"/>
      <c r="IW67" s="29"/>
      <c r="IX67" s="29"/>
      <c r="IY67" s="29"/>
      <c r="IZ67" s="29"/>
      <c r="JA67" s="29"/>
      <c r="JB67" s="29"/>
      <c r="JC67" s="29"/>
      <c r="JD67" s="29"/>
      <c r="JE67" s="29"/>
      <c r="JF67" s="29"/>
      <c r="JG67" s="29"/>
      <c r="JH67" s="29"/>
      <c r="JI67" s="29"/>
      <c r="JJ67" s="29"/>
      <c r="JK67" s="29"/>
      <c r="JL67" s="29"/>
      <c r="JM67" s="29"/>
      <c r="JN67" s="29"/>
      <c r="JO67" s="29"/>
      <c r="JP67" s="29"/>
      <c r="JQ67" s="29"/>
      <c r="JR67" s="29"/>
      <c r="JS67" s="29"/>
      <c r="JT67" s="29"/>
      <c r="JU67" s="29"/>
      <c r="JV67" s="29"/>
      <c r="JW67" s="29"/>
      <c r="JX67" s="29"/>
      <c r="JY67" s="29"/>
      <c r="JZ67" s="29"/>
      <c r="KA67" s="29"/>
      <c r="KB67" s="29"/>
      <c r="KC67" s="29"/>
      <c r="KD67" s="29"/>
      <c r="KE67" s="29"/>
      <c r="KF67" s="29"/>
      <c r="KG67" s="29"/>
      <c r="KH67" s="29"/>
      <c r="KI67" s="29"/>
      <c r="KJ67" s="29"/>
      <c r="KK67" s="29"/>
      <c r="KL67" s="29"/>
      <c r="KM67" s="29"/>
      <c r="KN67" s="29"/>
      <c r="KO67" s="29"/>
      <c r="KP67" s="29"/>
      <c r="KQ67" s="29"/>
      <c r="KR67" s="29"/>
      <c r="KS67" s="29"/>
      <c r="KT67" s="29"/>
      <c r="KU67" s="29"/>
      <c r="KV67" s="29"/>
      <c r="KW67" s="29"/>
      <c r="KX67" s="29"/>
      <c r="KY67" s="29"/>
      <c r="KZ67" s="29"/>
      <c r="LA67" s="29"/>
      <c r="LB67" s="29"/>
      <c r="LC67" s="29"/>
      <c r="LD67" s="29"/>
      <c r="LE67" s="29"/>
      <c r="LF67" s="29"/>
      <c r="LG67" s="29"/>
      <c r="LH67" s="29"/>
      <c r="LI67" s="29"/>
      <c r="LJ67" s="29"/>
      <c r="LK67" s="29"/>
      <c r="LL67" s="29"/>
      <c r="LM67" s="29"/>
      <c r="LN67" s="29"/>
      <c r="LO67" s="29"/>
      <c r="LP67" s="29"/>
      <c r="LQ67" s="29"/>
      <c r="LR67" s="29"/>
      <c r="LS67" s="29"/>
      <c r="LT67" s="29"/>
      <c r="LU67" s="29"/>
      <c r="LV67" s="29"/>
      <c r="LW67" s="29"/>
      <c r="LX67" s="29"/>
      <c r="LY67" s="29"/>
      <c r="LZ67" s="29"/>
      <c r="MA67" s="29"/>
      <c r="MB67" s="29"/>
      <c r="MC67" s="29"/>
      <c r="MD67" s="29"/>
      <c r="ME67" s="29"/>
      <c r="MF67" s="29"/>
      <c r="MG67" s="29"/>
      <c r="MH67" s="29"/>
      <c r="MI67" s="29"/>
      <c r="MJ67" s="29"/>
      <c r="MK67" s="29"/>
      <c r="ML67" s="29"/>
      <c r="MM67" s="29"/>
      <c r="MN67" s="29"/>
      <c r="MO67" s="29"/>
      <c r="MP67" s="29"/>
      <c r="MQ67" s="29"/>
      <c r="MR67" s="29"/>
      <c r="MS67" s="29"/>
      <c r="MT67" s="29"/>
      <c r="MU67" s="29"/>
      <c r="MV67" s="29"/>
      <c r="MW67" s="29"/>
      <c r="MX67" s="29"/>
      <c r="MY67" s="29"/>
      <c r="MZ67" s="29"/>
      <c r="NA67" s="29"/>
      <c r="NB67" s="29"/>
      <c r="NC67" s="29"/>
      <c r="ND67" s="29"/>
      <c r="NE67" s="29"/>
      <c r="NF67" s="29"/>
      <c r="NG67" s="29"/>
      <c r="NH67" s="29"/>
      <c r="NI67" s="29"/>
      <c r="NJ67" s="29"/>
      <c r="NK67" s="29"/>
      <c r="NL67" s="29"/>
      <c r="NM67" s="29"/>
      <c r="NN67" s="29"/>
      <c r="NO67" s="29"/>
      <c r="NP67" s="29"/>
      <c r="NQ67" s="29"/>
      <c r="NR67" s="29"/>
      <c r="NS67" s="29"/>
      <c r="NT67" s="29"/>
      <c r="NU67" s="29"/>
      <c r="NV67" s="29"/>
      <c r="NW67" s="29"/>
      <c r="NX67" s="29"/>
      <c r="NY67" s="29"/>
      <c r="NZ67" s="29"/>
      <c r="OA67" s="29"/>
      <c r="OB67" s="29"/>
      <c r="OC67" s="29"/>
      <c r="OD67" s="29"/>
      <c r="OE67" s="29"/>
      <c r="OF67" s="29"/>
      <c r="OG67" s="29"/>
      <c r="OH67" s="29"/>
      <c r="OI67" s="29"/>
      <c r="OJ67" s="29"/>
      <c r="OK67" s="29"/>
      <c r="OL67" s="29"/>
      <c r="OM67" s="29"/>
      <c r="ON67" s="29"/>
      <c r="OO67" s="29"/>
      <c r="OP67" s="29"/>
      <c r="OQ67" s="29"/>
      <c r="OR67" s="29"/>
      <c r="OS67" s="29"/>
      <c r="OT67" s="29"/>
      <c r="OU67" s="29"/>
      <c r="OV67" s="29"/>
      <c r="OW67" s="29"/>
      <c r="OX67" s="29"/>
      <c r="OY67" s="29"/>
      <c r="OZ67" s="29"/>
      <c r="PA67" s="29"/>
      <c r="PB67" s="29"/>
      <c r="PC67" s="29"/>
      <c r="PD67" s="29"/>
      <c r="PE67" s="29"/>
      <c r="PF67" s="29"/>
      <c r="PG67" s="29"/>
      <c r="PH67" s="29"/>
      <c r="PI67" s="29"/>
      <c r="PJ67" s="29"/>
      <c r="PK67" s="29"/>
      <c r="PL67" s="29"/>
      <c r="PM67" s="29"/>
      <c r="PN67" s="29"/>
      <c r="PO67" s="29"/>
      <c r="PP67" s="29"/>
      <c r="PQ67" s="29"/>
      <c r="PR67" s="29"/>
      <c r="PS67" s="29"/>
      <c r="PT67" s="29"/>
      <c r="PU67" s="29"/>
      <c r="PV67" s="29"/>
      <c r="PW67" s="29"/>
      <c r="PX67" s="29"/>
      <c r="PY67" s="29"/>
      <c r="PZ67" s="29"/>
      <c r="QA67" s="29"/>
      <c r="QB67" s="29"/>
      <c r="QC67" s="29"/>
      <c r="QD67" s="29"/>
      <c r="QE67" s="29"/>
      <c r="QF67" s="29"/>
      <c r="QG67" s="29"/>
      <c r="QH67" s="29"/>
      <c r="QI67" s="29"/>
      <c r="QJ67" s="29"/>
      <c r="QK67" s="29"/>
      <c r="QL67" s="29"/>
      <c r="QM67" s="29"/>
      <c r="QN67" s="29"/>
      <c r="QO67" s="29"/>
      <c r="QP67" s="29"/>
      <c r="QQ67" s="29"/>
      <c r="QR67" s="29"/>
      <c r="QS67" s="29"/>
      <c r="QT67" s="29"/>
      <c r="QU67" s="29"/>
      <c r="QV67" s="29"/>
      <c r="QW67" s="29"/>
      <c r="QX67" s="29"/>
      <c r="QY67" s="29"/>
      <c r="QZ67" s="29"/>
      <c r="RA67" s="29"/>
      <c r="RB67" s="29"/>
      <c r="RC67" s="29"/>
      <c r="RD67" s="29"/>
      <c r="RE67" s="29"/>
      <c r="RF67" s="29"/>
      <c r="RG67" s="29"/>
      <c r="RH67" s="29"/>
      <c r="RI67" s="29"/>
      <c r="RJ67" s="29"/>
      <c r="RK67" s="29"/>
      <c r="RL67" s="29"/>
      <c r="RM67" s="29"/>
      <c r="RN67" s="29"/>
      <c r="RO67" s="29"/>
      <c r="RP67" s="29"/>
      <c r="RQ67" s="29"/>
      <c r="RR67" s="29"/>
      <c r="RS67" s="29"/>
      <c r="RT67" s="29"/>
      <c r="RU67" s="29"/>
      <c r="RV67" s="29"/>
      <c r="RW67" s="29"/>
      <c r="RX67" s="29"/>
      <c r="RY67" s="29"/>
      <c r="RZ67" s="29"/>
      <c r="SA67" s="29"/>
      <c r="SB67" s="29"/>
      <c r="SC67" s="29"/>
      <c r="SD67" s="29"/>
      <c r="SE67" s="29"/>
      <c r="SF67" s="29"/>
      <c r="SG67" s="29"/>
      <c r="SH67" s="29"/>
      <c r="SI67" s="29"/>
      <c r="SJ67" s="29"/>
      <c r="SK67" s="29"/>
      <c r="SL67" s="29"/>
      <c r="SM67" s="29"/>
      <c r="SN67" s="29"/>
      <c r="SO67" s="29"/>
      <c r="SP67" s="29"/>
      <c r="SQ67" s="29"/>
      <c r="SR67" s="29"/>
      <c r="SS67" s="29"/>
      <c r="ST67" s="29"/>
      <c r="SU67" s="29"/>
      <c r="SV67" s="29"/>
      <c r="SW67" s="29"/>
      <c r="SX67" s="29"/>
      <c r="SY67" s="29"/>
      <c r="SZ67" s="29"/>
      <c r="TA67" s="29"/>
      <c r="TB67" s="29"/>
      <c r="TC67" s="29"/>
      <c r="TD67" s="29"/>
      <c r="TE67" s="29"/>
      <c r="TF67" s="29"/>
      <c r="TG67" s="29"/>
      <c r="TH67" s="29"/>
      <c r="TI67" s="29"/>
      <c r="TJ67" s="29"/>
      <c r="TK67" s="29"/>
      <c r="TL67" s="29"/>
      <c r="TM67" s="29"/>
      <c r="TN67" s="29"/>
      <c r="TO67" s="29"/>
      <c r="TP67" s="29"/>
      <c r="TQ67" s="29"/>
      <c r="TR67" s="29"/>
      <c r="TS67" s="29"/>
      <c r="TT67" s="29"/>
      <c r="TU67" s="29"/>
      <c r="TV67" s="29"/>
      <c r="TW67" s="29"/>
      <c r="TX67" s="29"/>
      <c r="TY67" s="29"/>
      <c r="TZ67" s="29"/>
      <c r="UA67" s="29"/>
      <c r="UB67" s="29"/>
      <c r="UC67" s="29"/>
      <c r="UD67" s="29"/>
      <c r="UE67" s="29"/>
      <c r="UF67" s="29"/>
      <c r="UG67" s="29"/>
      <c r="UH67" s="29"/>
      <c r="UI67" s="29"/>
      <c r="UJ67" s="29"/>
      <c r="UK67" s="29"/>
      <c r="UL67" s="29"/>
      <c r="UM67" s="29"/>
      <c r="UN67" s="29"/>
      <c r="UO67" s="29"/>
      <c r="UP67" s="29"/>
      <c r="UQ67" s="29"/>
      <c r="UR67" s="29"/>
      <c r="US67" s="29"/>
      <c r="UT67" s="29"/>
      <c r="UU67" s="29"/>
      <c r="UV67" s="29"/>
      <c r="UW67" s="29"/>
      <c r="UX67" s="29"/>
      <c r="UY67" s="29"/>
      <c r="UZ67" s="29"/>
      <c r="VA67" s="29"/>
      <c r="VB67" s="29"/>
      <c r="VC67" s="29"/>
      <c r="VD67" s="29"/>
      <c r="VE67" s="29"/>
      <c r="VF67" s="29"/>
      <c r="VG67" s="29"/>
      <c r="VH67" s="29"/>
      <c r="VI67" s="29"/>
      <c r="VJ67" s="29"/>
      <c r="VK67" s="29"/>
      <c r="VL67" s="29"/>
      <c r="VM67" s="29"/>
      <c r="VN67" s="29"/>
      <c r="VO67" s="29"/>
      <c r="VP67" s="29"/>
      <c r="VQ67" s="29"/>
      <c r="VR67" s="29"/>
      <c r="VS67" s="29"/>
      <c r="VT67" s="29"/>
      <c r="VU67" s="29"/>
      <c r="VV67" s="29"/>
      <c r="VW67" s="29"/>
      <c r="VX67" s="29"/>
      <c r="VY67" s="29"/>
      <c r="VZ67" s="29"/>
      <c r="WA67" s="29"/>
      <c r="WB67" s="29"/>
      <c r="WC67" s="29"/>
      <c r="WD67" s="29"/>
      <c r="WE67" s="29"/>
      <c r="WF67" s="29"/>
      <c r="WG67" s="29"/>
      <c r="WH67" s="29"/>
      <c r="WI67" s="29"/>
      <c r="WJ67" s="29"/>
      <c r="WK67" s="29"/>
      <c r="WL67" s="29"/>
      <c r="WM67" s="29"/>
      <c r="WN67" s="29"/>
      <c r="WO67" s="29"/>
      <c r="WP67" s="29"/>
      <c r="WQ67" s="29"/>
      <c r="WR67" s="29"/>
      <c r="WS67" s="29"/>
      <c r="WT67" s="29"/>
      <c r="WU67" s="29"/>
      <c r="WV67" s="29"/>
      <c r="WW67" s="29"/>
      <c r="WX67" s="29"/>
      <c r="WY67" s="29"/>
      <c r="WZ67" s="29"/>
      <c r="XA67" s="29"/>
      <c r="XB67" s="29"/>
      <c r="XC67" s="29"/>
      <c r="XD67" s="29"/>
      <c r="XE67" s="29"/>
      <c r="XF67" s="29"/>
      <c r="XG67" s="29"/>
      <c r="XH67" s="29"/>
      <c r="XI67" s="29"/>
      <c r="XJ67" s="29"/>
      <c r="XK67" s="29"/>
      <c r="XL67" s="29"/>
      <c r="XM67" s="29"/>
      <c r="XN67" s="29"/>
      <c r="XO67" s="29"/>
      <c r="XP67" s="29"/>
      <c r="XQ67" s="29"/>
      <c r="XR67" s="29"/>
      <c r="XS67" s="29"/>
      <c r="XT67" s="29"/>
      <c r="XU67" s="29"/>
      <c r="XV67" s="29"/>
      <c r="XW67" s="29"/>
      <c r="XX67" s="29"/>
      <c r="XY67" s="29"/>
      <c r="XZ67" s="29"/>
      <c r="YA67" s="29"/>
      <c r="YB67" s="29"/>
      <c r="YC67" s="29"/>
      <c r="YD67" s="29"/>
      <c r="YE67" s="29"/>
      <c r="YF67" s="29"/>
      <c r="YG67" s="29"/>
      <c r="YH67" s="29"/>
      <c r="YI67" s="29"/>
      <c r="YJ67" s="29"/>
      <c r="YK67" s="29"/>
      <c r="YL67" s="29"/>
      <c r="YM67" s="29"/>
      <c r="YN67" s="29"/>
      <c r="YO67" s="29"/>
      <c r="YP67" s="29"/>
      <c r="YQ67" s="29"/>
      <c r="YR67" s="29"/>
      <c r="YS67" s="29"/>
      <c r="YT67" s="29"/>
      <c r="YU67" s="29"/>
      <c r="YV67" s="29"/>
      <c r="YW67" s="29"/>
      <c r="YX67" s="29"/>
      <c r="YY67" s="29"/>
      <c r="YZ67" s="29"/>
      <c r="ZA67" s="29"/>
      <c r="ZB67" s="29"/>
      <c r="ZC67" s="29"/>
      <c r="ZD67" s="29"/>
      <c r="ZE67" s="29"/>
      <c r="ZF67" s="29"/>
      <c r="ZG67" s="29"/>
      <c r="ZH67" s="29"/>
      <c r="ZI67" s="29"/>
      <c r="ZJ67" s="29"/>
      <c r="ZK67" s="29"/>
      <c r="ZL67" s="29"/>
      <c r="ZM67" s="29"/>
      <c r="ZN67" s="29"/>
      <c r="ZO67" s="29"/>
      <c r="ZP67" s="29"/>
      <c r="ZQ67" s="29"/>
      <c r="ZR67" s="29"/>
      <c r="ZS67" s="29"/>
      <c r="ZT67" s="29"/>
      <c r="ZU67" s="29"/>
      <c r="ZV67" s="29"/>
      <c r="ZW67" s="29"/>
      <c r="ZX67" s="29"/>
      <c r="ZY67" s="29"/>
      <c r="ZZ67" s="29"/>
      <c r="AAA67" s="29"/>
      <c r="AAB67" s="29"/>
      <c r="AAC67" s="29"/>
      <c r="AAD67" s="29"/>
      <c r="AAE67" s="29"/>
      <c r="AAF67" s="29"/>
      <c r="AAG67" s="29"/>
      <c r="AAH67" s="29"/>
      <c r="AAI67" s="29"/>
      <c r="AAJ67" s="29"/>
      <c r="AAK67" s="29"/>
      <c r="AAL67" s="29"/>
      <c r="AAM67" s="29"/>
      <c r="AAN67" s="29"/>
      <c r="AAO67" s="29"/>
      <c r="AAP67" s="29"/>
      <c r="AAQ67" s="29"/>
      <c r="AAR67" s="29"/>
      <c r="AAS67" s="29"/>
      <c r="AAT67" s="29"/>
      <c r="AAU67" s="29"/>
      <c r="AAV67" s="29"/>
      <c r="AAW67" s="29"/>
      <c r="AAX67" s="29"/>
      <c r="AAY67" s="29"/>
      <c r="AAZ67" s="29"/>
      <c r="ABA67" s="29"/>
      <c r="ABB67" s="29"/>
      <c r="ABC67" s="29"/>
      <c r="ABD67" s="29"/>
      <c r="ABE67" s="29"/>
      <c r="ABF67" s="29"/>
      <c r="ABG67" s="29"/>
      <c r="ABH67" s="29"/>
      <c r="ABI67" s="29"/>
      <c r="ABJ67" s="29"/>
      <c r="ABK67" s="29"/>
      <c r="ABL67" s="29"/>
      <c r="ABM67" s="29"/>
      <c r="ABN67" s="29"/>
      <c r="ABO67" s="29"/>
      <c r="ABP67" s="29"/>
      <c r="ABQ67" s="29"/>
      <c r="ABR67" s="29"/>
      <c r="ABS67" s="29"/>
      <c r="ABT67" s="29"/>
      <c r="ABU67" s="29"/>
      <c r="ABV67" s="29"/>
      <c r="ABW67" s="29"/>
      <c r="ABX67" s="29"/>
      <c r="ABY67" s="29"/>
      <c r="ABZ67" s="29"/>
      <c r="ACA67" s="29"/>
      <c r="ACB67" s="29"/>
      <c r="ACC67" s="29"/>
      <c r="ACD67" s="29"/>
      <c r="ACE67" s="29"/>
      <c r="ACF67" s="29"/>
      <c r="ACG67" s="29"/>
      <c r="ACH67" s="29"/>
      <c r="ACI67" s="29"/>
      <c r="ACJ67" s="29"/>
      <c r="ACK67" s="29"/>
      <c r="ACL67" s="29"/>
      <c r="ACM67" s="29"/>
      <c r="ACN67" s="29"/>
      <c r="ACO67" s="29"/>
      <c r="ACP67" s="29"/>
      <c r="ACQ67" s="29"/>
      <c r="ACR67" s="29"/>
      <c r="ACS67" s="29"/>
      <c r="ACT67" s="29"/>
      <c r="ACU67" s="29"/>
      <c r="ACV67" s="29"/>
      <c r="ACW67" s="29"/>
      <c r="ACX67" s="29"/>
      <c r="ACY67" s="29"/>
      <c r="ACZ67" s="29"/>
      <c r="ADA67" s="29"/>
      <c r="ADB67" s="29"/>
      <c r="ADC67" s="29"/>
      <c r="ADD67" s="29"/>
      <c r="ADE67" s="29"/>
      <c r="ADF67" s="29"/>
      <c r="ADG67" s="29"/>
      <c r="ADH67" s="29"/>
      <c r="ADI67" s="29"/>
      <c r="ADJ67" s="29"/>
      <c r="ADK67" s="29"/>
      <c r="ADL67" s="29"/>
      <c r="ADM67" s="29"/>
      <c r="ADN67" s="29"/>
      <c r="ADO67" s="29"/>
      <c r="ADP67" s="29"/>
      <c r="ADQ67" s="29"/>
      <c r="ADR67" s="29"/>
      <c r="ADS67" s="29"/>
      <c r="ADT67" s="29"/>
      <c r="ADU67" s="29"/>
      <c r="ADV67" s="29"/>
      <c r="ADW67" s="29"/>
      <c r="ADX67" s="29"/>
      <c r="ADY67" s="29"/>
      <c r="ADZ67" s="29"/>
      <c r="AEA67" s="29"/>
      <c r="AEB67" s="29"/>
      <c r="AEC67" s="29"/>
      <c r="AED67" s="29"/>
      <c r="AEE67" s="29"/>
      <c r="AEF67" s="29"/>
      <c r="AEG67" s="29"/>
      <c r="AEH67" s="29"/>
      <c r="AEI67" s="29"/>
      <c r="AEJ67" s="29"/>
      <c r="AEK67" s="29"/>
      <c r="AEL67" s="29"/>
      <c r="AEM67" s="29"/>
      <c r="AEN67" s="29"/>
      <c r="AEO67" s="29"/>
      <c r="AEP67" s="29"/>
      <c r="AEQ67" s="29"/>
      <c r="AER67" s="29"/>
      <c r="AES67" s="29"/>
      <c r="AET67" s="29"/>
      <c r="AEU67" s="29"/>
      <c r="AEV67" s="29"/>
      <c r="AEW67" s="29"/>
      <c r="AEX67" s="29"/>
      <c r="AEY67" s="29"/>
      <c r="AEZ67" s="29"/>
      <c r="AFA67" s="29"/>
      <c r="AFB67" s="29"/>
      <c r="AFC67" s="29"/>
      <c r="AFD67" s="29"/>
      <c r="AFE67" s="29"/>
      <c r="AFF67" s="29"/>
      <c r="AFG67" s="29"/>
      <c r="AFH67" s="29"/>
      <c r="AFI67" s="29"/>
      <c r="AFJ67" s="29"/>
      <c r="AFK67" s="29"/>
      <c r="AFL67" s="29"/>
      <c r="AFM67" s="29"/>
      <c r="AFN67" s="29"/>
      <c r="AFO67" s="29"/>
      <c r="AFP67" s="29"/>
      <c r="AFQ67" s="29"/>
      <c r="AFR67" s="29"/>
      <c r="AFS67" s="29"/>
      <c r="AFT67" s="29"/>
      <c r="AFU67" s="29"/>
      <c r="AFV67" s="29"/>
      <c r="AFW67" s="29"/>
      <c r="AFX67" s="29"/>
      <c r="AFY67" s="29"/>
      <c r="AFZ67" s="29"/>
      <c r="AGA67" s="29"/>
      <c r="AGB67" s="29"/>
      <c r="AGC67" s="29"/>
      <c r="AGD67" s="29"/>
      <c r="AGE67" s="29"/>
      <c r="AGF67" s="29"/>
      <c r="AGG67" s="29"/>
      <c r="AGH67" s="29"/>
      <c r="AGI67" s="29"/>
      <c r="AGJ67" s="29"/>
      <c r="AGK67" s="29"/>
      <c r="AGL67" s="29"/>
      <c r="AGM67" s="29"/>
      <c r="AGN67" s="29"/>
      <c r="AGO67" s="29"/>
      <c r="AGP67" s="29"/>
      <c r="AGQ67" s="29"/>
      <c r="AGR67" s="29"/>
      <c r="AGS67" s="29"/>
      <c r="AGT67" s="29"/>
      <c r="AGU67" s="29"/>
      <c r="AGV67" s="29"/>
      <c r="AGW67" s="29"/>
      <c r="AGX67" s="29"/>
      <c r="AGY67" s="29"/>
      <c r="AGZ67" s="29"/>
      <c r="AHA67" s="29"/>
      <c r="AHB67" s="29"/>
      <c r="AHC67" s="29"/>
      <c r="AHD67" s="29"/>
      <c r="AHE67" s="29"/>
      <c r="AHF67" s="29"/>
      <c r="AHG67" s="29"/>
      <c r="AHH67" s="29"/>
      <c r="AHI67" s="29"/>
      <c r="AHJ67" s="29"/>
      <c r="AHK67" s="29"/>
      <c r="AHL67" s="29"/>
      <c r="AHM67" s="29"/>
      <c r="AHN67" s="29"/>
      <c r="AHO67" s="29"/>
      <c r="AHP67" s="29"/>
      <c r="AHQ67" s="29"/>
      <c r="AHR67" s="29"/>
      <c r="AHS67" s="29"/>
      <c r="AHT67" s="29"/>
      <c r="AHU67" s="29"/>
      <c r="AHV67" s="29"/>
      <c r="AHW67" s="29"/>
      <c r="AHX67" s="29"/>
      <c r="AHY67" s="29"/>
      <c r="AHZ67" s="29"/>
      <c r="AIA67" s="29"/>
      <c r="AIB67" s="29"/>
      <c r="AIC67" s="29"/>
      <c r="AID67" s="29"/>
      <c r="AIE67" s="29"/>
      <c r="AIF67" s="29"/>
      <c r="AIG67" s="29"/>
      <c r="AIH67" s="29"/>
      <c r="AII67" s="29"/>
      <c r="AIJ67" s="29"/>
      <c r="AIK67" s="29"/>
      <c r="AIL67" s="29"/>
      <c r="AIM67" s="29"/>
      <c r="AIN67" s="29"/>
      <c r="AIO67" s="29"/>
      <c r="AIP67" s="29"/>
      <c r="AIQ67" s="29"/>
      <c r="AIR67" s="29"/>
      <c r="AIS67" s="29"/>
      <c r="AIT67" s="29"/>
      <c r="AIU67" s="29"/>
      <c r="AIV67" s="29"/>
      <c r="AIW67" s="29"/>
      <c r="AIX67" s="29"/>
      <c r="AIY67" s="29"/>
      <c r="AIZ67" s="29"/>
      <c r="AJA67" s="29"/>
      <c r="AJB67" s="29"/>
      <c r="AJC67" s="29"/>
      <c r="AJD67" s="29"/>
      <c r="AJE67" s="29"/>
      <c r="AJF67" s="29"/>
      <c r="AJG67" s="29"/>
      <c r="AJH67" s="29"/>
      <c r="AJI67" s="29"/>
      <c r="AJJ67" s="29"/>
      <c r="AJK67" s="29"/>
      <c r="AJL67" s="29"/>
      <c r="AJM67" s="29"/>
      <c r="AJN67" s="29"/>
      <c r="AJO67" s="29"/>
      <c r="AJP67" s="29"/>
      <c r="AJQ67" s="29"/>
      <c r="AJR67" s="29"/>
      <c r="AJS67" s="29"/>
      <c r="AJT67" s="29"/>
      <c r="AJU67" s="29"/>
      <c r="AJV67" s="29"/>
      <c r="AJW67" s="29"/>
      <c r="AJX67" s="29"/>
      <c r="AJY67" s="29"/>
      <c r="AJZ67" s="29"/>
      <c r="AKA67" s="29"/>
      <c r="AKB67" s="29"/>
      <c r="AKC67" s="29"/>
      <c r="AKD67" s="29"/>
      <c r="AKE67" s="29"/>
      <c r="AKF67" s="29"/>
      <c r="AKG67" s="29"/>
      <c r="AKH67" s="29"/>
      <c r="AKI67" s="29"/>
      <c r="AKJ67" s="29"/>
      <c r="AKK67" s="29"/>
      <c r="AKL67" s="29"/>
      <c r="AKM67" s="29"/>
      <c r="AKN67" s="29"/>
      <c r="AKO67" s="29"/>
      <c r="AKP67" s="29"/>
      <c r="AKQ67" s="29"/>
      <c r="AKR67" s="29"/>
      <c r="AKS67" s="29"/>
      <c r="AKT67" s="29"/>
      <c r="AKU67" s="29"/>
      <c r="AKV67" s="29"/>
      <c r="AKW67" s="29"/>
      <c r="AKX67" s="29"/>
      <c r="AKY67" s="29"/>
      <c r="AKZ67" s="29"/>
      <c r="ALA67" s="29"/>
      <c r="ALB67" s="29"/>
      <c r="ALC67" s="29"/>
      <c r="ALD67" s="29"/>
      <c r="ALE67" s="29"/>
      <c r="ALF67" s="29"/>
      <c r="ALG67" s="29"/>
      <c r="ALH67" s="29"/>
      <c r="ALI67" s="29"/>
      <c r="ALJ67" s="29"/>
      <c r="ALK67" s="29"/>
      <c r="ALL67" s="29"/>
      <c r="ALM67" s="29"/>
      <c r="ALN67" s="29"/>
      <c r="ALO67" s="29"/>
      <c r="ALP67" s="29"/>
      <c r="ALQ67" s="29"/>
      <c r="ALR67" s="29"/>
      <c r="ALS67" s="29"/>
      <c r="ALT67" s="29"/>
      <c r="ALU67" s="29"/>
      <c r="ALV67" s="29"/>
      <c r="ALW67" s="29"/>
      <c r="ALX67" s="29"/>
      <c r="ALY67" s="29"/>
      <c r="ALZ67" s="29"/>
      <c r="AMA67" s="29"/>
      <c r="AMB67" s="29"/>
      <c r="AMC67" s="29"/>
      <c r="AMD67" s="29"/>
      <c r="AME67" s="29"/>
      <c r="AMF67" s="29"/>
      <c r="AMG67" s="29"/>
      <c r="AMH67" s="29"/>
      <c r="AMI67" s="29"/>
      <c r="AMJ67" s="29"/>
      <c r="AMK67" s="29"/>
      <c r="AML67" s="29"/>
      <c r="AMM67" s="29"/>
      <c r="AMN67" s="29"/>
      <c r="AMO67" s="29"/>
      <c r="AMP67" s="29"/>
      <c r="AMQ67" s="29"/>
      <c r="AMR67" s="29"/>
      <c r="AMS67" s="29"/>
      <c r="AMT67" s="29"/>
      <c r="AMU67" s="29"/>
      <c r="AMV67" s="29"/>
      <c r="AMW67" s="29"/>
      <c r="AMX67" s="29"/>
      <c r="AMY67" s="29"/>
      <c r="AMZ67" s="29"/>
      <c r="ANA67" s="29"/>
      <c r="ANB67" s="29"/>
      <c r="ANC67" s="29"/>
      <c r="AND67" s="29"/>
      <c r="ANE67" s="29"/>
      <c r="ANF67" s="29"/>
      <c r="ANG67" s="29"/>
      <c r="ANH67" s="29"/>
      <c r="ANI67" s="29"/>
      <c r="ANJ67" s="29"/>
      <c r="ANK67" s="29"/>
      <c r="ANL67" s="29"/>
      <c r="ANM67" s="29"/>
      <c r="ANN67" s="29"/>
      <c r="ANO67" s="29"/>
      <c r="ANP67" s="29"/>
      <c r="ANQ67" s="29"/>
      <c r="ANR67" s="29"/>
      <c r="ANS67" s="29"/>
      <c r="ANT67" s="29"/>
      <c r="ANU67" s="29"/>
      <c r="ANV67" s="29"/>
      <c r="ANW67" s="29"/>
      <c r="ANX67" s="29"/>
      <c r="ANY67" s="29"/>
      <c r="ANZ67" s="29"/>
      <c r="AOA67" s="29"/>
      <c r="AOB67" s="29"/>
      <c r="AOC67" s="29"/>
      <c r="AOD67" s="29"/>
      <c r="AOE67" s="29"/>
      <c r="AOF67" s="29"/>
      <c r="AOG67" s="29"/>
      <c r="AOH67" s="29"/>
      <c r="AOI67" s="29"/>
      <c r="AOJ67" s="29"/>
      <c r="AOK67" s="29"/>
      <c r="AOL67" s="29"/>
      <c r="AOM67" s="29"/>
      <c r="AON67" s="29"/>
      <c r="AOO67" s="29"/>
      <c r="AOP67" s="29"/>
      <c r="AOQ67" s="29"/>
      <c r="AOR67" s="29"/>
      <c r="AOS67" s="29"/>
      <c r="AOT67" s="29"/>
      <c r="AOU67" s="29"/>
      <c r="AOV67" s="29"/>
      <c r="AOW67" s="29"/>
      <c r="AOX67" s="29"/>
      <c r="AOY67" s="29"/>
      <c r="AOZ67" s="29"/>
      <c r="APA67" s="29"/>
      <c r="APB67" s="29"/>
      <c r="APC67" s="29"/>
      <c r="APD67" s="29"/>
      <c r="APE67" s="29"/>
      <c r="APF67" s="29"/>
      <c r="APG67" s="29"/>
      <c r="APH67" s="29"/>
      <c r="API67" s="29"/>
      <c r="APJ67" s="29"/>
      <c r="APK67" s="29"/>
      <c r="APL67" s="29"/>
      <c r="APM67" s="29"/>
      <c r="APN67" s="29"/>
      <c r="APO67" s="29"/>
      <c r="APP67" s="29"/>
      <c r="APQ67" s="29"/>
      <c r="APR67" s="29"/>
      <c r="APS67" s="29"/>
      <c r="APT67" s="29"/>
      <c r="APU67" s="29"/>
      <c r="APV67" s="29"/>
      <c r="APW67" s="29"/>
      <c r="APX67" s="29"/>
      <c r="APY67" s="29"/>
      <c r="APZ67" s="29"/>
      <c r="AQA67" s="29"/>
      <c r="AQB67" s="29"/>
      <c r="AQC67" s="29"/>
      <c r="AQD67" s="29"/>
      <c r="AQE67" s="29"/>
      <c r="AQF67" s="29"/>
      <c r="AQG67" s="29"/>
      <c r="AQH67" s="29"/>
      <c r="AQI67" s="29"/>
      <c r="AQJ67" s="29"/>
      <c r="AQK67" s="29"/>
      <c r="AQL67" s="29"/>
      <c r="AQM67" s="29"/>
      <c r="AQN67" s="29"/>
      <c r="AQO67" s="29"/>
      <c r="AQP67" s="29"/>
      <c r="AQQ67" s="29"/>
      <c r="AQR67" s="29"/>
      <c r="AQS67" s="29"/>
      <c r="AQT67" s="29"/>
      <c r="AQU67" s="29"/>
      <c r="AQV67" s="29"/>
      <c r="AQW67" s="29"/>
      <c r="AQX67" s="29"/>
      <c r="AQY67" s="29"/>
      <c r="AQZ67" s="29"/>
      <c r="ARA67" s="29"/>
      <c r="ARB67" s="29"/>
      <c r="ARC67" s="29"/>
      <c r="ARD67" s="29"/>
      <c r="ARE67" s="29"/>
      <c r="ARF67" s="29"/>
      <c r="ARG67" s="29"/>
      <c r="ARH67" s="29"/>
      <c r="ARI67" s="29"/>
      <c r="ARJ67" s="29"/>
      <c r="ARK67" s="29"/>
      <c r="ARL67" s="29"/>
      <c r="ARM67" s="29"/>
      <c r="ARN67" s="29"/>
      <c r="ARO67" s="29"/>
      <c r="ARP67" s="29"/>
      <c r="ARQ67" s="29"/>
      <c r="ARR67" s="29"/>
      <c r="ARS67" s="29"/>
      <c r="ART67" s="29"/>
      <c r="ARU67" s="29"/>
      <c r="ARV67" s="29"/>
      <c r="ARW67" s="29"/>
      <c r="ARX67" s="29"/>
      <c r="ARY67" s="29"/>
      <c r="ARZ67" s="29"/>
      <c r="ASA67" s="29"/>
      <c r="ASB67" s="29"/>
      <c r="ASC67" s="29"/>
      <c r="ASD67" s="29"/>
      <c r="ASE67" s="29"/>
      <c r="ASF67" s="29"/>
      <c r="ASG67" s="29"/>
      <c r="ASH67" s="29"/>
      <c r="ASI67" s="29"/>
      <c r="ASJ67" s="29"/>
      <c r="ASK67" s="29"/>
      <c r="ASL67" s="29"/>
      <c r="ASM67" s="29"/>
      <c r="ASN67" s="29"/>
      <c r="ASO67" s="29"/>
      <c r="ASP67" s="29"/>
      <c r="ASQ67" s="29"/>
      <c r="ASR67" s="29"/>
      <c r="ASS67" s="29"/>
      <c r="AST67" s="29"/>
      <c r="ASU67" s="29"/>
      <c r="ASV67" s="29"/>
      <c r="ASW67" s="29"/>
      <c r="ASX67" s="29"/>
      <c r="ASY67" s="29"/>
      <c r="ASZ67" s="29"/>
      <c r="ATA67" s="29"/>
      <c r="ATB67" s="29"/>
      <c r="ATC67" s="29"/>
      <c r="ATD67" s="29"/>
      <c r="ATE67" s="29"/>
      <c r="ATF67" s="29"/>
      <c r="ATG67" s="29"/>
      <c r="ATH67" s="29"/>
      <c r="ATI67" s="29"/>
      <c r="ATJ67" s="29"/>
      <c r="ATK67" s="29"/>
      <c r="ATL67" s="29"/>
      <c r="ATM67" s="29"/>
      <c r="ATN67" s="29"/>
      <c r="ATO67" s="29"/>
      <c r="ATP67" s="29"/>
      <c r="ATQ67" s="29"/>
      <c r="ATR67" s="29"/>
      <c r="ATS67" s="29"/>
      <c r="ATT67" s="29"/>
      <c r="ATU67" s="29"/>
      <c r="ATV67" s="29"/>
      <c r="ATW67" s="29"/>
      <c r="ATX67" s="29"/>
      <c r="ATY67" s="29"/>
      <c r="ATZ67" s="29"/>
      <c r="AUA67" s="29"/>
      <c r="AUB67" s="29"/>
      <c r="AUC67" s="29"/>
      <c r="AUD67" s="29"/>
      <c r="AUE67" s="29"/>
      <c r="AUF67" s="29"/>
      <c r="AUG67" s="29"/>
      <c r="AUH67" s="29"/>
      <c r="AUI67" s="29"/>
      <c r="AUJ67" s="29"/>
      <c r="AUK67" s="29"/>
      <c r="AUL67" s="29"/>
      <c r="AUM67" s="29"/>
      <c r="AUN67" s="29"/>
      <c r="AUO67" s="29"/>
      <c r="AUP67" s="29"/>
      <c r="AUQ67" s="29"/>
      <c r="AUR67" s="29"/>
      <c r="AUS67" s="29"/>
      <c r="AUT67" s="29"/>
      <c r="AUU67" s="29"/>
      <c r="AUV67" s="29"/>
      <c r="AUW67" s="29"/>
      <c r="AUX67" s="29"/>
      <c r="AUY67" s="29"/>
      <c r="AUZ67" s="29"/>
      <c r="AVA67" s="29"/>
      <c r="AVB67" s="29"/>
      <c r="AVC67" s="29"/>
      <c r="AVD67" s="29"/>
      <c r="AVE67" s="29"/>
      <c r="AVF67" s="29"/>
      <c r="AVG67" s="29"/>
      <c r="AVH67" s="29"/>
      <c r="AVI67" s="29"/>
      <c r="AVJ67" s="29"/>
      <c r="AVK67" s="29"/>
      <c r="AVL67" s="29"/>
      <c r="AVM67" s="29"/>
      <c r="AVN67" s="29"/>
      <c r="AVO67" s="29"/>
      <c r="AVP67" s="29"/>
      <c r="AVQ67" s="29"/>
      <c r="AVR67" s="29"/>
      <c r="AVS67" s="29"/>
      <c r="AVT67" s="29"/>
      <c r="AVU67" s="29"/>
      <c r="AVV67" s="29"/>
      <c r="AVW67" s="29"/>
      <c r="AVX67" s="29"/>
      <c r="AVY67" s="29"/>
      <c r="AVZ67" s="29"/>
      <c r="AWA67" s="29"/>
      <c r="AWB67" s="29"/>
      <c r="AWC67" s="29"/>
      <c r="AWD67" s="29"/>
      <c r="AWE67" s="29"/>
      <c r="AWF67" s="29"/>
      <c r="AWG67" s="29"/>
      <c r="AWH67" s="29"/>
      <c r="AWI67" s="29"/>
      <c r="AWJ67" s="29"/>
      <c r="AWK67" s="29"/>
      <c r="AWL67" s="29"/>
      <c r="AWM67" s="29"/>
      <c r="AWN67" s="29"/>
      <c r="AWO67" s="29"/>
      <c r="AWP67" s="29"/>
      <c r="AWQ67" s="29"/>
      <c r="AWR67" s="29"/>
      <c r="AWS67" s="29"/>
      <c r="AWT67" s="29"/>
      <c r="AWU67" s="29"/>
      <c r="AWV67" s="29"/>
      <c r="AWW67" s="29"/>
      <c r="AWX67" s="29"/>
      <c r="AWY67" s="29"/>
      <c r="AWZ67" s="29"/>
      <c r="AXA67" s="29"/>
      <c r="AXB67" s="29"/>
      <c r="AXC67" s="29"/>
      <c r="AXD67" s="29"/>
      <c r="AXE67" s="29"/>
      <c r="AXF67" s="29"/>
      <c r="AXG67" s="29"/>
      <c r="AXH67" s="29"/>
      <c r="AXI67" s="29"/>
      <c r="AXJ67" s="29"/>
      <c r="AXK67" s="29"/>
      <c r="AXL67" s="29"/>
      <c r="AXM67" s="29"/>
      <c r="AXN67" s="29"/>
      <c r="AXO67" s="29"/>
      <c r="AXP67" s="29"/>
      <c r="AXQ67" s="29"/>
      <c r="AXR67" s="29"/>
      <c r="AXS67" s="29"/>
      <c r="AXT67" s="29"/>
      <c r="AXU67" s="29"/>
      <c r="AXV67" s="29"/>
      <c r="AXW67" s="29"/>
      <c r="AXX67" s="29"/>
      <c r="AXY67" s="29"/>
      <c r="AXZ67" s="29"/>
      <c r="AYA67" s="29"/>
      <c r="AYB67" s="29"/>
      <c r="AYC67" s="29"/>
      <c r="AYD67" s="29"/>
      <c r="AYE67" s="29"/>
      <c r="AYF67" s="29"/>
      <c r="AYG67" s="29"/>
      <c r="AYH67" s="29"/>
      <c r="AYI67" s="29"/>
      <c r="AYJ67" s="29"/>
      <c r="AYK67" s="29"/>
      <c r="AYL67" s="29"/>
      <c r="AYM67" s="29"/>
      <c r="AYN67" s="29"/>
      <c r="AYO67" s="29"/>
      <c r="AYP67" s="29"/>
      <c r="AYQ67" s="29"/>
      <c r="AYR67" s="29"/>
      <c r="AYS67" s="29"/>
      <c r="AYT67" s="29"/>
      <c r="AYU67" s="29"/>
      <c r="AYV67" s="29"/>
      <c r="AYW67" s="29"/>
      <c r="AYX67" s="29"/>
      <c r="AYY67" s="29"/>
      <c r="AYZ67" s="29"/>
      <c r="AZA67" s="29"/>
      <c r="AZB67" s="29"/>
      <c r="AZC67" s="29"/>
      <c r="AZD67" s="29"/>
      <c r="AZE67" s="29"/>
      <c r="AZF67" s="29"/>
      <c r="AZG67" s="29"/>
      <c r="AZH67" s="29"/>
      <c r="AZI67" s="29"/>
      <c r="AZJ67" s="29"/>
      <c r="AZK67" s="29"/>
      <c r="AZL67" s="29"/>
      <c r="AZM67" s="29"/>
      <c r="AZN67" s="29"/>
      <c r="AZO67" s="29"/>
      <c r="AZP67" s="29"/>
      <c r="AZQ67" s="29"/>
      <c r="AZR67" s="29"/>
      <c r="AZS67" s="29"/>
      <c r="AZT67" s="29"/>
      <c r="AZU67" s="29"/>
      <c r="AZV67" s="29"/>
      <c r="AZW67" s="29"/>
      <c r="AZX67" s="29"/>
      <c r="AZY67" s="29"/>
      <c r="AZZ67" s="29"/>
      <c r="BAA67" s="29"/>
      <c r="BAB67" s="29"/>
      <c r="BAC67" s="29"/>
      <c r="BAD67" s="29"/>
      <c r="BAE67" s="29"/>
      <c r="BAF67" s="29"/>
      <c r="BAG67" s="29"/>
      <c r="BAH67" s="29"/>
      <c r="BAI67" s="29"/>
      <c r="BAJ67" s="29"/>
      <c r="BAK67" s="29"/>
      <c r="BAL67" s="29"/>
      <c r="BAM67" s="29"/>
      <c r="BAN67" s="29"/>
      <c r="BAO67" s="29"/>
      <c r="BAP67" s="29"/>
      <c r="BAQ67" s="29"/>
      <c r="BAR67" s="29"/>
      <c r="BAS67" s="29"/>
      <c r="BAT67" s="29"/>
      <c r="BAU67" s="29"/>
      <c r="BAV67" s="29"/>
      <c r="BAW67" s="29"/>
      <c r="BAX67" s="29"/>
      <c r="BAY67" s="29"/>
      <c r="BAZ67" s="29"/>
      <c r="BBA67" s="29"/>
      <c r="BBB67" s="29"/>
      <c r="BBC67" s="29"/>
      <c r="BBD67" s="29"/>
      <c r="BBE67" s="29"/>
      <c r="BBF67" s="29"/>
      <c r="BBG67" s="29"/>
      <c r="BBH67" s="29"/>
      <c r="BBI67" s="29"/>
      <c r="BBJ67" s="29"/>
      <c r="BBK67" s="29"/>
      <c r="BBL67" s="29"/>
      <c r="BBM67" s="29"/>
      <c r="BBN67" s="29"/>
      <c r="BBO67" s="29"/>
      <c r="BBP67" s="29"/>
      <c r="BBQ67" s="29"/>
      <c r="BBR67" s="29"/>
      <c r="BBS67" s="29"/>
      <c r="BBT67" s="29"/>
      <c r="BBU67" s="29"/>
      <c r="BBV67" s="29"/>
      <c r="BBW67" s="29"/>
      <c r="BBX67" s="29"/>
      <c r="BBY67" s="29"/>
      <c r="BBZ67" s="29"/>
      <c r="BCA67" s="29"/>
      <c r="BCB67" s="29"/>
      <c r="BCC67" s="29"/>
      <c r="BCD67" s="29"/>
      <c r="BCE67" s="29"/>
      <c r="BCF67" s="29"/>
      <c r="BCG67" s="29"/>
      <c r="BCH67" s="29"/>
      <c r="BCI67" s="29"/>
      <c r="BCJ67" s="29"/>
      <c r="BCK67" s="29"/>
      <c r="BCL67" s="29"/>
      <c r="BCM67" s="29"/>
      <c r="BCN67" s="29"/>
      <c r="BCO67" s="29"/>
      <c r="BCP67" s="29"/>
      <c r="BCQ67" s="29"/>
      <c r="BCR67" s="29"/>
      <c r="BCS67" s="29"/>
      <c r="BCT67" s="29"/>
      <c r="BCU67" s="29"/>
      <c r="BCV67" s="29"/>
      <c r="BCW67" s="29"/>
      <c r="BCX67" s="29"/>
      <c r="BCY67" s="29"/>
      <c r="BCZ67" s="29"/>
      <c r="BDA67" s="29"/>
      <c r="BDB67" s="29"/>
      <c r="BDC67" s="29"/>
      <c r="BDD67" s="29"/>
      <c r="BDE67" s="29"/>
      <c r="BDF67" s="29"/>
      <c r="BDG67" s="29"/>
      <c r="BDH67" s="29"/>
      <c r="BDI67" s="29"/>
      <c r="BDJ67" s="29"/>
      <c r="BDK67" s="29"/>
      <c r="BDL67" s="29"/>
      <c r="BDM67" s="29"/>
      <c r="BDN67" s="29"/>
      <c r="BDO67" s="29"/>
      <c r="BDP67" s="29"/>
      <c r="BDQ67" s="29"/>
      <c r="BDR67" s="29"/>
      <c r="BDS67" s="29"/>
      <c r="BDT67" s="29"/>
      <c r="BDU67" s="29"/>
      <c r="BDV67" s="29"/>
      <c r="BDW67" s="29"/>
      <c r="BDX67" s="29"/>
      <c r="BDY67" s="29"/>
      <c r="BDZ67" s="29"/>
      <c r="BEA67" s="29"/>
      <c r="BEB67" s="29"/>
      <c r="BEC67" s="29"/>
      <c r="BED67" s="29"/>
      <c r="BEE67" s="29"/>
      <c r="BEF67" s="29"/>
      <c r="BEG67" s="29"/>
      <c r="BEH67" s="29"/>
      <c r="BEI67" s="29"/>
      <c r="BEJ67" s="29"/>
      <c r="BEK67" s="29"/>
      <c r="BEL67" s="29"/>
      <c r="BEM67" s="29"/>
      <c r="BEN67" s="29"/>
      <c r="BEO67" s="29"/>
      <c r="BEP67" s="29"/>
      <c r="BEQ67" s="29"/>
      <c r="BER67" s="29"/>
      <c r="BES67" s="29"/>
      <c r="BET67" s="29"/>
      <c r="BEU67" s="29"/>
      <c r="BEV67" s="29"/>
      <c r="BEW67" s="29"/>
      <c r="BEX67" s="29"/>
      <c r="BEY67" s="29"/>
      <c r="BEZ67" s="29"/>
      <c r="BFA67" s="29"/>
      <c r="BFB67" s="29"/>
      <c r="BFC67" s="29"/>
      <c r="BFD67" s="29"/>
      <c r="BFE67" s="29"/>
      <c r="BFF67" s="29"/>
      <c r="BFG67" s="29"/>
      <c r="BFH67" s="29"/>
      <c r="BFI67" s="29"/>
      <c r="BFJ67" s="29"/>
      <c r="BFK67" s="29"/>
      <c r="BFL67" s="29"/>
      <c r="BFM67" s="29"/>
      <c r="BFN67" s="29"/>
      <c r="BFO67" s="29"/>
      <c r="BFP67" s="29"/>
      <c r="BFQ67" s="29"/>
      <c r="BFR67" s="29"/>
      <c r="BFS67" s="29"/>
      <c r="BFT67" s="29"/>
      <c r="BFU67" s="29"/>
      <c r="BFV67" s="29"/>
      <c r="BFW67" s="29"/>
      <c r="BFX67" s="29"/>
      <c r="BFY67" s="29"/>
      <c r="BFZ67" s="29"/>
      <c r="BGA67" s="29"/>
      <c r="BGB67" s="29"/>
      <c r="BGC67" s="29"/>
      <c r="BGD67" s="29"/>
      <c r="BGE67" s="29"/>
      <c r="BGF67" s="29"/>
      <c r="BGG67" s="29"/>
      <c r="BGH67" s="29"/>
      <c r="BGI67" s="29"/>
      <c r="BGJ67" s="29"/>
      <c r="BGK67" s="29"/>
      <c r="BGL67" s="29"/>
      <c r="BGM67" s="29"/>
      <c r="BGN67" s="29"/>
      <c r="BGO67" s="29"/>
      <c r="BGP67" s="29"/>
      <c r="BGQ67" s="29"/>
      <c r="BGR67" s="29"/>
      <c r="BGS67" s="29"/>
      <c r="BGT67" s="29"/>
      <c r="BGU67" s="29"/>
      <c r="BGV67" s="29"/>
      <c r="BGW67" s="29"/>
      <c r="BGX67" s="29"/>
      <c r="BGY67" s="29"/>
      <c r="BGZ67" s="29"/>
      <c r="BHA67" s="29"/>
      <c r="BHB67" s="29"/>
      <c r="BHC67" s="29"/>
      <c r="BHD67" s="29"/>
      <c r="BHE67" s="29"/>
      <c r="BHF67" s="29"/>
      <c r="BHG67" s="29"/>
      <c r="BHH67" s="29"/>
      <c r="BHI67" s="29"/>
      <c r="BHJ67" s="29"/>
      <c r="BHK67" s="29"/>
      <c r="BHL67" s="29"/>
      <c r="BHM67" s="29"/>
      <c r="BHN67" s="29"/>
      <c r="BHO67" s="29"/>
      <c r="BHP67" s="29"/>
      <c r="BHQ67" s="29"/>
      <c r="BHR67" s="29"/>
      <c r="BHS67" s="29"/>
      <c r="BHT67" s="29"/>
      <c r="BHU67" s="29"/>
      <c r="BHV67" s="29"/>
      <c r="BHW67" s="29"/>
      <c r="BHX67" s="29"/>
      <c r="BHY67" s="29"/>
      <c r="BHZ67" s="29"/>
      <c r="BIA67" s="29"/>
      <c r="BIB67" s="29"/>
      <c r="BIC67" s="29"/>
      <c r="BID67" s="29"/>
      <c r="BIE67" s="29"/>
      <c r="BIF67" s="29"/>
      <c r="BIG67" s="29"/>
      <c r="BIH67" s="29"/>
      <c r="BII67" s="29"/>
      <c r="BIJ67" s="29"/>
      <c r="BIK67" s="29"/>
      <c r="BIL67" s="29"/>
      <c r="BIM67" s="29"/>
      <c r="BIN67" s="29"/>
      <c r="BIO67" s="29"/>
      <c r="BIP67" s="29"/>
      <c r="BIQ67" s="29"/>
      <c r="BIR67" s="29"/>
      <c r="BIS67" s="29"/>
      <c r="BIT67" s="29"/>
      <c r="BIU67" s="29"/>
      <c r="BIV67" s="29"/>
      <c r="BIW67" s="29"/>
      <c r="BIX67" s="29"/>
      <c r="BIY67" s="29"/>
      <c r="BIZ67" s="29"/>
      <c r="BJA67" s="29"/>
      <c r="BJB67" s="29"/>
      <c r="BJC67" s="29"/>
      <c r="BJD67" s="29"/>
      <c r="BJE67" s="29"/>
      <c r="BJF67" s="29"/>
      <c r="BJG67" s="29"/>
      <c r="BJH67" s="29"/>
      <c r="BJI67" s="29"/>
      <c r="BJJ67" s="29"/>
      <c r="BJK67" s="29"/>
      <c r="BJL67" s="29"/>
      <c r="BJM67" s="29"/>
      <c r="BJN67" s="29"/>
      <c r="BJO67" s="29"/>
      <c r="BJP67" s="29"/>
      <c r="BJQ67" s="29"/>
      <c r="BJR67" s="29"/>
      <c r="BJS67" s="29"/>
      <c r="BJT67" s="29"/>
      <c r="BJU67" s="29"/>
      <c r="BJV67" s="29"/>
      <c r="BJW67" s="29"/>
      <c r="BJX67" s="29"/>
      <c r="BJY67" s="29"/>
      <c r="BJZ67" s="29"/>
      <c r="BKA67" s="29"/>
      <c r="BKB67" s="29"/>
      <c r="BKC67" s="29"/>
      <c r="BKD67" s="29"/>
      <c r="BKE67" s="29"/>
      <c r="BKF67" s="29"/>
      <c r="BKG67" s="29"/>
      <c r="BKH67" s="29"/>
      <c r="BKI67" s="29"/>
      <c r="BKJ67" s="29"/>
      <c r="BKK67" s="29"/>
      <c r="BKL67" s="29"/>
      <c r="BKM67" s="29"/>
      <c r="BKN67" s="29"/>
      <c r="BKO67" s="29"/>
      <c r="BKP67" s="29"/>
      <c r="BKQ67" s="29"/>
      <c r="BKR67" s="29"/>
      <c r="BKS67" s="29"/>
      <c r="BKT67" s="29"/>
      <c r="BKU67" s="29"/>
      <c r="BKV67" s="29"/>
      <c r="BKW67" s="29"/>
      <c r="BKX67" s="29"/>
      <c r="BKY67" s="29"/>
      <c r="BKZ67" s="29"/>
      <c r="BLA67" s="29"/>
      <c r="BLB67" s="29"/>
      <c r="BLC67" s="29"/>
      <c r="BLD67" s="29"/>
      <c r="BLE67" s="29"/>
      <c r="BLF67" s="29"/>
      <c r="BLG67" s="29"/>
      <c r="BLH67" s="29"/>
      <c r="BLI67" s="29"/>
      <c r="BLJ67" s="29"/>
      <c r="BLK67" s="29"/>
      <c r="BLL67" s="29"/>
      <c r="BLM67" s="29"/>
      <c r="BLN67" s="29"/>
      <c r="BLO67" s="29"/>
      <c r="BLP67" s="29"/>
      <c r="BLQ67" s="29"/>
      <c r="BLR67" s="29"/>
      <c r="BLS67" s="29"/>
      <c r="BLT67" s="29"/>
      <c r="BLU67" s="29"/>
      <c r="BLV67" s="29"/>
      <c r="BLW67" s="29"/>
      <c r="BLX67" s="29"/>
      <c r="BLY67" s="29"/>
      <c r="BLZ67" s="29"/>
      <c r="BMA67" s="29"/>
      <c r="BMB67" s="29"/>
      <c r="BMC67" s="29"/>
      <c r="BMD67" s="29"/>
      <c r="BME67" s="29"/>
      <c r="BMF67" s="29"/>
      <c r="BMG67" s="29"/>
      <c r="BMH67" s="29"/>
      <c r="BMI67" s="29"/>
      <c r="BMJ67" s="29"/>
      <c r="BMK67" s="29"/>
      <c r="BML67" s="29"/>
      <c r="BMM67" s="29"/>
      <c r="BMN67" s="29"/>
      <c r="BMO67" s="29"/>
      <c r="BMP67" s="29"/>
      <c r="BMQ67" s="29"/>
      <c r="BMR67" s="29"/>
      <c r="BMS67" s="29"/>
      <c r="BMT67" s="29"/>
      <c r="BMU67" s="29"/>
      <c r="BMV67" s="29"/>
      <c r="BMW67" s="29"/>
      <c r="BMX67" s="29"/>
      <c r="BMY67" s="29"/>
      <c r="BMZ67" s="29"/>
      <c r="BNA67" s="29"/>
      <c r="BNB67" s="29"/>
      <c r="BNC67" s="29"/>
      <c r="BND67" s="29"/>
      <c r="BNE67" s="29"/>
      <c r="BNF67" s="29"/>
      <c r="BNG67" s="29"/>
      <c r="BNH67" s="29"/>
      <c r="BNI67" s="29"/>
      <c r="BNJ67" s="29"/>
      <c r="BNK67" s="29"/>
      <c r="BNL67" s="29"/>
      <c r="BNM67" s="29"/>
      <c r="BNN67" s="29"/>
      <c r="BNO67" s="29"/>
      <c r="BNP67" s="29"/>
      <c r="BNQ67" s="29"/>
      <c r="BNR67" s="29"/>
      <c r="BNS67" s="29"/>
      <c r="BNT67" s="29"/>
      <c r="BNU67" s="29"/>
      <c r="BNV67" s="29"/>
      <c r="BNW67" s="29"/>
      <c r="BNX67" s="29"/>
      <c r="BNY67" s="29"/>
      <c r="BNZ67" s="29"/>
      <c r="BOA67" s="29"/>
      <c r="BOB67" s="29"/>
      <c r="BOC67" s="29"/>
      <c r="BOD67" s="29"/>
      <c r="BOE67" s="29"/>
      <c r="BOF67" s="29"/>
      <c r="BOG67" s="29"/>
      <c r="BOH67" s="29"/>
      <c r="BOI67" s="29"/>
      <c r="BOJ67" s="29"/>
      <c r="BOK67" s="29"/>
      <c r="BOL67" s="29"/>
      <c r="BOM67" s="29"/>
      <c r="BON67" s="29"/>
      <c r="BOO67" s="29"/>
      <c r="BOP67" s="29"/>
      <c r="BOQ67" s="29"/>
      <c r="BOR67" s="29"/>
      <c r="BOS67" s="29"/>
      <c r="BOT67" s="29"/>
      <c r="BOU67" s="29"/>
      <c r="BOV67" s="29"/>
      <c r="BOW67" s="29"/>
      <c r="BOX67" s="29"/>
      <c r="BOY67" s="29"/>
      <c r="BOZ67" s="29"/>
      <c r="BPA67" s="29"/>
      <c r="BPB67" s="29"/>
      <c r="BPC67" s="29"/>
      <c r="BPD67" s="29"/>
      <c r="BPE67" s="29"/>
      <c r="BPF67" s="29"/>
      <c r="BPG67" s="29"/>
      <c r="BPH67" s="29"/>
      <c r="BPI67" s="29"/>
      <c r="BPJ67" s="29"/>
      <c r="BPK67" s="29"/>
      <c r="BPL67" s="29"/>
      <c r="BPM67" s="29"/>
      <c r="BPN67" s="29"/>
      <c r="BPO67" s="29"/>
      <c r="BPP67" s="29"/>
      <c r="BPQ67" s="29"/>
      <c r="BPR67" s="29"/>
      <c r="BPS67" s="29"/>
      <c r="BPT67" s="29"/>
      <c r="BPU67" s="29"/>
      <c r="BPV67" s="29"/>
      <c r="BPW67" s="29"/>
      <c r="BPX67" s="29"/>
      <c r="BPY67" s="29"/>
      <c r="BPZ67" s="29"/>
      <c r="BQA67" s="29"/>
      <c r="BQB67" s="29"/>
      <c r="BQC67" s="29"/>
      <c r="BQD67" s="29"/>
      <c r="BQE67" s="29"/>
      <c r="BQF67" s="29"/>
      <c r="BQG67" s="29"/>
      <c r="BQH67" s="29"/>
      <c r="BQI67" s="29"/>
      <c r="BQJ67" s="29"/>
      <c r="BQK67" s="29"/>
      <c r="BQL67" s="29"/>
      <c r="BQM67" s="29"/>
      <c r="BQN67" s="29"/>
      <c r="BQO67" s="29"/>
      <c r="BQP67" s="29"/>
      <c r="BQQ67" s="29"/>
      <c r="BQR67" s="29"/>
      <c r="BQS67" s="29"/>
      <c r="BQT67" s="29"/>
      <c r="BQU67" s="29"/>
      <c r="BQV67" s="29"/>
      <c r="BQW67" s="29"/>
      <c r="BQX67" s="29"/>
      <c r="BQY67" s="29"/>
      <c r="BQZ67" s="29"/>
      <c r="BRA67" s="29"/>
      <c r="BRB67" s="29"/>
      <c r="BRC67" s="29"/>
      <c r="BRD67" s="29"/>
      <c r="BRE67" s="29"/>
      <c r="BRF67" s="29"/>
      <c r="BRG67" s="29"/>
      <c r="BRH67" s="29"/>
      <c r="BRI67" s="29"/>
      <c r="BRJ67" s="29"/>
      <c r="BRK67" s="29"/>
      <c r="BRL67" s="29"/>
      <c r="BRM67" s="29"/>
      <c r="BRN67" s="29"/>
      <c r="BRO67" s="29"/>
      <c r="BRP67" s="29"/>
      <c r="BRQ67" s="29"/>
      <c r="BRR67" s="29"/>
      <c r="BRS67" s="29"/>
      <c r="BRT67" s="29"/>
      <c r="BRU67" s="29"/>
      <c r="BRV67" s="29"/>
      <c r="BRW67" s="29"/>
      <c r="BRX67" s="29"/>
      <c r="BRY67" s="29"/>
      <c r="BRZ67" s="29"/>
      <c r="BSA67" s="29"/>
      <c r="BSB67" s="29"/>
      <c r="BSC67" s="29"/>
      <c r="BSD67" s="29"/>
      <c r="BSE67" s="29"/>
      <c r="BSF67" s="29"/>
      <c r="BSG67" s="29"/>
      <c r="BSH67" s="29"/>
      <c r="BSI67" s="29"/>
      <c r="BSJ67" s="29"/>
      <c r="BSK67" s="29"/>
      <c r="BSL67" s="29"/>
      <c r="BSM67" s="29"/>
      <c r="BSN67" s="29"/>
      <c r="BSO67" s="29"/>
      <c r="BSP67" s="29"/>
      <c r="BSQ67" s="29"/>
      <c r="BSR67" s="29"/>
      <c r="BSS67" s="29"/>
      <c r="BST67" s="29"/>
      <c r="BSU67" s="29"/>
      <c r="BSV67" s="29"/>
      <c r="BSW67" s="29"/>
      <c r="BSX67" s="29"/>
      <c r="BSY67" s="29"/>
      <c r="BSZ67" s="29"/>
      <c r="BTA67" s="29"/>
      <c r="BTB67" s="29"/>
      <c r="BTC67" s="29"/>
      <c r="BTD67" s="29"/>
      <c r="BTE67" s="29"/>
      <c r="BTF67" s="29"/>
      <c r="BTG67" s="29"/>
      <c r="BTH67" s="29"/>
      <c r="BTI67" s="29"/>
      <c r="BTJ67" s="29"/>
      <c r="BTK67" s="29"/>
      <c r="BTL67" s="29"/>
      <c r="BTM67" s="29"/>
      <c r="BTN67" s="29"/>
      <c r="BTO67" s="29"/>
      <c r="BTP67" s="29"/>
      <c r="BTQ67" s="29"/>
      <c r="BTR67" s="29"/>
      <c r="BTS67" s="29"/>
      <c r="BTT67" s="29"/>
      <c r="BTU67" s="29"/>
      <c r="BTV67" s="29"/>
      <c r="BTW67" s="29"/>
      <c r="BTX67" s="29"/>
      <c r="BTY67" s="29"/>
      <c r="BTZ67" s="29"/>
      <c r="BUA67" s="29"/>
      <c r="BUB67" s="29"/>
      <c r="BUC67" s="29"/>
      <c r="BUD67" s="29"/>
      <c r="BUE67" s="29"/>
      <c r="BUF67" s="29"/>
      <c r="BUG67" s="29"/>
      <c r="BUH67" s="29"/>
      <c r="BUI67" s="29"/>
      <c r="BUJ67" s="29"/>
      <c r="BUK67" s="29"/>
      <c r="BUL67" s="29"/>
      <c r="BUM67" s="29"/>
      <c r="BUN67" s="29"/>
      <c r="BUO67" s="29"/>
      <c r="BUP67" s="29"/>
      <c r="BUQ67" s="29"/>
      <c r="BUR67" s="29"/>
      <c r="BUS67" s="29"/>
      <c r="BUT67" s="29"/>
      <c r="BUU67" s="29"/>
      <c r="BUV67" s="29"/>
      <c r="BUW67" s="29"/>
      <c r="BUX67" s="29"/>
      <c r="BUY67" s="29"/>
      <c r="BUZ67" s="29"/>
      <c r="BVA67" s="29"/>
      <c r="BVB67" s="29"/>
      <c r="BVC67" s="29"/>
      <c r="BVD67" s="29"/>
      <c r="BVE67" s="29"/>
      <c r="BVF67" s="29"/>
      <c r="BVG67" s="29"/>
      <c r="BVH67" s="29"/>
      <c r="BVI67" s="29"/>
      <c r="BVJ67" s="29"/>
      <c r="BVK67" s="29"/>
      <c r="BVL67" s="29"/>
      <c r="BVM67" s="29"/>
      <c r="BVN67" s="29"/>
      <c r="BVO67" s="29"/>
      <c r="BVP67" s="29"/>
      <c r="BVQ67" s="29"/>
      <c r="BVR67" s="29"/>
      <c r="BVS67" s="29"/>
      <c r="BVT67" s="29"/>
      <c r="BVU67" s="29"/>
      <c r="BVV67" s="29"/>
      <c r="BVW67" s="29"/>
      <c r="BVX67" s="29"/>
      <c r="BVY67" s="29"/>
      <c r="BVZ67" s="29"/>
      <c r="BWA67" s="29"/>
      <c r="BWB67" s="29"/>
      <c r="BWC67" s="29"/>
      <c r="BWD67" s="29"/>
      <c r="BWE67" s="29"/>
      <c r="BWF67" s="29"/>
      <c r="BWG67" s="29"/>
      <c r="BWH67" s="29"/>
      <c r="BWI67" s="29"/>
      <c r="BWJ67" s="29"/>
      <c r="BWK67" s="29"/>
      <c r="BWL67" s="29"/>
      <c r="BWM67" s="29"/>
      <c r="BWN67" s="29"/>
      <c r="BWO67" s="29"/>
      <c r="BWP67" s="29"/>
      <c r="BWQ67" s="29"/>
      <c r="BWR67" s="29"/>
      <c r="BWS67" s="29"/>
      <c r="BWT67" s="29"/>
      <c r="BWU67" s="29"/>
      <c r="BWV67" s="29"/>
      <c r="BWW67" s="29"/>
      <c r="BWX67" s="29"/>
      <c r="BWY67" s="29"/>
      <c r="BWZ67" s="29"/>
      <c r="BXA67" s="29"/>
      <c r="BXB67" s="29"/>
      <c r="BXC67" s="29"/>
      <c r="BXD67" s="29"/>
      <c r="BXE67" s="29"/>
      <c r="BXF67" s="29"/>
      <c r="BXG67" s="29"/>
      <c r="BXH67" s="29"/>
      <c r="BXI67" s="29"/>
      <c r="BXJ67" s="29"/>
      <c r="BXK67" s="29"/>
      <c r="BXL67" s="29"/>
      <c r="BXM67" s="29"/>
      <c r="BXN67" s="29"/>
      <c r="BXO67" s="29"/>
      <c r="BXP67" s="29"/>
      <c r="BXQ67" s="29"/>
      <c r="BXR67" s="29"/>
      <c r="BXS67" s="29"/>
      <c r="BXT67" s="29"/>
      <c r="BXU67" s="29"/>
      <c r="BXV67" s="29"/>
      <c r="BXW67" s="29"/>
      <c r="BXX67" s="29"/>
      <c r="BXY67" s="29"/>
      <c r="BXZ67" s="29"/>
      <c r="BYA67" s="29"/>
      <c r="BYB67" s="29"/>
      <c r="BYC67" s="29"/>
      <c r="BYD67" s="29"/>
      <c r="BYE67" s="29"/>
      <c r="BYF67" s="29"/>
      <c r="BYG67" s="29"/>
      <c r="BYH67" s="29"/>
      <c r="BYI67" s="29"/>
      <c r="BYJ67" s="29"/>
      <c r="BYK67" s="29"/>
      <c r="BYL67" s="29"/>
      <c r="BYM67" s="29"/>
      <c r="BYN67" s="29"/>
      <c r="BYO67" s="29"/>
      <c r="BYP67" s="29"/>
      <c r="BYQ67" s="29"/>
      <c r="BYR67" s="29"/>
      <c r="BYS67" s="29"/>
      <c r="BYT67" s="29"/>
      <c r="BYU67" s="29"/>
      <c r="BYV67" s="29"/>
      <c r="BYW67" s="29"/>
      <c r="BYX67" s="29"/>
      <c r="BYY67" s="29"/>
      <c r="BYZ67" s="29"/>
      <c r="BZA67" s="29"/>
      <c r="BZB67" s="29"/>
      <c r="BZC67" s="29"/>
      <c r="BZD67" s="29"/>
      <c r="BZE67" s="29"/>
      <c r="BZF67" s="29"/>
      <c r="BZG67" s="29"/>
      <c r="BZH67" s="29"/>
      <c r="BZI67" s="29"/>
      <c r="BZJ67" s="29"/>
      <c r="BZK67" s="29"/>
      <c r="BZL67" s="29"/>
      <c r="BZM67" s="29"/>
      <c r="BZN67" s="29"/>
      <c r="BZO67" s="29"/>
      <c r="BZP67" s="29"/>
      <c r="BZQ67" s="29"/>
      <c r="BZR67" s="29"/>
      <c r="BZS67" s="29"/>
      <c r="BZT67" s="29"/>
      <c r="BZU67" s="29"/>
      <c r="BZV67" s="29"/>
      <c r="BZW67" s="29"/>
      <c r="BZX67" s="29"/>
      <c r="BZY67" s="29"/>
      <c r="BZZ67" s="29"/>
      <c r="CAA67" s="29"/>
      <c r="CAB67" s="29"/>
      <c r="CAC67" s="29"/>
      <c r="CAD67" s="29"/>
      <c r="CAE67" s="29"/>
      <c r="CAF67" s="29"/>
      <c r="CAG67" s="29"/>
      <c r="CAH67" s="29"/>
      <c r="CAI67" s="29"/>
      <c r="CAJ67" s="29"/>
      <c r="CAK67" s="29"/>
      <c r="CAL67" s="29"/>
      <c r="CAM67" s="29"/>
      <c r="CAN67" s="29"/>
      <c r="CAO67" s="29"/>
      <c r="CAP67" s="29"/>
      <c r="CAQ67" s="29"/>
      <c r="CAR67" s="29"/>
      <c r="CAS67" s="29"/>
      <c r="CAT67" s="29"/>
      <c r="CAU67" s="29"/>
      <c r="CAV67" s="29"/>
      <c r="CAW67" s="29"/>
      <c r="CAX67" s="29"/>
      <c r="CAY67" s="29"/>
      <c r="CAZ67" s="29"/>
      <c r="CBA67" s="29"/>
      <c r="CBB67" s="29"/>
      <c r="CBC67" s="29"/>
      <c r="CBD67" s="29"/>
      <c r="CBE67" s="29"/>
      <c r="CBF67" s="29"/>
      <c r="CBG67" s="29"/>
      <c r="CBH67" s="29"/>
      <c r="CBI67" s="29"/>
      <c r="CBJ67" s="29"/>
      <c r="CBK67" s="29"/>
      <c r="CBL67" s="29"/>
      <c r="CBM67" s="29"/>
      <c r="CBN67" s="29"/>
      <c r="CBO67" s="29"/>
      <c r="CBP67" s="29"/>
      <c r="CBQ67" s="29"/>
      <c r="CBR67" s="29"/>
      <c r="CBS67" s="29"/>
      <c r="CBT67" s="29"/>
      <c r="CBU67" s="29"/>
      <c r="CBV67" s="29"/>
      <c r="CBW67" s="29"/>
      <c r="CBX67" s="29"/>
      <c r="CBY67" s="29"/>
      <c r="CBZ67" s="29"/>
      <c r="CCA67" s="29"/>
      <c r="CCB67" s="29"/>
      <c r="CCC67" s="29"/>
      <c r="CCD67" s="29"/>
      <c r="CCE67" s="29"/>
      <c r="CCF67" s="29"/>
      <c r="CCG67" s="29"/>
      <c r="CCH67" s="29"/>
      <c r="CCI67" s="29"/>
      <c r="CCJ67" s="29"/>
      <c r="CCK67" s="29"/>
      <c r="CCL67" s="29"/>
      <c r="CCM67" s="29"/>
      <c r="CCN67" s="29"/>
      <c r="CCO67" s="29"/>
      <c r="CCP67" s="29"/>
      <c r="CCQ67" s="29"/>
      <c r="CCR67" s="29"/>
      <c r="CCS67" s="29"/>
      <c r="CCT67" s="29"/>
      <c r="CCU67" s="29"/>
      <c r="CCV67" s="29"/>
      <c r="CCW67" s="29"/>
      <c r="CCX67" s="29"/>
      <c r="CCY67" s="29"/>
      <c r="CCZ67" s="29"/>
      <c r="CDA67" s="29"/>
      <c r="CDB67" s="29"/>
      <c r="CDC67" s="29"/>
      <c r="CDD67" s="29"/>
      <c r="CDE67" s="29"/>
      <c r="CDF67" s="29"/>
      <c r="CDG67" s="29"/>
      <c r="CDH67" s="29"/>
      <c r="CDI67" s="29"/>
      <c r="CDJ67" s="29"/>
      <c r="CDK67" s="29"/>
      <c r="CDL67" s="29"/>
      <c r="CDM67" s="29"/>
      <c r="CDN67" s="29"/>
      <c r="CDO67" s="29"/>
      <c r="CDP67" s="29"/>
      <c r="CDQ67" s="29"/>
      <c r="CDR67" s="29"/>
      <c r="CDS67" s="29"/>
      <c r="CDT67" s="29"/>
      <c r="CDU67" s="29"/>
      <c r="CDV67" s="29"/>
      <c r="CDW67" s="29"/>
      <c r="CDX67" s="29"/>
      <c r="CDY67" s="29"/>
      <c r="CDZ67" s="29"/>
      <c r="CEA67" s="29"/>
      <c r="CEB67" s="29"/>
      <c r="CEC67" s="29"/>
      <c r="CED67" s="29"/>
      <c r="CEE67" s="29"/>
      <c r="CEF67" s="29"/>
      <c r="CEG67" s="29"/>
      <c r="CEH67" s="29"/>
      <c r="CEI67" s="29"/>
      <c r="CEJ67" s="29"/>
      <c r="CEK67" s="29"/>
      <c r="CEL67" s="29"/>
      <c r="CEM67" s="29"/>
      <c r="CEN67" s="29"/>
      <c r="CEO67" s="29"/>
      <c r="CEP67" s="29"/>
      <c r="CEQ67" s="29"/>
      <c r="CER67" s="29"/>
      <c r="CES67" s="29"/>
      <c r="CET67" s="29"/>
      <c r="CEU67" s="29"/>
      <c r="CEV67" s="29"/>
      <c r="CEW67" s="29"/>
      <c r="CEX67" s="29"/>
      <c r="CEY67" s="29"/>
      <c r="CEZ67" s="29"/>
      <c r="CFA67" s="29"/>
      <c r="CFB67" s="29"/>
      <c r="CFC67" s="29"/>
      <c r="CFD67" s="29"/>
      <c r="CFE67" s="29"/>
      <c r="CFF67" s="29"/>
      <c r="CFG67" s="29"/>
      <c r="CFH67" s="29"/>
      <c r="CFI67" s="29"/>
      <c r="CFJ67" s="29"/>
      <c r="CFK67" s="29"/>
      <c r="CFL67" s="29"/>
      <c r="CFM67" s="29"/>
      <c r="CFN67" s="29"/>
      <c r="CFO67" s="29"/>
      <c r="CFP67" s="29"/>
      <c r="CFQ67" s="29"/>
      <c r="CFR67" s="29"/>
      <c r="CFS67" s="29"/>
      <c r="CFT67" s="29"/>
      <c r="CFU67" s="29"/>
      <c r="CFV67" s="29"/>
      <c r="CFW67" s="29"/>
      <c r="CFX67" s="29"/>
      <c r="CFY67" s="29"/>
      <c r="CFZ67" s="29"/>
      <c r="CGA67" s="29"/>
      <c r="CGB67" s="29"/>
      <c r="CGC67" s="29"/>
      <c r="CGD67" s="29"/>
      <c r="CGE67" s="29"/>
      <c r="CGF67" s="29"/>
      <c r="CGG67" s="29"/>
      <c r="CGH67" s="29"/>
      <c r="CGI67" s="29"/>
      <c r="CGJ67" s="29"/>
      <c r="CGK67" s="29"/>
      <c r="CGL67" s="29"/>
      <c r="CGM67" s="29"/>
      <c r="CGN67" s="29"/>
      <c r="CGO67" s="29"/>
      <c r="CGP67" s="29"/>
      <c r="CGQ67" s="29"/>
      <c r="CGR67" s="29"/>
      <c r="CGS67" s="29"/>
      <c r="CGT67" s="29"/>
      <c r="CGU67" s="29"/>
      <c r="CGV67" s="29"/>
      <c r="CGW67" s="29"/>
      <c r="CGX67" s="29"/>
      <c r="CGY67" s="29"/>
      <c r="CGZ67" s="29"/>
      <c r="CHA67" s="29"/>
      <c r="CHB67" s="29"/>
      <c r="CHC67" s="29"/>
      <c r="CHD67" s="29"/>
      <c r="CHE67" s="29"/>
      <c r="CHF67" s="29"/>
      <c r="CHG67" s="29"/>
      <c r="CHH67" s="29"/>
      <c r="CHI67" s="29"/>
      <c r="CHJ67" s="29"/>
      <c r="CHK67" s="29"/>
      <c r="CHL67" s="29"/>
      <c r="CHM67" s="29"/>
      <c r="CHN67" s="29"/>
      <c r="CHO67" s="29"/>
      <c r="CHP67" s="29"/>
      <c r="CHQ67" s="29"/>
      <c r="CHR67" s="29"/>
      <c r="CHS67" s="29"/>
      <c r="CHT67" s="29"/>
      <c r="CHU67" s="29"/>
      <c r="CHV67" s="29"/>
      <c r="CHW67" s="29"/>
      <c r="CHX67" s="29"/>
      <c r="CHY67" s="29"/>
      <c r="CHZ67" s="29"/>
      <c r="CIA67" s="29"/>
      <c r="CIB67" s="29"/>
      <c r="CIC67" s="29"/>
      <c r="CID67" s="29"/>
      <c r="CIE67" s="29"/>
      <c r="CIF67" s="29"/>
      <c r="CIG67" s="29"/>
      <c r="CIH67" s="29"/>
      <c r="CII67" s="29"/>
      <c r="CIJ67" s="29"/>
      <c r="CIK67" s="29"/>
      <c r="CIL67" s="29"/>
      <c r="CIM67" s="29"/>
      <c r="CIN67" s="29"/>
      <c r="CIO67" s="29"/>
      <c r="CIP67" s="29"/>
      <c r="CIQ67" s="29"/>
      <c r="CIR67" s="29"/>
      <c r="CIS67" s="29"/>
      <c r="CIT67" s="29"/>
      <c r="CIU67" s="29"/>
      <c r="CIV67" s="29"/>
      <c r="CIW67" s="29"/>
      <c r="CIX67" s="29"/>
      <c r="CIY67" s="29"/>
      <c r="CIZ67" s="29"/>
      <c r="CJA67" s="29"/>
      <c r="CJB67" s="29"/>
      <c r="CJC67" s="29"/>
      <c r="CJD67" s="29"/>
      <c r="CJE67" s="29"/>
      <c r="CJF67" s="29"/>
      <c r="CJG67" s="29"/>
      <c r="CJH67" s="29"/>
      <c r="CJI67" s="29"/>
      <c r="CJJ67" s="29"/>
      <c r="CJK67" s="29"/>
      <c r="CJL67" s="29"/>
      <c r="CJM67" s="29"/>
      <c r="CJN67" s="29"/>
      <c r="CJO67" s="29"/>
      <c r="CJP67" s="29"/>
      <c r="CJQ67" s="29"/>
      <c r="CJR67" s="29"/>
      <c r="CJS67" s="29"/>
      <c r="CJT67" s="29"/>
      <c r="CJU67" s="29"/>
      <c r="CJV67" s="29"/>
      <c r="CJW67" s="29"/>
      <c r="CJX67" s="29"/>
      <c r="CJY67" s="29"/>
      <c r="CJZ67" s="29"/>
      <c r="CKA67" s="29"/>
      <c r="CKB67" s="29"/>
      <c r="CKC67" s="29"/>
      <c r="CKD67" s="29"/>
      <c r="CKE67" s="29"/>
      <c r="CKF67" s="29"/>
      <c r="CKG67" s="29"/>
      <c r="CKH67" s="29"/>
      <c r="CKI67" s="29"/>
      <c r="CKJ67" s="29"/>
      <c r="CKK67" s="29"/>
      <c r="CKL67" s="29"/>
      <c r="CKM67" s="29"/>
      <c r="CKN67" s="29"/>
      <c r="CKO67" s="29"/>
      <c r="CKP67" s="29"/>
      <c r="CKQ67" s="29"/>
      <c r="CKR67" s="29"/>
      <c r="CKS67" s="29"/>
      <c r="CKT67" s="29"/>
      <c r="CKU67" s="29"/>
      <c r="CKV67" s="29"/>
      <c r="CKW67" s="29"/>
      <c r="CKX67" s="29"/>
      <c r="CKY67" s="29"/>
      <c r="CKZ67" s="29"/>
      <c r="CLA67" s="29"/>
      <c r="CLB67" s="29"/>
      <c r="CLC67" s="29"/>
      <c r="CLD67" s="29"/>
      <c r="CLE67" s="29"/>
      <c r="CLF67" s="29"/>
      <c r="CLG67" s="29"/>
      <c r="CLH67" s="29"/>
      <c r="CLI67" s="29"/>
      <c r="CLJ67" s="29"/>
      <c r="CLK67" s="29"/>
      <c r="CLL67" s="29"/>
      <c r="CLM67" s="29"/>
      <c r="CLN67" s="29"/>
      <c r="CLO67" s="29"/>
      <c r="CLP67" s="29"/>
      <c r="CLQ67" s="29"/>
      <c r="CLR67" s="29"/>
      <c r="CLS67" s="29"/>
      <c r="CLT67" s="29"/>
      <c r="CLU67" s="29"/>
      <c r="CLV67" s="29"/>
      <c r="CLW67" s="29"/>
      <c r="CLX67" s="29"/>
      <c r="CLY67" s="29"/>
      <c r="CLZ67" s="29"/>
      <c r="CMA67" s="29"/>
      <c r="CMB67" s="29"/>
      <c r="CMC67" s="29"/>
      <c r="CMD67" s="29"/>
      <c r="CME67" s="29"/>
      <c r="CMF67" s="29"/>
      <c r="CMG67" s="29"/>
      <c r="CMH67" s="29"/>
      <c r="CMI67" s="29"/>
      <c r="CMJ67" s="29"/>
      <c r="CMK67" s="29"/>
      <c r="CML67" s="29"/>
      <c r="CMM67" s="29"/>
      <c r="CMN67" s="29"/>
      <c r="CMO67" s="29"/>
      <c r="CMP67" s="29"/>
      <c r="CMQ67" s="29"/>
      <c r="CMR67" s="29"/>
      <c r="CMS67" s="29"/>
      <c r="CMT67" s="29"/>
      <c r="CMU67" s="29"/>
      <c r="CMV67" s="29"/>
      <c r="CMW67" s="29"/>
      <c r="CMX67" s="29"/>
      <c r="CMY67" s="29"/>
      <c r="CMZ67" s="29"/>
      <c r="CNA67" s="29"/>
      <c r="CNB67" s="29"/>
      <c r="CNC67" s="29"/>
      <c r="CND67" s="29"/>
      <c r="CNE67" s="29"/>
      <c r="CNF67" s="29"/>
      <c r="CNG67" s="29"/>
      <c r="CNH67" s="29"/>
      <c r="CNI67" s="29"/>
      <c r="CNJ67" s="29"/>
      <c r="CNK67" s="29"/>
      <c r="CNL67" s="29"/>
      <c r="CNM67" s="29"/>
      <c r="CNN67" s="29"/>
      <c r="CNO67" s="29"/>
      <c r="CNP67" s="29"/>
      <c r="CNQ67" s="29"/>
      <c r="CNR67" s="29"/>
      <c r="CNS67" s="29"/>
      <c r="CNT67" s="29"/>
      <c r="CNU67" s="29"/>
      <c r="CNV67" s="29"/>
      <c r="CNW67" s="29"/>
      <c r="CNX67" s="29"/>
      <c r="CNY67" s="29"/>
      <c r="CNZ67" s="29"/>
      <c r="COA67" s="29"/>
      <c r="COB67" s="29"/>
      <c r="COC67" s="29"/>
      <c r="COD67" s="29"/>
      <c r="COE67" s="29"/>
      <c r="COF67" s="29"/>
      <c r="COG67" s="29"/>
      <c r="COH67" s="29"/>
      <c r="COI67" s="29"/>
      <c r="COJ67" s="29"/>
      <c r="COK67" s="29"/>
      <c r="COL67" s="29"/>
      <c r="COM67" s="29"/>
      <c r="CON67" s="29"/>
      <c r="COO67" s="29"/>
      <c r="COP67" s="29"/>
      <c r="COQ67" s="29"/>
      <c r="COR67" s="29"/>
      <c r="COS67" s="29"/>
      <c r="COT67" s="29"/>
      <c r="COU67" s="29"/>
      <c r="COV67" s="29"/>
      <c r="COW67" s="29"/>
      <c r="COX67" s="29"/>
      <c r="COY67" s="29"/>
      <c r="COZ67" s="29"/>
      <c r="CPA67" s="29"/>
      <c r="CPB67" s="29"/>
      <c r="CPC67" s="29"/>
      <c r="CPD67" s="29"/>
      <c r="CPE67" s="29"/>
      <c r="CPF67" s="29"/>
      <c r="CPG67" s="29"/>
      <c r="CPH67" s="29"/>
      <c r="CPI67" s="29"/>
      <c r="CPJ67" s="29"/>
      <c r="CPK67" s="29"/>
      <c r="CPL67" s="29"/>
      <c r="CPM67" s="29"/>
      <c r="CPN67" s="29"/>
      <c r="CPO67" s="29"/>
      <c r="CPP67" s="29"/>
      <c r="CPQ67" s="29"/>
      <c r="CPR67" s="29"/>
      <c r="CPS67" s="29"/>
      <c r="CPT67" s="29"/>
      <c r="CPU67" s="29"/>
      <c r="CPV67" s="29"/>
      <c r="CPW67" s="29"/>
      <c r="CPX67" s="29"/>
      <c r="CPY67" s="29"/>
      <c r="CPZ67" s="29"/>
      <c r="CQA67" s="29"/>
      <c r="CQB67" s="29"/>
      <c r="CQC67" s="29"/>
      <c r="CQD67" s="29"/>
      <c r="CQE67" s="29"/>
      <c r="CQF67" s="29"/>
      <c r="CQG67" s="29"/>
      <c r="CQH67" s="29"/>
      <c r="CQI67" s="29"/>
      <c r="CQJ67" s="29"/>
      <c r="CQK67" s="29"/>
      <c r="CQL67" s="29"/>
      <c r="CQM67" s="29"/>
      <c r="CQN67" s="29"/>
      <c r="CQO67" s="29"/>
      <c r="CQP67" s="29"/>
      <c r="CQQ67" s="29"/>
      <c r="CQR67" s="29"/>
      <c r="CQS67" s="29"/>
      <c r="CQT67" s="29"/>
      <c r="CQU67" s="29"/>
      <c r="CQV67" s="29"/>
      <c r="CQW67" s="29"/>
      <c r="CQX67" s="29"/>
      <c r="CQY67" s="29"/>
      <c r="CQZ67" s="29"/>
      <c r="CRA67" s="29"/>
      <c r="CRB67" s="29"/>
      <c r="CRC67" s="29"/>
      <c r="CRD67" s="29"/>
      <c r="CRE67" s="29"/>
      <c r="CRF67" s="29"/>
      <c r="CRG67" s="29"/>
      <c r="CRH67" s="29"/>
      <c r="CRI67" s="29"/>
      <c r="CRJ67" s="29"/>
      <c r="CRK67" s="29"/>
      <c r="CRL67" s="29"/>
      <c r="CRM67" s="29"/>
      <c r="CRN67" s="29"/>
      <c r="CRO67" s="29"/>
      <c r="CRP67" s="29"/>
      <c r="CRQ67" s="29"/>
      <c r="CRR67" s="29"/>
      <c r="CRS67" s="29"/>
      <c r="CRT67" s="29"/>
      <c r="CRU67" s="29"/>
      <c r="CRV67" s="29"/>
      <c r="CRW67" s="29"/>
      <c r="CRX67" s="29"/>
      <c r="CRY67" s="29"/>
      <c r="CRZ67" s="29"/>
      <c r="CSA67" s="29"/>
      <c r="CSB67" s="29"/>
      <c r="CSC67" s="29"/>
      <c r="CSD67" s="29"/>
      <c r="CSE67" s="29"/>
      <c r="CSF67" s="29"/>
      <c r="CSG67" s="29"/>
      <c r="CSH67" s="29"/>
      <c r="CSI67" s="29"/>
      <c r="CSJ67" s="29"/>
      <c r="CSK67" s="29"/>
      <c r="CSL67" s="29"/>
      <c r="CSM67" s="29"/>
      <c r="CSN67" s="29"/>
      <c r="CSO67" s="29"/>
      <c r="CSP67" s="29"/>
      <c r="CSQ67" s="29"/>
      <c r="CSR67" s="29"/>
      <c r="CSS67" s="29"/>
      <c r="CST67" s="29"/>
      <c r="CSU67" s="29"/>
      <c r="CSV67" s="29"/>
      <c r="CSW67" s="29"/>
      <c r="CSX67" s="29"/>
      <c r="CSY67" s="29"/>
      <c r="CSZ67" s="29"/>
      <c r="CTA67" s="29"/>
      <c r="CTB67" s="29"/>
      <c r="CTC67" s="29"/>
      <c r="CTD67" s="29"/>
      <c r="CTE67" s="29"/>
      <c r="CTF67" s="29"/>
      <c r="CTG67" s="29"/>
      <c r="CTH67" s="29"/>
      <c r="CTI67" s="29"/>
      <c r="CTJ67" s="29"/>
      <c r="CTK67" s="29"/>
      <c r="CTL67" s="29"/>
      <c r="CTM67" s="29"/>
      <c r="CTN67" s="29"/>
      <c r="CTO67" s="29"/>
      <c r="CTP67" s="29"/>
      <c r="CTQ67" s="29"/>
      <c r="CTR67" s="29"/>
      <c r="CTS67" s="29"/>
      <c r="CTT67" s="29"/>
      <c r="CTU67" s="29"/>
      <c r="CTV67" s="29"/>
      <c r="CTW67" s="29"/>
      <c r="CTX67" s="29"/>
      <c r="CTY67" s="29"/>
      <c r="CTZ67" s="29"/>
      <c r="CUA67" s="29"/>
      <c r="CUB67" s="29"/>
      <c r="CUC67" s="29"/>
      <c r="CUD67" s="29"/>
      <c r="CUE67" s="29"/>
      <c r="CUF67" s="29"/>
      <c r="CUG67" s="29"/>
      <c r="CUH67" s="29"/>
      <c r="CUI67" s="29"/>
      <c r="CUJ67" s="29"/>
      <c r="CUK67" s="29"/>
      <c r="CUL67" s="29"/>
      <c r="CUM67" s="29"/>
      <c r="CUN67" s="29"/>
      <c r="CUO67" s="29"/>
      <c r="CUP67" s="29"/>
      <c r="CUQ67" s="29"/>
      <c r="CUR67" s="29"/>
      <c r="CUS67" s="29"/>
      <c r="CUT67" s="29"/>
      <c r="CUU67" s="29"/>
      <c r="CUV67" s="29"/>
      <c r="CUW67" s="29"/>
      <c r="CUX67" s="29"/>
      <c r="CUY67" s="29"/>
      <c r="CUZ67" s="29"/>
      <c r="CVA67" s="29"/>
      <c r="CVB67" s="29"/>
      <c r="CVC67" s="29"/>
      <c r="CVD67" s="29"/>
      <c r="CVE67" s="29"/>
      <c r="CVF67" s="29"/>
      <c r="CVG67" s="29"/>
      <c r="CVH67" s="29"/>
      <c r="CVI67" s="29"/>
      <c r="CVJ67" s="29"/>
      <c r="CVK67" s="29"/>
      <c r="CVL67" s="29"/>
      <c r="CVM67" s="29"/>
      <c r="CVN67" s="29"/>
      <c r="CVO67" s="29"/>
      <c r="CVP67" s="29"/>
      <c r="CVQ67" s="29"/>
      <c r="CVR67" s="29"/>
      <c r="CVS67" s="29"/>
      <c r="CVT67" s="29"/>
      <c r="CVU67" s="29"/>
      <c r="CVV67" s="29"/>
      <c r="CVW67" s="29"/>
      <c r="CVX67" s="29"/>
      <c r="CVY67" s="29"/>
      <c r="CVZ67" s="29"/>
      <c r="CWA67" s="29"/>
      <c r="CWB67" s="29"/>
      <c r="CWC67" s="29"/>
      <c r="CWD67" s="29"/>
      <c r="CWE67" s="29"/>
      <c r="CWF67" s="29"/>
      <c r="CWG67" s="29"/>
      <c r="CWH67" s="29"/>
      <c r="CWI67" s="29"/>
      <c r="CWJ67" s="29"/>
      <c r="CWK67" s="29"/>
      <c r="CWL67" s="29"/>
      <c r="CWM67" s="29"/>
      <c r="CWN67" s="29"/>
      <c r="CWO67" s="29"/>
      <c r="CWP67" s="29"/>
      <c r="CWQ67" s="29"/>
      <c r="CWR67" s="29"/>
      <c r="CWS67" s="29"/>
      <c r="CWT67" s="29"/>
      <c r="CWU67" s="29"/>
      <c r="CWV67" s="29"/>
      <c r="CWW67" s="29"/>
      <c r="CWX67" s="29"/>
      <c r="CWY67" s="29"/>
      <c r="CWZ67" s="29"/>
      <c r="CXA67" s="29"/>
      <c r="CXB67" s="29"/>
      <c r="CXC67" s="29"/>
      <c r="CXD67" s="29"/>
      <c r="CXE67" s="29"/>
      <c r="CXF67" s="29"/>
      <c r="CXG67" s="29"/>
      <c r="CXH67" s="29"/>
      <c r="CXI67" s="29"/>
      <c r="CXJ67" s="29"/>
      <c r="CXK67" s="29"/>
      <c r="CXL67" s="29"/>
      <c r="CXM67" s="29"/>
      <c r="CXN67" s="29"/>
      <c r="CXO67" s="29"/>
      <c r="CXP67" s="29"/>
      <c r="CXQ67" s="29"/>
      <c r="CXR67" s="29"/>
      <c r="CXS67" s="29"/>
      <c r="CXT67" s="29"/>
      <c r="CXU67" s="29"/>
      <c r="CXV67" s="29"/>
      <c r="CXW67" s="29"/>
      <c r="CXX67" s="29"/>
      <c r="CXY67" s="29"/>
      <c r="CXZ67" s="29"/>
      <c r="CYA67" s="29"/>
      <c r="CYB67" s="29"/>
      <c r="CYC67" s="29"/>
      <c r="CYD67" s="29"/>
      <c r="CYE67" s="29"/>
      <c r="CYF67" s="29"/>
      <c r="CYG67" s="29"/>
      <c r="CYH67" s="29"/>
      <c r="CYI67" s="29"/>
      <c r="CYJ67" s="29"/>
      <c r="CYK67" s="29"/>
      <c r="CYL67" s="29"/>
      <c r="CYM67" s="29"/>
      <c r="CYN67" s="29"/>
      <c r="CYO67" s="29"/>
      <c r="CYP67" s="29"/>
      <c r="CYQ67" s="29"/>
      <c r="CYR67" s="29"/>
      <c r="CYS67" s="29"/>
      <c r="CYT67" s="29"/>
      <c r="CYU67" s="29"/>
      <c r="CYV67" s="29"/>
      <c r="CYW67" s="29"/>
      <c r="CYX67" s="29"/>
      <c r="CYY67" s="29"/>
      <c r="CYZ67" s="29"/>
      <c r="CZA67" s="29"/>
      <c r="CZB67" s="29"/>
      <c r="CZC67" s="29"/>
      <c r="CZD67" s="29"/>
      <c r="CZE67" s="29"/>
      <c r="CZF67" s="29"/>
      <c r="CZG67" s="29"/>
      <c r="CZH67" s="29"/>
      <c r="CZI67" s="29"/>
      <c r="CZJ67" s="29"/>
      <c r="CZK67" s="29"/>
      <c r="CZL67" s="29"/>
      <c r="CZM67" s="29"/>
      <c r="CZN67" s="29"/>
      <c r="CZO67" s="29"/>
      <c r="CZP67" s="29"/>
      <c r="CZQ67" s="29"/>
      <c r="CZR67" s="29"/>
      <c r="CZS67" s="29"/>
      <c r="CZT67" s="29"/>
      <c r="CZU67" s="29"/>
      <c r="CZV67" s="29"/>
      <c r="CZW67" s="29"/>
      <c r="CZX67" s="29"/>
      <c r="CZY67" s="29"/>
      <c r="CZZ67" s="29"/>
      <c r="DAA67" s="29"/>
      <c r="DAB67" s="29"/>
      <c r="DAC67" s="29"/>
      <c r="DAD67" s="29"/>
      <c r="DAE67" s="29"/>
      <c r="DAF67" s="29"/>
      <c r="DAG67" s="29"/>
      <c r="DAH67" s="29"/>
      <c r="DAI67" s="29"/>
      <c r="DAJ67" s="29"/>
      <c r="DAK67" s="29"/>
      <c r="DAL67" s="29"/>
      <c r="DAM67" s="29"/>
      <c r="DAN67" s="29"/>
      <c r="DAO67" s="29"/>
      <c r="DAP67" s="29"/>
      <c r="DAQ67" s="29"/>
      <c r="DAR67" s="29"/>
      <c r="DAS67" s="29"/>
      <c r="DAT67" s="29"/>
      <c r="DAU67" s="29"/>
      <c r="DAV67" s="29"/>
      <c r="DAW67" s="29"/>
      <c r="DAX67" s="29"/>
      <c r="DAY67" s="29"/>
      <c r="DAZ67" s="29"/>
      <c r="DBA67" s="29"/>
      <c r="DBB67" s="29"/>
      <c r="DBC67" s="29"/>
      <c r="DBD67" s="29"/>
      <c r="DBE67" s="29"/>
      <c r="DBF67" s="29"/>
      <c r="DBG67" s="29"/>
      <c r="DBH67" s="29"/>
      <c r="DBI67" s="29"/>
      <c r="DBJ67" s="29"/>
      <c r="DBK67" s="29"/>
      <c r="DBL67" s="29"/>
      <c r="DBM67" s="29"/>
      <c r="DBN67" s="29"/>
      <c r="DBO67" s="29"/>
      <c r="DBP67" s="29"/>
      <c r="DBQ67" s="29"/>
      <c r="DBR67" s="29"/>
      <c r="DBS67" s="29"/>
      <c r="DBT67" s="29"/>
      <c r="DBU67" s="29"/>
      <c r="DBV67" s="29"/>
      <c r="DBW67" s="29"/>
      <c r="DBX67" s="29"/>
      <c r="DBY67" s="29"/>
      <c r="DBZ67" s="29"/>
      <c r="DCA67" s="29"/>
      <c r="DCB67" s="29"/>
      <c r="DCC67" s="29"/>
      <c r="DCD67" s="29"/>
      <c r="DCE67" s="29"/>
      <c r="DCF67" s="29"/>
      <c r="DCG67" s="29"/>
      <c r="DCH67" s="29"/>
      <c r="DCI67" s="29"/>
      <c r="DCJ67" s="29"/>
      <c r="DCK67" s="29"/>
      <c r="DCL67" s="29"/>
      <c r="DCM67" s="29"/>
      <c r="DCN67" s="29"/>
      <c r="DCO67" s="29"/>
      <c r="DCP67" s="29"/>
      <c r="DCQ67" s="29"/>
      <c r="DCR67" s="29"/>
      <c r="DCS67" s="29"/>
      <c r="DCT67" s="29"/>
      <c r="DCU67" s="29"/>
      <c r="DCV67" s="29"/>
      <c r="DCW67" s="29"/>
      <c r="DCX67" s="29"/>
      <c r="DCY67" s="29"/>
      <c r="DCZ67" s="29"/>
      <c r="DDA67" s="29"/>
      <c r="DDB67" s="29"/>
      <c r="DDC67" s="29"/>
      <c r="DDD67" s="29"/>
      <c r="DDE67" s="29"/>
      <c r="DDF67" s="29"/>
      <c r="DDG67" s="29"/>
      <c r="DDH67" s="29"/>
      <c r="DDI67" s="29"/>
      <c r="DDJ67" s="29"/>
      <c r="DDK67" s="29"/>
      <c r="DDL67" s="29"/>
      <c r="DDM67" s="29"/>
      <c r="DDN67" s="29"/>
      <c r="DDO67" s="29"/>
      <c r="DDP67" s="29"/>
      <c r="DDQ67" s="29"/>
      <c r="DDR67" s="29"/>
      <c r="DDS67" s="29"/>
      <c r="DDT67" s="29"/>
      <c r="DDU67" s="29"/>
      <c r="DDV67" s="29"/>
      <c r="DDW67" s="29"/>
      <c r="DDX67" s="29"/>
      <c r="DDY67" s="29"/>
      <c r="DDZ67" s="29"/>
      <c r="DEA67" s="29"/>
      <c r="DEB67" s="29"/>
      <c r="DEC67" s="29"/>
      <c r="DED67" s="29"/>
      <c r="DEE67" s="29"/>
      <c r="DEF67" s="29"/>
      <c r="DEG67" s="29"/>
      <c r="DEH67" s="29"/>
      <c r="DEI67" s="29"/>
      <c r="DEJ67" s="29"/>
      <c r="DEK67" s="29"/>
      <c r="DEL67" s="29"/>
      <c r="DEM67" s="29"/>
      <c r="DEN67" s="29"/>
      <c r="DEO67" s="29"/>
      <c r="DEP67" s="29"/>
      <c r="DEQ67" s="29"/>
      <c r="DER67" s="29"/>
      <c r="DES67" s="29"/>
      <c r="DET67" s="29"/>
      <c r="DEU67" s="29"/>
      <c r="DEV67" s="29"/>
      <c r="DEW67" s="29"/>
      <c r="DEX67" s="29"/>
      <c r="DEY67" s="29"/>
      <c r="DEZ67" s="29"/>
      <c r="DFA67" s="29"/>
      <c r="DFB67" s="29"/>
      <c r="DFC67" s="29"/>
      <c r="DFD67" s="29"/>
      <c r="DFE67" s="29"/>
      <c r="DFF67" s="29"/>
      <c r="DFG67" s="29"/>
      <c r="DFH67" s="29"/>
      <c r="DFI67" s="29"/>
      <c r="DFJ67" s="29"/>
      <c r="DFK67" s="29"/>
      <c r="DFL67" s="29"/>
      <c r="DFM67" s="29"/>
      <c r="DFN67" s="29"/>
      <c r="DFO67" s="29"/>
      <c r="DFP67" s="29"/>
      <c r="DFQ67" s="29"/>
      <c r="DFR67" s="29"/>
      <c r="DFS67" s="29"/>
      <c r="DFT67" s="29"/>
      <c r="DFU67" s="29"/>
      <c r="DFV67" s="29"/>
      <c r="DFW67" s="29"/>
      <c r="DFX67" s="29"/>
      <c r="DFY67" s="29"/>
      <c r="DFZ67" s="29"/>
      <c r="DGA67" s="29"/>
      <c r="DGB67" s="29"/>
      <c r="DGC67" s="29"/>
      <c r="DGD67" s="29"/>
      <c r="DGE67" s="29"/>
      <c r="DGF67" s="29"/>
      <c r="DGG67" s="29"/>
      <c r="DGH67" s="29"/>
      <c r="DGI67" s="29"/>
      <c r="DGJ67" s="29"/>
      <c r="DGK67" s="29"/>
      <c r="DGL67" s="29"/>
      <c r="DGM67" s="29"/>
      <c r="DGN67" s="29"/>
      <c r="DGO67" s="29"/>
      <c r="DGP67" s="29"/>
      <c r="DGQ67" s="29"/>
      <c r="DGR67" s="29"/>
      <c r="DGS67" s="29"/>
      <c r="DGT67" s="29"/>
      <c r="DGU67" s="29"/>
      <c r="DGV67" s="29"/>
      <c r="DGW67" s="29"/>
      <c r="DGX67" s="29"/>
      <c r="DGY67" s="29"/>
      <c r="DGZ67" s="29"/>
      <c r="DHA67" s="29"/>
      <c r="DHB67" s="29"/>
      <c r="DHC67" s="29"/>
      <c r="DHD67" s="29"/>
      <c r="DHE67" s="29"/>
      <c r="DHF67" s="29"/>
      <c r="DHG67" s="29"/>
      <c r="DHH67" s="29"/>
      <c r="DHI67" s="29"/>
      <c r="DHJ67" s="29"/>
      <c r="DHK67" s="29"/>
      <c r="DHL67" s="29"/>
      <c r="DHM67" s="29"/>
      <c r="DHN67" s="29"/>
      <c r="DHO67" s="29"/>
      <c r="DHP67" s="29"/>
      <c r="DHQ67" s="29"/>
      <c r="DHR67" s="29"/>
      <c r="DHS67" s="29"/>
      <c r="DHT67" s="29"/>
      <c r="DHU67" s="29"/>
      <c r="DHV67" s="29"/>
      <c r="DHW67" s="29"/>
      <c r="DHX67" s="29"/>
      <c r="DHY67" s="29"/>
      <c r="DHZ67" s="29"/>
      <c r="DIA67" s="29"/>
      <c r="DIB67" s="29"/>
      <c r="DIC67" s="29"/>
      <c r="DID67" s="29"/>
      <c r="DIE67" s="29"/>
      <c r="DIF67" s="29"/>
      <c r="DIG67" s="29"/>
      <c r="DIH67" s="29"/>
      <c r="DII67" s="29"/>
      <c r="DIJ67" s="29"/>
      <c r="DIK67" s="29"/>
      <c r="DIL67" s="29"/>
      <c r="DIM67" s="29"/>
      <c r="DIN67" s="29"/>
      <c r="DIO67" s="29"/>
      <c r="DIP67" s="29"/>
      <c r="DIQ67" s="29"/>
      <c r="DIR67" s="29"/>
      <c r="DIS67" s="29"/>
      <c r="DIT67" s="29"/>
      <c r="DIU67" s="29"/>
      <c r="DIV67" s="29"/>
      <c r="DIW67" s="29"/>
      <c r="DIX67" s="29"/>
      <c r="DIY67" s="29"/>
      <c r="DIZ67" s="29"/>
      <c r="DJA67" s="29"/>
      <c r="DJB67" s="29"/>
      <c r="DJC67" s="29"/>
      <c r="DJD67" s="29"/>
      <c r="DJE67" s="29"/>
      <c r="DJF67" s="29"/>
      <c r="DJG67" s="29"/>
      <c r="DJH67" s="29"/>
      <c r="DJI67" s="29"/>
      <c r="DJJ67" s="29"/>
      <c r="DJK67" s="29"/>
      <c r="DJL67" s="29"/>
      <c r="DJM67" s="29"/>
      <c r="DJN67" s="29"/>
      <c r="DJO67" s="29"/>
      <c r="DJP67" s="29"/>
      <c r="DJQ67" s="29"/>
      <c r="DJR67" s="29"/>
      <c r="DJS67" s="29"/>
      <c r="DJT67" s="29"/>
      <c r="DJU67" s="29"/>
      <c r="DJV67" s="29"/>
      <c r="DJW67" s="29"/>
      <c r="DJX67" s="29"/>
      <c r="DJY67" s="29"/>
      <c r="DJZ67" s="29"/>
      <c r="DKA67" s="29"/>
      <c r="DKB67" s="29"/>
      <c r="DKC67" s="29"/>
      <c r="DKD67" s="29"/>
      <c r="DKE67" s="29"/>
      <c r="DKF67" s="29"/>
      <c r="DKG67" s="29"/>
      <c r="DKH67" s="29"/>
      <c r="DKI67" s="29"/>
      <c r="DKJ67" s="29"/>
      <c r="DKK67" s="29"/>
      <c r="DKL67" s="29"/>
      <c r="DKM67" s="29"/>
      <c r="DKN67" s="29"/>
      <c r="DKO67" s="29"/>
      <c r="DKP67" s="29"/>
      <c r="DKQ67" s="29"/>
      <c r="DKR67" s="29"/>
      <c r="DKS67" s="29"/>
      <c r="DKT67" s="29"/>
      <c r="DKU67" s="29"/>
      <c r="DKV67" s="29"/>
      <c r="DKW67" s="29"/>
      <c r="DKX67" s="29"/>
      <c r="DKY67" s="29"/>
      <c r="DKZ67" s="29"/>
      <c r="DLA67" s="29"/>
      <c r="DLB67" s="29"/>
      <c r="DLC67" s="29"/>
      <c r="DLD67" s="29"/>
      <c r="DLE67" s="29"/>
      <c r="DLF67" s="29"/>
      <c r="DLG67" s="29"/>
      <c r="DLH67" s="29"/>
      <c r="DLI67" s="29"/>
      <c r="DLJ67" s="29"/>
      <c r="DLK67" s="29"/>
      <c r="DLL67" s="29"/>
      <c r="DLM67" s="29"/>
      <c r="DLN67" s="29"/>
      <c r="DLO67" s="29"/>
      <c r="DLP67" s="29"/>
      <c r="DLQ67" s="29"/>
      <c r="DLR67" s="29"/>
      <c r="DLS67" s="29"/>
      <c r="DLT67" s="29"/>
      <c r="DLU67" s="29"/>
      <c r="DLV67" s="29"/>
      <c r="DLW67" s="29"/>
      <c r="DLX67" s="29"/>
      <c r="DLY67" s="29"/>
      <c r="DLZ67" s="29"/>
      <c r="DMA67" s="29"/>
      <c r="DMB67" s="29"/>
      <c r="DMC67" s="29"/>
      <c r="DMD67" s="29"/>
      <c r="DME67" s="29"/>
      <c r="DMF67" s="29"/>
      <c r="DMG67" s="29"/>
      <c r="DMH67" s="29"/>
      <c r="DMI67" s="29"/>
      <c r="DMJ67" s="29"/>
      <c r="DMK67" s="29"/>
      <c r="DML67" s="29"/>
      <c r="DMM67" s="29"/>
      <c r="DMN67" s="29"/>
      <c r="DMO67" s="29"/>
      <c r="DMP67" s="29"/>
      <c r="DMQ67" s="29"/>
      <c r="DMR67" s="29"/>
      <c r="DMS67" s="29"/>
      <c r="DMT67" s="29"/>
      <c r="DMU67" s="29"/>
      <c r="DMV67" s="29"/>
      <c r="DMW67" s="29"/>
      <c r="DMX67" s="29"/>
      <c r="DMY67" s="29"/>
      <c r="DMZ67" s="29"/>
      <c r="DNA67" s="29"/>
      <c r="DNB67" s="29"/>
      <c r="DNC67" s="29"/>
      <c r="DND67" s="29"/>
      <c r="DNE67" s="29"/>
      <c r="DNF67" s="29"/>
      <c r="DNG67" s="29"/>
      <c r="DNH67" s="29"/>
      <c r="DNI67" s="29"/>
      <c r="DNJ67" s="29"/>
      <c r="DNK67" s="29"/>
      <c r="DNL67" s="29"/>
      <c r="DNM67" s="29"/>
      <c r="DNN67" s="29"/>
      <c r="DNO67" s="29"/>
      <c r="DNP67" s="29"/>
      <c r="DNQ67" s="29"/>
      <c r="DNR67" s="29"/>
      <c r="DNS67" s="29"/>
      <c r="DNT67" s="29"/>
      <c r="DNU67" s="29"/>
      <c r="DNV67" s="29"/>
      <c r="DNW67" s="29"/>
      <c r="DNX67" s="29"/>
      <c r="DNY67" s="29"/>
      <c r="DNZ67" s="29"/>
      <c r="DOA67" s="29"/>
      <c r="DOB67" s="29"/>
      <c r="DOC67" s="29"/>
      <c r="DOD67" s="29"/>
      <c r="DOE67" s="29"/>
      <c r="DOF67" s="29"/>
      <c r="DOG67" s="29"/>
      <c r="DOH67" s="29"/>
      <c r="DOI67" s="29"/>
      <c r="DOJ67" s="29"/>
      <c r="DOK67" s="29"/>
      <c r="DOL67" s="29"/>
      <c r="DOM67" s="29"/>
      <c r="DON67" s="29"/>
      <c r="DOO67" s="29"/>
      <c r="DOP67" s="29"/>
      <c r="DOQ67" s="29"/>
      <c r="DOR67" s="29"/>
      <c r="DOS67" s="29"/>
      <c r="DOT67" s="29"/>
      <c r="DOU67" s="29"/>
      <c r="DOV67" s="29"/>
      <c r="DOW67" s="29"/>
      <c r="DOX67" s="29"/>
      <c r="DOY67" s="29"/>
      <c r="DOZ67" s="29"/>
      <c r="DPA67" s="29"/>
      <c r="DPB67" s="29"/>
      <c r="DPC67" s="29"/>
      <c r="DPD67" s="29"/>
      <c r="DPE67" s="29"/>
      <c r="DPF67" s="29"/>
      <c r="DPG67" s="29"/>
      <c r="DPH67" s="29"/>
      <c r="DPI67" s="29"/>
      <c r="DPJ67" s="29"/>
      <c r="DPK67" s="29"/>
      <c r="DPL67" s="29"/>
      <c r="DPM67" s="29"/>
      <c r="DPN67" s="29"/>
      <c r="DPO67" s="29"/>
      <c r="DPP67" s="29"/>
      <c r="DPQ67" s="29"/>
      <c r="DPR67" s="29"/>
      <c r="DPS67" s="29"/>
      <c r="DPT67" s="29"/>
      <c r="DPU67" s="29"/>
      <c r="DPV67" s="29"/>
      <c r="DPW67" s="29"/>
      <c r="DPX67" s="29"/>
      <c r="DPY67" s="29"/>
      <c r="DPZ67" s="29"/>
      <c r="DQA67" s="29"/>
      <c r="DQB67" s="29"/>
      <c r="DQC67" s="29"/>
      <c r="DQD67" s="29"/>
      <c r="DQE67" s="29"/>
      <c r="DQF67" s="29"/>
      <c r="DQG67" s="29"/>
      <c r="DQH67" s="29"/>
      <c r="DQI67" s="29"/>
      <c r="DQJ67" s="29"/>
      <c r="DQK67" s="29"/>
      <c r="DQL67" s="29"/>
      <c r="DQM67" s="29"/>
      <c r="DQN67" s="29"/>
      <c r="DQO67" s="29"/>
      <c r="DQP67" s="29"/>
      <c r="DQQ67" s="29"/>
      <c r="DQR67" s="29"/>
      <c r="DQS67" s="29"/>
      <c r="DQT67" s="29"/>
      <c r="DQU67" s="29"/>
      <c r="DQV67" s="29"/>
      <c r="DQW67" s="29"/>
      <c r="DQX67" s="29"/>
      <c r="DQY67" s="29"/>
      <c r="DQZ67" s="29"/>
      <c r="DRA67" s="29"/>
      <c r="DRB67" s="29"/>
      <c r="DRC67" s="29"/>
      <c r="DRD67" s="29"/>
      <c r="DRE67" s="29"/>
      <c r="DRF67" s="29"/>
      <c r="DRG67" s="29"/>
      <c r="DRH67" s="29"/>
      <c r="DRI67" s="29"/>
      <c r="DRJ67" s="29"/>
      <c r="DRK67" s="29"/>
      <c r="DRL67" s="29"/>
      <c r="DRM67" s="29"/>
      <c r="DRN67" s="29"/>
      <c r="DRO67" s="29"/>
      <c r="DRP67" s="29"/>
      <c r="DRQ67" s="29"/>
      <c r="DRR67" s="29"/>
      <c r="DRS67" s="29"/>
      <c r="DRT67" s="29"/>
      <c r="DRU67" s="29"/>
      <c r="DRV67" s="29"/>
      <c r="DRW67" s="29"/>
      <c r="DRX67" s="29"/>
      <c r="DRY67" s="29"/>
      <c r="DRZ67" s="29"/>
      <c r="DSA67" s="29"/>
      <c r="DSB67" s="29"/>
      <c r="DSC67" s="29"/>
      <c r="DSD67" s="29"/>
      <c r="DSE67" s="29"/>
      <c r="DSF67" s="29"/>
      <c r="DSG67" s="29"/>
      <c r="DSH67" s="29"/>
      <c r="DSI67" s="29"/>
      <c r="DSJ67" s="29"/>
      <c r="DSK67" s="29"/>
      <c r="DSL67" s="29"/>
      <c r="DSM67" s="29"/>
      <c r="DSN67" s="29"/>
      <c r="DSO67" s="29"/>
      <c r="DSP67" s="29"/>
      <c r="DSQ67" s="29"/>
      <c r="DSR67" s="29"/>
      <c r="DSS67" s="29"/>
      <c r="DST67" s="29"/>
      <c r="DSU67" s="29"/>
      <c r="DSV67" s="29"/>
      <c r="DSW67" s="29"/>
      <c r="DSX67" s="29"/>
      <c r="DSY67" s="29"/>
      <c r="DSZ67" s="29"/>
      <c r="DTA67" s="29"/>
      <c r="DTB67" s="29"/>
      <c r="DTC67" s="29"/>
      <c r="DTD67" s="29"/>
      <c r="DTE67" s="29"/>
      <c r="DTF67" s="29"/>
      <c r="DTG67" s="29"/>
      <c r="DTH67" s="29"/>
      <c r="DTI67" s="29"/>
      <c r="DTJ67" s="29"/>
      <c r="DTK67" s="29"/>
      <c r="DTL67" s="29"/>
      <c r="DTM67" s="29"/>
      <c r="DTN67" s="29"/>
      <c r="DTO67" s="29"/>
      <c r="DTP67" s="29"/>
      <c r="DTQ67" s="29"/>
      <c r="DTR67" s="29"/>
      <c r="DTS67" s="29"/>
      <c r="DTT67" s="29"/>
      <c r="DTU67" s="29"/>
      <c r="DTV67" s="29"/>
      <c r="DTW67" s="29"/>
      <c r="DTX67" s="29"/>
      <c r="DTY67" s="29"/>
      <c r="DTZ67" s="29"/>
      <c r="DUA67" s="29"/>
      <c r="DUB67" s="29"/>
      <c r="DUC67" s="29"/>
      <c r="DUD67" s="29"/>
      <c r="DUE67" s="29"/>
      <c r="DUF67" s="29"/>
      <c r="DUG67" s="29"/>
      <c r="DUH67" s="29"/>
      <c r="DUI67" s="29"/>
      <c r="DUJ67" s="29"/>
      <c r="DUK67" s="29"/>
      <c r="DUL67" s="29"/>
      <c r="DUM67" s="29"/>
      <c r="DUN67" s="29"/>
      <c r="DUO67" s="29"/>
      <c r="DUP67" s="29"/>
      <c r="DUQ67" s="29"/>
      <c r="DUR67" s="29"/>
      <c r="DUS67" s="29"/>
      <c r="DUT67" s="29"/>
      <c r="DUU67" s="29"/>
      <c r="DUV67" s="29"/>
      <c r="DUW67" s="29"/>
      <c r="DUX67" s="29"/>
      <c r="DUY67" s="29"/>
      <c r="DUZ67" s="29"/>
      <c r="DVA67" s="29"/>
      <c r="DVB67" s="29"/>
      <c r="DVC67" s="29"/>
      <c r="DVD67" s="29"/>
      <c r="DVE67" s="29"/>
      <c r="DVF67" s="29"/>
      <c r="DVG67" s="29"/>
      <c r="DVH67" s="29"/>
      <c r="DVI67" s="29"/>
      <c r="DVJ67" s="29"/>
      <c r="DVK67" s="29"/>
      <c r="DVL67" s="29"/>
      <c r="DVM67" s="29"/>
      <c r="DVN67" s="29"/>
      <c r="DVO67" s="29"/>
      <c r="DVP67" s="29"/>
      <c r="DVQ67" s="29"/>
      <c r="DVR67" s="29"/>
      <c r="DVS67" s="29"/>
      <c r="DVT67" s="29"/>
      <c r="DVU67" s="29"/>
      <c r="DVV67" s="29"/>
      <c r="DVW67" s="29"/>
      <c r="DVX67" s="29"/>
      <c r="DVY67" s="29"/>
      <c r="DVZ67" s="29"/>
      <c r="DWA67" s="29"/>
      <c r="DWB67" s="29"/>
      <c r="DWC67" s="29"/>
      <c r="DWD67" s="29"/>
      <c r="DWE67" s="29"/>
      <c r="DWF67" s="29"/>
      <c r="DWG67" s="29"/>
      <c r="DWH67" s="29"/>
      <c r="DWI67" s="29"/>
      <c r="DWJ67" s="29"/>
      <c r="DWK67" s="29"/>
      <c r="DWL67" s="29"/>
      <c r="DWM67" s="29"/>
      <c r="DWN67" s="29"/>
      <c r="DWO67" s="29"/>
      <c r="DWP67" s="29"/>
      <c r="DWQ67" s="29"/>
      <c r="DWR67" s="29"/>
      <c r="DWS67" s="29"/>
      <c r="DWT67" s="29"/>
      <c r="DWU67" s="29"/>
      <c r="DWV67" s="29"/>
      <c r="DWW67" s="29"/>
      <c r="DWX67" s="29"/>
      <c r="DWY67" s="29"/>
      <c r="DWZ67" s="29"/>
      <c r="DXA67" s="29"/>
      <c r="DXB67" s="29"/>
      <c r="DXC67" s="29"/>
      <c r="DXD67" s="29"/>
      <c r="DXE67" s="29"/>
      <c r="DXF67" s="29"/>
      <c r="DXG67" s="29"/>
      <c r="DXH67" s="29"/>
      <c r="DXI67" s="29"/>
      <c r="DXJ67" s="29"/>
      <c r="DXK67" s="29"/>
      <c r="DXL67" s="29"/>
      <c r="DXM67" s="29"/>
      <c r="DXN67" s="29"/>
      <c r="DXO67" s="29"/>
      <c r="DXP67" s="29"/>
      <c r="DXQ67" s="29"/>
      <c r="DXR67" s="29"/>
      <c r="DXS67" s="29"/>
      <c r="DXT67" s="29"/>
      <c r="DXU67" s="29"/>
      <c r="DXV67" s="29"/>
      <c r="DXW67" s="29"/>
      <c r="DXX67" s="29"/>
      <c r="DXY67" s="29"/>
      <c r="DXZ67" s="29"/>
      <c r="DYA67" s="29"/>
      <c r="DYB67" s="29"/>
      <c r="DYC67" s="29"/>
      <c r="DYD67" s="29"/>
      <c r="DYE67" s="29"/>
      <c r="DYF67" s="29"/>
      <c r="DYG67" s="29"/>
      <c r="DYH67" s="29"/>
      <c r="DYI67" s="29"/>
      <c r="DYJ67" s="29"/>
      <c r="DYK67" s="29"/>
      <c r="DYL67" s="29"/>
      <c r="DYM67" s="29"/>
      <c r="DYN67" s="29"/>
      <c r="DYO67" s="29"/>
      <c r="DYP67" s="29"/>
      <c r="DYQ67" s="29"/>
      <c r="DYR67" s="29"/>
      <c r="DYS67" s="29"/>
      <c r="DYT67" s="29"/>
      <c r="DYU67" s="29"/>
      <c r="DYV67" s="29"/>
      <c r="DYW67" s="29"/>
      <c r="DYX67" s="29"/>
      <c r="DYY67" s="29"/>
      <c r="DYZ67" s="29"/>
      <c r="DZA67" s="29"/>
      <c r="DZB67" s="29"/>
      <c r="DZC67" s="29"/>
      <c r="DZD67" s="29"/>
      <c r="DZE67" s="29"/>
      <c r="DZF67" s="29"/>
      <c r="DZG67" s="29"/>
      <c r="DZH67" s="29"/>
      <c r="DZI67" s="29"/>
      <c r="DZJ67" s="29"/>
      <c r="DZK67" s="29"/>
      <c r="DZL67" s="29"/>
      <c r="DZM67" s="29"/>
      <c r="DZN67" s="29"/>
      <c r="DZO67" s="29"/>
      <c r="DZP67" s="29"/>
      <c r="DZQ67" s="29"/>
      <c r="DZR67" s="29"/>
      <c r="DZS67" s="29"/>
      <c r="DZT67" s="29"/>
      <c r="DZU67" s="29"/>
      <c r="DZV67" s="29"/>
      <c r="DZW67" s="29"/>
      <c r="DZX67" s="29"/>
      <c r="DZY67" s="29"/>
      <c r="DZZ67" s="29"/>
      <c r="EAA67" s="29"/>
      <c r="EAB67" s="29"/>
      <c r="EAC67" s="29"/>
      <c r="EAD67" s="29"/>
      <c r="EAE67" s="29"/>
      <c r="EAF67" s="29"/>
      <c r="EAG67" s="29"/>
      <c r="EAH67" s="29"/>
      <c r="EAI67" s="29"/>
      <c r="EAJ67" s="29"/>
      <c r="EAK67" s="29"/>
      <c r="EAL67" s="29"/>
      <c r="EAM67" s="29"/>
      <c r="EAN67" s="29"/>
      <c r="EAO67" s="29"/>
      <c r="EAP67" s="29"/>
      <c r="EAQ67" s="29"/>
      <c r="EAR67" s="29"/>
      <c r="EAS67" s="29"/>
      <c r="EAT67" s="29"/>
      <c r="EAU67" s="29"/>
      <c r="EAV67" s="29"/>
      <c r="EAW67" s="29"/>
      <c r="EAX67" s="29"/>
      <c r="EAY67" s="29"/>
      <c r="EAZ67" s="29"/>
      <c r="EBA67" s="29"/>
      <c r="EBB67" s="29"/>
      <c r="EBC67" s="29"/>
      <c r="EBD67" s="29"/>
      <c r="EBE67" s="29"/>
      <c r="EBF67" s="29"/>
      <c r="EBG67" s="29"/>
      <c r="EBH67" s="29"/>
      <c r="EBI67" s="29"/>
      <c r="EBJ67" s="29"/>
      <c r="EBK67" s="29"/>
      <c r="EBL67" s="29"/>
      <c r="EBM67" s="29"/>
      <c r="EBN67" s="29"/>
      <c r="EBO67" s="29"/>
      <c r="EBP67" s="29"/>
      <c r="EBQ67" s="29"/>
      <c r="EBR67" s="29"/>
      <c r="EBS67" s="29"/>
      <c r="EBT67" s="29"/>
      <c r="EBU67" s="29"/>
      <c r="EBV67" s="29"/>
      <c r="EBW67" s="29"/>
      <c r="EBX67" s="29"/>
      <c r="EBY67" s="29"/>
      <c r="EBZ67" s="29"/>
      <c r="ECA67" s="29"/>
      <c r="ECB67" s="29"/>
      <c r="ECC67" s="29"/>
      <c r="ECD67" s="29"/>
      <c r="ECE67" s="29"/>
      <c r="ECF67" s="29"/>
      <c r="ECG67" s="29"/>
      <c r="ECH67" s="29"/>
      <c r="ECI67" s="29"/>
      <c r="ECJ67" s="29"/>
      <c r="ECK67" s="29"/>
      <c r="ECL67" s="29"/>
      <c r="ECM67" s="29"/>
      <c r="ECN67" s="29"/>
      <c r="ECO67" s="29"/>
      <c r="ECP67" s="29"/>
      <c r="ECQ67" s="29"/>
      <c r="ECR67" s="29"/>
      <c r="ECS67" s="29"/>
      <c r="ECT67" s="29"/>
      <c r="ECU67" s="29"/>
      <c r="ECV67" s="29"/>
      <c r="ECW67" s="29"/>
      <c r="ECX67" s="29"/>
      <c r="ECY67" s="29"/>
      <c r="ECZ67" s="29"/>
      <c r="EDA67" s="29"/>
      <c r="EDB67" s="29"/>
      <c r="EDC67" s="29"/>
      <c r="EDD67" s="29"/>
      <c r="EDE67" s="29"/>
      <c r="EDF67" s="29"/>
      <c r="EDG67" s="29"/>
      <c r="EDH67" s="29"/>
      <c r="EDI67" s="29"/>
      <c r="EDJ67" s="29"/>
      <c r="EDK67" s="29"/>
      <c r="EDL67" s="29"/>
      <c r="EDM67" s="29"/>
      <c r="EDN67" s="29"/>
      <c r="EDO67" s="29"/>
      <c r="EDP67" s="29"/>
      <c r="EDQ67" s="29"/>
      <c r="EDR67" s="29"/>
      <c r="EDS67" s="29"/>
      <c r="EDT67" s="29"/>
      <c r="EDU67" s="29"/>
      <c r="EDV67" s="29"/>
      <c r="EDW67" s="29"/>
      <c r="EDX67" s="29"/>
      <c r="EDY67" s="29"/>
      <c r="EDZ67" s="29"/>
      <c r="EEA67" s="29"/>
      <c r="EEB67" s="29"/>
      <c r="EEC67" s="29"/>
      <c r="EED67" s="29"/>
      <c r="EEE67" s="29"/>
      <c r="EEF67" s="29"/>
      <c r="EEG67" s="29"/>
      <c r="EEH67" s="29"/>
      <c r="EEI67" s="29"/>
      <c r="EEJ67" s="29"/>
      <c r="EEK67" s="29"/>
      <c r="EEL67" s="29"/>
      <c r="EEM67" s="29"/>
      <c r="EEN67" s="29"/>
      <c r="EEO67" s="29"/>
      <c r="EEP67" s="29"/>
      <c r="EEQ67" s="29"/>
      <c r="EER67" s="29"/>
      <c r="EES67" s="29"/>
      <c r="EET67" s="29"/>
      <c r="EEU67" s="29"/>
      <c r="EEV67" s="29"/>
      <c r="EEW67" s="29"/>
      <c r="EEX67" s="29"/>
      <c r="EEY67" s="29"/>
      <c r="EEZ67" s="29"/>
      <c r="EFA67" s="29"/>
      <c r="EFB67" s="29"/>
      <c r="EFC67" s="29"/>
      <c r="EFD67" s="29"/>
      <c r="EFE67" s="29"/>
      <c r="EFF67" s="29"/>
      <c r="EFG67" s="29"/>
      <c r="EFH67" s="29"/>
      <c r="EFI67" s="29"/>
      <c r="EFJ67" s="29"/>
      <c r="EFK67" s="29"/>
      <c r="EFL67" s="29"/>
      <c r="EFM67" s="29"/>
      <c r="EFN67" s="29"/>
      <c r="EFO67" s="29"/>
      <c r="EFP67" s="29"/>
      <c r="EFQ67" s="29"/>
      <c r="EFR67" s="29"/>
      <c r="EFS67" s="29"/>
      <c r="EFT67" s="29"/>
      <c r="EFU67" s="29"/>
      <c r="EFV67" s="29"/>
      <c r="EFW67" s="29"/>
      <c r="EFX67" s="29"/>
      <c r="EFY67" s="29"/>
      <c r="EFZ67" s="29"/>
      <c r="EGA67" s="29"/>
      <c r="EGB67" s="29"/>
      <c r="EGC67" s="29"/>
      <c r="EGD67" s="29"/>
      <c r="EGE67" s="29"/>
      <c r="EGF67" s="29"/>
      <c r="EGG67" s="29"/>
      <c r="EGH67" s="29"/>
      <c r="EGI67" s="29"/>
      <c r="EGJ67" s="29"/>
      <c r="EGK67" s="29"/>
      <c r="EGL67" s="29"/>
      <c r="EGM67" s="29"/>
      <c r="EGN67" s="29"/>
      <c r="EGO67" s="29"/>
      <c r="EGP67" s="29"/>
      <c r="EGQ67" s="29"/>
      <c r="EGR67" s="29"/>
      <c r="EGS67" s="29"/>
      <c r="EGT67" s="29"/>
      <c r="EGU67" s="29"/>
      <c r="EGV67" s="29"/>
      <c r="EGW67" s="29"/>
      <c r="EGX67" s="29"/>
      <c r="EGY67" s="29"/>
      <c r="EGZ67" s="29"/>
      <c r="EHA67" s="29"/>
      <c r="EHB67" s="29"/>
      <c r="EHC67" s="29"/>
      <c r="EHD67" s="29"/>
      <c r="EHE67" s="29"/>
      <c r="EHF67" s="29"/>
      <c r="EHG67" s="29"/>
      <c r="EHH67" s="29"/>
      <c r="EHI67" s="29"/>
      <c r="EHJ67" s="29"/>
      <c r="EHK67" s="29"/>
      <c r="EHL67" s="29"/>
      <c r="EHM67" s="29"/>
      <c r="EHN67" s="29"/>
      <c r="EHO67" s="29"/>
      <c r="EHP67" s="29"/>
      <c r="EHQ67" s="29"/>
      <c r="EHR67" s="29"/>
      <c r="EHS67" s="29"/>
      <c r="EHT67" s="29"/>
      <c r="EHU67" s="29"/>
      <c r="EHV67" s="29"/>
      <c r="EHW67" s="29"/>
      <c r="EHX67" s="29"/>
      <c r="EHY67" s="29"/>
      <c r="EHZ67" s="29"/>
      <c r="EIA67" s="29"/>
      <c r="EIB67" s="29"/>
      <c r="EIC67" s="29"/>
      <c r="EID67" s="29"/>
      <c r="EIE67" s="29"/>
      <c r="EIF67" s="29"/>
      <c r="EIG67" s="29"/>
      <c r="EIH67" s="29"/>
      <c r="EII67" s="29"/>
      <c r="EIJ67" s="29"/>
      <c r="EIK67" s="29"/>
      <c r="EIL67" s="29"/>
      <c r="EIM67" s="29"/>
      <c r="EIN67" s="29"/>
      <c r="EIO67" s="29"/>
      <c r="EIP67" s="29"/>
      <c r="EIQ67" s="29"/>
      <c r="EIR67" s="29"/>
      <c r="EIS67" s="29"/>
      <c r="EIT67" s="29"/>
      <c r="EIU67" s="29"/>
      <c r="EIV67" s="29"/>
      <c r="EIW67" s="29"/>
      <c r="EIX67" s="29"/>
      <c r="EIY67" s="29"/>
      <c r="EIZ67" s="29"/>
      <c r="EJA67" s="29"/>
      <c r="EJB67" s="29"/>
      <c r="EJC67" s="29"/>
      <c r="EJD67" s="29"/>
      <c r="EJE67" s="29"/>
      <c r="EJF67" s="29"/>
      <c r="EJG67" s="29"/>
      <c r="EJH67" s="29"/>
      <c r="EJI67" s="29"/>
      <c r="EJJ67" s="29"/>
      <c r="EJK67" s="29"/>
      <c r="EJL67" s="29"/>
      <c r="EJM67" s="29"/>
      <c r="EJN67" s="29"/>
      <c r="EJO67" s="29"/>
      <c r="EJP67" s="29"/>
      <c r="EJQ67" s="29"/>
      <c r="EJR67" s="29"/>
      <c r="EJS67" s="29"/>
      <c r="EJT67" s="29"/>
      <c r="EJU67" s="29"/>
      <c r="EJV67" s="29"/>
      <c r="EJW67" s="29"/>
      <c r="EJX67" s="29"/>
      <c r="EJY67" s="29"/>
      <c r="EJZ67" s="29"/>
      <c r="EKA67" s="29"/>
      <c r="EKB67" s="29"/>
      <c r="EKC67" s="29"/>
      <c r="EKD67" s="29"/>
      <c r="EKE67" s="29"/>
      <c r="EKF67" s="29"/>
      <c r="EKG67" s="29"/>
      <c r="EKH67" s="29"/>
      <c r="EKI67" s="29"/>
      <c r="EKJ67" s="29"/>
      <c r="EKK67" s="29"/>
      <c r="EKL67" s="29"/>
      <c r="EKM67" s="29"/>
      <c r="EKN67" s="29"/>
      <c r="EKO67" s="29"/>
      <c r="EKP67" s="29"/>
      <c r="EKQ67" s="29"/>
      <c r="EKR67" s="29"/>
      <c r="EKS67" s="29"/>
      <c r="EKT67" s="29"/>
      <c r="EKU67" s="29"/>
      <c r="EKV67" s="29"/>
      <c r="EKW67" s="29"/>
      <c r="EKX67" s="29"/>
      <c r="EKY67" s="29"/>
      <c r="EKZ67" s="29"/>
      <c r="ELA67" s="29"/>
      <c r="ELB67" s="29"/>
      <c r="ELC67" s="29"/>
      <c r="ELD67" s="29"/>
      <c r="ELE67" s="29"/>
      <c r="ELF67" s="29"/>
      <c r="ELG67" s="29"/>
      <c r="ELH67" s="29"/>
      <c r="ELI67" s="29"/>
      <c r="ELJ67" s="29"/>
      <c r="ELK67" s="29"/>
      <c r="ELL67" s="29"/>
      <c r="ELM67" s="29"/>
      <c r="ELN67" s="29"/>
      <c r="ELO67" s="29"/>
      <c r="ELP67" s="29"/>
      <c r="ELQ67" s="29"/>
      <c r="ELR67" s="29"/>
      <c r="ELS67" s="29"/>
      <c r="ELT67" s="29"/>
      <c r="ELU67" s="29"/>
      <c r="ELV67" s="29"/>
      <c r="ELW67" s="29"/>
      <c r="ELX67" s="29"/>
      <c r="ELY67" s="29"/>
      <c r="ELZ67" s="29"/>
      <c r="EMA67" s="29"/>
      <c r="EMB67" s="29"/>
      <c r="EMC67" s="29"/>
      <c r="EMD67" s="29"/>
      <c r="EME67" s="29"/>
      <c r="EMF67" s="29"/>
      <c r="EMG67" s="29"/>
      <c r="EMH67" s="29"/>
      <c r="EMI67" s="29"/>
      <c r="EMJ67" s="29"/>
      <c r="EMK67" s="29"/>
      <c r="EML67" s="29"/>
      <c r="EMM67" s="29"/>
      <c r="EMN67" s="29"/>
      <c r="EMO67" s="29"/>
      <c r="EMP67" s="29"/>
      <c r="EMQ67" s="29"/>
      <c r="EMR67" s="29"/>
      <c r="EMS67" s="29"/>
      <c r="EMT67" s="29"/>
      <c r="EMU67" s="29"/>
      <c r="EMV67" s="29"/>
      <c r="EMW67" s="29"/>
      <c r="EMX67" s="29"/>
      <c r="EMY67" s="29"/>
      <c r="EMZ67" s="29"/>
      <c r="ENA67" s="29"/>
      <c r="ENB67" s="29"/>
      <c r="ENC67" s="29"/>
      <c r="END67" s="29"/>
      <c r="ENE67" s="29"/>
      <c r="ENF67" s="29"/>
      <c r="ENG67" s="29"/>
      <c r="ENH67" s="29"/>
      <c r="ENI67" s="29"/>
      <c r="ENJ67" s="29"/>
      <c r="ENK67" s="29"/>
      <c r="ENL67" s="29"/>
      <c r="ENM67" s="29"/>
      <c r="ENN67" s="29"/>
      <c r="ENO67" s="29"/>
      <c r="ENP67" s="29"/>
      <c r="ENQ67" s="29"/>
      <c r="ENR67" s="29"/>
      <c r="ENS67" s="29"/>
      <c r="ENT67" s="29"/>
      <c r="ENU67" s="29"/>
      <c r="ENV67" s="29"/>
      <c r="ENW67" s="29"/>
      <c r="ENX67" s="29"/>
      <c r="ENY67" s="29"/>
      <c r="ENZ67" s="29"/>
      <c r="EOA67" s="29"/>
      <c r="EOB67" s="29"/>
      <c r="EOC67" s="29"/>
      <c r="EOD67" s="29"/>
      <c r="EOE67" s="29"/>
      <c r="EOF67" s="29"/>
      <c r="EOG67" s="29"/>
      <c r="EOH67" s="29"/>
      <c r="EOI67" s="29"/>
      <c r="EOJ67" s="29"/>
      <c r="EOK67" s="29"/>
      <c r="EOL67" s="29"/>
      <c r="EOM67" s="29"/>
      <c r="EON67" s="29"/>
      <c r="EOO67" s="29"/>
      <c r="EOP67" s="29"/>
      <c r="EOQ67" s="29"/>
      <c r="EOR67" s="29"/>
      <c r="EOS67" s="29"/>
      <c r="EOT67" s="29"/>
      <c r="EOU67" s="29"/>
      <c r="EOV67" s="29"/>
      <c r="EOW67" s="29"/>
      <c r="EOX67" s="29"/>
      <c r="EOY67" s="29"/>
      <c r="EOZ67" s="29"/>
      <c r="EPA67" s="29"/>
      <c r="EPB67" s="29"/>
      <c r="EPC67" s="29"/>
      <c r="EPD67" s="29"/>
      <c r="EPE67" s="29"/>
      <c r="EPF67" s="29"/>
      <c r="EPG67" s="29"/>
      <c r="EPH67" s="29"/>
      <c r="EPI67" s="29"/>
      <c r="EPJ67" s="29"/>
      <c r="EPK67" s="29"/>
      <c r="EPL67" s="29"/>
      <c r="EPM67" s="29"/>
      <c r="EPN67" s="29"/>
      <c r="EPO67" s="29"/>
      <c r="EPP67" s="29"/>
      <c r="EPQ67" s="29"/>
      <c r="EPR67" s="29"/>
      <c r="EPS67" s="29"/>
      <c r="EPT67" s="29"/>
      <c r="EPU67" s="29"/>
      <c r="EPV67" s="29"/>
      <c r="EPW67" s="29"/>
      <c r="EPX67" s="29"/>
      <c r="EPY67" s="29"/>
      <c r="EPZ67" s="29"/>
      <c r="EQA67" s="29"/>
      <c r="EQB67" s="29"/>
      <c r="EQC67" s="29"/>
      <c r="EQD67" s="29"/>
      <c r="EQE67" s="29"/>
      <c r="EQF67" s="29"/>
      <c r="EQG67" s="29"/>
      <c r="EQH67" s="29"/>
      <c r="EQI67" s="29"/>
      <c r="EQJ67" s="29"/>
      <c r="EQK67" s="29"/>
      <c r="EQL67" s="29"/>
      <c r="EQM67" s="29"/>
      <c r="EQN67" s="29"/>
      <c r="EQO67" s="29"/>
      <c r="EQP67" s="29"/>
      <c r="EQQ67" s="29"/>
      <c r="EQR67" s="29"/>
      <c r="EQS67" s="29"/>
      <c r="EQT67" s="29"/>
      <c r="EQU67" s="29"/>
      <c r="EQV67" s="29"/>
      <c r="EQW67" s="29"/>
      <c r="EQX67" s="29"/>
      <c r="EQY67" s="29"/>
      <c r="EQZ67" s="29"/>
      <c r="ERA67" s="29"/>
      <c r="ERB67" s="29"/>
      <c r="ERC67" s="29"/>
      <c r="ERD67" s="29"/>
      <c r="ERE67" s="29"/>
      <c r="ERF67" s="29"/>
      <c r="ERG67" s="29"/>
      <c r="ERH67" s="29"/>
      <c r="ERI67" s="29"/>
      <c r="ERJ67" s="29"/>
      <c r="ERK67" s="29"/>
      <c r="ERL67" s="29"/>
      <c r="ERM67" s="29"/>
      <c r="ERN67" s="29"/>
      <c r="ERO67" s="29"/>
      <c r="ERP67" s="29"/>
      <c r="ERQ67" s="29"/>
      <c r="ERR67" s="29"/>
      <c r="ERS67" s="29"/>
      <c r="ERT67" s="29"/>
      <c r="ERU67" s="29"/>
      <c r="ERV67" s="29"/>
      <c r="ERW67" s="29"/>
      <c r="ERX67" s="29"/>
      <c r="ERY67" s="29"/>
      <c r="ERZ67" s="29"/>
      <c r="ESA67" s="29"/>
      <c r="ESB67" s="29"/>
      <c r="ESC67" s="29"/>
      <c r="ESD67" s="29"/>
      <c r="ESE67" s="29"/>
      <c r="ESF67" s="29"/>
      <c r="ESG67" s="29"/>
      <c r="ESH67" s="29"/>
      <c r="ESI67" s="29"/>
      <c r="ESJ67" s="29"/>
      <c r="ESK67" s="29"/>
      <c r="ESL67" s="29"/>
      <c r="ESM67" s="29"/>
      <c r="ESN67" s="29"/>
      <c r="ESO67" s="29"/>
      <c r="ESP67" s="29"/>
      <c r="ESQ67" s="29"/>
      <c r="ESR67" s="29"/>
      <c r="ESS67" s="29"/>
      <c r="EST67" s="29"/>
      <c r="ESU67" s="29"/>
      <c r="ESV67" s="29"/>
      <c r="ESW67" s="29"/>
      <c r="ESX67" s="29"/>
      <c r="ESY67" s="29"/>
      <c r="ESZ67" s="29"/>
      <c r="ETA67" s="29"/>
      <c r="ETB67" s="29"/>
      <c r="ETC67" s="29"/>
      <c r="ETD67" s="29"/>
      <c r="ETE67" s="29"/>
      <c r="ETF67" s="29"/>
      <c r="ETG67" s="29"/>
      <c r="ETH67" s="29"/>
      <c r="ETI67" s="29"/>
      <c r="ETJ67" s="29"/>
      <c r="ETK67" s="29"/>
      <c r="ETL67" s="29"/>
      <c r="ETM67" s="29"/>
      <c r="ETN67" s="29"/>
      <c r="ETO67" s="29"/>
      <c r="ETP67" s="29"/>
      <c r="ETQ67" s="29"/>
      <c r="ETR67" s="29"/>
      <c r="ETS67" s="29"/>
      <c r="ETT67" s="29"/>
      <c r="ETU67" s="29"/>
      <c r="ETV67" s="29"/>
      <c r="ETW67" s="29"/>
      <c r="ETX67" s="29"/>
      <c r="ETY67" s="29"/>
      <c r="ETZ67" s="29"/>
      <c r="EUA67" s="29"/>
      <c r="EUB67" s="29"/>
      <c r="EUC67" s="29"/>
      <c r="EUD67" s="29"/>
      <c r="EUE67" s="29"/>
      <c r="EUF67" s="29"/>
      <c r="EUG67" s="29"/>
      <c r="EUH67" s="29"/>
      <c r="EUI67" s="29"/>
      <c r="EUJ67" s="29"/>
      <c r="EUK67" s="29"/>
      <c r="EUL67" s="29"/>
      <c r="EUM67" s="29"/>
      <c r="EUN67" s="29"/>
      <c r="EUO67" s="29"/>
      <c r="EUP67" s="29"/>
      <c r="EUQ67" s="29"/>
      <c r="EUR67" s="29"/>
      <c r="EUS67" s="29"/>
      <c r="EUT67" s="29"/>
      <c r="EUU67" s="29"/>
      <c r="EUV67" s="29"/>
      <c r="EUW67" s="29"/>
      <c r="EUX67" s="29"/>
      <c r="EUY67" s="29"/>
      <c r="EUZ67" s="29"/>
      <c r="EVA67" s="29"/>
      <c r="EVB67" s="29"/>
      <c r="EVC67" s="29"/>
      <c r="EVD67" s="29"/>
      <c r="EVE67" s="29"/>
      <c r="EVF67" s="29"/>
      <c r="EVG67" s="29"/>
      <c r="EVH67" s="29"/>
      <c r="EVI67" s="29"/>
      <c r="EVJ67" s="29"/>
      <c r="EVK67" s="29"/>
      <c r="EVL67" s="29"/>
      <c r="EVM67" s="29"/>
      <c r="EVN67" s="29"/>
      <c r="EVO67" s="29"/>
      <c r="EVP67" s="29"/>
      <c r="EVQ67" s="29"/>
      <c r="EVR67" s="29"/>
      <c r="EVS67" s="29"/>
      <c r="EVT67" s="29"/>
      <c r="EVU67" s="29"/>
      <c r="EVV67" s="29"/>
      <c r="EVW67" s="29"/>
      <c r="EVX67" s="29"/>
      <c r="EVY67" s="29"/>
      <c r="EVZ67" s="29"/>
      <c r="EWA67" s="29"/>
      <c r="EWB67" s="29"/>
      <c r="EWC67" s="29"/>
      <c r="EWD67" s="29"/>
      <c r="EWE67" s="29"/>
      <c r="EWF67" s="29"/>
      <c r="EWG67" s="29"/>
      <c r="EWH67" s="29"/>
      <c r="EWI67" s="29"/>
      <c r="EWJ67" s="29"/>
      <c r="EWK67" s="29"/>
      <c r="EWL67" s="29"/>
      <c r="EWM67" s="29"/>
      <c r="EWN67" s="29"/>
      <c r="EWO67" s="29"/>
      <c r="EWP67" s="29"/>
      <c r="EWQ67" s="29"/>
      <c r="EWR67" s="29"/>
      <c r="EWS67" s="29"/>
      <c r="EWT67" s="29"/>
      <c r="EWU67" s="29"/>
      <c r="EWV67" s="29"/>
      <c r="EWW67" s="29"/>
      <c r="EWX67" s="29"/>
      <c r="EWY67" s="29"/>
      <c r="EWZ67" s="29"/>
      <c r="EXA67" s="29"/>
      <c r="EXB67" s="29"/>
      <c r="EXC67" s="29"/>
      <c r="EXD67" s="29"/>
      <c r="EXE67" s="29"/>
      <c r="EXF67" s="29"/>
      <c r="EXG67" s="29"/>
      <c r="EXH67" s="29"/>
      <c r="EXI67" s="29"/>
      <c r="EXJ67" s="29"/>
      <c r="EXK67" s="29"/>
      <c r="EXL67" s="29"/>
      <c r="EXM67" s="29"/>
      <c r="EXN67" s="29"/>
      <c r="EXO67" s="29"/>
      <c r="EXP67" s="29"/>
      <c r="EXQ67" s="29"/>
      <c r="EXR67" s="29"/>
      <c r="EXS67" s="29"/>
      <c r="EXT67" s="29"/>
      <c r="EXU67" s="29"/>
      <c r="EXV67" s="29"/>
      <c r="EXW67" s="29"/>
      <c r="EXX67" s="29"/>
      <c r="EXY67" s="29"/>
      <c r="EXZ67" s="29"/>
      <c r="EYA67" s="29"/>
      <c r="EYB67" s="29"/>
      <c r="EYC67" s="29"/>
      <c r="EYD67" s="29"/>
      <c r="EYE67" s="29"/>
      <c r="EYF67" s="29"/>
      <c r="EYG67" s="29"/>
      <c r="EYH67" s="29"/>
      <c r="EYI67" s="29"/>
      <c r="EYJ67" s="29"/>
      <c r="EYK67" s="29"/>
      <c r="EYL67" s="29"/>
      <c r="EYM67" s="29"/>
      <c r="EYN67" s="29"/>
      <c r="EYO67" s="29"/>
      <c r="EYP67" s="29"/>
      <c r="EYQ67" s="29"/>
      <c r="EYR67" s="29"/>
      <c r="EYS67" s="29"/>
      <c r="EYT67" s="29"/>
      <c r="EYU67" s="29"/>
      <c r="EYV67" s="29"/>
      <c r="EYW67" s="29"/>
      <c r="EYX67" s="29"/>
      <c r="EYY67" s="29"/>
      <c r="EYZ67" s="29"/>
      <c r="EZA67" s="29"/>
      <c r="EZB67" s="29"/>
      <c r="EZC67" s="29"/>
      <c r="EZD67" s="29"/>
      <c r="EZE67" s="29"/>
      <c r="EZF67" s="29"/>
      <c r="EZG67" s="29"/>
      <c r="EZH67" s="29"/>
      <c r="EZI67" s="29"/>
      <c r="EZJ67" s="29"/>
      <c r="EZK67" s="29"/>
      <c r="EZL67" s="29"/>
      <c r="EZM67" s="29"/>
      <c r="EZN67" s="29"/>
      <c r="EZO67" s="29"/>
      <c r="EZP67" s="29"/>
      <c r="EZQ67" s="29"/>
      <c r="EZR67" s="29"/>
      <c r="EZS67" s="29"/>
      <c r="EZT67" s="29"/>
      <c r="EZU67" s="29"/>
      <c r="EZV67" s="29"/>
      <c r="EZW67" s="29"/>
      <c r="EZX67" s="29"/>
      <c r="EZY67" s="29"/>
      <c r="EZZ67" s="29"/>
      <c r="FAA67" s="29"/>
      <c r="FAB67" s="29"/>
      <c r="FAC67" s="29"/>
      <c r="FAD67" s="29"/>
      <c r="FAE67" s="29"/>
      <c r="FAF67" s="29"/>
      <c r="FAG67" s="29"/>
      <c r="FAH67" s="29"/>
      <c r="FAI67" s="29"/>
      <c r="FAJ67" s="29"/>
      <c r="FAK67" s="29"/>
      <c r="FAL67" s="29"/>
      <c r="FAM67" s="29"/>
      <c r="FAN67" s="29"/>
      <c r="FAO67" s="29"/>
      <c r="FAP67" s="29"/>
      <c r="FAQ67" s="29"/>
      <c r="FAR67" s="29"/>
      <c r="FAS67" s="29"/>
      <c r="FAT67" s="29"/>
      <c r="FAU67" s="29"/>
      <c r="FAV67" s="29"/>
      <c r="FAW67" s="29"/>
      <c r="FAX67" s="29"/>
      <c r="FAY67" s="29"/>
      <c r="FAZ67" s="29"/>
      <c r="FBA67" s="29"/>
      <c r="FBB67" s="29"/>
      <c r="FBC67" s="29"/>
      <c r="FBD67" s="29"/>
      <c r="FBE67" s="29"/>
      <c r="FBF67" s="29"/>
      <c r="FBG67" s="29"/>
      <c r="FBH67" s="29"/>
      <c r="FBI67" s="29"/>
      <c r="FBJ67" s="29"/>
      <c r="FBK67" s="29"/>
      <c r="FBL67" s="29"/>
      <c r="FBM67" s="29"/>
      <c r="FBN67" s="29"/>
      <c r="FBO67" s="29"/>
      <c r="FBP67" s="29"/>
      <c r="FBQ67" s="29"/>
      <c r="FBR67" s="29"/>
      <c r="FBS67" s="29"/>
      <c r="FBT67" s="29"/>
      <c r="FBU67" s="29"/>
      <c r="FBV67" s="29"/>
      <c r="FBW67" s="29"/>
      <c r="FBX67" s="29"/>
      <c r="FBY67" s="29"/>
      <c r="FBZ67" s="29"/>
      <c r="FCA67" s="29"/>
      <c r="FCB67" s="29"/>
      <c r="FCC67" s="29"/>
      <c r="FCD67" s="29"/>
      <c r="FCE67" s="29"/>
      <c r="FCF67" s="29"/>
      <c r="FCG67" s="29"/>
      <c r="FCH67" s="29"/>
      <c r="FCI67" s="29"/>
      <c r="FCJ67" s="29"/>
      <c r="FCK67" s="29"/>
      <c r="FCL67" s="29"/>
      <c r="FCM67" s="29"/>
      <c r="FCN67" s="29"/>
      <c r="FCO67" s="29"/>
      <c r="FCP67" s="29"/>
      <c r="FCQ67" s="29"/>
      <c r="FCR67" s="29"/>
      <c r="FCS67" s="29"/>
      <c r="FCT67" s="29"/>
      <c r="FCU67" s="29"/>
      <c r="FCV67" s="29"/>
      <c r="FCW67" s="29"/>
      <c r="FCX67" s="29"/>
      <c r="FCY67" s="29"/>
      <c r="FCZ67" s="29"/>
      <c r="FDA67" s="29"/>
      <c r="FDB67" s="29"/>
      <c r="FDC67" s="29"/>
      <c r="FDD67" s="29"/>
      <c r="FDE67" s="29"/>
      <c r="FDF67" s="29"/>
      <c r="FDG67" s="29"/>
      <c r="FDH67" s="29"/>
      <c r="FDI67" s="29"/>
      <c r="FDJ67" s="29"/>
      <c r="FDK67" s="29"/>
      <c r="FDL67" s="29"/>
      <c r="FDM67" s="29"/>
      <c r="FDN67" s="29"/>
      <c r="FDO67" s="29"/>
      <c r="FDP67" s="29"/>
      <c r="FDQ67" s="29"/>
      <c r="FDR67" s="29"/>
      <c r="FDS67" s="29"/>
      <c r="FDT67" s="29"/>
      <c r="FDU67" s="29"/>
      <c r="FDV67" s="29"/>
      <c r="FDW67" s="29"/>
      <c r="FDX67" s="29"/>
      <c r="FDY67" s="29"/>
      <c r="FDZ67" s="29"/>
      <c r="FEA67" s="29"/>
      <c r="FEB67" s="29"/>
      <c r="FEC67" s="29"/>
      <c r="FED67" s="29"/>
      <c r="FEE67" s="29"/>
      <c r="FEF67" s="29"/>
      <c r="FEG67" s="29"/>
      <c r="FEH67" s="29"/>
      <c r="FEI67" s="29"/>
      <c r="FEJ67" s="29"/>
      <c r="FEK67" s="29"/>
      <c r="FEL67" s="29"/>
      <c r="FEM67" s="29"/>
      <c r="FEN67" s="29"/>
      <c r="FEO67" s="29"/>
      <c r="FEP67" s="29"/>
      <c r="FEQ67" s="29"/>
      <c r="FER67" s="29"/>
      <c r="FES67" s="29"/>
      <c r="FET67" s="29"/>
      <c r="FEU67" s="29"/>
      <c r="FEV67" s="29"/>
      <c r="FEW67" s="29"/>
      <c r="FEX67" s="29"/>
      <c r="FEY67" s="29"/>
      <c r="FEZ67" s="29"/>
      <c r="FFA67" s="29"/>
      <c r="FFB67" s="29"/>
      <c r="FFC67" s="29"/>
      <c r="FFD67" s="29"/>
      <c r="FFE67" s="29"/>
      <c r="FFF67" s="29"/>
      <c r="FFG67" s="29"/>
      <c r="FFH67" s="29"/>
      <c r="FFI67" s="29"/>
      <c r="FFJ67" s="29"/>
      <c r="FFK67" s="29"/>
      <c r="FFL67" s="29"/>
      <c r="FFM67" s="29"/>
      <c r="FFN67" s="29"/>
      <c r="FFO67" s="29"/>
      <c r="FFP67" s="29"/>
      <c r="FFQ67" s="29"/>
      <c r="FFR67" s="29"/>
      <c r="FFS67" s="29"/>
      <c r="FFT67" s="29"/>
      <c r="FFU67" s="29"/>
      <c r="FFV67" s="29"/>
      <c r="FFW67" s="29"/>
      <c r="FFX67" s="29"/>
      <c r="FFY67" s="29"/>
      <c r="FFZ67" s="29"/>
      <c r="FGA67" s="29"/>
      <c r="FGB67" s="29"/>
      <c r="FGC67" s="29"/>
      <c r="FGD67" s="29"/>
      <c r="FGE67" s="29"/>
      <c r="FGF67" s="29"/>
      <c r="FGG67" s="29"/>
      <c r="FGH67" s="29"/>
      <c r="FGI67" s="29"/>
      <c r="FGJ67" s="29"/>
      <c r="FGK67" s="29"/>
      <c r="FGL67" s="29"/>
      <c r="FGM67" s="29"/>
      <c r="FGN67" s="29"/>
      <c r="FGO67" s="29"/>
      <c r="FGP67" s="29"/>
      <c r="FGQ67" s="29"/>
      <c r="FGR67" s="29"/>
      <c r="FGS67" s="29"/>
      <c r="FGT67" s="29"/>
      <c r="FGU67" s="29"/>
      <c r="FGV67" s="29"/>
      <c r="FGW67" s="29"/>
      <c r="FGX67" s="29"/>
      <c r="FGY67" s="29"/>
      <c r="FGZ67" s="29"/>
      <c r="FHA67" s="29"/>
      <c r="FHB67" s="29"/>
      <c r="FHC67" s="29"/>
      <c r="FHD67" s="29"/>
      <c r="FHE67" s="29"/>
      <c r="FHF67" s="29"/>
      <c r="FHG67" s="29"/>
      <c r="FHH67" s="29"/>
      <c r="FHI67" s="29"/>
      <c r="FHJ67" s="29"/>
      <c r="FHK67" s="29"/>
      <c r="FHL67" s="29"/>
      <c r="FHM67" s="29"/>
      <c r="FHN67" s="29"/>
      <c r="FHO67" s="29"/>
      <c r="FHP67" s="29"/>
      <c r="FHQ67" s="29"/>
      <c r="FHR67" s="29"/>
      <c r="FHS67" s="29"/>
      <c r="FHT67" s="29"/>
      <c r="FHU67" s="29"/>
      <c r="FHV67" s="29"/>
      <c r="FHW67" s="29"/>
      <c r="FHX67" s="29"/>
      <c r="FHY67" s="29"/>
      <c r="FHZ67" s="29"/>
      <c r="FIA67" s="29"/>
      <c r="FIB67" s="29"/>
      <c r="FIC67" s="29"/>
      <c r="FID67" s="29"/>
      <c r="FIE67" s="29"/>
      <c r="FIF67" s="29"/>
      <c r="FIG67" s="29"/>
      <c r="FIH67" s="29"/>
      <c r="FII67" s="29"/>
      <c r="FIJ67" s="29"/>
      <c r="FIK67" s="29"/>
      <c r="FIL67" s="29"/>
      <c r="FIM67" s="29"/>
      <c r="FIN67" s="29"/>
      <c r="FIO67" s="29"/>
      <c r="FIP67" s="29"/>
      <c r="FIQ67" s="29"/>
      <c r="FIR67" s="29"/>
      <c r="FIS67" s="29"/>
      <c r="FIT67" s="29"/>
      <c r="FIU67" s="29"/>
      <c r="FIV67" s="29"/>
      <c r="FIW67" s="29"/>
      <c r="FIX67" s="29"/>
      <c r="FIY67" s="29"/>
      <c r="FIZ67" s="29"/>
      <c r="FJA67" s="29"/>
      <c r="FJB67" s="29"/>
      <c r="FJC67" s="29"/>
      <c r="FJD67" s="29"/>
      <c r="FJE67" s="29"/>
      <c r="FJF67" s="29"/>
      <c r="FJG67" s="29"/>
      <c r="FJH67" s="29"/>
      <c r="FJI67" s="29"/>
      <c r="FJJ67" s="29"/>
      <c r="FJK67" s="29"/>
      <c r="FJL67" s="29"/>
      <c r="FJM67" s="29"/>
      <c r="FJN67" s="29"/>
      <c r="FJO67" s="29"/>
      <c r="FJP67" s="29"/>
      <c r="FJQ67" s="29"/>
      <c r="FJR67" s="29"/>
      <c r="FJS67" s="29"/>
      <c r="FJT67" s="29"/>
      <c r="FJU67" s="29"/>
      <c r="FJV67" s="29"/>
      <c r="FJW67" s="29"/>
      <c r="FJX67" s="29"/>
      <c r="FJY67" s="29"/>
      <c r="FJZ67" s="29"/>
      <c r="FKA67" s="29"/>
      <c r="FKB67" s="29"/>
      <c r="FKC67" s="29"/>
      <c r="FKD67" s="29"/>
      <c r="FKE67" s="29"/>
      <c r="FKF67" s="29"/>
      <c r="FKG67" s="29"/>
      <c r="FKH67" s="29"/>
      <c r="FKI67" s="29"/>
      <c r="FKJ67" s="29"/>
      <c r="FKK67" s="29"/>
      <c r="FKL67" s="29"/>
      <c r="FKM67" s="29"/>
      <c r="FKN67" s="29"/>
      <c r="FKO67" s="29"/>
      <c r="FKP67" s="29"/>
      <c r="FKQ67" s="29"/>
      <c r="FKR67" s="29"/>
      <c r="FKS67" s="29"/>
      <c r="FKT67" s="29"/>
      <c r="FKU67" s="29"/>
      <c r="FKV67" s="29"/>
      <c r="FKW67" s="29"/>
      <c r="FKX67" s="29"/>
      <c r="FKY67" s="29"/>
      <c r="FKZ67" s="29"/>
      <c r="FLA67" s="29"/>
      <c r="FLB67" s="29"/>
      <c r="FLC67" s="29"/>
      <c r="FLD67" s="29"/>
      <c r="FLE67" s="29"/>
      <c r="FLF67" s="29"/>
      <c r="FLG67" s="29"/>
      <c r="FLH67" s="29"/>
      <c r="FLI67" s="29"/>
      <c r="FLJ67" s="29"/>
      <c r="FLK67" s="29"/>
      <c r="FLL67" s="29"/>
      <c r="FLM67" s="29"/>
      <c r="FLN67" s="29"/>
      <c r="FLO67" s="29"/>
      <c r="FLP67" s="29"/>
      <c r="FLQ67" s="29"/>
      <c r="FLR67" s="29"/>
      <c r="FLS67" s="29"/>
      <c r="FLT67" s="29"/>
      <c r="FLU67" s="29"/>
      <c r="FLV67" s="29"/>
      <c r="FLW67" s="29"/>
      <c r="FLX67" s="29"/>
      <c r="FLY67" s="29"/>
      <c r="FLZ67" s="29"/>
      <c r="FMA67" s="29"/>
      <c r="FMB67" s="29"/>
      <c r="FMC67" s="29"/>
      <c r="FMD67" s="29"/>
      <c r="FME67" s="29"/>
      <c r="FMF67" s="29"/>
      <c r="FMG67" s="29"/>
      <c r="FMH67" s="29"/>
      <c r="FMI67" s="29"/>
      <c r="FMJ67" s="29"/>
      <c r="FMK67" s="29"/>
      <c r="FML67" s="29"/>
      <c r="FMM67" s="29"/>
      <c r="FMN67" s="29"/>
      <c r="FMO67" s="29"/>
      <c r="FMP67" s="29"/>
      <c r="FMQ67" s="29"/>
      <c r="FMR67" s="29"/>
      <c r="FMS67" s="29"/>
      <c r="FMT67" s="29"/>
      <c r="FMU67" s="29"/>
      <c r="FMV67" s="29"/>
      <c r="FMW67" s="29"/>
      <c r="FMX67" s="29"/>
      <c r="FMY67" s="29"/>
      <c r="FMZ67" s="29"/>
      <c r="FNA67" s="29"/>
      <c r="FNB67" s="29"/>
      <c r="FNC67" s="29"/>
      <c r="FND67" s="29"/>
      <c r="FNE67" s="29"/>
      <c r="FNF67" s="29"/>
      <c r="FNG67" s="29"/>
      <c r="FNH67" s="29"/>
      <c r="FNI67" s="29"/>
      <c r="FNJ67" s="29"/>
      <c r="FNK67" s="29"/>
      <c r="FNL67" s="29"/>
      <c r="FNM67" s="29"/>
      <c r="FNN67" s="29"/>
      <c r="FNO67" s="29"/>
      <c r="FNP67" s="29"/>
      <c r="FNQ67" s="29"/>
      <c r="FNR67" s="29"/>
      <c r="FNS67" s="29"/>
      <c r="FNT67" s="29"/>
      <c r="FNU67" s="29"/>
      <c r="FNV67" s="29"/>
      <c r="FNW67" s="29"/>
      <c r="FNX67" s="29"/>
      <c r="FNY67" s="29"/>
      <c r="FNZ67" s="29"/>
      <c r="FOA67" s="29"/>
      <c r="FOB67" s="29"/>
      <c r="FOC67" s="29"/>
      <c r="FOD67" s="29"/>
      <c r="FOE67" s="29"/>
      <c r="FOF67" s="29"/>
      <c r="FOG67" s="29"/>
      <c r="FOH67" s="29"/>
      <c r="FOI67" s="29"/>
      <c r="FOJ67" s="29"/>
      <c r="FOK67" s="29"/>
      <c r="FOL67" s="29"/>
      <c r="FOM67" s="29"/>
      <c r="FON67" s="29"/>
      <c r="FOO67" s="29"/>
      <c r="FOP67" s="29"/>
      <c r="FOQ67" s="29"/>
      <c r="FOR67" s="29"/>
      <c r="FOS67" s="29"/>
      <c r="FOT67" s="29"/>
      <c r="FOU67" s="29"/>
      <c r="FOV67" s="29"/>
      <c r="FOW67" s="29"/>
      <c r="FOX67" s="29"/>
      <c r="FOY67" s="29"/>
      <c r="FOZ67" s="29"/>
      <c r="FPA67" s="29"/>
      <c r="FPB67" s="29"/>
      <c r="FPC67" s="29"/>
      <c r="FPD67" s="29"/>
      <c r="FPE67" s="29"/>
      <c r="FPF67" s="29"/>
      <c r="FPG67" s="29"/>
      <c r="FPH67" s="29"/>
      <c r="FPI67" s="29"/>
      <c r="FPJ67" s="29"/>
      <c r="FPK67" s="29"/>
      <c r="FPL67" s="29"/>
      <c r="FPM67" s="29"/>
      <c r="FPN67" s="29"/>
      <c r="FPO67" s="29"/>
      <c r="FPP67" s="29"/>
      <c r="FPQ67" s="29"/>
      <c r="FPR67" s="29"/>
      <c r="FPS67" s="29"/>
      <c r="FPT67" s="29"/>
      <c r="FPU67" s="29"/>
      <c r="FPV67" s="29"/>
      <c r="FPW67" s="29"/>
      <c r="FPX67" s="29"/>
      <c r="FPY67" s="29"/>
      <c r="FPZ67" s="29"/>
      <c r="FQA67" s="29"/>
      <c r="FQB67" s="29"/>
      <c r="FQC67" s="29"/>
      <c r="FQD67" s="29"/>
      <c r="FQE67" s="29"/>
      <c r="FQF67" s="29"/>
      <c r="FQG67" s="29"/>
      <c r="FQH67" s="29"/>
      <c r="FQI67" s="29"/>
      <c r="FQJ67" s="29"/>
      <c r="FQK67" s="29"/>
      <c r="FQL67" s="29"/>
      <c r="FQM67" s="29"/>
      <c r="FQN67" s="29"/>
      <c r="FQO67" s="29"/>
      <c r="FQP67" s="29"/>
      <c r="FQQ67" s="29"/>
      <c r="FQR67" s="29"/>
      <c r="FQS67" s="29"/>
      <c r="FQT67" s="29"/>
      <c r="FQU67" s="29"/>
      <c r="FQV67" s="29"/>
      <c r="FQW67" s="29"/>
      <c r="FQX67" s="29"/>
      <c r="FQY67" s="29"/>
      <c r="FQZ67" s="29"/>
      <c r="FRA67" s="29"/>
      <c r="FRB67" s="29"/>
      <c r="FRC67" s="29"/>
      <c r="FRD67" s="29"/>
      <c r="FRE67" s="29"/>
      <c r="FRF67" s="29"/>
      <c r="FRG67" s="29"/>
      <c r="FRH67" s="29"/>
      <c r="FRI67" s="29"/>
      <c r="FRJ67" s="29"/>
      <c r="FRK67" s="29"/>
      <c r="FRL67" s="29"/>
      <c r="FRM67" s="29"/>
      <c r="FRN67" s="29"/>
      <c r="FRO67" s="29"/>
      <c r="FRP67" s="29"/>
      <c r="FRQ67" s="29"/>
      <c r="FRR67" s="29"/>
      <c r="FRS67" s="29"/>
      <c r="FRT67" s="29"/>
      <c r="FRU67" s="29"/>
      <c r="FRV67" s="29"/>
      <c r="FRW67" s="29"/>
      <c r="FRX67" s="29"/>
      <c r="FRY67" s="29"/>
      <c r="FRZ67" s="29"/>
      <c r="FSA67" s="29"/>
      <c r="FSB67" s="29"/>
      <c r="FSC67" s="29"/>
      <c r="FSD67" s="29"/>
      <c r="FSE67" s="29"/>
      <c r="FSF67" s="29"/>
      <c r="FSG67" s="29"/>
      <c r="FSH67" s="29"/>
      <c r="FSI67" s="29"/>
      <c r="FSJ67" s="29"/>
      <c r="FSK67" s="29"/>
      <c r="FSL67" s="29"/>
      <c r="FSM67" s="29"/>
      <c r="FSN67" s="29"/>
      <c r="FSO67" s="29"/>
      <c r="FSP67" s="29"/>
      <c r="FSQ67" s="29"/>
      <c r="FSR67" s="29"/>
      <c r="FSS67" s="29"/>
      <c r="FST67" s="29"/>
      <c r="FSU67" s="29"/>
      <c r="FSV67" s="29"/>
      <c r="FSW67" s="29"/>
      <c r="FSX67" s="29"/>
      <c r="FSY67" s="29"/>
      <c r="FSZ67" s="29"/>
      <c r="FTA67" s="29"/>
      <c r="FTB67" s="29"/>
      <c r="FTC67" s="29"/>
      <c r="FTD67" s="29"/>
      <c r="FTE67" s="29"/>
      <c r="FTF67" s="29"/>
      <c r="FTG67" s="29"/>
      <c r="FTH67" s="29"/>
      <c r="FTI67" s="29"/>
      <c r="FTJ67" s="29"/>
      <c r="FTK67" s="29"/>
      <c r="FTL67" s="29"/>
      <c r="FTM67" s="29"/>
      <c r="FTN67" s="29"/>
      <c r="FTO67" s="29"/>
      <c r="FTP67" s="29"/>
      <c r="FTQ67" s="29"/>
      <c r="FTR67" s="29"/>
      <c r="FTS67" s="29"/>
      <c r="FTT67" s="29"/>
      <c r="FTU67" s="29"/>
      <c r="FTV67" s="29"/>
      <c r="FTW67" s="29"/>
      <c r="FTX67" s="29"/>
      <c r="FTY67" s="29"/>
      <c r="FTZ67" s="29"/>
      <c r="FUA67" s="29"/>
      <c r="FUB67" s="29"/>
      <c r="FUC67" s="29"/>
      <c r="FUD67" s="29"/>
      <c r="FUE67" s="29"/>
      <c r="FUF67" s="29"/>
      <c r="FUG67" s="29"/>
      <c r="FUH67" s="29"/>
      <c r="FUI67" s="29"/>
      <c r="FUJ67" s="29"/>
      <c r="FUK67" s="29"/>
      <c r="FUL67" s="29"/>
      <c r="FUM67" s="29"/>
      <c r="FUN67" s="29"/>
      <c r="FUO67" s="29"/>
      <c r="FUP67" s="29"/>
      <c r="FUQ67" s="29"/>
      <c r="FUR67" s="29"/>
      <c r="FUS67" s="29"/>
      <c r="FUT67" s="29"/>
      <c r="FUU67" s="29"/>
      <c r="FUV67" s="29"/>
      <c r="FUW67" s="29"/>
      <c r="FUX67" s="29"/>
      <c r="FUY67" s="29"/>
      <c r="FUZ67" s="29"/>
      <c r="FVA67" s="29"/>
      <c r="FVB67" s="29"/>
      <c r="FVC67" s="29"/>
      <c r="FVD67" s="29"/>
      <c r="FVE67" s="29"/>
      <c r="FVF67" s="29"/>
      <c r="FVG67" s="29"/>
      <c r="FVH67" s="29"/>
      <c r="FVI67" s="29"/>
      <c r="FVJ67" s="29"/>
      <c r="FVK67" s="29"/>
      <c r="FVL67" s="29"/>
      <c r="FVM67" s="29"/>
      <c r="FVN67" s="29"/>
      <c r="FVO67" s="29"/>
      <c r="FVP67" s="29"/>
      <c r="FVQ67" s="29"/>
      <c r="FVR67" s="29"/>
      <c r="FVS67" s="29"/>
      <c r="FVT67" s="29"/>
      <c r="FVU67" s="29"/>
      <c r="FVV67" s="29"/>
      <c r="FVW67" s="29"/>
      <c r="FVX67" s="29"/>
      <c r="FVY67" s="29"/>
      <c r="FVZ67" s="29"/>
      <c r="FWA67" s="29"/>
      <c r="FWB67" s="29"/>
      <c r="FWC67" s="29"/>
      <c r="FWD67" s="29"/>
      <c r="FWE67" s="29"/>
      <c r="FWF67" s="29"/>
      <c r="FWG67" s="29"/>
      <c r="FWH67" s="29"/>
      <c r="FWI67" s="29"/>
      <c r="FWJ67" s="29"/>
      <c r="FWK67" s="29"/>
      <c r="FWL67" s="29"/>
      <c r="FWM67" s="29"/>
      <c r="FWN67" s="29"/>
      <c r="FWO67" s="29"/>
      <c r="FWP67" s="29"/>
      <c r="FWQ67" s="29"/>
      <c r="FWR67" s="29"/>
      <c r="FWS67" s="29"/>
      <c r="FWT67" s="29"/>
      <c r="FWU67" s="29"/>
      <c r="FWV67" s="29"/>
      <c r="FWW67" s="29"/>
      <c r="FWX67" s="29"/>
      <c r="FWY67" s="29"/>
      <c r="FWZ67" s="29"/>
      <c r="FXA67" s="29"/>
      <c r="FXB67" s="29"/>
      <c r="FXC67" s="29"/>
      <c r="FXD67" s="29"/>
      <c r="FXE67" s="29"/>
      <c r="FXF67" s="29"/>
      <c r="FXG67" s="29"/>
      <c r="FXH67" s="29"/>
      <c r="FXI67" s="29"/>
      <c r="FXJ67" s="29"/>
      <c r="FXK67" s="29"/>
      <c r="FXL67" s="29"/>
      <c r="FXM67" s="29"/>
      <c r="FXN67" s="29"/>
      <c r="FXO67" s="29"/>
      <c r="FXP67" s="29"/>
      <c r="FXQ67" s="29"/>
      <c r="FXR67" s="29"/>
      <c r="FXS67" s="29"/>
      <c r="FXT67" s="29"/>
      <c r="FXU67" s="29"/>
      <c r="FXV67" s="29"/>
      <c r="FXW67" s="29"/>
      <c r="FXX67" s="29"/>
      <c r="FXY67" s="29"/>
      <c r="FXZ67" s="29"/>
      <c r="FYA67" s="29"/>
      <c r="FYB67" s="29"/>
      <c r="FYC67" s="29"/>
      <c r="FYD67" s="29"/>
      <c r="FYE67" s="29"/>
      <c r="FYF67" s="29"/>
      <c r="FYG67" s="29"/>
      <c r="FYH67" s="29"/>
      <c r="FYI67" s="29"/>
      <c r="FYJ67" s="29"/>
      <c r="FYK67" s="29"/>
      <c r="FYL67" s="29"/>
      <c r="FYM67" s="29"/>
      <c r="FYN67" s="29"/>
      <c r="FYO67" s="29"/>
      <c r="FYP67" s="29"/>
      <c r="FYQ67" s="29"/>
      <c r="FYR67" s="29"/>
      <c r="FYS67" s="29"/>
      <c r="FYT67" s="29"/>
      <c r="FYU67" s="29"/>
      <c r="FYV67" s="29"/>
      <c r="FYW67" s="29"/>
      <c r="FYX67" s="29"/>
      <c r="FYY67" s="29"/>
      <c r="FYZ67" s="29"/>
      <c r="FZA67" s="29"/>
      <c r="FZB67" s="29"/>
      <c r="FZC67" s="29"/>
      <c r="FZD67" s="29"/>
      <c r="FZE67" s="29"/>
      <c r="FZF67" s="29"/>
      <c r="FZG67" s="29"/>
      <c r="FZH67" s="29"/>
      <c r="FZI67" s="29"/>
      <c r="FZJ67" s="29"/>
      <c r="FZK67" s="29"/>
      <c r="FZL67" s="29"/>
      <c r="FZM67" s="29"/>
      <c r="FZN67" s="29"/>
      <c r="FZO67" s="29"/>
      <c r="FZP67" s="29"/>
      <c r="FZQ67" s="29"/>
      <c r="FZR67" s="29"/>
      <c r="FZS67" s="29"/>
      <c r="FZT67" s="29"/>
      <c r="FZU67" s="29"/>
      <c r="FZV67" s="29"/>
      <c r="FZW67" s="29"/>
      <c r="FZX67" s="29"/>
      <c r="FZY67" s="29"/>
      <c r="FZZ67" s="29"/>
      <c r="GAA67" s="29"/>
      <c r="GAB67" s="29"/>
      <c r="GAC67" s="29"/>
      <c r="GAD67" s="29"/>
      <c r="GAE67" s="29"/>
      <c r="GAF67" s="29"/>
      <c r="GAG67" s="29"/>
      <c r="GAH67" s="29"/>
      <c r="GAI67" s="29"/>
      <c r="GAJ67" s="29"/>
      <c r="GAK67" s="29"/>
      <c r="GAL67" s="29"/>
      <c r="GAM67" s="29"/>
      <c r="GAN67" s="29"/>
      <c r="GAO67" s="29"/>
      <c r="GAP67" s="29"/>
      <c r="GAQ67" s="29"/>
      <c r="GAR67" s="29"/>
      <c r="GAS67" s="29"/>
      <c r="GAT67" s="29"/>
      <c r="GAU67" s="29"/>
      <c r="GAV67" s="29"/>
      <c r="GAW67" s="29"/>
      <c r="GAX67" s="29"/>
      <c r="GAY67" s="29"/>
      <c r="GAZ67" s="29"/>
      <c r="GBA67" s="29"/>
      <c r="GBB67" s="29"/>
      <c r="GBC67" s="29"/>
      <c r="GBD67" s="29"/>
      <c r="GBE67" s="29"/>
      <c r="GBF67" s="29"/>
      <c r="GBG67" s="29"/>
      <c r="GBH67" s="29"/>
      <c r="GBI67" s="29"/>
      <c r="GBJ67" s="29"/>
      <c r="GBK67" s="29"/>
      <c r="GBL67" s="29"/>
      <c r="GBM67" s="29"/>
      <c r="GBN67" s="29"/>
      <c r="GBO67" s="29"/>
      <c r="GBP67" s="29"/>
      <c r="GBQ67" s="29"/>
      <c r="GBR67" s="29"/>
      <c r="GBS67" s="29"/>
      <c r="GBT67" s="29"/>
      <c r="GBU67" s="29"/>
      <c r="GBV67" s="29"/>
      <c r="GBW67" s="29"/>
      <c r="GBX67" s="29"/>
      <c r="GBY67" s="29"/>
      <c r="GBZ67" s="29"/>
      <c r="GCA67" s="29"/>
      <c r="GCB67" s="29"/>
      <c r="GCC67" s="29"/>
      <c r="GCD67" s="29"/>
      <c r="GCE67" s="29"/>
      <c r="GCF67" s="29"/>
      <c r="GCG67" s="29"/>
      <c r="GCH67" s="29"/>
      <c r="GCI67" s="29"/>
      <c r="GCJ67" s="29"/>
      <c r="GCK67" s="29"/>
      <c r="GCL67" s="29"/>
      <c r="GCM67" s="29"/>
      <c r="GCN67" s="29"/>
      <c r="GCO67" s="29"/>
      <c r="GCP67" s="29"/>
      <c r="GCQ67" s="29"/>
      <c r="GCR67" s="29"/>
      <c r="GCS67" s="29"/>
      <c r="GCT67" s="29"/>
      <c r="GCU67" s="29"/>
      <c r="GCV67" s="29"/>
      <c r="GCW67" s="29"/>
      <c r="GCX67" s="29"/>
      <c r="GCY67" s="29"/>
      <c r="GCZ67" s="29"/>
      <c r="GDA67" s="29"/>
      <c r="GDB67" s="29"/>
      <c r="GDC67" s="29"/>
      <c r="GDD67" s="29"/>
      <c r="GDE67" s="29"/>
      <c r="GDF67" s="29"/>
      <c r="GDG67" s="29"/>
      <c r="GDH67" s="29"/>
      <c r="GDI67" s="29"/>
      <c r="GDJ67" s="29"/>
      <c r="GDK67" s="29"/>
      <c r="GDL67" s="29"/>
      <c r="GDM67" s="29"/>
      <c r="GDN67" s="29"/>
      <c r="GDO67" s="29"/>
      <c r="GDP67" s="29"/>
      <c r="GDQ67" s="29"/>
      <c r="GDR67" s="29"/>
      <c r="GDS67" s="29"/>
      <c r="GDT67" s="29"/>
      <c r="GDU67" s="29"/>
      <c r="GDV67" s="29"/>
      <c r="GDW67" s="29"/>
      <c r="GDX67" s="29"/>
      <c r="GDY67" s="29"/>
      <c r="GDZ67" s="29"/>
      <c r="GEA67" s="29"/>
      <c r="GEB67" s="29"/>
      <c r="GEC67" s="29"/>
      <c r="GED67" s="29"/>
      <c r="GEE67" s="29"/>
      <c r="GEF67" s="29"/>
      <c r="GEG67" s="29"/>
      <c r="GEH67" s="29"/>
      <c r="GEI67" s="29"/>
      <c r="GEJ67" s="29"/>
      <c r="GEK67" s="29"/>
      <c r="GEL67" s="29"/>
      <c r="GEM67" s="29"/>
      <c r="GEN67" s="29"/>
      <c r="GEO67" s="29"/>
      <c r="GEP67" s="29"/>
      <c r="GEQ67" s="29"/>
      <c r="GER67" s="29"/>
      <c r="GES67" s="29"/>
      <c r="GET67" s="29"/>
      <c r="GEU67" s="29"/>
      <c r="GEV67" s="29"/>
      <c r="GEW67" s="29"/>
      <c r="GEX67" s="29"/>
      <c r="GEY67" s="29"/>
      <c r="GEZ67" s="29"/>
      <c r="GFA67" s="29"/>
      <c r="GFB67" s="29"/>
      <c r="GFC67" s="29"/>
      <c r="GFD67" s="29"/>
      <c r="GFE67" s="29"/>
      <c r="GFF67" s="29"/>
      <c r="GFG67" s="29"/>
      <c r="GFH67" s="29"/>
      <c r="GFI67" s="29"/>
      <c r="GFJ67" s="29"/>
      <c r="GFK67" s="29"/>
      <c r="GFL67" s="29"/>
      <c r="GFM67" s="29"/>
      <c r="GFN67" s="29"/>
      <c r="GFO67" s="29"/>
      <c r="GFP67" s="29"/>
      <c r="GFQ67" s="29"/>
      <c r="GFR67" s="29"/>
      <c r="GFS67" s="29"/>
      <c r="GFT67" s="29"/>
      <c r="GFU67" s="29"/>
      <c r="GFV67" s="29"/>
      <c r="GFW67" s="29"/>
      <c r="GFX67" s="29"/>
      <c r="GFY67" s="29"/>
      <c r="GFZ67" s="29"/>
      <c r="GGA67" s="29"/>
      <c r="GGB67" s="29"/>
      <c r="GGC67" s="29"/>
      <c r="GGD67" s="29"/>
      <c r="GGE67" s="29"/>
      <c r="GGF67" s="29"/>
      <c r="GGG67" s="29"/>
      <c r="GGH67" s="29"/>
      <c r="GGI67" s="29"/>
      <c r="GGJ67" s="29"/>
      <c r="GGK67" s="29"/>
      <c r="GGL67" s="29"/>
      <c r="GGM67" s="29"/>
      <c r="GGN67" s="29"/>
      <c r="GGO67" s="29"/>
      <c r="GGP67" s="29"/>
      <c r="GGQ67" s="29"/>
      <c r="GGR67" s="29"/>
      <c r="GGS67" s="29"/>
      <c r="GGT67" s="29"/>
      <c r="GGU67" s="29"/>
      <c r="GGV67" s="29"/>
      <c r="GGW67" s="29"/>
      <c r="GGX67" s="29"/>
      <c r="GGY67" s="29"/>
      <c r="GGZ67" s="29"/>
      <c r="GHA67" s="29"/>
      <c r="GHB67" s="29"/>
      <c r="GHC67" s="29"/>
      <c r="GHD67" s="29"/>
      <c r="GHE67" s="29"/>
      <c r="GHF67" s="29"/>
      <c r="GHG67" s="29"/>
      <c r="GHH67" s="29"/>
      <c r="GHI67" s="29"/>
      <c r="GHJ67" s="29"/>
      <c r="GHK67" s="29"/>
      <c r="GHL67" s="29"/>
      <c r="GHM67" s="29"/>
      <c r="GHN67" s="29"/>
      <c r="GHO67" s="29"/>
      <c r="GHP67" s="29"/>
      <c r="GHQ67" s="29"/>
      <c r="GHR67" s="29"/>
      <c r="GHS67" s="29"/>
      <c r="GHT67" s="29"/>
      <c r="GHU67" s="29"/>
      <c r="GHV67" s="29"/>
      <c r="GHW67" s="29"/>
      <c r="GHX67" s="29"/>
      <c r="GHY67" s="29"/>
      <c r="GHZ67" s="29"/>
      <c r="GIA67" s="29"/>
      <c r="GIB67" s="29"/>
      <c r="GIC67" s="29"/>
      <c r="GID67" s="29"/>
      <c r="GIE67" s="29"/>
      <c r="GIF67" s="29"/>
      <c r="GIG67" s="29"/>
      <c r="GIH67" s="29"/>
      <c r="GII67" s="29"/>
      <c r="GIJ67" s="29"/>
      <c r="GIK67" s="29"/>
      <c r="GIL67" s="29"/>
      <c r="GIM67" s="29"/>
      <c r="GIN67" s="29"/>
      <c r="GIO67" s="29"/>
      <c r="GIP67" s="29"/>
      <c r="GIQ67" s="29"/>
      <c r="GIR67" s="29"/>
      <c r="GIS67" s="29"/>
      <c r="GIT67" s="29"/>
      <c r="GIU67" s="29"/>
      <c r="GIV67" s="29"/>
      <c r="GIW67" s="29"/>
      <c r="GIX67" s="29"/>
      <c r="GIY67" s="29"/>
      <c r="GIZ67" s="29"/>
      <c r="GJA67" s="29"/>
      <c r="GJB67" s="29"/>
      <c r="GJC67" s="29"/>
      <c r="GJD67" s="29"/>
      <c r="GJE67" s="29"/>
      <c r="GJF67" s="29"/>
      <c r="GJG67" s="29"/>
      <c r="GJH67" s="29"/>
      <c r="GJI67" s="29"/>
      <c r="GJJ67" s="29"/>
      <c r="GJK67" s="29"/>
      <c r="GJL67" s="29"/>
      <c r="GJM67" s="29"/>
      <c r="GJN67" s="29"/>
      <c r="GJO67" s="29"/>
      <c r="GJP67" s="29"/>
      <c r="GJQ67" s="29"/>
      <c r="GJR67" s="29"/>
      <c r="GJS67" s="29"/>
      <c r="GJT67" s="29"/>
      <c r="GJU67" s="29"/>
      <c r="GJV67" s="29"/>
      <c r="GJW67" s="29"/>
      <c r="GJX67" s="29"/>
      <c r="GJY67" s="29"/>
      <c r="GJZ67" s="29"/>
      <c r="GKA67" s="29"/>
      <c r="GKB67" s="29"/>
      <c r="GKC67" s="29"/>
      <c r="GKD67" s="29"/>
      <c r="GKE67" s="29"/>
      <c r="GKF67" s="29"/>
      <c r="GKG67" s="29"/>
      <c r="GKH67" s="29"/>
      <c r="GKI67" s="29"/>
      <c r="GKJ67" s="29"/>
      <c r="GKK67" s="29"/>
      <c r="GKL67" s="29"/>
      <c r="GKM67" s="29"/>
      <c r="GKN67" s="29"/>
      <c r="GKO67" s="29"/>
      <c r="GKP67" s="29"/>
      <c r="GKQ67" s="29"/>
      <c r="GKR67" s="29"/>
      <c r="GKS67" s="29"/>
      <c r="GKT67" s="29"/>
      <c r="GKU67" s="29"/>
      <c r="GKV67" s="29"/>
      <c r="GKW67" s="29"/>
      <c r="GKX67" s="29"/>
      <c r="GKY67" s="29"/>
      <c r="GKZ67" s="29"/>
      <c r="GLA67" s="29"/>
      <c r="GLB67" s="29"/>
      <c r="GLC67" s="29"/>
      <c r="GLD67" s="29"/>
      <c r="GLE67" s="29"/>
      <c r="GLF67" s="29"/>
      <c r="GLG67" s="29"/>
      <c r="GLH67" s="29"/>
      <c r="GLI67" s="29"/>
      <c r="GLJ67" s="29"/>
      <c r="GLK67" s="29"/>
      <c r="GLL67" s="29"/>
      <c r="GLM67" s="29"/>
      <c r="GLN67" s="29"/>
      <c r="GLO67" s="29"/>
      <c r="GLP67" s="29"/>
      <c r="GLQ67" s="29"/>
      <c r="GLR67" s="29"/>
      <c r="GLS67" s="29"/>
      <c r="GLT67" s="29"/>
      <c r="GLU67" s="29"/>
      <c r="GLV67" s="29"/>
      <c r="GLW67" s="29"/>
      <c r="GLX67" s="29"/>
      <c r="GLY67" s="29"/>
      <c r="GLZ67" s="29"/>
      <c r="GMA67" s="29"/>
      <c r="GMB67" s="29"/>
      <c r="GMC67" s="29"/>
      <c r="GMD67" s="29"/>
      <c r="GME67" s="29"/>
      <c r="GMF67" s="29"/>
      <c r="GMG67" s="29"/>
      <c r="GMH67" s="29"/>
      <c r="GMI67" s="29"/>
      <c r="GMJ67" s="29"/>
      <c r="GMK67" s="29"/>
      <c r="GML67" s="29"/>
      <c r="GMM67" s="29"/>
      <c r="GMN67" s="29"/>
      <c r="GMO67" s="29"/>
      <c r="GMP67" s="29"/>
      <c r="GMQ67" s="29"/>
      <c r="GMR67" s="29"/>
      <c r="GMS67" s="29"/>
      <c r="GMT67" s="29"/>
      <c r="GMU67" s="29"/>
      <c r="GMV67" s="29"/>
      <c r="GMW67" s="29"/>
      <c r="GMX67" s="29"/>
      <c r="GMY67" s="29"/>
      <c r="GMZ67" s="29"/>
      <c r="GNA67" s="29"/>
      <c r="GNB67" s="29"/>
      <c r="GNC67" s="29"/>
      <c r="GND67" s="29"/>
      <c r="GNE67" s="29"/>
      <c r="GNF67" s="29"/>
      <c r="GNG67" s="29"/>
      <c r="GNH67" s="29"/>
      <c r="GNI67" s="29"/>
      <c r="GNJ67" s="29"/>
      <c r="GNK67" s="29"/>
      <c r="GNL67" s="29"/>
      <c r="GNM67" s="29"/>
      <c r="GNN67" s="29"/>
      <c r="GNO67" s="29"/>
      <c r="GNP67" s="29"/>
      <c r="GNQ67" s="29"/>
      <c r="GNR67" s="29"/>
      <c r="GNS67" s="29"/>
      <c r="GNT67" s="29"/>
      <c r="GNU67" s="29"/>
      <c r="GNV67" s="29"/>
      <c r="GNW67" s="29"/>
      <c r="GNX67" s="29"/>
      <c r="GNY67" s="29"/>
      <c r="GNZ67" s="29"/>
      <c r="GOA67" s="29"/>
      <c r="GOB67" s="29"/>
      <c r="GOC67" s="29"/>
      <c r="GOD67" s="29"/>
      <c r="GOE67" s="29"/>
      <c r="GOF67" s="29"/>
      <c r="GOG67" s="29"/>
      <c r="GOH67" s="29"/>
      <c r="GOI67" s="29"/>
      <c r="GOJ67" s="29"/>
      <c r="GOK67" s="29"/>
      <c r="GOL67" s="29"/>
      <c r="GOM67" s="29"/>
      <c r="GON67" s="29"/>
      <c r="GOO67" s="29"/>
      <c r="GOP67" s="29"/>
      <c r="GOQ67" s="29"/>
      <c r="GOR67" s="29"/>
      <c r="GOS67" s="29"/>
      <c r="GOT67" s="29"/>
      <c r="GOU67" s="29"/>
      <c r="GOV67" s="29"/>
      <c r="GOW67" s="29"/>
      <c r="GOX67" s="29"/>
      <c r="GOY67" s="29"/>
      <c r="GOZ67" s="29"/>
      <c r="GPA67" s="29"/>
      <c r="GPB67" s="29"/>
      <c r="GPC67" s="29"/>
      <c r="GPD67" s="29"/>
      <c r="GPE67" s="29"/>
      <c r="GPF67" s="29"/>
      <c r="GPG67" s="29"/>
      <c r="GPH67" s="29"/>
      <c r="GPI67" s="29"/>
      <c r="GPJ67" s="29"/>
      <c r="GPK67" s="29"/>
      <c r="GPL67" s="29"/>
      <c r="GPM67" s="29"/>
      <c r="GPN67" s="29"/>
      <c r="GPO67" s="29"/>
      <c r="GPP67" s="29"/>
      <c r="GPQ67" s="29"/>
      <c r="GPR67" s="29"/>
      <c r="GPS67" s="29"/>
      <c r="GPT67" s="29"/>
      <c r="GPU67" s="29"/>
      <c r="GPV67" s="29"/>
      <c r="GPW67" s="29"/>
      <c r="GPX67" s="29"/>
      <c r="GPY67" s="29"/>
      <c r="GPZ67" s="29"/>
      <c r="GQA67" s="29"/>
      <c r="GQB67" s="29"/>
      <c r="GQC67" s="29"/>
      <c r="GQD67" s="29"/>
      <c r="GQE67" s="29"/>
      <c r="GQF67" s="29"/>
      <c r="GQG67" s="29"/>
      <c r="GQH67" s="29"/>
      <c r="GQI67" s="29"/>
      <c r="GQJ67" s="29"/>
      <c r="GQK67" s="29"/>
      <c r="GQL67" s="29"/>
      <c r="GQM67" s="29"/>
      <c r="GQN67" s="29"/>
      <c r="GQO67" s="29"/>
      <c r="GQP67" s="29"/>
      <c r="GQQ67" s="29"/>
      <c r="GQR67" s="29"/>
      <c r="GQS67" s="29"/>
      <c r="GQT67" s="29"/>
      <c r="GQU67" s="29"/>
      <c r="GQV67" s="29"/>
      <c r="GQW67" s="29"/>
      <c r="GQX67" s="29"/>
      <c r="GQY67" s="29"/>
      <c r="GQZ67" s="29"/>
      <c r="GRA67" s="29"/>
      <c r="GRB67" s="29"/>
      <c r="GRC67" s="29"/>
      <c r="GRD67" s="29"/>
      <c r="GRE67" s="29"/>
      <c r="GRF67" s="29"/>
      <c r="GRG67" s="29"/>
      <c r="GRH67" s="29"/>
      <c r="GRI67" s="29"/>
      <c r="GRJ67" s="29"/>
      <c r="GRK67" s="29"/>
      <c r="GRL67" s="29"/>
      <c r="GRM67" s="29"/>
      <c r="GRN67" s="29"/>
      <c r="GRO67" s="29"/>
      <c r="GRP67" s="29"/>
      <c r="GRQ67" s="29"/>
      <c r="GRR67" s="29"/>
      <c r="GRS67" s="29"/>
      <c r="GRT67" s="29"/>
      <c r="GRU67" s="29"/>
      <c r="GRV67" s="29"/>
      <c r="GRW67" s="29"/>
      <c r="GRX67" s="29"/>
      <c r="GRY67" s="29"/>
      <c r="GRZ67" s="29"/>
      <c r="GSA67" s="29"/>
      <c r="GSB67" s="29"/>
      <c r="GSC67" s="29"/>
      <c r="GSD67" s="29"/>
      <c r="GSE67" s="29"/>
      <c r="GSF67" s="29"/>
      <c r="GSG67" s="29"/>
      <c r="GSH67" s="29"/>
      <c r="GSI67" s="29"/>
      <c r="GSJ67" s="29"/>
      <c r="GSK67" s="29"/>
      <c r="GSL67" s="29"/>
      <c r="GSM67" s="29"/>
      <c r="GSN67" s="29"/>
      <c r="GSO67" s="29"/>
      <c r="GSP67" s="29"/>
      <c r="GSQ67" s="29"/>
      <c r="GSR67" s="29"/>
      <c r="GSS67" s="29"/>
      <c r="GST67" s="29"/>
      <c r="GSU67" s="29"/>
      <c r="GSV67" s="29"/>
      <c r="GSW67" s="29"/>
      <c r="GSX67" s="29"/>
      <c r="GSY67" s="29"/>
      <c r="GSZ67" s="29"/>
      <c r="GTA67" s="29"/>
      <c r="GTB67" s="29"/>
      <c r="GTC67" s="29"/>
      <c r="GTD67" s="29"/>
      <c r="GTE67" s="29"/>
      <c r="GTF67" s="29"/>
      <c r="GTG67" s="29"/>
      <c r="GTH67" s="29"/>
      <c r="GTI67" s="29"/>
      <c r="GTJ67" s="29"/>
      <c r="GTK67" s="29"/>
      <c r="GTL67" s="29"/>
      <c r="GTM67" s="29"/>
      <c r="GTN67" s="29"/>
      <c r="GTO67" s="29"/>
      <c r="GTP67" s="29"/>
      <c r="GTQ67" s="29"/>
      <c r="GTR67" s="29"/>
      <c r="GTS67" s="29"/>
      <c r="GTT67" s="29"/>
      <c r="GTU67" s="29"/>
      <c r="GTV67" s="29"/>
      <c r="GTW67" s="29"/>
      <c r="GTX67" s="29"/>
      <c r="GTY67" s="29"/>
      <c r="GTZ67" s="29"/>
      <c r="GUA67" s="29"/>
      <c r="GUB67" s="29"/>
      <c r="GUC67" s="29"/>
      <c r="GUD67" s="29"/>
      <c r="GUE67" s="29"/>
      <c r="GUF67" s="29"/>
      <c r="GUG67" s="29"/>
      <c r="GUH67" s="29"/>
      <c r="GUI67" s="29"/>
      <c r="GUJ67" s="29"/>
      <c r="GUK67" s="29"/>
      <c r="GUL67" s="29"/>
      <c r="GUM67" s="29"/>
      <c r="GUN67" s="29"/>
      <c r="GUO67" s="29"/>
      <c r="GUP67" s="29"/>
      <c r="GUQ67" s="29"/>
      <c r="GUR67" s="29"/>
      <c r="GUS67" s="29"/>
      <c r="GUT67" s="29"/>
      <c r="GUU67" s="29"/>
      <c r="GUV67" s="29"/>
      <c r="GUW67" s="29"/>
      <c r="GUX67" s="29"/>
      <c r="GUY67" s="29"/>
      <c r="GUZ67" s="29"/>
      <c r="GVA67" s="29"/>
      <c r="GVB67" s="29"/>
      <c r="GVC67" s="29"/>
      <c r="GVD67" s="29"/>
      <c r="GVE67" s="29"/>
      <c r="GVF67" s="29"/>
      <c r="GVG67" s="29"/>
      <c r="GVH67" s="29"/>
      <c r="GVI67" s="29"/>
      <c r="GVJ67" s="29"/>
      <c r="GVK67" s="29"/>
      <c r="GVL67" s="29"/>
      <c r="GVM67" s="29"/>
      <c r="GVN67" s="29"/>
      <c r="GVO67" s="29"/>
      <c r="GVP67" s="29"/>
      <c r="GVQ67" s="29"/>
      <c r="GVR67" s="29"/>
      <c r="GVS67" s="29"/>
      <c r="GVT67" s="29"/>
      <c r="GVU67" s="29"/>
      <c r="GVV67" s="29"/>
      <c r="GVW67" s="29"/>
      <c r="GVX67" s="29"/>
      <c r="GVY67" s="29"/>
      <c r="GVZ67" s="29"/>
      <c r="GWA67" s="29"/>
      <c r="GWB67" s="29"/>
      <c r="GWC67" s="29"/>
      <c r="GWD67" s="29"/>
      <c r="GWE67" s="29"/>
      <c r="GWF67" s="29"/>
      <c r="GWG67" s="29"/>
      <c r="GWH67" s="29"/>
      <c r="GWI67" s="29"/>
      <c r="GWJ67" s="29"/>
      <c r="GWK67" s="29"/>
      <c r="GWL67" s="29"/>
      <c r="GWM67" s="29"/>
      <c r="GWN67" s="29"/>
      <c r="GWO67" s="29"/>
      <c r="GWP67" s="29"/>
      <c r="GWQ67" s="29"/>
      <c r="GWR67" s="29"/>
      <c r="GWS67" s="29"/>
      <c r="GWT67" s="29"/>
      <c r="GWU67" s="29"/>
      <c r="GWV67" s="29"/>
      <c r="GWW67" s="29"/>
      <c r="GWX67" s="29"/>
      <c r="GWY67" s="29"/>
      <c r="GWZ67" s="29"/>
      <c r="GXA67" s="29"/>
      <c r="GXB67" s="29"/>
      <c r="GXC67" s="29"/>
      <c r="GXD67" s="29"/>
      <c r="GXE67" s="29"/>
      <c r="GXF67" s="29"/>
      <c r="GXG67" s="29"/>
      <c r="GXH67" s="29"/>
      <c r="GXI67" s="29"/>
      <c r="GXJ67" s="29"/>
      <c r="GXK67" s="29"/>
      <c r="GXL67" s="29"/>
      <c r="GXM67" s="29"/>
      <c r="GXN67" s="29"/>
      <c r="GXO67" s="29"/>
      <c r="GXP67" s="29"/>
      <c r="GXQ67" s="29"/>
      <c r="GXR67" s="29"/>
      <c r="GXS67" s="29"/>
      <c r="GXT67" s="29"/>
      <c r="GXU67" s="29"/>
      <c r="GXV67" s="29"/>
      <c r="GXW67" s="29"/>
      <c r="GXX67" s="29"/>
      <c r="GXY67" s="29"/>
      <c r="GXZ67" s="29"/>
      <c r="GYA67" s="29"/>
      <c r="GYB67" s="29"/>
      <c r="GYC67" s="29"/>
      <c r="GYD67" s="29"/>
      <c r="GYE67" s="29"/>
      <c r="GYF67" s="29"/>
      <c r="GYG67" s="29"/>
      <c r="GYH67" s="29"/>
      <c r="GYI67" s="29"/>
      <c r="GYJ67" s="29"/>
      <c r="GYK67" s="29"/>
      <c r="GYL67" s="29"/>
      <c r="GYM67" s="29"/>
      <c r="GYN67" s="29"/>
      <c r="GYO67" s="29"/>
      <c r="GYP67" s="29"/>
      <c r="GYQ67" s="29"/>
      <c r="GYR67" s="29"/>
      <c r="GYS67" s="29"/>
      <c r="GYT67" s="29"/>
      <c r="GYU67" s="29"/>
      <c r="GYV67" s="29"/>
      <c r="GYW67" s="29"/>
      <c r="GYX67" s="29"/>
      <c r="GYY67" s="29"/>
      <c r="GYZ67" s="29"/>
      <c r="GZA67" s="29"/>
      <c r="GZB67" s="29"/>
      <c r="GZC67" s="29"/>
      <c r="GZD67" s="29"/>
      <c r="GZE67" s="29"/>
      <c r="GZF67" s="29"/>
      <c r="GZG67" s="29"/>
      <c r="GZH67" s="29"/>
      <c r="GZI67" s="29"/>
      <c r="GZJ67" s="29"/>
      <c r="GZK67" s="29"/>
      <c r="GZL67" s="29"/>
      <c r="GZM67" s="29"/>
      <c r="GZN67" s="29"/>
      <c r="GZO67" s="29"/>
      <c r="GZP67" s="29"/>
      <c r="GZQ67" s="29"/>
      <c r="GZR67" s="29"/>
      <c r="GZS67" s="29"/>
      <c r="GZT67" s="29"/>
      <c r="GZU67" s="29"/>
      <c r="GZV67" s="29"/>
      <c r="GZW67" s="29"/>
      <c r="GZX67" s="29"/>
      <c r="GZY67" s="29"/>
      <c r="GZZ67" s="29"/>
      <c r="HAA67" s="29"/>
      <c r="HAB67" s="29"/>
      <c r="HAC67" s="29"/>
      <c r="HAD67" s="29"/>
      <c r="HAE67" s="29"/>
      <c r="HAF67" s="29"/>
      <c r="HAG67" s="29"/>
      <c r="HAH67" s="29"/>
      <c r="HAI67" s="29"/>
      <c r="HAJ67" s="29"/>
      <c r="HAK67" s="29"/>
      <c r="HAL67" s="29"/>
      <c r="HAM67" s="29"/>
      <c r="HAN67" s="29"/>
      <c r="HAO67" s="29"/>
      <c r="HAP67" s="29"/>
      <c r="HAQ67" s="29"/>
      <c r="HAR67" s="29"/>
      <c r="HAS67" s="29"/>
      <c r="HAT67" s="29"/>
      <c r="HAU67" s="29"/>
      <c r="HAV67" s="29"/>
      <c r="HAW67" s="29"/>
      <c r="HAX67" s="29"/>
      <c r="HAY67" s="29"/>
      <c r="HAZ67" s="29"/>
      <c r="HBA67" s="29"/>
      <c r="HBB67" s="29"/>
      <c r="HBC67" s="29"/>
      <c r="HBD67" s="29"/>
      <c r="HBE67" s="29"/>
      <c r="HBF67" s="29"/>
      <c r="HBG67" s="29"/>
      <c r="HBH67" s="29"/>
      <c r="HBI67" s="29"/>
      <c r="HBJ67" s="29"/>
      <c r="HBK67" s="29"/>
      <c r="HBL67" s="29"/>
      <c r="HBM67" s="29"/>
      <c r="HBN67" s="29"/>
      <c r="HBO67" s="29"/>
      <c r="HBP67" s="29"/>
      <c r="HBQ67" s="29"/>
      <c r="HBR67" s="29"/>
      <c r="HBS67" s="29"/>
      <c r="HBT67" s="29"/>
      <c r="HBU67" s="29"/>
      <c r="HBV67" s="29"/>
      <c r="HBW67" s="29"/>
      <c r="HBX67" s="29"/>
      <c r="HBY67" s="29"/>
      <c r="HBZ67" s="29"/>
      <c r="HCA67" s="29"/>
      <c r="HCB67" s="29"/>
      <c r="HCC67" s="29"/>
      <c r="HCD67" s="29"/>
      <c r="HCE67" s="29"/>
      <c r="HCF67" s="29"/>
      <c r="HCG67" s="29"/>
      <c r="HCH67" s="29"/>
      <c r="HCI67" s="29"/>
      <c r="HCJ67" s="29"/>
      <c r="HCK67" s="29"/>
      <c r="HCL67" s="29"/>
      <c r="HCM67" s="29"/>
      <c r="HCN67" s="29"/>
      <c r="HCO67" s="29"/>
      <c r="HCP67" s="29"/>
      <c r="HCQ67" s="29"/>
      <c r="HCR67" s="29"/>
      <c r="HCS67" s="29"/>
      <c r="HCT67" s="29"/>
      <c r="HCU67" s="29"/>
      <c r="HCV67" s="29"/>
      <c r="HCW67" s="29"/>
      <c r="HCX67" s="29"/>
      <c r="HCY67" s="29"/>
      <c r="HCZ67" s="29"/>
      <c r="HDA67" s="29"/>
      <c r="HDB67" s="29"/>
      <c r="HDC67" s="29"/>
      <c r="HDD67" s="29"/>
      <c r="HDE67" s="29"/>
      <c r="HDF67" s="29"/>
      <c r="HDG67" s="29"/>
      <c r="HDH67" s="29"/>
      <c r="HDI67" s="29"/>
      <c r="HDJ67" s="29"/>
      <c r="HDK67" s="29"/>
      <c r="HDL67" s="29"/>
      <c r="HDM67" s="29"/>
      <c r="HDN67" s="29"/>
      <c r="HDO67" s="29"/>
      <c r="HDP67" s="29"/>
      <c r="HDQ67" s="29"/>
      <c r="HDR67" s="29"/>
      <c r="HDS67" s="29"/>
      <c r="HDT67" s="29"/>
      <c r="HDU67" s="29"/>
      <c r="HDV67" s="29"/>
      <c r="HDW67" s="29"/>
      <c r="HDX67" s="29"/>
      <c r="HDY67" s="29"/>
      <c r="HDZ67" s="29"/>
      <c r="HEA67" s="29"/>
      <c r="HEB67" s="29"/>
      <c r="HEC67" s="29"/>
      <c r="HED67" s="29"/>
      <c r="HEE67" s="29"/>
      <c r="HEF67" s="29"/>
      <c r="HEG67" s="29"/>
      <c r="HEH67" s="29"/>
      <c r="HEI67" s="29"/>
      <c r="HEJ67" s="29"/>
      <c r="HEK67" s="29"/>
      <c r="HEL67" s="29"/>
      <c r="HEM67" s="29"/>
      <c r="HEN67" s="29"/>
      <c r="HEO67" s="29"/>
      <c r="HEP67" s="29"/>
      <c r="HEQ67" s="29"/>
      <c r="HER67" s="29"/>
      <c r="HES67" s="29"/>
      <c r="HET67" s="29"/>
      <c r="HEU67" s="29"/>
      <c r="HEV67" s="29"/>
      <c r="HEW67" s="29"/>
      <c r="HEX67" s="29"/>
      <c r="HEY67" s="29"/>
      <c r="HEZ67" s="29"/>
      <c r="HFA67" s="29"/>
      <c r="HFB67" s="29"/>
      <c r="HFC67" s="29"/>
      <c r="HFD67" s="29"/>
      <c r="HFE67" s="29"/>
      <c r="HFF67" s="29"/>
      <c r="HFG67" s="29"/>
      <c r="HFH67" s="29"/>
      <c r="HFI67" s="29"/>
      <c r="HFJ67" s="29"/>
      <c r="HFK67" s="29"/>
      <c r="HFL67" s="29"/>
      <c r="HFM67" s="29"/>
      <c r="HFN67" s="29"/>
      <c r="HFO67" s="29"/>
      <c r="HFP67" s="29"/>
      <c r="HFQ67" s="29"/>
      <c r="HFR67" s="29"/>
      <c r="HFS67" s="29"/>
      <c r="HFT67" s="29"/>
      <c r="HFU67" s="29"/>
      <c r="HFV67" s="29"/>
      <c r="HFW67" s="29"/>
      <c r="HFX67" s="29"/>
      <c r="HFY67" s="29"/>
      <c r="HFZ67" s="29"/>
      <c r="HGA67" s="29"/>
      <c r="HGB67" s="29"/>
      <c r="HGC67" s="29"/>
      <c r="HGD67" s="29"/>
      <c r="HGE67" s="29"/>
      <c r="HGF67" s="29"/>
      <c r="HGG67" s="29"/>
      <c r="HGH67" s="29"/>
      <c r="HGI67" s="29"/>
      <c r="HGJ67" s="29"/>
      <c r="HGK67" s="29"/>
      <c r="HGL67" s="29"/>
      <c r="HGM67" s="29"/>
      <c r="HGN67" s="29"/>
      <c r="HGO67" s="29"/>
      <c r="HGP67" s="29"/>
      <c r="HGQ67" s="29"/>
      <c r="HGR67" s="29"/>
      <c r="HGS67" s="29"/>
      <c r="HGT67" s="29"/>
      <c r="HGU67" s="29"/>
      <c r="HGV67" s="29"/>
      <c r="HGW67" s="29"/>
      <c r="HGX67" s="29"/>
      <c r="HGY67" s="29"/>
      <c r="HGZ67" s="29"/>
      <c r="HHA67" s="29"/>
      <c r="HHB67" s="29"/>
      <c r="HHC67" s="29"/>
      <c r="HHD67" s="29"/>
      <c r="HHE67" s="29"/>
      <c r="HHF67" s="29"/>
      <c r="HHG67" s="29"/>
      <c r="HHH67" s="29"/>
      <c r="HHI67" s="29"/>
      <c r="HHJ67" s="29"/>
      <c r="HHK67" s="29"/>
      <c r="HHL67" s="29"/>
      <c r="HHM67" s="29"/>
      <c r="HHN67" s="29"/>
      <c r="HHO67" s="29"/>
      <c r="HHP67" s="29"/>
      <c r="HHQ67" s="29"/>
      <c r="HHR67" s="29"/>
      <c r="HHS67" s="29"/>
      <c r="HHT67" s="29"/>
      <c r="HHU67" s="29"/>
      <c r="HHV67" s="29"/>
      <c r="HHW67" s="29"/>
      <c r="HHX67" s="29"/>
      <c r="HHY67" s="29"/>
      <c r="HHZ67" s="29"/>
      <c r="HIA67" s="29"/>
      <c r="HIB67" s="29"/>
      <c r="HIC67" s="29"/>
      <c r="HID67" s="29"/>
      <c r="HIE67" s="29"/>
      <c r="HIF67" s="29"/>
      <c r="HIG67" s="29"/>
      <c r="HIH67" s="29"/>
      <c r="HII67" s="29"/>
      <c r="HIJ67" s="29"/>
      <c r="HIK67" s="29"/>
      <c r="HIL67" s="29"/>
      <c r="HIM67" s="29"/>
      <c r="HIN67" s="29"/>
      <c r="HIO67" s="29"/>
      <c r="HIP67" s="29"/>
      <c r="HIQ67" s="29"/>
      <c r="HIR67" s="29"/>
      <c r="HIS67" s="29"/>
      <c r="HIT67" s="29"/>
      <c r="HIU67" s="29"/>
      <c r="HIV67" s="29"/>
      <c r="HIW67" s="29"/>
      <c r="HIX67" s="29"/>
      <c r="HIY67" s="29"/>
      <c r="HIZ67" s="29"/>
      <c r="HJA67" s="29"/>
      <c r="HJB67" s="29"/>
      <c r="HJC67" s="29"/>
      <c r="HJD67" s="29"/>
      <c r="HJE67" s="29"/>
      <c r="HJF67" s="29"/>
      <c r="HJG67" s="29"/>
      <c r="HJH67" s="29"/>
      <c r="HJI67" s="29"/>
      <c r="HJJ67" s="29"/>
      <c r="HJK67" s="29"/>
      <c r="HJL67" s="29"/>
      <c r="HJM67" s="29"/>
      <c r="HJN67" s="29"/>
      <c r="HJO67" s="29"/>
      <c r="HJP67" s="29"/>
      <c r="HJQ67" s="29"/>
      <c r="HJR67" s="29"/>
      <c r="HJS67" s="29"/>
      <c r="HJT67" s="29"/>
      <c r="HJU67" s="29"/>
      <c r="HJV67" s="29"/>
      <c r="HJW67" s="29"/>
      <c r="HJX67" s="29"/>
      <c r="HJY67" s="29"/>
      <c r="HJZ67" s="29"/>
      <c r="HKA67" s="29"/>
      <c r="HKB67" s="29"/>
      <c r="HKC67" s="29"/>
      <c r="HKD67" s="29"/>
      <c r="HKE67" s="29"/>
      <c r="HKF67" s="29"/>
      <c r="HKG67" s="29"/>
      <c r="HKH67" s="29"/>
      <c r="HKI67" s="29"/>
      <c r="HKJ67" s="29"/>
      <c r="HKK67" s="29"/>
      <c r="HKL67" s="29"/>
      <c r="HKM67" s="29"/>
      <c r="HKN67" s="29"/>
      <c r="HKO67" s="29"/>
      <c r="HKP67" s="29"/>
      <c r="HKQ67" s="29"/>
      <c r="HKR67" s="29"/>
      <c r="HKS67" s="29"/>
      <c r="HKT67" s="29"/>
      <c r="HKU67" s="29"/>
      <c r="HKV67" s="29"/>
      <c r="HKW67" s="29"/>
      <c r="HKX67" s="29"/>
      <c r="HKY67" s="29"/>
      <c r="HKZ67" s="29"/>
      <c r="HLA67" s="29"/>
      <c r="HLB67" s="29"/>
      <c r="HLC67" s="29"/>
      <c r="HLD67" s="29"/>
      <c r="HLE67" s="29"/>
      <c r="HLF67" s="29"/>
      <c r="HLG67" s="29"/>
      <c r="HLH67" s="29"/>
      <c r="HLI67" s="29"/>
      <c r="HLJ67" s="29"/>
      <c r="HLK67" s="29"/>
      <c r="HLL67" s="29"/>
      <c r="HLM67" s="29"/>
      <c r="HLN67" s="29"/>
      <c r="HLO67" s="29"/>
      <c r="HLP67" s="29"/>
      <c r="HLQ67" s="29"/>
      <c r="HLR67" s="29"/>
      <c r="HLS67" s="29"/>
      <c r="HLT67" s="29"/>
      <c r="HLU67" s="29"/>
      <c r="HLV67" s="29"/>
      <c r="HLW67" s="29"/>
      <c r="HLX67" s="29"/>
      <c r="HLY67" s="29"/>
      <c r="HLZ67" s="29"/>
      <c r="HMA67" s="29"/>
      <c r="HMB67" s="29"/>
      <c r="HMC67" s="29"/>
      <c r="HMD67" s="29"/>
      <c r="HME67" s="29"/>
      <c r="HMF67" s="29"/>
      <c r="HMG67" s="29"/>
      <c r="HMH67" s="29"/>
      <c r="HMI67" s="29"/>
      <c r="HMJ67" s="29"/>
      <c r="HMK67" s="29"/>
      <c r="HML67" s="29"/>
      <c r="HMM67" s="29"/>
      <c r="HMN67" s="29"/>
      <c r="HMO67" s="29"/>
      <c r="HMP67" s="29"/>
      <c r="HMQ67" s="29"/>
      <c r="HMR67" s="29"/>
      <c r="HMS67" s="29"/>
      <c r="HMT67" s="29"/>
      <c r="HMU67" s="29"/>
      <c r="HMV67" s="29"/>
      <c r="HMW67" s="29"/>
      <c r="HMX67" s="29"/>
      <c r="HMY67" s="29"/>
      <c r="HMZ67" s="29"/>
      <c r="HNA67" s="29"/>
      <c r="HNB67" s="29"/>
      <c r="HNC67" s="29"/>
      <c r="HND67" s="29"/>
      <c r="HNE67" s="29"/>
      <c r="HNF67" s="29"/>
      <c r="HNG67" s="29"/>
      <c r="HNH67" s="29"/>
      <c r="HNI67" s="29"/>
      <c r="HNJ67" s="29"/>
      <c r="HNK67" s="29"/>
      <c r="HNL67" s="29"/>
      <c r="HNM67" s="29"/>
      <c r="HNN67" s="29"/>
      <c r="HNO67" s="29"/>
      <c r="HNP67" s="29"/>
      <c r="HNQ67" s="29"/>
      <c r="HNR67" s="29"/>
      <c r="HNS67" s="29"/>
      <c r="HNT67" s="29"/>
      <c r="HNU67" s="29"/>
      <c r="HNV67" s="29"/>
      <c r="HNW67" s="29"/>
      <c r="HNX67" s="29"/>
      <c r="HNY67" s="29"/>
      <c r="HNZ67" s="29"/>
      <c r="HOA67" s="29"/>
      <c r="HOB67" s="29"/>
      <c r="HOC67" s="29"/>
      <c r="HOD67" s="29"/>
      <c r="HOE67" s="29"/>
      <c r="HOF67" s="29"/>
      <c r="HOG67" s="29"/>
      <c r="HOH67" s="29"/>
      <c r="HOI67" s="29"/>
      <c r="HOJ67" s="29"/>
      <c r="HOK67" s="29"/>
      <c r="HOL67" s="29"/>
      <c r="HOM67" s="29"/>
      <c r="HON67" s="29"/>
      <c r="HOO67" s="29"/>
      <c r="HOP67" s="29"/>
      <c r="HOQ67" s="29"/>
      <c r="HOR67" s="29"/>
      <c r="HOS67" s="29"/>
      <c r="HOT67" s="29"/>
      <c r="HOU67" s="29"/>
      <c r="HOV67" s="29"/>
      <c r="HOW67" s="29"/>
      <c r="HOX67" s="29"/>
      <c r="HOY67" s="29"/>
      <c r="HOZ67" s="29"/>
      <c r="HPA67" s="29"/>
      <c r="HPB67" s="29"/>
      <c r="HPC67" s="29"/>
      <c r="HPD67" s="29"/>
      <c r="HPE67" s="29"/>
      <c r="HPF67" s="29"/>
      <c r="HPG67" s="29"/>
      <c r="HPH67" s="29"/>
      <c r="HPI67" s="29"/>
      <c r="HPJ67" s="29"/>
      <c r="HPK67" s="29"/>
      <c r="HPL67" s="29"/>
      <c r="HPM67" s="29"/>
      <c r="HPN67" s="29"/>
      <c r="HPO67" s="29"/>
      <c r="HPP67" s="29"/>
      <c r="HPQ67" s="29"/>
      <c r="HPR67" s="29"/>
      <c r="HPS67" s="29"/>
      <c r="HPT67" s="29"/>
      <c r="HPU67" s="29"/>
      <c r="HPV67" s="29"/>
      <c r="HPW67" s="29"/>
      <c r="HPX67" s="29"/>
      <c r="HPY67" s="29"/>
      <c r="HPZ67" s="29"/>
      <c r="HQA67" s="29"/>
      <c r="HQB67" s="29"/>
      <c r="HQC67" s="29"/>
      <c r="HQD67" s="29"/>
      <c r="HQE67" s="29"/>
      <c r="HQF67" s="29"/>
      <c r="HQG67" s="29"/>
      <c r="HQH67" s="29"/>
      <c r="HQI67" s="29"/>
      <c r="HQJ67" s="29"/>
      <c r="HQK67" s="29"/>
      <c r="HQL67" s="29"/>
      <c r="HQM67" s="29"/>
      <c r="HQN67" s="29"/>
      <c r="HQO67" s="29"/>
      <c r="HQP67" s="29"/>
      <c r="HQQ67" s="29"/>
      <c r="HQR67" s="29"/>
      <c r="HQS67" s="29"/>
      <c r="HQT67" s="29"/>
      <c r="HQU67" s="29"/>
      <c r="HQV67" s="29"/>
      <c r="HQW67" s="29"/>
      <c r="HQX67" s="29"/>
      <c r="HQY67" s="29"/>
      <c r="HQZ67" s="29"/>
      <c r="HRA67" s="29"/>
      <c r="HRB67" s="29"/>
      <c r="HRC67" s="29"/>
      <c r="HRD67" s="29"/>
      <c r="HRE67" s="29"/>
      <c r="HRF67" s="29"/>
      <c r="HRG67" s="29"/>
      <c r="HRH67" s="29"/>
      <c r="HRI67" s="29"/>
      <c r="HRJ67" s="29"/>
      <c r="HRK67" s="29"/>
      <c r="HRL67" s="29"/>
      <c r="HRM67" s="29"/>
      <c r="HRN67" s="29"/>
      <c r="HRO67" s="29"/>
      <c r="HRP67" s="29"/>
      <c r="HRQ67" s="29"/>
      <c r="HRR67" s="29"/>
      <c r="HRS67" s="29"/>
      <c r="HRT67" s="29"/>
      <c r="HRU67" s="29"/>
      <c r="HRV67" s="29"/>
      <c r="HRW67" s="29"/>
      <c r="HRX67" s="29"/>
      <c r="HRY67" s="29"/>
      <c r="HRZ67" s="29"/>
      <c r="HSA67" s="29"/>
      <c r="HSB67" s="29"/>
      <c r="HSC67" s="29"/>
      <c r="HSD67" s="29"/>
      <c r="HSE67" s="29"/>
      <c r="HSF67" s="29"/>
      <c r="HSG67" s="29"/>
      <c r="HSH67" s="29"/>
      <c r="HSI67" s="29"/>
      <c r="HSJ67" s="29"/>
      <c r="HSK67" s="29"/>
      <c r="HSL67" s="29"/>
      <c r="HSM67" s="29"/>
      <c r="HSN67" s="29"/>
      <c r="HSO67" s="29"/>
      <c r="HSP67" s="29"/>
      <c r="HSQ67" s="29"/>
      <c r="HSR67" s="29"/>
      <c r="HSS67" s="29"/>
      <c r="HST67" s="29"/>
      <c r="HSU67" s="29"/>
      <c r="HSV67" s="29"/>
      <c r="HSW67" s="29"/>
      <c r="HSX67" s="29"/>
      <c r="HSY67" s="29"/>
      <c r="HSZ67" s="29"/>
      <c r="HTA67" s="29"/>
      <c r="HTB67" s="29"/>
      <c r="HTC67" s="29"/>
      <c r="HTD67" s="29"/>
      <c r="HTE67" s="29"/>
      <c r="HTF67" s="29"/>
      <c r="HTG67" s="29"/>
      <c r="HTH67" s="29"/>
      <c r="HTI67" s="29"/>
      <c r="HTJ67" s="29"/>
      <c r="HTK67" s="29"/>
      <c r="HTL67" s="29"/>
      <c r="HTM67" s="29"/>
      <c r="HTN67" s="29"/>
      <c r="HTO67" s="29"/>
      <c r="HTP67" s="29"/>
      <c r="HTQ67" s="29"/>
      <c r="HTR67" s="29"/>
      <c r="HTS67" s="29"/>
      <c r="HTT67" s="29"/>
      <c r="HTU67" s="29"/>
      <c r="HTV67" s="29"/>
      <c r="HTW67" s="29"/>
      <c r="HTX67" s="29"/>
      <c r="HTY67" s="29"/>
      <c r="HTZ67" s="29"/>
      <c r="HUA67" s="29"/>
      <c r="HUB67" s="29"/>
      <c r="HUC67" s="29"/>
      <c r="HUD67" s="29"/>
      <c r="HUE67" s="29"/>
      <c r="HUF67" s="29"/>
      <c r="HUG67" s="29"/>
      <c r="HUH67" s="29"/>
      <c r="HUI67" s="29"/>
      <c r="HUJ67" s="29"/>
      <c r="HUK67" s="29"/>
      <c r="HUL67" s="29"/>
      <c r="HUM67" s="29"/>
      <c r="HUN67" s="29"/>
      <c r="HUO67" s="29"/>
      <c r="HUP67" s="29"/>
      <c r="HUQ67" s="29"/>
      <c r="HUR67" s="29"/>
      <c r="HUS67" s="29"/>
      <c r="HUT67" s="29"/>
      <c r="HUU67" s="29"/>
      <c r="HUV67" s="29"/>
      <c r="HUW67" s="29"/>
      <c r="HUX67" s="29"/>
      <c r="HUY67" s="29"/>
      <c r="HUZ67" s="29"/>
      <c r="HVA67" s="29"/>
      <c r="HVB67" s="29"/>
      <c r="HVC67" s="29"/>
      <c r="HVD67" s="29"/>
      <c r="HVE67" s="29"/>
      <c r="HVF67" s="29"/>
      <c r="HVG67" s="29"/>
      <c r="HVH67" s="29"/>
      <c r="HVI67" s="29"/>
      <c r="HVJ67" s="29"/>
      <c r="HVK67" s="29"/>
      <c r="HVL67" s="29"/>
      <c r="HVM67" s="29"/>
      <c r="HVN67" s="29"/>
      <c r="HVO67" s="29"/>
      <c r="HVP67" s="29"/>
      <c r="HVQ67" s="29"/>
      <c r="HVR67" s="29"/>
      <c r="HVS67" s="29"/>
      <c r="HVT67" s="29"/>
      <c r="HVU67" s="29"/>
      <c r="HVV67" s="29"/>
      <c r="HVW67" s="29"/>
      <c r="HVX67" s="29"/>
      <c r="HVY67" s="29"/>
      <c r="HVZ67" s="29"/>
      <c r="HWA67" s="29"/>
      <c r="HWB67" s="29"/>
      <c r="HWC67" s="29"/>
      <c r="HWD67" s="29"/>
      <c r="HWE67" s="29"/>
      <c r="HWF67" s="29"/>
      <c r="HWG67" s="29"/>
      <c r="HWH67" s="29"/>
      <c r="HWI67" s="29"/>
      <c r="HWJ67" s="29"/>
      <c r="HWK67" s="29"/>
      <c r="HWL67" s="29"/>
      <c r="HWM67" s="29"/>
      <c r="HWN67" s="29"/>
      <c r="HWO67" s="29"/>
      <c r="HWP67" s="29"/>
      <c r="HWQ67" s="29"/>
      <c r="HWR67" s="29"/>
      <c r="HWS67" s="29"/>
      <c r="HWT67" s="29"/>
      <c r="HWU67" s="29"/>
      <c r="HWV67" s="29"/>
      <c r="HWW67" s="29"/>
      <c r="HWX67" s="29"/>
      <c r="HWY67" s="29"/>
      <c r="HWZ67" s="29"/>
      <c r="HXA67" s="29"/>
      <c r="HXB67" s="29"/>
      <c r="HXC67" s="29"/>
      <c r="HXD67" s="29"/>
      <c r="HXE67" s="29"/>
      <c r="HXF67" s="29"/>
      <c r="HXG67" s="29"/>
      <c r="HXH67" s="29"/>
      <c r="HXI67" s="29"/>
      <c r="HXJ67" s="29"/>
      <c r="HXK67" s="29"/>
      <c r="HXL67" s="29"/>
      <c r="HXM67" s="29"/>
      <c r="HXN67" s="29"/>
      <c r="HXO67" s="29"/>
      <c r="HXP67" s="29"/>
      <c r="HXQ67" s="29"/>
      <c r="HXR67" s="29"/>
      <c r="HXS67" s="29"/>
      <c r="HXT67" s="29"/>
      <c r="HXU67" s="29"/>
      <c r="HXV67" s="29"/>
      <c r="HXW67" s="29"/>
      <c r="HXX67" s="29"/>
      <c r="HXY67" s="29"/>
      <c r="HXZ67" s="29"/>
      <c r="HYA67" s="29"/>
      <c r="HYB67" s="29"/>
      <c r="HYC67" s="29"/>
      <c r="HYD67" s="29"/>
      <c r="HYE67" s="29"/>
      <c r="HYF67" s="29"/>
      <c r="HYG67" s="29"/>
      <c r="HYH67" s="29"/>
      <c r="HYI67" s="29"/>
      <c r="HYJ67" s="29"/>
      <c r="HYK67" s="29"/>
      <c r="HYL67" s="29"/>
      <c r="HYM67" s="29"/>
      <c r="HYN67" s="29"/>
      <c r="HYO67" s="29"/>
      <c r="HYP67" s="29"/>
      <c r="HYQ67" s="29"/>
      <c r="HYR67" s="29"/>
      <c r="HYS67" s="29"/>
      <c r="HYT67" s="29"/>
      <c r="HYU67" s="29"/>
      <c r="HYV67" s="29"/>
      <c r="HYW67" s="29"/>
      <c r="HYX67" s="29"/>
      <c r="HYY67" s="29"/>
      <c r="HYZ67" s="29"/>
      <c r="HZA67" s="29"/>
      <c r="HZB67" s="29"/>
      <c r="HZC67" s="29"/>
      <c r="HZD67" s="29"/>
      <c r="HZE67" s="29"/>
      <c r="HZF67" s="29"/>
      <c r="HZG67" s="29"/>
      <c r="HZH67" s="29"/>
      <c r="HZI67" s="29"/>
      <c r="HZJ67" s="29"/>
      <c r="HZK67" s="29"/>
      <c r="HZL67" s="29"/>
      <c r="HZM67" s="29"/>
      <c r="HZN67" s="29"/>
      <c r="HZO67" s="29"/>
      <c r="HZP67" s="29"/>
      <c r="HZQ67" s="29"/>
      <c r="HZR67" s="29"/>
      <c r="HZS67" s="29"/>
      <c r="HZT67" s="29"/>
      <c r="HZU67" s="29"/>
      <c r="HZV67" s="29"/>
      <c r="HZW67" s="29"/>
      <c r="HZX67" s="29"/>
      <c r="HZY67" s="29"/>
      <c r="HZZ67" s="29"/>
      <c r="IAA67" s="29"/>
      <c r="IAB67" s="29"/>
      <c r="IAC67" s="29"/>
      <c r="IAD67" s="29"/>
      <c r="IAE67" s="29"/>
      <c r="IAF67" s="29"/>
      <c r="IAG67" s="29"/>
      <c r="IAH67" s="29"/>
      <c r="IAI67" s="29"/>
      <c r="IAJ67" s="29"/>
      <c r="IAK67" s="29"/>
      <c r="IAL67" s="29"/>
      <c r="IAM67" s="29"/>
      <c r="IAN67" s="29"/>
      <c r="IAO67" s="29"/>
      <c r="IAP67" s="29"/>
      <c r="IAQ67" s="29"/>
      <c r="IAR67" s="29"/>
      <c r="IAS67" s="29"/>
      <c r="IAT67" s="29"/>
      <c r="IAU67" s="29"/>
      <c r="IAV67" s="29"/>
      <c r="IAW67" s="29"/>
      <c r="IAX67" s="29"/>
      <c r="IAY67" s="29"/>
      <c r="IAZ67" s="29"/>
      <c r="IBA67" s="29"/>
      <c r="IBB67" s="29"/>
      <c r="IBC67" s="29"/>
      <c r="IBD67" s="29"/>
      <c r="IBE67" s="29"/>
      <c r="IBF67" s="29"/>
      <c r="IBG67" s="29"/>
      <c r="IBH67" s="29"/>
      <c r="IBI67" s="29"/>
      <c r="IBJ67" s="29"/>
      <c r="IBK67" s="29"/>
      <c r="IBL67" s="29"/>
      <c r="IBM67" s="29"/>
      <c r="IBN67" s="29"/>
      <c r="IBO67" s="29"/>
      <c r="IBP67" s="29"/>
      <c r="IBQ67" s="29"/>
      <c r="IBR67" s="29"/>
      <c r="IBS67" s="29"/>
      <c r="IBT67" s="29"/>
      <c r="IBU67" s="29"/>
      <c r="IBV67" s="29"/>
      <c r="IBW67" s="29"/>
      <c r="IBX67" s="29"/>
      <c r="IBY67" s="29"/>
      <c r="IBZ67" s="29"/>
      <c r="ICA67" s="29"/>
      <c r="ICB67" s="29"/>
      <c r="ICC67" s="29"/>
      <c r="ICD67" s="29"/>
      <c r="ICE67" s="29"/>
      <c r="ICF67" s="29"/>
      <c r="ICG67" s="29"/>
      <c r="ICH67" s="29"/>
      <c r="ICI67" s="29"/>
      <c r="ICJ67" s="29"/>
      <c r="ICK67" s="29"/>
      <c r="ICL67" s="29"/>
      <c r="ICM67" s="29"/>
      <c r="ICN67" s="29"/>
      <c r="ICO67" s="29"/>
      <c r="ICP67" s="29"/>
      <c r="ICQ67" s="29"/>
      <c r="ICR67" s="29"/>
      <c r="ICS67" s="29"/>
      <c r="ICT67" s="29"/>
      <c r="ICU67" s="29"/>
      <c r="ICV67" s="29"/>
      <c r="ICW67" s="29"/>
      <c r="ICX67" s="29"/>
      <c r="ICY67" s="29"/>
      <c r="ICZ67" s="29"/>
      <c r="IDA67" s="29"/>
      <c r="IDB67" s="29"/>
      <c r="IDC67" s="29"/>
      <c r="IDD67" s="29"/>
      <c r="IDE67" s="29"/>
      <c r="IDF67" s="29"/>
      <c r="IDG67" s="29"/>
      <c r="IDH67" s="29"/>
      <c r="IDI67" s="29"/>
      <c r="IDJ67" s="29"/>
      <c r="IDK67" s="29"/>
      <c r="IDL67" s="29"/>
      <c r="IDM67" s="29"/>
      <c r="IDN67" s="29"/>
      <c r="IDO67" s="29"/>
      <c r="IDP67" s="29"/>
      <c r="IDQ67" s="29"/>
      <c r="IDR67" s="29"/>
      <c r="IDS67" s="29"/>
      <c r="IDT67" s="29"/>
      <c r="IDU67" s="29"/>
      <c r="IDV67" s="29"/>
      <c r="IDW67" s="29"/>
      <c r="IDX67" s="29"/>
      <c r="IDY67" s="29"/>
      <c r="IDZ67" s="29"/>
      <c r="IEA67" s="29"/>
      <c r="IEB67" s="29"/>
      <c r="IEC67" s="29"/>
      <c r="IED67" s="29"/>
      <c r="IEE67" s="29"/>
      <c r="IEF67" s="29"/>
      <c r="IEG67" s="29"/>
      <c r="IEH67" s="29"/>
      <c r="IEI67" s="29"/>
      <c r="IEJ67" s="29"/>
      <c r="IEK67" s="29"/>
      <c r="IEL67" s="29"/>
      <c r="IEM67" s="29"/>
      <c r="IEN67" s="29"/>
      <c r="IEO67" s="29"/>
      <c r="IEP67" s="29"/>
      <c r="IEQ67" s="29"/>
      <c r="IER67" s="29"/>
      <c r="IES67" s="29"/>
      <c r="IET67" s="29"/>
      <c r="IEU67" s="29"/>
      <c r="IEV67" s="29"/>
      <c r="IEW67" s="29"/>
      <c r="IEX67" s="29"/>
      <c r="IEY67" s="29"/>
      <c r="IEZ67" s="29"/>
      <c r="IFA67" s="29"/>
      <c r="IFB67" s="29"/>
      <c r="IFC67" s="29"/>
      <c r="IFD67" s="29"/>
      <c r="IFE67" s="29"/>
      <c r="IFF67" s="29"/>
      <c r="IFG67" s="29"/>
      <c r="IFH67" s="29"/>
      <c r="IFI67" s="29"/>
      <c r="IFJ67" s="29"/>
      <c r="IFK67" s="29"/>
      <c r="IFL67" s="29"/>
      <c r="IFM67" s="29"/>
      <c r="IFN67" s="29"/>
      <c r="IFO67" s="29"/>
      <c r="IFP67" s="29"/>
      <c r="IFQ67" s="29"/>
      <c r="IFR67" s="29"/>
      <c r="IFS67" s="29"/>
      <c r="IFT67" s="29"/>
      <c r="IFU67" s="29"/>
      <c r="IFV67" s="29"/>
      <c r="IFW67" s="29"/>
      <c r="IFX67" s="29"/>
      <c r="IFY67" s="29"/>
      <c r="IFZ67" s="29"/>
      <c r="IGA67" s="29"/>
      <c r="IGB67" s="29"/>
      <c r="IGC67" s="29"/>
      <c r="IGD67" s="29"/>
      <c r="IGE67" s="29"/>
      <c r="IGF67" s="29"/>
      <c r="IGG67" s="29"/>
      <c r="IGH67" s="29"/>
      <c r="IGI67" s="29"/>
      <c r="IGJ67" s="29"/>
      <c r="IGK67" s="29"/>
      <c r="IGL67" s="29"/>
      <c r="IGM67" s="29"/>
      <c r="IGN67" s="29"/>
      <c r="IGO67" s="29"/>
      <c r="IGP67" s="29"/>
      <c r="IGQ67" s="29"/>
      <c r="IGR67" s="29"/>
      <c r="IGS67" s="29"/>
      <c r="IGT67" s="29"/>
      <c r="IGU67" s="29"/>
      <c r="IGV67" s="29"/>
      <c r="IGW67" s="29"/>
      <c r="IGX67" s="29"/>
      <c r="IGY67" s="29"/>
      <c r="IGZ67" s="29"/>
      <c r="IHA67" s="29"/>
      <c r="IHB67" s="29"/>
      <c r="IHC67" s="29"/>
      <c r="IHD67" s="29"/>
      <c r="IHE67" s="29"/>
      <c r="IHF67" s="29"/>
      <c r="IHG67" s="29"/>
      <c r="IHH67" s="29"/>
      <c r="IHI67" s="29"/>
      <c r="IHJ67" s="29"/>
      <c r="IHK67" s="29"/>
      <c r="IHL67" s="29"/>
      <c r="IHM67" s="29"/>
      <c r="IHN67" s="29"/>
      <c r="IHO67" s="29"/>
      <c r="IHP67" s="29"/>
      <c r="IHQ67" s="29"/>
      <c r="IHR67" s="29"/>
      <c r="IHS67" s="29"/>
      <c r="IHT67" s="29"/>
      <c r="IHU67" s="29"/>
      <c r="IHV67" s="29"/>
      <c r="IHW67" s="29"/>
      <c r="IHX67" s="29"/>
      <c r="IHY67" s="29"/>
      <c r="IHZ67" s="29"/>
      <c r="IIA67" s="29"/>
      <c r="IIB67" s="29"/>
      <c r="IIC67" s="29"/>
      <c r="IID67" s="29"/>
      <c r="IIE67" s="29"/>
      <c r="IIF67" s="29"/>
      <c r="IIG67" s="29"/>
      <c r="IIH67" s="29"/>
      <c r="III67" s="29"/>
      <c r="IIJ67" s="29"/>
      <c r="IIK67" s="29"/>
      <c r="IIL67" s="29"/>
      <c r="IIM67" s="29"/>
      <c r="IIN67" s="29"/>
      <c r="IIO67" s="29"/>
      <c r="IIP67" s="29"/>
      <c r="IIQ67" s="29"/>
      <c r="IIR67" s="29"/>
      <c r="IIS67" s="29"/>
      <c r="IIT67" s="29"/>
      <c r="IIU67" s="29"/>
      <c r="IIV67" s="29"/>
      <c r="IIW67" s="29"/>
      <c r="IIX67" s="29"/>
      <c r="IIY67" s="29"/>
      <c r="IIZ67" s="29"/>
      <c r="IJA67" s="29"/>
      <c r="IJB67" s="29"/>
      <c r="IJC67" s="29"/>
      <c r="IJD67" s="29"/>
      <c r="IJE67" s="29"/>
      <c r="IJF67" s="29"/>
      <c r="IJG67" s="29"/>
      <c r="IJH67" s="29"/>
      <c r="IJI67" s="29"/>
      <c r="IJJ67" s="29"/>
      <c r="IJK67" s="29"/>
      <c r="IJL67" s="29"/>
      <c r="IJM67" s="29"/>
      <c r="IJN67" s="29"/>
      <c r="IJO67" s="29"/>
      <c r="IJP67" s="29"/>
      <c r="IJQ67" s="29"/>
      <c r="IJR67" s="29"/>
      <c r="IJS67" s="29"/>
      <c r="IJT67" s="29"/>
      <c r="IJU67" s="29"/>
      <c r="IJV67" s="29"/>
      <c r="IJW67" s="29"/>
      <c r="IJX67" s="29"/>
      <c r="IJY67" s="29"/>
      <c r="IJZ67" s="29"/>
      <c r="IKA67" s="29"/>
      <c r="IKB67" s="29"/>
      <c r="IKC67" s="29"/>
      <c r="IKD67" s="29"/>
      <c r="IKE67" s="29"/>
      <c r="IKF67" s="29"/>
      <c r="IKG67" s="29"/>
      <c r="IKH67" s="29"/>
      <c r="IKI67" s="29"/>
      <c r="IKJ67" s="29"/>
      <c r="IKK67" s="29"/>
      <c r="IKL67" s="29"/>
      <c r="IKM67" s="29"/>
      <c r="IKN67" s="29"/>
      <c r="IKO67" s="29"/>
      <c r="IKP67" s="29"/>
      <c r="IKQ67" s="29"/>
      <c r="IKR67" s="29"/>
      <c r="IKS67" s="29"/>
      <c r="IKT67" s="29"/>
      <c r="IKU67" s="29"/>
      <c r="IKV67" s="29"/>
      <c r="IKW67" s="29"/>
      <c r="IKX67" s="29"/>
      <c r="IKY67" s="29"/>
      <c r="IKZ67" s="29"/>
      <c r="ILA67" s="29"/>
      <c r="ILB67" s="29"/>
      <c r="ILC67" s="29"/>
      <c r="ILD67" s="29"/>
      <c r="ILE67" s="29"/>
      <c r="ILF67" s="29"/>
      <c r="ILG67" s="29"/>
      <c r="ILH67" s="29"/>
      <c r="ILI67" s="29"/>
      <c r="ILJ67" s="29"/>
      <c r="ILK67" s="29"/>
      <c r="ILL67" s="29"/>
      <c r="ILM67" s="29"/>
      <c r="ILN67" s="29"/>
      <c r="ILO67" s="29"/>
      <c r="ILP67" s="29"/>
      <c r="ILQ67" s="29"/>
      <c r="ILR67" s="29"/>
      <c r="ILS67" s="29"/>
      <c r="ILT67" s="29"/>
      <c r="ILU67" s="29"/>
      <c r="ILV67" s="29"/>
      <c r="ILW67" s="29"/>
      <c r="ILX67" s="29"/>
      <c r="ILY67" s="29"/>
      <c r="ILZ67" s="29"/>
      <c r="IMA67" s="29"/>
      <c r="IMB67" s="29"/>
      <c r="IMC67" s="29"/>
      <c r="IMD67" s="29"/>
      <c r="IME67" s="29"/>
      <c r="IMF67" s="29"/>
      <c r="IMG67" s="29"/>
      <c r="IMH67" s="29"/>
      <c r="IMI67" s="29"/>
      <c r="IMJ67" s="29"/>
      <c r="IMK67" s="29"/>
      <c r="IML67" s="29"/>
      <c r="IMM67" s="29"/>
      <c r="IMN67" s="29"/>
      <c r="IMO67" s="29"/>
      <c r="IMP67" s="29"/>
      <c r="IMQ67" s="29"/>
      <c r="IMR67" s="29"/>
      <c r="IMS67" s="29"/>
      <c r="IMT67" s="29"/>
      <c r="IMU67" s="29"/>
      <c r="IMV67" s="29"/>
      <c r="IMW67" s="29"/>
      <c r="IMX67" s="29"/>
      <c r="IMY67" s="29"/>
      <c r="IMZ67" s="29"/>
      <c r="INA67" s="29"/>
      <c r="INB67" s="29"/>
      <c r="INC67" s="29"/>
      <c r="IND67" s="29"/>
      <c r="INE67" s="29"/>
      <c r="INF67" s="29"/>
      <c r="ING67" s="29"/>
      <c r="INH67" s="29"/>
      <c r="INI67" s="29"/>
      <c r="INJ67" s="29"/>
      <c r="INK67" s="29"/>
      <c r="INL67" s="29"/>
      <c r="INM67" s="29"/>
      <c r="INN67" s="29"/>
      <c r="INO67" s="29"/>
      <c r="INP67" s="29"/>
      <c r="INQ67" s="29"/>
      <c r="INR67" s="29"/>
      <c r="INS67" s="29"/>
      <c r="INT67" s="29"/>
      <c r="INU67" s="29"/>
      <c r="INV67" s="29"/>
      <c r="INW67" s="29"/>
      <c r="INX67" s="29"/>
      <c r="INY67" s="29"/>
      <c r="INZ67" s="29"/>
      <c r="IOA67" s="29"/>
      <c r="IOB67" s="29"/>
      <c r="IOC67" s="29"/>
      <c r="IOD67" s="29"/>
      <c r="IOE67" s="29"/>
      <c r="IOF67" s="29"/>
      <c r="IOG67" s="29"/>
      <c r="IOH67" s="29"/>
      <c r="IOI67" s="29"/>
      <c r="IOJ67" s="29"/>
      <c r="IOK67" s="29"/>
      <c r="IOL67" s="29"/>
      <c r="IOM67" s="29"/>
      <c r="ION67" s="29"/>
      <c r="IOO67" s="29"/>
      <c r="IOP67" s="29"/>
      <c r="IOQ67" s="29"/>
      <c r="IOR67" s="29"/>
      <c r="IOS67" s="29"/>
      <c r="IOT67" s="29"/>
      <c r="IOU67" s="29"/>
      <c r="IOV67" s="29"/>
      <c r="IOW67" s="29"/>
      <c r="IOX67" s="29"/>
      <c r="IOY67" s="29"/>
      <c r="IOZ67" s="29"/>
      <c r="IPA67" s="29"/>
      <c r="IPB67" s="29"/>
      <c r="IPC67" s="29"/>
      <c r="IPD67" s="29"/>
      <c r="IPE67" s="29"/>
      <c r="IPF67" s="29"/>
      <c r="IPG67" s="29"/>
      <c r="IPH67" s="29"/>
      <c r="IPI67" s="29"/>
      <c r="IPJ67" s="29"/>
      <c r="IPK67" s="29"/>
      <c r="IPL67" s="29"/>
      <c r="IPM67" s="29"/>
      <c r="IPN67" s="29"/>
      <c r="IPO67" s="29"/>
      <c r="IPP67" s="29"/>
      <c r="IPQ67" s="29"/>
      <c r="IPR67" s="29"/>
      <c r="IPS67" s="29"/>
      <c r="IPT67" s="29"/>
      <c r="IPU67" s="29"/>
      <c r="IPV67" s="29"/>
      <c r="IPW67" s="29"/>
      <c r="IPX67" s="29"/>
      <c r="IPY67" s="29"/>
      <c r="IPZ67" s="29"/>
      <c r="IQA67" s="29"/>
      <c r="IQB67" s="29"/>
      <c r="IQC67" s="29"/>
      <c r="IQD67" s="29"/>
      <c r="IQE67" s="29"/>
      <c r="IQF67" s="29"/>
      <c r="IQG67" s="29"/>
      <c r="IQH67" s="29"/>
      <c r="IQI67" s="29"/>
      <c r="IQJ67" s="29"/>
      <c r="IQK67" s="29"/>
      <c r="IQL67" s="29"/>
      <c r="IQM67" s="29"/>
      <c r="IQN67" s="29"/>
      <c r="IQO67" s="29"/>
      <c r="IQP67" s="29"/>
      <c r="IQQ67" s="29"/>
      <c r="IQR67" s="29"/>
      <c r="IQS67" s="29"/>
      <c r="IQT67" s="29"/>
      <c r="IQU67" s="29"/>
      <c r="IQV67" s="29"/>
      <c r="IQW67" s="29"/>
      <c r="IQX67" s="29"/>
      <c r="IQY67" s="29"/>
      <c r="IQZ67" s="29"/>
      <c r="IRA67" s="29"/>
      <c r="IRB67" s="29"/>
      <c r="IRC67" s="29"/>
      <c r="IRD67" s="29"/>
      <c r="IRE67" s="29"/>
      <c r="IRF67" s="29"/>
      <c r="IRG67" s="29"/>
      <c r="IRH67" s="29"/>
      <c r="IRI67" s="29"/>
      <c r="IRJ67" s="29"/>
      <c r="IRK67" s="29"/>
      <c r="IRL67" s="29"/>
      <c r="IRM67" s="29"/>
      <c r="IRN67" s="29"/>
      <c r="IRO67" s="29"/>
      <c r="IRP67" s="29"/>
      <c r="IRQ67" s="29"/>
      <c r="IRR67" s="29"/>
      <c r="IRS67" s="29"/>
      <c r="IRT67" s="29"/>
      <c r="IRU67" s="29"/>
      <c r="IRV67" s="29"/>
      <c r="IRW67" s="29"/>
      <c r="IRX67" s="29"/>
      <c r="IRY67" s="29"/>
      <c r="IRZ67" s="29"/>
      <c r="ISA67" s="29"/>
      <c r="ISB67" s="29"/>
      <c r="ISC67" s="29"/>
      <c r="ISD67" s="29"/>
      <c r="ISE67" s="29"/>
      <c r="ISF67" s="29"/>
      <c r="ISG67" s="29"/>
      <c r="ISH67" s="29"/>
      <c r="ISI67" s="29"/>
      <c r="ISJ67" s="29"/>
      <c r="ISK67" s="29"/>
      <c r="ISL67" s="29"/>
      <c r="ISM67" s="29"/>
      <c r="ISN67" s="29"/>
      <c r="ISO67" s="29"/>
      <c r="ISP67" s="29"/>
      <c r="ISQ67" s="29"/>
      <c r="ISR67" s="29"/>
      <c r="ISS67" s="29"/>
      <c r="IST67" s="29"/>
      <c r="ISU67" s="29"/>
      <c r="ISV67" s="29"/>
      <c r="ISW67" s="29"/>
      <c r="ISX67" s="29"/>
      <c r="ISY67" s="29"/>
      <c r="ISZ67" s="29"/>
      <c r="ITA67" s="29"/>
      <c r="ITB67" s="29"/>
      <c r="ITC67" s="29"/>
      <c r="ITD67" s="29"/>
      <c r="ITE67" s="29"/>
      <c r="ITF67" s="29"/>
      <c r="ITG67" s="29"/>
      <c r="ITH67" s="29"/>
      <c r="ITI67" s="29"/>
      <c r="ITJ67" s="29"/>
      <c r="ITK67" s="29"/>
      <c r="ITL67" s="29"/>
      <c r="ITM67" s="29"/>
      <c r="ITN67" s="29"/>
      <c r="ITO67" s="29"/>
      <c r="ITP67" s="29"/>
      <c r="ITQ67" s="29"/>
      <c r="ITR67" s="29"/>
      <c r="ITS67" s="29"/>
      <c r="ITT67" s="29"/>
      <c r="ITU67" s="29"/>
      <c r="ITV67" s="29"/>
      <c r="ITW67" s="29"/>
      <c r="ITX67" s="29"/>
      <c r="ITY67" s="29"/>
      <c r="ITZ67" s="29"/>
      <c r="IUA67" s="29"/>
      <c r="IUB67" s="29"/>
      <c r="IUC67" s="29"/>
      <c r="IUD67" s="29"/>
      <c r="IUE67" s="29"/>
      <c r="IUF67" s="29"/>
      <c r="IUG67" s="29"/>
      <c r="IUH67" s="29"/>
      <c r="IUI67" s="29"/>
      <c r="IUJ67" s="29"/>
      <c r="IUK67" s="29"/>
      <c r="IUL67" s="29"/>
      <c r="IUM67" s="29"/>
      <c r="IUN67" s="29"/>
      <c r="IUO67" s="29"/>
      <c r="IUP67" s="29"/>
      <c r="IUQ67" s="29"/>
      <c r="IUR67" s="29"/>
      <c r="IUS67" s="29"/>
      <c r="IUT67" s="29"/>
      <c r="IUU67" s="29"/>
      <c r="IUV67" s="29"/>
      <c r="IUW67" s="29"/>
      <c r="IUX67" s="29"/>
      <c r="IUY67" s="29"/>
      <c r="IUZ67" s="29"/>
      <c r="IVA67" s="29"/>
      <c r="IVB67" s="29"/>
      <c r="IVC67" s="29"/>
      <c r="IVD67" s="29"/>
      <c r="IVE67" s="29"/>
      <c r="IVF67" s="29"/>
      <c r="IVG67" s="29"/>
      <c r="IVH67" s="29"/>
      <c r="IVI67" s="29"/>
      <c r="IVJ67" s="29"/>
      <c r="IVK67" s="29"/>
      <c r="IVL67" s="29"/>
      <c r="IVM67" s="29"/>
      <c r="IVN67" s="29"/>
      <c r="IVO67" s="29"/>
      <c r="IVP67" s="29"/>
      <c r="IVQ67" s="29"/>
      <c r="IVR67" s="29"/>
      <c r="IVS67" s="29"/>
      <c r="IVT67" s="29"/>
      <c r="IVU67" s="29"/>
      <c r="IVV67" s="29"/>
      <c r="IVW67" s="29"/>
      <c r="IVX67" s="29"/>
      <c r="IVY67" s="29"/>
      <c r="IVZ67" s="29"/>
      <c r="IWA67" s="29"/>
      <c r="IWB67" s="29"/>
      <c r="IWC67" s="29"/>
      <c r="IWD67" s="29"/>
      <c r="IWE67" s="29"/>
      <c r="IWF67" s="29"/>
      <c r="IWG67" s="29"/>
      <c r="IWH67" s="29"/>
      <c r="IWI67" s="29"/>
      <c r="IWJ67" s="29"/>
      <c r="IWK67" s="29"/>
      <c r="IWL67" s="29"/>
      <c r="IWM67" s="29"/>
      <c r="IWN67" s="29"/>
      <c r="IWO67" s="29"/>
      <c r="IWP67" s="29"/>
      <c r="IWQ67" s="29"/>
      <c r="IWR67" s="29"/>
      <c r="IWS67" s="29"/>
      <c r="IWT67" s="29"/>
      <c r="IWU67" s="29"/>
      <c r="IWV67" s="29"/>
      <c r="IWW67" s="29"/>
      <c r="IWX67" s="29"/>
      <c r="IWY67" s="29"/>
      <c r="IWZ67" s="29"/>
      <c r="IXA67" s="29"/>
      <c r="IXB67" s="29"/>
      <c r="IXC67" s="29"/>
      <c r="IXD67" s="29"/>
      <c r="IXE67" s="29"/>
      <c r="IXF67" s="29"/>
      <c r="IXG67" s="29"/>
      <c r="IXH67" s="29"/>
      <c r="IXI67" s="29"/>
      <c r="IXJ67" s="29"/>
      <c r="IXK67" s="29"/>
      <c r="IXL67" s="29"/>
      <c r="IXM67" s="29"/>
      <c r="IXN67" s="29"/>
      <c r="IXO67" s="29"/>
      <c r="IXP67" s="29"/>
      <c r="IXQ67" s="29"/>
      <c r="IXR67" s="29"/>
      <c r="IXS67" s="29"/>
      <c r="IXT67" s="29"/>
      <c r="IXU67" s="29"/>
      <c r="IXV67" s="29"/>
      <c r="IXW67" s="29"/>
      <c r="IXX67" s="29"/>
      <c r="IXY67" s="29"/>
      <c r="IXZ67" s="29"/>
      <c r="IYA67" s="29"/>
      <c r="IYB67" s="29"/>
      <c r="IYC67" s="29"/>
      <c r="IYD67" s="29"/>
      <c r="IYE67" s="29"/>
      <c r="IYF67" s="29"/>
      <c r="IYG67" s="29"/>
      <c r="IYH67" s="29"/>
      <c r="IYI67" s="29"/>
      <c r="IYJ67" s="29"/>
      <c r="IYK67" s="29"/>
      <c r="IYL67" s="29"/>
      <c r="IYM67" s="29"/>
      <c r="IYN67" s="29"/>
      <c r="IYO67" s="29"/>
      <c r="IYP67" s="29"/>
      <c r="IYQ67" s="29"/>
      <c r="IYR67" s="29"/>
      <c r="IYS67" s="29"/>
      <c r="IYT67" s="29"/>
      <c r="IYU67" s="29"/>
      <c r="IYV67" s="29"/>
      <c r="IYW67" s="29"/>
      <c r="IYX67" s="29"/>
      <c r="IYY67" s="29"/>
      <c r="IYZ67" s="29"/>
      <c r="IZA67" s="29"/>
      <c r="IZB67" s="29"/>
      <c r="IZC67" s="29"/>
      <c r="IZD67" s="29"/>
      <c r="IZE67" s="29"/>
      <c r="IZF67" s="29"/>
      <c r="IZG67" s="29"/>
      <c r="IZH67" s="29"/>
      <c r="IZI67" s="29"/>
      <c r="IZJ67" s="29"/>
      <c r="IZK67" s="29"/>
      <c r="IZL67" s="29"/>
      <c r="IZM67" s="29"/>
      <c r="IZN67" s="29"/>
      <c r="IZO67" s="29"/>
      <c r="IZP67" s="29"/>
      <c r="IZQ67" s="29"/>
      <c r="IZR67" s="29"/>
      <c r="IZS67" s="29"/>
      <c r="IZT67" s="29"/>
      <c r="IZU67" s="29"/>
      <c r="IZV67" s="29"/>
      <c r="IZW67" s="29"/>
      <c r="IZX67" s="29"/>
      <c r="IZY67" s="29"/>
      <c r="IZZ67" s="29"/>
      <c r="JAA67" s="29"/>
      <c r="JAB67" s="29"/>
      <c r="JAC67" s="29"/>
      <c r="JAD67" s="29"/>
      <c r="JAE67" s="29"/>
      <c r="JAF67" s="29"/>
      <c r="JAG67" s="29"/>
      <c r="JAH67" s="29"/>
      <c r="JAI67" s="29"/>
      <c r="JAJ67" s="29"/>
      <c r="JAK67" s="29"/>
      <c r="JAL67" s="29"/>
      <c r="JAM67" s="29"/>
      <c r="JAN67" s="29"/>
      <c r="JAO67" s="29"/>
      <c r="JAP67" s="29"/>
      <c r="JAQ67" s="29"/>
      <c r="JAR67" s="29"/>
      <c r="JAS67" s="29"/>
      <c r="JAT67" s="29"/>
      <c r="JAU67" s="29"/>
      <c r="JAV67" s="29"/>
      <c r="JAW67" s="29"/>
      <c r="JAX67" s="29"/>
      <c r="JAY67" s="29"/>
      <c r="JAZ67" s="29"/>
      <c r="JBA67" s="29"/>
      <c r="JBB67" s="29"/>
      <c r="JBC67" s="29"/>
      <c r="JBD67" s="29"/>
      <c r="JBE67" s="29"/>
      <c r="JBF67" s="29"/>
      <c r="JBG67" s="29"/>
      <c r="JBH67" s="29"/>
      <c r="JBI67" s="29"/>
      <c r="JBJ67" s="29"/>
      <c r="JBK67" s="29"/>
      <c r="JBL67" s="29"/>
      <c r="JBM67" s="29"/>
      <c r="JBN67" s="29"/>
      <c r="JBO67" s="29"/>
      <c r="JBP67" s="29"/>
      <c r="JBQ67" s="29"/>
      <c r="JBR67" s="29"/>
      <c r="JBS67" s="29"/>
      <c r="JBT67" s="29"/>
      <c r="JBU67" s="29"/>
      <c r="JBV67" s="29"/>
      <c r="JBW67" s="29"/>
      <c r="JBX67" s="29"/>
      <c r="JBY67" s="29"/>
      <c r="JBZ67" s="29"/>
      <c r="JCA67" s="29"/>
      <c r="JCB67" s="29"/>
      <c r="JCC67" s="29"/>
      <c r="JCD67" s="29"/>
      <c r="JCE67" s="29"/>
      <c r="JCF67" s="29"/>
      <c r="JCG67" s="29"/>
      <c r="JCH67" s="29"/>
      <c r="JCI67" s="29"/>
      <c r="JCJ67" s="29"/>
      <c r="JCK67" s="29"/>
      <c r="JCL67" s="29"/>
      <c r="JCM67" s="29"/>
      <c r="JCN67" s="29"/>
      <c r="JCO67" s="29"/>
      <c r="JCP67" s="29"/>
      <c r="JCQ67" s="29"/>
      <c r="JCR67" s="29"/>
      <c r="JCS67" s="29"/>
      <c r="JCT67" s="29"/>
      <c r="JCU67" s="29"/>
      <c r="JCV67" s="29"/>
      <c r="JCW67" s="29"/>
      <c r="JCX67" s="29"/>
      <c r="JCY67" s="29"/>
      <c r="JCZ67" s="29"/>
      <c r="JDA67" s="29"/>
      <c r="JDB67" s="29"/>
      <c r="JDC67" s="29"/>
      <c r="JDD67" s="29"/>
      <c r="JDE67" s="29"/>
      <c r="JDF67" s="29"/>
      <c r="JDG67" s="29"/>
      <c r="JDH67" s="29"/>
      <c r="JDI67" s="29"/>
      <c r="JDJ67" s="29"/>
      <c r="JDK67" s="29"/>
      <c r="JDL67" s="29"/>
      <c r="JDM67" s="29"/>
      <c r="JDN67" s="29"/>
      <c r="JDO67" s="29"/>
      <c r="JDP67" s="29"/>
      <c r="JDQ67" s="29"/>
      <c r="JDR67" s="29"/>
      <c r="JDS67" s="29"/>
      <c r="JDT67" s="29"/>
      <c r="JDU67" s="29"/>
      <c r="JDV67" s="29"/>
      <c r="JDW67" s="29"/>
      <c r="JDX67" s="29"/>
      <c r="JDY67" s="29"/>
      <c r="JDZ67" s="29"/>
      <c r="JEA67" s="29"/>
      <c r="JEB67" s="29"/>
      <c r="JEC67" s="29"/>
      <c r="JED67" s="29"/>
      <c r="JEE67" s="29"/>
      <c r="JEF67" s="29"/>
      <c r="JEG67" s="29"/>
      <c r="JEH67" s="29"/>
      <c r="JEI67" s="29"/>
      <c r="JEJ67" s="29"/>
      <c r="JEK67" s="29"/>
      <c r="JEL67" s="29"/>
      <c r="JEM67" s="29"/>
      <c r="JEN67" s="29"/>
      <c r="JEO67" s="29"/>
      <c r="JEP67" s="29"/>
      <c r="JEQ67" s="29"/>
      <c r="JER67" s="29"/>
      <c r="JES67" s="29"/>
      <c r="JET67" s="29"/>
      <c r="JEU67" s="29"/>
      <c r="JEV67" s="29"/>
      <c r="JEW67" s="29"/>
      <c r="JEX67" s="29"/>
      <c r="JEY67" s="29"/>
      <c r="JEZ67" s="29"/>
      <c r="JFA67" s="29"/>
      <c r="JFB67" s="29"/>
      <c r="JFC67" s="29"/>
      <c r="JFD67" s="29"/>
      <c r="JFE67" s="29"/>
      <c r="JFF67" s="29"/>
      <c r="JFG67" s="29"/>
      <c r="JFH67" s="29"/>
      <c r="JFI67" s="29"/>
      <c r="JFJ67" s="29"/>
      <c r="JFK67" s="29"/>
      <c r="JFL67" s="29"/>
      <c r="JFM67" s="29"/>
      <c r="JFN67" s="29"/>
      <c r="JFO67" s="29"/>
      <c r="JFP67" s="29"/>
      <c r="JFQ67" s="29"/>
      <c r="JFR67" s="29"/>
      <c r="JFS67" s="29"/>
      <c r="JFT67" s="29"/>
      <c r="JFU67" s="29"/>
      <c r="JFV67" s="29"/>
      <c r="JFW67" s="29"/>
      <c r="JFX67" s="29"/>
      <c r="JFY67" s="29"/>
      <c r="JFZ67" s="29"/>
      <c r="JGA67" s="29"/>
      <c r="JGB67" s="29"/>
      <c r="JGC67" s="29"/>
      <c r="JGD67" s="29"/>
      <c r="JGE67" s="29"/>
      <c r="JGF67" s="29"/>
      <c r="JGG67" s="29"/>
      <c r="JGH67" s="29"/>
      <c r="JGI67" s="29"/>
      <c r="JGJ67" s="29"/>
      <c r="JGK67" s="29"/>
      <c r="JGL67" s="29"/>
      <c r="JGM67" s="29"/>
      <c r="JGN67" s="29"/>
      <c r="JGO67" s="29"/>
      <c r="JGP67" s="29"/>
      <c r="JGQ67" s="29"/>
      <c r="JGR67" s="29"/>
      <c r="JGS67" s="29"/>
      <c r="JGT67" s="29"/>
      <c r="JGU67" s="29"/>
      <c r="JGV67" s="29"/>
      <c r="JGW67" s="29"/>
      <c r="JGX67" s="29"/>
      <c r="JGY67" s="29"/>
      <c r="JGZ67" s="29"/>
      <c r="JHA67" s="29"/>
      <c r="JHB67" s="29"/>
      <c r="JHC67" s="29"/>
      <c r="JHD67" s="29"/>
      <c r="JHE67" s="29"/>
      <c r="JHF67" s="29"/>
      <c r="JHG67" s="29"/>
      <c r="JHH67" s="29"/>
      <c r="JHI67" s="29"/>
      <c r="JHJ67" s="29"/>
      <c r="JHK67" s="29"/>
      <c r="JHL67" s="29"/>
      <c r="JHM67" s="29"/>
      <c r="JHN67" s="29"/>
      <c r="JHO67" s="29"/>
      <c r="JHP67" s="29"/>
      <c r="JHQ67" s="29"/>
      <c r="JHR67" s="29"/>
      <c r="JHS67" s="29"/>
      <c r="JHT67" s="29"/>
      <c r="JHU67" s="29"/>
      <c r="JHV67" s="29"/>
      <c r="JHW67" s="29"/>
      <c r="JHX67" s="29"/>
      <c r="JHY67" s="29"/>
      <c r="JHZ67" s="29"/>
      <c r="JIA67" s="29"/>
      <c r="JIB67" s="29"/>
      <c r="JIC67" s="29"/>
      <c r="JID67" s="29"/>
      <c r="JIE67" s="29"/>
      <c r="JIF67" s="29"/>
      <c r="JIG67" s="29"/>
      <c r="JIH67" s="29"/>
      <c r="JII67" s="29"/>
      <c r="JIJ67" s="29"/>
      <c r="JIK67" s="29"/>
      <c r="JIL67" s="29"/>
      <c r="JIM67" s="29"/>
      <c r="JIN67" s="29"/>
      <c r="JIO67" s="29"/>
      <c r="JIP67" s="29"/>
      <c r="JIQ67" s="29"/>
      <c r="JIR67" s="29"/>
      <c r="JIS67" s="29"/>
      <c r="JIT67" s="29"/>
      <c r="JIU67" s="29"/>
      <c r="JIV67" s="29"/>
      <c r="JIW67" s="29"/>
      <c r="JIX67" s="29"/>
      <c r="JIY67" s="29"/>
      <c r="JIZ67" s="29"/>
      <c r="JJA67" s="29"/>
      <c r="JJB67" s="29"/>
      <c r="JJC67" s="29"/>
      <c r="JJD67" s="29"/>
      <c r="JJE67" s="29"/>
      <c r="JJF67" s="29"/>
      <c r="JJG67" s="29"/>
      <c r="JJH67" s="29"/>
      <c r="JJI67" s="29"/>
      <c r="JJJ67" s="29"/>
      <c r="JJK67" s="29"/>
      <c r="JJL67" s="29"/>
      <c r="JJM67" s="29"/>
      <c r="JJN67" s="29"/>
      <c r="JJO67" s="29"/>
      <c r="JJP67" s="29"/>
      <c r="JJQ67" s="29"/>
      <c r="JJR67" s="29"/>
      <c r="JJS67" s="29"/>
      <c r="JJT67" s="29"/>
      <c r="JJU67" s="29"/>
      <c r="JJV67" s="29"/>
      <c r="JJW67" s="29"/>
      <c r="JJX67" s="29"/>
      <c r="JJY67" s="29"/>
      <c r="JJZ67" s="29"/>
      <c r="JKA67" s="29"/>
      <c r="JKB67" s="29"/>
      <c r="JKC67" s="29"/>
      <c r="JKD67" s="29"/>
      <c r="JKE67" s="29"/>
      <c r="JKF67" s="29"/>
      <c r="JKG67" s="29"/>
      <c r="JKH67" s="29"/>
      <c r="JKI67" s="29"/>
      <c r="JKJ67" s="29"/>
      <c r="JKK67" s="29"/>
      <c r="JKL67" s="29"/>
      <c r="JKM67" s="29"/>
      <c r="JKN67" s="29"/>
      <c r="JKO67" s="29"/>
      <c r="JKP67" s="29"/>
      <c r="JKQ67" s="29"/>
      <c r="JKR67" s="29"/>
      <c r="JKS67" s="29"/>
      <c r="JKT67" s="29"/>
      <c r="JKU67" s="29"/>
      <c r="JKV67" s="29"/>
      <c r="JKW67" s="29"/>
      <c r="JKX67" s="29"/>
      <c r="JKY67" s="29"/>
      <c r="JKZ67" s="29"/>
      <c r="JLA67" s="29"/>
      <c r="JLB67" s="29"/>
      <c r="JLC67" s="29"/>
      <c r="JLD67" s="29"/>
      <c r="JLE67" s="29"/>
      <c r="JLF67" s="29"/>
      <c r="JLG67" s="29"/>
      <c r="JLH67" s="29"/>
      <c r="JLI67" s="29"/>
      <c r="JLJ67" s="29"/>
      <c r="JLK67" s="29"/>
      <c r="JLL67" s="29"/>
      <c r="JLM67" s="29"/>
      <c r="JLN67" s="29"/>
      <c r="JLO67" s="29"/>
      <c r="JLP67" s="29"/>
      <c r="JLQ67" s="29"/>
      <c r="JLR67" s="29"/>
      <c r="JLS67" s="29"/>
      <c r="JLT67" s="29"/>
      <c r="JLU67" s="29"/>
      <c r="JLV67" s="29"/>
      <c r="JLW67" s="29"/>
      <c r="JLX67" s="29"/>
      <c r="JLY67" s="29"/>
      <c r="JLZ67" s="29"/>
      <c r="JMA67" s="29"/>
      <c r="JMB67" s="29"/>
      <c r="JMC67" s="29"/>
      <c r="JMD67" s="29"/>
      <c r="JME67" s="29"/>
      <c r="JMF67" s="29"/>
      <c r="JMG67" s="29"/>
      <c r="JMH67" s="29"/>
      <c r="JMI67" s="29"/>
      <c r="JMJ67" s="29"/>
      <c r="JMK67" s="29"/>
      <c r="JML67" s="29"/>
      <c r="JMM67" s="29"/>
      <c r="JMN67" s="29"/>
      <c r="JMO67" s="29"/>
      <c r="JMP67" s="29"/>
      <c r="JMQ67" s="29"/>
      <c r="JMR67" s="29"/>
      <c r="JMS67" s="29"/>
      <c r="JMT67" s="29"/>
      <c r="JMU67" s="29"/>
      <c r="JMV67" s="29"/>
      <c r="JMW67" s="29"/>
      <c r="JMX67" s="29"/>
      <c r="JMY67" s="29"/>
      <c r="JMZ67" s="29"/>
      <c r="JNA67" s="29"/>
      <c r="JNB67" s="29"/>
      <c r="JNC67" s="29"/>
      <c r="JND67" s="29"/>
      <c r="JNE67" s="29"/>
      <c r="JNF67" s="29"/>
      <c r="JNG67" s="29"/>
      <c r="JNH67" s="29"/>
      <c r="JNI67" s="29"/>
      <c r="JNJ67" s="29"/>
      <c r="JNK67" s="29"/>
      <c r="JNL67" s="29"/>
      <c r="JNM67" s="29"/>
      <c r="JNN67" s="29"/>
      <c r="JNO67" s="29"/>
      <c r="JNP67" s="29"/>
      <c r="JNQ67" s="29"/>
      <c r="JNR67" s="29"/>
      <c r="JNS67" s="29"/>
      <c r="JNT67" s="29"/>
      <c r="JNU67" s="29"/>
      <c r="JNV67" s="29"/>
      <c r="JNW67" s="29"/>
      <c r="JNX67" s="29"/>
      <c r="JNY67" s="29"/>
      <c r="JNZ67" s="29"/>
      <c r="JOA67" s="29"/>
      <c r="JOB67" s="29"/>
      <c r="JOC67" s="29"/>
      <c r="JOD67" s="29"/>
      <c r="JOE67" s="29"/>
      <c r="JOF67" s="29"/>
      <c r="JOG67" s="29"/>
      <c r="JOH67" s="29"/>
      <c r="JOI67" s="29"/>
      <c r="JOJ67" s="29"/>
      <c r="JOK67" s="29"/>
      <c r="JOL67" s="29"/>
      <c r="JOM67" s="29"/>
      <c r="JON67" s="29"/>
      <c r="JOO67" s="29"/>
      <c r="JOP67" s="29"/>
      <c r="JOQ67" s="29"/>
      <c r="JOR67" s="29"/>
      <c r="JOS67" s="29"/>
      <c r="JOT67" s="29"/>
      <c r="JOU67" s="29"/>
      <c r="JOV67" s="29"/>
      <c r="JOW67" s="29"/>
      <c r="JOX67" s="29"/>
      <c r="JOY67" s="29"/>
      <c r="JOZ67" s="29"/>
      <c r="JPA67" s="29"/>
      <c r="JPB67" s="29"/>
      <c r="JPC67" s="29"/>
      <c r="JPD67" s="29"/>
      <c r="JPE67" s="29"/>
      <c r="JPF67" s="29"/>
      <c r="JPG67" s="29"/>
      <c r="JPH67" s="29"/>
      <c r="JPI67" s="29"/>
      <c r="JPJ67" s="29"/>
      <c r="JPK67" s="29"/>
      <c r="JPL67" s="29"/>
      <c r="JPM67" s="29"/>
      <c r="JPN67" s="29"/>
      <c r="JPO67" s="29"/>
      <c r="JPP67" s="29"/>
      <c r="JPQ67" s="29"/>
      <c r="JPR67" s="29"/>
      <c r="JPS67" s="29"/>
      <c r="JPT67" s="29"/>
      <c r="JPU67" s="29"/>
      <c r="JPV67" s="29"/>
      <c r="JPW67" s="29"/>
      <c r="JPX67" s="29"/>
      <c r="JPY67" s="29"/>
      <c r="JPZ67" s="29"/>
      <c r="JQA67" s="29"/>
      <c r="JQB67" s="29"/>
      <c r="JQC67" s="29"/>
      <c r="JQD67" s="29"/>
      <c r="JQE67" s="29"/>
      <c r="JQF67" s="29"/>
      <c r="JQG67" s="29"/>
      <c r="JQH67" s="29"/>
      <c r="JQI67" s="29"/>
      <c r="JQJ67" s="29"/>
      <c r="JQK67" s="29"/>
      <c r="JQL67" s="29"/>
      <c r="JQM67" s="29"/>
      <c r="JQN67" s="29"/>
      <c r="JQO67" s="29"/>
      <c r="JQP67" s="29"/>
      <c r="JQQ67" s="29"/>
      <c r="JQR67" s="29"/>
      <c r="JQS67" s="29"/>
      <c r="JQT67" s="29"/>
      <c r="JQU67" s="29"/>
      <c r="JQV67" s="29"/>
      <c r="JQW67" s="29"/>
      <c r="JQX67" s="29"/>
      <c r="JQY67" s="29"/>
      <c r="JQZ67" s="29"/>
      <c r="JRA67" s="29"/>
      <c r="JRB67" s="29"/>
      <c r="JRC67" s="29"/>
      <c r="JRD67" s="29"/>
      <c r="JRE67" s="29"/>
      <c r="JRF67" s="29"/>
      <c r="JRG67" s="29"/>
      <c r="JRH67" s="29"/>
      <c r="JRI67" s="29"/>
      <c r="JRJ67" s="29"/>
      <c r="JRK67" s="29"/>
      <c r="JRL67" s="29"/>
      <c r="JRM67" s="29"/>
      <c r="JRN67" s="29"/>
      <c r="JRO67" s="29"/>
      <c r="JRP67" s="29"/>
      <c r="JRQ67" s="29"/>
      <c r="JRR67" s="29"/>
      <c r="JRS67" s="29"/>
      <c r="JRT67" s="29"/>
      <c r="JRU67" s="29"/>
      <c r="JRV67" s="29"/>
      <c r="JRW67" s="29"/>
      <c r="JRX67" s="29"/>
      <c r="JRY67" s="29"/>
      <c r="JRZ67" s="29"/>
      <c r="JSA67" s="29"/>
      <c r="JSB67" s="29"/>
      <c r="JSC67" s="29"/>
      <c r="JSD67" s="29"/>
      <c r="JSE67" s="29"/>
      <c r="JSF67" s="29"/>
      <c r="JSG67" s="29"/>
      <c r="JSH67" s="29"/>
      <c r="JSI67" s="29"/>
      <c r="JSJ67" s="29"/>
      <c r="JSK67" s="29"/>
      <c r="JSL67" s="29"/>
      <c r="JSM67" s="29"/>
      <c r="JSN67" s="29"/>
      <c r="JSO67" s="29"/>
      <c r="JSP67" s="29"/>
      <c r="JSQ67" s="29"/>
      <c r="JSR67" s="29"/>
      <c r="JSS67" s="29"/>
      <c r="JST67" s="29"/>
      <c r="JSU67" s="29"/>
      <c r="JSV67" s="29"/>
      <c r="JSW67" s="29"/>
      <c r="JSX67" s="29"/>
      <c r="JSY67" s="29"/>
      <c r="JSZ67" s="29"/>
      <c r="JTA67" s="29"/>
      <c r="JTB67" s="29"/>
      <c r="JTC67" s="29"/>
      <c r="JTD67" s="29"/>
      <c r="JTE67" s="29"/>
      <c r="JTF67" s="29"/>
      <c r="JTG67" s="29"/>
      <c r="JTH67" s="29"/>
      <c r="JTI67" s="29"/>
      <c r="JTJ67" s="29"/>
      <c r="JTK67" s="29"/>
      <c r="JTL67" s="29"/>
      <c r="JTM67" s="29"/>
      <c r="JTN67" s="29"/>
      <c r="JTO67" s="29"/>
      <c r="JTP67" s="29"/>
      <c r="JTQ67" s="29"/>
      <c r="JTR67" s="29"/>
      <c r="JTS67" s="29"/>
      <c r="JTT67" s="29"/>
      <c r="JTU67" s="29"/>
      <c r="JTV67" s="29"/>
      <c r="JTW67" s="29"/>
      <c r="JTX67" s="29"/>
      <c r="JTY67" s="29"/>
      <c r="JTZ67" s="29"/>
      <c r="JUA67" s="29"/>
      <c r="JUB67" s="29"/>
      <c r="JUC67" s="29"/>
      <c r="JUD67" s="29"/>
      <c r="JUE67" s="29"/>
      <c r="JUF67" s="29"/>
      <c r="JUG67" s="29"/>
      <c r="JUH67" s="29"/>
      <c r="JUI67" s="29"/>
      <c r="JUJ67" s="29"/>
      <c r="JUK67" s="29"/>
      <c r="JUL67" s="29"/>
      <c r="JUM67" s="29"/>
      <c r="JUN67" s="29"/>
      <c r="JUO67" s="29"/>
      <c r="JUP67" s="29"/>
      <c r="JUQ67" s="29"/>
      <c r="JUR67" s="29"/>
      <c r="JUS67" s="29"/>
      <c r="JUT67" s="29"/>
      <c r="JUU67" s="29"/>
      <c r="JUV67" s="29"/>
      <c r="JUW67" s="29"/>
      <c r="JUX67" s="29"/>
      <c r="JUY67" s="29"/>
      <c r="JUZ67" s="29"/>
      <c r="JVA67" s="29"/>
      <c r="JVB67" s="29"/>
      <c r="JVC67" s="29"/>
      <c r="JVD67" s="29"/>
      <c r="JVE67" s="29"/>
      <c r="JVF67" s="29"/>
      <c r="JVG67" s="29"/>
      <c r="JVH67" s="29"/>
      <c r="JVI67" s="29"/>
      <c r="JVJ67" s="29"/>
      <c r="JVK67" s="29"/>
      <c r="JVL67" s="29"/>
      <c r="JVM67" s="29"/>
      <c r="JVN67" s="29"/>
      <c r="JVO67" s="29"/>
      <c r="JVP67" s="29"/>
      <c r="JVQ67" s="29"/>
      <c r="JVR67" s="29"/>
      <c r="JVS67" s="29"/>
      <c r="JVT67" s="29"/>
      <c r="JVU67" s="29"/>
      <c r="JVV67" s="29"/>
      <c r="JVW67" s="29"/>
      <c r="JVX67" s="29"/>
      <c r="JVY67" s="29"/>
      <c r="JVZ67" s="29"/>
      <c r="JWA67" s="29"/>
      <c r="JWB67" s="29"/>
      <c r="JWC67" s="29"/>
      <c r="JWD67" s="29"/>
      <c r="JWE67" s="29"/>
      <c r="JWF67" s="29"/>
      <c r="JWG67" s="29"/>
      <c r="JWH67" s="29"/>
      <c r="JWI67" s="29"/>
      <c r="JWJ67" s="29"/>
      <c r="JWK67" s="29"/>
      <c r="JWL67" s="29"/>
      <c r="JWM67" s="29"/>
      <c r="JWN67" s="29"/>
      <c r="JWO67" s="29"/>
      <c r="JWP67" s="29"/>
      <c r="JWQ67" s="29"/>
      <c r="JWR67" s="29"/>
      <c r="JWS67" s="29"/>
      <c r="JWT67" s="29"/>
      <c r="JWU67" s="29"/>
      <c r="JWV67" s="29"/>
      <c r="JWW67" s="29"/>
      <c r="JWX67" s="29"/>
      <c r="JWY67" s="29"/>
      <c r="JWZ67" s="29"/>
      <c r="JXA67" s="29"/>
      <c r="JXB67" s="29"/>
      <c r="JXC67" s="29"/>
      <c r="JXD67" s="29"/>
      <c r="JXE67" s="29"/>
      <c r="JXF67" s="29"/>
      <c r="JXG67" s="29"/>
      <c r="JXH67" s="29"/>
      <c r="JXI67" s="29"/>
      <c r="JXJ67" s="29"/>
      <c r="JXK67" s="29"/>
      <c r="JXL67" s="29"/>
      <c r="JXM67" s="29"/>
      <c r="JXN67" s="29"/>
      <c r="JXO67" s="29"/>
      <c r="JXP67" s="29"/>
      <c r="JXQ67" s="29"/>
      <c r="JXR67" s="29"/>
      <c r="JXS67" s="29"/>
      <c r="JXT67" s="29"/>
      <c r="JXU67" s="29"/>
      <c r="JXV67" s="29"/>
      <c r="JXW67" s="29"/>
      <c r="JXX67" s="29"/>
      <c r="JXY67" s="29"/>
      <c r="JXZ67" s="29"/>
      <c r="JYA67" s="29"/>
      <c r="JYB67" s="29"/>
      <c r="JYC67" s="29"/>
      <c r="JYD67" s="29"/>
      <c r="JYE67" s="29"/>
      <c r="JYF67" s="29"/>
      <c r="JYG67" s="29"/>
      <c r="JYH67" s="29"/>
      <c r="JYI67" s="29"/>
      <c r="JYJ67" s="29"/>
      <c r="JYK67" s="29"/>
      <c r="JYL67" s="29"/>
      <c r="JYM67" s="29"/>
      <c r="JYN67" s="29"/>
      <c r="JYO67" s="29"/>
      <c r="JYP67" s="29"/>
      <c r="JYQ67" s="29"/>
      <c r="JYR67" s="29"/>
      <c r="JYS67" s="29"/>
      <c r="JYT67" s="29"/>
      <c r="JYU67" s="29"/>
      <c r="JYV67" s="29"/>
      <c r="JYW67" s="29"/>
      <c r="JYX67" s="29"/>
      <c r="JYY67" s="29"/>
      <c r="JYZ67" s="29"/>
      <c r="JZA67" s="29"/>
      <c r="JZB67" s="29"/>
      <c r="JZC67" s="29"/>
      <c r="JZD67" s="29"/>
      <c r="JZE67" s="29"/>
      <c r="JZF67" s="29"/>
      <c r="JZG67" s="29"/>
      <c r="JZH67" s="29"/>
      <c r="JZI67" s="29"/>
      <c r="JZJ67" s="29"/>
      <c r="JZK67" s="29"/>
      <c r="JZL67" s="29"/>
      <c r="JZM67" s="29"/>
      <c r="JZN67" s="29"/>
      <c r="JZO67" s="29"/>
      <c r="JZP67" s="29"/>
      <c r="JZQ67" s="29"/>
      <c r="JZR67" s="29"/>
      <c r="JZS67" s="29"/>
      <c r="JZT67" s="29"/>
      <c r="JZU67" s="29"/>
      <c r="JZV67" s="29"/>
      <c r="JZW67" s="29"/>
      <c r="JZX67" s="29"/>
      <c r="JZY67" s="29"/>
      <c r="JZZ67" s="29"/>
      <c r="KAA67" s="29"/>
      <c r="KAB67" s="29"/>
      <c r="KAC67" s="29"/>
      <c r="KAD67" s="29"/>
      <c r="KAE67" s="29"/>
      <c r="KAF67" s="29"/>
      <c r="KAG67" s="29"/>
      <c r="KAH67" s="29"/>
      <c r="KAI67" s="29"/>
      <c r="KAJ67" s="29"/>
      <c r="KAK67" s="29"/>
      <c r="KAL67" s="29"/>
      <c r="KAM67" s="29"/>
      <c r="KAN67" s="29"/>
      <c r="KAO67" s="29"/>
      <c r="KAP67" s="29"/>
      <c r="KAQ67" s="29"/>
      <c r="KAR67" s="29"/>
      <c r="KAS67" s="29"/>
      <c r="KAT67" s="29"/>
      <c r="KAU67" s="29"/>
      <c r="KAV67" s="29"/>
      <c r="KAW67" s="29"/>
      <c r="KAX67" s="29"/>
      <c r="KAY67" s="29"/>
      <c r="KAZ67" s="29"/>
      <c r="KBA67" s="29"/>
      <c r="KBB67" s="29"/>
      <c r="KBC67" s="29"/>
      <c r="KBD67" s="29"/>
      <c r="KBE67" s="29"/>
      <c r="KBF67" s="29"/>
      <c r="KBG67" s="29"/>
      <c r="KBH67" s="29"/>
      <c r="KBI67" s="29"/>
      <c r="KBJ67" s="29"/>
      <c r="KBK67" s="29"/>
      <c r="KBL67" s="29"/>
      <c r="KBM67" s="29"/>
      <c r="KBN67" s="29"/>
      <c r="KBO67" s="29"/>
      <c r="KBP67" s="29"/>
      <c r="KBQ67" s="29"/>
      <c r="KBR67" s="29"/>
      <c r="KBS67" s="29"/>
      <c r="KBT67" s="29"/>
      <c r="KBU67" s="29"/>
      <c r="KBV67" s="29"/>
      <c r="KBW67" s="29"/>
      <c r="KBX67" s="29"/>
      <c r="KBY67" s="29"/>
      <c r="KBZ67" s="29"/>
      <c r="KCA67" s="29"/>
      <c r="KCB67" s="29"/>
      <c r="KCC67" s="29"/>
      <c r="KCD67" s="29"/>
      <c r="KCE67" s="29"/>
      <c r="KCF67" s="29"/>
      <c r="KCG67" s="29"/>
      <c r="KCH67" s="29"/>
      <c r="KCI67" s="29"/>
      <c r="KCJ67" s="29"/>
      <c r="KCK67" s="29"/>
      <c r="KCL67" s="29"/>
      <c r="KCM67" s="29"/>
      <c r="KCN67" s="29"/>
      <c r="KCO67" s="29"/>
      <c r="KCP67" s="29"/>
      <c r="KCQ67" s="29"/>
      <c r="KCR67" s="29"/>
      <c r="KCS67" s="29"/>
      <c r="KCT67" s="29"/>
      <c r="KCU67" s="29"/>
      <c r="KCV67" s="29"/>
      <c r="KCW67" s="29"/>
      <c r="KCX67" s="29"/>
      <c r="KCY67" s="29"/>
      <c r="KCZ67" s="29"/>
      <c r="KDA67" s="29"/>
      <c r="KDB67" s="29"/>
      <c r="KDC67" s="29"/>
      <c r="KDD67" s="29"/>
      <c r="KDE67" s="29"/>
      <c r="KDF67" s="29"/>
      <c r="KDG67" s="29"/>
      <c r="KDH67" s="29"/>
      <c r="KDI67" s="29"/>
      <c r="KDJ67" s="29"/>
      <c r="KDK67" s="29"/>
      <c r="KDL67" s="29"/>
      <c r="KDM67" s="29"/>
      <c r="KDN67" s="29"/>
      <c r="KDO67" s="29"/>
      <c r="KDP67" s="29"/>
      <c r="KDQ67" s="29"/>
      <c r="KDR67" s="29"/>
      <c r="KDS67" s="29"/>
      <c r="KDT67" s="29"/>
      <c r="KDU67" s="29"/>
      <c r="KDV67" s="29"/>
      <c r="KDW67" s="29"/>
      <c r="KDX67" s="29"/>
      <c r="KDY67" s="29"/>
      <c r="KDZ67" s="29"/>
      <c r="KEA67" s="29"/>
      <c r="KEB67" s="29"/>
      <c r="KEC67" s="29"/>
      <c r="KED67" s="29"/>
      <c r="KEE67" s="29"/>
      <c r="KEF67" s="29"/>
      <c r="KEG67" s="29"/>
      <c r="KEH67" s="29"/>
      <c r="KEI67" s="29"/>
      <c r="KEJ67" s="29"/>
      <c r="KEK67" s="29"/>
      <c r="KEL67" s="29"/>
      <c r="KEM67" s="29"/>
      <c r="KEN67" s="29"/>
      <c r="KEO67" s="29"/>
      <c r="KEP67" s="29"/>
      <c r="KEQ67" s="29"/>
      <c r="KER67" s="29"/>
      <c r="KES67" s="29"/>
      <c r="KET67" s="29"/>
      <c r="KEU67" s="29"/>
      <c r="KEV67" s="29"/>
      <c r="KEW67" s="29"/>
      <c r="KEX67" s="29"/>
      <c r="KEY67" s="29"/>
      <c r="KEZ67" s="29"/>
      <c r="KFA67" s="29"/>
      <c r="KFB67" s="29"/>
      <c r="KFC67" s="29"/>
      <c r="KFD67" s="29"/>
      <c r="KFE67" s="29"/>
      <c r="KFF67" s="29"/>
      <c r="KFG67" s="29"/>
      <c r="KFH67" s="29"/>
      <c r="KFI67" s="29"/>
      <c r="KFJ67" s="29"/>
      <c r="KFK67" s="29"/>
      <c r="KFL67" s="29"/>
      <c r="KFM67" s="29"/>
      <c r="KFN67" s="29"/>
      <c r="KFO67" s="29"/>
      <c r="KFP67" s="29"/>
      <c r="KFQ67" s="29"/>
      <c r="KFR67" s="29"/>
      <c r="KFS67" s="29"/>
      <c r="KFT67" s="29"/>
      <c r="KFU67" s="29"/>
      <c r="KFV67" s="29"/>
      <c r="KFW67" s="29"/>
      <c r="KFX67" s="29"/>
      <c r="KFY67" s="29"/>
      <c r="KFZ67" s="29"/>
      <c r="KGA67" s="29"/>
      <c r="KGB67" s="29"/>
      <c r="KGC67" s="29"/>
      <c r="KGD67" s="29"/>
      <c r="KGE67" s="29"/>
      <c r="KGF67" s="29"/>
      <c r="KGG67" s="29"/>
      <c r="KGH67" s="29"/>
      <c r="KGI67" s="29"/>
      <c r="KGJ67" s="29"/>
      <c r="KGK67" s="29"/>
      <c r="KGL67" s="29"/>
      <c r="KGM67" s="29"/>
      <c r="KGN67" s="29"/>
      <c r="KGO67" s="29"/>
      <c r="KGP67" s="29"/>
      <c r="KGQ67" s="29"/>
      <c r="KGR67" s="29"/>
      <c r="KGS67" s="29"/>
      <c r="KGT67" s="29"/>
      <c r="KGU67" s="29"/>
      <c r="KGV67" s="29"/>
      <c r="KGW67" s="29"/>
      <c r="KGX67" s="29"/>
      <c r="KGY67" s="29"/>
      <c r="KGZ67" s="29"/>
      <c r="KHA67" s="29"/>
      <c r="KHB67" s="29"/>
      <c r="KHC67" s="29"/>
      <c r="KHD67" s="29"/>
      <c r="KHE67" s="29"/>
      <c r="KHF67" s="29"/>
      <c r="KHG67" s="29"/>
      <c r="KHH67" s="29"/>
      <c r="KHI67" s="29"/>
      <c r="KHJ67" s="29"/>
      <c r="KHK67" s="29"/>
      <c r="KHL67" s="29"/>
      <c r="KHM67" s="29"/>
      <c r="KHN67" s="29"/>
      <c r="KHO67" s="29"/>
      <c r="KHP67" s="29"/>
      <c r="KHQ67" s="29"/>
      <c r="KHR67" s="29"/>
      <c r="KHS67" s="29"/>
      <c r="KHT67" s="29"/>
      <c r="KHU67" s="29"/>
      <c r="KHV67" s="29"/>
      <c r="KHW67" s="29"/>
      <c r="KHX67" s="29"/>
      <c r="KHY67" s="29"/>
      <c r="KHZ67" s="29"/>
      <c r="KIA67" s="29"/>
      <c r="KIB67" s="29"/>
      <c r="KIC67" s="29"/>
      <c r="KID67" s="29"/>
      <c r="KIE67" s="29"/>
      <c r="KIF67" s="29"/>
      <c r="KIG67" s="29"/>
      <c r="KIH67" s="29"/>
      <c r="KII67" s="29"/>
      <c r="KIJ67" s="29"/>
      <c r="KIK67" s="29"/>
      <c r="KIL67" s="29"/>
      <c r="KIM67" s="29"/>
      <c r="KIN67" s="29"/>
      <c r="KIO67" s="29"/>
      <c r="KIP67" s="29"/>
      <c r="KIQ67" s="29"/>
      <c r="KIR67" s="29"/>
      <c r="KIS67" s="29"/>
      <c r="KIT67" s="29"/>
      <c r="KIU67" s="29"/>
      <c r="KIV67" s="29"/>
      <c r="KIW67" s="29"/>
      <c r="KIX67" s="29"/>
      <c r="KIY67" s="29"/>
      <c r="KIZ67" s="29"/>
      <c r="KJA67" s="29"/>
      <c r="KJB67" s="29"/>
      <c r="KJC67" s="29"/>
      <c r="KJD67" s="29"/>
      <c r="KJE67" s="29"/>
      <c r="KJF67" s="29"/>
      <c r="KJG67" s="29"/>
      <c r="KJH67" s="29"/>
      <c r="KJI67" s="29"/>
      <c r="KJJ67" s="29"/>
      <c r="KJK67" s="29"/>
      <c r="KJL67" s="29"/>
      <c r="KJM67" s="29"/>
      <c r="KJN67" s="29"/>
      <c r="KJO67" s="29"/>
      <c r="KJP67" s="29"/>
      <c r="KJQ67" s="29"/>
      <c r="KJR67" s="29"/>
      <c r="KJS67" s="29"/>
      <c r="KJT67" s="29"/>
      <c r="KJU67" s="29"/>
      <c r="KJV67" s="29"/>
      <c r="KJW67" s="29"/>
      <c r="KJX67" s="29"/>
      <c r="KJY67" s="29"/>
      <c r="KJZ67" s="29"/>
      <c r="KKA67" s="29"/>
      <c r="KKB67" s="29"/>
      <c r="KKC67" s="29"/>
      <c r="KKD67" s="29"/>
      <c r="KKE67" s="29"/>
      <c r="KKF67" s="29"/>
      <c r="KKG67" s="29"/>
      <c r="KKH67" s="29"/>
      <c r="KKI67" s="29"/>
      <c r="KKJ67" s="29"/>
      <c r="KKK67" s="29"/>
      <c r="KKL67" s="29"/>
      <c r="KKM67" s="29"/>
      <c r="KKN67" s="29"/>
      <c r="KKO67" s="29"/>
      <c r="KKP67" s="29"/>
      <c r="KKQ67" s="29"/>
      <c r="KKR67" s="29"/>
      <c r="KKS67" s="29"/>
      <c r="KKT67" s="29"/>
      <c r="KKU67" s="29"/>
      <c r="KKV67" s="29"/>
      <c r="KKW67" s="29"/>
      <c r="KKX67" s="29"/>
      <c r="KKY67" s="29"/>
      <c r="KKZ67" s="29"/>
      <c r="KLA67" s="29"/>
      <c r="KLB67" s="29"/>
      <c r="KLC67" s="29"/>
      <c r="KLD67" s="29"/>
      <c r="KLE67" s="29"/>
      <c r="KLF67" s="29"/>
      <c r="KLG67" s="29"/>
      <c r="KLH67" s="29"/>
      <c r="KLI67" s="29"/>
      <c r="KLJ67" s="29"/>
      <c r="KLK67" s="29"/>
      <c r="KLL67" s="29"/>
      <c r="KLM67" s="29"/>
      <c r="KLN67" s="29"/>
      <c r="KLO67" s="29"/>
      <c r="KLP67" s="29"/>
      <c r="KLQ67" s="29"/>
      <c r="KLR67" s="29"/>
      <c r="KLS67" s="29"/>
      <c r="KLT67" s="29"/>
      <c r="KLU67" s="29"/>
      <c r="KLV67" s="29"/>
      <c r="KLW67" s="29"/>
      <c r="KLX67" s="29"/>
      <c r="KLY67" s="29"/>
      <c r="KLZ67" s="29"/>
      <c r="KMA67" s="29"/>
      <c r="KMB67" s="29"/>
      <c r="KMC67" s="29"/>
      <c r="KMD67" s="29"/>
      <c r="KME67" s="29"/>
      <c r="KMF67" s="29"/>
      <c r="KMG67" s="29"/>
      <c r="KMH67" s="29"/>
      <c r="KMI67" s="29"/>
      <c r="KMJ67" s="29"/>
      <c r="KMK67" s="29"/>
      <c r="KML67" s="29"/>
      <c r="KMM67" s="29"/>
      <c r="KMN67" s="29"/>
      <c r="KMO67" s="29"/>
      <c r="KMP67" s="29"/>
      <c r="KMQ67" s="29"/>
      <c r="KMR67" s="29"/>
      <c r="KMS67" s="29"/>
      <c r="KMT67" s="29"/>
      <c r="KMU67" s="29"/>
      <c r="KMV67" s="29"/>
      <c r="KMW67" s="29"/>
      <c r="KMX67" s="29"/>
      <c r="KMY67" s="29"/>
      <c r="KMZ67" s="29"/>
      <c r="KNA67" s="29"/>
      <c r="KNB67" s="29"/>
      <c r="KNC67" s="29"/>
      <c r="KND67" s="29"/>
      <c r="KNE67" s="29"/>
      <c r="KNF67" s="29"/>
      <c r="KNG67" s="29"/>
      <c r="KNH67" s="29"/>
      <c r="KNI67" s="29"/>
      <c r="KNJ67" s="29"/>
      <c r="KNK67" s="29"/>
      <c r="KNL67" s="29"/>
      <c r="KNM67" s="29"/>
      <c r="KNN67" s="29"/>
      <c r="KNO67" s="29"/>
      <c r="KNP67" s="29"/>
      <c r="KNQ67" s="29"/>
      <c r="KNR67" s="29"/>
      <c r="KNS67" s="29"/>
      <c r="KNT67" s="29"/>
      <c r="KNU67" s="29"/>
      <c r="KNV67" s="29"/>
      <c r="KNW67" s="29"/>
      <c r="KNX67" s="29"/>
      <c r="KNY67" s="29"/>
      <c r="KNZ67" s="29"/>
      <c r="KOA67" s="29"/>
      <c r="KOB67" s="29"/>
      <c r="KOC67" s="29"/>
      <c r="KOD67" s="29"/>
      <c r="KOE67" s="29"/>
      <c r="KOF67" s="29"/>
      <c r="KOG67" s="29"/>
      <c r="KOH67" s="29"/>
      <c r="KOI67" s="29"/>
      <c r="KOJ67" s="29"/>
      <c r="KOK67" s="29"/>
      <c r="KOL67" s="29"/>
      <c r="KOM67" s="29"/>
      <c r="KON67" s="29"/>
      <c r="KOO67" s="29"/>
      <c r="KOP67" s="29"/>
      <c r="KOQ67" s="29"/>
      <c r="KOR67" s="29"/>
      <c r="KOS67" s="29"/>
      <c r="KOT67" s="29"/>
      <c r="KOU67" s="29"/>
      <c r="KOV67" s="29"/>
      <c r="KOW67" s="29"/>
      <c r="KOX67" s="29"/>
      <c r="KOY67" s="29"/>
      <c r="KOZ67" s="29"/>
      <c r="KPA67" s="29"/>
      <c r="KPB67" s="29"/>
      <c r="KPC67" s="29"/>
      <c r="KPD67" s="29"/>
      <c r="KPE67" s="29"/>
      <c r="KPF67" s="29"/>
      <c r="KPG67" s="29"/>
      <c r="KPH67" s="29"/>
      <c r="KPI67" s="29"/>
      <c r="KPJ67" s="29"/>
      <c r="KPK67" s="29"/>
      <c r="KPL67" s="29"/>
      <c r="KPM67" s="29"/>
      <c r="KPN67" s="29"/>
      <c r="KPO67" s="29"/>
      <c r="KPP67" s="29"/>
      <c r="KPQ67" s="29"/>
      <c r="KPR67" s="29"/>
      <c r="KPS67" s="29"/>
      <c r="KPT67" s="29"/>
      <c r="KPU67" s="29"/>
      <c r="KPV67" s="29"/>
      <c r="KPW67" s="29"/>
      <c r="KPX67" s="29"/>
      <c r="KPY67" s="29"/>
      <c r="KPZ67" s="29"/>
      <c r="KQA67" s="29"/>
      <c r="KQB67" s="29"/>
      <c r="KQC67" s="29"/>
      <c r="KQD67" s="29"/>
      <c r="KQE67" s="29"/>
      <c r="KQF67" s="29"/>
      <c r="KQG67" s="29"/>
      <c r="KQH67" s="29"/>
      <c r="KQI67" s="29"/>
      <c r="KQJ67" s="29"/>
      <c r="KQK67" s="29"/>
      <c r="KQL67" s="29"/>
      <c r="KQM67" s="29"/>
      <c r="KQN67" s="29"/>
      <c r="KQO67" s="29"/>
      <c r="KQP67" s="29"/>
      <c r="KQQ67" s="29"/>
      <c r="KQR67" s="29"/>
      <c r="KQS67" s="29"/>
      <c r="KQT67" s="29"/>
      <c r="KQU67" s="29"/>
      <c r="KQV67" s="29"/>
      <c r="KQW67" s="29"/>
      <c r="KQX67" s="29"/>
      <c r="KQY67" s="29"/>
      <c r="KQZ67" s="29"/>
      <c r="KRA67" s="29"/>
      <c r="KRB67" s="29"/>
      <c r="KRC67" s="29"/>
      <c r="KRD67" s="29"/>
      <c r="KRE67" s="29"/>
      <c r="KRF67" s="29"/>
      <c r="KRG67" s="29"/>
      <c r="KRH67" s="29"/>
      <c r="KRI67" s="29"/>
      <c r="KRJ67" s="29"/>
      <c r="KRK67" s="29"/>
      <c r="KRL67" s="29"/>
      <c r="KRM67" s="29"/>
      <c r="KRN67" s="29"/>
      <c r="KRO67" s="29"/>
      <c r="KRP67" s="29"/>
      <c r="KRQ67" s="29"/>
      <c r="KRR67" s="29"/>
      <c r="KRS67" s="29"/>
      <c r="KRT67" s="29"/>
      <c r="KRU67" s="29"/>
      <c r="KRV67" s="29"/>
      <c r="KRW67" s="29"/>
      <c r="KRX67" s="29"/>
      <c r="KRY67" s="29"/>
      <c r="KRZ67" s="29"/>
      <c r="KSA67" s="29"/>
      <c r="KSB67" s="29"/>
      <c r="KSC67" s="29"/>
      <c r="KSD67" s="29"/>
      <c r="KSE67" s="29"/>
      <c r="KSF67" s="29"/>
      <c r="KSG67" s="29"/>
      <c r="KSH67" s="29"/>
      <c r="KSI67" s="29"/>
      <c r="KSJ67" s="29"/>
      <c r="KSK67" s="29"/>
      <c r="KSL67" s="29"/>
      <c r="KSM67" s="29"/>
      <c r="KSN67" s="29"/>
      <c r="KSO67" s="29"/>
      <c r="KSP67" s="29"/>
      <c r="KSQ67" s="29"/>
      <c r="KSR67" s="29"/>
      <c r="KSS67" s="29"/>
      <c r="KST67" s="29"/>
      <c r="KSU67" s="29"/>
      <c r="KSV67" s="29"/>
      <c r="KSW67" s="29"/>
      <c r="KSX67" s="29"/>
      <c r="KSY67" s="29"/>
      <c r="KSZ67" s="29"/>
      <c r="KTA67" s="29"/>
      <c r="KTB67" s="29"/>
      <c r="KTC67" s="29"/>
      <c r="KTD67" s="29"/>
      <c r="KTE67" s="29"/>
      <c r="KTF67" s="29"/>
      <c r="KTG67" s="29"/>
      <c r="KTH67" s="29"/>
      <c r="KTI67" s="29"/>
      <c r="KTJ67" s="29"/>
      <c r="KTK67" s="29"/>
      <c r="KTL67" s="29"/>
      <c r="KTM67" s="29"/>
      <c r="KTN67" s="29"/>
      <c r="KTO67" s="29"/>
      <c r="KTP67" s="29"/>
      <c r="KTQ67" s="29"/>
      <c r="KTR67" s="29"/>
      <c r="KTS67" s="29"/>
      <c r="KTT67" s="29"/>
      <c r="KTU67" s="29"/>
      <c r="KTV67" s="29"/>
      <c r="KTW67" s="29"/>
      <c r="KTX67" s="29"/>
      <c r="KTY67" s="29"/>
      <c r="KTZ67" s="29"/>
      <c r="KUA67" s="29"/>
      <c r="KUB67" s="29"/>
      <c r="KUC67" s="29"/>
      <c r="KUD67" s="29"/>
      <c r="KUE67" s="29"/>
      <c r="KUF67" s="29"/>
      <c r="KUG67" s="29"/>
      <c r="KUH67" s="29"/>
      <c r="KUI67" s="29"/>
      <c r="KUJ67" s="29"/>
      <c r="KUK67" s="29"/>
      <c r="KUL67" s="29"/>
      <c r="KUM67" s="29"/>
      <c r="KUN67" s="29"/>
      <c r="KUO67" s="29"/>
      <c r="KUP67" s="29"/>
      <c r="KUQ67" s="29"/>
      <c r="KUR67" s="29"/>
      <c r="KUS67" s="29"/>
      <c r="KUT67" s="29"/>
      <c r="KUU67" s="29"/>
      <c r="KUV67" s="29"/>
      <c r="KUW67" s="29"/>
      <c r="KUX67" s="29"/>
      <c r="KUY67" s="29"/>
      <c r="KUZ67" s="29"/>
      <c r="KVA67" s="29"/>
      <c r="KVB67" s="29"/>
      <c r="KVC67" s="29"/>
      <c r="KVD67" s="29"/>
      <c r="KVE67" s="29"/>
      <c r="KVF67" s="29"/>
      <c r="KVG67" s="29"/>
      <c r="KVH67" s="29"/>
      <c r="KVI67" s="29"/>
      <c r="KVJ67" s="29"/>
      <c r="KVK67" s="29"/>
      <c r="KVL67" s="29"/>
      <c r="KVM67" s="29"/>
      <c r="KVN67" s="29"/>
      <c r="KVO67" s="29"/>
      <c r="KVP67" s="29"/>
      <c r="KVQ67" s="29"/>
      <c r="KVR67" s="29"/>
      <c r="KVS67" s="29"/>
      <c r="KVT67" s="29"/>
      <c r="KVU67" s="29"/>
      <c r="KVV67" s="29"/>
      <c r="KVW67" s="29"/>
      <c r="KVX67" s="29"/>
      <c r="KVY67" s="29"/>
      <c r="KVZ67" s="29"/>
      <c r="KWA67" s="29"/>
      <c r="KWB67" s="29"/>
      <c r="KWC67" s="29"/>
      <c r="KWD67" s="29"/>
      <c r="KWE67" s="29"/>
      <c r="KWF67" s="29"/>
      <c r="KWG67" s="29"/>
      <c r="KWH67" s="29"/>
      <c r="KWI67" s="29"/>
      <c r="KWJ67" s="29"/>
      <c r="KWK67" s="29"/>
      <c r="KWL67" s="29"/>
      <c r="KWM67" s="29"/>
      <c r="KWN67" s="29"/>
      <c r="KWO67" s="29"/>
      <c r="KWP67" s="29"/>
      <c r="KWQ67" s="29"/>
      <c r="KWR67" s="29"/>
      <c r="KWS67" s="29"/>
      <c r="KWT67" s="29"/>
      <c r="KWU67" s="29"/>
      <c r="KWV67" s="29"/>
      <c r="KWW67" s="29"/>
      <c r="KWX67" s="29"/>
      <c r="KWY67" s="29"/>
      <c r="KWZ67" s="29"/>
      <c r="KXA67" s="29"/>
      <c r="KXB67" s="29"/>
      <c r="KXC67" s="29"/>
      <c r="KXD67" s="29"/>
      <c r="KXE67" s="29"/>
      <c r="KXF67" s="29"/>
      <c r="KXG67" s="29"/>
      <c r="KXH67" s="29"/>
      <c r="KXI67" s="29"/>
      <c r="KXJ67" s="29"/>
      <c r="KXK67" s="29"/>
      <c r="KXL67" s="29"/>
      <c r="KXM67" s="29"/>
      <c r="KXN67" s="29"/>
      <c r="KXO67" s="29"/>
      <c r="KXP67" s="29"/>
      <c r="KXQ67" s="29"/>
      <c r="KXR67" s="29"/>
      <c r="KXS67" s="29"/>
      <c r="KXT67" s="29"/>
      <c r="KXU67" s="29"/>
      <c r="KXV67" s="29"/>
      <c r="KXW67" s="29"/>
      <c r="KXX67" s="29"/>
      <c r="KXY67" s="29"/>
      <c r="KXZ67" s="29"/>
      <c r="KYA67" s="29"/>
      <c r="KYB67" s="29"/>
      <c r="KYC67" s="29"/>
      <c r="KYD67" s="29"/>
      <c r="KYE67" s="29"/>
      <c r="KYF67" s="29"/>
      <c r="KYG67" s="29"/>
      <c r="KYH67" s="29"/>
      <c r="KYI67" s="29"/>
      <c r="KYJ67" s="29"/>
      <c r="KYK67" s="29"/>
      <c r="KYL67" s="29"/>
      <c r="KYM67" s="29"/>
      <c r="KYN67" s="29"/>
      <c r="KYO67" s="29"/>
      <c r="KYP67" s="29"/>
      <c r="KYQ67" s="29"/>
      <c r="KYR67" s="29"/>
      <c r="KYS67" s="29"/>
      <c r="KYT67" s="29"/>
      <c r="KYU67" s="29"/>
      <c r="KYV67" s="29"/>
      <c r="KYW67" s="29"/>
      <c r="KYX67" s="29"/>
      <c r="KYY67" s="29"/>
      <c r="KYZ67" s="29"/>
      <c r="KZA67" s="29"/>
      <c r="KZB67" s="29"/>
      <c r="KZC67" s="29"/>
      <c r="KZD67" s="29"/>
      <c r="KZE67" s="29"/>
      <c r="KZF67" s="29"/>
      <c r="KZG67" s="29"/>
      <c r="KZH67" s="29"/>
      <c r="KZI67" s="29"/>
      <c r="KZJ67" s="29"/>
      <c r="KZK67" s="29"/>
      <c r="KZL67" s="29"/>
      <c r="KZM67" s="29"/>
      <c r="KZN67" s="29"/>
      <c r="KZO67" s="29"/>
      <c r="KZP67" s="29"/>
      <c r="KZQ67" s="29"/>
      <c r="KZR67" s="29"/>
      <c r="KZS67" s="29"/>
      <c r="KZT67" s="29"/>
      <c r="KZU67" s="29"/>
      <c r="KZV67" s="29"/>
      <c r="KZW67" s="29"/>
      <c r="KZX67" s="29"/>
      <c r="KZY67" s="29"/>
      <c r="KZZ67" s="29"/>
      <c r="LAA67" s="29"/>
      <c r="LAB67" s="29"/>
      <c r="LAC67" s="29"/>
      <c r="LAD67" s="29"/>
      <c r="LAE67" s="29"/>
      <c r="LAF67" s="29"/>
      <c r="LAG67" s="29"/>
      <c r="LAH67" s="29"/>
      <c r="LAI67" s="29"/>
      <c r="LAJ67" s="29"/>
      <c r="LAK67" s="29"/>
      <c r="LAL67" s="29"/>
      <c r="LAM67" s="29"/>
      <c r="LAN67" s="29"/>
      <c r="LAO67" s="29"/>
      <c r="LAP67" s="29"/>
      <c r="LAQ67" s="29"/>
      <c r="LAR67" s="29"/>
      <c r="LAS67" s="29"/>
      <c r="LAT67" s="29"/>
      <c r="LAU67" s="29"/>
      <c r="LAV67" s="29"/>
      <c r="LAW67" s="29"/>
      <c r="LAX67" s="29"/>
      <c r="LAY67" s="29"/>
      <c r="LAZ67" s="29"/>
      <c r="LBA67" s="29"/>
      <c r="LBB67" s="29"/>
      <c r="LBC67" s="29"/>
      <c r="LBD67" s="29"/>
      <c r="LBE67" s="29"/>
      <c r="LBF67" s="29"/>
      <c r="LBG67" s="29"/>
      <c r="LBH67" s="29"/>
      <c r="LBI67" s="29"/>
      <c r="LBJ67" s="29"/>
      <c r="LBK67" s="29"/>
      <c r="LBL67" s="29"/>
      <c r="LBM67" s="29"/>
      <c r="LBN67" s="29"/>
      <c r="LBO67" s="29"/>
      <c r="LBP67" s="29"/>
      <c r="LBQ67" s="29"/>
      <c r="LBR67" s="29"/>
      <c r="LBS67" s="29"/>
      <c r="LBT67" s="29"/>
      <c r="LBU67" s="29"/>
      <c r="LBV67" s="29"/>
      <c r="LBW67" s="29"/>
      <c r="LBX67" s="29"/>
      <c r="LBY67" s="29"/>
      <c r="LBZ67" s="29"/>
      <c r="LCA67" s="29"/>
      <c r="LCB67" s="29"/>
      <c r="LCC67" s="29"/>
      <c r="LCD67" s="29"/>
      <c r="LCE67" s="29"/>
      <c r="LCF67" s="29"/>
      <c r="LCG67" s="29"/>
      <c r="LCH67" s="29"/>
      <c r="LCI67" s="29"/>
      <c r="LCJ67" s="29"/>
      <c r="LCK67" s="29"/>
      <c r="LCL67" s="29"/>
      <c r="LCM67" s="29"/>
      <c r="LCN67" s="29"/>
      <c r="LCO67" s="29"/>
      <c r="LCP67" s="29"/>
      <c r="LCQ67" s="29"/>
      <c r="LCR67" s="29"/>
      <c r="LCS67" s="29"/>
      <c r="LCT67" s="29"/>
      <c r="LCU67" s="29"/>
      <c r="LCV67" s="29"/>
      <c r="LCW67" s="29"/>
      <c r="LCX67" s="29"/>
      <c r="LCY67" s="29"/>
      <c r="LCZ67" s="29"/>
      <c r="LDA67" s="29"/>
      <c r="LDB67" s="29"/>
      <c r="LDC67" s="29"/>
      <c r="LDD67" s="29"/>
      <c r="LDE67" s="29"/>
      <c r="LDF67" s="29"/>
      <c r="LDG67" s="29"/>
      <c r="LDH67" s="29"/>
      <c r="LDI67" s="29"/>
      <c r="LDJ67" s="29"/>
      <c r="LDK67" s="29"/>
      <c r="LDL67" s="29"/>
      <c r="LDM67" s="29"/>
      <c r="LDN67" s="29"/>
      <c r="LDO67" s="29"/>
      <c r="LDP67" s="29"/>
      <c r="LDQ67" s="29"/>
      <c r="LDR67" s="29"/>
      <c r="LDS67" s="29"/>
      <c r="LDT67" s="29"/>
      <c r="LDU67" s="29"/>
      <c r="LDV67" s="29"/>
      <c r="LDW67" s="29"/>
      <c r="LDX67" s="29"/>
      <c r="LDY67" s="29"/>
      <c r="LDZ67" s="29"/>
      <c r="LEA67" s="29"/>
      <c r="LEB67" s="29"/>
      <c r="LEC67" s="29"/>
      <c r="LED67" s="29"/>
      <c r="LEE67" s="29"/>
      <c r="LEF67" s="29"/>
      <c r="LEG67" s="29"/>
      <c r="LEH67" s="29"/>
      <c r="LEI67" s="29"/>
      <c r="LEJ67" s="29"/>
      <c r="LEK67" s="29"/>
      <c r="LEL67" s="29"/>
      <c r="LEM67" s="29"/>
      <c r="LEN67" s="29"/>
      <c r="LEO67" s="29"/>
      <c r="LEP67" s="29"/>
      <c r="LEQ67" s="29"/>
      <c r="LER67" s="29"/>
      <c r="LES67" s="29"/>
      <c r="LET67" s="29"/>
      <c r="LEU67" s="29"/>
      <c r="LEV67" s="29"/>
      <c r="LEW67" s="29"/>
      <c r="LEX67" s="29"/>
      <c r="LEY67" s="29"/>
      <c r="LEZ67" s="29"/>
      <c r="LFA67" s="29"/>
      <c r="LFB67" s="29"/>
      <c r="LFC67" s="29"/>
      <c r="LFD67" s="29"/>
      <c r="LFE67" s="29"/>
      <c r="LFF67" s="29"/>
      <c r="LFG67" s="29"/>
      <c r="LFH67" s="29"/>
      <c r="LFI67" s="29"/>
      <c r="LFJ67" s="29"/>
      <c r="LFK67" s="29"/>
      <c r="LFL67" s="29"/>
      <c r="LFM67" s="29"/>
      <c r="LFN67" s="29"/>
      <c r="LFO67" s="29"/>
      <c r="LFP67" s="29"/>
      <c r="LFQ67" s="29"/>
      <c r="LFR67" s="29"/>
      <c r="LFS67" s="29"/>
      <c r="LFT67" s="29"/>
      <c r="LFU67" s="29"/>
      <c r="LFV67" s="29"/>
      <c r="LFW67" s="29"/>
      <c r="LFX67" s="29"/>
      <c r="LFY67" s="29"/>
      <c r="LFZ67" s="29"/>
      <c r="LGA67" s="29"/>
      <c r="LGB67" s="29"/>
      <c r="LGC67" s="29"/>
      <c r="LGD67" s="29"/>
      <c r="LGE67" s="29"/>
      <c r="LGF67" s="29"/>
      <c r="LGG67" s="29"/>
      <c r="LGH67" s="29"/>
      <c r="LGI67" s="29"/>
      <c r="LGJ67" s="29"/>
      <c r="LGK67" s="29"/>
      <c r="LGL67" s="29"/>
      <c r="LGM67" s="29"/>
      <c r="LGN67" s="29"/>
      <c r="LGO67" s="29"/>
      <c r="LGP67" s="29"/>
      <c r="LGQ67" s="29"/>
      <c r="LGR67" s="29"/>
      <c r="LGS67" s="29"/>
      <c r="LGT67" s="29"/>
      <c r="LGU67" s="29"/>
      <c r="LGV67" s="29"/>
      <c r="LGW67" s="29"/>
      <c r="LGX67" s="29"/>
      <c r="LGY67" s="29"/>
      <c r="LGZ67" s="29"/>
      <c r="LHA67" s="29"/>
      <c r="LHB67" s="29"/>
      <c r="LHC67" s="29"/>
      <c r="LHD67" s="29"/>
      <c r="LHE67" s="29"/>
      <c r="LHF67" s="29"/>
      <c r="LHG67" s="29"/>
      <c r="LHH67" s="29"/>
      <c r="LHI67" s="29"/>
      <c r="LHJ67" s="29"/>
      <c r="LHK67" s="29"/>
      <c r="LHL67" s="29"/>
      <c r="LHM67" s="29"/>
      <c r="LHN67" s="29"/>
      <c r="LHO67" s="29"/>
      <c r="LHP67" s="29"/>
      <c r="LHQ67" s="29"/>
      <c r="LHR67" s="29"/>
      <c r="LHS67" s="29"/>
      <c r="LHT67" s="29"/>
      <c r="LHU67" s="29"/>
      <c r="LHV67" s="29"/>
      <c r="LHW67" s="29"/>
      <c r="LHX67" s="29"/>
      <c r="LHY67" s="29"/>
      <c r="LHZ67" s="29"/>
      <c r="LIA67" s="29"/>
      <c r="LIB67" s="29"/>
      <c r="LIC67" s="29"/>
      <c r="LID67" s="29"/>
      <c r="LIE67" s="29"/>
      <c r="LIF67" s="29"/>
      <c r="LIG67" s="29"/>
      <c r="LIH67" s="29"/>
      <c r="LII67" s="29"/>
      <c r="LIJ67" s="29"/>
      <c r="LIK67" s="29"/>
      <c r="LIL67" s="29"/>
      <c r="LIM67" s="29"/>
      <c r="LIN67" s="29"/>
      <c r="LIO67" s="29"/>
      <c r="LIP67" s="29"/>
      <c r="LIQ67" s="29"/>
      <c r="LIR67" s="29"/>
      <c r="LIS67" s="29"/>
      <c r="LIT67" s="29"/>
      <c r="LIU67" s="29"/>
      <c r="LIV67" s="29"/>
      <c r="LIW67" s="29"/>
      <c r="LIX67" s="29"/>
      <c r="LIY67" s="29"/>
      <c r="LIZ67" s="29"/>
      <c r="LJA67" s="29"/>
      <c r="LJB67" s="29"/>
      <c r="LJC67" s="29"/>
      <c r="LJD67" s="29"/>
      <c r="LJE67" s="29"/>
      <c r="LJF67" s="29"/>
      <c r="LJG67" s="29"/>
      <c r="LJH67" s="29"/>
      <c r="LJI67" s="29"/>
      <c r="LJJ67" s="29"/>
      <c r="LJK67" s="29"/>
      <c r="LJL67" s="29"/>
      <c r="LJM67" s="29"/>
      <c r="LJN67" s="29"/>
      <c r="LJO67" s="29"/>
      <c r="LJP67" s="29"/>
      <c r="LJQ67" s="29"/>
      <c r="LJR67" s="29"/>
      <c r="LJS67" s="29"/>
      <c r="LJT67" s="29"/>
      <c r="LJU67" s="29"/>
      <c r="LJV67" s="29"/>
      <c r="LJW67" s="29"/>
      <c r="LJX67" s="29"/>
      <c r="LJY67" s="29"/>
      <c r="LJZ67" s="29"/>
      <c r="LKA67" s="29"/>
      <c r="LKB67" s="29"/>
      <c r="LKC67" s="29"/>
      <c r="LKD67" s="29"/>
      <c r="LKE67" s="29"/>
      <c r="LKF67" s="29"/>
      <c r="LKG67" s="29"/>
      <c r="LKH67" s="29"/>
      <c r="LKI67" s="29"/>
      <c r="LKJ67" s="29"/>
      <c r="LKK67" s="29"/>
      <c r="LKL67" s="29"/>
      <c r="LKM67" s="29"/>
      <c r="LKN67" s="29"/>
      <c r="LKO67" s="29"/>
      <c r="LKP67" s="29"/>
      <c r="LKQ67" s="29"/>
      <c r="LKR67" s="29"/>
      <c r="LKS67" s="29"/>
      <c r="LKT67" s="29"/>
      <c r="LKU67" s="29"/>
      <c r="LKV67" s="29"/>
      <c r="LKW67" s="29"/>
      <c r="LKX67" s="29"/>
      <c r="LKY67" s="29"/>
      <c r="LKZ67" s="29"/>
      <c r="LLA67" s="29"/>
      <c r="LLB67" s="29"/>
      <c r="LLC67" s="29"/>
      <c r="LLD67" s="29"/>
      <c r="LLE67" s="29"/>
      <c r="LLF67" s="29"/>
      <c r="LLG67" s="29"/>
      <c r="LLH67" s="29"/>
      <c r="LLI67" s="29"/>
      <c r="LLJ67" s="29"/>
      <c r="LLK67" s="29"/>
      <c r="LLL67" s="29"/>
      <c r="LLM67" s="29"/>
      <c r="LLN67" s="29"/>
      <c r="LLO67" s="29"/>
      <c r="LLP67" s="29"/>
      <c r="LLQ67" s="29"/>
      <c r="LLR67" s="29"/>
      <c r="LLS67" s="29"/>
      <c r="LLT67" s="29"/>
      <c r="LLU67" s="29"/>
      <c r="LLV67" s="29"/>
      <c r="LLW67" s="29"/>
      <c r="LLX67" s="29"/>
      <c r="LLY67" s="29"/>
      <c r="LLZ67" s="29"/>
      <c r="LMA67" s="29"/>
      <c r="LMB67" s="29"/>
      <c r="LMC67" s="29"/>
      <c r="LMD67" s="29"/>
      <c r="LME67" s="29"/>
      <c r="LMF67" s="29"/>
      <c r="LMG67" s="29"/>
      <c r="LMH67" s="29"/>
      <c r="LMI67" s="29"/>
      <c r="LMJ67" s="29"/>
      <c r="LMK67" s="29"/>
      <c r="LML67" s="29"/>
      <c r="LMM67" s="29"/>
      <c r="LMN67" s="29"/>
      <c r="LMO67" s="29"/>
      <c r="LMP67" s="29"/>
      <c r="LMQ67" s="29"/>
      <c r="LMR67" s="29"/>
      <c r="LMS67" s="29"/>
      <c r="LMT67" s="29"/>
      <c r="LMU67" s="29"/>
      <c r="LMV67" s="29"/>
      <c r="LMW67" s="29"/>
      <c r="LMX67" s="29"/>
      <c r="LMY67" s="29"/>
      <c r="LMZ67" s="29"/>
      <c r="LNA67" s="29"/>
      <c r="LNB67" s="29"/>
      <c r="LNC67" s="29"/>
      <c r="LND67" s="29"/>
      <c r="LNE67" s="29"/>
      <c r="LNF67" s="29"/>
      <c r="LNG67" s="29"/>
      <c r="LNH67" s="29"/>
      <c r="LNI67" s="29"/>
      <c r="LNJ67" s="29"/>
      <c r="LNK67" s="29"/>
      <c r="LNL67" s="29"/>
      <c r="LNM67" s="29"/>
      <c r="LNN67" s="29"/>
      <c r="LNO67" s="29"/>
      <c r="LNP67" s="29"/>
      <c r="LNQ67" s="29"/>
      <c r="LNR67" s="29"/>
      <c r="LNS67" s="29"/>
      <c r="LNT67" s="29"/>
      <c r="LNU67" s="29"/>
      <c r="LNV67" s="29"/>
      <c r="LNW67" s="29"/>
      <c r="LNX67" s="29"/>
      <c r="LNY67" s="29"/>
      <c r="LNZ67" s="29"/>
      <c r="LOA67" s="29"/>
      <c r="LOB67" s="29"/>
      <c r="LOC67" s="29"/>
      <c r="LOD67" s="29"/>
      <c r="LOE67" s="29"/>
      <c r="LOF67" s="29"/>
      <c r="LOG67" s="29"/>
      <c r="LOH67" s="29"/>
      <c r="LOI67" s="29"/>
      <c r="LOJ67" s="29"/>
      <c r="LOK67" s="29"/>
      <c r="LOL67" s="29"/>
      <c r="LOM67" s="29"/>
      <c r="LON67" s="29"/>
      <c r="LOO67" s="29"/>
      <c r="LOP67" s="29"/>
      <c r="LOQ67" s="29"/>
      <c r="LOR67" s="29"/>
      <c r="LOS67" s="29"/>
      <c r="LOT67" s="29"/>
      <c r="LOU67" s="29"/>
      <c r="LOV67" s="29"/>
      <c r="LOW67" s="29"/>
      <c r="LOX67" s="29"/>
      <c r="LOY67" s="29"/>
      <c r="LOZ67" s="29"/>
      <c r="LPA67" s="29"/>
      <c r="LPB67" s="29"/>
      <c r="LPC67" s="29"/>
      <c r="LPD67" s="29"/>
      <c r="LPE67" s="29"/>
      <c r="LPF67" s="29"/>
      <c r="LPG67" s="29"/>
      <c r="LPH67" s="29"/>
      <c r="LPI67" s="29"/>
      <c r="LPJ67" s="29"/>
      <c r="LPK67" s="29"/>
      <c r="LPL67" s="29"/>
      <c r="LPM67" s="29"/>
      <c r="LPN67" s="29"/>
      <c r="LPO67" s="29"/>
      <c r="LPP67" s="29"/>
      <c r="LPQ67" s="29"/>
      <c r="LPR67" s="29"/>
      <c r="LPS67" s="29"/>
      <c r="LPT67" s="29"/>
      <c r="LPU67" s="29"/>
      <c r="LPV67" s="29"/>
      <c r="LPW67" s="29"/>
      <c r="LPX67" s="29"/>
      <c r="LPY67" s="29"/>
      <c r="LPZ67" s="29"/>
      <c r="LQA67" s="29"/>
      <c r="LQB67" s="29"/>
      <c r="LQC67" s="29"/>
      <c r="LQD67" s="29"/>
      <c r="LQE67" s="29"/>
      <c r="LQF67" s="29"/>
      <c r="LQG67" s="29"/>
      <c r="LQH67" s="29"/>
      <c r="LQI67" s="29"/>
      <c r="LQJ67" s="29"/>
      <c r="LQK67" s="29"/>
      <c r="LQL67" s="29"/>
      <c r="LQM67" s="29"/>
      <c r="LQN67" s="29"/>
      <c r="LQO67" s="29"/>
      <c r="LQP67" s="29"/>
      <c r="LQQ67" s="29"/>
      <c r="LQR67" s="29"/>
      <c r="LQS67" s="29"/>
      <c r="LQT67" s="29"/>
      <c r="LQU67" s="29"/>
      <c r="LQV67" s="29"/>
      <c r="LQW67" s="29"/>
      <c r="LQX67" s="29"/>
      <c r="LQY67" s="29"/>
      <c r="LQZ67" s="29"/>
      <c r="LRA67" s="29"/>
      <c r="LRB67" s="29"/>
      <c r="LRC67" s="29"/>
      <c r="LRD67" s="29"/>
      <c r="LRE67" s="29"/>
      <c r="LRF67" s="29"/>
      <c r="LRG67" s="29"/>
      <c r="LRH67" s="29"/>
      <c r="LRI67" s="29"/>
      <c r="LRJ67" s="29"/>
      <c r="LRK67" s="29"/>
      <c r="LRL67" s="29"/>
      <c r="LRM67" s="29"/>
      <c r="LRN67" s="29"/>
      <c r="LRO67" s="29"/>
      <c r="LRP67" s="29"/>
      <c r="LRQ67" s="29"/>
      <c r="LRR67" s="29"/>
      <c r="LRS67" s="29"/>
      <c r="LRT67" s="29"/>
      <c r="LRU67" s="29"/>
      <c r="LRV67" s="29"/>
      <c r="LRW67" s="29"/>
      <c r="LRX67" s="29"/>
      <c r="LRY67" s="29"/>
      <c r="LRZ67" s="29"/>
      <c r="LSA67" s="29"/>
      <c r="LSB67" s="29"/>
      <c r="LSC67" s="29"/>
      <c r="LSD67" s="29"/>
      <c r="LSE67" s="29"/>
      <c r="LSF67" s="29"/>
      <c r="LSG67" s="29"/>
      <c r="LSH67" s="29"/>
      <c r="LSI67" s="29"/>
      <c r="LSJ67" s="29"/>
      <c r="LSK67" s="29"/>
      <c r="LSL67" s="29"/>
      <c r="LSM67" s="29"/>
      <c r="LSN67" s="29"/>
      <c r="LSO67" s="29"/>
      <c r="LSP67" s="29"/>
      <c r="LSQ67" s="29"/>
      <c r="LSR67" s="29"/>
      <c r="LSS67" s="29"/>
      <c r="LST67" s="29"/>
      <c r="LSU67" s="29"/>
      <c r="LSV67" s="29"/>
      <c r="LSW67" s="29"/>
      <c r="LSX67" s="29"/>
      <c r="LSY67" s="29"/>
      <c r="LSZ67" s="29"/>
      <c r="LTA67" s="29"/>
      <c r="LTB67" s="29"/>
      <c r="LTC67" s="29"/>
      <c r="LTD67" s="29"/>
      <c r="LTE67" s="29"/>
      <c r="LTF67" s="29"/>
      <c r="LTG67" s="29"/>
      <c r="LTH67" s="29"/>
      <c r="LTI67" s="29"/>
      <c r="LTJ67" s="29"/>
      <c r="LTK67" s="29"/>
      <c r="LTL67" s="29"/>
      <c r="LTM67" s="29"/>
      <c r="LTN67" s="29"/>
      <c r="LTO67" s="29"/>
      <c r="LTP67" s="29"/>
      <c r="LTQ67" s="29"/>
      <c r="LTR67" s="29"/>
      <c r="LTS67" s="29"/>
      <c r="LTT67" s="29"/>
      <c r="LTU67" s="29"/>
      <c r="LTV67" s="29"/>
      <c r="LTW67" s="29"/>
      <c r="LTX67" s="29"/>
      <c r="LTY67" s="29"/>
      <c r="LTZ67" s="29"/>
      <c r="LUA67" s="29"/>
      <c r="LUB67" s="29"/>
      <c r="LUC67" s="29"/>
      <c r="LUD67" s="29"/>
      <c r="LUE67" s="29"/>
      <c r="LUF67" s="29"/>
      <c r="LUG67" s="29"/>
      <c r="LUH67" s="29"/>
      <c r="LUI67" s="29"/>
      <c r="LUJ67" s="29"/>
      <c r="LUK67" s="29"/>
      <c r="LUL67" s="29"/>
      <c r="LUM67" s="29"/>
      <c r="LUN67" s="29"/>
      <c r="LUO67" s="29"/>
      <c r="LUP67" s="29"/>
      <c r="LUQ67" s="29"/>
      <c r="LUR67" s="29"/>
      <c r="LUS67" s="29"/>
      <c r="LUT67" s="29"/>
      <c r="LUU67" s="29"/>
      <c r="LUV67" s="29"/>
      <c r="LUW67" s="29"/>
      <c r="LUX67" s="29"/>
      <c r="LUY67" s="29"/>
      <c r="LUZ67" s="29"/>
      <c r="LVA67" s="29"/>
      <c r="LVB67" s="29"/>
      <c r="LVC67" s="29"/>
      <c r="LVD67" s="29"/>
      <c r="LVE67" s="29"/>
      <c r="LVF67" s="29"/>
      <c r="LVG67" s="29"/>
      <c r="LVH67" s="29"/>
      <c r="LVI67" s="29"/>
      <c r="LVJ67" s="29"/>
      <c r="LVK67" s="29"/>
      <c r="LVL67" s="29"/>
      <c r="LVM67" s="29"/>
      <c r="LVN67" s="29"/>
      <c r="LVO67" s="29"/>
      <c r="LVP67" s="29"/>
      <c r="LVQ67" s="29"/>
      <c r="LVR67" s="29"/>
      <c r="LVS67" s="29"/>
      <c r="LVT67" s="29"/>
      <c r="LVU67" s="29"/>
      <c r="LVV67" s="29"/>
      <c r="LVW67" s="29"/>
      <c r="LVX67" s="29"/>
      <c r="LVY67" s="29"/>
      <c r="LVZ67" s="29"/>
      <c r="LWA67" s="29"/>
      <c r="LWB67" s="29"/>
      <c r="LWC67" s="29"/>
      <c r="LWD67" s="29"/>
      <c r="LWE67" s="29"/>
      <c r="LWF67" s="29"/>
      <c r="LWG67" s="29"/>
      <c r="LWH67" s="29"/>
      <c r="LWI67" s="29"/>
      <c r="LWJ67" s="29"/>
      <c r="LWK67" s="29"/>
      <c r="LWL67" s="29"/>
      <c r="LWM67" s="29"/>
      <c r="LWN67" s="29"/>
      <c r="LWO67" s="29"/>
      <c r="LWP67" s="29"/>
      <c r="LWQ67" s="29"/>
      <c r="LWR67" s="29"/>
      <c r="LWS67" s="29"/>
      <c r="LWT67" s="29"/>
      <c r="LWU67" s="29"/>
      <c r="LWV67" s="29"/>
      <c r="LWW67" s="29"/>
      <c r="LWX67" s="29"/>
      <c r="LWY67" s="29"/>
      <c r="LWZ67" s="29"/>
      <c r="LXA67" s="29"/>
      <c r="LXB67" s="29"/>
      <c r="LXC67" s="29"/>
      <c r="LXD67" s="29"/>
      <c r="LXE67" s="29"/>
      <c r="LXF67" s="29"/>
      <c r="LXG67" s="29"/>
      <c r="LXH67" s="29"/>
      <c r="LXI67" s="29"/>
      <c r="LXJ67" s="29"/>
      <c r="LXK67" s="29"/>
      <c r="LXL67" s="29"/>
      <c r="LXM67" s="29"/>
      <c r="LXN67" s="29"/>
      <c r="LXO67" s="29"/>
      <c r="LXP67" s="29"/>
      <c r="LXQ67" s="29"/>
      <c r="LXR67" s="29"/>
      <c r="LXS67" s="29"/>
      <c r="LXT67" s="29"/>
      <c r="LXU67" s="29"/>
      <c r="LXV67" s="29"/>
      <c r="LXW67" s="29"/>
      <c r="LXX67" s="29"/>
      <c r="LXY67" s="29"/>
      <c r="LXZ67" s="29"/>
      <c r="LYA67" s="29"/>
      <c r="LYB67" s="29"/>
      <c r="LYC67" s="29"/>
      <c r="LYD67" s="29"/>
      <c r="LYE67" s="29"/>
      <c r="LYF67" s="29"/>
      <c r="LYG67" s="29"/>
      <c r="LYH67" s="29"/>
      <c r="LYI67" s="29"/>
      <c r="LYJ67" s="29"/>
      <c r="LYK67" s="29"/>
      <c r="LYL67" s="29"/>
      <c r="LYM67" s="29"/>
      <c r="LYN67" s="29"/>
      <c r="LYO67" s="29"/>
      <c r="LYP67" s="29"/>
      <c r="LYQ67" s="29"/>
      <c r="LYR67" s="29"/>
      <c r="LYS67" s="29"/>
      <c r="LYT67" s="29"/>
      <c r="LYU67" s="29"/>
      <c r="LYV67" s="29"/>
      <c r="LYW67" s="29"/>
      <c r="LYX67" s="29"/>
      <c r="LYY67" s="29"/>
      <c r="LYZ67" s="29"/>
      <c r="LZA67" s="29"/>
      <c r="LZB67" s="29"/>
      <c r="LZC67" s="29"/>
      <c r="LZD67" s="29"/>
      <c r="LZE67" s="29"/>
      <c r="LZF67" s="29"/>
      <c r="LZG67" s="29"/>
      <c r="LZH67" s="29"/>
      <c r="LZI67" s="29"/>
      <c r="LZJ67" s="29"/>
      <c r="LZK67" s="29"/>
      <c r="LZL67" s="29"/>
      <c r="LZM67" s="29"/>
      <c r="LZN67" s="29"/>
      <c r="LZO67" s="29"/>
      <c r="LZP67" s="29"/>
      <c r="LZQ67" s="29"/>
      <c r="LZR67" s="29"/>
      <c r="LZS67" s="29"/>
      <c r="LZT67" s="29"/>
      <c r="LZU67" s="29"/>
      <c r="LZV67" s="29"/>
      <c r="LZW67" s="29"/>
      <c r="LZX67" s="29"/>
      <c r="LZY67" s="29"/>
      <c r="LZZ67" s="29"/>
      <c r="MAA67" s="29"/>
      <c r="MAB67" s="29"/>
      <c r="MAC67" s="29"/>
      <c r="MAD67" s="29"/>
      <c r="MAE67" s="29"/>
      <c r="MAF67" s="29"/>
      <c r="MAG67" s="29"/>
      <c r="MAH67" s="29"/>
      <c r="MAI67" s="29"/>
      <c r="MAJ67" s="29"/>
      <c r="MAK67" s="29"/>
      <c r="MAL67" s="29"/>
      <c r="MAM67" s="29"/>
      <c r="MAN67" s="29"/>
      <c r="MAO67" s="29"/>
      <c r="MAP67" s="29"/>
      <c r="MAQ67" s="29"/>
      <c r="MAR67" s="29"/>
      <c r="MAS67" s="29"/>
      <c r="MAT67" s="29"/>
      <c r="MAU67" s="29"/>
      <c r="MAV67" s="29"/>
      <c r="MAW67" s="29"/>
      <c r="MAX67" s="29"/>
      <c r="MAY67" s="29"/>
      <c r="MAZ67" s="29"/>
      <c r="MBA67" s="29"/>
      <c r="MBB67" s="29"/>
      <c r="MBC67" s="29"/>
      <c r="MBD67" s="29"/>
      <c r="MBE67" s="29"/>
      <c r="MBF67" s="29"/>
      <c r="MBG67" s="29"/>
      <c r="MBH67" s="29"/>
      <c r="MBI67" s="29"/>
      <c r="MBJ67" s="29"/>
      <c r="MBK67" s="29"/>
      <c r="MBL67" s="29"/>
      <c r="MBM67" s="29"/>
      <c r="MBN67" s="29"/>
      <c r="MBO67" s="29"/>
      <c r="MBP67" s="29"/>
      <c r="MBQ67" s="29"/>
      <c r="MBR67" s="29"/>
      <c r="MBS67" s="29"/>
      <c r="MBT67" s="29"/>
      <c r="MBU67" s="29"/>
      <c r="MBV67" s="29"/>
      <c r="MBW67" s="29"/>
      <c r="MBX67" s="29"/>
      <c r="MBY67" s="29"/>
      <c r="MBZ67" s="29"/>
      <c r="MCA67" s="29"/>
      <c r="MCB67" s="29"/>
      <c r="MCC67" s="29"/>
      <c r="MCD67" s="29"/>
      <c r="MCE67" s="29"/>
      <c r="MCF67" s="29"/>
      <c r="MCG67" s="29"/>
      <c r="MCH67" s="29"/>
      <c r="MCI67" s="29"/>
      <c r="MCJ67" s="29"/>
      <c r="MCK67" s="29"/>
      <c r="MCL67" s="29"/>
      <c r="MCM67" s="29"/>
      <c r="MCN67" s="29"/>
      <c r="MCO67" s="29"/>
      <c r="MCP67" s="29"/>
      <c r="MCQ67" s="29"/>
      <c r="MCR67" s="29"/>
      <c r="MCS67" s="29"/>
      <c r="MCT67" s="29"/>
      <c r="MCU67" s="29"/>
      <c r="MCV67" s="29"/>
      <c r="MCW67" s="29"/>
      <c r="MCX67" s="29"/>
      <c r="MCY67" s="29"/>
      <c r="MCZ67" s="29"/>
      <c r="MDA67" s="29"/>
      <c r="MDB67" s="29"/>
      <c r="MDC67" s="29"/>
      <c r="MDD67" s="29"/>
      <c r="MDE67" s="29"/>
      <c r="MDF67" s="29"/>
      <c r="MDG67" s="29"/>
      <c r="MDH67" s="29"/>
      <c r="MDI67" s="29"/>
      <c r="MDJ67" s="29"/>
      <c r="MDK67" s="29"/>
      <c r="MDL67" s="29"/>
      <c r="MDM67" s="29"/>
      <c r="MDN67" s="29"/>
      <c r="MDO67" s="29"/>
      <c r="MDP67" s="29"/>
      <c r="MDQ67" s="29"/>
      <c r="MDR67" s="29"/>
      <c r="MDS67" s="29"/>
      <c r="MDT67" s="29"/>
      <c r="MDU67" s="29"/>
      <c r="MDV67" s="29"/>
      <c r="MDW67" s="29"/>
      <c r="MDX67" s="29"/>
      <c r="MDY67" s="29"/>
      <c r="MDZ67" s="29"/>
      <c r="MEA67" s="29"/>
      <c r="MEB67" s="29"/>
      <c r="MEC67" s="29"/>
      <c r="MED67" s="29"/>
      <c r="MEE67" s="29"/>
      <c r="MEF67" s="29"/>
      <c r="MEG67" s="29"/>
      <c r="MEH67" s="29"/>
      <c r="MEI67" s="29"/>
      <c r="MEJ67" s="29"/>
      <c r="MEK67" s="29"/>
      <c r="MEL67" s="29"/>
      <c r="MEM67" s="29"/>
      <c r="MEN67" s="29"/>
      <c r="MEO67" s="29"/>
      <c r="MEP67" s="29"/>
      <c r="MEQ67" s="29"/>
      <c r="MER67" s="29"/>
      <c r="MES67" s="29"/>
      <c r="MET67" s="29"/>
      <c r="MEU67" s="29"/>
      <c r="MEV67" s="29"/>
      <c r="MEW67" s="29"/>
      <c r="MEX67" s="29"/>
      <c r="MEY67" s="29"/>
      <c r="MEZ67" s="29"/>
      <c r="MFA67" s="29"/>
      <c r="MFB67" s="29"/>
      <c r="MFC67" s="29"/>
      <c r="MFD67" s="29"/>
      <c r="MFE67" s="29"/>
      <c r="MFF67" s="29"/>
      <c r="MFG67" s="29"/>
      <c r="MFH67" s="29"/>
      <c r="MFI67" s="29"/>
      <c r="MFJ67" s="29"/>
      <c r="MFK67" s="29"/>
      <c r="MFL67" s="29"/>
      <c r="MFM67" s="29"/>
      <c r="MFN67" s="29"/>
      <c r="MFO67" s="29"/>
      <c r="MFP67" s="29"/>
      <c r="MFQ67" s="29"/>
      <c r="MFR67" s="29"/>
      <c r="MFS67" s="29"/>
      <c r="MFT67" s="29"/>
      <c r="MFU67" s="29"/>
      <c r="MFV67" s="29"/>
      <c r="MFW67" s="29"/>
      <c r="MFX67" s="29"/>
      <c r="MFY67" s="29"/>
      <c r="MFZ67" s="29"/>
      <c r="MGA67" s="29"/>
      <c r="MGB67" s="29"/>
      <c r="MGC67" s="29"/>
      <c r="MGD67" s="29"/>
      <c r="MGE67" s="29"/>
      <c r="MGF67" s="29"/>
      <c r="MGG67" s="29"/>
      <c r="MGH67" s="29"/>
      <c r="MGI67" s="29"/>
      <c r="MGJ67" s="29"/>
      <c r="MGK67" s="29"/>
      <c r="MGL67" s="29"/>
      <c r="MGM67" s="29"/>
      <c r="MGN67" s="29"/>
      <c r="MGO67" s="29"/>
      <c r="MGP67" s="29"/>
      <c r="MGQ67" s="29"/>
      <c r="MGR67" s="29"/>
      <c r="MGS67" s="29"/>
      <c r="MGT67" s="29"/>
      <c r="MGU67" s="29"/>
      <c r="MGV67" s="29"/>
      <c r="MGW67" s="29"/>
      <c r="MGX67" s="29"/>
      <c r="MGY67" s="29"/>
      <c r="MGZ67" s="29"/>
      <c r="MHA67" s="29"/>
      <c r="MHB67" s="29"/>
      <c r="MHC67" s="29"/>
      <c r="MHD67" s="29"/>
      <c r="MHE67" s="29"/>
      <c r="MHF67" s="29"/>
      <c r="MHG67" s="29"/>
      <c r="MHH67" s="29"/>
      <c r="MHI67" s="29"/>
      <c r="MHJ67" s="29"/>
      <c r="MHK67" s="29"/>
      <c r="MHL67" s="29"/>
      <c r="MHM67" s="29"/>
      <c r="MHN67" s="29"/>
      <c r="MHO67" s="29"/>
      <c r="MHP67" s="29"/>
      <c r="MHQ67" s="29"/>
      <c r="MHR67" s="29"/>
      <c r="MHS67" s="29"/>
      <c r="MHT67" s="29"/>
      <c r="MHU67" s="29"/>
      <c r="MHV67" s="29"/>
      <c r="MHW67" s="29"/>
      <c r="MHX67" s="29"/>
      <c r="MHY67" s="29"/>
      <c r="MHZ67" s="29"/>
      <c r="MIA67" s="29"/>
      <c r="MIB67" s="29"/>
      <c r="MIC67" s="29"/>
      <c r="MID67" s="29"/>
      <c r="MIE67" s="29"/>
      <c r="MIF67" s="29"/>
      <c r="MIG67" s="29"/>
      <c r="MIH67" s="29"/>
      <c r="MII67" s="29"/>
      <c r="MIJ67" s="29"/>
      <c r="MIK67" s="29"/>
      <c r="MIL67" s="29"/>
      <c r="MIM67" s="29"/>
      <c r="MIN67" s="29"/>
      <c r="MIO67" s="29"/>
      <c r="MIP67" s="29"/>
      <c r="MIQ67" s="29"/>
      <c r="MIR67" s="29"/>
      <c r="MIS67" s="29"/>
      <c r="MIT67" s="29"/>
      <c r="MIU67" s="29"/>
      <c r="MIV67" s="29"/>
      <c r="MIW67" s="29"/>
      <c r="MIX67" s="29"/>
      <c r="MIY67" s="29"/>
      <c r="MIZ67" s="29"/>
      <c r="MJA67" s="29"/>
      <c r="MJB67" s="29"/>
      <c r="MJC67" s="29"/>
      <c r="MJD67" s="29"/>
      <c r="MJE67" s="29"/>
      <c r="MJF67" s="29"/>
      <c r="MJG67" s="29"/>
      <c r="MJH67" s="29"/>
      <c r="MJI67" s="29"/>
      <c r="MJJ67" s="29"/>
      <c r="MJK67" s="29"/>
      <c r="MJL67" s="29"/>
      <c r="MJM67" s="29"/>
      <c r="MJN67" s="29"/>
      <c r="MJO67" s="29"/>
      <c r="MJP67" s="29"/>
      <c r="MJQ67" s="29"/>
      <c r="MJR67" s="29"/>
      <c r="MJS67" s="29"/>
      <c r="MJT67" s="29"/>
      <c r="MJU67" s="29"/>
      <c r="MJV67" s="29"/>
      <c r="MJW67" s="29"/>
      <c r="MJX67" s="29"/>
      <c r="MJY67" s="29"/>
      <c r="MJZ67" s="29"/>
      <c r="MKA67" s="29"/>
      <c r="MKB67" s="29"/>
      <c r="MKC67" s="29"/>
      <c r="MKD67" s="29"/>
      <c r="MKE67" s="29"/>
      <c r="MKF67" s="29"/>
      <c r="MKG67" s="29"/>
      <c r="MKH67" s="29"/>
      <c r="MKI67" s="29"/>
      <c r="MKJ67" s="29"/>
      <c r="MKK67" s="29"/>
      <c r="MKL67" s="29"/>
      <c r="MKM67" s="29"/>
      <c r="MKN67" s="29"/>
      <c r="MKO67" s="29"/>
      <c r="MKP67" s="29"/>
      <c r="MKQ67" s="29"/>
      <c r="MKR67" s="29"/>
      <c r="MKS67" s="29"/>
      <c r="MKT67" s="29"/>
      <c r="MKU67" s="29"/>
      <c r="MKV67" s="29"/>
      <c r="MKW67" s="29"/>
      <c r="MKX67" s="29"/>
      <c r="MKY67" s="29"/>
      <c r="MKZ67" s="29"/>
      <c r="MLA67" s="29"/>
      <c r="MLB67" s="29"/>
      <c r="MLC67" s="29"/>
      <c r="MLD67" s="29"/>
      <c r="MLE67" s="29"/>
      <c r="MLF67" s="29"/>
      <c r="MLG67" s="29"/>
      <c r="MLH67" s="29"/>
      <c r="MLI67" s="29"/>
      <c r="MLJ67" s="29"/>
      <c r="MLK67" s="29"/>
      <c r="MLL67" s="29"/>
      <c r="MLM67" s="29"/>
      <c r="MLN67" s="29"/>
      <c r="MLO67" s="29"/>
      <c r="MLP67" s="29"/>
      <c r="MLQ67" s="29"/>
      <c r="MLR67" s="29"/>
      <c r="MLS67" s="29"/>
      <c r="MLT67" s="29"/>
      <c r="MLU67" s="29"/>
      <c r="MLV67" s="29"/>
      <c r="MLW67" s="29"/>
      <c r="MLX67" s="29"/>
      <c r="MLY67" s="29"/>
      <c r="MLZ67" s="29"/>
      <c r="MMA67" s="29"/>
      <c r="MMB67" s="29"/>
      <c r="MMC67" s="29"/>
      <c r="MMD67" s="29"/>
      <c r="MME67" s="29"/>
      <c r="MMF67" s="29"/>
      <c r="MMG67" s="29"/>
      <c r="MMH67" s="29"/>
      <c r="MMI67" s="29"/>
      <c r="MMJ67" s="29"/>
      <c r="MMK67" s="29"/>
      <c r="MML67" s="29"/>
      <c r="MMM67" s="29"/>
      <c r="MMN67" s="29"/>
      <c r="MMO67" s="29"/>
      <c r="MMP67" s="29"/>
      <c r="MMQ67" s="29"/>
      <c r="MMR67" s="29"/>
      <c r="MMS67" s="29"/>
      <c r="MMT67" s="29"/>
      <c r="MMU67" s="29"/>
      <c r="MMV67" s="29"/>
      <c r="MMW67" s="29"/>
      <c r="MMX67" s="29"/>
      <c r="MMY67" s="29"/>
      <c r="MMZ67" s="29"/>
      <c r="MNA67" s="29"/>
      <c r="MNB67" s="29"/>
      <c r="MNC67" s="29"/>
      <c r="MND67" s="29"/>
      <c r="MNE67" s="29"/>
      <c r="MNF67" s="29"/>
      <c r="MNG67" s="29"/>
      <c r="MNH67" s="29"/>
      <c r="MNI67" s="29"/>
      <c r="MNJ67" s="29"/>
      <c r="MNK67" s="29"/>
      <c r="MNL67" s="29"/>
      <c r="MNM67" s="29"/>
      <c r="MNN67" s="29"/>
      <c r="MNO67" s="29"/>
      <c r="MNP67" s="29"/>
      <c r="MNQ67" s="29"/>
      <c r="MNR67" s="29"/>
      <c r="MNS67" s="29"/>
      <c r="MNT67" s="29"/>
      <c r="MNU67" s="29"/>
      <c r="MNV67" s="29"/>
      <c r="MNW67" s="29"/>
      <c r="MNX67" s="29"/>
      <c r="MNY67" s="29"/>
      <c r="MNZ67" s="29"/>
      <c r="MOA67" s="29"/>
      <c r="MOB67" s="29"/>
      <c r="MOC67" s="29"/>
      <c r="MOD67" s="29"/>
      <c r="MOE67" s="29"/>
      <c r="MOF67" s="29"/>
      <c r="MOG67" s="29"/>
      <c r="MOH67" s="29"/>
      <c r="MOI67" s="29"/>
      <c r="MOJ67" s="29"/>
      <c r="MOK67" s="29"/>
      <c r="MOL67" s="29"/>
      <c r="MOM67" s="29"/>
      <c r="MON67" s="29"/>
      <c r="MOO67" s="29"/>
      <c r="MOP67" s="29"/>
      <c r="MOQ67" s="29"/>
      <c r="MOR67" s="29"/>
      <c r="MOS67" s="29"/>
      <c r="MOT67" s="29"/>
      <c r="MOU67" s="29"/>
      <c r="MOV67" s="29"/>
      <c r="MOW67" s="29"/>
      <c r="MOX67" s="29"/>
      <c r="MOY67" s="29"/>
      <c r="MOZ67" s="29"/>
      <c r="MPA67" s="29"/>
      <c r="MPB67" s="29"/>
      <c r="MPC67" s="29"/>
      <c r="MPD67" s="29"/>
      <c r="MPE67" s="29"/>
      <c r="MPF67" s="29"/>
      <c r="MPG67" s="29"/>
      <c r="MPH67" s="29"/>
      <c r="MPI67" s="29"/>
      <c r="MPJ67" s="29"/>
      <c r="MPK67" s="29"/>
      <c r="MPL67" s="29"/>
      <c r="MPM67" s="29"/>
      <c r="MPN67" s="29"/>
      <c r="MPO67" s="29"/>
      <c r="MPP67" s="29"/>
      <c r="MPQ67" s="29"/>
      <c r="MPR67" s="29"/>
      <c r="MPS67" s="29"/>
      <c r="MPT67" s="29"/>
      <c r="MPU67" s="29"/>
      <c r="MPV67" s="29"/>
      <c r="MPW67" s="29"/>
      <c r="MPX67" s="29"/>
      <c r="MPY67" s="29"/>
      <c r="MPZ67" s="29"/>
      <c r="MQA67" s="29"/>
      <c r="MQB67" s="29"/>
      <c r="MQC67" s="29"/>
      <c r="MQD67" s="29"/>
      <c r="MQE67" s="29"/>
      <c r="MQF67" s="29"/>
      <c r="MQG67" s="29"/>
      <c r="MQH67" s="29"/>
      <c r="MQI67" s="29"/>
      <c r="MQJ67" s="29"/>
      <c r="MQK67" s="29"/>
      <c r="MQL67" s="29"/>
      <c r="MQM67" s="29"/>
      <c r="MQN67" s="29"/>
      <c r="MQO67" s="29"/>
      <c r="MQP67" s="29"/>
      <c r="MQQ67" s="29"/>
      <c r="MQR67" s="29"/>
      <c r="MQS67" s="29"/>
      <c r="MQT67" s="29"/>
      <c r="MQU67" s="29"/>
      <c r="MQV67" s="29"/>
      <c r="MQW67" s="29"/>
      <c r="MQX67" s="29"/>
      <c r="MQY67" s="29"/>
      <c r="MQZ67" s="29"/>
      <c r="MRA67" s="29"/>
      <c r="MRB67" s="29"/>
      <c r="MRC67" s="29"/>
      <c r="MRD67" s="29"/>
      <c r="MRE67" s="29"/>
      <c r="MRF67" s="29"/>
      <c r="MRG67" s="29"/>
      <c r="MRH67" s="29"/>
      <c r="MRI67" s="29"/>
      <c r="MRJ67" s="29"/>
      <c r="MRK67" s="29"/>
      <c r="MRL67" s="29"/>
      <c r="MRM67" s="29"/>
      <c r="MRN67" s="29"/>
      <c r="MRO67" s="29"/>
      <c r="MRP67" s="29"/>
      <c r="MRQ67" s="29"/>
      <c r="MRR67" s="29"/>
      <c r="MRS67" s="29"/>
      <c r="MRT67" s="29"/>
      <c r="MRU67" s="29"/>
      <c r="MRV67" s="29"/>
      <c r="MRW67" s="29"/>
      <c r="MRX67" s="29"/>
      <c r="MRY67" s="29"/>
      <c r="MRZ67" s="29"/>
      <c r="MSA67" s="29"/>
      <c r="MSB67" s="29"/>
      <c r="MSC67" s="29"/>
      <c r="MSD67" s="29"/>
      <c r="MSE67" s="29"/>
      <c r="MSF67" s="29"/>
      <c r="MSG67" s="29"/>
      <c r="MSH67" s="29"/>
      <c r="MSI67" s="29"/>
      <c r="MSJ67" s="29"/>
      <c r="MSK67" s="29"/>
      <c r="MSL67" s="29"/>
      <c r="MSM67" s="29"/>
      <c r="MSN67" s="29"/>
      <c r="MSO67" s="29"/>
      <c r="MSP67" s="29"/>
      <c r="MSQ67" s="29"/>
      <c r="MSR67" s="29"/>
      <c r="MSS67" s="29"/>
      <c r="MST67" s="29"/>
      <c r="MSU67" s="29"/>
      <c r="MSV67" s="29"/>
      <c r="MSW67" s="29"/>
      <c r="MSX67" s="29"/>
      <c r="MSY67" s="29"/>
      <c r="MSZ67" s="29"/>
      <c r="MTA67" s="29"/>
      <c r="MTB67" s="29"/>
      <c r="MTC67" s="29"/>
      <c r="MTD67" s="29"/>
      <c r="MTE67" s="29"/>
      <c r="MTF67" s="29"/>
      <c r="MTG67" s="29"/>
      <c r="MTH67" s="29"/>
      <c r="MTI67" s="29"/>
      <c r="MTJ67" s="29"/>
      <c r="MTK67" s="29"/>
      <c r="MTL67" s="29"/>
      <c r="MTM67" s="29"/>
      <c r="MTN67" s="29"/>
      <c r="MTO67" s="29"/>
      <c r="MTP67" s="29"/>
      <c r="MTQ67" s="29"/>
      <c r="MTR67" s="29"/>
      <c r="MTS67" s="29"/>
      <c r="MTT67" s="29"/>
      <c r="MTU67" s="29"/>
      <c r="MTV67" s="29"/>
      <c r="MTW67" s="29"/>
      <c r="MTX67" s="29"/>
      <c r="MTY67" s="29"/>
      <c r="MTZ67" s="29"/>
      <c r="MUA67" s="29"/>
      <c r="MUB67" s="29"/>
      <c r="MUC67" s="29"/>
      <c r="MUD67" s="29"/>
      <c r="MUE67" s="29"/>
      <c r="MUF67" s="29"/>
      <c r="MUG67" s="29"/>
      <c r="MUH67" s="29"/>
      <c r="MUI67" s="29"/>
      <c r="MUJ67" s="29"/>
      <c r="MUK67" s="29"/>
      <c r="MUL67" s="29"/>
      <c r="MUM67" s="29"/>
      <c r="MUN67" s="29"/>
      <c r="MUO67" s="29"/>
      <c r="MUP67" s="29"/>
      <c r="MUQ67" s="29"/>
      <c r="MUR67" s="29"/>
      <c r="MUS67" s="29"/>
      <c r="MUT67" s="29"/>
      <c r="MUU67" s="29"/>
      <c r="MUV67" s="29"/>
      <c r="MUW67" s="29"/>
      <c r="MUX67" s="29"/>
      <c r="MUY67" s="29"/>
      <c r="MUZ67" s="29"/>
      <c r="MVA67" s="29"/>
      <c r="MVB67" s="29"/>
      <c r="MVC67" s="29"/>
      <c r="MVD67" s="29"/>
      <c r="MVE67" s="29"/>
      <c r="MVF67" s="29"/>
      <c r="MVG67" s="29"/>
      <c r="MVH67" s="29"/>
      <c r="MVI67" s="29"/>
      <c r="MVJ67" s="29"/>
      <c r="MVK67" s="29"/>
      <c r="MVL67" s="29"/>
      <c r="MVM67" s="29"/>
      <c r="MVN67" s="29"/>
      <c r="MVO67" s="29"/>
      <c r="MVP67" s="29"/>
      <c r="MVQ67" s="29"/>
      <c r="MVR67" s="29"/>
      <c r="MVS67" s="29"/>
      <c r="MVT67" s="29"/>
      <c r="MVU67" s="29"/>
      <c r="MVV67" s="29"/>
      <c r="MVW67" s="29"/>
      <c r="MVX67" s="29"/>
      <c r="MVY67" s="29"/>
      <c r="MVZ67" s="29"/>
      <c r="MWA67" s="29"/>
      <c r="MWB67" s="29"/>
      <c r="MWC67" s="29"/>
      <c r="MWD67" s="29"/>
      <c r="MWE67" s="29"/>
      <c r="MWF67" s="29"/>
      <c r="MWG67" s="29"/>
      <c r="MWH67" s="29"/>
      <c r="MWI67" s="29"/>
      <c r="MWJ67" s="29"/>
      <c r="MWK67" s="29"/>
      <c r="MWL67" s="29"/>
      <c r="MWM67" s="29"/>
      <c r="MWN67" s="29"/>
      <c r="MWO67" s="29"/>
      <c r="MWP67" s="29"/>
      <c r="MWQ67" s="29"/>
      <c r="MWR67" s="29"/>
      <c r="MWS67" s="29"/>
      <c r="MWT67" s="29"/>
      <c r="MWU67" s="29"/>
      <c r="MWV67" s="29"/>
      <c r="MWW67" s="29"/>
      <c r="MWX67" s="29"/>
      <c r="MWY67" s="29"/>
      <c r="MWZ67" s="29"/>
      <c r="MXA67" s="29"/>
      <c r="MXB67" s="29"/>
      <c r="MXC67" s="29"/>
      <c r="MXD67" s="29"/>
      <c r="MXE67" s="29"/>
      <c r="MXF67" s="29"/>
      <c r="MXG67" s="29"/>
      <c r="MXH67" s="29"/>
      <c r="MXI67" s="29"/>
      <c r="MXJ67" s="29"/>
      <c r="MXK67" s="29"/>
      <c r="MXL67" s="29"/>
      <c r="MXM67" s="29"/>
      <c r="MXN67" s="29"/>
      <c r="MXO67" s="29"/>
      <c r="MXP67" s="29"/>
      <c r="MXQ67" s="29"/>
      <c r="MXR67" s="29"/>
      <c r="MXS67" s="29"/>
      <c r="MXT67" s="29"/>
      <c r="MXU67" s="29"/>
      <c r="MXV67" s="29"/>
      <c r="MXW67" s="29"/>
      <c r="MXX67" s="29"/>
      <c r="MXY67" s="29"/>
      <c r="MXZ67" s="29"/>
      <c r="MYA67" s="29"/>
      <c r="MYB67" s="29"/>
      <c r="MYC67" s="29"/>
      <c r="MYD67" s="29"/>
      <c r="MYE67" s="29"/>
      <c r="MYF67" s="29"/>
      <c r="MYG67" s="29"/>
      <c r="MYH67" s="29"/>
      <c r="MYI67" s="29"/>
      <c r="MYJ67" s="29"/>
      <c r="MYK67" s="29"/>
      <c r="MYL67" s="29"/>
      <c r="MYM67" s="29"/>
      <c r="MYN67" s="29"/>
      <c r="MYO67" s="29"/>
      <c r="MYP67" s="29"/>
      <c r="MYQ67" s="29"/>
      <c r="MYR67" s="29"/>
      <c r="MYS67" s="29"/>
      <c r="MYT67" s="29"/>
      <c r="MYU67" s="29"/>
      <c r="MYV67" s="29"/>
      <c r="MYW67" s="29"/>
      <c r="MYX67" s="29"/>
      <c r="MYY67" s="29"/>
      <c r="MYZ67" s="29"/>
      <c r="MZA67" s="29"/>
      <c r="MZB67" s="29"/>
      <c r="MZC67" s="29"/>
      <c r="MZD67" s="29"/>
      <c r="MZE67" s="29"/>
      <c r="MZF67" s="29"/>
      <c r="MZG67" s="29"/>
      <c r="MZH67" s="29"/>
      <c r="MZI67" s="29"/>
      <c r="MZJ67" s="29"/>
      <c r="MZK67" s="29"/>
      <c r="MZL67" s="29"/>
      <c r="MZM67" s="29"/>
      <c r="MZN67" s="29"/>
      <c r="MZO67" s="29"/>
      <c r="MZP67" s="29"/>
      <c r="MZQ67" s="29"/>
      <c r="MZR67" s="29"/>
      <c r="MZS67" s="29"/>
      <c r="MZT67" s="29"/>
      <c r="MZU67" s="29"/>
      <c r="MZV67" s="29"/>
      <c r="MZW67" s="29"/>
      <c r="MZX67" s="29"/>
      <c r="MZY67" s="29"/>
      <c r="MZZ67" s="29"/>
      <c r="NAA67" s="29"/>
      <c r="NAB67" s="29"/>
      <c r="NAC67" s="29"/>
      <c r="NAD67" s="29"/>
      <c r="NAE67" s="29"/>
      <c r="NAF67" s="29"/>
      <c r="NAG67" s="29"/>
      <c r="NAH67" s="29"/>
      <c r="NAI67" s="29"/>
      <c r="NAJ67" s="29"/>
      <c r="NAK67" s="29"/>
      <c r="NAL67" s="29"/>
      <c r="NAM67" s="29"/>
      <c r="NAN67" s="29"/>
      <c r="NAO67" s="29"/>
      <c r="NAP67" s="29"/>
      <c r="NAQ67" s="29"/>
      <c r="NAR67" s="29"/>
      <c r="NAS67" s="29"/>
      <c r="NAT67" s="29"/>
      <c r="NAU67" s="29"/>
      <c r="NAV67" s="29"/>
      <c r="NAW67" s="29"/>
      <c r="NAX67" s="29"/>
      <c r="NAY67" s="29"/>
      <c r="NAZ67" s="29"/>
      <c r="NBA67" s="29"/>
      <c r="NBB67" s="29"/>
      <c r="NBC67" s="29"/>
      <c r="NBD67" s="29"/>
      <c r="NBE67" s="29"/>
      <c r="NBF67" s="29"/>
      <c r="NBG67" s="29"/>
      <c r="NBH67" s="29"/>
      <c r="NBI67" s="29"/>
      <c r="NBJ67" s="29"/>
      <c r="NBK67" s="29"/>
      <c r="NBL67" s="29"/>
      <c r="NBM67" s="29"/>
      <c r="NBN67" s="29"/>
      <c r="NBO67" s="29"/>
      <c r="NBP67" s="29"/>
      <c r="NBQ67" s="29"/>
      <c r="NBR67" s="29"/>
      <c r="NBS67" s="29"/>
      <c r="NBT67" s="29"/>
      <c r="NBU67" s="29"/>
      <c r="NBV67" s="29"/>
      <c r="NBW67" s="29"/>
      <c r="NBX67" s="29"/>
      <c r="NBY67" s="29"/>
      <c r="NBZ67" s="29"/>
      <c r="NCA67" s="29"/>
      <c r="NCB67" s="29"/>
      <c r="NCC67" s="29"/>
      <c r="NCD67" s="29"/>
      <c r="NCE67" s="29"/>
      <c r="NCF67" s="29"/>
      <c r="NCG67" s="29"/>
      <c r="NCH67" s="29"/>
      <c r="NCI67" s="29"/>
      <c r="NCJ67" s="29"/>
      <c r="NCK67" s="29"/>
      <c r="NCL67" s="29"/>
      <c r="NCM67" s="29"/>
      <c r="NCN67" s="29"/>
      <c r="NCO67" s="29"/>
      <c r="NCP67" s="29"/>
      <c r="NCQ67" s="29"/>
      <c r="NCR67" s="29"/>
      <c r="NCS67" s="29"/>
      <c r="NCT67" s="29"/>
      <c r="NCU67" s="29"/>
      <c r="NCV67" s="29"/>
      <c r="NCW67" s="29"/>
      <c r="NCX67" s="29"/>
      <c r="NCY67" s="29"/>
      <c r="NCZ67" s="29"/>
      <c r="NDA67" s="29"/>
      <c r="NDB67" s="29"/>
      <c r="NDC67" s="29"/>
      <c r="NDD67" s="29"/>
      <c r="NDE67" s="29"/>
      <c r="NDF67" s="29"/>
      <c r="NDG67" s="29"/>
      <c r="NDH67" s="29"/>
      <c r="NDI67" s="29"/>
      <c r="NDJ67" s="29"/>
      <c r="NDK67" s="29"/>
      <c r="NDL67" s="29"/>
      <c r="NDM67" s="29"/>
      <c r="NDN67" s="29"/>
      <c r="NDO67" s="29"/>
      <c r="NDP67" s="29"/>
      <c r="NDQ67" s="29"/>
      <c r="NDR67" s="29"/>
      <c r="NDS67" s="29"/>
      <c r="NDT67" s="29"/>
      <c r="NDU67" s="29"/>
      <c r="NDV67" s="29"/>
      <c r="NDW67" s="29"/>
      <c r="NDX67" s="29"/>
      <c r="NDY67" s="29"/>
      <c r="NDZ67" s="29"/>
      <c r="NEA67" s="29"/>
      <c r="NEB67" s="29"/>
      <c r="NEC67" s="29"/>
      <c r="NED67" s="29"/>
      <c r="NEE67" s="29"/>
      <c r="NEF67" s="29"/>
      <c r="NEG67" s="29"/>
      <c r="NEH67" s="29"/>
      <c r="NEI67" s="29"/>
      <c r="NEJ67" s="29"/>
      <c r="NEK67" s="29"/>
      <c r="NEL67" s="29"/>
      <c r="NEM67" s="29"/>
      <c r="NEN67" s="29"/>
      <c r="NEO67" s="29"/>
      <c r="NEP67" s="29"/>
      <c r="NEQ67" s="29"/>
      <c r="NER67" s="29"/>
      <c r="NES67" s="29"/>
      <c r="NET67" s="29"/>
      <c r="NEU67" s="29"/>
      <c r="NEV67" s="29"/>
      <c r="NEW67" s="29"/>
      <c r="NEX67" s="29"/>
      <c r="NEY67" s="29"/>
      <c r="NEZ67" s="29"/>
      <c r="NFA67" s="29"/>
      <c r="NFB67" s="29"/>
      <c r="NFC67" s="29"/>
      <c r="NFD67" s="29"/>
      <c r="NFE67" s="29"/>
      <c r="NFF67" s="29"/>
      <c r="NFG67" s="29"/>
      <c r="NFH67" s="29"/>
      <c r="NFI67" s="29"/>
      <c r="NFJ67" s="29"/>
      <c r="NFK67" s="29"/>
      <c r="NFL67" s="29"/>
      <c r="NFM67" s="29"/>
      <c r="NFN67" s="29"/>
      <c r="NFO67" s="29"/>
      <c r="NFP67" s="29"/>
      <c r="NFQ67" s="29"/>
      <c r="NFR67" s="29"/>
      <c r="NFS67" s="29"/>
      <c r="NFT67" s="29"/>
      <c r="NFU67" s="29"/>
      <c r="NFV67" s="29"/>
      <c r="NFW67" s="29"/>
      <c r="NFX67" s="29"/>
      <c r="NFY67" s="29"/>
      <c r="NFZ67" s="29"/>
      <c r="NGA67" s="29"/>
      <c r="NGB67" s="29"/>
      <c r="NGC67" s="29"/>
      <c r="NGD67" s="29"/>
      <c r="NGE67" s="29"/>
      <c r="NGF67" s="29"/>
      <c r="NGG67" s="29"/>
      <c r="NGH67" s="29"/>
      <c r="NGI67" s="29"/>
      <c r="NGJ67" s="29"/>
      <c r="NGK67" s="29"/>
      <c r="NGL67" s="29"/>
      <c r="NGM67" s="29"/>
      <c r="NGN67" s="29"/>
      <c r="NGO67" s="29"/>
      <c r="NGP67" s="29"/>
      <c r="NGQ67" s="29"/>
      <c r="NGR67" s="29"/>
      <c r="NGS67" s="29"/>
      <c r="NGT67" s="29"/>
      <c r="NGU67" s="29"/>
      <c r="NGV67" s="29"/>
      <c r="NGW67" s="29"/>
      <c r="NGX67" s="29"/>
      <c r="NGY67" s="29"/>
      <c r="NGZ67" s="29"/>
      <c r="NHA67" s="29"/>
      <c r="NHB67" s="29"/>
      <c r="NHC67" s="29"/>
      <c r="NHD67" s="29"/>
      <c r="NHE67" s="29"/>
      <c r="NHF67" s="29"/>
      <c r="NHG67" s="29"/>
      <c r="NHH67" s="29"/>
      <c r="NHI67" s="29"/>
      <c r="NHJ67" s="29"/>
      <c r="NHK67" s="29"/>
      <c r="NHL67" s="29"/>
      <c r="NHM67" s="29"/>
      <c r="NHN67" s="29"/>
      <c r="NHO67" s="29"/>
      <c r="NHP67" s="29"/>
      <c r="NHQ67" s="29"/>
      <c r="NHR67" s="29"/>
      <c r="NHS67" s="29"/>
      <c r="NHT67" s="29"/>
      <c r="NHU67" s="29"/>
      <c r="NHV67" s="29"/>
      <c r="NHW67" s="29"/>
      <c r="NHX67" s="29"/>
      <c r="NHY67" s="29"/>
      <c r="NHZ67" s="29"/>
      <c r="NIA67" s="29"/>
      <c r="NIB67" s="29"/>
      <c r="NIC67" s="29"/>
      <c r="NID67" s="29"/>
      <c r="NIE67" s="29"/>
      <c r="NIF67" s="29"/>
      <c r="NIG67" s="29"/>
      <c r="NIH67" s="29"/>
      <c r="NII67" s="29"/>
      <c r="NIJ67" s="29"/>
      <c r="NIK67" s="29"/>
      <c r="NIL67" s="29"/>
      <c r="NIM67" s="29"/>
      <c r="NIN67" s="29"/>
      <c r="NIO67" s="29"/>
      <c r="NIP67" s="29"/>
      <c r="NIQ67" s="29"/>
      <c r="NIR67" s="29"/>
      <c r="NIS67" s="29"/>
      <c r="NIT67" s="29"/>
      <c r="NIU67" s="29"/>
      <c r="NIV67" s="29"/>
      <c r="NIW67" s="29"/>
      <c r="NIX67" s="29"/>
      <c r="NIY67" s="29"/>
      <c r="NIZ67" s="29"/>
      <c r="NJA67" s="29"/>
      <c r="NJB67" s="29"/>
      <c r="NJC67" s="29"/>
      <c r="NJD67" s="29"/>
      <c r="NJE67" s="29"/>
      <c r="NJF67" s="29"/>
      <c r="NJG67" s="29"/>
      <c r="NJH67" s="29"/>
      <c r="NJI67" s="29"/>
      <c r="NJJ67" s="29"/>
      <c r="NJK67" s="29"/>
      <c r="NJL67" s="29"/>
      <c r="NJM67" s="29"/>
      <c r="NJN67" s="29"/>
      <c r="NJO67" s="29"/>
      <c r="NJP67" s="29"/>
      <c r="NJQ67" s="29"/>
      <c r="NJR67" s="29"/>
      <c r="NJS67" s="29"/>
      <c r="NJT67" s="29"/>
      <c r="NJU67" s="29"/>
      <c r="NJV67" s="29"/>
      <c r="NJW67" s="29"/>
      <c r="NJX67" s="29"/>
      <c r="NJY67" s="29"/>
      <c r="NJZ67" s="29"/>
      <c r="NKA67" s="29"/>
      <c r="NKB67" s="29"/>
      <c r="NKC67" s="29"/>
      <c r="NKD67" s="29"/>
      <c r="NKE67" s="29"/>
      <c r="NKF67" s="29"/>
      <c r="NKG67" s="29"/>
      <c r="NKH67" s="29"/>
      <c r="NKI67" s="29"/>
      <c r="NKJ67" s="29"/>
      <c r="NKK67" s="29"/>
      <c r="NKL67" s="29"/>
      <c r="NKM67" s="29"/>
      <c r="NKN67" s="29"/>
      <c r="NKO67" s="29"/>
      <c r="NKP67" s="29"/>
      <c r="NKQ67" s="29"/>
      <c r="NKR67" s="29"/>
      <c r="NKS67" s="29"/>
      <c r="NKT67" s="29"/>
      <c r="NKU67" s="29"/>
      <c r="NKV67" s="29"/>
      <c r="NKW67" s="29"/>
      <c r="NKX67" s="29"/>
      <c r="NKY67" s="29"/>
      <c r="NKZ67" s="29"/>
      <c r="NLA67" s="29"/>
      <c r="NLB67" s="29"/>
      <c r="NLC67" s="29"/>
      <c r="NLD67" s="29"/>
      <c r="NLE67" s="29"/>
      <c r="NLF67" s="29"/>
      <c r="NLG67" s="29"/>
      <c r="NLH67" s="29"/>
      <c r="NLI67" s="29"/>
      <c r="NLJ67" s="29"/>
      <c r="NLK67" s="29"/>
      <c r="NLL67" s="29"/>
      <c r="NLM67" s="29"/>
      <c r="NLN67" s="29"/>
      <c r="NLO67" s="29"/>
      <c r="NLP67" s="29"/>
      <c r="NLQ67" s="29"/>
      <c r="NLR67" s="29"/>
      <c r="NLS67" s="29"/>
      <c r="NLT67" s="29"/>
      <c r="NLU67" s="29"/>
      <c r="NLV67" s="29"/>
      <c r="NLW67" s="29"/>
      <c r="NLX67" s="29"/>
      <c r="NLY67" s="29"/>
      <c r="NLZ67" s="29"/>
      <c r="NMA67" s="29"/>
      <c r="NMB67" s="29"/>
      <c r="NMC67" s="29"/>
      <c r="NMD67" s="29"/>
      <c r="NME67" s="29"/>
      <c r="NMF67" s="29"/>
      <c r="NMG67" s="29"/>
      <c r="NMH67" s="29"/>
      <c r="NMI67" s="29"/>
      <c r="NMJ67" s="29"/>
      <c r="NMK67" s="29"/>
      <c r="NML67" s="29"/>
      <c r="NMM67" s="29"/>
      <c r="NMN67" s="29"/>
      <c r="NMO67" s="29"/>
      <c r="NMP67" s="29"/>
      <c r="NMQ67" s="29"/>
      <c r="NMR67" s="29"/>
      <c r="NMS67" s="29"/>
      <c r="NMT67" s="29"/>
      <c r="NMU67" s="29"/>
      <c r="NMV67" s="29"/>
      <c r="NMW67" s="29"/>
      <c r="NMX67" s="29"/>
      <c r="NMY67" s="29"/>
      <c r="NMZ67" s="29"/>
      <c r="NNA67" s="29"/>
      <c r="NNB67" s="29"/>
      <c r="NNC67" s="29"/>
      <c r="NND67" s="29"/>
      <c r="NNE67" s="29"/>
      <c r="NNF67" s="29"/>
      <c r="NNG67" s="29"/>
      <c r="NNH67" s="29"/>
      <c r="NNI67" s="29"/>
      <c r="NNJ67" s="29"/>
      <c r="NNK67" s="29"/>
      <c r="NNL67" s="29"/>
      <c r="NNM67" s="29"/>
      <c r="NNN67" s="29"/>
      <c r="NNO67" s="29"/>
      <c r="NNP67" s="29"/>
      <c r="NNQ67" s="29"/>
      <c r="NNR67" s="29"/>
      <c r="NNS67" s="29"/>
      <c r="NNT67" s="29"/>
      <c r="NNU67" s="29"/>
      <c r="NNV67" s="29"/>
      <c r="NNW67" s="29"/>
      <c r="NNX67" s="29"/>
      <c r="NNY67" s="29"/>
      <c r="NNZ67" s="29"/>
      <c r="NOA67" s="29"/>
      <c r="NOB67" s="29"/>
      <c r="NOC67" s="29"/>
      <c r="NOD67" s="29"/>
      <c r="NOE67" s="29"/>
      <c r="NOF67" s="29"/>
      <c r="NOG67" s="29"/>
      <c r="NOH67" s="29"/>
      <c r="NOI67" s="29"/>
      <c r="NOJ67" s="29"/>
      <c r="NOK67" s="29"/>
      <c r="NOL67" s="29"/>
      <c r="NOM67" s="29"/>
      <c r="NON67" s="29"/>
      <c r="NOO67" s="29"/>
      <c r="NOP67" s="29"/>
      <c r="NOQ67" s="29"/>
      <c r="NOR67" s="29"/>
      <c r="NOS67" s="29"/>
      <c r="NOT67" s="29"/>
      <c r="NOU67" s="29"/>
      <c r="NOV67" s="29"/>
      <c r="NOW67" s="29"/>
      <c r="NOX67" s="29"/>
      <c r="NOY67" s="29"/>
      <c r="NOZ67" s="29"/>
      <c r="NPA67" s="29"/>
      <c r="NPB67" s="29"/>
      <c r="NPC67" s="29"/>
      <c r="NPD67" s="29"/>
      <c r="NPE67" s="29"/>
      <c r="NPF67" s="29"/>
      <c r="NPG67" s="29"/>
      <c r="NPH67" s="29"/>
      <c r="NPI67" s="29"/>
      <c r="NPJ67" s="29"/>
      <c r="NPK67" s="29"/>
      <c r="NPL67" s="29"/>
      <c r="NPM67" s="29"/>
      <c r="NPN67" s="29"/>
      <c r="NPO67" s="29"/>
      <c r="NPP67" s="29"/>
      <c r="NPQ67" s="29"/>
      <c r="NPR67" s="29"/>
      <c r="NPS67" s="29"/>
      <c r="NPT67" s="29"/>
      <c r="NPU67" s="29"/>
      <c r="NPV67" s="29"/>
      <c r="NPW67" s="29"/>
      <c r="NPX67" s="29"/>
      <c r="NPY67" s="29"/>
      <c r="NPZ67" s="29"/>
      <c r="NQA67" s="29"/>
      <c r="NQB67" s="29"/>
      <c r="NQC67" s="29"/>
      <c r="NQD67" s="29"/>
      <c r="NQE67" s="29"/>
      <c r="NQF67" s="29"/>
      <c r="NQG67" s="29"/>
      <c r="NQH67" s="29"/>
      <c r="NQI67" s="29"/>
      <c r="NQJ67" s="29"/>
      <c r="NQK67" s="29"/>
      <c r="NQL67" s="29"/>
      <c r="NQM67" s="29"/>
      <c r="NQN67" s="29"/>
      <c r="NQO67" s="29"/>
      <c r="NQP67" s="29"/>
      <c r="NQQ67" s="29"/>
      <c r="NQR67" s="29"/>
      <c r="NQS67" s="29"/>
      <c r="NQT67" s="29"/>
      <c r="NQU67" s="29"/>
      <c r="NQV67" s="29"/>
      <c r="NQW67" s="29"/>
      <c r="NQX67" s="29"/>
      <c r="NQY67" s="29"/>
      <c r="NQZ67" s="29"/>
      <c r="NRA67" s="29"/>
      <c r="NRB67" s="29"/>
      <c r="NRC67" s="29"/>
      <c r="NRD67" s="29"/>
      <c r="NRE67" s="29"/>
      <c r="NRF67" s="29"/>
      <c r="NRG67" s="29"/>
      <c r="NRH67" s="29"/>
      <c r="NRI67" s="29"/>
      <c r="NRJ67" s="29"/>
      <c r="NRK67" s="29"/>
      <c r="NRL67" s="29"/>
      <c r="NRM67" s="29"/>
      <c r="NRN67" s="29"/>
      <c r="NRO67" s="29"/>
      <c r="NRP67" s="29"/>
      <c r="NRQ67" s="29"/>
      <c r="NRR67" s="29"/>
      <c r="NRS67" s="29"/>
      <c r="NRT67" s="29"/>
      <c r="NRU67" s="29"/>
      <c r="NRV67" s="29"/>
      <c r="NRW67" s="29"/>
      <c r="NRX67" s="29"/>
      <c r="NRY67" s="29"/>
      <c r="NRZ67" s="29"/>
      <c r="NSA67" s="29"/>
      <c r="NSB67" s="29"/>
      <c r="NSC67" s="29"/>
      <c r="NSD67" s="29"/>
      <c r="NSE67" s="29"/>
      <c r="NSF67" s="29"/>
      <c r="NSG67" s="29"/>
      <c r="NSH67" s="29"/>
      <c r="NSI67" s="29"/>
      <c r="NSJ67" s="29"/>
      <c r="NSK67" s="29"/>
      <c r="NSL67" s="29"/>
      <c r="NSM67" s="29"/>
      <c r="NSN67" s="29"/>
      <c r="NSO67" s="29"/>
      <c r="NSP67" s="29"/>
      <c r="NSQ67" s="29"/>
      <c r="NSR67" s="29"/>
      <c r="NSS67" s="29"/>
      <c r="NST67" s="29"/>
      <c r="NSU67" s="29"/>
      <c r="NSV67" s="29"/>
      <c r="NSW67" s="29"/>
      <c r="NSX67" s="29"/>
      <c r="NSY67" s="29"/>
      <c r="NSZ67" s="29"/>
      <c r="NTA67" s="29"/>
      <c r="NTB67" s="29"/>
      <c r="NTC67" s="29"/>
      <c r="NTD67" s="29"/>
      <c r="NTE67" s="29"/>
      <c r="NTF67" s="29"/>
      <c r="NTG67" s="29"/>
      <c r="NTH67" s="29"/>
      <c r="NTI67" s="29"/>
      <c r="NTJ67" s="29"/>
      <c r="NTK67" s="29"/>
      <c r="NTL67" s="29"/>
      <c r="NTM67" s="29"/>
      <c r="NTN67" s="29"/>
      <c r="NTO67" s="29"/>
      <c r="NTP67" s="29"/>
      <c r="NTQ67" s="29"/>
      <c r="NTR67" s="29"/>
      <c r="NTS67" s="29"/>
      <c r="NTT67" s="29"/>
      <c r="NTU67" s="29"/>
      <c r="NTV67" s="29"/>
      <c r="NTW67" s="29"/>
      <c r="NTX67" s="29"/>
      <c r="NTY67" s="29"/>
      <c r="NTZ67" s="29"/>
      <c r="NUA67" s="29"/>
      <c r="NUB67" s="29"/>
      <c r="NUC67" s="29"/>
      <c r="NUD67" s="29"/>
      <c r="NUE67" s="29"/>
      <c r="NUF67" s="29"/>
      <c r="NUG67" s="29"/>
      <c r="NUH67" s="29"/>
      <c r="NUI67" s="29"/>
      <c r="NUJ67" s="29"/>
      <c r="NUK67" s="29"/>
      <c r="NUL67" s="29"/>
      <c r="NUM67" s="29"/>
      <c r="NUN67" s="29"/>
      <c r="NUO67" s="29"/>
      <c r="NUP67" s="29"/>
      <c r="NUQ67" s="29"/>
      <c r="NUR67" s="29"/>
      <c r="NUS67" s="29"/>
      <c r="NUT67" s="29"/>
      <c r="NUU67" s="29"/>
      <c r="NUV67" s="29"/>
      <c r="NUW67" s="29"/>
      <c r="NUX67" s="29"/>
      <c r="NUY67" s="29"/>
      <c r="NUZ67" s="29"/>
      <c r="NVA67" s="29"/>
      <c r="NVB67" s="29"/>
      <c r="NVC67" s="29"/>
      <c r="NVD67" s="29"/>
      <c r="NVE67" s="29"/>
      <c r="NVF67" s="29"/>
      <c r="NVG67" s="29"/>
      <c r="NVH67" s="29"/>
      <c r="NVI67" s="29"/>
      <c r="NVJ67" s="29"/>
      <c r="NVK67" s="29"/>
      <c r="NVL67" s="29"/>
      <c r="NVM67" s="29"/>
      <c r="NVN67" s="29"/>
      <c r="NVO67" s="29"/>
      <c r="NVP67" s="29"/>
      <c r="NVQ67" s="29"/>
      <c r="NVR67" s="29"/>
      <c r="NVS67" s="29"/>
      <c r="NVT67" s="29"/>
      <c r="NVU67" s="29"/>
      <c r="NVV67" s="29"/>
      <c r="NVW67" s="29"/>
      <c r="NVX67" s="29"/>
      <c r="NVY67" s="29"/>
      <c r="NVZ67" s="29"/>
      <c r="NWA67" s="29"/>
      <c r="NWB67" s="29"/>
      <c r="NWC67" s="29"/>
      <c r="NWD67" s="29"/>
      <c r="NWE67" s="29"/>
      <c r="NWF67" s="29"/>
      <c r="NWG67" s="29"/>
      <c r="NWH67" s="29"/>
      <c r="NWI67" s="29"/>
      <c r="NWJ67" s="29"/>
      <c r="NWK67" s="29"/>
      <c r="NWL67" s="29"/>
      <c r="NWM67" s="29"/>
      <c r="NWN67" s="29"/>
      <c r="NWO67" s="29"/>
      <c r="NWP67" s="29"/>
      <c r="NWQ67" s="29"/>
      <c r="NWR67" s="29"/>
      <c r="NWS67" s="29"/>
      <c r="NWT67" s="29"/>
      <c r="NWU67" s="29"/>
      <c r="NWV67" s="29"/>
      <c r="NWW67" s="29"/>
      <c r="NWX67" s="29"/>
      <c r="NWY67" s="29"/>
      <c r="NWZ67" s="29"/>
      <c r="NXA67" s="29"/>
      <c r="NXB67" s="29"/>
      <c r="NXC67" s="29"/>
      <c r="NXD67" s="29"/>
      <c r="NXE67" s="29"/>
      <c r="NXF67" s="29"/>
      <c r="NXG67" s="29"/>
      <c r="NXH67" s="29"/>
      <c r="NXI67" s="29"/>
      <c r="NXJ67" s="29"/>
      <c r="NXK67" s="29"/>
      <c r="NXL67" s="29"/>
      <c r="NXM67" s="29"/>
      <c r="NXN67" s="29"/>
      <c r="NXO67" s="29"/>
      <c r="NXP67" s="29"/>
      <c r="NXQ67" s="29"/>
      <c r="NXR67" s="29"/>
      <c r="NXS67" s="29"/>
      <c r="NXT67" s="29"/>
      <c r="NXU67" s="29"/>
      <c r="NXV67" s="29"/>
      <c r="NXW67" s="29"/>
      <c r="NXX67" s="29"/>
      <c r="NXY67" s="29"/>
      <c r="NXZ67" s="29"/>
      <c r="NYA67" s="29"/>
      <c r="NYB67" s="29"/>
      <c r="NYC67" s="29"/>
      <c r="NYD67" s="29"/>
      <c r="NYE67" s="29"/>
      <c r="NYF67" s="29"/>
      <c r="NYG67" s="29"/>
      <c r="NYH67" s="29"/>
      <c r="NYI67" s="29"/>
      <c r="NYJ67" s="29"/>
      <c r="NYK67" s="29"/>
      <c r="NYL67" s="29"/>
      <c r="NYM67" s="29"/>
      <c r="NYN67" s="29"/>
      <c r="NYO67" s="29"/>
      <c r="NYP67" s="29"/>
      <c r="NYQ67" s="29"/>
      <c r="NYR67" s="29"/>
      <c r="NYS67" s="29"/>
      <c r="NYT67" s="29"/>
      <c r="NYU67" s="29"/>
      <c r="NYV67" s="29"/>
      <c r="NYW67" s="29"/>
      <c r="NYX67" s="29"/>
      <c r="NYY67" s="29"/>
      <c r="NYZ67" s="29"/>
      <c r="NZA67" s="29"/>
      <c r="NZB67" s="29"/>
      <c r="NZC67" s="29"/>
      <c r="NZD67" s="29"/>
      <c r="NZE67" s="29"/>
      <c r="NZF67" s="29"/>
      <c r="NZG67" s="29"/>
      <c r="NZH67" s="29"/>
      <c r="NZI67" s="29"/>
      <c r="NZJ67" s="29"/>
      <c r="NZK67" s="29"/>
      <c r="NZL67" s="29"/>
      <c r="NZM67" s="29"/>
      <c r="NZN67" s="29"/>
      <c r="NZO67" s="29"/>
      <c r="NZP67" s="29"/>
      <c r="NZQ67" s="29"/>
      <c r="NZR67" s="29"/>
      <c r="NZS67" s="29"/>
      <c r="NZT67" s="29"/>
      <c r="NZU67" s="29"/>
      <c r="NZV67" s="29"/>
      <c r="NZW67" s="29"/>
      <c r="NZX67" s="29"/>
      <c r="NZY67" s="29"/>
      <c r="NZZ67" s="29"/>
      <c r="OAA67" s="29"/>
      <c r="OAB67" s="29"/>
      <c r="OAC67" s="29"/>
      <c r="OAD67" s="29"/>
      <c r="OAE67" s="29"/>
      <c r="OAF67" s="29"/>
      <c r="OAG67" s="29"/>
      <c r="OAH67" s="29"/>
      <c r="OAI67" s="29"/>
      <c r="OAJ67" s="29"/>
      <c r="OAK67" s="29"/>
      <c r="OAL67" s="29"/>
      <c r="OAM67" s="29"/>
      <c r="OAN67" s="29"/>
      <c r="OAO67" s="29"/>
      <c r="OAP67" s="29"/>
      <c r="OAQ67" s="29"/>
      <c r="OAR67" s="29"/>
      <c r="OAS67" s="29"/>
      <c r="OAT67" s="29"/>
      <c r="OAU67" s="29"/>
      <c r="OAV67" s="29"/>
      <c r="OAW67" s="29"/>
      <c r="OAX67" s="29"/>
      <c r="OAY67" s="29"/>
      <c r="OAZ67" s="29"/>
      <c r="OBA67" s="29"/>
      <c r="OBB67" s="29"/>
      <c r="OBC67" s="29"/>
      <c r="OBD67" s="29"/>
      <c r="OBE67" s="29"/>
      <c r="OBF67" s="29"/>
      <c r="OBG67" s="29"/>
      <c r="OBH67" s="29"/>
      <c r="OBI67" s="29"/>
      <c r="OBJ67" s="29"/>
      <c r="OBK67" s="29"/>
      <c r="OBL67" s="29"/>
      <c r="OBM67" s="29"/>
      <c r="OBN67" s="29"/>
      <c r="OBO67" s="29"/>
      <c r="OBP67" s="29"/>
      <c r="OBQ67" s="29"/>
      <c r="OBR67" s="29"/>
      <c r="OBS67" s="29"/>
      <c r="OBT67" s="29"/>
      <c r="OBU67" s="29"/>
      <c r="OBV67" s="29"/>
      <c r="OBW67" s="29"/>
      <c r="OBX67" s="29"/>
      <c r="OBY67" s="29"/>
      <c r="OBZ67" s="29"/>
      <c r="OCA67" s="29"/>
      <c r="OCB67" s="29"/>
      <c r="OCC67" s="29"/>
      <c r="OCD67" s="29"/>
      <c r="OCE67" s="29"/>
      <c r="OCF67" s="29"/>
      <c r="OCG67" s="29"/>
      <c r="OCH67" s="29"/>
      <c r="OCI67" s="29"/>
      <c r="OCJ67" s="29"/>
      <c r="OCK67" s="29"/>
      <c r="OCL67" s="29"/>
      <c r="OCM67" s="29"/>
      <c r="OCN67" s="29"/>
      <c r="OCO67" s="29"/>
      <c r="OCP67" s="29"/>
      <c r="OCQ67" s="29"/>
      <c r="OCR67" s="29"/>
      <c r="OCS67" s="29"/>
      <c r="OCT67" s="29"/>
      <c r="OCU67" s="29"/>
      <c r="OCV67" s="29"/>
      <c r="OCW67" s="29"/>
      <c r="OCX67" s="29"/>
      <c r="OCY67" s="29"/>
      <c r="OCZ67" s="29"/>
      <c r="ODA67" s="29"/>
      <c r="ODB67" s="29"/>
      <c r="ODC67" s="29"/>
      <c r="ODD67" s="29"/>
      <c r="ODE67" s="29"/>
      <c r="ODF67" s="29"/>
      <c r="ODG67" s="29"/>
      <c r="ODH67" s="29"/>
      <c r="ODI67" s="29"/>
      <c r="ODJ67" s="29"/>
      <c r="ODK67" s="29"/>
      <c r="ODL67" s="29"/>
      <c r="ODM67" s="29"/>
      <c r="ODN67" s="29"/>
      <c r="ODO67" s="29"/>
      <c r="ODP67" s="29"/>
      <c r="ODQ67" s="29"/>
      <c r="ODR67" s="29"/>
      <c r="ODS67" s="29"/>
      <c r="ODT67" s="29"/>
      <c r="ODU67" s="29"/>
      <c r="ODV67" s="29"/>
      <c r="ODW67" s="29"/>
      <c r="ODX67" s="29"/>
      <c r="ODY67" s="29"/>
      <c r="ODZ67" s="29"/>
      <c r="OEA67" s="29"/>
      <c r="OEB67" s="29"/>
      <c r="OEC67" s="29"/>
      <c r="OED67" s="29"/>
      <c r="OEE67" s="29"/>
      <c r="OEF67" s="29"/>
      <c r="OEG67" s="29"/>
      <c r="OEH67" s="29"/>
      <c r="OEI67" s="29"/>
      <c r="OEJ67" s="29"/>
      <c r="OEK67" s="29"/>
      <c r="OEL67" s="29"/>
      <c r="OEM67" s="29"/>
      <c r="OEN67" s="29"/>
      <c r="OEO67" s="29"/>
      <c r="OEP67" s="29"/>
      <c r="OEQ67" s="29"/>
      <c r="OER67" s="29"/>
      <c r="OES67" s="29"/>
      <c r="OET67" s="29"/>
      <c r="OEU67" s="29"/>
      <c r="OEV67" s="29"/>
      <c r="OEW67" s="29"/>
      <c r="OEX67" s="29"/>
      <c r="OEY67" s="29"/>
      <c r="OEZ67" s="29"/>
      <c r="OFA67" s="29"/>
      <c r="OFB67" s="29"/>
      <c r="OFC67" s="29"/>
      <c r="OFD67" s="29"/>
      <c r="OFE67" s="29"/>
      <c r="OFF67" s="29"/>
      <c r="OFG67" s="29"/>
      <c r="OFH67" s="29"/>
      <c r="OFI67" s="29"/>
      <c r="OFJ67" s="29"/>
      <c r="OFK67" s="29"/>
      <c r="OFL67" s="29"/>
      <c r="OFM67" s="29"/>
      <c r="OFN67" s="29"/>
      <c r="OFO67" s="29"/>
      <c r="OFP67" s="29"/>
      <c r="OFQ67" s="29"/>
      <c r="OFR67" s="29"/>
      <c r="OFS67" s="29"/>
      <c r="OFT67" s="29"/>
      <c r="OFU67" s="29"/>
      <c r="OFV67" s="29"/>
      <c r="OFW67" s="29"/>
      <c r="OFX67" s="29"/>
      <c r="OFY67" s="29"/>
      <c r="OFZ67" s="29"/>
      <c r="OGA67" s="29"/>
      <c r="OGB67" s="29"/>
      <c r="OGC67" s="29"/>
      <c r="OGD67" s="29"/>
      <c r="OGE67" s="29"/>
      <c r="OGF67" s="29"/>
      <c r="OGG67" s="29"/>
      <c r="OGH67" s="29"/>
      <c r="OGI67" s="29"/>
      <c r="OGJ67" s="29"/>
      <c r="OGK67" s="29"/>
      <c r="OGL67" s="29"/>
      <c r="OGM67" s="29"/>
      <c r="OGN67" s="29"/>
      <c r="OGO67" s="29"/>
      <c r="OGP67" s="29"/>
      <c r="OGQ67" s="29"/>
      <c r="OGR67" s="29"/>
      <c r="OGS67" s="29"/>
      <c r="OGT67" s="29"/>
      <c r="OGU67" s="29"/>
      <c r="OGV67" s="29"/>
      <c r="OGW67" s="29"/>
      <c r="OGX67" s="29"/>
      <c r="OGY67" s="29"/>
      <c r="OGZ67" s="29"/>
      <c r="OHA67" s="29"/>
      <c r="OHB67" s="29"/>
      <c r="OHC67" s="29"/>
      <c r="OHD67" s="29"/>
      <c r="OHE67" s="29"/>
      <c r="OHF67" s="29"/>
      <c r="OHG67" s="29"/>
      <c r="OHH67" s="29"/>
      <c r="OHI67" s="29"/>
      <c r="OHJ67" s="29"/>
      <c r="OHK67" s="29"/>
      <c r="OHL67" s="29"/>
      <c r="OHM67" s="29"/>
      <c r="OHN67" s="29"/>
      <c r="OHO67" s="29"/>
      <c r="OHP67" s="29"/>
      <c r="OHQ67" s="29"/>
      <c r="OHR67" s="29"/>
      <c r="OHS67" s="29"/>
      <c r="OHT67" s="29"/>
      <c r="OHU67" s="29"/>
      <c r="OHV67" s="29"/>
      <c r="OHW67" s="29"/>
      <c r="OHX67" s="29"/>
      <c r="OHY67" s="29"/>
      <c r="OHZ67" s="29"/>
      <c r="OIA67" s="29"/>
      <c r="OIB67" s="29"/>
      <c r="OIC67" s="29"/>
      <c r="OID67" s="29"/>
      <c r="OIE67" s="29"/>
      <c r="OIF67" s="29"/>
      <c r="OIG67" s="29"/>
      <c r="OIH67" s="29"/>
      <c r="OII67" s="29"/>
      <c r="OIJ67" s="29"/>
      <c r="OIK67" s="29"/>
      <c r="OIL67" s="29"/>
      <c r="OIM67" s="29"/>
      <c r="OIN67" s="29"/>
      <c r="OIO67" s="29"/>
      <c r="OIP67" s="29"/>
      <c r="OIQ67" s="29"/>
      <c r="OIR67" s="29"/>
      <c r="OIS67" s="29"/>
      <c r="OIT67" s="29"/>
      <c r="OIU67" s="29"/>
      <c r="OIV67" s="29"/>
      <c r="OIW67" s="29"/>
      <c r="OIX67" s="29"/>
      <c r="OIY67" s="29"/>
      <c r="OIZ67" s="29"/>
      <c r="OJA67" s="29"/>
      <c r="OJB67" s="29"/>
      <c r="OJC67" s="29"/>
      <c r="OJD67" s="29"/>
      <c r="OJE67" s="29"/>
      <c r="OJF67" s="29"/>
      <c r="OJG67" s="29"/>
      <c r="OJH67" s="29"/>
      <c r="OJI67" s="29"/>
      <c r="OJJ67" s="29"/>
      <c r="OJK67" s="29"/>
      <c r="OJL67" s="29"/>
      <c r="OJM67" s="29"/>
      <c r="OJN67" s="29"/>
      <c r="OJO67" s="29"/>
      <c r="OJP67" s="29"/>
      <c r="OJQ67" s="29"/>
      <c r="OJR67" s="29"/>
      <c r="OJS67" s="29"/>
      <c r="OJT67" s="29"/>
      <c r="OJU67" s="29"/>
      <c r="OJV67" s="29"/>
      <c r="OJW67" s="29"/>
      <c r="OJX67" s="29"/>
      <c r="OJY67" s="29"/>
      <c r="OJZ67" s="29"/>
      <c r="OKA67" s="29"/>
      <c r="OKB67" s="29"/>
      <c r="OKC67" s="29"/>
      <c r="OKD67" s="29"/>
      <c r="OKE67" s="29"/>
      <c r="OKF67" s="29"/>
      <c r="OKG67" s="29"/>
      <c r="OKH67" s="29"/>
      <c r="OKI67" s="29"/>
      <c r="OKJ67" s="29"/>
      <c r="OKK67" s="29"/>
      <c r="OKL67" s="29"/>
      <c r="OKM67" s="29"/>
      <c r="OKN67" s="29"/>
      <c r="OKO67" s="29"/>
      <c r="OKP67" s="29"/>
      <c r="OKQ67" s="29"/>
      <c r="OKR67" s="29"/>
      <c r="OKS67" s="29"/>
      <c r="OKT67" s="29"/>
      <c r="OKU67" s="29"/>
      <c r="OKV67" s="29"/>
      <c r="OKW67" s="29"/>
      <c r="OKX67" s="29"/>
      <c r="OKY67" s="29"/>
      <c r="OKZ67" s="29"/>
      <c r="OLA67" s="29"/>
      <c r="OLB67" s="29"/>
      <c r="OLC67" s="29"/>
      <c r="OLD67" s="29"/>
      <c r="OLE67" s="29"/>
      <c r="OLF67" s="29"/>
      <c r="OLG67" s="29"/>
      <c r="OLH67" s="29"/>
      <c r="OLI67" s="29"/>
      <c r="OLJ67" s="29"/>
      <c r="OLK67" s="29"/>
      <c r="OLL67" s="29"/>
      <c r="OLM67" s="29"/>
      <c r="OLN67" s="29"/>
      <c r="OLO67" s="29"/>
      <c r="OLP67" s="29"/>
      <c r="OLQ67" s="29"/>
      <c r="OLR67" s="29"/>
      <c r="OLS67" s="29"/>
      <c r="OLT67" s="29"/>
      <c r="OLU67" s="29"/>
      <c r="OLV67" s="29"/>
      <c r="OLW67" s="29"/>
      <c r="OLX67" s="29"/>
      <c r="OLY67" s="29"/>
      <c r="OLZ67" s="29"/>
      <c r="OMA67" s="29"/>
      <c r="OMB67" s="29"/>
      <c r="OMC67" s="29"/>
      <c r="OMD67" s="29"/>
      <c r="OME67" s="29"/>
      <c r="OMF67" s="29"/>
      <c r="OMG67" s="29"/>
      <c r="OMH67" s="29"/>
      <c r="OMI67" s="29"/>
      <c r="OMJ67" s="29"/>
      <c r="OMK67" s="29"/>
      <c r="OML67" s="29"/>
      <c r="OMM67" s="29"/>
      <c r="OMN67" s="29"/>
      <c r="OMO67" s="29"/>
      <c r="OMP67" s="29"/>
      <c r="OMQ67" s="29"/>
      <c r="OMR67" s="29"/>
      <c r="OMS67" s="29"/>
      <c r="OMT67" s="29"/>
      <c r="OMU67" s="29"/>
      <c r="OMV67" s="29"/>
      <c r="OMW67" s="29"/>
      <c r="OMX67" s="29"/>
      <c r="OMY67" s="29"/>
      <c r="OMZ67" s="29"/>
      <c r="ONA67" s="29"/>
      <c r="ONB67" s="29"/>
      <c r="ONC67" s="29"/>
      <c r="OND67" s="29"/>
      <c r="ONE67" s="29"/>
      <c r="ONF67" s="29"/>
      <c r="ONG67" s="29"/>
      <c r="ONH67" s="29"/>
      <c r="ONI67" s="29"/>
      <c r="ONJ67" s="29"/>
      <c r="ONK67" s="29"/>
      <c r="ONL67" s="29"/>
      <c r="ONM67" s="29"/>
      <c r="ONN67" s="29"/>
      <c r="ONO67" s="29"/>
      <c r="ONP67" s="29"/>
      <c r="ONQ67" s="29"/>
      <c r="ONR67" s="29"/>
      <c r="ONS67" s="29"/>
      <c r="ONT67" s="29"/>
      <c r="ONU67" s="29"/>
      <c r="ONV67" s="29"/>
      <c r="ONW67" s="29"/>
      <c r="ONX67" s="29"/>
      <c r="ONY67" s="29"/>
      <c r="ONZ67" s="29"/>
      <c r="OOA67" s="29"/>
      <c r="OOB67" s="29"/>
      <c r="OOC67" s="29"/>
      <c r="OOD67" s="29"/>
      <c r="OOE67" s="29"/>
      <c r="OOF67" s="29"/>
      <c r="OOG67" s="29"/>
      <c r="OOH67" s="29"/>
      <c r="OOI67" s="29"/>
      <c r="OOJ67" s="29"/>
      <c r="OOK67" s="29"/>
      <c r="OOL67" s="29"/>
      <c r="OOM67" s="29"/>
      <c r="OON67" s="29"/>
      <c r="OOO67" s="29"/>
      <c r="OOP67" s="29"/>
      <c r="OOQ67" s="29"/>
      <c r="OOR67" s="29"/>
      <c r="OOS67" s="29"/>
      <c r="OOT67" s="29"/>
      <c r="OOU67" s="29"/>
      <c r="OOV67" s="29"/>
      <c r="OOW67" s="29"/>
      <c r="OOX67" s="29"/>
      <c r="OOY67" s="29"/>
      <c r="OOZ67" s="29"/>
      <c r="OPA67" s="29"/>
      <c r="OPB67" s="29"/>
      <c r="OPC67" s="29"/>
      <c r="OPD67" s="29"/>
      <c r="OPE67" s="29"/>
      <c r="OPF67" s="29"/>
      <c r="OPG67" s="29"/>
      <c r="OPH67" s="29"/>
      <c r="OPI67" s="29"/>
      <c r="OPJ67" s="29"/>
      <c r="OPK67" s="29"/>
      <c r="OPL67" s="29"/>
      <c r="OPM67" s="29"/>
      <c r="OPN67" s="29"/>
      <c r="OPO67" s="29"/>
      <c r="OPP67" s="29"/>
      <c r="OPQ67" s="29"/>
      <c r="OPR67" s="29"/>
      <c r="OPS67" s="29"/>
      <c r="OPT67" s="29"/>
      <c r="OPU67" s="29"/>
      <c r="OPV67" s="29"/>
      <c r="OPW67" s="29"/>
      <c r="OPX67" s="29"/>
      <c r="OPY67" s="29"/>
      <c r="OPZ67" s="29"/>
      <c r="OQA67" s="29"/>
      <c r="OQB67" s="29"/>
      <c r="OQC67" s="29"/>
      <c r="OQD67" s="29"/>
      <c r="OQE67" s="29"/>
      <c r="OQF67" s="29"/>
      <c r="OQG67" s="29"/>
      <c r="OQH67" s="29"/>
      <c r="OQI67" s="29"/>
      <c r="OQJ67" s="29"/>
      <c r="OQK67" s="29"/>
      <c r="OQL67" s="29"/>
      <c r="OQM67" s="29"/>
      <c r="OQN67" s="29"/>
      <c r="OQO67" s="29"/>
      <c r="OQP67" s="29"/>
      <c r="OQQ67" s="29"/>
      <c r="OQR67" s="29"/>
      <c r="OQS67" s="29"/>
      <c r="OQT67" s="29"/>
      <c r="OQU67" s="29"/>
      <c r="OQV67" s="29"/>
      <c r="OQW67" s="29"/>
      <c r="OQX67" s="29"/>
      <c r="OQY67" s="29"/>
      <c r="OQZ67" s="29"/>
      <c r="ORA67" s="29"/>
      <c r="ORB67" s="29"/>
      <c r="ORC67" s="29"/>
      <c r="ORD67" s="29"/>
      <c r="ORE67" s="29"/>
      <c r="ORF67" s="29"/>
      <c r="ORG67" s="29"/>
      <c r="ORH67" s="29"/>
      <c r="ORI67" s="29"/>
      <c r="ORJ67" s="29"/>
      <c r="ORK67" s="29"/>
      <c r="ORL67" s="29"/>
      <c r="ORM67" s="29"/>
      <c r="ORN67" s="29"/>
      <c r="ORO67" s="29"/>
      <c r="ORP67" s="29"/>
      <c r="ORQ67" s="29"/>
      <c r="ORR67" s="29"/>
      <c r="ORS67" s="29"/>
      <c r="ORT67" s="29"/>
      <c r="ORU67" s="29"/>
      <c r="ORV67" s="29"/>
      <c r="ORW67" s="29"/>
      <c r="ORX67" s="29"/>
      <c r="ORY67" s="29"/>
      <c r="ORZ67" s="29"/>
      <c r="OSA67" s="29"/>
      <c r="OSB67" s="29"/>
      <c r="OSC67" s="29"/>
      <c r="OSD67" s="29"/>
      <c r="OSE67" s="29"/>
      <c r="OSF67" s="29"/>
      <c r="OSG67" s="29"/>
      <c r="OSH67" s="29"/>
      <c r="OSI67" s="29"/>
      <c r="OSJ67" s="29"/>
      <c r="OSK67" s="29"/>
      <c r="OSL67" s="29"/>
      <c r="OSM67" s="29"/>
      <c r="OSN67" s="29"/>
      <c r="OSO67" s="29"/>
      <c r="OSP67" s="29"/>
      <c r="OSQ67" s="29"/>
      <c r="OSR67" s="29"/>
      <c r="OSS67" s="29"/>
      <c r="OST67" s="29"/>
      <c r="OSU67" s="29"/>
      <c r="OSV67" s="29"/>
      <c r="OSW67" s="29"/>
      <c r="OSX67" s="29"/>
      <c r="OSY67" s="29"/>
      <c r="OSZ67" s="29"/>
      <c r="OTA67" s="29"/>
      <c r="OTB67" s="29"/>
      <c r="OTC67" s="29"/>
      <c r="OTD67" s="29"/>
      <c r="OTE67" s="29"/>
      <c r="OTF67" s="29"/>
      <c r="OTG67" s="29"/>
      <c r="OTH67" s="29"/>
      <c r="OTI67" s="29"/>
      <c r="OTJ67" s="29"/>
      <c r="OTK67" s="29"/>
      <c r="OTL67" s="29"/>
      <c r="OTM67" s="29"/>
      <c r="OTN67" s="29"/>
      <c r="OTO67" s="29"/>
      <c r="OTP67" s="29"/>
      <c r="OTQ67" s="29"/>
      <c r="OTR67" s="29"/>
      <c r="OTS67" s="29"/>
      <c r="OTT67" s="29"/>
      <c r="OTU67" s="29"/>
      <c r="OTV67" s="29"/>
      <c r="OTW67" s="29"/>
      <c r="OTX67" s="29"/>
      <c r="OTY67" s="29"/>
      <c r="OTZ67" s="29"/>
      <c r="OUA67" s="29"/>
      <c r="OUB67" s="29"/>
      <c r="OUC67" s="29"/>
      <c r="OUD67" s="29"/>
      <c r="OUE67" s="29"/>
      <c r="OUF67" s="29"/>
      <c r="OUG67" s="29"/>
      <c r="OUH67" s="29"/>
      <c r="OUI67" s="29"/>
      <c r="OUJ67" s="29"/>
      <c r="OUK67" s="29"/>
      <c r="OUL67" s="29"/>
      <c r="OUM67" s="29"/>
      <c r="OUN67" s="29"/>
      <c r="OUO67" s="29"/>
      <c r="OUP67" s="29"/>
      <c r="OUQ67" s="29"/>
      <c r="OUR67" s="29"/>
      <c r="OUS67" s="29"/>
      <c r="OUT67" s="29"/>
      <c r="OUU67" s="29"/>
      <c r="OUV67" s="29"/>
      <c r="OUW67" s="29"/>
      <c r="OUX67" s="29"/>
      <c r="OUY67" s="29"/>
      <c r="OUZ67" s="29"/>
      <c r="OVA67" s="29"/>
      <c r="OVB67" s="29"/>
      <c r="OVC67" s="29"/>
      <c r="OVD67" s="29"/>
      <c r="OVE67" s="29"/>
      <c r="OVF67" s="29"/>
      <c r="OVG67" s="29"/>
      <c r="OVH67" s="29"/>
      <c r="OVI67" s="29"/>
      <c r="OVJ67" s="29"/>
      <c r="OVK67" s="29"/>
      <c r="OVL67" s="29"/>
      <c r="OVM67" s="29"/>
      <c r="OVN67" s="29"/>
      <c r="OVO67" s="29"/>
      <c r="OVP67" s="29"/>
      <c r="OVQ67" s="29"/>
      <c r="OVR67" s="29"/>
      <c r="OVS67" s="29"/>
      <c r="OVT67" s="29"/>
      <c r="OVU67" s="29"/>
      <c r="OVV67" s="29"/>
      <c r="OVW67" s="29"/>
      <c r="OVX67" s="29"/>
      <c r="OVY67" s="29"/>
      <c r="OVZ67" s="29"/>
      <c r="OWA67" s="29"/>
      <c r="OWB67" s="29"/>
      <c r="OWC67" s="29"/>
      <c r="OWD67" s="29"/>
      <c r="OWE67" s="29"/>
      <c r="OWF67" s="29"/>
      <c r="OWG67" s="29"/>
      <c r="OWH67" s="29"/>
      <c r="OWI67" s="29"/>
      <c r="OWJ67" s="29"/>
      <c r="OWK67" s="29"/>
      <c r="OWL67" s="29"/>
      <c r="OWM67" s="29"/>
      <c r="OWN67" s="29"/>
      <c r="OWO67" s="29"/>
      <c r="OWP67" s="29"/>
      <c r="OWQ67" s="29"/>
      <c r="OWR67" s="29"/>
      <c r="OWS67" s="29"/>
      <c r="OWT67" s="29"/>
      <c r="OWU67" s="29"/>
      <c r="OWV67" s="29"/>
      <c r="OWW67" s="29"/>
      <c r="OWX67" s="29"/>
      <c r="OWY67" s="29"/>
      <c r="OWZ67" s="29"/>
      <c r="OXA67" s="29"/>
      <c r="OXB67" s="29"/>
      <c r="OXC67" s="29"/>
      <c r="OXD67" s="29"/>
      <c r="OXE67" s="29"/>
      <c r="OXF67" s="29"/>
      <c r="OXG67" s="29"/>
      <c r="OXH67" s="29"/>
      <c r="OXI67" s="29"/>
      <c r="OXJ67" s="29"/>
      <c r="OXK67" s="29"/>
      <c r="OXL67" s="29"/>
      <c r="OXM67" s="29"/>
      <c r="OXN67" s="29"/>
      <c r="OXO67" s="29"/>
      <c r="OXP67" s="29"/>
      <c r="OXQ67" s="29"/>
      <c r="OXR67" s="29"/>
      <c r="OXS67" s="29"/>
      <c r="OXT67" s="29"/>
      <c r="OXU67" s="29"/>
      <c r="OXV67" s="29"/>
      <c r="OXW67" s="29"/>
      <c r="OXX67" s="29"/>
      <c r="OXY67" s="29"/>
      <c r="OXZ67" s="29"/>
      <c r="OYA67" s="29"/>
      <c r="OYB67" s="29"/>
      <c r="OYC67" s="29"/>
      <c r="OYD67" s="29"/>
      <c r="OYE67" s="29"/>
      <c r="OYF67" s="29"/>
      <c r="OYG67" s="29"/>
      <c r="OYH67" s="29"/>
      <c r="OYI67" s="29"/>
      <c r="OYJ67" s="29"/>
      <c r="OYK67" s="29"/>
      <c r="OYL67" s="29"/>
      <c r="OYM67" s="29"/>
      <c r="OYN67" s="29"/>
      <c r="OYO67" s="29"/>
      <c r="OYP67" s="29"/>
      <c r="OYQ67" s="29"/>
      <c r="OYR67" s="29"/>
      <c r="OYS67" s="29"/>
      <c r="OYT67" s="29"/>
      <c r="OYU67" s="29"/>
      <c r="OYV67" s="29"/>
      <c r="OYW67" s="29"/>
      <c r="OYX67" s="29"/>
      <c r="OYY67" s="29"/>
      <c r="OYZ67" s="29"/>
      <c r="OZA67" s="29"/>
      <c r="OZB67" s="29"/>
      <c r="OZC67" s="29"/>
      <c r="OZD67" s="29"/>
      <c r="OZE67" s="29"/>
      <c r="OZF67" s="29"/>
      <c r="OZG67" s="29"/>
      <c r="OZH67" s="29"/>
      <c r="OZI67" s="29"/>
      <c r="OZJ67" s="29"/>
      <c r="OZK67" s="29"/>
      <c r="OZL67" s="29"/>
      <c r="OZM67" s="29"/>
      <c r="OZN67" s="29"/>
      <c r="OZO67" s="29"/>
      <c r="OZP67" s="29"/>
      <c r="OZQ67" s="29"/>
      <c r="OZR67" s="29"/>
      <c r="OZS67" s="29"/>
      <c r="OZT67" s="29"/>
      <c r="OZU67" s="29"/>
      <c r="OZV67" s="29"/>
      <c r="OZW67" s="29"/>
      <c r="OZX67" s="29"/>
      <c r="OZY67" s="29"/>
      <c r="OZZ67" s="29"/>
      <c r="PAA67" s="29"/>
      <c r="PAB67" s="29"/>
      <c r="PAC67" s="29"/>
      <c r="PAD67" s="29"/>
      <c r="PAE67" s="29"/>
      <c r="PAF67" s="29"/>
      <c r="PAG67" s="29"/>
      <c r="PAH67" s="29"/>
      <c r="PAI67" s="29"/>
      <c r="PAJ67" s="29"/>
      <c r="PAK67" s="29"/>
      <c r="PAL67" s="29"/>
      <c r="PAM67" s="29"/>
      <c r="PAN67" s="29"/>
      <c r="PAO67" s="29"/>
      <c r="PAP67" s="29"/>
      <c r="PAQ67" s="29"/>
      <c r="PAR67" s="29"/>
      <c r="PAS67" s="29"/>
      <c r="PAT67" s="29"/>
      <c r="PAU67" s="29"/>
      <c r="PAV67" s="29"/>
      <c r="PAW67" s="29"/>
      <c r="PAX67" s="29"/>
      <c r="PAY67" s="29"/>
      <c r="PAZ67" s="29"/>
      <c r="PBA67" s="29"/>
      <c r="PBB67" s="29"/>
      <c r="PBC67" s="29"/>
      <c r="PBD67" s="29"/>
      <c r="PBE67" s="29"/>
      <c r="PBF67" s="29"/>
      <c r="PBG67" s="29"/>
      <c r="PBH67" s="29"/>
      <c r="PBI67" s="29"/>
      <c r="PBJ67" s="29"/>
      <c r="PBK67" s="29"/>
      <c r="PBL67" s="29"/>
      <c r="PBM67" s="29"/>
      <c r="PBN67" s="29"/>
      <c r="PBO67" s="29"/>
      <c r="PBP67" s="29"/>
      <c r="PBQ67" s="29"/>
      <c r="PBR67" s="29"/>
      <c r="PBS67" s="29"/>
      <c r="PBT67" s="29"/>
      <c r="PBU67" s="29"/>
      <c r="PBV67" s="29"/>
      <c r="PBW67" s="29"/>
      <c r="PBX67" s="29"/>
      <c r="PBY67" s="29"/>
      <c r="PBZ67" s="29"/>
      <c r="PCA67" s="29"/>
      <c r="PCB67" s="29"/>
      <c r="PCC67" s="29"/>
      <c r="PCD67" s="29"/>
      <c r="PCE67" s="29"/>
      <c r="PCF67" s="29"/>
      <c r="PCG67" s="29"/>
      <c r="PCH67" s="29"/>
      <c r="PCI67" s="29"/>
      <c r="PCJ67" s="29"/>
      <c r="PCK67" s="29"/>
      <c r="PCL67" s="29"/>
      <c r="PCM67" s="29"/>
      <c r="PCN67" s="29"/>
      <c r="PCO67" s="29"/>
      <c r="PCP67" s="29"/>
      <c r="PCQ67" s="29"/>
      <c r="PCR67" s="29"/>
      <c r="PCS67" s="29"/>
      <c r="PCT67" s="29"/>
      <c r="PCU67" s="29"/>
      <c r="PCV67" s="29"/>
      <c r="PCW67" s="29"/>
      <c r="PCX67" s="29"/>
      <c r="PCY67" s="29"/>
      <c r="PCZ67" s="29"/>
      <c r="PDA67" s="29"/>
      <c r="PDB67" s="29"/>
      <c r="PDC67" s="29"/>
      <c r="PDD67" s="29"/>
      <c r="PDE67" s="29"/>
      <c r="PDF67" s="29"/>
      <c r="PDG67" s="29"/>
      <c r="PDH67" s="29"/>
      <c r="PDI67" s="29"/>
      <c r="PDJ67" s="29"/>
      <c r="PDK67" s="29"/>
      <c r="PDL67" s="29"/>
      <c r="PDM67" s="29"/>
      <c r="PDN67" s="29"/>
      <c r="PDO67" s="29"/>
      <c r="PDP67" s="29"/>
      <c r="PDQ67" s="29"/>
      <c r="PDR67" s="29"/>
      <c r="PDS67" s="29"/>
      <c r="PDT67" s="29"/>
      <c r="PDU67" s="29"/>
      <c r="PDV67" s="29"/>
      <c r="PDW67" s="29"/>
      <c r="PDX67" s="29"/>
      <c r="PDY67" s="29"/>
      <c r="PDZ67" s="29"/>
      <c r="PEA67" s="29"/>
      <c r="PEB67" s="29"/>
      <c r="PEC67" s="29"/>
      <c r="PED67" s="29"/>
      <c r="PEE67" s="29"/>
      <c r="PEF67" s="29"/>
      <c r="PEG67" s="29"/>
      <c r="PEH67" s="29"/>
      <c r="PEI67" s="29"/>
      <c r="PEJ67" s="29"/>
      <c r="PEK67" s="29"/>
      <c r="PEL67" s="29"/>
      <c r="PEM67" s="29"/>
      <c r="PEN67" s="29"/>
      <c r="PEO67" s="29"/>
      <c r="PEP67" s="29"/>
      <c r="PEQ67" s="29"/>
      <c r="PER67" s="29"/>
      <c r="PES67" s="29"/>
      <c r="PET67" s="29"/>
      <c r="PEU67" s="29"/>
      <c r="PEV67" s="29"/>
      <c r="PEW67" s="29"/>
      <c r="PEX67" s="29"/>
      <c r="PEY67" s="29"/>
      <c r="PEZ67" s="29"/>
      <c r="PFA67" s="29"/>
      <c r="PFB67" s="29"/>
      <c r="PFC67" s="29"/>
      <c r="PFD67" s="29"/>
      <c r="PFE67" s="29"/>
      <c r="PFF67" s="29"/>
      <c r="PFG67" s="29"/>
      <c r="PFH67" s="29"/>
      <c r="PFI67" s="29"/>
      <c r="PFJ67" s="29"/>
      <c r="PFK67" s="29"/>
      <c r="PFL67" s="29"/>
      <c r="PFM67" s="29"/>
      <c r="PFN67" s="29"/>
      <c r="PFO67" s="29"/>
      <c r="PFP67" s="29"/>
      <c r="PFQ67" s="29"/>
      <c r="PFR67" s="29"/>
      <c r="PFS67" s="29"/>
      <c r="PFT67" s="29"/>
      <c r="PFU67" s="29"/>
      <c r="PFV67" s="29"/>
      <c r="PFW67" s="29"/>
      <c r="PFX67" s="29"/>
      <c r="PFY67" s="29"/>
      <c r="PFZ67" s="29"/>
      <c r="PGA67" s="29"/>
      <c r="PGB67" s="29"/>
      <c r="PGC67" s="29"/>
      <c r="PGD67" s="29"/>
      <c r="PGE67" s="29"/>
      <c r="PGF67" s="29"/>
      <c r="PGG67" s="29"/>
      <c r="PGH67" s="29"/>
      <c r="PGI67" s="29"/>
      <c r="PGJ67" s="29"/>
      <c r="PGK67" s="29"/>
      <c r="PGL67" s="29"/>
      <c r="PGM67" s="29"/>
      <c r="PGN67" s="29"/>
      <c r="PGO67" s="29"/>
      <c r="PGP67" s="29"/>
      <c r="PGQ67" s="29"/>
      <c r="PGR67" s="29"/>
      <c r="PGS67" s="29"/>
      <c r="PGT67" s="29"/>
      <c r="PGU67" s="29"/>
      <c r="PGV67" s="29"/>
      <c r="PGW67" s="29"/>
      <c r="PGX67" s="29"/>
      <c r="PGY67" s="29"/>
      <c r="PGZ67" s="29"/>
      <c r="PHA67" s="29"/>
      <c r="PHB67" s="29"/>
      <c r="PHC67" s="29"/>
      <c r="PHD67" s="29"/>
      <c r="PHE67" s="29"/>
      <c r="PHF67" s="29"/>
      <c r="PHG67" s="29"/>
      <c r="PHH67" s="29"/>
      <c r="PHI67" s="29"/>
      <c r="PHJ67" s="29"/>
      <c r="PHK67" s="29"/>
      <c r="PHL67" s="29"/>
      <c r="PHM67" s="29"/>
      <c r="PHN67" s="29"/>
      <c r="PHO67" s="29"/>
      <c r="PHP67" s="29"/>
      <c r="PHQ67" s="29"/>
      <c r="PHR67" s="29"/>
      <c r="PHS67" s="29"/>
      <c r="PHT67" s="29"/>
      <c r="PHU67" s="29"/>
      <c r="PHV67" s="29"/>
      <c r="PHW67" s="29"/>
      <c r="PHX67" s="29"/>
      <c r="PHY67" s="29"/>
      <c r="PHZ67" s="29"/>
      <c r="PIA67" s="29"/>
      <c r="PIB67" s="29"/>
      <c r="PIC67" s="29"/>
      <c r="PID67" s="29"/>
      <c r="PIE67" s="29"/>
      <c r="PIF67" s="29"/>
      <c r="PIG67" s="29"/>
      <c r="PIH67" s="29"/>
      <c r="PII67" s="29"/>
      <c r="PIJ67" s="29"/>
      <c r="PIK67" s="29"/>
      <c r="PIL67" s="29"/>
      <c r="PIM67" s="29"/>
      <c r="PIN67" s="29"/>
      <c r="PIO67" s="29"/>
      <c r="PIP67" s="29"/>
      <c r="PIQ67" s="29"/>
      <c r="PIR67" s="29"/>
      <c r="PIS67" s="29"/>
      <c r="PIT67" s="29"/>
      <c r="PIU67" s="29"/>
      <c r="PIV67" s="29"/>
      <c r="PIW67" s="29"/>
      <c r="PIX67" s="29"/>
      <c r="PIY67" s="29"/>
      <c r="PIZ67" s="29"/>
      <c r="PJA67" s="29"/>
      <c r="PJB67" s="29"/>
      <c r="PJC67" s="29"/>
      <c r="PJD67" s="29"/>
      <c r="PJE67" s="29"/>
      <c r="PJF67" s="29"/>
      <c r="PJG67" s="29"/>
      <c r="PJH67" s="29"/>
      <c r="PJI67" s="29"/>
      <c r="PJJ67" s="29"/>
      <c r="PJK67" s="29"/>
      <c r="PJL67" s="29"/>
      <c r="PJM67" s="29"/>
      <c r="PJN67" s="29"/>
      <c r="PJO67" s="29"/>
      <c r="PJP67" s="29"/>
      <c r="PJQ67" s="29"/>
      <c r="PJR67" s="29"/>
      <c r="PJS67" s="29"/>
      <c r="PJT67" s="29"/>
      <c r="PJU67" s="29"/>
      <c r="PJV67" s="29"/>
      <c r="PJW67" s="29"/>
      <c r="PJX67" s="29"/>
      <c r="PJY67" s="29"/>
      <c r="PJZ67" s="29"/>
      <c r="PKA67" s="29"/>
      <c r="PKB67" s="29"/>
      <c r="PKC67" s="29"/>
      <c r="PKD67" s="29"/>
      <c r="PKE67" s="29"/>
      <c r="PKF67" s="29"/>
      <c r="PKG67" s="29"/>
      <c r="PKH67" s="29"/>
      <c r="PKI67" s="29"/>
      <c r="PKJ67" s="29"/>
      <c r="PKK67" s="29"/>
      <c r="PKL67" s="29"/>
      <c r="PKM67" s="29"/>
      <c r="PKN67" s="29"/>
      <c r="PKO67" s="29"/>
      <c r="PKP67" s="29"/>
      <c r="PKQ67" s="29"/>
      <c r="PKR67" s="29"/>
      <c r="PKS67" s="29"/>
      <c r="PKT67" s="29"/>
      <c r="PKU67" s="29"/>
      <c r="PKV67" s="29"/>
      <c r="PKW67" s="29"/>
      <c r="PKX67" s="29"/>
      <c r="PKY67" s="29"/>
      <c r="PKZ67" s="29"/>
      <c r="PLA67" s="29"/>
      <c r="PLB67" s="29"/>
      <c r="PLC67" s="29"/>
      <c r="PLD67" s="29"/>
      <c r="PLE67" s="29"/>
      <c r="PLF67" s="29"/>
      <c r="PLG67" s="29"/>
      <c r="PLH67" s="29"/>
      <c r="PLI67" s="29"/>
      <c r="PLJ67" s="29"/>
      <c r="PLK67" s="29"/>
      <c r="PLL67" s="29"/>
      <c r="PLM67" s="29"/>
      <c r="PLN67" s="29"/>
      <c r="PLO67" s="29"/>
      <c r="PLP67" s="29"/>
      <c r="PLQ67" s="29"/>
      <c r="PLR67" s="29"/>
      <c r="PLS67" s="29"/>
      <c r="PLT67" s="29"/>
      <c r="PLU67" s="29"/>
      <c r="PLV67" s="29"/>
      <c r="PLW67" s="29"/>
      <c r="PLX67" s="29"/>
      <c r="PLY67" s="29"/>
      <c r="PLZ67" s="29"/>
      <c r="PMA67" s="29"/>
      <c r="PMB67" s="29"/>
      <c r="PMC67" s="29"/>
      <c r="PMD67" s="29"/>
      <c r="PME67" s="29"/>
      <c r="PMF67" s="29"/>
      <c r="PMG67" s="29"/>
      <c r="PMH67" s="29"/>
      <c r="PMI67" s="29"/>
      <c r="PMJ67" s="29"/>
      <c r="PMK67" s="29"/>
      <c r="PML67" s="29"/>
      <c r="PMM67" s="29"/>
      <c r="PMN67" s="29"/>
      <c r="PMO67" s="29"/>
      <c r="PMP67" s="29"/>
      <c r="PMQ67" s="29"/>
      <c r="PMR67" s="29"/>
      <c r="PMS67" s="29"/>
      <c r="PMT67" s="29"/>
      <c r="PMU67" s="29"/>
      <c r="PMV67" s="29"/>
      <c r="PMW67" s="29"/>
      <c r="PMX67" s="29"/>
      <c r="PMY67" s="29"/>
      <c r="PMZ67" s="29"/>
      <c r="PNA67" s="29"/>
      <c r="PNB67" s="29"/>
      <c r="PNC67" s="29"/>
      <c r="PND67" s="29"/>
      <c r="PNE67" s="29"/>
      <c r="PNF67" s="29"/>
      <c r="PNG67" s="29"/>
      <c r="PNH67" s="29"/>
      <c r="PNI67" s="29"/>
      <c r="PNJ67" s="29"/>
      <c r="PNK67" s="29"/>
      <c r="PNL67" s="29"/>
      <c r="PNM67" s="29"/>
      <c r="PNN67" s="29"/>
      <c r="PNO67" s="29"/>
      <c r="PNP67" s="29"/>
      <c r="PNQ67" s="29"/>
      <c r="PNR67" s="29"/>
      <c r="PNS67" s="29"/>
      <c r="PNT67" s="29"/>
      <c r="PNU67" s="29"/>
      <c r="PNV67" s="29"/>
      <c r="PNW67" s="29"/>
      <c r="PNX67" s="29"/>
      <c r="PNY67" s="29"/>
      <c r="PNZ67" s="29"/>
      <c r="POA67" s="29"/>
      <c r="POB67" s="29"/>
      <c r="POC67" s="29"/>
      <c r="POD67" s="29"/>
      <c r="POE67" s="29"/>
      <c r="POF67" s="29"/>
      <c r="POG67" s="29"/>
      <c r="POH67" s="29"/>
      <c r="POI67" s="29"/>
      <c r="POJ67" s="29"/>
      <c r="POK67" s="29"/>
      <c r="POL67" s="29"/>
      <c r="POM67" s="29"/>
      <c r="PON67" s="29"/>
      <c r="POO67" s="29"/>
      <c r="POP67" s="29"/>
      <c r="POQ67" s="29"/>
      <c r="POR67" s="29"/>
      <c r="POS67" s="29"/>
      <c r="POT67" s="29"/>
      <c r="POU67" s="29"/>
      <c r="POV67" s="29"/>
      <c r="POW67" s="29"/>
      <c r="POX67" s="29"/>
      <c r="POY67" s="29"/>
      <c r="POZ67" s="29"/>
      <c r="PPA67" s="29"/>
      <c r="PPB67" s="29"/>
      <c r="PPC67" s="29"/>
      <c r="PPD67" s="29"/>
      <c r="PPE67" s="29"/>
      <c r="PPF67" s="29"/>
      <c r="PPG67" s="29"/>
      <c r="PPH67" s="29"/>
      <c r="PPI67" s="29"/>
      <c r="PPJ67" s="29"/>
      <c r="PPK67" s="29"/>
      <c r="PPL67" s="29"/>
      <c r="PPM67" s="29"/>
      <c r="PPN67" s="29"/>
      <c r="PPO67" s="29"/>
      <c r="PPP67" s="29"/>
      <c r="PPQ67" s="29"/>
      <c r="PPR67" s="29"/>
      <c r="PPS67" s="29"/>
      <c r="PPT67" s="29"/>
      <c r="PPU67" s="29"/>
      <c r="PPV67" s="29"/>
      <c r="PPW67" s="29"/>
      <c r="PPX67" s="29"/>
      <c r="PPY67" s="29"/>
      <c r="PPZ67" s="29"/>
      <c r="PQA67" s="29"/>
      <c r="PQB67" s="29"/>
      <c r="PQC67" s="29"/>
      <c r="PQD67" s="29"/>
      <c r="PQE67" s="29"/>
      <c r="PQF67" s="29"/>
      <c r="PQG67" s="29"/>
      <c r="PQH67" s="29"/>
      <c r="PQI67" s="29"/>
      <c r="PQJ67" s="29"/>
      <c r="PQK67" s="29"/>
      <c r="PQL67" s="29"/>
      <c r="PQM67" s="29"/>
      <c r="PQN67" s="29"/>
      <c r="PQO67" s="29"/>
      <c r="PQP67" s="29"/>
      <c r="PQQ67" s="29"/>
      <c r="PQR67" s="29"/>
      <c r="PQS67" s="29"/>
      <c r="PQT67" s="29"/>
      <c r="PQU67" s="29"/>
      <c r="PQV67" s="29"/>
      <c r="PQW67" s="29"/>
      <c r="PQX67" s="29"/>
      <c r="PQY67" s="29"/>
      <c r="PQZ67" s="29"/>
      <c r="PRA67" s="29"/>
      <c r="PRB67" s="29"/>
      <c r="PRC67" s="29"/>
      <c r="PRD67" s="29"/>
      <c r="PRE67" s="29"/>
      <c r="PRF67" s="29"/>
      <c r="PRG67" s="29"/>
      <c r="PRH67" s="29"/>
      <c r="PRI67" s="29"/>
      <c r="PRJ67" s="29"/>
      <c r="PRK67" s="29"/>
      <c r="PRL67" s="29"/>
      <c r="PRM67" s="29"/>
      <c r="PRN67" s="29"/>
      <c r="PRO67" s="29"/>
      <c r="PRP67" s="29"/>
      <c r="PRQ67" s="29"/>
      <c r="PRR67" s="29"/>
      <c r="PRS67" s="29"/>
      <c r="PRT67" s="29"/>
      <c r="PRU67" s="29"/>
      <c r="PRV67" s="29"/>
      <c r="PRW67" s="29"/>
      <c r="PRX67" s="29"/>
      <c r="PRY67" s="29"/>
      <c r="PRZ67" s="29"/>
      <c r="PSA67" s="29"/>
      <c r="PSB67" s="29"/>
      <c r="PSC67" s="29"/>
      <c r="PSD67" s="29"/>
      <c r="PSE67" s="29"/>
      <c r="PSF67" s="29"/>
      <c r="PSG67" s="29"/>
      <c r="PSH67" s="29"/>
      <c r="PSI67" s="29"/>
      <c r="PSJ67" s="29"/>
      <c r="PSK67" s="29"/>
      <c r="PSL67" s="29"/>
      <c r="PSM67" s="29"/>
      <c r="PSN67" s="29"/>
      <c r="PSO67" s="29"/>
      <c r="PSP67" s="29"/>
      <c r="PSQ67" s="29"/>
      <c r="PSR67" s="29"/>
      <c r="PSS67" s="29"/>
      <c r="PST67" s="29"/>
      <c r="PSU67" s="29"/>
      <c r="PSV67" s="29"/>
      <c r="PSW67" s="29"/>
      <c r="PSX67" s="29"/>
      <c r="PSY67" s="29"/>
      <c r="PSZ67" s="29"/>
      <c r="PTA67" s="29"/>
      <c r="PTB67" s="29"/>
      <c r="PTC67" s="29"/>
      <c r="PTD67" s="29"/>
      <c r="PTE67" s="29"/>
      <c r="PTF67" s="29"/>
      <c r="PTG67" s="29"/>
      <c r="PTH67" s="29"/>
      <c r="PTI67" s="29"/>
      <c r="PTJ67" s="29"/>
      <c r="PTK67" s="29"/>
      <c r="PTL67" s="29"/>
      <c r="PTM67" s="29"/>
      <c r="PTN67" s="29"/>
      <c r="PTO67" s="29"/>
      <c r="PTP67" s="29"/>
      <c r="PTQ67" s="29"/>
      <c r="PTR67" s="29"/>
      <c r="PTS67" s="29"/>
      <c r="PTT67" s="29"/>
      <c r="PTU67" s="29"/>
      <c r="PTV67" s="29"/>
      <c r="PTW67" s="29"/>
      <c r="PTX67" s="29"/>
      <c r="PTY67" s="29"/>
      <c r="PTZ67" s="29"/>
      <c r="PUA67" s="29"/>
      <c r="PUB67" s="29"/>
      <c r="PUC67" s="29"/>
      <c r="PUD67" s="29"/>
      <c r="PUE67" s="29"/>
      <c r="PUF67" s="29"/>
      <c r="PUG67" s="29"/>
      <c r="PUH67" s="29"/>
      <c r="PUI67" s="29"/>
      <c r="PUJ67" s="29"/>
      <c r="PUK67" s="29"/>
      <c r="PUL67" s="29"/>
      <c r="PUM67" s="29"/>
      <c r="PUN67" s="29"/>
      <c r="PUO67" s="29"/>
      <c r="PUP67" s="29"/>
      <c r="PUQ67" s="29"/>
      <c r="PUR67" s="29"/>
      <c r="PUS67" s="29"/>
      <c r="PUT67" s="29"/>
      <c r="PUU67" s="29"/>
      <c r="PUV67" s="29"/>
      <c r="PUW67" s="29"/>
      <c r="PUX67" s="29"/>
      <c r="PUY67" s="29"/>
      <c r="PUZ67" s="29"/>
      <c r="PVA67" s="29"/>
      <c r="PVB67" s="29"/>
      <c r="PVC67" s="29"/>
      <c r="PVD67" s="29"/>
      <c r="PVE67" s="29"/>
      <c r="PVF67" s="29"/>
      <c r="PVG67" s="29"/>
      <c r="PVH67" s="29"/>
      <c r="PVI67" s="29"/>
      <c r="PVJ67" s="29"/>
      <c r="PVK67" s="29"/>
      <c r="PVL67" s="29"/>
      <c r="PVM67" s="29"/>
      <c r="PVN67" s="29"/>
      <c r="PVO67" s="29"/>
      <c r="PVP67" s="29"/>
      <c r="PVQ67" s="29"/>
      <c r="PVR67" s="29"/>
      <c r="PVS67" s="29"/>
      <c r="PVT67" s="29"/>
      <c r="PVU67" s="29"/>
      <c r="PVV67" s="29"/>
      <c r="PVW67" s="29"/>
      <c r="PVX67" s="29"/>
      <c r="PVY67" s="29"/>
      <c r="PVZ67" s="29"/>
      <c r="PWA67" s="29"/>
      <c r="PWB67" s="29"/>
      <c r="PWC67" s="29"/>
      <c r="PWD67" s="29"/>
      <c r="PWE67" s="29"/>
      <c r="PWF67" s="29"/>
      <c r="PWG67" s="29"/>
      <c r="PWH67" s="29"/>
      <c r="PWI67" s="29"/>
      <c r="PWJ67" s="29"/>
      <c r="PWK67" s="29"/>
      <c r="PWL67" s="29"/>
      <c r="PWM67" s="29"/>
      <c r="PWN67" s="29"/>
      <c r="PWO67" s="29"/>
      <c r="PWP67" s="29"/>
      <c r="PWQ67" s="29"/>
      <c r="PWR67" s="29"/>
      <c r="PWS67" s="29"/>
      <c r="PWT67" s="29"/>
      <c r="PWU67" s="29"/>
      <c r="PWV67" s="29"/>
      <c r="PWW67" s="29"/>
      <c r="PWX67" s="29"/>
      <c r="PWY67" s="29"/>
      <c r="PWZ67" s="29"/>
      <c r="PXA67" s="29"/>
      <c r="PXB67" s="29"/>
      <c r="PXC67" s="29"/>
      <c r="PXD67" s="29"/>
      <c r="PXE67" s="29"/>
      <c r="PXF67" s="29"/>
      <c r="PXG67" s="29"/>
      <c r="PXH67" s="29"/>
      <c r="PXI67" s="29"/>
      <c r="PXJ67" s="29"/>
      <c r="PXK67" s="29"/>
      <c r="PXL67" s="29"/>
      <c r="PXM67" s="29"/>
      <c r="PXN67" s="29"/>
      <c r="PXO67" s="29"/>
      <c r="PXP67" s="29"/>
      <c r="PXQ67" s="29"/>
      <c r="PXR67" s="29"/>
      <c r="PXS67" s="29"/>
      <c r="PXT67" s="29"/>
      <c r="PXU67" s="29"/>
      <c r="PXV67" s="29"/>
      <c r="PXW67" s="29"/>
      <c r="PXX67" s="29"/>
      <c r="PXY67" s="29"/>
      <c r="PXZ67" s="29"/>
      <c r="PYA67" s="29"/>
      <c r="PYB67" s="29"/>
      <c r="PYC67" s="29"/>
      <c r="PYD67" s="29"/>
      <c r="PYE67" s="29"/>
      <c r="PYF67" s="29"/>
      <c r="PYG67" s="29"/>
      <c r="PYH67" s="29"/>
      <c r="PYI67" s="29"/>
      <c r="PYJ67" s="29"/>
      <c r="PYK67" s="29"/>
      <c r="PYL67" s="29"/>
      <c r="PYM67" s="29"/>
      <c r="PYN67" s="29"/>
      <c r="PYO67" s="29"/>
      <c r="PYP67" s="29"/>
      <c r="PYQ67" s="29"/>
      <c r="PYR67" s="29"/>
      <c r="PYS67" s="29"/>
      <c r="PYT67" s="29"/>
      <c r="PYU67" s="29"/>
      <c r="PYV67" s="29"/>
      <c r="PYW67" s="29"/>
      <c r="PYX67" s="29"/>
      <c r="PYY67" s="29"/>
      <c r="PYZ67" s="29"/>
      <c r="PZA67" s="29"/>
      <c r="PZB67" s="29"/>
      <c r="PZC67" s="29"/>
      <c r="PZD67" s="29"/>
      <c r="PZE67" s="29"/>
      <c r="PZF67" s="29"/>
      <c r="PZG67" s="29"/>
      <c r="PZH67" s="29"/>
      <c r="PZI67" s="29"/>
      <c r="PZJ67" s="29"/>
      <c r="PZK67" s="29"/>
      <c r="PZL67" s="29"/>
      <c r="PZM67" s="29"/>
      <c r="PZN67" s="29"/>
      <c r="PZO67" s="29"/>
      <c r="PZP67" s="29"/>
      <c r="PZQ67" s="29"/>
      <c r="PZR67" s="29"/>
      <c r="PZS67" s="29"/>
      <c r="PZT67" s="29"/>
      <c r="PZU67" s="29"/>
      <c r="PZV67" s="29"/>
      <c r="PZW67" s="29"/>
      <c r="PZX67" s="29"/>
      <c r="PZY67" s="29"/>
      <c r="PZZ67" s="29"/>
      <c r="QAA67" s="29"/>
      <c r="QAB67" s="29"/>
      <c r="QAC67" s="29"/>
      <c r="QAD67" s="29"/>
      <c r="QAE67" s="29"/>
      <c r="QAF67" s="29"/>
      <c r="QAG67" s="29"/>
      <c r="QAH67" s="29"/>
      <c r="QAI67" s="29"/>
      <c r="QAJ67" s="29"/>
      <c r="QAK67" s="29"/>
      <c r="QAL67" s="29"/>
      <c r="QAM67" s="29"/>
      <c r="QAN67" s="29"/>
      <c r="QAO67" s="29"/>
      <c r="QAP67" s="29"/>
      <c r="QAQ67" s="29"/>
      <c r="QAR67" s="29"/>
      <c r="QAS67" s="29"/>
      <c r="QAT67" s="29"/>
      <c r="QAU67" s="29"/>
      <c r="QAV67" s="29"/>
      <c r="QAW67" s="29"/>
      <c r="QAX67" s="29"/>
      <c r="QAY67" s="29"/>
      <c r="QAZ67" s="29"/>
      <c r="QBA67" s="29"/>
      <c r="QBB67" s="29"/>
      <c r="QBC67" s="29"/>
      <c r="QBD67" s="29"/>
      <c r="QBE67" s="29"/>
      <c r="QBF67" s="29"/>
      <c r="QBG67" s="29"/>
      <c r="QBH67" s="29"/>
      <c r="QBI67" s="29"/>
      <c r="QBJ67" s="29"/>
      <c r="QBK67" s="29"/>
      <c r="QBL67" s="29"/>
      <c r="QBM67" s="29"/>
      <c r="QBN67" s="29"/>
      <c r="QBO67" s="29"/>
      <c r="QBP67" s="29"/>
      <c r="QBQ67" s="29"/>
      <c r="QBR67" s="29"/>
      <c r="QBS67" s="29"/>
      <c r="QBT67" s="29"/>
      <c r="QBU67" s="29"/>
      <c r="QBV67" s="29"/>
      <c r="QBW67" s="29"/>
      <c r="QBX67" s="29"/>
      <c r="QBY67" s="29"/>
      <c r="QBZ67" s="29"/>
      <c r="QCA67" s="29"/>
      <c r="QCB67" s="29"/>
      <c r="QCC67" s="29"/>
      <c r="QCD67" s="29"/>
      <c r="QCE67" s="29"/>
      <c r="QCF67" s="29"/>
      <c r="QCG67" s="29"/>
      <c r="QCH67" s="29"/>
      <c r="QCI67" s="29"/>
      <c r="QCJ67" s="29"/>
      <c r="QCK67" s="29"/>
      <c r="QCL67" s="29"/>
      <c r="QCM67" s="29"/>
      <c r="QCN67" s="29"/>
      <c r="QCO67" s="29"/>
      <c r="QCP67" s="29"/>
      <c r="QCQ67" s="29"/>
      <c r="QCR67" s="29"/>
      <c r="QCS67" s="29"/>
      <c r="QCT67" s="29"/>
      <c r="QCU67" s="29"/>
      <c r="QCV67" s="29"/>
      <c r="QCW67" s="29"/>
      <c r="QCX67" s="29"/>
      <c r="QCY67" s="29"/>
      <c r="QCZ67" s="29"/>
      <c r="QDA67" s="29"/>
      <c r="QDB67" s="29"/>
      <c r="QDC67" s="29"/>
      <c r="QDD67" s="29"/>
      <c r="QDE67" s="29"/>
      <c r="QDF67" s="29"/>
      <c r="QDG67" s="29"/>
      <c r="QDH67" s="29"/>
      <c r="QDI67" s="29"/>
      <c r="QDJ67" s="29"/>
      <c r="QDK67" s="29"/>
      <c r="QDL67" s="29"/>
      <c r="QDM67" s="29"/>
      <c r="QDN67" s="29"/>
      <c r="QDO67" s="29"/>
      <c r="QDP67" s="29"/>
      <c r="QDQ67" s="29"/>
      <c r="QDR67" s="29"/>
      <c r="QDS67" s="29"/>
      <c r="QDT67" s="29"/>
      <c r="QDU67" s="29"/>
      <c r="QDV67" s="29"/>
      <c r="QDW67" s="29"/>
      <c r="QDX67" s="29"/>
      <c r="QDY67" s="29"/>
      <c r="QDZ67" s="29"/>
      <c r="QEA67" s="29"/>
      <c r="QEB67" s="29"/>
      <c r="QEC67" s="29"/>
      <c r="QED67" s="29"/>
      <c r="QEE67" s="29"/>
      <c r="QEF67" s="29"/>
      <c r="QEG67" s="29"/>
      <c r="QEH67" s="29"/>
      <c r="QEI67" s="29"/>
      <c r="QEJ67" s="29"/>
      <c r="QEK67" s="29"/>
      <c r="QEL67" s="29"/>
      <c r="QEM67" s="29"/>
      <c r="QEN67" s="29"/>
      <c r="QEO67" s="29"/>
      <c r="QEP67" s="29"/>
      <c r="QEQ67" s="29"/>
      <c r="QER67" s="29"/>
      <c r="QES67" s="29"/>
      <c r="QET67" s="29"/>
      <c r="QEU67" s="29"/>
      <c r="QEV67" s="29"/>
      <c r="QEW67" s="29"/>
      <c r="QEX67" s="29"/>
      <c r="QEY67" s="29"/>
      <c r="QEZ67" s="29"/>
      <c r="QFA67" s="29"/>
      <c r="QFB67" s="29"/>
      <c r="QFC67" s="29"/>
      <c r="QFD67" s="29"/>
      <c r="QFE67" s="29"/>
      <c r="QFF67" s="29"/>
      <c r="QFG67" s="29"/>
      <c r="QFH67" s="29"/>
      <c r="QFI67" s="29"/>
      <c r="QFJ67" s="29"/>
      <c r="QFK67" s="29"/>
      <c r="QFL67" s="29"/>
      <c r="QFM67" s="29"/>
      <c r="QFN67" s="29"/>
      <c r="QFO67" s="29"/>
      <c r="QFP67" s="29"/>
      <c r="QFQ67" s="29"/>
      <c r="QFR67" s="29"/>
      <c r="QFS67" s="29"/>
      <c r="QFT67" s="29"/>
      <c r="QFU67" s="29"/>
      <c r="QFV67" s="29"/>
      <c r="QFW67" s="29"/>
      <c r="QFX67" s="29"/>
      <c r="QFY67" s="29"/>
      <c r="QFZ67" s="29"/>
      <c r="QGA67" s="29"/>
      <c r="QGB67" s="29"/>
      <c r="QGC67" s="29"/>
      <c r="QGD67" s="29"/>
      <c r="QGE67" s="29"/>
      <c r="QGF67" s="29"/>
      <c r="QGG67" s="29"/>
      <c r="QGH67" s="29"/>
      <c r="QGI67" s="29"/>
      <c r="QGJ67" s="29"/>
      <c r="QGK67" s="29"/>
      <c r="QGL67" s="29"/>
      <c r="QGM67" s="29"/>
      <c r="QGN67" s="29"/>
      <c r="QGO67" s="29"/>
      <c r="QGP67" s="29"/>
      <c r="QGQ67" s="29"/>
      <c r="QGR67" s="29"/>
      <c r="QGS67" s="29"/>
      <c r="QGT67" s="29"/>
      <c r="QGU67" s="29"/>
      <c r="QGV67" s="29"/>
      <c r="QGW67" s="29"/>
      <c r="QGX67" s="29"/>
      <c r="QGY67" s="29"/>
      <c r="QGZ67" s="29"/>
      <c r="QHA67" s="29"/>
      <c r="QHB67" s="29"/>
      <c r="QHC67" s="29"/>
      <c r="QHD67" s="29"/>
      <c r="QHE67" s="29"/>
      <c r="QHF67" s="29"/>
      <c r="QHG67" s="29"/>
      <c r="QHH67" s="29"/>
      <c r="QHI67" s="29"/>
      <c r="QHJ67" s="29"/>
      <c r="QHK67" s="29"/>
      <c r="QHL67" s="29"/>
      <c r="QHM67" s="29"/>
      <c r="QHN67" s="29"/>
      <c r="QHO67" s="29"/>
      <c r="QHP67" s="29"/>
      <c r="QHQ67" s="29"/>
      <c r="QHR67" s="29"/>
      <c r="QHS67" s="29"/>
      <c r="QHT67" s="29"/>
      <c r="QHU67" s="29"/>
      <c r="QHV67" s="29"/>
      <c r="QHW67" s="29"/>
      <c r="QHX67" s="29"/>
      <c r="QHY67" s="29"/>
      <c r="QHZ67" s="29"/>
      <c r="QIA67" s="29"/>
      <c r="QIB67" s="29"/>
      <c r="QIC67" s="29"/>
      <c r="QID67" s="29"/>
      <c r="QIE67" s="29"/>
      <c r="QIF67" s="29"/>
      <c r="QIG67" s="29"/>
      <c r="QIH67" s="29"/>
      <c r="QII67" s="29"/>
      <c r="QIJ67" s="29"/>
      <c r="QIK67" s="29"/>
      <c r="QIL67" s="29"/>
      <c r="QIM67" s="29"/>
      <c r="QIN67" s="29"/>
      <c r="QIO67" s="29"/>
      <c r="QIP67" s="29"/>
      <c r="QIQ67" s="29"/>
      <c r="QIR67" s="29"/>
      <c r="QIS67" s="29"/>
      <c r="QIT67" s="29"/>
      <c r="QIU67" s="29"/>
      <c r="QIV67" s="29"/>
      <c r="QIW67" s="29"/>
      <c r="QIX67" s="29"/>
      <c r="QIY67" s="29"/>
      <c r="QIZ67" s="29"/>
      <c r="QJA67" s="29"/>
      <c r="QJB67" s="29"/>
      <c r="QJC67" s="29"/>
      <c r="QJD67" s="29"/>
      <c r="QJE67" s="29"/>
      <c r="QJF67" s="29"/>
      <c r="QJG67" s="29"/>
      <c r="QJH67" s="29"/>
      <c r="QJI67" s="29"/>
      <c r="QJJ67" s="29"/>
      <c r="QJK67" s="29"/>
      <c r="QJL67" s="29"/>
      <c r="QJM67" s="29"/>
      <c r="QJN67" s="29"/>
      <c r="QJO67" s="29"/>
      <c r="QJP67" s="29"/>
      <c r="QJQ67" s="29"/>
      <c r="QJR67" s="29"/>
      <c r="QJS67" s="29"/>
      <c r="QJT67" s="29"/>
      <c r="QJU67" s="29"/>
      <c r="QJV67" s="29"/>
      <c r="QJW67" s="29"/>
      <c r="QJX67" s="29"/>
      <c r="QJY67" s="29"/>
      <c r="QJZ67" s="29"/>
      <c r="QKA67" s="29"/>
      <c r="QKB67" s="29"/>
      <c r="QKC67" s="29"/>
      <c r="QKD67" s="29"/>
      <c r="QKE67" s="29"/>
      <c r="QKF67" s="29"/>
      <c r="QKG67" s="29"/>
      <c r="QKH67" s="29"/>
      <c r="QKI67" s="29"/>
      <c r="QKJ67" s="29"/>
      <c r="QKK67" s="29"/>
      <c r="QKL67" s="29"/>
      <c r="QKM67" s="29"/>
      <c r="QKN67" s="29"/>
      <c r="QKO67" s="29"/>
      <c r="QKP67" s="29"/>
      <c r="QKQ67" s="29"/>
      <c r="QKR67" s="29"/>
      <c r="QKS67" s="29"/>
      <c r="QKT67" s="29"/>
      <c r="QKU67" s="29"/>
      <c r="QKV67" s="29"/>
      <c r="QKW67" s="29"/>
      <c r="QKX67" s="29"/>
      <c r="QKY67" s="29"/>
      <c r="QKZ67" s="29"/>
      <c r="QLA67" s="29"/>
      <c r="QLB67" s="29"/>
      <c r="QLC67" s="29"/>
      <c r="QLD67" s="29"/>
      <c r="QLE67" s="29"/>
      <c r="QLF67" s="29"/>
      <c r="QLG67" s="29"/>
      <c r="QLH67" s="29"/>
      <c r="QLI67" s="29"/>
      <c r="QLJ67" s="29"/>
      <c r="QLK67" s="29"/>
      <c r="QLL67" s="29"/>
      <c r="QLM67" s="29"/>
      <c r="QLN67" s="29"/>
      <c r="QLO67" s="29"/>
      <c r="QLP67" s="29"/>
      <c r="QLQ67" s="29"/>
      <c r="QLR67" s="29"/>
      <c r="QLS67" s="29"/>
      <c r="QLT67" s="29"/>
      <c r="QLU67" s="29"/>
      <c r="QLV67" s="29"/>
      <c r="QLW67" s="29"/>
      <c r="QLX67" s="29"/>
      <c r="QLY67" s="29"/>
      <c r="QLZ67" s="29"/>
      <c r="QMA67" s="29"/>
      <c r="QMB67" s="29"/>
      <c r="QMC67" s="29"/>
      <c r="QMD67" s="29"/>
      <c r="QME67" s="29"/>
      <c r="QMF67" s="29"/>
      <c r="QMG67" s="29"/>
      <c r="QMH67" s="29"/>
      <c r="QMI67" s="29"/>
      <c r="QMJ67" s="29"/>
      <c r="QMK67" s="29"/>
      <c r="QML67" s="29"/>
      <c r="QMM67" s="29"/>
      <c r="QMN67" s="29"/>
      <c r="QMO67" s="29"/>
      <c r="QMP67" s="29"/>
      <c r="QMQ67" s="29"/>
      <c r="QMR67" s="29"/>
      <c r="QMS67" s="29"/>
      <c r="QMT67" s="29"/>
      <c r="QMU67" s="29"/>
      <c r="QMV67" s="29"/>
      <c r="QMW67" s="29"/>
      <c r="QMX67" s="29"/>
      <c r="QMY67" s="29"/>
      <c r="QMZ67" s="29"/>
      <c r="QNA67" s="29"/>
      <c r="QNB67" s="29"/>
      <c r="QNC67" s="29"/>
      <c r="QND67" s="29"/>
      <c r="QNE67" s="29"/>
      <c r="QNF67" s="29"/>
      <c r="QNG67" s="29"/>
      <c r="QNH67" s="29"/>
      <c r="QNI67" s="29"/>
      <c r="QNJ67" s="29"/>
      <c r="QNK67" s="29"/>
      <c r="QNL67" s="29"/>
      <c r="QNM67" s="29"/>
      <c r="QNN67" s="29"/>
      <c r="QNO67" s="29"/>
      <c r="QNP67" s="29"/>
      <c r="QNQ67" s="29"/>
      <c r="QNR67" s="29"/>
      <c r="QNS67" s="29"/>
      <c r="QNT67" s="29"/>
      <c r="QNU67" s="29"/>
      <c r="QNV67" s="29"/>
      <c r="QNW67" s="29"/>
      <c r="QNX67" s="29"/>
      <c r="QNY67" s="29"/>
      <c r="QNZ67" s="29"/>
      <c r="QOA67" s="29"/>
      <c r="QOB67" s="29"/>
      <c r="QOC67" s="29"/>
      <c r="QOD67" s="29"/>
      <c r="QOE67" s="29"/>
      <c r="QOF67" s="29"/>
      <c r="QOG67" s="29"/>
      <c r="QOH67" s="29"/>
      <c r="QOI67" s="29"/>
      <c r="QOJ67" s="29"/>
      <c r="QOK67" s="29"/>
      <c r="QOL67" s="29"/>
      <c r="QOM67" s="29"/>
      <c r="QON67" s="29"/>
      <c r="QOO67" s="29"/>
      <c r="QOP67" s="29"/>
      <c r="QOQ67" s="29"/>
      <c r="QOR67" s="29"/>
      <c r="QOS67" s="29"/>
      <c r="QOT67" s="29"/>
      <c r="QOU67" s="29"/>
      <c r="QOV67" s="29"/>
      <c r="QOW67" s="29"/>
      <c r="QOX67" s="29"/>
      <c r="QOY67" s="29"/>
      <c r="QOZ67" s="29"/>
      <c r="QPA67" s="29"/>
      <c r="QPB67" s="29"/>
      <c r="QPC67" s="29"/>
      <c r="QPD67" s="29"/>
      <c r="QPE67" s="29"/>
      <c r="QPF67" s="29"/>
      <c r="QPG67" s="29"/>
      <c r="QPH67" s="29"/>
      <c r="QPI67" s="29"/>
      <c r="QPJ67" s="29"/>
      <c r="QPK67" s="29"/>
      <c r="QPL67" s="29"/>
      <c r="QPM67" s="29"/>
      <c r="QPN67" s="29"/>
      <c r="QPO67" s="29"/>
      <c r="QPP67" s="29"/>
      <c r="QPQ67" s="29"/>
      <c r="QPR67" s="29"/>
      <c r="QPS67" s="29"/>
      <c r="QPT67" s="29"/>
      <c r="QPU67" s="29"/>
      <c r="QPV67" s="29"/>
      <c r="QPW67" s="29"/>
      <c r="QPX67" s="29"/>
      <c r="QPY67" s="29"/>
      <c r="QPZ67" s="29"/>
      <c r="QQA67" s="29"/>
      <c r="QQB67" s="29"/>
      <c r="QQC67" s="29"/>
      <c r="QQD67" s="29"/>
      <c r="QQE67" s="29"/>
      <c r="QQF67" s="29"/>
      <c r="QQG67" s="29"/>
      <c r="QQH67" s="29"/>
      <c r="QQI67" s="29"/>
      <c r="QQJ67" s="29"/>
      <c r="QQK67" s="29"/>
      <c r="QQL67" s="29"/>
      <c r="QQM67" s="29"/>
      <c r="QQN67" s="29"/>
      <c r="QQO67" s="29"/>
      <c r="QQP67" s="29"/>
      <c r="QQQ67" s="29"/>
      <c r="QQR67" s="29"/>
      <c r="QQS67" s="29"/>
      <c r="QQT67" s="29"/>
      <c r="QQU67" s="29"/>
      <c r="QQV67" s="29"/>
      <c r="QQW67" s="29"/>
      <c r="QQX67" s="29"/>
      <c r="QQY67" s="29"/>
      <c r="QQZ67" s="29"/>
      <c r="QRA67" s="29"/>
      <c r="QRB67" s="29"/>
      <c r="QRC67" s="29"/>
      <c r="QRD67" s="29"/>
      <c r="QRE67" s="29"/>
      <c r="QRF67" s="29"/>
      <c r="QRG67" s="29"/>
      <c r="QRH67" s="29"/>
      <c r="QRI67" s="29"/>
      <c r="QRJ67" s="29"/>
      <c r="QRK67" s="29"/>
      <c r="QRL67" s="29"/>
      <c r="QRM67" s="29"/>
      <c r="QRN67" s="29"/>
      <c r="QRO67" s="29"/>
      <c r="QRP67" s="29"/>
      <c r="QRQ67" s="29"/>
      <c r="QRR67" s="29"/>
      <c r="QRS67" s="29"/>
      <c r="QRT67" s="29"/>
      <c r="QRU67" s="29"/>
      <c r="QRV67" s="29"/>
      <c r="QRW67" s="29"/>
      <c r="QRX67" s="29"/>
      <c r="QRY67" s="29"/>
      <c r="QRZ67" s="29"/>
      <c r="QSA67" s="29"/>
      <c r="QSB67" s="29"/>
      <c r="QSC67" s="29"/>
      <c r="QSD67" s="29"/>
      <c r="QSE67" s="29"/>
      <c r="QSF67" s="29"/>
      <c r="QSG67" s="29"/>
      <c r="QSH67" s="29"/>
      <c r="QSI67" s="29"/>
      <c r="QSJ67" s="29"/>
      <c r="QSK67" s="29"/>
      <c r="QSL67" s="29"/>
      <c r="QSM67" s="29"/>
      <c r="QSN67" s="29"/>
      <c r="QSO67" s="29"/>
      <c r="QSP67" s="29"/>
      <c r="QSQ67" s="29"/>
      <c r="QSR67" s="29"/>
      <c r="QSS67" s="29"/>
      <c r="QST67" s="29"/>
      <c r="QSU67" s="29"/>
      <c r="QSV67" s="29"/>
      <c r="QSW67" s="29"/>
      <c r="QSX67" s="29"/>
      <c r="QSY67" s="29"/>
      <c r="QSZ67" s="29"/>
      <c r="QTA67" s="29"/>
      <c r="QTB67" s="29"/>
      <c r="QTC67" s="29"/>
      <c r="QTD67" s="29"/>
      <c r="QTE67" s="29"/>
      <c r="QTF67" s="29"/>
      <c r="QTG67" s="29"/>
      <c r="QTH67" s="29"/>
      <c r="QTI67" s="29"/>
      <c r="QTJ67" s="29"/>
      <c r="QTK67" s="29"/>
      <c r="QTL67" s="29"/>
      <c r="QTM67" s="29"/>
      <c r="QTN67" s="29"/>
      <c r="QTO67" s="29"/>
      <c r="QTP67" s="29"/>
      <c r="QTQ67" s="29"/>
      <c r="QTR67" s="29"/>
      <c r="QTS67" s="29"/>
      <c r="QTT67" s="29"/>
      <c r="QTU67" s="29"/>
      <c r="QTV67" s="29"/>
      <c r="QTW67" s="29"/>
      <c r="QTX67" s="29"/>
      <c r="QTY67" s="29"/>
      <c r="QTZ67" s="29"/>
      <c r="QUA67" s="29"/>
      <c r="QUB67" s="29"/>
      <c r="QUC67" s="29"/>
      <c r="QUD67" s="29"/>
      <c r="QUE67" s="29"/>
      <c r="QUF67" s="29"/>
      <c r="QUG67" s="29"/>
      <c r="QUH67" s="29"/>
      <c r="QUI67" s="29"/>
      <c r="QUJ67" s="29"/>
      <c r="QUK67" s="29"/>
      <c r="QUL67" s="29"/>
      <c r="QUM67" s="29"/>
      <c r="QUN67" s="29"/>
      <c r="QUO67" s="29"/>
      <c r="QUP67" s="29"/>
      <c r="QUQ67" s="29"/>
      <c r="QUR67" s="29"/>
      <c r="QUS67" s="29"/>
      <c r="QUT67" s="29"/>
      <c r="QUU67" s="29"/>
      <c r="QUV67" s="29"/>
      <c r="QUW67" s="29"/>
      <c r="QUX67" s="29"/>
      <c r="QUY67" s="29"/>
      <c r="QUZ67" s="29"/>
      <c r="QVA67" s="29"/>
      <c r="QVB67" s="29"/>
      <c r="QVC67" s="29"/>
      <c r="QVD67" s="29"/>
      <c r="QVE67" s="29"/>
      <c r="QVF67" s="29"/>
      <c r="QVG67" s="29"/>
      <c r="QVH67" s="29"/>
      <c r="QVI67" s="29"/>
      <c r="QVJ67" s="29"/>
      <c r="QVK67" s="29"/>
      <c r="QVL67" s="29"/>
      <c r="QVM67" s="29"/>
      <c r="QVN67" s="29"/>
      <c r="QVO67" s="29"/>
      <c r="QVP67" s="29"/>
      <c r="QVQ67" s="29"/>
      <c r="QVR67" s="29"/>
      <c r="QVS67" s="29"/>
      <c r="QVT67" s="29"/>
      <c r="QVU67" s="29"/>
      <c r="QVV67" s="29"/>
      <c r="QVW67" s="29"/>
      <c r="QVX67" s="29"/>
      <c r="QVY67" s="29"/>
      <c r="QVZ67" s="29"/>
      <c r="QWA67" s="29"/>
      <c r="QWB67" s="29"/>
      <c r="QWC67" s="29"/>
      <c r="QWD67" s="29"/>
      <c r="QWE67" s="29"/>
      <c r="QWF67" s="29"/>
      <c r="QWG67" s="29"/>
      <c r="QWH67" s="29"/>
      <c r="QWI67" s="29"/>
      <c r="QWJ67" s="29"/>
      <c r="QWK67" s="29"/>
      <c r="QWL67" s="29"/>
      <c r="QWM67" s="29"/>
      <c r="QWN67" s="29"/>
      <c r="QWO67" s="29"/>
      <c r="QWP67" s="29"/>
      <c r="QWQ67" s="29"/>
      <c r="QWR67" s="29"/>
      <c r="QWS67" s="29"/>
      <c r="QWT67" s="29"/>
      <c r="QWU67" s="29"/>
      <c r="QWV67" s="29"/>
      <c r="QWW67" s="29"/>
      <c r="QWX67" s="29"/>
      <c r="QWY67" s="29"/>
      <c r="QWZ67" s="29"/>
      <c r="QXA67" s="29"/>
      <c r="QXB67" s="29"/>
      <c r="QXC67" s="29"/>
      <c r="QXD67" s="29"/>
      <c r="QXE67" s="29"/>
      <c r="QXF67" s="29"/>
      <c r="QXG67" s="29"/>
      <c r="QXH67" s="29"/>
      <c r="QXI67" s="29"/>
      <c r="QXJ67" s="29"/>
      <c r="QXK67" s="29"/>
      <c r="QXL67" s="29"/>
      <c r="QXM67" s="29"/>
      <c r="QXN67" s="29"/>
      <c r="QXO67" s="29"/>
      <c r="QXP67" s="29"/>
      <c r="QXQ67" s="29"/>
      <c r="QXR67" s="29"/>
      <c r="QXS67" s="29"/>
      <c r="QXT67" s="29"/>
      <c r="QXU67" s="29"/>
      <c r="QXV67" s="29"/>
      <c r="QXW67" s="29"/>
      <c r="QXX67" s="29"/>
      <c r="QXY67" s="29"/>
      <c r="QXZ67" s="29"/>
      <c r="QYA67" s="29"/>
      <c r="QYB67" s="29"/>
      <c r="QYC67" s="29"/>
      <c r="QYD67" s="29"/>
      <c r="QYE67" s="29"/>
      <c r="QYF67" s="29"/>
      <c r="QYG67" s="29"/>
      <c r="QYH67" s="29"/>
      <c r="QYI67" s="29"/>
      <c r="QYJ67" s="29"/>
      <c r="QYK67" s="29"/>
      <c r="QYL67" s="29"/>
      <c r="QYM67" s="29"/>
      <c r="QYN67" s="29"/>
      <c r="QYO67" s="29"/>
      <c r="QYP67" s="29"/>
      <c r="QYQ67" s="29"/>
      <c r="QYR67" s="29"/>
      <c r="QYS67" s="29"/>
      <c r="QYT67" s="29"/>
      <c r="QYU67" s="29"/>
      <c r="QYV67" s="29"/>
      <c r="QYW67" s="29"/>
      <c r="QYX67" s="29"/>
      <c r="QYY67" s="29"/>
      <c r="QYZ67" s="29"/>
      <c r="QZA67" s="29"/>
      <c r="QZB67" s="29"/>
      <c r="QZC67" s="29"/>
      <c r="QZD67" s="29"/>
      <c r="QZE67" s="29"/>
      <c r="QZF67" s="29"/>
      <c r="QZG67" s="29"/>
      <c r="QZH67" s="29"/>
      <c r="QZI67" s="29"/>
      <c r="QZJ67" s="29"/>
      <c r="QZK67" s="29"/>
      <c r="QZL67" s="29"/>
      <c r="QZM67" s="29"/>
      <c r="QZN67" s="29"/>
      <c r="QZO67" s="29"/>
      <c r="QZP67" s="29"/>
      <c r="QZQ67" s="29"/>
      <c r="QZR67" s="29"/>
      <c r="QZS67" s="29"/>
      <c r="QZT67" s="29"/>
      <c r="QZU67" s="29"/>
      <c r="QZV67" s="29"/>
      <c r="QZW67" s="29"/>
      <c r="QZX67" s="29"/>
      <c r="QZY67" s="29"/>
      <c r="QZZ67" s="29"/>
      <c r="RAA67" s="29"/>
      <c r="RAB67" s="29"/>
      <c r="RAC67" s="29"/>
      <c r="RAD67" s="29"/>
      <c r="RAE67" s="29"/>
      <c r="RAF67" s="29"/>
      <c r="RAG67" s="29"/>
      <c r="RAH67" s="29"/>
      <c r="RAI67" s="29"/>
      <c r="RAJ67" s="29"/>
      <c r="RAK67" s="29"/>
      <c r="RAL67" s="29"/>
      <c r="RAM67" s="29"/>
      <c r="RAN67" s="29"/>
      <c r="RAO67" s="29"/>
      <c r="RAP67" s="29"/>
      <c r="RAQ67" s="29"/>
      <c r="RAR67" s="29"/>
      <c r="RAS67" s="29"/>
      <c r="RAT67" s="29"/>
      <c r="RAU67" s="29"/>
      <c r="RAV67" s="29"/>
      <c r="RAW67" s="29"/>
      <c r="RAX67" s="29"/>
      <c r="RAY67" s="29"/>
      <c r="RAZ67" s="29"/>
      <c r="RBA67" s="29"/>
      <c r="RBB67" s="29"/>
      <c r="RBC67" s="29"/>
      <c r="RBD67" s="29"/>
      <c r="RBE67" s="29"/>
      <c r="RBF67" s="29"/>
      <c r="RBG67" s="29"/>
      <c r="RBH67" s="29"/>
      <c r="RBI67" s="29"/>
      <c r="RBJ67" s="29"/>
      <c r="RBK67" s="29"/>
      <c r="RBL67" s="29"/>
      <c r="RBM67" s="29"/>
      <c r="RBN67" s="29"/>
      <c r="RBO67" s="29"/>
      <c r="RBP67" s="29"/>
      <c r="RBQ67" s="29"/>
      <c r="RBR67" s="29"/>
      <c r="RBS67" s="29"/>
      <c r="RBT67" s="29"/>
      <c r="RBU67" s="29"/>
      <c r="RBV67" s="29"/>
      <c r="RBW67" s="29"/>
      <c r="RBX67" s="29"/>
      <c r="RBY67" s="29"/>
      <c r="RBZ67" s="29"/>
      <c r="RCA67" s="29"/>
      <c r="RCB67" s="29"/>
      <c r="RCC67" s="29"/>
      <c r="RCD67" s="29"/>
      <c r="RCE67" s="29"/>
      <c r="RCF67" s="29"/>
      <c r="RCG67" s="29"/>
      <c r="RCH67" s="29"/>
      <c r="RCI67" s="29"/>
      <c r="RCJ67" s="29"/>
      <c r="RCK67" s="29"/>
      <c r="RCL67" s="29"/>
      <c r="RCM67" s="29"/>
      <c r="RCN67" s="29"/>
      <c r="RCO67" s="29"/>
      <c r="RCP67" s="29"/>
      <c r="RCQ67" s="29"/>
      <c r="RCR67" s="29"/>
      <c r="RCS67" s="29"/>
      <c r="RCT67" s="29"/>
      <c r="RCU67" s="29"/>
      <c r="RCV67" s="29"/>
      <c r="RCW67" s="29"/>
      <c r="RCX67" s="29"/>
      <c r="RCY67" s="29"/>
      <c r="RCZ67" s="29"/>
      <c r="RDA67" s="29"/>
      <c r="RDB67" s="29"/>
      <c r="RDC67" s="29"/>
      <c r="RDD67" s="29"/>
      <c r="RDE67" s="29"/>
      <c r="RDF67" s="29"/>
      <c r="RDG67" s="29"/>
      <c r="RDH67" s="29"/>
      <c r="RDI67" s="29"/>
      <c r="RDJ67" s="29"/>
      <c r="RDK67" s="29"/>
      <c r="RDL67" s="29"/>
      <c r="RDM67" s="29"/>
      <c r="RDN67" s="29"/>
      <c r="RDO67" s="29"/>
      <c r="RDP67" s="29"/>
      <c r="RDQ67" s="29"/>
      <c r="RDR67" s="29"/>
      <c r="RDS67" s="29"/>
      <c r="RDT67" s="29"/>
      <c r="RDU67" s="29"/>
      <c r="RDV67" s="29"/>
      <c r="RDW67" s="29"/>
      <c r="RDX67" s="29"/>
      <c r="RDY67" s="29"/>
      <c r="RDZ67" s="29"/>
      <c r="REA67" s="29"/>
      <c r="REB67" s="29"/>
      <c r="REC67" s="29"/>
      <c r="RED67" s="29"/>
      <c r="REE67" s="29"/>
      <c r="REF67" s="29"/>
      <c r="REG67" s="29"/>
      <c r="REH67" s="29"/>
      <c r="REI67" s="29"/>
      <c r="REJ67" s="29"/>
      <c r="REK67" s="29"/>
      <c r="REL67" s="29"/>
      <c r="REM67" s="29"/>
      <c r="REN67" s="29"/>
      <c r="REO67" s="29"/>
      <c r="REP67" s="29"/>
      <c r="REQ67" s="29"/>
      <c r="RER67" s="29"/>
      <c r="RES67" s="29"/>
      <c r="RET67" s="29"/>
      <c r="REU67" s="29"/>
      <c r="REV67" s="29"/>
      <c r="REW67" s="29"/>
      <c r="REX67" s="29"/>
      <c r="REY67" s="29"/>
      <c r="REZ67" s="29"/>
      <c r="RFA67" s="29"/>
      <c r="RFB67" s="29"/>
      <c r="RFC67" s="29"/>
      <c r="RFD67" s="29"/>
      <c r="RFE67" s="29"/>
      <c r="RFF67" s="29"/>
      <c r="RFG67" s="29"/>
      <c r="RFH67" s="29"/>
      <c r="RFI67" s="29"/>
      <c r="RFJ67" s="29"/>
      <c r="RFK67" s="29"/>
      <c r="RFL67" s="29"/>
      <c r="RFM67" s="29"/>
      <c r="RFN67" s="29"/>
      <c r="RFO67" s="29"/>
      <c r="RFP67" s="29"/>
      <c r="RFQ67" s="29"/>
      <c r="RFR67" s="29"/>
      <c r="RFS67" s="29"/>
      <c r="RFT67" s="29"/>
      <c r="RFU67" s="29"/>
      <c r="RFV67" s="29"/>
      <c r="RFW67" s="29"/>
      <c r="RFX67" s="29"/>
      <c r="RFY67" s="29"/>
      <c r="RFZ67" s="29"/>
      <c r="RGA67" s="29"/>
      <c r="RGB67" s="29"/>
      <c r="RGC67" s="29"/>
      <c r="RGD67" s="29"/>
      <c r="RGE67" s="29"/>
      <c r="RGF67" s="29"/>
      <c r="RGG67" s="29"/>
      <c r="RGH67" s="29"/>
      <c r="RGI67" s="29"/>
      <c r="RGJ67" s="29"/>
      <c r="RGK67" s="29"/>
      <c r="RGL67" s="29"/>
      <c r="RGM67" s="29"/>
      <c r="RGN67" s="29"/>
      <c r="RGO67" s="29"/>
      <c r="RGP67" s="29"/>
      <c r="RGQ67" s="29"/>
      <c r="RGR67" s="29"/>
      <c r="RGS67" s="29"/>
      <c r="RGT67" s="29"/>
      <c r="RGU67" s="29"/>
      <c r="RGV67" s="29"/>
      <c r="RGW67" s="29"/>
      <c r="RGX67" s="29"/>
      <c r="RGY67" s="29"/>
      <c r="RGZ67" s="29"/>
      <c r="RHA67" s="29"/>
      <c r="RHB67" s="29"/>
      <c r="RHC67" s="29"/>
      <c r="RHD67" s="29"/>
      <c r="RHE67" s="29"/>
      <c r="RHF67" s="29"/>
      <c r="RHG67" s="29"/>
      <c r="RHH67" s="29"/>
      <c r="RHI67" s="29"/>
      <c r="RHJ67" s="29"/>
      <c r="RHK67" s="29"/>
      <c r="RHL67" s="29"/>
      <c r="RHM67" s="29"/>
      <c r="RHN67" s="29"/>
      <c r="RHO67" s="29"/>
      <c r="RHP67" s="29"/>
      <c r="RHQ67" s="29"/>
      <c r="RHR67" s="29"/>
      <c r="RHS67" s="29"/>
      <c r="RHT67" s="29"/>
      <c r="RHU67" s="29"/>
      <c r="RHV67" s="29"/>
      <c r="RHW67" s="29"/>
      <c r="RHX67" s="29"/>
      <c r="RHY67" s="29"/>
      <c r="RHZ67" s="29"/>
      <c r="RIA67" s="29"/>
      <c r="RIB67" s="29"/>
      <c r="RIC67" s="29"/>
      <c r="RID67" s="29"/>
      <c r="RIE67" s="29"/>
      <c r="RIF67" s="29"/>
      <c r="RIG67" s="29"/>
      <c r="RIH67" s="29"/>
      <c r="RII67" s="29"/>
      <c r="RIJ67" s="29"/>
      <c r="RIK67" s="29"/>
      <c r="RIL67" s="29"/>
      <c r="RIM67" s="29"/>
      <c r="RIN67" s="29"/>
      <c r="RIO67" s="29"/>
      <c r="RIP67" s="29"/>
      <c r="RIQ67" s="29"/>
      <c r="RIR67" s="29"/>
      <c r="RIS67" s="29"/>
      <c r="RIT67" s="29"/>
      <c r="RIU67" s="29"/>
      <c r="RIV67" s="29"/>
      <c r="RIW67" s="29"/>
      <c r="RIX67" s="29"/>
      <c r="RIY67" s="29"/>
      <c r="RIZ67" s="29"/>
      <c r="RJA67" s="29"/>
      <c r="RJB67" s="29"/>
      <c r="RJC67" s="29"/>
      <c r="RJD67" s="29"/>
      <c r="RJE67" s="29"/>
      <c r="RJF67" s="29"/>
      <c r="RJG67" s="29"/>
      <c r="RJH67" s="29"/>
      <c r="RJI67" s="29"/>
      <c r="RJJ67" s="29"/>
      <c r="RJK67" s="29"/>
      <c r="RJL67" s="29"/>
      <c r="RJM67" s="29"/>
      <c r="RJN67" s="29"/>
      <c r="RJO67" s="29"/>
      <c r="RJP67" s="29"/>
      <c r="RJQ67" s="29"/>
      <c r="RJR67" s="29"/>
      <c r="RJS67" s="29"/>
      <c r="RJT67" s="29"/>
      <c r="RJU67" s="29"/>
      <c r="RJV67" s="29"/>
      <c r="RJW67" s="29"/>
      <c r="RJX67" s="29"/>
      <c r="RJY67" s="29"/>
      <c r="RJZ67" s="29"/>
      <c r="RKA67" s="29"/>
      <c r="RKB67" s="29"/>
      <c r="RKC67" s="29"/>
      <c r="RKD67" s="29"/>
      <c r="RKE67" s="29"/>
      <c r="RKF67" s="29"/>
      <c r="RKG67" s="29"/>
      <c r="RKH67" s="29"/>
      <c r="RKI67" s="29"/>
      <c r="RKJ67" s="29"/>
      <c r="RKK67" s="29"/>
      <c r="RKL67" s="29"/>
      <c r="RKM67" s="29"/>
      <c r="RKN67" s="29"/>
      <c r="RKO67" s="29"/>
      <c r="RKP67" s="29"/>
      <c r="RKQ67" s="29"/>
      <c r="RKR67" s="29"/>
      <c r="RKS67" s="29"/>
      <c r="RKT67" s="29"/>
      <c r="RKU67" s="29"/>
      <c r="RKV67" s="29"/>
      <c r="RKW67" s="29"/>
      <c r="RKX67" s="29"/>
      <c r="RKY67" s="29"/>
      <c r="RKZ67" s="29"/>
      <c r="RLA67" s="29"/>
      <c r="RLB67" s="29"/>
      <c r="RLC67" s="29"/>
      <c r="RLD67" s="29"/>
      <c r="RLE67" s="29"/>
      <c r="RLF67" s="29"/>
      <c r="RLG67" s="29"/>
      <c r="RLH67" s="29"/>
      <c r="RLI67" s="29"/>
      <c r="RLJ67" s="29"/>
      <c r="RLK67" s="29"/>
      <c r="RLL67" s="29"/>
      <c r="RLM67" s="29"/>
      <c r="RLN67" s="29"/>
      <c r="RLO67" s="29"/>
      <c r="RLP67" s="29"/>
      <c r="RLQ67" s="29"/>
      <c r="RLR67" s="29"/>
      <c r="RLS67" s="29"/>
      <c r="RLT67" s="29"/>
      <c r="RLU67" s="29"/>
      <c r="RLV67" s="29"/>
      <c r="RLW67" s="29"/>
      <c r="RLX67" s="29"/>
      <c r="RLY67" s="29"/>
      <c r="RLZ67" s="29"/>
      <c r="RMA67" s="29"/>
      <c r="RMB67" s="29"/>
      <c r="RMC67" s="29"/>
      <c r="RMD67" s="29"/>
      <c r="RME67" s="29"/>
      <c r="RMF67" s="29"/>
      <c r="RMG67" s="29"/>
      <c r="RMH67" s="29"/>
      <c r="RMI67" s="29"/>
      <c r="RMJ67" s="29"/>
      <c r="RMK67" s="29"/>
      <c r="RML67" s="29"/>
      <c r="RMM67" s="29"/>
      <c r="RMN67" s="29"/>
      <c r="RMO67" s="29"/>
      <c r="RMP67" s="29"/>
      <c r="RMQ67" s="29"/>
      <c r="RMR67" s="29"/>
      <c r="RMS67" s="29"/>
      <c r="RMT67" s="29"/>
      <c r="RMU67" s="29"/>
      <c r="RMV67" s="29"/>
      <c r="RMW67" s="29"/>
      <c r="RMX67" s="29"/>
      <c r="RMY67" s="29"/>
      <c r="RMZ67" s="29"/>
      <c r="RNA67" s="29"/>
      <c r="RNB67" s="29"/>
      <c r="RNC67" s="29"/>
      <c r="RND67" s="29"/>
      <c r="RNE67" s="29"/>
      <c r="RNF67" s="29"/>
      <c r="RNG67" s="29"/>
      <c r="RNH67" s="29"/>
      <c r="RNI67" s="29"/>
      <c r="RNJ67" s="29"/>
      <c r="RNK67" s="29"/>
      <c r="RNL67" s="29"/>
      <c r="RNM67" s="29"/>
      <c r="RNN67" s="29"/>
      <c r="RNO67" s="29"/>
      <c r="RNP67" s="29"/>
      <c r="RNQ67" s="29"/>
      <c r="RNR67" s="29"/>
      <c r="RNS67" s="29"/>
      <c r="RNT67" s="29"/>
      <c r="RNU67" s="29"/>
      <c r="RNV67" s="29"/>
      <c r="RNW67" s="29"/>
      <c r="RNX67" s="29"/>
      <c r="RNY67" s="29"/>
      <c r="RNZ67" s="29"/>
      <c r="ROA67" s="29"/>
      <c r="ROB67" s="29"/>
      <c r="ROC67" s="29"/>
      <c r="ROD67" s="29"/>
      <c r="ROE67" s="29"/>
      <c r="ROF67" s="29"/>
      <c r="ROG67" s="29"/>
      <c r="ROH67" s="29"/>
      <c r="ROI67" s="29"/>
      <c r="ROJ67" s="29"/>
      <c r="ROK67" s="29"/>
      <c r="ROL67" s="29"/>
      <c r="ROM67" s="29"/>
      <c r="RON67" s="29"/>
      <c r="ROO67" s="29"/>
      <c r="ROP67" s="29"/>
      <c r="ROQ67" s="29"/>
      <c r="ROR67" s="29"/>
      <c r="ROS67" s="29"/>
      <c r="ROT67" s="29"/>
      <c r="ROU67" s="29"/>
      <c r="ROV67" s="29"/>
      <c r="ROW67" s="29"/>
      <c r="ROX67" s="29"/>
      <c r="ROY67" s="29"/>
      <c r="ROZ67" s="29"/>
      <c r="RPA67" s="29"/>
      <c r="RPB67" s="29"/>
      <c r="RPC67" s="29"/>
      <c r="RPD67" s="29"/>
      <c r="RPE67" s="29"/>
      <c r="RPF67" s="29"/>
      <c r="RPG67" s="29"/>
      <c r="RPH67" s="29"/>
      <c r="RPI67" s="29"/>
      <c r="RPJ67" s="29"/>
      <c r="RPK67" s="29"/>
      <c r="RPL67" s="29"/>
      <c r="RPM67" s="29"/>
      <c r="RPN67" s="29"/>
      <c r="RPO67" s="29"/>
      <c r="RPP67" s="29"/>
      <c r="RPQ67" s="29"/>
      <c r="RPR67" s="29"/>
      <c r="RPS67" s="29"/>
      <c r="RPT67" s="29"/>
      <c r="RPU67" s="29"/>
      <c r="RPV67" s="29"/>
      <c r="RPW67" s="29"/>
      <c r="RPX67" s="29"/>
      <c r="RPY67" s="29"/>
      <c r="RPZ67" s="29"/>
      <c r="RQA67" s="29"/>
      <c r="RQB67" s="29"/>
      <c r="RQC67" s="29"/>
      <c r="RQD67" s="29"/>
      <c r="RQE67" s="29"/>
      <c r="RQF67" s="29"/>
      <c r="RQG67" s="29"/>
      <c r="RQH67" s="29"/>
      <c r="RQI67" s="29"/>
      <c r="RQJ67" s="29"/>
      <c r="RQK67" s="29"/>
      <c r="RQL67" s="29"/>
      <c r="RQM67" s="29"/>
      <c r="RQN67" s="29"/>
      <c r="RQO67" s="29"/>
      <c r="RQP67" s="29"/>
      <c r="RQQ67" s="29"/>
      <c r="RQR67" s="29"/>
      <c r="RQS67" s="29"/>
      <c r="RQT67" s="29"/>
      <c r="RQU67" s="29"/>
      <c r="RQV67" s="29"/>
      <c r="RQW67" s="29"/>
      <c r="RQX67" s="29"/>
      <c r="RQY67" s="29"/>
      <c r="RQZ67" s="29"/>
      <c r="RRA67" s="29"/>
      <c r="RRB67" s="29"/>
      <c r="RRC67" s="29"/>
      <c r="RRD67" s="29"/>
      <c r="RRE67" s="29"/>
      <c r="RRF67" s="29"/>
      <c r="RRG67" s="29"/>
      <c r="RRH67" s="29"/>
      <c r="RRI67" s="29"/>
      <c r="RRJ67" s="29"/>
      <c r="RRK67" s="29"/>
      <c r="RRL67" s="29"/>
      <c r="RRM67" s="29"/>
      <c r="RRN67" s="29"/>
      <c r="RRO67" s="29"/>
      <c r="RRP67" s="29"/>
      <c r="RRQ67" s="29"/>
      <c r="RRR67" s="29"/>
      <c r="RRS67" s="29"/>
      <c r="RRT67" s="29"/>
      <c r="RRU67" s="29"/>
      <c r="RRV67" s="29"/>
      <c r="RRW67" s="29"/>
      <c r="RRX67" s="29"/>
      <c r="RRY67" s="29"/>
      <c r="RRZ67" s="29"/>
      <c r="RSA67" s="29"/>
      <c r="RSB67" s="29"/>
      <c r="RSC67" s="29"/>
      <c r="RSD67" s="29"/>
      <c r="RSE67" s="29"/>
      <c r="RSF67" s="29"/>
      <c r="RSG67" s="29"/>
      <c r="RSH67" s="29"/>
      <c r="RSI67" s="29"/>
      <c r="RSJ67" s="29"/>
      <c r="RSK67" s="29"/>
      <c r="RSL67" s="29"/>
      <c r="RSM67" s="29"/>
      <c r="RSN67" s="29"/>
      <c r="RSO67" s="29"/>
      <c r="RSP67" s="29"/>
      <c r="RSQ67" s="29"/>
      <c r="RSR67" s="29"/>
      <c r="RSS67" s="29"/>
      <c r="RST67" s="29"/>
      <c r="RSU67" s="29"/>
      <c r="RSV67" s="29"/>
      <c r="RSW67" s="29"/>
      <c r="RSX67" s="29"/>
      <c r="RSY67" s="29"/>
      <c r="RSZ67" s="29"/>
      <c r="RTA67" s="29"/>
      <c r="RTB67" s="29"/>
      <c r="RTC67" s="29"/>
      <c r="RTD67" s="29"/>
      <c r="RTE67" s="29"/>
      <c r="RTF67" s="29"/>
      <c r="RTG67" s="29"/>
      <c r="RTH67" s="29"/>
      <c r="RTI67" s="29"/>
      <c r="RTJ67" s="29"/>
      <c r="RTK67" s="29"/>
      <c r="RTL67" s="29"/>
      <c r="RTM67" s="29"/>
      <c r="RTN67" s="29"/>
      <c r="RTO67" s="29"/>
      <c r="RTP67" s="29"/>
      <c r="RTQ67" s="29"/>
      <c r="RTR67" s="29"/>
      <c r="RTS67" s="29"/>
      <c r="RTT67" s="29"/>
      <c r="RTU67" s="29"/>
      <c r="RTV67" s="29"/>
      <c r="RTW67" s="29"/>
      <c r="RTX67" s="29"/>
      <c r="RTY67" s="29"/>
      <c r="RTZ67" s="29"/>
      <c r="RUA67" s="29"/>
      <c r="RUB67" s="29"/>
      <c r="RUC67" s="29"/>
      <c r="RUD67" s="29"/>
      <c r="RUE67" s="29"/>
      <c r="RUF67" s="29"/>
      <c r="RUG67" s="29"/>
      <c r="RUH67" s="29"/>
      <c r="RUI67" s="29"/>
      <c r="RUJ67" s="29"/>
      <c r="RUK67" s="29"/>
      <c r="RUL67" s="29"/>
      <c r="RUM67" s="29"/>
      <c r="RUN67" s="29"/>
      <c r="RUO67" s="29"/>
      <c r="RUP67" s="29"/>
      <c r="RUQ67" s="29"/>
      <c r="RUR67" s="29"/>
      <c r="RUS67" s="29"/>
      <c r="RUT67" s="29"/>
      <c r="RUU67" s="29"/>
      <c r="RUV67" s="29"/>
      <c r="RUW67" s="29"/>
      <c r="RUX67" s="29"/>
      <c r="RUY67" s="29"/>
      <c r="RUZ67" s="29"/>
      <c r="RVA67" s="29"/>
      <c r="RVB67" s="29"/>
      <c r="RVC67" s="29"/>
      <c r="RVD67" s="29"/>
      <c r="RVE67" s="29"/>
      <c r="RVF67" s="29"/>
      <c r="RVG67" s="29"/>
      <c r="RVH67" s="29"/>
      <c r="RVI67" s="29"/>
      <c r="RVJ67" s="29"/>
      <c r="RVK67" s="29"/>
      <c r="RVL67" s="29"/>
      <c r="RVM67" s="29"/>
      <c r="RVN67" s="29"/>
      <c r="RVO67" s="29"/>
      <c r="RVP67" s="29"/>
      <c r="RVQ67" s="29"/>
      <c r="RVR67" s="29"/>
      <c r="RVS67" s="29"/>
      <c r="RVT67" s="29"/>
      <c r="RVU67" s="29"/>
      <c r="RVV67" s="29"/>
      <c r="RVW67" s="29"/>
      <c r="RVX67" s="29"/>
      <c r="RVY67" s="29"/>
      <c r="RVZ67" s="29"/>
      <c r="RWA67" s="29"/>
      <c r="RWB67" s="29"/>
      <c r="RWC67" s="29"/>
      <c r="RWD67" s="29"/>
      <c r="RWE67" s="29"/>
      <c r="RWF67" s="29"/>
      <c r="RWG67" s="29"/>
      <c r="RWH67" s="29"/>
      <c r="RWI67" s="29"/>
      <c r="RWJ67" s="29"/>
      <c r="RWK67" s="29"/>
      <c r="RWL67" s="29"/>
      <c r="RWM67" s="29"/>
      <c r="RWN67" s="29"/>
      <c r="RWO67" s="29"/>
      <c r="RWP67" s="29"/>
      <c r="RWQ67" s="29"/>
      <c r="RWR67" s="29"/>
      <c r="RWS67" s="29"/>
      <c r="RWT67" s="29"/>
      <c r="RWU67" s="29"/>
      <c r="RWV67" s="29"/>
      <c r="RWW67" s="29"/>
      <c r="RWX67" s="29"/>
      <c r="RWY67" s="29"/>
      <c r="RWZ67" s="29"/>
      <c r="RXA67" s="29"/>
      <c r="RXB67" s="29"/>
      <c r="RXC67" s="29"/>
      <c r="RXD67" s="29"/>
      <c r="RXE67" s="29"/>
      <c r="RXF67" s="29"/>
      <c r="RXG67" s="29"/>
      <c r="RXH67" s="29"/>
      <c r="RXI67" s="29"/>
      <c r="RXJ67" s="29"/>
      <c r="RXK67" s="29"/>
      <c r="RXL67" s="29"/>
      <c r="RXM67" s="29"/>
      <c r="RXN67" s="29"/>
      <c r="RXO67" s="29"/>
      <c r="RXP67" s="29"/>
      <c r="RXQ67" s="29"/>
      <c r="RXR67" s="29"/>
      <c r="RXS67" s="29"/>
      <c r="RXT67" s="29"/>
      <c r="RXU67" s="29"/>
      <c r="RXV67" s="29"/>
      <c r="RXW67" s="29"/>
      <c r="RXX67" s="29"/>
      <c r="RXY67" s="29"/>
      <c r="RXZ67" s="29"/>
      <c r="RYA67" s="29"/>
      <c r="RYB67" s="29"/>
      <c r="RYC67" s="29"/>
      <c r="RYD67" s="29"/>
      <c r="RYE67" s="29"/>
      <c r="RYF67" s="29"/>
      <c r="RYG67" s="29"/>
      <c r="RYH67" s="29"/>
      <c r="RYI67" s="29"/>
      <c r="RYJ67" s="29"/>
      <c r="RYK67" s="29"/>
      <c r="RYL67" s="29"/>
      <c r="RYM67" s="29"/>
      <c r="RYN67" s="29"/>
      <c r="RYO67" s="29"/>
      <c r="RYP67" s="29"/>
      <c r="RYQ67" s="29"/>
      <c r="RYR67" s="29"/>
      <c r="RYS67" s="29"/>
      <c r="RYT67" s="29"/>
      <c r="RYU67" s="29"/>
      <c r="RYV67" s="29"/>
      <c r="RYW67" s="29"/>
      <c r="RYX67" s="29"/>
      <c r="RYY67" s="29"/>
      <c r="RYZ67" s="29"/>
      <c r="RZA67" s="29"/>
      <c r="RZB67" s="29"/>
      <c r="RZC67" s="29"/>
      <c r="RZD67" s="29"/>
      <c r="RZE67" s="29"/>
      <c r="RZF67" s="29"/>
      <c r="RZG67" s="29"/>
      <c r="RZH67" s="29"/>
      <c r="RZI67" s="29"/>
      <c r="RZJ67" s="29"/>
      <c r="RZK67" s="29"/>
      <c r="RZL67" s="29"/>
      <c r="RZM67" s="29"/>
      <c r="RZN67" s="29"/>
      <c r="RZO67" s="29"/>
      <c r="RZP67" s="29"/>
      <c r="RZQ67" s="29"/>
      <c r="RZR67" s="29"/>
      <c r="RZS67" s="29"/>
      <c r="RZT67" s="29"/>
      <c r="RZU67" s="29"/>
      <c r="RZV67" s="29"/>
      <c r="RZW67" s="29"/>
      <c r="RZX67" s="29"/>
      <c r="RZY67" s="29"/>
      <c r="RZZ67" s="29"/>
      <c r="SAA67" s="29"/>
      <c r="SAB67" s="29"/>
      <c r="SAC67" s="29"/>
      <c r="SAD67" s="29"/>
      <c r="SAE67" s="29"/>
      <c r="SAF67" s="29"/>
      <c r="SAG67" s="29"/>
      <c r="SAH67" s="29"/>
      <c r="SAI67" s="29"/>
      <c r="SAJ67" s="29"/>
      <c r="SAK67" s="29"/>
      <c r="SAL67" s="29"/>
      <c r="SAM67" s="29"/>
      <c r="SAN67" s="29"/>
      <c r="SAO67" s="29"/>
      <c r="SAP67" s="29"/>
      <c r="SAQ67" s="29"/>
      <c r="SAR67" s="29"/>
      <c r="SAS67" s="29"/>
      <c r="SAT67" s="29"/>
      <c r="SAU67" s="29"/>
      <c r="SAV67" s="29"/>
      <c r="SAW67" s="29"/>
      <c r="SAX67" s="29"/>
      <c r="SAY67" s="29"/>
      <c r="SAZ67" s="29"/>
      <c r="SBA67" s="29"/>
      <c r="SBB67" s="29"/>
      <c r="SBC67" s="29"/>
      <c r="SBD67" s="29"/>
      <c r="SBE67" s="29"/>
      <c r="SBF67" s="29"/>
      <c r="SBG67" s="29"/>
      <c r="SBH67" s="29"/>
      <c r="SBI67" s="29"/>
      <c r="SBJ67" s="29"/>
      <c r="SBK67" s="29"/>
      <c r="SBL67" s="29"/>
      <c r="SBM67" s="29"/>
      <c r="SBN67" s="29"/>
      <c r="SBO67" s="29"/>
      <c r="SBP67" s="29"/>
      <c r="SBQ67" s="29"/>
      <c r="SBR67" s="29"/>
      <c r="SBS67" s="29"/>
      <c r="SBT67" s="29"/>
      <c r="SBU67" s="29"/>
      <c r="SBV67" s="29"/>
      <c r="SBW67" s="29"/>
      <c r="SBX67" s="29"/>
      <c r="SBY67" s="29"/>
      <c r="SBZ67" s="29"/>
      <c r="SCA67" s="29"/>
      <c r="SCB67" s="29"/>
      <c r="SCC67" s="29"/>
      <c r="SCD67" s="29"/>
      <c r="SCE67" s="29"/>
      <c r="SCF67" s="29"/>
      <c r="SCG67" s="29"/>
      <c r="SCH67" s="29"/>
      <c r="SCI67" s="29"/>
      <c r="SCJ67" s="29"/>
      <c r="SCK67" s="29"/>
      <c r="SCL67" s="29"/>
      <c r="SCM67" s="29"/>
      <c r="SCN67" s="29"/>
      <c r="SCO67" s="29"/>
      <c r="SCP67" s="29"/>
      <c r="SCQ67" s="29"/>
      <c r="SCR67" s="29"/>
      <c r="SCS67" s="29"/>
      <c r="SCT67" s="29"/>
      <c r="SCU67" s="29"/>
      <c r="SCV67" s="29"/>
      <c r="SCW67" s="29"/>
      <c r="SCX67" s="29"/>
      <c r="SCY67" s="29"/>
      <c r="SCZ67" s="29"/>
      <c r="SDA67" s="29"/>
      <c r="SDB67" s="29"/>
      <c r="SDC67" s="29"/>
      <c r="SDD67" s="29"/>
      <c r="SDE67" s="29"/>
      <c r="SDF67" s="29"/>
      <c r="SDG67" s="29"/>
      <c r="SDH67" s="29"/>
      <c r="SDI67" s="29"/>
      <c r="SDJ67" s="29"/>
      <c r="SDK67" s="29"/>
      <c r="SDL67" s="29"/>
      <c r="SDM67" s="29"/>
      <c r="SDN67" s="29"/>
      <c r="SDO67" s="29"/>
      <c r="SDP67" s="29"/>
      <c r="SDQ67" s="29"/>
      <c r="SDR67" s="29"/>
      <c r="SDS67" s="29"/>
      <c r="SDT67" s="29"/>
      <c r="SDU67" s="29"/>
      <c r="SDV67" s="29"/>
      <c r="SDW67" s="29"/>
      <c r="SDX67" s="29"/>
      <c r="SDY67" s="29"/>
      <c r="SDZ67" s="29"/>
      <c r="SEA67" s="29"/>
      <c r="SEB67" s="29"/>
      <c r="SEC67" s="29"/>
      <c r="SED67" s="29"/>
      <c r="SEE67" s="29"/>
      <c r="SEF67" s="29"/>
      <c r="SEG67" s="29"/>
      <c r="SEH67" s="29"/>
      <c r="SEI67" s="29"/>
      <c r="SEJ67" s="29"/>
      <c r="SEK67" s="29"/>
      <c r="SEL67" s="29"/>
      <c r="SEM67" s="29"/>
      <c r="SEN67" s="29"/>
      <c r="SEO67" s="29"/>
      <c r="SEP67" s="29"/>
      <c r="SEQ67" s="29"/>
      <c r="SER67" s="29"/>
      <c r="SES67" s="29"/>
      <c r="SET67" s="29"/>
      <c r="SEU67" s="29"/>
      <c r="SEV67" s="29"/>
      <c r="SEW67" s="29"/>
      <c r="SEX67" s="29"/>
      <c r="SEY67" s="29"/>
      <c r="SEZ67" s="29"/>
      <c r="SFA67" s="29"/>
      <c r="SFB67" s="29"/>
      <c r="SFC67" s="29"/>
      <c r="SFD67" s="29"/>
      <c r="SFE67" s="29"/>
      <c r="SFF67" s="29"/>
      <c r="SFG67" s="29"/>
      <c r="SFH67" s="29"/>
      <c r="SFI67" s="29"/>
      <c r="SFJ67" s="29"/>
      <c r="SFK67" s="29"/>
      <c r="SFL67" s="29"/>
      <c r="SFM67" s="29"/>
      <c r="SFN67" s="29"/>
      <c r="SFO67" s="29"/>
      <c r="SFP67" s="29"/>
      <c r="SFQ67" s="29"/>
      <c r="SFR67" s="29"/>
      <c r="SFS67" s="29"/>
      <c r="SFT67" s="29"/>
      <c r="SFU67" s="29"/>
      <c r="SFV67" s="29"/>
      <c r="SFW67" s="29"/>
      <c r="SFX67" s="29"/>
      <c r="SFY67" s="29"/>
      <c r="SFZ67" s="29"/>
      <c r="SGA67" s="29"/>
      <c r="SGB67" s="29"/>
      <c r="SGC67" s="29"/>
      <c r="SGD67" s="29"/>
      <c r="SGE67" s="29"/>
      <c r="SGF67" s="29"/>
      <c r="SGG67" s="29"/>
      <c r="SGH67" s="29"/>
      <c r="SGI67" s="29"/>
      <c r="SGJ67" s="29"/>
      <c r="SGK67" s="29"/>
      <c r="SGL67" s="29"/>
      <c r="SGM67" s="29"/>
      <c r="SGN67" s="29"/>
      <c r="SGO67" s="29"/>
      <c r="SGP67" s="29"/>
      <c r="SGQ67" s="29"/>
      <c r="SGR67" s="29"/>
      <c r="SGS67" s="29"/>
      <c r="SGT67" s="29"/>
      <c r="SGU67" s="29"/>
      <c r="SGV67" s="29"/>
      <c r="SGW67" s="29"/>
      <c r="SGX67" s="29"/>
      <c r="SGY67" s="29"/>
      <c r="SGZ67" s="29"/>
      <c r="SHA67" s="29"/>
      <c r="SHB67" s="29"/>
      <c r="SHC67" s="29"/>
      <c r="SHD67" s="29"/>
      <c r="SHE67" s="29"/>
      <c r="SHF67" s="29"/>
      <c r="SHG67" s="29"/>
      <c r="SHH67" s="29"/>
      <c r="SHI67" s="29"/>
      <c r="SHJ67" s="29"/>
      <c r="SHK67" s="29"/>
      <c r="SHL67" s="29"/>
      <c r="SHM67" s="29"/>
      <c r="SHN67" s="29"/>
      <c r="SHO67" s="29"/>
      <c r="SHP67" s="29"/>
      <c r="SHQ67" s="29"/>
      <c r="SHR67" s="29"/>
      <c r="SHS67" s="29"/>
      <c r="SHT67" s="29"/>
      <c r="SHU67" s="29"/>
      <c r="SHV67" s="29"/>
      <c r="SHW67" s="29"/>
      <c r="SHX67" s="29"/>
      <c r="SHY67" s="29"/>
      <c r="SHZ67" s="29"/>
      <c r="SIA67" s="29"/>
      <c r="SIB67" s="29"/>
      <c r="SIC67" s="29"/>
      <c r="SID67" s="29"/>
      <c r="SIE67" s="29"/>
      <c r="SIF67" s="29"/>
      <c r="SIG67" s="29"/>
      <c r="SIH67" s="29"/>
      <c r="SII67" s="29"/>
      <c r="SIJ67" s="29"/>
      <c r="SIK67" s="29"/>
      <c r="SIL67" s="29"/>
      <c r="SIM67" s="29"/>
      <c r="SIN67" s="29"/>
      <c r="SIO67" s="29"/>
      <c r="SIP67" s="29"/>
      <c r="SIQ67" s="29"/>
      <c r="SIR67" s="29"/>
      <c r="SIS67" s="29"/>
      <c r="SIT67" s="29"/>
      <c r="SIU67" s="29"/>
      <c r="SIV67" s="29"/>
      <c r="SIW67" s="29"/>
      <c r="SIX67" s="29"/>
      <c r="SIY67" s="29"/>
      <c r="SIZ67" s="29"/>
      <c r="SJA67" s="29"/>
      <c r="SJB67" s="29"/>
      <c r="SJC67" s="29"/>
      <c r="SJD67" s="29"/>
      <c r="SJE67" s="29"/>
      <c r="SJF67" s="29"/>
      <c r="SJG67" s="29"/>
      <c r="SJH67" s="29"/>
      <c r="SJI67" s="29"/>
      <c r="SJJ67" s="29"/>
      <c r="SJK67" s="29"/>
      <c r="SJL67" s="29"/>
      <c r="SJM67" s="29"/>
      <c r="SJN67" s="29"/>
      <c r="SJO67" s="29"/>
      <c r="SJP67" s="29"/>
      <c r="SJQ67" s="29"/>
      <c r="SJR67" s="29"/>
      <c r="SJS67" s="29"/>
      <c r="SJT67" s="29"/>
      <c r="SJU67" s="29"/>
      <c r="SJV67" s="29"/>
      <c r="SJW67" s="29"/>
      <c r="SJX67" s="29"/>
      <c r="SJY67" s="29"/>
      <c r="SJZ67" s="29"/>
      <c r="SKA67" s="29"/>
      <c r="SKB67" s="29"/>
      <c r="SKC67" s="29"/>
      <c r="SKD67" s="29"/>
      <c r="SKE67" s="29"/>
      <c r="SKF67" s="29"/>
      <c r="SKG67" s="29"/>
      <c r="SKH67" s="29"/>
      <c r="SKI67" s="29"/>
      <c r="SKJ67" s="29"/>
      <c r="SKK67" s="29"/>
      <c r="SKL67" s="29"/>
      <c r="SKM67" s="29"/>
      <c r="SKN67" s="29"/>
      <c r="SKO67" s="29"/>
      <c r="SKP67" s="29"/>
      <c r="SKQ67" s="29"/>
      <c r="SKR67" s="29"/>
      <c r="SKS67" s="29"/>
      <c r="SKT67" s="29"/>
      <c r="SKU67" s="29"/>
      <c r="SKV67" s="29"/>
      <c r="SKW67" s="29"/>
      <c r="SKX67" s="29"/>
      <c r="SKY67" s="29"/>
      <c r="SKZ67" s="29"/>
      <c r="SLA67" s="29"/>
      <c r="SLB67" s="29"/>
      <c r="SLC67" s="29"/>
      <c r="SLD67" s="29"/>
      <c r="SLE67" s="29"/>
      <c r="SLF67" s="29"/>
      <c r="SLG67" s="29"/>
      <c r="SLH67" s="29"/>
      <c r="SLI67" s="29"/>
      <c r="SLJ67" s="29"/>
      <c r="SLK67" s="29"/>
      <c r="SLL67" s="29"/>
      <c r="SLM67" s="29"/>
      <c r="SLN67" s="29"/>
      <c r="SLO67" s="29"/>
      <c r="SLP67" s="29"/>
      <c r="SLQ67" s="29"/>
      <c r="SLR67" s="29"/>
      <c r="SLS67" s="29"/>
      <c r="SLT67" s="29"/>
      <c r="SLU67" s="29"/>
      <c r="SLV67" s="29"/>
      <c r="SLW67" s="29"/>
      <c r="SLX67" s="29"/>
      <c r="SLY67" s="29"/>
      <c r="SLZ67" s="29"/>
      <c r="SMA67" s="29"/>
      <c r="SMB67" s="29"/>
      <c r="SMC67" s="29"/>
      <c r="SMD67" s="29"/>
      <c r="SME67" s="29"/>
      <c r="SMF67" s="29"/>
      <c r="SMG67" s="29"/>
      <c r="SMH67" s="29"/>
      <c r="SMI67" s="29"/>
      <c r="SMJ67" s="29"/>
      <c r="SMK67" s="29"/>
      <c r="SML67" s="29"/>
      <c r="SMM67" s="29"/>
      <c r="SMN67" s="29"/>
      <c r="SMO67" s="29"/>
      <c r="SMP67" s="29"/>
      <c r="SMQ67" s="29"/>
      <c r="SMR67" s="29"/>
      <c r="SMS67" s="29"/>
      <c r="SMT67" s="29"/>
      <c r="SMU67" s="29"/>
      <c r="SMV67" s="29"/>
      <c r="SMW67" s="29"/>
      <c r="SMX67" s="29"/>
      <c r="SMY67" s="29"/>
      <c r="SMZ67" s="29"/>
      <c r="SNA67" s="29"/>
      <c r="SNB67" s="29"/>
      <c r="SNC67" s="29"/>
      <c r="SND67" s="29"/>
      <c r="SNE67" s="29"/>
      <c r="SNF67" s="29"/>
      <c r="SNG67" s="29"/>
      <c r="SNH67" s="29"/>
      <c r="SNI67" s="29"/>
      <c r="SNJ67" s="29"/>
      <c r="SNK67" s="29"/>
      <c r="SNL67" s="29"/>
      <c r="SNM67" s="29"/>
      <c r="SNN67" s="29"/>
      <c r="SNO67" s="29"/>
      <c r="SNP67" s="29"/>
      <c r="SNQ67" s="29"/>
      <c r="SNR67" s="29"/>
      <c r="SNS67" s="29"/>
      <c r="SNT67" s="29"/>
      <c r="SNU67" s="29"/>
      <c r="SNV67" s="29"/>
      <c r="SNW67" s="29"/>
      <c r="SNX67" s="29"/>
      <c r="SNY67" s="29"/>
      <c r="SNZ67" s="29"/>
      <c r="SOA67" s="29"/>
      <c r="SOB67" s="29"/>
      <c r="SOC67" s="29"/>
      <c r="SOD67" s="29"/>
      <c r="SOE67" s="29"/>
      <c r="SOF67" s="29"/>
      <c r="SOG67" s="29"/>
      <c r="SOH67" s="29"/>
      <c r="SOI67" s="29"/>
      <c r="SOJ67" s="29"/>
      <c r="SOK67" s="29"/>
      <c r="SOL67" s="29"/>
      <c r="SOM67" s="29"/>
      <c r="SON67" s="29"/>
      <c r="SOO67" s="29"/>
      <c r="SOP67" s="29"/>
      <c r="SOQ67" s="29"/>
      <c r="SOR67" s="29"/>
      <c r="SOS67" s="29"/>
      <c r="SOT67" s="29"/>
      <c r="SOU67" s="29"/>
      <c r="SOV67" s="29"/>
      <c r="SOW67" s="29"/>
      <c r="SOX67" s="29"/>
      <c r="SOY67" s="29"/>
      <c r="SOZ67" s="29"/>
      <c r="SPA67" s="29"/>
      <c r="SPB67" s="29"/>
      <c r="SPC67" s="29"/>
      <c r="SPD67" s="29"/>
      <c r="SPE67" s="29"/>
      <c r="SPF67" s="29"/>
      <c r="SPG67" s="29"/>
      <c r="SPH67" s="29"/>
      <c r="SPI67" s="29"/>
      <c r="SPJ67" s="29"/>
      <c r="SPK67" s="29"/>
      <c r="SPL67" s="29"/>
      <c r="SPM67" s="29"/>
      <c r="SPN67" s="29"/>
      <c r="SPO67" s="29"/>
      <c r="SPP67" s="29"/>
      <c r="SPQ67" s="29"/>
      <c r="SPR67" s="29"/>
      <c r="SPS67" s="29"/>
      <c r="SPT67" s="29"/>
      <c r="SPU67" s="29"/>
      <c r="SPV67" s="29"/>
      <c r="SPW67" s="29"/>
      <c r="SPX67" s="29"/>
      <c r="SPY67" s="29"/>
      <c r="SPZ67" s="29"/>
      <c r="SQA67" s="29"/>
      <c r="SQB67" s="29"/>
      <c r="SQC67" s="29"/>
      <c r="SQD67" s="29"/>
      <c r="SQE67" s="29"/>
      <c r="SQF67" s="29"/>
      <c r="SQG67" s="29"/>
      <c r="SQH67" s="29"/>
      <c r="SQI67" s="29"/>
      <c r="SQJ67" s="29"/>
      <c r="SQK67" s="29"/>
      <c r="SQL67" s="29"/>
      <c r="SQM67" s="29"/>
      <c r="SQN67" s="29"/>
      <c r="SQO67" s="29"/>
      <c r="SQP67" s="29"/>
      <c r="SQQ67" s="29"/>
      <c r="SQR67" s="29"/>
      <c r="SQS67" s="29"/>
      <c r="SQT67" s="29"/>
      <c r="SQU67" s="29"/>
      <c r="SQV67" s="29"/>
      <c r="SQW67" s="29"/>
      <c r="SQX67" s="29"/>
      <c r="SQY67" s="29"/>
      <c r="SQZ67" s="29"/>
      <c r="SRA67" s="29"/>
      <c r="SRB67" s="29"/>
      <c r="SRC67" s="29"/>
      <c r="SRD67" s="29"/>
      <c r="SRE67" s="29"/>
      <c r="SRF67" s="29"/>
      <c r="SRG67" s="29"/>
      <c r="SRH67" s="29"/>
      <c r="SRI67" s="29"/>
      <c r="SRJ67" s="29"/>
      <c r="SRK67" s="29"/>
      <c r="SRL67" s="29"/>
      <c r="SRM67" s="29"/>
      <c r="SRN67" s="29"/>
      <c r="SRO67" s="29"/>
      <c r="SRP67" s="29"/>
      <c r="SRQ67" s="29"/>
      <c r="SRR67" s="29"/>
      <c r="SRS67" s="29"/>
      <c r="SRT67" s="29"/>
      <c r="SRU67" s="29"/>
      <c r="SRV67" s="29"/>
      <c r="SRW67" s="29"/>
      <c r="SRX67" s="29"/>
      <c r="SRY67" s="29"/>
      <c r="SRZ67" s="29"/>
      <c r="SSA67" s="29"/>
      <c r="SSB67" s="29"/>
      <c r="SSC67" s="29"/>
      <c r="SSD67" s="29"/>
      <c r="SSE67" s="29"/>
      <c r="SSF67" s="29"/>
      <c r="SSG67" s="29"/>
      <c r="SSH67" s="29"/>
      <c r="SSI67" s="29"/>
      <c r="SSJ67" s="29"/>
      <c r="SSK67" s="29"/>
      <c r="SSL67" s="29"/>
      <c r="SSM67" s="29"/>
      <c r="SSN67" s="29"/>
      <c r="SSO67" s="29"/>
      <c r="SSP67" s="29"/>
      <c r="SSQ67" s="29"/>
      <c r="SSR67" s="29"/>
      <c r="SSS67" s="29"/>
      <c r="SST67" s="29"/>
      <c r="SSU67" s="29"/>
      <c r="SSV67" s="29"/>
      <c r="SSW67" s="29"/>
      <c r="SSX67" s="29"/>
      <c r="SSY67" s="29"/>
      <c r="SSZ67" s="29"/>
      <c r="STA67" s="29"/>
      <c r="STB67" s="29"/>
      <c r="STC67" s="29"/>
      <c r="STD67" s="29"/>
      <c r="STE67" s="29"/>
      <c r="STF67" s="29"/>
      <c r="STG67" s="29"/>
      <c r="STH67" s="29"/>
      <c r="STI67" s="29"/>
      <c r="STJ67" s="29"/>
      <c r="STK67" s="29"/>
      <c r="STL67" s="29"/>
      <c r="STM67" s="29"/>
      <c r="STN67" s="29"/>
      <c r="STO67" s="29"/>
      <c r="STP67" s="29"/>
      <c r="STQ67" s="29"/>
      <c r="STR67" s="29"/>
      <c r="STS67" s="29"/>
      <c r="STT67" s="29"/>
      <c r="STU67" s="29"/>
      <c r="STV67" s="29"/>
      <c r="STW67" s="29"/>
      <c r="STX67" s="29"/>
      <c r="STY67" s="29"/>
      <c r="STZ67" s="29"/>
      <c r="SUA67" s="29"/>
      <c r="SUB67" s="29"/>
      <c r="SUC67" s="29"/>
      <c r="SUD67" s="29"/>
      <c r="SUE67" s="29"/>
      <c r="SUF67" s="29"/>
      <c r="SUG67" s="29"/>
      <c r="SUH67" s="29"/>
      <c r="SUI67" s="29"/>
      <c r="SUJ67" s="29"/>
      <c r="SUK67" s="29"/>
      <c r="SUL67" s="29"/>
      <c r="SUM67" s="29"/>
      <c r="SUN67" s="29"/>
      <c r="SUO67" s="29"/>
      <c r="SUP67" s="29"/>
      <c r="SUQ67" s="29"/>
      <c r="SUR67" s="29"/>
      <c r="SUS67" s="29"/>
      <c r="SUT67" s="29"/>
      <c r="SUU67" s="29"/>
      <c r="SUV67" s="29"/>
      <c r="SUW67" s="29"/>
      <c r="SUX67" s="29"/>
      <c r="SUY67" s="29"/>
      <c r="SUZ67" s="29"/>
      <c r="SVA67" s="29"/>
      <c r="SVB67" s="29"/>
      <c r="SVC67" s="29"/>
      <c r="SVD67" s="29"/>
      <c r="SVE67" s="29"/>
      <c r="SVF67" s="29"/>
      <c r="SVG67" s="29"/>
      <c r="SVH67" s="29"/>
      <c r="SVI67" s="29"/>
      <c r="SVJ67" s="29"/>
      <c r="SVK67" s="29"/>
      <c r="SVL67" s="29"/>
      <c r="SVM67" s="29"/>
      <c r="SVN67" s="29"/>
      <c r="SVO67" s="29"/>
      <c r="SVP67" s="29"/>
      <c r="SVQ67" s="29"/>
      <c r="SVR67" s="29"/>
      <c r="SVS67" s="29"/>
      <c r="SVT67" s="29"/>
      <c r="SVU67" s="29"/>
      <c r="SVV67" s="29"/>
      <c r="SVW67" s="29"/>
      <c r="SVX67" s="29"/>
      <c r="SVY67" s="29"/>
      <c r="SVZ67" s="29"/>
      <c r="SWA67" s="29"/>
      <c r="SWB67" s="29"/>
      <c r="SWC67" s="29"/>
      <c r="SWD67" s="29"/>
      <c r="SWE67" s="29"/>
      <c r="SWF67" s="29"/>
      <c r="SWG67" s="29"/>
      <c r="SWH67" s="29"/>
      <c r="SWI67" s="29"/>
      <c r="SWJ67" s="29"/>
      <c r="SWK67" s="29"/>
      <c r="SWL67" s="29"/>
      <c r="SWM67" s="29"/>
      <c r="SWN67" s="29"/>
      <c r="SWO67" s="29"/>
      <c r="SWP67" s="29"/>
      <c r="SWQ67" s="29"/>
      <c r="SWR67" s="29"/>
      <c r="SWS67" s="29"/>
      <c r="SWT67" s="29"/>
      <c r="SWU67" s="29"/>
      <c r="SWV67" s="29"/>
      <c r="SWW67" s="29"/>
      <c r="SWX67" s="29"/>
      <c r="SWY67" s="29"/>
      <c r="SWZ67" s="29"/>
      <c r="SXA67" s="29"/>
      <c r="SXB67" s="29"/>
      <c r="SXC67" s="29"/>
      <c r="SXD67" s="29"/>
      <c r="SXE67" s="29"/>
      <c r="SXF67" s="29"/>
      <c r="SXG67" s="29"/>
      <c r="SXH67" s="29"/>
      <c r="SXI67" s="29"/>
      <c r="SXJ67" s="29"/>
      <c r="SXK67" s="29"/>
      <c r="SXL67" s="29"/>
      <c r="SXM67" s="29"/>
      <c r="SXN67" s="29"/>
      <c r="SXO67" s="29"/>
      <c r="SXP67" s="29"/>
      <c r="SXQ67" s="29"/>
      <c r="SXR67" s="29"/>
      <c r="SXS67" s="29"/>
      <c r="SXT67" s="29"/>
      <c r="SXU67" s="29"/>
      <c r="SXV67" s="29"/>
      <c r="SXW67" s="29"/>
      <c r="SXX67" s="29"/>
      <c r="SXY67" s="29"/>
      <c r="SXZ67" s="29"/>
      <c r="SYA67" s="29"/>
      <c r="SYB67" s="29"/>
      <c r="SYC67" s="29"/>
      <c r="SYD67" s="29"/>
      <c r="SYE67" s="29"/>
      <c r="SYF67" s="29"/>
      <c r="SYG67" s="29"/>
      <c r="SYH67" s="29"/>
      <c r="SYI67" s="29"/>
      <c r="SYJ67" s="29"/>
      <c r="SYK67" s="29"/>
      <c r="SYL67" s="29"/>
      <c r="SYM67" s="29"/>
      <c r="SYN67" s="29"/>
      <c r="SYO67" s="29"/>
      <c r="SYP67" s="29"/>
      <c r="SYQ67" s="29"/>
      <c r="SYR67" s="29"/>
      <c r="SYS67" s="29"/>
      <c r="SYT67" s="29"/>
      <c r="SYU67" s="29"/>
      <c r="SYV67" s="29"/>
      <c r="SYW67" s="29"/>
      <c r="SYX67" s="29"/>
      <c r="SYY67" s="29"/>
      <c r="SYZ67" s="29"/>
      <c r="SZA67" s="29"/>
      <c r="SZB67" s="29"/>
      <c r="SZC67" s="29"/>
      <c r="SZD67" s="29"/>
      <c r="SZE67" s="29"/>
      <c r="SZF67" s="29"/>
      <c r="SZG67" s="29"/>
      <c r="SZH67" s="29"/>
      <c r="SZI67" s="29"/>
      <c r="SZJ67" s="29"/>
      <c r="SZK67" s="29"/>
      <c r="SZL67" s="29"/>
      <c r="SZM67" s="29"/>
      <c r="SZN67" s="29"/>
      <c r="SZO67" s="29"/>
      <c r="SZP67" s="29"/>
      <c r="SZQ67" s="29"/>
      <c r="SZR67" s="29"/>
      <c r="SZS67" s="29"/>
      <c r="SZT67" s="29"/>
      <c r="SZU67" s="29"/>
      <c r="SZV67" s="29"/>
      <c r="SZW67" s="29"/>
      <c r="SZX67" s="29"/>
      <c r="SZY67" s="29"/>
      <c r="SZZ67" s="29"/>
      <c r="TAA67" s="29"/>
      <c r="TAB67" s="29"/>
      <c r="TAC67" s="29"/>
      <c r="TAD67" s="29"/>
      <c r="TAE67" s="29"/>
      <c r="TAF67" s="29"/>
      <c r="TAG67" s="29"/>
      <c r="TAH67" s="29"/>
      <c r="TAI67" s="29"/>
      <c r="TAJ67" s="29"/>
      <c r="TAK67" s="29"/>
      <c r="TAL67" s="29"/>
      <c r="TAM67" s="29"/>
      <c r="TAN67" s="29"/>
      <c r="TAO67" s="29"/>
      <c r="TAP67" s="29"/>
      <c r="TAQ67" s="29"/>
      <c r="TAR67" s="29"/>
      <c r="TAS67" s="29"/>
      <c r="TAT67" s="29"/>
      <c r="TAU67" s="29"/>
      <c r="TAV67" s="29"/>
      <c r="TAW67" s="29"/>
      <c r="TAX67" s="29"/>
      <c r="TAY67" s="29"/>
      <c r="TAZ67" s="29"/>
      <c r="TBA67" s="29"/>
      <c r="TBB67" s="29"/>
      <c r="TBC67" s="29"/>
      <c r="TBD67" s="29"/>
      <c r="TBE67" s="29"/>
      <c r="TBF67" s="29"/>
      <c r="TBG67" s="29"/>
      <c r="TBH67" s="29"/>
      <c r="TBI67" s="29"/>
      <c r="TBJ67" s="29"/>
      <c r="TBK67" s="29"/>
      <c r="TBL67" s="29"/>
      <c r="TBM67" s="29"/>
      <c r="TBN67" s="29"/>
      <c r="TBO67" s="29"/>
      <c r="TBP67" s="29"/>
      <c r="TBQ67" s="29"/>
      <c r="TBR67" s="29"/>
      <c r="TBS67" s="29"/>
      <c r="TBT67" s="29"/>
      <c r="TBU67" s="29"/>
      <c r="TBV67" s="29"/>
      <c r="TBW67" s="29"/>
      <c r="TBX67" s="29"/>
      <c r="TBY67" s="29"/>
      <c r="TBZ67" s="29"/>
      <c r="TCA67" s="29"/>
      <c r="TCB67" s="29"/>
      <c r="TCC67" s="29"/>
      <c r="TCD67" s="29"/>
      <c r="TCE67" s="29"/>
      <c r="TCF67" s="29"/>
      <c r="TCG67" s="29"/>
      <c r="TCH67" s="29"/>
      <c r="TCI67" s="29"/>
      <c r="TCJ67" s="29"/>
      <c r="TCK67" s="29"/>
      <c r="TCL67" s="29"/>
      <c r="TCM67" s="29"/>
      <c r="TCN67" s="29"/>
      <c r="TCO67" s="29"/>
      <c r="TCP67" s="29"/>
      <c r="TCQ67" s="29"/>
      <c r="TCR67" s="29"/>
      <c r="TCS67" s="29"/>
      <c r="TCT67" s="29"/>
      <c r="TCU67" s="29"/>
      <c r="TCV67" s="29"/>
      <c r="TCW67" s="29"/>
      <c r="TCX67" s="29"/>
      <c r="TCY67" s="29"/>
      <c r="TCZ67" s="29"/>
      <c r="TDA67" s="29"/>
      <c r="TDB67" s="29"/>
      <c r="TDC67" s="29"/>
      <c r="TDD67" s="29"/>
      <c r="TDE67" s="29"/>
      <c r="TDF67" s="29"/>
      <c r="TDG67" s="29"/>
      <c r="TDH67" s="29"/>
      <c r="TDI67" s="29"/>
      <c r="TDJ67" s="29"/>
      <c r="TDK67" s="29"/>
      <c r="TDL67" s="29"/>
      <c r="TDM67" s="29"/>
      <c r="TDN67" s="29"/>
      <c r="TDO67" s="29"/>
      <c r="TDP67" s="29"/>
      <c r="TDQ67" s="29"/>
      <c r="TDR67" s="29"/>
      <c r="TDS67" s="29"/>
      <c r="TDT67" s="29"/>
      <c r="TDU67" s="29"/>
      <c r="TDV67" s="29"/>
      <c r="TDW67" s="29"/>
      <c r="TDX67" s="29"/>
      <c r="TDY67" s="29"/>
      <c r="TDZ67" s="29"/>
      <c r="TEA67" s="29"/>
      <c r="TEB67" s="29"/>
      <c r="TEC67" s="29"/>
      <c r="TED67" s="29"/>
      <c r="TEE67" s="29"/>
      <c r="TEF67" s="29"/>
      <c r="TEG67" s="29"/>
      <c r="TEH67" s="29"/>
      <c r="TEI67" s="29"/>
      <c r="TEJ67" s="29"/>
      <c r="TEK67" s="29"/>
      <c r="TEL67" s="29"/>
      <c r="TEM67" s="29"/>
      <c r="TEN67" s="29"/>
      <c r="TEO67" s="29"/>
      <c r="TEP67" s="29"/>
      <c r="TEQ67" s="29"/>
      <c r="TER67" s="29"/>
      <c r="TES67" s="29"/>
      <c r="TET67" s="29"/>
      <c r="TEU67" s="29"/>
      <c r="TEV67" s="29"/>
      <c r="TEW67" s="29"/>
      <c r="TEX67" s="29"/>
      <c r="TEY67" s="29"/>
      <c r="TEZ67" s="29"/>
      <c r="TFA67" s="29"/>
      <c r="TFB67" s="29"/>
      <c r="TFC67" s="29"/>
      <c r="TFD67" s="29"/>
      <c r="TFE67" s="29"/>
      <c r="TFF67" s="29"/>
      <c r="TFG67" s="29"/>
      <c r="TFH67" s="29"/>
      <c r="TFI67" s="29"/>
      <c r="TFJ67" s="29"/>
      <c r="TFK67" s="29"/>
      <c r="TFL67" s="29"/>
      <c r="TFM67" s="29"/>
      <c r="TFN67" s="29"/>
      <c r="TFO67" s="29"/>
      <c r="TFP67" s="29"/>
      <c r="TFQ67" s="29"/>
      <c r="TFR67" s="29"/>
      <c r="TFS67" s="29"/>
      <c r="TFT67" s="29"/>
      <c r="TFU67" s="29"/>
      <c r="TFV67" s="29"/>
      <c r="TFW67" s="29"/>
      <c r="TFX67" s="29"/>
      <c r="TFY67" s="29"/>
      <c r="TFZ67" s="29"/>
      <c r="TGA67" s="29"/>
      <c r="TGB67" s="29"/>
      <c r="TGC67" s="29"/>
      <c r="TGD67" s="29"/>
      <c r="TGE67" s="29"/>
      <c r="TGF67" s="29"/>
      <c r="TGG67" s="29"/>
      <c r="TGH67" s="29"/>
      <c r="TGI67" s="29"/>
      <c r="TGJ67" s="29"/>
      <c r="TGK67" s="29"/>
      <c r="TGL67" s="29"/>
      <c r="TGM67" s="29"/>
      <c r="TGN67" s="29"/>
      <c r="TGO67" s="29"/>
      <c r="TGP67" s="29"/>
      <c r="TGQ67" s="29"/>
      <c r="TGR67" s="29"/>
      <c r="TGS67" s="29"/>
      <c r="TGT67" s="29"/>
      <c r="TGU67" s="29"/>
      <c r="TGV67" s="29"/>
      <c r="TGW67" s="29"/>
      <c r="TGX67" s="29"/>
      <c r="TGY67" s="29"/>
      <c r="TGZ67" s="29"/>
      <c r="THA67" s="29"/>
      <c r="THB67" s="29"/>
      <c r="THC67" s="29"/>
      <c r="THD67" s="29"/>
      <c r="THE67" s="29"/>
      <c r="THF67" s="29"/>
      <c r="THG67" s="29"/>
      <c r="THH67" s="29"/>
      <c r="THI67" s="29"/>
      <c r="THJ67" s="29"/>
      <c r="THK67" s="29"/>
      <c r="THL67" s="29"/>
      <c r="THM67" s="29"/>
      <c r="THN67" s="29"/>
      <c r="THO67" s="29"/>
      <c r="THP67" s="29"/>
      <c r="THQ67" s="29"/>
      <c r="THR67" s="29"/>
      <c r="THS67" s="29"/>
      <c r="THT67" s="29"/>
      <c r="THU67" s="29"/>
      <c r="THV67" s="29"/>
      <c r="THW67" s="29"/>
      <c r="THX67" s="29"/>
      <c r="THY67" s="29"/>
      <c r="THZ67" s="29"/>
      <c r="TIA67" s="29"/>
      <c r="TIB67" s="29"/>
      <c r="TIC67" s="29"/>
      <c r="TID67" s="29"/>
      <c r="TIE67" s="29"/>
      <c r="TIF67" s="29"/>
      <c r="TIG67" s="29"/>
      <c r="TIH67" s="29"/>
      <c r="TII67" s="29"/>
      <c r="TIJ67" s="29"/>
      <c r="TIK67" s="29"/>
      <c r="TIL67" s="29"/>
      <c r="TIM67" s="29"/>
      <c r="TIN67" s="29"/>
      <c r="TIO67" s="29"/>
      <c r="TIP67" s="29"/>
      <c r="TIQ67" s="29"/>
      <c r="TIR67" s="29"/>
      <c r="TIS67" s="29"/>
      <c r="TIT67" s="29"/>
      <c r="TIU67" s="29"/>
      <c r="TIV67" s="29"/>
      <c r="TIW67" s="29"/>
      <c r="TIX67" s="29"/>
      <c r="TIY67" s="29"/>
      <c r="TIZ67" s="29"/>
      <c r="TJA67" s="29"/>
      <c r="TJB67" s="29"/>
      <c r="TJC67" s="29"/>
      <c r="TJD67" s="29"/>
      <c r="TJE67" s="29"/>
      <c r="TJF67" s="29"/>
      <c r="TJG67" s="29"/>
      <c r="TJH67" s="29"/>
      <c r="TJI67" s="29"/>
      <c r="TJJ67" s="29"/>
      <c r="TJK67" s="29"/>
      <c r="TJL67" s="29"/>
      <c r="TJM67" s="29"/>
      <c r="TJN67" s="29"/>
      <c r="TJO67" s="29"/>
      <c r="TJP67" s="29"/>
      <c r="TJQ67" s="29"/>
      <c r="TJR67" s="29"/>
      <c r="TJS67" s="29"/>
      <c r="TJT67" s="29"/>
      <c r="TJU67" s="29"/>
      <c r="TJV67" s="29"/>
      <c r="TJW67" s="29"/>
      <c r="TJX67" s="29"/>
      <c r="TJY67" s="29"/>
      <c r="TJZ67" s="29"/>
      <c r="TKA67" s="29"/>
      <c r="TKB67" s="29"/>
      <c r="TKC67" s="29"/>
      <c r="TKD67" s="29"/>
      <c r="TKE67" s="29"/>
      <c r="TKF67" s="29"/>
      <c r="TKG67" s="29"/>
      <c r="TKH67" s="29"/>
      <c r="TKI67" s="29"/>
      <c r="TKJ67" s="29"/>
      <c r="TKK67" s="29"/>
      <c r="TKL67" s="29"/>
      <c r="TKM67" s="29"/>
      <c r="TKN67" s="29"/>
      <c r="TKO67" s="29"/>
      <c r="TKP67" s="29"/>
      <c r="TKQ67" s="29"/>
      <c r="TKR67" s="29"/>
      <c r="TKS67" s="29"/>
      <c r="TKT67" s="29"/>
      <c r="TKU67" s="29"/>
      <c r="TKV67" s="29"/>
      <c r="TKW67" s="29"/>
      <c r="TKX67" s="29"/>
      <c r="TKY67" s="29"/>
      <c r="TKZ67" s="29"/>
      <c r="TLA67" s="29"/>
      <c r="TLB67" s="29"/>
      <c r="TLC67" s="29"/>
      <c r="TLD67" s="29"/>
      <c r="TLE67" s="29"/>
      <c r="TLF67" s="29"/>
      <c r="TLG67" s="29"/>
      <c r="TLH67" s="29"/>
      <c r="TLI67" s="29"/>
      <c r="TLJ67" s="29"/>
      <c r="TLK67" s="29"/>
      <c r="TLL67" s="29"/>
      <c r="TLM67" s="29"/>
      <c r="TLN67" s="29"/>
      <c r="TLO67" s="29"/>
      <c r="TLP67" s="29"/>
      <c r="TLQ67" s="29"/>
      <c r="TLR67" s="29"/>
      <c r="TLS67" s="29"/>
      <c r="TLT67" s="29"/>
      <c r="TLU67" s="29"/>
      <c r="TLV67" s="29"/>
      <c r="TLW67" s="29"/>
      <c r="TLX67" s="29"/>
      <c r="TLY67" s="29"/>
      <c r="TLZ67" s="29"/>
      <c r="TMA67" s="29"/>
      <c r="TMB67" s="29"/>
      <c r="TMC67" s="29"/>
      <c r="TMD67" s="29"/>
      <c r="TME67" s="29"/>
      <c r="TMF67" s="29"/>
      <c r="TMG67" s="29"/>
      <c r="TMH67" s="29"/>
      <c r="TMI67" s="29"/>
      <c r="TMJ67" s="29"/>
      <c r="TMK67" s="29"/>
      <c r="TML67" s="29"/>
      <c r="TMM67" s="29"/>
      <c r="TMN67" s="29"/>
      <c r="TMO67" s="29"/>
      <c r="TMP67" s="29"/>
      <c r="TMQ67" s="29"/>
      <c r="TMR67" s="29"/>
      <c r="TMS67" s="29"/>
      <c r="TMT67" s="29"/>
      <c r="TMU67" s="29"/>
      <c r="TMV67" s="29"/>
      <c r="TMW67" s="29"/>
      <c r="TMX67" s="29"/>
      <c r="TMY67" s="29"/>
      <c r="TMZ67" s="29"/>
      <c r="TNA67" s="29"/>
      <c r="TNB67" s="29"/>
      <c r="TNC67" s="29"/>
      <c r="TND67" s="29"/>
      <c r="TNE67" s="29"/>
      <c r="TNF67" s="29"/>
      <c r="TNG67" s="29"/>
      <c r="TNH67" s="29"/>
      <c r="TNI67" s="29"/>
      <c r="TNJ67" s="29"/>
      <c r="TNK67" s="29"/>
      <c r="TNL67" s="29"/>
      <c r="TNM67" s="29"/>
      <c r="TNN67" s="29"/>
      <c r="TNO67" s="29"/>
      <c r="TNP67" s="29"/>
      <c r="TNQ67" s="29"/>
      <c r="TNR67" s="29"/>
      <c r="TNS67" s="29"/>
      <c r="TNT67" s="29"/>
      <c r="TNU67" s="29"/>
      <c r="TNV67" s="29"/>
      <c r="TNW67" s="29"/>
      <c r="TNX67" s="29"/>
      <c r="TNY67" s="29"/>
      <c r="TNZ67" s="29"/>
      <c r="TOA67" s="29"/>
      <c r="TOB67" s="29"/>
      <c r="TOC67" s="29"/>
      <c r="TOD67" s="29"/>
      <c r="TOE67" s="29"/>
      <c r="TOF67" s="29"/>
      <c r="TOG67" s="29"/>
      <c r="TOH67" s="29"/>
      <c r="TOI67" s="29"/>
      <c r="TOJ67" s="29"/>
      <c r="TOK67" s="29"/>
      <c r="TOL67" s="29"/>
      <c r="TOM67" s="29"/>
      <c r="TON67" s="29"/>
      <c r="TOO67" s="29"/>
      <c r="TOP67" s="29"/>
      <c r="TOQ67" s="29"/>
      <c r="TOR67" s="29"/>
      <c r="TOS67" s="29"/>
      <c r="TOT67" s="29"/>
      <c r="TOU67" s="29"/>
      <c r="TOV67" s="29"/>
      <c r="TOW67" s="29"/>
      <c r="TOX67" s="29"/>
      <c r="TOY67" s="29"/>
      <c r="TOZ67" s="29"/>
      <c r="TPA67" s="29"/>
      <c r="TPB67" s="29"/>
      <c r="TPC67" s="29"/>
      <c r="TPD67" s="29"/>
      <c r="TPE67" s="29"/>
      <c r="TPF67" s="29"/>
      <c r="TPG67" s="29"/>
      <c r="TPH67" s="29"/>
      <c r="TPI67" s="29"/>
      <c r="TPJ67" s="29"/>
      <c r="TPK67" s="29"/>
      <c r="TPL67" s="29"/>
      <c r="TPM67" s="29"/>
      <c r="TPN67" s="29"/>
      <c r="TPO67" s="29"/>
      <c r="TPP67" s="29"/>
      <c r="TPQ67" s="29"/>
      <c r="TPR67" s="29"/>
      <c r="TPS67" s="29"/>
      <c r="TPT67" s="29"/>
      <c r="TPU67" s="29"/>
      <c r="TPV67" s="29"/>
      <c r="TPW67" s="29"/>
      <c r="TPX67" s="29"/>
      <c r="TPY67" s="29"/>
      <c r="TPZ67" s="29"/>
      <c r="TQA67" s="29"/>
      <c r="TQB67" s="29"/>
      <c r="TQC67" s="29"/>
      <c r="TQD67" s="29"/>
      <c r="TQE67" s="29"/>
      <c r="TQF67" s="29"/>
      <c r="TQG67" s="29"/>
      <c r="TQH67" s="29"/>
      <c r="TQI67" s="29"/>
      <c r="TQJ67" s="29"/>
      <c r="TQK67" s="29"/>
      <c r="TQL67" s="29"/>
      <c r="TQM67" s="29"/>
      <c r="TQN67" s="29"/>
      <c r="TQO67" s="29"/>
      <c r="TQP67" s="29"/>
      <c r="TQQ67" s="29"/>
      <c r="TQR67" s="29"/>
      <c r="TQS67" s="29"/>
      <c r="TQT67" s="29"/>
      <c r="TQU67" s="29"/>
      <c r="TQV67" s="29"/>
      <c r="TQW67" s="29"/>
      <c r="TQX67" s="29"/>
      <c r="TQY67" s="29"/>
      <c r="TQZ67" s="29"/>
      <c r="TRA67" s="29"/>
      <c r="TRB67" s="29"/>
      <c r="TRC67" s="29"/>
      <c r="TRD67" s="29"/>
      <c r="TRE67" s="29"/>
      <c r="TRF67" s="29"/>
      <c r="TRG67" s="29"/>
      <c r="TRH67" s="29"/>
      <c r="TRI67" s="29"/>
      <c r="TRJ67" s="29"/>
      <c r="TRK67" s="29"/>
      <c r="TRL67" s="29"/>
      <c r="TRM67" s="29"/>
      <c r="TRN67" s="29"/>
      <c r="TRO67" s="29"/>
      <c r="TRP67" s="29"/>
      <c r="TRQ67" s="29"/>
      <c r="TRR67" s="29"/>
      <c r="TRS67" s="29"/>
      <c r="TRT67" s="29"/>
      <c r="TRU67" s="29"/>
      <c r="TRV67" s="29"/>
      <c r="TRW67" s="29"/>
      <c r="TRX67" s="29"/>
      <c r="TRY67" s="29"/>
      <c r="TRZ67" s="29"/>
      <c r="TSA67" s="29"/>
      <c r="TSB67" s="29"/>
      <c r="TSC67" s="29"/>
      <c r="TSD67" s="29"/>
      <c r="TSE67" s="29"/>
      <c r="TSF67" s="29"/>
      <c r="TSG67" s="29"/>
      <c r="TSH67" s="29"/>
      <c r="TSI67" s="29"/>
      <c r="TSJ67" s="29"/>
      <c r="TSK67" s="29"/>
      <c r="TSL67" s="29"/>
      <c r="TSM67" s="29"/>
      <c r="TSN67" s="29"/>
      <c r="TSO67" s="29"/>
      <c r="TSP67" s="29"/>
      <c r="TSQ67" s="29"/>
      <c r="TSR67" s="29"/>
      <c r="TSS67" s="29"/>
      <c r="TST67" s="29"/>
      <c r="TSU67" s="29"/>
      <c r="TSV67" s="29"/>
      <c r="TSW67" s="29"/>
      <c r="TSX67" s="29"/>
      <c r="TSY67" s="29"/>
      <c r="TSZ67" s="29"/>
      <c r="TTA67" s="29"/>
      <c r="TTB67" s="29"/>
      <c r="TTC67" s="29"/>
      <c r="TTD67" s="29"/>
      <c r="TTE67" s="29"/>
      <c r="TTF67" s="29"/>
      <c r="TTG67" s="29"/>
      <c r="TTH67" s="29"/>
      <c r="TTI67" s="29"/>
      <c r="TTJ67" s="29"/>
      <c r="TTK67" s="29"/>
      <c r="TTL67" s="29"/>
      <c r="TTM67" s="29"/>
      <c r="TTN67" s="29"/>
      <c r="TTO67" s="29"/>
      <c r="TTP67" s="29"/>
      <c r="TTQ67" s="29"/>
      <c r="TTR67" s="29"/>
      <c r="TTS67" s="29"/>
      <c r="TTT67" s="29"/>
      <c r="TTU67" s="29"/>
      <c r="TTV67" s="29"/>
      <c r="TTW67" s="29"/>
      <c r="TTX67" s="29"/>
      <c r="TTY67" s="29"/>
      <c r="TTZ67" s="29"/>
      <c r="TUA67" s="29"/>
      <c r="TUB67" s="29"/>
      <c r="TUC67" s="29"/>
      <c r="TUD67" s="29"/>
      <c r="TUE67" s="29"/>
      <c r="TUF67" s="29"/>
      <c r="TUG67" s="29"/>
      <c r="TUH67" s="29"/>
      <c r="TUI67" s="29"/>
      <c r="TUJ67" s="29"/>
      <c r="TUK67" s="29"/>
      <c r="TUL67" s="29"/>
      <c r="TUM67" s="29"/>
      <c r="TUN67" s="29"/>
      <c r="TUO67" s="29"/>
      <c r="TUP67" s="29"/>
      <c r="TUQ67" s="29"/>
      <c r="TUR67" s="29"/>
      <c r="TUS67" s="29"/>
      <c r="TUT67" s="29"/>
      <c r="TUU67" s="29"/>
      <c r="TUV67" s="29"/>
      <c r="TUW67" s="29"/>
      <c r="TUX67" s="29"/>
      <c r="TUY67" s="29"/>
      <c r="TUZ67" s="29"/>
      <c r="TVA67" s="29"/>
      <c r="TVB67" s="29"/>
      <c r="TVC67" s="29"/>
      <c r="TVD67" s="29"/>
      <c r="TVE67" s="29"/>
      <c r="TVF67" s="29"/>
      <c r="TVG67" s="29"/>
      <c r="TVH67" s="29"/>
      <c r="TVI67" s="29"/>
      <c r="TVJ67" s="29"/>
      <c r="TVK67" s="29"/>
      <c r="TVL67" s="29"/>
      <c r="TVM67" s="29"/>
      <c r="TVN67" s="29"/>
      <c r="TVO67" s="29"/>
      <c r="TVP67" s="29"/>
      <c r="TVQ67" s="29"/>
      <c r="TVR67" s="29"/>
      <c r="TVS67" s="29"/>
      <c r="TVT67" s="29"/>
      <c r="TVU67" s="29"/>
      <c r="TVV67" s="29"/>
      <c r="TVW67" s="29"/>
      <c r="TVX67" s="29"/>
      <c r="TVY67" s="29"/>
      <c r="TVZ67" s="29"/>
      <c r="TWA67" s="29"/>
      <c r="TWB67" s="29"/>
      <c r="TWC67" s="29"/>
      <c r="TWD67" s="29"/>
      <c r="TWE67" s="29"/>
      <c r="TWF67" s="29"/>
      <c r="TWG67" s="29"/>
      <c r="TWH67" s="29"/>
      <c r="TWI67" s="29"/>
      <c r="TWJ67" s="29"/>
      <c r="TWK67" s="29"/>
      <c r="TWL67" s="29"/>
      <c r="TWM67" s="29"/>
      <c r="TWN67" s="29"/>
      <c r="TWO67" s="29"/>
      <c r="TWP67" s="29"/>
      <c r="TWQ67" s="29"/>
      <c r="TWR67" s="29"/>
      <c r="TWS67" s="29"/>
      <c r="TWT67" s="29"/>
      <c r="TWU67" s="29"/>
      <c r="TWV67" s="29"/>
      <c r="TWW67" s="29"/>
      <c r="TWX67" s="29"/>
      <c r="TWY67" s="29"/>
      <c r="TWZ67" s="29"/>
      <c r="TXA67" s="29"/>
      <c r="TXB67" s="29"/>
      <c r="TXC67" s="29"/>
      <c r="TXD67" s="29"/>
      <c r="TXE67" s="29"/>
      <c r="TXF67" s="29"/>
      <c r="TXG67" s="29"/>
      <c r="TXH67" s="29"/>
      <c r="TXI67" s="29"/>
      <c r="TXJ67" s="29"/>
      <c r="TXK67" s="29"/>
      <c r="TXL67" s="29"/>
      <c r="TXM67" s="29"/>
      <c r="TXN67" s="29"/>
      <c r="TXO67" s="29"/>
      <c r="TXP67" s="29"/>
      <c r="TXQ67" s="29"/>
      <c r="TXR67" s="29"/>
      <c r="TXS67" s="29"/>
      <c r="TXT67" s="29"/>
      <c r="TXU67" s="29"/>
      <c r="TXV67" s="29"/>
      <c r="TXW67" s="29"/>
      <c r="TXX67" s="29"/>
      <c r="TXY67" s="29"/>
      <c r="TXZ67" s="29"/>
      <c r="TYA67" s="29"/>
      <c r="TYB67" s="29"/>
      <c r="TYC67" s="29"/>
      <c r="TYD67" s="29"/>
      <c r="TYE67" s="29"/>
      <c r="TYF67" s="29"/>
      <c r="TYG67" s="29"/>
      <c r="TYH67" s="29"/>
      <c r="TYI67" s="29"/>
      <c r="TYJ67" s="29"/>
      <c r="TYK67" s="29"/>
      <c r="TYL67" s="29"/>
      <c r="TYM67" s="29"/>
      <c r="TYN67" s="29"/>
      <c r="TYO67" s="29"/>
      <c r="TYP67" s="29"/>
      <c r="TYQ67" s="29"/>
      <c r="TYR67" s="29"/>
      <c r="TYS67" s="29"/>
      <c r="TYT67" s="29"/>
      <c r="TYU67" s="29"/>
      <c r="TYV67" s="29"/>
      <c r="TYW67" s="29"/>
      <c r="TYX67" s="29"/>
      <c r="TYY67" s="29"/>
      <c r="TYZ67" s="29"/>
      <c r="TZA67" s="29"/>
      <c r="TZB67" s="29"/>
      <c r="TZC67" s="29"/>
      <c r="TZD67" s="29"/>
      <c r="TZE67" s="29"/>
      <c r="TZF67" s="29"/>
      <c r="TZG67" s="29"/>
      <c r="TZH67" s="29"/>
      <c r="TZI67" s="29"/>
      <c r="TZJ67" s="29"/>
      <c r="TZK67" s="29"/>
      <c r="TZL67" s="29"/>
      <c r="TZM67" s="29"/>
      <c r="TZN67" s="29"/>
      <c r="TZO67" s="29"/>
      <c r="TZP67" s="29"/>
      <c r="TZQ67" s="29"/>
      <c r="TZR67" s="29"/>
      <c r="TZS67" s="29"/>
      <c r="TZT67" s="29"/>
      <c r="TZU67" s="29"/>
      <c r="TZV67" s="29"/>
      <c r="TZW67" s="29"/>
      <c r="TZX67" s="29"/>
      <c r="TZY67" s="29"/>
      <c r="TZZ67" s="29"/>
      <c r="UAA67" s="29"/>
      <c r="UAB67" s="29"/>
      <c r="UAC67" s="29"/>
      <c r="UAD67" s="29"/>
      <c r="UAE67" s="29"/>
      <c r="UAF67" s="29"/>
      <c r="UAG67" s="29"/>
      <c r="UAH67" s="29"/>
      <c r="UAI67" s="29"/>
      <c r="UAJ67" s="29"/>
      <c r="UAK67" s="29"/>
      <c r="UAL67" s="29"/>
      <c r="UAM67" s="29"/>
      <c r="UAN67" s="29"/>
      <c r="UAO67" s="29"/>
      <c r="UAP67" s="29"/>
      <c r="UAQ67" s="29"/>
      <c r="UAR67" s="29"/>
      <c r="UAS67" s="29"/>
      <c r="UAT67" s="29"/>
      <c r="UAU67" s="29"/>
      <c r="UAV67" s="29"/>
      <c r="UAW67" s="29"/>
      <c r="UAX67" s="29"/>
      <c r="UAY67" s="29"/>
      <c r="UAZ67" s="29"/>
      <c r="UBA67" s="29"/>
      <c r="UBB67" s="29"/>
      <c r="UBC67" s="29"/>
      <c r="UBD67" s="29"/>
      <c r="UBE67" s="29"/>
      <c r="UBF67" s="29"/>
      <c r="UBG67" s="29"/>
      <c r="UBH67" s="29"/>
      <c r="UBI67" s="29"/>
      <c r="UBJ67" s="29"/>
      <c r="UBK67" s="29"/>
      <c r="UBL67" s="29"/>
      <c r="UBM67" s="29"/>
      <c r="UBN67" s="29"/>
      <c r="UBO67" s="29"/>
      <c r="UBP67" s="29"/>
      <c r="UBQ67" s="29"/>
      <c r="UBR67" s="29"/>
      <c r="UBS67" s="29"/>
      <c r="UBT67" s="29"/>
      <c r="UBU67" s="29"/>
      <c r="UBV67" s="29"/>
      <c r="UBW67" s="29"/>
      <c r="UBX67" s="29"/>
      <c r="UBY67" s="29"/>
      <c r="UBZ67" s="29"/>
      <c r="UCA67" s="29"/>
      <c r="UCB67" s="29"/>
      <c r="UCC67" s="29"/>
      <c r="UCD67" s="29"/>
      <c r="UCE67" s="29"/>
      <c r="UCF67" s="29"/>
      <c r="UCG67" s="29"/>
      <c r="UCH67" s="29"/>
      <c r="UCI67" s="29"/>
      <c r="UCJ67" s="29"/>
      <c r="UCK67" s="29"/>
      <c r="UCL67" s="29"/>
      <c r="UCM67" s="29"/>
      <c r="UCN67" s="29"/>
      <c r="UCO67" s="29"/>
      <c r="UCP67" s="29"/>
      <c r="UCQ67" s="29"/>
      <c r="UCR67" s="29"/>
      <c r="UCS67" s="29"/>
      <c r="UCT67" s="29"/>
      <c r="UCU67" s="29"/>
      <c r="UCV67" s="29"/>
      <c r="UCW67" s="29"/>
      <c r="UCX67" s="29"/>
      <c r="UCY67" s="29"/>
      <c r="UCZ67" s="29"/>
      <c r="UDA67" s="29"/>
      <c r="UDB67" s="29"/>
      <c r="UDC67" s="29"/>
      <c r="UDD67" s="29"/>
      <c r="UDE67" s="29"/>
      <c r="UDF67" s="29"/>
      <c r="UDG67" s="29"/>
      <c r="UDH67" s="29"/>
      <c r="UDI67" s="29"/>
      <c r="UDJ67" s="29"/>
      <c r="UDK67" s="29"/>
      <c r="UDL67" s="29"/>
      <c r="UDM67" s="29"/>
      <c r="UDN67" s="29"/>
      <c r="UDO67" s="29"/>
      <c r="UDP67" s="29"/>
      <c r="UDQ67" s="29"/>
      <c r="UDR67" s="29"/>
      <c r="UDS67" s="29"/>
      <c r="UDT67" s="29"/>
      <c r="UDU67" s="29"/>
      <c r="UDV67" s="29"/>
      <c r="UDW67" s="29"/>
      <c r="UDX67" s="29"/>
      <c r="UDY67" s="29"/>
      <c r="UDZ67" s="29"/>
      <c r="UEA67" s="29"/>
      <c r="UEB67" s="29"/>
      <c r="UEC67" s="29"/>
      <c r="UED67" s="29"/>
      <c r="UEE67" s="29"/>
      <c r="UEF67" s="29"/>
      <c r="UEG67" s="29"/>
      <c r="UEH67" s="29"/>
      <c r="UEI67" s="29"/>
      <c r="UEJ67" s="29"/>
      <c r="UEK67" s="29"/>
      <c r="UEL67" s="29"/>
      <c r="UEM67" s="29"/>
      <c r="UEN67" s="29"/>
      <c r="UEO67" s="29"/>
      <c r="UEP67" s="29"/>
      <c r="UEQ67" s="29"/>
      <c r="UER67" s="29"/>
      <c r="UES67" s="29"/>
      <c r="UET67" s="29"/>
      <c r="UEU67" s="29"/>
      <c r="UEV67" s="29"/>
      <c r="UEW67" s="29"/>
      <c r="UEX67" s="29"/>
      <c r="UEY67" s="29"/>
      <c r="UEZ67" s="29"/>
      <c r="UFA67" s="29"/>
      <c r="UFB67" s="29"/>
      <c r="UFC67" s="29"/>
      <c r="UFD67" s="29"/>
      <c r="UFE67" s="29"/>
      <c r="UFF67" s="29"/>
      <c r="UFG67" s="29"/>
      <c r="UFH67" s="29"/>
      <c r="UFI67" s="29"/>
      <c r="UFJ67" s="29"/>
      <c r="UFK67" s="29"/>
      <c r="UFL67" s="29"/>
      <c r="UFM67" s="29"/>
      <c r="UFN67" s="29"/>
      <c r="UFO67" s="29"/>
      <c r="UFP67" s="29"/>
      <c r="UFQ67" s="29"/>
      <c r="UFR67" s="29"/>
      <c r="UFS67" s="29"/>
      <c r="UFT67" s="29"/>
      <c r="UFU67" s="29"/>
      <c r="UFV67" s="29"/>
      <c r="UFW67" s="29"/>
      <c r="UFX67" s="29"/>
      <c r="UFY67" s="29"/>
      <c r="UFZ67" s="29"/>
      <c r="UGA67" s="29"/>
      <c r="UGB67" s="29"/>
      <c r="UGC67" s="29"/>
      <c r="UGD67" s="29"/>
      <c r="UGE67" s="29"/>
      <c r="UGF67" s="29"/>
      <c r="UGG67" s="29"/>
      <c r="UGH67" s="29"/>
      <c r="UGI67" s="29"/>
      <c r="UGJ67" s="29"/>
      <c r="UGK67" s="29"/>
      <c r="UGL67" s="29"/>
      <c r="UGM67" s="29"/>
      <c r="UGN67" s="29"/>
      <c r="UGO67" s="29"/>
      <c r="UGP67" s="29"/>
      <c r="UGQ67" s="29"/>
      <c r="UGR67" s="29"/>
      <c r="UGS67" s="29"/>
      <c r="UGT67" s="29"/>
      <c r="UGU67" s="29"/>
      <c r="UGV67" s="29"/>
      <c r="UGW67" s="29"/>
      <c r="UGX67" s="29"/>
      <c r="UGY67" s="29"/>
      <c r="UGZ67" s="29"/>
      <c r="UHA67" s="29"/>
      <c r="UHB67" s="29"/>
      <c r="UHC67" s="29"/>
      <c r="UHD67" s="29"/>
      <c r="UHE67" s="29"/>
      <c r="UHF67" s="29"/>
      <c r="UHG67" s="29"/>
      <c r="UHH67" s="29"/>
      <c r="UHI67" s="29"/>
      <c r="UHJ67" s="29"/>
      <c r="UHK67" s="29"/>
      <c r="UHL67" s="29"/>
      <c r="UHM67" s="29"/>
      <c r="UHN67" s="29"/>
      <c r="UHO67" s="29"/>
      <c r="UHP67" s="29"/>
      <c r="UHQ67" s="29"/>
      <c r="UHR67" s="29"/>
      <c r="UHS67" s="29"/>
      <c r="UHT67" s="29"/>
      <c r="UHU67" s="29"/>
      <c r="UHV67" s="29"/>
      <c r="UHW67" s="29"/>
      <c r="UHX67" s="29"/>
      <c r="UHY67" s="29"/>
      <c r="UHZ67" s="29"/>
      <c r="UIA67" s="29"/>
      <c r="UIB67" s="29"/>
      <c r="UIC67" s="29"/>
      <c r="UID67" s="29"/>
      <c r="UIE67" s="29"/>
      <c r="UIF67" s="29"/>
      <c r="UIG67" s="29"/>
      <c r="UIH67" s="29"/>
      <c r="UII67" s="29"/>
      <c r="UIJ67" s="29"/>
      <c r="UIK67" s="29"/>
      <c r="UIL67" s="29"/>
      <c r="UIM67" s="29"/>
      <c r="UIN67" s="29"/>
      <c r="UIO67" s="29"/>
      <c r="UIP67" s="29"/>
      <c r="UIQ67" s="29"/>
      <c r="UIR67" s="29"/>
      <c r="UIS67" s="29"/>
      <c r="UIT67" s="29"/>
      <c r="UIU67" s="29"/>
      <c r="UIV67" s="29"/>
      <c r="UIW67" s="29"/>
      <c r="UIX67" s="29"/>
      <c r="UIY67" s="29"/>
      <c r="UIZ67" s="29"/>
      <c r="UJA67" s="29"/>
      <c r="UJB67" s="29"/>
      <c r="UJC67" s="29"/>
      <c r="UJD67" s="29"/>
      <c r="UJE67" s="29"/>
      <c r="UJF67" s="29"/>
      <c r="UJG67" s="29"/>
      <c r="UJH67" s="29"/>
      <c r="UJI67" s="29"/>
      <c r="UJJ67" s="29"/>
      <c r="UJK67" s="29"/>
      <c r="UJL67" s="29"/>
      <c r="UJM67" s="29"/>
      <c r="UJN67" s="29"/>
      <c r="UJO67" s="29"/>
      <c r="UJP67" s="29"/>
      <c r="UJQ67" s="29"/>
      <c r="UJR67" s="29"/>
      <c r="UJS67" s="29"/>
      <c r="UJT67" s="29"/>
      <c r="UJU67" s="29"/>
      <c r="UJV67" s="29"/>
      <c r="UJW67" s="29"/>
      <c r="UJX67" s="29"/>
      <c r="UJY67" s="29"/>
      <c r="UJZ67" s="29"/>
      <c r="UKA67" s="29"/>
      <c r="UKB67" s="29"/>
      <c r="UKC67" s="29"/>
      <c r="UKD67" s="29"/>
      <c r="UKE67" s="29"/>
      <c r="UKF67" s="29"/>
      <c r="UKG67" s="29"/>
      <c r="UKH67" s="29"/>
      <c r="UKI67" s="29"/>
      <c r="UKJ67" s="29"/>
      <c r="UKK67" s="29"/>
      <c r="UKL67" s="29"/>
      <c r="UKM67" s="29"/>
      <c r="UKN67" s="29"/>
      <c r="UKO67" s="29"/>
      <c r="UKP67" s="29"/>
      <c r="UKQ67" s="29"/>
      <c r="UKR67" s="29"/>
      <c r="UKS67" s="29"/>
      <c r="UKT67" s="29"/>
      <c r="UKU67" s="29"/>
      <c r="UKV67" s="29"/>
      <c r="UKW67" s="29"/>
      <c r="UKX67" s="29"/>
      <c r="UKY67" s="29"/>
      <c r="UKZ67" s="29"/>
      <c r="ULA67" s="29"/>
      <c r="ULB67" s="29"/>
      <c r="ULC67" s="29"/>
      <c r="ULD67" s="29"/>
      <c r="ULE67" s="29"/>
      <c r="ULF67" s="29"/>
      <c r="ULG67" s="29"/>
      <c r="ULH67" s="29"/>
      <c r="ULI67" s="29"/>
      <c r="ULJ67" s="29"/>
      <c r="ULK67" s="29"/>
      <c r="ULL67" s="29"/>
      <c r="ULM67" s="29"/>
      <c r="ULN67" s="29"/>
      <c r="ULO67" s="29"/>
      <c r="ULP67" s="29"/>
      <c r="ULQ67" s="29"/>
      <c r="ULR67" s="29"/>
      <c r="ULS67" s="29"/>
      <c r="ULT67" s="29"/>
      <c r="ULU67" s="29"/>
      <c r="ULV67" s="29"/>
      <c r="ULW67" s="29"/>
      <c r="ULX67" s="29"/>
      <c r="ULY67" s="29"/>
      <c r="ULZ67" s="29"/>
      <c r="UMA67" s="29"/>
      <c r="UMB67" s="29"/>
      <c r="UMC67" s="29"/>
      <c r="UMD67" s="29"/>
      <c r="UME67" s="29"/>
      <c r="UMF67" s="29"/>
      <c r="UMG67" s="29"/>
      <c r="UMH67" s="29"/>
      <c r="UMI67" s="29"/>
      <c r="UMJ67" s="29"/>
      <c r="UMK67" s="29"/>
      <c r="UML67" s="29"/>
      <c r="UMM67" s="29"/>
      <c r="UMN67" s="29"/>
      <c r="UMO67" s="29"/>
      <c r="UMP67" s="29"/>
      <c r="UMQ67" s="29"/>
      <c r="UMR67" s="29"/>
      <c r="UMS67" s="29"/>
      <c r="UMT67" s="29"/>
      <c r="UMU67" s="29"/>
      <c r="UMV67" s="29"/>
      <c r="UMW67" s="29"/>
      <c r="UMX67" s="29"/>
      <c r="UMY67" s="29"/>
      <c r="UMZ67" s="29"/>
      <c r="UNA67" s="29"/>
      <c r="UNB67" s="29"/>
      <c r="UNC67" s="29"/>
      <c r="UND67" s="29"/>
      <c r="UNE67" s="29"/>
      <c r="UNF67" s="29"/>
      <c r="UNG67" s="29"/>
      <c r="UNH67" s="29"/>
      <c r="UNI67" s="29"/>
      <c r="UNJ67" s="29"/>
      <c r="UNK67" s="29"/>
      <c r="UNL67" s="29"/>
      <c r="UNM67" s="29"/>
      <c r="UNN67" s="29"/>
      <c r="UNO67" s="29"/>
      <c r="UNP67" s="29"/>
      <c r="UNQ67" s="29"/>
      <c r="UNR67" s="29"/>
      <c r="UNS67" s="29"/>
      <c r="UNT67" s="29"/>
      <c r="UNU67" s="29"/>
      <c r="UNV67" s="29"/>
      <c r="UNW67" s="29"/>
      <c r="UNX67" s="29"/>
      <c r="UNY67" s="29"/>
      <c r="UNZ67" s="29"/>
      <c r="UOA67" s="29"/>
      <c r="UOB67" s="29"/>
      <c r="UOC67" s="29"/>
      <c r="UOD67" s="29"/>
      <c r="UOE67" s="29"/>
      <c r="UOF67" s="29"/>
      <c r="UOG67" s="29"/>
      <c r="UOH67" s="29"/>
      <c r="UOI67" s="29"/>
      <c r="UOJ67" s="29"/>
      <c r="UOK67" s="29"/>
      <c r="UOL67" s="29"/>
      <c r="UOM67" s="29"/>
      <c r="UON67" s="29"/>
      <c r="UOO67" s="29"/>
      <c r="UOP67" s="29"/>
      <c r="UOQ67" s="29"/>
      <c r="UOR67" s="29"/>
      <c r="UOS67" s="29"/>
      <c r="UOT67" s="29"/>
      <c r="UOU67" s="29"/>
      <c r="UOV67" s="29"/>
      <c r="UOW67" s="29"/>
      <c r="UOX67" s="29"/>
      <c r="UOY67" s="29"/>
      <c r="UOZ67" s="29"/>
      <c r="UPA67" s="29"/>
      <c r="UPB67" s="29"/>
      <c r="UPC67" s="29"/>
      <c r="UPD67" s="29"/>
      <c r="UPE67" s="29"/>
      <c r="UPF67" s="29"/>
      <c r="UPG67" s="29"/>
      <c r="UPH67" s="29"/>
      <c r="UPI67" s="29"/>
      <c r="UPJ67" s="29"/>
      <c r="UPK67" s="29"/>
      <c r="UPL67" s="29"/>
      <c r="UPM67" s="29"/>
      <c r="UPN67" s="29"/>
      <c r="UPO67" s="29"/>
      <c r="UPP67" s="29"/>
      <c r="UPQ67" s="29"/>
      <c r="UPR67" s="29"/>
      <c r="UPS67" s="29"/>
      <c r="UPT67" s="29"/>
      <c r="UPU67" s="29"/>
      <c r="UPV67" s="29"/>
      <c r="UPW67" s="29"/>
      <c r="UPX67" s="29"/>
      <c r="UPY67" s="29"/>
      <c r="UPZ67" s="29"/>
      <c r="UQA67" s="29"/>
      <c r="UQB67" s="29"/>
      <c r="UQC67" s="29"/>
      <c r="UQD67" s="29"/>
      <c r="UQE67" s="29"/>
      <c r="UQF67" s="29"/>
      <c r="UQG67" s="29"/>
      <c r="UQH67" s="29"/>
      <c r="UQI67" s="29"/>
      <c r="UQJ67" s="29"/>
      <c r="UQK67" s="29"/>
      <c r="UQL67" s="29"/>
      <c r="UQM67" s="29"/>
      <c r="UQN67" s="29"/>
      <c r="UQO67" s="29"/>
      <c r="UQP67" s="29"/>
      <c r="UQQ67" s="29"/>
      <c r="UQR67" s="29"/>
      <c r="UQS67" s="29"/>
      <c r="UQT67" s="29"/>
      <c r="UQU67" s="29"/>
      <c r="UQV67" s="29"/>
      <c r="UQW67" s="29"/>
      <c r="UQX67" s="29"/>
      <c r="UQY67" s="29"/>
      <c r="UQZ67" s="29"/>
      <c r="URA67" s="29"/>
      <c r="URB67" s="29"/>
      <c r="URC67" s="29"/>
      <c r="URD67" s="29"/>
      <c r="URE67" s="29"/>
      <c r="URF67" s="29"/>
      <c r="URG67" s="29"/>
      <c r="URH67" s="29"/>
      <c r="URI67" s="29"/>
      <c r="URJ67" s="29"/>
      <c r="URK67" s="29"/>
      <c r="URL67" s="29"/>
      <c r="URM67" s="29"/>
      <c r="URN67" s="29"/>
      <c r="URO67" s="29"/>
      <c r="URP67" s="29"/>
      <c r="URQ67" s="29"/>
      <c r="URR67" s="29"/>
      <c r="URS67" s="29"/>
      <c r="URT67" s="29"/>
      <c r="URU67" s="29"/>
      <c r="URV67" s="29"/>
      <c r="URW67" s="29"/>
      <c r="URX67" s="29"/>
      <c r="URY67" s="29"/>
      <c r="URZ67" s="29"/>
      <c r="USA67" s="29"/>
      <c r="USB67" s="29"/>
      <c r="USC67" s="29"/>
      <c r="USD67" s="29"/>
      <c r="USE67" s="29"/>
      <c r="USF67" s="29"/>
      <c r="USG67" s="29"/>
      <c r="USH67" s="29"/>
      <c r="USI67" s="29"/>
      <c r="USJ67" s="29"/>
      <c r="USK67" s="29"/>
      <c r="USL67" s="29"/>
      <c r="USM67" s="29"/>
      <c r="USN67" s="29"/>
      <c r="USO67" s="29"/>
      <c r="USP67" s="29"/>
      <c r="USQ67" s="29"/>
      <c r="USR67" s="29"/>
      <c r="USS67" s="29"/>
      <c r="UST67" s="29"/>
      <c r="USU67" s="29"/>
      <c r="USV67" s="29"/>
      <c r="USW67" s="29"/>
      <c r="USX67" s="29"/>
      <c r="USY67" s="29"/>
      <c r="USZ67" s="29"/>
      <c r="UTA67" s="29"/>
      <c r="UTB67" s="29"/>
      <c r="UTC67" s="29"/>
      <c r="UTD67" s="29"/>
      <c r="UTE67" s="29"/>
      <c r="UTF67" s="29"/>
      <c r="UTG67" s="29"/>
      <c r="UTH67" s="29"/>
      <c r="UTI67" s="29"/>
      <c r="UTJ67" s="29"/>
      <c r="UTK67" s="29"/>
      <c r="UTL67" s="29"/>
      <c r="UTM67" s="29"/>
      <c r="UTN67" s="29"/>
      <c r="UTO67" s="29"/>
      <c r="UTP67" s="29"/>
      <c r="UTQ67" s="29"/>
      <c r="UTR67" s="29"/>
      <c r="UTS67" s="29"/>
      <c r="UTT67" s="29"/>
      <c r="UTU67" s="29"/>
      <c r="UTV67" s="29"/>
      <c r="UTW67" s="29"/>
      <c r="UTX67" s="29"/>
      <c r="UTY67" s="29"/>
      <c r="UTZ67" s="29"/>
      <c r="UUA67" s="29"/>
      <c r="UUB67" s="29"/>
      <c r="UUC67" s="29"/>
      <c r="UUD67" s="29"/>
      <c r="UUE67" s="29"/>
      <c r="UUF67" s="29"/>
      <c r="UUG67" s="29"/>
      <c r="UUH67" s="29"/>
      <c r="UUI67" s="29"/>
      <c r="UUJ67" s="29"/>
      <c r="UUK67" s="29"/>
      <c r="UUL67" s="29"/>
      <c r="UUM67" s="29"/>
      <c r="UUN67" s="29"/>
      <c r="UUO67" s="29"/>
      <c r="UUP67" s="29"/>
      <c r="UUQ67" s="29"/>
      <c r="UUR67" s="29"/>
      <c r="UUS67" s="29"/>
      <c r="UUT67" s="29"/>
      <c r="UUU67" s="29"/>
      <c r="UUV67" s="29"/>
      <c r="UUW67" s="29"/>
      <c r="UUX67" s="29"/>
      <c r="UUY67" s="29"/>
      <c r="UUZ67" s="29"/>
      <c r="UVA67" s="29"/>
      <c r="UVB67" s="29"/>
      <c r="UVC67" s="29"/>
      <c r="UVD67" s="29"/>
      <c r="UVE67" s="29"/>
      <c r="UVF67" s="29"/>
      <c r="UVG67" s="29"/>
      <c r="UVH67" s="29"/>
      <c r="UVI67" s="29"/>
      <c r="UVJ67" s="29"/>
      <c r="UVK67" s="29"/>
      <c r="UVL67" s="29"/>
      <c r="UVM67" s="29"/>
      <c r="UVN67" s="29"/>
      <c r="UVO67" s="29"/>
      <c r="UVP67" s="29"/>
      <c r="UVQ67" s="29"/>
      <c r="UVR67" s="29"/>
      <c r="UVS67" s="29"/>
      <c r="UVT67" s="29"/>
      <c r="UVU67" s="29"/>
      <c r="UVV67" s="29"/>
      <c r="UVW67" s="29"/>
      <c r="UVX67" s="29"/>
      <c r="UVY67" s="29"/>
      <c r="UVZ67" s="29"/>
      <c r="UWA67" s="29"/>
      <c r="UWB67" s="29"/>
      <c r="UWC67" s="29"/>
      <c r="UWD67" s="29"/>
      <c r="UWE67" s="29"/>
      <c r="UWF67" s="29"/>
      <c r="UWG67" s="29"/>
      <c r="UWH67" s="29"/>
      <c r="UWI67" s="29"/>
      <c r="UWJ67" s="29"/>
      <c r="UWK67" s="29"/>
      <c r="UWL67" s="29"/>
      <c r="UWM67" s="29"/>
      <c r="UWN67" s="29"/>
      <c r="UWO67" s="29"/>
      <c r="UWP67" s="29"/>
      <c r="UWQ67" s="29"/>
      <c r="UWR67" s="29"/>
      <c r="UWS67" s="29"/>
      <c r="UWT67" s="29"/>
      <c r="UWU67" s="29"/>
      <c r="UWV67" s="29"/>
      <c r="UWW67" s="29"/>
      <c r="UWX67" s="29"/>
      <c r="UWY67" s="29"/>
      <c r="UWZ67" s="29"/>
      <c r="UXA67" s="29"/>
      <c r="UXB67" s="29"/>
      <c r="UXC67" s="29"/>
      <c r="UXD67" s="29"/>
      <c r="UXE67" s="29"/>
      <c r="UXF67" s="29"/>
      <c r="UXG67" s="29"/>
      <c r="UXH67" s="29"/>
      <c r="UXI67" s="29"/>
      <c r="UXJ67" s="29"/>
      <c r="UXK67" s="29"/>
      <c r="UXL67" s="29"/>
      <c r="UXM67" s="29"/>
      <c r="UXN67" s="29"/>
      <c r="UXO67" s="29"/>
      <c r="UXP67" s="29"/>
      <c r="UXQ67" s="29"/>
      <c r="UXR67" s="29"/>
      <c r="UXS67" s="29"/>
      <c r="UXT67" s="29"/>
      <c r="UXU67" s="29"/>
      <c r="UXV67" s="29"/>
      <c r="UXW67" s="29"/>
      <c r="UXX67" s="29"/>
      <c r="UXY67" s="29"/>
      <c r="UXZ67" s="29"/>
      <c r="UYA67" s="29"/>
      <c r="UYB67" s="29"/>
      <c r="UYC67" s="29"/>
      <c r="UYD67" s="29"/>
      <c r="UYE67" s="29"/>
      <c r="UYF67" s="29"/>
      <c r="UYG67" s="29"/>
      <c r="UYH67" s="29"/>
      <c r="UYI67" s="29"/>
      <c r="UYJ67" s="29"/>
      <c r="UYK67" s="29"/>
      <c r="UYL67" s="29"/>
      <c r="UYM67" s="29"/>
      <c r="UYN67" s="29"/>
      <c r="UYO67" s="29"/>
      <c r="UYP67" s="29"/>
      <c r="UYQ67" s="29"/>
      <c r="UYR67" s="29"/>
      <c r="UYS67" s="29"/>
      <c r="UYT67" s="29"/>
      <c r="UYU67" s="29"/>
      <c r="UYV67" s="29"/>
      <c r="UYW67" s="29"/>
      <c r="UYX67" s="29"/>
      <c r="UYY67" s="29"/>
      <c r="UYZ67" s="29"/>
      <c r="UZA67" s="29"/>
      <c r="UZB67" s="29"/>
      <c r="UZC67" s="29"/>
      <c r="UZD67" s="29"/>
      <c r="UZE67" s="29"/>
      <c r="UZF67" s="29"/>
      <c r="UZG67" s="29"/>
      <c r="UZH67" s="29"/>
      <c r="UZI67" s="29"/>
      <c r="UZJ67" s="29"/>
      <c r="UZK67" s="29"/>
      <c r="UZL67" s="29"/>
      <c r="UZM67" s="29"/>
      <c r="UZN67" s="29"/>
      <c r="UZO67" s="29"/>
      <c r="UZP67" s="29"/>
      <c r="UZQ67" s="29"/>
      <c r="UZR67" s="29"/>
      <c r="UZS67" s="29"/>
      <c r="UZT67" s="29"/>
      <c r="UZU67" s="29"/>
      <c r="UZV67" s="29"/>
      <c r="UZW67" s="29"/>
      <c r="UZX67" s="29"/>
      <c r="UZY67" s="29"/>
      <c r="UZZ67" s="29"/>
      <c r="VAA67" s="29"/>
      <c r="VAB67" s="29"/>
      <c r="VAC67" s="29"/>
      <c r="VAD67" s="29"/>
      <c r="VAE67" s="29"/>
      <c r="VAF67" s="29"/>
      <c r="VAG67" s="29"/>
      <c r="VAH67" s="29"/>
      <c r="VAI67" s="29"/>
      <c r="VAJ67" s="29"/>
      <c r="VAK67" s="29"/>
      <c r="VAL67" s="29"/>
      <c r="VAM67" s="29"/>
      <c r="VAN67" s="29"/>
      <c r="VAO67" s="29"/>
      <c r="VAP67" s="29"/>
      <c r="VAQ67" s="29"/>
      <c r="VAR67" s="29"/>
      <c r="VAS67" s="29"/>
      <c r="VAT67" s="29"/>
      <c r="VAU67" s="29"/>
      <c r="VAV67" s="29"/>
      <c r="VAW67" s="29"/>
      <c r="VAX67" s="29"/>
      <c r="VAY67" s="29"/>
      <c r="VAZ67" s="29"/>
      <c r="VBA67" s="29"/>
      <c r="VBB67" s="29"/>
      <c r="VBC67" s="29"/>
      <c r="VBD67" s="29"/>
      <c r="VBE67" s="29"/>
      <c r="VBF67" s="29"/>
      <c r="VBG67" s="29"/>
      <c r="VBH67" s="29"/>
      <c r="VBI67" s="29"/>
      <c r="VBJ67" s="29"/>
      <c r="VBK67" s="29"/>
      <c r="VBL67" s="29"/>
      <c r="VBM67" s="29"/>
      <c r="VBN67" s="29"/>
      <c r="VBO67" s="29"/>
      <c r="VBP67" s="29"/>
      <c r="VBQ67" s="29"/>
      <c r="VBR67" s="29"/>
      <c r="VBS67" s="29"/>
      <c r="VBT67" s="29"/>
      <c r="VBU67" s="29"/>
      <c r="VBV67" s="29"/>
      <c r="VBW67" s="29"/>
      <c r="VBX67" s="29"/>
      <c r="VBY67" s="29"/>
      <c r="VBZ67" s="29"/>
      <c r="VCA67" s="29"/>
      <c r="VCB67" s="29"/>
      <c r="VCC67" s="29"/>
      <c r="VCD67" s="29"/>
      <c r="VCE67" s="29"/>
      <c r="VCF67" s="29"/>
      <c r="VCG67" s="29"/>
      <c r="VCH67" s="29"/>
      <c r="VCI67" s="29"/>
      <c r="VCJ67" s="29"/>
      <c r="VCK67" s="29"/>
      <c r="VCL67" s="29"/>
      <c r="VCM67" s="29"/>
      <c r="VCN67" s="29"/>
      <c r="VCO67" s="29"/>
      <c r="VCP67" s="29"/>
      <c r="VCQ67" s="29"/>
      <c r="VCR67" s="29"/>
      <c r="VCS67" s="29"/>
      <c r="VCT67" s="29"/>
      <c r="VCU67" s="29"/>
      <c r="VCV67" s="29"/>
      <c r="VCW67" s="29"/>
      <c r="VCX67" s="29"/>
      <c r="VCY67" s="29"/>
      <c r="VCZ67" s="29"/>
      <c r="VDA67" s="29"/>
      <c r="VDB67" s="29"/>
      <c r="VDC67" s="29"/>
      <c r="VDD67" s="29"/>
      <c r="VDE67" s="29"/>
      <c r="VDF67" s="29"/>
      <c r="VDG67" s="29"/>
      <c r="VDH67" s="29"/>
      <c r="VDI67" s="29"/>
      <c r="VDJ67" s="29"/>
      <c r="VDK67" s="29"/>
      <c r="VDL67" s="29"/>
      <c r="VDM67" s="29"/>
      <c r="VDN67" s="29"/>
      <c r="VDO67" s="29"/>
      <c r="VDP67" s="29"/>
      <c r="VDQ67" s="29"/>
      <c r="VDR67" s="29"/>
      <c r="VDS67" s="29"/>
      <c r="VDT67" s="29"/>
      <c r="VDU67" s="29"/>
      <c r="VDV67" s="29"/>
      <c r="VDW67" s="29"/>
      <c r="VDX67" s="29"/>
      <c r="VDY67" s="29"/>
      <c r="VDZ67" s="29"/>
      <c r="VEA67" s="29"/>
      <c r="VEB67" s="29"/>
      <c r="VEC67" s="29"/>
      <c r="VED67" s="29"/>
      <c r="VEE67" s="29"/>
      <c r="VEF67" s="29"/>
      <c r="VEG67" s="29"/>
      <c r="VEH67" s="29"/>
      <c r="VEI67" s="29"/>
      <c r="VEJ67" s="29"/>
      <c r="VEK67" s="29"/>
      <c r="VEL67" s="29"/>
      <c r="VEM67" s="29"/>
      <c r="VEN67" s="29"/>
      <c r="VEO67" s="29"/>
      <c r="VEP67" s="29"/>
      <c r="VEQ67" s="29"/>
      <c r="VER67" s="29"/>
      <c r="VES67" s="29"/>
      <c r="VET67" s="29"/>
      <c r="VEU67" s="29"/>
      <c r="VEV67" s="29"/>
      <c r="VEW67" s="29"/>
      <c r="VEX67" s="29"/>
      <c r="VEY67" s="29"/>
      <c r="VEZ67" s="29"/>
      <c r="VFA67" s="29"/>
      <c r="VFB67" s="29"/>
      <c r="VFC67" s="29"/>
      <c r="VFD67" s="29"/>
      <c r="VFE67" s="29"/>
      <c r="VFF67" s="29"/>
      <c r="VFG67" s="29"/>
      <c r="VFH67" s="29"/>
      <c r="VFI67" s="29"/>
      <c r="VFJ67" s="29"/>
      <c r="VFK67" s="29"/>
      <c r="VFL67" s="29"/>
      <c r="VFM67" s="29"/>
      <c r="VFN67" s="29"/>
      <c r="VFO67" s="29"/>
      <c r="VFP67" s="29"/>
      <c r="VFQ67" s="29"/>
      <c r="VFR67" s="29"/>
      <c r="VFS67" s="29"/>
      <c r="VFT67" s="29"/>
      <c r="VFU67" s="29"/>
      <c r="VFV67" s="29"/>
      <c r="VFW67" s="29"/>
      <c r="VFX67" s="29"/>
      <c r="VFY67" s="29"/>
      <c r="VFZ67" s="29"/>
      <c r="VGA67" s="29"/>
      <c r="VGB67" s="29"/>
      <c r="VGC67" s="29"/>
      <c r="VGD67" s="29"/>
      <c r="VGE67" s="29"/>
      <c r="VGF67" s="29"/>
      <c r="VGG67" s="29"/>
      <c r="VGH67" s="29"/>
      <c r="VGI67" s="29"/>
      <c r="VGJ67" s="29"/>
      <c r="VGK67" s="29"/>
      <c r="VGL67" s="29"/>
      <c r="VGM67" s="29"/>
      <c r="VGN67" s="29"/>
      <c r="VGO67" s="29"/>
      <c r="VGP67" s="29"/>
      <c r="VGQ67" s="29"/>
      <c r="VGR67" s="29"/>
      <c r="VGS67" s="29"/>
      <c r="VGT67" s="29"/>
      <c r="VGU67" s="29"/>
      <c r="VGV67" s="29"/>
      <c r="VGW67" s="29"/>
      <c r="VGX67" s="29"/>
      <c r="VGY67" s="29"/>
      <c r="VGZ67" s="29"/>
      <c r="VHA67" s="29"/>
      <c r="VHB67" s="29"/>
      <c r="VHC67" s="29"/>
      <c r="VHD67" s="29"/>
      <c r="VHE67" s="29"/>
      <c r="VHF67" s="29"/>
      <c r="VHG67" s="29"/>
      <c r="VHH67" s="29"/>
      <c r="VHI67" s="29"/>
      <c r="VHJ67" s="29"/>
      <c r="VHK67" s="29"/>
      <c r="VHL67" s="29"/>
      <c r="VHM67" s="29"/>
      <c r="VHN67" s="29"/>
      <c r="VHO67" s="29"/>
      <c r="VHP67" s="29"/>
      <c r="VHQ67" s="29"/>
      <c r="VHR67" s="29"/>
      <c r="VHS67" s="29"/>
      <c r="VHT67" s="29"/>
      <c r="VHU67" s="29"/>
      <c r="VHV67" s="29"/>
      <c r="VHW67" s="29"/>
      <c r="VHX67" s="29"/>
      <c r="VHY67" s="29"/>
      <c r="VHZ67" s="29"/>
      <c r="VIA67" s="29"/>
      <c r="VIB67" s="29"/>
      <c r="VIC67" s="29"/>
      <c r="VID67" s="29"/>
      <c r="VIE67" s="29"/>
      <c r="VIF67" s="29"/>
      <c r="VIG67" s="29"/>
      <c r="VIH67" s="29"/>
      <c r="VII67" s="29"/>
      <c r="VIJ67" s="29"/>
      <c r="VIK67" s="29"/>
      <c r="VIL67" s="29"/>
      <c r="VIM67" s="29"/>
      <c r="VIN67" s="29"/>
      <c r="VIO67" s="29"/>
      <c r="VIP67" s="29"/>
      <c r="VIQ67" s="29"/>
      <c r="VIR67" s="29"/>
      <c r="VIS67" s="29"/>
      <c r="VIT67" s="29"/>
      <c r="VIU67" s="29"/>
      <c r="VIV67" s="29"/>
      <c r="VIW67" s="29"/>
      <c r="VIX67" s="29"/>
      <c r="VIY67" s="29"/>
      <c r="VIZ67" s="29"/>
      <c r="VJA67" s="29"/>
      <c r="VJB67" s="29"/>
      <c r="VJC67" s="29"/>
      <c r="VJD67" s="29"/>
      <c r="VJE67" s="29"/>
      <c r="VJF67" s="29"/>
      <c r="VJG67" s="29"/>
      <c r="VJH67" s="29"/>
      <c r="VJI67" s="29"/>
      <c r="VJJ67" s="29"/>
      <c r="VJK67" s="29"/>
      <c r="VJL67" s="29"/>
      <c r="VJM67" s="29"/>
      <c r="VJN67" s="29"/>
      <c r="VJO67" s="29"/>
      <c r="VJP67" s="29"/>
      <c r="VJQ67" s="29"/>
      <c r="VJR67" s="29"/>
      <c r="VJS67" s="29"/>
      <c r="VJT67" s="29"/>
      <c r="VJU67" s="29"/>
      <c r="VJV67" s="29"/>
      <c r="VJW67" s="29"/>
      <c r="VJX67" s="29"/>
      <c r="VJY67" s="29"/>
      <c r="VJZ67" s="29"/>
      <c r="VKA67" s="29"/>
      <c r="VKB67" s="29"/>
      <c r="VKC67" s="29"/>
      <c r="VKD67" s="29"/>
      <c r="VKE67" s="29"/>
      <c r="VKF67" s="29"/>
      <c r="VKG67" s="29"/>
      <c r="VKH67" s="29"/>
      <c r="VKI67" s="29"/>
      <c r="VKJ67" s="29"/>
      <c r="VKK67" s="29"/>
      <c r="VKL67" s="29"/>
      <c r="VKM67" s="29"/>
      <c r="VKN67" s="29"/>
      <c r="VKO67" s="29"/>
      <c r="VKP67" s="29"/>
      <c r="VKQ67" s="29"/>
      <c r="VKR67" s="29"/>
      <c r="VKS67" s="29"/>
      <c r="VKT67" s="29"/>
      <c r="VKU67" s="29"/>
      <c r="VKV67" s="29"/>
      <c r="VKW67" s="29"/>
      <c r="VKX67" s="29"/>
      <c r="VKY67" s="29"/>
      <c r="VKZ67" s="29"/>
      <c r="VLA67" s="29"/>
      <c r="VLB67" s="29"/>
      <c r="VLC67" s="29"/>
      <c r="VLD67" s="29"/>
      <c r="VLE67" s="29"/>
      <c r="VLF67" s="29"/>
      <c r="VLG67" s="29"/>
      <c r="VLH67" s="29"/>
      <c r="VLI67" s="29"/>
      <c r="VLJ67" s="29"/>
      <c r="VLK67" s="29"/>
      <c r="VLL67" s="29"/>
      <c r="VLM67" s="29"/>
      <c r="VLN67" s="29"/>
      <c r="VLO67" s="29"/>
      <c r="VLP67" s="29"/>
      <c r="VLQ67" s="29"/>
      <c r="VLR67" s="29"/>
      <c r="VLS67" s="29"/>
      <c r="VLT67" s="29"/>
      <c r="VLU67" s="29"/>
      <c r="VLV67" s="29"/>
      <c r="VLW67" s="29"/>
      <c r="VLX67" s="29"/>
      <c r="VLY67" s="29"/>
      <c r="VLZ67" s="29"/>
      <c r="VMA67" s="29"/>
      <c r="VMB67" s="29"/>
      <c r="VMC67" s="29"/>
      <c r="VMD67" s="29"/>
      <c r="VME67" s="29"/>
      <c r="VMF67" s="29"/>
      <c r="VMG67" s="29"/>
      <c r="VMH67" s="29"/>
      <c r="VMI67" s="29"/>
      <c r="VMJ67" s="29"/>
      <c r="VMK67" s="29"/>
      <c r="VML67" s="29"/>
      <c r="VMM67" s="29"/>
      <c r="VMN67" s="29"/>
      <c r="VMO67" s="29"/>
      <c r="VMP67" s="29"/>
      <c r="VMQ67" s="29"/>
      <c r="VMR67" s="29"/>
      <c r="VMS67" s="29"/>
      <c r="VMT67" s="29"/>
      <c r="VMU67" s="29"/>
      <c r="VMV67" s="29"/>
      <c r="VMW67" s="29"/>
      <c r="VMX67" s="29"/>
      <c r="VMY67" s="29"/>
      <c r="VMZ67" s="29"/>
      <c r="VNA67" s="29"/>
      <c r="VNB67" s="29"/>
      <c r="VNC67" s="29"/>
      <c r="VND67" s="29"/>
      <c r="VNE67" s="29"/>
      <c r="VNF67" s="29"/>
      <c r="VNG67" s="29"/>
      <c r="VNH67" s="29"/>
      <c r="VNI67" s="29"/>
      <c r="VNJ67" s="29"/>
      <c r="VNK67" s="29"/>
      <c r="VNL67" s="29"/>
      <c r="VNM67" s="29"/>
      <c r="VNN67" s="29"/>
      <c r="VNO67" s="29"/>
      <c r="VNP67" s="29"/>
      <c r="VNQ67" s="29"/>
      <c r="VNR67" s="29"/>
      <c r="VNS67" s="29"/>
      <c r="VNT67" s="29"/>
      <c r="VNU67" s="29"/>
      <c r="VNV67" s="29"/>
      <c r="VNW67" s="29"/>
      <c r="VNX67" s="29"/>
      <c r="VNY67" s="29"/>
      <c r="VNZ67" s="29"/>
      <c r="VOA67" s="29"/>
      <c r="VOB67" s="29"/>
      <c r="VOC67" s="29"/>
      <c r="VOD67" s="29"/>
      <c r="VOE67" s="29"/>
      <c r="VOF67" s="29"/>
      <c r="VOG67" s="29"/>
      <c r="VOH67" s="29"/>
      <c r="VOI67" s="29"/>
      <c r="VOJ67" s="29"/>
      <c r="VOK67" s="29"/>
      <c r="VOL67" s="29"/>
      <c r="VOM67" s="29"/>
      <c r="VON67" s="29"/>
      <c r="VOO67" s="29"/>
      <c r="VOP67" s="29"/>
      <c r="VOQ67" s="29"/>
      <c r="VOR67" s="29"/>
      <c r="VOS67" s="29"/>
      <c r="VOT67" s="29"/>
      <c r="VOU67" s="29"/>
      <c r="VOV67" s="29"/>
      <c r="VOW67" s="29"/>
      <c r="VOX67" s="29"/>
      <c r="VOY67" s="29"/>
      <c r="VOZ67" s="29"/>
      <c r="VPA67" s="29"/>
      <c r="VPB67" s="29"/>
      <c r="VPC67" s="29"/>
      <c r="VPD67" s="29"/>
      <c r="VPE67" s="29"/>
      <c r="VPF67" s="29"/>
      <c r="VPG67" s="29"/>
      <c r="VPH67" s="29"/>
      <c r="VPI67" s="29"/>
      <c r="VPJ67" s="29"/>
      <c r="VPK67" s="29"/>
      <c r="VPL67" s="29"/>
      <c r="VPM67" s="29"/>
      <c r="VPN67" s="29"/>
      <c r="VPO67" s="29"/>
      <c r="VPP67" s="29"/>
      <c r="VPQ67" s="29"/>
      <c r="VPR67" s="29"/>
      <c r="VPS67" s="29"/>
      <c r="VPT67" s="29"/>
      <c r="VPU67" s="29"/>
      <c r="VPV67" s="29"/>
      <c r="VPW67" s="29"/>
      <c r="VPX67" s="29"/>
      <c r="VPY67" s="29"/>
      <c r="VPZ67" s="29"/>
      <c r="VQA67" s="29"/>
      <c r="VQB67" s="29"/>
      <c r="VQC67" s="29"/>
      <c r="VQD67" s="29"/>
      <c r="VQE67" s="29"/>
      <c r="VQF67" s="29"/>
      <c r="VQG67" s="29"/>
      <c r="VQH67" s="29"/>
      <c r="VQI67" s="29"/>
      <c r="VQJ67" s="29"/>
      <c r="VQK67" s="29"/>
      <c r="VQL67" s="29"/>
      <c r="VQM67" s="29"/>
      <c r="VQN67" s="29"/>
      <c r="VQO67" s="29"/>
      <c r="VQP67" s="29"/>
      <c r="VQQ67" s="29"/>
      <c r="VQR67" s="29"/>
      <c r="VQS67" s="29"/>
      <c r="VQT67" s="29"/>
      <c r="VQU67" s="29"/>
      <c r="VQV67" s="29"/>
      <c r="VQW67" s="29"/>
      <c r="VQX67" s="29"/>
      <c r="VQY67" s="29"/>
      <c r="VQZ67" s="29"/>
      <c r="VRA67" s="29"/>
      <c r="VRB67" s="29"/>
      <c r="VRC67" s="29"/>
      <c r="VRD67" s="29"/>
      <c r="VRE67" s="29"/>
      <c r="VRF67" s="29"/>
      <c r="VRG67" s="29"/>
      <c r="VRH67" s="29"/>
      <c r="VRI67" s="29"/>
      <c r="VRJ67" s="29"/>
      <c r="VRK67" s="29"/>
      <c r="VRL67" s="29"/>
      <c r="VRM67" s="29"/>
      <c r="VRN67" s="29"/>
      <c r="VRO67" s="29"/>
      <c r="VRP67" s="29"/>
      <c r="VRQ67" s="29"/>
      <c r="VRR67" s="29"/>
      <c r="VRS67" s="29"/>
      <c r="VRT67" s="29"/>
      <c r="VRU67" s="29"/>
      <c r="VRV67" s="29"/>
      <c r="VRW67" s="29"/>
      <c r="VRX67" s="29"/>
      <c r="VRY67" s="29"/>
      <c r="VRZ67" s="29"/>
      <c r="VSA67" s="29"/>
      <c r="VSB67" s="29"/>
      <c r="VSC67" s="29"/>
      <c r="VSD67" s="29"/>
      <c r="VSE67" s="29"/>
      <c r="VSF67" s="29"/>
      <c r="VSG67" s="29"/>
      <c r="VSH67" s="29"/>
      <c r="VSI67" s="29"/>
      <c r="VSJ67" s="29"/>
      <c r="VSK67" s="29"/>
      <c r="VSL67" s="29"/>
      <c r="VSM67" s="29"/>
      <c r="VSN67" s="29"/>
      <c r="VSO67" s="29"/>
      <c r="VSP67" s="29"/>
      <c r="VSQ67" s="29"/>
      <c r="VSR67" s="29"/>
      <c r="VSS67" s="29"/>
      <c r="VST67" s="29"/>
      <c r="VSU67" s="29"/>
      <c r="VSV67" s="29"/>
      <c r="VSW67" s="29"/>
      <c r="VSX67" s="29"/>
      <c r="VSY67" s="29"/>
      <c r="VSZ67" s="29"/>
      <c r="VTA67" s="29"/>
      <c r="VTB67" s="29"/>
      <c r="VTC67" s="29"/>
      <c r="VTD67" s="29"/>
      <c r="VTE67" s="29"/>
      <c r="VTF67" s="29"/>
      <c r="VTG67" s="29"/>
      <c r="VTH67" s="29"/>
      <c r="VTI67" s="29"/>
      <c r="VTJ67" s="29"/>
      <c r="VTK67" s="29"/>
      <c r="VTL67" s="29"/>
      <c r="VTM67" s="29"/>
      <c r="VTN67" s="29"/>
      <c r="VTO67" s="29"/>
      <c r="VTP67" s="29"/>
      <c r="VTQ67" s="29"/>
      <c r="VTR67" s="29"/>
      <c r="VTS67" s="29"/>
      <c r="VTT67" s="29"/>
      <c r="VTU67" s="29"/>
      <c r="VTV67" s="29"/>
      <c r="VTW67" s="29"/>
      <c r="VTX67" s="29"/>
      <c r="VTY67" s="29"/>
      <c r="VTZ67" s="29"/>
      <c r="VUA67" s="29"/>
      <c r="VUB67" s="29"/>
      <c r="VUC67" s="29"/>
      <c r="VUD67" s="29"/>
      <c r="VUE67" s="29"/>
      <c r="VUF67" s="29"/>
      <c r="VUG67" s="29"/>
      <c r="VUH67" s="29"/>
      <c r="VUI67" s="29"/>
      <c r="VUJ67" s="29"/>
      <c r="VUK67" s="29"/>
      <c r="VUL67" s="29"/>
      <c r="VUM67" s="29"/>
      <c r="VUN67" s="29"/>
      <c r="VUO67" s="29"/>
      <c r="VUP67" s="29"/>
      <c r="VUQ67" s="29"/>
      <c r="VUR67" s="29"/>
      <c r="VUS67" s="29"/>
      <c r="VUT67" s="29"/>
      <c r="VUU67" s="29"/>
      <c r="VUV67" s="29"/>
      <c r="VUW67" s="29"/>
      <c r="VUX67" s="29"/>
      <c r="VUY67" s="29"/>
      <c r="VUZ67" s="29"/>
      <c r="VVA67" s="29"/>
      <c r="VVB67" s="29"/>
      <c r="VVC67" s="29"/>
      <c r="VVD67" s="29"/>
      <c r="VVE67" s="29"/>
      <c r="VVF67" s="29"/>
      <c r="VVG67" s="29"/>
      <c r="VVH67" s="29"/>
      <c r="VVI67" s="29"/>
      <c r="VVJ67" s="29"/>
      <c r="VVK67" s="29"/>
      <c r="VVL67" s="29"/>
      <c r="VVM67" s="29"/>
      <c r="VVN67" s="29"/>
      <c r="VVO67" s="29"/>
      <c r="VVP67" s="29"/>
      <c r="VVQ67" s="29"/>
      <c r="VVR67" s="29"/>
      <c r="VVS67" s="29"/>
      <c r="VVT67" s="29"/>
      <c r="VVU67" s="29"/>
      <c r="VVV67" s="29"/>
      <c r="VVW67" s="29"/>
      <c r="VVX67" s="29"/>
      <c r="VVY67" s="29"/>
      <c r="VVZ67" s="29"/>
      <c r="VWA67" s="29"/>
      <c r="VWB67" s="29"/>
      <c r="VWC67" s="29"/>
      <c r="VWD67" s="29"/>
      <c r="VWE67" s="29"/>
      <c r="VWF67" s="29"/>
      <c r="VWG67" s="29"/>
      <c r="VWH67" s="29"/>
      <c r="VWI67" s="29"/>
      <c r="VWJ67" s="29"/>
      <c r="VWK67" s="29"/>
      <c r="VWL67" s="29"/>
      <c r="VWM67" s="29"/>
      <c r="VWN67" s="29"/>
      <c r="VWO67" s="29"/>
      <c r="VWP67" s="29"/>
      <c r="VWQ67" s="29"/>
      <c r="VWR67" s="29"/>
      <c r="VWS67" s="29"/>
      <c r="VWT67" s="29"/>
      <c r="VWU67" s="29"/>
      <c r="VWV67" s="29"/>
      <c r="VWW67" s="29"/>
      <c r="VWX67" s="29"/>
      <c r="VWY67" s="29"/>
      <c r="VWZ67" s="29"/>
      <c r="VXA67" s="29"/>
      <c r="VXB67" s="29"/>
      <c r="VXC67" s="29"/>
      <c r="VXD67" s="29"/>
      <c r="VXE67" s="29"/>
      <c r="VXF67" s="29"/>
      <c r="VXG67" s="29"/>
      <c r="VXH67" s="29"/>
      <c r="VXI67" s="29"/>
      <c r="VXJ67" s="29"/>
      <c r="VXK67" s="29"/>
      <c r="VXL67" s="29"/>
      <c r="VXM67" s="29"/>
      <c r="VXN67" s="29"/>
      <c r="VXO67" s="29"/>
      <c r="VXP67" s="29"/>
      <c r="VXQ67" s="29"/>
      <c r="VXR67" s="29"/>
      <c r="VXS67" s="29"/>
      <c r="VXT67" s="29"/>
      <c r="VXU67" s="29"/>
      <c r="VXV67" s="29"/>
      <c r="VXW67" s="29"/>
      <c r="VXX67" s="29"/>
      <c r="VXY67" s="29"/>
      <c r="VXZ67" s="29"/>
      <c r="VYA67" s="29"/>
      <c r="VYB67" s="29"/>
      <c r="VYC67" s="29"/>
      <c r="VYD67" s="29"/>
      <c r="VYE67" s="29"/>
      <c r="VYF67" s="29"/>
      <c r="VYG67" s="29"/>
      <c r="VYH67" s="29"/>
      <c r="VYI67" s="29"/>
      <c r="VYJ67" s="29"/>
      <c r="VYK67" s="29"/>
      <c r="VYL67" s="29"/>
      <c r="VYM67" s="29"/>
      <c r="VYN67" s="29"/>
      <c r="VYO67" s="29"/>
      <c r="VYP67" s="29"/>
      <c r="VYQ67" s="29"/>
      <c r="VYR67" s="29"/>
      <c r="VYS67" s="29"/>
      <c r="VYT67" s="29"/>
      <c r="VYU67" s="29"/>
      <c r="VYV67" s="29"/>
      <c r="VYW67" s="29"/>
      <c r="VYX67" s="29"/>
      <c r="VYY67" s="29"/>
      <c r="VYZ67" s="29"/>
      <c r="VZA67" s="29"/>
      <c r="VZB67" s="29"/>
      <c r="VZC67" s="29"/>
      <c r="VZD67" s="29"/>
      <c r="VZE67" s="29"/>
      <c r="VZF67" s="29"/>
      <c r="VZG67" s="29"/>
      <c r="VZH67" s="29"/>
      <c r="VZI67" s="29"/>
      <c r="VZJ67" s="29"/>
      <c r="VZK67" s="29"/>
      <c r="VZL67" s="29"/>
      <c r="VZM67" s="29"/>
      <c r="VZN67" s="29"/>
      <c r="VZO67" s="29"/>
      <c r="VZP67" s="29"/>
      <c r="VZQ67" s="29"/>
      <c r="VZR67" s="29"/>
      <c r="VZS67" s="29"/>
      <c r="VZT67" s="29"/>
      <c r="VZU67" s="29"/>
      <c r="VZV67" s="29"/>
      <c r="VZW67" s="29"/>
      <c r="VZX67" s="29"/>
      <c r="VZY67" s="29"/>
      <c r="VZZ67" s="29"/>
      <c r="WAA67" s="29"/>
      <c r="WAB67" s="29"/>
      <c r="WAC67" s="29"/>
      <c r="WAD67" s="29"/>
      <c r="WAE67" s="29"/>
      <c r="WAF67" s="29"/>
      <c r="WAG67" s="29"/>
      <c r="WAH67" s="29"/>
      <c r="WAI67" s="29"/>
      <c r="WAJ67" s="29"/>
      <c r="WAK67" s="29"/>
      <c r="WAL67" s="29"/>
      <c r="WAM67" s="29"/>
      <c r="WAN67" s="29"/>
      <c r="WAO67" s="29"/>
      <c r="WAP67" s="29"/>
      <c r="WAQ67" s="29"/>
      <c r="WAR67" s="29"/>
      <c r="WAS67" s="29"/>
      <c r="WAT67" s="29"/>
      <c r="WAU67" s="29"/>
      <c r="WAV67" s="29"/>
      <c r="WAW67" s="29"/>
      <c r="WAX67" s="29"/>
      <c r="WAY67" s="29"/>
      <c r="WAZ67" s="29"/>
      <c r="WBA67" s="29"/>
      <c r="WBB67" s="29"/>
      <c r="WBC67" s="29"/>
      <c r="WBD67" s="29"/>
      <c r="WBE67" s="29"/>
      <c r="WBF67" s="29"/>
      <c r="WBG67" s="29"/>
      <c r="WBH67" s="29"/>
      <c r="WBI67" s="29"/>
      <c r="WBJ67" s="29"/>
      <c r="WBK67" s="29"/>
      <c r="WBL67" s="29"/>
      <c r="WBM67" s="29"/>
      <c r="WBN67" s="29"/>
      <c r="WBO67" s="29"/>
      <c r="WBP67" s="29"/>
      <c r="WBQ67" s="29"/>
      <c r="WBR67" s="29"/>
      <c r="WBS67" s="29"/>
      <c r="WBT67" s="29"/>
      <c r="WBU67" s="29"/>
      <c r="WBV67" s="29"/>
      <c r="WBW67" s="29"/>
      <c r="WBX67" s="29"/>
      <c r="WBY67" s="29"/>
      <c r="WBZ67" s="29"/>
      <c r="WCA67" s="29"/>
      <c r="WCB67" s="29"/>
      <c r="WCC67" s="29"/>
      <c r="WCD67" s="29"/>
      <c r="WCE67" s="29"/>
      <c r="WCF67" s="29"/>
      <c r="WCG67" s="29"/>
      <c r="WCH67" s="29"/>
      <c r="WCI67" s="29"/>
      <c r="WCJ67" s="29"/>
      <c r="WCK67" s="29"/>
      <c r="WCL67" s="29"/>
      <c r="WCM67" s="29"/>
      <c r="WCN67" s="29"/>
      <c r="WCO67" s="29"/>
      <c r="WCP67" s="29"/>
      <c r="WCQ67" s="29"/>
      <c r="WCR67" s="29"/>
      <c r="WCS67" s="29"/>
      <c r="WCT67" s="29"/>
      <c r="WCU67" s="29"/>
      <c r="WCV67" s="29"/>
      <c r="WCW67" s="29"/>
      <c r="WCX67" s="29"/>
      <c r="WCY67" s="29"/>
      <c r="WCZ67" s="29"/>
      <c r="WDA67" s="29"/>
      <c r="WDB67" s="29"/>
      <c r="WDC67" s="29"/>
      <c r="WDD67" s="29"/>
      <c r="WDE67" s="29"/>
      <c r="WDF67" s="29"/>
      <c r="WDG67" s="29"/>
      <c r="WDH67" s="29"/>
      <c r="WDI67" s="29"/>
      <c r="WDJ67" s="29"/>
      <c r="WDK67" s="29"/>
      <c r="WDL67" s="29"/>
      <c r="WDM67" s="29"/>
      <c r="WDN67" s="29"/>
      <c r="WDO67" s="29"/>
      <c r="WDP67" s="29"/>
      <c r="WDQ67" s="29"/>
      <c r="WDR67" s="29"/>
      <c r="WDS67" s="29"/>
      <c r="WDT67" s="29"/>
      <c r="WDU67" s="29"/>
      <c r="WDV67" s="29"/>
      <c r="WDW67" s="29"/>
      <c r="WDX67" s="29"/>
      <c r="WDY67" s="29"/>
      <c r="WDZ67" s="29"/>
      <c r="WEA67" s="29"/>
      <c r="WEB67" s="29"/>
      <c r="WEC67" s="29"/>
      <c r="WED67" s="29"/>
      <c r="WEE67" s="29"/>
      <c r="WEF67" s="29"/>
      <c r="WEG67" s="29"/>
      <c r="WEH67" s="29"/>
      <c r="WEI67" s="29"/>
      <c r="WEJ67" s="29"/>
      <c r="WEK67" s="29"/>
      <c r="WEL67" s="29"/>
      <c r="WEM67" s="29"/>
      <c r="WEN67" s="29"/>
      <c r="WEO67" s="29"/>
      <c r="WEP67" s="29"/>
      <c r="WEQ67" s="29"/>
      <c r="WER67" s="29"/>
      <c r="WES67" s="29"/>
      <c r="WET67" s="29"/>
      <c r="WEU67" s="29"/>
      <c r="WEV67" s="29"/>
      <c r="WEW67" s="29"/>
      <c r="WEX67" s="29"/>
      <c r="WEY67" s="29"/>
      <c r="WEZ67" s="29"/>
      <c r="WFA67" s="29"/>
      <c r="WFB67" s="29"/>
      <c r="WFC67" s="29"/>
      <c r="WFD67" s="29"/>
      <c r="WFE67" s="29"/>
      <c r="WFF67" s="29"/>
      <c r="WFG67" s="29"/>
      <c r="WFH67" s="29"/>
      <c r="WFI67" s="29"/>
      <c r="WFJ67" s="29"/>
      <c r="WFK67" s="29"/>
      <c r="WFL67" s="29"/>
      <c r="WFM67" s="29"/>
      <c r="WFN67" s="29"/>
      <c r="WFO67" s="29"/>
      <c r="WFP67" s="29"/>
      <c r="WFQ67" s="29"/>
      <c r="WFR67" s="29"/>
      <c r="WFS67" s="29"/>
      <c r="WFT67" s="29"/>
      <c r="WFU67" s="29"/>
      <c r="WFV67" s="29"/>
      <c r="WFW67" s="29"/>
      <c r="WFX67" s="29"/>
      <c r="WFY67" s="29"/>
      <c r="WFZ67" s="29"/>
      <c r="WGA67" s="29"/>
      <c r="WGB67" s="29"/>
      <c r="WGC67" s="29"/>
      <c r="WGD67" s="29"/>
      <c r="WGE67" s="29"/>
      <c r="WGF67" s="29"/>
      <c r="WGG67" s="29"/>
      <c r="WGH67" s="29"/>
      <c r="WGI67" s="29"/>
      <c r="WGJ67" s="29"/>
      <c r="WGK67" s="29"/>
      <c r="WGL67" s="29"/>
      <c r="WGM67" s="29"/>
      <c r="WGN67" s="29"/>
      <c r="WGO67" s="29"/>
      <c r="WGP67" s="29"/>
      <c r="WGQ67" s="29"/>
      <c r="WGR67" s="29"/>
      <c r="WGS67" s="29"/>
      <c r="WGT67" s="29"/>
      <c r="WGU67" s="29"/>
      <c r="WGV67" s="29"/>
      <c r="WGW67" s="29"/>
      <c r="WGX67" s="29"/>
      <c r="WGY67" s="29"/>
      <c r="WGZ67" s="29"/>
      <c r="WHA67" s="29"/>
      <c r="WHB67" s="29"/>
      <c r="WHC67" s="29"/>
      <c r="WHD67" s="29"/>
      <c r="WHE67" s="29"/>
      <c r="WHF67" s="29"/>
      <c r="WHG67" s="29"/>
      <c r="WHH67" s="29"/>
      <c r="WHI67" s="29"/>
      <c r="WHJ67" s="29"/>
      <c r="WHK67" s="29"/>
      <c r="WHL67" s="29"/>
      <c r="WHM67" s="29"/>
      <c r="WHN67" s="29"/>
      <c r="WHO67" s="29"/>
      <c r="WHP67" s="29"/>
      <c r="WHQ67" s="29"/>
      <c r="WHR67" s="29"/>
      <c r="WHS67" s="29"/>
      <c r="WHT67" s="29"/>
      <c r="WHU67" s="29"/>
      <c r="WHV67" s="29"/>
      <c r="WHW67" s="29"/>
      <c r="WHX67" s="29"/>
      <c r="WHY67" s="29"/>
      <c r="WHZ67" s="29"/>
      <c r="WIA67" s="29"/>
      <c r="WIB67" s="29"/>
      <c r="WIC67" s="29"/>
      <c r="WID67" s="29"/>
      <c r="WIE67" s="29"/>
      <c r="WIF67" s="29"/>
      <c r="WIG67" s="29"/>
      <c r="WIH67" s="29"/>
      <c r="WII67" s="29"/>
      <c r="WIJ67" s="29"/>
      <c r="WIK67" s="29"/>
      <c r="WIL67" s="29"/>
      <c r="WIM67" s="29"/>
      <c r="WIN67" s="29"/>
      <c r="WIO67" s="29"/>
      <c r="WIP67" s="29"/>
      <c r="WIQ67" s="29"/>
      <c r="WIR67" s="29"/>
      <c r="WIS67" s="29"/>
      <c r="WIT67" s="29"/>
      <c r="WIU67" s="29"/>
      <c r="WIV67" s="29"/>
      <c r="WIW67" s="29"/>
      <c r="WIX67" s="29"/>
      <c r="WIY67" s="29"/>
      <c r="WIZ67" s="29"/>
      <c r="WJA67" s="29"/>
      <c r="WJB67" s="29"/>
      <c r="WJC67" s="29"/>
      <c r="WJD67" s="29"/>
      <c r="WJE67" s="29"/>
      <c r="WJF67" s="29"/>
      <c r="WJG67" s="29"/>
      <c r="WJH67" s="29"/>
      <c r="WJI67" s="29"/>
      <c r="WJJ67" s="29"/>
      <c r="WJK67" s="29"/>
      <c r="WJL67" s="29"/>
      <c r="WJM67" s="29"/>
      <c r="WJN67" s="29"/>
      <c r="WJO67" s="29"/>
      <c r="WJP67" s="29"/>
      <c r="WJQ67" s="29"/>
      <c r="WJR67" s="29"/>
      <c r="WJS67" s="29"/>
      <c r="WJT67" s="29"/>
      <c r="WJU67" s="29"/>
      <c r="WJV67" s="29"/>
      <c r="WJW67" s="29"/>
      <c r="WJX67" s="29"/>
      <c r="WJY67" s="29"/>
      <c r="WJZ67" s="29"/>
      <c r="WKA67" s="29"/>
      <c r="WKB67" s="29"/>
      <c r="WKC67" s="29"/>
      <c r="WKD67" s="29"/>
      <c r="WKE67" s="29"/>
      <c r="WKF67" s="29"/>
      <c r="WKG67" s="29"/>
      <c r="WKH67" s="29"/>
      <c r="WKI67" s="29"/>
      <c r="WKJ67" s="29"/>
      <c r="WKK67" s="29"/>
      <c r="WKL67" s="29"/>
      <c r="WKM67" s="29"/>
      <c r="WKN67" s="29"/>
      <c r="WKO67" s="29"/>
      <c r="WKP67" s="29"/>
      <c r="WKQ67" s="29"/>
      <c r="WKR67" s="29"/>
      <c r="WKS67" s="29"/>
      <c r="WKT67" s="29"/>
      <c r="WKU67" s="29"/>
      <c r="WKV67" s="29"/>
      <c r="WKW67" s="29"/>
      <c r="WKX67" s="29"/>
      <c r="WKY67" s="29"/>
      <c r="WKZ67" s="29"/>
      <c r="WLA67" s="29"/>
      <c r="WLB67" s="29"/>
      <c r="WLC67" s="29"/>
      <c r="WLD67" s="29"/>
      <c r="WLE67" s="29"/>
      <c r="WLF67" s="29"/>
      <c r="WLG67" s="29"/>
      <c r="WLH67" s="29"/>
      <c r="WLI67" s="29"/>
      <c r="WLJ67" s="29"/>
      <c r="WLK67" s="29"/>
      <c r="WLL67" s="29"/>
      <c r="WLM67" s="29"/>
      <c r="WLN67" s="29"/>
      <c r="WLO67" s="29"/>
      <c r="WLP67" s="29"/>
      <c r="WLQ67" s="29"/>
      <c r="WLR67" s="29"/>
      <c r="WLS67" s="29"/>
      <c r="WLT67" s="29"/>
      <c r="WLU67" s="29"/>
      <c r="WLV67" s="29"/>
      <c r="WLW67" s="29"/>
      <c r="WLX67" s="29"/>
      <c r="WLY67" s="29"/>
      <c r="WLZ67" s="29"/>
      <c r="WMA67" s="29"/>
      <c r="WMB67" s="29"/>
      <c r="WMC67" s="29"/>
      <c r="WMD67" s="29"/>
      <c r="WME67" s="29"/>
      <c r="WMF67" s="29"/>
      <c r="WMG67" s="29"/>
      <c r="WMH67" s="29"/>
      <c r="WMI67" s="29"/>
      <c r="WMJ67" s="29"/>
      <c r="WMK67" s="29"/>
      <c r="WML67" s="29"/>
      <c r="WMM67" s="29"/>
      <c r="WMN67" s="29"/>
      <c r="WMO67" s="29"/>
      <c r="WMP67" s="29"/>
      <c r="WMQ67" s="29"/>
      <c r="WMR67" s="29"/>
      <c r="WMS67" s="29"/>
      <c r="WMT67" s="29"/>
      <c r="WMU67" s="29"/>
      <c r="WMV67" s="29"/>
      <c r="WMW67" s="29"/>
      <c r="WMX67" s="29"/>
      <c r="WMY67" s="29"/>
      <c r="WMZ67" s="29"/>
      <c r="WNA67" s="29"/>
      <c r="WNB67" s="29"/>
      <c r="WNC67" s="29"/>
      <c r="WND67" s="29"/>
      <c r="WNE67" s="29"/>
      <c r="WNF67" s="29"/>
      <c r="WNG67" s="29"/>
      <c r="WNH67" s="29"/>
      <c r="WNI67" s="29"/>
      <c r="WNJ67" s="29"/>
      <c r="WNK67" s="29"/>
      <c r="WNL67" s="29"/>
      <c r="WNM67" s="29"/>
      <c r="WNN67" s="29"/>
      <c r="WNO67" s="29"/>
      <c r="WNP67" s="29"/>
      <c r="WNQ67" s="29"/>
      <c r="WNR67" s="29"/>
      <c r="WNS67" s="29"/>
      <c r="WNT67" s="29"/>
      <c r="WNU67" s="29"/>
      <c r="WNV67" s="29"/>
      <c r="WNW67" s="29"/>
      <c r="WNX67" s="29"/>
      <c r="WNY67" s="29"/>
      <c r="WNZ67" s="29"/>
      <c r="WOA67" s="29"/>
      <c r="WOB67" s="29"/>
      <c r="WOC67" s="29"/>
      <c r="WOD67" s="29"/>
      <c r="WOE67" s="29"/>
      <c r="WOF67" s="29"/>
      <c r="WOG67" s="29"/>
      <c r="WOH67" s="29"/>
      <c r="WOI67" s="29"/>
      <c r="WOJ67" s="29"/>
      <c r="WOK67" s="29"/>
      <c r="WOL67" s="29"/>
      <c r="WOM67" s="29"/>
      <c r="WON67" s="29"/>
      <c r="WOO67" s="29"/>
      <c r="WOP67" s="29"/>
      <c r="WOQ67" s="29"/>
      <c r="WOR67" s="29"/>
      <c r="WOS67" s="29"/>
      <c r="WOT67" s="29"/>
      <c r="WOU67" s="29"/>
      <c r="WOV67" s="29"/>
      <c r="WOW67" s="29"/>
      <c r="WOX67" s="29"/>
      <c r="WOY67" s="29"/>
      <c r="WOZ67" s="29"/>
      <c r="WPA67" s="29"/>
      <c r="WPB67" s="29"/>
      <c r="WPC67" s="29"/>
      <c r="WPD67" s="29"/>
      <c r="WPE67" s="29"/>
      <c r="WPF67" s="29"/>
      <c r="WPG67" s="29"/>
      <c r="WPH67" s="29"/>
      <c r="WPI67" s="29"/>
      <c r="WPJ67" s="29"/>
      <c r="WPK67" s="29"/>
      <c r="WPL67" s="29"/>
      <c r="WPM67" s="29"/>
      <c r="WPN67" s="29"/>
      <c r="WPO67" s="29"/>
      <c r="WPP67" s="29"/>
      <c r="WPQ67" s="29"/>
      <c r="WPR67" s="29"/>
      <c r="WPS67" s="29"/>
      <c r="WPT67" s="29"/>
      <c r="WPU67" s="29"/>
      <c r="WPV67" s="29"/>
      <c r="WPW67" s="29"/>
      <c r="WPX67" s="29"/>
      <c r="WPY67" s="29"/>
      <c r="WPZ67" s="29"/>
      <c r="WQA67" s="29"/>
      <c r="WQB67" s="29"/>
      <c r="WQC67" s="29"/>
      <c r="WQD67" s="29"/>
      <c r="WQE67" s="29"/>
      <c r="WQF67" s="29"/>
      <c r="WQG67" s="29"/>
      <c r="WQH67" s="29"/>
      <c r="WQI67" s="29"/>
      <c r="WQJ67" s="29"/>
      <c r="WQK67" s="29"/>
      <c r="WQL67" s="29"/>
      <c r="WQM67" s="29"/>
      <c r="WQN67" s="29"/>
      <c r="WQO67" s="29"/>
      <c r="WQP67" s="29"/>
      <c r="WQQ67" s="29"/>
      <c r="WQR67" s="29"/>
      <c r="WQS67" s="29"/>
      <c r="WQT67" s="29"/>
      <c r="WQU67" s="29"/>
      <c r="WQV67" s="29"/>
      <c r="WQW67" s="29"/>
      <c r="WQX67" s="29"/>
      <c r="WQY67" s="29"/>
      <c r="WQZ67" s="29"/>
      <c r="WRA67" s="29"/>
      <c r="WRB67" s="29"/>
      <c r="WRC67" s="29"/>
      <c r="WRD67" s="29"/>
      <c r="WRE67" s="29"/>
      <c r="WRF67" s="29"/>
      <c r="WRG67" s="29"/>
      <c r="WRH67" s="29"/>
      <c r="WRI67" s="29"/>
      <c r="WRJ67" s="29"/>
      <c r="WRK67" s="29"/>
      <c r="WRL67" s="29"/>
      <c r="WRM67" s="29"/>
      <c r="WRN67" s="29"/>
      <c r="WRO67" s="29"/>
      <c r="WRP67" s="29"/>
      <c r="WRQ67" s="29"/>
      <c r="WRR67" s="29"/>
      <c r="WRS67" s="29"/>
      <c r="WRT67" s="29"/>
      <c r="WRU67" s="29"/>
      <c r="WRV67" s="29"/>
      <c r="WRW67" s="29"/>
      <c r="WRX67" s="29"/>
      <c r="WRY67" s="29"/>
      <c r="WRZ67" s="29"/>
      <c r="WSA67" s="29"/>
      <c r="WSB67" s="29"/>
      <c r="WSC67" s="29"/>
      <c r="WSD67" s="29"/>
      <c r="WSE67" s="29"/>
      <c r="WSF67" s="29"/>
      <c r="WSG67" s="29"/>
      <c r="WSH67" s="29"/>
      <c r="WSI67" s="29"/>
      <c r="WSJ67" s="29"/>
      <c r="WSK67" s="29"/>
      <c r="WSL67" s="29"/>
      <c r="WSM67" s="29"/>
      <c r="WSN67" s="29"/>
      <c r="WSO67" s="29"/>
      <c r="WSP67" s="29"/>
      <c r="WSQ67" s="29"/>
      <c r="WSR67" s="29"/>
      <c r="WSS67" s="29"/>
      <c r="WST67" s="29"/>
      <c r="WSU67" s="29"/>
      <c r="WSV67" s="29"/>
      <c r="WSW67" s="29"/>
      <c r="WSX67" s="29"/>
      <c r="WSY67" s="29"/>
      <c r="WSZ67" s="29"/>
      <c r="WTA67" s="29"/>
      <c r="WTB67" s="29"/>
      <c r="WTC67" s="29"/>
      <c r="WTD67" s="29"/>
      <c r="WTE67" s="29"/>
      <c r="WTF67" s="29"/>
      <c r="WTG67" s="29"/>
      <c r="WTH67" s="29"/>
      <c r="WTI67" s="29"/>
      <c r="WTJ67" s="29"/>
      <c r="WTK67" s="29"/>
      <c r="WTL67" s="29"/>
      <c r="WTM67" s="29"/>
      <c r="WTN67" s="29"/>
      <c r="WTO67" s="29"/>
      <c r="WTP67" s="29"/>
      <c r="WTQ67" s="29"/>
      <c r="WTR67" s="29"/>
      <c r="WTS67" s="29"/>
      <c r="WTT67" s="29"/>
      <c r="WTU67" s="29"/>
      <c r="WTV67" s="29"/>
      <c r="WTW67" s="29"/>
      <c r="WTX67" s="29"/>
      <c r="WTY67" s="29"/>
      <c r="WTZ67" s="29"/>
      <c r="WUA67" s="29"/>
      <c r="WUB67" s="29"/>
      <c r="WUC67" s="29"/>
      <c r="WUD67" s="29"/>
      <c r="WUE67" s="29"/>
      <c r="WUF67" s="29"/>
      <c r="WUG67" s="29"/>
      <c r="WUH67" s="29"/>
      <c r="WUI67" s="29"/>
      <c r="WUJ67" s="29"/>
      <c r="WUK67" s="29"/>
      <c r="WUL67" s="29"/>
      <c r="WUM67" s="29"/>
      <c r="WUN67" s="29"/>
      <c r="WUO67" s="29"/>
      <c r="WUP67" s="29"/>
      <c r="WUQ67" s="29"/>
      <c r="WUR67" s="29"/>
      <c r="WUS67" s="29"/>
      <c r="WUT67" s="29"/>
      <c r="WUU67" s="29"/>
      <c r="WUV67" s="29"/>
      <c r="WUW67" s="29"/>
      <c r="WUX67" s="29"/>
      <c r="WUY67" s="29"/>
      <c r="WUZ67" s="29"/>
      <c r="WVA67" s="29"/>
      <c r="WVB67" s="29"/>
      <c r="WVC67" s="29"/>
      <c r="WVD67" s="29"/>
      <c r="WVE67" s="29"/>
      <c r="WVF67" s="29"/>
      <c r="WVG67" s="29"/>
      <c r="WVH67" s="29"/>
      <c r="WVI67" s="29"/>
      <c r="WVJ67" s="29"/>
      <c r="WVK67" s="29"/>
      <c r="WVL67" s="29"/>
      <c r="WVM67" s="29"/>
      <c r="WVN67" s="29"/>
      <c r="WVO67" s="29"/>
      <c r="WVP67" s="29"/>
      <c r="WVQ67" s="29"/>
      <c r="WVR67" s="29"/>
      <c r="WVS67" s="29"/>
      <c r="WVT67" s="29"/>
      <c r="WVU67" s="29"/>
      <c r="WVV67" s="29"/>
      <c r="WVW67" s="29"/>
      <c r="WVX67" s="29"/>
      <c r="WVY67" s="29"/>
      <c r="WVZ67" s="29"/>
      <c r="WWA67" s="29"/>
      <c r="WWB67" s="29"/>
      <c r="WWC67" s="29"/>
      <c r="WWD67" s="29"/>
      <c r="WWE67" s="29"/>
      <c r="WWF67" s="29"/>
      <c r="WWG67" s="29"/>
      <c r="WWH67" s="29"/>
      <c r="WWI67" s="29"/>
      <c r="WWJ67" s="29"/>
      <c r="WWK67" s="29"/>
      <c r="WWL67" s="29"/>
      <c r="WWM67" s="29"/>
      <c r="WWN67" s="29"/>
      <c r="WWO67" s="29"/>
      <c r="WWP67" s="29"/>
      <c r="WWQ67" s="29"/>
      <c r="WWR67" s="29"/>
      <c r="WWS67" s="29"/>
      <c r="WWT67" s="29"/>
      <c r="WWU67" s="29"/>
      <c r="WWV67" s="29"/>
      <c r="WWW67" s="29"/>
      <c r="WWX67" s="29"/>
      <c r="WWY67" s="29"/>
      <c r="WWZ67" s="29"/>
      <c r="WXA67" s="29"/>
      <c r="WXB67" s="29"/>
      <c r="WXC67" s="29"/>
      <c r="WXD67" s="29"/>
      <c r="WXE67" s="29"/>
      <c r="WXF67" s="29"/>
      <c r="WXG67" s="29"/>
      <c r="WXH67" s="29"/>
      <c r="WXI67" s="29"/>
      <c r="WXJ67" s="29"/>
      <c r="WXK67" s="29"/>
      <c r="WXL67" s="29"/>
      <c r="WXM67" s="29"/>
      <c r="WXN67" s="29"/>
      <c r="WXO67" s="29"/>
      <c r="WXP67" s="29"/>
      <c r="WXQ67" s="29"/>
      <c r="WXR67" s="29"/>
      <c r="WXS67" s="29"/>
      <c r="WXT67" s="29"/>
      <c r="WXU67" s="29"/>
      <c r="WXV67" s="29"/>
      <c r="WXW67" s="29"/>
      <c r="WXX67" s="29"/>
      <c r="WXY67" s="29"/>
      <c r="WXZ67" s="29"/>
      <c r="WYA67" s="29"/>
      <c r="WYB67" s="29"/>
      <c r="WYC67" s="29"/>
      <c r="WYD67" s="29"/>
      <c r="WYE67" s="29"/>
      <c r="WYF67" s="29"/>
      <c r="WYG67" s="29"/>
      <c r="WYH67" s="29"/>
      <c r="WYI67" s="29"/>
      <c r="WYJ67" s="29"/>
      <c r="WYK67" s="29"/>
      <c r="WYL67" s="29"/>
      <c r="WYM67" s="29"/>
      <c r="WYN67" s="29"/>
      <c r="WYO67" s="29"/>
      <c r="WYP67" s="29"/>
      <c r="WYQ67" s="29"/>
      <c r="WYR67" s="29"/>
      <c r="WYS67" s="29"/>
      <c r="WYT67" s="29"/>
      <c r="WYU67" s="29"/>
      <c r="WYV67" s="29"/>
      <c r="WYW67" s="29"/>
      <c r="WYX67" s="29"/>
      <c r="WYY67" s="29"/>
      <c r="WYZ67" s="29"/>
      <c r="WZA67" s="29"/>
      <c r="WZB67" s="29"/>
      <c r="WZC67" s="29"/>
      <c r="WZD67" s="29"/>
      <c r="WZE67" s="29"/>
      <c r="WZF67" s="29"/>
      <c r="WZG67" s="29"/>
      <c r="WZH67" s="29"/>
      <c r="WZI67" s="29"/>
      <c r="WZJ67" s="29"/>
      <c r="WZK67" s="29"/>
      <c r="WZL67" s="29"/>
      <c r="WZM67" s="29"/>
      <c r="WZN67" s="29"/>
      <c r="WZO67" s="29"/>
      <c r="WZP67" s="29"/>
      <c r="WZQ67" s="29"/>
      <c r="WZR67" s="29"/>
      <c r="WZS67" s="29"/>
      <c r="WZT67" s="29"/>
      <c r="WZU67" s="29"/>
      <c r="WZV67" s="29"/>
      <c r="WZW67" s="29"/>
      <c r="WZX67" s="29"/>
      <c r="WZY67" s="29"/>
      <c r="WZZ67" s="29"/>
      <c r="XAA67" s="29"/>
      <c r="XAB67" s="29"/>
      <c r="XAC67" s="29"/>
      <c r="XAD67" s="29"/>
      <c r="XAE67" s="29"/>
      <c r="XAF67" s="29"/>
      <c r="XAG67" s="29"/>
      <c r="XAH67" s="29"/>
      <c r="XAI67" s="29"/>
      <c r="XAJ67" s="29"/>
      <c r="XAK67" s="29"/>
      <c r="XAL67" s="29"/>
      <c r="XAM67" s="29"/>
      <c r="XAN67" s="29"/>
      <c r="XAO67" s="29"/>
      <c r="XAP67" s="29"/>
      <c r="XAQ67" s="29"/>
      <c r="XAR67" s="29"/>
      <c r="XAS67" s="29"/>
      <c r="XAT67" s="29"/>
      <c r="XAU67" s="29"/>
      <c r="XAV67" s="29"/>
      <c r="XAW67" s="29"/>
      <c r="XAX67" s="29"/>
      <c r="XAY67" s="29"/>
      <c r="XAZ67" s="29"/>
      <c r="XBA67" s="29"/>
      <c r="XBB67" s="29"/>
      <c r="XBC67" s="29"/>
      <c r="XBD67" s="29"/>
      <c r="XBE67" s="29"/>
      <c r="XBF67" s="29"/>
      <c r="XBG67" s="29"/>
      <c r="XBH67" s="29"/>
      <c r="XBI67" s="29"/>
      <c r="XBJ67" s="29"/>
      <c r="XBK67" s="29"/>
      <c r="XBL67" s="29"/>
      <c r="XBM67" s="29"/>
      <c r="XBN67" s="29"/>
      <c r="XBO67" s="29"/>
      <c r="XBP67" s="29"/>
      <c r="XBQ67" s="29"/>
      <c r="XBR67" s="29"/>
      <c r="XBS67" s="29"/>
      <c r="XBT67" s="29"/>
      <c r="XBU67" s="29"/>
      <c r="XBV67" s="29"/>
      <c r="XBW67" s="29"/>
      <c r="XBX67" s="29"/>
      <c r="XBY67" s="29"/>
      <c r="XBZ67" s="29"/>
      <c r="XCA67" s="29"/>
      <c r="XCB67" s="29"/>
      <c r="XCC67" s="29"/>
      <c r="XCD67" s="29"/>
      <c r="XCE67" s="29"/>
      <c r="XCF67" s="29"/>
      <c r="XCG67" s="29"/>
      <c r="XCH67" s="29"/>
      <c r="XCI67" s="29"/>
      <c r="XCJ67" s="29"/>
      <c r="XCK67" s="29"/>
      <c r="XCL67" s="29"/>
      <c r="XCM67" s="29"/>
      <c r="XCN67" s="29"/>
      <c r="XCO67" s="29"/>
      <c r="XCP67" s="29"/>
      <c r="XCQ67" s="29"/>
      <c r="XCR67" s="29"/>
      <c r="XCS67" s="29"/>
      <c r="XCT67" s="29"/>
      <c r="XCU67" s="29"/>
      <c r="XCV67" s="29"/>
      <c r="XCW67" s="29"/>
      <c r="XCX67" s="29"/>
      <c r="XCY67" s="29"/>
      <c r="XCZ67" s="29"/>
      <c r="XDA67" s="29"/>
      <c r="XDB67" s="29"/>
      <c r="XDC67" s="29"/>
      <c r="XDD67" s="29"/>
      <c r="XDE67" s="29"/>
      <c r="XDF67" s="29"/>
      <c r="XDG67" s="29"/>
      <c r="XDH67" s="29"/>
      <c r="XDI67" s="29"/>
      <c r="XDJ67" s="29"/>
      <c r="XDK67" s="29"/>
      <c r="XDL67" s="29"/>
      <c r="XDM67" s="29"/>
      <c r="XDN67" s="29"/>
      <c r="XDO67" s="29"/>
      <c r="XDP67" s="29"/>
      <c r="XDQ67" s="29"/>
      <c r="XDR67" s="29"/>
      <c r="XDS67" s="29"/>
      <c r="XDT67" s="29"/>
      <c r="XDU67" s="29"/>
      <c r="XDV67" s="29"/>
      <c r="XDW67" s="29"/>
      <c r="XDX67" s="29"/>
      <c r="XDY67" s="29"/>
      <c r="XDZ67" s="29"/>
      <c r="XEA67" s="29"/>
    </row>
    <row r="68" spans="1:16355" s="27" customFormat="1" ht="12" customHeight="1">
      <c r="A68" s="27" t="s">
        <v>56</v>
      </c>
      <c r="B68" s="4" t="s">
        <v>340</v>
      </c>
      <c r="C68" s="23">
        <v>34.11</v>
      </c>
      <c r="D68" s="42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1">
        <v>306.99</v>
      </c>
      <c r="R68" s="2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39">
        <f>IFERROR(Q68/(C68*12),0)</f>
        <v>0.75</v>
      </c>
      <c r="AF68" s="248">
        <f t="shared" si="17"/>
        <v>0.75</v>
      </c>
      <c r="AG68" s="29"/>
      <c r="AH68" s="29"/>
      <c r="AI68" s="41"/>
      <c r="AJ68" s="29"/>
      <c r="AK68" s="29"/>
      <c r="AL68" s="29"/>
      <c r="AM68" s="26"/>
      <c r="AN68" s="16"/>
      <c r="AO68" s="249">
        <f t="shared" si="18"/>
        <v>1.6630224900279051</v>
      </c>
      <c r="AP68" s="249">
        <f t="shared" si="19"/>
        <v>35.773022490027905</v>
      </c>
      <c r="AQ68" s="248">
        <f t="shared" si="20"/>
        <v>321.95720241025117</v>
      </c>
      <c r="AR68" s="248">
        <f t="shared" si="21"/>
        <v>14.967202410251161</v>
      </c>
      <c r="AS68" s="248"/>
      <c r="AT68" s="281" t="e">
        <v>#REF!</v>
      </c>
      <c r="AU68" s="281" t="e">
        <f>AT68-#REF!</f>
        <v>#REF!</v>
      </c>
      <c r="AV68" s="281"/>
      <c r="AW68" s="315"/>
      <c r="AX68" s="315"/>
      <c r="AY68" s="280"/>
      <c r="AZ68" s="239"/>
      <c r="BA68" s="284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  <c r="CT68" s="29"/>
      <c r="CU68" s="29"/>
      <c r="CV68" s="29"/>
      <c r="CW68" s="29"/>
      <c r="CX68" s="29"/>
      <c r="CY68" s="29"/>
      <c r="CZ68" s="29"/>
      <c r="DA68" s="29"/>
      <c r="DB68" s="29"/>
      <c r="DC68" s="29"/>
      <c r="DD68" s="29"/>
      <c r="DE68" s="29"/>
      <c r="DF68" s="29"/>
      <c r="DG68" s="29"/>
      <c r="DH68" s="29"/>
      <c r="DI68" s="29"/>
      <c r="DJ68" s="29"/>
      <c r="DK68" s="29"/>
      <c r="DL68" s="29"/>
      <c r="DM68" s="29"/>
      <c r="DN68" s="29"/>
      <c r="DO68" s="29"/>
      <c r="DP68" s="29"/>
      <c r="DQ68" s="29"/>
      <c r="DR68" s="29"/>
      <c r="DS68" s="29"/>
      <c r="DT68" s="29"/>
      <c r="DU68" s="29"/>
      <c r="DV68" s="29"/>
      <c r="DW68" s="29"/>
      <c r="DX68" s="29"/>
      <c r="DY68" s="29"/>
      <c r="DZ68" s="29"/>
      <c r="EA68" s="29"/>
      <c r="EB68" s="29"/>
      <c r="EC68" s="29"/>
      <c r="ED68" s="29"/>
      <c r="EE68" s="29"/>
      <c r="EF68" s="29"/>
      <c r="EG68" s="29"/>
      <c r="EH68" s="29"/>
      <c r="EI68" s="29"/>
      <c r="EJ68" s="29"/>
      <c r="EK68" s="29"/>
      <c r="EL68" s="29"/>
      <c r="EM68" s="29"/>
      <c r="EN68" s="29"/>
      <c r="EO68" s="29"/>
      <c r="EP68" s="29"/>
      <c r="EQ68" s="29"/>
      <c r="ER68" s="29"/>
      <c r="ES68" s="29"/>
      <c r="ET68" s="29"/>
      <c r="EU68" s="29"/>
      <c r="EV68" s="29"/>
      <c r="EW68" s="29"/>
      <c r="EX68" s="29"/>
      <c r="EY68" s="29"/>
      <c r="EZ68" s="29"/>
      <c r="FA68" s="29"/>
      <c r="FB68" s="29"/>
      <c r="FC68" s="29"/>
      <c r="FD68" s="29"/>
      <c r="FE68" s="29"/>
      <c r="FF68" s="29"/>
      <c r="FG68" s="29"/>
      <c r="FH68" s="29"/>
      <c r="FI68" s="29"/>
      <c r="FJ68" s="29"/>
      <c r="FK68" s="29"/>
      <c r="FL68" s="29"/>
      <c r="FM68" s="29"/>
      <c r="FN68" s="29"/>
      <c r="FO68" s="29"/>
      <c r="FP68" s="29"/>
      <c r="FQ68" s="29"/>
      <c r="FR68" s="29"/>
      <c r="FS68" s="29"/>
      <c r="FT68" s="29"/>
      <c r="FU68" s="29"/>
      <c r="FV68" s="29"/>
      <c r="FW68" s="29"/>
      <c r="FX68" s="29"/>
      <c r="FY68" s="29"/>
      <c r="FZ68" s="29"/>
      <c r="GA68" s="29"/>
      <c r="GB68" s="29"/>
      <c r="GC68" s="29"/>
      <c r="GD68" s="29"/>
      <c r="GE68" s="29"/>
      <c r="GF68" s="29"/>
      <c r="GG68" s="29"/>
      <c r="GH68" s="29"/>
      <c r="GI68" s="29"/>
      <c r="GJ68" s="29"/>
      <c r="GK68" s="29"/>
      <c r="GL68" s="29"/>
      <c r="GM68" s="29"/>
      <c r="GN68" s="29"/>
      <c r="GO68" s="29"/>
      <c r="GP68" s="29"/>
      <c r="GQ68" s="29"/>
      <c r="GR68" s="29"/>
      <c r="GS68" s="29"/>
      <c r="GT68" s="29"/>
      <c r="GU68" s="29"/>
      <c r="GV68" s="29"/>
      <c r="GW68" s="29"/>
      <c r="GX68" s="29"/>
      <c r="GY68" s="29"/>
      <c r="GZ68" s="29"/>
      <c r="HA68" s="29"/>
      <c r="HB68" s="29"/>
      <c r="HC68" s="29"/>
      <c r="HD68" s="29"/>
      <c r="HE68" s="29"/>
      <c r="HF68" s="29"/>
      <c r="HG68" s="29"/>
      <c r="HH68" s="29"/>
      <c r="HI68" s="29"/>
      <c r="HJ68" s="29"/>
      <c r="HK68" s="29"/>
      <c r="HL68" s="29"/>
      <c r="HM68" s="29"/>
      <c r="HN68" s="29"/>
      <c r="HO68" s="29"/>
      <c r="HP68" s="29"/>
      <c r="HQ68" s="29"/>
      <c r="HR68" s="29"/>
      <c r="HS68" s="29"/>
      <c r="HT68" s="29"/>
      <c r="HU68" s="29"/>
      <c r="HV68" s="29"/>
      <c r="HW68" s="29"/>
      <c r="HX68" s="29"/>
      <c r="HY68" s="29"/>
      <c r="HZ68" s="29"/>
      <c r="IA68" s="29"/>
      <c r="IB68" s="29"/>
      <c r="IC68" s="29"/>
      <c r="ID68" s="29"/>
      <c r="IE68" s="29"/>
      <c r="IF68" s="29"/>
      <c r="IG68" s="29"/>
      <c r="IH68" s="29"/>
      <c r="II68" s="29"/>
      <c r="IJ68" s="29"/>
      <c r="IK68" s="29"/>
      <c r="IL68" s="29"/>
      <c r="IM68" s="29"/>
      <c r="IN68" s="29"/>
      <c r="IO68" s="29"/>
      <c r="IP68" s="29"/>
      <c r="IQ68" s="29"/>
      <c r="IR68" s="29"/>
      <c r="IS68" s="29"/>
      <c r="IT68" s="29"/>
      <c r="IU68" s="29"/>
      <c r="IV68" s="29"/>
      <c r="IW68" s="29"/>
      <c r="IX68" s="29"/>
      <c r="IY68" s="29"/>
      <c r="IZ68" s="29"/>
      <c r="JA68" s="29"/>
      <c r="JB68" s="29"/>
      <c r="JC68" s="29"/>
      <c r="JD68" s="29"/>
      <c r="JE68" s="29"/>
      <c r="JF68" s="29"/>
      <c r="JG68" s="29"/>
      <c r="JH68" s="29"/>
      <c r="JI68" s="29"/>
      <c r="JJ68" s="29"/>
      <c r="JK68" s="29"/>
      <c r="JL68" s="29"/>
      <c r="JM68" s="29"/>
      <c r="JN68" s="29"/>
      <c r="JO68" s="29"/>
      <c r="JP68" s="29"/>
      <c r="JQ68" s="29"/>
      <c r="JR68" s="29"/>
      <c r="JS68" s="29"/>
      <c r="JT68" s="29"/>
      <c r="JU68" s="29"/>
      <c r="JV68" s="29"/>
      <c r="JW68" s="29"/>
      <c r="JX68" s="29"/>
      <c r="JY68" s="29"/>
      <c r="JZ68" s="29"/>
      <c r="KA68" s="29"/>
      <c r="KB68" s="29"/>
      <c r="KC68" s="29"/>
      <c r="KD68" s="29"/>
      <c r="KE68" s="29"/>
      <c r="KF68" s="29"/>
      <c r="KG68" s="29"/>
      <c r="KH68" s="29"/>
      <c r="KI68" s="29"/>
      <c r="KJ68" s="29"/>
      <c r="KK68" s="29"/>
      <c r="KL68" s="29"/>
      <c r="KM68" s="29"/>
      <c r="KN68" s="29"/>
      <c r="KO68" s="29"/>
      <c r="KP68" s="29"/>
      <c r="KQ68" s="29"/>
      <c r="KR68" s="29"/>
      <c r="KS68" s="29"/>
      <c r="KT68" s="29"/>
      <c r="KU68" s="29"/>
      <c r="KV68" s="29"/>
      <c r="KW68" s="29"/>
      <c r="KX68" s="29"/>
      <c r="KY68" s="29"/>
      <c r="KZ68" s="29"/>
      <c r="LA68" s="29"/>
      <c r="LB68" s="29"/>
      <c r="LC68" s="29"/>
      <c r="LD68" s="29"/>
      <c r="LE68" s="29"/>
      <c r="LF68" s="29"/>
      <c r="LG68" s="29"/>
      <c r="LH68" s="29"/>
      <c r="LI68" s="29"/>
      <c r="LJ68" s="29"/>
      <c r="LK68" s="29"/>
      <c r="LL68" s="29"/>
      <c r="LM68" s="29"/>
      <c r="LN68" s="29"/>
      <c r="LO68" s="29"/>
      <c r="LP68" s="29"/>
      <c r="LQ68" s="29"/>
      <c r="LR68" s="29"/>
      <c r="LS68" s="29"/>
      <c r="LT68" s="29"/>
      <c r="LU68" s="29"/>
      <c r="LV68" s="29"/>
      <c r="LW68" s="29"/>
      <c r="LX68" s="29"/>
      <c r="LY68" s="29"/>
      <c r="LZ68" s="29"/>
      <c r="MA68" s="29"/>
      <c r="MB68" s="29"/>
      <c r="MC68" s="29"/>
      <c r="MD68" s="29"/>
      <c r="ME68" s="29"/>
      <c r="MF68" s="29"/>
      <c r="MG68" s="29"/>
      <c r="MH68" s="29"/>
      <c r="MI68" s="29"/>
      <c r="MJ68" s="29"/>
      <c r="MK68" s="29"/>
      <c r="ML68" s="29"/>
      <c r="MM68" s="29"/>
      <c r="MN68" s="29"/>
      <c r="MO68" s="29"/>
      <c r="MP68" s="29"/>
      <c r="MQ68" s="29"/>
      <c r="MR68" s="29"/>
      <c r="MS68" s="29"/>
      <c r="MT68" s="29"/>
      <c r="MU68" s="29"/>
      <c r="MV68" s="29"/>
      <c r="MW68" s="29"/>
      <c r="MX68" s="29"/>
      <c r="MY68" s="29"/>
      <c r="MZ68" s="29"/>
      <c r="NA68" s="29"/>
      <c r="NB68" s="29"/>
      <c r="NC68" s="29"/>
      <c r="ND68" s="29"/>
      <c r="NE68" s="29"/>
      <c r="NF68" s="29"/>
      <c r="NG68" s="29"/>
      <c r="NH68" s="29"/>
      <c r="NI68" s="29"/>
      <c r="NJ68" s="29"/>
      <c r="NK68" s="29"/>
      <c r="NL68" s="29"/>
      <c r="NM68" s="29"/>
      <c r="NN68" s="29"/>
      <c r="NO68" s="29"/>
      <c r="NP68" s="29"/>
      <c r="NQ68" s="29"/>
      <c r="NR68" s="29"/>
      <c r="NS68" s="29"/>
      <c r="NT68" s="29"/>
      <c r="NU68" s="29"/>
      <c r="NV68" s="29"/>
      <c r="NW68" s="29"/>
      <c r="NX68" s="29"/>
      <c r="NY68" s="29"/>
      <c r="NZ68" s="29"/>
      <c r="OA68" s="29"/>
      <c r="OB68" s="29"/>
      <c r="OC68" s="29"/>
      <c r="OD68" s="29"/>
      <c r="OE68" s="29"/>
      <c r="OF68" s="29"/>
      <c r="OG68" s="29"/>
      <c r="OH68" s="29"/>
      <c r="OI68" s="29"/>
      <c r="OJ68" s="29"/>
      <c r="OK68" s="29"/>
      <c r="OL68" s="29"/>
      <c r="OM68" s="29"/>
      <c r="ON68" s="29"/>
      <c r="OO68" s="29"/>
      <c r="OP68" s="29"/>
      <c r="OQ68" s="29"/>
      <c r="OR68" s="29"/>
      <c r="OS68" s="29"/>
      <c r="OT68" s="29"/>
      <c r="OU68" s="29"/>
      <c r="OV68" s="29"/>
      <c r="OW68" s="29"/>
      <c r="OX68" s="29"/>
      <c r="OY68" s="29"/>
      <c r="OZ68" s="29"/>
      <c r="PA68" s="29"/>
      <c r="PB68" s="29"/>
      <c r="PC68" s="29"/>
      <c r="PD68" s="29"/>
      <c r="PE68" s="29"/>
      <c r="PF68" s="29"/>
      <c r="PG68" s="29"/>
      <c r="PH68" s="29"/>
      <c r="PI68" s="29"/>
      <c r="PJ68" s="29"/>
      <c r="PK68" s="29"/>
      <c r="PL68" s="29"/>
      <c r="PM68" s="29"/>
      <c r="PN68" s="29"/>
      <c r="PO68" s="29"/>
      <c r="PP68" s="29"/>
      <c r="PQ68" s="29"/>
      <c r="PR68" s="29"/>
      <c r="PS68" s="29"/>
      <c r="PT68" s="29"/>
      <c r="PU68" s="29"/>
      <c r="PV68" s="29"/>
      <c r="PW68" s="29"/>
      <c r="PX68" s="29"/>
      <c r="PY68" s="29"/>
      <c r="PZ68" s="29"/>
      <c r="QA68" s="29"/>
      <c r="QB68" s="29"/>
      <c r="QC68" s="29"/>
      <c r="QD68" s="29"/>
      <c r="QE68" s="29"/>
      <c r="QF68" s="29"/>
      <c r="QG68" s="29"/>
      <c r="QH68" s="29"/>
      <c r="QI68" s="29"/>
      <c r="QJ68" s="29"/>
      <c r="QK68" s="29"/>
      <c r="QL68" s="29"/>
      <c r="QM68" s="29"/>
      <c r="QN68" s="29"/>
      <c r="QO68" s="29"/>
      <c r="QP68" s="29"/>
      <c r="QQ68" s="29"/>
      <c r="QR68" s="29"/>
      <c r="QS68" s="29"/>
      <c r="QT68" s="29"/>
      <c r="QU68" s="29"/>
      <c r="QV68" s="29"/>
      <c r="QW68" s="29"/>
      <c r="QX68" s="29"/>
      <c r="QY68" s="29"/>
      <c r="QZ68" s="29"/>
      <c r="RA68" s="29"/>
      <c r="RB68" s="29"/>
      <c r="RC68" s="29"/>
      <c r="RD68" s="29"/>
      <c r="RE68" s="29"/>
      <c r="RF68" s="29"/>
      <c r="RG68" s="29"/>
      <c r="RH68" s="29"/>
      <c r="RI68" s="29"/>
      <c r="RJ68" s="29"/>
      <c r="RK68" s="29"/>
      <c r="RL68" s="29"/>
      <c r="RM68" s="29"/>
      <c r="RN68" s="29"/>
      <c r="RO68" s="29"/>
      <c r="RP68" s="29"/>
      <c r="RQ68" s="29"/>
      <c r="RR68" s="29"/>
      <c r="RS68" s="29"/>
      <c r="RT68" s="29"/>
      <c r="RU68" s="29"/>
      <c r="RV68" s="29"/>
      <c r="RW68" s="29"/>
      <c r="RX68" s="29"/>
      <c r="RY68" s="29"/>
      <c r="RZ68" s="29"/>
      <c r="SA68" s="29"/>
      <c r="SB68" s="29"/>
      <c r="SC68" s="29"/>
      <c r="SD68" s="29"/>
      <c r="SE68" s="29"/>
      <c r="SF68" s="29"/>
      <c r="SG68" s="29"/>
      <c r="SH68" s="29"/>
      <c r="SI68" s="29"/>
      <c r="SJ68" s="29"/>
      <c r="SK68" s="29"/>
      <c r="SL68" s="29"/>
      <c r="SM68" s="29"/>
      <c r="SN68" s="29"/>
      <c r="SO68" s="29"/>
      <c r="SP68" s="29"/>
      <c r="SQ68" s="29"/>
      <c r="SR68" s="29"/>
      <c r="SS68" s="29"/>
      <c r="ST68" s="29"/>
      <c r="SU68" s="29"/>
      <c r="SV68" s="29"/>
      <c r="SW68" s="29"/>
      <c r="SX68" s="29"/>
      <c r="SY68" s="29"/>
      <c r="SZ68" s="29"/>
      <c r="TA68" s="29"/>
      <c r="TB68" s="29"/>
      <c r="TC68" s="29"/>
      <c r="TD68" s="29"/>
      <c r="TE68" s="29"/>
      <c r="TF68" s="29"/>
      <c r="TG68" s="29"/>
      <c r="TH68" s="29"/>
      <c r="TI68" s="29"/>
      <c r="TJ68" s="29"/>
      <c r="TK68" s="29"/>
      <c r="TL68" s="29"/>
      <c r="TM68" s="29"/>
      <c r="TN68" s="29"/>
      <c r="TO68" s="29"/>
      <c r="TP68" s="29"/>
      <c r="TQ68" s="29"/>
      <c r="TR68" s="29"/>
      <c r="TS68" s="29"/>
      <c r="TT68" s="29"/>
      <c r="TU68" s="29"/>
      <c r="TV68" s="29"/>
      <c r="TW68" s="29"/>
      <c r="TX68" s="29"/>
      <c r="TY68" s="29"/>
      <c r="TZ68" s="29"/>
      <c r="UA68" s="29"/>
      <c r="UB68" s="29"/>
      <c r="UC68" s="29"/>
      <c r="UD68" s="29"/>
      <c r="UE68" s="29"/>
      <c r="UF68" s="29"/>
      <c r="UG68" s="29"/>
      <c r="UH68" s="29"/>
      <c r="UI68" s="29"/>
      <c r="UJ68" s="29"/>
      <c r="UK68" s="29"/>
      <c r="UL68" s="29"/>
      <c r="UM68" s="29"/>
      <c r="UN68" s="29"/>
      <c r="UO68" s="29"/>
      <c r="UP68" s="29"/>
      <c r="UQ68" s="29"/>
      <c r="UR68" s="29"/>
      <c r="US68" s="29"/>
      <c r="UT68" s="29"/>
      <c r="UU68" s="29"/>
      <c r="UV68" s="29"/>
      <c r="UW68" s="29"/>
      <c r="UX68" s="29"/>
      <c r="UY68" s="29"/>
      <c r="UZ68" s="29"/>
      <c r="VA68" s="29"/>
      <c r="VB68" s="29"/>
      <c r="VC68" s="29"/>
      <c r="VD68" s="29"/>
      <c r="VE68" s="29"/>
      <c r="VF68" s="29"/>
      <c r="VG68" s="29"/>
      <c r="VH68" s="29"/>
      <c r="VI68" s="29"/>
      <c r="VJ68" s="29"/>
      <c r="VK68" s="29"/>
      <c r="VL68" s="29"/>
      <c r="VM68" s="29"/>
      <c r="VN68" s="29"/>
      <c r="VO68" s="29"/>
      <c r="VP68" s="29"/>
      <c r="VQ68" s="29"/>
      <c r="VR68" s="29"/>
      <c r="VS68" s="29"/>
      <c r="VT68" s="29"/>
      <c r="VU68" s="29"/>
      <c r="VV68" s="29"/>
      <c r="VW68" s="29"/>
      <c r="VX68" s="29"/>
      <c r="VY68" s="29"/>
      <c r="VZ68" s="29"/>
      <c r="WA68" s="29"/>
      <c r="WB68" s="29"/>
      <c r="WC68" s="29"/>
      <c r="WD68" s="29"/>
      <c r="WE68" s="29"/>
      <c r="WF68" s="29"/>
      <c r="WG68" s="29"/>
      <c r="WH68" s="29"/>
      <c r="WI68" s="29"/>
      <c r="WJ68" s="29"/>
      <c r="WK68" s="29"/>
      <c r="WL68" s="29"/>
      <c r="WM68" s="29"/>
      <c r="WN68" s="29"/>
      <c r="WO68" s="29"/>
      <c r="WP68" s="29"/>
      <c r="WQ68" s="29"/>
      <c r="WR68" s="29"/>
      <c r="WS68" s="29"/>
      <c r="WT68" s="29"/>
      <c r="WU68" s="29"/>
      <c r="WV68" s="29"/>
      <c r="WW68" s="29"/>
      <c r="WX68" s="29"/>
      <c r="WY68" s="29"/>
      <c r="WZ68" s="29"/>
      <c r="XA68" s="29"/>
      <c r="XB68" s="29"/>
      <c r="XC68" s="29"/>
      <c r="XD68" s="29"/>
      <c r="XE68" s="29"/>
      <c r="XF68" s="29"/>
      <c r="XG68" s="29"/>
      <c r="XH68" s="29"/>
      <c r="XI68" s="29"/>
      <c r="XJ68" s="29"/>
      <c r="XK68" s="29"/>
      <c r="XL68" s="29"/>
      <c r="XM68" s="29"/>
      <c r="XN68" s="29"/>
      <c r="XO68" s="29"/>
      <c r="XP68" s="29"/>
      <c r="XQ68" s="29"/>
      <c r="XR68" s="29"/>
      <c r="XS68" s="29"/>
      <c r="XT68" s="29"/>
      <c r="XU68" s="29"/>
      <c r="XV68" s="29"/>
      <c r="XW68" s="29"/>
      <c r="XX68" s="29"/>
      <c r="XY68" s="29"/>
      <c r="XZ68" s="29"/>
      <c r="YA68" s="29"/>
      <c r="YB68" s="29"/>
      <c r="YC68" s="29"/>
      <c r="YD68" s="29"/>
      <c r="YE68" s="29"/>
      <c r="YF68" s="29"/>
      <c r="YG68" s="29"/>
      <c r="YH68" s="29"/>
      <c r="YI68" s="29"/>
      <c r="YJ68" s="29"/>
      <c r="YK68" s="29"/>
      <c r="YL68" s="29"/>
      <c r="YM68" s="29"/>
      <c r="YN68" s="29"/>
      <c r="YO68" s="29"/>
      <c r="YP68" s="29"/>
      <c r="YQ68" s="29"/>
      <c r="YR68" s="29"/>
      <c r="YS68" s="29"/>
      <c r="YT68" s="29"/>
      <c r="YU68" s="29"/>
      <c r="YV68" s="29"/>
      <c r="YW68" s="29"/>
      <c r="YX68" s="29"/>
      <c r="YY68" s="29"/>
      <c r="YZ68" s="29"/>
      <c r="ZA68" s="29"/>
      <c r="ZB68" s="29"/>
      <c r="ZC68" s="29"/>
      <c r="ZD68" s="29"/>
      <c r="ZE68" s="29"/>
      <c r="ZF68" s="29"/>
      <c r="ZG68" s="29"/>
      <c r="ZH68" s="29"/>
      <c r="ZI68" s="29"/>
      <c r="ZJ68" s="29"/>
      <c r="ZK68" s="29"/>
      <c r="ZL68" s="29"/>
      <c r="ZM68" s="29"/>
      <c r="ZN68" s="29"/>
      <c r="ZO68" s="29"/>
      <c r="ZP68" s="29"/>
      <c r="ZQ68" s="29"/>
      <c r="ZR68" s="29"/>
      <c r="ZS68" s="29"/>
      <c r="ZT68" s="29"/>
      <c r="ZU68" s="29"/>
      <c r="ZV68" s="29"/>
      <c r="ZW68" s="29"/>
      <c r="ZX68" s="29"/>
      <c r="ZY68" s="29"/>
      <c r="ZZ68" s="29"/>
      <c r="AAA68" s="29"/>
      <c r="AAB68" s="29"/>
      <c r="AAC68" s="29"/>
      <c r="AAD68" s="29"/>
      <c r="AAE68" s="29"/>
      <c r="AAF68" s="29"/>
      <c r="AAG68" s="29"/>
      <c r="AAH68" s="29"/>
      <c r="AAI68" s="29"/>
      <c r="AAJ68" s="29"/>
      <c r="AAK68" s="29"/>
      <c r="AAL68" s="29"/>
      <c r="AAM68" s="29"/>
      <c r="AAN68" s="29"/>
      <c r="AAO68" s="29"/>
      <c r="AAP68" s="29"/>
      <c r="AAQ68" s="29"/>
      <c r="AAR68" s="29"/>
      <c r="AAS68" s="29"/>
      <c r="AAT68" s="29"/>
      <c r="AAU68" s="29"/>
      <c r="AAV68" s="29"/>
      <c r="AAW68" s="29"/>
      <c r="AAX68" s="29"/>
      <c r="AAY68" s="29"/>
      <c r="AAZ68" s="29"/>
      <c r="ABA68" s="29"/>
      <c r="ABB68" s="29"/>
      <c r="ABC68" s="29"/>
      <c r="ABD68" s="29"/>
      <c r="ABE68" s="29"/>
      <c r="ABF68" s="29"/>
      <c r="ABG68" s="29"/>
      <c r="ABH68" s="29"/>
      <c r="ABI68" s="29"/>
      <c r="ABJ68" s="29"/>
      <c r="ABK68" s="29"/>
      <c r="ABL68" s="29"/>
      <c r="ABM68" s="29"/>
      <c r="ABN68" s="29"/>
      <c r="ABO68" s="29"/>
      <c r="ABP68" s="29"/>
      <c r="ABQ68" s="29"/>
      <c r="ABR68" s="29"/>
      <c r="ABS68" s="29"/>
      <c r="ABT68" s="29"/>
      <c r="ABU68" s="29"/>
      <c r="ABV68" s="29"/>
      <c r="ABW68" s="29"/>
      <c r="ABX68" s="29"/>
      <c r="ABY68" s="29"/>
      <c r="ABZ68" s="29"/>
      <c r="ACA68" s="29"/>
      <c r="ACB68" s="29"/>
      <c r="ACC68" s="29"/>
      <c r="ACD68" s="29"/>
      <c r="ACE68" s="29"/>
      <c r="ACF68" s="29"/>
      <c r="ACG68" s="29"/>
      <c r="ACH68" s="29"/>
      <c r="ACI68" s="29"/>
      <c r="ACJ68" s="29"/>
      <c r="ACK68" s="29"/>
      <c r="ACL68" s="29"/>
      <c r="ACM68" s="29"/>
      <c r="ACN68" s="29"/>
      <c r="ACO68" s="29"/>
      <c r="ACP68" s="29"/>
      <c r="ACQ68" s="29"/>
      <c r="ACR68" s="29"/>
      <c r="ACS68" s="29"/>
      <c r="ACT68" s="29"/>
      <c r="ACU68" s="29"/>
      <c r="ACV68" s="29"/>
      <c r="ACW68" s="29"/>
      <c r="ACX68" s="29"/>
      <c r="ACY68" s="29"/>
      <c r="ACZ68" s="29"/>
      <c r="ADA68" s="29"/>
      <c r="ADB68" s="29"/>
      <c r="ADC68" s="29"/>
      <c r="ADD68" s="29"/>
      <c r="ADE68" s="29"/>
      <c r="ADF68" s="29"/>
      <c r="ADG68" s="29"/>
      <c r="ADH68" s="29"/>
      <c r="ADI68" s="29"/>
      <c r="ADJ68" s="29"/>
      <c r="ADK68" s="29"/>
      <c r="ADL68" s="29"/>
      <c r="ADM68" s="29"/>
      <c r="ADN68" s="29"/>
      <c r="ADO68" s="29"/>
      <c r="ADP68" s="29"/>
      <c r="ADQ68" s="29"/>
      <c r="ADR68" s="29"/>
      <c r="ADS68" s="29"/>
      <c r="ADT68" s="29"/>
      <c r="ADU68" s="29"/>
      <c r="ADV68" s="29"/>
      <c r="ADW68" s="29"/>
      <c r="ADX68" s="29"/>
      <c r="ADY68" s="29"/>
      <c r="ADZ68" s="29"/>
      <c r="AEA68" s="29"/>
      <c r="AEB68" s="29"/>
      <c r="AEC68" s="29"/>
      <c r="AED68" s="29"/>
      <c r="AEE68" s="29"/>
      <c r="AEF68" s="29"/>
      <c r="AEG68" s="29"/>
      <c r="AEH68" s="29"/>
      <c r="AEI68" s="29"/>
      <c r="AEJ68" s="29"/>
      <c r="AEK68" s="29"/>
      <c r="AEL68" s="29"/>
      <c r="AEM68" s="29"/>
      <c r="AEN68" s="29"/>
      <c r="AEO68" s="29"/>
      <c r="AEP68" s="29"/>
      <c r="AEQ68" s="29"/>
      <c r="AER68" s="29"/>
      <c r="AES68" s="29"/>
      <c r="AET68" s="29"/>
      <c r="AEU68" s="29"/>
      <c r="AEV68" s="29"/>
      <c r="AEW68" s="29"/>
      <c r="AEX68" s="29"/>
      <c r="AEY68" s="29"/>
      <c r="AEZ68" s="29"/>
      <c r="AFA68" s="29"/>
      <c r="AFB68" s="29"/>
      <c r="AFC68" s="29"/>
      <c r="AFD68" s="29"/>
      <c r="AFE68" s="29"/>
      <c r="AFF68" s="29"/>
      <c r="AFG68" s="29"/>
      <c r="AFH68" s="29"/>
      <c r="AFI68" s="29"/>
      <c r="AFJ68" s="29"/>
      <c r="AFK68" s="29"/>
      <c r="AFL68" s="29"/>
      <c r="AFM68" s="29"/>
      <c r="AFN68" s="29"/>
      <c r="AFO68" s="29"/>
      <c r="AFP68" s="29"/>
      <c r="AFQ68" s="29"/>
      <c r="AFR68" s="29"/>
      <c r="AFS68" s="29"/>
      <c r="AFT68" s="29"/>
      <c r="AFU68" s="29"/>
      <c r="AFV68" s="29"/>
      <c r="AFW68" s="29"/>
      <c r="AFX68" s="29"/>
      <c r="AFY68" s="29"/>
      <c r="AFZ68" s="29"/>
      <c r="AGA68" s="29"/>
      <c r="AGB68" s="29"/>
      <c r="AGC68" s="29"/>
      <c r="AGD68" s="29"/>
      <c r="AGE68" s="29"/>
      <c r="AGF68" s="29"/>
      <c r="AGG68" s="29"/>
      <c r="AGH68" s="29"/>
      <c r="AGI68" s="29"/>
      <c r="AGJ68" s="29"/>
      <c r="AGK68" s="29"/>
      <c r="AGL68" s="29"/>
      <c r="AGM68" s="29"/>
      <c r="AGN68" s="29"/>
      <c r="AGO68" s="29"/>
      <c r="AGP68" s="29"/>
      <c r="AGQ68" s="29"/>
      <c r="AGR68" s="29"/>
      <c r="AGS68" s="29"/>
      <c r="AGT68" s="29"/>
      <c r="AGU68" s="29"/>
      <c r="AGV68" s="29"/>
      <c r="AGW68" s="29"/>
      <c r="AGX68" s="29"/>
      <c r="AGY68" s="29"/>
      <c r="AGZ68" s="29"/>
      <c r="AHA68" s="29"/>
      <c r="AHB68" s="29"/>
      <c r="AHC68" s="29"/>
      <c r="AHD68" s="29"/>
      <c r="AHE68" s="29"/>
      <c r="AHF68" s="29"/>
      <c r="AHG68" s="29"/>
      <c r="AHH68" s="29"/>
      <c r="AHI68" s="29"/>
      <c r="AHJ68" s="29"/>
      <c r="AHK68" s="29"/>
      <c r="AHL68" s="29"/>
      <c r="AHM68" s="29"/>
      <c r="AHN68" s="29"/>
      <c r="AHO68" s="29"/>
      <c r="AHP68" s="29"/>
      <c r="AHQ68" s="29"/>
      <c r="AHR68" s="29"/>
      <c r="AHS68" s="29"/>
      <c r="AHT68" s="29"/>
      <c r="AHU68" s="29"/>
      <c r="AHV68" s="29"/>
      <c r="AHW68" s="29"/>
      <c r="AHX68" s="29"/>
      <c r="AHY68" s="29"/>
      <c r="AHZ68" s="29"/>
      <c r="AIA68" s="29"/>
      <c r="AIB68" s="29"/>
      <c r="AIC68" s="29"/>
      <c r="AID68" s="29"/>
      <c r="AIE68" s="29"/>
      <c r="AIF68" s="29"/>
      <c r="AIG68" s="29"/>
      <c r="AIH68" s="29"/>
      <c r="AII68" s="29"/>
      <c r="AIJ68" s="29"/>
      <c r="AIK68" s="29"/>
      <c r="AIL68" s="29"/>
      <c r="AIM68" s="29"/>
      <c r="AIN68" s="29"/>
      <c r="AIO68" s="29"/>
      <c r="AIP68" s="29"/>
      <c r="AIQ68" s="29"/>
      <c r="AIR68" s="29"/>
      <c r="AIS68" s="29"/>
      <c r="AIT68" s="29"/>
      <c r="AIU68" s="29"/>
      <c r="AIV68" s="29"/>
      <c r="AIW68" s="29"/>
      <c r="AIX68" s="29"/>
      <c r="AIY68" s="29"/>
      <c r="AIZ68" s="29"/>
      <c r="AJA68" s="29"/>
      <c r="AJB68" s="29"/>
      <c r="AJC68" s="29"/>
      <c r="AJD68" s="29"/>
      <c r="AJE68" s="29"/>
      <c r="AJF68" s="29"/>
      <c r="AJG68" s="29"/>
      <c r="AJH68" s="29"/>
      <c r="AJI68" s="29"/>
      <c r="AJJ68" s="29"/>
      <c r="AJK68" s="29"/>
      <c r="AJL68" s="29"/>
      <c r="AJM68" s="29"/>
      <c r="AJN68" s="29"/>
      <c r="AJO68" s="29"/>
      <c r="AJP68" s="29"/>
      <c r="AJQ68" s="29"/>
      <c r="AJR68" s="29"/>
      <c r="AJS68" s="29"/>
      <c r="AJT68" s="29"/>
      <c r="AJU68" s="29"/>
      <c r="AJV68" s="29"/>
      <c r="AJW68" s="29"/>
      <c r="AJX68" s="29"/>
      <c r="AJY68" s="29"/>
      <c r="AJZ68" s="29"/>
      <c r="AKA68" s="29"/>
      <c r="AKB68" s="29"/>
      <c r="AKC68" s="29"/>
      <c r="AKD68" s="29"/>
      <c r="AKE68" s="29"/>
      <c r="AKF68" s="29"/>
      <c r="AKG68" s="29"/>
      <c r="AKH68" s="29"/>
      <c r="AKI68" s="29"/>
      <c r="AKJ68" s="29"/>
      <c r="AKK68" s="29"/>
      <c r="AKL68" s="29"/>
      <c r="AKM68" s="29"/>
      <c r="AKN68" s="29"/>
      <c r="AKO68" s="29"/>
      <c r="AKP68" s="29"/>
      <c r="AKQ68" s="29"/>
      <c r="AKR68" s="29"/>
      <c r="AKS68" s="29"/>
      <c r="AKT68" s="29"/>
      <c r="AKU68" s="29"/>
      <c r="AKV68" s="29"/>
      <c r="AKW68" s="29"/>
      <c r="AKX68" s="29"/>
      <c r="AKY68" s="29"/>
      <c r="AKZ68" s="29"/>
      <c r="ALA68" s="29"/>
      <c r="ALB68" s="29"/>
      <c r="ALC68" s="29"/>
      <c r="ALD68" s="29"/>
      <c r="ALE68" s="29"/>
      <c r="ALF68" s="29"/>
      <c r="ALG68" s="29"/>
      <c r="ALH68" s="29"/>
      <c r="ALI68" s="29"/>
      <c r="ALJ68" s="29"/>
      <c r="ALK68" s="29"/>
      <c r="ALL68" s="29"/>
      <c r="ALM68" s="29"/>
      <c r="ALN68" s="29"/>
      <c r="ALO68" s="29"/>
      <c r="ALP68" s="29"/>
      <c r="ALQ68" s="29"/>
      <c r="ALR68" s="29"/>
      <c r="ALS68" s="29"/>
      <c r="ALT68" s="29"/>
      <c r="ALU68" s="29"/>
      <c r="ALV68" s="29"/>
      <c r="ALW68" s="29"/>
      <c r="ALX68" s="29"/>
      <c r="ALY68" s="29"/>
      <c r="ALZ68" s="29"/>
      <c r="AMA68" s="29"/>
      <c r="AMB68" s="29"/>
      <c r="AMC68" s="29"/>
      <c r="AMD68" s="29"/>
      <c r="AME68" s="29"/>
      <c r="AMF68" s="29"/>
      <c r="AMG68" s="29"/>
      <c r="AMH68" s="29"/>
      <c r="AMI68" s="29"/>
      <c r="AMJ68" s="29"/>
      <c r="AMK68" s="29"/>
      <c r="AML68" s="29"/>
      <c r="AMM68" s="29"/>
      <c r="AMN68" s="29"/>
      <c r="AMO68" s="29"/>
      <c r="AMP68" s="29"/>
      <c r="AMQ68" s="29"/>
      <c r="AMR68" s="29"/>
      <c r="AMS68" s="29"/>
      <c r="AMT68" s="29"/>
      <c r="AMU68" s="29"/>
      <c r="AMV68" s="29"/>
      <c r="AMW68" s="29"/>
      <c r="AMX68" s="29"/>
      <c r="AMY68" s="29"/>
      <c r="AMZ68" s="29"/>
      <c r="ANA68" s="29"/>
      <c r="ANB68" s="29"/>
      <c r="ANC68" s="29"/>
      <c r="AND68" s="29"/>
      <c r="ANE68" s="29"/>
      <c r="ANF68" s="29"/>
      <c r="ANG68" s="29"/>
      <c r="ANH68" s="29"/>
      <c r="ANI68" s="29"/>
      <c r="ANJ68" s="29"/>
      <c r="ANK68" s="29"/>
      <c r="ANL68" s="29"/>
      <c r="ANM68" s="29"/>
      <c r="ANN68" s="29"/>
      <c r="ANO68" s="29"/>
      <c r="ANP68" s="29"/>
      <c r="ANQ68" s="29"/>
      <c r="ANR68" s="29"/>
      <c r="ANS68" s="29"/>
      <c r="ANT68" s="29"/>
      <c r="ANU68" s="29"/>
      <c r="ANV68" s="29"/>
      <c r="ANW68" s="29"/>
      <c r="ANX68" s="29"/>
      <c r="ANY68" s="29"/>
      <c r="ANZ68" s="29"/>
      <c r="AOA68" s="29"/>
      <c r="AOB68" s="29"/>
      <c r="AOC68" s="29"/>
      <c r="AOD68" s="29"/>
      <c r="AOE68" s="29"/>
      <c r="AOF68" s="29"/>
      <c r="AOG68" s="29"/>
      <c r="AOH68" s="29"/>
      <c r="AOI68" s="29"/>
      <c r="AOJ68" s="29"/>
      <c r="AOK68" s="29"/>
      <c r="AOL68" s="29"/>
      <c r="AOM68" s="29"/>
      <c r="AON68" s="29"/>
      <c r="AOO68" s="29"/>
      <c r="AOP68" s="29"/>
      <c r="AOQ68" s="29"/>
      <c r="AOR68" s="29"/>
      <c r="AOS68" s="29"/>
      <c r="AOT68" s="29"/>
      <c r="AOU68" s="29"/>
      <c r="AOV68" s="29"/>
      <c r="AOW68" s="29"/>
      <c r="AOX68" s="29"/>
      <c r="AOY68" s="29"/>
      <c r="AOZ68" s="29"/>
      <c r="APA68" s="29"/>
      <c r="APB68" s="29"/>
      <c r="APC68" s="29"/>
      <c r="APD68" s="29"/>
      <c r="APE68" s="29"/>
      <c r="APF68" s="29"/>
      <c r="APG68" s="29"/>
      <c r="APH68" s="29"/>
      <c r="API68" s="29"/>
      <c r="APJ68" s="29"/>
      <c r="APK68" s="29"/>
      <c r="APL68" s="29"/>
      <c r="APM68" s="29"/>
      <c r="APN68" s="29"/>
      <c r="APO68" s="29"/>
      <c r="APP68" s="29"/>
      <c r="APQ68" s="29"/>
      <c r="APR68" s="29"/>
      <c r="APS68" s="29"/>
      <c r="APT68" s="29"/>
      <c r="APU68" s="29"/>
      <c r="APV68" s="29"/>
      <c r="APW68" s="29"/>
      <c r="APX68" s="29"/>
      <c r="APY68" s="29"/>
      <c r="APZ68" s="29"/>
      <c r="AQA68" s="29"/>
      <c r="AQB68" s="29"/>
      <c r="AQC68" s="29"/>
      <c r="AQD68" s="29"/>
      <c r="AQE68" s="29"/>
      <c r="AQF68" s="29"/>
      <c r="AQG68" s="29"/>
      <c r="AQH68" s="29"/>
      <c r="AQI68" s="29"/>
      <c r="AQJ68" s="29"/>
      <c r="AQK68" s="29"/>
      <c r="AQL68" s="29"/>
      <c r="AQM68" s="29"/>
      <c r="AQN68" s="29"/>
      <c r="AQO68" s="29"/>
      <c r="AQP68" s="29"/>
      <c r="AQQ68" s="29"/>
      <c r="AQR68" s="29"/>
      <c r="AQS68" s="29"/>
      <c r="AQT68" s="29"/>
      <c r="AQU68" s="29"/>
      <c r="AQV68" s="29"/>
      <c r="AQW68" s="29"/>
      <c r="AQX68" s="29"/>
      <c r="AQY68" s="29"/>
      <c r="AQZ68" s="29"/>
      <c r="ARA68" s="29"/>
      <c r="ARB68" s="29"/>
      <c r="ARC68" s="29"/>
      <c r="ARD68" s="29"/>
      <c r="ARE68" s="29"/>
      <c r="ARF68" s="29"/>
      <c r="ARG68" s="29"/>
      <c r="ARH68" s="29"/>
      <c r="ARI68" s="29"/>
      <c r="ARJ68" s="29"/>
      <c r="ARK68" s="29"/>
      <c r="ARL68" s="29"/>
      <c r="ARM68" s="29"/>
      <c r="ARN68" s="29"/>
      <c r="ARO68" s="29"/>
      <c r="ARP68" s="29"/>
      <c r="ARQ68" s="29"/>
      <c r="ARR68" s="29"/>
      <c r="ARS68" s="29"/>
      <c r="ART68" s="29"/>
      <c r="ARU68" s="29"/>
      <c r="ARV68" s="29"/>
      <c r="ARW68" s="29"/>
      <c r="ARX68" s="29"/>
      <c r="ARY68" s="29"/>
      <c r="ARZ68" s="29"/>
      <c r="ASA68" s="29"/>
      <c r="ASB68" s="29"/>
      <c r="ASC68" s="29"/>
      <c r="ASD68" s="29"/>
      <c r="ASE68" s="29"/>
      <c r="ASF68" s="29"/>
      <c r="ASG68" s="29"/>
      <c r="ASH68" s="29"/>
      <c r="ASI68" s="29"/>
      <c r="ASJ68" s="29"/>
      <c r="ASK68" s="29"/>
      <c r="ASL68" s="29"/>
      <c r="ASM68" s="29"/>
      <c r="ASN68" s="29"/>
      <c r="ASO68" s="29"/>
      <c r="ASP68" s="29"/>
      <c r="ASQ68" s="29"/>
      <c r="ASR68" s="29"/>
      <c r="ASS68" s="29"/>
      <c r="AST68" s="29"/>
      <c r="ASU68" s="29"/>
      <c r="ASV68" s="29"/>
      <c r="ASW68" s="29"/>
      <c r="ASX68" s="29"/>
      <c r="ASY68" s="29"/>
      <c r="ASZ68" s="29"/>
      <c r="ATA68" s="29"/>
      <c r="ATB68" s="29"/>
      <c r="ATC68" s="29"/>
      <c r="ATD68" s="29"/>
      <c r="ATE68" s="29"/>
      <c r="ATF68" s="29"/>
      <c r="ATG68" s="29"/>
      <c r="ATH68" s="29"/>
      <c r="ATI68" s="29"/>
      <c r="ATJ68" s="29"/>
      <c r="ATK68" s="29"/>
      <c r="ATL68" s="29"/>
      <c r="ATM68" s="29"/>
      <c r="ATN68" s="29"/>
      <c r="ATO68" s="29"/>
      <c r="ATP68" s="29"/>
      <c r="ATQ68" s="29"/>
      <c r="ATR68" s="29"/>
      <c r="ATS68" s="29"/>
      <c r="ATT68" s="29"/>
      <c r="ATU68" s="29"/>
      <c r="ATV68" s="29"/>
      <c r="ATW68" s="29"/>
      <c r="ATX68" s="29"/>
      <c r="ATY68" s="29"/>
      <c r="ATZ68" s="29"/>
      <c r="AUA68" s="29"/>
      <c r="AUB68" s="29"/>
      <c r="AUC68" s="29"/>
      <c r="AUD68" s="29"/>
      <c r="AUE68" s="29"/>
      <c r="AUF68" s="29"/>
      <c r="AUG68" s="29"/>
      <c r="AUH68" s="29"/>
      <c r="AUI68" s="29"/>
      <c r="AUJ68" s="29"/>
      <c r="AUK68" s="29"/>
      <c r="AUL68" s="29"/>
      <c r="AUM68" s="29"/>
      <c r="AUN68" s="29"/>
      <c r="AUO68" s="29"/>
      <c r="AUP68" s="29"/>
      <c r="AUQ68" s="29"/>
      <c r="AUR68" s="29"/>
      <c r="AUS68" s="29"/>
      <c r="AUT68" s="29"/>
      <c r="AUU68" s="29"/>
      <c r="AUV68" s="29"/>
      <c r="AUW68" s="29"/>
      <c r="AUX68" s="29"/>
      <c r="AUY68" s="29"/>
      <c r="AUZ68" s="29"/>
      <c r="AVA68" s="29"/>
      <c r="AVB68" s="29"/>
      <c r="AVC68" s="29"/>
      <c r="AVD68" s="29"/>
      <c r="AVE68" s="29"/>
      <c r="AVF68" s="29"/>
      <c r="AVG68" s="29"/>
      <c r="AVH68" s="29"/>
      <c r="AVI68" s="29"/>
      <c r="AVJ68" s="29"/>
      <c r="AVK68" s="29"/>
      <c r="AVL68" s="29"/>
      <c r="AVM68" s="29"/>
      <c r="AVN68" s="29"/>
      <c r="AVO68" s="29"/>
      <c r="AVP68" s="29"/>
      <c r="AVQ68" s="29"/>
      <c r="AVR68" s="29"/>
      <c r="AVS68" s="29"/>
      <c r="AVT68" s="29"/>
      <c r="AVU68" s="29"/>
      <c r="AVV68" s="29"/>
      <c r="AVW68" s="29"/>
      <c r="AVX68" s="29"/>
      <c r="AVY68" s="29"/>
      <c r="AVZ68" s="29"/>
      <c r="AWA68" s="29"/>
      <c r="AWB68" s="29"/>
      <c r="AWC68" s="29"/>
      <c r="AWD68" s="29"/>
      <c r="AWE68" s="29"/>
      <c r="AWF68" s="29"/>
      <c r="AWG68" s="29"/>
      <c r="AWH68" s="29"/>
      <c r="AWI68" s="29"/>
      <c r="AWJ68" s="29"/>
      <c r="AWK68" s="29"/>
      <c r="AWL68" s="29"/>
      <c r="AWM68" s="29"/>
      <c r="AWN68" s="29"/>
      <c r="AWO68" s="29"/>
      <c r="AWP68" s="29"/>
      <c r="AWQ68" s="29"/>
      <c r="AWR68" s="29"/>
      <c r="AWS68" s="29"/>
      <c r="AWT68" s="29"/>
      <c r="AWU68" s="29"/>
      <c r="AWV68" s="29"/>
      <c r="AWW68" s="29"/>
      <c r="AWX68" s="29"/>
      <c r="AWY68" s="29"/>
      <c r="AWZ68" s="29"/>
      <c r="AXA68" s="29"/>
      <c r="AXB68" s="29"/>
      <c r="AXC68" s="29"/>
      <c r="AXD68" s="29"/>
      <c r="AXE68" s="29"/>
      <c r="AXF68" s="29"/>
      <c r="AXG68" s="29"/>
      <c r="AXH68" s="29"/>
      <c r="AXI68" s="29"/>
      <c r="AXJ68" s="29"/>
      <c r="AXK68" s="29"/>
      <c r="AXL68" s="29"/>
      <c r="AXM68" s="29"/>
      <c r="AXN68" s="29"/>
      <c r="AXO68" s="29"/>
      <c r="AXP68" s="29"/>
      <c r="AXQ68" s="29"/>
      <c r="AXR68" s="29"/>
      <c r="AXS68" s="29"/>
      <c r="AXT68" s="29"/>
      <c r="AXU68" s="29"/>
      <c r="AXV68" s="29"/>
      <c r="AXW68" s="29"/>
      <c r="AXX68" s="29"/>
      <c r="AXY68" s="29"/>
      <c r="AXZ68" s="29"/>
      <c r="AYA68" s="29"/>
      <c r="AYB68" s="29"/>
      <c r="AYC68" s="29"/>
      <c r="AYD68" s="29"/>
      <c r="AYE68" s="29"/>
      <c r="AYF68" s="29"/>
      <c r="AYG68" s="29"/>
      <c r="AYH68" s="29"/>
      <c r="AYI68" s="29"/>
      <c r="AYJ68" s="29"/>
      <c r="AYK68" s="29"/>
      <c r="AYL68" s="29"/>
      <c r="AYM68" s="29"/>
      <c r="AYN68" s="29"/>
      <c r="AYO68" s="29"/>
      <c r="AYP68" s="29"/>
      <c r="AYQ68" s="29"/>
      <c r="AYR68" s="29"/>
      <c r="AYS68" s="29"/>
      <c r="AYT68" s="29"/>
      <c r="AYU68" s="29"/>
      <c r="AYV68" s="29"/>
      <c r="AYW68" s="29"/>
      <c r="AYX68" s="29"/>
      <c r="AYY68" s="29"/>
      <c r="AYZ68" s="29"/>
      <c r="AZA68" s="29"/>
      <c r="AZB68" s="29"/>
      <c r="AZC68" s="29"/>
      <c r="AZD68" s="29"/>
      <c r="AZE68" s="29"/>
      <c r="AZF68" s="29"/>
      <c r="AZG68" s="29"/>
      <c r="AZH68" s="29"/>
      <c r="AZI68" s="29"/>
      <c r="AZJ68" s="29"/>
      <c r="AZK68" s="29"/>
      <c r="AZL68" s="29"/>
      <c r="AZM68" s="29"/>
      <c r="AZN68" s="29"/>
      <c r="AZO68" s="29"/>
      <c r="AZP68" s="29"/>
      <c r="AZQ68" s="29"/>
      <c r="AZR68" s="29"/>
      <c r="AZS68" s="29"/>
      <c r="AZT68" s="29"/>
      <c r="AZU68" s="29"/>
      <c r="AZV68" s="29"/>
      <c r="AZW68" s="29"/>
      <c r="AZX68" s="29"/>
      <c r="AZY68" s="29"/>
      <c r="AZZ68" s="29"/>
      <c r="BAA68" s="29"/>
      <c r="BAB68" s="29"/>
      <c r="BAC68" s="29"/>
      <c r="BAD68" s="29"/>
      <c r="BAE68" s="29"/>
      <c r="BAF68" s="29"/>
      <c r="BAG68" s="29"/>
      <c r="BAH68" s="29"/>
      <c r="BAI68" s="29"/>
      <c r="BAJ68" s="29"/>
      <c r="BAK68" s="29"/>
      <c r="BAL68" s="29"/>
      <c r="BAM68" s="29"/>
      <c r="BAN68" s="29"/>
      <c r="BAO68" s="29"/>
      <c r="BAP68" s="29"/>
      <c r="BAQ68" s="29"/>
      <c r="BAR68" s="29"/>
      <c r="BAS68" s="29"/>
      <c r="BAT68" s="29"/>
      <c r="BAU68" s="29"/>
      <c r="BAV68" s="29"/>
      <c r="BAW68" s="29"/>
      <c r="BAX68" s="29"/>
      <c r="BAY68" s="29"/>
      <c r="BAZ68" s="29"/>
      <c r="BBA68" s="29"/>
      <c r="BBB68" s="29"/>
      <c r="BBC68" s="29"/>
      <c r="BBD68" s="29"/>
      <c r="BBE68" s="29"/>
      <c r="BBF68" s="29"/>
      <c r="BBG68" s="29"/>
      <c r="BBH68" s="29"/>
      <c r="BBI68" s="29"/>
      <c r="BBJ68" s="29"/>
      <c r="BBK68" s="29"/>
      <c r="BBL68" s="29"/>
      <c r="BBM68" s="29"/>
      <c r="BBN68" s="29"/>
      <c r="BBO68" s="29"/>
      <c r="BBP68" s="29"/>
      <c r="BBQ68" s="29"/>
      <c r="BBR68" s="29"/>
      <c r="BBS68" s="29"/>
      <c r="BBT68" s="29"/>
      <c r="BBU68" s="29"/>
      <c r="BBV68" s="29"/>
      <c r="BBW68" s="29"/>
      <c r="BBX68" s="29"/>
      <c r="BBY68" s="29"/>
      <c r="BBZ68" s="29"/>
      <c r="BCA68" s="29"/>
      <c r="BCB68" s="29"/>
      <c r="BCC68" s="29"/>
      <c r="BCD68" s="29"/>
      <c r="BCE68" s="29"/>
      <c r="BCF68" s="29"/>
      <c r="BCG68" s="29"/>
      <c r="BCH68" s="29"/>
      <c r="BCI68" s="29"/>
      <c r="BCJ68" s="29"/>
      <c r="BCK68" s="29"/>
      <c r="BCL68" s="29"/>
      <c r="BCM68" s="29"/>
      <c r="BCN68" s="29"/>
      <c r="BCO68" s="29"/>
      <c r="BCP68" s="29"/>
      <c r="BCQ68" s="29"/>
      <c r="BCR68" s="29"/>
      <c r="BCS68" s="29"/>
      <c r="BCT68" s="29"/>
      <c r="BCU68" s="29"/>
      <c r="BCV68" s="29"/>
      <c r="BCW68" s="29"/>
      <c r="BCX68" s="29"/>
      <c r="BCY68" s="29"/>
      <c r="BCZ68" s="29"/>
      <c r="BDA68" s="29"/>
      <c r="BDB68" s="29"/>
      <c r="BDC68" s="29"/>
      <c r="BDD68" s="29"/>
      <c r="BDE68" s="29"/>
      <c r="BDF68" s="29"/>
      <c r="BDG68" s="29"/>
      <c r="BDH68" s="29"/>
      <c r="BDI68" s="29"/>
      <c r="BDJ68" s="29"/>
      <c r="BDK68" s="29"/>
      <c r="BDL68" s="29"/>
      <c r="BDM68" s="29"/>
      <c r="BDN68" s="29"/>
      <c r="BDO68" s="29"/>
      <c r="BDP68" s="29"/>
      <c r="BDQ68" s="29"/>
      <c r="BDR68" s="29"/>
      <c r="BDS68" s="29"/>
      <c r="BDT68" s="29"/>
      <c r="BDU68" s="29"/>
      <c r="BDV68" s="29"/>
      <c r="BDW68" s="29"/>
      <c r="BDX68" s="29"/>
      <c r="BDY68" s="29"/>
      <c r="BDZ68" s="29"/>
      <c r="BEA68" s="29"/>
      <c r="BEB68" s="29"/>
      <c r="BEC68" s="29"/>
      <c r="BED68" s="29"/>
      <c r="BEE68" s="29"/>
      <c r="BEF68" s="29"/>
      <c r="BEG68" s="29"/>
      <c r="BEH68" s="29"/>
      <c r="BEI68" s="29"/>
      <c r="BEJ68" s="29"/>
      <c r="BEK68" s="29"/>
      <c r="BEL68" s="29"/>
      <c r="BEM68" s="29"/>
      <c r="BEN68" s="29"/>
      <c r="BEO68" s="29"/>
      <c r="BEP68" s="29"/>
      <c r="BEQ68" s="29"/>
      <c r="BER68" s="29"/>
      <c r="BES68" s="29"/>
      <c r="BET68" s="29"/>
      <c r="BEU68" s="29"/>
      <c r="BEV68" s="29"/>
      <c r="BEW68" s="29"/>
      <c r="BEX68" s="29"/>
      <c r="BEY68" s="29"/>
      <c r="BEZ68" s="29"/>
      <c r="BFA68" s="29"/>
      <c r="BFB68" s="29"/>
      <c r="BFC68" s="29"/>
      <c r="BFD68" s="29"/>
      <c r="BFE68" s="29"/>
      <c r="BFF68" s="29"/>
      <c r="BFG68" s="29"/>
      <c r="BFH68" s="29"/>
      <c r="BFI68" s="29"/>
      <c r="BFJ68" s="29"/>
      <c r="BFK68" s="29"/>
      <c r="BFL68" s="29"/>
      <c r="BFM68" s="29"/>
      <c r="BFN68" s="29"/>
      <c r="BFO68" s="29"/>
      <c r="BFP68" s="29"/>
      <c r="BFQ68" s="29"/>
      <c r="BFR68" s="29"/>
      <c r="BFS68" s="29"/>
      <c r="BFT68" s="29"/>
      <c r="BFU68" s="29"/>
      <c r="BFV68" s="29"/>
      <c r="BFW68" s="29"/>
      <c r="BFX68" s="29"/>
      <c r="BFY68" s="29"/>
      <c r="BFZ68" s="29"/>
      <c r="BGA68" s="29"/>
      <c r="BGB68" s="29"/>
      <c r="BGC68" s="29"/>
      <c r="BGD68" s="29"/>
      <c r="BGE68" s="29"/>
      <c r="BGF68" s="29"/>
      <c r="BGG68" s="29"/>
      <c r="BGH68" s="29"/>
      <c r="BGI68" s="29"/>
      <c r="BGJ68" s="29"/>
      <c r="BGK68" s="29"/>
      <c r="BGL68" s="29"/>
      <c r="BGM68" s="29"/>
      <c r="BGN68" s="29"/>
      <c r="BGO68" s="29"/>
      <c r="BGP68" s="29"/>
      <c r="BGQ68" s="29"/>
      <c r="BGR68" s="29"/>
      <c r="BGS68" s="29"/>
      <c r="BGT68" s="29"/>
      <c r="BGU68" s="29"/>
      <c r="BGV68" s="29"/>
      <c r="BGW68" s="29"/>
      <c r="BGX68" s="29"/>
      <c r="BGY68" s="29"/>
      <c r="BGZ68" s="29"/>
      <c r="BHA68" s="29"/>
      <c r="BHB68" s="29"/>
      <c r="BHC68" s="29"/>
      <c r="BHD68" s="29"/>
      <c r="BHE68" s="29"/>
      <c r="BHF68" s="29"/>
      <c r="BHG68" s="29"/>
      <c r="BHH68" s="29"/>
      <c r="BHI68" s="29"/>
      <c r="BHJ68" s="29"/>
      <c r="BHK68" s="29"/>
      <c r="BHL68" s="29"/>
      <c r="BHM68" s="29"/>
      <c r="BHN68" s="29"/>
      <c r="BHO68" s="29"/>
      <c r="BHP68" s="29"/>
      <c r="BHQ68" s="29"/>
      <c r="BHR68" s="29"/>
      <c r="BHS68" s="29"/>
      <c r="BHT68" s="29"/>
      <c r="BHU68" s="29"/>
      <c r="BHV68" s="29"/>
      <c r="BHW68" s="29"/>
      <c r="BHX68" s="29"/>
      <c r="BHY68" s="29"/>
      <c r="BHZ68" s="29"/>
      <c r="BIA68" s="29"/>
      <c r="BIB68" s="29"/>
      <c r="BIC68" s="29"/>
      <c r="BID68" s="29"/>
      <c r="BIE68" s="29"/>
      <c r="BIF68" s="29"/>
      <c r="BIG68" s="29"/>
      <c r="BIH68" s="29"/>
      <c r="BII68" s="29"/>
      <c r="BIJ68" s="29"/>
      <c r="BIK68" s="29"/>
      <c r="BIL68" s="29"/>
      <c r="BIM68" s="29"/>
      <c r="BIN68" s="29"/>
      <c r="BIO68" s="29"/>
      <c r="BIP68" s="29"/>
      <c r="BIQ68" s="29"/>
      <c r="BIR68" s="29"/>
      <c r="BIS68" s="29"/>
      <c r="BIT68" s="29"/>
      <c r="BIU68" s="29"/>
      <c r="BIV68" s="29"/>
      <c r="BIW68" s="29"/>
      <c r="BIX68" s="29"/>
      <c r="BIY68" s="29"/>
      <c r="BIZ68" s="29"/>
      <c r="BJA68" s="29"/>
      <c r="BJB68" s="29"/>
      <c r="BJC68" s="29"/>
      <c r="BJD68" s="29"/>
      <c r="BJE68" s="29"/>
      <c r="BJF68" s="29"/>
      <c r="BJG68" s="29"/>
      <c r="BJH68" s="29"/>
      <c r="BJI68" s="29"/>
      <c r="BJJ68" s="29"/>
      <c r="BJK68" s="29"/>
      <c r="BJL68" s="29"/>
      <c r="BJM68" s="29"/>
      <c r="BJN68" s="29"/>
      <c r="BJO68" s="29"/>
      <c r="BJP68" s="29"/>
      <c r="BJQ68" s="29"/>
      <c r="BJR68" s="29"/>
      <c r="BJS68" s="29"/>
      <c r="BJT68" s="29"/>
      <c r="BJU68" s="29"/>
      <c r="BJV68" s="29"/>
      <c r="BJW68" s="29"/>
      <c r="BJX68" s="29"/>
      <c r="BJY68" s="29"/>
      <c r="BJZ68" s="29"/>
      <c r="BKA68" s="29"/>
      <c r="BKB68" s="29"/>
      <c r="BKC68" s="29"/>
      <c r="BKD68" s="29"/>
      <c r="BKE68" s="29"/>
      <c r="BKF68" s="29"/>
      <c r="BKG68" s="29"/>
      <c r="BKH68" s="29"/>
      <c r="BKI68" s="29"/>
      <c r="BKJ68" s="29"/>
      <c r="BKK68" s="29"/>
      <c r="BKL68" s="29"/>
      <c r="BKM68" s="29"/>
      <c r="BKN68" s="29"/>
      <c r="BKO68" s="29"/>
      <c r="BKP68" s="29"/>
      <c r="BKQ68" s="29"/>
      <c r="BKR68" s="29"/>
      <c r="BKS68" s="29"/>
      <c r="BKT68" s="29"/>
      <c r="BKU68" s="29"/>
      <c r="BKV68" s="29"/>
      <c r="BKW68" s="29"/>
      <c r="BKX68" s="29"/>
      <c r="BKY68" s="29"/>
      <c r="BKZ68" s="29"/>
      <c r="BLA68" s="29"/>
      <c r="BLB68" s="29"/>
      <c r="BLC68" s="29"/>
      <c r="BLD68" s="29"/>
      <c r="BLE68" s="29"/>
      <c r="BLF68" s="29"/>
      <c r="BLG68" s="29"/>
      <c r="BLH68" s="29"/>
      <c r="BLI68" s="29"/>
      <c r="BLJ68" s="29"/>
      <c r="BLK68" s="29"/>
      <c r="BLL68" s="29"/>
      <c r="BLM68" s="29"/>
      <c r="BLN68" s="29"/>
      <c r="BLO68" s="29"/>
      <c r="BLP68" s="29"/>
      <c r="BLQ68" s="29"/>
      <c r="BLR68" s="29"/>
      <c r="BLS68" s="29"/>
      <c r="BLT68" s="29"/>
      <c r="BLU68" s="29"/>
      <c r="BLV68" s="29"/>
      <c r="BLW68" s="29"/>
      <c r="BLX68" s="29"/>
      <c r="BLY68" s="29"/>
      <c r="BLZ68" s="29"/>
      <c r="BMA68" s="29"/>
      <c r="BMB68" s="29"/>
      <c r="BMC68" s="29"/>
      <c r="BMD68" s="29"/>
      <c r="BME68" s="29"/>
      <c r="BMF68" s="29"/>
      <c r="BMG68" s="29"/>
      <c r="BMH68" s="29"/>
      <c r="BMI68" s="29"/>
      <c r="BMJ68" s="29"/>
      <c r="BMK68" s="29"/>
      <c r="BML68" s="29"/>
      <c r="BMM68" s="29"/>
      <c r="BMN68" s="29"/>
      <c r="BMO68" s="29"/>
      <c r="BMP68" s="29"/>
      <c r="BMQ68" s="29"/>
      <c r="BMR68" s="29"/>
      <c r="BMS68" s="29"/>
      <c r="BMT68" s="29"/>
      <c r="BMU68" s="29"/>
      <c r="BMV68" s="29"/>
      <c r="BMW68" s="29"/>
      <c r="BMX68" s="29"/>
      <c r="BMY68" s="29"/>
      <c r="BMZ68" s="29"/>
      <c r="BNA68" s="29"/>
      <c r="BNB68" s="29"/>
      <c r="BNC68" s="29"/>
      <c r="BND68" s="29"/>
      <c r="BNE68" s="29"/>
      <c r="BNF68" s="29"/>
      <c r="BNG68" s="29"/>
      <c r="BNH68" s="29"/>
      <c r="BNI68" s="29"/>
      <c r="BNJ68" s="29"/>
      <c r="BNK68" s="29"/>
      <c r="BNL68" s="29"/>
      <c r="BNM68" s="29"/>
      <c r="BNN68" s="29"/>
      <c r="BNO68" s="29"/>
      <c r="BNP68" s="29"/>
      <c r="BNQ68" s="29"/>
      <c r="BNR68" s="29"/>
      <c r="BNS68" s="29"/>
      <c r="BNT68" s="29"/>
      <c r="BNU68" s="29"/>
      <c r="BNV68" s="29"/>
      <c r="BNW68" s="29"/>
      <c r="BNX68" s="29"/>
      <c r="BNY68" s="29"/>
      <c r="BNZ68" s="29"/>
      <c r="BOA68" s="29"/>
      <c r="BOB68" s="29"/>
      <c r="BOC68" s="29"/>
      <c r="BOD68" s="29"/>
      <c r="BOE68" s="29"/>
      <c r="BOF68" s="29"/>
      <c r="BOG68" s="29"/>
      <c r="BOH68" s="29"/>
      <c r="BOI68" s="29"/>
      <c r="BOJ68" s="29"/>
      <c r="BOK68" s="29"/>
      <c r="BOL68" s="29"/>
      <c r="BOM68" s="29"/>
      <c r="BON68" s="29"/>
      <c r="BOO68" s="29"/>
      <c r="BOP68" s="29"/>
      <c r="BOQ68" s="29"/>
      <c r="BOR68" s="29"/>
      <c r="BOS68" s="29"/>
      <c r="BOT68" s="29"/>
      <c r="BOU68" s="29"/>
      <c r="BOV68" s="29"/>
      <c r="BOW68" s="29"/>
      <c r="BOX68" s="29"/>
      <c r="BOY68" s="29"/>
      <c r="BOZ68" s="29"/>
      <c r="BPA68" s="29"/>
      <c r="BPB68" s="29"/>
      <c r="BPC68" s="29"/>
      <c r="BPD68" s="29"/>
      <c r="BPE68" s="29"/>
      <c r="BPF68" s="29"/>
      <c r="BPG68" s="29"/>
      <c r="BPH68" s="29"/>
      <c r="BPI68" s="29"/>
      <c r="BPJ68" s="29"/>
      <c r="BPK68" s="29"/>
      <c r="BPL68" s="29"/>
      <c r="BPM68" s="29"/>
      <c r="BPN68" s="29"/>
      <c r="BPO68" s="29"/>
      <c r="BPP68" s="29"/>
      <c r="BPQ68" s="29"/>
      <c r="BPR68" s="29"/>
      <c r="BPS68" s="29"/>
      <c r="BPT68" s="29"/>
      <c r="BPU68" s="29"/>
      <c r="BPV68" s="29"/>
      <c r="BPW68" s="29"/>
      <c r="BPX68" s="29"/>
      <c r="BPY68" s="29"/>
      <c r="BPZ68" s="29"/>
      <c r="BQA68" s="29"/>
      <c r="BQB68" s="29"/>
      <c r="BQC68" s="29"/>
      <c r="BQD68" s="29"/>
      <c r="BQE68" s="29"/>
      <c r="BQF68" s="29"/>
      <c r="BQG68" s="29"/>
      <c r="BQH68" s="29"/>
      <c r="BQI68" s="29"/>
      <c r="BQJ68" s="29"/>
      <c r="BQK68" s="29"/>
      <c r="BQL68" s="29"/>
      <c r="BQM68" s="29"/>
      <c r="BQN68" s="29"/>
      <c r="BQO68" s="29"/>
      <c r="BQP68" s="29"/>
      <c r="BQQ68" s="29"/>
      <c r="BQR68" s="29"/>
      <c r="BQS68" s="29"/>
      <c r="BQT68" s="29"/>
      <c r="BQU68" s="29"/>
      <c r="BQV68" s="29"/>
      <c r="BQW68" s="29"/>
      <c r="BQX68" s="29"/>
      <c r="BQY68" s="29"/>
      <c r="BQZ68" s="29"/>
      <c r="BRA68" s="29"/>
      <c r="BRB68" s="29"/>
      <c r="BRC68" s="29"/>
      <c r="BRD68" s="29"/>
      <c r="BRE68" s="29"/>
      <c r="BRF68" s="29"/>
      <c r="BRG68" s="29"/>
      <c r="BRH68" s="29"/>
      <c r="BRI68" s="29"/>
      <c r="BRJ68" s="29"/>
      <c r="BRK68" s="29"/>
      <c r="BRL68" s="29"/>
      <c r="BRM68" s="29"/>
      <c r="BRN68" s="29"/>
      <c r="BRO68" s="29"/>
      <c r="BRP68" s="29"/>
      <c r="BRQ68" s="29"/>
      <c r="BRR68" s="29"/>
      <c r="BRS68" s="29"/>
      <c r="BRT68" s="29"/>
      <c r="BRU68" s="29"/>
      <c r="BRV68" s="29"/>
      <c r="BRW68" s="29"/>
      <c r="BRX68" s="29"/>
      <c r="BRY68" s="29"/>
      <c r="BRZ68" s="29"/>
      <c r="BSA68" s="29"/>
      <c r="BSB68" s="29"/>
      <c r="BSC68" s="29"/>
      <c r="BSD68" s="29"/>
      <c r="BSE68" s="29"/>
      <c r="BSF68" s="29"/>
      <c r="BSG68" s="29"/>
      <c r="BSH68" s="29"/>
      <c r="BSI68" s="29"/>
      <c r="BSJ68" s="29"/>
      <c r="BSK68" s="29"/>
      <c r="BSL68" s="29"/>
      <c r="BSM68" s="29"/>
      <c r="BSN68" s="29"/>
      <c r="BSO68" s="29"/>
      <c r="BSP68" s="29"/>
      <c r="BSQ68" s="29"/>
      <c r="BSR68" s="29"/>
      <c r="BSS68" s="29"/>
      <c r="BST68" s="29"/>
      <c r="BSU68" s="29"/>
      <c r="BSV68" s="29"/>
      <c r="BSW68" s="29"/>
      <c r="BSX68" s="29"/>
      <c r="BSY68" s="29"/>
      <c r="BSZ68" s="29"/>
      <c r="BTA68" s="29"/>
      <c r="BTB68" s="29"/>
      <c r="BTC68" s="29"/>
      <c r="BTD68" s="29"/>
      <c r="BTE68" s="29"/>
      <c r="BTF68" s="29"/>
      <c r="BTG68" s="29"/>
      <c r="BTH68" s="29"/>
      <c r="BTI68" s="29"/>
      <c r="BTJ68" s="29"/>
      <c r="BTK68" s="29"/>
      <c r="BTL68" s="29"/>
      <c r="BTM68" s="29"/>
      <c r="BTN68" s="29"/>
      <c r="BTO68" s="29"/>
      <c r="BTP68" s="29"/>
      <c r="BTQ68" s="29"/>
      <c r="BTR68" s="29"/>
      <c r="BTS68" s="29"/>
      <c r="BTT68" s="29"/>
      <c r="BTU68" s="29"/>
      <c r="BTV68" s="29"/>
      <c r="BTW68" s="29"/>
      <c r="BTX68" s="29"/>
      <c r="BTY68" s="29"/>
      <c r="BTZ68" s="29"/>
      <c r="BUA68" s="29"/>
      <c r="BUB68" s="29"/>
      <c r="BUC68" s="29"/>
      <c r="BUD68" s="29"/>
      <c r="BUE68" s="29"/>
      <c r="BUF68" s="29"/>
      <c r="BUG68" s="29"/>
      <c r="BUH68" s="29"/>
      <c r="BUI68" s="29"/>
      <c r="BUJ68" s="29"/>
      <c r="BUK68" s="29"/>
      <c r="BUL68" s="29"/>
      <c r="BUM68" s="29"/>
      <c r="BUN68" s="29"/>
      <c r="BUO68" s="29"/>
      <c r="BUP68" s="29"/>
      <c r="BUQ68" s="29"/>
      <c r="BUR68" s="29"/>
      <c r="BUS68" s="29"/>
      <c r="BUT68" s="29"/>
      <c r="BUU68" s="29"/>
      <c r="BUV68" s="29"/>
      <c r="BUW68" s="29"/>
      <c r="BUX68" s="29"/>
      <c r="BUY68" s="29"/>
      <c r="BUZ68" s="29"/>
      <c r="BVA68" s="29"/>
      <c r="BVB68" s="29"/>
      <c r="BVC68" s="29"/>
      <c r="BVD68" s="29"/>
      <c r="BVE68" s="29"/>
      <c r="BVF68" s="29"/>
      <c r="BVG68" s="29"/>
      <c r="BVH68" s="29"/>
      <c r="BVI68" s="29"/>
      <c r="BVJ68" s="29"/>
      <c r="BVK68" s="29"/>
      <c r="BVL68" s="29"/>
      <c r="BVM68" s="29"/>
      <c r="BVN68" s="29"/>
      <c r="BVO68" s="29"/>
      <c r="BVP68" s="29"/>
      <c r="BVQ68" s="29"/>
      <c r="BVR68" s="29"/>
      <c r="BVS68" s="29"/>
      <c r="BVT68" s="29"/>
      <c r="BVU68" s="29"/>
      <c r="BVV68" s="29"/>
      <c r="BVW68" s="29"/>
      <c r="BVX68" s="29"/>
      <c r="BVY68" s="29"/>
      <c r="BVZ68" s="29"/>
      <c r="BWA68" s="29"/>
      <c r="BWB68" s="29"/>
      <c r="BWC68" s="29"/>
      <c r="BWD68" s="29"/>
      <c r="BWE68" s="29"/>
      <c r="BWF68" s="29"/>
      <c r="BWG68" s="29"/>
      <c r="BWH68" s="29"/>
      <c r="BWI68" s="29"/>
      <c r="BWJ68" s="29"/>
      <c r="BWK68" s="29"/>
      <c r="BWL68" s="29"/>
      <c r="BWM68" s="29"/>
      <c r="BWN68" s="29"/>
      <c r="BWO68" s="29"/>
      <c r="BWP68" s="29"/>
      <c r="BWQ68" s="29"/>
      <c r="BWR68" s="29"/>
      <c r="BWS68" s="29"/>
      <c r="BWT68" s="29"/>
      <c r="BWU68" s="29"/>
      <c r="BWV68" s="29"/>
      <c r="BWW68" s="29"/>
      <c r="BWX68" s="29"/>
      <c r="BWY68" s="29"/>
      <c r="BWZ68" s="29"/>
      <c r="BXA68" s="29"/>
      <c r="BXB68" s="29"/>
      <c r="BXC68" s="29"/>
      <c r="BXD68" s="29"/>
      <c r="BXE68" s="29"/>
      <c r="BXF68" s="29"/>
      <c r="BXG68" s="29"/>
      <c r="BXH68" s="29"/>
      <c r="BXI68" s="29"/>
      <c r="BXJ68" s="29"/>
      <c r="BXK68" s="29"/>
      <c r="BXL68" s="29"/>
      <c r="BXM68" s="29"/>
      <c r="BXN68" s="29"/>
      <c r="BXO68" s="29"/>
      <c r="BXP68" s="29"/>
      <c r="BXQ68" s="29"/>
      <c r="BXR68" s="29"/>
      <c r="BXS68" s="29"/>
      <c r="BXT68" s="29"/>
      <c r="BXU68" s="29"/>
      <c r="BXV68" s="29"/>
      <c r="BXW68" s="29"/>
      <c r="BXX68" s="29"/>
      <c r="BXY68" s="29"/>
      <c r="BXZ68" s="29"/>
      <c r="BYA68" s="29"/>
      <c r="BYB68" s="29"/>
      <c r="BYC68" s="29"/>
      <c r="BYD68" s="29"/>
      <c r="BYE68" s="29"/>
      <c r="BYF68" s="29"/>
      <c r="BYG68" s="29"/>
      <c r="BYH68" s="29"/>
      <c r="BYI68" s="29"/>
      <c r="BYJ68" s="29"/>
      <c r="BYK68" s="29"/>
      <c r="BYL68" s="29"/>
      <c r="BYM68" s="29"/>
      <c r="BYN68" s="29"/>
      <c r="BYO68" s="29"/>
      <c r="BYP68" s="29"/>
      <c r="BYQ68" s="29"/>
      <c r="BYR68" s="29"/>
      <c r="BYS68" s="29"/>
      <c r="BYT68" s="29"/>
      <c r="BYU68" s="29"/>
      <c r="BYV68" s="29"/>
      <c r="BYW68" s="29"/>
      <c r="BYX68" s="29"/>
      <c r="BYY68" s="29"/>
      <c r="BYZ68" s="29"/>
      <c r="BZA68" s="29"/>
      <c r="BZB68" s="29"/>
      <c r="BZC68" s="29"/>
      <c r="BZD68" s="29"/>
      <c r="BZE68" s="29"/>
      <c r="BZF68" s="29"/>
      <c r="BZG68" s="29"/>
      <c r="BZH68" s="29"/>
      <c r="BZI68" s="29"/>
      <c r="BZJ68" s="29"/>
      <c r="BZK68" s="29"/>
      <c r="BZL68" s="29"/>
      <c r="BZM68" s="29"/>
      <c r="BZN68" s="29"/>
      <c r="BZO68" s="29"/>
      <c r="BZP68" s="29"/>
      <c r="BZQ68" s="29"/>
      <c r="BZR68" s="29"/>
      <c r="BZS68" s="29"/>
      <c r="BZT68" s="29"/>
      <c r="BZU68" s="29"/>
      <c r="BZV68" s="29"/>
      <c r="BZW68" s="29"/>
      <c r="BZX68" s="29"/>
      <c r="BZY68" s="29"/>
      <c r="BZZ68" s="29"/>
      <c r="CAA68" s="29"/>
      <c r="CAB68" s="29"/>
      <c r="CAC68" s="29"/>
      <c r="CAD68" s="29"/>
      <c r="CAE68" s="29"/>
      <c r="CAF68" s="29"/>
      <c r="CAG68" s="29"/>
      <c r="CAH68" s="29"/>
      <c r="CAI68" s="29"/>
      <c r="CAJ68" s="29"/>
      <c r="CAK68" s="29"/>
      <c r="CAL68" s="29"/>
      <c r="CAM68" s="29"/>
      <c r="CAN68" s="29"/>
      <c r="CAO68" s="29"/>
      <c r="CAP68" s="29"/>
      <c r="CAQ68" s="29"/>
      <c r="CAR68" s="29"/>
      <c r="CAS68" s="29"/>
      <c r="CAT68" s="29"/>
      <c r="CAU68" s="29"/>
      <c r="CAV68" s="29"/>
      <c r="CAW68" s="29"/>
      <c r="CAX68" s="29"/>
      <c r="CAY68" s="29"/>
      <c r="CAZ68" s="29"/>
      <c r="CBA68" s="29"/>
      <c r="CBB68" s="29"/>
      <c r="CBC68" s="29"/>
      <c r="CBD68" s="29"/>
      <c r="CBE68" s="29"/>
      <c r="CBF68" s="29"/>
      <c r="CBG68" s="29"/>
      <c r="CBH68" s="29"/>
      <c r="CBI68" s="29"/>
      <c r="CBJ68" s="29"/>
      <c r="CBK68" s="29"/>
      <c r="CBL68" s="29"/>
      <c r="CBM68" s="29"/>
      <c r="CBN68" s="29"/>
      <c r="CBO68" s="29"/>
      <c r="CBP68" s="29"/>
      <c r="CBQ68" s="29"/>
      <c r="CBR68" s="29"/>
      <c r="CBS68" s="29"/>
      <c r="CBT68" s="29"/>
      <c r="CBU68" s="29"/>
      <c r="CBV68" s="29"/>
      <c r="CBW68" s="29"/>
      <c r="CBX68" s="29"/>
      <c r="CBY68" s="29"/>
      <c r="CBZ68" s="29"/>
      <c r="CCA68" s="29"/>
      <c r="CCB68" s="29"/>
      <c r="CCC68" s="29"/>
      <c r="CCD68" s="29"/>
      <c r="CCE68" s="29"/>
      <c r="CCF68" s="29"/>
      <c r="CCG68" s="29"/>
      <c r="CCH68" s="29"/>
      <c r="CCI68" s="29"/>
      <c r="CCJ68" s="29"/>
      <c r="CCK68" s="29"/>
      <c r="CCL68" s="29"/>
      <c r="CCM68" s="29"/>
      <c r="CCN68" s="29"/>
      <c r="CCO68" s="29"/>
      <c r="CCP68" s="29"/>
      <c r="CCQ68" s="29"/>
      <c r="CCR68" s="29"/>
      <c r="CCS68" s="29"/>
      <c r="CCT68" s="29"/>
      <c r="CCU68" s="29"/>
      <c r="CCV68" s="29"/>
      <c r="CCW68" s="29"/>
      <c r="CCX68" s="29"/>
      <c r="CCY68" s="29"/>
      <c r="CCZ68" s="29"/>
      <c r="CDA68" s="29"/>
      <c r="CDB68" s="29"/>
      <c r="CDC68" s="29"/>
      <c r="CDD68" s="29"/>
      <c r="CDE68" s="29"/>
      <c r="CDF68" s="29"/>
      <c r="CDG68" s="29"/>
      <c r="CDH68" s="29"/>
      <c r="CDI68" s="29"/>
      <c r="CDJ68" s="29"/>
      <c r="CDK68" s="29"/>
      <c r="CDL68" s="29"/>
      <c r="CDM68" s="29"/>
      <c r="CDN68" s="29"/>
      <c r="CDO68" s="29"/>
      <c r="CDP68" s="29"/>
      <c r="CDQ68" s="29"/>
      <c r="CDR68" s="29"/>
      <c r="CDS68" s="29"/>
      <c r="CDT68" s="29"/>
      <c r="CDU68" s="29"/>
      <c r="CDV68" s="29"/>
      <c r="CDW68" s="29"/>
      <c r="CDX68" s="29"/>
      <c r="CDY68" s="29"/>
      <c r="CDZ68" s="29"/>
      <c r="CEA68" s="29"/>
      <c r="CEB68" s="29"/>
      <c r="CEC68" s="29"/>
      <c r="CED68" s="29"/>
      <c r="CEE68" s="29"/>
      <c r="CEF68" s="29"/>
      <c r="CEG68" s="29"/>
      <c r="CEH68" s="29"/>
      <c r="CEI68" s="29"/>
      <c r="CEJ68" s="29"/>
      <c r="CEK68" s="29"/>
      <c r="CEL68" s="29"/>
      <c r="CEM68" s="29"/>
      <c r="CEN68" s="29"/>
      <c r="CEO68" s="29"/>
      <c r="CEP68" s="29"/>
      <c r="CEQ68" s="29"/>
      <c r="CER68" s="29"/>
      <c r="CES68" s="29"/>
      <c r="CET68" s="29"/>
      <c r="CEU68" s="29"/>
      <c r="CEV68" s="29"/>
      <c r="CEW68" s="29"/>
      <c r="CEX68" s="29"/>
      <c r="CEY68" s="29"/>
      <c r="CEZ68" s="29"/>
      <c r="CFA68" s="29"/>
      <c r="CFB68" s="29"/>
      <c r="CFC68" s="29"/>
      <c r="CFD68" s="29"/>
      <c r="CFE68" s="29"/>
      <c r="CFF68" s="29"/>
      <c r="CFG68" s="29"/>
      <c r="CFH68" s="29"/>
      <c r="CFI68" s="29"/>
      <c r="CFJ68" s="29"/>
      <c r="CFK68" s="29"/>
      <c r="CFL68" s="29"/>
      <c r="CFM68" s="29"/>
      <c r="CFN68" s="29"/>
      <c r="CFO68" s="29"/>
      <c r="CFP68" s="29"/>
      <c r="CFQ68" s="29"/>
      <c r="CFR68" s="29"/>
      <c r="CFS68" s="29"/>
      <c r="CFT68" s="29"/>
      <c r="CFU68" s="29"/>
      <c r="CFV68" s="29"/>
      <c r="CFW68" s="29"/>
      <c r="CFX68" s="29"/>
      <c r="CFY68" s="29"/>
      <c r="CFZ68" s="29"/>
      <c r="CGA68" s="29"/>
      <c r="CGB68" s="29"/>
      <c r="CGC68" s="29"/>
      <c r="CGD68" s="29"/>
      <c r="CGE68" s="29"/>
      <c r="CGF68" s="29"/>
      <c r="CGG68" s="29"/>
      <c r="CGH68" s="29"/>
      <c r="CGI68" s="29"/>
      <c r="CGJ68" s="29"/>
      <c r="CGK68" s="29"/>
      <c r="CGL68" s="29"/>
      <c r="CGM68" s="29"/>
      <c r="CGN68" s="29"/>
      <c r="CGO68" s="29"/>
      <c r="CGP68" s="29"/>
      <c r="CGQ68" s="29"/>
      <c r="CGR68" s="29"/>
      <c r="CGS68" s="29"/>
      <c r="CGT68" s="29"/>
      <c r="CGU68" s="29"/>
      <c r="CGV68" s="29"/>
      <c r="CGW68" s="29"/>
      <c r="CGX68" s="29"/>
      <c r="CGY68" s="29"/>
      <c r="CGZ68" s="29"/>
      <c r="CHA68" s="29"/>
      <c r="CHB68" s="29"/>
      <c r="CHC68" s="29"/>
      <c r="CHD68" s="29"/>
      <c r="CHE68" s="29"/>
      <c r="CHF68" s="29"/>
      <c r="CHG68" s="29"/>
      <c r="CHH68" s="29"/>
      <c r="CHI68" s="29"/>
      <c r="CHJ68" s="29"/>
      <c r="CHK68" s="29"/>
      <c r="CHL68" s="29"/>
      <c r="CHM68" s="29"/>
      <c r="CHN68" s="29"/>
      <c r="CHO68" s="29"/>
      <c r="CHP68" s="29"/>
      <c r="CHQ68" s="29"/>
      <c r="CHR68" s="29"/>
      <c r="CHS68" s="29"/>
      <c r="CHT68" s="29"/>
      <c r="CHU68" s="29"/>
      <c r="CHV68" s="29"/>
      <c r="CHW68" s="29"/>
      <c r="CHX68" s="29"/>
      <c r="CHY68" s="29"/>
      <c r="CHZ68" s="29"/>
      <c r="CIA68" s="29"/>
      <c r="CIB68" s="29"/>
      <c r="CIC68" s="29"/>
      <c r="CID68" s="29"/>
      <c r="CIE68" s="29"/>
      <c r="CIF68" s="29"/>
      <c r="CIG68" s="29"/>
      <c r="CIH68" s="29"/>
      <c r="CII68" s="29"/>
      <c r="CIJ68" s="29"/>
      <c r="CIK68" s="29"/>
      <c r="CIL68" s="29"/>
      <c r="CIM68" s="29"/>
      <c r="CIN68" s="29"/>
      <c r="CIO68" s="29"/>
      <c r="CIP68" s="29"/>
      <c r="CIQ68" s="29"/>
      <c r="CIR68" s="29"/>
      <c r="CIS68" s="29"/>
      <c r="CIT68" s="29"/>
      <c r="CIU68" s="29"/>
      <c r="CIV68" s="29"/>
      <c r="CIW68" s="29"/>
      <c r="CIX68" s="29"/>
      <c r="CIY68" s="29"/>
      <c r="CIZ68" s="29"/>
      <c r="CJA68" s="29"/>
      <c r="CJB68" s="29"/>
      <c r="CJC68" s="29"/>
      <c r="CJD68" s="29"/>
      <c r="CJE68" s="29"/>
      <c r="CJF68" s="29"/>
      <c r="CJG68" s="29"/>
      <c r="CJH68" s="29"/>
      <c r="CJI68" s="29"/>
      <c r="CJJ68" s="29"/>
      <c r="CJK68" s="29"/>
      <c r="CJL68" s="29"/>
      <c r="CJM68" s="29"/>
      <c r="CJN68" s="29"/>
      <c r="CJO68" s="29"/>
      <c r="CJP68" s="29"/>
      <c r="CJQ68" s="29"/>
      <c r="CJR68" s="29"/>
      <c r="CJS68" s="29"/>
      <c r="CJT68" s="29"/>
      <c r="CJU68" s="29"/>
      <c r="CJV68" s="29"/>
      <c r="CJW68" s="29"/>
      <c r="CJX68" s="29"/>
      <c r="CJY68" s="29"/>
      <c r="CJZ68" s="29"/>
      <c r="CKA68" s="29"/>
      <c r="CKB68" s="29"/>
      <c r="CKC68" s="29"/>
      <c r="CKD68" s="29"/>
      <c r="CKE68" s="29"/>
      <c r="CKF68" s="29"/>
      <c r="CKG68" s="29"/>
      <c r="CKH68" s="29"/>
      <c r="CKI68" s="29"/>
      <c r="CKJ68" s="29"/>
      <c r="CKK68" s="29"/>
      <c r="CKL68" s="29"/>
      <c r="CKM68" s="29"/>
      <c r="CKN68" s="29"/>
      <c r="CKO68" s="29"/>
      <c r="CKP68" s="29"/>
      <c r="CKQ68" s="29"/>
      <c r="CKR68" s="29"/>
      <c r="CKS68" s="29"/>
      <c r="CKT68" s="29"/>
      <c r="CKU68" s="29"/>
      <c r="CKV68" s="29"/>
      <c r="CKW68" s="29"/>
      <c r="CKX68" s="29"/>
      <c r="CKY68" s="29"/>
      <c r="CKZ68" s="29"/>
      <c r="CLA68" s="29"/>
      <c r="CLB68" s="29"/>
      <c r="CLC68" s="29"/>
      <c r="CLD68" s="29"/>
      <c r="CLE68" s="29"/>
      <c r="CLF68" s="29"/>
      <c r="CLG68" s="29"/>
      <c r="CLH68" s="29"/>
      <c r="CLI68" s="29"/>
      <c r="CLJ68" s="29"/>
      <c r="CLK68" s="29"/>
      <c r="CLL68" s="29"/>
      <c r="CLM68" s="29"/>
      <c r="CLN68" s="29"/>
      <c r="CLO68" s="29"/>
      <c r="CLP68" s="29"/>
      <c r="CLQ68" s="29"/>
      <c r="CLR68" s="29"/>
      <c r="CLS68" s="29"/>
      <c r="CLT68" s="29"/>
      <c r="CLU68" s="29"/>
      <c r="CLV68" s="29"/>
      <c r="CLW68" s="29"/>
      <c r="CLX68" s="29"/>
      <c r="CLY68" s="29"/>
      <c r="CLZ68" s="29"/>
      <c r="CMA68" s="29"/>
      <c r="CMB68" s="29"/>
      <c r="CMC68" s="29"/>
      <c r="CMD68" s="29"/>
      <c r="CME68" s="29"/>
      <c r="CMF68" s="29"/>
      <c r="CMG68" s="29"/>
      <c r="CMH68" s="29"/>
      <c r="CMI68" s="29"/>
      <c r="CMJ68" s="29"/>
      <c r="CMK68" s="29"/>
      <c r="CML68" s="29"/>
      <c r="CMM68" s="29"/>
      <c r="CMN68" s="29"/>
      <c r="CMO68" s="29"/>
      <c r="CMP68" s="29"/>
      <c r="CMQ68" s="29"/>
      <c r="CMR68" s="29"/>
      <c r="CMS68" s="29"/>
      <c r="CMT68" s="29"/>
      <c r="CMU68" s="29"/>
      <c r="CMV68" s="29"/>
      <c r="CMW68" s="29"/>
      <c r="CMX68" s="29"/>
      <c r="CMY68" s="29"/>
      <c r="CMZ68" s="29"/>
      <c r="CNA68" s="29"/>
      <c r="CNB68" s="29"/>
      <c r="CNC68" s="29"/>
      <c r="CND68" s="29"/>
      <c r="CNE68" s="29"/>
      <c r="CNF68" s="29"/>
      <c r="CNG68" s="29"/>
      <c r="CNH68" s="29"/>
      <c r="CNI68" s="29"/>
      <c r="CNJ68" s="29"/>
      <c r="CNK68" s="29"/>
      <c r="CNL68" s="29"/>
      <c r="CNM68" s="29"/>
      <c r="CNN68" s="29"/>
      <c r="CNO68" s="29"/>
      <c r="CNP68" s="29"/>
      <c r="CNQ68" s="29"/>
      <c r="CNR68" s="29"/>
      <c r="CNS68" s="29"/>
      <c r="CNT68" s="29"/>
      <c r="CNU68" s="29"/>
      <c r="CNV68" s="29"/>
      <c r="CNW68" s="29"/>
      <c r="CNX68" s="29"/>
      <c r="CNY68" s="29"/>
      <c r="CNZ68" s="29"/>
      <c r="COA68" s="29"/>
      <c r="COB68" s="29"/>
      <c r="COC68" s="29"/>
      <c r="COD68" s="29"/>
      <c r="COE68" s="29"/>
      <c r="COF68" s="29"/>
      <c r="COG68" s="29"/>
      <c r="COH68" s="29"/>
      <c r="COI68" s="29"/>
      <c r="COJ68" s="29"/>
      <c r="COK68" s="29"/>
      <c r="COL68" s="29"/>
      <c r="COM68" s="29"/>
      <c r="CON68" s="29"/>
      <c r="COO68" s="29"/>
      <c r="COP68" s="29"/>
      <c r="COQ68" s="29"/>
      <c r="COR68" s="29"/>
      <c r="COS68" s="29"/>
      <c r="COT68" s="29"/>
      <c r="COU68" s="29"/>
      <c r="COV68" s="29"/>
      <c r="COW68" s="29"/>
      <c r="COX68" s="29"/>
      <c r="COY68" s="29"/>
      <c r="COZ68" s="29"/>
      <c r="CPA68" s="29"/>
      <c r="CPB68" s="29"/>
      <c r="CPC68" s="29"/>
      <c r="CPD68" s="29"/>
      <c r="CPE68" s="29"/>
      <c r="CPF68" s="29"/>
      <c r="CPG68" s="29"/>
      <c r="CPH68" s="29"/>
      <c r="CPI68" s="29"/>
      <c r="CPJ68" s="29"/>
      <c r="CPK68" s="29"/>
      <c r="CPL68" s="29"/>
      <c r="CPM68" s="29"/>
      <c r="CPN68" s="29"/>
      <c r="CPO68" s="29"/>
      <c r="CPP68" s="29"/>
      <c r="CPQ68" s="29"/>
      <c r="CPR68" s="29"/>
      <c r="CPS68" s="29"/>
      <c r="CPT68" s="29"/>
      <c r="CPU68" s="29"/>
      <c r="CPV68" s="29"/>
      <c r="CPW68" s="29"/>
      <c r="CPX68" s="29"/>
      <c r="CPY68" s="29"/>
      <c r="CPZ68" s="29"/>
      <c r="CQA68" s="29"/>
      <c r="CQB68" s="29"/>
      <c r="CQC68" s="29"/>
      <c r="CQD68" s="29"/>
      <c r="CQE68" s="29"/>
      <c r="CQF68" s="29"/>
      <c r="CQG68" s="29"/>
      <c r="CQH68" s="29"/>
      <c r="CQI68" s="29"/>
      <c r="CQJ68" s="29"/>
      <c r="CQK68" s="29"/>
      <c r="CQL68" s="29"/>
      <c r="CQM68" s="29"/>
      <c r="CQN68" s="29"/>
      <c r="CQO68" s="29"/>
      <c r="CQP68" s="29"/>
      <c r="CQQ68" s="29"/>
      <c r="CQR68" s="29"/>
      <c r="CQS68" s="29"/>
      <c r="CQT68" s="29"/>
      <c r="CQU68" s="29"/>
      <c r="CQV68" s="29"/>
      <c r="CQW68" s="29"/>
      <c r="CQX68" s="29"/>
      <c r="CQY68" s="29"/>
      <c r="CQZ68" s="29"/>
      <c r="CRA68" s="29"/>
      <c r="CRB68" s="29"/>
      <c r="CRC68" s="29"/>
      <c r="CRD68" s="29"/>
      <c r="CRE68" s="29"/>
      <c r="CRF68" s="29"/>
      <c r="CRG68" s="29"/>
      <c r="CRH68" s="29"/>
      <c r="CRI68" s="29"/>
      <c r="CRJ68" s="29"/>
      <c r="CRK68" s="29"/>
      <c r="CRL68" s="29"/>
      <c r="CRM68" s="29"/>
      <c r="CRN68" s="29"/>
      <c r="CRO68" s="29"/>
      <c r="CRP68" s="29"/>
      <c r="CRQ68" s="29"/>
      <c r="CRR68" s="29"/>
      <c r="CRS68" s="29"/>
      <c r="CRT68" s="29"/>
      <c r="CRU68" s="29"/>
      <c r="CRV68" s="29"/>
      <c r="CRW68" s="29"/>
      <c r="CRX68" s="29"/>
      <c r="CRY68" s="29"/>
      <c r="CRZ68" s="29"/>
      <c r="CSA68" s="29"/>
      <c r="CSB68" s="29"/>
      <c r="CSC68" s="29"/>
      <c r="CSD68" s="29"/>
      <c r="CSE68" s="29"/>
      <c r="CSF68" s="29"/>
      <c r="CSG68" s="29"/>
      <c r="CSH68" s="29"/>
      <c r="CSI68" s="29"/>
      <c r="CSJ68" s="29"/>
      <c r="CSK68" s="29"/>
      <c r="CSL68" s="29"/>
      <c r="CSM68" s="29"/>
      <c r="CSN68" s="29"/>
      <c r="CSO68" s="29"/>
      <c r="CSP68" s="29"/>
      <c r="CSQ68" s="29"/>
      <c r="CSR68" s="29"/>
      <c r="CSS68" s="29"/>
      <c r="CST68" s="29"/>
      <c r="CSU68" s="29"/>
      <c r="CSV68" s="29"/>
      <c r="CSW68" s="29"/>
      <c r="CSX68" s="29"/>
      <c r="CSY68" s="29"/>
      <c r="CSZ68" s="29"/>
      <c r="CTA68" s="29"/>
      <c r="CTB68" s="29"/>
      <c r="CTC68" s="29"/>
      <c r="CTD68" s="29"/>
      <c r="CTE68" s="29"/>
      <c r="CTF68" s="29"/>
      <c r="CTG68" s="29"/>
      <c r="CTH68" s="29"/>
      <c r="CTI68" s="29"/>
      <c r="CTJ68" s="29"/>
      <c r="CTK68" s="29"/>
      <c r="CTL68" s="29"/>
      <c r="CTM68" s="29"/>
      <c r="CTN68" s="29"/>
      <c r="CTO68" s="29"/>
      <c r="CTP68" s="29"/>
      <c r="CTQ68" s="29"/>
      <c r="CTR68" s="29"/>
      <c r="CTS68" s="29"/>
      <c r="CTT68" s="29"/>
      <c r="CTU68" s="29"/>
      <c r="CTV68" s="29"/>
      <c r="CTW68" s="29"/>
      <c r="CTX68" s="29"/>
      <c r="CTY68" s="29"/>
      <c r="CTZ68" s="29"/>
      <c r="CUA68" s="29"/>
      <c r="CUB68" s="29"/>
      <c r="CUC68" s="29"/>
      <c r="CUD68" s="29"/>
      <c r="CUE68" s="29"/>
      <c r="CUF68" s="29"/>
      <c r="CUG68" s="29"/>
      <c r="CUH68" s="29"/>
      <c r="CUI68" s="29"/>
      <c r="CUJ68" s="29"/>
      <c r="CUK68" s="29"/>
      <c r="CUL68" s="29"/>
      <c r="CUM68" s="29"/>
      <c r="CUN68" s="29"/>
      <c r="CUO68" s="29"/>
      <c r="CUP68" s="29"/>
      <c r="CUQ68" s="29"/>
      <c r="CUR68" s="29"/>
      <c r="CUS68" s="29"/>
      <c r="CUT68" s="29"/>
      <c r="CUU68" s="29"/>
      <c r="CUV68" s="29"/>
      <c r="CUW68" s="29"/>
      <c r="CUX68" s="29"/>
      <c r="CUY68" s="29"/>
      <c r="CUZ68" s="29"/>
      <c r="CVA68" s="29"/>
      <c r="CVB68" s="29"/>
      <c r="CVC68" s="29"/>
      <c r="CVD68" s="29"/>
      <c r="CVE68" s="29"/>
      <c r="CVF68" s="29"/>
      <c r="CVG68" s="29"/>
      <c r="CVH68" s="29"/>
      <c r="CVI68" s="29"/>
      <c r="CVJ68" s="29"/>
      <c r="CVK68" s="29"/>
      <c r="CVL68" s="29"/>
      <c r="CVM68" s="29"/>
      <c r="CVN68" s="29"/>
      <c r="CVO68" s="29"/>
      <c r="CVP68" s="29"/>
      <c r="CVQ68" s="29"/>
      <c r="CVR68" s="29"/>
      <c r="CVS68" s="29"/>
      <c r="CVT68" s="29"/>
      <c r="CVU68" s="29"/>
      <c r="CVV68" s="29"/>
      <c r="CVW68" s="29"/>
      <c r="CVX68" s="29"/>
      <c r="CVY68" s="29"/>
      <c r="CVZ68" s="29"/>
      <c r="CWA68" s="29"/>
      <c r="CWB68" s="29"/>
      <c r="CWC68" s="29"/>
      <c r="CWD68" s="29"/>
      <c r="CWE68" s="29"/>
      <c r="CWF68" s="29"/>
      <c r="CWG68" s="29"/>
      <c r="CWH68" s="29"/>
      <c r="CWI68" s="29"/>
      <c r="CWJ68" s="29"/>
      <c r="CWK68" s="29"/>
      <c r="CWL68" s="29"/>
      <c r="CWM68" s="29"/>
      <c r="CWN68" s="29"/>
      <c r="CWO68" s="29"/>
      <c r="CWP68" s="29"/>
      <c r="CWQ68" s="29"/>
      <c r="CWR68" s="29"/>
      <c r="CWS68" s="29"/>
      <c r="CWT68" s="29"/>
      <c r="CWU68" s="29"/>
      <c r="CWV68" s="29"/>
      <c r="CWW68" s="29"/>
      <c r="CWX68" s="29"/>
      <c r="CWY68" s="29"/>
      <c r="CWZ68" s="29"/>
      <c r="CXA68" s="29"/>
      <c r="CXB68" s="29"/>
      <c r="CXC68" s="29"/>
      <c r="CXD68" s="29"/>
      <c r="CXE68" s="29"/>
      <c r="CXF68" s="29"/>
      <c r="CXG68" s="29"/>
      <c r="CXH68" s="29"/>
      <c r="CXI68" s="29"/>
      <c r="CXJ68" s="29"/>
      <c r="CXK68" s="29"/>
      <c r="CXL68" s="29"/>
      <c r="CXM68" s="29"/>
      <c r="CXN68" s="29"/>
      <c r="CXO68" s="29"/>
      <c r="CXP68" s="29"/>
      <c r="CXQ68" s="29"/>
      <c r="CXR68" s="29"/>
      <c r="CXS68" s="29"/>
      <c r="CXT68" s="29"/>
      <c r="CXU68" s="29"/>
      <c r="CXV68" s="29"/>
      <c r="CXW68" s="29"/>
      <c r="CXX68" s="29"/>
      <c r="CXY68" s="29"/>
      <c r="CXZ68" s="29"/>
      <c r="CYA68" s="29"/>
      <c r="CYB68" s="29"/>
      <c r="CYC68" s="29"/>
      <c r="CYD68" s="29"/>
      <c r="CYE68" s="29"/>
      <c r="CYF68" s="29"/>
      <c r="CYG68" s="29"/>
      <c r="CYH68" s="29"/>
      <c r="CYI68" s="29"/>
      <c r="CYJ68" s="29"/>
      <c r="CYK68" s="29"/>
      <c r="CYL68" s="29"/>
      <c r="CYM68" s="29"/>
      <c r="CYN68" s="29"/>
      <c r="CYO68" s="29"/>
      <c r="CYP68" s="29"/>
      <c r="CYQ68" s="29"/>
      <c r="CYR68" s="29"/>
      <c r="CYS68" s="29"/>
      <c r="CYT68" s="29"/>
      <c r="CYU68" s="29"/>
      <c r="CYV68" s="29"/>
      <c r="CYW68" s="29"/>
      <c r="CYX68" s="29"/>
      <c r="CYY68" s="29"/>
      <c r="CYZ68" s="29"/>
      <c r="CZA68" s="29"/>
      <c r="CZB68" s="29"/>
      <c r="CZC68" s="29"/>
      <c r="CZD68" s="29"/>
      <c r="CZE68" s="29"/>
      <c r="CZF68" s="29"/>
      <c r="CZG68" s="29"/>
      <c r="CZH68" s="29"/>
      <c r="CZI68" s="29"/>
      <c r="CZJ68" s="29"/>
      <c r="CZK68" s="29"/>
      <c r="CZL68" s="29"/>
      <c r="CZM68" s="29"/>
      <c r="CZN68" s="29"/>
      <c r="CZO68" s="29"/>
      <c r="CZP68" s="29"/>
      <c r="CZQ68" s="29"/>
      <c r="CZR68" s="29"/>
      <c r="CZS68" s="29"/>
      <c r="CZT68" s="29"/>
      <c r="CZU68" s="29"/>
      <c r="CZV68" s="29"/>
      <c r="CZW68" s="29"/>
      <c r="CZX68" s="29"/>
      <c r="CZY68" s="29"/>
      <c r="CZZ68" s="29"/>
      <c r="DAA68" s="29"/>
      <c r="DAB68" s="29"/>
      <c r="DAC68" s="29"/>
      <c r="DAD68" s="29"/>
      <c r="DAE68" s="29"/>
      <c r="DAF68" s="29"/>
      <c r="DAG68" s="29"/>
      <c r="DAH68" s="29"/>
      <c r="DAI68" s="29"/>
      <c r="DAJ68" s="29"/>
      <c r="DAK68" s="29"/>
      <c r="DAL68" s="29"/>
      <c r="DAM68" s="29"/>
      <c r="DAN68" s="29"/>
      <c r="DAO68" s="29"/>
      <c r="DAP68" s="29"/>
      <c r="DAQ68" s="29"/>
      <c r="DAR68" s="29"/>
      <c r="DAS68" s="29"/>
      <c r="DAT68" s="29"/>
      <c r="DAU68" s="29"/>
      <c r="DAV68" s="29"/>
      <c r="DAW68" s="29"/>
      <c r="DAX68" s="29"/>
      <c r="DAY68" s="29"/>
      <c r="DAZ68" s="29"/>
      <c r="DBA68" s="29"/>
      <c r="DBB68" s="29"/>
      <c r="DBC68" s="29"/>
      <c r="DBD68" s="29"/>
      <c r="DBE68" s="29"/>
      <c r="DBF68" s="29"/>
      <c r="DBG68" s="29"/>
      <c r="DBH68" s="29"/>
      <c r="DBI68" s="29"/>
      <c r="DBJ68" s="29"/>
      <c r="DBK68" s="29"/>
      <c r="DBL68" s="29"/>
      <c r="DBM68" s="29"/>
      <c r="DBN68" s="29"/>
      <c r="DBO68" s="29"/>
      <c r="DBP68" s="29"/>
      <c r="DBQ68" s="29"/>
      <c r="DBR68" s="29"/>
      <c r="DBS68" s="29"/>
      <c r="DBT68" s="29"/>
      <c r="DBU68" s="29"/>
      <c r="DBV68" s="29"/>
      <c r="DBW68" s="29"/>
      <c r="DBX68" s="29"/>
      <c r="DBY68" s="29"/>
      <c r="DBZ68" s="29"/>
      <c r="DCA68" s="29"/>
      <c r="DCB68" s="29"/>
      <c r="DCC68" s="29"/>
      <c r="DCD68" s="29"/>
      <c r="DCE68" s="29"/>
      <c r="DCF68" s="29"/>
      <c r="DCG68" s="29"/>
      <c r="DCH68" s="29"/>
      <c r="DCI68" s="29"/>
      <c r="DCJ68" s="29"/>
      <c r="DCK68" s="29"/>
      <c r="DCL68" s="29"/>
      <c r="DCM68" s="29"/>
      <c r="DCN68" s="29"/>
      <c r="DCO68" s="29"/>
      <c r="DCP68" s="29"/>
      <c r="DCQ68" s="29"/>
      <c r="DCR68" s="29"/>
      <c r="DCS68" s="29"/>
      <c r="DCT68" s="29"/>
      <c r="DCU68" s="29"/>
      <c r="DCV68" s="29"/>
      <c r="DCW68" s="29"/>
      <c r="DCX68" s="29"/>
      <c r="DCY68" s="29"/>
      <c r="DCZ68" s="29"/>
      <c r="DDA68" s="29"/>
      <c r="DDB68" s="29"/>
      <c r="DDC68" s="29"/>
      <c r="DDD68" s="29"/>
      <c r="DDE68" s="29"/>
      <c r="DDF68" s="29"/>
      <c r="DDG68" s="29"/>
      <c r="DDH68" s="29"/>
      <c r="DDI68" s="29"/>
      <c r="DDJ68" s="29"/>
      <c r="DDK68" s="29"/>
      <c r="DDL68" s="29"/>
      <c r="DDM68" s="29"/>
      <c r="DDN68" s="29"/>
      <c r="DDO68" s="29"/>
      <c r="DDP68" s="29"/>
      <c r="DDQ68" s="29"/>
      <c r="DDR68" s="29"/>
      <c r="DDS68" s="29"/>
      <c r="DDT68" s="29"/>
      <c r="DDU68" s="29"/>
      <c r="DDV68" s="29"/>
      <c r="DDW68" s="29"/>
      <c r="DDX68" s="29"/>
      <c r="DDY68" s="29"/>
      <c r="DDZ68" s="29"/>
      <c r="DEA68" s="29"/>
      <c r="DEB68" s="29"/>
      <c r="DEC68" s="29"/>
      <c r="DED68" s="29"/>
      <c r="DEE68" s="29"/>
      <c r="DEF68" s="29"/>
      <c r="DEG68" s="29"/>
      <c r="DEH68" s="29"/>
      <c r="DEI68" s="29"/>
      <c r="DEJ68" s="29"/>
      <c r="DEK68" s="29"/>
      <c r="DEL68" s="29"/>
      <c r="DEM68" s="29"/>
      <c r="DEN68" s="29"/>
      <c r="DEO68" s="29"/>
      <c r="DEP68" s="29"/>
      <c r="DEQ68" s="29"/>
      <c r="DER68" s="29"/>
      <c r="DES68" s="29"/>
      <c r="DET68" s="29"/>
      <c r="DEU68" s="29"/>
      <c r="DEV68" s="29"/>
      <c r="DEW68" s="29"/>
      <c r="DEX68" s="29"/>
      <c r="DEY68" s="29"/>
      <c r="DEZ68" s="29"/>
      <c r="DFA68" s="29"/>
      <c r="DFB68" s="29"/>
      <c r="DFC68" s="29"/>
      <c r="DFD68" s="29"/>
      <c r="DFE68" s="29"/>
      <c r="DFF68" s="29"/>
      <c r="DFG68" s="29"/>
      <c r="DFH68" s="29"/>
      <c r="DFI68" s="29"/>
      <c r="DFJ68" s="29"/>
      <c r="DFK68" s="29"/>
      <c r="DFL68" s="29"/>
      <c r="DFM68" s="29"/>
      <c r="DFN68" s="29"/>
      <c r="DFO68" s="29"/>
      <c r="DFP68" s="29"/>
      <c r="DFQ68" s="29"/>
      <c r="DFR68" s="29"/>
      <c r="DFS68" s="29"/>
      <c r="DFT68" s="29"/>
      <c r="DFU68" s="29"/>
      <c r="DFV68" s="29"/>
      <c r="DFW68" s="29"/>
      <c r="DFX68" s="29"/>
      <c r="DFY68" s="29"/>
      <c r="DFZ68" s="29"/>
      <c r="DGA68" s="29"/>
      <c r="DGB68" s="29"/>
      <c r="DGC68" s="29"/>
      <c r="DGD68" s="29"/>
      <c r="DGE68" s="29"/>
      <c r="DGF68" s="29"/>
      <c r="DGG68" s="29"/>
      <c r="DGH68" s="29"/>
      <c r="DGI68" s="29"/>
      <c r="DGJ68" s="29"/>
      <c r="DGK68" s="29"/>
      <c r="DGL68" s="29"/>
      <c r="DGM68" s="29"/>
      <c r="DGN68" s="29"/>
      <c r="DGO68" s="29"/>
      <c r="DGP68" s="29"/>
      <c r="DGQ68" s="29"/>
      <c r="DGR68" s="29"/>
      <c r="DGS68" s="29"/>
      <c r="DGT68" s="29"/>
      <c r="DGU68" s="29"/>
      <c r="DGV68" s="29"/>
      <c r="DGW68" s="29"/>
      <c r="DGX68" s="29"/>
      <c r="DGY68" s="29"/>
      <c r="DGZ68" s="29"/>
      <c r="DHA68" s="29"/>
      <c r="DHB68" s="29"/>
      <c r="DHC68" s="29"/>
      <c r="DHD68" s="29"/>
      <c r="DHE68" s="29"/>
      <c r="DHF68" s="29"/>
      <c r="DHG68" s="29"/>
      <c r="DHH68" s="29"/>
      <c r="DHI68" s="29"/>
      <c r="DHJ68" s="29"/>
      <c r="DHK68" s="29"/>
      <c r="DHL68" s="29"/>
      <c r="DHM68" s="29"/>
      <c r="DHN68" s="29"/>
      <c r="DHO68" s="29"/>
      <c r="DHP68" s="29"/>
      <c r="DHQ68" s="29"/>
      <c r="DHR68" s="29"/>
      <c r="DHS68" s="29"/>
      <c r="DHT68" s="29"/>
      <c r="DHU68" s="29"/>
      <c r="DHV68" s="29"/>
      <c r="DHW68" s="29"/>
      <c r="DHX68" s="29"/>
      <c r="DHY68" s="29"/>
      <c r="DHZ68" s="29"/>
      <c r="DIA68" s="29"/>
      <c r="DIB68" s="29"/>
      <c r="DIC68" s="29"/>
      <c r="DID68" s="29"/>
      <c r="DIE68" s="29"/>
      <c r="DIF68" s="29"/>
      <c r="DIG68" s="29"/>
      <c r="DIH68" s="29"/>
      <c r="DII68" s="29"/>
      <c r="DIJ68" s="29"/>
      <c r="DIK68" s="29"/>
      <c r="DIL68" s="29"/>
      <c r="DIM68" s="29"/>
      <c r="DIN68" s="29"/>
      <c r="DIO68" s="29"/>
      <c r="DIP68" s="29"/>
      <c r="DIQ68" s="29"/>
      <c r="DIR68" s="29"/>
      <c r="DIS68" s="29"/>
      <c r="DIT68" s="29"/>
      <c r="DIU68" s="29"/>
      <c r="DIV68" s="29"/>
      <c r="DIW68" s="29"/>
      <c r="DIX68" s="29"/>
      <c r="DIY68" s="29"/>
      <c r="DIZ68" s="29"/>
      <c r="DJA68" s="29"/>
      <c r="DJB68" s="29"/>
      <c r="DJC68" s="29"/>
      <c r="DJD68" s="29"/>
      <c r="DJE68" s="29"/>
      <c r="DJF68" s="29"/>
      <c r="DJG68" s="29"/>
      <c r="DJH68" s="29"/>
      <c r="DJI68" s="29"/>
      <c r="DJJ68" s="29"/>
      <c r="DJK68" s="29"/>
      <c r="DJL68" s="29"/>
      <c r="DJM68" s="29"/>
      <c r="DJN68" s="29"/>
      <c r="DJO68" s="29"/>
      <c r="DJP68" s="29"/>
      <c r="DJQ68" s="29"/>
      <c r="DJR68" s="29"/>
      <c r="DJS68" s="29"/>
      <c r="DJT68" s="29"/>
      <c r="DJU68" s="29"/>
      <c r="DJV68" s="29"/>
      <c r="DJW68" s="29"/>
      <c r="DJX68" s="29"/>
      <c r="DJY68" s="29"/>
      <c r="DJZ68" s="29"/>
      <c r="DKA68" s="29"/>
      <c r="DKB68" s="29"/>
      <c r="DKC68" s="29"/>
      <c r="DKD68" s="29"/>
      <c r="DKE68" s="29"/>
      <c r="DKF68" s="29"/>
      <c r="DKG68" s="29"/>
      <c r="DKH68" s="29"/>
      <c r="DKI68" s="29"/>
      <c r="DKJ68" s="29"/>
      <c r="DKK68" s="29"/>
      <c r="DKL68" s="29"/>
      <c r="DKM68" s="29"/>
      <c r="DKN68" s="29"/>
      <c r="DKO68" s="29"/>
      <c r="DKP68" s="29"/>
      <c r="DKQ68" s="29"/>
      <c r="DKR68" s="29"/>
      <c r="DKS68" s="29"/>
      <c r="DKT68" s="29"/>
      <c r="DKU68" s="29"/>
      <c r="DKV68" s="29"/>
      <c r="DKW68" s="29"/>
      <c r="DKX68" s="29"/>
      <c r="DKY68" s="29"/>
      <c r="DKZ68" s="29"/>
      <c r="DLA68" s="29"/>
      <c r="DLB68" s="29"/>
      <c r="DLC68" s="29"/>
      <c r="DLD68" s="29"/>
      <c r="DLE68" s="29"/>
      <c r="DLF68" s="29"/>
      <c r="DLG68" s="29"/>
      <c r="DLH68" s="29"/>
      <c r="DLI68" s="29"/>
      <c r="DLJ68" s="29"/>
      <c r="DLK68" s="29"/>
      <c r="DLL68" s="29"/>
      <c r="DLM68" s="29"/>
      <c r="DLN68" s="29"/>
      <c r="DLO68" s="29"/>
      <c r="DLP68" s="29"/>
      <c r="DLQ68" s="29"/>
      <c r="DLR68" s="29"/>
      <c r="DLS68" s="29"/>
      <c r="DLT68" s="29"/>
      <c r="DLU68" s="29"/>
      <c r="DLV68" s="29"/>
      <c r="DLW68" s="29"/>
      <c r="DLX68" s="29"/>
      <c r="DLY68" s="29"/>
      <c r="DLZ68" s="29"/>
      <c r="DMA68" s="29"/>
      <c r="DMB68" s="29"/>
      <c r="DMC68" s="29"/>
      <c r="DMD68" s="29"/>
      <c r="DME68" s="29"/>
      <c r="DMF68" s="29"/>
      <c r="DMG68" s="29"/>
      <c r="DMH68" s="29"/>
      <c r="DMI68" s="29"/>
      <c r="DMJ68" s="29"/>
      <c r="DMK68" s="29"/>
      <c r="DML68" s="29"/>
      <c r="DMM68" s="29"/>
      <c r="DMN68" s="29"/>
      <c r="DMO68" s="29"/>
      <c r="DMP68" s="29"/>
      <c r="DMQ68" s="29"/>
      <c r="DMR68" s="29"/>
      <c r="DMS68" s="29"/>
      <c r="DMT68" s="29"/>
      <c r="DMU68" s="29"/>
      <c r="DMV68" s="29"/>
      <c r="DMW68" s="29"/>
      <c r="DMX68" s="29"/>
      <c r="DMY68" s="29"/>
      <c r="DMZ68" s="29"/>
      <c r="DNA68" s="29"/>
      <c r="DNB68" s="29"/>
      <c r="DNC68" s="29"/>
      <c r="DND68" s="29"/>
      <c r="DNE68" s="29"/>
      <c r="DNF68" s="29"/>
      <c r="DNG68" s="29"/>
      <c r="DNH68" s="29"/>
      <c r="DNI68" s="29"/>
      <c r="DNJ68" s="29"/>
      <c r="DNK68" s="29"/>
      <c r="DNL68" s="29"/>
      <c r="DNM68" s="29"/>
      <c r="DNN68" s="29"/>
      <c r="DNO68" s="29"/>
      <c r="DNP68" s="29"/>
      <c r="DNQ68" s="29"/>
      <c r="DNR68" s="29"/>
      <c r="DNS68" s="29"/>
      <c r="DNT68" s="29"/>
      <c r="DNU68" s="29"/>
      <c r="DNV68" s="29"/>
      <c r="DNW68" s="29"/>
      <c r="DNX68" s="29"/>
      <c r="DNY68" s="29"/>
      <c r="DNZ68" s="29"/>
      <c r="DOA68" s="29"/>
      <c r="DOB68" s="29"/>
      <c r="DOC68" s="29"/>
      <c r="DOD68" s="29"/>
      <c r="DOE68" s="29"/>
      <c r="DOF68" s="29"/>
      <c r="DOG68" s="29"/>
      <c r="DOH68" s="29"/>
      <c r="DOI68" s="29"/>
      <c r="DOJ68" s="29"/>
      <c r="DOK68" s="29"/>
      <c r="DOL68" s="29"/>
      <c r="DOM68" s="29"/>
      <c r="DON68" s="29"/>
      <c r="DOO68" s="29"/>
      <c r="DOP68" s="29"/>
      <c r="DOQ68" s="29"/>
      <c r="DOR68" s="29"/>
      <c r="DOS68" s="29"/>
      <c r="DOT68" s="29"/>
      <c r="DOU68" s="29"/>
      <c r="DOV68" s="29"/>
      <c r="DOW68" s="29"/>
      <c r="DOX68" s="29"/>
      <c r="DOY68" s="29"/>
      <c r="DOZ68" s="29"/>
      <c r="DPA68" s="29"/>
      <c r="DPB68" s="29"/>
      <c r="DPC68" s="29"/>
      <c r="DPD68" s="29"/>
      <c r="DPE68" s="29"/>
      <c r="DPF68" s="29"/>
      <c r="DPG68" s="29"/>
      <c r="DPH68" s="29"/>
      <c r="DPI68" s="29"/>
      <c r="DPJ68" s="29"/>
      <c r="DPK68" s="29"/>
      <c r="DPL68" s="29"/>
      <c r="DPM68" s="29"/>
      <c r="DPN68" s="29"/>
      <c r="DPO68" s="29"/>
      <c r="DPP68" s="29"/>
      <c r="DPQ68" s="29"/>
      <c r="DPR68" s="29"/>
      <c r="DPS68" s="29"/>
      <c r="DPT68" s="29"/>
      <c r="DPU68" s="29"/>
      <c r="DPV68" s="29"/>
      <c r="DPW68" s="29"/>
      <c r="DPX68" s="29"/>
      <c r="DPY68" s="29"/>
      <c r="DPZ68" s="29"/>
      <c r="DQA68" s="29"/>
      <c r="DQB68" s="29"/>
      <c r="DQC68" s="29"/>
      <c r="DQD68" s="29"/>
      <c r="DQE68" s="29"/>
      <c r="DQF68" s="29"/>
      <c r="DQG68" s="29"/>
      <c r="DQH68" s="29"/>
      <c r="DQI68" s="29"/>
      <c r="DQJ68" s="29"/>
      <c r="DQK68" s="29"/>
      <c r="DQL68" s="29"/>
      <c r="DQM68" s="29"/>
      <c r="DQN68" s="29"/>
      <c r="DQO68" s="29"/>
      <c r="DQP68" s="29"/>
      <c r="DQQ68" s="29"/>
      <c r="DQR68" s="29"/>
      <c r="DQS68" s="29"/>
      <c r="DQT68" s="29"/>
      <c r="DQU68" s="29"/>
      <c r="DQV68" s="29"/>
      <c r="DQW68" s="29"/>
      <c r="DQX68" s="29"/>
      <c r="DQY68" s="29"/>
      <c r="DQZ68" s="29"/>
      <c r="DRA68" s="29"/>
      <c r="DRB68" s="29"/>
      <c r="DRC68" s="29"/>
      <c r="DRD68" s="29"/>
      <c r="DRE68" s="29"/>
      <c r="DRF68" s="29"/>
      <c r="DRG68" s="29"/>
      <c r="DRH68" s="29"/>
      <c r="DRI68" s="29"/>
      <c r="DRJ68" s="29"/>
      <c r="DRK68" s="29"/>
      <c r="DRL68" s="29"/>
      <c r="DRM68" s="29"/>
      <c r="DRN68" s="29"/>
      <c r="DRO68" s="29"/>
      <c r="DRP68" s="29"/>
      <c r="DRQ68" s="29"/>
      <c r="DRR68" s="29"/>
      <c r="DRS68" s="29"/>
      <c r="DRT68" s="29"/>
      <c r="DRU68" s="29"/>
      <c r="DRV68" s="29"/>
      <c r="DRW68" s="29"/>
      <c r="DRX68" s="29"/>
      <c r="DRY68" s="29"/>
      <c r="DRZ68" s="29"/>
      <c r="DSA68" s="29"/>
      <c r="DSB68" s="29"/>
      <c r="DSC68" s="29"/>
      <c r="DSD68" s="29"/>
      <c r="DSE68" s="29"/>
      <c r="DSF68" s="29"/>
      <c r="DSG68" s="29"/>
      <c r="DSH68" s="29"/>
      <c r="DSI68" s="29"/>
      <c r="DSJ68" s="29"/>
      <c r="DSK68" s="29"/>
      <c r="DSL68" s="29"/>
      <c r="DSM68" s="29"/>
      <c r="DSN68" s="29"/>
      <c r="DSO68" s="29"/>
      <c r="DSP68" s="29"/>
      <c r="DSQ68" s="29"/>
      <c r="DSR68" s="29"/>
      <c r="DSS68" s="29"/>
      <c r="DST68" s="29"/>
      <c r="DSU68" s="29"/>
      <c r="DSV68" s="29"/>
      <c r="DSW68" s="29"/>
      <c r="DSX68" s="29"/>
      <c r="DSY68" s="29"/>
      <c r="DSZ68" s="29"/>
      <c r="DTA68" s="29"/>
      <c r="DTB68" s="29"/>
      <c r="DTC68" s="29"/>
      <c r="DTD68" s="29"/>
      <c r="DTE68" s="29"/>
      <c r="DTF68" s="29"/>
      <c r="DTG68" s="29"/>
      <c r="DTH68" s="29"/>
      <c r="DTI68" s="29"/>
      <c r="DTJ68" s="29"/>
      <c r="DTK68" s="29"/>
      <c r="DTL68" s="29"/>
      <c r="DTM68" s="29"/>
      <c r="DTN68" s="29"/>
      <c r="DTO68" s="29"/>
      <c r="DTP68" s="29"/>
      <c r="DTQ68" s="29"/>
      <c r="DTR68" s="29"/>
      <c r="DTS68" s="29"/>
      <c r="DTT68" s="29"/>
      <c r="DTU68" s="29"/>
      <c r="DTV68" s="29"/>
      <c r="DTW68" s="29"/>
      <c r="DTX68" s="29"/>
      <c r="DTY68" s="29"/>
      <c r="DTZ68" s="29"/>
      <c r="DUA68" s="29"/>
      <c r="DUB68" s="29"/>
      <c r="DUC68" s="29"/>
      <c r="DUD68" s="29"/>
      <c r="DUE68" s="29"/>
      <c r="DUF68" s="29"/>
      <c r="DUG68" s="29"/>
      <c r="DUH68" s="29"/>
      <c r="DUI68" s="29"/>
      <c r="DUJ68" s="29"/>
      <c r="DUK68" s="29"/>
      <c r="DUL68" s="29"/>
      <c r="DUM68" s="29"/>
      <c r="DUN68" s="29"/>
      <c r="DUO68" s="29"/>
      <c r="DUP68" s="29"/>
      <c r="DUQ68" s="29"/>
      <c r="DUR68" s="29"/>
      <c r="DUS68" s="29"/>
      <c r="DUT68" s="29"/>
      <c r="DUU68" s="29"/>
      <c r="DUV68" s="29"/>
      <c r="DUW68" s="29"/>
      <c r="DUX68" s="29"/>
      <c r="DUY68" s="29"/>
      <c r="DUZ68" s="29"/>
      <c r="DVA68" s="29"/>
      <c r="DVB68" s="29"/>
      <c r="DVC68" s="29"/>
      <c r="DVD68" s="29"/>
      <c r="DVE68" s="29"/>
      <c r="DVF68" s="29"/>
      <c r="DVG68" s="29"/>
      <c r="DVH68" s="29"/>
      <c r="DVI68" s="29"/>
      <c r="DVJ68" s="29"/>
      <c r="DVK68" s="29"/>
      <c r="DVL68" s="29"/>
      <c r="DVM68" s="29"/>
      <c r="DVN68" s="29"/>
      <c r="DVO68" s="29"/>
      <c r="DVP68" s="29"/>
      <c r="DVQ68" s="29"/>
      <c r="DVR68" s="29"/>
      <c r="DVS68" s="29"/>
      <c r="DVT68" s="29"/>
      <c r="DVU68" s="29"/>
      <c r="DVV68" s="29"/>
      <c r="DVW68" s="29"/>
      <c r="DVX68" s="29"/>
      <c r="DVY68" s="29"/>
      <c r="DVZ68" s="29"/>
      <c r="DWA68" s="29"/>
      <c r="DWB68" s="29"/>
      <c r="DWC68" s="29"/>
      <c r="DWD68" s="29"/>
      <c r="DWE68" s="29"/>
      <c r="DWF68" s="29"/>
      <c r="DWG68" s="29"/>
      <c r="DWH68" s="29"/>
      <c r="DWI68" s="29"/>
      <c r="DWJ68" s="29"/>
      <c r="DWK68" s="29"/>
      <c r="DWL68" s="29"/>
      <c r="DWM68" s="29"/>
      <c r="DWN68" s="29"/>
      <c r="DWO68" s="29"/>
      <c r="DWP68" s="29"/>
      <c r="DWQ68" s="29"/>
      <c r="DWR68" s="29"/>
      <c r="DWS68" s="29"/>
      <c r="DWT68" s="29"/>
      <c r="DWU68" s="29"/>
      <c r="DWV68" s="29"/>
      <c r="DWW68" s="29"/>
      <c r="DWX68" s="29"/>
      <c r="DWY68" s="29"/>
      <c r="DWZ68" s="29"/>
      <c r="DXA68" s="29"/>
      <c r="DXB68" s="29"/>
      <c r="DXC68" s="29"/>
      <c r="DXD68" s="29"/>
      <c r="DXE68" s="29"/>
      <c r="DXF68" s="29"/>
      <c r="DXG68" s="29"/>
      <c r="DXH68" s="29"/>
      <c r="DXI68" s="29"/>
      <c r="DXJ68" s="29"/>
      <c r="DXK68" s="29"/>
      <c r="DXL68" s="29"/>
      <c r="DXM68" s="29"/>
      <c r="DXN68" s="29"/>
      <c r="DXO68" s="29"/>
      <c r="DXP68" s="29"/>
      <c r="DXQ68" s="29"/>
      <c r="DXR68" s="29"/>
      <c r="DXS68" s="29"/>
      <c r="DXT68" s="29"/>
      <c r="DXU68" s="29"/>
      <c r="DXV68" s="29"/>
      <c r="DXW68" s="29"/>
      <c r="DXX68" s="29"/>
      <c r="DXY68" s="29"/>
      <c r="DXZ68" s="29"/>
      <c r="DYA68" s="29"/>
      <c r="DYB68" s="29"/>
      <c r="DYC68" s="29"/>
      <c r="DYD68" s="29"/>
      <c r="DYE68" s="29"/>
      <c r="DYF68" s="29"/>
      <c r="DYG68" s="29"/>
      <c r="DYH68" s="29"/>
      <c r="DYI68" s="29"/>
      <c r="DYJ68" s="29"/>
      <c r="DYK68" s="29"/>
      <c r="DYL68" s="29"/>
      <c r="DYM68" s="29"/>
      <c r="DYN68" s="29"/>
      <c r="DYO68" s="29"/>
      <c r="DYP68" s="29"/>
      <c r="DYQ68" s="29"/>
      <c r="DYR68" s="29"/>
      <c r="DYS68" s="29"/>
      <c r="DYT68" s="29"/>
      <c r="DYU68" s="29"/>
      <c r="DYV68" s="29"/>
      <c r="DYW68" s="29"/>
      <c r="DYX68" s="29"/>
      <c r="DYY68" s="29"/>
      <c r="DYZ68" s="29"/>
      <c r="DZA68" s="29"/>
      <c r="DZB68" s="29"/>
      <c r="DZC68" s="29"/>
      <c r="DZD68" s="29"/>
      <c r="DZE68" s="29"/>
      <c r="DZF68" s="29"/>
      <c r="DZG68" s="29"/>
      <c r="DZH68" s="29"/>
      <c r="DZI68" s="29"/>
      <c r="DZJ68" s="29"/>
      <c r="DZK68" s="29"/>
      <c r="DZL68" s="29"/>
      <c r="DZM68" s="29"/>
      <c r="DZN68" s="29"/>
      <c r="DZO68" s="29"/>
      <c r="DZP68" s="29"/>
      <c r="DZQ68" s="29"/>
      <c r="DZR68" s="29"/>
      <c r="DZS68" s="29"/>
      <c r="DZT68" s="29"/>
      <c r="DZU68" s="29"/>
      <c r="DZV68" s="29"/>
      <c r="DZW68" s="29"/>
      <c r="DZX68" s="29"/>
      <c r="DZY68" s="29"/>
      <c r="DZZ68" s="29"/>
      <c r="EAA68" s="29"/>
      <c r="EAB68" s="29"/>
      <c r="EAC68" s="29"/>
      <c r="EAD68" s="29"/>
      <c r="EAE68" s="29"/>
      <c r="EAF68" s="29"/>
      <c r="EAG68" s="29"/>
      <c r="EAH68" s="29"/>
      <c r="EAI68" s="29"/>
      <c r="EAJ68" s="29"/>
      <c r="EAK68" s="29"/>
      <c r="EAL68" s="29"/>
      <c r="EAM68" s="29"/>
      <c r="EAN68" s="29"/>
      <c r="EAO68" s="29"/>
      <c r="EAP68" s="29"/>
      <c r="EAQ68" s="29"/>
      <c r="EAR68" s="29"/>
      <c r="EAS68" s="29"/>
      <c r="EAT68" s="29"/>
      <c r="EAU68" s="29"/>
      <c r="EAV68" s="29"/>
      <c r="EAW68" s="29"/>
      <c r="EAX68" s="29"/>
      <c r="EAY68" s="29"/>
      <c r="EAZ68" s="29"/>
      <c r="EBA68" s="29"/>
      <c r="EBB68" s="29"/>
      <c r="EBC68" s="29"/>
      <c r="EBD68" s="29"/>
      <c r="EBE68" s="29"/>
      <c r="EBF68" s="29"/>
      <c r="EBG68" s="29"/>
      <c r="EBH68" s="29"/>
      <c r="EBI68" s="29"/>
      <c r="EBJ68" s="29"/>
      <c r="EBK68" s="29"/>
      <c r="EBL68" s="29"/>
      <c r="EBM68" s="29"/>
      <c r="EBN68" s="29"/>
      <c r="EBO68" s="29"/>
      <c r="EBP68" s="29"/>
      <c r="EBQ68" s="29"/>
      <c r="EBR68" s="29"/>
      <c r="EBS68" s="29"/>
      <c r="EBT68" s="29"/>
      <c r="EBU68" s="29"/>
      <c r="EBV68" s="29"/>
      <c r="EBW68" s="29"/>
      <c r="EBX68" s="29"/>
      <c r="EBY68" s="29"/>
      <c r="EBZ68" s="29"/>
      <c r="ECA68" s="29"/>
      <c r="ECB68" s="29"/>
      <c r="ECC68" s="29"/>
      <c r="ECD68" s="29"/>
      <c r="ECE68" s="29"/>
      <c r="ECF68" s="29"/>
      <c r="ECG68" s="29"/>
      <c r="ECH68" s="29"/>
      <c r="ECI68" s="29"/>
      <c r="ECJ68" s="29"/>
      <c r="ECK68" s="29"/>
      <c r="ECL68" s="29"/>
      <c r="ECM68" s="29"/>
      <c r="ECN68" s="29"/>
      <c r="ECO68" s="29"/>
      <c r="ECP68" s="29"/>
      <c r="ECQ68" s="29"/>
      <c r="ECR68" s="29"/>
      <c r="ECS68" s="29"/>
      <c r="ECT68" s="29"/>
      <c r="ECU68" s="29"/>
      <c r="ECV68" s="29"/>
      <c r="ECW68" s="29"/>
      <c r="ECX68" s="29"/>
      <c r="ECY68" s="29"/>
      <c r="ECZ68" s="29"/>
      <c r="EDA68" s="29"/>
      <c r="EDB68" s="29"/>
      <c r="EDC68" s="29"/>
      <c r="EDD68" s="29"/>
      <c r="EDE68" s="29"/>
      <c r="EDF68" s="29"/>
      <c r="EDG68" s="29"/>
      <c r="EDH68" s="29"/>
      <c r="EDI68" s="29"/>
      <c r="EDJ68" s="29"/>
      <c r="EDK68" s="29"/>
      <c r="EDL68" s="29"/>
      <c r="EDM68" s="29"/>
      <c r="EDN68" s="29"/>
      <c r="EDO68" s="29"/>
      <c r="EDP68" s="29"/>
      <c r="EDQ68" s="29"/>
      <c r="EDR68" s="29"/>
      <c r="EDS68" s="29"/>
      <c r="EDT68" s="29"/>
      <c r="EDU68" s="29"/>
      <c r="EDV68" s="29"/>
      <c r="EDW68" s="29"/>
      <c r="EDX68" s="29"/>
      <c r="EDY68" s="29"/>
      <c r="EDZ68" s="29"/>
      <c r="EEA68" s="29"/>
      <c r="EEB68" s="29"/>
      <c r="EEC68" s="29"/>
      <c r="EED68" s="29"/>
      <c r="EEE68" s="29"/>
      <c r="EEF68" s="29"/>
      <c r="EEG68" s="29"/>
      <c r="EEH68" s="29"/>
      <c r="EEI68" s="29"/>
      <c r="EEJ68" s="29"/>
      <c r="EEK68" s="29"/>
      <c r="EEL68" s="29"/>
      <c r="EEM68" s="29"/>
      <c r="EEN68" s="29"/>
      <c r="EEO68" s="29"/>
      <c r="EEP68" s="29"/>
      <c r="EEQ68" s="29"/>
      <c r="EER68" s="29"/>
      <c r="EES68" s="29"/>
      <c r="EET68" s="29"/>
      <c r="EEU68" s="29"/>
      <c r="EEV68" s="29"/>
      <c r="EEW68" s="29"/>
      <c r="EEX68" s="29"/>
      <c r="EEY68" s="29"/>
      <c r="EEZ68" s="29"/>
      <c r="EFA68" s="29"/>
      <c r="EFB68" s="29"/>
      <c r="EFC68" s="29"/>
      <c r="EFD68" s="29"/>
      <c r="EFE68" s="29"/>
      <c r="EFF68" s="29"/>
      <c r="EFG68" s="29"/>
      <c r="EFH68" s="29"/>
      <c r="EFI68" s="29"/>
      <c r="EFJ68" s="29"/>
      <c r="EFK68" s="29"/>
      <c r="EFL68" s="29"/>
      <c r="EFM68" s="29"/>
      <c r="EFN68" s="29"/>
      <c r="EFO68" s="29"/>
      <c r="EFP68" s="29"/>
      <c r="EFQ68" s="29"/>
      <c r="EFR68" s="29"/>
      <c r="EFS68" s="29"/>
      <c r="EFT68" s="29"/>
      <c r="EFU68" s="29"/>
      <c r="EFV68" s="29"/>
      <c r="EFW68" s="29"/>
      <c r="EFX68" s="29"/>
      <c r="EFY68" s="29"/>
      <c r="EFZ68" s="29"/>
      <c r="EGA68" s="29"/>
      <c r="EGB68" s="29"/>
      <c r="EGC68" s="29"/>
      <c r="EGD68" s="29"/>
      <c r="EGE68" s="29"/>
      <c r="EGF68" s="29"/>
      <c r="EGG68" s="29"/>
      <c r="EGH68" s="29"/>
      <c r="EGI68" s="29"/>
      <c r="EGJ68" s="29"/>
      <c r="EGK68" s="29"/>
      <c r="EGL68" s="29"/>
      <c r="EGM68" s="29"/>
      <c r="EGN68" s="29"/>
      <c r="EGO68" s="29"/>
      <c r="EGP68" s="29"/>
      <c r="EGQ68" s="29"/>
      <c r="EGR68" s="29"/>
      <c r="EGS68" s="29"/>
      <c r="EGT68" s="29"/>
      <c r="EGU68" s="29"/>
      <c r="EGV68" s="29"/>
      <c r="EGW68" s="29"/>
      <c r="EGX68" s="29"/>
      <c r="EGY68" s="29"/>
      <c r="EGZ68" s="29"/>
      <c r="EHA68" s="29"/>
      <c r="EHB68" s="29"/>
      <c r="EHC68" s="29"/>
      <c r="EHD68" s="29"/>
      <c r="EHE68" s="29"/>
      <c r="EHF68" s="29"/>
      <c r="EHG68" s="29"/>
      <c r="EHH68" s="29"/>
      <c r="EHI68" s="29"/>
      <c r="EHJ68" s="29"/>
      <c r="EHK68" s="29"/>
      <c r="EHL68" s="29"/>
      <c r="EHM68" s="29"/>
      <c r="EHN68" s="29"/>
      <c r="EHO68" s="29"/>
      <c r="EHP68" s="29"/>
      <c r="EHQ68" s="29"/>
      <c r="EHR68" s="29"/>
      <c r="EHS68" s="29"/>
      <c r="EHT68" s="29"/>
      <c r="EHU68" s="29"/>
      <c r="EHV68" s="29"/>
      <c r="EHW68" s="29"/>
      <c r="EHX68" s="29"/>
      <c r="EHY68" s="29"/>
      <c r="EHZ68" s="29"/>
      <c r="EIA68" s="29"/>
      <c r="EIB68" s="29"/>
      <c r="EIC68" s="29"/>
      <c r="EID68" s="29"/>
      <c r="EIE68" s="29"/>
      <c r="EIF68" s="29"/>
      <c r="EIG68" s="29"/>
      <c r="EIH68" s="29"/>
      <c r="EII68" s="29"/>
      <c r="EIJ68" s="29"/>
      <c r="EIK68" s="29"/>
      <c r="EIL68" s="29"/>
      <c r="EIM68" s="29"/>
      <c r="EIN68" s="29"/>
      <c r="EIO68" s="29"/>
      <c r="EIP68" s="29"/>
      <c r="EIQ68" s="29"/>
      <c r="EIR68" s="29"/>
      <c r="EIS68" s="29"/>
      <c r="EIT68" s="29"/>
      <c r="EIU68" s="29"/>
      <c r="EIV68" s="29"/>
      <c r="EIW68" s="29"/>
      <c r="EIX68" s="29"/>
      <c r="EIY68" s="29"/>
      <c r="EIZ68" s="29"/>
      <c r="EJA68" s="29"/>
      <c r="EJB68" s="29"/>
      <c r="EJC68" s="29"/>
      <c r="EJD68" s="29"/>
      <c r="EJE68" s="29"/>
      <c r="EJF68" s="29"/>
      <c r="EJG68" s="29"/>
      <c r="EJH68" s="29"/>
      <c r="EJI68" s="29"/>
      <c r="EJJ68" s="29"/>
      <c r="EJK68" s="29"/>
      <c r="EJL68" s="29"/>
      <c r="EJM68" s="29"/>
      <c r="EJN68" s="29"/>
      <c r="EJO68" s="29"/>
      <c r="EJP68" s="29"/>
      <c r="EJQ68" s="29"/>
      <c r="EJR68" s="29"/>
      <c r="EJS68" s="29"/>
      <c r="EJT68" s="29"/>
      <c r="EJU68" s="29"/>
      <c r="EJV68" s="29"/>
      <c r="EJW68" s="29"/>
      <c r="EJX68" s="29"/>
      <c r="EJY68" s="29"/>
      <c r="EJZ68" s="29"/>
      <c r="EKA68" s="29"/>
      <c r="EKB68" s="29"/>
      <c r="EKC68" s="29"/>
      <c r="EKD68" s="29"/>
      <c r="EKE68" s="29"/>
      <c r="EKF68" s="29"/>
      <c r="EKG68" s="29"/>
      <c r="EKH68" s="29"/>
      <c r="EKI68" s="29"/>
      <c r="EKJ68" s="29"/>
      <c r="EKK68" s="29"/>
      <c r="EKL68" s="29"/>
      <c r="EKM68" s="29"/>
      <c r="EKN68" s="29"/>
      <c r="EKO68" s="29"/>
      <c r="EKP68" s="29"/>
      <c r="EKQ68" s="29"/>
      <c r="EKR68" s="29"/>
      <c r="EKS68" s="29"/>
      <c r="EKT68" s="29"/>
      <c r="EKU68" s="29"/>
      <c r="EKV68" s="29"/>
      <c r="EKW68" s="29"/>
      <c r="EKX68" s="29"/>
      <c r="EKY68" s="29"/>
      <c r="EKZ68" s="29"/>
      <c r="ELA68" s="29"/>
      <c r="ELB68" s="29"/>
      <c r="ELC68" s="29"/>
      <c r="ELD68" s="29"/>
      <c r="ELE68" s="29"/>
      <c r="ELF68" s="29"/>
      <c r="ELG68" s="29"/>
      <c r="ELH68" s="29"/>
      <c r="ELI68" s="29"/>
      <c r="ELJ68" s="29"/>
      <c r="ELK68" s="29"/>
      <c r="ELL68" s="29"/>
      <c r="ELM68" s="29"/>
      <c r="ELN68" s="29"/>
      <c r="ELO68" s="29"/>
      <c r="ELP68" s="29"/>
      <c r="ELQ68" s="29"/>
      <c r="ELR68" s="29"/>
      <c r="ELS68" s="29"/>
      <c r="ELT68" s="29"/>
      <c r="ELU68" s="29"/>
      <c r="ELV68" s="29"/>
      <c r="ELW68" s="29"/>
      <c r="ELX68" s="29"/>
      <c r="ELY68" s="29"/>
      <c r="ELZ68" s="29"/>
      <c r="EMA68" s="29"/>
      <c r="EMB68" s="29"/>
      <c r="EMC68" s="29"/>
      <c r="EMD68" s="29"/>
      <c r="EME68" s="29"/>
      <c r="EMF68" s="29"/>
      <c r="EMG68" s="29"/>
      <c r="EMH68" s="29"/>
      <c r="EMI68" s="29"/>
      <c r="EMJ68" s="29"/>
      <c r="EMK68" s="29"/>
      <c r="EML68" s="29"/>
      <c r="EMM68" s="29"/>
      <c r="EMN68" s="29"/>
      <c r="EMO68" s="29"/>
      <c r="EMP68" s="29"/>
      <c r="EMQ68" s="29"/>
      <c r="EMR68" s="29"/>
      <c r="EMS68" s="29"/>
      <c r="EMT68" s="29"/>
      <c r="EMU68" s="29"/>
      <c r="EMV68" s="29"/>
      <c r="EMW68" s="29"/>
      <c r="EMX68" s="29"/>
      <c r="EMY68" s="29"/>
      <c r="EMZ68" s="29"/>
      <c r="ENA68" s="29"/>
      <c r="ENB68" s="29"/>
      <c r="ENC68" s="29"/>
      <c r="END68" s="29"/>
      <c r="ENE68" s="29"/>
      <c r="ENF68" s="29"/>
      <c r="ENG68" s="29"/>
      <c r="ENH68" s="29"/>
      <c r="ENI68" s="29"/>
      <c r="ENJ68" s="29"/>
      <c r="ENK68" s="29"/>
      <c r="ENL68" s="29"/>
      <c r="ENM68" s="29"/>
      <c r="ENN68" s="29"/>
      <c r="ENO68" s="29"/>
      <c r="ENP68" s="29"/>
      <c r="ENQ68" s="29"/>
      <c r="ENR68" s="29"/>
      <c r="ENS68" s="29"/>
      <c r="ENT68" s="29"/>
      <c r="ENU68" s="29"/>
      <c r="ENV68" s="29"/>
      <c r="ENW68" s="29"/>
      <c r="ENX68" s="29"/>
      <c r="ENY68" s="29"/>
      <c r="ENZ68" s="29"/>
      <c r="EOA68" s="29"/>
      <c r="EOB68" s="29"/>
      <c r="EOC68" s="29"/>
      <c r="EOD68" s="29"/>
      <c r="EOE68" s="29"/>
      <c r="EOF68" s="29"/>
      <c r="EOG68" s="29"/>
      <c r="EOH68" s="29"/>
      <c r="EOI68" s="29"/>
      <c r="EOJ68" s="29"/>
      <c r="EOK68" s="29"/>
      <c r="EOL68" s="29"/>
      <c r="EOM68" s="29"/>
      <c r="EON68" s="29"/>
      <c r="EOO68" s="29"/>
      <c r="EOP68" s="29"/>
      <c r="EOQ68" s="29"/>
      <c r="EOR68" s="29"/>
      <c r="EOS68" s="29"/>
      <c r="EOT68" s="29"/>
      <c r="EOU68" s="29"/>
      <c r="EOV68" s="29"/>
      <c r="EOW68" s="29"/>
      <c r="EOX68" s="29"/>
      <c r="EOY68" s="29"/>
      <c r="EOZ68" s="29"/>
      <c r="EPA68" s="29"/>
      <c r="EPB68" s="29"/>
      <c r="EPC68" s="29"/>
      <c r="EPD68" s="29"/>
      <c r="EPE68" s="29"/>
      <c r="EPF68" s="29"/>
      <c r="EPG68" s="29"/>
      <c r="EPH68" s="29"/>
      <c r="EPI68" s="29"/>
      <c r="EPJ68" s="29"/>
      <c r="EPK68" s="29"/>
      <c r="EPL68" s="29"/>
      <c r="EPM68" s="29"/>
      <c r="EPN68" s="29"/>
      <c r="EPO68" s="29"/>
      <c r="EPP68" s="29"/>
      <c r="EPQ68" s="29"/>
      <c r="EPR68" s="29"/>
      <c r="EPS68" s="29"/>
      <c r="EPT68" s="29"/>
      <c r="EPU68" s="29"/>
      <c r="EPV68" s="29"/>
      <c r="EPW68" s="29"/>
      <c r="EPX68" s="29"/>
      <c r="EPY68" s="29"/>
      <c r="EPZ68" s="29"/>
      <c r="EQA68" s="29"/>
      <c r="EQB68" s="29"/>
      <c r="EQC68" s="29"/>
      <c r="EQD68" s="29"/>
      <c r="EQE68" s="29"/>
      <c r="EQF68" s="29"/>
      <c r="EQG68" s="29"/>
      <c r="EQH68" s="29"/>
      <c r="EQI68" s="29"/>
      <c r="EQJ68" s="29"/>
      <c r="EQK68" s="29"/>
      <c r="EQL68" s="29"/>
      <c r="EQM68" s="29"/>
      <c r="EQN68" s="29"/>
      <c r="EQO68" s="29"/>
      <c r="EQP68" s="29"/>
      <c r="EQQ68" s="29"/>
      <c r="EQR68" s="29"/>
      <c r="EQS68" s="29"/>
      <c r="EQT68" s="29"/>
      <c r="EQU68" s="29"/>
      <c r="EQV68" s="29"/>
      <c r="EQW68" s="29"/>
      <c r="EQX68" s="29"/>
      <c r="EQY68" s="29"/>
      <c r="EQZ68" s="29"/>
      <c r="ERA68" s="29"/>
      <c r="ERB68" s="29"/>
      <c r="ERC68" s="29"/>
      <c r="ERD68" s="29"/>
      <c r="ERE68" s="29"/>
      <c r="ERF68" s="29"/>
      <c r="ERG68" s="29"/>
      <c r="ERH68" s="29"/>
      <c r="ERI68" s="29"/>
      <c r="ERJ68" s="29"/>
      <c r="ERK68" s="29"/>
      <c r="ERL68" s="29"/>
      <c r="ERM68" s="29"/>
      <c r="ERN68" s="29"/>
      <c r="ERO68" s="29"/>
      <c r="ERP68" s="29"/>
      <c r="ERQ68" s="29"/>
      <c r="ERR68" s="29"/>
      <c r="ERS68" s="29"/>
      <c r="ERT68" s="29"/>
      <c r="ERU68" s="29"/>
      <c r="ERV68" s="29"/>
      <c r="ERW68" s="29"/>
      <c r="ERX68" s="29"/>
      <c r="ERY68" s="29"/>
      <c r="ERZ68" s="29"/>
      <c r="ESA68" s="29"/>
      <c r="ESB68" s="29"/>
      <c r="ESC68" s="29"/>
      <c r="ESD68" s="29"/>
      <c r="ESE68" s="29"/>
      <c r="ESF68" s="29"/>
      <c r="ESG68" s="29"/>
      <c r="ESH68" s="29"/>
      <c r="ESI68" s="29"/>
      <c r="ESJ68" s="29"/>
      <c r="ESK68" s="29"/>
      <c r="ESL68" s="29"/>
      <c r="ESM68" s="29"/>
      <c r="ESN68" s="29"/>
      <c r="ESO68" s="29"/>
      <c r="ESP68" s="29"/>
      <c r="ESQ68" s="29"/>
      <c r="ESR68" s="29"/>
      <c r="ESS68" s="29"/>
      <c r="EST68" s="29"/>
      <c r="ESU68" s="29"/>
      <c r="ESV68" s="29"/>
      <c r="ESW68" s="29"/>
      <c r="ESX68" s="29"/>
      <c r="ESY68" s="29"/>
      <c r="ESZ68" s="29"/>
      <c r="ETA68" s="29"/>
      <c r="ETB68" s="29"/>
      <c r="ETC68" s="29"/>
      <c r="ETD68" s="29"/>
      <c r="ETE68" s="29"/>
      <c r="ETF68" s="29"/>
      <c r="ETG68" s="29"/>
      <c r="ETH68" s="29"/>
      <c r="ETI68" s="29"/>
      <c r="ETJ68" s="29"/>
      <c r="ETK68" s="29"/>
      <c r="ETL68" s="29"/>
      <c r="ETM68" s="29"/>
      <c r="ETN68" s="29"/>
      <c r="ETO68" s="29"/>
      <c r="ETP68" s="29"/>
      <c r="ETQ68" s="29"/>
      <c r="ETR68" s="29"/>
      <c r="ETS68" s="29"/>
      <c r="ETT68" s="29"/>
      <c r="ETU68" s="29"/>
      <c r="ETV68" s="29"/>
      <c r="ETW68" s="29"/>
      <c r="ETX68" s="29"/>
      <c r="ETY68" s="29"/>
      <c r="ETZ68" s="29"/>
      <c r="EUA68" s="29"/>
      <c r="EUB68" s="29"/>
      <c r="EUC68" s="29"/>
      <c r="EUD68" s="29"/>
      <c r="EUE68" s="29"/>
      <c r="EUF68" s="29"/>
      <c r="EUG68" s="29"/>
      <c r="EUH68" s="29"/>
      <c r="EUI68" s="29"/>
      <c r="EUJ68" s="29"/>
      <c r="EUK68" s="29"/>
      <c r="EUL68" s="29"/>
      <c r="EUM68" s="29"/>
      <c r="EUN68" s="29"/>
      <c r="EUO68" s="29"/>
      <c r="EUP68" s="29"/>
      <c r="EUQ68" s="29"/>
      <c r="EUR68" s="29"/>
      <c r="EUS68" s="29"/>
      <c r="EUT68" s="29"/>
      <c r="EUU68" s="29"/>
      <c r="EUV68" s="29"/>
      <c r="EUW68" s="29"/>
      <c r="EUX68" s="29"/>
      <c r="EUY68" s="29"/>
      <c r="EUZ68" s="29"/>
      <c r="EVA68" s="29"/>
      <c r="EVB68" s="29"/>
      <c r="EVC68" s="29"/>
      <c r="EVD68" s="29"/>
      <c r="EVE68" s="29"/>
      <c r="EVF68" s="29"/>
      <c r="EVG68" s="29"/>
      <c r="EVH68" s="29"/>
      <c r="EVI68" s="29"/>
      <c r="EVJ68" s="29"/>
      <c r="EVK68" s="29"/>
      <c r="EVL68" s="29"/>
      <c r="EVM68" s="29"/>
      <c r="EVN68" s="29"/>
      <c r="EVO68" s="29"/>
      <c r="EVP68" s="29"/>
      <c r="EVQ68" s="29"/>
      <c r="EVR68" s="29"/>
      <c r="EVS68" s="29"/>
      <c r="EVT68" s="29"/>
      <c r="EVU68" s="29"/>
      <c r="EVV68" s="29"/>
      <c r="EVW68" s="29"/>
      <c r="EVX68" s="29"/>
      <c r="EVY68" s="29"/>
      <c r="EVZ68" s="29"/>
      <c r="EWA68" s="29"/>
      <c r="EWB68" s="29"/>
      <c r="EWC68" s="29"/>
      <c r="EWD68" s="29"/>
      <c r="EWE68" s="29"/>
      <c r="EWF68" s="29"/>
      <c r="EWG68" s="29"/>
      <c r="EWH68" s="29"/>
      <c r="EWI68" s="29"/>
      <c r="EWJ68" s="29"/>
      <c r="EWK68" s="29"/>
      <c r="EWL68" s="29"/>
      <c r="EWM68" s="29"/>
      <c r="EWN68" s="29"/>
      <c r="EWO68" s="29"/>
      <c r="EWP68" s="29"/>
      <c r="EWQ68" s="29"/>
      <c r="EWR68" s="29"/>
      <c r="EWS68" s="29"/>
      <c r="EWT68" s="29"/>
      <c r="EWU68" s="29"/>
      <c r="EWV68" s="29"/>
      <c r="EWW68" s="29"/>
      <c r="EWX68" s="29"/>
      <c r="EWY68" s="29"/>
      <c r="EWZ68" s="29"/>
      <c r="EXA68" s="29"/>
      <c r="EXB68" s="29"/>
      <c r="EXC68" s="29"/>
      <c r="EXD68" s="29"/>
      <c r="EXE68" s="29"/>
      <c r="EXF68" s="29"/>
      <c r="EXG68" s="29"/>
      <c r="EXH68" s="29"/>
      <c r="EXI68" s="29"/>
      <c r="EXJ68" s="29"/>
      <c r="EXK68" s="29"/>
      <c r="EXL68" s="29"/>
      <c r="EXM68" s="29"/>
      <c r="EXN68" s="29"/>
      <c r="EXO68" s="29"/>
      <c r="EXP68" s="29"/>
      <c r="EXQ68" s="29"/>
      <c r="EXR68" s="29"/>
      <c r="EXS68" s="29"/>
      <c r="EXT68" s="29"/>
      <c r="EXU68" s="29"/>
      <c r="EXV68" s="29"/>
      <c r="EXW68" s="29"/>
      <c r="EXX68" s="29"/>
      <c r="EXY68" s="29"/>
      <c r="EXZ68" s="29"/>
      <c r="EYA68" s="29"/>
      <c r="EYB68" s="29"/>
      <c r="EYC68" s="29"/>
      <c r="EYD68" s="29"/>
      <c r="EYE68" s="29"/>
      <c r="EYF68" s="29"/>
      <c r="EYG68" s="29"/>
      <c r="EYH68" s="29"/>
      <c r="EYI68" s="29"/>
      <c r="EYJ68" s="29"/>
      <c r="EYK68" s="29"/>
      <c r="EYL68" s="29"/>
      <c r="EYM68" s="29"/>
      <c r="EYN68" s="29"/>
      <c r="EYO68" s="29"/>
      <c r="EYP68" s="29"/>
      <c r="EYQ68" s="29"/>
      <c r="EYR68" s="29"/>
      <c r="EYS68" s="29"/>
      <c r="EYT68" s="29"/>
      <c r="EYU68" s="29"/>
      <c r="EYV68" s="29"/>
      <c r="EYW68" s="29"/>
      <c r="EYX68" s="29"/>
      <c r="EYY68" s="29"/>
      <c r="EYZ68" s="29"/>
      <c r="EZA68" s="29"/>
      <c r="EZB68" s="29"/>
      <c r="EZC68" s="29"/>
      <c r="EZD68" s="29"/>
      <c r="EZE68" s="29"/>
      <c r="EZF68" s="29"/>
      <c r="EZG68" s="29"/>
      <c r="EZH68" s="29"/>
      <c r="EZI68" s="29"/>
      <c r="EZJ68" s="29"/>
      <c r="EZK68" s="29"/>
      <c r="EZL68" s="29"/>
      <c r="EZM68" s="29"/>
      <c r="EZN68" s="29"/>
      <c r="EZO68" s="29"/>
      <c r="EZP68" s="29"/>
      <c r="EZQ68" s="29"/>
      <c r="EZR68" s="29"/>
      <c r="EZS68" s="29"/>
      <c r="EZT68" s="29"/>
      <c r="EZU68" s="29"/>
      <c r="EZV68" s="29"/>
      <c r="EZW68" s="29"/>
      <c r="EZX68" s="29"/>
      <c r="EZY68" s="29"/>
      <c r="EZZ68" s="29"/>
      <c r="FAA68" s="29"/>
      <c r="FAB68" s="29"/>
      <c r="FAC68" s="29"/>
      <c r="FAD68" s="29"/>
      <c r="FAE68" s="29"/>
      <c r="FAF68" s="29"/>
      <c r="FAG68" s="29"/>
      <c r="FAH68" s="29"/>
      <c r="FAI68" s="29"/>
      <c r="FAJ68" s="29"/>
      <c r="FAK68" s="29"/>
      <c r="FAL68" s="29"/>
      <c r="FAM68" s="29"/>
      <c r="FAN68" s="29"/>
      <c r="FAO68" s="29"/>
      <c r="FAP68" s="29"/>
      <c r="FAQ68" s="29"/>
      <c r="FAR68" s="29"/>
      <c r="FAS68" s="29"/>
      <c r="FAT68" s="29"/>
      <c r="FAU68" s="29"/>
      <c r="FAV68" s="29"/>
      <c r="FAW68" s="29"/>
      <c r="FAX68" s="29"/>
      <c r="FAY68" s="29"/>
      <c r="FAZ68" s="29"/>
      <c r="FBA68" s="29"/>
      <c r="FBB68" s="29"/>
      <c r="FBC68" s="29"/>
      <c r="FBD68" s="29"/>
      <c r="FBE68" s="29"/>
      <c r="FBF68" s="29"/>
      <c r="FBG68" s="29"/>
      <c r="FBH68" s="29"/>
      <c r="FBI68" s="29"/>
      <c r="FBJ68" s="29"/>
      <c r="FBK68" s="29"/>
      <c r="FBL68" s="29"/>
      <c r="FBM68" s="29"/>
      <c r="FBN68" s="29"/>
      <c r="FBO68" s="29"/>
      <c r="FBP68" s="29"/>
      <c r="FBQ68" s="29"/>
      <c r="FBR68" s="29"/>
      <c r="FBS68" s="29"/>
      <c r="FBT68" s="29"/>
      <c r="FBU68" s="29"/>
      <c r="FBV68" s="29"/>
      <c r="FBW68" s="29"/>
      <c r="FBX68" s="29"/>
      <c r="FBY68" s="29"/>
      <c r="FBZ68" s="29"/>
      <c r="FCA68" s="29"/>
      <c r="FCB68" s="29"/>
      <c r="FCC68" s="29"/>
      <c r="FCD68" s="29"/>
      <c r="FCE68" s="29"/>
      <c r="FCF68" s="29"/>
      <c r="FCG68" s="29"/>
      <c r="FCH68" s="29"/>
      <c r="FCI68" s="29"/>
      <c r="FCJ68" s="29"/>
      <c r="FCK68" s="29"/>
      <c r="FCL68" s="29"/>
      <c r="FCM68" s="29"/>
      <c r="FCN68" s="29"/>
      <c r="FCO68" s="29"/>
      <c r="FCP68" s="29"/>
      <c r="FCQ68" s="29"/>
      <c r="FCR68" s="29"/>
      <c r="FCS68" s="29"/>
      <c r="FCT68" s="29"/>
      <c r="FCU68" s="29"/>
      <c r="FCV68" s="29"/>
      <c r="FCW68" s="29"/>
      <c r="FCX68" s="29"/>
      <c r="FCY68" s="29"/>
      <c r="FCZ68" s="29"/>
      <c r="FDA68" s="29"/>
      <c r="FDB68" s="29"/>
      <c r="FDC68" s="29"/>
      <c r="FDD68" s="29"/>
      <c r="FDE68" s="29"/>
      <c r="FDF68" s="29"/>
      <c r="FDG68" s="29"/>
      <c r="FDH68" s="29"/>
      <c r="FDI68" s="29"/>
      <c r="FDJ68" s="29"/>
      <c r="FDK68" s="29"/>
      <c r="FDL68" s="29"/>
      <c r="FDM68" s="29"/>
      <c r="FDN68" s="29"/>
      <c r="FDO68" s="29"/>
      <c r="FDP68" s="29"/>
      <c r="FDQ68" s="29"/>
      <c r="FDR68" s="29"/>
      <c r="FDS68" s="29"/>
      <c r="FDT68" s="29"/>
      <c r="FDU68" s="29"/>
      <c r="FDV68" s="29"/>
      <c r="FDW68" s="29"/>
      <c r="FDX68" s="29"/>
      <c r="FDY68" s="29"/>
      <c r="FDZ68" s="29"/>
      <c r="FEA68" s="29"/>
      <c r="FEB68" s="29"/>
      <c r="FEC68" s="29"/>
      <c r="FED68" s="29"/>
      <c r="FEE68" s="29"/>
      <c r="FEF68" s="29"/>
      <c r="FEG68" s="29"/>
      <c r="FEH68" s="29"/>
      <c r="FEI68" s="29"/>
      <c r="FEJ68" s="29"/>
      <c r="FEK68" s="29"/>
      <c r="FEL68" s="29"/>
      <c r="FEM68" s="29"/>
      <c r="FEN68" s="29"/>
      <c r="FEO68" s="29"/>
      <c r="FEP68" s="29"/>
      <c r="FEQ68" s="29"/>
      <c r="FER68" s="29"/>
      <c r="FES68" s="29"/>
      <c r="FET68" s="29"/>
      <c r="FEU68" s="29"/>
      <c r="FEV68" s="29"/>
      <c r="FEW68" s="29"/>
      <c r="FEX68" s="29"/>
      <c r="FEY68" s="29"/>
      <c r="FEZ68" s="29"/>
      <c r="FFA68" s="29"/>
      <c r="FFB68" s="29"/>
      <c r="FFC68" s="29"/>
      <c r="FFD68" s="29"/>
      <c r="FFE68" s="29"/>
      <c r="FFF68" s="29"/>
      <c r="FFG68" s="29"/>
      <c r="FFH68" s="29"/>
      <c r="FFI68" s="29"/>
      <c r="FFJ68" s="29"/>
      <c r="FFK68" s="29"/>
      <c r="FFL68" s="29"/>
      <c r="FFM68" s="29"/>
      <c r="FFN68" s="29"/>
      <c r="FFO68" s="29"/>
      <c r="FFP68" s="29"/>
      <c r="FFQ68" s="29"/>
      <c r="FFR68" s="29"/>
      <c r="FFS68" s="29"/>
      <c r="FFT68" s="29"/>
      <c r="FFU68" s="29"/>
      <c r="FFV68" s="29"/>
      <c r="FFW68" s="29"/>
      <c r="FFX68" s="29"/>
      <c r="FFY68" s="29"/>
      <c r="FFZ68" s="29"/>
      <c r="FGA68" s="29"/>
      <c r="FGB68" s="29"/>
      <c r="FGC68" s="29"/>
      <c r="FGD68" s="29"/>
      <c r="FGE68" s="29"/>
      <c r="FGF68" s="29"/>
      <c r="FGG68" s="29"/>
      <c r="FGH68" s="29"/>
      <c r="FGI68" s="29"/>
      <c r="FGJ68" s="29"/>
      <c r="FGK68" s="29"/>
      <c r="FGL68" s="29"/>
      <c r="FGM68" s="29"/>
      <c r="FGN68" s="29"/>
      <c r="FGO68" s="29"/>
      <c r="FGP68" s="29"/>
      <c r="FGQ68" s="29"/>
      <c r="FGR68" s="29"/>
      <c r="FGS68" s="29"/>
      <c r="FGT68" s="29"/>
      <c r="FGU68" s="29"/>
      <c r="FGV68" s="29"/>
      <c r="FGW68" s="29"/>
      <c r="FGX68" s="29"/>
      <c r="FGY68" s="29"/>
      <c r="FGZ68" s="29"/>
      <c r="FHA68" s="29"/>
      <c r="FHB68" s="29"/>
      <c r="FHC68" s="29"/>
      <c r="FHD68" s="29"/>
      <c r="FHE68" s="29"/>
      <c r="FHF68" s="29"/>
      <c r="FHG68" s="29"/>
      <c r="FHH68" s="29"/>
      <c r="FHI68" s="29"/>
      <c r="FHJ68" s="29"/>
      <c r="FHK68" s="29"/>
      <c r="FHL68" s="29"/>
      <c r="FHM68" s="29"/>
      <c r="FHN68" s="29"/>
      <c r="FHO68" s="29"/>
      <c r="FHP68" s="29"/>
      <c r="FHQ68" s="29"/>
      <c r="FHR68" s="29"/>
      <c r="FHS68" s="29"/>
      <c r="FHT68" s="29"/>
      <c r="FHU68" s="29"/>
      <c r="FHV68" s="29"/>
      <c r="FHW68" s="29"/>
      <c r="FHX68" s="29"/>
      <c r="FHY68" s="29"/>
      <c r="FHZ68" s="29"/>
      <c r="FIA68" s="29"/>
      <c r="FIB68" s="29"/>
      <c r="FIC68" s="29"/>
      <c r="FID68" s="29"/>
      <c r="FIE68" s="29"/>
      <c r="FIF68" s="29"/>
      <c r="FIG68" s="29"/>
      <c r="FIH68" s="29"/>
      <c r="FII68" s="29"/>
      <c r="FIJ68" s="29"/>
      <c r="FIK68" s="29"/>
      <c r="FIL68" s="29"/>
      <c r="FIM68" s="29"/>
      <c r="FIN68" s="29"/>
      <c r="FIO68" s="29"/>
      <c r="FIP68" s="29"/>
      <c r="FIQ68" s="29"/>
      <c r="FIR68" s="29"/>
      <c r="FIS68" s="29"/>
      <c r="FIT68" s="29"/>
      <c r="FIU68" s="29"/>
      <c r="FIV68" s="29"/>
      <c r="FIW68" s="29"/>
      <c r="FIX68" s="29"/>
      <c r="FIY68" s="29"/>
      <c r="FIZ68" s="29"/>
      <c r="FJA68" s="29"/>
      <c r="FJB68" s="29"/>
      <c r="FJC68" s="29"/>
      <c r="FJD68" s="29"/>
      <c r="FJE68" s="29"/>
      <c r="FJF68" s="29"/>
      <c r="FJG68" s="29"/>
      <c r="FJH68" s="29"/>
      <c r="FJI68" s="29"/>
      <c r="FJJ68" s="29"/>
      <c r="FJK68" s="29"/>
      <c r="FJL68" s="29"/>
      <c r="FJM68" s="29"/>
      <c r="FJN68" s="29"/>
      <c r="FJO68" s="29"/>
      <c r="FJP68" s="29"/>
      <c r="FJQ68" s="29"/>
      <c r="FJR68" s="29"/>
      <c r="FJS68" s="29"/>
      <c r="FJT68" s="29"/>
      <c r="FJU68" s="29"/>
      <c r="FJV68" s="29"/>
      <c r="FJW68" s="29"/>
      <c r="FJX68" s="29"/>
      <c r="FJY68" s="29"/>
      <c r="FJZ68" s="29"/>
      <c r="FKA68" s="29"/>
      <c r="FKB68" s="29"/>
      <c r="FKC68" s="29"/>
      <c r="FKD68" s="29"/>
      <c r="FKE68" s="29"/>
      <c r="FKF68" s="29"/>
      <c r="FKG68" s="29"/>
      <c r="FKH68" s="29"/>
      <c r="FKI68" s="29"/>
      <c r="FKJ68" s="29"/>
      <c r="FKK68" s="29"/>
      <c r="FKL68" s="29"/>
      <c r="FKM68" s="29"/>
      <c r="FKN68" s="29"/>
      <c r="FKO68" s="29"/>
      <c r="FKP68" s="29"/>
      <c r="FKQ68" s="29"/>
      <c r="FKR68" s="29"/>
      <c r="FKS68" s="29"/>
      <c r="FKT68" s="29"/>
      <c r="FKU68" s="29"/>
      <c r="FKV68" s="29"/>
      <c r="FKW68" s="29"/>
      <c r="FKX68" s="29"/>
      <c r="FKY68" s="29"/>
      <c r="FKZ68" s="29"/>
      <c r="FLA68" s="29"/>
      <c r="FLB68" s="29"/>
      <c r="FLC68" s="29"/>
      <c r="FLD68" s="29"/>
      <c r="FLE68" s="29"/>
      <c r="FLF68" s="29"/>
      <c r="FLG68" s="29"/>
      <c r="FLH68" s="29"/>
      <c r="FLI68" s="29"/>
      <c r="FLJ68" s="29"/>
      <c r="FLK68" s="29"/>
      <c r="FLL68" s="29"/>
      <c r="FLM68" s="29"/>
      <c r="FLN68" s="29"/>
      <c r="FLO68" s="29"/>
      <c r="FLP68" s="29"/>
      <c r="FLQ68" s="29"/>
      <c r="FLR68" s="29"/>
      <c r="FLS68" s="29"/>
      <c r="FLT68" s="29"/>
      <c r="FLU68" s="29"/>
      <c r="FLV68" s="29"/>
      <c r="FLW68" s="29"/>
      <c r="FLX68" s="29"/>
      <c r="FLY68" s="29"/>
      <c r="FLZ68" s="29"/>
      <c r="FMA68" s="29"/>
      <c r="FMB68" s="29"/>
      <c r="FMC68" s="29"/>
      <c r="FMD68" s="29"/>
      <c r="FME68" s="29"/>
      <c r="FMF68" s="29"/>
      <c r="FMG68" s="29"/>
      <c r="FMH68" s="29"/>
      <c r="FMI68" s="29"/>
      <c r="FMJ68" s="29"/>
      <c r="FMK68" s="29"/>
      <c r="FML68" s="29"/>
      <c r="FMM68" s="29"/>
      <c r="FMN68" s="29"/>
      <c r="FMO68" s="29"/>
      <c r="FMP68" s="29"/>
      <c r="FMQ68" s="29"/>
      <c r="FMR68" s="29"/>
      <c r="FMS68" s="29"/>
      <c r="FMT68" s="29"/>
      <c r="FMU68" s="29"/>
      <c r="FMV68" s="29"/>
      <c r="FMW68" s="29"/>
      <c r="FMX68" s="29"/>
      <c r="FMY68" s="29"/>
      <c r="FMZ68" s="29"/>
      <c r="FNA68" s="29"/>
      <c r="FNB68" s="29"/>
      <c r="FNC68" s="29"/>
      <c r="FND68" s="29"/>
      <c r="FNE68" s="29"/>
      <c r="FNF68" s="29"/>
      <c r="FNG68" s="29"/>
      <c r="FNH68" s="29"/>
      <c r="FNI68" s="29"/>
      <c r="FNJ68" s="29"/>
      <c r="FNK68" s="29"/>
      <c r="FNL68" s="29"/>
      <c r="FNM68" s="29"/>
      <c r="FNN68" s="29"/>
      <c r="FNO68" s="29"/>
      <c r="FNP68" s="29"/>
      <c r="FNQ68" s="29"/>
      <c r="FNR68" s="29"/>
      <c r="FNS68" s="29"/>
      <c r="FNT68" s="29"/>
      <c r="FNU68" s="29"/>
      <c r="FNV68" s="29"/>
      <c r="FNW68" s="29"/>
      <c r="FNX68" s="29"/>
      <c r="FNY68" s="29"/>
      <c r="FNZ68" s="29"/>
      <c r="FOA68" s="29"/>
      <c r="FOB68" s="29"/>
      <c r="FOC68" s="29"/>
      <c r="FOD68" s="29"/>
      <c r="FOE68" s="29"/>
      <c r="FOF68" s="29"/>
      <c r="FOG68" s="29"/>
      <c r="FOH68" s="29"/>
      <c r="FOI68" s="29"/>
      <c r="FOJ68" s="29"/>
      <c r="FOK68" s="29"/>
      <c r="FOL68" s="29"/>
      <c r="FOM68" s="29"/>
      <c r="FON68" s="29"/>
      <c r="FOO68" s="29"/>
      <c r="FOP68" s="29"/>
      <c r="FOQ68" s="29"/>
      <c r="FOR68" s="29"/>
      <c r="FOS68" s="29"/>
      <c r="FOT68" s="29"/>
      <c r="FOU68" s="29"/>
      <c r="FOV68" s="29"/>
      <c r="FOW68" s="29"/>
      <c r="FOX68" s="29"/>
      <c r="FOY68" s="29"/>
      <c r="FOZ68" s="29"/>
      <c r="FPA68" s="29"/>
      <c r="FPB68" s="29"/>
      <c r="FPC68" s="29"/>
      <c r="FPD68" s="29"/>
      <c r="FPE68" s="29"/>
      <c r="FPF68" s="29"/>
      <c r="FPG68" s="29"/>
      <c r="FPH68" s="29"/>
      <c r="FPI68" s="29"/>
      <c r="FPJ68" s="29"/>
      <c r="FPK68" s="29"/>
      <c r="FPL68" s="29"/>
      <c r="FPM68" s="29"/>
      <c r="FPN68" s="29"/>
      <c r="FPO68" s="29"/>
      <c r="FPP68" s="29"/>
      <c r="FPQ68" s="29"/>
      <c r="FPR68" s="29"/>
      <c r="FPS68" s="29"/>
      <c r="FPT68" s="29"/>
      <c r="FPU68" s="29"/>
      <c r="FPV68" s="29"/>
      <c r="FPW68" s="29"/>
      <c r="FPX68" s="29"/>
      <c r="FPY68" s="29"/>
      <c r="FPZ68" s="29"/>
      <c r="FQA68" s="29"/>
      <c r="FQB68" s="29"/>
      <c r="FQC68" s="29"/>
      <c r="FQD68" s="29"/>
      <c r="FQE68" s="29"/>
      <c r="FQF68" s="29"/>
      <c r="FQG68" s="29"/>
      <c r="FQH68" s="29"/>
      <c r="FQI68" s="29"/>
      <c r="FQJ68" s="29"/>
      <c r="FQK68" s="29"/>
      <c r="FQL68" s="29"/>
      <c r="FQM68" s="29"/>
      <c r="FQN68" s="29"/>
      <c r="FQO68" s="29"/>
      <c r="FQP68" s="29"/>
      <c r="FQQ68" s="29"/>
      <c r="FQR68" s="29"/>
      <c r="FQS68" s="29"/>
      <c r="FQT68" s="29"/>
      <c r="FQU68" s="29"/>
      <c r="FQV68" s="29"/>
      <c r="FQW68" s="29"/>
      <c r="FQX68" s="29"/>
      <c r="FQY68" s="29"/>
      <c r="FQZ68" s="29"/>
      <c r="FRA68" s="29"/>
      <c r="FRB68" s="29"/>
      <c r="FRC68" s="29"/>
      <c r="FRD68" s="29"/>
      <c r="FRE68" s="29"/>
      <c r="FRF68" s="29"/>
      <c r="FRG68" s="29"/>
      <c r="FRH68" s="29"/>
      <c r="FRI68" s="29"/>
      <c r="FRJ68" s="29"/>
      <c r="FRK68" s="29"/>
      <c r="FRL68" s="29"/>
      <c r="FRM68" s="29"/>
      <c r="FRN68" s="29"/>
      <c r="FRO68" s="29"/>
      <c r="FRP68" s="29"/>
      <c r="FRQ68" s="29"/>
      <c r="FRR68" s="29"/>
      <c r="FRS68" s="29"/>
      <c r="FRT68" s="29"/>
      <c r="FRU68" s="29"/>
      <c r="FRV68" s="29"/>
      <c r="FRW68" s="29"/>
      <c r="FRX68" s="29"/>
      <c r="FRY68" s="29"/>
      <c r="FRZ68" s="29"/>
      <c r="FSA68" s="29"/>
      <c r="FSB68" s="29"/>
      <c r="FSC68" s="29"/>
      <c r="FSD68" s="29"/>
      <c r="FSE68" s="29"/>
      <c r="FSF68" s="29"/>
      <c r="FSG68" s="29"/>
      <c r="FSH68" s="29"/>
      <c r="FSI68" s="29"/>
      <c r="FSJ68" s="29"/>
      <c r="FSK68" s="29"/>
      <c r="FSL68" s="29"/>
      <c r="FSM68" s="29"/>
      <c r="FSN68" s="29"/>
      <c r="FSO68" s="29"/>
      <c r="FSP68" s="29"/>
      <c r="FSQ68" s="29"/>
      <c r="FSR68" s="29"/>
      <c r="FSS68" s="29"/>
      <c r="FST68" s="29"/>
      <c r="FSU68" s="29"/>
      <c r="FSV68" s="29"/>
      <c r="FSW68" s="29"/>
      <c r="FSX68" s="29"/>
      <c r="FSY68" s="29"/>
      <c r="FSZ68" s="29"/>
      <c r="FTA68" s="29"/>
      <c r="FTB68" s="29"/>
      <c r="FTC68" s="29"/>
      <c r="FTD68" s="29"/>
      <c r="FTE68" s="29"/>
      <c r="FTF68" s="29"/>
      <c r="FTG68" s="29"/>
      <c r="FTH68" s="29"/>
      <c r="FTI68" s="29"/>
      <c r="FTJ68" s="29"/>
      <c r="FTK68" s="29"/>
      <c r="FTL68" s="29"/>
      <c r="FTM68" s="29"/>
      <c r="FTN68" s="29"/>
      <c r="FTO68" s="29"/>
      <c r="FTP68" s="29"/>
      <c r="FTQ68" s="29"/>
      <c r="FTR68" s="29"/>
      <c r="FTS68" s="29"/>
      <c r="FTT68" s="29"/>
      <c r="FTU68" s="29"/>
      <c r="FTV68" s="29"/>
      <c r="FTW68" s="29"/>
      <c r="FTX68" s="29"/>
      <c r="FTY68" s="29"/>
      <c r="FTZ68" s="29"/>
      <c r="FUA68" s="29"/>
      <c r="FUB68" s="29"/>
      <c r="FUC68" s="29"/>
      <c r="FUD68" s="29"/>
      <c r="FUE68" s="29"/>
      <c r="FUF68" s="29"/>
      <c r="FUG68" s="29"/>
      <c r="FUH68" s="29"/>
      <c r="FUI68" s="29"/>
      <c r="FUJ68" s="29"/>
      <c r="FUK68" s="29"/>
      <c r="FUL68" s="29"/>
      <c r="FUM68" s="29"/>
      <c r="FUN68" s="29"/>
      <c r="FUO68" s="29"/>
      <c r="FUP68" s="29"/>
      <c r="FUQ68" s="29"/>
      <c r="FUR68" s="29"/>
      <c r="FUS68" s="29"/>
      <c r="FUT68" s="29"/>
      <c r="FUU68" s="29"/>
      <c r="FUV68" s="29"/>
      <c r="FUW68" s="29"/>
      <c r="FUX68" s="29"/>
      <c r="FUY68" s="29"/>
      <c r="FUZ68" s="29"/>
      <c r="FVA68" s="29"/>
      <c r="FVB68" s="29"/>
      <c r="FVC68" s="29"/>
      <c r="FVD68" s="29"/>
      <c r="FVE68" s="29"/>
      <c r="FVF68" s="29"/>
      <c r="FVG68" s="29"/>
      <c r="FVH68" s="29"/>
      <c r="FVI68" s="29"/>
      <c r="FVJ68" s="29"/>
      <c r="FVK68" s="29"/>
      <c r="FVL68" s="29"/>
      <c r="FVM68" s="29"/>
      <c r="FVN68" s="29"/>
      <c r="FVO68" s="29"/>
      <c r="FVP68" s="29"/>
      <c r="FVQ68" s="29"/>
      <c r="FVR68" s="29"/>
      <c r="FVS68" s="29"/>
      <c r="FVT68" s="29"/>
      <c r="FVU68" s="29"/>
      <c r="FVV68" s="29"/>
      <c r="FVW68" s="29"/>
      <c r="FVX68" s="29"/>
      <c r="FVY68" s="29"/>
      <c r="FVZ68" s="29"/>
      <c r="FWA68" s="29"/>
      <c r="FWB68" s="29"/>
      <c r="FWC68" s="29"/>
      <c r="FWD68" s="29"/>
      <c r="FWE68" s="29"/>
      <c r="FWF68" s="29"/>
      <c r="FWG68" s="29"/>
      <c r="FWH68" s="29"/>
      <c r="FWI68" s="29"/>
      <c r="FWJ68" s="29"/>
      <c r="FWK68" s="29"/>
      <c r="FWL68" s="29"/>
      <c r="FWM68" s="29"/>
      <c r="FWN68" s="29"/>
      <c r="FWO68" s="29"/>
      <c r="FWP68" s="29"/>
      <c r="FWQ68" s="29"/>
      <c r="FWR68" s="29"/>
      <c r="FWS68" s="29"/>
      <c r="FWT68" s="29"/>
      <c r="FWU68" s="29"/>
      <c r="FWV68" s="29"/>
      <c r="FWW68" s="29"/>
      <c r="FWX68" s="29"/>
      <c r="FWY68" s="29"/>
      <c r="FWZ68" s="29"/>
      <c r="FXA68" s="29"/>
      <c r="FXB68" s="29"/>
      <c r="FXC68" s="29"/>
      <c r="FXD68" s="29"/>
      <c r="FXE68" s="29"/>
      <c r="FXF68" s="29"/>
      <c r="FXG68" s="29"/>
      <c r="FXH68" s="29"/>
      <c r="FXI68" s="29"/>
      <c r="FXJ68" s="29"/>
      <c r="FXK68" s="29"/>
      <c r="FXL68" s="29"/>
      <c r="FXM68" s="29"/>
      <c r="FXN68" s="29"/>
      <c r="FXO68" s="29"/>
      <c r="FXP68" s="29"/>
      <c r="FXQ68" s="29"/>
      <c r="FXR68" s="29"/>
      <c r="FXS68" s="29"/>
      <c r="FXT68" s="29"/>
      <c r="FXU68" s="29"/>
      <c r="FXV68" s="29"/>
      <c r="FXW68" s="29"/>
      <c r="FXX68" s="29"/>
      <c r="FXY68" s="29"/>
      <c r="FXZ68" s="29"/>
      <c r="FYA68" s="29"/>
      <c r="FYB68" s="29"/>
      <c r="FYC68" s="29"/>
      <c r="FYD68" s="29"/>
      <c r="FYE68" s="29"/>
      <c r="FYF68" s="29"/>
      <c r="FYG68" s="29"/>
      <c r="FYH68" s="29"/>
      <c r="FYI68" s="29"/>
      <c r="FYJ68" s="29"/>
      <c r="FYK68" s="29"/>
      <c r="FYL68" s="29"/>
      <c r="FYM68" s="29"/>
      <c r="FYN68" s="29"/>
      <c r="FYO68" s="29"/>
      <c r="FYP68" s="29"/>
      <c r="FYQ68" s="29"/>
      <c r="FYR68" s="29"/>
      <c r="FYS68" s="29"/>
      <c r="FYT68" s="29"/>
      <c r="FYU68" s="29"/>
      <c r="FYV68" s="29"/>
      <c r="FYW68" s="29"/>
      <c r="FYX68" s="29"/>
      <c r="FYY68" s="29"/>
      <c r="FYZ68" s="29"/>
      <c r="FZA68" s="29"/>
      <c r="FZB68" s="29"/>
      <c r="FZC68" s="29"/>
      <c r="FZD68" s="29"/>
      <c r="FZE68" s="29"/>
      <c r="FZF68" s="29"/>
      <c r="FZG68" s="29"/>
      <c r="FZH68" s="29"/>
      <c r="FZI68" s="29"/>
      <c r="FZJ68" s="29"/>
      <c r="FZK68" s="29"/>
      <c r="FZL68" s="29"/>
      <c r="FZM68" s="29"/>
      <c r="FZN68" s="29"/>
      <c r="FZO68" s="29"/>
      <c r="FZP68" s="29"/>
      <c r="FZQ68" s="29"/>
      <c r="FZR68" s="29"/>
      <c r="FZS68" s="29"/>
      <c r="FZT68" s="29"/>
      <c r="FZU68" s="29"/>
      <c r="FZV68" s="29"/>
      <c r="FZW68" s="29"/>
      <c r="FZX68" s="29"/>
      <c r="FZY68" s="29"/>
      <c r="FZZ68" s="29"/>
      <c r="GAA68" s="29"/>
      <c r="GAB68" s="29"/>
      <c r="GAC68" s="29"/>
      <c r="GAD68" s="29"/>
      <c r="GAE68" s="29"/>
      <c r="GAF68" s="29"/>
      <c r="GAG68" s="29"/>
      <c r="GAH68" s="29"/>
      <c r="GAI68" s="29"/>
      <c r="GAJ68" s="29"/>
      <c r="GAK68" s="29"/>
      <c r="GAL68" s="29"/>
      <c r="GAM68" s="29"/>
      <c r="GAN68" s="29"/>
      <c r="GAO68" s="29"/>
      <c r="GAP68" s="29"/>
      <c r="GAQ68" s="29"/>
      <c r="GAR68" s="29"/>
      <c r="GAS68" s="29"/>
      <c r="GAT68" s="29"/>
      <c r="GAU68" s="29"/>
      <c r="GAV68" s="29"/>
      <c r="GAW68" s="29"/>
      <c r="GAX68" s="29"/>
      <c r="GAY68" s="29"/>
      <c r="GAZ68" s="29"/>
      <c r="GBA68" s="29"/>
      <c r="GBB68" s="29"/>
      <c r="GBC68" s="29"/>
      <c r="GBD68" s="29"/>
      <c r="GBE68" s="29"/>
      <c r="GBF68" s="29"/>
      <c r="GBG68" s="29"/>
      <c r="GBH68" s="29"/>
      <c r="GBI68" s="29"/>
      <c r="GBJ68" s="29"/>
      <c r="GBK68" s="29"/>
      <c r="GBL68" s="29"/>
      <c r="GBM68" s="29"/>
      <c r="GBN68" s="29"/>
      <c r="GBO68" s="29"/>
      <c r="GBP68" s="29"/>
      <c r="GBQ68" s="29"/>
      <c r="GBR68" s="29"/>
      <c r="GBS68" s="29"/>
      <c r="GBT68" s="29"/>
      <c r="GBU68" s="29"/>
      <c r="GBV68" s="29"/>
      <c r="GBW68" s="29"/>
      <c r="GBX68" s="29"/>
      <c r="GBY68" s="29"/>
      <c r="GBZ68" s="29"/>
      <c r="GCA68" s="29"/>
      <c r="GCB68" s="29"/>
      <c r="GCC68" s="29"/>
      <c r="GCD68" s="29"/>
      <c r="GCE68" s="29"/>
      <c r="GCF68" s="29"/>
      <c r="GCG68" s="29"/>
      <c r="GCH68" s="29"/>
      <c r="GCI68" s="29"/>
      <c r="GCJ68" s="29"/>
      <c r="GCK68" s="29"/>
      <c r="GCL68" s="29"/>
      <c r="GCM68" s="29"/>
      <c r="GCN68" s="29"/>
      <c r="GCO68" s="29"/>
      <c r="GCP68" s="29"/>
      <c r="GCQ68" s="29"/>
      <c r="GCR68" s="29"/>
      <c r="GCS68" s="29"/>
      <c r="GCT68" s="29"/>
      <c r="GCU68" s="29"/>
      <c r="GCV68" s="29"/>
      <c r="GCW68" s="29"/>
      <c r="GCX68" s="29"/>
      <c r="GCY68" s="29"/>
      <c r="GCZ68" s="29"/>
      <c r="GDA68" s="29"/>
      <c r="GDB68" s="29"/>
      <c r="GDC68" s="29"/>
      <c r="GDD68" s="29"/>
      <c r="GDE68" s="29"/>
      <c r="GDF68" s="29"/>
      <c r="GDG68" s="29"/>
      <c r="GDH68" s="29"/>
      <c r="GDI68" s="29"/>
      <c r="GDJ68" s="29"/>
      <c r="GDK68" s="29"/>
      <c r="GDL68" s="29"/>
      <c r="GDM68" s="29"/>
      <c r="GDN68" s="29"/>
      <c r="GDO68" s="29"/>
      <c r="GDP68" s="29"/>
      <c r="GDQ68" s="29"/>
      <c r="GDR68" s="29"/>
      <c r="GDS68" s="29"/>
      <c r="GDT68" s="29"/>
      <c r="GDU68" s="29"/>
      <c r="GDV68" s="29"/>
      <c r="GDW68" s="29"/>
      <c r="GDX68" s="29"/>
      <c r="GDY68" s="29"/>
      <c r="GDZ68" s="29"/>
      <c r="GEA68" s="29"/>
      <c r="GEB68" s="29"/>
      <c r="GEC68" s="29"/>
      <c r="GED68" s="29"/>
      <c r="GEE68" s="29"/>
      <c r="GEF68" s="29"/>
      <c r="GEG68" s="29"/>
      <c r="GEH68" s="29"/>
      <c r="GEI68" s="29"/>
      <c r="GEJ68" s="29"/>
      <c r="GEK68" s="29"/>
      <c r="GEL68" s="29"/>
      <c r="GEM68" s="29"/>
      <c r="GEN68" s="29"/>
      <c r="GEO68" s="29"/>
      <c r="GEP68" s="29"/>
      <c r="GEQ68" s="29"/>
      <c r="GER68" s="29"/>
      <c r="GES68" s="29"/>
      <c r="GET68" s="29"/>
      <c r="GEU68" s="29"/>
      <c r="GEV68" s="29"/>
      <c r="GEW68" s="29"/>
      <c r="GEX68" s="29"/>
      <c r="GEY68" s="29"/>
      <c r="GEZ68" s="29"/>
      <c r="GFA68" s="29"/>
      <c r="GFB68" s="29"/>
      <c r="GFC68" s="29"/>
      <c r="GFD68" s="29"/>
      <c r="GFE68" s="29"/>
      <c r="GFF68" s="29"/>
      <c r="GFG68" s="29"/>
      <c r="GFH68" s="29"/>
      <c r="GFI68" s="29"/>
      <c r="GFJ68" s="29"/>
      <c r="GFK68" s="29"/>
      <c r="GFL68" s="29"/>
      <c r="GFM68" s="29"/>
      <c r="GFN68" s="29"/>
      <c r="GFO68" s="29"/>
      <c r="GFP68" s="29"/>
      <c r="GFQ68" s="29"/>
      <c r="GFR68" s="29"/>
      <c r="GFS68" s="29"/>
      <c r="GFT68" s="29"/>
      <c r="GFU68" s="29"/>
      <c r="GFV68" s="29"/>
      <c r="GFW68" s="29"/>
      <c r="GFX68" s="29"/>
      <c r="GFY68" s="29"/>
      <c r="GFZ68" s="29"/>
      <c r="GGA68" s="29"/>
      <c r="GGB68" s="29"/>
      <c r="GGC68" s="29"/>
      <c r="GGD68" s="29"/>
      <c r="GGE68" s="29"/>
      <c r="GGF68" s="29"/>
      <c r="GGG68" s="29"/>
      <c r="GGH68" s="29"/>
      <c r="GGI68" s="29"/>
      <c r="GGJ68" s="29"/>
      <c r="GGK68" s="29"/>
      <c r="GGL68" s="29"/>
      <c r="GGM68" s="29"/>
      <c r="GGN68" s="29"/>
      <c r="GGO68" s="29"/>
      <c r="GGP68" s="29"/>
      <c r="GGQ68" s="29"/>
      <c r="GGR68" s="29"/>
      <c r="GGS68" s="29"/>
      <c r="GGT68" s="29"/>
      <c r="GGU68" s="29"/>
      <c r="GGV68" s="29"/>
      <c r="GGW68" s="29"/>
      <c r="GGX68" s="29"/>
      <c r="GGY68" s="29"/>
      <c r="GGZ68" s="29"/>
      <c r="GHA68" s="29"/>
      <c r="GHB68" s="29"/>
      <c r="GHC68" s="29"/>
      <c r="GHD68" s="29"/>
      <c r="GHE68" s="29"/>
      <c r="GHF68" s="29"/>
      <c r="GHG68" s="29"/>
      <c r="GHH68" s="29"/>
      <c r="GHI68" s="29"/>
      <c r="GHJ68" s="29"/>
      <c r="GHK68" s="29"/>
      <c r="GHL68" s="29"/>
      <c r="GHM68" s="29"/>
      <c r="GHN68" s="29"/>
      <c r="GHO68" s="29"/>
      <c r="GHP68" s="29"/>
      <c r="GHQ68" s="29"/>
      <c r="GHR68" s="29"/>
      <c r="GHS68" s="29"/>
      <c r="GHT68" s="29"/>
      <c r="GHU68" s="29"/>
      <c r="GHV68" s="29"/>
      <c r="GHW68" s="29"/>
      <c r="GHX68" s="29"/>
      <c r="GHY68" s="29"/>
      <c r="GHZ68" s="29"/>
      <c r="GIA68" s="29"/>
      <c r="GIB68" s="29"/>
      <c r="GIC68" s="29"/>
      <c r="GID68" s="29"/>
      <c r="GIE68" s="29"/>
      <c r="GIF68" s="29"/>
      <c r="GIG68" s="29"/>
      <c r="GIH68" s="29"/>
      <c r="GII68" s="29"/>
      <c r="GIJ68" s="29"/>
      <c r="GIK68" s="29"/>
      <c r="GIL68" s="29"/>
      <c r="GIM68" s="29"/>
      <c r="GIN68" s="29"/>
      <c r="GIO68" s="29"/>
      <c r="GIP68" s="29"/>
      <c r="GIQ68" s="29"/>
      <c r="GIR68" s="29"/>
      <c r="GIS68" s="29"/>
      <c r="GIT68" s="29"/>
      <c r="GIU68" s="29"/>
      <c r="GIV68" s="29"/>
      <c r="GIW68" s="29"/>
      <c r="GIX68" s="29"/>
      <c r="GIY68" s="29"/>
      <c r="GIZ68" s="29"/>
      <c r="GJA68" s="29"/>
      <c r="GJB68" s="29"/>
      <c r="GJC68" s="29"/>
      <c r="GJD68" s="29"/>
      <c r="GJE68" s="29"/>
      <c r="GJF68" s="29"/>
      <c r="GJG68" s="29"/>
      <c r="GJH68" s="29"/>
      <c r="GJI68" s="29"/>
      <c r="GJJ68" s="29"/>
      <c r="GJK68" s="29"/>
      <c r="GJL68" s="29"/>
      <c r="GJM68" s="29"/>
      <c r="GJN68" s="29"/>
      <c r="GJO68" s="29"/>
      <c r="GJP68" s="29"/>
      <c r="GJQ68" s="29"/>
      <c r="GJR68" s="29"/>
      <c r="GJS68" s="29"/>
      <c r="GJT68" s="29"/>
      <c r="GJU68" s="29"/>
      <c r="GJV68" s="29"/>
      <c r="GJW68" s="29"/>
      <c r="GJX68" s="29"/>
      <c r="GJY68" s="29"/>
      <c r="GJZ68" s="29"/>
      <c r="GKA68" s="29"/>
      <c r="GKB68" s="29"/>
      <c r="GKC68" s="29"/>
      <c r="GKD68" s="29"/>
      <c r="GKE68" s="29"/>
      <c r="GKF68" s="29"/>
      <c r="GKG68" s="29"/>
      <c r="GKH68" s="29"/>
      <c r="GKI68" s="29"/>
      <c r="GKJ68" s="29"/>
      <c r="GKK68" s="29"/>
      <c r="GKL68" s="29"/>
      <c r="GKM68" s="29"/>
      <c r="GKN68" s="29"/>
      <c r="GKO68" s="29"/>
      <c r="GKP68" s="29"/>
      <c r="GKQ68" s="29"/>
      <c r="GKR68" s="29"/>
      <c r="GKS68" s="29"/>
      <c r="GKT68" s="29"/>
      <c r="GKU68" s="29"/>
      <c r="GKV68" s="29"/>
      <c r="GKW68" s="29"/>
      <c r="GKX68" s="29"/>
      <c r="GKY68" s="29"/>
      <c r="GKZ68" s="29"/>
      <c r="GLA68" s="29"/>
      <c r="GLB68" s="29"/>
      <c r="GLC68" s="29"/>
      <c r="GLD68" s="29"/>
      <c r="GLE68" s="29"/>
      <c r="GLF68" s="29"/>
      <c r="GLG68" s="29"/>
      <c r="GLH68" s="29"/>
      <c r="GLI68" s="29"/>
      <c r="GLJ68" s="29"/>
      <c r="GLK68" s="29"/>
      <c r="GLL68" s="29"/>
      <c r="GLM68" s="29"/>
      <c r="GLN68" s="29"/>
      <c r="GLO68" s="29"/>
      <c r="GLP68" s="29"/>
      <c r="GLQ68" s="29"/>
      <c r="GLR68" s="29"/>
      <c r="GLS68" s="29"/>
      <c r="GLT68" s="29"/>
      <c r="GLU68" s="29"/>
      <c r="GLV68" s="29"/>
      <c r="GLW68" s="29"/>
      <c r="GLX68" s="29"/>
      <c r="GLY68" s="29"/>
      <c r="GLZ68" s="29"/>
      <c r="GMA68" s="29"/>
      <c r="GMB68" s="29"/>
      <c r="GMC68" s="29"/>
      <c r="GMD68" s="29"/>
      <c r="GME68" s="29"/>
      <c r="GMF68" s="29"/>
      <c r="GMG68" s="29"/>
      <c r="GMH68" s="29"/>
      <c r="GMI68" s="29"/>
      <c r="GMJ68" s="29"/>
      <c r="GMK68" s="29"/>
      <c r="GML68" s="29"/>
      <c r="GMM68" s="29"/>
      <c r="GMN68" s="29"/>
      <c r="GMO68" s="29"/>
      <c r="GMP68" s="29"/>
      <c r="GMQ68" s="29"/>
      <c r="GMR68" s="29"/>
      <c r="GMS68" s="29"/>
      <c r="GMT68" s="29"/>
      <c r="GMU68" s="29"/>
      <c r="GMV68" s="29"/>
      <c r="GMW68" s="29"/>
      <c r="GMX68" s="29"/>
      <c r="GMY68" s="29"/>
      <c r="GMZ68" s="29"/>
      <c r="GNA68" s="29"/>
      <c r="GNB68" s="29"/>
      <c r="GNC68" s="29"/>
      <c r="GND68" s="29"/>
      <c r="GNE68" s="29"/>
      <c r="GNF68" s="29"/>
      <c r="GNG68" s="29"/>
      <c r="GNH68" s="29"/>
      <c r="GNI68" s="29"/>
      <c r="GNJ68" s="29"/>
      <c r="GNK68" s="29"/>
      <c r="GNL68" s="29"/>
      <c r="GNM68" s="29"/>
      <c r="GNN68" s="29"/>
      <c r="GNO68" s="29"/>
      <c r="GNP68" s="29"/>
      <c r="GNQ68" s="29"/>
      <c r="GNR68" s="29"/>
      <c r="GNS68" s="29"/>
      <c r="GNT68" s="29"/>
      <c r="GNU68" s="29"/>
      <c r="GNV68" s="29"/>
      <c r="GNW68" s="29"/>
      <c r="GNX68" s="29"/>
      <c r="GNY68" s="29"/>
      <c r="GNZ68" s="29"/>
      <c r="GOA68" s="29"/>
      <c r="GOB68" s="29"/>
      <c r="GOC68" s="29"/>
      <c r="GOD68" s="29"/>
      <c r="GOE68" s="29"/>
      <c r="GOF68" s="29"/>
      <c r="GOG68" s="29"/>
      <c r="GOH68" s="29"/>
      <c r="GOI68" s="29"/>
      <c r="GOJ68" s="29"/>
      <c r="GOK68" s="29"/>
      <c r="GOL68" s="29"/>
      <c r="GOM68" s="29"/>
      <c r="GON68" s="29"/>
      <c r="GOO68" s="29"/>
      <c r="GOP68" s="29"/>
      <c r="GOQ68" s="29"/>
      <c r="GOR68" s="29"/>
      <c r="GOS68" s="29"/>
      <c r="GOT68" s="29"/>
      <c r="GOU68" s="29"/>
      <c r="GOV68" s="29"/>
      <c r="GOW68" s="29"/>
      <c r="GOX68" s="29"/>
      <c r="GOY68" s="29"/>
      <c r="GOZ68" s="29"/>
      <c r="GPA68" s="29"/>
      <c r="GPB68" s="29"/>
      <c r="GPC68" s="29"/>
      <c r="GPD68" s="29"/>
      <c r="GPE68" s="29"/>
      <c r="GPF68" s="29"/>
      <c r="GPG68" s="29"/>
      <c r="GPH68" s="29"/>
      <c r="GPI68" s="29"/>
      <c r="GPJ68" s="29"/>
      <c r="GPK68" s="29"/>
      <c r="GPL68" s="29"/>
      <c r="GPM68" s="29"/>
      <c r="GPN68" s="29"/>
      <c r="GPO68" s="29"/>
      <c r="GPP68" s="29"/>
      <c r="GPQ68" s="29"/>
      <c r="GPR68" s="29"/>
      <c r="GPS68" s="29"/>
      <c r="GPT68" s="29"/>
      <c r="GPU68" s="29"/>
      <c r="GPV68" s="29"/>
      <c r="GPW68" s="29"/>
      <c r="GPX68" s="29"/>
      <c r="GPY68" s="29"/>
      <c r="GPZ68" s="29"/>
      <c r="GQA68" s="29"/>
      <c r="GQB68" s="29"/>
      <c r="GQC68" s="29"/>
      <c r="GQD68" s="29"/>
      <c r="GQE68" s="29"/>
      <c r="GQF68" s="29"/>
      <c r="GQG68" s="29"/>
      <c r="GQH68" s="29"/>
      <c r="GQI68" s="29"/>
      <c r="GQJ68" s="29"/>
      <c r="GQK68" s="29"/>
      <c r="GQL68" s="29"/>
      <c r="GQM68" s="29"/>
      <c r="GQN68" s="29"/>
      <c r="GQO68" s="29"/>
      <c r="GQP68" s="29"/>
      <c r="GQQ68" s="29"/>
      <c r="GQR68" s="29"/>
      <c r="GQS68" s="29"/>
      <c r="GQT68" s="29"/>
      <c r="GQU68" s="29"/>
      <c r="GQV68" s="29"/>
      <c r="GQW68" s="29"/>
      <c r="GQX68" s="29"/>
      <c r="GQY68" s="29"/>
      <c r="GQZ68" s="29"/>
      <c r="GRA68" s="29"/>
      <c r="GRB68" s="29"/>
      <c r="GRC68" s="29"/>
      <c r="GRD68" s="29"/>
      <c r="GRE68" s="29"/>
      <c r="GRF68" s="29"/>
      <c r="GRG68" s="29"/>
      <c r="GRH68" s="29"/>
      <c r="GRI68" s="29"/>
      <c r="GRJ68" s="29"/>
      <c r="GRK68" s="29"/>
      <c r="GRL68" s="29"/>
      <c r="GRM68" s="29"/>
      <c r="GRN68" s="29"/>
      <c r="GRO68" s="29"/>
      <c r="GRP68" s="29"/>
      <c r="GRQ68" s="29"/>
      <c r="GRR68" s="29"/>
      <c r="GRS68" s="29"/>
      <c r="GRT68" s="29"/>
      <c r="GRU68" s="29"/>
      <c r="GRV68" s="29"/>
      <c r="GRW68" s="29"/>
      <c r="GRX68" s="29"/>
      <c r="GRY68" s="29"/>
      <c r="GRZ68" s="29"/>
      <c r="GSA68" s="29"/>
      <c r="GSB68" s="29"/>
      <c r="GSC68" s="29"/>
      <c r="GSD68" s="29"/>
      <c r="GSE68" s="29"/>
      <c r="GSF68" s="29"/>
      <c r="GSG68" s="29"/>
      <c r="GSH68" s="29"/>
      <c r="GSI68" s="29"/>
      <c r="GSJ68" s="29"/>
      <c r="GSK68" s="29"/>
      <c r="GSL68" s="29"/>
      <c r="GSM68" s="29"/>
      <c r="GSN68" s="29"/>
      <c r="GSO68" s="29"/>
      <c r="GSP68" s="29"/>
      <c r="GSQ68" s="29"/>
      <c r="GSR68" s="29"/>
      <c r="GSS68" s="29"/>
      <c r="GST68" s="29"/>
      <c r="GSU68" s="29"/>
      <c r="GSV68" s="29"/>
      <c r="GSW68" s="29"/>
      <c r="GSX68" s="29"/>
      <c r="GSY68" s="29"/>
      <c r="GSZ68" s="29"/>
      <c r="GTA68" s="29"/>
      <c r="GTB68" s="29"/>
      <c r="GTC68" s="29"/>
      <c r="GTD68" s="29"/>
      <c r="GTE68" s="29"/>
      <c r="GTF68" s="29"/>
      <c r="GTG68" s="29"/>
      <c r="GTH68" s="29"/>
      <c r="GTI68" s="29"/>
      <c r="GTJ68" s="29"/>
      <c r="GTK68" s="29"/>
      <c r="GTL68" s="29"/>
      <c r="GTM68" s="29"/>
      <c r="GTN68" s="29"/>
      <c r="GTO68" s="29"/>
      <c r="GTP68" s="29"/>
      <c r="GTQ68" s="29"/>
      <c r="GTR68" s="29"/>
      <c r="GTS68" s="29"/>
      <c r="GTT68" s="29"/>
      <c r="GTU68" s="29"/>
      <c r="GTV68" s="29"/>
      <c r="GTW68" s="29"/>
      <c r="GTX68" s="29"/>
      <c r="GTY68" s="29"/>
      <c r="GTZ68" s="29"/>
      <c r="GUA68" s="29"/>
      <c r="GUB68" s="29"/>
      <c r="GUC68" s="29"/>
      <c r="GUD68" s="29"/>
      <c r="GUE68" s="29"/>
      <c r="GUF68" s="29"/>
      <c r="GUG68" s="29"/>
      <c r="GUH68" s="29"/>
      <c r="GUI68" s="29"/>
      <c r="GUJ68" s="29"/>
      <c r="GUK68" s="29"/>
      <c r="GUL68" s="29"/>
      <c r="GUM68" s="29"/>
      <c r="GUN68" s="29"/>
      <c r="GUO68" s="29"/>
      <c r="GUP68" s="29"/>
      <c r="GUQ68" s="29"/>
      <c r="GUR68" s="29"/>
      <c r="GUS68" s="29"/>
      <c r="GUT68" s="29"/>
      <c r="GUU68" s="29"/>
      <c r="GUV68" s="29"/>
      <c r="GUW68" s="29"/>
      <c r="GUX68" s="29"/>
      <c r="GUY68" s="29"/>
      <c r="GUZ68" s="29"/>
      <c r="GVA68" s="29"/>
      <c r="GVB68" s="29"/>
      <c r="GVC68" s="29"/>
      <c r="GVD68" s="29"/>
      <c r="GVE68" s="29"/>
      <c r="GVF68" s="29"/>
      <c r="GVG68" s="29"/>
      <c r="GVH68" s="29"/>
      <c r="GVI68" s="29"/>
      <c r="GVJ68" s="29"/>
      <c r="GVK68" s="29"/>
      <c r="GVL68" s="29"/>
      <c r="GVM68" s="29"/>
      <c r="GVN68" s="29"/>
      <c r="GVO68" s="29"/>
      <c r="GVP68" s="29"/>
      <c r="GVQ68" s="29"/>
      <c r="GVR68" s="29"/>
      <c r="GVS68" s="29"/>
      <c r="GVT68" s="29"/>
      <c r="GVU68" s="29"/>
      <c r="GVV68" s="29"/>
      <c r="GVW68" s="29"/>
      <c r="GVX68" s="29"/>
      <c r="GVY68" s="29"/>
      <c r="GVZ68" s="29"/>
      <c r="GWA68" s="29"/>
      <c r="GWB68" s="29"/>
      <c r="GWC68" s="29"/>
      <c r="GWD68" s="29"/>
      <c r="GWE68" s="29"/>
      <c r="GWF68" s="29"/>
      <c r="GWG68" s="29"/>
      <c r="GWH68" s="29"/>
      <c r="GWI68" s="29"/>
      <c r="GWJ68" s="29"/>
      <c r="GWK68" s="29"/>
      <c r="GWL68" s="29"/>
      <c r="GWM68" s="29"/>
      <c r="GWN68" s="29"/>
      <c r="GWO68" s="29"/>
      <c r="GWP68" s="29"/>
      <c r="GWQ68" s="29"/>
      <c r="GWR68" s="29"/>
      <c r="GWS68" s="29"/>
      <c r="GWT68" s="29"/>
      <c r="GWU68" s="29"/>
      <c r="GWV68" s="29"/>
      <c r="GWW68" s="29"/>
      <c r="GWX68" s="29"/>
      <c r="GWY68" s="29"/>
      <c r="GWZ68" s="29"/>
      <c r="GXA68" s="29"/>
      <c r="GXB68" s="29"/>
      <c r="GXC68" s="29"/>
      <c r="GXD68" s="29"/>
      <c r="GXE68" s="29"/>
      <c r="GXF68" s="29"/>
      <c r="GXG68" s="29"/>
      <c r="GXH68" s="29"/>
      <c r="GXI68" s="29"/>
      <c r="GXJ68" s="29"/>
      <c r="GXK68" s="29"/>
      <c r="GXL68" s="29"/>
      <c r="GXM68" s="29"/>
      <c r="GXN68" s="29"/>
      <c r="GXO68" s="29"/>
      <c r="GXP68" s="29"/>
      <c r="GXQ68" s="29"/>
      <c r="GXR68" s="29"/>
      <c r="GXS68" s="29"/>
      <c r="GXT68" s="29"/>
      <c r="GXU68" s="29"/>
      <c r="GXV68" s="29"/>
      <c r="GXW68" s="29"/>
      <c r="GXX68" s="29"/>
      <c r="GXY68" s="29"/>
      <c r="GXZ68" s="29"/>
      <c r="GYA68" s="29"/>
      <c r="GYB68" s="29"/>
      <c r="GYC68" s="29"/>
      <c r="GYD68" s="29"/>
      <c r="GYE68" s="29"/>
      <c r="GYF68" s="29"/>
      <c r="GYG68" s="29"/>
      <c r="GYH68" s="29"/>
      <c r="GYI68" s="29"/>
      <c r="GYJ68" s="29"/>
      <c r="GYK68" s="29"/>
      <c r="GYL68" s="29"/>
      <c r="GYM68" s="29"/>
      <c r="GYN68" s="29"/>
      <c r="GYO68" s="29"/>
      <c r="GYP68" s="29"/>
      <c r="GYQ68" s="29"/>
      <c r="GYR68" s="29"/>
      <c r="GYS68" s="29"/>
      <c r="GYT68" s="29"/>
      <c r="GYU68" s="29"/>
      <c r="GYV68" s="29"/>
      <c r="GYW68" s="29"/>
      <c r="GYX68" s="29"/>
      <c r="GYY68" s="29"/>
      <c r="GYZ68" s="29"/>
      <c r="GZA68" s="29"/>
      <c r="GZB68" s="29"/>
      <c r="GZC68" s="29"/>
      <c r="GZD68" s="29"/>
      <c r="GZE68" s="29"/>
      <c r="GZF68" s="29"/>
      <c r="GZG68" s="29"/>
      <c r="GZH68" s="29"/>
      <c r="GZI68" s="29"/>
      <c r="GZJ68" s="29"/>
      <c r="GZK68" s="29"/>
      <c r="GZL68" s="29"/>
      <c r="GZM68" s="29"/>
      <c r="GZN68" s="29"/>
      <c r="GZO68" s="29"/>
      <c r="GZP68" s="29"/>
      <c r="GZQ68" s="29"/>
      <c r="GZR68" s="29"/>
      <c r="GZS68" s="29"/>
      <c r="GZT68" s="29"/>
      <c r="GZU68" s="29"/>
      <c r="GZV68" s="29"/>
      <c r="GZW68" s="29"/>
      <c r="GZX68" s="29"/>
      <c r="GZY68" s="29"/>
      <c r="GZZ68" s="29"/>
      <c r="HAA68" s="29"/>
      <c r="HAB68" s="29"/>
      <c r="HAC68" s="29"/>
      <c r="HAD68" s="29"/>
      <c r="HAE68" s="29"/>
      <c r="HAF68" s="29"/>
      <c r="HAG68" s="29"/>
      <c r="HAH68" s="29"/>
      <c r="HAI68" s="29"/>
      <c r="HAJ68" s="29"/>
      <c r="HAK68" s="29"/>
      <c r="HAL68" s="29"/>
      <c r="HAM68" s="29"/>
      <c r="HAN68" s="29"/>
      <c r="HAO68" s="29"/>
      <c r="HAP68" s="29"/>
      <c r="HAQ68" s="29"/>
      <c r="HAR68" s="29"/>
      <c r="HAS68" s="29"/>
      <c r="HAT68" s="29"/>
      <c r="HAU68" s="29"/>
      <c r="HAV68" s="29"/>
      <c r="HAW68" s="29"/>
      <c r="HAX68" s="29"/>
      <c r="HAY68" s="29"/>
      <c r="HAZ68" s="29"/>
      <c r="HBA68" s="29"/>
      <c r="HBB68" s="29"/>
      <c r="HBC68" s="29"/>
      <c r="HBD68" s="29"/>
      <c r="HBE68" s="29"/>
      <c r="HBF68" s="29"/>
      <c r="HBG68" s="29"/>
      <c r="HBH68" s="29"/>
      <c r="HBI68" s="29"/>
      <c r="HBJ68" s="29"/>
      <c r="HBK68" s="29"/>
      <c r="HBL68" s="29"/>
      <c r="HBM68" s="29"/>
      <c r="HBN68" s="29"/>
      <c r="HBO68" s="29"/>
      <c r="HBP68" s="29"/>
      <c r="HBQ68" s="29"/>
      <c r="HBR68" s="29"/>
      <c r="HBS68" s="29"/>
      <c r="HBT68" s="29"/>
      <c r="HBU68" s="29"/>
      <c r="HBV68" s="29"/>
      <c r="HBW68" s="29"/>
      <c r="HBX68" s="29"/>
      <c r="HBY68" s="29"/>
      <c r="HBZ68" s="29"/>
      <c r="HCA68" s="29"/>
      <c r="HCB68" s="29"/>
      <c r="HCC68" s="29"/>
      <c r="HCD68" s="29"/>
      <c r="HCE68" s="29"/>
      <c r="HCF68" s="29"/>
      <c r="HCG68" s="29"/>
      <c r="HCH68" s="29"/>
      <c r="HCI68" s="29"/>
      <c r="HCJ68" s="29"/>
      <c r="HCK68" s="29"/>
      <c r="HCL68" s="29"/>
      <c r="HCM68" s="29"/>
      <c r="HCN68" s="29"/>
      <c r="HCO68" s="29"/>
      <c r="HCP68" s="29"/>
      <c r="HCQ68" s="29"/>
      <c r="HCR68" s="29"/>
      <c r="HCS68" s="29"/>
      <c r="HCT68" s="29"/>
      <c r="HCU68" s="29"/>
      <c r="HCV68" s="29"/>
      <c r="HCW68" s="29"/>
      <c r="HCX68" s="29"/>
      <c r="HCY68" s="29"/>
      <c r="HCZ68" s="29"/>
      <c r="HDA68" s="29"/>
      <c r="HDB68" s="29"/>
      <c r="HDC68" s="29"/>
      <c r="HDD68" s="29"/>
      <c r="HDE68" s="29"/>
      <c r="HDF68" s="29"/>
      <c r="HDG68" s="29"/>
      <c r="HDH68" s="29"/>
      <c r="HDI68" s="29"/>
      <c r="HDJ68" s="29"/>
      <c r="HDK68" s="29"/>
      <c r="HDL68" s="29"/>
      <c r="HDM68" s="29"/>
      <c r="HDN68" s="29"/>
      <c r="HDO68" s="29"/>
      <c r="HDP68" s="29"/>
      <c r="HDQ68" s="29"/>
      <c r="HDR68" s="29"/>
      <c r="HDS68" s="29"/>
      <c r="HDT68" s="29"/>
      <c r="HDU68" s="29"/>
      <c r="HDV68" s="29"/>
      <c r="HDW68" s="29"/>
      <c r="HDX68" s="29"/>
      <c r="HDY68" s="29"/>
      <c r="HDZ68" s="29"/>
      <c r="HEA68" s="29"/>
      <c r="HEB68" s="29"/>
      <c r="HEC68" s="29"/>
      <c r="HED68" s="29"/>
      <c r="HEE68" s="29"/>
      <c r="HEF68" s="29"/>
      <c r="HEG68" s="29"/>
      <c r="HEH68" s="29"/>
      <c r="HEI68" s="29"/>
      <c r="HEJ68" s="29"/>
      <c r="HEK68" s="29"/>
      <c r="HEL68" s="29"/>
      <c r="HEM68" s="29"/>
      <c r="HEN68" s="29"/>
      <c r="HEO68" s="29"/>
      <c r="HEP68" s="29"/>
      <c r="HEQ68" s="29"/>
      <c r="HER68" s="29"/>
      <c r="HES68" s="29"/>
      <c r="HET68" s="29"/>
      <c r="HEU68" s="29"/>
      <c r="HEV68" s="29"/>
      <c r="HEW68" s="29"/>
      <c r="HEX68" s="29"/>
      <c r="HEY68" s="29"/>
      <c r="HEZ68" s="29"/>
      <c r="HFA68" s="29"/>
      <c r="HFB68" s="29"/>
      <c r="HFC68" s="29"/>
      <c r="HFD68" s="29"/>
      <c r="HFE68" s="29"/>
      <c r="HFF68" s="29"/>
      <c r="HFG68" s="29"/>
      <c r="HFH68" s="29"/>
      <c r="HFI68" s="29"/>
      <c r="HFJ68" s="29"/>
      <c r="HFK68" s="29"/>
      <c r="HFL68" s="29"/>
      <c r="HFM68" s="29"/>
      <c r="HFN68" s="29"/>
      <c r="HFO68" s="29"/>
      <c r="HFP68" s="29"/>
      <c r="HFQ68" s="29"/>
      <c r="HFR68" s="29"/>
      <c r="HFS68" s="29"/>
      <c r="HFT68" s="29"/>
      <c r="HFU68" s="29"/>
      <c r="HFV68" s="29"/>
      <c r="HFW68" s="29"/>
      <c r="HFX68" s="29"/>
      <c r="HFY68" s="29"/>
      <c r="HFZ68" s="29"/>
      <c r="HGA68" s="29"/>
      <c r="HGB68" s="29"/>
      <c r="HGC68" s="29"/>
      <c r="HGD68" s="29"/>
      <c r="HGE68" s="29"/>
      <c r="HGF68" s="29"/>
      <c r="HGG68" s="29"/>
      <c r="HGH68" s="29"/>
      <c r="HGI68" s="29"/>
      <c r="HGJ68" s="29"/>
      <c r="HGK68" s="29"/>
      <c r="HGL68" s="29"/>
      <c r="HGM68" s="29"/>
      <c r="HGN68" s="29"/>
      <c r="HGO68" s="29"/>
      <c r="HGP68" s="29"/>
      <c r="HGQ68" s="29"/>
      <c r="HGR68" s="29"/>
      <c r="HGS68" s="29"/>
      <c r="HGT68" s="29"/>
      <c r="HGU68" s="29"/>
      <c r="HGV68" s="29"/>
      <c r="HGW68" s="29"/>
      <c r="HGX68" s="29"/>
      <c r="HGY68" s="29"/>
      <c r="HGZ68" s="29"/>
      <c r="HHA68" s="29"/>
      <c r="HHB68" s="29"/>
      <c r="HHC68" s="29"/>
      <c r="HHD68" s="29"/>
      <c r="HHE68" s="29"/>
      <c r="HHF68" s="29"/>
      <c r="HHG68" s="29"/>
      <c r="HHH68" s="29"/>
      <c r="HHI68" s="29"/>
      <c r="HHJ68" s="29"/>
      <c r="HHK68" s="29"/>
      <c r="HHL68" s="29"/>
      <c r="HHM68" s="29"/>
      <c r="HHN68" s="29"/>
      <c r="HHO68" s="29"/>
      <c r="HHP68" s="29"/>
      <c r="HHQ68" s="29"/>
      <c r="HHR68" s="29"/>
      <c r="HHS68" s="29"/>
      <c r="HHT68" s="29"/>
      <c r="HHU68" s="29"/>
      <c r="HHV68" s="29"/>
      <c r="HHW68" s="29"/>
      <c r="HHX68" s="29"/>
      <c r="HHY68" s="29"/>
      <c r="HHZ68" s="29"/>
      <c r="HIA68" s="29"/>
      <c r="HIB68" s="29"/>
      <c r="HIC68" s="29"/>
      <c r="HID68" s="29"/>
      <c r="HIE68" s="29"/>
      <c r="HIF68" s="29"/>
      <c r="HIG68" s="29"/>
      <c r="HIH68" s="29"/>
      <c r="HII68" s="29"/>
      <c r="HIJ68" s="29"/>
      <c r="HIK68" s="29"/>
      <c r="HIL68" s="29"/>
      <c r="HIM68" s="29"/>
      <c r="HIN68" s="29"/>
      <c r="HIO68" s="29"/>
      <c r="HIP68" s="29"/>
      <c r="HIQ68" s="29"/>
      <c r="HIR68" s="29"/>
      <c r="HIS68" s="29"/>
      <c r="HIT68" s="29"/>
      <c r="HIU68" s="29"/>
      <c r="HIV68" s="29"/>
      <c r="HIW68" s="29"/>
      <c r="HIX68" s="29"/>
      <c r="HIY68" s="29"/>
      <c r="HIZ68" s="29"/>
      <c r="HJA68" s="29"/>
      <c r="HJB68" s="29"/>
      <c r="HJC68" s="29"/>
      <c r="HJD68" s="29"/>
      <c r="HJE68" s="29"/>
      <c r="HJF68" s="29"/>
      <c r="HJG68" s="29"/>
      <c r="HJH68" s="29"/>
      <c r="HJI68" s="29"/>
      <c r="HJJ68" s="29"/>
      <c r="HJK68" s="29"/>
      <c r="HJL68" s="29"/>
      <c r="HJM68" s="29"/>
      <c r="HJN68" s="29"/>
      <c r="HJO68" s="29"/>
      <c r="HJP68" s="29"/>
      <c r="HJQ68" s="29"/>
      <c r="HJR68" s="29"/>
      <c r="HJS68" s="29"/>
      <c r="HJT68" s="29"/>
      <c r="HJU68" s="29"/>
      <c r="HJV68" s="29"/>
      <c r="HJW68" s="29"/>
      <c r="HJX68" s="29"/>
      <c r="HJY68" s="29"/>
      <c r="HJZ68" s="29"/>
      <c r="HKA68" s="29"/>
      <c r="HKB68" s="29"/>
      <c r="HKC68" s="29"/>
      <c r="HKD68" s="29"/>
      <c r="HKE68" s="29"/>
      <c r="HKF68" s="29"/>
      <c r="HKG68" s="29"/>
      <c r="HKH68" s="29"/>
      <c r="HKI68" s="29"/>
      <c r="HKJ68" s="29"/>
      <c r="HKK68" s="29"/>
      <c r="HKL68" s="29"/>
      <c r="HKM68" s="29"/>
      <c r="HKN68" s="29"/>
      <c r="HKO68" s="29"/>
      <c r="HKP68" s="29"/>
      <c r="HKQ68" s="29"/>
      <c r="HKR68" s="29"/>
      <c r="HKS68" s="29"/>
      <c r="HKT68" s="29"/>
      <c r="HKU68" s="29"/>
      <c r="HKV68" s="29"/>
      <c r="HKW68" s="29"/>
      <c r="HKX68" s="29"/>
      <c r="HKY68" s="29"/>
      <c r="HKZ68" s="29"/>
      <c r="HLA68" s="29"/>
      <c r="HLB68" s="29"/>
      <c r="HLC68" s="29"/>
      <c r="HLD68" s="29"/>
      <c r="HLE68" s="29"/>
      <c r="HLF68" s="29"/>
      <c r="HLG68" s="29"/>
      <c r="HLH68" s="29"/>
      <c r="HLI68" s="29"/>
      <c r="HLJ68" s="29"/>
      <c r="HLK68" s="29"/>
      <c r="HLL68" s="29"/>
      <c r="HLM68" s="29"/>
      <c r="HLN68" s="29"/>
      <c r="HLO68" s="29"/>
      <c r="HLP68" s="29"/>
      <c r="HLQ68" s="29"/>
      <c r="HLR68" s="29"/>
      <c r="HLS68" s="29"/>
      <c r="HLT68" s="29"/>
      <c r="HLU68" s="29"/>
      <c r="HLV68" s="29"/>
      <c r="HLW68" s="29"/>
      <c r="HLX68" s="29"/>
      <c r="HLY68" s="29"/>
      <c r="HLZ68" s="29"/>
      <c r="HMA68" s="29"/>
      <c r="HMB68" s="29"/>
      <c r="HMC68" s="29"/>
      <c r="HMD68" s="29"/>
      <c r="HME68" s="29"/>
      <c r="HMF68" s="29"/>
      <c r="HMG68" s="29"/>
      <c r="HMH68" s="29"/>
      <c r="HMI68" s="29"/>
      <c r="HMJ68" s="29"/>
      <c r="HMK68" s="29"/>
      <c r="HML68" s="29"/>
      <c r="HMM68" s="29"/>
      <c r="HMN68" s="29"/>
      <c r="HMO68" s="29"/>
      <c r="HMP68" s="29"/>
      <c r="HMQ68" s="29"/>
      <c r="HMR68" s="29"/>
      <c r="HMS68" s="29"/>
      <c r="HMT68" s="29"/>
      <c r="HMU68" s="29"/>
      <c r="HMV68" s="29"/>
      <c r="HMW68" s="29"/>
      <c r="HMX68" s="29"/>
      <c r="HMY68" s="29"/>
      <c r="HMZ68" s="29"/>
      <c r="HNA68" s="29"/>
      <c r="HNB68" s="29"/>
      <c r="HNC68" s="29"/>
      <c r="HND68" s="29"/>
      <c r="HNE68" s="29"/>
      <c r="HNF68" s="29"/>
      <c r="HNG68" s="29"/>
      <c r="HNH68" s="29"/>
      <c r="HNI68" s="29"/>
      <c r="HNJ68" s="29"/>
      <c r="HNK68" s="29"/>
      <c r="HNL68" s="29"/>
      <c r="HNM68" s="29"/>
      <c r="HNN68" s="29"/>
      <c r="HNO68" s="29"/>
      <c r="HNP68" s="29"/>
      <c r="HNQ68" s="29"/>
      <c r="HNR68" s="29"/>
      <c r="HNS68" s="29"/>
      <c r="HNT68" s="29"/>
      <c r="HNU68" s="29"/>
      <c r="HNV68" s="29"/>
      <c r="HNW68" s="29"/>
      <c r="HNX68" s="29"/>
      <c r="HNY68" s="29"/>
      <c r="HNZ68" s="29"/>
      <c r="HOA68" s="29"/>
      <c r="HOB68" s="29"/>
      <c r="HOC68" s="29"/>
      <c r="HOD68" s="29"/>
      <c r="HOE68" s="29"/>
      <c r="HOF68" s="29"/>
      <c r="HOG68" s="29"/>
      <c r="HOH68" s="29"/>
      <c r="HOI68" s="29"/>
      <c r="HOJ68" s="29"/>
      <c r="HOK68" s="29"/>
      <c r="HOL68" s="29"/>
      <c r="HOM68" s="29"/>
      <c r="HON68" s="29"/>
      <c r="HOO68" s="29"/>
      <c r="HOP68" s="29"/>
      <c r="HOQ68" s="29"/>
      <c r="HOR68" s="29"/>
      <c r="HOS68" s="29"/>
      <c r="HOT68" s="29"/>
      <c r="HOU68" s="29"/>
      <c r="HOV68" s="29"/>
      <c r="HOW68" s="29"/>
      <c r="HOX68" s="29"/>
      <c r="HOY68" s="29"/>
      <c r="HOZ68" s="29"/>
      <c r="HPA68" s="29"/>
      <c r="HPB68" s="29"/>
      <c r="HPC68" s="29"/>
      <c r="HPD68" s="29"/>
      <c r="HPE68" s="29"/>
      <c r="HPF68" s="29"/>
      <c r="HPG68" s="29"/>
      <c r="HPH68" s="29"/>
      <c r="HPI68" s="29"/>
      <c r="HPJ68" s="29"/>
      <c r="HPK68" s="29"/>
      <c r="HPL68" s="29"/>
      <c r="HPM68" s="29"/>
      <c r="HPN68" s="29"/>
      <c r="HPO68" s="29"/>
      <c r="HPP68" s="29"/>
      <c r="HPQ68" s="29"/>
      <c r="HPR68" s="29"/>
      <c r="HPS68" s="29"/>
      <c r="HPT68" s="29"/>
      <c r="HPU68" s="29"/>
      <c r="HPV68" s="29"/>
      <c r="HPW68" s="29"/>
      <c r="HPX68" s="29"/>
      <c r="HPY68" s="29"/>
      <c r="HPZ68" s="29"/>
      <c r="HQA68" s="29"/>
      <c r="HQB68" s="29"/>
      <c r="HQC68" s="29"/>
      <c r="HQD68" s="29"/>
      <c r="HQE68" s="29"/>
      <c r="HQF68" s="29"/>
      <c r="HQG68" s="29"/>
      <c r="HQH68" s="29"/>
      <c r="HQI68" s="29"/>
      <c r="HQJ68" s="29"/>
      <c r="HQK68" s="29"/>
      <c r="HQL68" s="29"/>
      <c r="HQM68" s="29"/>
      <c r="HQN68" s="29"/>
      <c r="HQO68" s="29"/>
      <c r="HQP68" s="29"/>
      <c r="HQQ68" s="29"/>
      <c r="HQR68" s="29"/>
      <c r="HQS68" s="29"/>
      <c r="HQT68" s="29"/>
      <c r="HQU68" s="29"/>
      <c r="HQV68" s="29"/>
      <c r="HQW68" s="29"/>
      <c r="HQX68" s="29"/>
      <c r="HQY68" s="29"/>
      <c r="HQZ68" s="29"/>
      <c r="HRA68" s="29"/>
      <c r="HRB68" s="29"/>
      <c r="HRC68" s="29"/>
      <c r="HRD68" s="29"/>
      <c r="HRE68" s="29"/>
      <c r="HRF68" s="29"/>
      <c r="HRG68" s="29"/>
      <c r="HRH68" s="29"/>
      <c r="HRI68" s="29"/>
      <c r="HRJ68" s="29"/>
      <c r="HRK68" s="29"/>
      <c r="HRL68" s="29"/>
      <c r="HRM68" s="29"/>
      <c r="HRN68" s="29"/>
      <c r="HRO68" s="29"/>
      <c r="HRP68" s="29"/>
      <c r="HRQ68" s="29"/>
      <c r="HRR68" s="29"/>
      <c r="HRS68" s="29"/>
      <c r="HRT68" s="29"/>
      <c r="HRU68" s="29"/>
      <c r="HRV68" s="29"/>
      <c r="HRW68" s="29"/>
      <c r="HRX68" s="29"/>
      <c r="HRY68" s="29"/>
      <c r="HRZ68" s="29"/>
      <c r="HSA68" s="29"/>
      <c r="HSB68" s="29"/>
      <c r="HSC68" s="29"/>
      <c r="HSD68" s="29"/>
      <c r="HSE68" s="29"/>
      <c r="HSF68" s="29"/>
      <c r="HSG68" s="29"/>
      <c r="HSH68" s="29"/>
      <c r="HSI68" s="29"/>
      <c r="HSJ68" s="29"/>
      <c r="HSK68" s="29"/>
      <c r="HSL68" s="29"/>
      <c r="HSM68" s="29"/>
      <c r="HSN68" s="29"/>
      <c r="HSO68" s="29"/>
      <c r="HSP68" s="29"/>
      <c r="HSQ68" s="29"/>
      <c r="HSR68" s="29"/>
      <c r="HSS68" s="29"/>
      <c r="HST68" s="29"/>
      <c r="HSU68" s="29"/>
      <c r="HSV68" s="29"/>
      <c r="HSW68" s="29"/>
      <c r="HSX68" s="29"/>
      <c r="HSY68" s="29"/>
      <c r="HSZ68" s="29"/>
      <c r="HTA68" s="29"/>
      <c r="HTB68" s="29"/>
      <c r="HTC68" s="29"/>
      <c r="HTD68" s="29"/>
      <c r="HTE68" s="29"/>
      <c r="HTF68" s="29"/>
      <c r="HTG68" s="29"/>
      <c r="HTH68" s="29"/>
      <c r="HTI68" s="29"/>
      <c r="HTJ68" s="29"/>
      <c r="HTK68" s="29"/>
      <c r="HTL68" s="29"/>
      <c r="HTM68" s="29"/>
      <c r="HTN68" s="29"/>
      <c r="HTO68" s="29"/>
      <c r="HTP68" s="29"/>
      <c r="HTQ68" s="29"/>
      <c r="HTR68" s="29"/>
      <c r="HTS68" s="29"/>
      <c r="HTT68" s="29"/>
      <c r="HTU68" s="29"/>
      <c r="HTV68" s="29"/>
      <c r="HTW68" s="29"/>
      <c r="HTX68" s="29"/>
      <c r="HTY68" s="29"/>
      <c r="HTZ68" s="29"/>
      <c r="HUA68" s="29"/>
      <c r="HUB68" s="29"/>
      <c r="HUC68" s="29"/>
      <c r="HUD68" s="29"/>
      <c r="HUE68" s="29"/>
      <c r="HUF68" s="29"/>
      <c r="HUG68" s="29"/>
      <c r="HUH68" s="29"/>
      <c r="HUI68" s="29"/>
      <c r="HUJ68" s="29"/>
      <c r="HUK68" s="29"/>
      <c r="HUL68" s="29"/>
      <c r="HUM68" s="29"/>
      <c r="HUN68" s="29"/>
      <c r="HUO68" s="29"/>
      <c r="HUP68" s="29"/>
      <c r="HUQ68" s="29"/>
      <c r="HUR68" s="29"/>
      <c r="HUS68" s="29"/>
      <c r="HUT68" s="29"/>
      <c r="HUU68" s="29"/>
      <c r="HUV68" s="29"/>
      <c r="HUW68" s="29"/>
      <c r="HUX68" s="29"/>
      <c r="HUY68" s="29"/>
      <c r="HUZ68" s="29"/>
      <c r="HVA68" s="29"/>
      <c r="HVB68" s="29"/>
      <c r="HVC68" s="29"/>
      <c r="HVD68" s="29"/>
      <c r="HVE68" s="29"/>
      <c r="HVF68" s="29"/>
      <c r="HVG68" s="29"/>
      <c r="HVH68" s="29"/>
      <c r="HVI68" s="29"/>
      <c r="HVJ68" s="29"/>
      <c r="HVK68" s="29"/>
      <c r="HVL68" s="29"/>
      <c r="HVM68" s="29"/>
      <c r="HVN68" s="29"/>
      <c r="HVO68" s="29"/>
      <c r="HVP68" s="29"/>
      <c r="HVQ68" s="29"/>
      <c r="HVR68" s="29"/>
      <c r="HVS68" s="29"/>
      <c r="HVT68" s="29"/>
      <c r="HVU68" s="29"/>
      <c r="HVV68" s="29"/>
      <c r="HVW68" s="29"/>
      <c r="HVX68" s="29"/>
      <c r="HVY68" s="29"/>
      <c r="HVZ68" s="29"/>
      <c r="HWA68" s="29"/>
      <c r="HWB68" s="29"/>
      <c r="HWC68" s="29"/>
      <c r="HWD68" s="29"/>
      <c r="HWE68" s="29"/>
      <c r="HWF68" s="29"/>
      <c r="HWG68" s="29"/>
      <c r="HWH68" s="29"/>
      <c r="HWI68" s="29"/>
      <c r="HWJ68" s="29"/>
      <c r="HWK68" s="29"/>
      <c r="HWL68" s="29"/>
      <c r="HWM68" s="29"/>
      <c r="HWN68" s="29"/>
      <c r="HWO68" s="29"/>
      <c r="HWP68" s="29"/>
      <c r="HWQ68" s="29"/>
      <c r="HWR68" s="29"/>
      <c r="HWS68" s="29"/>
      <c r="HWT68" s="29"/>
      <c r="HWU68" s="29"/>
      <c r="HWV68" s="29"/>
      <c r="HWW68" s="29"/>
      <c r="HWX68" s="29"/>
      <c r="HWY68" s="29"/>
      <c r="HWZ68" s="29"/>
      <c r="HXA68" s="29"/>
      <c r="HXB68" s="29"/>
      <c r="HXC68" s="29"/>
      <c r="HXD68" s="29"/>
      <c r="HXE68" s="29"/>
      <c r="HXF68" s="29"/>
      <c r="HXG68" s="29"/>
      <c r="HXH68" s="29"/>
      <c r="HXI68" s="29"/>
      <c r="HXJ68" s="29"/>
      <c r="HXK68" s="29"/>
      <c r="HXL68" s="29"/>
      <c r="HXM68" s="29"/>
      <c r="HXN68" s="29"/>
      <c r="HXO68" s="29"/>
      <c r="HXP68" s="29"/>
      <c r="HXQ68" s="29"/>
      <c r="HXR68" s="29"/>
      <c r="HXS68" s="29"/>
      <c r="HXT68" s="29"/>
      <c r="HXU68" s="29"/>
      <c r="HXV68" s="29"/>
      <c r="HXW68" s="29"/>
      <c r="HXX68" s="29"/>
      <c r="HXY68" s="29"/>
      <c r="HXZ68" s="29"/>
      <c r="HYA68" s="29"/>
      <c r="HYB68" s="29"/>
      <c r="HYC68" s="29"/>
      <c r="HYD68" s="29"/>
      <c r="HYE68" s="29"/>
      <c r="HYF68" s="29"/>
      <c r="HYG68" s="29"/>
      <c r="HYH68" s="29"/>
      <c r="HYI68" s="29"/>
      <c r="HYJ68" s="29"/>
      <c r="HYK68" s="29"/>
      <c r="HYL68" s="29"/>
      <c r="HYM68" s="29"/>
      <c r="HYN68" s="29"/>
      <c r="HYO68" s="29"/>
      <c r="HYP68" s="29"/>
      <c r="HYQ68" s="29"/>
      <c r="HYR68" s="29"/>
      <c r="HYS68" s="29"/>
      <c r="HYT68" s="29"/>
      <c r="HYU68" s="29"/>
      <c r="HYV68" s="29"/>
      <c r="HYW68" s="29"/>
      <c r="HYX68" s="29"/>
      <c r="HYY68" s="29"/>
      <c r="HYZ68" s="29"/>
      <c r="HZA68" s="29"/>
      <c r="HZB68" s="29"/>
      <c r="HZC68" s="29"/>
      <c r="HZD68" s="29"/>
      <c r="HZE68" s="29"/>
      <c r="HZF68" s="29"/>
      <c r="HZG68" s="29"/>
      <c r="HZH68" s="29"/>
      <c r="HZI68" s="29"/>
      <c r="HZJ68" s="29"/>
      <c r="HZK68" s="29"/>
      <c r="HZL68" s="29"/>
      <c r="HZM68" s="29"/>
      <c r="HZN68" s="29"/>
      <c r="HZO68" s="29"/>
      <c r="HZP68" s="29"/>
      <c r="HZQ68" s="29"/>
      <c r="HZR68" s="29"/>
      <c r="HZS68" s="29"/>
      <c r="HZT68" s="29"/>
      <c r="HZU68" s="29"/>
      <c r="HZV68" s="29"/>
      <c r="HZW68" s="29"/>
      <c r="HZX68" s="29"/>
      <c r="HZY68" s="29"/>
      <c r="HZZ68" s="29"/>
      <c r="IAA68" s="29"/>
      <c r="IAB68" s="29"/>
      <c r="IAC68" s="29"/>
      <c r="IAD68" s="29"/>
      <c r="IAE68" s="29"/>
      <c r="IAF68" s="29"/>
      <c r="IAG68" s="29"/>
      <c r="IAH68" s="29"/>
      <c r="IAI68" s="29"/>
      <c r="IAJ68" s="29"/>
      <c r="IAK68" s="29"/>
      <c r="IAL68" s="29"/>
      <c r="IAM68" s="29"/>
      <c r="IAN68" s="29"/>
      <c r="IAO68" s="29"/>
      <c r="IAP68" s="29"/>
      <c r="IAQ68" s="29"/>
      <c r="IAR68" s="29"/>
      <c r="IAS68" s="29"/>
      <c r="IAT68" s="29"/>
      <c r="IAU68" s="29"/>
      <c r="IAV68" s="29"/>
      <c r="IAW68" s="29"/>
      <c r="IAX68" s="29"/>
      <c r="IAY68" s="29"/>
      <c r="IAZ68" s="29"/>
      <c r="IBA68" s="29"/>
      <c r="IBB68" s="29"/>
      <c r="IBC68" s="29"/>
      <c r="IBD68" s="29"/>
      <c r="IBE68" s="29"/>
      <c r="IBF68" s="29"/>
      <c r="IBG68" s="29"/>
      <c r="IBH68" s="29"/>
      <c r="IBI68" s="29"/>
      <c r="IBJ68" s="29"/>
      <c r="IBK68" s="29"/>
      <c r="IBL68" s="29"/>
      <c r="IBM68" s="29"/>
      <c r="IBN68" s="29"/>
      <c r="IBO68" s="29"/>
      <c r="IBP68" s="29"/>
      <c r="IBQ68" s="29"/>
      <c r="IBR68" s="29"/>
      <c r="IBS68" s="29"/>
      <c r="IBT68" s="29"/>
      <c r="IBU68" s="29"/>
      <c r="IBV68" s="29"/>
      <c r="IBW68" s="29"/>
      <c r="IBX68" s="29"/>
      <c r="IBY68" s="29"/>
      <c r="IBZ68" s="29"/>
      <c r="ICA68" s="29"/>
      <c r="ICB68" s="29"/>
      <c r="ICC68" s="29"/>
      <c r="ICD68" s="29"/>
      <c r="ICE68" s="29"/>
      <c r="ICF68" s="29"/>
      <c r="ICG68" s="29"/>
      <c r="ICH68" s="29"/>
      <c r="ICI68" s="29"/>
      <c r="ICJ68" s="29"/>
      <c r="ICK68" s="29"/>
      <c r="ICL68" s="29"/>
      <c r="ICM68" s="29"/>
      <c r="ICN68" s="29"/>
      <c r="ICO68" s="29"/>
      <c r="ICP68" s="29"/>
      <c r="ICQ68" s="29"/>
      <c r="ICR68" s="29"/>
      <c r="ICS68" s="29"/>
      <c r="ICT68" s="29"/>
      <c r="ICU68" s="29"/>
      <c r="ICV68" s="29"/>
      <c r="ICW68" s="29"/>
      <c r="ICX68" s="29"/>
      <c r="ICY68" s="29"/>
      <c r="ICZ68" s="29"/>
      <c r="IDA68" s="29"/>
      <c r="IDB68" s="29"/>
      <c r="IDC68" s="29"/>
      <c r="IDD68" s="29"/>
      <c r="IDE68" s="29"/>
      <c r="IDF68" s="29"/>
      <c r="IDG68" s="29"/>
      <c r="IDH68" s="29"/>
      <c r="IDI68" s="29"/>
      <c r="IDJ68" s="29"/>
      <c r="IDK68" s="29"/>
      <c r="IDL68" s="29"/>
      <c r="IDM68" s="29"/>
      <c r="IDN68" s="29"/>
      <c r="IDO68" s="29"/>
      <c r="IDP68" s="29"/>
      <c r="IDQ68" s="29"/>
      <c r="IDR68" s="29"/>
      <c r="IDS68" s="29"/>
      <c r="IDT68" s="29"/>
      <c r="IDU68" s="29"/>
      <c r="IDV68" s="29"/>
      <c r="IDW68" s="29"/>
      <c r="IDX68" s="29"/>
      <c r="IDY68" s="29"/>
      <c r="IDZ68" s="29"/>
      <c r="IEA68" s="29"/>
      <c r="IEB68" s="29"/>
      <c r="IEC68" s="29"/>
      <c r="IED68" s="29"/>
      <c r="IEE68" s="29"/>
      <c r="IEF68" s="29"/>
      <c r="IEG68" s="29"/>
      <c r="IEH68" s="29"/>
      <c r="IEI68" s="29"/>
      <c r="IEJ68" s="29"/>
      <c r="IEK68" s="29"/>
      <c r="IEL68" s="29"/>
      <c r="IEM68" s="29"/>
      <c r="IEN68" s="29"/>
      <c r="IEO68" s="29"/>
      <c r="IEP68" s="29"/>
      <c r="IEQ68" s="29"/>
      <c r="IER68" s="29"/>
      <c r="IES68" s="29"/>
      <c r="IET68" s="29"/>
      <c r="IEU68" s="29"/>
      <c r="IEV68" s="29"/>
      <c r="IEW68" s="29"/>
      <c r="IEX68" s="29"/>
      <c r="IEY68" s="29"/>
      <c r="IEZ68" s="29"/>
      <c r="IFA68" s="29"/>
      <c r="IFB68" s="29"/>
      <c r="IFC68" s="29"/>
      <c r="IFD68" s="29"/>
      <c r="IFE68" s="29"/>
      <c r="IFF68" s="29"/>
      <c r="IFG68" s="29"/>
      <c r="IFH68" s="29"/>
      <c r="IFI68" s="29"/>
      <c r="IFJ68" s="29"/>
      <c r="IFK68" s="29"/>
      <c r="IFL68" s="29"/>
      <c r="IFM68" s="29"/>
      <c r="IFN68" s="29"/>
      <c r="IFO68" s="29"/>
      <c r="IFP68" s="29"/>
      <c r="IFQ68" s="29"/>
      <c r="IFR68" s="29"/>
      <c r="IFS68" s="29"/>
      <c r="IFT68" s="29"/>
      <c r="IFU68" s="29"/>
      <c r="IFV68" s="29"/>
      <c r="IFW68" s="29"/>
      <c r="IFX68" s="29"/>
      <c r="IFY68" s="29"/>
      <c r="IFZ68" s="29"/>
      <c r="IGA68" s="29"/>
      <c r="IGB68" s="29"/>
      <c r="IGC68" s="29"/>
      <c r="IGD68" s="29"/>
      <c r="IGE68" s="29"/>
      <c r="IGF68" s="29"/>
      <c r="IGG68" s="29"/>
      <c r="IGH68" s="29"/>
      <c r="IGI68" s="29"/>
      <c r="IGJ68" s="29"/>
      <c r="IGK68" s="29"/>
      <c r="IGL68" s="29"/>
      <c r="IGM68" s="29"/>
      <c r="IGN68" s="29"/>
      <c r="IGO68" s="29"/>
      <c r="IGP68" s="29"/>
      <c r="IGQ68" s="29"/>
      <c r="IGR68" s="29"/>
      <c r="IGS68" s="29"/>
      <c r="IGT68" s="29"/>
      <c r="IGU68" s="29"/>
      <c r="IGV68" s="29"/>
      <c r="IGW68" s="29"/>
      <c r="IGX68" s="29"/>
      <c r="IGY68" s="29"/>
      <c r="IGZ68" s="29"/>
      <c r="IHA68" s="29"/>
      <c r="IHB68" s="29"/>
      <c r="IHC68" s="29"/>
      <c r="IHD68" s="29"/>
      <c r="IHE68" s="29"/>
      <c r="IHF68" s="29"/>
      <c r="IHG68" s="29"/>
      <c r="IHH68" s="29"/>
      <c r="IHI68" s="29"/>
      <c r="IHJ68" s="29"/>
      <c r="IHK68" s="29"/>
      <c r="IHL68" s="29"/>
      <c r="IHM68" s="29"/>
      <c r="IHN68" s="29"/>
      <c r="IHO68" s="29"/>
      <c r="IHP68" s="29"/>
      <c r="IHQ68" s="29"/>
      <c r="IHR68" s="29"/>
      <c r="IHS68" s="29"/>
      <c r="IHT68" s="29"/>
      <c r="IHU68" s="29"/>
      <c r="IHV68" s="29"/>
      <c r="IHW68" s="29"/>
      <c r="IHX68" s="29"/>
      <c r="IHY68" s="29"/>
      <c r="IHZ68" s="29"/>
      <c r="IIA68" s="29"/>
      <c r="IIB68" s="29"/>
      <c r="IIC68" s="29"/>
      <c r="IID68" s="29"/>
      <c r="IIE68" s="29"/>
      <c r="IIF68" s="29"/>
      <c r="IIG68" s="29"/>
      <c r="IIH68" s="29"/>
      <c r="III68" s="29"/>
      <c r="IIJ68" s="29"/>
      <c r="IIK68" s="29"/>
      <c r="IIL68" s="29"/>
      <c r="IIM68" s="29"/>
      <c r="IIN68" s="29"/>
      <c r="IIO68" s="29"/>
      <c r="IIP68" s="29"/>
      <c r="IIQ68" s="29"/>
      <c r="IIR68" s="29"/>
      <c r="IIS68" s="29"/>
      <c r="IIT68" s="29"/>
      <c r="IIU68" s="29"/>
      <c r="IIV68" s="29"/>
      <c r="IIW68" s="29"/>
      <c r="IIX68" s="29"/>
      <c r="IIY68" s="29"/>
      <c r="IIZ68" s="29"/>
      <c r="IJA68" s="29"/>
      <c r="IJB68" s="29"/>
      <c r="IJC68" s="29"/>
      <c r="IJD68" s="29"/>
      <c r="IJE68" s="29"/>
      <c r="IJF68" s="29"/>
      <c r="IJG68" s="29"/>
      <c r="IJH68" s="29"/>
      <c r="IJI68" s="29"/>
      <c r="IJJ68" s="29"/>
      <c r="IJK68" s="29"/>
      <c r="IJL68" s="29"/>
      <c r="IJM68" s="29"/>
      <c r="IJN68" s="29"/>
      <c r="IJO68" s="29"/>
      <c r="IJP68" s="29"/>
      <c r="IJQ68" s="29"/>
      <c r="IJR68" s="29"/>
      <c r="IJS68" s="29"/>
      <c r="IJT68" s="29"/>
      <c r="IJU68" s="29"/>
      <c r="IJV68" s="29"/>
      <c r="IJW68" s="29"/>
      <c r="IJX68" s="29"/>
      <c r="IJY68" s="29"/>
      <c r="IJZ68" s="29"/>
      <c r="IKA68" s="29"/>
      <c r="IKB68" s="29"/>
      <c r="IKC68" s="29"/>
      <c r="IKD68" s="29"/>
      <c r="IKE68" s="29"/>
      <c r="IKF68" s="29"/>
      <c r="IKG68" s="29"/>
      <c r="IKH68" s="29"/>
      <c r="IKI68" s="29"/>
      <c r="IKJ68" s="29"/>
      <c r="IKK68" s="29"/>
      <c r="IKL68" s="29"/>
      <c r="IKM68" s="29"/>
      <c r="IKN68" s="29"/>
      <c r="IKO68" s="29"/>
      <c r="IKP68" s="29"/>
      <c r="IKQ68" s="29"/>
      <c r="IKR68" s="29"/>
      <c r="IKS68" s="29"/>
      <c r="IKT68" s="29"/>
      <c r="IKU68" s="29"/>
      <c r="IKV68" s="29"/>
      <c r="IKW68" s="29"/>
      <c r="IKX68" s="29"/>
      <c r="IKY68" s="29"/>
      <c r="IKZ68" s="29"/>
      <c r="ILA68" s="29"/>
      <c r="ILB68" s="29"/>
      <c r="ILC68" s="29"/>
      <c r="ILD68" s="29"/>
      <c r="ILE68" s="29"/>
      <c r="ILF68" s="29"/>
      <c r="ILG68" s="29"/>
      <c r="ILH68" s="29"/>
      <c r="ILI68" s="29"/>
      <c r="ILJ68" s="29"/>
      <c r="ILK68" s="29"/>
      <c r="ILL68" s="29"/>
      <c r="ILM68" s="29"/>
      <c r="ILN68" s="29"/>
      <c r="ILO68" s="29"/>
      <c r="ILP68" s="29"/>
      <c r="ILQ68" s="29"/>
      <c r="ILR68" s="29"/>
      <c r="ILS68" s="29"/>
      <c r="ILT68" s="29"/>
      <c r="ILU68" s="29"/>
      <c r="ILV68" s="29"/>
      <c r="ILW68" s="29"/>
      <c r="ILX68" s="29"/>
      <c r="ILY68" s="29"/>
      <c r="ILZ68" s="29"/>
      <c r="IMA68" s="29"/>
      <c r="IMB68" s="29"/>
      <c r="IMC68" s="29"/>
      <c r="IMD68" s="29"/>
      <c r="IME68" s="29"/>
      <c r="IMF68" s="29"/>
      <c r="IMG68" s="29"/>
      <c r="IMH68" s="29"/>
      <c r="IMI68" s="29"/>
      <c r="IMJ68" s="29"/>
      <c r="IMK68" s="29"/>
      <c r="IML68" s="29"/>
      <c r="IMM68" s="29"/>
      <c r="IMN68" s="29"/>
      <c r="IMO68" s="29"/>
      <c r="IMP68" s="29"/>
      <c r="IMQ68" s="29"/>
      <c r="IMR68" s="29"/>
      <c r="IMS68" s="29"/>
      <c r="IMT68" s="29"/>
      <c r="IMU68" s="29"/>
      <c r="IMV68" s="29"/>
      <c r="IMW68" s="29"/>
      <c r="IMX68" s="29"/>
      <c r="IMY68" s="29"/>
      <c r="IMZ68" s="29"/>
      <c r="INA68" s="29"/>
      <c r="INB68" s="29"/>
      <c r="INC68" s="29"/>
      <c r="IND68" s="29"/>
      <c r="INE68" s="29"/>
      <c r="INF68" s="29"/>
      <c r="ING68" s="29"/>
      <c r="INH68" s="29"/>
      <c r="INI68" s="29"/>
      <c r="INJ68" s="29"/>
      <c r="INK68" s="29"/>
      <c r="INL68" s="29"/>
      <c r="INM68" s="29"/>
      <c r="INN68" s="29"/>
      <c r="INO68" s="29"/>
      <c r="INP68" s="29"/>
      <c r="INQ68" s="29"/>
      <c r="INR68" s="29"/>
      <c r="INS68" s="29"/>
      <c r="INT68" s="29"/>
      <c r="INU68" s="29"/>
      <c r="INV68" s="29"/>
      <c r="INW68" s="29"/>
      <c r="INX68" s="29"/>
      <c r="INY68" s="29"/>
      <c r="INZ68" s="29"/>
      <c r="IOA68" s="29"/>
      <c r="IOB68" s="29"/>
      <c r="IOC68" s="29"/>
      <c r="IOD68" s="29"/>
      <c r="IOE68" s="29"/>
      <c r="IOF68" s="29"/>
      <c r="IOG68" s="29"/>
      <c r="IOH68" s="29"/>
      <c r="IOI68" s="29"/>
      <c r="IOJ68" s="29"/>
      <c r="IOK68" s="29"/>
      <c r="IOL68" s="29"/>
      <c r="IOM68" s="29"/>
      <c r="ION68" s="29"/>
      <c r="IOO68" s="29"/>
      <c r="IOP68" s="29"/>
      <c r="IOQ68" s="29"/>
      <c r="IOR68" s="29"/>
      <c r="IOS68" s="29"/>
      <c r="IOT68" s="29"/>
      <c r="IOU68" s="29"/>
      <c r="IOV68" s="29"/>
      <c r="IOW68" s="29"/>
      <c r="IOX68" s="29"/>
      <c r="IOY68" s="29"/>
      <c r="IOZ68" s="29"/>
      <c r="IPA68" s="29"/>
      <c r="IPB68" s="29"/>
      <c r="IPC68" s="29"/>
      <c r="IPD68" s="29"/>
      <c r="IPE68" s="29"/>
      <c r="IPF68" s="29"/>
      <c r="IPG68" s="29"/>
      <c r="IPH68" s="29"/>
      <c r="IPI68" s="29"/>
      <c r="IPJ68" s="29"/>
      <c r="IPK68" s="29"/>
      <c r="IPL68" s="29"/>
      <c r="IPM68" s="29"/>
      <c r="IPN68" s="29"/>
      <c r="IPO68" s="29"/>
      <c r="IPP68" s="29"/>
      <c r="IPQ68" s="29"/>
      <c r="IPR68" s="29"/>
      <c r="IPS68" s="29"/>
      <c r="IPT68" s="29"/>
      <c r="IPU68" s="29"/>
      <c r="IPV68" s="29"/>
      <c r="IPW68" s="29"/>
      <c r="IPX68" s="29"/>
      <c r="IPY68" s="29"/>
      <c r="IPZ68" s="29"/>
      <c r="IQA68" s="29"/>
      <c r="IQB68" s="29"/>
      <c r="IQC68" s="29"/>
      <c r="IQD68" s="29"/>
      <c r="IQE68" s="29"/>
      <c r="IQF68" s="29"/>
      <c r="IQG68" s="29"/>
      <c r="IQH68" s="29"/>
      <c r="IQI68" s="29"/>
      <c r="IQJ68" s="29"/>
      <c r="IQK68" s="29"/>
      <c r="IQL68" s="29"/>
      <c r="IQM68" s="29"/>
      <c r="IQN68" s="29"/>
      <c r="IQO68" s="29"/>
      <c r="IQP68" s="29"/>
      <c r="IQQ68" s="29"/>
      <c r="IQR68" s="29"/>
      <c r="IQS68" s="29"/>
      <c r="IQT68" s="29"/>
      <c r="IQU68" s="29"/>
      <c r="IQV68" s="29"/>
      <c r="IQW68" s="29"/>
      <c r="IQX68" s="29"/>
      <c r="IQY68" s="29"/>
      <c r="IQZ68" s="29"/>
      <c r="IRA68" s="29"/>
      <c r="IRB68" s="29"/>
      <c r="IRC68" s="29"/>
      <c r="IRD68" s="29"/>
      <c r="IRE68" s="29"/>
      <c r="IRF68" s="29"/>
      <c r="IRG68" s="29"/>
      <c r="IRH68" s="29"/>
      <c r="IRI68" s="29"/>
      <c r="IRJ68" s="29"/>
      <c r="IRK68" s="29"/>
      <c r="IRL68" s="29"/>
      <c r="IRM68" s="29"/>
      <c r="IRN68" s="29"/>
      <c r="IRO68" s="29"/>
      <c r="IRP68" s="29"/>
      <c r="IRQ68" s="29"/>
      <c r="IRR68" s="29"/>
      <c r="IRS68" s="29"/>
      <c r="IRT68" s="29"/>
      <c r="IRU68" s="29"/>
      <c r="IRV68" s="29"/>
      <c r="IRW68" s="29"/>
      <c r="IRX68" s="29"/>
      <c r="IRY68" s="29"/>
      <c r="IRZ68" s="29"/>
      <c r="ISA68" s="29"/>
      <c r="ISB68" s="29"/>
      <c r="ISC68" s="29"/>
      <c r="ISD68" s="29"/>
      <c r="ISE68" s="29"/>
      <c r="ISF68" s="29"/>
      <c r="ISG68" s="29"/>
      <c r="ISH68" s="29"/>
      <c r="ISI68" s="29"/>
      <c r="ISJ68" s="29"/>
      <c r="ISK68" s="29"/>
      <c r="ISL68" s="29"/>
      <c r="ISM68" s="29"/>
      <c r="ISN68" s="29"/>
      <c r="ISO68" s="29"/>
      <c r="ISP68" s="29"/>
      <c r="ISQ68" s="29"/>
      <c r="ISR68" s="29"/>
      <c r="ISS68" s="29"/>
      <c r="IST68" s="29"/>
      <c r="ISU68" s="29"/>
      <c r="ISV68" s="29"/>
      <c r="ISW68" s="29"/>
      <c r="ISX68" s="29"/>
      <c r="ISY68" s="29"/>
      <c r="ISZ68" s="29"/>
      <c r="ITA68" s="29"/>
      <c r="ITB68" s="29"/>
      <c r="ITC68" s="29"/>
      <c r="ITD68" s="29"/>
      <c r="ITE68" s="29"/>
      <c r="ITF68" s="29"/>
      <c r="ITG68" s="29"/>
      <c r="ITH68" s="29"/>
      <c r="ITI68" s="29"/>
      <c r="ITJ68" s="29"/>
      <c r="ITK68" s="29"/>
      <c r="ITL68" s="29"/>
      <c r="ITM68" s="29"/>
      <c r="ITN68" s="29"/>
      <c r="ITO68" s="29"/>
      <c r="ITP68" s="29"/>
      <c r="ITQ68" s="29"/>
      <c r="ITR68" s="29"/>
      <c r="ITS68" s="29"/>
      <c r="ITT68" s="29"/>
      <c r="ITU68" s="29"/>
      <c r="ITV68" s="29"/>
      <c r="ITW68" s="29"/>
      <c r="ITX68" s="29"/>
      <c r="ITY68" s="29"/>
      <c r="ITZ68" s="29"/>
      <c r="IUA68" s="29"/>
      <c r="IUB68" s="29"/>
      <c r="IUC68" s="29"/>
      <c r="IUD68" s="29"/>
      <c r="IUE68" s="29"/>
      <c r="IUF68" s="29"/>
      <c r="IUG68" s="29"/>
      <c r="IUH68" s="29"/>
      <c r="IUI68" s="29"/>
      <c r="IUJ68" s="29"/>
      <c r="IUK68" s="29"/>
      <c r="IUL68" s="29"/>
      <c r="IUM68" s="29"/>
      <c r="IUN68" s="29"/>
      <c r="IUO68" s="29"/>
      <c r="IUP68" s="29"/>
      <c r="IUQ68" s="29"/>
      <c r="IUR68" s="29"/>
      <c r="IUS68" s="29"/>
      <c r="IUT68" s="29"/>
      <c r="IUU68" s="29"/>
      <c r="IUV68" s="29"/>
      <c r="IUW68" s="29"/>
      <c r="IUX68" s="29"/>
      <c r="IUY68" s="29"/>
      <c r="IUZ68" s="29"/>
      <c r="IVA68" s="29"/>
      <c r="IVB68" s="29"/>
      <c r="IVC68" s="29"/>
      <c r="IVD68" s="29"/>
      <c r="IVE68" s="29"/>
      <c r="IVF68" s="29"/>
      <c r="IVG68" s="29"/>
      <c r="IVH68" s="29"/>
      <c r="IVI68" s="29"/>
      <c r="IVJ68" s="29"/>
      <c r="IVK68" s="29"/>
      <c r="IVL68" s="29"/>
      <c r="IVM68" s="29"/>
      <c r="IVN68" s="29"/>
      <c r="IVO68" s="29"/>
      <c r="IVP68" s="29"/>
      <c r="IVQ68" s="29"/>
      <c r="IVR68" s="29"/>
      <c r="IVS68" s="29"/>
      <c r="IVT68" s="29"/>
      <c r="IVU68" s="29"/>
      <c r="IVV68" s="29"/>
      <c r="IVW68" s="29"/>
      <c r="IVX68" s="29"/>
      <c r="IVY68" s="29"/>
      <c r="IVZ68" s="29"/>
      <c r="IWA68" s="29"/>
      <c r="IWB68" s="29"/>
      <c r="IWC68" s="29"/>
      <c r="IWD68" s="29"/>
      <c r="IWE68" s="29"/>
      <c r="IWF68" s="29"/>
      <c r="IWG68" s="29"/>
      <c r="IWH68" s="29"/>
      <c r="IWI68" s="29"/>
      <c r="IWJ68" s="29"/>
      <c r="IWK68" s="29"/>
      <c r="IWL68" s="29"/>
      <c r="IWM68" s="29"/>
      <c r="IWN68" s="29"/>
      <c r="IWO68" s="29"/>
      <c r="IWP68" s="29"/>
      <c r="IWQ68" s="29"/>
      <c r="IWR68" s="29"/>
      <c r="IWS68" s="29"/>
      <c r="IWT68" s="29"/>
      <c r="IWU68" s="29"/>
      <c r="IWV68" s="29"/>
      <c r="IWW68" s="29"/>
      <c r="IWX68" s="29"/>
      <c r="IWY68" s="29"/>
      <c r="IWZ68" s="29"/>
      <c r="IXA68" s="29"/>
      <c r="IXB68" s="29"/>
      <c r="IXC68" s="29"/>
      <c r="IXD68" s="29"/>
      <c r="IXE68" s="29"/>
      <c r="IXF68" s="29"/>
      <c r="IXG68" s="29"/>
      <c r="IXH68" s="29"/>
      <c r="IXI68" s="29"/>
      <c r="IXJ68" s="29"/>
      <c r="IXK68" s="29"/>
      <c r="IXL68" s="29"/>
      <c r="IXM68" s="29"/>
      <c r="IXN68" s="29"/>
      <c r="IXO68" s="29"/>
      <c r="IXP68" s="29"/>
      <c r="IXQ68" s="29"/>
      <c r="IXR68" s="29"/>
      <c r="IXS68" s="29"/>
      <c r="IXT68" s="29"/>
      <c r="IXU68" s="29"/>
      <c r="IXV68" s="29"/>
      <c r="IXW68" s="29"/>
      <c r="IXX68" s="29"/>
      <c r="IXY68" s="29"/>
      <c r="IXZ68" s="29"/>
      <c r="IYA68" s="29"/>
      <c r="IYB68" s="29"/>
      <c r="IYC68" s="29"/>
      <c r="IYD68" s="29"/>
      <c r="IYE68" s="29"/>
      <c r="IYF68" s="29"/>
      <c r="IYG68" s="29"/>
      <c r="IYH68" s="29"/>
      <c r="IYI68" s="29"/>
      <c r="IYJ68" s="29"/>
      <c r="IYK68" s="29"/>
      <c r="IYL68" s="29"/>
      <c r="IYM68" s="29"/>
      <c r="IYN68" s="29"/>
      <c r="IYO68" s="29"/>
      <c r="IYP68" s="29"/>
      <c r="IYQ68" s="29"/>
      <c r="IYR68" s="29"/>
      <c r="IYS68" s="29"/>
      <c r="IYT68" s="29"/>
      <c r="IYU68" s="29"/>
      <c r="IYV68" s="29"/>
      <c r="IYW68" s="29"/>
      <c r="IYX68" s="29"/>
      <c r="IYY68" s="29"/>
      <c r="IYZ68" s="29"/>
      <c r="IZA68" s="29"/>
      <c r="IZB68" s="29"/>
      <c r="IZC68" s="29"/>
      <c r="IZD68" s="29"/>
      <c r="IZE68" s="29"/>
      <c r="IZF68" s="29"/>
      <c r="IZG68" s="29"/>
      <c r="IZH68" s="29"/>
      <c r="IZI68" s="29"/>
      <c r="IZJ68" s="29"/>
      <c r="IZK68" s="29"/>
      <c r="IZL68" s="29"/>
      <c r="IZM68" s="29"/>
      <c r="IZN68" s="29"/>
      <c r="IZO68" s="29"/>
      <c r="IZP68" s="29"/>
      <c r="IZQ68" s="29"/>
      <c r="IZR68" s="29"/>
      <c r="IZS68" s="29"/>
      <c r="IZT68" s="29"/>
      <c r="IZU68" s="29"/>
      <c r="IZV68" s="29"/>
      <c r="IZW68" s="29"/>
      <c r="IZX68" s="29"/>
      <c r="IZY68" s="29"/>
      <c r="IZZ68" s="29"/>
      <c r="JAA68" s="29"/>
      <c r="JAB68" s="29"/>
      <c r="JAC68" s="29"/>
      <c r="JAD68" s="29"/>
      <c r="JAE68" s="29"/>
      <c r="JAF68" s="29"/>
      <c r="JAG68" s="29"/>
      <c r="JAH68" s="29"/>
      <c r="JAI68" s="29"/>
      <c r="JAJ68" s="29"/>
      <c r="JAK68" s="29"/>
      <c r="JAL68" s="29"/>
      <c r="JAM68" s="29"/>
      <c r="JAN68" s="29"/>
      <c r="JAO68" s="29"/>
      <c r="JAP68" s="29"/>
      <c r="JAQ68" s="29"/>
      <c r="JAR68" s="29"/>
      <c r="JAS68" s="29"/>
      <c r="JAT68" s="29"/>
      <c r="JAU68" s="29"/>
      <c r="JAV68" s="29"/>
      <c r="JAW68" s="29"/>
      <c r="JAX68" s="29"/>
      <c r="JAY68" s="29"/>
      <c r="JAZ68" s="29"/>
      <c r="JBA68" s="29"/>
      <c r="JBB68" s="29"/>
      <c r="JBC68" s="29"/>
      <c r="JBD68" s="29"/>
      <c r="JBE68" s="29"/>
      <c r="JBF68" s="29"/>
      <c r="JBG68" s="29"/>
      <c r="JBH68" s="29"/>
      <c r="JBI68" s="29"/>
      <c r="JBJ68" s="29"/>
      <c r="JBK68" s="29"/>
      <c r="JBL68" s="29"/>
      <c r="JBM68" s="29"/>
      <c r="JBN68" s="29"/>
      <c r="JBO68" s="29"/>
      <c r="JBP68" s="29"/>
      <c r="JBQ68" s="29"/>
      <c r="JBR68" s="29"/>
      <c r="JBS68" s="29"/>
      <c r="JBT68" s="29"/>
      <c r="JBU68" s="29"/>
      <c r="JBV68" s="29"/>
      <c r="JBW68" s="29"/>
      <c r="JBX68" s="29"/>
      <c r="JBY68" s="29"/>
      <c r="JBZ68" s="29"/>
      <c r="JCA68" s="29"/>
      <c r="JCB68" s="29"/>
      <c r="JCC68" s="29"/>
      <c r="JCD68" s="29"/>
      <c r="JCE68" s="29"/>
      <c r="JCF68" s="29"/>
      <c r="JCG68" s="29"/>
      <c r="JCH68" s="29"/>
      <c r="JCI68" s="29"/>
      <c r="JCJ68" s="29"/>
      <c r="JCK68" s="29"/>
      <c r="JCL68" s="29"/>
      <c r="JCM68" s="29"/>
      <c r="JCN68" s="29"/>
      <c r="JCO68" s="29"/>
      <c r="JCP68" s="29"/>
      <c r="JCQ68" s="29"/>
      <c r="JCR68" s="29"/>
      <c r="JCS68" s="29"/>
      <c r="JCT68" s="29"/>
      <c r="JCU68" s="29"/>
      <c r="JCV68" s="29"/>
      <c r="JCW68" s="29"/>
      <c r="JCX68" s="29"/>
      <c r="JCY68" s="29"/>
      <c r="JCZ68" s="29"/>
      <c r="JDA68" s="29"/>
      <c r="JDB68" s="29"/>
      <c r="JDC68" s="29"/>
      <c r="JDD68" s="29"/>
      <c r="JDE68" s="29"/>
      <c r="JDF68" s="29"/>
      <c r="JDG68" s="29"/>
      <c r="JDH68" s="29"/>
      <c r="JDI68" s="29"/>
      <c r="JDJ68" s="29"/>
      <c r="JDK68" s="29"/>
      <c r="JDL68" s="29"/>
      <c r="JDM68" s="29"/>
      <c r="JDN68" s="29"/>
      <c r="JDO68" s="29"/>
      <c r="JDP68" s="29"/>
      <c r="JDQ68" s="29"/>
      <c r="JDR68" s="29"/>
      <c r="JDS68" s="29"/>
      <c r="JDT68" s="29"/>
      <c r="JDU68" s="29"/>
      <c r="JDV68" s="29"/>
      <c r="JDW68" s="29"/>
      <c r="JDX68" s="29"/>
      <c r="JDY68" s="29"/>
      <c r="JDZ68" s="29"/>
      <c r="JEA68" s="29"/>
      <c r="JEB68" s="29"/>
      <c r="JEC68" s="29"/>
      <c r="JED68" s="29"/>
      <c r="JEE68" s="29"/>
      <c r="JEF68" s="29"/>
      <c r="JEG68" s="29"/>
      <c r="JEH68" s="29"/>
      <c r="JEI68" s="29"/>
      <c r="JEJ68" s="29"/>
      <c r="JEK68" s="29"/>
      <c r="JEL68" s="29"/>
      <c r="JEM68" s="29"/>
      <c r="JEN68" s="29"/>
      <c r="JEO68" s="29"/>
      <c r="JEP68" s="29"/>
      <c r="JEQ68" s="29"/>
      <c r="JER68" s="29"/>
      <c r="JES68" s="29"/>
      <c r="JET68" s="29"/>
      <c r="JEU68" s="29"/>
      <c r="JEV68" s="29"/>
      <c r="JEW68" s="29"/>
      <c r="JEX68" s="29"/>
      <c r="JEY68" s="29"/>
      <c r="JEZ68" s="29"/>
      <c r="JFA68" s="29"/>
      <c r="JFB68" s="29"/>
      <c r="JFC68" s="29"/>
      <c r="JFD68" s="29"/>
      <c r="JFE68" s="29"/>
      <c r="JFF68" s="29"/>
      <c r="JFG68" s="29"/>
      <c r="JFH68" s="29"/>
      <c r="JFI68" s="29"/>
      <c r="JFJ68" s="29"/>
      <c r="JFK68" s="29"/>
      <c r="JFL68" s="29"/>
      <c r="JFM68" s="29"/>
      <c r="JFN68" s="29"/>
      <c r="JFO68" s="29"/>
      <c r="JFP68" s="29"/>
      <c r="JFQ68" s="29"/>
      <c r="JFR68" s="29"/>
      <c r="JFS68" s="29"/>
      <c r="JFT68" s="29"/>
      <c r="JFU68" s="29"/>
      <c r="JFV68" s="29"/>
      <c r="JFW68" s="29"/>
      <c r="JFX68" s="29"/>
      <c r="JFY68" s="29"/>
      <c r="JFZ68" s="29"/>
      <c r="JGA68" s="29"/>
      <c r="JGB68" s="29"/>
      <c r="JGC68" s="29"/>
      <c r="JGD68" s="29"/>
      <c r="JGE68" s="29"/>
      <c r="JGF68" s="29"/>
      <c r="JGG68" s="29"/>
      <c r="JGH68" s="29"/>
      <c r="JGI68" s="29"/>
      <c r="JGJ68" s="29"/>
      <c r="JGK68" s="29"/>
      <c r="JGL68" s="29"/>
      <c r="JGM68" s="29"/>
      <c r="JGN68" s="29"/>
      <c r="JGO68" s="29"/>
      <c r="JGP68" s="29"/>
      <c r="JGQ68" s="29"/>
      <c r="JGR68" s="29"/>
      <c r="JGS68" s="29"/>
      <c r="JGT68" s="29"/>
      <c r="JGU68" s="29"/>
      <c r="JGV68" s="29"/>
      <c r="JGW68" s="29"/>
      <c r="JGX68" s="29"/>
      <c r="JGY68" s="29"/>
      <c r="JGZ68" s="29"/>
      <c r="JHA68" s="29"/>
      <c r="JHB68" s="29"/>
      <c r="JHC68" s="29"/>
      <c r="JHD68" s="29"/>
      <c r="JHE68" s="29"/>
      <c r="JHF68" s="29"/>
      <c r="JHG68" s="29"/>
      <c r="JHH68" s="29"/>
      <c r="JHI68" s="29"/>
      <c r="JHJ68" s="29"/>
      <c r="JHK68" s="29"/>
      <c r="JHL68" s="29"/>
      <c r="JHM68" s="29"/>
      <c r="JHN68" s="29"/>
      <c r="JHO68" s="29"/>
      <c r="JHP68" s="29"/>
      <c r="JHQ68" s="29"/>
      <c r="JHR68" s="29"/>
      <c r="JHS68" s="29"/>
      <c r="JHT68" s="29"/>
      <c r="JHU68" s="29"/>
      <c r="JHV68" s="29"/>
      <c r="JHW68" s="29"/>
      <c r="JHX68" s="29"/>
      <c r="JHY68" s="29"/>
      <c r="JHZ68" s="29"/>
      <c r="JIA68" s="29"/>
      <c r="JIB68" s="29"/>
      <c r="JIC68" s="29"/>
      <c r="JID68" s="29"/>
      <c r="JIE68" s="29"/>
      <c r="JIF68" s="29"/>
      <c r="JIG68" s="29"/>
      <c r="JIH68" s="29"/>
      <c r="JII68" s="29"/>
      <c r="JIJ68" s="29"/>
      <c r="JIK68" s="29"/>
      <c r="JIL68" s="29"/>
      <c r="JIM68" s="29"/>
      <c r="JIN68" s="29"/>
      <c r="JIO68" s="29"/>
      <c r="JIP68" s="29"/>
      <c r="JIQ68" s="29"/>
      <c r="JIR68" s="29"/>
      <c r="JIS68" s="29"/>
      <c r="JIT68" s="29"/>
      <c r="JIU68" s="29"/>
      <c r="JIV68" s="29"/>
      <c r="JIW68" s="29"/>
      <c r="JIX68" s="29"/>
      <c r="JIY68" s="29"/>
      <c r="JIZ68" s="29"/>
      <c r="JJA68" s="29"/>
      <c r="JJB68" s="29"/>
      <c r="JJC68" s="29"/>
      <c r="JJD68" s="29"/>
      <c r="JJE68" s="29"/>
      <c r="JJF68" s="29"/>
      <c r="JJG68" s="29"/>
      <c r="JJH68" s="29"/>
      <c r="JJI68" s="29"/>
      <c r="JJJ68" s="29"/>
      <c r="JJK68" s="29"/>
      <c r="JJL68" s="29"/>
      <c r="JJM68" s="29"/>
      <c r="JJN68" s="29"/>
      <c r="JJO68" s="29"/>
      <c r="JJP68" s="29"/>
      <c r="JJQ68" s="29"/>
      <c r="JJR68" s="29"/>
      <c r="JJS68" s="29"/>
      <c r="JJT68" s="29"/>
      <c r="JJU68" s="29"/>
      <c r="JJV68" s="29"/>
      <c r="JJW68" s="29"/>
      <c r="JJX68" s="29"/>
      <c r="JJY68" s="29"/>
      <c r="JJZ68" s="29"/>
      <c r="JKA68" s="29"/>
      <c r="JKB68" s="29"/>
      <c r="JKC68" s="29"/>
      <c r="JKD68" s="29"/>
      <c r="JKE68" s="29"/>
      <c r="JKF68" s="29"/>
      <c r="JKG68" s="29"/>
      <c r="JKH68" s="29"/>
      <c r="JKI68" s="29"/>
      <c r="JKJ68" s="29"/>
      <c r="JKK68" s="29"/>
      <c r="JKL68" s="29"/>
      <c r="JKM68" s="29"/>
      <c r="JKN68" s="29"/>
      <c r="JKO68" s="29"/>
      <c r="JKP68" s="29"/>
      <c r="JKQ68" s="29"/>
      <c r="JKR68" s="29"/>
      <c r="JKS68" s="29"/>
      <c r="JKT68" s="29"/>
      <c r="JKU68" s="29"/>
      <c r="JKV68" s="29"/>
      <c r="JKW68" s="29"/>
      <c r="JKX68" s="29"/>
      <c r="JKY68" s="29"/>
      <c r="JKZ68" s="29"/>
      <c r="JLA68" s="29"/>
      <c r="JLB68" s="29"/>
      <c r="JLC68" s="29"/>
      <c r="JLD68" s="29"/>
      <c r="JLE68" s="29"/>
      <c r="JLF68" s="29"/>
      <c r="JLG68" s="29"/>
      <c r="JLH68" s="29"/>
      <c r="JLI68" s="29"/>
      <c r="JLJ68" s="29"/>
      <c r="JLK68" s="29"/>
      <c r="JLL68" s="29"/>
      <c r="JLM68" s="29"/>
      <c r="JLN68" s="29"/>
      <c r="JLO68" s="29"/>
      <c r="JLP68" s="29"/>
      <c r="JLQ68" s="29"/>
      <c r="JLR68" s="29"/>
      <c r="JLS68" s="29"/>
      <c r="JLT68" s="29"/>
      <c r="JLU68" s="29"/>
      <c r="JLV68" s="29"/>
      <c r="JLW68" s="29"/>
      <c r="JLX68" s="29"/>
      <c r="JLY68" s="29"/>
      <c r="JLZ68" s="29"/>
      <c r="JMA68" s="29"/>
      <c r="JMB68" s="29"/>
      <c r="JMC68" s="29"/>
      <c r="JMD68" s="29"/>
      <c r="JME68" s="29"/>
      <c r="JMF68" s="29"/>
      <c r="JMG68" s="29"/>
      <c r="JMH68" s="29"/>
      <c r="JMI68" s="29"/>
      <c r="JMJ68" s="29"/>
      <c r="JMK68" s="29"/>
      <c r="JML68" s="29"/>
      <c r="JMM68" s="29"/>
      <c r="JMN68" s="29"/>
      <c r="JMO68" s="29"/>
      <c r="JMP68" s="29"/>
      <c r="JMQ68" s="29"/>
      <c r="JMR68" s="29"/>
      <c r="JMS68" s="29"/>
      <c r="JMT68" s="29"/>
      <c r="JMU68" s="29"/>
      <c r="JMV68" s="29"/>
      <c r="JMW68" s="29"/>
      <c r="JMX68" s="29"/>
      <c r="JMY68" s="29"/>
      <c r="JMZ68" s="29"/>
      <c r="JNA68" s="29"/>
      <c r="JNB68" s="29"/>
      <c r="JNC68" s="29"/>
      <c r="JND68" s="29"/>
      <c r="JNE68" s="29"/>
      <c r="JNF68" s="29"/>
      <c r="JNG68" s="29"/>
      <c r="JNH68" s="29"/>
      <c r="JNI68" s="29"/>
      <c r="JNJ68" s="29"/>
      <c r="JNK68" s="29"/>
      <c r="JNL68" s="29"/>
      <c r="JNM68" s="29"/>
      <c r="JNN68" s="29"/>
      <c r="JNO68" s="29"/>
      <c r="JNP68" s="29"/>
      <c r="JNQ68" s="29"/>
      <c r="JNR68" s="29"/>
      <c r="JNS68" s="29"/>
      <c r="JNT68" s="29"/>
      <c r="JNU68" s="29"/>
      <c r="JNV68" s="29"/>
      <c r="JNW68" s="29"/>
      <c r="JNX68" s="29"/>
      <c r="JNY68" s="29"/>
      <c r="JNZ68" s="29"/>
      <c r="JOA68" s="29"/>
      <c r="JOB68" s="29"/>
      <c r="JOC68" s="29"/>
      <c r="JOD68" s="29"/>
      <c r="JOE68" s="29"/>
      <c r="JOF68" s="29"/>
      <c r="JOG68" s="29"/>
      <c r="JOH68" s="29"/>
      <c r="JOI68" s="29"/>
      <c r="JOJ68" s="29"/>
      <c r="JOK68" s="29"/>
      <c r="JOL68" s="29"/>
      <c r="JOM68" s="29"/>
      <c r="JON68" s="29"/>
      <c r="JOO68" s="29"/>
      <c r="JOP68" s="29"/>
      <c r="JOQ68" s="29"/>
      <c r="JOR68" s="29"/>
      <c r="JOS68" s="29"/>
      <c r="JOT68" s="29"/>
      <c r="JOU68" s="29"/>
      <c r="JOV68" s="29"/>
      <c r="JOW68" s="29"/>
      <c r="JOX68" s="29"/>
      <c r="JOY68" s="29"/>
      <c r="JOZ68" s="29"/>
      <c r="JPA68" s="29"/>
      <c r="JPB68" s="29"/>
      <c r="JPC68" s="29"/>
      <c r="JPD68" s="29"/>
      <c r="JPE68" s="29"/>
      <c r="JPF68" s="29"/>
      <c r="JPG68" s="29"/>
      <c r="JPH68" s="29"/>
      <c r="JPI68" s="29"/>
      <c r="JPJ68" s="29"/>
      <c r="JPK68" s="29"/>
      <c r="JPL68" s="29"/>
      <c r="JPM68" s="29"/>
      <c r="JPN68" s="29"/>
      <c r="JPO68" s="29"/>
      <c r="JPP68" s="29"/>
      <c r="JPQ68" s="29"/>
      <c r="JPR68" s="29"/>
      <c r="JPS68" s="29"/>
      <c r="JPT68" s="29"/>
      <c r="JPU68" s="29"/>
      <c r="JPV68" s="29"/>
      <c r="JPW68" s="29"/>
      <c r="JPX68" s="29"/>
      <c r="JPY68" s="29"/>
      <c r="JPZ68" s="29"/>
      <c r="JQA68" s="29"/>
      <c r="JQB68" s="29"/>
      <c r="JQC68" s="29"/>
      <c r="JQD68" s="29"/>
      <c r="JQE68" s="29"/>
      <c r="JQF68" s="29"/>
      <c r="JQG68" s="29"/>
      <c r="JQH68" s="29"/>
      <c r="JQI68" s="29"/>
      <c r="JQJ68" s="29"/>
      <c r="JQK68" s="29"/>
      <c r="JQL68" s="29"/>
      <c r="JQM68" s="29"/>
      <c r="JQN68" s="29"/>
      <c r="JQO68" s="29"/>
      <c r="JQP68" s="29"/>
      <c r="JQQ68" s="29"/>
      <c r="JQR68" s="29"/>
      <c r="JQS68" s="29"/>
      <c r="JQT68" s="29"/>
      <c r="JQU68" s="29"/>
      <c r="JQV68" s="29"/>
      <c r="JQW68" s="29"/>
      <c r="JQX68" s="29"/>
      <c r="JQY68" s="29"/>
      <c r="JQZ68" s="29"/>
      <c r="JRA68" s="29"/>
      <c r="JRB68" s="29"/>
      <c r="JRC68" s="29"/>
      <c r="JRD68" s="29"/>
      <c r="JRE68" s="29"/>
      <c r="JRF68" s="29"/>
      <c r="JRG68" s="29"/>
      <c r="JRH68" s="29"/>
      <c r="JRI68" s="29"/>
      <c r="JRJ68" s="29"/>
      <c r="JRK68" s="29"/>
      <c r="JRL68" s="29"/>
      <c r="JRM68" s="29"/>
      <c r="JRN68" s="29"/>
      <c r="JRO68" s="29"/>
      <c r="JRP68" s="29"/>
      <c r="JRQ68" s="29"/>
      <c r="JRR68" s="29"/>
      <c r="JRS68" s="29"/>
      <c r="JRT68" s="29"/>
      <c r="JRU68" s="29"/>
      <c r="JRV68" s="29"/>
      <c r="JRW68" s="29"/>
      <c r="JRX68" s="29"/>
      <c r="JRY68" s="29"/>
      <c r="JRZ68" s="29"/>
      <c r="JSA68" s="29"/>
      <c r="JSB68" s="29"/>
      <c r="JSC68" s="29"/>
      <c r="JSD68" s="29"/>
      <c r="JSE68" s="29"/>
      <c r="JSF68" s="29"/>
      <c r="JSG68" s="29"/>
      <c r="JSH68" s="29"/>
      <c r="JSI68" s="29"/>
      <c r="JSJ68" s="29"/>
      <c r="JSK68" s="29"/>
      <c r="JSL68" s="29"/>
      <c r="JSM68" s="29"/>
      <c r="JSN68" s="29"/>
      <c r="JSO68" s="29"/>
      <c r="JSP68" s="29"/>
      <c r="JSQ68" s="29"/>
      <c r="JSR68" s="29"/>
      <c r="JSS68" s="29"/>
      <c r="JST68" s="29"/>
      <c r="JSU68" s="29"/>
      <c r="JSV68" s="29"/>
      <c r="JSW68" s="29"/>
      <c r="JSX68" s="29"/>
      <c r="JSY68" s="29"/>
      <c r="JSZ68" s="29"/>
      <c r="JTA68" s="29"/>
      <c r="JTB68" s="29"/>
      <c r="JTC68" s="29"/>
      <c r="JTD68" s="29"/>
      <c r="JTE68" s="29"/>
      <c r="JTF68" s="29"/>
      <c r="JTG68" s="29"/>
      <c r="JTH68" s="29"/>
      <c r="JTI68" s="29"/>
      <c r="JTJ68" s="29"/>
      <c r="JTK68" s="29"/>
      <c r="JTL68" s="29"/>
      <c r="JTM68" s="29"/>
      <c r="JTN68" s="29"/>
      <c r="JTO68" s="29"/>
      <c r="JTP68" s="29"/>
      <c r="JTQ68" s="29"/>
      <c r="JTR68" s="29"/>
      <c r="JTS68" s="29"/>
      <c r="JTT68" s="29"/>
      <c r="JTU68" s="29"/>
      <c r="JTV68" s="29"/>
      <c r="JTW68" s="29"/>
      <c r="JTX68" s="29"/>
      <c r="JTY68" s="29"/>
      <c r="JTZ68" s="29"/>
      <c r="JUA68" s="29"/>
      <c r="JUB68" s="29"/>
      <c r="JUC68" s="29"/>
      <c r="JUD68" s="29"/>
      <c r="JUE68" s="29"/>
      <c r="JUF68" s="29"/>
      <c r="JUG68" s="29"/>
      <c r="JUH68" s="29"/>
      <c r="JUI68" s="29"/>
      <c r="JUJ68" s="29"/>
      <c r="JUK68" s="29"/>
      <c r="JUL68" s="29"/>
      <c r="JUM68" s="29"/>
      <c r="JUN68" s="29"/>
      <c r="JUO68" s="29"/>
      <c r="JUP68" s="29"/>
      <c r="JUQ68" s="29"/>
      <c r="JUR68" s="29"/>
      <c r="JUS68" s="29"/>
      <c r="JUT68" s="29"/>
      <c r="JUU68" s="29"/>
      <c r="JUV68" s="29"/>
      <c r="JUW68" s="29"/>
      <c r="JUX68" s="29"/>
      <c r="JUY68" s="29"/>
      <c r="JUZ68" s="29"/>
      <c r="JVA68" s="29"/>
      <c r="JVB68" s="29"/>
      <c r="JVC68" s="29"/>
      <c r="JVD68" s="29"/>
      <c r="JVE68" s="29"/>
      <c r="JVF68" s="29"/>
      <c r="JVG68" s="29"/>
      <c r="JVH68" s="29"/>
      <c r="JVI68" s="29"/>
      <c r="JVJ68" s="29"/>
      <c r="JVK68" s="29"/>
      <c r="JVL68" s="29"/>
      <c r="JVM68" s="29"/>
      <c r="JVN68" s="29"/>
      <c r="JVO68" s="29"/>
      <c r="JVP68" s="29"/>
      <c r="JVQ68" s="29"/>
      <c r="JVR68" s="29"/>
      <c r="JVS68" s="29"/>
      <c r="JVT68" s="29"/>
      <c r="JVU68" s="29"/>
      <c r="JVV68" s="29"/>
      <c r="JVW68" s="29"/>
      <c r="JVX68" s="29"/>
      <c r="JVY68" s="29"/>
      <c r="JVZ68" s="29"/>
      <c r="JWA68" s="29"/>
      <c r="JWB68" s="29"/>
      <c r="JWC68" s="29"/>
      <c r="JWD68" s="29"/>
      <c r="JWE68" s="29"/>
      <c r="JWF68" s="29"/>
      <c r="JWG68" s="29"/>
      <c r="JWH68" s="29"/>
      <c r="JWI68" s="29"/>
      <c r="JWJ68" s="29"/>
      <c r="JWK68" s="29"/>
      <c r="JWL68" s="29"/>
      <c r="JWM68" s="29"/>
      <c r="JWN68" s="29"/>
      <c r="JWO68" s="29"/>
      <c r="JWP68" s="29"/>
      <c r="JWQ68" s="29"/>
      <c r="JWR68" s="29"/>
      <c r="JWS68" s="29"/>
      <c r="JWT68" s="29"/>
      <c r="JWU68" s="29"/>
      <c r="JWV68" s="29"/>
      <c r="JWW68" s="29"/>
      <c r="JWX68" s="29"/>
      <c r="JWY68" s="29"/>
      <c r="JWZ68" s="29"/>
      <c r="JXA68" s="29"/>
      <c r="JXB68" s="29"/>
      <c r="JXC68" s="29"/>
      <c r="JXD68" s="29"/>
      <c r="JXE68" s="29"/>
      <c r="JXF68" s="29"/>
      <c r="JXG68" s="29"/>
      <c r="JXH68" s="29"/>
      <c r="JXI68" s="29"/>
      <c r="JXJ68" s="29"/>
      <c r="JXK68" s="29"/>
      <c r="JXL68" s="29"/>
      <c r="JXM68" s="29"/>
      <c r="JXN68" s="29"/>
      <c r="JXO68" s="29"/>
      <c r="JXP68" s="29"/>
      <c r="JXQ68" s="29"/>
      <c r="JXR68" s="29"/>
      <c r="JXS68" s="29"/>
      <c r="JXT68" s="29"/>
      <c r="JXU68" s="29"/>
      <c r="JXV68" s="29"/>
      <c r="JXW68" s="29"/>
      <c r="JXX68" s="29"/>
      <c r="JXY68" s="29"/>
      <c r="JXZ68" s="29"/>
      <c r="JYA68" s="29"/>
      <c r="JYB68" s="29"/>
      <c r="JYC68" s="29"/>
      <c r="JYD68" s="29"/>
      <c r="JYE68" s="29"/>
      <c r="JYF68" s="29"/>
      <c r="JYG68" s="29"/>
      <c r="JYH68" s="29"/>
      <c r="JYI68" s="29"/>
      <c r="JYJ68" s="29"/>
      <c r="JYK68" s="29"/>
      <c r="JYL68" s="29"/>
      <c r="JYM68" s="29"/>
      <c r="JYN68" s="29"/>
      <c r="JYO68" s="29"/>
      <c r="JYP68" s="29"/>
      <c r="JYQ68" s="29"/>
      <c r="JYR68" s="29"/>
      <c r="JYS68" s="29"/>
      <c r="JYT68" s="29"/>
      <c r="JYU68" s="29"/>
      <c r="JYV68" s="29"/>
      <c r="JYW68" s="29"/>
      <c r="JYX68" s="29"/>
      <c r="JYY68" s="29"/>
      <c r="JYZ68" s="29"/>
      <c r="JZA68" s="29"/>
      <c r="JZB68" s="29"/>
      <c r="JZC68" s="29"/>
      <c r="JZD68" s="29"/>
      <c r="JZE68" s="29"/>
      <c r="JZF68" s="29"/>
      <c r="JZG68" s="29"/>
      <c r="JZH68" s="29"/>
      <c r="JZI68" s="29"/>
      <c r="JZJ68" s="29"/>
      <c r="JZK68" s="29"/>
      <c r="JZL68" s="29"/>
      <c r="JZM68" s="29"/>
      <c r="JZN68" s="29"/>
      <c r="JZO68" s="29"/>
      <c r="JZP68" s="29"/>
      <c r="JZQ68" s="29"/>
      <c r="JZR68" s="29"/>
      <c r="JZS68" s="29"/>
      <c r="JZT68" s="29"/>
      <c r="JZU68" s="29"/>
      <c r="JZV68" s="29"/>
      <c r="JZW68" s="29"/>
      <c r="JZX68" s="29"/>
      <c r="JZY68" s="29"/>
      <c r="JZZ68" s="29"/>
      <c r="KAA68" s="29"/>
      <c r="KAB68" s="29"/>
      <c r="KAC68" s="29"/>
      <c r="KAD68" s="29"/>
      <c r="KAE68" s="29"/>
      <c r="KAF68" s="29"/>
      <c r="KAG68" s="29"/>
      <c r="KAH68" s="29"/>
      <c r="KAI68" s="29"/>
      <c r="KAJ68" s="29"/>
      <c r="KAK68" s="29"/>
      <c r="KAL68" s="29"/>
      <c r="KAM68" s="29"/>
      <c r="KAN68" s="29"/>
      <c r="KAO68" s="29"/>
      <c r="KAP68" s="29"/>
      <c r="KAQ68" s="29"/>
      <c r="KAR68" s="29"/>
      <c r="KAS68" s="29"/>
      <c r="KAT68" s="29"/>
      <c r="KAU68" s="29"/>
      <c r="KAV68" s="29"/>
      <c r="KAW68" s="29"/>
      <c r="KAX68" s="29"/>
      <c r="KAY68" s="29"/>
      <c r="KAZ68" s="29"/>
      <c r="KBA68" s="29"/>
      <c r="KBB68" s="29"/>
      <c r="KBC68" s="29"/>
      <c r="KBD68" s="29"/>
      <c r="KBE68" s="29"/>
      <c r="KBF68" s="29"/>
      <c r="KBG68" s="29"/>
      <c r="KBH68" s="29"/>
      <c r="KBI68" s="29"/>
      <c r="KBJ68" s="29"/>
      <c r="KBK68" s="29"/>
      <c r="KBL68" s="29"/>
      <c r="KBM68" s="29"/>
      <c r="KBN68" s="29"/>
      <c r="KBO68" s="29"/>
      <c r="KBP68" s="29"/>
      <c r="KBQ68" s="29"/>
      <c r="KBR68" s="29"/>
      <c r="KBS68" s="29"/>
      <c r="KBT68" s="29"/>
      <c r="KBU68" s="29"/>
      <c r="KBV68" s="29"/>
      <c r="KBW68" s="29"/>
      <c r="KBX68" s="29"/>
      <c r="KBY68" s="29"/>
      <c r="KBZ68" s="29"/>
      <c r="KCA68" s="29"/>
      <c r="KCB68" s="29"/>
      <c r="KCC68" s="29"/>
      <c r="KCD68" s="29"/>
      <c r="KCE68" s="29"/>
      <c r="KCF68" s="29"/>
      <c r="KCG68" s="29"/>
      <c r="KCH68" s="29"/>
      <c r="KCI68" s="29"/>
      <c r="KCJ68" s="29"/>
      <c r="KCK68" s="29"/>
      <c r="KCL68" s="29"/>
      <c r="KCM68" s="29"/>
      <c r="KCN68" s="29"/>
      <c r="KCO68" s="29"/>
      <c r="KCP68" s="29"/>
      <c r="KCQ68" s="29"/>
      <c r="KCR68" s="29"/>
      <c r="KCS68" s="29"/>
      <c r="KCT68" s="29"/>
      <c r="KCU68" s="29"/>
      <c r="KCV68" s="29"/>
      <c r="KCW68" s="29"/>
      <c r="KCX68" s="29"/>
      <c r="KCY68" s="29"/>
      <c r="KCZ68" s="29"/>
      <c r="KDA68" s="29"/>
      <c r="KDB68" s="29"/>
      <c r="KDC68" s="29"/>
      <c r="KDD68" s="29"/>
      <c r="KDE68" s="29"/>
      <c r="KDF68" s="29"/>
      <c r="KDG68" s="29"/>
      <c r="KDH68" s="29"/>
      <c r="KDI68" s="29"/>
      <c r="KDJ68" s="29"/>
      <c r="KDK68" s="29"/>
      <c r="KDL68" s="29"/>
      <c r="KDM68" s="29"/>
      <c r="KDN68" s="29"/>
      <c r="KDO68" s="29"/>
      <c r="KDP68" s="29"/>
      <c r="KDQ68" s="29"/>
      <c r="KDR68" s="29"/>
      <c r="KDS68" s="29"/>
      <c r="KDT68" s="29"/>
      <c r="KDU68" s="29"/>
      <c r="KDV68" s="29"/>
      <c r="KDW68" s="29"/>
      <c r="KDX68" s="29"/>
      <c r="KDY68" s="29"/>
      <c r="KDZ68" s="29"/>
      <c r="KEA68" s="29"/>
      <c r="KEB68" s="29"/>
      <c r="KEC68" s="29"/>
      <c r="KED68" s="29"/>
      <c r="KEE68" s="29"/>
      <c r="KEF68" s="29"/>
      <c r="KEG68" s="29"/>
      <c r="KEH68" s="29"/>
      <c r="KEI68" s="29"/>
      <c r="KEJ68" s="29"/>
      <c r="KEK68" s="29"/>
      <c r="KEL68" s="29"/>
      <c r="KEM68" s="29"/>
      <c r="KEN68" s="29"/>
      <c r="KEO68" s="29"/>
      <c r="KEP68" s="29"/>
      <c r="KEQ68" s="29"/>
      <c r="KER68" s="29"/>
      <c r="KES68" s="29"/>
      <c r="KET68" s="29"/>
      <c r="KEU68" s="29"/>
      <c r="KEV68" s="29"/>
      <c r="KEW68" s="29"/>
      <c r="KEX68" s="29"/>
      <c r="KEY68" s="29"/>
      <c r="KEZ68" s="29"/>
      <c r="KFA68" s="29"/>
      <c r="KFB68" s="29"/>
      <c r="KFC68" s="29"/>
      <c r="KFD68" s="29"/>
      <c r="KFE68" s="29"/>
      <c r="KFF68" s="29"/>
      <c r="KFG68" s="29"/>
      <c r="KFH68" s="29"/>
      <c r="KFI68" s="29"/>
      <c r="KFJ68" s="29"/>
      <c r="KFK68" s="29"/>
      <c r="KFL68" s="29"/>
      <c r="KFM68" s="29"/>
      <c r="KFN68" s="29"/>
      <c r="KFO68" s="29"/>
      <c r="KFP68" s="29"/>
      <c r="KFQ68" s="29"/>
      <c r="KFR68" s="29"/>
      <c r="KFS68" s="29"/>
      <c r="KFT68" s="29"/>
      <c r="KFU68" s="29"/>
      <c r="KFV68" s="29"/>
      <c r="KFW68" s="29"/>
      <c r="KFX68" s="29"/>
      <c r="KFY68" s="29"/>
      <c r="KFZ68" s="29"/>
      <c r="KGA68" s="29"/>
      <c r="KGB68" s="29"/>
      <c r="KGC68" s="29"/>
      <c r="KGD68" s="29"/>
      <c r="KGE68" s="29"/>
      <c r="KGF68" s="29"/>
      <c r="KGG68" s="29"/>
      <c r="KGH68" s="29"/>
      <c r="KGI68" s="29"/>
      <c r="KGJ68" s="29"/>
      <c r="KGK68" s="29"/>
      <c r="KGL68" s="29"/>
      <c r="KGM68" s="29"/>
      <c r="KGN68" s="29"/>
      <c r="KGO68" s="29"/>
      <c r="KGP68" s="29"/>
      <c r="KGQ68" s="29"/>
      <c r="KGR68" s="29"/>
      <c r="KGS68" s="29"/>
      <c r="KGT68" s="29"/>
      <c r="KGU68" s="29"/>
      <c r="KGV68" s="29"/>
      <c r="KGW68" s="29"/>
      <c r="KGX68" s="29"/>
      <c r="KGY68" s="29"/>
      <c r="KGZ68" s="29"/>
      <c r="KHA68" s="29"/>
      <c r="KHB68" s="29"/>
      <c r="KHC68" s="29"/>
      <c r="KHD68" s="29"/>
      <c r="KHE68" s="29"/>
      <c r="KHF68" s="29"/>
      <c r="KHG68" s="29"/>
      <c r="KHH68" s="29"/>
      <c r="KHI68" s="29"/>
      <c r="KHJ68" s="29"/>
      <c r="KHK68" s="29"/>
      <c r="KHL68" s="29"/>
      <c r="KHM68" s="29"/>
      <c r="KHN68" s="29"/>
      <c r="KHO68" s="29"/>
      <c r="KHP68" s="29"/>
      <c r="KHQ68" s="29"/>
      <c r="KHR68" s="29"/>
      <c r="KHS68" s="29"/>
      <c r="KHT68" s="29"/>
      <c r="KHU68" s="29"/>
      <c r="KHV68" s="29"/>
      <c r="KHW68" s="29"/>
      <c r="KHX68" s="29"/>
      <c r="KHY68" s="29"/>
      <c r="KHZ68" s="29"/>
      <c r="KIA68" s="29"/>
      <c r="KIB68" s="29"/>
      <c r="KIC68" s="29"/>
      <c r="KID68" s="29"/>
      <c r="KIE68" s="29"/>
      <c r="KIF68" s="29"/>
      <c r="KIG68" s="29"/>
      <c r="KIH68" s="29"/>
      <c r="KII68" s="29"/>
      <c r="KIJ68" s="29"/>
      <c r="KIK68" s="29"/>
      <c r="KIL68" s="29"/>
      <c r="KIM68" s="29"/>
      <c r="KIN68" s="29"/>
      <c r="KIO68" s="29"/>
      <c r="KIP68" s="29"/>
      <c r="KIQ68" s="29"/>
      <c r="KIR68" s="29"/>
      <c r="KIS68" s="29"/>
      <c r="KIT68" s="29"/>
      <c r="KIU68" s="29"/>
      <c r="KIV68" s="29"/>
      <c r="KIW68" s="29"/>
      <c r="KIX68" s="29"/>
      <c r="KIY68" s="29"/>
      <c r="KIZ68" s="29"/>
      <c r="KJA68" s="29"/>
      <c r="KJB68" s="29"/>
      <c r="KJC68" s="29"/>
      <c r="KJD68" s="29"/>
      <c r="KJE68" s="29"/>
      <c r="KJF68" s="29"/>
      <c r="KJG68" s="29"/>
      <c r="KJH68" s="29"/>
      <c r="KJI68" s="29"/>
      <c r="KJJ68" s="29"/>
      <c r="KJK68" s="29"/>
      <c r="KJL68" s="29"/>
      <c r="KJM68" s="29"/>
      <c r="KJN68" s="29"/>
      <c r="KJO68" s="29"/>
      <c r="KJP68" s="29"/>
      <c r="KJQ68" s="29"/>
      <c r="KJR68" s="29"/>
      <c r="KJS68" s="29"/>
      <c r="KJT68" s="29"/>
      <c r="KJU68" s="29"/>
      <c r="KJV68" s="29"/>
      <c r="KJW68" s="29"/>
      <c r="KJX68" s="29"/>
      <c r="KJY68" s="29"/>
      <c r="KJZ68" s="29"/>
      <c r="KKA68" s="29"/>
      <c r="KKB68" s="29"/>
      <c r="KKC68" s="29"/>
      <c r="KKD68" s="29"/>
      <c r="KKE68" s="29"/>
      <c r="KKF68" s="29"/>
      <c r="KKG68" s="29"/>
      <c r="KKH68" s="29"/>
      <c r="KKI68" s="29"/>
      <c r="KKJ68" s="29"/>
      <c r="KKK68" s="29"/>
      <c r="KKL68" s="29"/>
      <c r="KKM68" s="29"/>
      <c r="KKN68" s="29"/>
      <c r="KKO68" s="29"/>
      <c r="KKP68" s="29"/>
      <c r="KKQ68" s="29"/>
      <c r="KKR68" s="29"/>
      <c r="KKS68" s="29"/>
      <c r="KKT68" s="29"/>
      <c r="KKU68" s="29"/>
      <c r="KKV68" s="29"/>
      <c r="KKW68" s="29"/>
      <c r="KKX68" s="29"/>
      <c r="KKY68" s="29"/>
      <c r="KKZ68" s="29"/>
      <c r="KLA68" s="29"/>
      <c r="KLB68" s="29"/>
      <c r="KLC68" s="29"/>
      <c r="KLD68" s="29"/>
      <c r="KLE68" s="29"/>
      <c r="KLF68" s="29"/>
      <c r="KLG68" s="29"/>
      <c r="KLH68" s="29"/>
      <c r="KLI68" s="29"/>
      <c r="KLJ68" s="29"/>
      <c r="KLK68" s="29"/>
      <c r="KLL68" s="29"/>
      <c r="KLM68" s="29"/>
      <c r="KLN68" s="29"/>
      <c r="KLO68" s="29"/>
      <c r="KLP68" s="29"/>
      <c r="KLQ68" s="29"/>
      <c r="KLR68" s="29"/>
      <c r="KLS68" s="29"/>
      <c r="KLT68" s="29"/>
      <c r="KLU68" s="29"/>
      <c r="KLV68" s="29"/>
      <c r="KLW68" s="29"/>
      <c r="KLX68" s="29"/>
      <c r="KLY68" s="29"/>
      <c r="KLZ68" s="29"/>
      <c r="KMA68" s="29"/>
      <c r="KMB68" s="29"/>
      <c r="KMC68" s="29"/>
      <c r="KMD68" s="29"/>
      <c r="KME68" s="29"/>
      <c r="KMF68" s="29"/>
      <c r="KMG68" s="29"/>
      <c r="KMH68" s="29"/>
      <c r="KMI68" s="29"/>
      <c r="KMJ68" s="29"/>
      <c r="KMK68" s="29"/>
      <c r="KML68" s="29"/>
      <c r="KMM68" s="29"/>
      <c r="KMN68" s="29"/>
      <c r="KMO68" s="29"/>
      <c r="KMP68" s="29"/>
      <c r="KMQ68" s="29"/>
      <c r="KMR68" s="29"/>
      <c r="KMS68" s="29"/>
      <c r="KMT68" s="29"/>
      <c r="KMU68" s="29"/>
      <c r="KMV68" s="29"/>
      <c r="KMW68" s="29"/>
      <c r="KMX68" s="29"/>
      <c r="KMY68" s="29"/>
      <c r="KMZ68" s="29"/>
      <c r="KNA68" s="29"/>
      <c r="KNB68" s="29"/>
      <c r="KNC68" s="29"/>
      <c r="KND68" s="29"/>
      <c r="KNE68" s="29"/>
      <c r="KNF68" s="29"/>
      <c r="KNG68" s="29"/>
      <c r="KNH68" s="29"/>
      <c r="KNI68" s="29"/>
      <c r="KNJ68" s="29"/>
      <c r="KNK68" s="29"/>
      <c r="KNL68" s="29"/>
      <c r="KNM68" s="29"/>
      <c r="KNN68" s="29"/>
      <c r="KNO68" s="29"/>
      <c r="KNP68" s="29"/>
      <c r="KNQ68" s="29"/>
      <c r="KNR68" s="29"/>
      <c r="KNS68" s="29"/>
      <c r="KNT68" s="29"/>
      <c r="KNU68" s="29"/>
      <c r="KNV68" s="29"/>
      <c r="KNW68" s="29"/>
      <c r="KNX68" s="29"/>
      <c r="KNY68" s="29"/>
      <c r="KNZ68" s="29"/>
      <c r="KOA68" s="29"/>
      <c r="KOB68" s="29"/>
      <c r="KOC68" s="29"/>
      <c r="KOD68" s="29"/>
      <c r="KOE68" s="29"/>
      <c r="KOF68" s="29"/>
      <c r="KOG68" s="29"/>
      <c r="KOH68" s="29"/>
      <c r="KOI68" s="29"/>
      <c r="KOJ68" s="29"/>
      <c r="KOK68" s="29"/>
      <c r="KOL68" s="29"/>
      <c r="KOM68" s="29"/>
      <c r="KON68" s="29"/>
      <c r="KOO68" s="29"/>
      <c r="KOP68" s="29"/>
      <c r="KOQ68" s="29"/>
      <c r="KOR68" s="29"/>
      <c r="KOS68" s="29"/>
      <c r="KOT68" s="29"/>
      <c r="KOU68" s="29"/>
      <c r="KOV68" s="29"/>
      <c r="KOW68" s="29"/>
      <c r="KOX68" s="29"/>
      <c r="KOY68" s="29"/>
      <c r="KOZ68" s="29"/>
      <c r="KPA68" s="29"/>
      <c r="KPB68" s="29"/>
      <c r="KPC68" s="29"/>
      <c r="KPD68" s="29"/>
      <c r="KPE68" s="29"/>
      <c r="KPF68" s="29"/>
      <c r="KPG68" s="29"/>
      <c r="KPH68" s="29"/>
      <c r="KPI68" s="29"/>
      <c r="KPJ68" s="29"/>
      <c r="KPK68" s="29"/>
      <c r="KPL68" s="29"/>
      <c r="KPM68" s="29"/>
      <c r="KPN68" s="29"/>
      <c r="KPO68" s="29"/>
      <c r="KPP68" s="29"/>
      <c r="KPQ68" s="29"/>
      <c r="KPR68" s="29"/>
      <c r="KPS68" s="29"/>
      <c r="KPT68" s="29"/>
      <c r="KPU68" s="29"/>
      <c r="KPV68" s="29"/>
      <c r="KPW68" s="29"/>
      <c r="KPX68" s="29"/>
      <c r="KPY68" s="29"/>
      <c r="KPZ68" s="29"/>
      <c r="KQA68" s="29"/>
      <c r="KQB68" s="29"/>
      <c r="KQC68" s="29"/>
      <c r="KQD68" s="29"/>
      <c r="KQE68" s="29"/>
      <c r="KQF68" s="29"/>
      <c r="KQG68" s="29"/>
      <c r="KQH68" s="29"/>
      <c r="KQI68" s="29"/>
      <c r="KQJ68" s="29"/>
      <c r="KQK68" s="29"/>
      <c r="KQL68" s="29"/>
      <c r="KQM68" s="29"/>
      <c r="KQN68" s="29"/>
      <c r="KQO68" s="29"/>
      <c r="KQP68" s="29"/>
      <c r="KQQ68" s="29"/>
      <c r="KQR68" s="29"/>
      <c r="KQS68" s="29"/>
      <c r="KQT68" s="29"/>
      <c r="KQU68" s="29"/>
      <c r="KQV68" s="29"/>
      <c r="KQW68" s="29"/>
      <c r="KQX68" s="29"/>
      <c r="KQY68" s="29"/>
      <c r="KQZ68" s="29"/>
      <c r="KRA68" s="29"/>
      <c r="KRB68" s="29"/>
      <c r="KRC68" s="29"/>
      <c r="KRD68" s="29"/>
      <c r="KRE68" s="29"/>
      <c r="KRF68" s="29"/>
      <c r="KRG68" s="29"/>
      <c r="KRH68" s="29"/>
      <c r="KRI68" s="29"/>
      <c r="KRJ68" s="29"/>
      <c r="KRK68" s="29"/>
      <c r="KRL68" s="29"/>
      <c r="KRM68" s="29"/>
      <c r="KRN68" s="29"/>
      <c r="KRO68" s="29"/>
      <c r="KRP68" s="29"/>
      <c r="KRQ68" s="29"/>
      <c r="KRR68" s="29"/>
      <c r="KRS68" s="29"/>
      <c r="KRT68" s="29"/>
      <c r="KRU68" s="29"/>
      <c r="KRV68" s="29"/>
      <c r="KRW68" s="29"/>
      <c r="KRX68" s="29"/>
      <c r="KRY68" s="29"/>
      <c r="KRZ68" s="29"/>
      <c r="KSA68" s="29"/>
      <c r="KSB68" s="29"/>
      <c r="KSC68" s="29"/>
      <c r="KSD68" s="29"/>
      <c r="KSE68" s="29"/>
      <c r="KSF68" s="29"/>
      <c r="KSG68" s="29"/>
      <c r="KSH68" s="29"/>
      <c r="KSI68" s="29"/>
      <c r="KSJ68" s="29"/>
      <c r="KSK68" s="29"/>
      <c r="KSL68" s="29"/>
      <c r="KSM68" s="29"/>
      <c r="KSN68" s="29"/>
      <c r="KSO68" s="29"/>
      <c r="KSP68" s="29"/>
      <c r="KSQ68" s="29"/>
      <c r="KSR68" s="29"/>
      <c r="KSS68" s="29"/>
      <c r="KST68" s="29"/>
      <c r="KSU68" s="29"/>
      <c r="KSV68" s="29"/>
      <c r="KSW68" s="29"/>
      <c r="KSX68" s="29"/>
      <c r="KSY68" s="29"/>
      <c r="KSZ68" s="29"/>
      <c r="KTA68" s="29"/>
      <c r="KTB68" s="29"/>
      <c r="KTC68" s="29"/>
      <c r="KTD68" s="29"/>
      <c r="KTE68" s="29"/>
      <c r="KTF68" s="29"/>
      <c r="KTG68" s="29"/>
      <c r="KTH68" s="29"/>
      <c r="KTI68" s="29"/>
      <c r="KTJ68" s="29"/>
      <c r="KTK68" s="29"/>
      <c r="KTL68" s="29"/>
      <c r="KTM68" s="29"/>
      <c r="KTN68" s="29"/>
      <c r="KTO68" s="29"/>
      <c r="KTP68" s="29"/>
      <c r="KTQ68" s="29"/>
      <c r="KTR68" s="29"/>
      <c r="KTS68" s="29"/>
      <c r="KTT68" s="29"/>
      <c r="KTU68" s="29"/>
      <c r="KTV68" s="29"/>
      <c r="KTW68" s="29"/>
      <c r="KTX68" s="29"/>
      <c r="KTY68" s="29"/>
      <c r="KTZ68" s="29"/>
      <c r="KUA68" s="29"/>
      <c r="KUB68" s="29"/>
      <c r="KUC68" s="29"/>
      <c r="KUD68" s="29"/>
      <c r="KUE68" s="29"/>
      <c r="KUF68" s="29"/>
      <c r="KUG68" s="29"/>
      <c r="KUH68" s="29"/>
      <c r="KUI68" s="29"/>
      <c r="KUJ68" s="29"/>
      <c r="KUK68" s="29"/>
      <c r="KUL68" s="29"/>
      <c r="KUM68" s="29"/>
      <c r="KUN68" s="29"/>
      <c r="KUO68" s="29"/>
      <c r="KUP68" s="29"/>
      <c r="KUQ68" s="29"/>
      <c r="KUR68" s="29"/>
      <c r="KUS68" s="29"/>
      <c r="KUT68" s="29"/>
      <c r="KUU68" s="29"/>
      <c r="KUV68" s="29"/>
      <c r="KUW68" s="29"/>
      <c r="KUX68" s="29"/>
      <c r="KUY68" s="29"/>
      <c r="KUZ68" s="29"/>
      <c r="KVA68" s="29"/>
      <c r="KVB68" s="29"/>
      <c r="KVC68" s="29"/>
      <c r="KVD68" s="29"/>
      <c r="KVE68" s="29"/>
      <c r="KVF68" s="29"/>
      <c r="KVG68" s="29"/>
      <c r="KVH68" s="29"/>
      <c r="KVI68" s="29"/>
      <c r="KVJ68" s="29"/>
      <c r="KVK68" s="29"/>
      <c r="KVL68" s="29"/>
      <c r="KVM68" s="29"/>
      <c r="KVN68" s="29"/>
      <c r="KVO68" s="29"/>
      <c r="KVP68" s="29"/>
      <c r="KVQ68" s="29"/>
      <c r="KVR68" s="29"/>
      <c r="KVS68" s="29"/>
      <c r="KVT68" s="29"/>
      <c r="KVU68" s="29"/>
      <c r="KVV68" s="29"/>
      <c r="KVW68" s="29"/>
      <c r="KVX68" s="29"/>
      <c r="KVY68" s="29"/>
      <c r="KVZ68" s="29"/>
      <c r="KWA68" s="29"/>
      <c r="KWB68" s="29"/>
      <c r="KWC68" s="29"/>
      <c r="KWD68" s="29"/>
      <c r="KWE68" s="29"/>
      <c r="KWF68" s="29"/>
      <c r="KWG68" s="29"/>
      <c r="KWH68" s="29"/>
      <c r="KWI68" s="29"/>
      <c r="KWJ68" s="29"/>
      <c r="KWK68" s="29"/>
      <c r="KWL68" s="29"/>
      <c r="KWM68" s="29"/>
      <c r="KWN68" s="29"/>
      <c r="KWO68" s="29"/>
      <c r="KWP68" s="29"/>
      <c r="KWQ68" s="29"/>
      <c r="KWR68" s="29"/>
      <c r="KWS68" s="29"/>
      <c r="KWT68" s="29"/>
      <c r="KWU68" s="29"/>
      <c r="KWV68" s="29"/>
      <c r="KWW68" s="29"/>
      <c r="KWX68" s="29"/>
      <c r="KWY68" s="29"/>
      <c r="KWZ68" s="29"/>
      <c r="KXA68" s="29"/>
      <c r="KXB68" s="29"/>
      <c r="KXC68" s="29"/>
      <c r="KXD68" s="29"/>
      <c r="KXE68" s="29"/>
      <c r="KXF68" s="29"/>
      <c r="KXG68" s="29"/>
      <c r="KXH68" s="29"/>
      <c r="KXI68" s="29"/>
      <c r="KXJ68" s="29"/>
      <c r="KXK68" s="29"/>
      <c r="KXL68" s="29"/>
      <c r="KXM68" s="29"/>
      <c r="KXN68" s="29"/>
      <c r="KXO68" s="29"/>
      <c r="KXP68" s="29"/>
      <c r="KXQ68" s="29"/>
      <c r="KXR68" s="29"/>
      <c r="KXS68" s="29"/>
      <c r="KXT68" s="29"/>
      <c r="KXU68" s="29"/>
      <c r="KXV68" s="29"/>
      <c r="KXW68" s="29"/>
      <c r="KXX68" s="29"/>
      <c r="KXY68" s="29"/>
      <c r="KXZ68" s="29"/>
      <c r="KYA68" s="29"/>
      <c r="KYB68" s="29"/>
      <c r="KYC68" s="29"/>
      <c r="KYD68" s="29"/>
      <c r="KYE68" s="29"/>
      <c r="KYF68" s="29"/>
      <c r="KYG68" s="29"/>
      <c r="KYH68" s="29"/>
      <c r="KYI68" s="29"/>
      <c r="KYJ68" s="29"/>
      <c r="KYK68" s="29"/>
      <c r="KYL68" s="29"/>
      <c r="KYM68" s="29"/>
      <c r="KYN68" s="29"/>
      <c r="KYO68" s="29"/>
      <c r="KYP68" s="29"/>
      <c r="KYQ68" s="29"/>
      <c r="KYR68" s="29"/>
      <c r="KYS68" s="29"/>
      <c r="KYT68" s="29"/>
      <c r="KYU68" s="29"/>
      <c r="KYV68" s="29"/>
      <c r="KYW68" s="29"/>
      <c r="KYX68" s="29"/>
      <c r="KYY68" s="29"/>
      <c r="KYZ68" s="29"/>
      <c r="KZA68" s="29"/>
      <c r="KZB68" s="29"/>
      <c r="KZC68" s="29"/>
      <c r="KZD68" s="29"/>
      <c r="KZE68" s="29"/>
      <c r="KZF68" s="29"/>
      <c r="KZG68" s="29"/>
      <c r="KZH68" s="29"/>
      <c r="KZI68" s="29"/>
      <c r="KZJ68" s="29"/>
      <c r="KZK68" s="29"/>
      <c r="KZL68" s="29"/>
      <c r="KZM68" s="29"/>
      <c r="KZN68" s="29"/>
      <c r="KZO68" s="29"/>
      <c r="KZP68" s="29"/>
      <c r="KZQ68" s="29"/>
      <c r="KZR68" s="29"/>
      <c r="KZS68" s="29"/>
      <c r="KZT68" s="29"/>
      <c r="KZU68" s="29"/>
      <c r="KZV68" s="29"/>
      <c r="KZW68" s="29"/>
      <c r="KZX68" s="29"/>
      <c r="KZY68" s="29"/>
      <c r="KZZ68" s="29"/>
      <c r="LAA68" s="29"/>
      <c r="LAB68" s="29"/>
      <c r="LAC68" s="29"/>
      <c r="LAD68" s="29"/>
      <c r="LAE68" s="29"/>
      <c r="LAF68" s="29"/>
      <c r="LAG68" s="29"/>
      <c r="LAH68" s="29"/>
      <c r="LAI68" s="29"/>
      <c r="LAJ68" s="29"/>
      <c r="LAK68" s="29"/>
      <c r="LAL68" s="29"/>
      <c r="LAM68" s="29"/>
      <c r="LAN68" s="29"/>
      <c r="LAO68" s="29"/>
      <c r="LAP68" s="29"/>
      <c r="LAQ68" s="29"/>
      <c r="LAR68" s="29"/>
      <c r="LAS68" s="29"/>
      <c r="LAT68" s="29"/>
      <c r="LAU68" s="29"/>
      <c r="LAV68" s="29"/>
      <c r="LAW68" s="29"/>
      <c r="LAX68" s="29"/>
      <c r="LAY68" s="29"/>
      <c r="LAZ68" s="29"/>
      <c r="LBA68" s="29"/>
      <c r="LBB68" s="29"/>
      <c r="LBC68" s="29"/>
      <c r="LBD68" s="29"/>
      <c r="LBE68" s="29"/>
      <c r="LBF68" s="29"/>
      <c r="LBG68" s="29"/>
      <c r="LBH68" s="29"/>
      <c r="LBI68" s="29"/>
      <c r="LBJ68" s="29"/>
      <c r="LBK68" s="29"/>
      <c r="LBL68" s="29"/>
      <c r="LBM68" s="29"/>
      <c r="LBN68" s="29"/>
      <c r="LBO68" s="29"/>
      <c r="LBP68" s="29"/>
      <c r="LBQ68" s="29"/>
      <c r="LBR68" s="29"/>
      <c r="LBS68" s="29"/>
      <c r="LBT68" s="29"/>
      <c r="LBU68" s="29"/>
      <c r="LBV68" s="29"/>
      <c r="LBW68" s="29"/>
      <c r="LBX68" s="29"/>
      <c r="LBY68" s="29"/>
      <c r="LBZ68" s="29"/>
      <c r="LCA68" s="29"/>
      <c r="LCB68" s="29"/>
      <c r="LCC68" s="29"/>
      <c r="LCD68" s="29"/>
      <c r="LCE68" s="29"/>
      <c r="LCF68" s="29"/>
      <c r="LCG68" s="29"/>
      <c r="LCH68" s="29"/>
      <c r="LCI68" s="29"/>
      <c r="LCJ68" s="29"/>
      <c r="LCK68" s="29"/>
      <c r="LCL68" s="29"/>
      <c r="LCM68" s="29"/>
      <c r="LCN68" s="29"/>
      <c r="LCO68" s="29"/>
      <c r="LCP68" s="29"/>
      <c r="LCQ68" s="29"/>
      <c r="LCR68" s="29"/>
      <c r="LCS68" s="29"/>
      <c r="LCT68" s="29"/>
      <c r="LCU68" s="29"/>
      <c r="LCV68" s="29"/>
      <c r="LCW68" s="29"/>
      <c r="LCX68" s="29"/>
      <c r="LCY68" s="29"/>
      <c r="LCZ68" s="29"/>
      <c r="LDA68" s="29"/>
      <c r="LDB68" s="29"/>
      <c r="LDC68" s="29"/>
      <c r="LDD68" s="29"/>
      <c r="LDE68" s="29"/>
      <c r="LDF68" s="29"/>
      <c r="LDG68" s="29"/>
      <c r="LDH68" s="29"/>
      <c r="LDI68" s="29"/>
      <c r="LDJ68" s="29"/>
      <c r="LDK68" s="29"/>
      <c r="LDL68" s="29"/>
      <c r="LDM68" s="29"/>
      <c r="LDN68" s="29"/>
      <c r="LDO68" s="29"/>
      <c r="LDP68" s="29"/>
      <c r="LDQ68" s="29"/>
      <c r="LDR68" s="29"/>
      <c r="LDS68" s="29"/>
      <c r="LDT68" s="29"/>
      <c r="LDU68" s="29"/>
      <c r="LDV68" s="29"/>
      <c r="LDW68" s="29"/>
      <c r="LDX68" s="29"/>
      <c r="LDY68" s="29"/>
      <c r="LDZ68" s="29"/>
      <c r="LEA68" s="29"/>
      <c r="LEB68" s="29"/>
      <c r="LEC68" s="29"/>
      <c r="LED68" s="29"/>
      <c r="LEE68" s="29"/>
      <c r="LEF68" s="29"/>
      <c r="LEG68" s="29"/>
      <c r="LEH68" s="29"/>
      <c r="LEI68" s="29"/>
      <c r="LEJ68" s="29"/>
      <c r="LEK68" s="29"/>
      <c r="LEL68" s="29"/>
      <c r="LEM68" s="29"/>
      <c r="LEN68" s="29"/>
      <c r="LEO68" s="29"/>
      <c r="LEP68" s="29"/>
      <c r="LEQ68" s="29"/>
      <c r="LER68" s="29"/>
      <c r="LES68" s="29"/>
      <c r="LET68" s="29"/>
      <c r="LEU68" s="29"/>
      <c r="LEV68" s="29"/>
      <c r="LEW68" s="29"/>
      <c r="LEX68" s="29"/>
      <c r="LEY68" s="29"/>
      <c r="LEZ68" s="29"/>
      <c r="LFA68" s="29"/>
      <c r="LFB68" s="29"/>
      <c r="LFC68" s="29"/>
      <c r="LFD68" s="29"/>
      <c r="LFE68" s="29"/>
      <c r="LFF68" s="29"/>
      <c r="LFG68" s="29"/>
      <c r="LFH68" s="29"/>
      <c r="LFI68" s="29"/>
      <c r="LFJ68" s="29"/>
      <c r="LFK68" s="29"/>
      <c r="LFL68" s="29"/>
      <c r="LFM68" s="29"/>
      <c r="LFN68" s="29"/>
      <c r="LFO68" s="29"/>
      <c r="LFP68" s="29"/>
      <c r="LFQ68" s="29"/>
      <c r="LFR68" s="29"/>
      <c r="LFS68" s="29"/>
      <c r="LFT68" s="29"/>
      <c r="LFU68" s="29"/>
      <c r="LFV68" s="29"/>
      <c r="LFW68" s="29"/>
      <c r="LFX68" s="29"/>
      <c r="LFY68" s="29"/>
      <c r="LFZ68" s="29"/>
      <c r="LGA68" s="29"/>
      <c r="LGB68" s="29"/>
      <c r="LGC68" s="29"/>
      <c r="LGD68" s="29"/>
      <c r="LGE68" s="29"/>
      <c r="LGF68" s="29"/>
      <c r="LGG68" s="29"/>
      <c r="LGH68" s="29"/>
      <c r="LGI68" s="29"/>
      <c r="LGJ68" s="29"/>
      <c r="LGK68" s="29"/>
      <c r="LGL68" s="29"/>
      <c r="LGM68" s="29"/>
      <c r="LGN68" s="29"/>
      <c r="LGO68" s="29"/>
      <c r="LGP68" s="29"/>
      <c r="LGQ68" s="29"/>
      <c r="LGR68" s="29"/>
      <c r="LGS68" s="29"/>
      <c r="LGT68" s="29"/>
      <c r="LGU68" s="29"/>
      <c r="LGV68" s="29"/>
      <c r="LGW68" s="29"/>
      <c r="LGX68" s="29"/>
      <c r="LGY68" s="29"/>
      <c r="LGZ68" s="29"/>
      <c r="LHA68" s="29"/>
      <c r="LHB68" s="29"/>
      <c r="LHC68" s="29"/>
      <c r="LHD68" s="29"/>
      <c r="LHE68" s="29"/>
      <c r="LHF68" s="29"/>
      <c r="LHG68" s="29"/>
      <c r="LHH68" s="29"/>
      <c r="LHI68" s="29"/>
      <c r="LHJ68" s="29"/>
      <c r="LHK68" s="29"/>
      <c r="LHL68" s="29"/>
      <c r="LHM68" s="29"/>
      <c r="LHN68" s="29"/>
      <c r="LHO68" s="29"/>
      <c r="LHP68" s="29"/>
      <c r="LHQ68" s="29"/>
      <c r="LHR68" s="29"/>
      <c r="LHS68" s="29"/>
      <c r="LHT68" s="29"/>
      <c r="LHU68" s="29"/>
      <c r="LHV68" s="29"/>
      <c r="LHW68" s="29"/>
      <c r="LHX68" s="29"/>
      <c r="LHY68" s="29"/>
      <c r="LHZ68" s="29"/>
      <c r="LIA68" s="29"/>
      <c r="LIB68" s="29"/>
      <c r="LIC68" s="29"/>
      <c r="LID68" s="29"/>
      <c r="LIE68" s="29"/>
      <c r="LIF68" s="29"/>
      <c r="LIG68" s="29"/>
      <c r="LIH68" s="29"/>
      <c r="LII68" s="29"/>
      <c r="LIJ68" s="29"/>
      <c r="LIK68" s="29"/>
      <c r="LIL68" s="29"/>
      <c r="LIM68" s="29"/>
      <c r="LIN68" s="29"/>
      <c r="LIO68" s="29"/>
      <c r="LIP68" s="29"/>
      <c r="LIQ68" s="29"/>
      <c r="LIR68" s="29"/>
      <c r="LIS68" s="29"/>
      <c r="LIT68" s="29"/>
      <c r="LIU68" s="29"/>
      <c r="LIV68" s="29"/>
      <c r="LIW68" s="29"/>
      <c r="LIX68" s="29"/>
      <c r="LIY68" s="29"/>
      <c r="LIZ68" s="29"/>
      <c r="LJA68" s="29"/>
      <c r="LJB68" s="29"/>
      <c r="LJC68" s="29"/>
      <c r="LJD68" s="29"/>
      <c r="LJE68" s="29"/>
      <c r="LJF68" s="29"/>
      <c r="LJG68" s="29"/>
      <c r="LJH68" s="29"/>
      <c r="LJI68" s="29"/>
      <c r="LJJ68" s="29"/>
      <c r="LJK68" s="29"/>
      <c r="LJL68" s="29"/>
      <c r="LJM68" s="29"/>
      <c r="LJN68" s="29"/>
      <c r="LJO68" s="29"/>
      <c r="LJP68" s="29"/>
      <c r="LJQ68" s="29"/>
      <c r="LJR68" s="29"/>
      <c r="LJS68" s="29"/>
      <c r="LJT68" s="29"/>
      <c r="LJU68" s="29"/>
      <c r="LJV68" s="29"/>
      <c r="LJW68" s="29"/>
      <c r="LJX68" s="29"/>
      <c r="LJY68" s="29"/>
      <c r="LJZ68" s="29"/>
      <c r="LKA68" s="29"/>
      <c r="LKB68" s="29"/>
      <c r="LKC68" s="29"/>
      <c r="LKD68" s="29"/>
      <c r="LKE68" s="29"/>
      <c r="LKF68" s="29"/>
      <c r="LKG68" s="29"/>
      <c r="LKH68" s="29"/>
      <c r="LKI68" s="29"/>
      <c r="LKJ68" s="29"/>
      <c r="LKK68" s="29"/>
      <c r="LKL68" s="29"/>
      <c r="LKM68" s="29"/>
      <c r="LKN68" s="29"/>
      <c r="LKO68" s="29"/>
      <c r="LKP68" s="29"/>
      <c r="LKQ68" s="29"/>
      <c r="LKR68" s="29"/>
      <c r="LKS68" s="29"/>
      <c r="LKT68" s="29"/>
      <c r="LKU68" s="29"/>
      <c r="LKV68" s="29"/>
      <c r="LKW68" s="29"/>
      <c r="LKX68" s="29"/>
      <c r="LKY68" s="29"/>
      <c r="LKZ68" s="29"/>
      <c r="LLA68" s="29"/>
      <c r="LLB68" s="29"/>
      <c r="LLC68" s="29"/>
      <c r="LLD68" s="29"/>
      <c r="LLE68" s="29"/>
      <c r="LLF68" s="29"/>
      <c r="LLG68" s="29"/>
      <c r="LLH68" s="29"/>
      <c r="LLI68" s="29"/>
      <c r="LLJ68" s="29"/>
      <c r="LLK68" s="29"/>
      <c r="LLL68" s="29"/>
      <c r="LLM68" s="29"/>
      <c r="LLN68" s="29"/>
      <c r="LLO68" s="29"/>
      <c r="LLP68" s="29"/>
      <c r="LLQ68" s="29"/>
      <c r="LLR68" s="29"/>
      <c r="LLS68" s="29"/>
      <c r="LLT68" s="29"/>
      <c r="LLU68" s="29"/>
      <c r="LLV68" s="29"/>
      <c r="LLW68" s="29"/>
      <c r="LLX68" s="29"/>
      <c r="LLY68" s="29"/>
      <c r="LLZ68" s="29"/>
      <c r="LMA68" s="29"/>
      <c r="LMB68" s="29"/>
      <c r="LMC68" s="29"/>
      <c r="LMD68" s="29"/>
      <c r="LME68" s="29"/>
      <c r="LMF68" s="29"/>
      <c r="LMG68" s="29"/>
      <c r="LMH68" s="29"/>
      <c r="LMI68" s="29"/>
      <c r="LMJ68" s="29"/>
      <c r="LMK68" s="29"/>
      <c r="LML68" s="29"/>
      <c r="LMM68" s="29"/>
      <c r="LMN68" s="29"/>
      <c r="LMO68" s="29"/>
      <c r="LMP68" s="29"/>
      <c r="LMQ68" s="29"/>
      <c r="LMR68" s="29"/>
      <c r="LMS68" s="29"/>
      <c r="LMT68" s="29"/>
      <c r="LMU68" s="29"/>
      <c r="LMV68" s="29"/>
      <c r="LMW68" s="29"/>
      <c r="LMX68" s="29"/>
      <c r="LMY68" s="29"/>
      <c r="LMZ68" s="29"/>
      <c r="LNA68" s="29"/>
      <c r="LNB68" s="29"/>
      <c r="LNC68" s="29"/>
      <c r="LND68" s="29"/>
      <c r="LNE68" s="29"/>
      <c r="LNF68" s="29"/>
      <c r="LNG68" s="29"/>
      <c r="LNH68" s="29"/>
      <c r="LNI68" s="29"/>
      <c r="LNJ68" s="29"/>
      <c r="LNK68" s="29"/>
      <c r="LNL68" s="29"/>
      <c r="LNM68" s="29"/>
      <c r="LNN68" s="29"/>
      <c r="LNO68" s="29"/>
      <c r="LNP68" s="29"/>
      <c r="LNQ68" s="29"/>
      <c r="LNR68" s="29"/>
      <c r="LNS68" s="29"/>
      <c r="LNT68" s="29"/>
      <c r="LNU68" s="29"/>
      <c r="LNV68" s="29"/>
      <c r="LNW68" s="29"/>
      <c r="LNX68" s="29"/>
      <c r="LNY68" s="29"/>
      <c r="LNZ68" s="29"/>
      <c r="LOA68" s="29"/>
      <c r="LOB68" s="29"/>
      <c r="LOC68" s="29"/>
      <c r="LOD68" s="29"/>
      <c r="LOE68" s="29"/>
      <c r="LOF68" s="29"/>
      <c r="LOG68" s="29"/>
      <c r="LOH68" s="29"/>
      <c r="LOI68" s="29"/>
      <c r="LOJ68" s="29"/>
      <c r="LOK68" s="29"/>
      <c r="LOL68" s="29"/>
      <c r="LOM68" s="29"/>
      <c r="LON68" s="29"/>
      <c r="LOO68" s="29"/>
      <c r="LOP68" s="29"/>
      <c r="LOQ68" s="29"/>
      <c r="LOR68" s="29"/>
      <c r="LOS68" s="29"/>
      <c r="LOT68" s="29"/>
      <c r="LOU68" s="29"/>
      <c r="LOV68" s="29"/>
      <c r="LOW68" s="29"/>
      <c r="LOX68" s="29"/>
      <c r="LOY68" s="29"/>
      <c r="LOZ68" s="29"/>
      <c r="LPA68" s="29"/>
      <c r="LPB68" s="29"/>
      <c r="LPC68" s="29"/>
      <c r="LPD68" s="29"/>
      <c r="LPE68" s="29"/>
      <c r="LPF68" s="29"/>
      <c r="LPG68" s="29"/>
      <c r="LPH68" s="29"/>
      <c r="LPI68" s="29"/>
      <c r="LPJ68" s="29"/>
      <c r="LPK68" s="29"/>
      <c r="LPL68" s="29"/>
      <c r="LPM68" s="29"/>
      <c r="LPN68" s="29"/>
      <c r="LPO68" s="29"/>
      <c r="LPP68" s="29"/>
      <c r="LPQ68" s="29"/>
      <c r="LPR68" s="29"/>
      <c r="LPS68" s="29"/>
      <c r="LPT68" s="29"/>
      <c r="LPU68" s="29"/>
      <c r="LPV68" s="29"/>
      <c r="LPW68" s="29"/>
      <c r="LPX68" s="29"/>
      <c r="LPY68" s="29"/>
      <c r="LPZ68" s="29"/>
      <c r="LQA68" s="29"/>
      <c r="LQB68" s="29"/>
      <c r="LQC68" s="29"/>
      <c r="LQD68" s="29"/>
      <c r="LQE68" s="29"/>
      <c r="LQF68" s="29"/>
      <c r="LQG68" s="29"/>
      <c r="LQH68" s="29"/>
      <c r="LQI68" s="29"/>
      <c r="LQJ68" s="29"/>
      <c r="LQK68" s="29"/>
      <c r="LQL68" s="29"/>
      <c r="LQM68" s="29"/>
      <c r="LQN68" s="29"/>
      <c r="LQO68" s="29"/>
      <c r="LQP68" s="29"/>
      <c r="LQQ68" s="29"/>
      <c r="LQR68" s="29"/>
      <c r="LQS68" s="29"/>
      <c r="LQT68" s="29"/>
      <c r="LQU68" s="29"/>
      <c r="LQV68" s="29"/>
      <c r="LQW68" s="29"/>
      <c r="LQX68" s="29"/>
      <c r="LQY68" s="29"/>
      <c r="LQZ68" s="29"/>
      <c r="LRA68" s="29"/>
      <c r="LRB68" s="29"/>
      <c r="LRC68" s="29"/>
      <c r="LRD68" s="29"/>
      <c r="LRE68" s="29"/>
      <c r="LRF68" s="29"/>
      <c r="LRG68" s="29"/>
      <c r="LRH68" s="29"/>
      <c r="LRI68" s="29"/>
      <c r="LRJ68" s="29"/>
      <c r="LRK68" s="29"/>
      <c r="LRL68" s="29"/>
      <c r="LRM68" s="29"/>
      <c r="LRN68" s="29"/>
      <c r="LRO68" s="29"/>
      <c r="LRP68" s="29"/>
      <c r="LRQ68" s="29"/>
      <c r="LRR68" s="29"/>
      <c r="LRS68" s="29"/>
      <c r="LRT68" s="29"/>
      <c r="LRU68" s="29"/>
      <c r="LRV68" s="29"/>
      <c r="LRW68" s="29"/>
      <c r="LRX68" s="29"/>
      <c r="LRY68" s="29"/>
      <c r="LRZ68" s="29"/>
      <c r="LSA68" s="29"/>
      <c r="LSB68" s="29"/>
      <c r="LSC68" s="29"/>
      <c r="LSD68" s="29"/>
      <c r="LSE68" s="29"/>
      <c r="LSF68" s="29"/>
      <c r="LSG68" s="29"/>
      <c r="LSH68" s="29"/>
      <c r="LSI68" s="29"/>
      <c r="LSJ68" s="29"/>
      <c r="LSK68" s="29"/>
      <c r="LSL68" s="29"/>
      <c r="LSM68" s="29"/>
      <c r="LSN68" s="29"/>
      <c r="LSO68" s="29"/>
      <c r="LSP68" s="29"/>
      <c r="LSQ68" s="29"/>
      <c r="LSR68" s="29"/>
      <c r="LSS68" s="29"/>
      <c r="LST68" s="29"/>
      <c r="LSU68" s="29"/>
      <c r="LSV68" s="29"/>
      <c r="LSW68" s="29"/>
      <c r="LSX68" s="29"/>
      <c r="LSY68" s="29"/>
      <c r="LSZ68" s="29"/>
      <c r="LTA68" s="29"/>
      <c r="LTB68" s="29"/>
      <c r="LTC68" s="29"/>
      <c r="LTD68" s="29"/>
      <c r="LTE68" s="29"/>
      <c r="LTF68" s="29"/>
      <c r="LTG68" s="29"/>
      <c r="LTH68" s="29"/>
      <c r="LTI68" s="29"/>
      <c r="LTJ68" s="29"/>
      <c r="LTK68" s="29"/>
      <c r="LTL68" s="29"/>
      <c r="LTM68" s="29"/>
      <c r="LTN68" s="29"/>
      <c r="LTO68" s="29"/>
      <c r="LTP68" s="29"/>
      <c r="LTQ68" s="29"/>
      <c r="LTR68" s="29"/>
      <c r="LTS68" s="29"/>
      <c r="LTT68" s="29"/>
      <c r="LTU68" s="29"/>
      <c r="LTV68" s="29"/>
      <c r="LTW68" s="29"/>
      <c r="LTX68" s="29"/>
      <c r="LTY68" s="29"/>
      <c r="LTZ68" s="29"/>
      <c r="LUA68" s="29"/>
      <c r="LUB68" s="29"/>
      <c r="LUC68" s="29"/>
      <c r="LUD68" s="29"/>
      <c r="LUE68" s="29"/>
      <c r="LUF68" s="29"/>
      <c r="LUG68" s="29"/>
      <c r="LUH68" s="29"/>
      <c r="LUI68" s="29"/>
      <c r="LUJ68" s="29"/>
      <c r="LUK68" s="29"/>
      <c r="LUL68" s="29"/>
      <c r="LUM68" s="29"/>
      <c r="LUN68" s="29"/>
      <c r="LUO68" s="29"/>
      <c r="LUP68" s="29"/>
      <c r="LUQ68" s="29"/>
      <c r="LUR68" s="29"/>
      <c r="LUS68" s="29"/>
      <c r="LUT68" s="29"/>
      <c r="LUU68" s="29"/>
      <c r="LUV68" s="29"/>
      <c r="LUW68" s="29"/>
      <c r="LUX68" s="29"/>
      <c r="LUY68" s="29"/>
      <c r="LUZ68" s="29"/>
      <c r="LVA68" s="29"/>
      <c r="LVB68" s="29"/>
      <c r="LVC68" s="29"/>
      <c r="LVD68" s="29"/>
      <c r="LVE68" s="29"/>
      <c r="LVF68" s="29"/>
      <c r="LVG68" s="29"/>
      <c r="LVH68" s="29"/>
      <c r="LVI68" s="29"/>
      <c r="LVJ68" s="29"/>
      <c r="LVK68" s="29"/>
      <c r="LVL68" s="29"/>
      <c r="LVM68" s="29"/>
      <c r="LVN68" s="29"/>
      <c r="LVO68" s="29"/>
      <c r="LVP68" s="29"/>
      <c r="LVQ68" s="29"/>
      <c r="LVR68" s="29"/>
      <c r="LVS68" s="29"/>
      <c r="LVT68" s="29"/>
      <c r="LVU68" s="29"/>
      <c r="LVV68" s="29"/>
      <c r="LVW68" s="29"/>
      <c r="LVX68" s="29"/>
      <c r="LVY68" s="29"/>
      <c r="LVZ68" s="29"/>
      <c r="LWA68" s="29"/>
      <c r="LWB68" s="29"/>
      <c r="LWC68" s="29"/>
      <c r="LWD68" s="29"/>
      <c r="LWE68" s="29"/>
      <c r="LWF68" s="29"/>
      <c r="LWG68" s="29"/>
      <c r="LWH68" s="29"/>
      <c r="LWI68" s="29"/>
      <c r="LWJ68" s="29"/>
      <c r="LWK68" s="29"/>
      <c r="LWL68" s="29"/>
      <c r="LWM68" s="29"/>
      <c r="LWN68" s="29"/>
      <c r="LWO68" s="29"/>
      <c r="LWP68" s="29"/>
      <c r="LWQ68" s="29"/>
      <c r="LWR68" s="29"/>
      <c r="LWS68" s="29"/>
      <c r="LWT68" s="29"/>
      <c r="LWU68" s="29"/>
      <c r="LWV68" s="29"/>
      <c r="LWW68" s="29"/>
      <c r="LWX68" s="29"/>
      <c r="LWY68" s="29"/>
      <c r="LWZ68" s="29"/>
      <c r="LXA68" s="29"/>
      <c r="LXB68" s="29"/>
      <c r="LXC68" s="29"/>
      <c r="LXD68" s="29"/>
      <c r="LXE68" s="29"/>
      <c r="LXF68" s="29"/>
      <c r="LXG68" s="29"/>
      <c r="LXH68" s="29"/>
      <c r="LXI68" s="29"/>
      <c r="LXJ68" s="29"/>
      <c r="LXK68" s="29"/>
      <c r="LXL68" s="29"/>
      <c r="LXM68" s="29"/>
      <c r="LXN68" s="29"/>
      <c r="LXO68" s="29"/>
      <c r="LXP68" s="29"/>
      <c r="LXQ68" s="29"/>
      <c r="LXR68" s="29"/>
      <c r="LXS68" s="29"/>
      <c r="LXT68" s="29"/>
      <c r="LXU68" s="29"/>
      <c r="LXV68" s="29"/>
      <c r="LXW68" s="29"/>
      <c r="LXX68" s="29"/>
      <c r="LXY68" s="29"/>
      <c r="LXZ68" s="29"/>
      <c r="LYA68" s="29"/>
      <c r="LYB68" s="29"/>
      <c r="LYC68" s="29"/>
      <c r="LYD68" s="29"/>
      <c r="LYE68" s="29"/>
      <c r="LYF68" s="29"/>
      <c r="LYG68" s="29"/>
      <c r="LYH68" s="29"/>
      <c r="LYI68" s="29"/>
      <c r="LYJ68" s="29"/>
      <c r="LYK68" s="29"/>
      <c r="LYL68" s="29"/>
      <c r="LYM68" s="29"/>
      <c r="LYN68" s="29"/>
      <c r="LYO68" s="29"/>
      <c r="LYP68" s="29"/>
      <c r="LYQ68" s="29"/>
      <c r="LYR68" s="29"/>
      <c r="LYS68" s="29"/>
      <c r="LYT68" s="29"/>
      <c r="LYU68" s="29"/>
      <c r="LYV68" s="29"/>
      <c r="LYW68" s="29"/>
      <c r="LYX68" s="29"/>
      <c r="LYY68" s="29"/>
      <c r="LYZ68" s="29"/>
      <c r="LZA68" s="29"/>
      <c r="LZB68" s="29"/>
      <c r="LZC68" s="29"/>
      <c r="LZD68" s="29"/>
      <c r="LZE68" s="29"/>
      <c r="LZF68" s="29"/>
      <c r="LZG68" s="29"/>
      <c r="LZH68" s="29"/>
      <c r="LZI68" s="29"/>
      <c r="LZJ68" s="29"/>
      <c r="LZK68" s="29"/>
      <c r="LZL68" s="29"/>
      <c r="LZM68" s="29"/>
      <c r="LZN68" s="29"/>
      <c r="LZO68" s="29"/>
      <c r="LZP68" s="29"/>
      <c r="LZQ68" s="29"/>
      <c r="LZR68" s="29"/>
      <c r="LZS68" s="29"/>
      <c r="LZT68" s="29"/>
      <c r="LZU68" s="29"/>
      <c r="LZV68" s="29"/>
      <c r="LZW68" s="29"/>
      <c r="LZX68" s="29"/>
      <c r="LZY68" s="29"/>
      <c r="LZZ68" s="29"/>
      <c r="MAA68" s="29"/>
      <c r="MAB68" s="29"/>
      <c r="MAC68" s="29"/>
      <c r="MAD68" s="29"/>
      <c r="MAE68" s="29"/>
      <c r="MAF68" s="29"/>
      <c r="MAG68" s="29"/>
      <c r="MAH68" s="29"/>
      <c r="MAI68" s="29"/>
      <c r="MAJ68" s="29"/>
      <c r="MAK68" s="29"/>
      <c r="MAL68" s="29"/>
      <c r="MAM68" s="29"/>
      <c r="MAN68" s="29"/>
      <c r="MAO68" s="29"/>
      <c r="MAP68" s="29"/>
      <c r="MAQ68" s="29"/>
      <c r="MAR68" s="29"/>
      <c r="MAS68" s="29"/>
      <c r="MAT68" s="29"/>
      <c r="MAU68" s="29"/>
      <c r="MAV68" s="29"/>
      <c r="MAW68" s="29"/>
      <c r="MAX68" s="29"/>
      <c r="MAY68" s="29"/>
      <c r="MAZ68" s="29"/>
      <c r="MBA68" s="29"/>
      <c r="MBB68" s="29"/>
      <c r="MBC68" s="29"/>
      <c r="MBD68" s="29"/>
      <c r="MBE68" s="29"/>
      <c r="MBF68" s="29"/>
      <c r="MBG68" s="29"/>
      <c r="MBH68" s="29"/>
      <c r="MBI68" s="29"/>
      <c r="MBJ68" s="29"/>
      <c r="MBK68" s="29"/>
      <c r="MBL68" s="29"/>
      <c r="MBM68" s="29"/>
      <c r="MBN68" s="29"/>
      <c r="MBO68" s="29"/>
      <c r="MBP68" s="29"/>
      <c r="MBQ68" s="29"/>
      <c r="MBR68" s="29"/>
      <c r="MBS68" s="29"/>
      <c r="MBT68" s="29"/>
      <c r="MBU68" s="29"/>
      <c r="MBV68" s="29"/>
      <c r="MBW68" s="29"/>
      <c r="MBX68" s="29"/>
      <c r="MBY68" s="29"/>
      <c r="MBZ68" s="29"/>
      <c r="MCA68" s="29"/>
      <c r="MCB68" s="29"/>
      <c r="MCC68" s="29"/>
      <c r="MCD68" s="29"/>
      <c r="MCE68" s="29"/>
      <c r="MCF68" s="29"/>
      <c r="MCG68" s="29"/>
      <c r="MCH68" s="29"/>
      <c r="MCI68" s="29"/>
      <c r="MCJ68" s="29"/>
      <c r="MCK68" s="29"/>
      <c r="MCL68" s="29"/>
      <c r="MCM68" s="29"/>
      <c r="MCN68" s="29"/>
      <c r="MCO68" s="29"/>
      <c r="MCP68" s="29"/>
      <c r="MCQ68" s="29"/>
      <c r="MCR68" s="29"/>
      <c r="MCS68" s="29"/>
      <c r="MCT68" s="29"/>
      <c r="MCU68" s="29"/>
      <c r="MCV68" s="29"/>
      <c r="MCW68" s="29"/>
      <c r="MCX68" s="29"/>
      <c r="MCY68" s="29"/>
      <c r="MCZ68" s="29"/>
      <c r="MDA68" s="29"/>
      <c r="MDB68" s="29"/>
      <c r="MDC68" s="29"/>
      <c r="MDD68" s="29"/>
      <c r="MDE68" s="29"/>
      <c r="MDF68" s="29"/>
      <c r="MDG68" s="29"/>
      <c r="MDH68" s="29"/>
      <c r="MDI68" s="29"/>
      <c r="MDJ68" s="29"/>
      <c r="MDK68" s="29"/>
      <c r="MDL68" s="29"/>
      <c r="MDM68" s="29"/>
      <c r="MDN68" s="29"/>
      <c r="MDO68" s="29"/>
      <c r="MDP68" s="29"/>
      <c r="MDQ68" s="29"/>
      <c r="MDR68" s="29"/>
      <c r="MDS68" s="29"/>
      <c r="MDT68" s="29"/>
      <c r="MDU68" s="29"/>
      <c r="MDV68" s="29"/>
      <c r="MDW68" s="29"/>
      <c r="MDX68" s="29"/>
      <c r="MDY68" s="29"/>
      <c r="MDZ68" s="29"/>
      <c r="MEA68" s="29"/>
      <c r="MEB68" s="29"/>
      <c r="MEC68" s="29"/>
      <c r="MED68" s="29"/>
      <c r="MEE68" s="29"/>
      <c r="MEF68" s="29"/>
      <c r="MEG68" s="29"/>
      <c r="MEH68" s="29"/>
      <c r="MEI68" s="29"/>
      <c r="MEJ68" s="29"/>
      <c r="MEK68" s="29"/>
      <c r="MEL68" s="29"/>
      <c r="MEM68" s="29"/>
      <c r="MEN68" s="29"/>
      <c r="MEO68" s="29"/>
      <c r="MEP68" s="29"/>
      <c r="MEQ68" s="29"/>
      <c r="MER68" s="29"/>
      <c r="MES68" s="29"/>
      <c r="MET68" s="29"/>
      <c r="MEU68" s="29"/>
      <c r="MEV68" s="29"/>
      <c r="MEW68" s="29"/>
      <c r="MEX68" s="29"/>
      <c r="MEY68" s="29"/>
      <c r="MEZ68" s="29"/>
      <c r="MFA68" s="29"/>
      <c r="MFB68" s="29"/>
      <c r="MFC68" s="29"/>
      <c r="MFD68" s="29"/>
      <c r="MFE68" s="29"/>
      <c r="MFF68" s="29"/>
      <c r="MFG68" s="29"/>
      <c r="MFH68" s="29"/>
      <c r="MFI68" s="29"/>
      <c r="MFJ68" s="29"/>
      <c r="MFK68" s="29"/>
      <c r="MFL68" s="29"/>
      <c r="MFM68" s="29"/>
      <c r="MFN68" s="29"/>
      <c r="MFO68" s="29"/>
      <c r="MFP68" s="29"/>
      <c r="MFQ68" s="29"/>
      <c r="MFR68" s="29"/>
      <c r="MFS68" s="29"/>
      <c r="MFT68" s="29"/>
      <c r="MFU68" s="29"/>
      <c r="MFV68" s="29"/>
      <c r="MFW68" s="29"/>
      <c r="MFX68" s="29"/>
      <c r="MFY68" s="29"/>
      <c r="MFZ68" s="29"/>
      <c r="MGA68" s="29"/>
      <c r="MGB68" s="29"/>
      <c r="MGC68" s="29"/>
      <c r="MGD68" s="29"/>
      <c r="MGE68" s="29"/>
      <c r="MGF68" s="29"/>
      <c r="MGG68" s="29"/>
      <c r="MGH68" s="29"/>
      <c r="MGI68" s="29"/>
      <c r="MGJ68" s="29"/>
      <c r="MGK68" s="29"/>
      <c r="MGL68" s="29"/>
      <c r="MGM68" s="29"/>
      <c r="MGN68" s="29"/>
      <c r="MGO68" s="29"/>
      <c r="MGP68" s="29"/>
      <c r="MGQ68" s="29"/>
      <c r="MGR68" s="29"/>
      <c r="MGS68" s="29"/>
      <c r="MGT68" s="29"/>
      <c r="MGU68" s="29"/>
      <c r="MGV68" s="29"/>
      <c r="MGW68" s="29"/>
      <c r="MGX68" s="29"/>
      <c r="MGY68" s="29"/>
      <c r="MGZ68" s="29"/>
      <c r="MHA68" s="29"/>
      <c r="MHB68" s="29"/>
      <c r="MHC68" s="29"/>
      <c r="MHD68" s="29"/>
      <c r="MHE68" s="29"/>
      <c r="MHF68" s="29"/>
      <c r="MHG68" s="29"/>
      <c r="MHH68" s="29"/>
      <c r="MHI68" s="29"/>
      <c r="MHJ68" s="29"/>
      <c r="MHK68" s="29"/>
      <c r="MHL68" s="29"/>
      <c r="MHM68" s="29"/>
      <c r="MHN68" s="29"/>
      <c r="MHO68" s="29"/>
      <c r="MHP68" s="29"/>
      <c r="MHQ68" s="29"/>
      <c r="MHR68" s="29"/>
      <c r="MHS68" s="29"/>
      <c r="MHT68" s="29"/>
      <c r="MHU68" s="29"/>
      <c r="MHV68" s="29"/>
      <c r="MHW68" s="29"/>
      <c r="MHX68" s="29"/>
      <c r="MHY68" s="29"/>
      <c r="MHZ68" s="29"/>
      <c r="MIA68" s="29"/>
      <c r="MIB68" s="29"/>
      <c r="MIC68" s="29"/>
      <c r="MID68" s="29"/>
      <c r="MIE68" s="29"/>
      <c r="MIF68" s="29"/>
      <c r="MIG68" s="29"/>
      <c r="MIH68" s="29"/>
      <c r="MII68" s="29"/>
      <c r="MIJ68" s="29"/>
      <c r="MIK68" s="29"/>
      <c r="MIL68" s="29"/>
      <c r="MIM68" s="29"/>
      <c r="MIN68" s="29"/>
      <c r="MIO68" s="29"/>
      <c r="MIP68" s="29"/>
      <c r="MIQ68" s="29"/>
      <c r="MIR68" s="29"/>
      <c r="MIS68" s="29"/>
      <c r="MIT68" s="29"/>
      <c r="MIU68" s="29"/>
      <c r="MIV68" s="29"/>
      <c r="MIW68" s="29"/>
      <c r="MIX68" s="29"/>
      <c r="MIY68" s="29"/>
      <c r="MIZ68" s="29"/>
      <c r="MJA68" s="29"/>
      <c r="MJB68" s="29"/>
      <c r="MJC68" s="29"/>
      <c r="MJD68" s="29"/>
      <c r="MJE68" s="29"/>
      <c r="MJF68" s="29"/>
      <c r="MJG68" s="29"/>
      <c r="MJH68" s="29"/>
      <c r="MJI68" s="29"/>
      <c r="MJJ68" s="29"/>
      <c r="MJK68" s="29"/>
      <c r="MJL68" s="29"/>
      <c r="MJM68" s="29"/>
      <c r="MJN68" s="29"/>
      <c r="MJO68" s="29"/>
      <c r="MJP68" s="29"/>
      <c r="MJQ68" s="29"/>
      <c r="MJR68" s="29"/>
      <c r="MJS68" s="29"/>
      <c r="MJT68" s="29"/>
      <c r="MJU68" s="29"/>
      <c r="MJV68" s="29"/>
      <c r="MJW68" s="29"/>
      <c r="MJX68" s="29"/>
      <c r="MJY68" s="29"/>
      <c r="MJZ68" s="29"/>
      <c r="MKA68" s="29"/>
      <c r="MKB68" s="29"/>
      <c r="MKC68" s="29"/>
      <c r="MKD68" s="29"/>
      <c r="MKE68" s="29"/>
      <c r="MKF68" s="29"/>
      <c r="MKG68" s="29"/>
      <c r="MKH68" s="29"/>
      <c r="MKI68" s="29"/>
      <c r="MKJ68" s="29"/>
      <c r="MKK68" s="29"/>
      <c r="MKL68" s="29"/>
      <c r="MKM68" s="29"/>
      <c r="MKN68" s="29"/>
      <c r="MKO68" s="29"/>
      <c r="MKP68" s="29"/>
      <c r="MKQ68" s="29"/>
      <c r="MKR68" s="29"/>
      <c r="MKS68" s="29"/>
      <c r="MKT68" s="29"/>
      <c r="MKU68" s="29"/>
      <c r="MKV68" s="29"/>
      <c r="MKW68" s="29"/>
      <c r="MKX68" s="29"/>
      <c r="MKY68" s="29"/>
      <c r="MKZ68" s="29"/>
      <c r="MLA68" s="29"/>
      <c r="MLB68" s="29"/>
      <c r="MLC68" s="29"/>
      <c r="MLD68" s="29"/>
      <c r="MLE68" s="29"/>
      <c r="MLF68" s="29"/>
      <c r="MLG68" s="29"/>
      <c r="MLH68" s="29"/>
      <c r="MLI68" s="29"/>
      <c r="MLJ68" s="29"/>
      <c r="MLK68" s="29"/>
      <c r="MLL68" s="29"/>
      <c r="MLM68" s="29"/>
      <c r="MLN68" s="29"/>
      <c r="MLO68" s="29"/>
      <c r="MLP68" s="29"/>
      <c r="MLQ68" s="29"/>
      <c r="MLR68" s="29"/>
      <c r="MLS68" s="29"/>
      <c r="MLT68" s="29"/>
      <c r="MLU68" s="29"/>
      <c r="MLV68" s="29"/>
      <c r="MLW68" s="29"/>
      <c r="MLX68" s="29"/>
      <c r="MLY68" s="29"/>
      <c r="MLZ68" s="29"/>
      <c r="MMA68" s="29"/>
      <c r="MMB68" s="29"/>
      <c r="MMC68" s="29"/>
      <c r="MMD68" s="29"/>
      <c r="MME68" s="29"/>
      <c r="MMF68" s="29"/>
      <c r="MMG68" s="29"/>
      <c r="MMH68" s="29"/>
      <c r="MMI68" s="29"/>
      <c r="MMJ68" s="29"/>
      <c r="MMK68" s="29"/>
      <c r="MML68" s="29"/>
      <c r="MMM68" s="29"/>
      <c r="MMN68" s="29"/>
      <c r="MMO68" s="29"/>
      <c r="MMP68" s="29"/>
      <c r="MMQ68" s="29"/>
      <c r="MMR68" s="29"/>
      <c r="MMS68" s="29"/>
      <c r="MMT68" s="29"/>
      <c r="MMU68" s="29"/>
      <c r="MMV68" s="29"/>
      <c r="MMW68" s="29"/>
      <c r="MMX68" s="29"/>
      <c r="MMY68" s="29"/>
      <c r="MMZ68" s="29"/>
      <c r="MNA68" s="29"/>
      <c r="MNB68" s="29"/>
      <c r="MNC68" s="29"/>
      <c r="MND68" s="29"/>
      <c r="MNE68" s="29"/>
      <c r="MNF68" s="29"/>
      <c r="MNG68" s="29"/>
      <c r="MNH68" s="29"/>
      <c r="MNI68" s="29"/>
      <c r="MNJ68" s="29"/>
      <c r="MNK68" s="29"/>
      <c r="MNL68" s="29"/>
      <c r="MNM68" s="29"/>
      <c r="MNN68" s="29"/>
      <c r="MNO68" s="29"/>
      <c r="MNP68" s="29"/>
      <c r="MNQ68" s="29"/>
      <c r="MNR68" s="29"/>
      <c r="MNS68" s="29"/>
      <c r="MNT68" s="29"/>
      <c r="MNU68" s="29"/>
      <c r="MNV68" s="29"/>
      <c r="MNW68" s="29"/>
      <c r="MNX68" s="29"/>
      <c r="MNY68" s="29"/>
      <c r="MNZ68" s="29"/>
      <c r="MOA68" s="29"/>
      <c r="MOB68" s="29"/>
      <c r="MOC68" s="29"/>
      <c r="MOD68" s="29"/>
      <c r="MOE68" s="29"/>
      <c r="MOF68" s="29"/>
      <c r="MOG68" s="29"/>
      <c r="MOH68" s="29"/>
      <c r="MOI68" s="29"/>
      <c r="MOJ68" s="29"/>
      <c r="MOK68" s="29"/>
      <c r="MOL68" s="29"/>
      <c r="MOM68" s="29"/>
      <c r="MON68" s="29"/>
      <c r="MOO68" s="29"/>
      <c r="MOP68" s="29"/>
      <c r="MOQ68" s="29"/>
      <c r="MOR68" s="29"/>
      <c r="MOS68" s="29"/>
      <c r="MOT68" s="29"/>
      <c r="MOU68" s="29"/>
      <c r="MOV68" s="29"/>
      <c r="MOW68" s="29"/>
      <c r="MOX68" s="29"/>
      <c r="MOY68" s="29"/>
      <c r="MOZ68" s="29"/>
      <c r="MPA68" s="29"/>
      <c r="MPB68" s="29"/>
      <c r="MPC68" s="29"/>
      <c r="MPD68" s="29"/>
      <c r="MPE68" s="29"/>
      <c r="MPF68" s="29"/>
      <c r="MPG68" s="29"/>
      <c r="MPH68" s="29"/>
      <c r="MPI68" s="29"/>
      <c r="MPJ68" s="29"/>
      <c r="MPK68" s="29"/>
      <c r="MPL68" s="29"/>
      <c r="MPM68" s="29"/>
      <c r="MPN68" s="29"/>
      <c r="MPO68" s="29"/>
      <c r="MPP68" s="29"/>
      <c r="MPQ68" s="29"/>
      <c r="MPR68" s="29"/>
      <c r="MPS68" s="29"/>
      <c r="MPT68" s="29"/>
      <c r="MPU68" s="29"/>
      <c r="MPV68" s="29"/>
      <c r="MPW68" s="29"/>
      <c r="MPX68" s="29"/>
      <c r="MPY68" s="29"/>
      <c r="MPZ68" s="29"/>
      <c r="MQA68" s="29"/>
      <c r="MQB68" s="29"/>
      <c r="MQC68" s="29"/>
      <c r="MQD68" s="29"/>
      <c r="MQE68" s="29"/>
      <c r="MQF68" s="29"/>
      <c r="MQG68" s="29"/>
      <c r="MQH68" s="29"/>
      <c r="MQI68" s="29"/>
      <c r="MQJ68" s="29"/>
      <c r="MQK68" s="29"/>
      <c r="MQL68" s="29"/>
      <c r="MQM68" s="29"/>
      <c r="MQN68" s="29"/>
      <c r="MQO68" s="29"/>
      <c r="MQP68" s="29"/>
      <c r="MQQ68" s="29"/>
      <c r="MQR68" s="29"/>
      <c r="MQS68" s="29"/>
      <c r="MQT68" s="29"/>
      <c r="MQU68" s="29"/>
      <c r="MQV68" s="29"/>
      <c r="MQW68" s="29"/>
      <c r="MQX68" s="29"/>
      <c r="MQY68" s="29"/>
      <c r="MQZ68" s="29"/>
      <c r="MRA68" s="29"/>
      <c r="MRB68" s="29"/>
      <c r="MRC68" s="29"/>
      <c r="MRD68" s="29"/>
      <c r="MRE68" s="29"/>
      <c r="MRF68" s="29"/>
      <c r="MRG68" s="29"/>
      <c r="MRH68" s="29"/>
      <c r="MRI68" s="29"/>
      <c r="MRJ68" s="29"/>
      <c r="MRK68" s="29"/>
      <c r="MRL68" s="29"/>
      <c r="MRM68" s="29"/>
      <c r="MRN68" s="29"/>
      <c r="MRO68" s="29"/>
      <c r="MRP68" s="29"/>
      <c r="MRQ68" s="29"/>
      <c r="MRR68" s="29"/>
      <c r="MRS68" s="29"/>
      <c r="MRT68" s="29"/>
      <c r="MRU68" s="29"/>
      <c r="MRV68" s="29"/>
      <c r="MRW68" s="29"/>
      <c r="MRX68" s="29"/>
      <c r="MRY68" s="29"/>
      <c r="MRZ68" s="29"/>
      <c r="MSA68" s="29"/>
      <c r="MSB68" s="29"/>
      <c r="MSC68" s="29"/>
      <c r="MSD68" s="29"/>
      <c r="MSE68" s="29"/>
      <c r="MSF68" s="29"/>
      <c r="MSG68" s="29"/>
      <c r="MSH68" s="29"/>
      <c r="MSI68" s="29"/>
      <c r="MSJ68" s="29"/>
      <c r="MSK68" s="29"/>
      <c r="MSL68" s="29"/>
      <c r="MSM68" s="29"/>
      <c r="MSN68" s="29"/>
      <c r="MSO68" s="29"/>
      <c r="MSP68" s="29"/>
      <c r="MSQ68" s="29"/>
      <c r="MSR68" s="29"/>
      <c r="MSS68" s="29"/>
      <c r="MST68" s="29"/>
      <c r="MSU68" s="29"/>
      <c r="MSV68" s="29"/>
      <c r="MSW68" s="29"/>
      <c r="MSX68" s="29"/>
      <c r="MSY68" s="29"/>
      <c r="MSZ68" s="29"/>
      <c r="MTA68" s="29"/>
      <c r="MTB68" s="29"/>
      <c r="MTC68" s="29"/>
      <c r="MTD68" s="29"/>
      <c r="MTE68" s="29"/>
      <c r="MTF68" s="29"/>
      <c r="MTG68" s="29"/>
      <c r="MTH68" s="29"/>
      <c r="MTI68" s="29"/>
      <c r="MTJ68" s="29"/>
      <c r="MTK68" s="29"/>
      <c r="MTL68" s="29"/>
      <c r="MTM68" s="29"/>
      <c r="MTN68" s="29"/>
      <c r="MTO68" s="29"/>
      <c r="MTP68" s="29"/>
      <c r="MTQ68" s="29"/>
      <c r="MTR68" s="29"/>
      <c r="MTS68" s="29"/>
      <c r="MTT68" s="29"/>
      <c r="MTU68" s="29"/>
      <c r="MTV68" s="29"/>
      <c r="MTW68" s="29"/>
      <c r="MTX68" s="29"/>
      <c r="MTY68" s="29"/>
      <c r="MTZ68" s="29"/>
      <c r="MUA68" s="29"/>
      <c r="MUB68" s="29"/>
      <c r="MUC68" s="29"/>
      <c r="MUD68" s="29"/>
      <c r="MUE68" s="29"/>
      <c r="MUF68" s="29"/>
      <c r="MUG68" s="29"/>
      <c r="MUH68" s="29"/>
      <c r="MUI68" s="29"/>
      <c r="MUJ68" s="29"/>
      <c r="MUK68" s="29"/>
      <c r="MUL68" s="29"/>
      <c r="MUM68" s="29"/>
      <c r="MUN68" s="29"/>
      <c r="MUO68" s="29"/>
      <c r="MUP68" s="29"/>
      <c r="MUQ68" s="29"/>
      <c r="MUR68" s="29"/>
      <c r="MUS68" s="29"/>
      <c r="MUT68" s="29"/>
      <c r="MUU68" s="29"/>
      <c r="MUV68" s="29"/>
      <c r="MUW68" s="29"/>
      <c r="MUX68" s="29"/>
      <c r="MUY68" s="29"/>
      <c r="MUZ68" s="29"/>
      <c r="MVA68" s="29"/>
      <c r="MVB68" s="29"/>
      <c r="MVC68" s="29"/>
      <c r="MVD68" s="29"/>
      <c r="MVE68" s="29"/>
      <c r="MVF68" s="29"/>
      <c r="MVG68" s="29"/>
      <c r="MVH68" s="29"/>
      <c r="MVI68" s="29"/>
      <c r="MVJ68" s="29"/>
      <c r="MVK68" s="29"/>
      <c r="MVL68" s="29"/>
      <c r="MVM68" s="29"/>
      <c r="MVN68" s="29"/>
      <c r="MVO68" s="29"/>
      <c r="MVP68" s="29"/>
      <c r="MVQ68" s="29"/>
      <c r="MVR68" s="29"/>
      <c r="MVS68" s="29"/>
      <c r="MVT68" s="29"/>
      <c r="MVU68" s="29"/>
      <c r="MVV68" s="29"/>
      <c r="MVW68" s="29"/>
      <c r="MVX68" s="29"/>
      <c r="MVY68" s="29"/>
      <c r="MVZ68" s="29"/>
      <c r="MWA68" s="29"/>
      <c r="MWB68" s="29"/>
      <c r="MWC68" s="29"/>
      <c r="MWD68" s="29"/>
      <c r="MWE68" s="29"/>
      <c r="MWF68" s="29"/>
      <c r="MWG68" s="29"/>
      <c r="MWH68" s="29"/>
      <c r="MWI68" s="29"/>
      <c r="MWJ68" s="29"/>
      <c r="MWK68" s="29"/>
      <c r="MWL68" s="29"/>
      <c r="MWM68" s="29"/>
      <c r="MWN68" s="29"/>
      <c r="MWO68" s="29"/>
      <c r="MWP68" s="29"/>
      <c r="MWQ68" s="29"/>
      <c r="MWR68" s="29"/>
      <c r="MWS68" s="29"/>
      <c r="MWT68" s="29"/>
      <c r="MWU68" s="29"/>
      <c r="MWV68" s="29"/>
      <c r="MWW68" s="29"/>
      <c r="MWX68" s="29"/>
      <c r="MWY68" s="29"/>
      <c r="MWZ68" s="29"/>
      <c r="MXA68" s="29"/>
      <c r="MXB68" s="29"/>
      <c r="MXC68" s="29"/>
      <c r="MXD68" s="29"/>
      <c r="MXE68" s="29"/>
      <c r="MXF68" s="29"/>
      <c r="MXG68" s="29"/>
      <c r="MXH68" s="29"/>
      <c r="MXI68" s="29"/>
      <c r="MXJ68" s="29"/>
      <c r="MXK68" s="29"/>
      <c r="MXL68" s="29"/>
      <c r="MXM68" s="29"/>
      <c r="MXN68" s="29"/>
      <c r="MXO68" s="29"/>
      <c r="MXP68" s="29"/>
      <c r="MXQ68" s="29"/>
      <c r="MXR68" s="29"/>
      <c r="MXS68" s="29"/>
      <c r="MXT68" s="29"/>
      <c r="MXU68" s="29"/>
      <c r="MXV68" s="29"/>
      <c r="MXW68" s="29"/>
      <c r="MXX68" s="29"/>
      <c r="MXY68" s="29"/>
      <c r="MXZ68" s="29"/>
      <c r="MYA68" s="29"/>
      <c r="MYB68" s="29"/>
      <c r="MYC68" s="29"/>
      <c r="MYD68" s="29"/>
      <c r="MYE68" s="29"/>
      <c r="MYF68" s="29"/>
      <c r="MYG68" s="29"/>
      <c r="MYH68" s="29"/>
      <c r="MYI68" s="29"/>
      <c r="MYJ68" s="29"/>
      <c r="MYK68" s="29"/>
      <c r="MYL68" s="29"/>
      <c r="MYM68" s="29"/>
      <c r="MYN68" s="29"/>
      <c r="MYO68" s="29"/>
      <c r="MYP68" s="29"/>
      <c r="MYQ68" s="29"/>
      <c r="MYR68" s="29"/>
      <c r="MYS68" s="29"/>
      <c r="MYT68" s="29"/>
      <c r="MYU68" s="29"/>
      <c r="MYV68" s="29"/>
      <c r="MYW68" s="29"/>
      <c r="MYX68" s="29"/>
      <c r="MYY68" s="29"/>
      <c r="MYZ68" s="29"/>
      <c r="MZA68" s="29"/>
      <c r="MZB68" s="29"/>
      <c r="MZC68" s="29"/>
      <c r="MZD68" s="29"/>
      <c r="MZE68" s="29"/>
      <c r="MZF68" s="29"/>
      <c r="MZG68" s="29"/>
      <c r="MZH68" s="29"/>
      <c r="MZI68" s="29"/>
      <c r="MZJ68" s="29"/>
      <c r="MZK68" s="29"/>
      <c r="MZL68" s="29"/>
      <c r="MZM68" s="29"/>
      <c r="MZN68" s="29"/>
      <c r="MZO68" s="29"/>
      <c r="MZP68" s="29"/>
      <c r="MZQ68" s="29"/>
      <c r="MZR68" s="29"/>
      <c r="MZS68" s="29"/>
      <c r="MZT68" s="29"/>
      <c r="MZU68" s="29"/>
      <c r="MZV68" s="29"/>
      <c r="MZW68" s="29"/>
      <c r="MZX68" s="29"/>
      <c r="MZY68" s="29"/>
      <c r="MZZ68" s="29"/>
      <c r="NAA68" s="29"/>
      <c r="NAB68" s="29"/>
      <c r="NAC68" s="29"/>
      <c r="NAD68" s="29"/>
      <c r="NAE68" s="29"/>
      <c r="NAF68" s="29"/>
      <c r="NAG68" s="29"/>
      <c r="NAH68" s="29"/>
      <c r="NAI68" s="29"/>
      <c r="NAJ68" s="29"/>
      <c r="NAK68" s="29"/>
      <c r="NAL68" s="29"/>
      <c r="NAM68" s="29"/>
      <c r="NAN68" s="29"/>
      <c r="NAO68" s="29"/>
      <c r="NAP68" s="29"/>
      <c r="NAQ68" s="29"/>
      <c r="NAR68" s="29"/>
      <c r="NAS68" s="29"/>
      <c r="NAT68" s="29"/>
      <c r="NAU68" s="29"/>
      <c r="NAV68" s="29"/>
      <c r="NAW68" s="29"/>
      <c r="NAX68" s="29"/>
      <c r="NAY68" s="29"/>
      <c r="NAZ68" s="29"/>
      <c r="NBA68" s="29"/>
      <c r="NBB68" s="29"/>
      <c r="NBC68" s="29"/>
      <c r="NBD68" s="29"/>
      <c r="NBE68" s="29"/>
      <c r="NBF68" s="29"/>
      <c r="NBG68" s="29"/>
      <c r="NBH68" s="29"/>
      <c r="NBI68" s="29"/>
      <c r="NBJ68" s="29"/>
      <c r="NBK68" s="29"/>
      <c r="NBL68" s="29"/>
      <c r="NBM68" s="29"/>
      <c r="NBN68" s="29"/>
      <c r="NBO68" s="29"/>
      <c r="NBP68" s="29"/>
      <c r="NBQ68" s="29"/>
      <c r="NBR68" s="29"/>
      <c r="NBS68" s="29"/>
      <c r="NBT68" s="29"/>
      <c r="NBU68" s="29"/>
      <c r="NBV68" s="29"/>
      <c r="NBW68" s="29"/>
      <c r="NBX68" s="29"/>
      <c r="NBY68" s="29"/>
      <c r="NBZ68" s="29"/>
      <c r="NCA68" s="29"/>
      <c r="NCB68" s="29"/>
      <c r="NCC68" s="29"/>
      <c r="NCD68" s="29"/>
      <c r="NCE68" s="29"/>
      <c r="NCF68" s="29"/>
      <c r="NCG68" s="29"/>
      <c r="NCH68" s="29"/>
      <c r="NCI68" s="29"/>
      <c r="NCJ68" s="29"/>
      <c r="NCK68" s="29"/>
      <c r="NCL68" s="29"/>
      <c r="NCM68" s="29"/>
      <c r="NCN68" s="29"/>
      <c r="NCO68" s="29"/>
      <c r="NCP68" s="29"/>
      <c r="NCQ68" s="29"/>
      <c r="NCR68" s="29"/>
      <c r="NCS68" s="29"/>
      <c r="NCT68" s="29"/>
      <c r="NCU68" s="29"/>
      <c r="NCV68" s="29"/>
      <c r="NCW68" s="29"/>
      <c r="NCX68" s="29"/>
      <c r="NCY68" s="29"/>
      <c r="NCZ68" s="29"/>
      <c r="NDA68" s="29"/>
      <c r="NDB68" s="29"/>
      <c r="NDC68" s="29"/>
      <c r="NDD68" s="29"/>
      <c r="NDE68" s="29"/>
      <c r="NDF68" s="29"/>
      <c r="NDG68" s="29"/>
      <c r="NDH68" s="29"/>
      <c r="NDI68" s="29"/>
      <c r="NDJ68" s="29"/>
      <c r="NDK68" s="29"/>
      <c r="NDL68" s="29"/>
      <c r="NDM68" s="29"/>
      <c r="NDN68" s="29"/>
      <c r="NDO68" s="29"/>
      <c r="NDP68" s="29"/>
      <c r="NDQ68" s="29"/>
      <c r="NDR68" s="29"/>
      <c r="NDS68" s="29"/>
      <c r="NDT68" s="29"/>
      <c r="NDU68" s="29"/>
      <c r="NDV68" s="29"/>
      <c r="NDW68" s="29"/>
      <c r="NDX68" s="29"/>
      <c r="NDY68" s="29"/>
      <c r="NDZ68" s="29"/>
      <c r="NEA68" s="29"/>
      <c r="NEB68" s="29"/>
      <c r="NEC68" s="29"/>
      <c r="NED68" s="29"/>
      <c r="NEE68" s="29"/>
      <c r="NEF68" s="29"/>
      <c r="NEG68" s="29"/>
      <c r="NEH68" s="29"/>
      <c r="NEI68" s="29"/>
      <c r="NEJ68" s="29"/>
      <c r="NEK68" s="29"/>
      <c r="NEL68" s="29"/>
      <c r="NEM68" s="29"/>
      <c r="NEN68" s="29"/>
      <c r="NEO68" s="29"/>
      <c r="NEP68" s="29"/>
      <c r="NEQ68" s="29"/>
      <c r="NER68" s="29"/>
      <c r="NES68" s="29"/>
      <c r="NET68" s="29"/>
      <c r="NEU68" s="29"/>
      <c r="NEV68" s="29"/>
      <c r="NEW68" s="29"/>
      <c r="NEX68" s="29"/>
      <c r="NEY68" s="29"/>
      <c r="NEZ68" s="29"/>
      <c r="NFA68" s="29"/>
      <c r="NFB68" s="29"/>
      <c r="NFC68" s="29"/>
      <c r="NFD68" s="29"/>
      <c r="NFE68" s="29"/>
      <c r="NFF68" s="29"/>
      <c r="NFG68" s="29"/>
      <c r="NFH68" s="29"/>
      <c r="NFI68" s="29"/>
      <c r="NFJ68" s="29"/>
      <c r="NFK68" s="29"/>
      <c r="NFL68" s="29"/>
      <c r="NFM68" s="29"/>
      <c r="NFN68" s="29"/>
      <c r="NFO68" s="29"/>
      <c r="NFP68" s="29"/>
      <c r="NFQ68" s="29"/>
      <c r="NFR68" s="29"/>
      <c r="NFS68" s="29"/>
      <c r="NFT68" s="29"/>
      <c r="NFU68" s="29"/>
      <c r="NFV68" s="29"/>
      <c r="NFW68" s="29"/>
      <c r="NFX68" s="29"/>
      <c r="NFY68" s="29"/>
      <c r="NFZ68" s="29"/>
      <c r="NGA68" s="29"/>
      <c r="NGB68" s="29"/>
      <c r="NGC68" s="29"/>
      <c r="NGD68" s="29"/>
      <c r="NGE68" s="29"/>
      <c r="NGF68" s="29"/>
      <c r="NGG68" s="29"/>
      <c r="NGH68" s="29"/>
      <c r="NGI68" s="29"/>
      <c r="NGJ68" s="29"/>
      <c r="NGK68" s="29"/>
      <c r="NGL68" s="29"/>
      <c r="NGM68" s="29"/>
      <c r="NGN68" s="29"/>
      <c r="NGO68" s="29"/>
      <c r="NGP68" s="29"/>
      <c r="NGQ68" s="29"/>
      <c r="NGR68" s="29"/>
      <c r="NGS68" s="29"/>
      <c r="NGT68" s="29"/>
      <c r="NGU68" s="29"/>
      <c r="NGV68" s="29"/>
      <c r="NGW68" s="29"/>
      <c r="NGX68" s="29"/>
      <c r="NGY68" s="29"/>
      <c r="NGZ68" s="29"/>
      <c r="NHA68" s="29"/>
      <c r="NHB68" s="29"/>
      <c r="NHC68" s="29"/>
      <c r="NHD68" s="29"/>
      <c r="NHE68" s="29"/>
      <c r="NHF68" s="29"/>
      <c r="NHG68" s="29"/>
      <c r="NHH68" s="29"/>
      <c r="NHI68" s="29"/>
      <c r="NHJ68" s="29"/>
      <c r="NHK68" s="29"/>
      <c r="NHL68" s="29"/>
      <c r="NHM68" s="29"/>
      <c r="NHN68" s="29"/>
      <c r="NHO68" s="29"/>
      <c r="NHP68" s="29"/>
      <c r="NHQ68" s="29"/>
      <c r="NHR68" s="29"/>
      <c r="NHS68" s="29"/>
      <c r="NHT68" s="29"/>
      <c r="NHU68" s="29"/>
      <c r="NHV68" s="29"/>
      <c r="NHW68" s="29"/>
      <c r="NHX68" s="29"/>
      <c r="NHY68" s="29"/>
      <c r="NHZ68" s="29"/>
      <c r="NIA68" s="29"/>
      <c r="NIB68" s="29"/>
      <c r="NIC68" s="29"/>
      <c r="NID68" s="29"/>
      <c r="NIE68" s="29"/>
      <c r="NIF68" s="29"/>
      <c r="NIG68" s="29"/>
      <c r="NIH68" s="29"/>
      <c r="NII68" s="29"/>
      <c r="NIJ68" s="29"/>
      <c r="NIK68" s="29"/>
      <c r="NIL68" s="29"/>
      <c r="NIM68" s="29"/>
      <c r="NIN68" s="29"/>
      <c r="NIO68" s="29"/>
      <c r="NIP68" s="29"/>
      <c r="NIQ68" s="29"/>
      <c r="NIR68" s="29"/>
      <c r="NIS68" s="29"/>
      <c r="NIT68" s="29"/>
      <c r="NIU68" s="29"/>
      <c r="NIV68" s="29"/>
      <c r="NIW68" s="29"/>
      <c r="NIX68" s="29"/>
      <c r="NIY68" s="29"/>
      <c r="NIZ68" s="29"/>
      <c r="NJA68" s="29"/>
      <c r="NJB68" s="29"/>
      <c r="NJC68" s="29"/>
      <c r="NJD68" s="29"/>
      <c r="NJE68" s="29"/>
      <c r="NJF68" s="29"/>
      <c r="NJG68" s="29"/>
      <c r="NJH68" s="29"/>
      <c r="NJI68" s="29"/>
      <c r="NJJ68" s="29"/>
      <c r="NJK68" s="29"/>
      <c r="NJL68" s="29"/>
      <c r="NJM68" s="29"/>
      <c r="NJN68" s="29"/>
      <c r="NJO68" s="29"/>
      <c r="NJP68" s="29"/>
      <c r="NJQ68" s="29"/>
      <c r="NJR68" s="29"/>
      <c r="NJS68" s="29"/>
      <c r="NJT68" s="29"/>
      <c r="NJU68" s="29"/>
      <c r="NJV68" s="29"/>
      <c r="NJW68" s="29"/>
      <c r="NJX68" s="29"/>
      <c r="NJY68" s="29"/>
      <c r="NJZ68" s="29"/>
      <c r="NKA68" s="29"/>
      <c r="NKB68" s="29"/>
      <c r="NKC68" s="29"/>
      <c r="NKD68" s="29"/>
      <c r="NKE68" s="29"/>
      <c r="NKF68" s="29"/>
      <c r="NKG68" s="29"/>
      <c r="NKH68" s="29"/>
      <c r="NKI68" s="29"/>
      <c r="NKJ68" s="29"/>
      <c r="NKK68" s="29"/>
      <c r="NKL68" s="29"/>
      <c r="NKM68" s="29"/>
      <c r="NKN68" s="29"/>
      <c r="NKO68" s="29"/>
      <c r="NKP68" s="29"/>
      <c r="NKQ68" s="29"/>
      <c r="NKR68" s="29"/>
      <c r="NKS68" s="29"/>
      <c r="NKT68" s="29"/>
      <c r="NKU68" s="29"/>
      <c r="NKV68" s="29"/>
      <c r="NKW68" s="29"/>
      <c r="NKX68" s="29"/>
      <c r="NKY68" s="29"/>
      <c r="NKZ68" s="29"/>
      <c r="NLA68" s="29"/>
      <c r="NLB68" s="29"/>
      <c r="NLC68" s="29"/>
      <c r="NLD68" s="29"/>
      <c r="NLE68" s="29"/>
      <c r="NLF68" s="29"/>
      <c r="NLG68" s="29"/>
      <c r="NLH68" s="29"/>
      <c r="NLI68" s="29"/>
      <c r="NLJ68" s="29"/>
      <c r="NLK68" s="29"/>
      <c r="NLL68" s="29"/>
      <c r="NLM68" s="29"/>
      <c r="NLN68" s="29"/>
      <c r="NLO68" s="29"/>
      <c r="NLP68" s="29"/>
      <c r="NLQ68" s="29"/>
      <c r="NLR68" s="29"/>
      <c r="NLS68" s="29"/>
      <c r="NLT68" s="29"/>
      <c r="NLU68" s="29"/>
      <c r="NLV68" s="29"/>
      <c r="NLW68" s="29"/>
      <c r="NLX68" s="29"/>
      <c r="NLY68" s="29"/>
      <c r="NLZ68" s="29"/>
      <c r="NMA68" s="29"/>
      <c r="NMB68" s="29"/>
      <c r="NMC68" s="29"/>
      <c r="NMD68" s="29"/>
      <c r="NME68" s="29"/>
      <c r="NMF68" s="29"/>
      <c r="NMG68" s="29"/>
      <c r="NMH68" s="29"/>
      <c r="NMI68" s="29"/>
      <c r="NMJ68" s="29"/>
      <c r="NMK68" s="29"/>
      <c r="NML68" s="29"/>
      <c r="NMM68" s="29"/>
      <c r="NMN68" s="29"/>
      <c r="NMO68" s="29"/>
      <c r="NMP68" s="29"/>
      <c r="NMQ68" s="29"/>
      <c r="NMR68" s="29"/>
      <c r="NMS68" s="29"/>
      <c r="NMT68" s="29"/>
      <c r="NMU68" s="29"/>
      <c r="NMV68" s="29"/>
      <c r="NMW68" s="29"/>
      <c r="NMX68" s="29"/>
      <c r="NMY68" s="29"/>
      <c r="NMZ68" s="29"/>
      <c r="NNA68" s="29"/>
      <c r="NNB68" s="29"/>
      <c r="NNC68" s="29"/>
      <c r="NND68" s="29"/>
      <c r="NNE68" s="29"/>
      <c r="NNF68" s="29"/>
      <c r="NNG68" s="29"/>
      <c r="NNH68" s="29"/>
      <c r="NNI68" s="29"/>
      <c r="NNJ68" s="29"/>
      <c r="NNK68" s="29"/>
      <c r="NNL68" s="29"/>
      <c r="NNM68" s="29"/>
      <c r="NNN68" s="29"/>
      <c r="NNO68" s="29"/>
      <c r="NNP68" s="29"/>
      <c r="NNQ68" s="29"/>
      <c r="NNR68" s="29"/>
      <c r="NNS68" s="29"/>
      <c r="NNT68" s="29"/>
      <c r="NNU68" s="29"/>
      <c r="NNV68" s="29"/>
      <c r="NNW68" s="29"/>
      <c r="NNX68" s="29"/>
      <c r="NNY68" s="29"/>
      <c r="NNZ68" s="29"/>
      <c r="NOA68" s="29"/>
      <c r="NOB68" s="29"/>
      <c r="NOC68" s="29"/>
      <c r="NOD68" s="29"/>
      <c r="NOE68" s="29"/>
      <c r="NOF68" s="29"/>
      <c r="NOG68" s="29"/>
      <c r="NOH68" s="29"/>
      <c r="NOI68" s="29"/>
      <c r="NOJ68" s="29"/>
      <c r="NOK68" s="29"/>
      <c r="NOL68" s="29"/>
      <c r="NOM68" s="29"/>
      <c r="NON68" s="29"/>
      <c r="NOO68" s="29"/>
      <c r="NOP68" s="29"/>
      <c r="NOQ68" s="29"/>
      <c r="NOR68" s="29"/>
      <c r="NOS68" s="29"/>
      <c r="NOT68" s="29"/>
      <c r="NOU68" s="29"/>
      <c r="NOV68" s="29"/>
      <c r="NOW68" s="29"/>
      <c r="NOX68" s="29"/>
      <c r="NOY68" s="29"/>
      <c r="NOZ68" s="29"/>
      <c r="NPA68" s="29"/>
      <c r="NPB68" s="29"/>
      <c r="NPC68" s="29"/>
      <c r="NPD68" s="29"/>
      <c r="NPE68" s="29"/>
      <c r="NPF68" s="29"/>
      <c r="NPG68" s="29"/>
      <c r="NPH68" s="29"/>
      <c r="NPI68" s="29"/>
      <c r="NPJ68" s="29"/>
      <c r="NPK68" s="29"/>
      <c r="NPL68" s="29"/>
      <c r="NPM68" s="29"/>
      <c r="NPN68" s="29"/>
      <c r="NPO68" s="29"/>
      <c r="NPP68" s="29"/>
      <c r="NPQ68" s="29"/>
      <c r="NPR68" s="29"/>
      <c r="NPS68" s="29"/>
      <c r="NPT68" s="29"/>
      <c r="NPU68" s="29"/>
      <c r="NPV68" s="29"/>
      <c r="NPW68" s="29"/>
      <c r="NPX68" s="29"/>
      <c r="NPY68" s="29"/>
      <c r="NPZ68" s="29"/>
      <c r="NQA68" s="29"/>
      <c r="NQB68" s="29"/>
      <c r="NQC68" s="29"/>
      <c r="NQD68" s="29"/>
      <c r="NQE68" s="29"/>
      <c r="NQF68" s="29"/>
      <c r="NQG68" s="29"/>
      <c r="NQH68" s="29"/>
      <c r="NQI68" s="29"/>
      <c r="NQJ68" s="29"/>
      <c r="NQK68" s="29"/>
      <c r="NQL68" s="29"/>
      <c r="NQM68" s="29"/>
      <c r="NQN68" s="29"/>
      <c r="NQO68" s="29"/>
      <c r="NQP68" s="29"/>
      <c r="NQQ68" s="29"/>
      <c r="NQR68" s="29"/>
      <c r="NQS68" s="29"/>
      <c r="NQT68" s="29"/>
      <c r="NQU68" s="29"/>
      <c r="NQV68" s="29"/>
      <c r="NQW68" s="29"/>
      <c r="NQX68" s="29"/>
      <c r="NQY68" s="29"/>
      <c r="NQZ68" s="29"/>
      <c r="NRA68" s="29"/>
      <c r="NRB68" s="29"/>
      <c r="NRC68" s="29"/>
      <c r="NRD68" s="29"/>
      <c r="NRE68" s="29"/>
      <c r="NRF68" s="29"/>
      <c r="NRG68" s="29"/>
      <c r="NRH68" s="29"/>
      <c r="NRI68" s="29"/>
      <c r="NRJ68" s="29"/>
      <c r="NRK68" s="29"/>
      <c r="NRL68" s="29"/>
      <c r="NRM68" s="29"/>
      <c r="NRN68" s="29"/>
      <c r="NRO68" s="29"/>
      <c r="NRP68" s="29"/>
      <c r="NRQ68" s="29"/>
      <c r="NRR68" s="29"/>
      <c r="NRS68" s="29"/>
      <c r="NRT68" s="29"/>
      <c r="NRU68" s="29"/>
      <c r="NRV68" s="29"/>
      <c r="NRW68" s="29"/>
      <c r="NRX68" s="29"/>
      <c r="NRY68" s="29"/>
      <c r="NRZ68" s="29"/>
      <c r="NSA68" s="29"/>
      <c r="NSB68" s="29"/>
      <c r="NSC68" s="29"/>
      <c r="NSD68" s="29"/>
      <c r="NSE68" s="29"/>
      <c r="NSF68" s="29"/>
      <c r="NSG68" s="29"/>
      <c r="NSH68" s="29"/>
      <c r="NSI68" s="29"/>
      <c r="NSJ68" s="29"/>
      <c r="NSK68" s="29"/>
      <c r="NSL68" s="29"/>
      <c r="NSM68" s="29"/>
      <c r="NSN68" s="29"/>
      <c r="NSO68" s="29"/>
      <c r="NSP68" s="29"/>
      <c r="NSQ68" s="29"/>
      <c r="NSR68" s="29"/>
      <c r="NSS68" s="29"/>
      <c r="NST68" s="29"/>
      <c r="NSU68" s="29"/>
      <c r="NSV68" s="29"/>
      <c r="NSW68" s="29"/>
      <c r="NSX68" s="29"/>
      <c r="NSY68" s="29"/>
      <c r="NSZ68" s="29"/>
      <c r="NTA68" s="29"/>
      <c r="NTB68" s="29"/>
      <c r="NTC68" s="29"/>
      <c r="NTD68" s="29"/>
      <c r="NTE68" s="29"/>
      <c r="NTF68" s="29"/>
      <c r="NTG68" s="29"/>
      <c r="NTH68" s="29"/>
      <c r="NTI68" s="29"/>
      <c r="NTJ68" s="29"/>
      <c r="NTK68" s="29"/>
      <c r="NTL68" s="29"/>
      <c r="NTM68" s="29"/>
      <c r="NTN68" s="29"/>
      <c r="NTO68" s="29"/>
      <c r="NTP68" s="29"/>
      <c r="NTQ68" s="29"/>
      <c r="NTR68" s="29"/>
      <c r="NTS68" s="29"/>
      <c r="NTT68" s="29"/>
      <c r="NTU68" s="29"/>
      <c r="NTV68" s="29"/>
      <c r="NTW68" s="29"/>
      <c r="NTX68" s="29"/>
      <c r="NTY68" s="29"/>
      <c r="NTZ68" s="29"/>
      <c r="NUA68" s="29"/>
      <c r="NUB68" s="29"/>
      <c r="NUC68" s="29"/>
      <c r="NUD68" s="29"/>
      <c r="NUE68" s="29"/>
      <c r="NUF68" s="29"/>
      <c r="NUG68" s="29"/>
      <c r="NUH68" s="29"/>
      <c r="NUI68" s="29"/>
      <c r="NUJ68" s="29"/>
      <c r="NUK68" s="29"/>
      <c r="NUL68" s="29"/>
      <c r="NUM68" s="29"/>
      <c r="NUN68" s="29"/>
      <c r="NUO68" s="29"/>
      <c r="NUP68" s="29"/>
      <c r="NUQ68" s="29"/>
      <c r="NUR68" s="29"/>
      <c r="NUS68" s="29"/>
      <c r="NUT68" s="29"/>
      <c r="NUU68" s="29"/>
      <c r="NUV68" s="29"/>
      <c r="NUW68" s="29"/>
      <c r="NUX68" s="29"/>
      <c r="NUY68" s="29"/>
      <c r="NUZ68" s="29"/>
      <c r="NVA68" s="29"/>
      <c r="NVB68" s="29"/>
      <c r="NVC68" s="29"/>
      <c r="NVD68" s="29"/>
      <c r="NVE68" s="29"/>
      <c r="NVF68" s="29"/>
      <c r="NVG68" s="29"/>
      <c r="NVH68" s="29"/>
      <c r="NVI68" s="29"/>
      <c r="NVJ68" s="29"/>
      <c r="NVK68" s="29"/>
      <c r="NVL68" s="29"/>
      <c r="NVM68" s="29"/>
      <c r="NVN68" s="29"/>
      <c r="NVO68" s="29"/>
      <c r="NVP68" s="29"/>
      <c r="NVQ68" s="29"/>
      <c r="NVR68" s="29"/>
      <c r="NVS68" s="29"/>
      <c r="NVT68" s="29"/>
      <c r="NVU68" s="29"/>
      <c r="NVV68" s="29"/>
      <c r="NVW68" s="29"/>
      <c r="NVX68" s="29"/>
      <c r="NVY68" s="29"/>
      <c r="NVZ68" s="29"/>
      <c r="NWA68" s="29"/>
      <c r="NWB68" s="29"/>
      <c r="NWC68" s="29"/>
      <c r="NWD68" s="29"/>
      <c r="NWE68" s="29"/>
      <c r="NWF68" s="29"/>
      <c r="NWG68" s="29"/>
      <c r="NWH68" s="29"/>
      <c r="NWI68" s="29"/>
      <c r="NWJ68" s="29"/>
      <c r="NWK68" s="29"/>
      <c r="NWL68" s="29"/>
      <c r="NWM68" s="29"/>
      <c r="NWN68" s="29"/>
      <c r="NWO68" s="29"/>
      <c r="NWP68" s="29"/>
      <c r="NWQ68" s="29"/>
      <c r="NWR68" s="29"/>
      <c r="NWS68" s="29"/>
      <c r="NWT68" s="29"/>
      <c r="NWU68" s="29"/>
      <c r="NWV68" s="29"/>
      <c r="NWW68" s="29"/>
      <c r="NWX68" s="29"/>
      <c r="NWY68" s="29"/>
      <c r="NWZ68" s="29"/>
      <c r="NXA68" s="29"/>
      <c r="NXB68" s="29"/>
      <c r="NXC68" s="29"/>
      <c r="NXD68" s="29"/>
      <c r="NXE68" s="29"/>
      <c r="NXF68" s="29"/>
      <c r="NXG68" s="29"/>
      <c r="NXH68" s="29"/>
      <c r="NXI68" s="29"/>
      <c r="NXJ68" s="29"/>
      <c r="NXK68" s="29"/>
      <c r="NXL68" s="29"/>
      <c r="NXM68" s="29"/>
      <c r="NXN68" s="29"/>
      <c r="NXO68" s="29"/>
      <c r="NXP68" s="29"/>
      <c r="NXQ68" s="29"/>
      <c r="NXR68" s="29"/>
      <c r="NXS68" s="29"/>
      <c r="NXT68" s="29"/>
      <c r="NXU68" s="29"/>
      <c r="NXV68" s="29"/>
      <c r="NXW68" s="29"/>
      <c r="NXX68" s="29"/>
      <c r="NXY68" s="29"/>
      <c r="NXZ68" s="29"/>
      <c r="NYA68" s="29"/>
      <c r="NYB68" s="29"/>
      <c r="NYC68" s="29"/>
      <c r="NYD68" s="29"/>
      <c r="NYE68" s="29"/>
      <c r="NYF68" s="29"/>
      <c r="NYG68" s="29"/>
      <c r="NYH68" s="29"/>
      <c r="NYI68" s="29"/>
      <c r="NYJ68" s="29"/>
      <c r="NYK68" s="29"/>
      <c r="NYL68" s="29"/>
      <c r="NYM68" s="29"/>
      <c r="NYN68" s="29"/>
      <c r="NYO68" s="29"/>
      <c r="NYP68" s="29"/>
      <c r="NYQ68" s="29"/>
      <c r="NYR68" s="29"/>
      <c r="NYS68" s="29"/>
      <c r="NYT68" s="29"/>
      <c r="NYU68" s="29"/>
      <c r="NYV68" s="29"/>
      <c r="NYW68" s="29"/>
      <c r="NYX68" s="29"/>
      <c r="NYY68" s="29"/>
      <c r="NYZ68" s="29"/>
      <c r="NZA68" s="29"/>
      <c r="NZB68" s="29"/>
      <c r="NZC68" s="29"/>
      <c r="NZD68" s="29"/>
      <c r="NZE68" s="29"/>
      <c r="NZF68" s="29"/>
      <c r="NZG68" s="29"/>
      <c r="NZH68" s="29"/>
      <c r="NZI68" s="29"/>
      <c r="NZJ68" s="29"/>
      <c r="NZK68" s="29"/>
      <c r="NZL68" s="29"/>
      <c r="NZM68" s="29"/>
      <c r="NZN68" s="29"/>
      <c r="NZO68" s="29"/>
      <c r="NZP68" s="29"/>
      <c r="NZQ68" s="29"/>
      <c r="NZR68" s="29"/>
      <c r="NZS68" s="29"/>
      <c r="NZT68" s="29"/>
      <c r="NZU68" s="29"/>
      <c r="NZV68" s="29"/>
      <c r="NZW68" s="29"/>
      <c r="NZX68" s="29"/>
      <c r="NZY68" s="29"/>
      <c r="NZZ68" s="29"/>
      <c r="OAA68" s="29"/>
      <c r="OAB68" s="29"/>
      <c r="OAC68" s="29"/>
      <c r="OAD68" s="29"/>
      <c r="OAE68" s="29"/>
      <c r="OAF68" s="29"/>
      <c r="OAG68" s="29"/>
      <c r="OAH68" s="29"/>
      <c r="OAI68" s="29"/>
      <c r="OAJ68" s="29"/>
      <c r="OAK68" s="29"/>
      <c r="OAL68" s="29"/>
      <c r="OAM68" s="29"/>
      <c r="OAN68" s="29"/>
      <c r="OAO68" s="29"/>
      <c r="OAP68" s="29"/>
      <c r="OAQ68" s="29"/>
      <c r="OAR68" s="29"/>
      <c r="OAS68" s="29"/>
      <c r="OAT68" s="29"/>
      <c r="OAU68" s="29"/>
      <c r="OAV68" s="29"/>
      <c r="OAW68" s="29"/>
      <c r="OAX68" s="29"/>
      <c r="OAY68" s="29"/>
      <c r="OAZ68" s="29"/>
      <c r="OBA68" s="29"/>
      <c r="OBB68" s="29"/>
      <c r="OBC68" s="29"/>
      <c r="OBD68" s="29"/>
      <c r="OBE68" s="29"/>
      <c r="OBF68" s="29"/>
      <c r="OBG68" s="29"/>
      <c r="OBH68" s="29"/>
      <c r="OBI68" s="29"/>
      <c r="OBJ68" s="29"/>
      <c r="OBK68" s="29"/>
      <c r="OBL68" s="29"/>
      <c r="OBM68" s="29"/>
      <c r="OBN68" s="29"/>
      <c r="OBO68" s="29"/>
      <c r="OBP68" s="29"/>
      <c r="OBQ68" s="29"/>
      <c r="OBR68" s="29"/>
      <c r="OBS68" s="29"/>
      <c r="OBT68" s="29"/>
      <c r="OBU68" s="29"/>
      <c r="OBV68" s="29"/>
      <c r="OBW68" s="29"/>
      <c r="OBX68" s="29"/>
      <c r="OBY68" s="29"/>
      <c r="OBZ68" s="29"/>
      <c r="OCA68" s="29"/>
      <c r="OCB68" s="29"/>
      <c r="OCC68" s="29"/>
      <c r="OCD68" s="29"/>
      <c r="OCE68" s="29"/>
      <c r="OCF68" s="29"/>
      <c r="OCG68" s="29"/>
      <c r="OCH68" s="29"/>
      <c r="OCI68" s="29"/>
      <c r="OCJ68" s="29"/>
      <c r="OCK68" s="29"/>
      <c r="OCL68" s="29"/>
      <c r="OCM68" s="29"/>
      <c r="OCN68" s="29"/>
      <c r="OCO68" s="29"/>
      <c r="OCP68" s="29"/>
      <c r="OCQ68" s="29"/>
      <c r="OCR68" s="29"/>
      <c r="OCS68" s="29"/>
      <c r="OCT68" s="29"/>
      <c r="OCU68" s="29"/>
      <c r="OCV68" s="29"/>
      <c r="OCW68" s="29"/>
      <c r="OCX68" s="29"/>
      <c r="OCY68" s="29"/>
      <c r="OCZ68" s="29"/>
      <c r="ODA68" s="29"/>
      <c r="ODB68" s="29"/>
      <c r="ODC68" s="29"/>
      <c r="ODD68" s="29"/>
      <c r="ODE68" s="29"/>
      <c r="ODF68" s="29"/>
      <c r="ODG68" s="29"/>
      <c r="ODH68" s="29"/>
      <c r="ODI68" s="29"/>
      <c r="ODJ68" s="29"/>
      <c r="ODK68" s="29"/>
      <c r="ODL68" s="29"/>
      <c r="ODM68" s="29"/>
      <c r="ODN68" s="29"/>
      <c r="ODO68" s="29"/>
      <c r="ODP68" s="29"/>
      <c r="ODQ68" s="29"/>
      <c r="ODR68" s="29"/>
      <c r="ODS68" s="29"/>
      <c r="ODT68" s="29"/>
      <c r="ODU68" s="29"/>
      <c r="ODV68" s="29"/>
      <c r="ODW68" s="29"/>
      <c r="ODX68" s="29"/>
      <c r="ODY68" s="29"/>
      <c r="ODZ68" s="29"/>
      <c r="OEA68" s="29"/>
      <c r="OEB68" s="29"/>
      <c r="OEC68" s="29"/>
      <c r="OED68" s="29"/>
      <c r="OEE68" s="29"/>
      <c r="OEF68" s="29"/>
      <c r="OEG68" s="29"/>
      <c r="OEH68" s="29"/>
      <c r="OEI68" s="29"/>
      <c r="OEJ68" s="29"/>
      <c r="OEK68" s="29"/>
      <c r="OEL68" s="29"/>
      <c r="OEM68" s="29"/>
      <c r="OEN68" s="29"/>
      <c r="OEO68" s="29"/>
      <c r="OEP68" s="29"/>
      <c r="OEQ68" s="29"/>
      <c r="OER68" s="29"/>
      <c r="OES68" s="29"/>
      <c r="OET68" s="29"/>
      <c r="OEU68" s="29"/>
      <c r="OEV68" s="29"/>
      <c r="OEW68" s="29"/>
      <c r="OEX68" s="29"/>
      <c r="OEY68" s="29"/>
      <c r="OEZ68" s="29"/>
      <c r="OFA68" s="29"/>
      <c r="OFB68" s="29"/>
      <c r="OFC68" s="29"/>
      <c r="OFD68" s="29"/>
      <c r="OFE68" s="29"/>
      <c r="OFF68" s="29"/>
      <c r="OFG68" s="29"/>
      <c r="OFH68" s="29"/>
      <c r="OFI68" s="29"/>
      <c r="OFJ68" s="29"/>
      <c r="OFK68" s="29"/>
      <c r="OFL68" s="29"/>
      <c r="OFM68" s="29"/>
      <c r="OFN68" s="29"/>
      <c r="OFO68" s="29"/>
      <c r="OFP68" s="29"/>
      <c r="OFQ68" s="29"/>
      <c r="OFR68" s="29"/>
      <c r="OFS68" s="29"/>
      <c r="OFT68" s="29"/>
      <c r="OFU68" s="29"/>
      <c r="OFV68" s="29"/>
      <c r="OFW68" s="29"/>
      <c r="OFX68" s="29"/>
      <c r="OFY68" s="29"/>
      <c r="OFZ68" s="29"/>
      <c r="OGA68" s="29"/>
      <c r="OGB68" s="29"/>
      <c r="OGC68" s="29"/>
      <c r="OGD68" s="29"/>
      <c r="OGE68" s="29"/>
      <c r="OGF68" s="29"/>
      <c r="OGG68" s="29"/>
      <c r="OGH68" s="29"/>
      <c r="OGI68" s="29"/>
      <c r="OGJ68" s="29"/>
      <c r="OGK68" s="29"/>
      <c r="OGL68" s="29"/>
      <c r="OGM68" s="29"/>
      <c r="OGN68" s="29"/>
      <c r="OGO68" s="29"/>
      <c r="OGP68" s="29"/>
      <c r="OGQ68" s="29"/>
      <c r="OGR68" s="29"/>
      <c r="OGS68" s="29"/>
      <c r="OGT68" s="29"/>
      <c r="OGU68" s="29"/>
      <c r="OGV68" s="29"/>
      <c r="OGW68" s="29"/>
      <c r="OGX68" s="29"/>
      <c r="OGY68" s="29"/>
      <c r="OGZ68" s="29"/>
      <c r="OHA68" s="29"/>
      <c r="OHB68" s="29"/>
      <c r="OHC68" s="29"/>
      <c r="OHD68" s="29"/>
      <c r="OHE68" s="29"/>
      <c r="OHF68" s="29"/>
      <c r="OHG68" s="29"/>
      <c r="OHH68" s="29"/>
      <c r="OHI68" s="29"/>
      <c r="OHJ68" s="29"/>
      <c r="OHK68" s="29"/>
      <c r="OHL68" s="29"/>
      <c r="OHM68" s="29"/>
      <c r="OHN68" s="29"/>
      <c r="OHO68" s="29"/>
      <c r="OHP68" s="29"/>
      <c r="OHQ68" s="29"/>
      <c r="OHR68" s="29"/>
      <c r="OHS68" s="29"/>
      <c r="OHT68" s="29"/>
      <c r="OHU68" s="29"/>
      <c r="OHV68" s="29"/>
      <c r="OHW68" s="29"/>
      <c r="OHX68" s="29"/>
      <c r="OHY68" s="29"/>
      <c r="OHZ68" s="29"/>
      <c r="OIA68" s="29"/>
      <c r="OIB68" s="29"/>
      <c r="OIC68" s="29"/>
      <c r="OID68" s="29"/>
      <c r="OIE68" s="29"/>
      <c r="OIF68" s="29"/>
      <c r="OIG68" s="29"/>
      <c r="OIH68" s="29"/>
      <c r="OII68" s="29"/>
      <c r="OIJ68" s="29"/>
      <c r="OIK68" s="29"/>
      <c r="OIL68" s="29"/>
      <c r="OIM68" s="29"/>
      <c r="OIN68" s="29"/>
      <c r="OIO68" s="29"/>
      <c r="OIP68" s="29"/>
      <c r="OIQ68" s="29"/>
      <c r="OIR68" s="29"/>
      <c r="OIS68" s="29"/>
      <c r="OIT68" s="29"/>
      <c r="OIU68" s="29"/>
      <c r="OIV68" s="29"/>
      <c r="OIW68" s="29"/>
      <c r="OIX68" s="29"/>
      <c r="OIY68" s="29"/>
      <c r="OIZ68" s="29"/>
      <c r="OJA68" s="29"/>
      <c r="OJB68" s="29"/>
      <c r="OJC68" s="29"/>
      <c r="OJD68" s="29"/>
      <c r="OJE68" s="29"/>
      <c r="OJF68" s="29"/>
      <c r="OJG68" s="29"/>
      <c r="OJH68" s="29"/>
      <c r="OJI68" s="29"/>
      <c r="OJJ68" s="29"/>
      <c r="OJK68" s="29"/>
      <c r="OJL68" s="29"/>
      <c r="OJM68" s="29"/>
      <c r="OJN68" s="29"/>
      <c r="OJO68" s="29"/>
      <c r="OJP68" s="29"/>
      <c r="OJQ68" s="29"/>
      <c r="OJR68" s="29"/>
      <c r="OJS68" s="29"/>
      <c r="OJT68" s="29"/>
      <c r="OJU68" s="29"/>
      <c r="OJV68" s="29"/>
      <c r="OJW68" s="29"/>
      <c r="OJX68" s="29"/>
      <c r="OJY68" s="29"/>
      <c r="OJZ68" s="29"/>
      <c r="OKA68" s="29"/>
      <c r="OKB68" s="29"/>
      <c r="OKC68" s="29"/>
      <c r="OKD68" s="29"/>
      <c r="OKE68" s="29"/>
      <c r="OKF68" s="29"/>
      <c r="OKG68" s="29"/>
      <c r="OKH68" s="29"/>
      <c r="OKI68" s="29"/>
      <c r="OKJ68" s="29"/>
      <c r="OKK68" s="29"/>
      <c r="OKL68" s="29"/>
      <c r="OKM68" s="29"/>
      <c r="OKN68" s="29"/>
      <c r="OKO68" s="29"/>
      <c r="OKP68" s="29"/>
      <c r="OKQ68" s="29"/>
      <c r="OKR68" s="29"/>
      <c r="OKS68" s="29"/>
      <c r="OKT68" s="29"/>
      <c r="OKU68" s="29"/>
      <c r="OKV68" s="29"/>
      <c r="OKW68" s="29"/>
      <c r="OKX68" s="29"/>
      <c r="OKY68" s="29"/>
      <c r="OKZ68" s="29"/>
      <c r="OLA68" s="29"/>
      <c r="OLB68" s="29"/>
      <c r="OLC68" s="29"/>
      <c r="OLD68" s="29"/>
      <c r="OLE68" s="29"/>
      <c r="OLF68" s="29"/>
      <c r="OLG68" s="29"/>
      <c r="OLH68" s="29"/>
      <c r="OLI68" s="29"/>
      <c r="OLJ68" s="29"/>
      <c r="OLK68" s="29"/>
      <c r="OLL68" s="29"/>
      <c r="OLM68" s="29"/>
      <c r="OLN68" s="29"/>
      <c r="OLO68" s="29"/>
      <c r="OLP68" s="29"/>
      <c r="OLQ68" s="29"/>
      <c r="OLR68" s="29"/>
      <c r="OLS68" s="29"/>
      <c r="OLT68" s="29"/>
      <c r="OLU68" s="29"/>
      <c r="OLV68" s="29"/>
      <c r="OLW68" s="29"/>
      <c r="OLX68" s="29"/>
      <c r="OLY68" s="29"/>
      <c r="OLZ68" s="29"/>
      <c r="OMA68" s="29"/>
      <c r="OMB68" s="29"/>
      <c r="OMC68" s="29"/>
      <c r="OMD68" s="29"/>
      <c r="OME68" s="29"/>
      <c r="OMF68" s="29"/>
      <c r="OMG68" s="29"/>
      <c r="OMH68" s="29"/>
      <c r="OMI68" s="29"/>
      <c r="OMJ68" s="29"/>
      <c r="OMK68" s="29"/>
      <c r="OML68" s="29"/>
      <c r="OMM68" s="29"/>
      <c r="OMN68" s="29"/>
      <c r="OMO68" s="29"/>
      <c r="OMP68" s="29"/>
      <c r="OMQ68" s="29"/>
      <c r="OMR68" s="29"/>
      <c r="OMS68" s="29"/>
      <c r="OMT68" s="29"/>
      <c r="OMU68" s="29"/>
      <c r="OMV68" s="29"/>
      <c r="OMW68" s="29"/>
      <c r="OMX68" s="29"/>
      <c r="OMY68" s="29"/>
      <c r="OMZ68" s="29"/>
      <c r="ONA68" s="29"/>
      <c r="ONB68" s="29"/>
      <c r="ONC68" s="29"/>
      <c r="OND68" s="29"/>
      <c r="ONE68" s="29"/>
      <c r="ONF68" s="29"/>
      <c r="ONG68" s="29"/>
      <c r="ONH68" s="29"/>
      <c r="ONI68" s="29"/>
      <c r="ONJ68" s="29"/>
      <c r="ONK68" s="29"/>
      <c r="ONL68" s="29"/>
      <c r="ONM68" s="29"/>
      <c r="ONN68" s="29"/>
      <c r="ONO68" s="29"/>
      <c r="ONP68" s="29"/>
      <c r="ONQ68" s="29"/>
      <c r="ONR68" s="29"/>
      <c r="ONS68" s="29"/>
      <c r="ONT68" s="29"/>
      <c r="ONU68" s="29"/>
      <c r="ONV68" s="29"/>
      <c r="ONW68" s="29"/>
      <c r="ONX68" s="29"/>
      <c r="ONY68" s="29"/>
      <c r="ONZ68" s="29"/>
      <c r="OOA68" s="29"/>
      <c r="OOB68" s="29"/>
      <c r="OOC68" s="29"/>
      <c r="OOD68" s="29"/>
      <c r="OOE68" s="29"/>
      <c r="OOF68" s="29"/>
      <c r="OOG68" s="29"/>
      <c r="OOH68" s="29"/>
      <c r="OOI68" s="29"/>
      <c r="OOJ68" s="29"/>
      <c r="OOK68" s="29"/>
      <c r="OOL68" s="29"/>
      <c r="OOM68" s="29"/>
      <c r="OON68" s="29"/>
      <c r="OOO68" s="29"/>
      <c r="OOP68" s="29"/>
      <c r="OOQ68" s="29"/>
      <c r="OOR68" s="29"/>
      <c r="OOS68" s="29"/>
      <c r="OOT68" s="29"/>
      <c r="OOU68" s="29"/>
      <c r="OOV68" s="29"/>
      <c r="OOW68" s="29"/>
      <c r="OOX68" s="29"/>
      <c r="OOY68" s="29"/>
      <c r="OOZ68" s="29"/>
      <c r="OPA68" s="29"/>
      <c r="OPB68" s="29"/>
      <c r="OPC68" s="29"/>
      <c r="OPD68" s="29"/>
      <c r="OPE68" s="29"/>
      <c r="OPF68" s="29"/>
      <c r="OPG68" s="29"/>
      <c r="OPH68" s="29"/>
      <c r="OPI68" s="29"/>
      <c r="OPJ68" s="29"/>
      <c r="OPK68" s="29"/>
      <c r="OPL68" s="29"/>
      <c r="OPM68" s="29"/>
      <c r="OPN68" s="29"/>
      <c r="OPO68" s="29"/>
      <c r="OPP68" s="29"/>
      <c r="OPQ68" s="29"/>
      <c r="OPR68" s="29"/>
      <c r="OPS68" s="29"/>
      <c r="OPT68" s="29"/>
      <c r="OPU68" s="29"/>
      <c r="OPV68" s="29"/>
      <c r="OPW68" s="29"/>
      <c r="OPX68" s="29"/>
      <c r="OPY68" s="29"/>
      <c r="OPZ68" s="29"/>
      <c r="OQA68" s="29"/>
      <c r="OQB68" s="29"/>
      <c r="OQC68" s="29"/>
      <c r="OQD68" s="29"/>
      <c r="OQE68" s="29"/>
      <c r="OQF68" s="29"/>
      <c r="OQG68" s="29"/>
      <c r="OQH68" s="29"/>
      <c r="OQI68" s="29"/>
      <c r="OQJ68" s="29"/>
      <c r="OQK68" s="29"/>
      <c r="OQL68" s="29"/>
      <c r="OQM68" s="29"/>
      <c r="OQN68" s="29"/>
      <c r="OQO68" s="29"/>
      <c r="OQP68" s="29"/>
      <c r="OQQ68" s="29"/>
      <c r="OQR68" s="29"/>
      <c r="OQS68" s="29"/>
      <c r="OQT68" s="29"/>
      <c r="OQU68" s="29"/>
      <c r="OQV68" s="29"/>
      <c r="OQW68" s="29"/>
      <c r="OQX68" s="29"/>
      <c r="OQY68" s="29"/>
      <c r="OQZ68" s="29"/>
      <c r="ORA68" s="29"/>
      <c r="ORB68" s="29"/>
      <c r="ORC68" s="29"/>
      <c r="ORD68" s="29"/>
      <c r="ORE68" s="29"/>
      <c r="ORF68" s="29"/>
      <c r="ORG68" s="29"/>
      <c r="ORH68" s="29"/>
      <c r="ORI68" s="29"/>
      <c r="ORJ68" s="29"/>
      <c r="ORK68" s="29"/>
      <c r="ORL68" s="29"/>
      <c r="ORM68" s="29"/>
      <c r="ORN68" s="29"/>
      <c r="ORO68" s="29"/>
      <c r="ORP68" s="29"/>
      <c r="ORQ68" s="29"/>
      <c r="ORR68" s="29"/>
      <c r="ORS68" s="29"/>
      <c r="ORT68" s="29"/>
      <c r="ORU68" s="29"/>
      <c r="ORV68" s="29"/>
      <c r="ORW68" s="29"/>
      <c r="ORX68" s="29"/>
      <c r="ORY68" s="29"/>
      <c r="ORZ68" s="29"/>
      <c r="OSA68" s="29"/>
      <c r="OSB68" s="29"/>
      <c r="OSC68" s="29"/>
      <c r="OSD68" s="29"/>
      <c r="OSE68" s="29"/>
      <c r="OSF68" s="29"/>
      <c r="OSG68" s="29"/>
      <c r="OSH68" s="29"/>
      <c r="OSI68" s="29"/>
      <c r="OSJ68" s="29"/>
      <c r="OSK68" s="29"/>
      <c r="OSL68" s="29"/>
      <c r="OSM68" s="29"/>
      <c r="OSN68" s="29"/>
      <c r="OSO68" s="29"/>
      <c r="OSP68" s="29"/>
      <c r="OSQ68" s="29"/>
      <c r="OSR68" s="29"/>
      <c r="OSS68" s="29"/>
      <c r="OST68" s="29"/>
      <c r="OSU68" s="29"/>
      <c r="OSV68" s="29"/>
      <c r="OSW68" s="29"/>
      <c r="OSX68" s="29"/>
      <c r="OSY68" s="29"/>
      <c r="OSZ68" s="29"/>
      <c r="OTA68" s="29"/>
      <c r="OTB68" s="29"/>
      <c r="OTC68" s="29"/>
      <c r="OTD68" s="29"/>
      <c r="OTE68" s="29"/>
      <c r="OTF68" s="29"/>
      <c r="OTG68" s="29"/>
      <c r="OTH68" s="29"/>
      <c r="OTI68" s="29"/>
      <c r="OTJ68" s="29"/>
      <c r="OTK68" s="29"/>
      <c r="OTL68" s="29"/>
      <c r="OTM68" s="29"/>
      <c r="OTN68" s="29"/>
      <c r="OTO68" s="29"/>
      <c r="OTP68" s="29"/>
      <c r="OTQ68" s="29"/>
      <c r="OTR68" s="29"/>
      <c r="OTS68" s="29"/>
      <c r="OTT68" s="29"/>
      <c r="OTU68" s="29"/>
      <c r="OTV68" s="29"/>
      <c r="OTW68" s="29"/>
      <c r="OTX68" s="29"/>
      <c r="OTY68" s="29"/>
      <c r="OTZ68" s="29"/>
      <c r="OUA68" s="29"/>
      <c r="OUB68" s="29"/>
      <c r="OUC68" s="29"/>
      <c r="OUD68" s="29"/>
      <c r="OUE68" s="29"/>
      <c r="OUF68" s="29"/>
      <c r="OUG68" s="29"/>
      <c r="OUH68" s="29"/>
      <c r="OUI68" s="29"/>
      <c r="OUJ68" s="29"/>
      <c r="OUK68" s="29"/>
      <c r="OUL68" s="29"/>
      <c r="OUM68" s="29"/>
      <c r="OUN68" s="29"/>
      <c r="OUO68" s="29"/>
      <c r="OUP68" s="29"/>
      <c r="OUQ68" s="29"/>
      <c r="OUR68" s="29"/>
      <c r="OUS68" s="29"/>
      <c r="OUT68" s="29"/>
      <c r="OUU68" s="29"/>
      <c r="OUV68" s="29"/>
      <c r="OUW68" s="29"/>
      <c r="OUX68" s="29"/>
      <c r="OUY68" s="29"/>
      <c r="OUZ68" s="29"/>
      <c r="OVA68" s="29"/>
      <c r="OVB68" s="29"/>
      <c r="OVC68" s="29"/>
      <c r="OVD68" s="29"/>
      <c r="OVE68" s="29"/>
      <c r="OVF68" s="29"/>
      <c r="OVG68" s="29"/>
      <c r="OVH68" s="29"/>
      <c r="OVI68" s="29"/>
      <c r="OVJ68" s="29"/>
      <c r="OVK68" s="29"/>
      <c r="OVL68" s="29"/>
      <c r="OVM68" s="29"/>
      <c r="OVN68" s="29"/>
      <c r="OVO68" s="29"/>
      <c r="OVP68" s="29"/>
      <c r="OVQ68" s="29"/>
      <c r="OVR68" s="29"/>
      <c r="OVS68" s="29"/>
      <c r="OVT68" s="29"/>
      <c r="OVU68" s="29"/>
      <c r="OVV68" s="29"/>
      <c r="OVW68" s="29"/>
      <c r="OVX68" s="29"/>
      <c r="OVY68" s="29"/>
      <c r="OVZ68" s="29"/>
      <c r="OWA68" s="29"/>
      <c r="OWB68" s="29"/>
      <c r="OWC68" s="29"/>
      <c r="OWD68" s="29"/>
      <c r="OWE68" s="29"/>
      <c r="OWF68" s="29"/>
      <c r="OWG68" s="29"/>
      <c r="OWH68" s="29"/>
      <c r="OWI68" s="29"/>
      <c r="OWJ68" s="29"/>
      <c r="OWK68" s="29"/>
      <c r="OWL68" s="29"/>
      <c r="OWM68" s="29"/>
      <c r="OWN68" s="29"/>
      <c r="OWO68" s="29"/>
      <c r="OWP68" s="29"/>
      <c r="OWQ68" s="29"/>
      <c r="OWR68" s="29"/>
      <c r="OWS68" s="29"/>
      <c r="OWT68" s="29"/>
      <c r="OWU68" s="29"/>
      <c r="OWV68" s="29"/>
      <c r="OWW68" s="29"/>
      <c r="OWX68" s="29"/>
      <c r="OWY68" s="29"/>
      <c r="OWZ68" s="29"/>
      <c r="OXA68" s="29"/>
      <c r="OXB68" s="29"/>
      <c r="OXC68" s="29"/>
      <c r="OXD68" s="29"/>
      <c r="OXE68" s="29"/>
      <c r="OXF68" s="29"/>
      <c r="OXG68" s="29"/>
      <c r="OXH68" s="29"/>
      <c r="OXI68" s="29"/>
      <c r="OXJ68" s="29"/>
      <c r="OXK68" s="29"/>
      <c r="OXL68" s="29"/>
      <c r="OXM68" s="29"/>
      <c r="OXN68" s="29"/>
      <c r="OXO68" s="29"/>
      <c r="OXP68" s="29"/>
      <c r="OXQ68" s="29"/>
      <c r="OXR68" s="29"/>
      <c r="OXS68" s="29"/>
      <c r="OXT68" s="29"/>
      <c r="OXU68" s="29"/>
      <c r="OXV68" s="29"/>
      <c r="OXW68" s="29"/>
      <c r="OXX68" s="29"/>
      <c r="OXY68" s="29"/>
      <c r="OXZ68" s="29"/>
      <c r="OYA68" s="29"/>
      <c r="OYB68" s="29"/>
      <c r="OYC68" s="29"/>
      <c r="OYD68" s="29"/>
      <c r="OYE68" s="29"/>
      <c r="OYF68" s="29"/>
      <c r="OYG68" s="29"/>
      <c r="OYH68" s="29"/>
      <c r="OYI68" s="29"/>
      <c r="OYJ68" s="29"/>
      <c r="OYK68" s="29"/>
      <c r="OYL68" s="29"/>
      <c r="OYM68" s="29"/>
      <c r="OYN68" s="29"/>
      <c r="OYO68" s="29"/>
      <c r="OYP68" s="29"/>
      <c r="OYQ68" s="29"/>
      <c r="OYR68" s="29"/>
      <c r="OYS68" s="29"/>
      <c r="OYT68" s="29"/>
      <c r="OYU68" s="29"/>
      <c r="OYV68" s="29"/>
      <c r="OYW68" s="29"/>
      <c r="OYX68" s="29"/>
      <c r="OYY68" s="29"/>
      <c r="OYZ68" s="29"/>
      <c r="OZA68" s="29"/>
      <c r="OZB68" s="29"/>
      <c r="OZC68" s="29"/>
      <c r="OZD68" s="29"/>
      <c r="OZE68" s="29"/>
      <c r="OZF68" s="29"/>
      <c r="OZG68" s="29"/>
      <c r="OZH68" s="29"/>
      <c r="OZI68" s="29"/>
      <c r="OZJ68" s="29"/>
      <c r="OZK68" s="29"/>
      <c r="OZL68" s="29"/>
      <c r="OZM68" s="29"/>
      <c r="OZN68" s="29"/>
      <c r="OZO68" s="29"/>
      <c r="OZP68" s="29"/>
      <c r="OZQ68" s="29"/>
      <c r="OZR68" s="29"/>
      <c r="OZS68" s="29"/>
      <c r="OZT68" s="29"/>
      <c r="OZU68" s="29"/>
      <c r="OZV68" s="29"/>
      <c r="OZW68" s="29"/>
      <c r="OZX68" s="29"/>
      <c r="OZY68" s="29"/>
      <c r="OZZ68" s="29"/>
      <c r="PAA68" s="29"/>
      <c r="PAB68" s="29"/>
      <c r="PAC68" s="29"/>
      <c r="PAD68" s="29"/>
      <c r="PAE68" s="29"/>
      <c r="PAF68" s="29"/>
      <c r="PAG68" s="29"/>
      <c r="PAH68" s="29"/>
      <c r="PAI68" s="29"/>
      <c r="PAJ68" s="29"/>
      <c r="PAK68" s="29"/>
      <c r="PAL68" s="29"/>
      <c r="PAM68" s="29"/>
      <c r="PAN68" s="29"/>
      <c r="PAO68" s="29"/>
      <c r="PAP68" s="29"/>
      <c r="PAQ68" s="29"/>
      <c r="PAR68" s="29"/>
      <c r="PAS68" s="29"/>
      <c r="PAT68" s="29"/>
      <c r="PAU68" s="29"/>
      <c r="PAV68" s="29"/>
      <c r="PAW68" s="29"/>
      <c r="PAX68" s="29"/>
      <c r="PAY68" s="29"/>
      <c r="PAZ68" s="29"/>
      <c r="PBA68" s="29"/>
      <c r="PBB68" s="29"/>
      <c r="PBC68" s="29"/>
      <c r="PBD68" s="29"/>
      <c r="PBE68" s="29"/>
      <c r="PBF68" s="29"/>
      <c r="PBG68" s="29"/>
      <c r="PBH68" s="29"/>
      <c r="PBI68" s="29"/>
      <c r="PBJ68" s="29"/>
      <c r="PBK68" s="29"/>
      <c r="PBL68" s="29"/>
      <c r="PBM68" s="29"/>
      <c r="PBN68" s="29"/>
      <c r="PBO68" s="29"/>
      <c r="PBP68" s="29"/>
      <c r="PBQ68" s="29"/>
      <c r="PBR68" s="29"/>
      <c r="PBS68" s="29"/>
      <c r="PBT68" s="29"/>
      <c r="PBU68" s="29"/>
      <c r="PBV68" s="29"/>
      <c r="PBW68" s="29"/>
      <c r="PBX68" s="29"/>
      <c r="PBY68" s="29"/>
      <c r="PBZ68" s="29"/>
      <c r="PCA68" s="29"/>
      <c r="PCB68" s="29"/>
      <c r="PCC68" s="29"/>
      <c r="PCD68" s="29"/>
      <c r="PCE68" s="29"/>
      <c r="PCF68" s="29"/>
      <c r="PCG68" s="29"/>
      <c r="PCH68" s="29"/>
      <c r="PCI68" s="29"/>
      <c r="PCJ68" s="29"/>
      <c r="PCK68" s="29"/>
      <c r="PCL68" s="29"/>
      <c r="PCM68" s="29"/>
      <c r="PCN68" s="29"/>
      <c r="PCO68" s="29"/>
      <c r="PCP68" s="29"/>
      <c r="PCQ68" s="29"/>
      <c r="PCR68" s="29"/>
      <c r="PCS68" s="29"/>
      <c r="PCT68" s="29"/>
      <c r="PCU68" s="29"/>
      <c r="PCV68" s="29"/>
      <c r="PCW68" s="29"/>
      <c r="PCX68" s="29"/>
      <c r="PCY68" s="29"/>
      <c r="PCZ68" s="29"/>
      <c r="PDA68" s="29"/>
      <c r="PDB68" s="29"/>
      <c r="PDC68" s="29"/>
      <c r="PDD68" s="29"/>
      <c r="PDE68" s="29"/>
      <c r="PDF68" s="29"/>
      <c r="PDG68" s="29"/>
      <c r="PDH68" s="29"/>
      <c r="PDI68" s="29"/>
      <c r="PDJ68" s="29"/>
      <c r="PDK68" s="29"/>
      <c r="PDL68" s="29"/>
      <c r="PDM68" s="29"/>
      <c r="PDN68" s="29"/>
      <c r="PDO68" s="29"/>
      <c r="PDP68" s="29"/>
      <c r="PDQ68" s="29"/>
      <c r="PDR68" s="29"/>
      <c r="PDS68" s="29"/>
      <c r="PDT68" s="29"/>
      <c r="PDU68" s="29"/>
      <c r="PDV68" s="29"/>
      <c r="PDW68" s="29"/>
      <c r="PDX68" s="29"/>
      <c r="PDY68" s="29"/>
      <c r="PDZ68" s="29"/>
      <c r="PEA68" s="29"/>
      <c r="PEB68" s="29"/>
      <c r="PEC68" s="29"/>
      <c r="PED68" s="29"/>
      <c r="PEE68" s="29"/>
      <c r="PEF68" s="29"/>
      <c r="PEG68" s="29"/>
      <c r="PEH68" s="29"/>
      <c r="PEI68" s="29"/>
      <c r="PEJ68" s="29"/>
      <c r="PEK68" s="29"/>
      <c r="PEL68" s="29"/>
      <c r="PEM68" s="29"/>
      <c r="PEN68" s="29"/>
      <c r="PEO68" s="29"/>
      <c r="PEP68" s="29"/>
      <c r="PEQ68" s="29"/>
      <c r="PER68" s="29"/>
      <c r="PES68" s="29"/>
      <c r="PET68" s="29"/>
      <c r="PEU68" s="29"/>
      <c r="PEV68" s="29"/>
      <c r="PEW68" s="29"/>
      <c r="PEX68" s="29"/>
      <c r="PEY68" s="29"/>
      <c r="PEZ68" s="29"/>
      <c r="PFA68" s="29"/>
      <c r="PFB68" s="29"/>
      <c r="PFC68" s="29"/>
      <c r="PFD68" s="29"/>
      <c r="PFE68" s="29"/>
      <c r="PFF68" s="29"/>
      <c r="PFG68" s="29"/>
      <c r="PFH68" s="29"/>
      <c r="PFI68" s="29"/>
      <c r="PFJ68" s="29"/>
      <c r="PFK68" s="29"/>
      <c r="PFL68" s="29"/>
      <c r="PFM68" s="29"/>
      <c r="PFN68" s="29"/>
      <c r="PFO68" s="29"/>
      <c r="PFP68" s="29"/>
      <c r="PFQ68" s="29"/>
      <c r="PFR68" s="29"/>
      <c r="PFS68" s="29"/>
      <c r="PFT68" s="29"/>
      <c r="PFU68" s="29"/>
      <c r="PFV68" s="29"/>
      <c r="PFW68" s="29"/>
      <c r="PFX68" s="29"/>
      <c r="PFY68" s="29"/>
      <c r="PFZ68" s="29"/>
      <c r="PGA68" s="29"/>
      <c r="PGB68" s="29"/>
      <c r="PGC68" s="29"/>
      <c r="PGD68" s="29"/>
      <c r="PGE68" s="29"/>
      <c r="PGF68" s="29"/>
      <c r="PGG68" s="29"/>
      <c r="PGH68" s="29"/>
      <c r="PGI68" s="29"/>
      <c r="PGJ68" s="29"/>
      <c r="PGK68" s="29"/>
      <c r="PGL68" s="29"/>
      <c r="PGM68" s="29"/>
      <c r="PGN68" s="29"/>
      <c r="PGO68" s="29"/>
      <c r="PGP68" s="29"/>
      <c r="PGQ68" s="29"/>
      <c r="PGR68" s="29"/>
      <c r="PGS68" s="29"/>
      <c r="PGT68" s="29"/>
      <c r="PGU68" s="29"/>
      <c r="PGV68" s="29"/>
      <c r="PGW68" s="29"/>
      <c r="PGX68" s="29"/>
      <c r="PGY68" s="29"/>
      <c r="PGZ68" s="29"/>
      <c r="PHA68" s="29"/>
      <c r="PHB68" s="29"/>
      <c r="PHC68" s="29"/>
      <c r="PHD68" s="29"/>
      <c r="PHE68" s="29"/>
      <c r="PHF68" s="29"/>
      <c r="PHG68" s="29"/>
      <c r="PHH68" s="29"/>
      <c r="PHI68" s="29"/>
      <c r="PHJ68" s="29"/>
      <c r="PHK68" s="29"/>
      <c r="PHL68" s="29"/>
      <c r="PHM68" s="29"/>
      <c r="PHN68" s="29"/>
      <c r="PHO68" s="29"/>
      <c r="PHP68" s="29"/>
      <c r="PHQ68" s="29"/>
      <c r="PHR68" s="29"/>
      <c r="PHS68" s="29"/>
      <c r="PHT68" s="29"/>
      <c r="PHU68" s="29"/>
      <c r="PHV68" s="29"/>
      <c r="PHW68" s="29"/>
      <c r="PHX68" s="29"/>
      <c r="PHY68" s="29"/>
      <c r="PHZ68" s="29"/>
      <c r="PIA68" s="29"/>
      <c r="PIB68" s="29"/>
      <c r="PIC68" s="29"/>
      <c r="PID68" s="29"/>
      <c r="PIE68" s="29"/>
      <c r="PIF68" s="29"/>
      <c r="PIG68" s="29"/>
      <c r="PIH68" s="29"/>
      <c r="PII68" s="29"/>
      <c r="PIJ68" s="29"/>
      <c r="PIK68" s="29"/>
      <c r="PIL68" s="29"/>
      <c r="PIM68" s="29"/>
      <c r="PIN68" s="29"/>
      <c r="PIO68" s="29"/>
      <c r="PIP68" s="29"/>
      <c r="PIQ68" s="29"/>
      <c r="PIR68" s="29"/>
      <c r="PIS68" s="29"/>
      <c r="PIT68" s="29"/>
      <c r="PIU68" s="29"/>
      <c r="PIV68" s="29"/>
      <c r="PIW68" s="29"/>
      <c r="PIX68" s="29"/>
      <c r="PIY68" s="29"/>
      <c r="PIZ68" s="29"/>
      <c r="PJA68" s="29"/>
      <c r="PJB68" s="29"/>
      <c r="PJC68" s="29"/>
      <c r="PJD68" s="29"/>
      <c r="PJE68" s="29"/>
      <c r="PJF68" s="29"/>
      <c r="PJG68" s="29"/>
      <c r="PJH68" s="29"/>
      <c r="PJI68" s="29"/>
      <c r="PJJ68" s="29"/>
      <c r="PJK68" s="29"/>
      <c r="PJL68" s="29"/>
      <c r="PJM68" s="29"/>
      <c r="PJN68" s="29"/>
      <c r="PJO68" s="29"/>
      <c r="PJP68" s="29"/>
      <c r="PJQ68" s="29"/>
      <c r="PJR68" s="29"/>
      <c r="PJS68" s="29"/>
      <c r="PJT68" s="29"/>
      <c r="PJU68" s="29"/>
      <c r="PJV68" s="29"/>
      <c r="PJW68" s="29"/>
      <c r="PJX68" s="29"/>
      <c r="PJY68" s="29"/>
      <c r="PJZ68" s="29"/>
      <c r="PKA68" s="29"/>
      <c r="PKB68" s="29"/>
      <c r="PKC68" s="29"/>
      <c r="PKD68" s="29"/>
      <c r="PKE68" s="29"/>
      <c r="PKF68" s="29"/>
      <c r="PKG68" s="29"/>
      <c r="PKH68" s="29"/>
      <c r="PKI68" s="29"/>
      <c r="PKJ68" s="29"/>
      <c r="PKK68" s="29"/>
      <c r="PKL68" s="29"/>
      <c r="PKM68" s="29"/>
      <c r="PKN68" s="29"/>
      <c r="PKO68" s="29"/>
      <c r="PKP68" s="29"/>
      <c r="PKQ68" s="29"/>
      <c r="PKR68" s="29"/>
      <c r="PKS68" s="29"/>
      <c r="PKT68" s="29"/>
      <c r="PKU68" s="29"/>
      <c r="PKV68" s="29"/>
      <c r="PKW68" s="29"/>
      <c r="PKX68" s="29"/>
      <c r="PKY68" s="29"/>
      <c r="PKZ68" s="29"/>
      <c r="PLA68" s="29"/>
      <c r="PLB68" s="29"/>
      <c r="PLC68" s="29"/>
      <c r="PLD68" s="29"/>
      <c r="PLE68" s="29"/>
      <c r="PLF68" s="29"/>
      <c r="PLG68" s="29"/>
      <c r="PLH68" s="29"/>
      <c r="PLI68" s="29"/>
      <c r="PLJ68" s="29"/>
      <c r="PLK68" s="29"/>
      <c r="PLL68" s="29"/>
      <c r="PLM68" s="29"/>
      <c r="PLN68" s="29"/>
      <c r="PLO68" s="29"/>
      <c r="PLP68" s="29"/>
      <c r="PLQ68" s="29"/>
      <c r="PLR68" s="29"/>
      <c r="PLS68" s="29"/>
      <c r="PLT68" s="29"/>
      <c r="PLU68" s="29"/>
      <c r="PLV68" s="29"/>
      <c r="PLW68" s="29"/>
      <c r="PLX68" s="29"/>
      <c r="PLY68" s="29"/>
      <c r="PLZ68" s="29"/>
      <c r="PMA68" s="29"/>
      <c r="PMB68" s="29"/>
      <c r="PMC68" s="29"/>
      <c r="PMD68" s="29"/>
      <c r="PME68" s="29"/>
      <c r="PMF68" s="29"/>
      <c r="PMG68" s="29"/>
      <c r="PMH68" s="29"/>
      <c r="PMI68" s="29"/>
      <c r="PMJ68" s="29"/>
      <c r="PMK68" s="29"/>
      <c r="PML68" s="29"/>
      <c r="PMM68" s="29"/>
      <c r="PMN68" s="29"/>
      <c r="PMO68" s="29"/>
      <c r="PMP68" s="29"/>
      <c r="PMQ68" s="29"/>
      <c r="PMR68" s="29"/>
      <c r="PMS68" s="29"/>
      <c r="PMT68" s="29"/>
      <c r="PMU68" s="29"/>
      <c r="PMV68" s="29"/>
      <c r="PMW68" s="29"/>
      <c r="PMX68" s="29"/>
      <c r="PMY68" s="29"/>
      <c r="PMZ68" s="29"/>
      <c r="PNA68" s="29"/>
      <c r="PNB68" s="29"/>
      <c r="PNC68" s="29"/>
      <c r="PND68" s="29"/>
      <c r="PNE68" s="29"/>
      <c r="PNF68" s="29"/>
      <c r="PNG68" s="29"/>
      <c r="PNH68" s="29"/>
      <c r="PNI68" s="29"/>
      <c r="PNJ68" s="29"/>
      <c r="PNK68" s="29"/>
      <c r="PNL68" s="29"/>
      <c r="PNM68" s="29"/>
      <c r="PNN68" s="29"/>
      <c r="PNO68" s="29"/>
      <c r="PNP68" s="29"/>
      <c r="PNQ68" s="29"/>
      <c r="PNR68" s="29"/>
      <c r="PNS68" s="29"/>
      <c r="PNT68" s="29"/>
      <c r="PNU68" s="29"/>
      <c r="PNV68" s="29"/>
      <c r="PNW68" s="29"/>
      <c r="PNX68" s="29"/>
      <c r="PNY68" s="29"/>
      <c r="PNZ68" s="29"/>
      <c r="POA68" s="29"/>
      <c r="POB68" s="29"/>
      <c r="POC68" s="29"/>
      <c r="POD68" s="29"/>
      <c r="POE68" s="29"/>
      <c r="POF68" s="29"/>
      <c r="POG68" s="29"/>
      <c r="POH68" s="29"/>
      <c r="POI68" s="29"/>
      <c r="POJ68" s="29"/>
      <c r="POK68" s="29"/>
      <c r="POL68" s="29"/>
      <c r="POM68" s="29"/>
      <c r="PON68" s="29"/>
      <c r="POO68" s="29"/>
      <c r="POP68" s="29"/>
      <c r="POQ68" s="29"/>
      <c r="POR68" s="29"/>
      <c r="POS68" s="29"/>
      <c r="POT68" s="29"/>
      <c r="POU68" s="29"/>
      <c r="POV68" s="29"/>
      <c r="POW68" s="29"/>
      <c r="POX68" s="29"/>
      <c r="POY68" s="29"/>
      <c r="POZ68" s="29"/>
      <c r="PPA68" s="29"/>
      <c r="PPB68" s="29"/>
      <c r="PPC68" s="29"/>
      <c r="PPD68" s="29"/>
      <c r="PPE68" s="29"/>
      <c r="PPF68" s="29"/>
      <c r="PPG68" s="29"/>
      <c r="PPH68" s="29"/>
      <c r="PPI68" s="29"/>
      <c r="PPJ68" s="29"/>
      <c r="PPK68" s="29"/>
      <c r="PPL68" s="29"/>
      <c r="PPM68" s="29"/>
      <c r="PPN68" s="29"/>
      <c r="PPO68" s="29"/>
      <c r="PPP68" s="29"/>
      <c r="PPQ68" s="29"/>
      <c r="PPR68" s="29"/>
      <c r="PPS68" s="29"/>
      <c r="PPT68" s="29"/>
      <c r="PPU68" s="29"/>
      <c r="PPV68" s="29"/>
      <c r="PPW68" s="29"/>
      <c r="PPX68" s="29"/>
      <c r="PPY68" s="29"/>
      <c r="PPZ68" s="29"/>
      <c r="PQA68" s="29"/>
      <c r="PQB68" s="29"/>
      <c r="PQC68" s="29"/>
      <c r="PQD68" s="29"/>
      <c r="PQE68" s="29"/>
      <c r="PQF68" s="29"/>
      <c r="PQG68" s="29"/>
      <c r="PQH68" s="29"/>
      <c r="PQI68" s="29"/>
      <c r="PQJ68" s="29"/>
      <c r="PQK68" s="29"/>
      <c r="PQL68" s="29"/>
      <c r="PQM68" s="29"/>
      <c r="PQN68" s="29"/>
      <c r="PQO68" s="29"/>
      <c r="PQP68" s="29"/>
      <c r="PQQ68" s="29"/>
      <c r="PQR68" s="29"/>
      <c r="PQS68" s="29"/>
      <c r="PQT68" s="29"/>
      <c r="PQU68" s="29"/>
      <c r="PQV68" s="29"/>
      <c r="PQW68" s="29"/>
      <c r="PQX68" s="29"/>
      <c r="PQY68" s="29"/>
      <c r="PQZ68" s="29"/>
      <c r="PRA68" s="29"/>
      <c r="PRB68" s="29"/>
      <c r="PRC68" s="29"/>
      <c r="PRD68" s="29"/>
      <c r="PRE68" s="29"/>
      <c r="PRF68" s="29"/>
      <c r="PRG68" s="29"/>
      <c r="PRH68" s="29"/>
      <c r="PRI68" s="29"/>
      <c r="PRJ68" s="29"/>
      <c r="PRK68" s="29"/>
      <c r="PRL68" s="29"/>
      <c r="PRM68" s="29"/>
      <c r="PRN68" s="29"/>
      <c r="PRO68" s="29"/>
      <c r="PRP68" s="29"/>
      <c r="PRQ68" s="29"/>
      <c r="PRR68" s="29"/>
      <c r="PRS68" s="29"/>
      <c r="PRT68" s="29"/>
      <c r="PRU68" s="29"/>
      <c r="PRV68" s="29"/>
      <c r="PRW68" s="29"/>
      <c r="PRX68" s="29"/>
      <c r="PRY68" s="29"/>
      <c r="PRZ68" s="29"/>
      <c r="PSA68" s="29"/>
      <c r="PSB68" s="29"/>
      <c r="PSC68" s="29"/>
      <c r="PSD68" s="29"/>
      <c r="PSE68" s="29"/>
      <c r="PSF68" s="29"/>
      <c r="PSG68" s="29"/>
      <c r="PSH68" s="29"/>
      <c r="PSI68" s="29"/>
      <c r="PSJ68" s="29"/>
      <c r="PSK68" s="29"/>
      <c r="PSL68" s="29"/>
      <c r="PSM68" s="29"/>
      <c r="PSN68" s="29"/>
      <c r="PSO68" s="29"/>
      <c r="PSP68" s="29"/>
      <c r="PSQ68" s="29"/>
      <c r="PSR68" s="29"/>
      <c r="PSS68" s="29"/>
      <c r="PST68" s="29"/>
      <c r="PSU68" s="29"/>
      <c r="PSV68" s="29"/>
      <c r="PSW68" s="29"/>
      <c r="PSX68" s="29"/>
      <c r="PSY68" s="29"/>
      <c r="PSZ68" s="29"/>
      <c r="PTA68" s="29"/>
      <c r="PTB68" s="29"/>
      <c r="PTC68" s="29"/>
      <c r="PTD68" s="29"/>
      <c r="PTE68" s="29"/>
      <c r="PTF68" s="29"/>
      <c r="PTG68" s="29"/>
      <c r="PTH68" s="29"/>
      <c r="PTI68" s="29"/>
      <c r="PTJ68" s="29"/>
      <c r="PTK68" s="29"/>
      <c r="PTL68" s="29"/>
      <c r="PTM68" s="29"/>
      <c r="PTN68" s="29"/>
      <c r="PTO68" s="29"/>
      <c r="PTP68" s="29"/>
      <c r="PTQ68" s="29"/>
      <c r="PTR68" s="29"/>
      <c r="PTS68" s="29"/>
      <c r="PTT68" s="29"/>
      <c r="PTU68" s="29"/>
      <c r="PTV68" s="29"/>
      <c r="PTW68" s="29"/>
      <c r="PTX68" s="29"/>
      <c r="PTY68" s="29"/>
      <c r="PTZ68" s="29"/>
      <c r="PUA68" s="29"/>
      <c r="PUB68" s="29"/>
      <c r="PUC68" s="29"/>
      <c r="PUD68" s="29"/>
      <c r="PUE68" s="29"/>
      <c r="PUF68" s="29"/>
      <c r="PUG68" s="29"/>
      <c r="PUH68" s="29"/>
      <c r="PUI68" s="29"/>
      <c r="PUJ68" s="29"/>
      <c r="PUK68" s="29"/>
      <c r="PUL68" s="29"/>
      <c r="PUM68" s="29"/>
      <c r="PUN68" s="29"/>
      <c r="PUO68" s="29"/>
      <c r="PUP68" s="29"/>
      <c r="PUQ68" s="29"/>
      <c r="PUR68" s="29"/>
      <c r="PUS68" s="29"/>
      <c r="PUT68" s="29"/>
      <c r="PUU68" s="29"/>
      <c r="PUV68" s="29"/>
      <c r="PUW68" s="29"/>
      <c r="PUX68" s="29"/>
      <c r="PUY68" s="29"/>
      <c r="PUZ68" s="29"/>
      <c r="PVA68" s="29"/>
      <c r="PVB68" s="29"/>
      <c r="PVC68" s="29"/>
      <c r="PVD68" s="29"/>
      <c r="PVE68" s="29"/>
      <c r="PVF68" s="29"/>
      <c r="PVG68" s="29"/>
      <c r="PVH68" s="29"/>
      <c r="PVI68" s="29"/>
      <c r="PVJ68" s="29"/>
      <c r="PVK68" s="29"/>
      <c r="PVL68" s="29"/>
      <c r="PVM68" s="29"/>
      <c r="PVN68" s="29"/>
      <c r="PVO68" s="29"/>
      <c r="PVP68" s="29"/>
      <c r="PVQ68" s="29"/>
      <c r="PVR68" s="29"/>
      <c r="PVS68" s="29"/>
      <c r="PVT68" s="29"/>
      <c r="PVU68" s="29"/>
      <c r="PVV68" s="29"/>
      <c r="PVW68" s="29"/>
      <c r="PVX68" s="29"/>
      <c r="PVY68" s="29"/>
      <c r="PVZ68" s="29"/>
      <c r="PWA68" s="29"/>
      <c r="PWB68" s="29"/>
      <c r="PWC68" s="29"/>
      <c r="PWD68" s="29"/>
      <c r="PWE68" s="29"/>
      <c r="PWF68" s="29"/>
      <c r="PWG68" s="29"/>
      <c r="PWH68" s="29"/>
      <c r="PWI68" s="29"/>
      <c r="PWJ68" s="29"/>
      <c r="PWK68" s="29"/>
      <c r="PWL68" s="29"/>
      <c r="PWM68" s="29"/>
      <c r="PWN68" s="29"/>
      <c r="PWO68" s="29"/>
      <c r="PWP68" s="29"/>
      <c r="PWQ68" s="29"/>
      <c r="PWR68" s="29"/>
      <c r="PWS68" s="29"/>
      <c r="PWT68" s="29"/>
      <c r="PWU68" s="29"/>
      <c r="PWV68" s="29"/>
      <c r="PWW68" s="29"/>
      <c r="PWX68" s="29"/>
      <c r="PWY68" s="29"/>
      <c r="PWZ68" s="29"/>
      <c r="PXA68" s="29"/>
      <c r="PXB68" s="29"/>
      <c r="PXC68" s="29"/>
      <c r="PXD68" s="29"/>
      <c r="PXE68" s="29"/>
      <c r="PXF68" s="29"/>
      <c r="PXG68" s="29"/>
      <c r="PXH68" s="29"/>
      <c r="PXI68" s="29"/>
      <c r="PXJ68" s="29"/>
      <c r="PXK68" s="29"/>
      <c r="PXL68" s="29"/>
      <c r="PXM68" s="29"/>
      <c r="PXN68" s="29"/>
      <c r="PXO68" s="29"/>
      <c r="PXP68" s="29"/>
      <c r="PXQ68" s="29"/>
      <c r="PXR68" s="29"/>
      <c r="PXS68" s="29"/>
      <c r="PXT68" s="29"/>
      <c r="PXU68" s="29"/>
      <c r="PXV68" s="29"/>
      <c r="PXW68" s="29"/>
      <c r="PXX68" s="29"/>
      <c r="PXY68" s="29"/>
      <c r="PXZ68" s="29"/>
      <c r="PYA68" s="29"/>
      <c r="PYB68" s="29"/>
      <c r="PYC68" s="29"/>
      <c r="PYD68" s="29"/>
      <c r="PYE68" s="29"/>
      <c r="PYF68" s="29"/>
      <c r="PYG68" s="29"/>
      <c r="PYH68" s="29"/>
      <c r="PYI68" s="29"/>
      <c r="PYJ68" s="29"/>
      <c r="PYK68" s="29"/>
      <c r="PYL68" s="29"/>
      <c r="PYM68" s="29"/>
      <c r="PYN68" s="29"/>
      <c r="PYO68" s="29"/>
      <c r="PYP68" s="29"/>
      <c r="PYQ68" s="29"/>
      <c r="PYR68" s="29"/>
      <c r="PYS68" s="29"/>
      <c r="PYT68" s="29"/>
      <c r="PYU68" s="29"/>
      <c r="PYV68" s="29"/>
      <c r="PYW68" s="29"/>
      <c r="PYX68" s="29"/>
      <c r="PYY68" s="29"/>
      <c r="PYZ68" s="29"/>
      <c r="PZA68" s="29"/>
      <c r="PZB68" s="29"/>
      <c r="PZC68" s="29"/>
      <c r="PZD68" s="29"/>
      <c r="PZE68" s="29"/>
      <c r="PZF68" s="29"/>
      <c r="PZG68" s="29"/>
      <c r="PZH68" s="29"/>
      <c r="PZI68" s="29"/>
      <c r="PZJ68" s="29"/>
      <c r="PZK68" s="29"/>
      <c r="PZL68" s="29"/>
      <c r="PZM68" s="29"/>
      <c r="PZN68" s="29"/>
      <c r="PZO68" s="29"/>
      <c r="PZP68" s="29"/>
      <c r="PZQ68" s="29"/>
      <c r="PZR68" s="29"/>
      <c r="PZS68" s="29"/>
      <c r="PZT68" s="29"/>
      <c r="PZU68" s="29"/>
      <c r="PZV68" s="29"/>
      <c r="PZW68" s="29"/>
      <c r="PZX68" s="29"/>
      <c r="PZY68" s="29"/>
      <c r="PZZ68" s="29"/>
      <c r="QAA68" s="29"/>
      <c r="QAB68" s="29"/>
      <c r="QAC68" s="29"/>
      <c r="QAD68" s="29"/>
      <c r="QAE68" s="29"/>
      <c r="QAF68" s="29"/>
      <c r="QAG68" s="29"/>
      <c r="QAH68" s="29"/>
      <c r="QAI68" s="29"/>
      <c r="QAJ68" s="29"/>
      <c r="QAK68" s="29"/>
      <c r="QAL68" s="29"/>
      <c r="QAM68" s="29"/>
      <c r="QAN68" s="29"/>
      <c r="QAO68" s="29"/>
      <c r="QAP68" s="29"/>
      <c r="QAQ68" s="29"/>
      <c r="QAR68" s="29"/>
      <c r="QAS68" s="29"/>
      <c r="QAT68" s="29"/>
      <c r="QAU68" s="29"/>
      <c r="QAV68" s="29"/>
      <c r="QAW68" s="29"/>
      <c r="QAX68" s="29"/>
      <c r="QAY68" s="29"/>
      <c r="QAZ68" s="29"/>
      <c r="QBA68" s="29"/>
      <c r="QBB68" s="29"/>
      <c r="QBC68" s="29"/>
      <c r="QBD68" s="29"/>
      <c r="QBE68" s="29"/>
      <c r="QBF68" s="29"/>
      <c r="QBG68" s="29"/>
      <c r="QBH68" s="29"/>
      <c r="QBI68" s="29"/>
      <c r="QBJ68" s="29"/>
      <c r="QBK68" s="29"/>
      <c r="QBL68" s="29"/>
      <c r="QBM68" s="29"/>
      <c r="QBN68" s="29"/>
      <c r="QBO68" s="29"/>
      <c r="QBP68" s="29"/>
      <c r="QBQ68" s="29"/>
      <c r="QBR68" s="29"/>
      <c r="QBS68" s="29"/>
      <c r="QBT68" s="29"/>
      <c r="QBU68" s="29"/>
      <c r="QBV68" s="29"/>
      <c r="QBW68" s="29"/>
      <c r="QBX68" s="29"/>
      <c r="QBY68" s="29"/>
      <c r="QBZ68" s="29"/>
      <c r="QCA68" s="29"/>
      <c r="QCB68" s="29"/>
      <c r="QCC68" s="29"/>
      <c r="QCD68" s="29"/>
      <c r="QCE68" s="29"/>
      <c r="QCF68" s="29"/>
      <c r="QCG68" s="29"/>
      <c r="QCH68" s="29"/>
      <c r="QCI68" s="29"/>
      <c r="QCJ68" s="29"/>
      <c r="QCK68" s="29"/>
      <c r="QCL68" s="29"/>
      <c r="QCM68" s="29"/>
      <c r="QCN68" s="29"/>
      <c r="QCO68" s="29"/>
      <c r="QCP68" s="29"/>
      <c r="QCQ68" s="29"/>
      <c r="QCR68" s="29"/>
      <c r="QCS68" s="29"/>
      <c r="QCT68" s="29"/>
      <c r="QCU68" s="29"/>
      <c r="QCV68" s="29"/>
      <c r="QCW68" s="29"/>
      <c r="QCX68" s="29"/>
      <c r="QCY68" s="29"/>
      <c r="QCZ68" s="29"/>
      <c r="QDA68" s="29"/>
      <c r="QDB68" s="29"/>
      <c r="QDC68" s="29"/>
      <c r="QDD68" s="29"/>
      <c r="QDE68" s="29"/>
      <c r="QDF68" s="29"/>
      <c r="QDG68" s="29"/>
      <c r="QDH68" s="29"/>
      <c r="QDI68" s="29"/>
      <c r="QDJ68" s="29"/>
      <c r="QDK68" s="29"/>
      <c r="QDL68" s="29"/>
      <c r="QDM68" s="29"/>
      <c r="QDN68" s="29"/>
      <c r="QDO68" s="29"/>
      <c r="QDP68" s="29"/>
      <c r="QDQ68" s="29"/>
      <c r="QDR68" s="29"/>
      <c r="QDS68" s="29"/>
      <c r="QDT68" s="29"/>
      <c r="QDU68" s="29"/>
      <c r="QDV68" s="29"/>
      <c r="QDW68" s="29"/>
      <c r="QDX68" s="29"/>
      <c r="QDY68" s="29"/>
      <c r="QDZ68" s="29"/>
      <c r="QEA68" s="29"/>
      <c r="QEB68" s="29"/>
      <c r="QEC68" s="29"/>
      <c r="QED68" s="29"/>
      <c r="QEE68" s="29"/>
      <c r="QEF68" s="29"/>
      <c r="QEG68" s="29"/>
      <c r="QEH68" s="29"/>
      <c r="QEI68" s="29"/>
      <c r="QEJ68" s="29"/>
      <c r="QEK68" s="29"/>
      <c r="QEL68" s="29"/>
      <c r="QEM68" s="29"/>
      <c r="QEN68" s="29"/>
      <c r="QEO68" s="29"/>
      <c r="QEP68" s="29"/>
      <c r="QEQ68" s="29"/>
      <c r="QER68" s="29"/>
      <c r="QES68" s="29"/>
      <c r="QET68" s="29"/>
      <c r="QEU68" s="29"/>
      <c r="QEV68" s="29"/>
      <c r="QEW68" s="29"/>
      <c r="QEX68" s="29"/>
      <c r="QEY68" s="29"/>
      <c r="QEZ68" s="29"/>
      <c r="QFA68" s="29"/>
      <c r="QFB68" s="29"/>
      <c r="QFC68" s="29"/>
      <c r="QFD68" s="29"/>
      <c r="QFE68" s="29"/>
      <c r="QFF68" s="29"/>
      <c r="QFG68" s="29"/>
      <c r="QFH68" s="29"/>
      <c r="QFI68" s="29"/>
      <c r="QFJ68" s="29"/>
      <c r="QFK68" s="29"/>
      <c r="QFL68" s="29"/>
      <c r="QFM68" s="29"/>
      <c r="QFN68" s="29"/>
      <c r="QFO68" s="29"/>
      <c r="QFP68" s="29"/>
      <c r="QFQ68" s="29"/>
      <c r="QFR68" s="29"/>
      <c r="QFS68" s="29"/>
      <c r="QFT68" s="29"/>
      <c r="QFU68" s="29"/>
      <c r="QFV68" s="29"/>
      <c r="QFW68" s="29"/>
      <c r="QFX68" s="29"/>
      <c r="QFY68" s="29"/>
      <c r="QFZ68" s="29"/>
      <c r="QGA68" s="29"/>
      <c r="QGB68" s="29"/>
      <c r="QGC68" s="29"/>
      <c r="QGD68" s="29"/>
      <c r="QGE68" s="29"/>
      <c r="QGF68" s="29"/>
      <c r="QGG68" s="29"/>
      <c r="QGH68" s="29"/>
      <c r="QGI68" s="29"/>
      <c r="QGJ68" s="29"/>
      <c r="QGK68" s="29"/>
      <c r="QGL68" s="29"/>
      <c r="QGM68" s="29"/>
      <c r="QGN68" s="29"/>
      <c r="QGO68" s="29"/>
      <c r="QGP68" s="29"/>
      <c r="QGQ68" s="29"/>
      <c r="QGR68" s="29"/>
      <c r="QGS68" s="29"/>
      <c r="QGT68" s="29"/>
      <c r="QGU68" s="29"/>
      <c r="QGV68" s="29"/>
      <c r="QGW68" s="29"/>
      <c r="QGX68" s="29"/>
      <c r="QGY68" s="29"/>
      <c r="QGZ68" s="29"/>
      <c r="QHA68" s="29"/>
      <c r="QHB68" s="29"/>
      <c r="QHC68" s="29"/>
      <c r="QHD68" s="29"/>
      <c r="QHE68" s="29"/>
      <c r="QHF68" s="29"/>
      <c r="QHG68" s="29"/>
      <c r="QHH68" s="29"/>
      <c r="QHI68" s="29"/>
      <c r="QHJ68" s="29"/>
      <c r="QHK68" s="29"/>
      <c r="QHL68" s="29"/>
      <c r="QHM68" s="29"/>
      <c r="QHN68" s="29"/>
      <c r="QHO68" s="29"/>
      <c r="QHP68" s="29"/>
      <c r="QHQ68" s="29"/>
      <c r="QHR68" s="29"/>
      <c r="QHS68" s="29"/>
      <c r="QHT68" s="29"/>
      <c r="QHU68" s="29"/>
      <c r="QHV68" s="29"/>
      <c r="QHW68" s="29"/>
      <c r="QHX68" s="29"/>
      <c r="QHY68" s="29"/>
      <c r="QHZ68" s="29"/>
      <c r="QIA68" s="29"/>
      <c r="QIB68" s="29"/>
      <c r="QIC68" s="29"/>
      <c r="QID68" s="29"/>
      <c r="QIE68" s="29"/>
      <c r="QIF68" s="29"/>
      <c r="QIG68" s="29"/>
      <c r="QIH68" s="29"/>
      <c r="QII68" s="29"/>
      <c r="QIJ68" s="29"/>
      <c r="QIK68" s="29"/>
      <c r="QIL68" s="29"/>
      <c r="QIM68" s="29"/>
      <c r="QIN68" s="29"/>
      <c r="QIO68" s="29"/>
      <c r="QIP68" s="29"/>
      <c r="QIQ68" s="29"/>
      <c r="QIR68" s="29"/>
      <c r="QIS68" s="29"/>
      <c r="QIT68" s="29"/>
      <c r="QIU68" s="29"/>
      <c r="QIV68" s="29"/>
      <c r="QIW68" s="29"/>
      <c r="QIX68" s="29"/>
      <c r="QIY68" s="29"/>
      <c r="QIZ68" s="29"/>
      <c r="QJA68" s="29"/>
      <c r="QJB68" s="29"/>
      <c r="QJC68" s="29"/>
      <c r="QJD68" s="29"/>
      <c r="QJE68" s="29"/>
      <c r="QJF68" s="29"/>
      <c r="QJG68" s="29"/>
      <c r="QJH68" s="29"/>
      <c r="QJI68" s="29"/>
      <c r="QJJ68" s="29"/>
      <c r="QJK68" s="29"/>
      <c r="QJL68" s="29"/>
      <c r="QJM68" s="29"/>
      <c r="QJN68" s="29"/>
      <c r="QJO68" s="29"/>
      <c r="QJP68" s="29"/>
      <c r="QJQ68" s="29"/>
      <c r="QJR68" s="29"/>
      <c r="QJS68" s="29"/>
      <c r="QJT68" s="29"/>
      <c r="QJU68" s="29"/>
      <c r="QJV68" s="29"/>
      <c r="QJW68" s="29"/>
      <c r="QJX68" s="29"/>
      <c r="QJY68" s="29"/>
      <c r="QJZ68" s="29"/>
      <c r="QKA68" s="29"/>
      <c r="QKB68" s="29"/>
      <c r="QKC68" s="29"/>
      <c r="QKD68" s="29"/>
      <c r="QKE68" s="29"/>
      <c r="QKF68" s="29"/>
      <c r="QKG68" s="29"/>
      <c r="QKH68" s="29"/>
      <c r="QKI68" s="29"/>
      <c r="QKJ68" s="29"/>
      <c r="QKK68" s="29"/>
      <c r="QKL68" s="29"/>
      <c r="QKM68" s="29"/>
      <c r="QKN68" s="29"/>
      <c r="QKO68" s="29"/>
      <c r="QKP68" s="29"/>
      <c r="QKQ68" s="29"/>
      <c r="QKR68" s="29"/>
      <c r="QKS68" s="29"/>
      <c r="QKT68" s="29"/>
      <c r="QKU68" s="29"/>
      <c r="QKV68" s="29"/>
      <c r="QKW68" s="29"/>
      <c r="QKX68" s="29"/>
      <c r="QKY68" s="29"/>
      <c r="QKZ68" s="29"/>
      <c r="QLA68" s="29"/>
      <c r="QLB68" s="29"/>
      <c r="QLC68" s="29"/>
      <c r="QLD68" s="29"/>
      <c r="QLE68" s="29"/>
      <c r="QLF68" s="29"/>
      <c r="QLG68" s="29"/>
      <c r="QLH68" s="29"/>
      <c r="QLI68" s="29"/>
      <c r="QLJ68" s="29"/>
      <c r="QLK68" s="29"/>
      <c r="QLL68" s="29"/>
      <c r="QLM68" s="29"/>
      <c r="QLN68" s="29"/>
      <c r="QLO68" s="29"/>
      <c r="QLP68" s="29"/>
      <c r="QLQ68" s="29"/>
      <c r="QLR68" s="29"/>
      <c r="QLS68" s="29"/>
      <c r="QLT68" s="29"/>
      <c r="QLU68" s="29"/>
      <c r="QLV68" s="29"/>
      <c r="QLW68" s="29"/>
      <c r="QLX68" s="29"/>
      <c r="QLY68" s="29"/>
      <c r="QLZ68" s="29"/>
      <c r="QMA68" s="29"/>
      <c r="QMB68" s="29"/>
      <c r="QMC68" s="29"/>
      <c r="QMD68" s="29"/>
      <c r="QME68" s="29"/>
      <c r="QMF68" s="29"/>
      <c r="QMG68" s="29"/>
      <c r="QMH68" s="29"/>
      <c r="QMI68" s="29"/>
      <c r="QMJ68" s="29"/>
      <c r="QMK68" s="29"/>
      <c r="QML68" s="29"/>
      <c r="QMM68" s="29"/>
      <c r="QMN68" s="29"/>
      <c r="QMO68" s="29"/>
      <c r="QMP68" s="29"/>
      <c r="QMQ68" s="29"/>
      <c r="QMR68" s="29"/>
      <c r="QMS68" s="29"/>
      <c r="QMT68" s="29"/>
      <c r="QMU68" s="29"/>
      <c r="QMV68" s="29"/>
      <c r="QMW68" s="29"/>
      <c r="QMX68" s="29"/>
      <c r="QMY68" s="29"/>
      <c r="QMZ68" s="29"/>
      <c r="QNA68" s="29"/>
      <c r="QNB68" s="29"/>
      <c r="QNC68" s="29"/>
      <c r="QND68" s="29"/>
      <c r="QNE68" s="29"/>
      <c r="QNF68" s="29"/>
      <c r="QNG68" s="29"/>
      <c r="QNH68" s="29"/>
      <c r="QNI68" s="29"/>
      <c r="QNJ68" s="29"/>
      <c r="QNK68" s="29"/>
      <c r="QNL68" s="29"/>
      <c r="QNM68" s="29"/>
      <c r="QNN68" s="29"/>
      <c r="QNO68" s="29"/>
      <c r="QNP68" s="29"/>
      <c r="QNQ68" s="29"/>
      <c r="QNR68" s="29"/>
      <c r="QNS68" s="29"/>
      <c r="QNT68" s="29"/>
      <c r="QNU68" s="29"/>
      <c r="QNV68" s="29"/>
      <c r="QNW68" s="29"/>
      <c r="QNX68" s="29"/>
      <c r="QNY68" s="29"/>
      <c r="QNZ68" s="29"/>
      <c r="QOA68" s="29"/>
      <c r="QOB68" s="29"/>
      <c r="QOC68" s="29"/>
      <c r="QOD68" s="29"/>
      <c r="QOE68" s="29"/>
      <c r="QOF68" s="29"/>
      <c r="QOG68" s="29"/>
      <c r="QOH68" s="29"/>
      <c r="QOI68" s="29"/>
      <c r="QOJ68" s="29"/>
      <c r="QOK68" s="29"/>
      <c r="QOL68" s="29"/>
      <c r="QOM68" s="29"/>
      <c r="QON68" s="29"/>
      <c r="QOO68" s="29"/>
      <c r="QOP68" s="29"/>
      <c r="QOQ68" s="29"/>
      <c r="QOR68" s="29"/>
      <c r="QOS68" s="29"/>
      <c r="QOT68" s="29"/>
      <c r="QOU68" s="29"/>
      <c r="QOV68" s="29"/>
      <c r="QOW68" s="29"/>
      <c r="QOX68" s="29"/>
      <c r="QOY68" s="29"/>
      <c r="QOZ68" s="29"/>
      <c r="QPA68" s="29"/>
      <c r="QPB68" s="29"/>
      <c r="QPC68" s="29"/>
      <c r="QPD68" s="29"/>
      <c r="QPE68" s="29"/>
      <c r="QPF68" s="29"/>
      <c r="QPG68" s="29"/>
      <c r="QPH68" s="29"/>
      <c r="QPI68" s="29"/>
      <c r="QPJ68" s="29"/>
      <c r="QPK68" s="29"/>
      <c r="QPL68" s="29"/>
      <c r="QPM68" s="29"/>
      <c r="QPN68" s="29"/>
      <c r="QPO68" s="29"/>
      <c r="QPP68" s="29"/>
      <c r="QPQ68" s="29"/>
      <c r="QPR68" s="29"/>
      <c r="QPS68" s="29"/>
      <c r="QPT68" s="29"/>
      <c r="QPU68" s="29"/>
      <c r="QPV68" s="29"/>
      <c r="QPW68" s="29"/>
      <c r="QPX68" s="29"/>
      <c r="QPY68" s="29"/>
      <c r="QPZ68" s="29"/>
      <c r="QQA68" s="29"/>
      <c r="QQB68" s="29"/>
      <c r="QQC68" s="29"/>
      <c r="QQD68" s="29"/>
      <c r="QQE68" s="29"/>
      <c r="QQF68" s="29"/>
      <c r="QQG68" s="29"/>
      <c r="QQH68" s="29"/>
      <c r="QQI68" s="29"/>
      <c r="QQJ68" s="29"/>
      <c r="QQK68" s="29"/>
      <c r="QQL68" s="29"/>
      <c r="QQM68" s="29"/>
      <c r="QQN68" s="29"/>
      <c r="QQO68" s="29"/>
      <c r="QQP68" s="29"/>
      <c r="QQQ68" s="29"/>
      <c r="QQR68" s="29"/>
      <c r="QQS68" s="29"/>
      <c r="QQT68" s="29"/>
      <c r="QQU68" s="29"/>
      <c r="QQV68" s="29"/>
      <c r="QQW68" s="29"/>
      <c r="QQX68" s="29"/>
      <c r="QQY68" s="29"/>
      <c r="QQZ68" s="29"/>
      <c r="QRA68" s="29"/>
      <c r="QRB68" s="29"/>
      <c r="QRC68" s="29"/>
      <c r="QRD68" s="29"/>
      <c r="QRE68" s="29"/>
      <c r="QRF68" s="29"/>
      <c r="QRG68" s="29"/>
      <c r="QRH68" s="29"/>
      <c r="QRI68" s="29"/>
      <c r="QRJ68" s="29"/>
      <c r="QRK68" s="29"/>
      <c r="QRL68" s="29"/>
      <c r="QRM68" s="29"/>
      <c r="QRN68" s="29"/>
      <c r="QRO68" s="29"/>
      <c r="QRP68" s="29"/>
      <c r="QRQ68" s="29"/>
      <c r="QRR68" s="29"/>
      <c r="QRS68" s="29"/>
      <c r="QRT68" s="29"/>
      <c r="QRU68" s="29"/>
      <c r="QRV68" s="29"/>
      <c r="QRW68" s="29"/>
      <c r="QRX68" s="29"/>
      <c r="QRY68" s="29"/>
      <c r="QRZ68" s="29"/>
      <c r="QSA68" s="29"/>
      <c r="QSB68" s="29"/>
      <c r="QSC68" s="29"/>
      <c r="QSD68" s="29"/>
      <c r="QSE68" s="29"/>
      <c r="QSF68" s="29"/>
      <c r="QSG68" s="29"/>
      <c r="QSH68" s="29"/>
      <c r="QSI68" s="29"/>
      <c r="QSJ68" s="29"/>
      <c r="QSK68" s="29"/>
      <c r="QSL68" s="29"/>
      <c r="QSM68" s="29"/>
      <c r="QSN68" s="29"/>
      <c r="QSO68" s="29"/>
      <c r="QSP68" s="29"/>
      <c r="QSQ68" s="29"/>
      <c r="QSR68" s="29"/>
      <c r="QSS68" s="29"/>
      <c r="QST68" s="29"/>
      <c r="QSU68" s="29"/>
      <c r="QSV68" s="29"/>
      <c r="QSW68" s="29"/>
      <c r="QSX68" s="29"/>
      <c r="QSY68" s="29"/>
      <c r="QSZ68" s="29"/>
      <c r="QTA68" s="29"/>
      <c r="QTB68" s="29"/>
      <c r="QTC68" s="29"/>
      <c r="QTD68" s="29"/>
      <c r="QTE68" s="29"/>
      <c r="QTF68" s="29"/>
      <c r="QTG68" s="29"/>
      <c r="QTH68" s="29"/>
      <c r="QTI68" s="29"/>
      <c r="QTJ68" s="29"/>
      <c r="QTK68" s="29"/>
      <c r="QTL68" s="29"/>
      <c r="QTM68" s="29"/>
      <c r="QTN68" s="29"/>
      <c r="QTO68" s="29"/>
      <c r="QTP68" s="29"/>
      <c r="QTQ68" s="29"/>
      <c r="QTR68" s="29"/>
      <c r="QTS68" s="29"/>
      <c r="QTT68" s="29"/>
      <c r="QTU68" s="29"/>
      <c r="QTV68" s="29"/>
      <c r="QTW68" s="29"/>
      <c r="QTX68" s="29"/>
      <c r="QTY68" s="29"/>
      <c r="QTZ68" s="29"/>
      <c r="QUA68" s="29"/>
      <c r="QUB68" s="29"/>
      <c r="QUC68" s="29"/>
      <c r="QUD68" s="29"/>
      <c r="QUE68" s="29"/>
      <c r="QUF68" s="29"/>
      <c r="QUG68" s="29"/>
      <c r="QUH68" s="29"/>
      <c r="QUI68" s="29"/>
      <c r="QUJ68" s="29"/>
      <c r="QUK68" s="29"/>
      <c r="QUL68" s="29"/>
      <c r="QUM68" s="29"/>
      <c r="QUN68" s="29"/>
      <c r="QUO68" s="29"/>
      <c r="QUP68" s="29"/>
      <c r="QUQ68" s="29"/>
      <c r="QUR68" s="29"/>
      <c r="QUS68" s="29"/>
      <c r="QUT68" s="29"/>
      <c r="QUU68" s="29"/>
      <c r="QUV68" s="29"/>
      <c r="QUW68" s="29"/>
      <c r="QUX68" s="29"/>
      <c r="QUY68" s="29"/>
      <c r="QUZ68" s="29"/>
      <c r="QVA68" s="29"/>
      <c r="QVB68" s="29"/>
      <c r="QVC68" s="29"/>
      <c r="QVD68" s="29"/>
      <c r="QVE68" s="29"/>
      <c r="QVF68" s="29"/>
      <c r="QVG68" s="29"/>
      <c r="QVH68" s="29"/>
      <c r="QVI68" s="29"/>
      <c r="QVJ68" s="29"/>
      <c r="QVK68" s="29"/>
      <c r="QVL68" s="29"/>
      <c r="QVM68" s="29"/>
      <c r="QVN68" s="29"/>
      <c r="QVO68" s="29"/>
      <c r="QVP68" s="29"/>
      <c r="QVQ68" s="29"/>
      <c r="QVR68" s="29"/>
      <c r="QVS68" s="29"/>
      <c r="QVT68" s="29"/>
      <c r="QVU68" s="29"/>
      <c r="QVV68" s="29"/>
      <c r="QVW68" s="29"/>
      <c r="QVX68" s="29"/>
      <c r="QVY68" s="29"/>
      <c r="QVZ68" s="29"/>
      <c r="QWA68" s="29"/>
      <c r="QWB68" s="29"/>
      <c r="QWC68" s="29"/>
      <c r="QWD68" s="29"/>
      <c r="QWE68" s="29"/>
      <c r="QWF68" s="29"/>
      <c r="QWG68" s="29"/>
      <c r="QWH68" s="29"/>
      <c r="QWI68" s="29"/>
      <c r="QWJ68" s="29"/>
      <c r="QWK68" s="29"/>
      <c r="QWL68" s="29"/>
      <c r="QWM68" s="29"/>
      <c r="QWN68" s="29"/>
      <c r="QWO68" s="29"/>
      <c r="QWP68" s="29"/>
      <c r="QWQ68" s="29"/>
      <c r="QWR68" s="29"/>
      <c r="QWS68" s="29"/>
      <c r="QWT68" s="29"/>
      <c r="QWU68" s="29"/>
      <c r="QWV68" s="29"/>
      <c r="QWW68" s="29"/>
      <c r="QWX68" s="29"/>
      <c r="QWY68" s="29"/>
      <c r="QWZ68" s="29"/>
      <c r="QXA68" s="29"/>
      <c r="QXB68" s="29"/>
      <c r="QXC68" s="29"/>
      <c r="QXD68" s="29"/>
      <c r="QXE68" s="29"/>
      <c r="QXF68" s="29"/>
      <c r="QXG68" s="29"/>
      <c r="QXH68" s="29"/>
      <c r="QXI68" s="29"/>
      <c r="QXJ68" s="29"/>
      <c r="QXK68" s="29"/>
      <c r="QXL68" s="29"/>
      <c r="QXM68" s="29"/>
      <c r="QXN68" s="29"/>
      <c r="QXO68" s="29"/>
      <c r="QXP68" s="29"/>
      <c r="QXQ68" s="29"/>
      <c r="QXR68" s="29"/>
      <c r="QXS68" s="29"/>
      <c r="QXT68" s="29"/>
      <c r="QXU68" s="29"/>
      <c r="QXV68" s="29"/>
      <c r="QXW68" s="29"/>
      <c r="QXX68" s="29"/>
      <c r="QXY68" s="29"/>
      <c r="QXZ68" s="29"/>
      <c r="QYA68" s="29"/>
      <c r="QYB68" s="29"/>
      <c r="QYC68" s="29"/>
      <c r="QYD68" s="29"/>
      <c r="QYE68" s="29"/>
      <c r="QYF68" s="29"/>
      <c r="QYG68" s="29"/>
      <c r="QYH68" s="29"/>
      <c r="QYI68" s="29"/>
      <c r="QYJ68" s="29"/>
      <c r="QYK68" s="29"/>
      <c r="QYL68" s="29"/>
      <c r="QYM68" s="29"/>
      <c r="QYN68" s="29"/>
      <c r="QYO68" s="29"/>
      <c r="QYP68" s="29"/>
      <c r="QYQ68" s="29"/>
      <c r="QYR68" s="29"/>
      <c r="QYS68" s="29"/>
      <c r="QYT68" s="29"/>
      <c r="QYU68" s="29"/>
      <c r="QYV68" s="29"/>
      <c r="QYW68" s="29"/>
      <c r="QYX68" s="29"/>
      <c r="QYY68" s="29"/>
      <c r="QYZ68" s="29"/>
      <c r="QZA68" s="29"/>
      <c r="QZB68" s="29"/>
      <c r="QZC68" s="29"/>
      <c r="QZD68" s="29"/>
      <c r="QZE68" s="29"/>
      <c r="QZF68" s="29"/>
      <c r="QZG68" s="29"/>
      <c r="QZH68" s="29"/>
      <c r="QZI68" s="29"/>
      <c r="QZJ68" s="29"/>
      <c r="QZK68" s="29"/>
      <c r="QZL68" s="29"/>
      <c r="QZM68" s="29"/>
      <c r="QZN68" s="29"/>
      <c r="QZO68" s="29"/>
      <c r="QZP68" s="29"/>
      <c r="QZQ68" s="29"/>
      <c r="QZR68" s="29"/>
      <c r="QZS68" s="29"/>
      <c r="QZT68" s="29"/>
      <c r="QZU68" s="29"/>
      <c r="QZV68" s="29"/>
      <c r="QZW68" s="29"/>
      <c r="QZX68" s="29"/>
      <c r="QZY68" s="29"/>
      <c r="QZZ68" s="29"/>
      <c r="RAA68" s="29"/>
      <c r="RAB68" s="29"/>
      <c r="RAC68" s="29"/>
      <c r="RAD68" s="29"/>
      <c r="RAE68" s="29"/>
      <c r="RAF68" s="29"/>
      <c r="RAG68" s="29"/>
      <c r="RAH68" s="29"/>
      <c r="RAI68" s="29"/>
      <c r="RAJ68" s="29"/>
      <c r="RAK68" s="29"/>
      <c r="RAL68" s="29"/>
      <c r="RAM68" s="29"/>
      <c r="RAN68" s="29"/>
      <c r="RAO68" s="29"/>
      <c r="RAP68" s="29"/>
      <c r="RAQ68" s="29"/>
      <c r="RAR68" s="29"/>
      <c r="RAS68" s="29"/>
      <c r="RAT68" s="29"/>
      <c r="RAU68" s="29"/>
      <c r="RAV68" s="29"/>
      <c r="RAW68" s="29"/>
      <c r="RAX68" s="29"/>
      <c r="RAY68" s="29"/>
      <c r="RAZ68" s="29"/>
      <c r="RBA68" s="29"/>
      <c r="RBB68" s="29"/>
      <c r="RBC68" s="29"/>
      <c r="RBD68" s="29"/>
      <c r="RBE68" s="29"/>
      <c r="RBF68" s="29"/>
      <c r="RBG68" s="29"/>
      <c r="RBH68" s="29"/>
      <c r="RBI68" s="29"/>
      <c r="RBJ68" s="29"/>
      <c r="RBK68" s="29"/>
      <c r="RBL68" s="29"/>
      <c r="RBM68" s="29"/>
      <c r="RBN68" s="29"/>
      <c r="RBO68" s="29"/>
      <c r="RBP68" s="29"/>
      <c r="RBQ68" s="29"/>
      <c r="RBR68" s="29"/>
      <c r="RBS68" s="29"/>
      <c r="RBT68" s="29"/>
      <c r="RBU68" s="29"/>
      <c r="RBV68" s="29"/>
      <c r="RBW68" s="29"/>
      <c r="RBX68" s="29"/>
      <c r="RBY68" s="29"/>
      <c r="RBZ68" s="29"/>
      <c r="RCA68" s="29"/>
      <c r="RCB68" s="29"/>
      <c r="RCC68" s="29"/>
      <c r="RCD68" s="29"/>
      <c r="RCE68" s="29"/>
      <c r="RCF68" s="29"/>
      <c r="RCG68" s="29"/>
      <c r="RCH68" s="29"/>
      <c r="RCI68" s="29"/>
      <c r="RCJ68" s="29"/>
      <c r="RCK68" s="29"/>
      <c r="RCL68" s="29"/>
      <c r="RCM68" s="29"/>
      <c r="RCN68" s="29"/>
      <c r="RCO68" s="29"/>
      <c r="RCP68" s="29"/>
      <c r="RCQ68" s="29"/>
      <c r="RCR68" s="29"/>
      <c r="RCS68" s="29"/>
      <c r="RCT68" s="29"/>
      <c r="RCU68" s="29"/>
      <c r="RCV68" s="29"/>
      <c r="RCW68" s="29"/>
      <c r="RCX68" s="29"/>
      <c r="RCY68" s="29"/>
      <c r="RCZ68" s="29"/>
      <c r="RDA68" s="29"/>
      <c r="RDB68" s="29"/>
      <c r="RDC68" s="29"/>
      <c r="RDD68" s="29"/>
      <c r="RDE68" s="29"/>
      <c r="RDF68" s="29"/>
      <c r="RDG68" s="29"/>
      <c r="RDH68" s="29"/>
      <c r="RDI68" s="29"/>
      <c r="RDJ68" s="29"/>
      <c r="RDK68" s="29"/>
      <c r="RDL68" s="29"/>
      <c r="RDM68" s="29"/>
      <c r="RDN68" s="29"/>
      <c r="RDO68" s="29"/>
      <c r="RDP68" s="29"/>
      <c r="RDQ68" s="29"/>
      <c r="RDR68" s="29"/>
      <c r="RDS68" s="29"/>
      <c r="RDT68" s="29"/>
      <c r="RDU68" s="29"/>
      <c r="RDV68" s="29"/>
      <c r="RDW68" s="29"/>
      <c r="RDX68" s="29"/>
      <c r="RDY68" s="29"/>
      <c r="RDZ68" s="29"/>
      <c r="REA68" s="29"/>
      <c r="REB68" s="29"/>
      <c r="REC68" s="29"/>
      <c r="RED68" s="29"/>
      <c r="REE68" s="29"/>
      <c r="REF68" s="29"/>
      <c r="REG68" s="29"/>
      <c r="REH68" s="29"/>
      <c r="REI68" s="29"/>
      <c r="REJ68" s="29"/>
      <c r="REK68" s="29"/>
      <c r="REL68" s="29"/>
      <c r="REM68" s="29"/>
      <c r="REN68" s="29"/>
      <c r="REO68" s="29"/>
      <c r="REP68" s="29"/>
      <c r="REQ68" s="29"/>
      <c r="RER68" s="29"/>
      <c r="RES68" s="29"/>
      <c r="RET68" s="29"/>
      <c r="REU68" s="29"/>
      <c r="REV68" s="29"/>
      <c r="REW68" s="29"/>
      <c r="REX68" s="29"/>
      <c r="REY68" s="29"/>
      <c r="REZ68" s="29"/>
      <c r="RFA68" s="29"/>
      <c r="RFB68" s="29"/>
      <c r="RFC68" s="29"/>
      <c r="RFD68" s="29"/>
      <c r="RFE68" s="29"/>
      <c r="RFF68" s="29"/>
      <c r="RFG68" s="29"/>
      <c r="RFH68" s="29"/>
      <c r="RFI68" s="29"/>
      <c r="RFJ68" s="29"/>
      <c r="RFK68" s="29"/>
      <c r="RFL68" s="29"/>
      <c r="RFM68" s="29"/>
      <c r="RFN68" s="29"/>
      <c r="RFO68" s="29"/>
      <c r="RFP68" s="29"/>
      <c r="RFQ68" s="29"/>
      <c r="RFR68" s="29"/>
      <c r="RFS68" s="29"/>
      <c r="RFT68" s="29"/>
      <c r="RFU68" s="29"/>
      <c r="RFV68" s="29"/>
      <c r="RFW68" s="29"/>
      <c r="RFX68" s="29"/>
      <c r="RFY68" s="29"/>
      <c r="RFZ68" s="29"/>
      <c r="RGA68" s="29"/>
      <c r="RGB68" s="29"/>
      <c r="RGC68" s="29"/>
      <c r="RGD68" s="29"/>
      <c r="RGE68" s="29"/>
      <c r="RGF68" s="29"/>
      <c r="RGG68" s="29"/>
      <c r="RGH68" s="29"/>
      <c r="RGI68" s="29"/>
      <c r="RGJ68" s="29"/>
      <c r="RGK68" s="29"/>
      <c r="RGL68" s="29"/>
      <c r="RGM68" s="29"/>
      <c r="RGN68" s="29"/>
      <c r="RGO68" s="29"/>
      <c r="RGP68" s="29"/>
      <c r="RGQ68" s="29"/>
      <c r="RGR68" s="29"/>
      <c r="RGS68" s="29"/>
      <c r="RGT68" s="29"/>
      <c r="RGU68" s="29"/>
      <c r="RGV68" s="29"/>
      <c r="RGW68" s="29"/>
      <c r="RGX68" s="29"/>
      <c r="RGY68" s="29"/>
      <c r="RGZ68" s="29"/>
      <c r="RHA68" s="29"/>
      <c r="RHB68" s="29"/>
      <c r="RHC68" s="29"/>
      <c r="RHD68" s="29"/>
      <c r="RHE68" s="29"/>
      <c r="RHF68" s="29"/>
      <c r="RHG68" s="29"/>
      <c r="RHH68" s="29"/>
      <c r="RHI68" s="29"/>
      <c r="RHJ68" s="29"/>
      <c r="RHK68" s="29"/>
      <c r="RHL68" s="29"/>
      <c r="RHM68" s="29"/>
      <c r="RHN68" s="29"/>
      <c r="RHO68" s="29"/>
      <c r="RHP68" s="29"/>
      <c r="RHQ68" s="29"/>
      <c r="RHR68" s="29"/>
      <c r="RHS68" s="29"/>
      <c r="RHT68" s="29"/>
      <c r="RHU68" s="29"/>
      <c r="RHV68" s="29"/>
      <c r="RHW68" s="29"/>
      <c r="RHX68" s="29"/>
      <c r="RHY68" s="29"/>
      <c r="RHZ68" s="29"/>
      <c r="RIA68" s="29"/>
      <c r="RIB68" s="29"/>
      <c r="RIC68" s="29"/>
      <c r="RID68" s="29"/>
      <c r="RIE68" s="29"/>
      <c r="RIF68" s="29"/>
      <c r="RIG68" s="29"/>
      <c r="RIH68" s="29"/>
      <c r="RII68" s="29"/>
      <c r="RIJ68" s="29"/>
      <c r="RIK68" s="29"/>
      <c r="RIL68" s="29"/>
      <c r="RIM68" s="29"/>
      <c r="RIN68" s="29"/>
      <c r="RIO68" s="29"/>
      <c r="RIP68" s="29"/>
      <c r="RIQ68" s="29"/>
      <c r="RIR68" s="29"/>
      <c r="RIS68" s="29"/>
      <c r="RIT68" s="29"/>
      <c r="RIU68" s="29"/>
      <c r="RIV68" s="29"/>
      <c r="RIW68" s="29"/>
      <c r="RIX68" s="29"/>
      <c r="RIY68" s="29"/>
      <c r="RIZ68" s="29"/>
      <c r="RJA68" s="29"/>
      <c r="RJB68" s="29"/>
      <c r="RJC68" s="29"/>
      <c r="RJD68" s="29"/>
      <c r="RJE68" s="29"/>
      <c r="RJF68" s="29"/>
      <c r="RJG68" s="29"/>
      <c r="RJH68" s="29"/>
      <c r="RJI68" s="29"/>
      <c r="RJJ68" s="29"/>
      <c r="RJK68" s="29"/>
      <c r="RJL68" s="29"/>
      <c r="RJM68" s="29"/>
      <c r="RJN68" s="29"/>
      <c r="RJO68" s="29"/>
      <c r="RJP68" s="29"/>
      <c r="RJQ68" s="29"/>
      <c r="RJR68" s="29"/>
      <c r="RJS68" s="29"/>
      <c r="RJT68" s="29"/>
      <c r="RJU68" s="29"/>
      <c r="RJV68" s="29"/>
      <c r="RJW68" s="29"/>
      <c r="RJX68" s="29"/>
      <c r="RJY68" s="29"/>
      <c r="RJZ68" s="29"/>
      <c r="RKA68" s="29"/>
      <c r="RKB68" s="29"/>
      <c r="RKC68" s="29"/>
      <c r="RKD68" s="29"/>
      <c r="RKE68" s="29"/>
      <c r="RKF68" s="29"/>
      <c r="RKG68" s="29"/>
      <c r="RKH68" s="29"/>
      <c r="RKI68" s="29"/>
      <c r="RKJ68" s="29"/>
      <c r="RKK68" s="29"/>
      <c r="RKL68" s="29"/>
      <c r="RKM68" s="29"/>
      <c r="RKN68" s="29"/>
      <c r="RKO68" s="29"/>
      <c r="RKP68" s="29"/>
      <c r="RKQ68" s="29"/>
      <c r="RKR68" s="29"/>
      <c r="RKS68" s="29"/>
      <c r="RKT68" s="29"/>
      <c r="RKU68" s="29"/>
      <c r="RKV68" s="29"/>
      <c r="RKW68" s="29"/>
      <c r="RKX68" s="29"/>
      <c r="RKY68" s="29"/>
      <c r="RKZ68" s="29"/>
      <c r="RLA68" s="29"/>
      <c r="RLB68" s="29"/>
      <c r="RLC68" s="29"/>
      <c r="RLD68" s="29"/>
      <c r="RLE68" s="29"/>
      <c r="RLF68" s="29"/>
      <c r="RLG68" s="29"/>
      <c r="RLH68" s="29"/>
      <c r="RLI68" s="29"/>
      <c r="RLJ68" s="29"/>
      <c r="RLK68" s="29"/>
      <c r="RLL68" s="29"/>
      <c r="RLM68" s="29"/>
      <c r="RLN68" s="29"/>
      <c r="RLO68" s="29"/>
      <c r="RLP68" s="29"/>
      <c r="RLQ68" s="29"/>
      <c r="RLR68" s="29"/>
      <c r="RLS68" s="29"/>
      <c r="RLT68" s="29"/>
      <c r="RLU68" s="29"/>
      <c r="RLV68" s="29"/>
      <c r="RLW68" s="29"/>
      <c r="RLX68" s="29"/>
      <c r="RLY68" s="29"/>
      <c r="RLZ68" s="29"/>
      <c r="RMA68" s="29"/>
      <c r="RMB68" s="29"/>
      <c r="RMC68" s="29"/>
      <c r="RMD68" s="29"/>
      <c r="RME68" s="29"/>
      <c r="RMF68" s="29"/>
      <c r="RMG68" s="29"/>
      <c r="RMH68" s="29"/>
      <c r="RMI68" s="29"/>
      <c r="RMJ68" s="29"/>
      <c r="RMK68" s="29"/>
      <c r="RML68" s="29"/>
      <c r="RMM68" s="29"/>
      <c r="RMN68" s="29"/>
      <c r="RMO68" s="29"/>
      <c r="RMP68" s="29"/>
      <c r="RMQ68" s="29"/>
      <c r="RMR68" s="29"/>
      <c r="RMS68" s="29"/>
      <c r="RMT68" s="29"/>
      <c r="RMU68" s="29"/>
      <c r="RMV68" s="29"/>
      <c r="RMW68" s="29"/>
      <c r="RMX68" s="29"/>
      <c r="RMY68" s="29"/>
      <c r="RMZ68" s="29"/>
      <c r="RNA68" s="29"/>
      <c r="RNB68" s="29"/>
      <c r="RNC68" s="29"/>
      <c r="RND68" s="29"/>
      <c r="RNE68" s="29"/>
      <c r="RNF68" s="29"/>
      <c r="RNG68" s="29"/>
      <c r="RNH68" s="29"/>
      <c r="RNI68" s="29"/>
      <c r="RNJ68" s="29"/>
      <c r="RNK68" s="29"/>
      <c r="RNL68" s="29"/>
      <c r="RNM68" s="29"/>
      <c r="RNN68" s="29"/>
      <c r="RNO68" s="29"/>
      <c r="RNP68" s="29"/>
      <c r="RNQ68" s="29"/>
      <c r="RNR68" s="29"/>
      <c r="RNS68" s="29"/>
      <c r="RNT68" s="29"/>
      <c r="RNU68" s="29"/>
      <c r="RNV68" s="29"/>
      <c r="RNW68" s="29"/>
      <c r="RNX68" s="29"/>
      <c r="RNY68" s="29"/>
      <c r="RNZ68" s="29"/>
      <c r="ROA68" s="29"/>
      <c r="ROB68" s="29"/>
      <c r="ROC68" s="29"/>
      <c r="ROD68" s="29"/>
      <c r="ROE68" s="29"/>
      <c r="ROF68" s="29"/>
      <c r="ROG68" s="29"/>
      <c r="ROH68" s="29"/>
      <c r="ROI68" s="29"/>
      <c r="ROJ68" s="29"/>
      <c r="ROK68" s="29"/>
      <c r="ROL68" s="29"/>
      <c r="ROM68" s="29"/>
      <c r="RON68" s="29"/>
      <c r="ROO68" s="29"/>
      <c r="ROP68" s="29"/>
      <c r="ROQ68" s="29"/>
      <c r="ROR68" s="29"/>
      <c r="ROS68" s="29"/>
      <c r="ROT68" s="29"/>
      <c r="ROU68" s="29"/>
      <c r="ROV68" s="29"/>
      <c r="ROW68" s="29"/>
      <c r="ROX68" s="29"/>
      <c r="ROY68" s="29"/>
      <c r="ROZ68" s="29"/>
      <c r="RPA68" s="29"/>
      <c r="RPB68" s="29"/>
      <c r="RPC68" s="29"/>
      <c r="RPD68" s="29"/>
      <c r="RPE68" s="29"/>
      <c r="RPF68" s="29"/>
      <c r="RPG68" s="29"/>
      <c r="RPH68" s="29"/>
      <c r="RPI68" s="29"/>
      <c r="RPJ68" s="29"/>
      <c r="RPK68" s="29"/>
      <c r="RPL68" s="29"/>
      <c r="RPM68" s="29"/>
      <c r="RPN68" s="29"/>
      <c r="RPO68" s="29"/>
      <c r="RPP68" s="29"/>
      <c r="RPQ68" s="29"/>
      <c r="RPR68" s="29"/>
      <c r="RPS68" s="29"/>
      <c r="RPT68" s="29"/>
      <c r="RPU68" s="29"/>
      <c r="RPV68" s="29"/>
      <c r="RPW68" s="29"/>
      <c r="RPX68" s="29"/>
      <c r="RPY68" s="29"/>
      <c r="RPZ68" s="29"/>
      <c r="RQA68" s="29"/>
      <c r="RQB68" s="29"/>
      <c r="RQC68" s="29"/>
      <c r="RQD68" s="29"/>
      <c r="RQE68" s="29"/>
      <c r="RQF68" s="29"/>
      <c r="RQG68" s="29"/>
      <c r="RQH68" s="29"/>
      <c r="RQI68" s="29"/>
      <c r="RQJ68" s="29"/>
      <c r="RQK68" s="29"/>
      <c r="RQL68" s="29"/>
      <c r="RQM68" s="29"/>
      <c r="RQN68" s="29"/>
      <c r="RQO68" s="29"/>
      <c r="RQP68" s="29"/>
      <c r="RQQ68" s="29"/>
      <c r="RQR68" s="29"/>
      <c r="RQS68" s="29"/>
      <c r="RQT68" s="29"/>
      <c r="RQU68" s="29"/>
      <c r="RQV68" s="29"/>
      <c r="RQW68" s="29"/>
      <c r="RQX68" s="29"/>
      <c r="RQY68" s="29"/>
      <c r="RQZ68" s="29"/>
      <c r="RRA68" s="29"/>
      <c r="RRB68" s="29"/>
      <c r="RRC68" s="29"/>
      <c r="RRD68" s="29"/>
      <c r="RRE68" s="29"/>
      <c r="RRF68" s="29"/>
      <c r="RRG68" s="29"/>
      <c r="RRH68" s="29"/>
      <c r="RRI68" s="29"/>
      <c r="RRJ68" s="29"/>
      <c r="RRK68" s="29"/>
      <c r="RRL68" s="29"/>
      <c r="RRM68" s="29"/>
      <c r="RRN68" s="29"/>
      <c r="RRO68" s="29"/>
      <c r="RRP68" s="29"/>
      <c r="RRQ68" s="29"/>
      <c r="RRR68" s="29"/>
      <c r="RRS68" s="29"/>
      <c r="RRT68" s="29"/>
      <c r="RRU68" s="29"/>
      <c r="RRV68" s="29"/>
      <c r="RRW68" s="29"/>
      <c r="RRX68" s="29"/>
      <c r="RRY68" s="29"/>
      <c r="RRZ68" s="29"/>
      <c r="RSA68" s="29"/>
      <c r="RSB68" s="29"/>
      <c r="RSC68" s="29"/>
      <c r="RSD68" s="29"/>
      <c r="RSE68" s="29"/>
      <c r="RSF68" s="29"/>
      <c r="RSG68" s="29"/>
      <c r="RSH68" s="29"/>
      <c r="RSI68" s="29"/>
      <c r="RSJ68" s="29"/>
      <c r="RSK68" s="29"/>
      <c r="RSL68" s="29"/>
      <c r="RSM68" s="29"/>
      <c r="RSN68" s="29"/>
      <c r="RSO68" s="29"/>
      <c r="RSP68" s="29"/>
      <c r="RSQ68" s="29"/>
      <c r="RSR68" s="29"/>
      <c r="RSS68" s="29"/>
      <c r="RST68" s="29"/>
      <c r="RSU68" s="29"/>
      <c r="RSV68" s="29"/>
      <c r="RSW68" s="29"/>
      <c r="RSX68" s="29"/>
      <c r="RSY68" s="29"/>
      <c r="RSZ68" s="29"/>
      <c r="RTA68" s="29"/>
      <c r="RTB68" s="29"/>
      <c r="RTC68" s="29"/>
      <c r="RTD68" s="29"/>
      <c r="RTE68" s="29"/>
      <c r="RTF68" s="29"/>
      <c r="RTG68" s="29"/>
      <c r="RTH68" s="29"/>
      <c r="RTI68" s="29"/>
      <c r="RTJ68" s="29"/>
      <c r="RTK68" s="29"/>
      <c r="RTL68" s="29"/>
      <c r="RTM68" s="29"/>
      <c r="RTN68" s="29"/>
      <c r="RTO68" s="29"/>
      <c r="RTP68" s="29"/>
      <c r="RTQ68" s="29"/>
      <c r="RTR68" s="29"/>
      <c r="RTS68" s="29"/>
      <c r="RTT68" s="29"/>
      <c r="RTU68" s="29"/>
      <c r="RTV68" s="29"/>
      <c r="RTW68" s="29"/>
      <c r="RTX68" s="29"/>
      <c r="RTY68" s="29"/>
      <c r="RTZ68" s="29"/>
      <c r="RUA68" s="29"/>
      <c r="RUB68" s="29"/>
      <c r="RUC68" s="29"/>
      <c r="RUD68" s="29"/>
      <c r="RUE68" s="29"/>
      <c r="RUF68" s="29"/>
      <c r="RUG68" s="29"/>
      <c r="RUH68" s="29"/>
      <c r="RUI68" s="29"/>
      <c r="RUJ68" s="29"/>
      <c r="RUK68" s="29"/>
      <c r="RUL68" s="29"/>
      <c r="RUM68" s="29"/>
      <c r="RUN68" s="29"/>
      <c r="RUO68" s="29"/>
      <c r="RUP68" s="29"/>
      <c r="RUQ68" s="29"/>
      <c r="RUR68" s="29"/>
      <c r="RUS68" s="29"/>
      <c r="RUT68" s="29"/>
      <c r="RUU68" s="29"/>
      <c r="RUV68" s="29"/>
      <c r="RUW68" s="29"/>
      <c r="RUX68" s="29"/>
      <c r="RUY68" s="29"/>
      <c r="RUZ68" s="29"/>
      <c r="RVA68" s="29"/>
      <c r="RVB68" s="29"/>
      <c r="RVC68" s="29"/>
      <c r="RVD68" s="29"/>
      <c r="RVE68" s="29"/>
      <c r="RVF68" s="29"/>
      <c r="RVG68" s="29"/>
      <c r="RVH68" s="29"/>
      <c r="RVI68" s="29"/>
      <c r="RVJ68" s="29"/>
      <c r="RVK68" s="29"/>
      <c r="RVL68" s="29"/>
      <c r="RVM68" s="29"/>
      <c r="RVN68" s="29"/>
      <c r="RVO68" s="29"/>
      <c r="RVP68" s="29"/>
      <c r="RVQ68" s="29"/>
      <c r="RVR68" s="29"/>
      <c r="RVS68" s="29"/>
      <c r="RVT68" s="29"/>
      <c r="RVU68" s="29"/>
      <c r="RVV68" s="29"/>
      <c r="RVW68" s="29"/>
      <c r="RVX68" s="29"/>
      <c r="RVY68" s="29"/>
      <c r="RVZ68" s="29"/>
      <c r="RWA68" s="29"/>
      <c r="RWB68" s="29"/>
      <c r="RWC68" s="29"/>
      <c r="RWD68" s="29"/>
      <c r="RWE68" s="29"/>
      <c r="RWF68" s="29"/>
      <c r="RWG68" s="29"/>
      <c r="RWH68" s="29"/>
      <c r="RWI68" s="29"/>
      <c r="RWJ68" s="29"/>
      <c r="RWK68" s="29"/>
      <c r="RWL68" s="29"/>
      <c r="RWM68" s="29"/>
      <c r="RWN68" s="29"/>
      <c r="RWO68" s="29"/>
      <c r="RWP68" s="29"/>
      <c r="RWQ68" s="29"/>
      <c r="RWR68" s="29"/>
      <c r="RWS68" s="29"/>
      <c r="RWT68" s="29"/>
      <c r="RWU68" s="29"/>
      <c r="RWV68" s="29"/>
      <c r="RWW68" s="29"/>
      <c r="RWX68" s="29"/>
      <c r="RWY68" s="29"/>
      <c r="RWZ68" s="29"/>
      <c r="RXA68" s="29"/>
      <c r="RXB68" s="29"/>
      <c r="RXC68" s="29"/>
      <c r="RXD68" s="29"/>
      <c r="RXE68" s="29"/>
      <c r="RXF68" s="29"/>
      <c r="RXG68" s="29"/>
      <c r="RXH68" s="29"/>
      <c r="RXI68" s="29"/>
      <c r="RXJ68" s="29"/>
      <c r="RXK68" s="29"/>
      <c r="RXL68" s="29"/>
      <c r="RXM68" s="29"/>
      <c r="RXN68" s="29"/>
      <c r="RXO68" s="29"/>
      <c r="RXP68" s="29"/>
      <c r="RXQ68" s="29"/>
      <c r="RXR68" s="29"/>
      <c r="RXS68" s="29"/>
      <c r="RXT68" s="29"/>
      <c r="RXU68" s="29"/>
      <c r="RXV68" s="29"/>
      <c r="RXW68" s="29"/>
      <c r="RXX68" s="29"/>
      <c r="RXY68" s="29"/>
      <c r="RXZ68" s="29"/>
      <c r="RYA68" s="29"/>
      <c r="RYB68" s="29"/>
      <c r="RYC68" s="29"/>
      <c r="RYD68" s="29"/>
      <c r="RYE68" s="29"/>
      <c r="RYF68" s="29"/>
      <c r="RYG68" s="29"/>
      <c r="RYH68" s="29"/>
      <c r="RYI68" s="29"/>
      <c r="RYJ68" s="29"/>
      <c r="RYK68" s="29"/>
      <c r="RYL68" s="29"/>
      <c r="RYM68" s="29"/>
      <c r="RYN68" s="29"/>
      <c r="RYO68" s="29"/>
      <c r="RYP68" s="29"/>
      <c r="RYQ68" s="29"/>
      <c r="RYR68" s="29"/>
      <c r="RYS68" s="29"/>
      <c r="RYT68" s="29"/>
      <c r="RYU68" s="29"/>
      <c r="RYV68" s="29"/>
      <c r="RYW68" s="29"/>
      <c r="RYX68" s="29"/>
      <c r="RYY68" s="29"/>
      <c r="RYZ68" s="29"/>
      <c r="RZA68" s="29"/>
      <c r="RZB68" s="29"/>
      <c r="RZC68" s="29"/>
      <c r="RZD68" s="29"/>
      <c r="RZE68" s="29"/>
      <c r="RZF68" s="29"/>
      <c r="RZG68" s="29"/>
      <c r="RZH68" s="29"/>
      <c r="RZI68" s="29"/>
      <c r="RZJ68" s="29"/>
      <c r="RZK68" s="29"/>
      <c r="RZL68" s="29"/>
      <c r="RZM68" s="29"/>
      <c r="RZN68" s="29"/>
      <c r="RZO68" s="29"/>
      <c r="RZP68" s="29"/>
      <c r="RZQ68" s="29"/>
      <c r="RZR68" s="29"/>
      <c r="RZS68" s="29"/>
      <c r="RZT68" s="29"/>
      <c r="RZU68" s="29"/>
      <c r="RZV68" s="29"/>
      <c r="RZW68" s="29"/>
      <c r="RZX68" s="29"/>
      <c r="RZY68" s="29"/>
      <c r="RZZ68" s="29"/>
      <c r="SAA68" s="29"/>
      <c r="SAB68" s="29"/>
      <c r="SAC68" s="29"/>
      <c r="SAD68" s="29"/>
      <c r="SAE68" s="29"/>
      <c r="SAF68" s="29"/>
      <c r="SAG68" s="29"/>
      <c r="SAH68" s="29"/>
      <c r="SAI68" s="29"/>
      <c r="SAJ68" s="29"/>
      <c r="SAK68" s="29"/>
      <c r="SAL68" s="29"/>
      <c r="SAM68" s="29"/>
      <c r="SAN68" s="29"/>
      <c r="SAO68" s="29"/>
      <c r="SAP68" s="29"/>
      <c r="SAQ68" s="29"/>
      <c r="SAR68" s="29"/>
      <c r="SAS68" s="29"/>
      <c r="SAT68" s="29"/>
      <c r="SAU68" s="29"/>
      <c r="SAV68" s="29"/>
      <c r="SAW68" s="29"/>
      <c r="SAX68" s="29"/>
      <c r="SAY68" s="29"/>
      <c r="SAZ68" s="29"/>
      <c r="SBA68" s="29"/>
      <c r="SBB68" s="29"/>
      <c r="SBC68" s="29"/>
      <c r="SBD68" s="29"/>
      <c r="SBE68" s="29"/>
      <c r="SBF68" s="29"/>
      <c r="SBG68" s="29"/>
      <c r="SBH68" s="29"/>
      <c r="SBI68" s="29"/>
      <c r="SBJ68" s="29"/>
      <c r="SBK68" s="29"/>
      <c r="SBL68" s="29"/>
      <c r="SBM68" s="29"/>
      <c r="SBN68" s="29"/>
      <c r="SBO68" s="29"/>
      <c r="SBP68" s="29"/>
      <c r="SBQ68" s="29"/>
      <c r="SBR68" s="29"/>
      <c r="SBS68" s="29"/>
      <c r="SBT68" s="29"/>
      <c r="SBU68" s="29"/>
      <c r="SBV68" s="29"/>
      <c r="SBW68" s="29"/>
      <c r="SBX68" s="29"/>
      <c r="SBY68" s="29"/>
      <c r="SBZ68" s="29"/>
      <c r="SCA68" s="29"/>
      <c r="SCB68" s="29"/>
      <c r="SCC68" s="29"/>
      <c r="SCD68" s="29"/>
      <c r="SCE68" s="29"/>
      <c r="SCF68" s="29"/>
      <c r="SCG68" s="29"/>
      <c r="SCH68" s="29"/>
      <c r="SCI68" s="29"/>
      <c r="SCJ68" s="29"/>
      <c r="SCK68" s="29"/>
      <c r="SCL68" s="29"/>
      <c r="SCM68" s="29"/>
      <c r="SCN68" s="29"/>
      <c r="SCO68" s="29"/>
      <c r="SCP68" s="29"/>
      <c r="SCQ68" s="29"/>
      <c r="SCR68" s="29"/>
      <c r="SCS68" s="29"/>
      <c r="SCT68" s="29"/>
      <c r="SCU68" s="29"/>
      <c r="SCV68" s="29"/>
      <c r="SCW68" s="29"/>
      <c r="SCX68" s="29"/>
      <c r="SCY68" s="29"/>
      <c r="SCZ68" s="29"/>
      <c r="SDA68" s="29"/>
      <c r="SDB68" s="29"/>
      <c r="SDC68" s="29"/>
      <c r="SDD68" s="29"/>
      <c r="SDE68" s="29"/>
      <c r="SDF68" s="29"/>
      <c r="SDG68" s="29"/>
      <c r="SDH68" s="29"/>
      <c r="SDI68" s="29"/>
      <c r="SDJ68" s="29"/>
      <c r="SDK68" s="29"/>
      <c r="SDL68" s="29"/>
      <c r="SDM68" s="29"/>
      <c r="SDN68" s="29"/>
      <c r="SDO68" s="29"/>
      <c r="SDP68" s="29"/>
      <c r="SDQ68" s="29"/>
      <c r="SDR68" s="29"/>
      <c r="SDS68" s="29"/>
      <c r="SDT68" s="29"/>
      <c r="SDU68" s="29"/>
      <c r="SDV68" s="29"/>
      <c r="SDW68" s="29"/>
      <c r="SDX68" s="29"/>
      <c r="SDY68" s="29"/>
      <c r="SDZ68" s="29"/>
      <c r="SEA68" s="29"/>
      <c r="SEB68" s="29"/>
      <c r="SEC68" s="29"/>
      <c r="SED68" s="29"/>
      <c r="SEE68" s="29"/>
      <c r="SEF68" s="29"/>
      <c r="SEG68" s="29"/>
      <c r="SEH68" s="29"/>
      <c r="SEI68" s="29"/>
      <c r="SEJ68" s="29"/>
      <c r="SEK68" s="29"/>
      <c r="SEL68" s="29"/>
      <c r="SEM68" s="29"/>
      <c r="SEN68" s="29"/>
      <c r="SEO68" s="29"/>
      <c r="SEP68" s="29"/>
      <c r="SEQ68" s="29"/>
      <c r="SER68" s="29"/>
      <c r="SES68" s="29"/>
      <c r="SET68" s="29"/>
      <c r="SEU68" s="29"/>
      <c r="SEV68" s="29"/>
      <c r="SEW68" s="29"/>
      <c r="SEX68" s="29"/>
      <c r="SEY68" s="29"/>
      <c r="SEZ68" s="29"/>
      <c r="SFA68" s="29"/>
      <c r="SFB68" s="29"/>
      <c r="SFC68" s="29"/>
      <c r="SFD68" s="29"/>
      <c r="SFE68" s="29"/>
      <c r="SFF68" s="29"/>
      <c r="SFG68" s="29"/>
      <c r="SFH68" s="29"/>
      <c r="SFI68" s="29"/>
      <c r="SFJ68" s="29"/>
      <c r="SFK68" s="29"/>
      <c r="SFL68" s="29"/>
      <c r="SFM68" s="29"/>
      <c r="SFN68" s="29"/>
      <c r="SFO68" s="29"/>
      <c r="SFP68" s="29"/>
      <c r="SFQ68" s="29"/>
      <c r="SFR68" s="29"/>
      <c r="SFS68" s="29"/>
      <c r="SFT68" s="29"/>
      <c r="SFU68" s="29"/>
      <c r="SFV68" s="29"/>
      <c r="SFW68" s="29"/>
      <c r="SFX68" s="29"/>
      <c r="SFY68" s="29"/>
      <c r="SFZ68" s="29"/>
      <c r="SGA68" s="29"/>
      <c r="SGB68" s="29"/>
      <c r="SGC68" s="29"/>
      <c r="SGD68" s="29"/>
      <c r="SGE68" s="29"/>
      <c r="SGF68" s="29"/>
      <c r="SGG68" s="29"/>
      <c r="SGH68" s="29"/>
      <c r="SGI68" s="29"/>
      <c r="SGJ68" s="29"/>
      <c r="SGK68" s="29"/>
      <c r="SGL68" s="29"/>
      <c r="SGM68" s="29"/>
      <c r="SGN68" s="29"/>
      <c r="SGO68" s="29"/>
      <c r="SGP68" s="29"/>
      <c r="SGQ68" s="29"/>
      <c r="SGR68" s="29"/>
      <c r="SGS68" s="29"/>
      <c r="SGT68" s="29"/>
      <c r="SGU68" s="29"/>
      <c r="SGV68" s="29"/>
      <c r="SGW68" s="29"/>
      <c r="SGX68" s="29"/>
      <c r="SGY68" s="29"/>
      <c r="SGZ68" s="29"/>
      <c r="SHA68" s="29"/>
      <c r="SHB68" s="29"/>
      <c r="SHC68" s="29"/>
      <c r="SHD68" s="29"/>
      <c r="SHE68" s="29"/>
      <c r="SHF68" s="29"/>
      <c r="SHG68" s="29"/>
      <c r="SHH68" s="29"/>
      <c r="SHI68" s="29"/>
      <c r="SHJ68" s="29"/>
      <c r="SHK68" s="29"/>
      <c r="SHL68" s="29"/>
      <c r="SHM68" s="29"/>
      <c r="SHN68" s="29"/>
      <c r="SHO68" s="29"/>
      <c r="SHP68" s="29"/>
      <c r="SHQ68" s="29"/>
      <c r="SHR68" s="29"/>
      <c r="SHS68" s="29"/>
      <c r="SHT68" s="29"/>
      <c r="SHU68" s="29"/>
      <c r="SHV68" s="29"/>
      <c r="SHW68" s="29"/>
      <c r="SHX68" s="29"/>
      <c r="SHY68" s="29"/>
      <c r="SHZ68" s="29"/>
      <c r="SIA68" s="29"/>
      <c r="SIB68" s="29"/>
      <c r="SIC68" s="29"/>
      <c r="SID68" s="29"/>
      <c r="SIE68" s="29"/>
      <c r="SIF68" s="29"/>
      <c r="SIG68" s="29"/>
      <c r="SIH68" s="29"/>
      <c r="SII68" s="29"/>
      <c r="SIJ68" s="29"/>
      <c r="SIK68" s="29"/>
      <c r="SIL68" s="29"/>
      <c r="SIM68" s="29"/>
      <c r="SIN68" s="29"/>
      <c r="SIO68" s="29"/>
      <c r="SIP68" s="29"/>
      <c r="SIQ68" s="29"/>
      <c r="SIR68" s="29"/>
      <c r="SIS68" s="29"/>
      <c r="SIT68" s="29"/>
      <c r="SIU68" s="29"/>
      <c r="SIV68" s="29"/>
      <c r="SIW68" s="29"/>
      <c r="SIX68" s="29"/>
      <c r="SIY68" s="29"/>
      <c r="SIZ68" s="29"/>
      <c r="SJA68" s="29"/>
      <c r="SJB68" s="29"/>
      <c r="SJC68" s="29"/>
      <c r="SJD68" s="29"/>
      <c r="SJE68" s="29"/>
      <c r="SJF68" s="29"/>
      <c r="SJG68" s="29"/>
      <c r="SJH68" s="29"/>
      <c r="SJI68" s="29"/>
      <c r="SJJ68" s="29"/>
      <c r="SJK68" s="29"/>
      <c r="SJL68" s="29"/>
      <c r="SJM68" s="29"/>
      <c r="SJN68" s="29"/>
      <c r="SJO68" s="29"/>
      <c r="SJP68" s="29"/>
      <c r="SJQ68" s="29"/>
      <c r="SJR68" s="29"/>
      <c r="SJS68" s="29"/>
      <c r="SJT68" s="29"/>
      <c r="SJU68" s="29"/>
      <c r="SJV68" s="29"/>
      <c r="SJW68" s="29"/>
      <c r="SJX68" s="29"/>
      <c r="SJY68" s="29"/>
      <c r="SJZ68" s="29"/>
      <c r="SKA68" s="29"/>
      <c r="SKB68" s="29"/>
      <c r="SKC68" s="29"/>
      <c r="SKD68" s="29"/>
      <c r="SKE68" s="29"/>
      <c r="SKF68" s="29"/>
      <c r="SKG68" s="29"/>
      <c r="SKH68" s="29"/>
      <c r="SKI68" s="29"/>
      <c r="SKJ68" s="29"/>
      <c r="SKK68" s="29"/>
      <c r="SKL68" s="29"/>
      <c r="SKM68" s="29"/>
      <c r="SKN68" s="29"/>
      <c r="SKO68" s="29"/>
      <c r="SKP68" s="29"/>
      <c r="SKQ68" s="29"/>
      <c r="SKR68" s="29"/>
      <c r="SKS68" s="29"/>
      <c r="SKT68" s="29"/>
      <c r="SKU68" s="29"/>
      <c r="SKV68" s="29"/>
      <c r="SKW68" s="29"/>
      <c r="SKX68" s="29"/>
      <c r="SKY68" s="29"/>
      <c r="SKZ68" s="29"/>
      <c r="SLA68" s="29"/>
      <c r="SLB68" s="29"/>
      <c r="SLC68" s="29"/>
      <c r="SLD68" s="29"/>
      <c r="SLE68" s="29"/>
      <c r="SLF68" s="29"/>
      <c r="SLG68" s="29"/>
      <c r="SLH68" s="29"/>
      <c r="SLI68" s="29"/>
      <c r="SLJ68" s="29"/>
      <c r="SLK68" s="29"/>
      <c r="SLL68" s="29"/>
      <c r="SLM68" s="29"/>
      <c r="SLN68" s="29"/>
      <c r="SLO68" s="29"/>
      <c r="SLP68" s="29"/>
      <c r="SLQ68" s="29"/>
      <c r="SLR68" s="29"/>
      <c r="SLS68" s="29"/>
      <c r="SLT68" s="29"/>
      <c r="SLU68" s="29"/>
      <c r="SLV68" s="29"/>
      <c r="SLW68" s="29"/>
      <c r="SLX68" s="29"/>
      <c r="SLY68" s="29"/>
      <c r="SLZ68" s="29"/>
      <c r="SMA68" s="29"/>
      <c r="SMB68" s="29"/>
      <c r="SMC68" s="29"/>
      <c r="SMD68" s="29"/>
      <c r="SME68" s="29"/>
      <c r="SMF68" s="29"/>
      <c r="SMG68" s="29"/>
      <c r="SMH68" s="29"/>
      <c r="SMI68" s="29"/>
      <c r="SMJ68" s="29"/>
      <c r="SMK68" s="29"/>
      <c r="SML68" s="29"/>
      <c r="SMM68" s="29"/>
      <c r="SMN68" s="29"/>
      <c r="SMO68" s="29"/>
      <c r="SMP68" s="29"/>
      <c r="SMQ68" s="29"/>
      <c r="SMR68" s="29"/>
      <c r="SMS68" s="29"/>
      <c r="SMT68" s="29"/>
      <c r="SMU68" s="29"/>
      <c r="SMV68" s="29"/>
      <c r="SMW68" s="29"/>
      <c r="SMX68" s="29"/>
      <c r="SMY68" s="29"/>
      <c r="SMZ68" s="29"/>
      <c r="SNA68" s="29"/>
      <c r="SNB68" s="29"/>
      <c r="SNC68" s="29"/>
      <c r="SND68" s="29"/>
      <c r="SNE68" s="29"/>
      <c r="SNF68" s="29"/>
      <c r="SNG68" s="29"/>
      <c r="SNH68" s="29"/>
      <c r="SNI68" s="29"/>
      <c r="SNJ68" s="29"/>
      <c r="SNK68" s="29"/>
      <c r="SNL68" s="29"/>
      <c r="SNM68" s="29"/>
      <c r="SNN68" s="29"/>
      <c r="SNO68" s="29"/>
      <c r="SNP68" s="29"/>
      <c r="SNQ68" s="29"/>
      <c r="SNR68" s="29"/>
      <c r="SNS68" s="29"/>
      <c r="SNT68" s="29"/>
      <c r="SNU68" s="29"/>
      <c r="SNV68" s="29"/>
      <c r="SNW68" s="29"/>
      <c r="SNX68" s="29"/>
      <c r="SNY68" s="29"/>
      <c r="SNZ68" s="29"/>
      <c r="SOA68" s="29"/>
      <c r="SOB68" s="29"/>
      <c r="SOC68" s="29"/>
      <c r="SOD68" s="29"/>
      <c r="SOE68" s="29"/>
      <c r="SOF68" s="29"/>
      <c r="SOG68" s="29"/>
      <c r="SOH68" s="29"/>
      <c r="SOI68" s="29"/>
      <c r="SOJ68" s="29"/>
      <c r="SOK68" s="29"/>
      <c r="SOL68" s="29"/>
      <c r="SOM68" s="29"/>
      <c r="SON68" s="29"/>
      <c r="SOO68" s="29"/>
      <c r="SOP68" s="29"/>
      <c r="SOQ68" s="29"/>
      <c r="SOR68" s="29"/>
      <c r="SOS68" s="29"/>
      <c r="SOT68" s="29"/>
      <c r="SOU68" s="29"/>
      <c r="SOV68" s="29"/>
      <c r="SOW68" s="29"/>
      <c r="SOX68" s="29"/>
      <c r="SOY68" s="29"/>
      <c r="SOZ68" s="29"/>
      <c r="SPA68" s="29"/>
      <c r="SPB68" s="29"/>
      <c r="SPC68" s="29"/>
      <c r="SPD68" s="29"/>
      <c r="SPE68" s="29"/>
      <c r="SPF68" s="29"/>
      <c r="SPG68" s="29"/>
      <c r="SPH68" s="29"/>
      <c r="SPI68" s="29"/>
      <c r="SPJ68" s="29"/>
      <c r="SPK68" s="29"/>
      <c r="SPL68" s="29"/>
      <c r="SPM68" s="29"/>
      <c r="SPN68" s="29"/>
      <c r="SPO68" s="29"/>
      <c r="SPP68" s="29"/>
      <c r="SPQ68" s="29"/>
      <c r="SPR68" s="29"/>
      <c r="SPS68" s="29"/>
      <c r="SPT68" s="29"/>
      <c r="SPU68" s="29"/>
      <c r="SPV68" s="29"/>
      <c r="SPW68" s="29"/>
      <c r="SPX68" s="29"/>
      <c r="SPY68" s="29"/>
      <c r="SPZ68" s="29"/>
      <c r="SQA68" s="29"/>
      <c r="SQB68" s="29"/>
      <c r="SQC68" s="29"/>
      <c r="SQD68" s="29"/>
      <c r="SQE68" s="29"/>
      <c r="SQF68" s="29"/>
      <c r="SQG68" s="29"/>
      <c r="SQH68" s="29"/>
      <c r="SQI68" s="29"/>
      <c r="SQJ68" s="29"/>
      <c r="SQK68" s="29"/>
      <c r="SQL68" s="29"/>
      <c r="SQM68" s="29"/>
      <c r="SQN68" s="29"/>
      <c r="SQO68" s="29"/>
      <c r="SQP68" s="29"/>
      <c r="SQQ68" s="29"/>
      <c r="SQR68" s="29"/>
      <c r="SQS68" s="29"/>
      <c r="SQT68" s="29"/>
      <c r="SQU68" s="29"/>
      <c r="SQV68" s="29"/>
      <c r="SQW68" s="29"/>
      <c r="SQX68" s="29"/>
      <c r="SQY68" s="29"/>
      <c r="SQZ68" s="29"/>
      <c r="SRA68" s="29"/>
      <c r="SRB68" s="29"/>
      <c r="SRC68" s="29"/>
      <c r="SRD68" s="29"/>
      <c r="SRE68" s="29"/>
      <c r="SRF68" s="29"/>
      <c r="SRG68" s="29"/>
      <c r="SRH68" s="29"/>
      <c r="SRI68" s="29"/>
      <c r="SRJ68" s="29"/>
      <c r="SRK68" s="29"/>
      <c r="SRL68" s="29"/>
      <c r="SRM68" s="29"/>
      <c r="SRN68" s="29"/>
      <c r="SRO68" s="29"/>
      <c r="SRP68" s="29"/>
      <c r="SRQ68" s="29"/>
      <c r="SRR68" s="29"/>
      <c r="SRS68" s="29"/>
      <c r="SRT68" s="29"/>
      <c r="SRU68" s="29"/>
      <c r="SRV68" s="29"/>
      <c r="SRW68" s="29"/>
      <c r="SRX68" s="29"/>
      <c r="SRY68" s="29"/>
      <c r="SRZ68" s="29"/>
      <c r="SSA68" s="29"/>
      <c r="SSB68" s="29"/>
      <c r="SSC68" s="29"/>
      <c r="SSD68" s="29"/>
      <c r="SSE68" s="29"/>
      <c r="SSF68" s="29"/>
      <c r="SSG68" s="29"/>
      <c r="SSH68" s="29"/>
      <c r="SSI68" s="29"/>
      <c r="SSJ68" s="29"/>
      <c r="SSK68" s="29"/>
      <c r="SSL68" s="29"/>
      <c r="SSM68" s="29"/>
      <c r="SSN68" s="29"/>
      <c r="SSO68" s="29"/>
      <c r="SSP68" s="29"/>
      <c r="SSQ68" s="29"/>
      <c r="SSR68" s="29"/>
      <c r="SSS68" s="29"/>
      <c r="SST68" s="29"/>
      <c r="SSU68" s="29"/>
      <c r="SSV68" s="29"/>
      <c r="SSW68" s="29"/>
      <c r="SSX68" s="29"/>
      <c r="SSY68" s="29"/>
      <c r="SSZ68" s="29"/>
      <c r="STA68" s="29"/>
      <c r="STB68" s="29"/>
      <c r="STC68" s="29"/>
      <c r="STD68" s="29"/>
      <c r="STE68" s="29"/>
      <c r="STF68" s="29"/>
      <c r="STG68" s="29"/>
      <c r="STH68" s="29"/>
      <c r="STI68" s="29"/>
      <c r="STJ68" s="29"/>
      <c r="STK68" s="29"/>
      <c r="STL68" s="29"/>
      <c r="STM68" s="29"/>
      <c r="STN68" s="29"/>
      <c r="STO68" s="29"/>
      <c r="STP68" s="29"/>
      <c r="STQ68" s="29"/>
      <c r="STR68" s="29"/>
      <c r="STS68" s="29"/>
      <c r="STT68" s="29"/>
      <c r="STU68" s="29"/>
      <c r="STV68" s="29"/>
      <c r="STW68" s="29"/>
      <c r="STX68" s="29"/>
      <c r="STY68" s="29"/>
      <c r="STZ68" s="29"/>
      <c r="SUA68" s="29"/>
      <c r="SUB68" s="29"/>
      <c r="SUC68" s="29"/>
      <c r="SUD68" s="29"/>
      <c r="SUE68" s="29"/>
      <c r="SUF68" s="29"/>
      <c r="SUG68" s="29"/>
      <c r="SUH68" s="29"/>
      <c r="SUI68" s="29"/>
      <c r="SUJ68" s="29"/>
      <c r="SUK68" s="29"/>
      <c r="SUL68" s="29"/>
      <c r="SUM68" s="29"/>
      <c r="SUN68" s="29"/>
      <c r="SUO68" s="29"/>
      <c r="SUP68" s="29"/>
      <c r="SUQ68" s="29"/>
      <c r="SUR68" s="29"/>
      <c r="SUS68" s="29"/>
      <c r="SUT68" s="29"/>
      <c r="SUU68" s="29"/>
      <c r="SUV68" s="29"/>
      <c r="SUW68" s="29"/>
      <c r="SUX68" s="29"/>
      <c r="SUY68" s="29"/>
      <c r="SUZ68" s="29"/>
      <c r="SVA68" s="29"/>
      <c r="SVB68" s="29"/>
      <c r="SVC68" s="29"/>
      <c r="SVD68" s="29"/>
      <c r="SVE68" s="29"/>
      <c r="SVF68" s="29"/>
      <c r="SVG68" s="29"/>
      <c r="SVH68" s="29"/>
      <c r="SVI68" s="29"/>
      <c r="SVJ68" s="29"/>
      <c r="SVK68" s="29"/>
      <c r="SVL68" s="29"/>
      <c r="SVM68" s="29"/>
      <c r="SVN68" s="29"/>
      <c r="SVO68" s="29"/>
      <c r="SVP68" s="29"/>
      <c r="SVQ68" s="29"/>
      <c r="SVR68" s="29"/>
      <c r="SVS68" s="29"/>
      <c r="SVT68" s="29"/>
      <c r="SVU68" s="29"/>
      <c r="SVV68" s="29"/>
      <c r="SVW68" s="29"/>
      <c r="SVX68" s="29"/>
      <c r="SVY68" s="29"/>
      <c r="SVZ68" s="29"/>
      <c r="SWA68" s="29"/>
      <c r="SWB68" s="29"/>
      <c r="SWC68" s="29"/>
      <c r="SWD68" s="29"/>
      <c r="SWE68" s="29"/>
      <c r="SWF68" s="29"/>
      <c r="SWG68" s="29"/>
      <c r="SWH68" s="29"/>
      <c r="SWI68" s="29"/>
      <c r="SWJ68" s="29"/>
      <c r="SWK68" s="29"/>
      <c r="SWL68" s="29"/>
      <c r="SWM68" s="29"/>
      <c r="SWN68" s="29"/>
      <c r="SWO68" s="29"/>
      <c r="SWP68" s="29"/>
      <c r="SWQ68" s="29"/>
      <c r="SWR68" s="29"/>
      <c r="SWS68" s="29"/>
      <c r="SWT68" s="29"/>
      <c r="SWU68" s="29"/>
      <c r="SWV68" s="29"/>
      <c r="SWW68" s="29"/>
      <c r="SWX68" s="29"/>
      <c r="SWY68" s="29"/>
      <c r="SWZ68" s="29"/>
      <c r="SXA68" s="29"/>
      <c r="SXB68" s="29"/>
      <c r="SXC68" s="29"/>
      <c r="SXD68" s="29"/>
      <c r="SXE68" s="29"/>
      <c r="SXF68" s="29"/>
      <c r="SXG68" s="29"/>
      <c r="SXH68" s="29"/>
      <c r="SXI68" s="29"/>
      <c r="SXJ68" s="29"/>
      <c r="SXK68" s="29"/>
      <c r="SXL68" s="29"/>
      <c r="SXM68" s="29"/>
      <c r="SXN68" s="29"/>
      <c r="SXO68" s="29"/>
      <c r="SXP68" s="29"/>
      <c r="SXQ68" s="29"/>
      <c r="SXR68" s="29"/>
      <c r="SXS68" s="29"/>
      <c r="SXT68" s="29"/>
      <c r="SXU68" s="29"/>
      <c r="SXV68" s="29"/>
      <c r="SXW68" s="29"/>
      <c r="SXX68" s="29"/>
      <c r="SXY68" s="29"/>
      <c r="SXZ68" s="29"/>
      <c r="SYA68" s="29"/>
      <c r="SYB68" s="29"/>
      <c r="SYC68" s="29"/>
      <c r="SYD68" s="29"/>
      <c r="SYE68" s="29"/>
      <c r="SYF68" s="29"/>
      <c r="SYG68" s="29"/>
      <c r="SYH68" s="29"/>
      <c r="SYI68" s="29"/>
      <c r="SYJ68" s="29"/>
      <c r="SYK68" s="29"/>
      <c r="SYL68" s="29"/>
      <c r="SYM68" s="29"/>
      <c r="SYN68" s="29"/>
      <c r="SYO68" s="29"/>
      <c r="SYP68" s="29"/>
      <c r="SYQ68" s="29"/>
      <c r="SYR68" s="29"/>
      <c r="SYS68" s="29"/>
      <c r="SYT68" s="29"/>
      <c r="SYU68" s="29"/>
      <c r="SYV68" s="29"/>
      <c r="SYW68" s="29"/>
      <c r="SYX68" s="29"/>
      <c r="SYY68" s="29"/>
      <c r="SYZ68" s="29"/>
      <c r="SZA68" s="29"/>
      <c r="SZB68" s="29"/>
      <c r="SZC68" s="29"/>
      <c r="SZD68" s="29"/>
      <c r="SZE68" s="29"/>
      <c r="SZF68" s="29"/>
      <c r="SZG68" s="29"/>
      <c r="SZH68" s="29"/>
      <c r="SZI68" s="29"/>
      <c r="SZJ68" s="29"/>
      <c r="SZK68" s="29"/>
      <c r="SZL68" s="29"/>
      <c r="SZM68" s="29"/>
      <c r="SZN68" s="29"/>
      <c r="SZO68" s="29"/>
      <c r="SZP68" s="29"/>
      <c r="SZQ68" s="29"/>
      <c r="SZR68" s="29"/>
      <c r="SZS68" s="29"/>
      <c r="SZT68" s="29"/>
      <c r="SZU68" s="29"/>
      <c r="SZV68" s="29"/>
      <c r="SZW68" s="29"/>
      <c r="SZX68" s="29"/>
      <c r="SZY68" s="29"/>
      <c r="SZZ68" s="29"/>
      <c r="TAA68" s="29"/>
      <c r="TAB68" s="29"/>
      <c r="TAC68" s="29"/>
      <c r="TAD68" s="29"/>
      <c r="TAE68" s="29"/>
      <c r="TAF68" s="29"/>
      <c r="TAG68" s="29"/>
      <c r="TAH68" s="29"/>
      <c r="TAI68" s="29"/>
      <c r="TAJ68" s="29"/>
      <c r="TAK68" s="29"/>
      <c r="TAL68" s="29"/>
      <c r="TAM68" s="29"/>
      <c r="TAN68" s="29"/>
      <c r="TAO68" s="29"/>
      <c r="TAP68" s="29"/>
      <c r="TAQ68" s="29"/>
      <c r="TAR68" s="29"/>
      <c r="TAS68" s="29"/>
      <c r="TAT68" s="29"/>
      <c r="TAU68" s="29"/>
      <c r="TAV68" s="29"/>
      <c r="TAW68" s="29"/>
      <c r="TAX68" s="29"/>
      <c r="TAY68" s="29"/>
      <c r="TAZ68" s="29"/>
      <c r="TBA68" s="29"/>
      <c r="TBB68" s="29"/>
      <c r="TBC68" s="29"/>
      <c r="TBD68" s="29"/>
      <c r="TBE68" s="29"/>
      <c r="TBF68" s="29"/>
      <c r="TBG68" s="29"/>
      <c r="TBH68" s="29"/>
      <c r="TBI68" s="29"/>
      <c r="TBJ68" s="29"/>
      <c r="TBK68" s="29"/>
      <c r="TBL68" s="29"/>
      <c r="TBM68" s="29"/>
      <c r="TBN68" s="29"/>
      <c r="TBO68" s="29"/>
      <c r="TBP68" s="29"/>
      <c r="TBQ68" s="29"/>
      <c r="TBR68" s="29"/>
      <c r="TBS68" s="29"/>
      <c r="TBT68" s="29"/>
      <c r="TBU68" s="29"/>
      <c r="TBV68" s="29"/>
      <c r="TBW68" s="29"/>
      <c r="TBX68" s="29"/>
      <c r="TBY68" s="29"/>
      <c r="TBZ68" s="29"/>
      <c r="TCA68" s="29"/>
      <c r="TCB68" s="29"/>
      <c r="TCC68" s="29"/>
      <c r="TCD68" s="29"/>
      <c r="TCE68" s="29"/>
      <c r="TCF68" s="29"/>
      <c r="TCG68" s="29"/>
      <c r="TCH68" s="29"/>
      <c r="TCI68" s="29"/>
      <c r="TCJ68" s="29"/>
      <c r="TCK68" s="29"/>
      <c r="TCL68" s="29"/>
      <c r="TCM68" s="29"/>
      <c r="TCN68" s="29"/>
      <c r="TCO68" s="29"/>
      <c r="TCP68" s="29"/>
      <c r="TCQ68" s="29"/>
      <c r="TCR68" s="29"/>
      <c r="TCS68" s="29"/>
      <c r="TCT68" s="29"/>
      <c r="TCU68" s="29"/>
      <c r="TCV68" s="29"/>
      <c r="TCW68" s="29"/>
      <c r="TCX68" s="29"/>
      <c r="TCY68" s="29"/>
      <c r="TCZ68" s="29"/>
      <c r="TDA68" s="29"/>
      <c r="TDB68" s="29"/>
      <c r="TDC68" s="29"/>
      <c r="TDD68" s="29"/>
      <c r="TDE68" s="29"/>
      <c r="TDF68" s="29"/>
      <c r="TDG68" s="29"/>
      <c r="TDH68" s="29"/>
      <c r="TDI68" s="29"/>
      <c r="TDJ68" s="29"/>
      <c r="TDK68" s="29"/>
      <c r="TDL68" s="29"/>
      <c r="TDM68" s="29"/>
      <c r="TDN68" s="29"/>
      <c r="TDO68" s="29"/>
      <c r="TDP68" s="29"/>
      <c r="TDQ68" s="29"/>
      <c r="TDR68" s="29"/>
      <c r="TDS68" s="29"/>
      <c r="TDT68" s="29"/>
      <c r="TDU68" s="29"/>
      <c r="TDV68" s="29"/>
      <c r="TDW68" s="29"/>
      <c r="TDX68" s="29"/>
      <c r="TDY68" s="29"/>
      <c r="TDZ68" s="29"/>
      <c r="TEA68" s="29"/>
      <c r="TEB68" s="29"/>
      <c r="TEC68" s="29"/>
      <c r="TED68" s="29"/>
      <c r="TEE68" s="29"/>
      <c r="TEF68" s="29"/>
      <c r="TEG68" s="29"/>
      <c r="TEH68" s="29"/>
      <c r="TEI68" s="29"/>
      <c r="TEJ68" s="29"/>
      <c r="TEK68" s="29"/>
      <c r="TEL68" s="29"/>
      <c r="TEM68" s="29"/>
      <c r="TEN68" s="29"/>
      <c r="TEO68" s="29"/>
      <c r="TEP68" s="29"/>
      <c r="TEQ68" s="29"/>
      <c r="TER68" s="29"/>
      <c r="TES68" s="29"/>
      <c r="TET68" s="29"/>
      <c r="TEU68" s="29"/>
      <c r="TEV68" s="29"/>
      <c r="TEW68" s="29"/>
      <c r="TEX68" s="29"/>
      <c r="TEY68" s="29"/>
      <c r="TEZ68" s="29"/>
      <c r="TFA68" s="29"/>
      <c r="TFB68" s="29"/>
      <c r="TFC68" s="29"/>
      <c r="TFD68" s="29"/>
      <c r="TFE68" s="29"/>
      <c r="TFF68" s="29"/>
      <c r="TFG68" s="29"/>
      <c r="TFH68" s="29"/>
      <c r="TFI68" s="29"/>
      <c r="TFJ68" s="29"/>
      <c r="TFK68" s="29"/>
      <c r="TFL68" s="29"/>
      <c r="TFM68" s="29"/>
      <c r="TFN68" s="29"/>
      <c r="TFO68" s="29"/>
      <c r="TFP68" s="29"/>
      <c r="TFQ68" s="29"/>
      <c r="TFR68" s="29"/>
      <c r="TFS68" s="29"/>
      <c r="TFT68" s="29"/>
      <c r="TFU68" s="29"/>
      <c r="TFV68" s="29"/>
      <c r="TFW68" s="29"/>
      <c r="TFX68" s="29"/>
      <c r="TFY68" s="29"/>
      <c r="TFZ68" s="29"/>
      <c r="TGA68" s="29"/>
      <c r="TGB68" s="29"/>
      <c r="TGC68" s="29"/>
      <c r="TGD68" s="29"/>
      <c r="TGE68" s="29"/>
      <c r="TGF68" s="29"/>
      <c r="TGG68" s="29"/>
      <c r="TGH68" s="29"/>
      <c r="TGI68" s="29"/>
      <c r="TGJ68" s="29"/>
      <c r="TGK68" s="29"/>
      <c r="TGL68" s="29"/>
      <c r="TGM68" s="29"/>
      <c r="TGN68" s="29"/>
      <c r="TGO68" s="29"/>
      <c r="TGP68" s="29"/>
      <c r="TGQ68" s="29"/>
      <c r="TGR68" s="29"/>
      <c r="TGS68" s="29"/>
      <c r="TGT68" s="29"/>
      <c r="TGU68" s="29"/>
      <c r="TGV68" s="29"/>
      <c r="TGW68" s="29"/>
      <c r="TGX68" s="29"/>
      <c r="TGY68" s="29"/>
      <c r="TGZ68" s="29"/>
      <c r="THA68" s="29"/>
      <c r="THB68" s="29"/>
      <c r="THC68" s="29"/>
      <c r="THD68" s="29"/>
      <c r="THE68" s="29"/>
      <c r="THF68" s="29"/>
      <c r="THG68" s="29"/>
      <c r="THH68" s="29"/>
      <c r="THI68" s="29"/>
      <c r="THJ68" s="29"/>
      <c r="THK68" s="29"/>
      <c r="THL68" s="29"/>
      <c r="THM68" s="29"/>
      <c r="THN68" s="29"/>
      <c r="THO68" s="29"/>
      <c r="THP68" s="29"/>
      <c r="THQ68" s="29"/>
      <c r="THR68" s="29"/>
      <c r="THS68" s="29"/>
      <c r="THT68" s="29"/>
      <c r="THU68" s="29"/>
      <c r="THV68" s="29"/>
      <c r="THW68" s="29"/>
      <c r="THX68" s="29"/>
      <c r="THY68" s="29"/>
      <c r="THZ68" s="29"/>
      <c r="TIA68" s="29"/>
      <c r="TIB68" s="29"/>
      <c r="TIC68" s="29"/>
      <c r="TID68" s="29"/>
      <c r="TIE68" s="29"/>
      <c r="TIF68" s="29"/>
      <c r="TIG68" s="29"/>
      <c r="TIH68" s="29"/>
      <c r="TII68" s="29"/>
      <c r="TIJ68" s="29"/>
      <c r="TIK68" s="29"/>
      <c r="TIL68" s="29"/>
      <c r="TIM68" s="29"/>
      <c r="TIN68" s="29"/>
      <c r="TIO68" s="29"/>
      <c r="TIP68" s="29"/>
      <c r="TIQ68" s="29"/>
      <c r="TIR68" s="29"/>
      <c r="TIS68" s="29"/>
      <c r="TIT68" s="29"/>
      <c r="TIU68" s="29"/>
      <c r="TIV68" s="29"/>
      <c r="TIW68" s="29"/>
      <c r="TIX68" s="29"/>
      <c r="TIY68" s="29"/>
      <c r="TIZ68" s="29"/>
      <c r="TJA68" s="29"/>
      <c r="TJB68" s="29"/>
      <c r="TJC68" s="29"/>
      <c r="TJD68" s="29"/>
      <c r="TJE68" s="29"/>
      <c r="TJF68" s="29"/>
      <c r="TJG68" s="29"/>
      <c r="TJH68" s="29"/>
      <c r="TJI68" s="29"/>
      <c r="TJJ68" s="29"/>
      <c r="TJK68" s="29"/>
      <c r="TJL68" s="29"/>
      <c r="TJM68" s="29"/>
      <c r="TJN68" s="29"/>
      <c r="TJO68" s="29"/>
      <c r="TJP68" s="29"/>
      <c r="TJQ68" s="29"/>
      <c r="TJR68" s="29"/>
      <c r="TJS68" s="29"/>
      <c r="TJT68" s="29"/>
      <c r="TJU68" s="29"/>
      <c r="TJV68" s="29"/>
      <c r="TJW68" s="29"/>
      <c r="TJX68" s="29"/>
      <c r="TJY68" s="29"/>
      <c r="TJZ68" s="29"/>
      <c r="TKA68" s="29"/>
      <c r="TKB68" s="29"/>
      <c r="TKC68" s="29"/>
      <c r="TKD68" s="29"/>
      <c r="TKE68" s="29"/>
      <c r="TKF68" s="29"/>
      <c r="TKG68" s="29"/>
      <c r="TKH68" s="29"/>
      <c r="TKI68" s="29"/>
      <c r="TKJ68" s="29"/>
      <c r="TKK68" s="29"/>
      <c r="TKL68" s="29"/>
      <c r="TKM68" s="29"/>
      <c r="TKN68" s="29"/>
      <c r="TKO68" s="29"/>
      <c r="TKP68" s="29"/>
      <c r="TKQ68" s="29"/>
      <c r="TKR68" s="29"/>
      <c r="TKS68" s="29"/>
      <c r="TKT68" s="29"/>
      <c r="TKU68" s="29"/>
      <c r="TKV68" s="29"/>
      <c r="TKW68" s="29"/>
      <c r="TKX68" s="29"/>
      <c r="TKY68" s="29"/>
      <c r="TKZ68" s="29"/>
      <c r="TLA68" s="29"/>
      <c r="TLB68" s="29"/>
      <c r="TLC68" s="29"/>
      <c r="TLD68" s="29"/>
      <c r="TLE68" s="29"/>
      <c r="TLF68" s="29"/>
      <c r="TLG68" s="29"/>
      <c r="TLH68" s="29"/>
      <c r="TLI68" s="29"/>
      <c r="TLJ68" s="29"/>
      <c r="TLK68" s="29"/>
      <c r="TLL68" s="29"/>
      <c r="TLM68" s="29"/>
      <c r="TLN68" s="29"/>
      <c r="TLO68" s="29"/>
      <c r="TLP68" s="29"/>
      <c r="TLQ68" s="29"/>
      <c r="TLR68" s="29"/>
      <c r="TLS68" s="29"/>
      <c r="TLT68" s="29"/>
      <c r="TLU68" s="29"/>
      <c r="TLV68" s="29"/>
      <c r="TLW68" s="29"/>
      <c r="TLX68" s="29"/>
      <c r="TLY68" s="29"/>
      <c r="TLZ68" s="29"/>
      <c r="TMA68" s="29"/>
      <c r="TMB68" s="29"/>
      <c r="TMC68" s="29"/>
      <c r="TMD68" s="29"/>
      <c r="TME68" s="29"/>
      <c r="TMF68" s="29"/>
      <c r="TMG68" s="29"/>
      <c r="TMH68" s="29"/>
      <c r="TMI68" s="29"/>
      <c r="TMJ68" s="29"/>
      <c r="TMK68" s="29"/>
      <c r="TML68" s="29"/>
      <c r="TMM68" s="29"/>
      <c r="TMN68" s="29"/>
      <c r="TMO68" s="29"/>
      <c r="TMP68" s="29"/>
      <c r="TMQ68" s="29"/>
      <c r="TMR68" s="29"/>
      <c r="TMS68" s="29"/>
      <c r="TMT68" s="29"/>
      <c r="TMU68" s="29"/>
      <c r="TMV68" s="29"/>
      <c r="TMW68" s="29"/>
      <c r="TMX68" s="29"/>
      <c r="TMY68" s="29"/>
      <c r="TMZ68" s="29"/>
      <c r="TNA68" s="29"/>
      <c r="TNB68" s="29"/>
      <c r="TNC68" s="29"/>
      <c r="TND68" s="29"/>
      <c r="TNE68" s="29"/>
      <c r="TNF68" s="29"/>
      <c r="TNG68" s="29"/>
      <c r="TNH68" s="29"/>
      <c r="TNI68" s="29"/>
      <c r="TNJ68" s="29"/>
      <c r="TNK68" s="29"/>
      <c r="TNL68" s="29"/>
      <c r="TNM68" s="29"/>
      <c r="TNN68" s="29"/>
      <c r="TNO68" s="29"/>
      <c r="TNP68" s="29"/>
      <c r="TNQ68" s="29"/>
      <c r="TNR68" s="29"/>
      <c r="TNS68" s="29"/>
      <c r="TNT68" s="29"/>
      <c r="TNU68" s="29"/>
      <c r="TNV68" s="29"/>
      <c r="TNW68" s="29"/>
      <c r="TNX68" s="29"/>
      <c r="TNY68" s="29"/>
      <c r="TNZ68" s="29"/>
      <c r="TOA68" s="29"/>
      <c r="TOB68" s="29"/>
      <c r="TOC68" s="29"/>
      <c r="TOD68" s="29"/>
      <c r="TOE68" s="29"/>
      <c r="TOF68" s="29"/>
      <c r="TOG68" s="29"/>
      <c r="TOH68" s="29"/>
      <c r="TOI68" s="29"/>
      <c r="TOJ68" s="29"/>
      <c r="TOK68" s="29"/>
      <c r="TOL68" s="29"/>
      <c r="TOM68" s="29"/>
      <c r="TON68" s="29"/>
      <c r="TOO68" s="29"/>
      <c r="TOP68" s="29"/>
      <c r="TOQ68" s="29"/>
      <c r="TOR68" s="29"/>
      <c r="TOS68" s="29"/>
      <c r="TOT68" s="29"/>
      <c r="TOU68" s="29"/>
      <c r="TOV68" s="29"/>
      <c r="TOW68" s="29"/>
      <c r="TOX68" s="29"/>
      <c r="TOY68" s="29"/>
      <c r="TOZ68" s="29"/>
      <c r="TPA68" s="29"/>
      <c r="TPB68" s="29"/>
      <c r="TPC68" s="29"/>
      <c r="TPD68" s="29"/>
      <c r="TPE68" s="29"/>
      <c r="TPF68" s="29"/>
      <c r="TPG68" s="29"/>
      <c r="TPH68" s="29"/>
      <c r="TPI68" s="29"/>
      <c r="TPJ68" s="29"/>
      <c r="TPK68" s="29"/>
      <c r="TPL68" s="29"/>
      <c r="TPM68" s="29"/>
      <c r="TPN68" s="29"/>
      <c r="TPO68" s="29"/>
      <c r="TPP68" s="29"/>
      <c r="TPQ68" s="29"/>
      <c r="TPR68" s="29"/>
      <c r="TPS68" s="29"/>
      <c r="TPT68" s="29"/>
      <c r="TPU68" s="29"/>
      <c r="TPV68" s="29"/>
      <c r="TPW68" s="29"/>
      <c r="TPX68" s="29"/>
      <c r="TPY68" s="29"/>
      <c r="TPZ68" s="29"/>
      <c r="TQA68" s="29"/>
      <c r="TQB68" s="29"/>
      <c r="TQC68" s="29"/>
      <c r="TQD68" s="29"/>
      <c r="TQE68" s="29"/>
      <c r="TQF68" s="29"/>
      <c r="TQG68" s="29"/>
      <c r="TQH68" s="29"/>
      <c r="TQI68" s="29"/>
      <c r="TQJ68" s="29"/>
      <c r="TQK68" s="29"/>
      <c r="TQL68" s="29"/>
      <c r="TQM68" s="29"/>
      <c r="TQN68" s="29"/>
      <c r="TQO68" s="29"/>
      <c r="TQP68" s="29"/>
      <c r="TQQ68" s="29"/>
      <c r="TQR68" s="29"/>
      <c r="TQS68" s="29"/>
      <c r="TQT68" s="29"/>
      <c r="TQU68" s="29"/>
      <c r="TQV68" s="29"/>
      <c r="TQW68" s="29"/>
      <c r="TQX68" s="29"/>
      <c r="TQY68" s="29"/>
      <c r="TQZ68" s="29"/>
      <c r="TRA68" s="29"/>
      <c r="TRB68" s="29"/>
      <c r="TRC68" s="29"/>
      <c r="TRD68" s="29"/>
      <c r="TRE68" s="29"/>
      <c r="TRF68" s="29"/>
      <c r="TRG68" s="29"/>
      <c r="TRH68" s="29"/>
      <c r="TRI68" s="29"/>
      <c r="TRJ68" s="29"/>
      <c r="TRK68" s="29"/>
      <c r="TRL68" s="29"/>
      <c r="TRM68" s="29"/>
      <c r="TRN68" s="29"/>
      <c r="TRO68" s="29"/>
      <c r="TRP68" s="29"/>
      <c r="TRQ68" s="29"/>
      <c r="TRR68" s="29"/>
      <c r="TRS68" s="29"/>
      <c r="TRT68" s="29"/>
      <c r="TRU68" s="29"/>
      <c r="TRV68" s="29"/>
      <c r="TRW68" s="29"/>
      <c r="TRX68" s="29"/>
      <c r="TRY68" s="29"/>
      <c r="TRZ68" s="29"/>
      <c r="TSA68" s="29"/>
      <c r="TSB68" s="29"/>
      <c r="TSC68" s="29"/>
      <c r="TSD68" s="29"/>
      <c r="TSE68" s="29"/>
      <c r="TSF68" s="29"/>
      <c r="TSG68" s="29"/>
      <c r="TSH68" s="29"/>
      <c r="TSI68" s="29"/>
      <c r="TSJ68" s="29"/>
      <c r="TSK68" s="29"/>
      <c r="TSL68" s="29"/>
      <c r="TSM68" s="29"/>
      <c r="TSN68" s="29"/>
      <c r="TSO68" s="29"/>
      <c r="TSP68" s="29"/>
      <c r="TSQ68" s="29"/>
      <c r="TSR68" s="29"/>
      <c r="TSS68" s="29"/>
      <c r="TST68" s="29"/>
      <c r="TSU68" s="29"/>
      <c r="TSV68" s="29"/>
      <c r="TSW68" s="29"/>
      <c r="TSX68" s="29"/>
      <c r="TSY68" s="29"/>
      <c r="TSZ68" s="29"/>
      <c r="TTA68" s="29"/>
      <c r="TTB68" s="29"/>
      <c r="TTC68" s="29"/>
      <c r="TTD68" s="29"/>
      <c r="TTE68" s="29"/>
      <c r="TTF68" s="29"/>
      <c r="TTG68" s="29"/>
      <c r="TTH68" s="29"/>
      <c r="TTI68" s="29"/>
      <c r="TTJ68" s="29"/>
      <c r="TTK68" s="29"/>
      <c r="TTL68" s="29"/>
      <c r="TTM68" s="29"/>
      <c r="TTN68" s="29"/>
      <c r="TTO68" s="29"/>
      <c r="TTP68" s="29"/>
      <c r="TTQ68" s="29"/>
      <c r="TTR68" s="29"/>
      <c r="TTS68" s="29"/>
      <c r="TTT68" s="29"/>
      <c r="TTU68" s="29"/>
      <c r="TTV68" s="29"/>
      <c r="TTW68" s="29"/>
      <c r="TTX68" s="29"/>
      <c r="TTY68" s="29"/>
      <c r="TTZ68" s="29"/>
      <c r="TUA68" s="29"/>
      <c r="TUB68" s="29"/>
      <c r="TUC68" s="29"/>
      <c r="TUD68" s="29"/>
      <c r="TUE68" s="29"/>
      <c r="TUF68" s="29"/>
      <c r="TUG68" s="29"/>
      <c r="TUH68" s="29"/>
      <c r="TUI68" s="29"/>
      <c r="TUJ68" s="29"/>
      <c r="TUK68" s="29"/>
      <c r="TUL68" s="29"/>
      <c r="TUM68" s="29"/>
      <c r="TUN68" s="29"/>
      <c r="TUO68" s="29"/>
      <c r="TUP68" s="29"/>
      <c r="TUQ68" s="29"/>
      <c r="TUR68" s="29"/>
      <c r="TUS68" s="29"/>
      <c r="TUT68" s="29"/>
      <c r="TUU68" s="29"/>
      <c r="TUV68" s="29"/>
      <c r="TUW68" s="29"/>
      <c r="TUX68" s="29"/>
      <c r="TUY68" s="29"/>
      <c r="TUZ68" s="29"/>
      <c r="TVA68" s="29"/>
      <c r="TVB68" s="29"/>
      <c r="TVC68" s="29"/>
      <c r="TVD68" s="29"/>
      <c r="TVE68" s="29"/>
      <c r="TVF68" s="29"/>
      <c r="TVG68" s="29"/>
      <c r="TVH68" s="29"/>
      <c r="TVI68" s="29"/>
      <c r="TVJ68" s="29"/>
      <c r="TVK68" s="29"/>
      <c r="TVL68" s="29"/>
      <c r="TVM68" s="29"/>
      <c r="TVN68" s="29"/>
      <c r="TVO68" s="29"/>
      <c r="TVP68" s="29"/>
      <c r="TVQ68" s="29"/>
      <c r="TVR68" s="29"/>
      <c r="TVS68" s="29"/>
      <c r="TVT68" s="29"/>
      <c r="TVU68" s="29"/>
      <c r="TVV68" s="29"/>
      <c r="TVW68" s="29"/>
      <c r="TVX68" s="29"/>
      <c r="TVY68" s="29"/>
      <c r="TVZ68" s="29"/>
      <c r="TWA68" s="29"/>
      <c r="TWB68" s="29"/>
      <c r="TWC68" s="29"/>
      <c r="TWD68" s="29"/>
      <c r="TWE68" s="29"/>
      <c r="TWF68" s="29"/>
      <c r="TWG68" s="29"/>
      <c r="TWH68" s="29"/>
      <c r="TWI68" s="29"/>
      <c r="TWJ68" s="29"/>
      <c r="TWK68" s="29"/>
      <c r="TWL68" s="29"/>
      <c r="TWM68" s="29"/>
      <c r="TWN68" s="29"/>
      <c r="TWO68" s="29"/>
      <c r="TWP68" s="29"/>
      <c r="TWQ68" s="29"/>
      <c r="TWR68" s="29"/>
      <c r="TWS68" s="29"/>
      <c r="TWT68" s="29"/>
      <c r="TWU68" s="29"/>
      <c r="TWV68" s="29"/>
      <c r="TWW68" s="29"/>
      <c r="TWX68" s="29"/>
      <c r="TWY68" s="29"/>
      <c r="TWZ68" s="29"/>
      <c r="TXA68" s="29"/>
      <c r="TXB68" s="29"/>
      <c r="TXC68" s="29"/>
      <c r="TXD68" s="29"/>
      <c r="TXE68" s="29"/>
      <c r="TXF68" s="29"/>
      <c r="TXG68" s="29"/>
      <c r="TXH68" s="29"/>
      <c r="TXI68" s="29"/>
      <c r="TXJ68" s="29"/>
      <c r="TXK68" s="29"/>
      <c r="TXL68" s="29"/>
      <c r="TXM68" s="29"/>
      <c r="TXN68" s="29"/>
      <c r="TXO68" s="29"/>
      <c r="TXP68" s="29"/>
      <c r="TXQ68" s="29"/>
      <c r="TXR68" s="29"/>
      <c r="TXS68" s="29"/>
      <c r="TXT68" s="29"/>
      <c r="TXU68" s="29"/>
      <c r="TXV68" s="29"/>
      <c r="TXW68" s="29"/>
      <c r="TXX68" s="29"/>
      <c r="TXY68" s="29"/>
      <c r="TXZ68" s="29"/>
      <c r="TYA68" s="29"/>
      <c r="TYB68" s="29"/>
      <c r="TYC68" s="29"/>
      <c r="TYD68" s="29"/>
      <c r="TYE68" s="29"/>
      <c r="TYF68" s="29"/>
      <c r="TYG68" s="29"/>
      <c r="TYH68" s="29"/>
      <c r="TYI68" s="29"/>
      <c r="TYJ68" s="29"/>
      <c r="TYK68" s="29"/>
      <c r="TYL68" s="29"/>
      <c r="TYM68" s="29"/>
      <c r="TYN68" s="29"/>
      <c r="TYO68" s="29"/>
      <c r="TYP68" s="29"/>
      <c r="TYQ68" s="29"/>
      <c r="TYR68" s="29"/>
      <c r="TYS68" s="29"/>
      <c r="TYT68" s="29"/>
      <c r="TYU68" s="29"/>
      <c r="TYV68" s="29"/>
      <c r="TYW68" s="29"/>
      <c r="TYX68" s="29"/>
      <c r="TYY68" s="29"/>
      <c r="TYZ68" s="29"/>
      <c r="TZA68" s="29"/>
      <c r="TZB68" s="29"/>
      <c r="TZC68" s="29"/>
      <c r="TZD68" s="29"/>
      <c r="TZE68" s="29"/>
      <c r="TZF68" s="29"/>
      <c r="TZG68" s="29"/>
      <c r="TZH68" s="29"/>
      <c r="TZI68" s="29"/>
      <c r="TZJ68" s="29"/>
      <c r="TZK68" s="29"/>
      <c r="TZL68" s="29"/>
      <c r="TZM68" s="29"/>
      <c r="TZN68" s="29"/>
      <c r="TZO68" s="29"/>
      <c r="TZP68" s="29"/>
      <c r="TZQ68" s="29"/>
      <c r="TZR68" s="29"/>
      <c r="TZS68" s="29"/>
      <c r="TZT68" s="29"/>
      <c r="TZU68" s="29"/>
      <c r="TZV68" s="29"/>
      <c r="TZW68" s="29"/>
      <c r="TZX68" s="29"/>
      <c r="TZY68" s="29"/>
      <c r="TZZ68" s="29"/>
      <c r="UAA68" s="29"/>
      <c r="UAB68" s="29"/>
      <c r="UAC68" s="29"/>
      <c r="UAD68" s="29"/>
      <c r="UAE68" s="29"/>
      <c r="UAF68" s="29"/>
      <c r="UAG68" s="29"/>
      <c r="UAH68" s="29"/>
      <c r="UAI68" s="29"/>
      <c r="UAJ68" s="29"/>
      <c r="UAK68" s="29"/>
      <c r="UAL68" s="29"/>
      <c r="UAM68" s="29"/>
      <c r="UAN68" s="29"/>
      <c r="UAO68" s="29"/>
      <c r="UAP68" s="29"/>
      <c r="UAQ68" s="29"/>
      <c r="UAR68" s="29"/>
      <c r="UAS68" s="29"/>
      <c r="UAT68" s="29"/>
      <c r="UAU68" s="29"/>
      <c r="UAV68" s="29"/>
      <c r="UAW68" s="29"/>
      <c r="UAX68" s="29"/>
      <c r="UAY68" s="29"/>
      <c r="UAZ68" s="29"/>
      <c r="UBA68" s="29"/>
      <c r="UBB68" s="29"/>
      <c r="UBC68" s="29"/>
      <c r="UBD68" s="29"/>
      <c r="UBE68" s="29"/>
      <c r="UBF68" s="29"/>
      <c r="UBG68" s="29"/>
      <c r="UBH68" s="29"/>
      <c r="UBI68" s="29"/>
      <c r="UBJ68" s="29"/>
      <c r="UBK68" s="29"/>
      <c r="UBL68" s="29"/>
      <c r="UBM68" s="29"/>
      <c r="UBN68" s="29"/>
      <c r="UBO68" s="29"/>
      <c r="UBP68" s="29"/>
      <c r="UBQ68" s="29"/>
      <c r="UBR68" s="29"/>
      <c r="UBS68" s="29"/>
      <c r="UBT68" s="29"/>
      <c r="UBU68" s="29"/>
      <c r="UBV68" s="29"/>
      <c r="UBW68" s="29"/>
      <c r="UBX68" s="29"/>
      <c r="UBY68" s="29"/>
      <c r="UBZ68" s="29"/>
      <c r="UCA68" s="29"/>
      <c r="UCB68" s="29"/>
      <c r="UCC68" s="29"/>
      <c r="UCD68" s="29"/>
      <c r="UCE68" s="29"/>
      <c r="UCF68" s="29"/>
      <c r="UCG68" s="29"/>
      <c r="UCH68" s="29"/>
      <c r="UCI68" s="29"/>
      <c r="UCJ68" s="29"/>
      <c r="UCK68" s="29"/>
      <c r="UCL68" s="29"/>
      <c r="UCM68" s="29"/>
      <c r="UCN68" s="29"/>
      <c r="UCO68" s="29"/>
      <c r="UCP68" s="29"/>
      <c r="UCQ68" s="29"/>
      <c r="UCR68" s="29"/>
      <c r="UCS68" s="29"/>
      <c r="UCT68" s="29"/>
      <c r="UCU68" s="29"/>
      <c r="UCV68" s="29"/>
      <c r="UCW68" s="29"/>
      <c r="UCX68" s="29"/>
      <c r="UCY68" s="29"/>
      <c r="UCZ68" s="29"/>
      <c r="UDA68" s="29"/>
      <c r="UDB68" s="29"/>
      <c r="UDC68" s="29"/>
      <c r="UDD68" s="29"/>
      <c r="UDE68" s="29"/>
      <c r="UDF68" s="29"/>
      <c r="UDG68" s="29"/>
      <c r="UDH68" s="29"/>
      <c r="UDI68" s="29"/>
      <c r="UDJ68" s="29"/>
      <c r="UDK68" s="29"/>
      <c r="UDL68" s="29"/>
      <c r="UDM68" s="29"/>
      <c r="UDN68" s="29"/>
      <c r="UDO68" s="29"/>
      <c r="UDP68" s="29"/>
      <c r="UDQ68" s="29"/>
      <c r="UDR68" s="29"/>
      <c r="UDS68" s="29"/>
      <c r="UDT68" s="29"/>
      <c r="UDU68" s="29"/>
      <c r="UDV68" s="29"/>
      <c r="UDW68" s="29"/>
      <c r="UDX68" s="29"/>
      <c r="UDY68" s="29"/>
      <c r="UDZ68" s="29"/>
      <c r="UEA68" s="29"/>
      <c r="UEB68" s="29"/>
      <c r="UEC68" s="29"/>
      <c r="UED68" s="29"/>
      <c r="UEE68" s="29"/>
      <c r="UEF68" s="29"/>
      <c r="UEG68" s="29"/>
      <c r="UEH68" s="29"/>
      <c r="UEI68" s="29"/>
      <c r="UEJ68" s="29"/>
      <c r="UEK68" s="29"/>
      <c r="UEL68" s="29"/>
      <c r="UEM68" s="29"/>
      <c r="UEN68" s="29"/>
      <c r="UEO68" s="29"/>
      <c r="UEP68" s="29"/>
      <c r="UEQ68" s="29"/>
      <c r="UER68" s="29"/>
      <c r="UES68" s="29"/>
      <c r="UET68" s="29"/>
      <c r="UEU68" s="29"/>
      <c r="UEV68" s="29"/>
      <c r="UEW68" s="29"/>
      <c r="UEX68" s="29"/>
      <c r="UEY68" s="29"/>
      <c r="UEZ68" s="29"/>
      <c r="UFA68" s="29"/>
      <c r="UFB68" s="29"/>
      <c r="UFC68" s="29"/>
      <c r="UFD68" s="29"/>
      <c r="UFE68" s="29"/>
      <c r="UFF68" s="29"/>
      <c r="UFG68" s="29"/>
      <c r="UFH68" s="29"/>
      <c r="UFI68" s="29"/>
      <c r="UFJ68" s="29"/>
      <c r="UFK68" s="29"/>
      <c r="UFL68" s="29"/>
      <c r="UFM68" s="29"/>
      <c r="UFN68" s="29"/>
      <c r="UFO68" s="29"/>
      <c r="UFP68" s="29"/>
      <c r="UFQ68" s="29"/>
      <c r="UFR68" s="29"/>
      <c r="UFS68" s="29"/>
      <c r="UFT68" s="29"/>
      <c r="UFU68" s="29"/>
      <c r="UFV68" s="29"/>
      <c r="UFW68" s="29"/>
      <c r="UFX68" s="29"/>
      <c r="UFY68" s="29"/>
      <c r="UFZ68" s="29"/>
      <c r="UGA68" s="29"/>
      <c r="UGB68" s="29"/>
      <c r="UGC68" s="29"/>
      <c r="UGD68" s="29"/>
      <c r="UGE68" s="29"/>
      <c r="UGF68" s="29"/>
      <c r="UGG68" s="29"/>
      <c r="UGH68" s="29"/>
      <c r="UGI68" s="29"/>
      <c r="UGJ68" s="29"/>
      <c r="UGK68" s="29"/>
      <c r="UGL68" s="29"/>
      <c r="UGM68" s="29"/>
      <c r="UGN68" s="29"/>
      <c r="UGO68" s="29"/>
      <c r="UGP68" s="29"/>
      <c r="UGQ68" s="29"/>
      <c r="UGR68" s="29"/>
      <c r="UGS68" s="29"/>
      <c r="UGT68" s="29"/>
      <c r="UGU68" s="29"/>
      <c r="UGV68" s="29"/>
      <c r="UGW68" s="29"/>
      <c r="UGX68" s="29"/>
      <c r="UGY68" s="29"/>
      <c r="UGZ68" s="29"/>
      <c r="UHA68" s="29"/>
      <c r="UHB68" s="29"/>
      <c r="UHC68" s="29"/>
      <c r="UHD68" s="29"/>
      <c r="UHE68" s="29"/>
      <c r="UHF68" s="29"/>
      <c r="UHG68" s="29"/>
      <c r="UHH68" s="29"/>
      <c r="UHI68" s="29"/>
      <c r="UHJ68" s="29"/>
      <c r="UHK68" s="29"/>
      <c r="UHL68" s="29"/>
      <c r="UHM68" s="29"/>
      <c r="UHN68" s="29"/>
      <c r="UHO68" s="29"/>
      <c r="UHP68" s="29"/>
      <c r="UHQ68" s="29"/>
      <c r="UHR68" s="29"/>
      <c r="UHS68" s="29"/>
      <c r="UHT68" s="29"/>
      <c r="UHU68" s="29"/>
      <c r="UHV68" s="29"/>
      <c r="UHW68" s="29"/>
      <c r="UHX68" s="29"/>
      <c r="UHY68" s="29"/>
      <c r="UHZ68" s="29"/>
      <c r="UIA68" s="29"/>
      <c r="UIB68" s="29"/>
      <c r="UIC68" s="29"/>
      <c r="UID68" s="29"/>
      <c r="UIE68" s="29"/>
      <c r="UIF68" s="29"/>
      <c r="UIG68" s="29"/>
      <c r="UIH68" s="29"/>
      <c r="UII68" s="29"/>
      <c r="UIJ68" s="29"/>
      <c r="UIK68" s="29"/>
      <c r="UIL68" s="29"/>
      <c r="UIM68" s="29"/>
      <c r="UIN68" s="29"/>
      <c r="UIO68" s="29"/>
      <c r="UIP68" s="29"/>
      <c r="UIQ68" s="29"/>
      <c r="UIR68" s="29"/>
      <c r="UIS68" s="29"/>
      <c r="UIT68" s="29"/>
      <c r="UIU68" s="29"/>
      <c r="UIV68" s="29"/>
      <c r="UIW68" s="29"/>
      <c r="UIX68" s="29"/>
      <c r="UIY68" s="29"/>
      <c r="UIZ68" s="29"/>
      <c r="UJA68" s="29"/>
      <c r="UJB68" s="29"/>
      <c r="UJC68" s="29"/>
      <c r="UJD68" s="29"/>
      <c r="UJE68" s="29"/>
      <c r="UJF68" s="29"/>
      <c r="UJG68" s="29"/>
      <c r="UJH68" s="29"/>
      <c r="UJI68" s="29"/>
      <c r="UJJ68" s="29"/>
      <c r="UJK68" s="29"/>
      <c r="UJL68" s="29"/>
      <c r="UJM68" s="29"/>
      <c r="UJN68" s="29"/>
      <c r="UJO68" s="29"/>
      <c r="UJP68" s="29"/>
      <c r="UJQ68" s="29"/>
      <c r="UJR68" s="29"/>
      <c r="UJS68" s="29"/>
      <c r="UJT68" s="29"/>
      <c r="UJU68" s="29"/>
      <c r="UJV68" s="29"/>
      <c r="UJW68" s="29"/>
      <c r="UJX68" s="29"/>
      <c r="UJY68" s="29"/>
      <c r="UJZ68" s="29"/>
      <c r="UKA68" s="29"/>
      <c r="UKB68" s="29"/>
      <c r="UKC68" s="29"/>
      <c r="UKD68" s="29"/>
      <c r="UKE68" s="29"/>
      <c r="UKF68" s="29"/>
      <c r="UKG68" s="29"/>
      <c r="UKH68" s="29"/>
      <c r="UKI68" s="29"/>
      <c r="UKJ68" s="29"/>
      <c r="UKK68" s="29"/>
      <c r="UKL68" s="29"/>
      <c r="UKM68" s="29"/>
      <c r="UKN68" s="29"/>
      <c r="UKO68" s="29"/>
      <c r="UKP68" s="29"/>
      <c r="UKQ68" s="29"/>
      <c r="UKR68" s="29"/>
      <c r="UKS68" s="29"/>
      <c r="UKT68" s="29"/>
      <c r="UKU68" s="29"/>
      <c r="UKV68" s="29"/>
      <c r="UKW68" s="29"/>
      <c r="UKX68" s="29"/>
      <c r="UKY68" s="29"/>
      <c r="UKZ68" s="29"/>
      <c r="ULA68" s="29"/>
      <c r="ULB68" s="29"/>
      <c r="ULC68" s="29"/>
      <c r="ULD68" s="29"/>
      <c r="ULE68" s="29"/>
      <c r="ULF68" s="29"/>
      <c r="ULG68" s="29"/>
      <c r="ULH68" s="29"/>
      <c r="ULI68" s="29"/>
      <c r="ULJ68" s="29"/>
      <c r="ULK68" s="29"/>
      <c r="ULL68" s="29"/>
      <c r="ULM68" s="29"/>
      <c r="ULN68" s="29"/>
      <c r="ULO68" s="29"/>
      <c r="ULP68" s="29"/>
      <c r="ULQ68" s="29"/>
      <c r="ULR68" s="29"/>
      <c r="ULS68" s="29"/>
      <c r="ULT68" s="29"/>
      <c r="ULU68" s="29"/>
      <c r="ULV68" s="29"/>
      <c r="ULW68" s="29"/>
      <c r="ULX68" s="29"/>
      <c r="ULY68" s="29"/>
      <c r="ULZ68" s="29"/>
      <c r="UMA68" s="29"/>
      <c r="UMB68" s="29"/>
      <c r="UMC68" s="29"/>
      <c r="UMD68" s="29"/>
      <c r="UME68" s="29"/>
      <c r="UMF68" s="29"/>
      <c r="UMG68" s="29"/>
      <c r="UMH68" s="29"/>
      <c r="UMI68" s="29"/>
      <c r="UMJ68" s="29"/>
      <c r="UMK68" s="29"/>
      <c r="UML68" s="29"/>
      <c r="UMM68" s="29"/>
      <c r="UMN68" s="29"/>
      <c r="UMO68" s="29"/>
      <c r="UMP68" s="29"/>
      <c r="UMQ68" s="29"/>
      <c r="UMR68" s="29"/>
      <c r="UMS68" s="29"/>
      <c r="UMT68" s="29"/>
      <c r="UMU68" s="29"/>
      <c r="UMV68" s="29"/>
      <c r="UMW68" s="29"/>
      <c r="UMX68" s="29"/>
      <c r="UMY68" s="29"/>
      <c r="UMZ68" s="29"/>
      <c r="UNA68" s="29"/>
      <c r="UNB68" s="29"/>
      <c r="UNC68" s="29"/>
      <c r="UND68" s="29"/>
      <c r="UNE68" s="29"/>
      <c r="UNF68" s="29"/>
      <c r="UNG68" s="29"/>
      <c r="UNH68" s="29"/>
      <c r="UNI68" s="29"/>
      <c r="UNJ68" s="29"/>
      <c r="UNK68" s="29"/>
      <c r="UNL68" s="29"/>
      <c r="UNM68" s="29"/>
      <c r="UNN68" s="29"/>
      <c r="UNO68" s="29"/>
      <c r="UNP68" s="29"/>
      <c r="UNQ68" s="29"/>
      <c r="UNR68" s="29"/>
      <c r="UNS68" s="29"/>
      <c r="UNT68" s="29"/>
      <c r="UNU68" s="29"/>
      <c r="UNV68" s="29"/>
      <c r="UNW68" s="29"/>
      <c r="UNX68" s="29"/>
      <c r="UNY68" s="29"/>
      <c r="UNZ68" s="29"/>
      <c r="UOA68" s="29"/>
      <c r="UOB68" s="29"/>
      <c r="UOC68" s="29"/>
      <c r="UOD68" s="29"/>
      <c r="UOE68" s="29"/>
      <c r="UOF68" s="29"/>
      <c r="UOG68" s="29"/>
      <c r="UOH68" s="29"/>
      <c r="UOI68" s="29"/>
      <c r="UOJ68" s="29"/>
      <c r="UOK68" s="29"/>
      <c r="UOL68" s="29"/>
      <c r="UOM68" s="29"/>
      <c r="UON68" s="29"/>
      <c r="UOO68" s="29"/>
      <c r="UOP68" s="29"/>
      <c r="UOQ68" s="29"/>
      <c r="UOR68" s="29"/>
      <c r="UOS68" s="29"/>
      <c r="UOT68" s="29"/>
      <c r="UOU68" s="29"/>
      <c r="UOV68" s="29"/>
      <c r="UOW68" s="29"/>
      <c r="UOX68" s="29"/>
      <c r="UOY68" s="29"/>
      <c r="UOZ68" s="29"/>
      <c r="UPA68" s="29"/>
      <c r="UPB68" s="29"/>
      <c r="UPC68" s="29"/>
      <c r="UPD68" s="29"/>
      <c r="UPE68" s="29"/>
      <c r="UPF68" s="29"/>
      <c r="UPG68" s="29"/>
      <c r="UPH68" s="29"/>
      <c r="UPI68" s="29"/>
      <c r="UPJ68" s="29"/>
      <c r="UPK68" s="29"/>
      <c r="UPL68" s="29"/>
      <c r="UPM68" s="29"/>
      <c r="UPN68" s="29"/>
      <c r="UPO68" s="29"/>
      <c r="UPP68" s="29"/>
      <c r="UPQ68" s="29"/>
      <c r="UPR68" s="29"/>
      <c r="UPS68" s="29"/>
      <c r="UPT68" s="29"/>
      <c r="UPU68" s="29"/>
      <c r="UPV68" s="29"/>
      <c r="UPW68" s="29"/>
      <c r="UPX68" s="29"/>
      <c r="UPY68" s="29"/>
      <c r="UPZ68" s="29"/>
      <c r="UQA68" s="29"/>
      <c r="UQB68" s="29"/>
      <c r="UQC68" s="29"/>
      <c r="UQD68" s="29"/>
      <c r="UQE68" s="29"/>
      <c r="UQF68" s="29"/>
      <c r="UQG68" s="29"/>
      <c r="UQH68" s="29"/>
      <c r="UQI68" s="29"/>
      <c r="UQJ68" s="29"/>
      <c r="UQK68" s="29"/>
      <c r="UQL68" s="29"/>
      <c r="UQM68" s="29"/>
      <c r="UQN68" s="29"/>
      <c r="UQO68" s="29"/>
      <c r="UQP68" s="29"/>
      <c r="UQQ68" s="29"/>
      <c r="UQR68" s="29"/>
      <c r="UQS68" s="29"/>
      <c r="UQT68" s="29"/>
      <c r="UQU68" s="29"/>
      <c r="UQV68" s="29"/>
      <c r="UQW68" s="29"/>
      <c r="UQX68" s="29"/>
      <c r="UQY68" s="29"/>
      <c r="UQZ68" s="29"/>
      <c r="URA68" s="29"/>
      <c r="URB68" s="29"/>
      <c r="URC68" s="29"/>
      <c r="URD68" s="29"/>
      <c r="URE68" s="29"/>
      <c r="URF68" s="29"/>
      <c r="URG68" s="29"/>
      <c r="URH68" s="29"/>
      <c r="URI68" s="29"/>
      <c r="URJ68" s="29"/>
      <c r="URK68" s="29"/>
      <c r="URL68" s="29"/>
      <c r="URM68" s="29"/>
      <c r="URN68" s="29"/>
      <c r="URO68" s="29"/>
      <c r="URP68" s="29"/>
      <c r="URQ68" s="29"/>
      <c r="URR68" s="29"/>
      <c r="URS68" s="29"/>
      <c r="URT68" s="29"/>
      <c r="URU68" s="29"/>
      <c r="URV68" s="29"/>
      <c r="URW68" s="29"/>
      <c r="URX68" s="29"/>
      <c r="URY68" s="29"/>
      <c r="URZ68" s="29"/>
      <c r="USA68" s="29"/>
      <c r="USB68" s="29"/>
      <c r="USC68" s="29"/>
      <c r="USD68" s="29"/>
      <c r="USE68" s="29"/>
      <c r="USF68" s="29"/>
      <c r="USG68" s="29"/>
      <c r="USH68" s="29"/>
      <c r="USI68" s="29"/>
      <c r="USJ68" s="29"/>
      <c r="USK68" s="29"/>
      <c r="USL68" s="29"/>
      <c r="USM68" s="29"/>
      <c r="USN68" s="29"/>
      <c r="USO68" s="29"/>
      <c r="USP68" s="29"/>
      <c r="USQ68" s="29"/>
      <c r="USR68" s="29"/>
      <c r="USS68" s="29"/>
      <c r="UST68" s="29"/>
      <c r="USU68" s="29"/>
      <c r="USV68" s="29"/>
      <c r="USW68" s="29"/>
      <c r="USX68" s="29"/>
      <c r="USY68" s="29"/>
      <c r="USZ68" s="29"/>
      <c r="UTA68" s="29"/>
      <c r="UTB68" s="29"/>
      <c r="UTC68" s="29"/>
      <c r="UTD68" s="29"/>
      <c r="UTE68" s="29"/>
      <c r="UTF68" s="29"/>
      <c r="UTG68" s="29"/>
      <c r="UTH68" s="29"/>
      <c r="UTI68" s="29"/>
      <c r="UTJ68" s="29"/>
      <c r="UTK68" s="29"/>
      <c r="UTL68" s="29"/>
      <c r="UTM68" s="29"/>
      <c r="UTN68" s="29"/>
      <c r="UTO68" s="29"/>
      <c r="UTP68" s="29"/>
      <c r="UTQ68" s="29"/>
      <c r="UTR68" s="29"/>
      <c r="UTS68" s="29"/>
      <c r="UTT68" s="29"/>
      <c r="UTU68" s="29"/>
      <c r="UTV68" s="29"/>
      <c r="UTW68" s="29"/>
      <c r="UTX68" s="29"/>
      <c r="UTY68" s="29"/>
      <c r="UTZ68" s="29"/>
      <c r="UUA68" s="29"/>
      <c r="UUB68" s="29"/>
      <c r="UUC68" s="29"/>
      <c r="UUD68" s="29"/>
      <c r="UUE68" s="29"/>
      <c r="UUF68" s="29"/>
      <c r="UUG68" s="29"/>
      <c r="UUH68" s="29"/>
      <c r="UUI68" s="29"/>
      <c r="UUJ68" s="29"/>
      <c r="UUK68" s="29"/>
      <c r="UUL68" s="29"/>
      <c r="UUM68" s="29"/>
      <c r="UUN68" s="29"/>
      <c r="UUO68" s="29"/>
      <c r="UUP68" s="29"/>
      <c r="UUQ68" s="29"/>
      <c r="UUR68" s="29"/>
      <c r="UUS68" s="29"/>
      <c r="UUT68" s="29"/>
      <c r="UUU68" s="29"/>
      <c r="UUV68" s="29"/>
      <c r="UUW68" s="29"/>
      <c r="UUX68" s="29"/>
      <c r="UUY68" s="29"/>
      <c r="UUZ68" s="29"/>
      <c r="UVA68" s="29"/>
      <c r="UVB68" s="29"/>
      <c r="UVC68" s="29"/>
      <c r="UVD68" s="29"/>
      <c r="UVE68" s="29"/>
      <c r="UVF68" s="29"/>
      <c r="UVG68" s="29"/>
      <c r="UVH68" s="29"/>
      <c r="UVI68" s="29"/>
      <c r="UVJ68" s="29"/>
      <c r="UVK68" s="29"/>
      <c r="UVL68" s="29"/>
      <c r="UVM68" s="29"/>
      <c r="UVN68" s="29"/>
      <c r="UVO68" s="29"/>
      <c r="UVP68" s="29"/>
      <c r="UVQ68" s="29"/>
      <c r="UVR68" s="29"/>
      <c r="UVS68" s="29"/>
      <c r="UVT68" s="29"/>
      <c r="UVU68" s="29"/>
      <c r="UVV68" s="29"/>
      <c r="UVW68" s="29"/>
      <c r="UVX68" s="29"/>
      <c r="UVY68" s="29"/>
      <c r="UVZ68" s="29"/>
      <c r="UWA68" s="29"/>
      <c r="UWB68" s="29"/>
      <c r="UWC68" s="29"/>
      <c r="UWD68" s="29"/>
      <c r="UWE68" s="29"/>
      <c r="UWF68" s="29"/>
      <c r="UWG68" s="29"/>
      <c r="UWH68" s="29"/>
      <c r="UWI68" s="29"/>
      <c r="UWJ68" s="29"/>
      <c r="UWK68" s="29"/>
      <c r="UWL68" s="29"/>
      <c r="UWM68" s="29"/>
      <c r="UWN68" s="29"/>
      <c r="UWO68" s="29"/>
      <c r="UWP68" s="29"/>
      <c r="UWQ68" s="29"/>
      <c r="UWR68" s="29"/>
      <c r="UWS68" s="29"/>
      <c r="UWT68" s="29"/>
      <c r="UWU68" s="29"/>
      <c r="UWV68" s="29"/>
      <c r="UWW68" s="29"/>
      <c r="UWX68" s="29"/>
      <c r="UWY68" s="29"/>
      <c r="UWZ68" s="29"/>
      <c r="UXA68" s="29"/>
      <c r="UXB68" s="29"/>
      <c r="UXC68" s="29"/>
      <c r="UXD68" s="29"/>
      <c r="UXE68" s="29"/>
      <c r="UXF68" s="29"/>
      <c r="UXG68" s="29"/>
      <c r="UXH68" s="29"/>
      <c r="UXI68" s="29"/>
      <c r="UXJ68" s="29"/>
      <c r="UXK68" s="29"/>
      <c r="UXL68" s="29"/>
      <c r="UXM68" s="29"/>
      <c r="UXN68" s="29"/>
      <c r="UXO68" s="29"/>
      <c r="UXP68" s="29"/>
      <c r="UXQ68" s="29"/>
      <c r="UXR68" s="29"/>
      <c r="UXS68" s="29"/>
      <c r="UXT68" s="29"/>
      <c r="UXU68" s="29"/>
      <c r="UXV68" s="29"/>
      <c r="UXW68" s="29"/>
      <c r="UXX68" s="29"/>
      <c r="UXY68" s="29"/>
      <c r="UXZ68" s="29"/>
      <c r="UYA68" s="29"/>
      <c r="UYB68" s="29"/>
      <c r="UYC68" s="29"/>
      <c r="UYD68" s="29"/>
      <c r="UYE68" s="29"/>
      <c r="UYF68" s="29"/>
      <c r="UYG68" s="29"/>
      <c r="UYH68" s="29"/>
      <c r="UYI68" s="29"/>
      <c r="UYJ68" s="29"/>
      <c r="UYK68" s="29"/>
      <c r="UYL68" s="29"/>
      <c r="UYM68" s="29"/>
      <c r="UYN68" s="29"/>
      <c r="UYO68" s="29"/>
      <c r="UYP68" s="29"/>
      <c r="UYQ68" s="29"/>
      <c r="UYR68" s="29"/>
      <c r="UYS68" s="29"/>
      <c r="UYT68" s="29"/>
      <c r="UYU68" s="29"/>
      <c r="UYV68" s="29"/>
      <c r="UYW68" s="29"/>
      <c r="UYX68" s="29"/>
      <c r="UYY68" s="29"/>
      <c r="UYZ68" s="29"/>
      <c r="UZA68" s="29"/>
      <c r="UZB68" s="29"/>
      <c r="UZC68" s="29"/>
      <c r="UZD68" s="29"/>
      <c r="UZE68" s="29"/>
      <c r="UZF68" s="29"/>
      <c r="UZG68" s="29"/>
      <c r="UZH68" s="29"/>
      <c r="UZI68" s="29"/>
      <c r="UZJ68" s="29"/>
      <c r="UZK68" s="29"/>
      <c r="UZL68" s="29"/>
      <c r="UZM68" s="29"/>
      <c r="UZN68" s="29"/>
      <c r="UZO68" s="29"/>
      <c r="UZP68" s="29"/>
      <c r="UZQ68" s="29"/>
      <c r="UZR68" s="29"/>
      <c r="UZS68" s="29"/>
      <c r="UZT68" s="29"/>
      <c r="UZU68" s="29"/>
      <c r="UZV68" s="29"/>
      <c r="UZW68" s="29"/>
      <c r="UZX68" s="29"/>
      <c r="UZY68" s="29"/>
      <c r="UZZ68" s="29"/>
      <c r="VAA68" s="29"/>
      <c r="VAB68" s="29"/>
      <c r="VAC68" s="29"/>
      <c r="VAD68" s="29"/>
      <c r="VAE68" s="29"/>
      <c r="VAF68" s="29"/>
      <c r="VAG68" s="29"/>
      <c r="VAH68" s="29"/>
      <c r="VAI68" s="29"/>
      <c r="VAJ68" s="29"/>
      <c r="VAK68" s="29"/>
      <c r="VAL68" s="29"/>
      <c r="VAM68" s="29"/>
      <c r="VAN68" s="29"/>
      <c r="VAO68" s="29"/>
      <c r="VAP68" s="29"/>
      <c r="VAQ68" s="29"/>
      <c r="VAR68" s="29"/>
      <c r="VAS68" s="29"/>
      <c r="VAT68" s="29"/>
      <c r="VAU68" s="29"/>
      <c r="VAV68" s="29"/>
      <c r="VAW68" s="29"/>
      <c r="VAX68" s="29"/>
      <c r="VAY68" s="29"/>
      <c r="VAZ68" s="29"/>
      <c r="VBA68" s="29"/>
      <c r="VBB68" s="29"/>
      <c r="VBC68" s="29"/>
      <c r="VBD68" s="29"/>
      <c r="VBE68" s="29"/>
      <c r="VBF68" s="29"/>
      <c r="VBG68" s="29"/>
      <c r="VBH68" s="29"/>
      <c r="VBI68" s="29"/>
      <c r="VBJ68" s="29"/>
      <c r="VBK68" s="29"/>
      <c r="VBL68" s="29"/>
      <c r="VBM68" s="29"/>
      <c r="VBN68" s="29"/>
      <c r="VBO68" s="29"/>
      <c r="VBP68" s="29"/>
      <c r="VBQ68" s="29"/>
      <c r="VBR68" s="29"/>
      <c r="VBS68" s="29"/>
      <c r="VBT68" s="29"/>
      <c r="VBU68" s="29"/>
      <c r="VBV68" s="29"/>
      <c r="VBW68" s="29"/>
      <c r="VBX68" s="29"/>
      <c r="VBY68" s="29"/>
      <c r="VBZ68" s="29"/>
      <c r="VCA68" s="29"/>
      <c r="VCB68" s="29"/>
      <c r="VCC68" s="29"/>
      <c r="VCD68" s="29"/>
      <c r="VCE68" s="29"/>
      <c r="VCF68" s="29"/>
      <c r="VCG68" s="29"/>
      <c r="VCH68" s="29"/>
      <c r="VCI68" s="29"/>
      <c r="VCJ68" s="29"/>
      <c r="VCK68" s="29"/>
      <c r="VCL68" s="29"/>
      <c r="VCM68" s="29"/>
      <c r="VCN68" s="29"/>
      <c r="VCO68" s="29"/>
      <c r="VCP68" s="29"/>
      <c r="VCQ68" s="29"/>
      <c r="VCR68" s="29"/>
      <c r="VCS68" s="29"/>
      <c r="VCT68" s="29"/>
      <c r="VCU68" s="29"/>
      <c r="VCV68" s="29"/>
      <c r="VCW68" s="29"/>
      <c r="VCX68" s="29"/>
      <c r="VCY68" s="29"/>
      <c r="VCZ68" s="29"/>
      <c r="VDA68" s="29"/>
      <c r="VDB68" s="29"/>
      <c r="VDC68" s="29"/>
      <c r="VDD68" s="29"/>
      <c r="VDE68" s="29"/>
      <c r="VDF68" s="29"/>
      <c r="VDG68" s="29"/>
      <c r="VDH68" s="29"/>
      <c r="VDI68" s="29"/>
      <c r="VDJ68" s="29"/>
      <c r="VDK68" s="29"/>
      <c r="VDL68" s="29"/>
      <c r="VDM68" s="29"/>
      <c r="VDN68" s="29"/>
      <c r="VDO68" s="29"/>
      <c r="VDP68" s="29"/>
      <c r="VDQ68" s="29"/>
      <c r="VDR68" s="29"/>
      <c r="VDS68" s="29"/>
      <c r="VDT68" s="29"/>
      <c r="VDU68" s="29"/>
      <c r="VDV68" s="29"/>
      <c r="VDW68" s="29"/>
      <c r="VDX68" s="29"/>
      <c r="VDY68" s="29"/>
      <c r="VDZ68" s="29"/>
      <c r="VEA68" s="29"/>
      <c r="VEB68" s="29"/>
      <c r="VEC68" s="29"/>
      <c r="VED68" s="29"/>
      <c r="VEE68" s="29"/>
      <c r="VEF68" s="29"/>
      <c r="VEG68" s="29"/>
      <c r="VEH68" s="29"/>
      <c r="VEI68" s="29"/>
      <c r="VEJ68" s="29"/>
      <c r="VEK68" s="29"/>
      <c r="VEL68" s="29"/>
      <c r="VEM68" s="29"/>
      <c r="VEN68" s="29"/>
      <c r="VEO68" s="29"/>
      <c r="VEP68" s="29"/>
      <c r="VEQ68" s="29"/>
      <c r="VER68" s="29"/>
      <c r="VES68" s="29"/>
      <c r="VET68" s="29"/>
      <c r="VEU68" s="29"/>
      <c r="VEV68" s="29"/>
      <c r="VEW68" s="29"/>
      <c r="VEX68" s="29"/>
      <c r="VEY68" s="29"/>
      <c r="VEZ68" s="29"/>
      <c r="VFA68" s="29"/>
      <c r="VFB68" s="29"/>
      <c r="VFC68" s="29"/>
      <c r="VFD68" s="29"/>
      <c r="VFE68" s="29"/>
      <c r="VFF68" s="29"/>
      <c r="VFG68" s="29"/>
      <c r="VFH68" s="29"/>
      <c r="VFI68" s="29"/>
      <c r="VFJ68" s="29"/>
      <c r="VFK68" s="29"/>
      <c r="VFL68" s="29"/>
      <c r="VFM68" s="29"/>
      <c r="VFN68" s="29"/>
      <c r="VFO68" s="29"/>
      <c r="VFP68" s="29"/>
      <c r="VFQ68" s="29"/>
      <c r="VFR68" s="29"/>
      <c r="VFS68" s="29"/>
      <c r="VFT68" s="29"/>
      <c r="VFU68" s="29"/>
      <c r="VFV68" s="29"/>
      <c r="VFW68" s="29"/>
      <c r="VFX68" s="29"/>
      <c r="VFY68" s="29"/>
      <c r="VFZ68" s="29"/>
      <c r="VGA68" s="29"/>
      <c r="VGB68" s="29"/>
      <c r="VGC68" s="29"/>
      <c r="VGD68" s="29"/>
      <c r="VGE68" s="29"/>
      <c r="VGF68" s="29"/>
      <c r="VGG68" s="29"/>
      <c r="VGH68" s="29"/>
      <c r="VGI68" s="29"/>
      <c r="VGJ68" s="29"/>
      <c r="VGK68" s="29"/>
      <c r="VGL68" s="29"/>
      <c r="VGM68" s="29"/>
      <c r="VGN68" s="29"/>
      <c r="VGO68" s="29"/>
      <c r="VGP68" s="29"/>
      <c r="VGQ68" s="29"/>
      <c r="VGR68" s="29"/>
      <c r="VGS68" s="29"/>
      <c r="VGT68" s="29"/>
      <c r="VGU68" s="29"/>
      <c r="VGV68" s="29"/>
      <c r="VGW68" s="29"/>
      <c r="VGX68" s="29"/>
      <c r="VGY68" s="29"/>
      <c r="VGZ68" s="29"/>
      <c r="VHA68" s="29"/>
      <c r="VHB68" s="29"/>
      <c r="VHC68" s="29"/>
      <c r="VHD68" s="29"/>
      <c r="VHE68" s="29"/>
      <c r="VHF68" s="29"/>
      <c r="VHG68" s="29"/>
      <c r="VHH68" s="29"/>
      <c r="VHI68" s="29"/>
      <c r="VHJ68" s="29"/>
      <c r="VHK68" s="29"/>
      <c r="VHL68" s="29"/>
      <c r="VHM68" s="29"/>
      <c r="VHN68" s="29"/>
      <c r="VHO68" s="29"/>
      <c r="VHP68" s="29"/>
      <c r="VHQ68" s="29"/>
      <c r="VHR68" s="29"/>
      <c r="VHS68" s="29"/>
      <c r="VHT68" s="29"/>
      <c r="VHU68" s="29"/>
      <c r="VHV68" s="29"/>
      <c r="VHW68" s="29"/>
      <c r="VHX68" s="29"/>
      <c r="VHY68" s="29"/>
      <c r="VHZ68" s="29"/>
      <c r="VIA68" s="29"/>
      <c r="VIB68" s="29"/>
      <c r="VIC68" s="29"/>
      <c r="VID68" s="29"/>
      <c r="VIE68" s="29"/>
      <c r="VIF68" s="29"/>
      <c r="VIG68" s="29"/>
      <c r="VIH68" s="29"/>
      <c r="VII68" s="29"/>
      <c r="VIJ68" s="29"/>
      <c r="VIK68" s="29"/>
      <c r="VIL68" s="29"/>
      <c r="VIM68" s="29"/>
      <c r="VIN68" s="29"/>
      <c r="VIO68" s="29"/>
      <c r="VIP68" s="29"/>
      <c r="VIQ68" s="29"/>
      <c r="VIR68" s="29"/>
      <c r="VIS68" s="29"/>
      <c r="VIT68" s="29"/>
      <c r="VIU68" s="29"/>
      <c r="VIV68" s="29"/>
      <c r="VIW68" s="29"/>
      <c r="VIX68" s="29"/>
      <c r="VIY68" s="29"/>
      <c r="VIZ68" s="29"/>
      <c r="VJA68" s="29"/>
      <c r="VJB68" s="29"/>
      <c r="VJC68" s="29"/>
      <c r="VJD68" s="29"/>
      <c r="VJE68" s="29"/>
      <c r="VJF68" s="29"/>
      <c r="VJG68" s="29"/>
      <c r="VJH68" s="29"/>
      <c r="VJI68" s="29"/>
      <c r="VJJ68" s="29"/>
      <c r="VJK68" s="29"/>
      <c r="VJL68" s="29"/>
      <c r="VJM68" s="29"/>
      <c r="VJN68" s="29"/>
      <c r="VJO68" s="29"/>
      <c r="VJP68" s="29"/>
      <c r="VJQ68" s="29"/>
      <c r="VJR68" s="29"/>
      <c r="VJS68" s="29"/>
      <c r="VJT68" s="29"/>
      <c r="VJU68" s="29"/>
      <c r="VJV68" s="29"/>
      <c r="VJW68" s="29"/>
      <c r="VJX68" s="29"/>
      <c r="VJY68" s="29"/>
      <c r="VJZ68" s="29"/>
      <c r="VKA68" s="29"/>
      <c r="VKB68" s="29"/>
      <c r="VKC68" s="29"/>
      <c r="VKD68" s="29"/>
      <c r="VKE68" s="29"/>
      <c r="VKF68" s="29"/>
      <c r="VKG68" s="29"/>
      <c r="VKH68" s="29"/>
      <c r="VKI68" s="29"/>
      <c r="VKJ68" s="29"/>
      <c r="VKK68" s="29"/>
      <c r="VKL68" s="29"/>
      <c r="VKM68" s="29"/>
      <c r="VKN68" s="29"/>
      <c r="VKO68" s="29"/>
      <c r="VKP68" s="29"/>
      <c r="VKQ68" s="29"/>
      <c r="VKR68" s="29"/>
      <c r="VKS68" s="29"/>
      <c r="VKT68" s="29"/>
      <c r="VKU68" s="29"/>
      <c r="VKV68" s="29"/>
      <c r="VKW68" s="29"/>
      <c r="VKX68" s="29"/>
      <c r="VKY68" s="29"/>
      <c r="VKZ68" s="29"/>
      <c r="VLA68" s="29"/>
      <c r="VLB68" s="29"/>
      <c r="VLC68" s="29"/>
      <c r="VLD68" s="29"/>
      <c r="VLE68" s="29"/>
      <c r="VLF68" s="29"/>
      <c r="VLG68" s="29"/>
      <c r="VLH68" s="29"/>
      <c r="VLI68" s="29"/>
      <c r="VLJ68" s="29"/>
      <c r="VLK68" s="29"/>
      <c r="VLL68" s="29"/>
      <c r="VLM68" s="29"/>
      <c r="VLN68" s="29"/>
      <c r="VLO68" s="29"/>
      <c r="VLP68" s="29"/>
      <c r="VLQ68" s="29"/>
      <c r="VLR68" s="29"/>
      <c r="VLS68" s="29"/>
      <c r="VLT68" s="29"/>
      <c r="VLU68" s="29"/>
      <c r="VLV68" s="29"/>
      <c r="VLW68" s="29"/>
      <c r="VLX68" s="29"/>
      <c r="VLY68" s="29"/>
      <c r="VLZ68" s="29"/>
      <c r="VMA68" s="29"/>
      <c r="VMB68" s="29"/>
      <c r="VMC68" s="29"/>
      <c r="VMD68" s="29"/>
      <c r="VME68" s="29"/>
      <c r="VMF68" s="29"/>
      <c r="VMG68" s="29"/>
      <c r="VMH68" s="29"/>
      <c r="VMI68" s="29"/>
      <c r="VMJ68" s="29"/>
      <c r="VMK68" s="29"/>
      <c r="VML68" s="29"/>
      <c r="VMM68" s="29"/>
      <c r="VMN68" s="29"/>
      <c r="VMO68" s="29"/>
      <c r="VMP68" s="29"/>
      <c r="VMQ68" s="29"/>
      <c r="VMR68" s="29"/>
      <c r="VMS68" s="29"/>
      <c r="VMT68" s="29"/>
      <c r="VMU68" s="29"/>
      <c r="VMV68" s="29"/>
      <c r="VMW68" s="29"/>
      <c r="VMX68" s="29"/>
      <c r="VMY68" s="29"/>
      <c r="VMZ68" s="29"/>
      <c r="VNA68" s="29"/>
      <c r="VNB68" s="29"/>
      <c r="VNC68" s="29"/>
      <c r="VND68" s="29"/>
      <c r="VNE68" s="29"/>
      <c r="VNF68" s="29"/>
      <c r="VNG68" s="29"/>
      <c r="VNH68" s="29"/>
      <c r="VNI68" s="29"/>
      <c r="VNJ68" s="29"/>
      <c r="VNK68" s="29"/>
      <c r="VNL68" s="29"/>
      <c r="VNM68" s="29"/>
      <c r="VNN68" s="29"/>
      <c r="VNO68" s="29"/>
      <c r="VNP68" s="29"/>
      <c r="VNQ68" s="29"/>
      <c r="VNR68" s="29"/>
      <c r="VNS68" s="29"/>
      <c r="VNT68" s="29"/>
      <c r="VNU68" s="29"/>
      <c r="VNV68" s="29"/>
      <c r="VNW68" s="29"/>
      <c r="VNX68" s="29"/>
      <c r="VNY68" s="29"/>
      <c r="VNZ68" s="29"/>
      <c r="VOA68" s="29"/>
      <c r="VOB68" s="29"/>
      <c r="VOC68" s="29"/>
      <c r="VOD68" s="29"/>
      <c r="VOE68" s="29"/>
      <c r="VOF68" s="29"/>
      <c r="VOG68" s="29"/>
      <c r="VOH68" s="29"/>
      <c r="VOI68" s="29"/>
      <c r="VOJ68" s="29"/>
      <c r="VOK68" s="29"/>
      <c r="VOL68" s="29"/>
      <c r="VOM68" s="29"/>
      <c r="VON68" s="29"/>
      <c r="VOO68" s="29"/>
      <c r="VOP68" s="29"/>
      <c r="VOQ68" s="29"/>
      <c r="VOR68" s="29"/>
      <c r="VOS68" s="29"/>
      <c r="VOT68" s="29"/>
      <c r="VOU68" s="29"/>
      <c r="VOV68" s="29"/>
      <c r="VOW68" s="29"/>
      <c r="VOX68" s="29"/>
      <c r="VOY68" s="29"/>
      <c r="VOZ68" s="29"/>
      <c r="VPA68" s="29"/>
      <c r="VPB68" s="29"/>
      <c r="VPC68" s="29"/>
      <c r="VPD68" s="29"/>
      <c r="VPE68" s="29"/>
      <c r="VPF68" s="29"/>
      <c r="VPG68" s="29"/>
      <c r="VPH68" s="29"/>
      <c r="VPI68" s="29"/>
      <c r="VPJ68" s="29"/>
      <c r="VPK68" s="29"/>
      <c r="VPL68" s="29"/>
      <c r="VPM68" s="29"/>
      <c r="VPN68" s="29"/>
      <c r="VPO68" s="29"/>
      <c r="VPP68" s="29"/>
      <c r="VPQ68" s="29"/>
      <c r="VPR68" s="29"/>
      <c r="VPS68" s="29"/>
      <c r="VPT68" s="29"/>
      <c r="VPU68" s="29"/>
      <c r="VPV68" s="29"/>
      <c r="VPW68" s="29"/>
      <c r="VPX68" s="29"/>
      <c r="VPY68" s="29"/>
      <c r="VPZ68" s="29"/>
      <c r="VQA68" s="29"/>
      <c r="VQB68" s="29"/>
      <c r="VQC68" s="29"/>
      <c r="VQD68" s="29"/>
      <c r="VQE68" s="29"/>
      <c r="VQF68" s="29"/>
      <c r="VQG68" s="29"/>
      <c r="VQH68" s="29"/>
      <c r="VQI68" s="29"/>
      <c r="VQJ68" s="29"/>
      <c r="VQK68" s="29"/>
      <c r="VQL68" s="29"/>
      <c r="VQM68" s="29"/>
      <c r="VQN68" s="29"/>
      <c r="VQO68" s="29"/>
      <c r="VQP68" s="29"/>
      <c r="VQQ68" s="29"/>
      <c r="VQR68" s="29"/>
      <c r="VQS68" s="29"/>
      <c r="VQT68" s="29"/>
      <c r="VQU68" s="29"/>
      <c r="VQV68" s="29"/>
      <c r="VQW68" s="29"/>
      <c r="VQX68" s="29"/>
      <c r="VQY68" s="29"/>
      <c r="VQZ68" s="29"/>
      <c r="VRA68" s="29"/>
      <c r="VRB68" s="29"/>
      <c r="VRC68" s="29"/>
      <c r="VRD68" s="29"/>
      <c r="VRE68" s="29"/>
      <c r="VRF68" s="29"/>
      <c r="VRG68" s="29"/>
      <c r="VRH68" s="29"/>
      <c r="VRI68" s="29"/>
      <c r="VRJ68" s="29"/>
      <c r="VRK68" s="29"/>
      <c r="VRL68" s="29"/>
      <c r="VRM68" s="29"/>
      <c r="VRN68" s="29"/>
      <c r="VRO68" s="29"/>
      <c r="VRP68" s="29"/>
      <c r="VRQ68" s="29"/>
      <c r="VRR68" s="29"/>
      <c r="VRS68" s="29"/>
      <c r="VRT68" s="29"/>
      <c r="VRU68" s="29"/>
      <c r="VRV68" s="29"/>
      <c r="VRW68" s="29"/>
      <c r="VRX68" s="29"/>
      <c r="VRY68" s="29"/>
      <c r="VRZ68" s="29"/>
      <c r="VSA68" s="29"/>
      <c r="VSB68" s="29"/>
      <c r="VSC68" s="29"/>
      <c r="VSD68" s="29"/>
      <c r="VSE68" s="29"/>
      <c r="VSF68" s="29"/>
      <c r="VSG68" s="29"/>
      <c r="VSH68" s="29"/>
      <c r="VSI68" s="29"/>
      <c r="VSJ68" s="29"/>
      <c r="VSK68" s="29"/>
      <c r="VSL68" s="29"/>
      <c r="VSM68" s="29"/>
      <c r="VSN68" s="29"/>
      <c r="VSO68" s="29"/>
      <c r="VSP68" s="29"/>
      <c r="VSQ68" s="29"/>
      <c r="VSR68" s="29"/>
      <c r="VSS68" s="29"/>
      <c r="VST68" s="29"/>
      <c r="VSU68" s="29"/>
      <c r="VSV68" s="29"/>
      <c r="VSW68" s="29"/>
      <c r="VSX68" s="29"/>
      <c r="VSY68" s="29"/>
      <c r="VSZ68" s="29"/>
      <c r="VTA68" s="29"/>
      <c r="VTB68" s="29"/>
      <c r="VTC68" s="29"/>
      <c r="VTD68" s="29"/>
      <c r="VTE68" s="29"/>
      <c r="VTF68" s="29"/>
      <c r="VTG68" s="29"/>
      <c r="VTH68" s="29"/>
      <c r="VTI68" s="29"/>
      <c r="VTJ68" s="29"/>
      <c r="VTK68" s="29"/>
      <c r="VTL68" s="29"/>
      <c r="VTM68" s="29"/>
      <c r="VTN68" s="29"/>
      <c r="VTO68" s="29"/>
      <c r="VTP68" s="29"/>
      <c r="VTQ68" s="29"/>
      <c r="VTR68" s="29"/>
      <c r="VTS68" s="29"/>
      <c r="VTT68" s="29"/>
      <c r="VTU68" s="29"/>
      <c r="VTV68" s="29"/>
      <c r="VTW68" s="29"/>
      <c r="VTX68" s="29"/>
      <c r="VTY68" s="29"/>
      <c r="VTZ68" s="29"/>
      <c r="VUA68" s="29"/>
      <c r="VUB68" s="29"/>
      <c r="VUC68" s="29"/>
      <c r="VUD68" s="29"/>
      <c r="VUE68" s="29"/>
      <c r="VUF68" s="29"/>
      <c r="VUG68" s="29"/>
      <c r="VUH68" s="29"/>
      <c r="VUI68" s="29"/>
      <c r="VUJ68" s="29"/>
      <c r="VUK68" s="29"/>
      <c r="VUL68" s="29"/>
      <c r="VUM68" s="29"/>
      <c r="VUN68" s="29"/>
      <c r="VUO68" s="29"/>
      <c r="VUP68" s="29"/>
      <c r="VUQ68" s="29"/>
      <c r="VUR68" s="29"/>
      <c r="VUS68" s="29"/>
      <c r="VUT68" s="29"/>
      <c r="VUU68" s="29"/>
      <c r="VUV68" s="29"/>
      <c r="VUW68" s="29"/>
      <c r="VUX68" s="29"/>
      <c r="VUY68" s="29"/>
      <c r="VUZ68" s="29"/>
      <c r="VVA68" s="29"/>
      <c r="VVB68" s="29"/>
      <c r="VVC68" s="29"/>
      <c r="VVD68" s="29"/>
      <c r="VVE68" s="29"/>
      <c r="VVF68" s="29"/>
      <c r="VVG68" s="29"/>
      <c r="VVH68" s="29"/>
      <c r="VVI68" s="29"/>
      <c r="VVJ68" s="29"/>
      <c r="VVK68" s="29"/>
      <c r="VVL68" s="29"/>
      <c r="VVM68" s="29"/>
      <c r="VVN68" s="29"/>
      <c r="VVO68" s="29"/>
      <c r="VVP68" s="29"/>
      <c r="VVQ68" s="29"/>
      <c r="VVR68" s="29"/>
      <c r="VVS68" s="29"/>
      <c r="VVT68" s="29"/>
      <c r="VVU68" s="29"/>
      <c r="VVV68" s="29"/>
      <c r="VVW68" s="29"/>
      <c r="VVX68" s="29"/>
      <c r="VVY68" s="29"/>
      <c r="VVZ68" s="29"/>
      <c r="VWA68" s="29"/>
      <c r="VWB68" s="29"/>
      <c r="VWC68" s="29"/>
      <c r="VWD68" s="29"/>
      <c r="VWE68" s="29"/>
      <c r="VWF68" s="29"/>
      <c r="VWG68" s="29"/>
      <c r="VWH68" s="29"/>
      <c r="VWI68" s="29"/>
      <c r="VWJ68" s="29"/>
      <c r="VWK68" s="29"/>
      <c r="VWL68" s="29"/>
      <c r="VWM68" s="29"/>
      <c r="VWN68" s="29"/>
      <c r="VWO68" s="29"/>
      <c r="VWP68" s="29"/>
      <c r="VWQ68" s="29"/>
      <c r="VWR68" s="29"/>
      <c r="VWS68" s="29"/>
      <c r="VWT68" s="29"/>
      <c r="VWU68" s="29"/>
      <c r="VWV68" s="29"/>
      <c r="VWW68" s="29"/>
      <c r="VWX68" s="29"/>
      <c r="VWY68" s="29"/>
      <c r="VWZ68" s="29"/>
      <c r="VXA68" s="29"/>
      <c r="VXB68" s="29"/>
      <c r="VXC68" s="29"/>
      <c r="VXD68" s="29"/>
      <c r="VXE68" s="29"/>
      <c r="VXF68" s="29"/>
      <c r="VXG68" s="29"/>
      <c r="VXH68" s="29"/>
      <c r="VXI68" s="29"/>
      <c r="VXJ68" s="29"/>
      <c r="VXK68" s="29"/>
      <c r="VXL68" s="29"/>
      <c r="VXM68" s="29"/>
      <c r="VXN68" s="29"/>
      <c r="VXO68" s="29"/>
      <c r="VXP68" s="29"/>
      <c r="VXQ68" s="29"/>
      <c r="VXR68" s="29"/>
      <c r="VXS68" s="29"/>
      <c r="VXT68" s="29"/>
      <c r="VXU68" s="29"/>
      <c r="VXV68" s="29"/>
      <c r="VXW68" s="29"/>
      <c r="VXX68" s="29"/>
      <c r="VXY68" s="29"/>
      <c r="VXZ68" s="29"/>
      <c r="VYA68" s="29"/>
      <c r="VYB68" s="29"/>
      <c r="VYC68" s="29"/>
      <c r="VYD68" s="29"/>
      <c r="VYE68" s="29"/>
      <c r="VYF68" s="29"/>
      <c r="VYG68" s="29"/>
      <c r="VYH68" s="29"/>
      <c r="VYI68" s="29"/>
      <c r="VYJ68" s="29"/>
      <c r="VYK68" s="29"/>
      <c r="VYL68" s="29"/>
      <c r="VYM68" s="29"/>
      <c r="VYN68" s="29"/>
      <c r="VYO68" s="29"/>
      <c r="VYP68" s="29"/>
      <c r="VYQ68" s="29"/>
      <c r="VYR68" s="29"/>
      <c r="VYS68" s="29"/>
      <c r="VYT68" s="29"/>
      <c r="VYU68" s="29"/>
      <c r="VYV68" s="29"/>
      <c r="VYW68" s="29"/>
      <c r="VYX68" s="29"/>
      <c r="VYY68" s="29"/>
      <c r="VYZ68" s="29"/>
      <c r="VZA68" s="29"/>
      <c r="VZB68" s="29"/>
      <c r="VZC68" s="29"/>
      <c r="VZD68" s="29"/>
      <c r="VZE68" s="29"/>
      <c r="VZF68" s="29"/>
      <c r="VZG68" s="29"/>
      <c r="VZH68" s="29"/>
      <c r="VZI68" s="29"/>
      <c r="VZJ68" s="29"/>
      <c r="VZK68" s="29"/>
      <c r="VZL68" s="29"/>
      <c r="VZM68" s="29"/>
      <c r="VZN68" s="29"/>
      <c r="VZO68" s="29"/>
      <c r="VZP68" s="29"/>
      <c r="VZQ68" s="29"/>
      <c r="VZR68" s="29"/>
      <c r="VZS68" s="29"/>
      <c r="VZT68" s="29"/>
      <c r="VZU68" s="29"/>
      <c r="VZV68" s="29"/>
      <c r="VZW68" s="29"/>
      <c r="VZX68" s="29"/>
      <c r="VZY68" s="29"/>
      <c r="VZZ68" s="29"/>
      <c r="WAA68" s="29"/>
      <c r="WAB68" s="29"/>
      <c r="WAC68" s="29"/>
      <c r="WAD68" s="29"/>
      <c r="WAE68" s="29"/>
      <c r="WAF68" s="29"/>
      <c r="WAG68" s="29"/>
      <c r="WAH68" s="29"/>
      <c r="WAI68" s="29"/>
      <c r="WAJ68" s="29"/>
      <c r="WAK68" s="29"/>
      <c r="WAL68" s="29"/>
      <c r="WAM68" s="29"/>
      <c r="WAN68" s="29"/>
      <c r="WAO68" s="29"/>
      <c r="WAP68" s="29"/>
      <c r="WAQ68" s="29"/>
      <c r="WAR68" s="29"/>
      <c r="WAS68" s="29"/>
      <c r="WAT68" s="29"/>
      <c r="WAU68" s="29"/>
      <c r="WAV68" s="29"/>
      <c r="WAW68" s="29"/>
      <c r="WAX68" s="29"/>
      <c r="WAY68" s="29"/>
      <c r="WAZ68" s="29"/>
      <c r="WBA68" s="29"/>
      <c r="WBB68" s="29"/>
      <c r="WBC68" s="29"/>
      <c r="WBD68" s="29"/>
      <c r="WBE68" s="29"/>
      <c r="WBF68" s="29"/>
      <c r="WBG68" s="29"/>
      <c r="WBH68" s="29"/>
      <c r="WBI68" s="29"/>
      <c r="WBJ68" s="29"/>
      <c r="WBK68" s="29"/>
      <c r="WBL68" s="29"/>
      <c r="WBM68" s="29"/>
      <c r="WBN68" s="29"/>
      <c r="WBO68" s="29"/>
      <c r="WBP68" s="29"/>
      <c r="WBQ68" s="29"/>
      <c r="WBR68" s="29"/>
      <c r="WBS68" s="29"/>
      <c r="WBT68" s="29"/>
      <c r="WBU68" s="29"/>
      <c r="WBV68" s="29"/>
      <c r="WBW68" s="29"/>
      <c r="WBX68" s="29"/>
      <c r="WBY68" s="29"/>
      <c r="WBZ68" s="29"/>
      <c r="WCA68" s="29"/>
      <c r="WCB68" s="29"/>
      <c r="WCC68" s="29"/>
      <c r="WCD68" s="29"/>
      <c r="WCE68" s="29"/>
      <c r="WCF68" s="29"/>
      <c r="WCG68" s="29"/>
      <c r="WCH68" s="29"/>
      <c r="WCI68" s="29"/>
      <c r="WCJ68" s="29"/>
      <c r="WCK68" s="29"/>
      <c r="WCL68" s="29"/>
      <c r="WCM68" s="29"/>
      <c r="WCN68" s="29"/>
      <c r="WCO68" s="29"/>
      <c r="WCP68" s="29"/>
      <c r="WCQ68" s="29"/>
      <c r="WCR68" s="29"/>
      <c r="WCS68" s="29"/>
      <c r="WCT68" s="29"/>
      <c r="WCU68" s="29"/>
      <c r="WCV68" s="29"/>
      <c r="WCW68" s="29"/>
      <c r="WCX68" s="29"/>
      <c r="WCY68" s="29"/>
      <c r="WCZ68" s="29"/>
      <c r="WDA68" s="29"/>
      <c r="WDB68" s="29"/>
      <c r="WDC68" s="29"/>
      <c r="WDD68" s="29"/>
      <c r="WDE68" s="29"/>
      <c r="WDF68" s="29"/>
      <c r="WDG68" s="29"/>
      <c r="WDH68" s="29"/>
      <c r="WDI68" s="29"/>
      <c r="WDJ68" s="29"/>
      <c r="WDK68" s="29"/>
      <c r="WDL68" s="29"/>
      <c r="WDM68" s="29"/>
      <c r="WDN68" s="29"/>
      <c r="WDO68" s="29"/>
      <c r="WDP68" s="29"/>
      <c r="WDQ68" s="29"/>
      <c r="WDR68" s="29"/>
      <c r="WDS68" s="29"/>
      <c r="WDT68" s="29"/>
      <c r="WDU68" s="29"/>
      <c r="WDV68" s="29"/>
      <c r="WDW68" s="29"/>
      <c r="WDX68" s="29"/>
      <c r="WDY68" s="29"/>
      <c r="WDZ68" s="29"/>
      <c r="WEA68" s="29"/>
      <c r="WEB68" s="29"/>
      <c r="WEC68" s="29"/>
      <c r="WED68" s="29"/>
      <c r="WEE68" s="29"/>
      <c r="WEF68" s="29"/>
      <c r="WEG68" s="29"/>
      <c r="WEH68" s="29"/>
      <c r="WEI68" s="29"/>
      <c r="WEJ68" s="29"/>
      <c r="WEK68" s="29"/>
      <c r="WEL68" s="29"/>
      <c r="WEM68" s="29"/>
      <c r="WEN68" s="29"/>
      <c r="WEO68" s="29"/>
      <c r="WEP68" s="29"/>
      <c r="WEQ68" s="29"/>
      <c r="WER68" s="29"/>
      <c r="WES68" s="29"/>
      <c r="WET68" s="29"/>
      <c r="WEU68" s="29"/>
      <c r="WEV68" s="29"/>
      <c r="WEW68" s="29"/>
      <c r="WEX68" s="29"/>
      <c r="WEY68" s="29"/>
      <c r="WEZ68" s="29"/>
      <c r="WFA68" s="29"/>
      <c r="WFB68" s="29"/>
      <c r="WFC68" s="29"/>
      <c r="WFD68" s="29"/>
      <c r="WFE68" s="29"/>
      <c r="WFF68" s="29"/>
      <c r="WFG68" s="29"/>
      <c r="WFH68" s="29"/>
      <c r="WFI68" s="29"/>
      <c r="WFJ68" s="29"/>
      <c r="WFK68" s="29"/>
      <c r="WFL68" s="29"/>
      <c r="WFM68" s="29"/>
      <c r="WFN68" s="29"/>
      <c r="WFO68" s="29"/>
      <c r="WFP68" s="29"/>
      <c r="WFQ68" s="29"/>
      <c r="WFR68" s="29"/>
      <c r="WFS68" s="29"/>
      <c r="WFT68" s="29"/>
      <c r="WFU68" s="29"/>
      <c r="WFV68" s="29"/>
      <c r="WFW68" s="29"/>
      <c r="WFX68" s="29"/>
      <c r="WFY68" s="29"/>
      <c r="WFZ68" s="29"/>
      <c r="WGA68" s="29"/>
      <c r="WGB68" s="29"/>
      <c r="WGC68" s="29"/>
      <c r="WGD68" s="29"/>
      <c r="WGE68" s="29"/>
      <c r="WGF68" s="29"/>
      <c r="WGG68" s="29"/>
      <c r="WGH68" s="29"/>
      <c r="WGI68" s="29"/>
      <c r="WGJ68" s="29"/>
      <c r="WGK68" s="29"/>
      <c r="WGL68" s="29"/>
      <c r="WGM68" s="29"/>
      <c r="WGN68" s="29"/>
      <c r="WGO68" s="29"/>
      <c r="WGP68" s="29"/>
      <c r="WGQ68" s="29"/>
      <c r="WGR68" s="29"/>
      <c r="WGS68" s="29"/>
      <c r="WGT68" s="29"/>
      <c r="WGU68" s="29"/>
      <c r="WGV68" s="29"/>
      <c r="WGW68" s="29"/>
      <c r="WGX68" s="29"/>
      <c r="WGY68" s="29"/>
      <c r="WGZ68" s="29"/>
      <c r="WHA68" s="29"/>
      <c r="WHB68" s="29"/>
      <c r="WHC68" s="29"/>
      <c r="WHD68" s="29"/>
      <c r="WHE68" s="29"/>
      <c r="WHF68" s="29"/>
      <c r="WHG68" s="29"/>
      <c r="WHH68" s="29"/>
      <c r="WHI68" s="29"/>
      <c r="WHJ68" s="29"/>
      <c r="WHK68" s="29"/>
      <c r="WHL68" s="29"/>
      <c r="WHM68" s="29"/>
      <c r="WHN68" s="29"/>
      <c r="WHO68" s="29"/>
      <c r="WHP68" s="29"/>
      <c r="WHQ68" s="29"/>
      <c r="WHR68" s="29"/>
      <c r="WHS68" s="29"/>
      <c r="WHT68" s="29"/>
      <c r="WHU68" s="29"/>
      <c r="WHV68" s="29"/>
      <c r="WHW68" s="29"/>
      <c r="WHX68" s="29"/>
      <c r="WHY68" s="29"/>
      <c r="WHZ68" s="29"/>
      <c r="WIA68" s="29"/>
      <c r="WIB68" s="29"/>
      <c r="WIC68" s="29"/>
      <c r="WID68" s="29"/>
      <c r="WIE68" s="29"/>
      <c r="WIF68" s="29"/>
      <c r="WIG68" s="29"/>
      <c r="WIH68" s="29"/>
      <c r="WII68" s="29"/>
      <c r="WIJ68" s="29"/>
      <c r="WIK68" s="29"/>
      <c r="WIL68" s="29"/>
      <c r="WIM68" s="29"/>
      <c r="WIN68" s="29"/>
      <c r="WIO68" s="29"/>
      <c r="WIP68" s="29"/>
      <c r="WIQ68" s="29"/>
      <c r="WIR68" s="29"/>
      <c r="WIS68" s="29"/>
      <c r="WIT68" s="29"/>
      <c r="WIU68" s="29"/>
      <c r="WIV68" s="29"/>
      <c r="WIW68" s="29"/>
      <c r="WIX68" s="29"/>
      <c r="WIY68" s="29"/>
      <c r="WIZ68" s="29"/>
      <c r="WJA68" s="29"/>
      <c r="WJB68" s="29"/>
      <c r="WJC68" s="29"/>
      <c r="WJD68" s="29"/>
      <c r="WJE68" s="29"/>
      <c r="WJF68" s="29"/>
      <c r="WJG68" s="29"/>
      <c r="WJH68" s="29"/>
      <c r="WJI68" s="29"/>
      <c r="WJJ68" s="29"/>
      <c r="WJK68" s="29"/>
      <c r="WJL68" s="29"/>
      <c r="WJM68" s="29"/>
      <c r="WJN68" s="29"/>
      <c r="WJO68" s="29"/>
      <c r="WJP68" s="29"/>
      <c r="WJQ68" s="29"/>
      <c r="WJR68" s="29"/>
      <c r="WJS68" s="29"/>
      <c r="WJT68" s="29"/>
      <c r="WJU68" s="29"/>
      <c r="WJV68" s="29"/>
      <c r="WJW68" s="29"/>
      <c r="WJX68" s="29"/>
      <c r="WJY68" s="29"/>
      <c r="WJZ68" s="29"/>
      <c r="WKA68" s="29"/>
      <c r="WKB68" s="29"/>
      <c r="WKC68" s="29"/>
      <c r="WKD68" s="29"/>
      <c r="WKE68" s="29"/>
      <c r="WKF68" s="29"/>
      <c r="WKG68" s="29"/>
      <c r="WKH68" s="29"/>
      <c r="WKI68" s="29"/>
      <c r="WKJ68" s="29"/>
      <c r="WKK68" s="29"/>
      <c r="WKL68" s="29"/>
      <c r="WKM68" s="29"/>
      <c r="WKN68" s="29"/>
      <c r="WKO68" s="29"/>
      <c r="WKP68" s="29"/>
      <c r="WKQ68" s="29"/>
      <c r="WKR68" s="29"/>
      <c r="WKS68" s="29"/>
      <c r="WKT68" s="29"/>
      <c r="WKU68" s="29"/>
      <c r="WKV68" s="29"/>
      <c r="WKW68" s="29"/>
      <c r="WKX68" s="29"/>
      <c r="WKY68" s="29"/>
      <c r="WKZ68" s="29"/>
      <c r="WLA68" s="29"/>
      <c r="WLB68" s="29"/>
      <c r="WLC68" s="29"/>
      <c r="WLD68" s="29"/>
      <c r="WLE68" s="29"/>
      <c r="WLF68" s="29"/>
      <c r="WLG68" s="29"/>
      <c r="WLH68" s="29"/>
      <c r="WLI68" s="29"/>
      <c r="WLJ68" s="29"/>
      <c r="WLK68" s="29"/>
      <c r="WLL68" s="29"/>
      <c r="WLM68" s="29"/>
      <c r="WLN68" s="29"/>
      <c r="WLO68" s="29"/>
      <c r="WLP68" s="29"/>
      <c r="WLQ68" s="29"/>
      <c r="WLR68" s="29"/>
      <c r="WLS68" s="29"/>
      <c r="WLT68" s="29"/>
      <c r="WLU68" s="29"/>
      <c r="WLV68" s="29"/>
      <c r="WLW68" s="29"/>
      <c r="WLX68" s="29"/>
      <c r="WLY68" s="29"/>
      <c r="WLZ68" s="29"/>
      <c r="WMA68" s="29"/>
      <c r="WMB68" s="29"/>
      <c r="WMC68" s="29"/>
      <c r="WMD68" s="29"/>
      <c r="WME68" s="29"/>
      <c r="WMF68" s="29"/>
      <c r="WMG68" s="29"/>
      <c r="WMH68" s="29"/>
      <c r="WMI68" s="29"/>
      <c r="WMJ68" s="29"/>
      <c r="WMK68" s="29"/>
      <c r="WML68" s="29"/>
      <c r="WMM68" s="29"/>
      <c r="WMN68" s="29"/>
      <c r="WMO68" s="29"/>
      <c r="WMP68" s="29"/>
      <c r="WMQ68" s="29"/>
      <c r="WMR68" s="29"/>
      <c r="WMS68" s="29"/>
      <c r="WMT68" s="29"/>
      <c r="WMU68" s="29"/>
      <c r="WMV68" s="29"/>
      <c r="WMW68" s="29"/>
      <c r="WMX68" s="29"/>
      <c r="WMY68" s="29"/>
      <c r="WMZ68" s="29"/>
      <c r="WNA68" s="29"/>
      <c r="WNB68" s="29"/>
      <c r="WNC68" s="29"/>
      <c r="WND68" s="29"/>
      <c r="WNE68" s="29"/>
      <c r="WNF68" s="29"/>
      <c r="WNG68" s="29"/>
      <c r="WNH68" s="29"/>
      <c r="WNI68" s="29"/>
      <c r="WNJ68" s="29"/>
      <c r="WNK68" s="29"/>
      <c r="WNL68" s="29"/>
      <c r="WNM68" s="29"/>
      <c r="WNN68" s="29"/>
      <c r="WNO68" s="29"/>
      <c r="WNP68" s="29"/>
      <c r="WNQ68" s="29"/>
      <c r="WNR68" s="29"/>
      <c r="WNS68" s="29"/>
      <c r="WNT68" s="29"/>
      <c r="WNU68" s="29"/>
      <c r="WNV68" s="29"/>
      <c r="WNW68" s="29"/>
      <c r="WNX68" s="29"/>
      <c r="WNY68" s="29"/>
      <c r="WNZ68" s="29"/>
      <c r="WOA68" s="29"/>
      <c r="WOB68" s="29"/>
      <c r="WOC68" s="29"/>
      <c r="WOD68" s="29"/>
      <c r="WOE68" s="29"/>
      <c r="WOF68" s="29"/>
      <c r="WOG68" s="29"/>
      <c r="WOH68" s="29"/>
      <c r="WOI68" s="29"/>
      <c r="WOJ68" s="29"/>
      <c r="WOK68" s="29"/>
      <c r="WOL68" s="29"/>
      <c r="WOM68" s="29"/>
      <c r="WON68" s="29"/>
      <c r="WOO68" s="29"/>
      <c r="WOP68" s="29"/>
      <c r="WOQ68" s="29"/>
      <c r="WOR68" s="29"/>
      <c r="WOS68" s="29"/>
      <c r="WOT68" s="29"/>
      <c r="WOU68" s="29"/>
      <c r="WOV68" s="29"/>
      <c r="WOW68" s="29"/>
      <c r="WOX68" s="29"/>
      <c r="WOY68" s="29"/>
      <c r="WOZ68" s="29"/>
      <c r="WPA68" s="29"/>
      <c r="WPB68" s="29"/>
      <c r="WPC68" s="29"/>
      <c r="WPD68" s="29"/>
      <c r="WPE68" s="29"/>
      <c r="WPF68" s="29"/>
      <c r="WPG68" s="29"/>
      <c r="WPH68" s="29"/>
      <c r="WPI68" s="29"/>
      <c r="WPJ68" s="29"/>
      <c r="WPK68" s="29"/>
      <c r="WPL68" s="29"/>
      <c r="WPM68" s="29"/>
      <c r="WPN68" s="29"/>
      <c r="WPO68" s="29"/>
      <c r="WPP68" s="29"/>
      <c r="WPQ68" s="29"/>
      <c r="WPR68" s="29"/>
      <c r="WPS68" s="29"/>
      <c r="WPT68" s="29"/>
      <c r="WPU68" s="29"/>
      <c r="WPV68" s="29"/>
      <c r="WPW68" s="29"/>
      <c r="WPX68" s="29"/>
      <c r="WPY68" s="29"/>
      <c r="WPZ68" s="29"/>
      <c r="WQA68" s="29"/>
      <c r="WQB68" s="29"/>
      <c r="WQC68" s="29"/>
      <c r="WQD68" s="29"/>
      <c r="WQE68" s="29"/>
      <c r="WQF68" s="29"/>
      <c r="WQG68" s="29"/>
      <c r="WQH68" s="29"/>
      <c r="WQI68" s="29"/>
      <c r="WQJ68" s="29"/>
      <c r="WQK68" s="29"/>
      <c r="WQL68" s="29"/>
      <c r="WQM68" s="29"/>
      <c r="WQN68" s="29"/>
      <c r="WQO68" s="29"/>
      <c r="WQP68" s="29"/>
      <c r="WQQ68" s="29"/>
      <c r="WQR68" s="29"/>
      <c r="WQS68" s="29"/>
      <c r="WQT68" s="29"/>
      <c r="WQU68" s="29"/>
      <c r="WQV68" s="29"/>
      <c r="WQW68" s="29"/>
      <c r="WQX68" s="29"/>
      <c r="WQY68" s="29"/>
      <c r="WQZ68" s="29"/>
      <c r="WRA68" s="29"/>
      <c r="WRB68" s="29"/>
      <c r="WRC68" s="29"/>
      <c r="WRD68" s="29"/>
      <c r="WRE68" s="29"/>
      <c r="WRF68" s="29"/>
      <c r="WRG68" s="29"/>
      <c r="WRH68" s="29"/>
      <c r="WRI68" s="29"/>
      <c r="WRJ68" s="29"/>
      <c r="WRK68" s="29"/>
      <c r="WRL68" s="29"/>
      <c r="WRM68" s="29"/>
      <c r="WRN68" s="29"/>
      <c r="WRO68" s="29"/>
      <c r="WRP68" s="29"/>
      <c r="WRQ68" s="29"/>
      <c r="WRR68" s="29"/>
      <c r="WRS68" s="29"/>
      <c r="WRT68" s="29"/>
      <c r="WRU68" s="29"/>
      <c r="WRV68" s="29"/>
      <c r="WRW68" s="29"/>
      <c r="WRX68" s="29"/>
      <c r="WRY68" s="29"/>
      <c r="WRZ68" s="29"/>
      <c r="WSA68" s="29"/>
      <c r="WSB68" s="29"/>
      <c r="WSC68" s="29"/>
      <c r="WSD68" s="29"/>
      <c r="WSE68" s="29"/>
      <c r="WSF68" s="29"/>
      <c r="WSG68" s="29"/>
      <c r="WSH68" s="29"/>
      <c r="WSI68" s="29"/>
      <c r="WSJ68" s="29"/>
      <c r="WSK68" s="29"/>
      <c r="WSL68" s="29"/>
      <c r="WSM68" s="29"/>
      <c r="WSN68" s="29"/>
      <c r="WSO68" s="29"/>
      <c r="WSP68" s="29"/>
      <c r="WSQ68" s="29"/>
      <c r="WSR68" s="29"/>
      <c r="WSS68" s="29"/>
      <c r="WST68" s="29"/>
      <c r="WSU68" s="29"/>
      <c r="WSV68" s="29"/>
      <c r="WSW68" s="29"/>
      <c r="WSX68" s="29"/>
      <c r="WSY68" s="29"/>
      <c r="WSZ68" s="29"/>
      <c r="WTA68" s="29"/>
      <c r="WTB68" s="29"/>
      <c r="WTC68" s="29"/>
      <c r="WTD68" s="29"/>
      <c r="WTE68" s="29"/>
      <c r="WTF68" s="29"/>
      <c r="WTG68" s="29"/>
      <c r="WTH68" s="29"/>
      <c r="WTI68" s="29"/>
      <c r="WTJ68" s="29"/>
      <c r="WTK68" s="29"/>
      <c r="WTL68" s="29"/>
      <c r="WTM68" s="29"/>
      <c r="WTN68" s="29"/>
      <c r="WTO68" s="29"/>
      <c r="WTP68" s="29"/>
      <c r="WTQ68" s="29"/>
      <c r="WTR68" s="29"/>
      <c r="WTS68" s="29"/>
      <c r="WTT68" s="29"/>
      <c r="WTU68" s="29"/>
      <c r="WTV68" s="29"/>
      <c r="WTW68" s="29"/>
      <c r="WTX68" s="29"/>
      <c r="WTY68" s="29"/>
      <c r="WTZ68" s="29"/>
      <c r="WUA68" s="29"/>
      <c r="WUB68" s="29"/>
      <c r="WUC68" s="29"/>
      <c r="WUD68" s="29"/>
      <c r="WUE68" s="29"/>
      <c r="WUF68" s="29"/>
      <c r="WUG68" s="29"/>
      <c r="WUH68" s="29"/>
      <c r="WUI68" s="29"/>
      <c r="WUJ68" s="29"/>
      <c r="WUK68" s="29"/>
      <c r="WUL68" s="29"/>
      <c r="WUM68" s="29"/>
      <c r="WUN68" s="29"/>
      <c r="WUO68" s="29"/>
      <c r="WUP68" s="29"/>
      <c r="WUQ68" s="29"/>
      <c r="WUR68" s="29"/>
      <c r="WUS68" s="29"/>
      <c r="WUT68" s="29"/>
      <c r="WUU68" s="29"/>
      <c r="WUV68" s="29"/>
      <c r="WUW68" s="29"/>
      <c r="WUX68" s="29"/>
      <c r="WUY68" s="29"/>
      <c r="WUZ68" s="29"/>
      <c r="WVA68" s="29"/>
      <c r="WVB68" s="29"/>
      <c r="WVC68" s="29"/>
      <c r="WVD68" s="29"/>
      <c r="WVE68" s="29"/>
      <c r="WVF68" s="29"/>
      <c r="WVG68" s="29"/>
      <c r="WVH68" s="29"/>
      <c r="WVI68" s="29"/>
      <c r="WVJ68" s="29"/>
      <c r="WVK68" s="29"/>
      <c r="WVL68" s="29"/>
      <c r="WVM68" s="29"/>
      <c r="WVN68" s="29"/>
      <c r="WVO68" s="29"/>
      <c r="WVP68" s="29"/>
      <c r="WVQ68" s="29"/>
      <c r="WVR68" s="29"/>
      <c r="WVS68" s="29"/>
      <c r="WVT68" s="29"/>
      <c r="WVU68" s="29"/>
      <c r="WVV68" s="29"/>
      <c r="WVW68" s="29"/>
      <c r="WVX68" s="29"/>
      <c r="WVY68" s="29"/>
      <c r="WVZ68" s="29"/>
      <c r="WWA68" s="29"/>
      <c r="WWB68" s="29"/>
      <c r="WWC68" s="29"/>
      <c r="WWD68" s="29"/>
      <c r="WWE68" s="29"/>
      <c r="WWF68" s="29"/>
      <c r="WWG68" s="29"/>
      <c r="WWH68" s="29"/>
      <c r="WWI68" s="29"/>
      <c r="WWJ68" s="29"/>
      <c r="WWK68" s="29"/>
      <c r="WWL68" s="29"/>
      <c r="WWM68" s="29"/>
      <c r="WWN68" s="29"/>
      <c r="WWO68" s="29"/>
      <c r="WWP68" s="29"/>
      <c r="WWQ68" s="29"/>
      <c r="WWR68" s="29"/>
      <c r="WWS68" s="29"/>
      <c r="WWT68" s="29"/>
      <c r="WWU68" s="29"/>
      <c r="WWV68" s="29"/>
      <c r="WWW68" s="29"/>
      <c r="WWX68" s="29"/>
      <c r="WWY68" s="29"/>
      <c r="WWZ68" s="29"/>
      <c r="WXA68" s="29"/>
      <c r="WXB68" s="29"/>
      <c r="WXC68" s="29"/>
      <c r="WXD68" s="29"/>
      <c r="WXE68" s="29"/>
      <c r="WXF68" s="29"/>
      <c r="WXG68" s="29"/>
      <c r="WXH68" s="29"/>
      <c r="WXI68" s="29"/>
      <c r="WXJ68" s="29"/>
      <c r="WXK68" s="29"/>
      <c r="WXL68" s="29"/>
      <c r="WXM68" s="29"/>
      <c r="WXN68" s="29"/>
      <c r="WXO68" s="29"/>
      <c r="WXP68" s="29"/>
      <c r="WXQ68" s="29"/>
      <c r="WXR68" s="29"/>
      <c r="WXS68" s="29"/>
      <c r="WXT68" s="29"/>
      <c r="WXU68" s="29"/>
      <c r="WXV68" s="29"/>
      <c r="WXW68" s="29"/>
      <c r="WXX68" s="29"/>
      <c r="WXY68" s="29"/>
      <c r="WXZ68" s="29"/>
      <c r="WYA68" s="29"/>
      <c r="WYB68" s="29"/>
      <c r="WYC68" s="29"/>
      <c r="WYD68" s="29"/>
      <c r="WYE68" s="29"/>
      <c r="WYF68" s="29"/>
      <c r="WYG68" s="29"/>
      <c r="WYH68" s="29"/>
      <c r="WYI68" s="29"/>
      <c r="WYJ68" s="29"/>
      <c r="WYK68" s="29"/>
      <c r="WYL68" s="29"/>
      <c r="WYM68" s="29"/>
      <c r="WYN68" s="29"/>
      <c r="WYO68" s="29"/>
      <c r="WYP68" s="29"/>
      <c r="WYQ68" s="29"/>
      <c r="WYR68" s="29"/>
      <c r="WYS68" s="29"/>
      <c r="WYT68" s="29"/>
      <c r="WYU68" s="29"/>
      <c r="WYV68" s="29"/>
      <c r="WYW68" s="29"/>
      <c r="WYX68" s="29"/>
      <c r="WYY68" s="29"/>
      <c r="WYZ68" s="29"/>
      <c r="WZA68" s="29"/>
      <c r="WZB68" s="29"/>
      <c r="WZC68" s="29"/>
      <c r="WZD68" s="29"/>
      <c r="WZE68" s="29"/>
      <c r="WZF68" s="29"/>
      <c r="WZG68" s="29"/>
      <c r="WZH68" s="29"/>
      <c r="WZI68" s="29"/>
      <c r="WZJ68" s="29"/>
      <c r="WZK68" s="29"/>
      <c r="WZL68" s="29"/>
      <c r="WZM68" s="29"/>
      <c r="WZN68" s="29"/>
      <c r="WZO68" s="29"/>
      <c r="WZP68" s="29"/>
      <c r="WZQ68" s="29"/>
      <c r="WZR68" s="29"/>
      <c r="WZS68" s="29"/>
      <c r="WZT68" s="29"/>
      <c r="WZU68" s="29"/>
      <c r="WZV68" s="29"/>
      <c r="WZW68" s="29"/>
      <c r="WZX68" s="29"/>
      <c r="WZY68" s="29"/>
      <c r="WZZ68" s="29"/>
      <c r="XAA68" s="29"/>
      <c r="XAB68" s="29"/>
      <c r="XAC68" s="29"/>
      <c r="XAD68" s="29"/>
      <c r="XAE68" s="29"/>
      <c r="XAF68" s="29"/>
      <c r="XAG68" s="29"/>
      <c r="XAH68" s="29"/>
      <c r="XAI68" s="29"/>
      <c r="XAJ68" s="29"/>
      <c r="XAK68" s="29"/>
      <c r="XAL68" s="29"/>
      <c r="XAM68" s="29"/>
      <c r="XAN68" s="29"/>
      <c r="XAO68" s="29"/>
      <c r="XAP68" s="29"/>
      <c r="XAQ68" s="29"/>
      <c r="XAR68" s="29"/>
      <c r="XAS68" s="29"/>
      <c r="XAT68" s="29"/>
      <c r="XAU68" s="29"/>
      <c r="XAV68" s="29"/>
      <c r="XAW68" s="29"/>
      <c r="XAX68" s="29"/>
      <c r="XAY68" s="29"/>
      <c r="XAZ68" s="29"/>
      <c r="XBA68" s="29"/>
      <c r="XBB68" s="29"/>
      <c r="XBC68" s="29"/>
      <c r="XBD68" s="29"/>
      <c r="XBE68" s="29"/>
      <c r="XBF68" s="29"/>
      <c r="XBG68" s="29"/>
      <c r="XBH68" s="29"/>
      <c r="XBI68" s="29"/>
      <c r="XBJ68" s="29"/>
      <c r="XBK68" s="29"/>
      <c r="XBL68" s="29"/>
      <c r="XBM68" s="29"/>
      <c r="XBN68" s="29"/>
      <c r="XBO68" s="29"/>
      <c r="XBP68" s="29"/>
      <c r="XBQ68" s="29"/>
      <c r="XBR68" s="29"/>
      <c r="XBS68" s="29"/>
      <c r="XBT68" s="29"/>
      <c r="XBU68" s="29"/>
      <c r="XBV68" s="29"/>
      <c r="XBW68" s="29"/>
      <c r="XBX68" s="29"/>
      <c r="XBY68" s="29"/>
      <c r="XBZ68" s="29"/>
      <c r="XCA68" s="29"/>
      <c r="XCB68" s="29"/>
      <c r="XCC68" s="29"/>
      <c r="XCD68" s="29"/>
      <c r="XCE68" s="29"/>
      <c r="XCF68" s="29"/>
      <c r="XCG68" s="29"/>
      <c r="XCH68" s="29"/>
      <c r="XCI68" s="29"/>
      <c r="XCJ68" s="29"/>
      <c r="XCK68" s="29"/>
      <c r="XCL68" s="29"/>
      <c r="XCM68" s="29"/>
      <c r="XCN68" s="29"/>
      <c r="XCO68" s="29"/>
      <c r="XCP68" s="29"/>
      <c r="XCQ68" s="29"/>
      <c r="XCR68" s="29"/>
      <c r="XCS68" s="29"/>
      <c r="XCT68" s="29"/>
      <c r="XCU68" s="29"/>
      <c r="XCV68" s="29"/>
      <c r="XCW68" s="29"/>
      <c r="XCX68" s="29"/>
      <c r="XCY68" s="29"/>
      <c r="XCZ68" s="29"/>
      <c r="XDA68" s="29"/>
      <c r="XDB68" s="29"/>
      <c r="XDC68" s="29"/>
      <c r="XDD68" s="29"/>
      <c r="XDE68" s="29"/>
      <c r="XDF68" s="29"/>
      <c r="XDG68" s="29"/>
      <c r="XDH68" s="29"/>
      <c r="XDI68" s="29"/>
      <c r="XDJ68" s="29"/>
      <c r="XDK68" s="29"/>
      <c r="XDL68" s="29"/>
      <c r="XDM68" s="29"/>
      <c r="XDN68" s="29"/>
      <c r="XDO68" s="29"/>
      <c r="XDP68" s="29"/>
      <c r="XDQ68" s="29"/>
      <c r="XDR68" s="29"/>
      <c r="XDS68" s="29"/>
      <c r="XDT68" s="29"/>
      <c r="XDU68" s="29"/>
      <c r="XDV68" s="29"/>
      <c r="XDW68" s="29"/>
      <c r="XDX68" s="29"/>
      <c r="XDY68" s="29"/>
      <c r="XDZ68" s="29"/>
      <c r="XEA68" s="29"/>
    </row>
    <row r="69" spans="1:16355" s="29" customFormat="1" ht="12" customHeight="1">
      <c r="A69" s="27" t="s">
        <v>57</v>
      </c>
      <c r="B69" s="27" t="s">
        <v>341</v>
      </c>
      <c r="C69" s="23">
        <v>162.47</v>
      </c>
      <c r="D69" s="28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1">
        <v>145851.91999999998</v>
      </c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39">
        <f>IFERROR(Q69/(C69*12),0)</f>
        <v>74.809667425781171</v>
      </c>
      <c r="AF69" s="248">
        <f t="shared" si="17"/>
        <v>74.809667425781171</v>
      </c>
      <c r="AI69" s="41"/>
      <c r="AK69" s="29">
        <v>1.5</v>
      </c>
      <c r="AL69" s="29">
        <v>1</v>
      </c>
      <c r="AM69" s="26">
        <f>+AE69*AL69</f>
        <v>74.809667425781171</v>
      </c>
      <c r="AN69" s="16"/>
      <c r="AO69" s="249">
        <f t="shared" si="18"/>
        <v>7.9211745515928973</v>
      </c>
      <c r="AP69" s="249">
        <f t="shared" si="19"/>
        <v>170.39117455159288</v>
      </c>
      <c r="AQ69" s="248">
        <f t="shared" si="20"/>
        <v>152962.8852059147</v>
      </c>
      <c r="AR69" s="248">
        <f t="shared" si="21"/>
        <v>7110.9652059147193</v>
      </c>
      <c r="AS69" s="248"/>
      <c r="AT69" s="281" t="e">
        <v>#REF!</v>
      </c>
      <c r="AU69" s="281" t="e">
        <f>AT69-#REF!</f>
        <v>#REF!</v>
      </c>
      <c r="AV69" s="281"/>
      <c r="AW69" s="281"/>
      <c r="AX69" s="281"/>
      <c r="AY69" s="280"/>
      <c r="AZ69" s="239"/>
      <c r="BA69" s="284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</row>
    <row r="70" spans="1:16355" s="29" customFormat="1" ht="12" customHeight="1">
      <c r="A70" s="27" t="s">
        <v>58</v>
      </c>
      <c r="B70" s="27" t="s">
        <v>342</v>
      </c>
      <c r="C70" s="23">
        <v>310.16000000000003</v>
      </c>
      <c r="D70" s="28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1">
        <v>56955.729999999989</v>
      </c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39">
        <f>IFERROR(Q70/(C70*12),0)</f>
        <v>15.302781897515258</v>
      </c>
      <c r="AF70" s="248">
        <f t="shared" si="17"/>
        <v>15.302781897515258</v>
      </c>
      <c r="AI70" s="41"/>
      <c r="AK70" s="29">
        <v>1.5</v>
      </c>
      <c r="AL70" s="29">
        <v>1</v>
      </c>
      <c r="AM70" s="26">
        <f>+AE70*AL70</f>
        <v>15.302781897515258</v>
      </c>
      <c r="AN70" s="16"/>
      <c r="AO70" s="249">
        <f t="shared" si="18"/>
        <v>15.121754778864119</v>
      </c>
      <c r="AP70" s="249">
        <f t="shared" si="19"/>
        <v>325.28175477886413</v>
      </c>
      <c r="AQ70" s="248">
        <f t="shared" si="20"/>
        <v>59732.588983463997</v>
      </c>
      <c r="AR70" s="248">
        <f t="shared" si="21"/>
        <v>2776.8589834640079</v>
      </c>
      <c r="AS70" s="248"/>
      <c r="AT70" s="281" t="e">
        <v>#REF!</v>
      </c>
      <c r="AU70" s="281" t="e">
        <f>AT70-#REF!</f>
        <v>#REF!</v>
      </c>
      <c r="AV70" s="281"/>
      <c r="AW70" s="281"/>
      <c r="AX70" s="281"/>
      <c r="AY70" s="280"/>
      <c r="AZ70" s="239"/>
      <c r="BA70" s="284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</row>
    <row r="71" spans="1:16355" s="29" customFormat="1" ht="12" customHeight="1">
      <c r="A71" s="27" t="s">
        <v>59</v>
      </c>
      <c r="B71" s="27" t="s">
        <v>343</v>
      </c>
      <c r="C71" s="23">
        <v>457.86</v>
      </c>
      <c r="D71" s="28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1">
        <v>17246.03</v>
      </c>
      <c r="S71" s="26"/>
      <c r="T71" s="26"/>
      <c r="U71" s="26"/>
      <c r="V71" s="26"/>
      <c r="W71" s="26"/>
      <c r="X71" s="26"/>
      <c r="Y71" s="26"/>
      <c r="Z71" s="26"/>
      <c r="AA71" s="26"/>
      <c r="AB71" s="26"/>
      <c r="AC71" s="26"/>
      <c r="AD71" s="26"/>
      <c r="AE71" s="39">
        <f>IFERROR(Q71/(C71*12),0)</f>
        <v>3.1388834287045531</v>
      </c>
      <c r="AF71" s="248">
        <f t="shared" si="17"/>
        <v>3.1388834287045526</v>
      </c>
      <c r="AI71" s="41"/>
      <c r="AK71" s="29">
        <v>1.5</v>
      </c>
      <c r="AL71" s="29">
        <v>1</v>
      </c>
      <c r="AM71" s="26">
        <f>+AE71*AL71</f>
        <v>3.1388834287045531</v>
      </c>
      <c r="AN71" s="16"/>
      <c r="AO71" s="249">
        <f t="shared" si="18"/>
        <v>22.322822553039479</v>
      </c>
      <c r="AP71" s="249">
        <f t="shared" si="19"/>
        <v>480.1828225530395</v>
      </c>
      <c r="AQ71" s="248">
        <f t="shared" si="20"/>
        <v>18086.854853523771</v>
      </c>
      <c r="AR71" s="248">
        <f t="shared" si="21"/>
        <v>840.82485352377262</v>
      </c>
      <c r="AS71" s="248"/>
      <c r="AT71" s="281" t="e">
        <v>#REF!</v>
      </c>
      <c r="AU71" s="281" t="e">
        <f>AT71-#REF!</f>
        <v>#REF!</v>
      </c>
      <c r="AV71" s="281"/>
      <c r="AW71" s="281"/>
      <c r="AX71" s="281"/>
      <c r="AY71" s="280"/>
      <c r="AZ71" s="239"/>
      <c r="BA71" s="284"/>
      <c r="BB71" s="16"/>
      <c r="BC71" s="16"/>
      <c r="BD71" s="16"/>
      <c r="BE71" s="16"/>
      <c r="BF71" s="16"/>
      <c r="BG71" s="16"/>
      <c r="BH71" s="16"/>
      <c r="BI71" s="16"/>
      <c r="BJ71" s="1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16"/>
      <c r="BW71" s="16"/>
      <c r="BX71" s="16"/>
      <c r="BY71" s="16"/>
      <c r="BZ71" s="16"/>
      <c r="CA71" s="16"/>
      <c r="CB71" s="16"/>
      <c r="CC71" s="16"/>
      <c r="CD71" s="16"/>
    </row>
    <row r="72" spans="1:16355" s="29" customFormat="1" ht="12" customHeight="1">
      <c r="A72" s="314" t="s">
        <v>467</v>
      </c>
      <c r="B72" s="314" t="s">
        <v>466</v>
      </c>
      <c r="C72" s="313">
        <v>34.11</v>
      </c>
      <c r="D72" s="312"/>
      <c r="E72" s="309"/>
      <c r="F72" s="309"/>
      <c r="G72" s="309"/>
      <c r="H72" s="309"/>
      <c r="I72" s="309"/>
      <c r="J72" s="309"/>
      <c r="K72" s="309"/>
      <c r="L72" s="309"/>
      <c r="M72" s="309"/>
      <c r="N72" s="309"/>
      <c r="O72" s="309"/>
      <c r="P72" s="309"/>
      <c r="Q72" s="311">
        <v>3615.66</v>
      </c>
      <c r="R72" s="310"/>
      <c r="S72" s="309"/>
      <c r="T72" s="309"/>
      <c r="U72" s="309"/>
      <c r="V72" s="309"/>
      <c r="W72" s="309"/>
      <c r="X72" s="309"/>
      <c r="Y72" s="309"/>
      <c r="Z72" s="309"/>
      <c r="AA72" s="309"/>
      <c r="AB72" s="309"/>
      <c r="AC72" s="309"/>
      <c r="AD72" s="309"/>
      <c r="AE72" s="308">
        <v>1</v>
      </c>
      <c r="AF72" s="248">
        <f t="shared" si="17"/>
        <v>8.8333333333333339</v>
      </c>
      <c r="AG72" s="307" t="s">
        <v>457</v>
      </c>
      <c r="AI72" s="41"/>
      <c r="AK72" s="29">
        <v>1.5</v>
      </c>
      <c r="AL72" s="29">
        <v>1</v>
      </c>
      <c r="AM72" s="26">
        <f>+AE72*AL72</f>
        <v>1</v>
      </c>
      <c r="AN72" s="16"/>
      <c r="AO72" s="249">
        <f t="shared" si="18"/>
        <v>1.6630224900279051</v>
      </c>
      <c r="AP72" s="249">
        <f t="shared" si="19"/>
        <v>35.773022490027905</v>
      </c>
      <c r="AQ72" s="248">
        <f t="shared" si="20"/>
        <v>3791.9403839429579</v>
      </c>
      <c r="AR72" s="248">
        <f t="shared" si="21"/>
        <v>176.280383942958</v>
      </c>
      <c r="AS72" s="248"/>
      <c r="AT72" s="281" t="e">
        <v>#REF!</v>
      </c>
      <c r="AU72" s="281" t="e">
        <f>AT72-#REF!</f>
        <v>#REF!</v>
      </c>
      <c r="AV72" s="281"/>
      <c r="AW72" s="281"/>
      <c r="AX72" s="281"/>
      <c r="AY72" s="280"/>
      <c r="AZ72" s="239"/>
      <c r="BA72" s="284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</row>
    <row r="73" spans="1:16355" s="29" customFormat="1" ht="12" customHeight="1">
      <c r="A73" s="27" t="s">
        <v>465</v>
      </c>
      <c r="B73" s="27" t="s">
        <v>464</v>
      </c>
      <c r="C73" s="23">
        <v>34.11</v>
      </c>
      <c r="D73" s="28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1">
        <v>102.33</v>
      </c>
      <c r="S73" s="26"/>
      <c r="T73" s="26"/>
      <c r="U73" s="26"/>
      <c r="V73" s="26"/>
      <c r="W73" s="26"/>
      <c r="X73" s="26"/>
      <c r="Y73" s="26"/>
      <c r="Z73" s="26"/>
      <c r="AA73" s="26"/>
      <c r="AB73" s="26"/>
      <c r="AC73" s="26"/>
      <c r="AD73" s="26"/>
      <c r="AE73" s="39"/>
      <c r="AF73" s="248">
        <f t="shared" si="17"/>
        <v>0.25</v>
      </c>
      <c r="AI73" s="41"/>
      <c r="AM73" s="26"/>
      <c r="AN73" s="16"/>
      <c r="AO73" s="249">
        <f t="shared" si="18"/>
        <v>1.6630224900279051</v>
      </c>
      <c r="AP73" s="249">
        <f t="shared" si="19"/>
        <v>35.773022490027905</v>
      </c>
      <c r="AQ73" s="248">
        <f t="shared" si="20"/>
        <v>107.31906747008372</v>
      </c>
      <c r="AR73" s="248">
        <f t="shared" si="21"/>
        <v>4.9890674700837252</v>
      </c>
      <c r="AS73" s="248"/>
      <c r="AT73" s="281" t="e">
        <v>#REF!</v>
      </c>
      <c r="AU73" s="281" t="e">
        <f>AT73-#REF!</f>
        <v>#REF!</v>
      </c>
      <c r="AV73" s="281"/>
      <c r="AW73" s="281"/>
      <c r="AX73" s="281"/>
      <c r="AY73" s="280"/>
      <c r="AZ73" s="239"/>
      <c r="BA73" s="284"/>
      <c r="BB73" s="16"/>
      <c r="BC73" s="16"/>
      <c r="BD73" s="16"/>
      <c r="BE73" s="16"/>
      <c r="BF73" s="16"/>
      <c r="BG73" s="16"/>
      <c r="BH73" s="16"/>
      <c r="BI73" s="16"/>
      <c r="BJ73" s="16"/>
      <c r="BK73" s="16"/>
      <c r="BL73" s="16"/>
      <c r="BM73" s="16"/>
      <c r="BN73" s="16"/>
      <c r="BO73" s="16"/>
      <c r="BP73" s="16"/>
      <c r="BQ73" s="16"/>
      <c r="BR73" s="16"/>
      <c r="BS73" s="16"/>
      <c r="BT73" s="16"/>
      <c r="BU73" s="16"/>
      <c r="BV73" s="16"/>
      <c r="BW73" s="16"/>
      <c r="BX73" s="16"/>
      <c r="BY73" s="16"/>
      <c r="BZ73" s="16"/>
      <c r="CA73" s="16"/>
      <c r="CB73" s="16"/>
      <c r="CC73" s="16"/>
      <c r="CD73" s="16"/>
    </row>
    <row r="74" spans="1:16355" s="29" customFormat="1" ht="12" customHeight="1">
      <c r="A74" s="27" t="s">
        <v>463</v>
      </c>
      <c r="B74" s="27" t="s">
        <v>462</v>
      </c>
      <c r="C74" s="23">
        <v>0.49</v>
      </c>
      <c r="D74" s="28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1">
        <v>58.31</v>
      </c>
      <c r="S74" s="26"/>
      <c r="T74" s="26"/>
      <c r="U74" s="26"/>
      <c r="V74" s="26"/>
      <c r="W74" s="26"/>
      <c r="X74" s="26"/>
      <c r="Y74" s="26"/>
      <c r="Z74" s="26"/>
      <c r="AA74" s="26"/>
      <c r="AB74" s="26"/>
      <c r="AC74" s="26"/>
      <c r="AD74" s="26"/>
      <c r="AE74" s="39"/>
      <c r="AF74" s="248">
        <f t="shared" si="17"/>
        <v>9.9166666666666661</v>
      </c>
      <c r="AI74" s="41"/>
      <c r="AM74" s="26"/>
      <c r="AN74" s="16"/>
      <c r="AO74" s="249">
        <f t="shared" si="18"/>
        <v>2.3889798302951435E-2</v>
      </c>
      <c r="AP74" s="249">
        <f t="shared" si="19"/>
        <v>0.51388979830295145</v>
      </c>
      <c r="AQ74" s="248">
        <f t="shared" si="20"/>
        <v>61.152885998051218</v>
      </c>
      <c r="AR74" s="248">
        <f t="shared" si="21"/>
        <v>2.8428859980512158</v>
      </c>
      <c r="AS74" s="248"/>
      <c r="AT74" s="281" t="e">
        <v>#REF!</v>
      </c>
      <c r="AU74" s="281" t="e">
        <f>AT74-#REF!</f>
        <v>#REF!</v>
      </c>
      <c r="AV74" s="281"/>
      <c r="AW74" s="281"/>
      <c r="AX74" s="281"/>
      <c r="AY74" s="280"/>
      <c r="AZ74" s="239"/>
      <c r="BA74" s="284"/>
      <c r="BB74" s="16"/>
      <c r="BC74" s="16"/>
      <c r="BD74" s="16"/>
      <c r="BE74" s="16"/>
      <c r="BF74" s="16"/>
      <c r="BG74" s="16"/>
      <c r="BH74" s="16"/>
      <c r="BI74" s="16"/>
      <c r="BJ74" s="16"/>
      <c r="BK74" s="16"/>
      <c r="BL74" s="16"/>
      <c r="BM74" s="16"/>
      <c r="BN74" s="16"/>
      <c r="BO74" s="16"/>
      <c r="BP74" s="16"/>
      <c r="BQ74" s="16"/>
      <c r="BR74" s="16"/>
      <c r="BS74" s="16"/>
      <c r="BT74" s="16"/>
      <c r="BU74" s="16"/>
      <c r="BV74" s="16"/>
      <c r="BW74" s="16"/>
      <c r="BX74" s="16"/>
      <c r="BY74" s="16"/>
      <c r="BZ74" s="16"/>
      <c r="CA74" s="16"/>
      <c r="CB74" s="16"/>
      <c r="CC74" s="16"/>
      <c r="CD74" s="16"/>
    </row>
    <row r="75" spans="1:16355" s="29" customFormat="1" ht="12" customHeight="1">
      <c r="A75" s="27" t="s">
        <v>461</v>
      </c>
      <c r="B75" s="27" t="s">
        <v>460</v>
      </c>
      <c r="C75" s="23">
        <v>37.229999999999997</v>
      </c>
      <c r="D75" s="28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1">
        <v>614.19000000000005</v>
      </c>
      <c r="S75" s="26"/>
      <c r="T75" s="26"/>
      <c r="U75" s="26"/>
      <c r="V75" s="26"/>
      <c r="W75" s="26"/>
      <c r="X75" s="26"/>
      <c r="Y75" s="26"/>
      <c r="Z75" s="26"/>
      <c r="AA75" s="26"/>
      <c r="AB75" s="26"/>
      <c r="AC75" s="26"/>
      <c r="AD75" s="26"/>
      <c r="AE75" s="39"/>
      <c r="AF75" s="248">
        <f t="shared" si="17"/>
        <v>1.374764974482944</v>
      </c>
      <c r="AI75" s="41"/>
      <c r="AM75" s="26"/>
      <c r="AN75" s="16"/>
      <c r="AO75" s="249">
        <f t="shared" si="18"/>
        <v>1.8151371241201673</v>
      </c>
      <c r="AP75" s="249">
        <f t="shared" si="19"/>
        <v>39.045137124120167</v>
      </c>
      <c r="AQ75" s="248">
        <f t="shared" si="20"/>
        <v>644.13464330548936</v>
      </c>
      <c r="AR75" s="248">
        <f t="shared" si="21"/>
        <v>29.944643305489308</v>
      </c>
      <c r="AS75" s="248"/>
      <c r="AT75" s="281" t="e">
        <v>#REF!</v>
      </c>
      <c r="AU75" s="281" t="e">
        <f>AT75-#REF!</f>
        <v>#REF!</v>
      </c>
      <c r="AV75" s="281"/>
      <c r="AW75" s="281"/>
      <c r="AX75" s="281"/>
      <c r="AY75" s="280"/>
      <c r="AZ75" s="239"/>
      <c r="BA75" s="284"/>
      <c r="BB75" s="16"/>
      <c r="BC75" s="16"/>
      <c r="BD75" s="16"/>
      <c r="BE75" s="16"/>
      <c r="BF75" s="16"/>
      <c r="BG75" s="16"/>
      <c r="BH75" s="16"/>
      <c r="BI75" s="16"/>
      <c r="BJ75" s="16"/>
      <c r="BK75" s="16"/>
      <c r="BL75" s="16"/>
      <c r="BM75" s="16"/>
      <c r="BN75" s="16"/>
      <c r="BO75" s="16"/>
      <c r="BP75" s="16"/>
      <c r="BQ75" s="16"/>
      <c r="BR75" s="16"/>
      <c r="BS75" s="16"/>
      <c r="BT75" s="16"/>
      <c r="BU75" s="16"/>
      <c r="BV75" s="16"/>
      <c r="BW75" s="16"/>
      <c r="BX75" s="16"/>
      <c r="BY75" s="16"/>
      <c r="BZ75" s="16"/>
      <c r="CA75" s="16"/>
      <c r="CB75" s="16"/>
      <c r="CC75" s="16"/>
      <c r="CD75" s="16"/>
    </row>
    <row r="76" spans="1:16355" s="216" customFormat="1" ht="12" customHeight="1">
      <c r="A76" s="43" t="s">
        <v>463</v>
      </c>
      <c r="B76" s="43" t="s">
        <v>462</v>
      </c>
      <c r="C76" s="254">
        <f>C74</f>
        <v>0.49</v>
      </c>
      <c r="D76" s="306"/>
      <c r="E76" s="305"/>
      <c r="F76" s="305"/>
      <c r="G76" s="305"/>
      <c r="H76" s="305"/>
      <c r="I76" s="305"/>
      <c r="J76" s="305"/>
      <c r="K76" s="305"/>
      <c r="L76" s="305"/>
      <c r="M76" s="305"/>
      <c r="N76" s="305"/>
      <c r="O76" s="305"/>
      <c r="P76" s="305"/>
      <c r="Q76" s="252">
        <v>30.379999999999995</v>
      </c>
      <c r="S76" s="305"/>
      <c r="T76" s="305"/>
      <c r="U76" s="305"/>
      <c r="V76" s="305"/>
      <c r="W76" s="305"/>
      <c r="X76" s="305"/>
      <c r="Y76" s="305"/>
      <c r="Z76" s="305"/>
      <c r="AA76" s="305"/>
      <c r="AB76" s="305"/>
      <c r="AC76" s="305"/>
      <c r="AD76" s="305"/>
      <c r="AE76" s="54"/>
      <c r="AF76" s="248">
        <f t="shared" si="17"/>
        <v>5.1666666666666661</v>
      </c>
      <c r="AG76" s="44" t="s">
        <v>70</v>
      </c>
      <c r="AH76" s="29"/>
      <c r="AI76" s="41"/>
      <c r="AJ76" s="29"/>
      <c r="AK76" s="29"/>
      <c r="AL76" s="29"/>
      <c r="AM76" s="26"/>
      <c r="AN76" s="16"/>
      <c r="AO76" s="249">
        <f t="shared" si="18"/>
        <v>2.3889798302951435E-2</v>
      </c>
      <c r="AP76" s="249">
        <f t="shared" si="19"/>
        <v>0.51388979830295145</v>
      </c>
      <c r="AQ76" s="248">
        <f t="shared" si="20"/>
        <v>31.861167494782986</v>
      </c>
      <c r="AR76" s="248">
        <f t="shared" si="21"/>
        <v>1.4811674947829907</v>
      </c>
      <c r="AS76" s="248"/>
      <c r="AT76" s="281" t="e">
        <v>#REF!</v>
      </c>
      <c r="AU76" s="281" t="e">
        <f>AT76-#REF!</f>
        <v>#REF!</v>
      </c>
      <c r="AV76" s="281"/>
      <c r="AW76" s="281"/>
      <c r="AX76" s="281"/>
      <c r="AY76" s="280"/>
      <c r="AZ76" s="239"/>
      <c r="BA76" s="284"/>
      <c r="BB76" s="16"/>
      <c r="BC76" s="16"/>
      <c r="BD76" s="16"/>
      <c r="BE76" s="16"/>
      <c r="BF76" s="16"/>
      <c r="BG76" s="16"/>
      <c r="BH76" s="16"/>
      <c r="BI76" s="16"/>
      <c r="BJ76" s="16"/>
      <c r="BK76" s="16"/>
      <c r="BL76" s="16"/>
      <c r="BM76" s="16"/>
      <c r="BN76" s="16"/>
      <c r="BO76" s="16"/>
      <c r="BP76" s="16"/>
      <c r="BQ76" s="16"/>
      <c r="BR76" s="16"/>
      <c r="BS76" s="16"/>
      <c r="BT76" s="16"/>
      <c r="BU76" s="16"/>
      <c r="BV76" s="16"/>
      <c r="BW76" s="16"/>
      <c r="BX76" s="16"/>
      <c r="BY76" s="16"/>
      <c r="BZ76" s="16"/>
      <c r="CA76" s="16"/>
      <c r="CB76" s="268"/>
      <c r="CC76" s="268"/>
      <c r="CD76" s="268"/>
    </row>
    <row r="77" spans="1:16355" s="216" customFormat="1" ht="12" customHeight="1">
      <c r="A77" s="43" t="s">
        <v>461</v>
      </c>
      <c r="B77" s="43" t="s">
        <v>460</v>
      </c>
      <c r="C77" s="254">
        <f>C75</f>
        <v>37.229999999999997</v>
      </c>
      <c r="D77" s="306"/>
      <c r="E77" s="305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252">
        <v>186.14999999999998</v>
      </c>
      <c r="S77" s="305"/>
      <c r="T77" s="305"/>
      <c r="U77" s="305"/>
      <c r="V77" s="305"/>
      <c r="W77" s="305"/>
      <c r="X77" s="305"/>
      <c r="Y77" s="305"/>
      <c r="Z77" s="305"/>
      <c r="AA77" s="305"/>
      <c r="AB77" s="305"/>
      <c r="AC77" s="305"/>
      <c r="AD77" s="305"/>
      <c r="AE77" s="54">
        <v>1</v>
      </c>
      <c r="AF77" s="248">
        <f t="shared" si="17"/>
        <v>0.41666666666666669</v>
      </c>
      <c r="AG77" s="44" t="s">
        <v>70</v>
      </c>
      <c r="AH77" s="29"/>
      <c r="AI77" s="41"/>
      <c r="AJ77" s="29"/>
      <c r="AK77" s="29"/>
      <c r="AL77" s="29"/>
      <c r="AM77" s="26"/>
      <c r="AN77" s="16"/>
      <c r="AO77" s="249">
        <f t="shared" si="18"/>
        <v>1.8151371241201673</v>
      </c>
      <c r="AP77" s="249">
        <f t="shared" si="19"/>
        <v>39.045137124120167</v>
      </c>
      <c r="AQ77" s="248">
        <f t="shared" si="20"/>
        <v>195.22568562060087</v>
      </c>
      <c r="AR77" s="248">
        <f t="shared" si="21"/>
        <v>9.0756856206008933</v>
      </c>
      <c r="AS77" s="248"/>
      <c r="AT77" s="281" t="e">
        <v>#REF!</v>
      </c>
      <c r="AU77" s="281" t="e">
        <f>AT77-#REF!</f>
        <v>#REF!</v>
      </c>
      <c r="AV77" s="281"/>
      <c r="AW77" s="281"/>
      <c r="AX77" s="281"/>
      <c r="AY77" s="280"/>
      <c r="AZ77" s="239"/>
      <c r="BA77" s="284"/>
      <c r="BB77" s="16"/>
      <c r="BC77" s="16"/>
      <c r="BD77" s="16"/>
      <c r="BE77" s="16"/>
      <c r="BF77" s="16"/>
      <c r="BG77" s="16"/>
      <c r="BH77" s="16"/>
      <c r="BI77" s="16"/>
      <c r="BJ77" s="16"/>
      <c r="BK77" s="16"/>
      <c r="BL77" s="16"/>
      <c r="BM77" s="16"/>
      <c r="BN77" s="16"/>
      <c r="BO77" s="16"/>
      <c r="BP77" s="16"/>
      <c r="BQ77" s="16"/>
      <c r="BR77" s="16"/>
      <c r="BS77" s="16"/>
      <c r="BT77" s="16"/>
      <c r="BU77" s="16"/>
      <c r="BV77" s="16"/>
      <c r="BW77" s="16"/>
      <c r="BX77" s="16"/>
      <c r="BY77" s="16"/>
      <c r="BZ77" s="16"/>
      <c r="CA77" s="16"/>
      <c r="CB77" s="268"/>
      <c r="CC77" s="268"/>
      <c r="CD77" s="268"/>
    </row>
    <row r="78" spans="1:16355" s="29" customFormat="1">
      <c r="A78" s="27" t="s">
        <v>60</v>
      </c>
      <c r="B78" s="27" t="s">
        <v>344</v>
      </c>
      <c r="C78" s="23">
        <v>211.81</v>
      </c>
      <c r="D78" s="28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1">
        <v>240510.88000000006</v>
      </c>
      <c r="S78" s="26"/>
      <c r="T78" s="26"/>
      <c r="U78" s="26"/>
      <c r="V78" s="26"/>
      <c r="W78" s="26"/>
      <c r="X78" s="26"/>
      <c r="Y78" s="26"/>
      <c r="Z78" s="26"/>
      <c r="AA78" s="26"/>
      <c r="AB78" s="26"/>
      <c r="AC78" s="26"/>
      <c r="AD78" s="26"/>
      <c r="AE78" s="39">
        <f>IFERROR(Q78/(C78*12),0)</f>
        <v>94.625245896479569</v>
      </c>
      <c r="AF78" s="248">
        <f t="shared" si="17"/>
        <v>94.625245896479569</v>
      </c>
      <c r="AI78" s="41"/>
      <c r="AK78" s="29">
        <v>2</v>
      </c>
      <c r="AL78" s="29">
        <v>1</v>
      </c>
      <c r="AM78" s="26">
        <f>+AE78*AL78</f>
        <v>94.625245896479569</v>
      </c>
      <c r="AN78" s="16"/>
      <c r="AO78" s="249">
        <f t="shared" si="18"/>
        <v>10.326730976628864</v>
      </c>
      <c r="AP78" s="249">
        <f t="shared" si="19"/>
        <v>222.13673097662885</v>
      </c>
      <c r="AQ78" s="248">
        <f t="shared" si="20"/>
        <v>252236.91349564365</v>
      </c>
      <c r="AR78" s="248">
        <f t="shared" si="21"/>
        <v>11726.033495643584</v>
      </c>
      <c r="AS78" s="248"/>
      <c r="AT78" s="281" t="e">
        <v>#REF!</v>
      </c>
      <c r="AU78" s="281" t="e">
        <f>AT78-#REF!</f>
        <v>#REF!</v>
      </c>
      <c r="AV78" s="281"/>
      <c r="AW78" s="281"/>
      <c r="AX78" s="281"/>
      <c r="AY78" s="280"/>
      <c r="AZ78" s="239"/>
      <c r="BA78" s="284"/>
      <c r="BB78" s="16"/>
      <c r="BC78" s="16"/>
      <c r="BD78" s="16"/>
      <c r="BE78" s="16"/>
      <c r="BF78" s="16"/>
      <c r="BG78" s="16"/>
      <c r="BH78" s="16"/>
      <c r="BI78" s="16"/>
      <c r="BJ78" s="16"/>
      <c r="BK78" s="16"/>
      <c r="BL78" s="16"/>
      <c r="BM78" s="16"/>
      <c r="BN78" s="16"/>
      <c r="BO78" s="16"/>
      <c r="BP78" s="16"/>
      <c r="BQ78" s="16"/>
      <c r="BR78" s="16"/>
      <c r="BS78" s="16"/>
      <c r="BT78" s="16"/>
      <c r="BU78" s="16"/>
      <c r="BV78" s="16"/>
      <c r="BW78" s="16"/>
      <c r="BX78" s="16"/>
      <c r="BY78" s="16"/>
      <c r="BZ78" s="16"/>
      <c r="CA78" s="16"/>
      <c r="CB78" s="16"/>
      <c r="CC78" s="16"/>
      <c r="CD78" s="16"/>
    </row>
    <row r="79" spans="1:16355" s="29" customFormat="1" ht="12" customHeight="1">
      <c r="A79" s="27" t="s">
        <v>61</v>
      </c>
      <c r="B79" s="27" t="s">
        <v>345</v>
      </c>
      <c r="C79" s="23">
        <v>405.23</v>
      </c>
      <c r="D79" s="28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1">
        <v>240400.74000000005</v>
      </c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39">
        <f>IFERROR(Q79/(C79*12),0)</f>
        <v>49.4370974508304</v>
      </c>
      <c r="AF79" s="248">
        <f t="shared" si="17"/>
        <v>49.4370974508304</v>
      </c>
      <c r="AI79" s="41"/>
      <c r="AK79" s="29">
        <v>2</v>
      </c>
      <c r="AL79" s="29">
        <v>1</v>
      </c>
      <c r="AM79" s="26">
        <f>+AE79*AL79</f>
        <v>49.4370974508304</v>
      </c>
      <c r="AN79" s="16"/>
      <c r="AO79" s="249">
        <f t="shared" si="18"/>
        <v>19.756863196540838</v>
      </c>
      <c r="AP79" s="249">
        <f t="shared" si="19"/>
        <v>424.98686319654087</v>
      </c>
      <c r="AQ79" s="248">
        <f t="shared" si="20"/>
        <v>252121.40365404141</v>
      </c>
      <c r="AR79" s="248">
        <f t="shared" si="21"/>
        <v>11720.66365404136</v>
      </c>
      <c r="AS79" s="248"/>
      <c r="AT79" s="281" t="e">
        <v>#REF!</v>
      </c>
      <c r="AU79" s="281" t="e">
        <f>AT79-#REF!</f>
        <v>#REF!</v>
      </c>
      <c r="AV79" s="281"/>
      <c r="AW79" s="281"/>
      <c r="AX79" s="281"/>
      <c r="AY79" s="280"/>
      <c r="AZ79" s="239"/>
      <c r="BA79" s="284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16"/>
      <c r="BM79" s="16"/>
      <c r="BN79" s="16"/>
      <c r="BO79" s="16"/>
      <c r="BP79" s="16"/>
      <c r="BQ79" s="16"/>
      <c r="BR79" s="16"/>
      <c r="BS79" s="16"/>
      <c r="BT79" s="16"/>
      <c r="BU79" s="16"/>
      <c r="BV79" s="16"/>
      <c r="BW79" s="16"/>
      <c r="BX79" s="16"/>
      <c r="BY79" s="16"/>
      <c r="BZ79" s="16"/>
      <c r="CA79" s="16"/>
      <c r="CB79" s="16"/>
      <c r="CC79" s="16"/>
      <c r="CD79" s="16"/>
    </row>
    <row r="80" spans="1:16355" s="29" customFormat="1" ht="12" customHeight="1">
      <c r="A80" s="27" t="s">
        <v>62</v>
      </c>
      <c r="B80" s="27" t="s">
        <v>346</v>
      </c>
      <c r="C80" s="23">
        <v>598.65</v>
      </c>
      <c r="D80" s="28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1">
        <v>95191.37</v>
      </c>
      <c r="S80" s="26"/>
      <c r="T80" s="26"/>
      <c r="U80" s="26"/>
      <c r="V80" s="26"/>
      <c r="W80" s="26"/>
      <c r="X80" s="26"/>
      <c r="Y80" s="26"/>
      <c r="Z80" s="26"/>
      <c r="AA80" s="26"/>
      <c r="AB80" s="26"/>
      <c r="AC80" s="26"/>
      <c r="AD80" s="26"/>
      <c r="AE80" s="39">
        <f>IFERROR(Q80/(C80*12),0)</f>
        <v>13.250837996603469</v>
      </c>
      <c r="AF80" s="248">
        <f t="shared" si="17"/>
        <v>13.250837996603467</v>
      </c>
      <c r="AI80" s="41"/>
      <c r="AK80" s="29">
        <v>2</v>
      </c>
      <c r="AL80" s="29">
        <v>1</v>
      </c>
      <c r="AM80" s="26">
        <f>+AE80*AL80</f>
        <v>13.250837996603469</v>
      </c>
      <c r="AN80" s="16"/>
      <c r="AO80" s="249">
        <f t="shared" si="18"/>
        <v>29.18699541645281</v>
      </c>
      <c r="AP80" s="249">
        <f t="shared" si="19"/>
        <v>627.83699541645274</v>
      </c>
      <c r="AQ80" s="248">
        <f t="shared" si="20"/>
        <v>99832.395774452263</v>
      </c>
      <c r="AR80" s="248">
        <f t="shared" si="21"/>
        <v>4641.0257744522678</v>
      </c>
      <c r="AS80" s="248"/>
      <c r="AT80" s="281" t="e">
        <v>#REF!</v>
      </c>
      <c r="AU80" s="281" t="e">
        <f>AT80-#REF!</f>
        <v>#REF!</v>
      </c>
      <c r="AV80" s="281"/>
      <c r="AW80" s="281"/>
      <c r="AX80" s="281"/>
      <c r="AY80" s="280"/>
      <c r="AZ80" s="239"/>
      <c r="BA80" s="284"/>
      <c r="BB80" s="16"/>
      <c r="BC80" s="16"/>
      <c r="BD80" s="16"/>
      <c r="BE80" s="16"/>
      <c r="BF80" s="16"/>
      <c r="BG80" s="16"/>
      <c r="BH80" s="16"/>
      <c r="BI80" s="16"/>
      <c r="BJ80" s="16"/>
      <c r="BK80" s="16"/>
      <c r="BL80" s="16"/>
      <c r="BM80" s="16"/>
      <c r="BN80" s="16"/>
      <c r="BO80" s="16"/>
      <c r="BP80" s="16"/>
      <c r="BQ80" s="16"/>
      <c r="BR80" s="16"/>
      <c r="BS80" s="16"/>
      <c r="BT80" s="16"/>
      <c r="BU80" s="16"/>
      <c r="BV80" s="16"/>
      <c r="BW80" s="16"/>
      <c r="BX80" s="16"/>
      <c r="BY80" s="16"/>
      <c r="BZ80" s="16"/>
      <c r="CA80" s="16"/>
      <c r="CB80" s="16"/>
      <c r="CC80" s="16"/>
      <c r="CD80" s="16"/>
    </row>
    <row r="81" spans="1:16355" s="29" customFormat="1" ht="12" customHeight="1">
      <c r="A81" s="314" t="s">
        <v>459</v>
      </c>
      <c r="B81" s="314" t="s">
        <v>458</v>
      </c>
      <c r="C81" s="313">
        <v>44.67</v>
      </c>
      <c r="D81" s="312"/>
      <c r="E81" s="309"/>
      <c r="F81" s="309"/>
      <c r="G81" s="309"/>
      <c r="H81" s="309"/>
      <c r="I81" s="309"/>
      <c r="J81" s="309"/>
      <c r="K81" s="309"/>
      <c r="L81" s="309"/>
      <c r="M81" s="309"/>
      <c r="N81" s="309"/>
      <c r="O81" s="309"/>
      <c r="P81" s="309"/>
      <c r="Q81" s="311">
        <v>30866.97</v>
      </c>
      <c r="R81" s="310"/>
      <c r="S81" s="309"/>
      <c r="T81" s="309"/>
      <c r="U81" s="309"/>
      <c r="V81" s="309"/>
      <c r="W81" s="309"/>
      <c r="X81" s="309"/>
      <c r="Y81" s="309"/>
      <c r="Z81" s="309"/>
      <c r="AA81" s="309"/>
      <c r="AB81" s="309"/>
      <c r="AC81" s="309"/>
      <c r="AD81" s="309"/>
      <c r="AE81" s="308">
        <v>1</v>
      </c>
      <c r="AF81" s="248">
        <f t="shared" si="17"/>
        <v>57.583333333333336</v>
      </c>
      <c r="AG81" s="307" t="s">
        <v>457</v>
      </c>
      <c r="AI81" s="41"/>
      <c r="AK81" s="29">
        <v>2</v>
      </c>
      <c r="AL81" s="29">
        <v>1</v>
      </c>
      <c r="AM81" s="26">
        <f>+AE81*AL81</f>
        <v>1</v>
      </c>
      <c r="AN81" s="16"/>
      <c r="AO81" s="249">
        <f t="shared" si="18"/>
        <v>2.1778720208017157</v>
      </c>
      <c r="AP81" s="249">
        <f t="shared" si="19"/>
        <v>46.847872020801717</v>
      </c>
      <c r="AQ81" s="248">
        <f t="shared" si="20"/>
        <v>32371.879566373987</v>
      </c>
      <c r="AR81" s="248">
        <f t="shared" si="21"/>
        <v>1504.9095663739863</v>
      </c>
      <c r="AS81" s="248"/>
      <c r="AT81" s="281" t="e">
        <v>#REF!</v>
      </c>
      <c r="AU81" s="281" t="e">
        <f>AT81-#REF!</f>
        <v>#REF!</v>
      </c>
      <c r="AV81" s="281"/>
      <c r="AW81" s="281"/>
      <c r="AX81" s="281"/>
      <c r="AY81" s="280"/>
      <c r="AZ81" s="239"/>
      <c r="BA81" s="284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</row>
    <row r="82" spans="1:16355" ht="12" customHeight="1">
      <c r="A82" s="4" t="s">
        <v>71</v>
      </c>
      <c r="B82" s="4" t="s">
        <v>383</v>
      </c>
      <c r="C82" s="23">
        <v>44.67</v>
      </c>
      <c r="D82" s="20"/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>
        <v>625.38</v>
      </c>
      <c r="R82" s="2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39"/>
      <c r="AF82" s="248">
        <f t="shared" si="17"/>
        <v>1.1666666666666667</v>
      </c>
      <c r="AG82" s="16"/>
      <c r="AH82" s="2"/>
      <c r="AI82" s="2"/>
      <c r="AJ82" s="2"/>
      <c r="AK82" s="29"/>
      <c r="AL82" s="29"/>
      <c r="AM82" s="26"/>
      <c r="AN82" s="16"/>
      <c r="AO82" s="249">
        <f t="shared" si="18"/>
        <v>2.1778720208017157</v>
      </c>
      <c r="AP82" s="249">
        <f t="shared" si="19"/>
        <v>46.847872020801717</v>
      </c>
      <c r="AQ82" s="248">
        <f t="shared" si="20"/>
        <v>655.87020829122412</v>
      </c>
      <c r="AR82" s="248">
        <f t="shared" si="21"/>
        <v>30.490208291224121</v>
      </c>
      <c r="AS82" s="248"/>
      <c r="AT82" s="281" t="e">
        <v>#REF!</v>
      </c>
      <c r="AU82" s="281" t="e">
        <f>AT82-#REF!</f>
        <v>#REF!</v>
      </c>
      <c r="AV82" s="281"/>
      <c r="AW82" s="281"/>
      <c r="AX82" s="281"/>
      <c r="AY82" s="280"/>
      <c r="AZ82" s="239"/>
      <c r="BA82" s="284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  <c r="JG82" s="2"/>
      <c r="JH82" s="2"/>
      <c r="JI82" s="2"/>
      <c r="JJ82" s="2"/>
      <c r="JK82" s="2"/>
      <c r="JL82" s="2"/>
      <c r="JM82" s="2"/>
      <c r="JN82" s="2"/>
      <c r="JO82" s="2"/>
      <c r="JP82" s="2"/>
      <c r="JQ82" s="2"/>
      <c r="JR82" s="2"/>
      <c r="JS82" s="2"/>
      <c r="JT82" s="2"/>
      <c r="JU82" s="2"/>
      <c r="JV82" s="2"/>
      <c r="JW82" s="2"/>
      <c r="JX82" s="2"/>
      <c r="JY82" s="2"/>
      <c r="JZ82" s="2"/>
      <c r="KA82" s="2"/>
      <c r="KB82" s="2"/>
      <c r="KC82" s="2"/>
      <c r="KD82" s="2"/>
      <c r="KE82" s="2"/>
      <c r="KF82" s="2"/>
      <c r="KG82" s="2"/>
      <c r="KH82" s="2"/>
      <c r="KI82" s="2"/>
      <c r="KJ82" s="2"/>
      <c r="KK82" s="2"/>
      <c r="KL82" s="2"/>
      <c r="KM82" s="2"/>
      <c r="KN82" s="2"/>
      <c r="KO82" s="2"/>
      <c r="KP82" s="2"/>
      <c r="KQ82" s="2"/>
      <c r="KR82" s="2"/>
      <c r="KS82" s="2"/>
      <c r="KT82" s="2"/>
      <c r="KU82" s="2"/>
      <c r="KV82" s="2"/>
      <c r="KW82" s="2"/>
      <c r="KX82" s="2"/>
      <c r="KY82" s="2"/>
      <c r="KZ82" s="2"/>
      <c r="LA82" s="2"/>
      <c r="LB82" s="2"/>
      <c r="LC82" s="2"/>
      <c r="LD82" s="2"/>
      <c r="LE82" s="2"/>
      <c r="LF82" s="2"/>
      <c r="LG82" s="2"/>
      <c r="LH82" s="2"/>
      <c r="LI82" s="2"/>
      <c r="LJ82" s="2"/>
      <c r="LK82" s="2"/>
      <c r="LL82" s="2"/>
      <c r="LM82" s="2"/>
      <c r="LN82" s="2"/>
      <c r="LO82" s="2"/>
      <c r="LP82" s="2"/>
      <c r="LQ82" s="2"/>
      <c r="LR82" s="2"/>
      <c r="LS82" s="2"/>
      <c r="LT82" s="2"/>
      <c r="LU82" s="2"/>
      <c r="LV82" s="2"/>
      <c r="LW82" s="2"/>
      <c r="LX82" s="2"/>
      <c r="LY82" s="2"/>
      <c r="LZ82" s="2"/>
      <c r="MA82" s="2"/>
      <c r="MB82" s="2"/>
      <c r="MC82" s="2"/>
      <c r="MD82" s="2"/>
      <c r="ME82" s="2"/>
      <c r="MF82" s="2"/>
      <c r="MG82" s="2"/>
      <c r="MH82" s="2"/>
      <c r="MI82" s="2"/>
      <c r="MJ82" s="2"/>
      <c r="MK82" s="2"/>
      <c r="ML82" s="2"/>
      <c r="MM82" s="2"/>
      <c r="MN82" s="2"/>
      <c r="MO82" s="2"/>
      <c r="MP82" s="2"/>
      <c r="MQ82" s="2"/>
      <c r="MR82" s="2"/>
      <c r="MS82" s="2"/>
      <c r="MT82" s="2"/>
      <c r="MU82" s="2"/>
      <c r="MV82" s="2"/>
      <c r="MW82" s="2"/>
      <c r="MX82" s="2"/>
      <c r="MY82" s="2"/>
      <c r="MZ82" s="2"/>
      <c r="NA82" s="2"/>
      <c r="NB82" s="2"/>
      <c r="NC82" s="2"/>
      <c r="ND82" s="2"/>
      <c r="NE82" s="2"/>
      <c r="NF82" s="2"/>
      <c r="NG82" s="2"/>
      <c r="NH82" s="2"/>
      <c r="NI82" s="2"/>
      <c r="NJ82" s="2"/>
      <c r="NK82" s="2"/>
      <c r="NL82" s="2"/>
      <c r="NM82" s="2"/>
      <c r="NN82" s="2"/>
      <c r="NO82" s="2"/>
      <c r="NP82" s="2"/>
      <c r="NQ82" s="2"/>
      <c r="NR82" s="2"/>
      <c r="NS82" s="2"/>
      <c r="NT82" s="2"/>
      <c r="NU82" s="2"/>
      <c r="NV82" s="2"/>
      <c r="NW82" s="2"/>
      <c r="NX82" s="2"/>
      <c r="NY82" s="2"/>
      <c r="NZ82" s="2"/>
      <c r="OA82" s="2"/>
      <c r="OB82" s="2"/>
      <c r="OC82" s="2"/>
      <c r="OD82" s="2"/>
      <c r="OE82" s="2"/>
      <c r="OF82" s="2"/>
      <c r="OG82" s="2"/>
      <c r="OH82" s="2"/>
      <c r="OI82" s="2"/>
      <c r="OJ82" s="2"/>
      <c r="OK82" s="2"/>
      <c r="OL82" s="2"/>
      <c r="OM82" s="2"/>
      <c r="ON82" s="2"/>
      <c r="OO82" s="2"/>
      <c r="OP82" s="2"/>
      <c r="OQ82" s="2"/>
      <c r="OR82" s="2"/>
      <c r="OS82" s="2"/>
      <c r="OT82" s="2"/>
      <c r="OU82" s="2"/>
      <c r="OV82" s="2"/>
      <c r="OW82" s="2"/>
      <c r="OX82" s="2"/>
      <c r="OY82" s="2"/>
      <c r="OZ82" s="2"/>
      <c r="PA82" s="2"/>
      <c r="PB82" s="2"/>
      <c r="PC82" s="2"/>
      <c r="PD82" s="2"/>
      <c r="PE82" s="2"/>
      <c r="PF82" s="2"/>
      <c r="PG82" s="2"/>
      <c r="PH82" s="2"/>
      <c r="PI82" s="2"/>
      <c r="PJ82" s="2"/>
      <c r="PK82" s="2"/>
      <c r="PL82" s="2"/>
      <c r="PM82" s="2"/>
      <c r="PN82" s="2"/>
      <c r="PO82" s="2"/>
      <c r="PP82" s="2"/>
      <c r="PQ82" s="2"/>
      <c r="PR82" s="2"/>
      <c r="PS82" s="2"/>
      <c r="PT82" s="2"/>
      <c r="PU82" s="2"/>
      <c r="PV82" s="2"/>
      <c r="PW82" s="2"/>
      <c r="PX82" s="2"/>
      <c r="PY82" s="2"/>
      <c r="PZ82" s="2"/>
      <c r="QA82" s="2"/>
      <c r="QB82" s="2"/>
      <c r="QC82" s="2"/>
      <c r="QD82" s="2"/>
      <c r="QE82" s="2"/>
      <c r="QF82" s="2"/>
      <c r="QG82" s="2"/>
      <c r="QH82" s="2"/>
      <c r="QI82" s="2"/>
      <c r="QJ82" s="2"/>
      <c r="QK82" s="2"/>
      <c r="QL82" s="2"/>
      <c r="QM82" s="2"/>
      <c r="QN82" s="2"/>
      <c r="QO82" s="2"/>
      <c r="QP82" s="2"/>
      <c r="QQ82" s="2"/>
      <c r="QR82" s="2"/>
      <c r="QS82" s="2"/>
      <c r="QT82" s="2"/>
      <c r="QU82" s="2"/>
      <c r="QV82" s="2"/>
      <c r="QW82" s="2"/>
      <c r="QX82" s="2"/>
      <c r="QY82" s="2"/>
      <c r="QZ82" s="2"/>
      <c r="RA82" s="2"/>
      <c r="RB82" s="2"/>
      <c r="RC82" s="2"/>
      <c r="RD82" s="2"/>
      <c r="RE82" s="2"/>
      <c r="RF82" s="2"/>
      <c r="RG82" s="2"/>
      <c r="RH82" s="2"/>
      <c r="RI82" s="2"/>
      <c r="RJ82" s="2"/>
      <c r="RK82" s="2"/>
      <c r="RL82" s="2"/>
      <c r="RM82" s="2"/>
      <c r="RN82" s="2"/>
      <c r="RO82" s="2"/>
      <c r="RP82" s="2"/>
      <c r="RQ82" s="2"/>
      <c r="RR82" s="2"/>
      <c r="RS82" s="2"/>
      <c r="RT82" s="2"/>
      <c r="RU82" s="2"/>
      <c r="RV82" s="2"/>
      <c r="RW82" s="2"/>
      <c r="RX82" s="2"/>
      <c r="RY82" s="2"/>
      <c r="RZ82" s="2"/>
      <c r="SA82" s="2"/>
      <c r="SB82" s="2"/>
      <c r="SC82" s="2"/>
      <c r="SD82" s="2"/>
      <c r="SE82" s="2"/>
      <c r="SF82" s="2"/>
      <c r="SG82" s="2"/>
      <c r="SH82" s="2"/>
      <c r="SI82" s="2"/>
      <c r="SJ82" s="2"/>
      <c r="SK82" s="2"/>
      <c r="SL82" s="2"/>
      <c r="SM82" s="2"/>
      <c r="SN82" s="2"/>
      <c r="SO82" s="2"/>
      <c r="SP82" s="2"/>
      <c r="SQ82" s="2"/>
      <c r="SR82" s="2"/>
      <c r="SS82" s="2"/>
      <c r="ST82" s="2"/>
      <c r="SU82" s="2"/>
      <c r="SV82" s="2"/>
      <c r="SW82" s="2"/>
      <c r="SX82" s="2"/>
      <c r="SY82" s="2"/>
      <c r="SZ82" s="2"/>
      <c r="TA82" s="2"/>
      <c r="TB82" s="2"/>
      <c r="TC82" s="2"/>
      <c r="TD82" s="2"/>
      <c r="TE82" s="2"/>
      <c r="TF82" s="2"/>
      <c r="TG82" s="2"/>
      <c r="TH82" s="2"/>
      <c r="TI82" s="2"/>
      <c r="TJ82" s="2"/>
      <c r="TK82" s="2"/>
      <c r="TL82" s="2"/>
      <c r="TM82" s="2"/>
      <c r="TN82" s="2"/>
      <c r="TO82" s="2"/>
      <c r="TP82" s="2"/>
      <c r="TQ82" s="2"/>
      <c r="TR82" s="2"/>
      <c r="TS82" s="2"/>
      <c r="TT82" s="2"/>
      <c r="TU82" s="2"/>
      <c r="TV82" s="2"/>
      <c r="TW82" s="2"/>
      <c r="TX82" s="2"/>
      <c r="TY82" s="2"/>
      <c r="TZ82" s="2"/>
      <c r="UA82" s="2"/>
      <c r="UB82" s="2"/>
      <c r="UC82" s="2"/>
      <c r="UD82" s="2"/>
      <c r="UE82" s="2"/>
      <c r="UF82" s="2"/>
      <c r="UG82" s="2"/>
      <c r="UH82" s="2"/>
      <c r="UI82" s="2"/>
      <c r="UJ82" s="2"/>
      <c r="UK82" s="2"/>
      <c r="UL82" s="2"/>
      <c r="UM82" s="2"/>
      <c r="UN82" s="2"/>
      <c r="UO82" s="2"/>
      <c r="UP82" s="2"/>
      <c r="UQ82" s="2"/>
      <c r="UR82" s="2"/>
      <c r="US82" s="2"/>
      <c r="UT82" s="2"/>
      <c r="UU82" s="2"/>
      <c r="UV82" s="2"/>
      <c r="UW82" s="2"/>
      <c r="UX82" s="2"/>
      <c r="UY82" s="2"/>
      <c r="UZ82" s="2"/>
      <c r="VA82" s="2"/>
      <c r="VB82" s="2"/>
      <c r="VC82" s="2"/>
      <c r="VD82" s="2"/>
      <c r="VE82" s="2"/>
      <c r="VF82" s="2"/>
      <c r="VG82" s="2"/>
      <c r="VH82" s="2"/>
      <c r="VI82" s="2"/>
      <c r="VJ82" s="2"/>
      <c r="VK82" s="2"/>
      <c r="VL82" s="2"/>
      <c r="VM82" s="2"/>
      <c r="VN82" s="2"/>
      <c r="VO82" s="2"/>
      <c r="VP82" s="2"/>
      <c r="VQ82" s="2"/>
      <c r="VR82" s="2"/>
      <c r="VS82" s="2"/>
      <c r="VT82" s="2"/>
      <c r="VU82" s="2"/>
      <c r="VV82" s="2"/>
      <c r="VW82" s="2"/>
      <c r="VX82" s="2"/>
      <c r="VY82" s="2"/>
      <c r="VZ82" s="2"/>
      <c r="WA82" s="2"/>
      <c r="WB82" s="2"/>
      <c r="WC82" s="2"/>
      <c r="WD82" s="2"/>
      <c r="WE82" s="2"/>
      <c r="WF82" s="2"/>
      <c r="WG82" s="2"/>
      <c r="WH82" s="2"/>
      <c r="WI82" s="2"/>
      <c r="WJ82" s="2"/>
      <c r="WK82" s="2"/>
      <c r="WL82" s="2"/>
      <c r="WM82" s="2"/>
      <c r="WN82" s="2"/>
      <c r="WO82" s="2"/>
      <c r="WP82" s="2"/>
      <c r="WQ82" s="2"/>
      <c r="WR82" s="2"/>
      <c r="WS82" s="2"/>
      <c r="WT82" s="2"/>
      <c r="WU82" s="2"/>
      <c r="WV82" s="2"/>
      <c r="WW82" s="2"/>
      <c r="WX82" s="2"/>
      <c r="WY82" s="2"/>
      <c r="WZ82" s="2"/>
      <c r="XA82" s="2"/>
      <c r="XB82" s="2"/>
      <c r="XC82" s="2"/>
      <c r="XD82" s="2"/>
      <c r="XE82" s="2"/>
      <c r="XF82" s="2"/>
      <c r="XG82" s="2"/>
      <c r="XH82" s="2"/>
      <c r="XI82" s="2"/>
      <c r="XJ82" s="2"/>
      <c r="XK82" s="2"/>
      <c r="XL82" s="2"/>
      <c r="XM82" s="2"/>
      <c r="XN82" s="2"/>
      <c r="XO82" s="2"/>
      <c r="XP82" s="2"/>
      <c r="XQ82" s="2"/>
      <c r="XR82" s="2"/>
      <c r="XS82" s="2"/>
      <c r="XT82" s="2"/>
      <c r="XU82" s="2"/>
      <c r="XV82" s="2"/>
      <c r="XW82" s="2"/>
      <c r="XX82" s="2"/>
      <c r="XY82" s="2"/>
      <c r="XZ82" s="2"/>
      <c r="YA82" s="2"/>
      <c r="YB82" s="2"/>
      <c r="YC82" s="2"/>
      <c r="YD82" s="2"/>
      <c r="YE82" s="2"/>
      <c r="YF82" s="2"/>
      <c r="YG82" s="2"/>
      <c r="YH82" s="2"/>
      <c r="YI82" s="2"/>
      <c r="YJ82" s="2"/>
      <c r="YK82" s="2"/>
      <c r="YL82" s="2"/>
      <c r="YM82" s="2"/>
      <c r="YN82" s="2"/>
      <c r="YO82" s="2"/>
      <c r="YP82" s="2"/>
      <c r="YQ82" s="2"/>
      <c r="YR82" s="2"/>
      <c r="YS82" s="2"/>
      <c r="YT82" s="2"/>
      <c r="YU82" s="2"/>
      <c r="YV82" s="2"/>
      <c r="YW82" s="2"/>
      <c r="YX82" s="2"/>
      <c r="YY82" s="2"/>
      <c r="YZ82" s="2"/>
      <c r="ZA82" s="2"/>
      <c r="ZB82" s="2"/>
      <c r="ZC82" s="2"/>
      <c r="ZD82" s="2"/>
      <c r="ZE82" s="2"/>
      <c r="ZF82" s="2"/>
      <c r="ZG82" s="2"/>
      <c r="ZH82" s="2"/>
      <c r="ZI82" s="2"/>
      <c r="ZJ82" s="2"/>
      <c r="ZK82" s="2"/>
      <c r="ZL82" s="2"/>
      <c r="ZM82" s="2"/>
      <c r="ZN82" s="2"/>
      <c r="ZO82" s="2"/>
      <c r="ZP82" s="2"/>
      <c r="ZQ82" s="2"/>
      <c r="ZR82" s="2"/>
      <c r="ZS82" s="2"/>
      <c r="ZT82" s="2"/>
      <c r="ZU82" s="2"/>
      <c r="ZV82" s="2"/>
      <c r="ZW82" s="2"/>
      <c r="ZX82" s="2"/>
      <c r="ZY82" s="2"/>
      <c r="ZZ82" s="2"/>
      <c r="AAA82" s="2"/>
      <c r="AAB82" s="2"/>
      <c r="AAC82" s="2"/>
      <c r="AAD82" s="2"/>
      <c r="AAE82" s="2"/>
      <c r="AAF82" s="2"/>
      <c r="AAG82" s="2"/>
      <c r="AAH82" s="2"/>
      <c r="AAI82" s="2"/>
      <c r="AAJ82" s="2"/>
      <c r="AAK82" s="2"/>
      <c r="AAL82" s="2"/>
      <c r="AAM82" s="2"/>
      <c r="AAN82" s="2"/>
      <c r="AAO82" s="2"/>
      <c r="AAP82" s="2"/>
      <c r="AAQ82" s="2"/>
      <c r="AAR82" s="2"/>
      <c r="AAS82" s="2"/>
      <c r="AAT82" s="2"/>
      <c r="AAU82" s="2"/>
      <c r="AAV82" s="2"/>
      <c r="AAW82" s="2"/>
      <c r="AAX82" s="2"/>
      <c r="AAY82" s="2"/>
      <c r="AAZ82" s="2"/>
      <c r="ABA82" s="2"/>
      <c r="ABB82" s="2"/>
      <c r="ABC82" s="2"/>
      <c r="ABD82" s="2"/>
      <c r="ABE82" s="2"/>
      <c r="ABF82" s="2"/>
      <c r="ABG82" s="2"/>
      <c r="ABH82" s="2"/>
      <c r="ABI82" s="2"/>
      <c r="ABJ82" s="2"/>
      <c r="ABK82" s="2"/>
      <c r="ABL82" s="2"/>
      <c r="ABM82" s="2"/>
      <c r="ABN82" s="2"/>
      <c r="ABO82" s="2"/>
      <c r="ABP82" s="2"/>
      <c r="ABQ82" s="2"/>
      <c r="ABR82" s="2"/>
      <c r="ABS82" s="2"/>
      <c r="ABT82" s="2"/>
      <c r="ABU82" s="2"/>
      <c r="ABV82" s="2"/>
      <c r="ABW82" s="2"/>
      <c r="ABX82" s="2"/>
      <c r="ABY82" s="2"/>
      <c r="ABZ82" s="2"/>
      <c r="ACA82" s="2"/>
      <c r="ACB82" s="2"/>
      <c r="ACC82" s="2"/>
      <c r="ACD82" s="2"/>
      <c r="ACE82" s="2"/>
      <c r="ACF82" s="2"/>
      <c r="ACG82" s="2"/>
      <c r="ACH82" s="2"/>
      <c r="ACI82" s="2"/>
      <c r="ACJ82" s="2"/>
      <c r="ACK82" s="2"/>
      <c r="ACL82" s="2"/>
      <c r="ACM82" s="2"/>
      <c r="ACN82" s="2"/>
      <c r="ACO82" s="2"/>
      <c r="ACP82" s="2"/>
      <c r="ACQ82" s="2"/>
      <c r="ACR82" s="2"/>
      <c r="ACS82" s="2"/>
      <c r="ACT82" s="2"/>
      <c r="ACU82" s="2"/>
      <c r="ACV82" s="2"/>
      <c r="ACW82" s="2"/>
      <c r="ACX82" s="2"/>
      <c r="ACY82" s="2"/>
      <c r="ACZ82" s="2"/>
      <c r="ADA82" s="2"/>
      <c r="ADB82" s="2"/>
      <c r="ADC82" s="2"/>
      <c r="ADD82" s="2"/>
      <c r="ADE82" s="2"/>
      <c r="ADF82" s="2"/>
      <c r="ADG82" s="2"/>
      <c r="ADH82" s="2"/>
      <c r="ADI82" s="2"/>
      <c r="ADJ82" s="2"/>
      <c r="ADK82" s="2"/>
      <c r="ADL82" s="2"/>
      <c r="ADM82" s="2"/>
      <c r="ADN82" s="2"/>
      <c r="ADO82" s="2"/>
      <c r="ADP82" s="2"/>
      <c r="ADQ82" s="2"/>
      <c r="ADR82" s="2"/>
      <c r="ADS82" s="2"/>
      <c r="ADT82" s="2"/>
      <c r="ADU82" s="2"/>
      <c r="ADV82" s="2"/>
      <c r="ADW82" s="2"/>
      <c r="ADX82" s="2"/>
      <c r="ADY82" s="2"/>
      <c r="ADZ82" s="2"/>
      <c r="AEA82" s="2"/>
      <c r="AEB82" s="2"/>
      <c r="AEC82" s="2"/>
      <c r="AED82" s="2"/>
      <c r="AEE82" s="2"/>
      <c r="AEF82" s="2"/>
      <c r="AEG82" s="2"/>
      <c r="AEH82" s="2"/>
      <c r="AEI82" s="2"/>
      <c r="AEJ82" s="2"/>
      <c r="AEK82" s="2"/>
      <c r="AEL82" s="2"/>
      <c r="AEM82" s="2"/>
      <c r="AEN82" s="2"/>
      <c r="AEO82" s="2"/>
      <c r="AEP82" s="2"/>
      <c r="AEQ82" s="2"/>
      <c r="AER82" s="2"/>
      <c r="AES82" s="2"/>
      <c r="AET82" s="2"/>
      <c r="AEU82" s="2"/>
      <c r="AEV82" s="2"/>
      <c r="AEW82" s="2"/>
      <c r="AEX82" s="2"/>
      <c r="AEY82" s="2"/>
      <c r="AEZ82" s="2"/>
      <c r="AFA82" s="2"/>
      <c r="AFB82" s="2"/>
      <c r="AFC82" s="2"/>
      <c r="AFD82" s="2"/>
      <c r="AFE82" s="2"/>
      <c r="AFF82" s="2"/>
      <c r="AFG82" s="2"/>
      <c r="AFH82" s="2"/>
      <c r="AFI82" s="2"/>
      <c r="AFJ82" s="2"/>
      <c r="AFK82" s="2"/>
      <c r="AFL82" s="2"/>
      <c r="AFM82" s="2"/>
      <c r="AFN82" s="2"/>
      <c r="AFO82" s="2"/>
      <c r="AFP82" s="2"/>
      <c r="AFQ82" s="2"/>
      <c r="AFR82" s="2"/>
      <c r="AFS82" s="2"/>
      <c r="AFT82" s="2"/>
      <c r="AFU82" s="2"/>
      <c r="AFV82" s="2"/>
      <c r="AFW82" s="2"/>
      <c r="AFX82" s="2"/>
      <c r="AFY82" s="2"/>
      <c r="AFZ82" s="2"/>
      <c r="AGA82" s="2"/>
      <c r="AGB82" s="2"/>
      <c r="AGC82" s="2"/>
      <c r="AGD82" s="2"/>
      <c r="AGE82" s="2"/>
      <c r="AGF82" s="2"/>
      <c r="AGG82" s="2"/>
      <c r="AGH82" s="2"/>
      <c r="AGI82" s="2"/>
      <c r="AGJ82" s="2"/>
      <c r="AGK82" s="2"/>
      <c r="AGL82" s="2"/>
      <c r="AGM82" s="2"/>
      <c r="AGN82" s="2"/>
      <c r="AGO82" s="2"/>
      <c r="AGP82" s="2"/>
      <c r="AGQ82" s="2"/>
      <c r="AGR82" s="2"/>
      <c r="AGS82" s="2"/>
      <c r="AGT82" s="2"/>
      <c r="AGU82" s="2"/>
      <c r="AGV82" s="2"/>
      <c r="AGW82" s="2"/>
      <c r="AGX82" s="2"/>
      <c r="AGY82" s="2"/>
      <c r="AGZ82" s="2"/>
      <c r="AHA82" s="2"/>
      <c r="AHB82" s="2"/>
      <c r="AHC82" s="2"/>
      <c r="AHD82" s="2"/>
      <c r="AHE82" s="2"/>
      <c r="AHF82" s="2"/>
      <c r="AHG82" s="2"/>
      <c r="AHH82" s="2"/>
      <c r="AHI82" s="2"/>
      <c r="AHJ82" s="2"/>
      <c r="AHK82" s="2"/>
      <c r="AHL82" s="2"/>
      <c r="AHM82" s="2"/>
      <c r="AHN82" s="2"/>
      <c r="AHO82" s="2"/>
      <c r="AHP82" s="2"/>
      <c r="AHQ82" s="2"/>
      <c r="AHR82" s="2"/>
      <c r="AHS82" s="2"/>
      <c r="AHT82" s="2"/>
      <c r="AHU82" s="2"/>
      <c r="AHV82" s="2"/>
      <c r="AHW82" s="2"/>
      <c r="AHX82" s="2"/>
      <c r="AHY82" s="2"/>
      <c r="AHZ82" s="2"/>
      <c r="AIA82" s="2"/>
      <c r="AIB82" s="2"/>
      <c r="AIC82" s="2"/>
      <c r="AID82" s="2"/>
      <c r="AIE82" s="2"/>
      <c r="AIF82" s="2"/>
      <c r="AIG82" s="2"/>
      <c r="AIH82" s="2"/>
      <c r="AII82" s="2"/>
      <c r="AIJ82" s="2"/>
      <c r="AIK82" s="2"/>
      <c r="AIL82" s="2"/>
      <c r="AIM82" s="2"/>
      <c r="AIN82" s="2"/>
      <c r="AIO82" s="2"/>
      <c r="AIP82" s="2"/>
      <c r="AIQ82" s="2"/>
      <c r="AIR82" s="2"/>
      <c r="AIS82" s="2"/>
      <c r="AIT82" s="2"/>
      <c r="AIU82" s="2"/>
      <c r="AIV82" s="2"/>
      <c r="AIW82" s="2"/>
      <c r="AIX82" s="2"/>
      <c r="AIY82" s="2"/>
      <c r="AIZ82" s="2"/>
      <c r="AJA82" s="2"/>
      <c r="AJB82" s="2"/>
      <c r="AJC82" s="2"/>
      <c r="AJD82" s="2"/>
      <c r="AJE82" s="2"/>
      <c r="AJF82" s="2"/>
      <c r="AJG82" s="2"/>
      <c r="AJH82" s="2"/>
      <c r="AJI82" s="2"/>
      <c r="AJJ82" s="2"/>
      <c r="AJK82" s="2"/>
      <c r="AJL82" s="2"/>
      <c r="AJM82" s="2"/>
      <c r="AJN82" s="2"/>
      <c r="AJO82" s="2"/>
      <c r="AJP82" s="2"/>
      <c r="AJQ82" s="2"/>
      <c r="AJR82" s="2"/>
      <c r="AJS82" s="2"/>
      <c r="AJT82" s="2"/>
      <c r="AJU82" s="2"/>
      <c r="AJV82" s="2"/>
      <c r="AJW82" s="2"/>
      <c r="AJX82" s="2"/>
      <c r="AJY82" s="2"/>
      <c r="AJZ82" s="2"/>
      <c r="AKA82" s="2"/>
      <c r="AKB82" s="2"/>
      <c r="AKC82" s="2"/>
      <c r="AKD82" s="2"/>
      <c r="AKE82" s="2"/>
      <c r="AKF82" s="2"/>
      <c r="AKG82" s="2"/>
      <c r="AKH82" s="2"/>
      <c r="AKI82" s="2"/>
      <c r="AKJ82" s="2"/>
      <c r="AKK82" s="2"/>
      <c r="AKL82" s="2"/>
      <c r="AKM82" s="2"/>
      <c r="AKN82" s="2"/>
      <c r="AKO82" s="2"/>
      <c r="AKP82" s="2"/>
      <c r="AKQ82" s="2"/>
      <c r="AKR82" s="2"/>
      <c r="AKS82" s="2"/>
      <c r="AKT82" s="2"/>
      <c r="AKU82" s="2"/>
      <c r="AKV82" s="2"/>
      <c r="AKW82" s="2"/>
      <c r="AKX82" s="2"/>
      <c r="AKY82" s="2"/>
      <c r="AKZ82" s="2"/>
      <c r="ALA82" s="2"/>
      <c r="ALB82" s="2"/>
      <c r="ALC82" s="2"/>
      <c r="ALD82" s="2"/>
      <c r="ALE82" s="2"/>
      <c r="ALF82" s="2"/>
      <c r="ALG82" s="2"/>
      <c r="ALH82" s="2"/>
      <c r="ALI82" s="2"/>
      <c r="ALJ82" s="2"/>
      <c r="ALK82" s="2"/>
      <c r="ALL82" s="2"/>
      <c r="ALM82" s="2"/>
      <c r="ALN82" s="2"/>
      <c r="ALO82" s="2"/>
      <c r="ALP82" s="2"/>
      <c r="ALQ82" s="2"/>
      <c r="ALR82" s="2"/>
      <c r="ALS82" s="2"/>
      <c r="ALT82" s="2"/>
      <c r="ALU82" s="2"/>
      <c r="ALV82" s="2"/>
      <c r="ALW82" s="2"/>
      <c r="ALX82" s="2"/>
      <c r="ALY82" s="2"/>
      <c r="ALZ82" s="2"/>
      <c r="AMA82" s="2"/>
      <c r="AMB82" s="2"/>
      <c r="AMC82" s="2"/>
      <c r="AMD82" s="2"/>
      <c r="AME82" s="2"/>
      <c r="AMF82" s="2"/>
      <c r="AMG82" s="2"/>
      <c r="AMH82" s="2"/>
      <c r="AMI82" s="2"/>
      <c r="AMJ82" s="2"/>
      <c r="AMK82" s="2"/>
      <c r="AML82" s="2"/>
      <c r="AMM82" s="2"/>
      <c r="AMN82" s="2"/>
      <c r="AMO82" s="2"/>
      <c r="AMP82" s="2"/>
      <c r="AMQ82" s="2"/>
      <c r="AMR82" s="2"/>
      <c r="AMS82" s="2"/>
      <c r="AMT82" s="2"/>
      <c r="AMU82" s="2"/>
      <c r="AMV82" s="2"/>
      <c r="AMW82" s="2"/>
      <c r="AMX82" s="2"/>
      <c r="AMY82" s="2"/>
      <c r="AMZ82" s="2"/>
      <c r="ANA82" s="2"/>
      <c r="ANB82" s="2"/>
      <c r="ANC82" s="2"/>
      <c r="AND82" s="2"/>
      <c r="ANE82" s="2"/>
      <c r="ANF82" s="2"/>
      <c r="ANG82" s="2"/>
      <c r="ANH82" s="2"/>
      <c r="ANI82" s="2"/>
      <c r="ANJ82" s="2"/>
      <c r="ANK82" s="2"/>
      <c r="ANL82" s="2"/>
      <c r="ANM82" s="2"/>
      <c r="ANN82" s="2"/>
      <c r="ANO82" s="2"/>
      <c r="ANP82" s="2"/>
      <c r="ANQ82" s="2"/>
      <c r="ANR82" s="2"/>
      <c r="ANS82" s="2"/>
      <c r="ANT82" s="2"/>
      <c r="ANU82" s="2"/>
      <c r="ANV82" s="2"/>
      <c r="ANW82" s="2"/>
      <c r="ANX82" s="2"/>
      <c r="ANY82" s="2"/>
      <c r="ANZ82" s="2"/>
      <c r="AOA82" s="2"/>
      <c r="AOB82" s="2"/>
      <c r="AOC82" s="2"/>
      <c r="AOD82" s="2"/>
      <c r="AOE82" s="2"/>
      <c r="AOF82" s="2"/>
      <c r="AOG82" s="2"/>
      <c r="AOH82" s="2"/>
      <c r="AOI82" s="2"/>
      <c r="AOJ82" s="2"/>
      <c r="AOK82" s="2"/>
      <c r="AOL82" s="2"/>
      <c r="AOM82" s="2"/>
      <c r="AON82" s="2"/>
      <c r="AOO82" s="2"/>
      <c r="AOP82" s="2"/>
      <c r="AOQ82" s="2"/>
      <c r="AOR82" s="2"/>
      <c r="AOS82" s="2"/>
      <c r="AOT82" s="2"/>
      <c r="AOU82" s="2"/>
      <c r="AOV82" s="2"/>
      <c r="AOW82" s="2"/>
      <c r="AOX82" s="2"/>
      <c r="AOY82" s="2"/>
      <c r="AOZ82" s="2"/>
      <c r="APA82" s="2"/>
      <c r="APB82" s="2"/>
      <c r="APC82" s="2"/>
      <c r="APD82" s="2"/>
      <c r="APE82" s="2"/>
      <c r="APF82" s="2"/>
      <c r="APG82" s="2"/>
      <c r="APH82" s="2"/>
      <c r="API82" s="2"/>
      <c r="APJ82" s="2"/>
      <c r="APK82" s="2"/>
      <c r="APL82" s="2"/>
      <c r="APM82" s="2"/>
      <c r="APN82" s="2"/>
      <c r="APO82" s="2"/>
      <c r="APP82" s="2"/>
      <c r="APQ82" s="2"/>
      <c r="APR82" s="2"/>
      <c r="APS82" s="2"/>
      <c r="APT82" s="2"/>
      <c r="APU82" s="2"/>
      <c r="APV82" s="2"/>
      <c r="APW82" s="2"/>
      <c r="APX82" s="2"/>
      <c r="APY82" s="2"/>
      <c r="APZ82" s="2"/>
      <c r="AQA82" s="2"/>
      <c r="AQB82" s="2"/>
      <c r="AQC82" s="2"/>
      <c r="AQD82" s="2"/>
      <c r="AQE82" s="2"/>
      <c r="AQF82" s="2"/>
      <c r="AQG82" s="2"/>
      <c r="AQH82" s="2"/>
      <c r="AQI82" s="2"/>
      <c r="AQJ82" s="2"/>
      <c r="AQK82" s="2"/>
      <c r="AQL82" s="2"/>
      <c r="AQM82" s="2"/>
      <c r="AQN82" s="2"/>
      <c r="AQO82" s="2"/>
      <c r="AQP82" s="2"/>
      <c r="AQQ82" s="2"/>
      <c r="AQR82" s="2"/>
      <c r="AQS82" s="2"/>
      <c r="AQT82" s="2"/>
      <c r="AQU82" s="2"/>
      <c r="AQV82" s="2"/>
      <c r="AQW82" s="2"/>
      <c r="AQX82" s="2"/>
      <c r="AQY82" s="2"/>
      <c r="AQZ82" s="2"/>
      <c r="ARA82" s="2"/>
      <c r="ARB82" s="2"/>
      <c r="ARC82" s="2"/>
      <c r="ARD82" s="2"/>
      <c r="ARE82" s="2"/>
      <c r="ARF82" s="2"/>
      <c r="ARG82" s="2"/>
      <c r="ARH82" s="2"/>
      <c r="ARI82" s="2"/>
      <c r="ARJ82" s="2"/>
      <c r="ARK82" s="2"/>
      <c r="ARL82" s="2"/>
      <c r="ARM82" s="2"/>
      <c r="ARN82" s="2"/>
      <c r="ARO82" s="2"/>
      <c r="ARP82" s="2"/>
      <c r="ARQ82" s="2"/>
      <c r="ARR82" s="2"/>
      <c r="ARS82" s="2"/>
      <c r="ART82" s="2"/>
      <c r="ARU82" s="2"/>
      <c r="ARV82" s="2"/>
      <c r="ARW82" s="2"/>
      <c r="ARX82" s="2"/>
      <c r="ARY82" s="2"/>
      <c r="ARZ82" s="2"/>
      <c r="ASA82" s="2"/>
      <c r="ASB82" s="2"/>
      <c r="ASC82" s="2"/>
      <c r="ASD82" s="2"/>
      <c r="ASE82" s="2"/>
      <c r="ASF82" s="2"/>
      <c r="ASG82" s="2"/>
      <c r="ASH82" s="2"/>
      <c r="ASI82" s="2"/>
      <c r="ASJ82" s="2"/>
      <c r="ASK82" s="2"/>
      <c r="ASL82" s="2"/>
      <c r="ASM82" s="2"/>
      <c r="ASN82" s="2"/>
      <c r="ASO82" s="2"/>
      <c r="ASP82" s="2"/>
      <c r="ASQ82" s="2"/>
      <c r="ASR82" s="2"/>
      <c r="ASS82" s="2"/>
      <c r="AST82" s="2"/>
      <c r="ASU82" s="2"/>
      <c r="ASV82" s="2"/>
      <c r="ASW82" s="2"/>
      <c r="ASX82" s="2"/>
      <c r="ASY82" s="2"/>
      <c r="ASZ82" s="2"/>
      <c r="ATA82" s="2"/>
      <c r="ATB82" s="2"/>
      <c r="ATC82" s="2"/>
      <c r="ATD82" s="2"/>
      <c r="ATE82" s="2"/>
      <c r="ATF82" s="2"/>
      <c r="ATG82" s="2"/>
      <c r="ATH82" s="2"/>
      <c r="ATI82" s="2"/>
      <c r="ATJ82" s="2"/>
      <c r="ATK82" s="2"/>
      <c r="ATL82" s="2"/>
      <c r="ATM82" s="2"/>
      <c r="ATN82" s="2"/>
      <c r="ATO82" s="2"/>
      <c r="ATP82" s="2"/>
      <c r="ATQ82" s="2"/>
      <c r="ATR82" s="2"/>
      <c r="ATS82" s="2"/>
      <c r="ATT82" s="2"/>
      <c r="ATU82" s="2"/>
      <c r="ATV82" s="2"/>
      <c r="ATW82" s="2"/>
      <c r="ATX82" s="2"/>
      <c r="ATY82" s="2"/>
      <c r="ATZ82" s="2"/>
      <c r="AUA82" s="2"/>
      <c r="AUB82" s="2"/>
      <c r="AUC82" s="2"/>
      <c r="AUD82" s="2"/>
      <c r="AUE82" s="2"/>
      <c r="AUF82" s="2"/>
      <c r="AUG82" s="2"/>
      <c r="AUH82" s="2"/>
      <c r="AUI82" s="2"/>
      <c r="AUJ82" s="2"/>
      <c r="AUK82" s="2"/>
      <c r="AUL82" s="2"/>
      <c r="AUM82" s="2"/>
      <c r="AUN82" s="2"/>
      <c r="AUO82" s="2"/>
      <c r="AUP82" s="2"/>
      <c r="AUQ82" s="2"/>
      <c r="AUR82" s="2"/>
      <c r="AUS82" s="2"/>
      <c r="AUT82" s="2"/>
      <c r="AUU82" s="2"/>
      <c r="AUV82" s="2"/>
      <c r="AUW82" s="2"/>
      <c r="AUX82" s="2"/>
      <c r="AUY82" s="2"/>
      <c r="AUZ82" s="2"/>
      <c r="AVA82" s="2"/>
      <c r="AVB82" s="2"/>
      <c r="AVC82" s="2"/>
      <c r="AVD82" s="2"/>
      <c r="AVE82" s="2"/>
      <c r="AVF82" s="2"/>
      <c r="AVG82" s="2"/>
      <c r="AVH82" s="2"/>
      <c r="AVI82" s="2"/>
      <c r="AVJ82" s="2"/>
      <c r="AVK82" s="2"/>
      <c r="AVL82" s="2"/>
      <c r="AVM82" s="2"/>
      <c r="AVN82" s="2"/>
      <c r="AVO82" s="2"/>
      <c r="AVP82" s="2"/>
      <c r="AVQ82" s="2"/>
      <c r="AVR82" s="2"/>
      <c r="AVS82" s="2"/>
      <c r="AVT82" s="2"/>
      <c r="AVU82" s="2"/>
      <c r="AVV82" s="2"/>
      <c r="AVW82" s="2"/>
      <c r="AVX82" s="2"/>
      <c r="AVY82" s="2"/>
      <c r="AVZ82" s="2"/>
      <c r="AWA82" s="2"/>
      <c r="AWB82" s="2"/>
      <c r="AWC82" s="2"/>
      <c r="AWD82" s="2"/>
      <c r="AWE82" s="2"/>
      <c r="AWF82" s="2"/>
      <c r="AWG82" s="2"/>
      <c r="AWH82" s="2"/>
      <c r="AWI82" s="2"/>
      <c r="AWJ82" s="2"/>
      <c r="AWK82" s="2"/>
      <c r="AWL82" s="2"/>
      <c r="AWM82" s="2"/>
      <c r="AWN82" s="2"/>
      <c r="AWO82" s="2"/>
      <c r="AWP82" s="2"/>
      <c r="AWQ82" s="2"/>
      <c r="AWR82" s="2"/>
      <c r="AWS82" s="2"/>
      <c r="AWT82" s="2"/>
      <c r="AWU82" s="2"/>
      <c r="AWV82" s="2"/>
      <c r="AWW82" s="2"/>
      <c r="AWX82" s="2"/>
      <c r="AWY82" s="2"/>
      <c r="AWZ82" s="2"/>
      <c r="AXA82" s="2"/>
      <c r="AXB82" s="2"/>
      <c r="AXC82" s="2"/>
      <c r="AXD82" s="2"/>
      <c r="AXE82" s="2"/>
      <c r="AXF82" s="2"/>
      <c r="AXG82" s="2"/>
      <c r="AXH82" s="2"/>
      <c r="AXI82" s="2"/>
      <c r="AXJ82" s="2"/>
      <c r="AXK82" s="2"/>
      <c r="AXL82" s="2"/>
      <c r="AXM82" s="2"/>
      <c r="AXN82" s="2"/>
      <c r="AXO82" s="2"/>
      <c r="AXP82" s="2"/>
      <c r="AXQ82" s="2"/>
      <c r="AXR82" s="2"/>
      <c r="AXS82" s="2"/>
      <c r="AXT82" s="2"/>
      <c r="AXU82" s="2"/>
      <c r="AXV82" s="2"/>
      <c r="AXW82" s="2"/>
      <c r="AXX82" s="2"/>
      <c r="AXY82" s="2"/>
      <c r="AXZ82" s="2"/>
      <c r="AYA82" s="2"/>
      <c r="AYB82" s="2"/>
      <c r="AYC82" s="2"/>
      <c r="AYD82" s="2"/>
      <c r="AYE82" s="2"/>
      <c r="AYF82" s="2"/>
      <c r="AYG82" s="2"/>
      <c r="AYH82" s="2"/>
      <c r="AYI82" s="2"/>
      <c r="AYJ82" s="2"/>
      <c r="AYK82" s="2"/>
      <c r="AYL82" s="2"/>
      <c r="AYM82" s="2"/>
      <c r="AYN82" s="2"/>
      <c r="AYO82" s="2"/>
      <c r="AYP82" s="2"/>
      <c r="AYQ82" s="2"/>
      <c r="AYR82" s="2"/>
      <c r="AYS82" s="2"/>
      <c r="AYT82" s="2"/>
      <c r="AYU82" s="2"/>
      <c r="AYV82" s="2"/>
      <c r="AYW82" s="2"/>
      <c r="AYX82" s="2"/>
      <c r="AYY82" s="2"/>
      <c r="AYZ82" s="2"/>
      <c r="AZA82" s="2"/>
      <c r="AZB82" s="2"/>
      <c r="AZC82" s="2"/>
      <c r="AZD82" s="2"/>
      <c r="AZE82" s="2"/>
      <c r="AZF82" s="2"/>
      <c r="AZG82" s="2"/>
      <c r="AZH82" s="2"/>
      <c r="AZI82" s="2"/>
      <c r="AZJ82" s="2"/>
      <c r="AZK82" s="2"/>
      <c r="AZL82" s="2"/>
      <c r="AZM82" s="2"/>
      <c r="AZN82" s="2"/>
      <c r="AZO82" s="2"/>
      <c r="AZP82" s="2"/>
      <c r="AZQ82" s="2"/>
      <c r="AZR82" s="2"/>
      <c r="AZS82" s="2"/>
      <c r="AZT82" s="2"/>
      <c r="AZU82" s="2"/>
      <c r="AZV82" s="2"/>
      <c r="AZW82" s="2"/>
      <c r="AZX82" s="2"/>
      <c r="AZY82" s="2"/>
      <c r="AZZ82" s="2"/>
      <c r="BAA82" s="2"/>
      <c r="BAB82" s="2"/>
      <c r="BAC82" s="2"/>
      <c r="BAD82" s="2"/>
      <c r="BAE82" s="2"/>
      <c r="BAF82" s="2"/>
      <c r="BAG82" s="2"/>
      <c r="BAH82" s="2"/>
      <c r="BAI82" s="2"/>
      <c r="BAJ82" s="2"/>
      <c r="BAK82" s="2"/>
      <c r="BAL82" s="2"/>
      <c r="BAM82" s="2"/>
      <c r="BAN82" s="2"/>
      <c r="BAO82" s="2"/>
      <c r="BAP82" s="2"/>
      <c r="BAQ82" s="2"/>
      <c r="BAR82" s="2"/>
      <c r="BAS82" s="2"/>
      <c r="BAT82" s="2"/>
      <c r="BAU82" s="2"/>
      <c r="BAV82" s="2"/>
      <c r="BAW82" s="2"/>
      <c r="BAX82" s="2"/>
      <c r="BAY82" s="2"/>
      <c r="BAZ82" s="2"/>
      <c r="BBA82" s="2"/>
      <c r="BBB82" s="2"/>
      <c r="BBC82" s="2"/>
      <c r="BBD82" s="2"/>
      <c r="BBE82" s="2"/>
      <c r="BBF82" s="2"/>
      <c r="BBG82" s="2"/>
      <c r="BBH82" s="2"/>
      <c r="BBI82" s="2"/>
      <c r="BBJ82" s="2"/>
      <c r="BBK82" s="2"/>
      <c r="BBL82" s="2"/>
      <c r="BBM82" s="2"/>
      <c r="BBN82" s="2"/>
      <c r="BBO82" s="2"/>
      <c r="BBP82" s="2"/>
      <c r="BBQ82" s="2"/>
      <c r="BBR82" s="2"/>
      <c r="BBS82" s="2"/>
      <c r="BBT82" s="2"/>
      <c r="BBU82" s="2"/>
      <c r="BBV82" s="2"/>
      <c r="BBW82" s="2"/>
      <c r="BBX82" s="2"/>
      <c r="BBY82" s="2"/>
      <c r="BBZ82" s="2"/>
      <c r="BCA82" s="2"/>
      <c r="BCB82" s="2"/>
      <c r="BCC82" s="2"/>
      <c r="BCD82" s="2"/>
      <c r="BCE82" s="2"/>
      <c r="BCF82" s="2"/>
      <c r="BCG82" s="2"/>
      <c r="BCH82" s="2"/>
      <c r="BCI82" s="2"/>
      <c r="BCJ82" s="2"/>
      <c r="BCK82" s="2"/>
      <c r="BCL82" s="2"/>
      <c r="BCM82" s="2"/>
      <c r="BCN82" s="2"/>
      <c r="BCO82" s="2"/>
      <c r="BCP82" s="2"/>
      <c r="BCQ82" s="2"/>
      <c r="BCR82" s="2"/>
      <c r="BCS82" s="2"/>
      <c r="BCT82" s="2"/>
      <c r="BCU82" s="2"/>
      <c r="BCV82" s="2"/>
      <c r="BCW82" s="2"/>
      <c r="BCX82" s="2"/>
      <c r="BCY82" s="2"/>
      <c r="BCZ82" s="2"/>
      <c r="BDA82" s="2"/>
      <c r="BDB82" s="2"/>
      <c r="BDC82" s="2"/>
      <c r="BDD82" s="2"/>
      <c r="BDE82" s="2"/>
      <c r="BDF82" s="2"/>
      <c r="BDG82" s="2"/>
      <c r="BDH82" s="2"/>
      <c r="BDI82" s="2"/>
      <c r="BDJ82" s="2"/>
      <c r="BDK82" s="2"/>
      <c r="BDL82" s="2"/>
      <c r="BDM82" s="2"/>
      <c r="BDN82" s="2"/>
      <c r="BDO82" s="2"/>
      <c r="BDP82" s="2"/>
      <c r="BDQ82" s="2"/>
      <c r="BDR82" s="2"/>
      <c r="BDS82" s="2"/>
      <c r="BDT82" s="2"/>
      <c r="BDU82" s="2"/>
      <c r="BDV82" s="2"/>
      <c r="BDW82" s="2"/>
      <c r="BDX82" s="2"/>
      <c r="BDY82" s="2"/>
      <c r="BDZ82" s="2"/>
      <c r="BEA82" s="2"/>
      <c r="BEB82" s="2"/>
      <c r="BEC82" s="2"/>
      <c r="BED82" s="2"/>
      <c r="BEE82" s="2"/>
      <c r="BEF82" s="2"/>
      <c r="BEG82" s="2"/>
      <c r="BEH82" s="2"/>
      <c r="BEI82" s="2"/>
      <c r="BEJ82" s="2"/>
      <c r="BEK82" s="2"/>
      <c r="BEL82" s="2"/>
      <c r="BEM82" s="2"/>
      <c r="BEN82" s="2"/>
      <c r="BEO82" s="2"/>
      <c r="BEP82" s="2"/>
      <c r="BEQ82" s="2"/>
      <c r="BER82" s="2"/>
      <c r="BES82" s="2"/>
      <c r="BET82" s="2"/>
      <c r="BEU82" s="2"/>
      <c r="BEV82" s="2"/>
      <c r="BEW82" s="2"/>
      <c r="BEX82" s="2"/>
      <c r="BEY82" s="2"/>
      <c r="BEZ82" s="2"/>
      <c r="BFA82" s="2"/>
      <c r="BFB82" s="2"/>
      <c r="BFC82" s="2"/>
      <c r="BFD82" s="2"/>
      <c r="BFE82" s="2"/>
      <c r="BFF82" s="2"/>
      <c r="BFG82" s="2"/>
      <c r="BFH82" s="2"/>
      <c r="BFI82" s="2"/>
      <c r="BFJ82" s="2"/>
      <c r="BFK82" s="2"/>
      <c r="BFL82" s="2"/>
      <c r="BFM82" s="2"/>
      <c r="BFN82" s="2"/>
      <c r="BFO82" s="2"/>
      <c r="BFP82" s="2"/>
      <c r="BFQ82" s="2"/>
      <c r="BFR82" s="2"/>
      <c r="BFS82" s="2"/>
      <c r="BFT82" s="2"/>
      <c r="BFU82" s="2"/>
      <c r="BFV82" s="2"/>
      <c r="BFW82" s="2"/>
      <c r="BFX82" s="2"/>
      <c r="BFY82" s="2"/>
      <c r="BFZ82" s="2"/>
      <c r="BGA82" s="2"/>
      <c r="BGB82" s="2"/>
      <c r="BGC82" s="2"/>
      <c r="BGD82" s="2"/>
      <c r="BGE82" s="2"/>
      <c r="BGF82" s="2"/>
      <c r="BGG82" s="2"/>
      <c r="BGH82" s="2"/>
      <c r="BGI82" s="2"/>
      <c r="BGJ82" s="2"/>
      <c r="BGK82" s="2"/>
      <c r="BGL82" s="2"/>
      <c r="BGM82" s="2"/>
      <c r="BGN82" s="2"/>
      <c r="BGO82" s="2"/>
      <c r="BGP82" s="2"/>
      <c r="BGQ82" s="2"/>
      <c r="BGR82" s="2"/>
      <c r="BGS82" s="2"/>
      <c r="BGT82" s="2"/>
      <c r="BGU82" s="2"/>
      <c r="BGV82" s="2"/>
      <c r="BGW82" s="2"/>
      <c r="BGX82" s="2"/>
      <c r="BGY82" s="2"/>
      <c r="BGZ82" s="2"/>
      <c r="BHA82" s="2"/>
      <c r="BHB82" s="2"/>
      <c r="BHC82" s="2"/>
      <c r="BHD82" s="2"/>
      <c r="BHE82" s="2"/>
      <c r="BHF82" s="2"/>
      <c r="BHG82" s="2"/>
      <c r="BHH82" s="2"/>
      <c r="BHI82" s="2"/>
      <c r="BHJ82" s="2"/>
      <c r="BHK82" s="2"/>
      <c r="BHL82" s="2"/>
      <c r="BHM82" s="2"/>
      <c r="BHN82" s="2"/>
      <c r="BHO82" s="2"/>
      <c r="BHP82" s="2"/>
      <c r="BHQ82" s="2"/>
      <c r="BHR82" s="2"/>
      <c r="BHS82" s="2"/>
      <c r="BHT82" s="2"/>
      <c r="BHU82" s="2"/>
      <c r="BHV82" s="2"/>
      <c r="BHW82" s="2"/>
      <c r="BHX82" s="2"/>
      <c r="BHY82" s="2"/>
      <c r="BHZ82" s="2"/>
      <c r="BIA82" s="2"/>
      <c r="BIB82" s="2"/>
      <c r="BIC82" s="2"/>
      <c r="BID82" s="2"/>
      <c r="BIE82" s="2"/>
      <c r="BIF82" s="2"/>
      <c r="BIG82" s="2"/>
      <c r="BIH82" s="2"/>
      <c r="BII82" s="2"/>
      <c r="BIJ82" s="2"/>
      <c r="BIK82" s="2"/>
      <c r="BIL82" s="2"/>
      <c r="BIM82" s="2"/>
      <c r="BIN82" s="2"/>
      <c r="BIO82" s="2"/>
      <c r="BIP82" s="2"/>
      <c r="BIQ82" s="2"/>
      <c r="BIR82" s="2"/>
      <c r="BIS82" s="2"/>
      <c r="BIT82" s="2"/>
      <c r="BIU82" s="2"/>
      <c r="BIV82" s="2"/>
      <c r="BIW82" s="2"/>
      <c r="BIX82" s="2"/>
      <c r="BIY82" s="2"/>
      <c r="BIZ82" s="2"/>
      <c r="BJA82" s="2"/>
      <c r="BJB82" s="2"/>
      <c r="BJC82" s="2"/>
      <c r="BJD82" s="2"/>
      <c r="BJE82" s="2"/>
      <c r="BJF82" s="2"/>
      <c r="BJG82" s="2"/>
      <c r="BJH82" s="2"/>
      <c r="BJI82" s="2"/>
      <c r="BJJ82" s="2"/>
      <c r="BJK82" s="2"/>
      <c r="BJL82" s="2"/>
      <c r="BJM82" s="2"/>
      <c r="BJN82" s="2"/>
      <c r="BJO82" s="2"/>
      <c r="BJP82" s="2"/>
      <c r="BJQ82" s="2"/>
      <c r="BJR82" s="2"/>
      <c r="BJS82" s="2"/>
      <c r="BJT82" s="2"/>
      <c r="BJU82" s="2"/>
      <c r="BJV82" s="2"/>
      <c r="BJW82" s="2"/>
      <c r="BJX82" s="2"/>
      <c r="BJY82" s="2"/>
      <c r="BJZ82" s="2"/>
      <c r="BKA82" s="2"/>
      <c r="BKB82" s="2"/>
      <c r="BKC82" s="2"/>
      <c r="BKD82" s="2"/>
      <c r="BKE82" s="2"/>
      <c r="BKF82" s="2"/>
      <c r="BKG82" s="2"/>
      <c r="BKH82" s="2"/>
      <c r="BKI82" s="2"/>
      <c r="BKJ82" s="2"/>
      <c r="BKK82" s="2"/>
      <c r="BKL82" s="2"/>
      <c r="BKM82" s="2"/>
      <c r="BKN82" s="2"/>
      <c r="BKO82" s="2"/>
      <c r="BKP82" s="2"/>
      <c r="BKQ82" s="2"/>
      <c r="BKR82" s="2"/>
      <c r="BKS82" s="2"/>
      <c r="BKT82" s="2"/>
      <c r="BKU82" s="2"/>
      <c r="BKV82" s="2"/>
      <c r="BKW82" s="2"/>
      <c r="BKX82" s="2"/>
      <c r="BKY82" s="2"/>
      <c r="BKZ82" s="2"/>
      <c r="BLA82" s="2"/>
      <c r="BLB82" s="2"/>
      <c r="BLC82" s="2"/>
      <c r="BLD82" s="2"/>
      <c r="BLE82" s="2"/>
      <c r="BLF82" s="2"/>
      <c r="BLG82" s="2"/>
      <c r="BLH82" s="2"/>
      <c r="BLI82" s="2"/>
      <c r="BLJ82" s="2"/>
      <c r="BLK82" s="2"/>
      <c r="BLL82" s="2"/>
      <c r="BLM82" s="2"/>
      <c r="BLN82" s="2"/>
      <c r="BLO82" s="2"/>
      <c r="BLP82" s="2"/>
      <c r="BLQ82" s="2"/>
      <c r="BLR82" s="2"/>
      <c r="BLS82" s="2"/>
      <c r="BLT82" s="2"/>
      <c r="BLU82" s="2"/>
      <c r="BLV82" s="2"/>
      <c r="BLW82" s="2"/>
      <c r="BLX82" s="2"/>
      <c r="BLY82" s="2"/>
      <c r="BLZ82" s="2"/>
      <c r="BMA82" s="2"/>
      <c r="BMB82" s="2"/>
      <c r="BMC82" s="2"/>
      <c r="BMD82" s="2"/>
      <c r="BME82" s="2"/>
      <c r="BMF82" s="2"/>
      <c r="BMG82" s="2"/>
      <c r="BMH82" s="2"/>
      <c r="BMI82" s="2"/>
      <c r="BMJ82" s="2"/>
      <c r="BMK82" s="2"/>
      <c r="BML82" s="2"/>
      <c r="BMM82" s="2"/>
      <c r="BMN82" s="2"/>
      <c r="BMO82" s="2"/>
      <c r="BMP82" s="2"/>
      <c r="BMQ82" s="2"/>
      <c r="BMR82" s="2"/>
      <c r="BMS82" s="2"/>
      <c r="BMT82" s="2"/>
      <c r="BMU82" s="2"/>
      <c r="BMV82" s="2"/>
      <c r="BMW82" s="2"/>
      <c r="BMX82" s="2"/>
      <c r="BMY82" s="2"/>
      <c r="BMZ82" s="2"/>
      <c r="BNA82" s="2"/>
      <c r="BNB82" s="2"/>
      <c r="BNC82" s="2"/>
      <c r="BND82" s="2"/>
      <c r="BNE82" s="2"/>
      <c r="BNF82" s="2"/>
      <c r="BNG82" s="2"/>
      <c r="BNH82" s="2"/>
      <c r="BNI82" s="2"/>
      <c r="BNJ82" s="2"/>
      <c r="BNK82" s="2"/>
      <c r="BNL82" s="2"/>
      <c r="BNM82" s="2"/>
      <c r="BNN82" s="2"/>
      <c r="BNO82" s="2"/>
      <c r="BNP82" s="2"/>
      <c r="BNQ82" s="2"/>
      <c r="BNR82" s="2"/>
      <c r="BNS82" s="2"/>
      <c r="BNT82" s="2"/>
      <c r="BNU82" s="2"/>
      <c r="BNV82" s="2"/>
      <c r="BNW82" s="2"/>
      <c r="BNX82" s="2"/>
      <c r="BNY82" s="2"/>
      <c r="BNZ82" s="2"/>
      <c r="BOA82" s="2"/>
      <c r="BOB82" s="2"/>
      <c r="BOC82" s="2"/>
      <c r="BOD82" s="2"/>
      <c r="BOE82" s="2"/>
      <c r="BOF82" s="2"/>
      <c r="BOG82" s="2"/>
      <c r="BOH82" s="2"/>
      <c r="BOI82" s="2"/>
      <c r="BOJ82" s="2"/>
      <c r="BOK82" s="2"/>
      <c r="BOL82" s="2"/>
      <c r="BOM82" s="2"/>
      <c r="BON82" s="2"/>
      <c r="BOO82" s="2"/>
      <c r="BOP82" s="2"/>
      <c r="BOQ82" s="2"/>
      <c r="BOR82" s="2"/>
      <c r="BOS82" s="2"/>
      <c r="BOT82" s="2"/>
      <c r="BOU82" s="2"/>
      <c r="BOV82" s="2"/>
      <c r="BOW82" s="2"/>
      <c r="BOX82" s="2"/>
      <c r="BOY82" s="2"/>
      <c r="BOZ82" s="2"/>
      <c r="BPA82" s="2"/>
      <c r="BPB82" s="2"/>
      <c r="BPC82" s="2"/>
      <c r="BPD82" s="2"/>
      <c r="BPE82" s="2"/>
      <c r="BPF82" s="2"/>
      <c r="BPG82" s="2"/>
      <c r="BPH82" s="2"/>
      <c r="BPI82" s="2"/>
      <c r="BPJ82" s="2"/>
      <c r="BPK82" s="2"/>
      <c r="BPL82" s="2"/>
      <c r="BPM82" s="2"/>
      <c r="BPN82" s="2"/>
      <c r="BPO82" s="2"/>
      <c r="BPP82" s="2"/>
      <c r="BPQ82" s="2"/>
      <c r="BPR82" s="2"/>
      <c r="BPS82" s="2"/>
      <c r="BPT82" s="2"/>
      <c r="BPU82" s="2"/>
      <c r="BPV82" s="2"/>
      <c r="BPW82" s="2"/>
      <c r="BPX82" s="2"/>
      <c r="BPY82" s="2"/>
      <c r="BPZ82" s="2"/>
      <c r="BQA82" s="2"/>
      <c r="BQB82" s="2"/>
      <c r="BQC82" s="2"/>
      <c r="BQD82" s="2"/>
      <c r="BQE82" s="2"/>
      <c r="BQF82" s="2"/>
      <c r="BQG82" s="2"/>
      <c r="BQH82" s="2"/>
      <c r="BQI82" s="2"/>
      <c r="BQJ82" s="2"/>
      <c r="BQK82" s="2"/>
      <c r="BQL82" s="2"/>
      <c r="BQM82" s="2"/>
      <c r="BQN82" s="2"/>
      <c r="BQO82" s="2"/>
      <c r="BQP82" s="2"/>
      <c r="BQQ82" s="2"/>
      <c r="BQR82" s="2"/>
      <c r="BQS82" s="2"/>
      <c r="BQT82" s="2"/>
      <c r="BQU82" s="2"/>
      <c r="BQV82" s="2"/>
      <c r="BQW82" s="2"/>
      <c r="BQX82" s="2"/>
      <c r="BQY82" s="2"/>
      <c r="BQZ82" s="2"/>
      <c r="BRA82" s="2"/>
      <c r="BRB82" s="2"/>
      <c r="BRC82" s="2"/>
      <c r="BRD82" s="2"/>
      <c r="BRE82" s="2"/>
      <c r="BRF82" s="2"/>
      <c r="BRG82" s="2"/>
      <c r="BRH82" s="2"/>
      <c r="BRI82" s="2"/>
      <c r="BRJ82" s="2"/>
      <c r="BRK82" s="2"/>
      <c r="BRL82" s="2"/>
      <c r="BRM82" s="2"/>
      <c r="BRN82" s="2"/>
      <c r="BRO82" s="2"/>
      <c r="BRP82" s="2"/>
      <c r="BRQ82" s="2"/>
      <c r="BRR82" s="2"/>
      <c r="BRS82" s="2"/>
      <c r="BRT82" s="2"/>
      <c r="BRU82" s="2"/>
      <c r="BRV82" s="2"/>
      <c r="BRW82" s="2"/>
      <c r="BRX82" s="2"/>
      <c r="BRY82" s="2"/>
      <c r="BRZ82" s="2"/>
      <c r="BSA82" s="2"/>
      <c r="BSB82" s="2"/>
      <c r="BSC82" s="2"/>
      <c r="BSD82" s="2"/>
      <c r="BSE82" s="2"/>
      <c r="BSF82" s="2"/>
      <c r="BSG82" s="2"/>
      <c r="BSH82" s="2"/>
      <c r="BSI82" s="2"/>
      <c r="BSJ82" s="2"/>
      <c r="BSK82" s="2"/>
      <c r="BSL82" s="2"/>
      <c r="BSM82" s="2"/>
      <c r="BSN82" s="2"/>
      <c r="BSO82" s="2"/>
      <c r="BSP82" s="2"/>
      <c r="BSQ82" s="2"/>
      <c r="BSR82" s="2"/>
      <c r="BSS82" s="2"/>
      <c r="BST82" s="2"/>
      <c r="BSU82" s="2"/>
      <c r="BSV82" s="2"/>
      <c r="BSW82" s="2"/>
      <c r="BSX82" s="2"/>
      <c r="BSY82" s="2"/>
      <c r="BSZ82" s="2"/>
      <c r="BTA82" s="2"/>
      <c r="BTB82" s="2"/>
      <c r="BTC82" s="2"/>
      <c r="BTD82" s="2"/>
      <c r="BTE82" s="2"/>
      <c r="BTF82" s="2"/>
      <c r="BTG82" s="2"/>
      <c r="BTH82" s="2"/>
      <c r="BTI82" s="2"/>
      <c r="BTJ82" s="2"/>
      <c r="BTK82" s="2"/>
      <c r="BTL82" s="2"/>
      <c r="BTM82" s="2"/>
      <c r="BTN82" s="2"/>
      <c r="BTO82" s="2"/>
      <c r="BTP82" s="2"/>
      <c r="BTQ82" s="2"/>
      <c r="BTR82" s="2"/>
      <c r="BTS82" s="2"/>
      <c r="BTT82" s="2"/>
      <c r="BTU82" s="2"/>
      <c r="BTV82" s="2"/>
      <c r="BTW82" s="2"/>
      <c r="BTX82" s="2"/>
      <c r="BTY82" s="2"/>
      <c r="BTZ82" s="2"/>
      <c r="BUA82" s="2"/>
      <c r="BUB82" s="2"/>
      <c r="BUC82" s="2"/>
      <c r="BUD82" s="2"/>
      <c r="BUE82" s="2"/>
      <c r="BUF82" s="2"/>
      <c r="BUG82" s="2"/>
      <c r="BUH82" s="2"/>
      <c r="BUI82" s="2"/>
      <c r="BUJ82" s="2"/>
      <c r="BUK82" s="2"/>
      <c r="BUL82" s="2"/>
      <c r="BUM82" s="2"/>
      <c r="BUN82" s="2"/>
      <c r="BUO82" s="2"/>
      <c r="BUP82" s="2"/>
      <c r="BUQ82" s="2"/>
      <c r="BUR82" s="2"/>
      <c r="BUS82" s="2"/>
      <c r="BUT82" s="2"/>
      <c r="BUU82" s="2"/>
      <c r="BUV82" s="2"/>
      <c r="BUW82" s="2"/>
      <c r="BUX82" s="2"/>
      <c r="BUY82" s="2"/>
      <c r="BUZ82" s="2"/>
      <c r="BVA82" s="2"/>
      <c r="BVB82" s="2"/>
      <c r="BVC82" s="2"/>
      <c r="BVD82" s="2"/>
      <c r="BVE82" s="2"/>
      <c r="BVF82" s="2"/>
      <c r="BVG82" s="2"/>
      <c r="BVH82" s="2"/>
      <c r="BVI82" s="2"/>
      <c r="BVJ82" s="2"/>
      <c r="BVK82" s="2"/>
      <c r="BVL82" s="2"/>
      <c r="BVM82" s="2"/>
      <c r="BVN82" s="2"/>
      <c r="BVO82" s="2"/>
      <c r="BVP82" s="2"/>
      <c r="BVQ82" s="2"/>
      <c r="BVR82" s="2"/>
      <c r="BVS82" s="2"/>
      <c r="BVT82" s="2"/>
      <c r="BVU82" s="2"/>
      <c r="BVV82" s="2"/>
      <c r="BVW82" s="2"/>
      <c r="BVX82" s="2"/>
      <c r="BVY82" s="2"/>
      <c r="BVZ82" s="2"/>
      <c r="BWA82" s="2"/>
      <c r="BWB82" s="2"/>
      <c r="BWC82" s="2"/>
      <c r="BWD82" s="2"/>
      <c r="BWE82" s="2"/>
      <c r="BWF82" s="2"/>
      <c r="BWG82" s="2"/>
      <c r="BWH82" s="2"/>
      <c r="BWI82" s="2"/>
      <c r="BWJ82" s="2"/>
      <c r="BWK82" s="2"/>
      <c r="BWL82" s="2"/>
      <c r="BWM82" s="2"/>
      <c r="BWN82" s="2"/>
      <c r="BWO82" s="2"/>
      <c r="BWP82" s="2"/>
      <c r="BWQ82" s="2"/>
      <c r="BWR82" s="2"/>
      <c r="BWS82" s="2"/>
      <c r="BWT82" s="2"/>
      <c r="BWU82" s="2"/>
      <c r="BWV82" s="2"/>
      <c r="BWW82" s="2"/>
      <c r="BWX82" s="2"/>
      <c r="BWY82" s="2"/>
      <c r="BWZ82" s="2"/>
      <c r="BXA82" s="2"/>
      <c r="BXB82" s="2"/>
      <c r="BXC82" s="2"/>
      <c r="BXD82" s="2"/>
      <c r="BXE82" s="2"/>
      <c r="BXF82" s="2"/>
      <c r="BXG82" s="2"/>
      <c r="BXH82" s="2"/>
      <c r="BXI82" s="2"/>
      <c r="BXJ82" s="2"/>
      <c r="BXK82" s="2"/>
      <c r="BXL82" s="2"/>
      <c r="BXM82" s="2"/>
      <c r="BXN82" s="2"/>
      <c r="BXO82" s="2"/>
      <c r="BXP82" s="2"/>
      <c r="BXQ82" s="2"/>
      <c r="BXR82" s="2"/>
      <c r="BXS82" s="2"/>
      <c r="BXT82" s="2"/>
      <c r="BXU82" s="2"/>
      <c r="BXV82" s="2"/>
      <c r="BXW82" s="2"/>
      <c r="BXX82" s="2"/>
      <c r="BXY82" s="2"/>
      <c r="BXZ82" s="2"/>
      <c r="BYA82" s="2"/>
      <c r="BYB82" s="2"/>
      <c r="BYC82" s="2"/>
      <c r="BYD82" s="2"/>
      <c r="BYE82" s="2"/>
      <c r="BYF82" s="2"/>
      <c r="BYG82" s="2"/>
      <c r="BYH82" s="2"/>
      <c r="BYI82" s="2"/>
      <c r="BYJ82" s="2"/>
      <c r="BYK82" s="2"/>
      <c r="BYL82" s="2"/>
      <c r="BYM82" s="2"/>
      <c r="BYN82" s="2"/>
      <c r="BYO82" s="2"/>
      <c r="BYP82" s="2"/>
      <c r="BYQ82" s="2"/>
      <c r="BYR82" s="2"/>
      <c r="BYS82" s="2"/>
      <c r="BYT82" s="2"/>
      <c r="BYU82" s="2"/>
      <c r="BYV82" s="2"/>
      <c r="BYW82" s="2"/>
      <c r="BYX82" s="2"/>
      <c r="BYY82" s="2"/>
      <c r="BYZ82" s="2"/>
      <c r="BZA82" s="2"/>
      <c r="BZB82" s="2"/>
      <c r="BZC82" s="2"/>
      <c r="BZD82" s="2"/>
      <c r="BZE82" s="2"/>
      <c r="BZF82" s="2"/>
      <c r="BZG82" s="2"/>
      <c r="BZH82" s="2"/>
      <c r="BZI82" s="2"/>
      <c r="BZJ82" s="2"/>
      <c r="BZK82" s="2"/>
      <c r="BZL82" s="2"/>
      <c r="BZM82" s="2"/>
      <c r="BZN82" s="2"/>
      <c r="BZO82" s="2"/>
      <c r="BZP82" s="2"/>
      <c r="BZQ82" s="2"/>
      <c r="BZR82" s="2"/>
      <c r="BZS82" s="2"/>
      <c r="BZT82" s="2"/>
      <c r="BZU82" s="2"/>
      <c r="BZV82" s="2"/>
      <c r="BZW82" s="2"/>
      <c r="BZX82" s="2"/>
      <c r="BZY82" s="2"/>
      <c r="BZZ82" s="2"/>
      <c r="CAA82" s="2"/>
      <c r="CAB82" s="2"/>
      <c r="CAC82" s="2"/>
      <c r="CAD82" s="2"/>
      <c r="CAE82" s="2"/>
      <c r="CAF82" s="2"/>
      <c r="CAG82" s="2"/>
      <c r="CAH82" s="2"/>
      <c r="CAI82" s="2"/>
      <c r="CAJ82" s="2"/>
      <c r="CAK82" s="2"/>
      <c r="CAL82" s="2"/>
      <c r="CAM82" s="2"/>
      <c r="CAN82" s="2"/>
      <c r="CAO82" s="2"/>
      <c r="CAP82" s="2"/>
      <c r="CAQ82" s="2"/>
      <c r="CAR82" s="2"/>
      <c r="CAS82" s="2"/>
      <c r="CAT82" s="2"/>
      <c r="CAU82" s="2"/>
      <c r="CAV82" s="2"/>
      <c r="CAW82" s="2"/>
      <c r="CAX82" s="2"/>
      <c r="CAY82" s="2"/>
      <c r="CAZ82" s="2"/>
      <c r="CBA82" s="2"/>
      <c r="CBB82" s="2"/>
      <c r="CBC82" s="2"/>
      <c r="CBD82" s="2"/>
      <c r="CBE82" s="2"/>
      <c r="CBF82" s="2"/>
      <c r="CBG82" s="2"/>
      <c r="CBH82" s="2"/>
      <c r="CBI82" s="2"/>
      <c r="CBJ82" s="2"/>
      <c r="CBK82" s="2"/>
      <c r="CBL82" s="2"/>
      <c r="CBM82" s="2"/>
      <c r="CBN82" s="2"/>
      <c r="CBO82" s="2"/>
      <c r="CBP82" s="2"/>
      <c r="CBQ82" s="2"/>
      <c r="CBR82" s="2"/>
      <c r="CBS82" s="2"/>
      <c r="CBT82" s="2"/>
      <c r="CBU82" s="2"/>
      <c r="CBV82" s="2"/>
      <c r="CBW82" s="2"/>
      <c r="CBX82" s="2"/>
      <c r="CBY82" s="2"/>
      <c r="CBZ82" s="2"/>
      <c r="CCA82" s="2"/>
      <c r="CCB82" s="2"/>
      <c r="CCC82" s="2"/>
      <c r="CCD82" s="2"/>
      <c r="CCE82" s="2"/>
      <c r="CCF82" s="2"/>
      <c r="CCG82" s="2"/>
      <c r="CCH82" s="2"/>
      <c r="CCI82" s="2"/>
      <c r="CCJ82" s="2"/>
      <c r="CCK82" s="2"/>
      <c r="CCL82" s="2"/>
      <c r="CCM82" s="2"/>
      <c r="CCN82" s="2"/>
      <c r="CCO82" s="2"/>
      <c r="CCP82" s="2"/>
      <c r="CCQ82" s="2"/>
      <c r="CCR82" s="2"/>
      <c r="CCS82" s="2"/>
      <c r="CCT82" s="2"/>
      <c r="CCU82" s="2"/>
      <c r="CCV82" s="2"/>
      <c r="CCW82" s="2"/>
      <c r="CCX82" s="2"/>
      <c r="CCY82" s="2"/>
      <c r="CCZ82" s="2"/>
      <c r="CDA82" s="2"/>
      <c r="CDB82" s="2"/>
      <c r="CDC82" s="2"/>
      <c r="CDD82" s="2"/>
      <c r="CDE82" s="2"/>
      <c r="CDF82" s="2"/>
      <c r="CDG82" s="2"/>
      <c r="CDH82" s="2"/>
      <c r="CDI82" s="2"/>
      <c r="CDJ82" s="2"/>
      <c r="CDK82" s="2"/>
      <c r="CDL82" s="2"/>
      <c r="CDM82" s="2"/>
      <c r="CDN82" s="2"/>
      <c r="CDO82" s="2"/>
      <c r="CDP82" s="2"/>
      <c r="CDQ82" s="2"/>
      <c r="CDR82" s="2"/>
      <c r="CDS82" s="2"/>
      <c r="CDT82" s="2"/>
      <c r="CDU82" s="2"/>
      <c r="CDV82" s="2"/>
      <c r="CDW82" s="2"/>
      <c r="CDX82" s="2"/>
      <c r="CDY82" s="2"/>
      <c r="CDZ82" s="2"/>
      <c r="CEA82" s="2"/>
      <c r="CEB82" s="2"/>
      <c r="CEC82" s="2"/>
      <c r="CED82" s="2"/>
      <c r="CEE82" s="2"/>
      <c r="CEF82" s="2"/>
      <c r="CEG82" s="2"/>
      <c r="CEH82" s="2"/>
      <c r="CEI82" s="2"/>
      <c r="CEJ82" s="2"/>
      <c r="CEK82" s="2"/>
      <c r="CEL82" s="2"/>
      <c r="CEM82" s="2"/>
      <c r="CEN82" s="2"/>
      <c r="CEO82" s="2"/>
      <c r="CEP82" s="2"/>
      <c r="CEQ82" s="2"/>
      <c r="CER82" s="2"/>
      <c r="CES82" s="2"/>
      <c r="CET82" s="2"/>
      <c r="CEU82" s="2"/>
      <c r="CEV82" s="2"/>
      <c r="CEW82" s="2"/>
      <c r="CEX82" s="2"/>
      <c r="CEY82" s="2"/>
      <c r="CEZ82" s="2"/>
      <c r="CFA82" s="2"/>
      <c r="CFB82" s="2"/>
      <c r="CFC82" s="2"/>
      <c r="CFD82" s="2"/>
      <c r="CFE82" s="2"/>
      <c r="CFF82" s="2"/>
      <c r="CFG82" s="2"/>
      <c r="CFH82" s="2"/>
      <c r="CFI82" s="2"/>
      <c r="CFJ82" s="2"/>
      <c r="CFK82" s="2"/>
      <c r="CFL82" s="2"/>
      <c r="CFM82" s="2"/>
      <c r="CFN82" s="2"/>
      <c r="CFO82" s="2"/>
      <c r="CFP82" s="2"/>
      <c r="CFQ82" s="2"/>
      <c r="CFR82" s="2"/>
      <c r="CFS82" s="2"/>
      <c r="CFT82" s="2"/>
      <c r="CFU82" s="2"/>
      <c r="CFV82" s="2"/>
      <c r="CFW82" s="2"/>
      <c r="CFX82" s="2"/>
      <c r="CFY82" s="2"/>
      <c r="CFZ82" s="2"/>
      <c r="CGA82" s="2"/>
      <c r="CGB82" s="2"/>
      <c r="CGC82" s="2"/>
      <c r="CGD82" s="2"/>
      <c r="CGE82" s="2"/>
      <c r="CGF82" s="2"/>
      <c r="CGG82" s="2"/>
      <c r="CGH82" s="2"/>
      <c r="CGI82" s="2"/>
      <c r="CGJ82" s="2"/>
      <c r="CGK82" s="2"/>
      <c r="CGL82" s="2"/>
      <c r="CGM82" s="2"/>
      <c r="CGN82" s="2"/>
      <c r="CGO82" s="2"/>
      <c r="CGP82" s="2"/>
      <c r="CGQ82" s="2"/>
      <c r="CGR82" s="2"/>
      <c r="CGS82" s="2"/>
      <c r="CGT82" s="2"/>
      <c r="CGU82" s="2"/>
      <c r="CGV82" s="2"/>
      <c r="CGW82" s="2"/>
      <c r="CGX82" s="2"/>
      <c r="CGY82" s="2"/>
      <c r="CGZ82" s="2"/>
      <c r="CHA82" s="2"/>
      <c r="CHB82" s="2"/>
      <c r="CHC82" s="2"/>
      <c r="CHD82" s="2"/>
      <c r="CHE82" s="2"/>
      <c r="CHF82" s="2"/>
      <c r="CHG82" s="2"/>
      <c r="CHH82" s="2"/>
      <c r="CHI82" s="2"/>
      <c r="CHJ82" s="2"/>
      <c r="CHK82" s="2"/>
      <c r="CHL82" s="2"/>
      <c r="CHM82" s="2"/>
      <c r="CHN82" s="2"/>
      <c r="CHO82" s="2"/>
      <c r="CHP82" s="2"/>
      <c r="CHQ82" s="2"/>
      <c r="CHR82" s="2"/>
      <c r="CHS82" s="2"/>
      <c r="CHT82" s="2"/>
      <c r="CHU82" s="2"/>
      <c r="CHV82" s="2"/>
      <c r="CHW82" s="2"/>
      <c r="CHX82" s="2"/>
      <c r="CHY82" s="2"/>
      <c r="CHZ82" s="2"/>
      <c r="CIA82" s="2"/>
      <c r="CIB82" s="2"/>
      <c r="CIC82" s="2"/>
      <c r="CID82" s="2"/>
      <c r="CIE82" s="2"/>
      <c r="CIF82" s="2"/>
      <c r="CIG82" s="2"/>
      <c r="CIH82" s="2"/>
      <c r="CII82" s="2"/>
      <c r="CIJ82" s="2"/>
      <c r="CIK82" s="2"/>
      <c r="CIL82" s="2"/>
      <c r="CIM82" s="2"/>
      <c r="CIN82" s="2"/>
      <c r="CIO82" s="2"/>
      <c r="CIP82" s="2"/>
      <c r="CIQ82" s="2"/>
      <c r="CIR82" s="2"/>
      <c r="CIS82" s="2"/>
      <c r="CIT82" s="2"/>
      <c r="CIU82" s="2"/>
      <c r="CIV82" s="2"/>
      <c r="CIW82" s="2"/>
      <c r="CIX82" s="2"/>
      <c r="CIY82" s="2"/>
      <c r="CIZ82" s="2"/>
      <c r="CJA82" s="2"/>
      <c r="CJB82" s="2"/>
      <c r="CJC82" s="2"/>
      <c r="CJD82" s="2"/>
      <c r="CJE82" s="2"/>
      <c r="CJF82" s="2"/>
      <c r="CJG82" s="2"/>
      <c r="CJH82" s="2"/>
      <c r="CJI82" s="2"/>
      <c r="CJJ82" s="2"/>
      <c r="CJK82" s="2"/>
      <c r="CJL82" s="2"/>
      <c r="CJM82" s="2"/>
      <c r="CJN82" s="2"/>
      <c r="CJO82" s="2"/>
      <c r="CJP82" s="2"/>
      <c r="CJQ82" s="2"/>
      <c r="CJR82" s="2"/>
      <c r="CJS82" s="2"/>
      <c r="CJT82" s="2"/>
      <c r="CJU82" s="2"/>
      <c r="CJV82" s="2"/>
      <c r="CJW82" s="2"/>
      <c r="CJX82" s="2"/>
      <c r="CJY82" s="2"/>
      <c r="CJZ82" s="2"/>
      <c r="CKA82" s="2"/>
      <c r="CKB82" s="2"/>
      <c r="CKC82" s="2"/>
      <c r="CKD82" s="2"/>
      <c r="CKE82" s="2"/>
      <c r="CKF82" s="2"/>
      <c r="CKG82" s="2"/>
      <c r="CKH82" s="2"/>
      <c r="CKI82" s="2"/>
      <c r="CKJ82" s="2"/>
      <c r="CKK82" s="2"/>
      <c r="CKL82" s="2"/>
      <c r="CKM82" s="2"/>
      <c r="CKN82" s="2"/>
      <c r="CKO82" s="2"/>
      <c r="CKP82" s="2"/>
      <c r="CKQ82" s="2"/>
      <c r="CKR82" s="2"/>
      <c r="CKS82" s="2"/>
      <c r="CKT82" s="2"/>
      <c r="CKU82" s="2"/>
      <c r="CKV82" s="2"/>
      <c r="CKW82" s="2"/>
      <c r="CKX82" s="2"/>
      <c r="CKY82" s="2"/>
      <c r="CKZ82" s="2"/>
      <c r="CLA82" s="2"/>
      <c r="CLB82" s="2"/>
      <c r="CLC82" s="2"/>
      <c r="CLD82" s="2"/>
      <c r="CLE82" s="2"/>
      <c r="CLF82" s="2"/>
      <c r="CLG82" s="2"/>
      <c r="CLH82" s="2"/>
      <c r="CLI82" s="2"/>
      <c r="CLJ82" s="2"/>
      <c r="CLK82" s="2"/>
      <c r="CLL82" s="2"/>
      <c r="CLM82" s="2"/>
      <c r="CLN82" s="2"/>
      <c r="CLO82" s="2"/>
      <c r="CLP82" s="2"/>
      <c r="CLQ82" s="2"/>
      <c r="CLR82" s="2"/>
      <c r="CLS82" s="2"/>
      <c r="CLT82" s="2"/>
      <c r="CLU82" s="2"/>
      <c r="CLV82" s="2"/>
      <c r="CLW82" s="2"/>
      <c r="CLX82" s="2"/>
      <c r="CLY82" s="2"/>
      <c r="CLZ82" s="2"/>
      <c r="CMA82" s="2"/>
      <c r="CMB82" s="2"/>
      <c r="CMC82" s="2"/>
      <c r="CMD82" s="2"/>
      <c r="CME82" s="2"/>
      <c r="CMF82" s="2"/>
      <c r="CMG82" s="2"/>
      <c r="CMH82" s="2"/>
      <c r="CMI82" s="2"/>
      <c r="CMJ82" s="2"/>
      <c r="CMK82" s="2"/>
      <c r="CML82" s="2"/>
      <c r="CMM82" s="2"/>
      <c r="CMN82" s="2"/>
      <c r="CMO82" s="2"/>
      <c r="CMP82" s="2"/>
      <c r="CMQ82" s="2"/>
      <c r="CMR82" s="2"/>
      <c r="CMS82" s="2"/>
      <c r="CMT82" s="2"/>
      <c r="CMU82" s="2"/>
      <c r="CMV82" s="2"/>
      <c r="CMW82" s="2"/>
      <c r="CMX82" s="2"/>
      <c r="CMY82" s="2"/>
      <c r="CMZ82" s="2"/>
      <c r="CNA82" s="2"/>
      <c r="CNB82" s="2"/>
      <c r="CNC82" s="2"/>
      <c r="CND82" s="2"/>
      <c r="CNE82" s="2"/>
      <c r="CNF82" s="2"/>
      <c r="CNG82" s="2"/>
      <c r="CNH82" s="2"/>
      <c r="CNI82" s="2"/>
      <c r="CNJ82" s="2"/>
      <c r="CNK82" s="2"/>
      <c r="CNL82" s="2"/>
      <c r="CNM82" s="2"/>
      <c r="CNN82" s="2"/>
      <c r="CNO82" s="2"/>
      <c r="CNP82" s="2"/>
      <c r="CNQ82" s="2"/>
      <c r="CNR82" s="2"/>
      <c r="CNS82" s="2"/>
      <c r="CNT82" s="2"/>
      <c r="CNU82" s="2"/>
      <c r="CNV82" s="2"/>
      <c r="CNW82" s="2"/>
      <c r="CNX82" s="2"/>
      <c r="CNY82" s="2"/>
      <c r="CNZ82" s="2"/>
      <c r="COA82" s="2"/>
      <c r="COB82" s="2"/>
      <c r="COC82" s="2"/>
      <c r="COD82" s="2"/>
      <c r="COE82" s="2"/>
      <c r="COF82" s="2"/>
      <c r="COG82" s="2"/>
      <c r="COH82" s="2"/>
      <c r="COI82" s="2"/>
      <c r="COJ82" s="2"/>
      <c r="COK82" s="2"/>
      <c r="COL82" s="2"/>
      <c r="COM82" s="2"/>
      <c r="CON82" s="2"/>
      <c r="COO82" s="2"/>
      <c r="COP82" s="2"/>
      <c r="COQ82" s="2"/>
      <c r="COR82" s="2"/>
      <c r="COS82" s="2"/>
      <c r="COT82" s="2"/>
      <c r="COU82" s="2"/>
      <c r="COV82" s="2"/>
      <c r="COW82" s="2"/>
      <c r="COX82" s="2"/>
      <c r="COY82" s="2"/>
      <c r="COZ82" s="2"/>
      <c r="CPA82" s="2"/>
      <c r="CPB82" s="2"/>
      <c r="CPC82" s="2"/>
      <c r="CPD82" s="2"/>
      <c r="CPE82" s="2"/>
      <c r="CPF82" s="2"/>
      <c r="CPG82" s="2"/>
      <c r="CPH82" s="2"/>
      <c r="CPI82" s="2"/>
      <c r="CPJ82" s="2"/>
      <c r="CPK82" s="2"/>
      <c r="CPL82" s="2"/>
      <c r="CPM82" s="2"/>
      <c r="CPN82" s="2"/>
      <c r="CPO82" s="2"/>
      <c r="CPP82" s="2"/>
      <c r="CPQ82" s="2"/>
      <c r="CPR82" s="2"/>
      <c r="CPS82" s="2"/>
      <c r="CPT82" s="2"/>
      <c r="CPU82" s="2"/>
      <c r="CPV82" s="2"/>
      <c r="CPW82" s="2"/>
      <c r="CPX82" s="2"/>
      <c r="CPY82" s="2"/>
      <c r="CPZ82" s="2"/>
      <c r="CQA82" s="2"/>
      <c r="CQB82" s="2"/>
      <c r="CQC82" s="2"/>
      <c r="CQD82" s="2"/>
      <c r="CQE82" s="2"/>
      <c r="CQF82" s="2"/>
      <c r="CQG82" s="2"/>
      <c r="CQH82" s="2"/>
      <c r="CQI82" s="2"/>
      <c r="CQJ82" s="2"/>
      <c r="CQK82" s="2"/>
      <c r="CQL82" s="2"/>
      <c r="CQM82" s="2"/>
      <c r="CQN82" s="2"/>
      <c r="CQO82" s="2"/>
      <c r="CQP82" s="2"/>
      <c r="CQQ82" s="2"/>
      <c r="CQR82" s="2"/>
      <c r="CQS82" s="2"/>
      <c r="CQT82" s="2"/>
      <c r="CQU82" s="2"/>
      <c r="CQV82" s="2"/>
      <c r="CQW82" s="2"/>
      <c r="CQX82" s="2"/>
      <c r="CQY82" s="2"/>
      <c r="CQZ82" s="2"/>
      <c r="CRA82" s="2"/>
      <c r="CRB82" s="2"/>
      <c r="CRC82" s="2"/>
      <c r="CRD82" s="2"/>
      <c r="CRE82" s="2"/>
      <c r="CRF82" s="2"/>
      <c r="CRG82" s="2"/>
      <c r="CRH82" s="2"/>
      <c r="CRI82" s="2"/>
      <c r="CRJ82" s="2"/>
      <c r="CRK82" s="2"/>
      <c r="CRL82" s="2"/>
      <c r="CRM82" s="2"/>
      <c r="CRN82" s="2"/>
      <c r="CRO82" s="2"/>
      <c r="CRP82" s="2"/>
      <c r="CRQ82" s="2"/>
      <c r="CRR82" s="2"/>
      <c r="CRS82" s="2"/>
      <c r="CRT82" s="2"/>
      <c r="CRU82" s="2"/>
      <c r="CRV82" s="2"/>
      <c r="CRW82" s="2"/>
      <c r="CRX82" s="2"/>
      <c r="CRY82" s="2"/>
      <c r="CRZ82" s="2"/>
      <c r="CSA82" s="2"/>
      <c r="CSB82" s="2"/>
      <c r="CSC82" s="2"/>
      <c r="CSD82" s="2"/>
      <c r="CSE82" s="2"/>
      <c r="CSF82" s="2"/>
      <c r="CSG82" s="2"/>
      <c r="CSH82" s="2"/>
      <c r="CSI82" s="2"/>
      <c r="CSJ82" s="2"/>
      <c r="CSK82" s="2"/>
      <c r="CSL82" s="2"/>
      <c r="CSM82" s="2"/>
      <c r="CSN82" s="2"/>
      <c r="CSO82" s="2"/>
      <c r="CSP82" s="2"/>
      <c r="CSQ82" s="2"/>
      <c r="CSR82" s="2"/>
      <c r="CSS82" s="2"/>
      <c r="CST82" s="2"/>
      <c r="CSU82" s="2"/>
      <c r="CSV82" s="2"/>
      <c r="CSW82" s="2"/>
      <c r="CSX82" s="2"/>
      <c r="CSY82" s="2"/>
      <c r="CSZ82" s="2"/>
      <c r="CTA82" s="2"/>
      <c r="CTB82" s="2"/>
      <c r="CTC82" s="2"/>
      <c r="CTD82" s="2"/>
      <c r="CTE82" s="2"/>
      <c r="CTF82" s="2"/>
      <c r="CTG82" s="2"/>
      <c r="CTH82" s="2"/>
      <c r="CTI82" s="2"/>
      <c r="CTJ82" s="2"/>
      <c r="CTK82" s="2"/>
      <c r="CTL82" s="2"/>
      <c r="CTM82" s="2"/>
      <c r="CTN82" s="2"/>
      <c r="CTO82" s="2"/>
      <c r="CTP82" s="2"/>
      <c r="CTQ82" s="2"/>
      <c r="CTR82" s="2"/>
      <c r="CTS82" s="2"/>
      <c r="CTT82" s="2"/>
      <c r="CTU82" s="2"/>
      <c r="CTV82" s="2"/>
      <c r="CTW82" s="2"/>
      <c r="CTX82" s="2"/>
      <c r="CTY82" s="2"/>
      <c r="CTZ82" s="2"/>
      <c r="CUA82" s="2"/>
      <c r="CUB82" s="2"/>
      <c r="CUC82" s="2"/>
      <c r="CUD82" s="2"/>
      <c r="CUE82" s="2"/>
      <c r="CUF82" s="2"/>
      <c r="CUG82" s="2"/>
      <c r="CUH82" s="2"/>
      <c r="CUI82" s="2"/>
      <c r="CUJ82" s="2"/>
      <c r="CUK82" s="2"/>
      <c r="CUL82" s="2"/>
      <c r="CUM82" s="2"/>
      <c r="CUN82" s="2"/>
      <c r="CUO82" s="2"/>
      <c r="CUP82" s="2"/>
      <c r="CUQ82" s="2"/>
      <c r="CUR82" s="2"/>
      <c r="CUS82" s="2"/>
      <c r="CUT82" s="2"/>
      <c r="CUU82" s="2"/>
      <c r="CUV82" s="2"/>
      <c r="CUW82" s="2"/>
      <c r="CUX82" s="2"/>
      <c r="CUY82" s="2"/>
      <c r="CUZ82" s="2"/>
      <c r="CVA82" s="2"/>
      <c r="CVB82" s="2"/>
      <c r="CVC82" s="2"/>
      <c r="CVD82" s="2"/>
      <c r="CVE82" s="2"/>
      <c r="CVF82" s="2"/>
      <c r="CVG82" s="2"/>
      <c r="CVH82" s="2"/>
      <c r="CVI82" s="2"/>
      <c r="CVJ82" s="2"/>
      <c r="CVK82" s="2"/>
      <c r="CVL82" s="2"/>
      <c r="CVM82" s="2"/>
      <c r="CVN82" s="2"/>
      <c r="CVO82" s="2"/>
      <c r="CVP82" s="2"/>
      <c r="CVQ82" s="2"/>
      <c r="CVR82" s="2"/>
      <c r="CVS82" s="2"/>
      <c r="CVT82" s="2"/>
      <c r="CVU82" s="2"/>
      <c r="CVV82" s="2"/>
      <c r="CVW82" s="2"/>
      <c r="CVX82" s="2"/>
      <c r="CVY82" s="2"/>
      <c r="CVZ82" s="2"/>
      <c r="CWA82" s="2"/>
      <c r="CWB82" s="2"/>
      <c r="CWC82" s="2"/>
      <c r="CWD82" s="2"/>
      <c r="CWE82" s="2"/>
      <c r="CWF82" s="2"/>
      <c r="CWG82" s="2"/>
      <c r="CWH82" s="2"/>
      <c r="CWI82" s="2"/>
      <c r="CWJ82" s="2"/>
      <c r="CWK82" s="2"/>
      <c r="CWL82" s="2"/>
      <c r="CWM82" s="2"/>
      <c r="CWN82" s="2"/>
      <c r="CWO82" s="2"/>
      <c r="CWP82" s="2"/>
      <c r="CWQ82" s="2"/>
      <c r="CWR82" s="2"/>
      <c r="CWS82" s="2"/>
      <c r="CWT82" s="2"/>
      <c r="CWU82" s="2"/>
      <c r="CWV82" s="2"/>
      <c r="CWW82" s="2"/>
      <c r="CWX82" s="2"/>
      <c r="CWY82" s="2"/>
      <c r="CWZ82" s="2"/>
      <c r="CXA82" s="2"/>
      <c r="CXB82" s="2"/>
      <c r="CXC82" s="2"/>
      <c r="CXD82" s="2"/>
      <c r="CXE82" s="2"/>
      <c r="CXF82" s="2"/>
      <c r="CXG82" s="2"/>
      <c r="CXH82" s="2"/>
      <c r="CXI82" s="2"/>
      <c r="CXJ82" s="2"/>
      <c r="CXK82" s="2"/>
      <c r="CXL82" s="2"/>
      <c r="CXM82" s="2"/>
      <c r="CXN82" s="2"/>
      <c r="CXO82" s="2"/>
      <c r="CXP82" s="2"/>
      <c r="CXQ82" s="2"/>
      <c r="CXR82" s="2"/>
      <c r="CXS82" s="2"/>
      <c r="CXT82" s="2"/>
      <c r="CXU82" s="2"/>
      <c r="CXV82" s="2"/>
      <c r="CXW82" s="2"/>
      <c r="CXX82" s="2"/>
      <c r="CXY82" s="2"/>
      <c r="CXZ82" s="2"/>
      <c r="CYA82" s="2"/>
      <c r="CYB82" s="2"/>
      <c r="CYC82" s="2"/>
      <c r="CYD82" s="2"/>
      <c r="CYE82" s="2"/>
      <c r="CYF82" s="2"/>
      <c r="CYG82" s="2"/>
      <c r="CYH82" s="2"/>
      <c r="CYI82" s="2"/>
      <c r="CYJ82" s="2"/>
      <c r="CYK82" s="2"/>
      <c r="CYL82" s="2"/>
      <c r="CYM82" s="2"/>
      <c r="CYN82" s="2"/>
      <c r="CYO82" s="2"/>
      <c r="CYP82" s="2"/>
      <c r="CYQ82" s="2"/>
      <c r="CYR82" s="2"/>
      <c r="CYS82" s="2"/>
      <c r="CYT82" s="2"/>
      <c r="CYU82" s="2"/>
      <c r="CYV82" s="2"/>
      <c r="CYW82" s="2"/>
      <c r="CYX82" s="2"/>
      <c r="CYY82" s="2"/>
      <c r="CYZ82" s="2"/>
      <c r="CZA82" s="2"/>
      <c r="CZB82" s="2"/>
      <c r="CZC82" s="2"/>
      <c r="CZD82" s="2"/>
      <c r="CZE82" s="2"/>
      <c r="CZF82" s="2"/>
      <c r="CZG82" s="2"/>
      <c r="CZH82" s="2"/>
      <c r="CZI82" s="2"/>
      <c r="CZJ82" s="2"/>
      <c r="CZK82" s="2"/>
      <c r="CZL82" s="2"/>
      <c r="CZM82" s="2"/>
      <c r="CZN82" s="2"/>
      <c r="CZO82" s="2"/>
      <c r="CZP82" s="2"/>
      <c r="CZQ82" s="2"/>
      <c r="CZR82" s="2"/>
      <c r="CZS82" s="2"/>
      <c r="CZT82" s="2"/>
      <c r="CZU82" s="2"/>
      <c r="CZV82" s="2"/>
      <c r="CZW82" s="2"/>
      <c r="CZX82" s="2"/>
      <c r="CZY82" s="2"/>
      <c r="CZZ82" s="2"/>
      <c r="DAA82" s="2"/>
      <c r="DAB82" s="2"/>
      <c r="DAC82" s="2"/>
      <c r="DAD82" s="2"/>
      <c r="DAE82" s="2"/>
      <c r="DAF82" s="2"/>
      <c r="DAG82" s="2"/>
      <c r="DAH82" s="2"/>
      <c r="DAI82" s="2"/>
      <c r="DAJ82" s="2"/>
      <c r="DAK82" s="2"/>
      <c r="DAL82" s="2"/>
      <c r="DAM82" s="2"/>
      <c r="DAN82" s="2"/>
      <c r="DAO82" s="2"/>
      <c r="DAP82" s="2"/>
      <c r="DAQ82" s="2"/>
      <c r="DAR82" s="2"/>
      <c r="DAS82" s="2"/>
      <c r="DAT82" s="2"/>
      <c r="DAU82" s="2"/>
      <c r="DAV82" s="2"/>
      <c r="DAW82" s="2"/>
      <c r="DAX82" s="2"/>
      <c r="DAY82" s="2"/>
      <c r="DAZ82" s="2"/>
      <c r="DBA82" s="2"/>
      <c r="DBB82" s="2"/>
      <c r="DBC82" s="2"/>
      <c r="DBD82" s="2"/>
      <c r="DBE82" s="2"/>
      <c r="DBF82" s="2"/>
      <c r="DBG82" s="2"/>
      <c r="DBH82" s="2"/>
      <c r="DBI82" s="2"/>
      <c r="DBJ82" s="2"/>
      <c r="DBK82" s="2"/>
      <c r="DBL82" s="2"/>
      <c r="DBM82" s="2"/>
      <c r="DBN82" s="2"/>
      <c r="DBO82" s="2"/>
      <c r="DBP82" s="2"/>
      <c r="DBQ82" s="2"/>
      <c r="DBR82" s="2"/>
      <c r="DBS82" s="2"/>
      <c r="DBT82" s="2"/>
      <c r="DBU82" s="2"/>
      <c r="DBV82" s="2"/>
      <c r="DBW82" s="2"/>
      <c r="DBX82" s="2"/>
      <c r="DBY82" s="2"/>
      <c r="DBZ82" s="2"/>
      <c r="DCA82" s="2"/>
      <c r="DCB82" s="2"/>
      <c r="DCC82" s="2"/>
      <c r="DCD82" s="2"/>
      <c r="DCE82" s="2"/>
      <c r="DCF82" s="2"/>
      <c r="DCG82" s="2"/>
      <c r="DCH82" s="2"/>
      <c r="DCI82" s="2"/>
      <c r="DCJ82" s="2"/>
      <c r="DCK82" s="2"/>
      <c r="DCL82" s="2"/>
      <c r="DCM82" s="2"/>
      <c r="DCN82" s="2"/>
      <c r="DCO82" s="2"/>
      <c r="DCP82" s="2"/>
      <c r="DCQ82" s="2"/>
      <c r="DCR82" s="2"/>
      <c r="DCS82" s="2"/>
      <c r="DCT82" s="2"/>
      <c r="DCU82" s="2"/>
      <c r="DCV82" s="2"/>
      <c r="DCW82" s="2"/>
      <c r="DCX82" s="2"/>
      <c r="DCY82" s="2"/>
      <c r="DCZ82" s="2"/>
      <c r="DDA82" s="2"/>
      <c r="DDB82" s="2"/>
      <c r="DDC82" s="2"/>
      <c r="DDD82" s="2"/>
      <c r="DDE82" s="2"/>
      <c r="DDF82" s="2"/>
      <c r="DDG82" s="2"/>
      <c r="DDH82" s="2"/>
      <c r="DDI82" s="2"/>
      <c r="DDJ82" s="2"/>
      <c r="DDK82" s="2"/>
      <c r="DDL82" s="2"/>
      <c r="DDM82" s="2"/>
      <c r="DDN82" s="2"/>
      <c r="DDO82" s="2"/>
      <c r="DDP82" s="2"/>
      <c r="DDQ82" s="2"/>
      <c r="DDR82" s="2"/>
      <c r="DDS82" s="2"/>
      <c r="DDT82" s="2"/>
      <c r="DDU82" s="2"/>
      <c r="DDV82" s="2"/>
      <c r="DDW82" s="2"/>
      <c r="DDX82" s="2"/>
      <c r="DDY82" s="2"/>
      <c r="DDZ82" s="2"/>
      <c r="DEA82" s="2"/>
      <c r="DEB82" s="2"/>
      <c r="DEC82" s="2"/>
      <c r="DED82" s="2"/>
      <c r="DEE82" s="2"/>
      <c r="DEF82" s="2"/>
      <c r="DEG82" s="2"/>
      <c r="DEH82" s="2"/>
      <c r="DEI82" s="2"/>
      <c r="DEJ82" s="2"/>
      <c r="DEK82" s="2"/>
      <c r="DEL82" s="2"/>
      <c r="DEM82" s="2"/>
      <c r="DEN82" s="2"/>
      <c r="DEO82" s="2"/>
      <c r="DEP82" s="2"/>
      <c r="DEQ82" s="2"/>
      <c r="DER82" s="2"/>
      <c r="DES82" s="2"/>
      <c r="DET82" s="2"/>
      <c r="DEU82" s="2"/>
      <c r="DEV82" s="2"/>
      <c r="DEW82" s="2"/>
      <c r="DEX82" s="2"/>
      <c r="DEY82" s="2"/>
      <c r="DEZ82" s="2"/>
      <c r="DFA82" s="2"/>
      <c r="DFB82" s="2"/>
      <c r="DFC82" s="2"/>
      <c r="DFD82" s="2"/>
      <c r="DFE82" s="2"/>
      <c r="DFF82" s="2"/>
      <c r="DFG82" s="2"/>
      <c r="DFH82" s="2"/>
      <c r="DFI82" s="2"/>
      <c r="DFJ82" s="2"/>
      <c r="DFK82" s="2"/>
      <c r="DFL82" s="2"/>
      <c r="DFM82" s="2"/>
      <c r="DFN82" s="2"/>
      <c r="DFO82" s="2"/>
      <c r="DFP82" s="2"/>
      <c r="DFQ82" s="2"/>
      <c r="DFR82" s="2"/>
      <c r="DFS82" s="2"/>
      <c r="DFT82" s="2"/>
      <c r="DFU82" s="2"/>
      <c r="DFV82" s="2"/>
      <c r="DFW82" s="2"/>
      <c r="DFX82" s="2"/>
      <c r="DFY82" s="2"/>
      <c r="DFZ82" s="2"/>
      <c r="DGA82" s="2"/>
      <c r="DGB82" s="2"/>
      <c r="DGC82" s="2"/>
      <c r="DGD82" s="2"/>
      <c r="DGE82" s="2"/>
      <c r="DGF82" s="2"/>
      <c r="DGG82" s="2"/>
      <c r="DGH82" s="2"/>
      <c r="DGI82" s="2"/>
      <c r="DGJ82" s="2"/>
      <c r="DGK82" s="2"/>
      <c r="DGL82" s="2"/>
      <c r="DGM82" s="2"/>
      <c r="DGN82" s="2"/>
      <c r="DGO82" s="2"/>
      <c r="DGP82" s="2"/>
      <c r="DGQ82" s="2"/>
      <c r="DGR82" s="2"/>
      <c r="DGS82" s="2"/>
      <c r="DGT82" s="2"/>
      <c r="DGU82" s="2"/>
      <c r="DGV82" s="2"/>
      <c r="DGW82" s="2"/>
      <c r="DGX82" s="2"/>
      <c r="DGY82" s="2"/>
      <c r="DGZ82" s="2"/>
      <c r="DHA82" s="2"/>
      <c r="DHB82" s="2"/>
      <c r="DHC82" s="2"/>
      <c r="DHD82" s="2"/>
      <c r="DHE82" s="2"/>
      <c r="DHF82" s="2"/>
      <c r="DHG82" s="2"/>
      <c r="DHH82" s="2"/>
      <c r="DHI82" s="2"/>
      <c r="DHJ82" s="2"/>
      <c r="DHK82" s="2"/>
      <c r="DHL82" s="2"/>
      <c r="DHM82" s="2"/>
      <c r="DHN82" s="2"/>
      <c r="DHO82" s="2"/>
      <c r="DHP82" s="2"/>
      <c r="DHQ82" s="2"/>
      <c r="DHR82" s="2"/>
      <c r="DHS82" s="2"/>
      <c r="DHT82" s="2"/>
      <c r="DHU82" s="2"/>
      <c r="DHV82" s="2"/>
      <c r="DHW82" s="2"/>
      <c r="DHX82" s="2"/>
      <c r="DHY82" s="2"/>
      <c r="DHZ82" s="2"/>
      <c r="DIA82" s="2"/>
      <c r="DIB82" s="2"/>
      <c r="DIC82" s="2"/>
      <c r="DID82" s="2"/>
      <c r="DIE82" s="2"/>
      <c r="DIF82" s="2"/>
      <c r="DIG82" s="2"/>
      <c r="DIH82" s="2"/>
      <c r="DII82" s="2"/>
      <c r="DIJ82" s="2"/>
      <c r="DIK82" s="2"/>
      <c r="DIL82" s="2"/>
      <c r="DIM82" s="2"/>
      <c r="DIN82" s="2"/>
      <c r="DIO82" s="2"/>
      <c r="DIP82" s="2"/>
      <c r="DIQ82" s="2"/>
      <c r="DIR82" s="2"/>
      <c r="DIS82" s="2"/>
      <c r="DIT82" s="2"/>
      <c r="DIU82" s="2"/>
      <c r="DIV82" s="2"/>
      <c r="DIW82" s="2"/>
      <c r="DIX82" s="2"/>
      <c r="DIY82" s="2"/>
      <c r="DIZ82" s="2"/>
      <c r="DJA82" s="2"/>
      <c r="DJB82" s="2"/>
      <c r="DJC82" s="2"/>
      <c r="DJD82" s="2"/>
      <c r="DJE82" s="2"/>
      <c r="DJF82" s="2"/>
      <c r="DJG82" s="2"/>
      <c r="DJH82" s="2"/>
      <c r="DJI82" s="2"/>
      <c r="DJJ82" s="2"/>
      <c r="DJK82" s="2"/>
      <c r="DJL82" s="2"/>
      <c r="DJM82" s="2"/>
      <c r="DJN82" s="2"/>
      <c r="DJO82" s="2"/>
      <c r="DJP82" s="2"/>
      <c r="DJQ82" s="2"/>
      <c r="DJR82" s="2"/>
      <c r="DJS82" s="2"/>
      <c r="DJT82" s="2"/>
      <c r="DJU82" s="2"/>
      <c r="DJV82" s="2"/>
      <c r="DJW82" s="2"/>
      <c r="DJX82" s="2"/>
      <c r="DJY82" s="2"/>
      <c r="DJZ82" s="2"/>
      <c r="DKA82" s="2"/>
      <c r="DKB82" s="2"/>
      <c r="DKC82" s="2"/>
      <c r="DKD82" s="2"/>
      <c r="DKE82" s="2"/>
      <c r="DKF82" s="2"/>
      <c r="DKG82" s="2"/>
      <c r="DKH82" s="2"/>
      <c r="DKI82" s="2"/>
      <c r="DKJ82" s="2"/>
      <c r="DKK82" s="2"/>
      <c r="DKL82" s="2"/>
      <c r="DKM82" s="2"/>
      <c r="DKN82" s="2"/>
      <c r="DKO82" s="2"/>
      <c r="DKP82" s="2"/>
      <c r="DKQ82" s="2"/>
      <c r="DKR82" s="2"/>
      <c r="DKS82" s="2"/>
      <c r="DKT82" s="2"/>
      <c r="DKU82" s="2"/>
      <c r="DKV82" s="2"/>
      <c r="DKW82" s="2"/>
      <c r="DKX82" s="2"/>
      <c r="DKY82" s="2"/>
      <c r="DKZ82" s="2"/>
      <c r="DLA82" s="2"/>
      <c r="DLB82" s="2"/>
      <c r="DLC82" s="2"/>
      <c r="DLD82" s="2"/>
      <c r="DLE82" s="2"/>
      <c r="DLF82" s="2"/>
      <c r="DLG82" s="2"/>
      <c r="DLH82" s="2"/>
      <c r="DLI82" s="2"/>
      <c r="DLJ82" s="2"/>
      <c r="DLK82" s="2"/>
      <c r="DLL82" s="2"/>
      <c r="DLM82" s="2"/>
      <c r="DLN82" s="2"/>
      <c r="DLO82" s="2"/>
      <c r="DLP82" s="2"/>
      <c r="DLQ82" s="2"/>
      <c r="DLR82" s="2"/>
      <c r="DLS82" s="2"/>
      <c r="DLT82" s="2"/>
      <c r="DLU82" s="2"/>
      <c r="DLV82" s="2"/>
      <c r="DLW82" s="2"/>
      <c r="DLX82" s="2"/>
      <c r="DLY82" s="2"/>
      <c r="DLZ82" s="2"/>
      <c r="DMA82" s="2"/>
      <c r="DMB82" s="2"/>
      <c r="DMC82" s="2"/>
      <c r="DMD82" s="2"/>
      <c r="DME82" s="2"/>
      <c r="DMF82" s="2"/>
      <c r="DMG82" s="2"/>
      <c r="DMH82" s="2"/>
      <c r="DMI82" s="2"/>
      <c r="DMJ82" s="2"/>
      <c r="DMK82" s="2"/>
      <c r="DML82" s="2"/>
      <c r="DMM82" s="2"/>
      <c r="DMN82" s="2"/>
      <c r="DMO82" s="2"/>
      <c r="DMP82" s="2"/>
      <c r="DMQ82" s="2"/>
      <c r="DMR82" s="2"/>
      <c r="DMS82" s="2"/>
      <c r="DMT82" s="2"/>
      <c r="DMU82" s="2"/>
      <c r="DMV82" s="2"/>
      <c r="DMW82" s="2"/>
      <c r="DMX82" s="2"/>
      <c r="DMY82" s="2"/>
      <c r="DMZ82" s="2"/>
      <c r="DNA82" s="2"/>
      <c r="DNB82" s="2"/>
      <c r="DNC82" s="2"/>
      <c r="DND82" s="2"/>
      <c r="DNE82" s="2"/>
      <c r="DNF82" s="2"/>
      <c r="DNG82" s="2"/>
      <c r="DNH82" s="2"/>
      <c r="DNI82" s="2"/>
      <c r="DNJ82" s="2"/>
      <c r="DNK82" s="2"/>
      <c r="DNL82" s="2"/>
      <c r="DNM82" s="2"/>
      <c r="DNN82" s="2"/>
      <c r="DNO82" s="2"/>
      <c r="DNP82" s="2"/>
      <c r="DNQ82" s="2"/>
      <c r="DNR82" s="2"/>
      <c r="DNS82" s="2"/>
      <c r="DNT82" s="2"/>
      <c r="DNU82" s="2"/>
      <c r="DNV82" s="2"/>
      <c r="DNW82" s="2"/>
      <c r="DNX82" s="2"/>
      <c r="DNY82" s="2"/>
      <c r="DNZ82" s="2"/>
      <c r="DOA82" s="2"/>
      <c r="DOB82" s="2"/>
      <c r="DOC82" s="2"/>
      <c r="DOD82" s="2"/>
      <c r="DOE82" s="2"/>
      <c r="DOF82" s="2"/>
      <c r="DOG82" s="2"/>
      <c r="DOH82" s="2"/>
      <c r="DOI82" s="2"/>
      <c r="DOJ82" s="2"/>
      <c r="DOK82" s="2"/>
      <c r="DOL82" s="2"/>
      <c r="DOM82" s="2"/>
      <c r="DON82" s="2"/>
      <c r="DOO82" s="2"/>
      <c r="DOP82" s="2"/>
      <c r="DOQ82" s="2"/>
      <c r="DOR82" s="2"/>
      <c r="DOS82" s="2"/>
      <c r="DOT82" s="2"/>
      <c r="DOU82" s="2"/>
      <c r="DOV82" s="2"/>
      <c r="DOW82" s="2"/>
      <c r="DOX82" s="2"/>
      <c r="DOY82" s="2"/>
      <c r="DOZ82" s="2"/>
      <c r="DPA82" s="2"/>
      <c r="DPB82" s="2"/>
      <c r="DPC82" s="2"/>
      <c r="DPD82" s="2"/>
      <c r="DPE82" s="2"/>
      <c r="DPF82" s="2"/>
      <c r="DPG82" s="2"/>
      <c r="DPH82" s="2"/>
      <c r="DPI82" s="2"/>
      <c r="DPJ82" s="2"/>
      <c r="DPK82" s="2"/>
      <c r="DPL82" s="2"/>
      <c r="DPM82" s="2"/>
      <c r="DPN82" s="2"/>
      <c r="DPO82" s="2"/>
      <c r="DPP82" s="2"/>
      <c r="DPQ82" s="2"/>
      <c r="DPR82" s="2"/>
      <c r="DPS82" s="2"/>
      <c r="DPT82" s="2"/>
      <c r="DPU82" s="2"/>
      <c r="DPV82" s="2"/>
      <c r="DPW82" s="2"/>
      <c r="DPX82" s="2"/>
      <c r="DPY82" s="2"/>
      <c r="DPZ82" s="2"/>
      <c r="DQA82" s="2"/>
      <c r="DQB82" s="2"/>
      <c r="DQC82" s="2"/>
      <c r="DQD82" s="2"/>
      <c r="DQE82" s="2"/>
      <c r="DQF82" s="2"/>
      <c r="DQG82" s="2"/>
      <c r="DQH82" s="2"/>
      <c r="DQI82" s="2"/>
      <c r="DQJ82" s="2"/>
      <c r="DQK82" s="2"/>
      <c r="DQL82" s="2"/>
      <c r="DQM82" s="2"/>
      <c r="DQN82" s="2"/>
      <c r="DQO82" s="2"/>
      <c r="DQP82" s="2"/>
      <c r="DQQ82" s="2"/>
      <c r="DQR82" s="2"/>
      <c r="DQS82" s="2"/>
      <c r="DQT82" s="2"/>
      <c r="DQU82" s="2"/>
      <c r="DQV82" s="2"/>
      <c r="DQW82" s="2"/>
      <c r="DQX82" s="2"/>
      <c r="DQY82" s="2"/>
      <c r="DQZ82" s="2"/>
      <c r="DRA82" s="2"/>
      <c r="DRB82" s="2"/>
      <c r="DRC82" s="2"/>
      <c r="DRD82" s="2"/>
      <c r="DRE82" s="2"/>
      <c r="DRF82" s="2"/>
      <c r="DRG82" s="2"/>
      <c r="DRH82" s="2"/>
      <c r="DRI82" s="2"/>
      <c r="DRJ82" s="2"/>
      <c r="DRK82" s="2"/>
      <c r="DRL82" s="2"/>
      <c r="DRM82" s="2"/>
      <c r="DRN82" s="2"/>
      <c r="DRO82" s="2"/>
      <c r="DRP82" s="2"/>
      <c r="DRQ82" s="2"/>
      <c r="DRR82" s="2"/>
      <c r="DRS82" s="2"/>
      <c r="DRT82" s="2"/>
      <c r="DRU82" s="2"/>
      <c r="DRV82" s="2"/>
      <c r="DRW82" s="2"/>
      <c r="DRX82" s="2"/>
      <c r="DRY82" s="2"/>
      <c r="DRZ82" s="2"/>
      <c r="DSA82" s="2"/>
      <c r="DSB82" s="2"/>
      <c r="DSC82" s="2"/>
      <c r="DSD82" s="2"/>
      <c r="DSE82" s="2"/>
      <c r="DSF82" s="2"/>
      <c r="DSG82" s="2"/>
      <c r="DSH82" s="2"/>
      <c r="DSI82" s="2"/>
      <c r="DSJ82" s="2"/>
      <c r="DSK82" s="2"/>
      <c r="DSL82" s="2"/>
      <c r="DSM82" s="2"/>
      <c r="DSN82" s="2"/>
      <c r="DSO82" s="2"/>
      <c r="DSP82" s="2"/>
      <c r="DSQ82" s="2"/>
      <c r="DSR82" s="2"/>
      <c r="DSS82" s="2"/>
      <c r="DST82" s="2"/>
      <c r="DSU82" s="2"/>
      <c r="DSV82" s="2"/>
      <c r="DSW82" s="2"/>
      <c r="DSX82" s="2"/>
      <c r="DSY82" s="2"/>
      <c r="DSZ82" s="2"/>
      <c r="DTA82" s="2"/>
      <c r="DTB82" s="2"/>
      <c r="DTC82" s="2"/>
      <c r="DTD82" s="2"/>
      <c r="DTE82" s="2"/>
      <c r="DTF82" s="2"/>
      <c r="DTG82" s="2"/>
      <c r="DTH82" s="2"/>
      <c r="DTI82" s="2"/>
      <c r="DTJ82" s="2"/>
      <c r="DTK82" s="2"/>
      <c r="DTL82" s="2"/>
      <c r="DTM82" s="2"/>
      <c r="DTN82" s="2"/>
      <c r="DTO82" s="2"/>
      <c r="DTP82" s="2"/>
      <c r="DTQ82" s="2"/>
      <c r="DTR82" s="2"/>
      <c r="DTS82" s="2"/>
      <c r="DTT82" s="2"/>
      <c r="DTU82" s="2"/>
      <c r="DTV82" s="2"/>
      <c r="DTW82" s="2"/>
      <c r="DTX82" s="2"/>
      <c r="DTY82" s="2"/>
      <c r="DTZ82" s="2"/>
      <c r="DUA82" s="2"/>
      <c r="DUB82" s="2"/>
      <c r="DUC82" s="2"/>
      <c r="DUD82" s="2"/>
      <c r="DUE82" s="2"/>
      <c r="DUF82" s="2"/>
      <c r="DUG82" s="2"/>
      <c r="DUH82" s="2"/>
      <c r="DUI82" s="2"/>
      <c r="DUJ82" s="2"/>
      <c r="DUK82" s="2"/>
      <c r="DUL82" s="2"/>
      <c r="DUM82" s="2"/>
      <c r="DUN82" s="2"/>
      <c r="DUO82" s="2"/>
      <c r="DUP82" s="2"/>
      <c r="DUQ82" s="2"/>
      <c r="DUR82" s="2"/>
      <c r="DUS82" s="2"/>
      <c r="DUT82" s="2"/>
      <c r="DUU82" s="2"/>
      <c r="DUV82" s="2"/>
      <c r="DUW82" s="2"/>
      <c r="DUX82" s="2"/>
      <c r="DUY82" s="2"/>
      <c r="DUZ82" s="2"/>
      <c r="DVA82" s="2"/>
      <c r="DVB82" s="2"/>
      <c r="DVC82" s="2"/>
      <c r="DVD82" s="2"/>
      <c r="DVE82" s="2"/>
      <c r="DVF82" s="2"/>
      <c r="DVG82" s="2"/>
      <c r="DVH82" s="2"/>
      <c r="DVI82" s="2"/>
      <c r="DVJ82" s="2"/>
      <c r="DVK82" s="2"/>
      <c r="DVL82" s="2"/>
      <c r="DVM82" s="2"/>
      <c r="DVN82" s="2"/>
      <c r="DVO82" s="2"/>
      <c r="DVP82" s="2"/>
      <c r="DVQ82" s="2"/>
      <c r="DVR82" s="2"/>
      <c r="DVS82" s="2"/>
      <c r="DVT82" s="2"/>
      <c r="DVU82" s="2"/>
      <c r="DVV82" s="2"/>
      <c r="DVW82" s="2"/>
      <c r="DVX82" s="2"/>
      <c r="DVY82" s="2"/>
      <c r="DVZ82" s="2"/>
      <c r="DWA82" s="2"/>
      <c r="DWB82" s="2"/>
      <c r="DWC82" s="2"/>
      <c r="DWD82" s="2"/>
      <c r="DWE82" s="2"/>
      <c r="DWF82" s="2"/>
      <c r="DWG82" s="2"/>
      <c r="DWH82" s="2"/>
      <c r="DWI82" s="2"/>
      <c r="DWJ82" s="2"/>
      <c r="DWK82" s="2"/>
      <c r="DWL82" s="2"/>
      <c r="DWM82" s="2"/>
      <c r="DWN82" s="2"/>
      <c r="DWO82" s="2"/>
      <c r="DWP82" s="2"/>
      <c r="DWQ82" s="2"/>
      <c r="DWR82" s="2"/>
      <c r="DWS82" s="2"/>
      <c r="DWT82" s="2"/>
      <c r="DWU82" s="2"/>
      <c r="DWV82" s="2"/>
      <c r="DWW82" s="2"/>
      <c r="DWX82" s="2"/>
      <c r="DWY82" s="2"/>
      <c r="DWZ82" s="2"/>
      <c r="DXA82" s="2"/>
      <c r="DXB82" s="2"/>
      <c r="DXC82" s="2"/>
      <c r="DXD82" s="2"/>
      <c r="DXE82" s="2"/>
      <c r="DXF82" s="2"/>
      <c r="DXG82" s="2"/>
      <c r="DXH82" s="2"/>
      <c r="DXI82" s="2"/>
      <c r="DXJ82" s="2"/>
      <c r="DXK82" s="2"/>
      <c r="DXL82" s="2"/>
      <c r="DXM82" s="2"/>
      <c r="DXN82" s="2"/>
      <c r="DXO82" s="2"/>
      <c r="DXP82" s="2"/>
      <c r="DXQ82" s="2"/>
      <c r="DXR82" s="2"/>
      <c r="DXS82" s="2"/>
      <c r="DXT82" s="2"/>
      <c r="DXU82" s="2"/>
      <c r="DXV82" s="2"/>
      <c r="DXW82" s="2"/>
      <c r="DXX82" s="2"/>
      <c r="DXY82" s="2"/>
      <c r="DXZ82" s="2"/>
      <c r="DYA82" s="2"/>
      <c r="DYB82" s="2"/>
      <c r="DYC82" s="2"/>
      <c r="DYD82" s="2"/>
      <c r="DYE82" s="2"/>
      <c r="DYF82" s="2"/>
      <c r="DYG82" s="2"/>
      <c r="DYH82" s="2"/>
      <c r="DYI82" s="2"/>
      <c r="DYJ82" s="2"/>
      <c r="DYK82" s="2"/>
      <c r="DYL82" s="2"/>
      <c r="DYM82" s="2"/>
      <c r="DYN82" s="2"/>
      <c r="DYO82" s="2"/>
      <c r="DYP82" s="2"/>
      <c r="DYQ82" s="2"/>
      <c r="DYR82" s="2"/>
      <c r="DYS82" s="2"/>
      <c r="DYT82" s="2"/>
      <c r="DYU82" s="2"/>
      <c r="DYV82" s="2"/>
      <c r="DYW82" s="2"/>
      <c r="DYX82" s="2"/>
      <c r="DYY82" s="2"/>
      <c r="DYZ82" s="2"/>
      <c r="DZA82" s="2"/>
      <c r="DZB82" s="2"/>
      <c r="DZC82" s="2"/>
      <c r="DZD82" s="2"/>
      <c r="DZE82" s="2"/>
      <c r="DZF82" s="2"/>
      <c r="DZG82" s="2"/>
      <c r="DZH82" s="2"/>
      <c r="DZI82" s="2"/>
      <c r="DZJ82" s="2"/>
      <c r="DZK82" s="2"/>
      <c r="DZL82" s="2"/>
      <c r="DZM82" s="2"/>
      <c r="DZN82" s="2"/>
      <c r="DZO82" s="2"/>
      <c r="DZP82" s="2"/>
      <c r="DZQ82" s="2"/>
      <c r="DZR82" s="2"/>
      <c r="DZS82" s="2"/>
      <c r="DZT82" s="2"/>
      <c r="DZU82" s="2"/>
      <c r="DZV82" s="2"/>
      <c r="DZW82" s="2"/>
      <c r="DZX82" s="2"/>
      <c r="DZY82" s="2"/>
      <c r="DZZ82" s="2"/>
      <c r="EAA82" s="2"/>
      <c r="EAB82" s="2"/>
      <c r="EAC82" s="2"/>
      <c r="EAD82" s="2"/>
      <c r="EAE82" s="2"/>
      <c r="EAF82" s="2"/>
      <c r="EAG82" s="2"/>
      <c r="EAH82" s="2"/>
      <c r="EAI82" s="2"/>
      <c r="EAJ82" s="2"/>
      <c r="EAK82" s="2"/>
      <c r="EAL82" s="2"/>
      <c r="EAM82" s="2"/>
      <c r="EAN82" s="2"/>
      <c r="EAO82" s="2"/>
      <c r="EAP82" s="2"/>
      <c r="EAQ82" s="2"/>
      <c r="EAR82" s="2"/>
      <c r="EAS82" s="2"/>
      <c r="EAT82" s="2"/>
      <c r="EAU82" s="2"/>
      <c r="EAV82" s="2"/>
      <c r="EAW82" s="2"/>
      <c r="EAX82" s="2"/>
      <c r="EAY82" s="2"/>
      <c r="EAZ82" s="2"/>
      <c r="EBA82" s="2"/>
      <c r="EBB82" s="2"/>
      <c r="EBC82" s="2"/>
      <c r="EBD82" s="2"/>
      <c r="EBE82" s="2"/>
      <c r="EBF82" s="2"/>
      <c r="EBG82" s="2"/>
      <c r="EBH82" s="2"/>
      <c r="EBI82" s="2"/>
      <c r="EBJ82" s="2"/>
      <c r="EBK82" s="2"/>
      <c r="EBL82" s="2"/>
      <c r="EBM82" s="2"/>
      <c r="EBN82" s="2"/>
      <c r="EBO82" s="2"/>
      <c r="EBP82" s="2"/>
      <c r="EBQ82" s="2"/>
      <c r="EBR82" s="2"/>
      <c r="EBS82" s="2"/>
      <c r="EBT82" s="2"/>
      <c r="EBU82" s="2"/>
      <c r="EBV82" s="2"/>
      <c r="EBW82" s="2"/>
      <c r="EBX82" s="2"/>
      <c r="EBY82" s="2"/>
      <c r="EBZ82" s="2"/>
      <c r="ECA82" s="2"/>
      <c r="ECB82" s="2"/>
      <c r="ECC82" s="2"/>
      <c r="ECD82" s="2"/>
      <c r="ECE82" s="2"/>
      <c r="ECF82" s="2"/>
      <c r="ECG82" s="2"/>
      <c r="ECH82" s="2"/>
      <c r="ECI82" s="2"/>
      <c r="ECJ82" s="2"/>
      <c r="ECK82" s="2"/>
      <c r="ECL82" s="2"/>
      <c r="ECM82" s="2"/>
      <c r="ECN82" s="2"/>
      <c r="ECO82" s="2"/>
      <c r="ECP82" s="2"/>
      <c r="ECQ82" s="2"/>
      <c r="ECR82" s="2"/>
      <c r="ECS82" s="2"/>
      <c r="ECT82" s="2"/>
      <c r="ECU82" s="2"/>
      <c r="ECV82" s="2"/>
      <c r="ECW82" s="2"/>
      <c r="ECX82" s="2"/>
      <c r="ECY82" s="2"/>
      <c r="ECZ82" s="2"/>
      <c r="EDA82" s="2"/>
      <c r="EDB82" s="2"/>
      <c r="EDC82" s="2"/>
      <c r="EDD82" s="2"/>
      <c r="EDE82" s="2"/>
      <c r="EDF82" s="2"/>
      <c r="EDG82" s="2"/>
      <c r="EDH82" s="2"/>
      <c r="EDI82" s="2"/>
      <c r="EDJ82" s="2"/>
      <c r="EDK82" s="2"/>
      <c r="EDL82" s="2"/>
      <c r="EDM82" s="2"/>
      <c r="EDN82" s="2"/>
      <c r="EDO82" s="2"/>
      <c r="EDP82" s="2"/>
      <c r="EDQ82" s="2"/>
      <c r="EDR82" s="2"/>
      <c r="EDS82" s="2"/>
      <c r="EDT82" s="2"/>
      <c r="EDU82" s="2"/>
      <c r="EDV82" s="2"/>
      <c r="EDW82" s="2"/>
      <c r="EDX82" s="2"/>
      <c r="EDY82" s="2"/>
      <c r="EDZ82" s="2"/>
      <c r="EEA82" s="2"/>
      <c r="EEB82" s="2"/>
      <c r="EEC82" s="2"/>
      <c r="EED82" s="2"/>
      <c r="EEE82" s="2"/>
      <c r="EEF82" s="2"/>
      <c r="EEG82" s="2"/>
      <c r="EEH82" s="2"/>
      <c r="EEI82" s="2"/>
      <c r="EEJ82" s="2"/>
      <c r="EEK82" s="2"/>
      <c r="EEL82" s="2"/>
      <c r="EEM82" s="2"/>
      <c r="EEN82" s="2"/>
      <c r="EEO82" s="2"/>
      <c r="EEP82" s="2"/>
      <c r="EEQ82" s="2"/>
      <c r="EER82" s="2"/>
      <c r="EES82" s="2"/>
      <c r="EET82" s="2"/>
      <c r="EEU82" s="2"/>
      <c r="EEV82" s="2"/>
      <c r="EEW82" s="2"/>
      <c r="EEX82" s="2"/>
      <c r="EEY82" s="2"/>
      <c r="EEZ82" s="2"/>
      <c r="EFA82" s="2"/>
      <c r="EFB82" s="2"/>
      <c r="EFC82" s="2"/>
      <c r="EFD82" s="2"/>
      <c r="EFE82" s="2"/>
      <c r="EFF82" s="2"/>
      <c r="EFG82" s="2"/>
      <c r="EFH82" s="2"/>
      <c r="EFI82" s="2"/>
      <c r="EFJ82" s="2"/>
      <c r="EFK82" s="2"/>
      <c r="EFL82" s="2"/>
      <c r="EFM82" s="2"/>
      <c r="EFN82" s="2"/>
      <c r="EFO82" s="2"/>
      <c r="EFP82" s="2"/>
      <c r="EFQ82" s="2"/>
      <c r="EFR82" s="2"/>
      <c r="EFS82" s="2"/>
      <c r="EFT82" s="2"/>
      <c r="EFU82" s="2"/>
      <c r="EFV82" s="2"/>
      <c r="EFW82" s="2"/>
      <c r="EFX82" s="2"/>
      <c r="EFY82" s="2"/>
      <c r="EFZ82" s="2"/>
      <c r="EGA82" s="2"/>
      <c r="EGB82" s="2"/>
      <c r="EGC82" s="2"/>
      <c r="EGD82" s="2"/>
      <c r="EGE82" s="2"/>
      <c r="EGF82" s="2"/>
      <c r="EGG82" s="2"/>
      <c r="EGH82" s="2"/>
      <c r="EGI82" s="2"/>
      <c r="EGJ82" s="2"/>
      <c r="EGK82" s="2"/>
      <c r="EGL82" s="2"/>
      <c r="EGM82" s="2"/>
      <c r="EGN82" s="2"/>
      <c r="EGO82" s="2"/>
      <c r="EGP82" s="2"/>
      <c r="EGQ82" s="2"/>
      <c r="EGR82" s="2"/>
      <c r="EGS82" s="2"/>
      <c r="EGT82" s="2"/>
      <c r="EGU82" s="2"/>
      <c r="EGV82" s="2"/>
      <c r="EGW82" s="2"/>
      <c r="EGX82" s="2"/>
      <c r="EGY82" s="2"/>
      <c r="EGZ82" s="2"/>
      <c r="EHA82" s="2"/>
      <c r="EHB82" s="2"/>
      <c r="EHC82" s="2"/>
      <c r="EHD82" s="2"/>
      <c r="EHE82" s="2"/>
      <c r="EHF82" s="2"/>
      <c r="EHG82" s="2"/>
      <c r="EHH82" s="2"/>
      <c r="EHI82" s="2"/>
      <c r="EHJ82" s="2"/>
      <c r="EHK82" s="2"/>
      <c r="EHL82" s="2"/>
      <c r="EHM82" s="2"/>
      <c r="EHN82" s="2"/>
      <c r="EHO82" s="2"/>
      <c r="EHP82" s="2"/>
      <c r="EHQ82" s="2"/>
      <c r="EHR82" s="2"/>
      <c r="EHS82" s="2"/>
      <c r="EHT82" s="2"/>
      <c r="EHU82" s="2"/>
      <c r="EHV82" s="2"/>
      <c r="EHW82" s="2"/>
      <c r="EHX82" s="2"/>
      <c r="EHY82" s="2"/>
      <c r="EHZ82" s="2"/>
      <c r="EIA82" s="2"/>
      <c r="EIB82" s="2"/>
      <c r="EIC82" s="2"/>
      <c r="EID82" s="2"/>
      <c r="EIE82" s="2"/>
      <c r="EIF82" s="2"/>
      <c r="EIG82" s="2"/>
      <c r="EIH82" s="2"/>
      <c r="EII82" s="2"/>
      <c r="EIJ82" s="2"/>
      <c r="EIK82" s="2"/>
      <c r="EIL82" s="2"/>
      <c r="EIM82" s="2"/>
      <c r="EIN82" s="2"/>
      <c r="EIO82" s="2"/>
      <c r="EIP82" s="2"/>
      <c r="EIQ82" s="2"/>
      <c r="EIR82" s="2"/>
      <c r="EIS82" s="2"/>
      <c r="EIT82" s="2"/>
      <c r="EIU82" s="2"/>
      <c r="EIV82" s="2"/>
      <c r="EIW82" s="2"/>
      <c r="EIX82" s="2"/>
      <c r="EIY82" s="2"/>
      <c r="EIZ82" s="2"/>
      <c r="EJA82" s="2"/>
      <c r="EJB82" s="2"/>
      <c r="EJC82" s="2"/>
      <c r="EJD82" s="2"/>
      <c r="EJE82" s="2"/>
      <c r="EJF82" s="2"/>
      <c r="EJG82" s="2"/>
      <c r="EJH82" s="2"/>
      <c r="EJI82" s="2"/>
      <c r="EJJ82" s="2"/>
      <c r="EJK82" s="2"/>
      <c r="EJL82" s="2"/>
      <c r="EJM82" s="2"/>
      <c r="EJN82" s="2"/>
      <c r="EJO82" s="2"/>
      <c r="EJP82" s="2"/>
      <c r="EJQ82" s="2"/>
      <c r="EJR82" s="2"/>
      <c r="EJS82" s="2"/>
      <c r="EJT82" s="2"/>
      <c r="EJU82" s="2"/>
      <c r="EJV82" s="2"/>
      <c r="EJW82" s="2"/>
      <c r="EJX82" s="2"/>
      <c r="EJY82" s="2"/>
      <c r="EJZ82" s="2"/>
      <c r="EKA82" s="2"/>
      <c r="EKB82" s="2"/>
      <c r="EKC82" s="2"/>
      <c r="EKD82" s="2"/>
      <c r="EKE82" s="2"/>
      <c r="EKF82" s="2"/>
      <c r="EKG82" s="2"/>
      <c r="EKH82" s="2"/>
      <c r="EKI82" s="2"/>
      <c r="EKJ82" s="2"/>
      <c r="EKK82" s="2"/>
      <c r="EKL82" s="2"/>
      <c r="EKM82" s="2"/>
      <c r="EKN82" s="2"/>
      <c r="EKO82" s="2"/>
      <c r="EKP82" s="2"/>
      <c r="EKQ82" s="2"/>
      <c r="EKR82" s="2"/>
      <c r="EKS82" s="2"/>
      <c r="EKT82" s="2"/>
      <c r="EKU82" s="2"/>
      <c r="EKV82" s="2"/>
      <c r="EKW82" s="2"/>
      <c r="EKX82" s="2"/>
      <c r="EKY82" s="2"/>
      <c r="EKZ82" s="2"/>
      <c r="ELA82" s="2"/>
      <c r="ELB82" s="2"/>
      <c r="ELC82" s="2"/>
      <c r="ELD82" s="2"/>
      <c r="ELE82" s="2"/>
      <c r="ELF82" s="2"/>
      <c r="ELG82" s="2"/>
      <c r="ELH82" s="2"/>
      <c r="ELI82" s="2"/>
      <c r="ELJ82" s="2"/>
      <c r="ELK82" s="2"/>
      <c r="ELL82" s="2"/>
      <c r="ELM82" s="2"/>
      <c r="ELN82" s="2"/>
      <c r="ELO82" s="2"/>
      <c r="ELP82" s="2"/>
      <c r="ELQ82" s="2"/>
      <c r="ELR82" s="2"/>
      <c r="ELS82" s="2"/>
      <c r="ELT82" s="2"/>
      <c r="ELU82" s="2"/>
      <c r="ELV82" s="2"/>
      <c r="ELW82" s="2"/>
      <c r="ELX82" s="2"/>
      <c r="ELY82" s="2"/>
      <c r="ELZ82" s="2"/>
      <c r="EMA82" s="2"/>
      <c r="EMB82" s="2"/>
      <c r="EMC82" s="2"/>
      <c r="EMD82" s="2"/>
      <c r="EME82" s="2"/>
      <c r="EMF82" s="2"/>
      <c r="EMG82" s="2"/>
      <c r="EMH82" s="2"/>
      <c r="EMI82" s="2"/>
      <c r="EMJ82" s="2"/>
      <c r="EMK82" s="2"/>
      <c r="EML82" s="2"/>
      <c r="EMM82" s="2"/>
      <c r="EMN82" s="2"/>
      <c r="EMO82" s="2"/>
      <c r="EMP82" s="2"/>
      <c r="EMQ82" s="2"/>
      <c r="EMR82" s="2"/>
      <c r="EMS82" s="2"/>
      <c r="EMT82" s="2"/>
      <c r="EMU82" s="2"/>
      <c r="EMV82" s="2"/>
      <c r="EMW82" s="2"/>
      <c r="EMX82" s="2"/>
      <c r="EMY82" s="2"/>
      <c r="EMZ82" s="2"/>
      <c r="ENA82" s="2"/>
      <c r="ENB82" s="2"/>
      <c r="ENC82" s="2"/>
      <c r="END82" s="2"/>
      <c r="ENE82" s="2"/>
      <c r="ENF82" s="2"/>
      <c r="ENG82" s="2"/>
      <c r="ENH82" s="2"/>
      <c r="ENI82" s="2"/>
      <c r="ENJ82" s="2"/>
      <c r="ENK82" s="2"/>
      <c r="ENL82" s="2"/>
      <c r="ENM82" s="2"/>
      <c r="ENN82" s="2"/>
      <c r="ENO82" s="2"/>
      <c r="ENP82" s="2"/>
      <c r="ENQ82" s="2"/>
      <c r="ENR82" s="2"/>
      <c r="ENS82" s="2"/>
      <c r="ENT82" s="2"/>
      <c r="ENU82" s="2"/>
      <c r="ENV82" s="2"/>
      <c r="ENW82" s="2"/>
      <c r="ENX82" s="2"/>
      <c r="ENY82" s="2"/>
      <c r="ENZ82" s="2"/>
      <c r="EOA82" s="2"/>
      <c r="EOB82" s="2"/>
      <c r="EOC82" s="2"/>
      <c r="EOD82" s="2"/>
      <c r="EOE82" s="2"/>
      <c r="EOF82" s="2"/>
      <c r="EOG82" s="2"/>
      <c r="EOH82" s="2"/>
      <c r="EOI82" s="2"/>
      <c r="EOJ82" s="2"/>
      <c r="EOK82" s="2"/>
      <c r="EOL82" s="2"/>
      <c r="EOM82" s="2"/>
      <c r="EON82" s="2"/>
      <c r="EOO82" s="2"/>
      <c r="EOP82" s="2"/>
      <c r="EOQ82" s="2"/>
      <c r="EOR82" s="2"/>
      <c r="EOS82" s="2"/>
      <c r="EOT82" s="2"/>
      <c r="EOU82" s="2"/>
      <c r="EOV82" s="2"/>
      <c r="EOW82" s="2"/>
      <c r="EOX82" s="2"/>
      <c r="EOY82" s="2"/>
      <c r="EOZ82" s="2"/>
      <c r="EPA82" s="2"/>
      <c r="EPB82" s="2"/>
      <c r="EPC82" s="2"/>
      <c r="EPD82" s="2"/>
      <c r="EPE82" s="2"/>
      <c r="EPF82" s="2"/>
      <c r="EPG82" s="2"/>
      <c r="EPH82" s="2"/>
      <c r="EPI82" s="2"/>
      <c r="EPJ82" s="2"/>
      <c r="EPK82" s="2"/>
      <c r="EPL82" s="2"/>
      <c r="EPM82" s="2"/>
      <c r="EPN82" s="2"/>
      <c r="EPO82" s="2"/>
      <c r="EPP82" s="2"/>
      <c r="EPQ82" s="2"/>
      <c r="EPR82" s="2"/>
      <c r="EPS82" s="2"/>
      <c r="EPT82" s="2"/>
      <c r="EPU82" s="2"/>
      <c r="EPV82" s="2"/>
      <c r="EPW82" s="2"/>
      <c r="EPX82" s="2"/>
      <c r="EPY82" s="2"/>
      <c r="EPZ82" s="2"/>
      <c r="EQA82" s="2"/>
      <c r="EQB82" s="2"/>
      <c r="EQC82" s="2"/>
      <c r="EQD82" s="2"/>
      <c r="EQE82" s="2"/>
      <c r="EQF82" s="2"/>
      <c r="EQG82" s="2"/>
      <c r="EQH82" s="2"/>
      <c r="EQI82" s="2"/>
      <c r="EQJ82" s="2"/>
      <c r="EQK82" s="2"/>
      <c r="EQL82" s="2"/>
      <c r="EQM82" s="2"/>
      <c r="EQN82" s="2"/>
      <c r="EQO82" s="2"/>
      <c r="EQP82" s="2"/>
      <c r="EQQ82" s="2"/>
      <c r="EQR82" s="2"/>
      <c r="EQS82" s="2"/>
      <c r="EQT82" s="2"/>
      <c r="EQU82" s="2"/>
      <c r="EQV82" s="2"/>
      <c r="EQW82" s="2"/>
      <c r="EQX82" s="2"/>
      <c r="EQY82" s="2"/>
      <c r="EQZ82" s="2"/>
      <c r="ERA82" s="2"/>
      <c r="ERB82" s="2"/>
      <c r="ERC82" s="2"/>
      <c r="ERD82" s="2"/>
      <c r="ERE82" s="2"/>
      <c r="ERF82" s="2"/>
      <c r="ERG82" s="2"/>
      <c r="ERH82" s="2"/>
      <c r="ERI82" s="2"/>
      <c r="ERJ82" s="2"/>
      <c r="ERK82" s="2"/>
      <c r="ERL82" s="2"/>
      <c r="ERM82" s="2"/>
      <c r="ERN82" s="2"/>
      <c r="ERO82" s="2"/>
      <c r="ERP82" s="2"/>
      <c r="ERQ82" s="2"/>
      <c r="ERR82" s="2"/>
      <c r="ERS82" s="2"/>
      <c r="ERT82" s="2"/>
      <c r="ERU82" s="2"/>
      <c r="ERV82" s="2"/>
      <c r="ERW82" s="2"/>
      <c r="ERX82" s="2"/>
      <c r="ERY82" s="2"/>
      <c r="ERZ82" s="2"/>
      <c r="ESA82" s="2"/>
      <c r="ESB82" s="2"/>
      <c r="ESC82" s="2"/>
      <c r="ESD82" s="2"/>
      <c r="ESE82" s="2"/>
      <c r="ESF82" s="2"/>
      <c r="ESG82" s="2"/>
      <c r="ESH82" s="2"/>
      <c r="ESI82" s="2"/>
      <c r="ESJ82" s="2"/>
      <c r="ESK82" s="2"/>
      <c r="ESL82" s="2"/>
      <c r="ESM82" s="2"/>
      <c r="ESN82" s="2"/>
      <c r="ESO82" s="2"/>
      <c r="ESP82" s="2"/>
      <c r="ESQ82" s="2"/>
      <c r="ESR82" s="2"/>
      <c r="ESS82" s="2"/>
      <c r="EST82" s="2"/>
      <c r="ESU82" s="2"/>
      <c r="ESV82" s="2"/>
      <c r="ESW82" s="2"/>
      <c r="ESX82" s="2"/>
      <c r="ESY82" s="2"/>
      <c r="ESZ82" s="2"/>
      <c r="ETA82" s="2"/>
      <c r="ETB82" s="2"/>
      <c r="ETC82" s="2"/>
      <c r="ETD82" s="2"/>
      <c r="ETE82" s="2"/>
      <c r="ETF82" s="2"/>
      <c r="ETG82" s="2"/>
      <c r="ETH82" s="2"/>
      <c r="ETI82" s="2"/>
      <c r="ETJ82" s="2"/>
      <c r="ETK82" s="2"/>
      <c r="ETL82" s="2"/>
      <c r="ETM82" s="2"/>
      <c r="ETN82" s="2"/>
      <c r="ETO82" s="2"/>
      <c r="ETP82" s="2"/>
      <c r="ETQ82" s="2"/>
      <c r="ETR82" s="2"/>
      <c r="ETS82" s="2"/>
      <c r="ETT82" s="2"/>
      <c r="ETU82" s="2"/>
      <c r="ETV82" s="2"/>
      <c r="ETW82" s="2"/>
      <c r="ETX82" s="2"/>
      <c r="ETY82" s="2"/>
      <c r="ETZ82" s="2"/>
      <c r="EUA82" s="2"/>
      <c r="EUB82" s="2"/>
      <c r="EUC82" s="2"/>
      <c r="EUD82" s="2"/>
      <c r="EUE82" s="2"/>
      <c r="EUF82" s="2"/>
      <c r="EUG82" s="2"/>
      <c r="EUH82" s="2"/>
      <c r="EUI82" s="2"/>
      <c r="EUJ82" s="2"/>
      <c r="EUK82" s="2"/>
      <c r="EUL82" s="2"/>
      <c r="EUM82" s="2"/>
      <c r="EUN82" s="2"/>
      <c r="EUO82" s="2"/>
      <c r="EUP82" s="2"/>
      <c r="EUQ82" s="2"/>
      <c r="EUR82" s="2"/>
      <c r="EUS82" s="2"/>
      <c r="EUT82" s="2"/>
      <c r="EUU82" s="2"/>
      <c r="EUV82" s="2"/>
      <c r="EUW82" s="2"/>
      <c r="EUX82" s="2"/>
      <c r="EUY82" s="2"/>
      <c r="EUZ82" s="2"/>
      <c r="EVA82" s="2"/>
      <c r="EVB82" s="2"/>
      <c r="EVC82" s="2"/>
      <c r="EVD82" s="2"/>
      <c r="EVE82" s="2"/>
      <c r="EVF82" s="2"/>
      <c r="EVG82" s="2"/>
      <c r="EVH82" s="2"/>
      <c r="EVI82" s="2"/>
      <c r="EVJ82" s="2"/>
      <c r="EVK82" s="2"/>
      <c r="EVL82" s="2"/>
      <c r="EVM82" s="2"/>
      <c r="EVN82" s="2"/>
      <c r="EVO82" s="2"/>
      <c r="EVP82" s="2"/>
      <c r="EVQ82" s="2"/>
      <c r="EVR82" s="2"/>
      <c r="EVS82" s="2"/>
      <c r="EVT82" s="2"/>
      <c r="EVU82" s="2"/>
      <c r="EVV82" s="2"/>
      <c r="EVW82" s="2"/>
      <c r="EVX82" s="2"/>
      <c r="EVY82" s="2"/>
      <c r="EVZ82" s="2"/>
      <c r="EWA82" s="2"/>
      <c r="EWB82" s="2"/>
      <c r="EWC82" s="2"/>
      <c r="EWD82" s="2"/>
      <c r="EWE82" s="2"/>
      <c r="EWF82" s="2"/>
      <c r="EWG82" s="2"/>
      <c r="EWH82" s="2"/>
      <c r="EWI82" s="2"/>
      <c r="EWJ82" s="2"/>
      <c r="EWK82" s="2"/>
      <c r="EWL82" s="2"/>
      <c r="EWM82" s="2"/>
      <c r="EWN82" s="2"/>
      <c r="EWO82" s="2"/>
      <c r="EWP82" s="2"/>
      <c r="EWQ82" s="2"/>
      <c r="EWR82" s="2"/>
      <c r="EWS82" s="2"/>
      <c r="EWT82" s="2"/>
      <c r="EWU82" s="2"/>
      <c r="EWV82" s="2"/>
      <c r="EWW82" s="2"/>
      <c r="EWX82" s="2"/>
      <c r="EWY82" s="2"/>
      <c r="EWZ82" s="2"/>
      <c r="EXA82" s="2"/>
      <c r="EXB82" s="2"/>
      <c r="EXC82" s="2"/>
      <c r="EXD82" s="2"/>
      <c r="EXE82" s="2"/>
      <c r="EXF82" s="2"/>
      <c r="EXG82" s="2"/>
      <c r="EXH82" s="2"/>
      <c r="EXI82" s="2"/>
      <c r="EXJ82" s="2"/>
      <c r="EXK82" s="2"/>
      <c r="EXL82" s="2"/>
      <c r="EXM82" s="2"/>
      <c r="EXN82" s="2"/>
      <c r="EXO82" s="2"/>
      <c r="EXP82" s="2"/>
      <c r="EXQ82" s="2"/>
      <c r="EXR82" s="2"/>
      <c r="EXS82" s="2"/>
      <c r="EXT82" s="2"/>
      <c r="EXU82" s="2"/>
      <c r="EXV82" s="2"/>
      <c r="EXW82" s="2"/>
      <c r="EXX82" s="2"/>
      <c r="EXY82" s="2"/>
      <c r="EXZ82" s="2"/>
      <c r="EYA82" s="2"/>
      <c r="EYB82" s="2"/>
      <c r="EYC82" s="2"/>
      <c r="EYD82" s="2"/>
      <c r="EYE82" s="2"/>
      <c r="EYF82" s="2"/>
      <c r="EYG82" s="2"/>
      <c r="EYH82" s="2"/>
      <c r="EYI82" s="2"/>
      <c r="EYJ82" s="2"/>
      <c r="EYK82" s="2"/>
      <c r="EYL82" s="2"/>
      <c r="EYM82" s="2"/>
      <c r="EYN82" s="2"/>
      <c r="EYO82" s="2"/>
      <c r="EYP82" s="2"/>
      <c r="EYQ82" s="2"/>
      <c r="EYR82" s="2"/>
      <c r="EYS82" s="2"/>
      <c r="EYT82" s="2"/>
      <c r="EYU82" s="2"/>
      <c r="EYV82" s="2"/>
      <c r="EYW82" s="2"/>
      <c r="EYX82" s="2"/>
      <c r="EYY82" s="2"/>
      <c r="EYZ82" s="2"/>
      <c r="EZA82" s="2"/>
      <c r="EZB82" s="2"/>
      <c r="EZC82" s="2"/>
      <c r="EZD82" s="2"/>
      <c r="EZE82" s="2"/>
      <c r="EZF82" s="2"/>
      <c r="EZG82" s="2"/>
      <c r="EZH82" s="2"/>
      <c r="EZI82" s="2"/>
      <c r="EZJ82" s="2"/>
      <c r="EZK82" s="2"/>
      <c r="EZL82" s="2"/>
      <c r="EZM82" s="2"/>
      <c r="EZN82" s="2"/>
      <c r="EZO82" s="2"/>
      <c r="EZP82" s="2"/>
      <c r="EZQ82" s="2"/>
      <c r="EZR82" s="2"/>
      <c r="EZS82" s="2"/>
      <c r="EZT82" s="2"/>
      <c r="EZU82" s="2"/>
      <c r="EZV82" s="2"/>
      <c r="EZW82" s="2"/>
      <c r="EZX82" s="2"/>
      <c r="EZY82" s="2"/>
      <c r="EZZ82" s="2"/>
      <c r="FAA82" s="2"/>
      <c r="FAB82" s="2"/>
      <c r="FAC82" s="2"/>
      <c r="FAD82" s="2"/>
      <c r="FAE82" s="2"/>
      <c r="FAF82" s="2"/>
      <c r="FAG82" s="2"/>
      <c r="FAH82" s="2"/>
      <c r="FAI82" s="2"/>
      <c r="FAJ82" s="2"/>
      <c r="FAK82" s="2"/>
      <c r="FAL82" s="2"/>
      <c r="FAM82" s="2"/>
      <c r="FAN82" s="2"/>
      <c r="FAO82" s="2"/>
      <c r="FAP82" s="2"/>
      <c r="FAQ82" s="2"/>
      <c r="FAR82" s="2"/>
      <c r="FAS82" s="2"/>
      <c r="FAT82" s="2"/>
      <c r="FAU82" s="2"/>
      <c r="FAV82" s="2"/>
      <c r="FAW82" s="2"/>
      <c r="FAX82" s="2"/>
      <c r="FAY82" s="2"/>
      <c r="FAZ82" s="2"/>
      <c r="FBA82" s="2"/>
      <c r="FBB82" s="2"/>
      <c r="FBC82" s="2"/>
      <c r="FBD82" s="2"/>
      <c r="FBE82" s="2"/>
      <c r="FBF82" s="2"/>
      <c r="FBG82" s="2"/>
      <c r="FBH82" s="2"/>
      <c r="FBI82" s="2"/>
      <c r="FBJ82" s="2"/>
      <c r="FBK82" s="2"/>
      <c r="FBL82" s="2"/>
      <c r="FBM82" s="2"/>
      <c r="FBN82" s="2"/>
      <c r="FBO82" s="2"/>
      <c r="FBP82" s="2"/>
      <c r="FBQ82" s="2"/>
      <c r="FBR82" s="2"/>
      <c r="FBS82" s="2"/>
      <c r="FBT82" s="2"/>
      <c r="FBU82" s="2"/>
      <c r="FBV82" s="2"/>
      <c r="FBW82" s="2"/>
      <c r="FBX82" s="2"/>
      <c r="FBY82" s="2"/>
      <c r="FBZ82" s="2"/>
      <c r="FCA82" s="2"/>
      <c r="FCB82" s="2"/>
      <c r="FCC82" s="2"/>
      <c r="FCD82" s="2"/>
      <c r="FCE82" s="2"/>
      <c r="FCF82" s="2"/>
      <c r="FCG82" s="2"/>
      <c r="FCH82" s="2"/>
      <c r="FCI82" s="2"/>
      <c r="FCJ82" s="2"/>
      <c r="FCK82" s="2"/>
      <c r="FCL82" s="2"/>
      <c r="FCM82" s="2"/>
      <c r="FCN82" s="2"/>
      <c r="FCO82" s="2"/>
      <c r="FCP82" s="2"/>
      <c r="FCQ82" s="2"/>
      <c r="FCR82" s="2"/>
      <c r="FCS82" s="2"/>
      <c r="FCT82" s="2"/>
      <c r="FCU82" s="2"/>
      <c r="FCV82" s="2"/>
      <c r="FCW82" s="2"/>
      <c r="FCX82" s="2"/>
      <c r="FCY82" s="2"/>
      <c r="FCZ82" s="2"/>
      <c r="FDA82" s="2"/>
      <c r="FDB82" s="2"/>
      <c r="FDC82" s="2"/>
      <c r="FDD82" s="2"/>
      <c r="FDE82" s="2"/>
      <c r="FDF82" s="2"/>
      <c r="FDG82" s="2"/>
      <c r="FDH82" s="2"/>
      <c r="FDI82" s="2"/>
      <c r="FDJ82" s="2"/>
      <c r="FDK82" s="2"/>
      <c r="FDL82" s="2"/>
      <c r="FDM82" s="2"/>
      <c r="FDN82" s="2"/>
      <c r="FDO82" s="2"/>
      <c r="FDP82" s="2"/>
      <c r="FDQ82" s="2"/>
      <c r="FDR82" s="2"/>
      <c r="FDS82" s="2"/>
      <c r="FDT82" s="2"/>
      <c r="FDU82" s="2"/>
      <c r="FDV82" s="2"/>
      <c r="FDW82" s="2"/>
      <c r="FDX82" s="2"/>
      <c r="FDY82" s="2"/>
      <c r="FDZ82" s="2"/>
      <c r="FEA82" s="2"/>
      <c r="FEB82" s="2"/>
      <c r="FEC82" s="2"/>
      <c r="FED82" s="2"/>
      <c r="FEE82" s="2"/>
      <c r="FEF82" s="2"/>
      <c r="FEG82" s="2"/>
      <c r="FEH82" s="2"/>
      <c r="FEI82" s="2"/>
      <c r="FEJ82" s="2"/>
      <c r="FEK82" s="2"/>
      <c r="FEL82" s="2"/>
      <c r="FEM82" s="2"/>
      <c r="FEN82" s="2"/>
      <c r="FEO82" s="2"/>
      <c r="FEP82" s="2"/>
      <c r="FEQ82" s="2"/>
      <c r="FER82" s="2"/>
      <c r="FES82" s="2"/>
      <c r="FET82" s="2"/>
      <c r="FEU82" s="2"/>
      <c r="FEV82" s="2"/>
      <c r="FEW82" s="2"/>
      <c r="FEX82" s="2"/>
      <c r="FEY82" s="2"/>
      <c r="FEZ82" s="2"/>
      <c r="FFA82" s="2"/>
      <c r="FFB82" s="2"/>
      <c r="FFC82" s="2"/>
      <c r="FFD82" s="2"/>
      <c r="FFE82" s="2"/>
      <c r="FFF82" s="2"/>
      <c r="FFG82" s="2"/>
      <c r="FFH82" s="2"/>
      <c r="FFI82" s="2"/>
      <c r="FFJ82" s="2"/>
      <c r="FFK82" s="2"/>
      <c r="FFL82" s="2"/>
      <c r="FFM82" s="2"/>
      <c r="FFN82" s="2"/>
      <c r="FFO82" s="2"/>
      <c r="FFP82" s="2"/>
      <c r="FFQ82" s="2"/>
      <c r="FFR82" s="2"/>
      <c r="FFS82" s="2"/>
      <c r="FFT82" s="2"/>
      <c r="FFU82" s="2"/>
      <c r="FFV82" s="2"/>
      <c r="FFW82" s="2"/>
      <c r="FFX82" s="2"/>
      <c r="FFY82" s="2"/>
      <c r="FFZ82" s="2"/>
      <c r="FGA82" s="2"/>
      <c r="FGB82" s="2"/>
      <c r="FGC82" s="2"/>
      <c r="FGD82" s="2"/>
      <c r="FGE82" s="2"/>
      <c r="FGF82" s="2"/>
      <c r="FGG82" s="2"/>
      <c r="FGH82" s="2"/>
      <c r="FGI82" s="2"/>
      <c r="FGJ82" s="2"/>
      <c r="FGK82" s="2"/>
      <c r="FGL82" s="2"/>
      <c r="FGM82" s="2"/>
      <c r="FGN82" s="2"/>
      <c r="FGO82" s="2"/>
      <c r="FGP82" s="2"/>
      <c r="FGQ82" s="2"/>
      <c r="FGR82" s="2"/>
      <c r="FGS82" s="2"/>
      <c r="FGT82" s="2"/>
      <c r="FGU82" s="2"/>
      <c r="FGV82" s="2"/>
      <c r="FGW82" s="2"/>
      <c r="FGX82" s="2"/>
      <c r="FGY82" s="2"/>
      <c r="FGZ82" s="2"/>
      <c r="FHA82" s="2"/>
      <c r="FHB82" s="2"/>
      <c r="FHC82" s="2"/>
      <c r="FHD82" s="2"/>
      <c r="FHE82" s="2"/>
      <c r="FHF82" s="2"/>
      <c r="FHG82" s="2"/>
      <c r="FHH82" s="2"/>
      <c r="FHI82" s="2"/>
      <c r="FHJ82" s="2"/>
      <c r="FHK82" s="2"/>
      <c r="FHL82" s="2"/>
      <c r="FHM82" s="2"/>
      <c r="FHN82" s="2"/>
      <c r="FHO82" s="2"/>
      <c r="FHP82" s="2"/>
      <c r="FHQ82" s="2"/>
      <c r="FHR82" s="2"/>
      <c r="FHS82" s="2"/>
      <c r="FHT82" s="2"/>
      <c r="FHU82" s="2"/>
      <c r="FHV82" s="2"/>
      <c r="FHW82" s="2"/>
      <c r="FHX82" s="2"/>
      <c r="FHY82" s="2"/>
      <c r="FHZ82" s="2"/>
      <c r="FIA82" s="2"/>
      <c r="FIB82" s="2"/>
      <c r="FIC82" s="2"/>
      <c r="FID82" s="2"/>
      <c r="FIE82" s="2"/>
      <c r="FIF82" s="2"/>
      <c r="FIG82" s="2"/>
      <c r="FIH82" s="2"/>
      <c r="FII82" s="2"/>
      <c r="FIJ82" s="2"/>
      <c r="FIK82" s="2"/>
      <c r="FIL82" s="2"/>
      <c r="FIM82" s="2"/>
      <c r="FIN82" s="2"/>
      <c r="FIO82" s="2"/>
      <c r="FIP82" s="2"/>
      <c r="FIQ82" s="2"/>
      <c r="FIR82" s="2"/>
      <c r="FIS82" s="2"/>
      <c r="FIT82" s="2"/>
      <c r="FIU82" s="2"/>
      <c r="FIV82" s="2"/>
      <c r="FIW82" s="2"/>
      <c r="FIX82" s="2"/>
      <c r="FIY82" s="2"/>
      <c r="FIZ82" s="2"/>
      <c r="FJA82" s="2"/>
      <c r="FJB82" s="2"/>
      <c r="FJC82" s="2"/>
      <c r="FJD82" s="2"/>
      <c r="FJE82" s="2"/>
      <c r="FJF82" s="2"/>
      <c r="FJG82" s="2"/>
      <c r="FJH82" s="2"/>
      <c r="FJI82" s="2"/>
      <c r="FJJ82" s="2"/>
      <c r="FJK82" s="2"/>
      <c r="FJL82" s="2"/>
      <c r="FJM82" s="2"/>
      <c r="FJN82" s="2"/>
      <c r="FJO82" s="2"/>
      <c r="FJP82" s="2"/>
      <c r="FJQ82" s="2"/>
      <c r="FJR82" s="2"/>
      <c r="FJS82" s="2"/>
      <c r="FJT82" s="2"/>
      <c r="FJU82" s="2"/>
      <c r="FJV82" s="2"/>
      <c r="FJW82" s="2"/>
      <c r="FJX82" s="2"/>
      <c r="FJY82" s="2"/>
      <c r="FJZ82" s="2"/>
      <c r="FKA82" s="2"/>
      <c r="FKB82" s="2"/>
      <c r="FKC82" s="2"/>
      <c r="FKD82" s="2"/>
      <c r="FKE82" s="2"/>
      <c r="FKF82" s="2"/>
      <c r="FKG82" s="2"/>
      <c r="FKH82" s="2"/>
      <c r="FKI82" s="2"/>
      <c r="FKJ82" s="2"/>
      <c r="FKK82" s="2"/>
      <c r="FKL82" s="2"/>
      <c r="FKM82" s="2"/>
      <c r="FKN82" s="2"/>
      <c r="FKO82" s="2"/>
      <c r="FKP82" s="2"/>
      <c r="FKQ82" s="2"/>
      <c r="FKR82" s="2"/>
      <c r="FKS82" s="2"/>
      <c r="FKT82" s="2"/>
      <c r="FKU82" s="2"/>
      <c r="FKV82" s="2"/>
      <c r="FKW82" s="2"/>
      <c r="FKX82" s="2"/>
      <c r="FKY82" s="2"/>
      <c r="FKZ82" s="2"/>
      <c r="FLA82" s="2"/>
      <c r="FLB82" s="2"/>
      <c r="FLC82" s="2"/>
      <c r="FLD82" s="2"/>
      <c r="FLE82" s="2"/>
      <c r="FLF82" s="2"/>
      <c r="FLG82" s="2"/>
      <c r="FLH82" s="2"/>
      <c r="FLI82" s="2"/>
      <c r="FLJ82" s="2"/>
      <c r="FLK82" s="2"/>
      <c r="FLL82" s="2"/>
      <c r="FLM82" s="2"/>
      <c r="FLN82" s="2"/>
      <c r="FLO82" s="2"/>
      <c r="FLP82" s="2"/>
      <c r="FLQ82" s="2"/>
      <c r="FLR82" s="2"/>
      <c r="FLS82" s="2"/>
      <c r="FLT82" s="2"/>
      <c r="FLU82" s="2"/>
      <c r="FLV82" s="2"/>
      <c r="FLW82" s="2"/>
      <c r="FLX82" s="2"/>
      <c r="FLY82" s="2"/>
      <c r="FLZ82" s="2"/>
      <c r="FMA82" s="2"/>
      <c r="FMB82" s="2"/>
      <c r="FMC82" s="2"/>
      <c r="FMD82" s="2"/>
      <c r="FME82" s="2"/>
      <c r="FMF82" s="2"/>
      <c r="FMG82" s="2"/>
      <c r="FMH82" s="2"/>
      <c r="FMI82" s="2"/>
      <c r="FMJ82" s="2"/>
      <c r="FMK82" s="2"/>
      <c r="FML82" s="2"/>
      <c r="FMM82" s="2"/>
      <c r="FMN82" s="2"/>
      <c r="FMO82" s="2"/>
      <c r="FMP82" s="2"/>
      <c r="FMQ82" s="2"/>
      <c r="FMR82" s="2"/>
      <c r="FMS82" s="2"/>
      <c r="FMT82" s="2"/>
      <c r="FMU82" s="2"/>
      <c r="FMV82" s="2"/>
      <c r="FMW82" s="2"/>
      <c r="FMX82" s="2"/>
      <c r="FMY82" s="2"/>
      <c r="FMZ82" s="2"/>
      <c r="FNA82" s="2"/>
      <c r="FNB82" s="2"/>
      <c r="FNC82" s="2"/>
      <c r="FND82" s="2"/>
      <c r="FNE82" s="2"/>
      <c r="FNF82" s="2"/>
      <c r="FNG82" s="2"/>
      <c r="FNH82" s="2"/>
      <c r="FNI82" s="2"/>
      <c r="FNJ82" s="2"/>
      <c r="FNK82" s="2"/>
      <c r="FNL82" s="2"/>
      <c r="FNM82" s="2"/>
      <c r="FNN82" s="2"/>
      <c r="FNO82" s="2"/>
      <c r="FNP82" s="2"/>
      <c r="FNQ82" s="2"/>
      <c r="FNR82" s="2"/>
      <c r="FNS82" s="2"/>
      <c r="FNT82" s="2"/>
      <c r="FNU82" s="2"/>
      <c r="FNV82" s="2"/>
      <c r="FNW82" s="2"/>
      <c r="FNX82" s="2"/>
      <c r="FNY82" s="2"/>
      <c r="FNZ82" s="2"/>
      <c r="FOA82" s="2"/>
      <c r="FOB82" s="2"/>
      <c r="FOC82" s="2"/>
      <c r="FOD82" s="2"/>
      <c r="FOE82" s="2"/>
      <c r="FOF82" s="2"/>
      <c r="FOG82" s="2"/>
      <c r="FOH82" s="2"/>
      <c r="FOI82" s="2"/>
      <c r="FOJ82" s="2"/>
      <c r="FOK82" s="2"/>
      <c r="FOL82" s="2"/>
      <c r="FOM82" s="2"/>
      <c r="FON82" s="2"/>
      <c r="FOO82" s="2"/>
      <c r="FOP82" s="2"/>
      <c r="FOQ82" s="2"/>
      <c r="FOR82" s="2"/>
      <c r="FOS82" s="2"/>
      <c r="FOT82" s="2"/>
      <c r="FOU82" s="2"/>
      <c r="FOV82" s="2"/>
      <c r="FOW82" s="2"/>
      <c r="FOX82" s="2"/>
      <c r="FOY82" s="2"/>
      <c r="FOZ82" s="2"/>
      <c r="FPA82" s="2"/>
      <c r="FPB82" s="2"/>
      <c r="FPC82" s="2"/>
      <c r="FPD82" s="2"/>
      <c r="FPE82" s="2"/>
      <c r="FPF82" s="2"/>
      <c r="FPG82" s="2"/>
      <c r="FPH82" s="2"/>
      <c r="FPI82" s="2"/>
      <c r="FPJ82" s="2"/>
      <c r="FPK82" s="2"/>
      <c r="FPL82" s="2"/>
      <c r="FPM82" s="2"/>
      <c r="FPN82" s="2"/>
      <c r="FPO82" s="2"/>
      <c r="FPP82" s="2"/>
      <c r="FPQ82" s="2"/>
      <c r="FPR82" s="2"/>
      <c r="FPS82" s="2"/>
      <c r="FPT82" s="2"/>
      <c r="FPU82" s="2"/>
      <c r="FPV82" s="2"/>
      <c r="FPW82" s="2"/>
      <c r="FPX82" s="2"/>
      <c r="FPY82" s="2"/>
      <c r="FPZ82" s="2"/>
      <c r="FQA82" s="2"/>
      <c r="FQB82" s="2"/>
      <c r="FQC82" s="2"/>
      <c r="FQD82" s="2"/>
      <c r="FQE82" s="2"/>
      <c r="FQF82" s="2"/>
      <c r="FQG82" s="2"/>
      <c r="FQH82" s="2"/>
      <c r="FQI82" s="2"/>
      <c r="FQJ82" s="2"/>
      <c r="FQK82" s="2"/>
      <c r="FQL82" s="2"/>
      <c r="FQM82" s="2"/>
      <c r="FQN82" s="2"/>
      <c r="FQO82" s="2"/>
      <c r="FQP82" s="2"/>
      <c r="FQQ82" s="2"/>
      <c r="FQR82" s="2"/>
      <c r="FQS82" s="2"/>
      <c r="FQT82" s="2"/>
      <c r="FQU82" s="2"/>
      <c r="FQV82" s="2"/>
      <c r="FQW82" s="2"/>
      <c r="FQX82" s="2"/>
      <c r="FQY82" s="2"/>
      <c r="FQZ82" s="2"/>
      <c r="FRA82" s="2"/>
      <c r="FRB82" s="2"/>
      <c r="FRC82" s="2"/>
      <c r="FRD82" s="2"/>
      <c r="FRE82" s="2"/>
      <c r="FRF82" s="2"/>
      <c r="FRG82" s="2"/>
      <c r="FRH82" s="2"/>
      <c r="FRI82" s="2"/>
      <c r="FRJ82" s="2"/>
      <c r="FRK82" s="2"/>
      <c r="FRL82" s="2"/>
      <c r="FRM82" s="2"/>
      <c r="FRN82" s="2"/>
      <c r="FRO82" s="2"/>
      <c r="FRP82" s="2"/>
      <c r="FRQ82" s="2"/>
      <c r="FRR82" s="2"/>
      <c r="FRS82" s="2"/>
      <c r="FRT82" s="2"/>
      <c r="FRU82" s="2"/>
      <c r="FRV82" s="2"/>
      <c r="FRW82" s="2"/>
      <c r="FRX82" s="2"/>
      <c r="FRY82" s="2"/>
      <c r="FRZ82" s="2"/>
      <c r="FSA82" s="2"/>
      <c r="FSB82" s="2"/>
      <c r="FSC82" s="2"/>
      <c r="FSD82" s="2"/>
      <c r="FSE82" s="2"/>
      <c r="FSF82" s="2"/>
      <c r="FSG82" s="2"/>
      <c r="FSH82" s="2"/>
      <c r="FSI82" s="2"/>
      <c r="FSJ82" s="2"/>
      <c r="FSK82" s="2"/>
      <c r="FSL82" s="2"/>
      <c r="FSM82" s="2"/>
      <c r="FSN82" s="2"/>
      <c r="FSO82" s="2"/>
      <c r="FSP82" s="2"/>
      <c r="FSQ82" s="2"/>
      <c r="FSR82" s="2"/>
      <c r="FSS82" s="2"/>
      <c r="FST82" s="2"/>
      <c r="FSU82" s="2"/>
      <c r="FSV82" s="2"/>
      <c r="FSW82" s="2"/>
      <c r="FSX82" s="2"/>
      <c r="FSY82" s="2"/>
      <c r="FSZ82" s="2"/>
      <c r="FTA82" s="2"/>
      <c r="FTB82" s="2"/>
      <c r="FTC82" s="2"/>
      <c r="FTD82" s="2"/>
      <c r="FTE82" s="2"/>
      <c r="FTF82" s="2"/>
      <c r="FTG82" s="2"/>
      <c r="FTH82" s="2"/>
      <c r="FTI82" s="2"/>
      <c r="FTJ82" s="2"/>
      <c r="FTK82" s="2"/>
      <c r="FTL82" s="2"/>
      <c r="FTM82" s="2"/>
      <c r="FTN82" s="2"/>
      <c r="FTO82" s="2"/>
      <c r="FTP82" s="2"/>
      <c r="FTQ82" s="2"/>
      <c r="FTR82" s="2"/>
      <c r="FTS82" s="2"/>
      <c r="FTT82" s="2"/>
      <c r="FTU82" s="2"/>
      <c r="FTV82" s="2"/>
      <c r="FTW82" s="2"/>
      <c r="FTX82" s="2"/>
      <c r="FTY82" s="2"/>
      <c r="FTZ82" s="2"/>
      <c r="FUA82" s="2"/>
      <c r="FUB82" s="2"/>
      <c r="FUC82" s="2"/>
      <c r="FUD82" s="2"/>
      <c r="FUE82" s="2"/>
      <c r="FUF82" s="2"/>
      <c r="FUG82" s="2"/>
      <c r="FUH82" s="2"/>
      <c r="FUI82" s="2"/>
      <c r="FUJ82" s="2"/>
      <c r="FUK82" s="2"/>
      <c r="FUL82" s="2"/>
      <c r="FUM82" s="2"/>
      <c r="FUN82" s="2"/>
      <c r="FUO82" s="2"/>
      <c r="FUP82" s="2"/>
      <c r="FUQ82" s="2"/>
      <c r="FUR82" s="2"/>
      <c r="FUS82" s="2"/>
      <c r="FUT82" s="2"/>
      <c r="FUU82" s="2"/>
      <c r="FUV82" s="2"/>
      <c r="FUW82" s="2"/>
      <c r="FUX82" s="2"/>
      <c r="FUY82" s="2"/>
      <c r="FUZ82" s="2"/>
      <c r="FVA82" s="2"/>
      <c r="FVB82" s="2"/>
      <c r="FVC82" s="2"/>
      <c r="FVD82" s="2"/>
      <c r="FVE82" s="2"/>
      <c r="FVF82" s="2"/>
      <c r="FVG82" s="2"/>
      <c r="FVH82" s="2"/>
      <c r="FVI82" s="2"/>
      <c r="FVJ82" s="2"/>
      <c r="FVK82" s="2"/>
      <c r="FVL82" s="2"/>
      <c r="FVM82" s="2"/>
      <c r="FVN82" s="2"/>
      <c r="FVO82" s="2"/>
      <c r="FVP82" s="2"/>
      <c r="FVQ82" s="2"/>
      <c r="FVR82" s="2"/>
      <c r="FVS82" s="2"/>
      <c r="FVT82" s="2"/>
      <c r="FVU82" s="2"/>
      <c r="FVV82" s="2"/>
      <c r="FVW82" s="2"/>
      <c r="FVX82" s="2"/>
      <c r="FVY82" s="2"/>
      <c r="FVZ82" s="2"/>
      <c r="FWA82" s="2"/>
      <c r="FWB82" s="2"/>
      <c r="FWC82" s="2"/>
      <c r="FWD82" s="2"/>
      <c r="FWE82" s="2"/>
      <c r="FWF82" s="2"/>
      <c r="FWG82" s="2"/>
      <c r="FWH82" s="2"/>
      <c r="FWI82" s="2"/>
      <c r="FWJ82" s="2"/>
      <c r="FWK82" s="2"/>
      <c r="FWL82" s="2"/>
      <c r="FWM82" s="2"/>
      <c r="FWN82" s="2"/>
      <c r="FWO82" s="2"/>
      <c r="FWP82" s="2"/>
      <c r="FWQ82" s="2"/>
      <c r="FWR82" s="2"/>
      <c r="FWS82" s="2"/>
      <c r="FWT82" s="2"/>
      <c r="FWU82" s="2"/>
      <c r="FWV82" s="2"/>
      <c r="FWW82" s="2"/>
      <c r="FWX82" s="2"/>
      <c r="FWY82" s="2"/>
      <c r="FWZ82" s="2"/>
      <c r="FXA82" s="2"/>
      <c r="FXB82" s="2"/>
      <c r="FXC82" s="2"/>
      <c r="FXD82" s="2"/>
      <c r="FXE82" s="2"/>
      <c r="FXF82" s="2"/>
      <c r="FXG82" s="2"/>
      <c r="FXH82" s="2"/>
      <c r="FXI82" s="2"/>
      <c r="FXJ82" s="2"/>
      <c r="FXK82" s="2"/>
      <c r="FXL82" s="2"/>
      <c r="FXM82" s="2"/>
      <c r="FXN82" s="2"/>
      <c r="FXO82" s="2"/>
      <c r="FXP82" s="2"/>
      <c r="FXQ82" s="2"/>
      <c r="FXR82" s="2"/>
      <c r="FXS82" s="2"/>
      <c r="FXT82" s="2"/>
      <c r="FXU82" s="2"/>
      <c r="FXV82" s="2"/>
      <c r="FXW82" s="2"/>
      <c r="FXX82" s="2"/>
      <c r="FXY82" s="2"/>
      <c r="FXZ82" s="2"/>
      <c r="FYA82" s="2"/>
      <c r="FYB82" s="2"/>
      <c r="FYC82" s="2"/>
      <c r="FYD82" s="2"/>
      <c r="FYE82" s="2"/>
      <c r="FYF82" s="2"/>
      <c r="FYG82" s="2"/>
      <c r="FYH82" s="2"/>
      <c r="FYI82" s="2"/>
      <c r="FYJ82" s="2"/>
      <c r="FYK82" s="2"/>
      <c r="FYL82" s="2"/>
      <c r="FYM82" s="2"/>
      <c r="FYN82" s="2"/>
      <c r="FYO82" s="2"/>
      <c r="FYP82" s="2"/>
      <c r="FYQ82" s="2"/>
      <c r="FYR82" s="2"/>
      <c r="FYS82" s="2"/>
      <c r="FYT82" s="2"/>
      <c r="FYU82" s="2"/>
      <c r="FYV82" s="2"/>
      <c r="FYW82" s="2"/>
      <c r="FYX82" s="2"/>
      <c r="FYY82" s="2"/>
      <c r="FYZ82" s="2"/>
      <c r="FZA82" s="2"/>
      <c r="FZB82" s="2"/>
      <c r="FZC82" s="2"/>
      <c r="FZD82" s="2"/>
      <c r="FZE82" s="2"/>
      <c r="FZF82" s="2"/>
      <c r="FZG82" s="2"/>
      <c r="FZH82" s="2"/>
      <c r="FZI82" s="2"/>
      <c r="FZJ82" s="2"/>
      <c r="FZK82" s="2"/>
      <c r="FZL82" s="2"/>
      <c r="FZM82" s="2"/>
      <c r="FZN82" s="2"/>
      <c r="FZO82" s="2"/>
      <c r="FZP82" s="2"/>
      <c r="FZQ82" s="2"/>
      <c r="FZR82" s="2"/>
      <c r="FZS82" s="2"/>
      <c r="FZT82" s="2"/>
      <c r="FZU82" s="2"/>
      <c r="FZV82" s="2"/>
      <c r="FZW82" s="2"/>
      <c r="FZX82" s="2"/>
      <c r="FZY82" s="2"/>
      <c r="FZZ82" s="2"/>
      <c r="GAA82" s="2"/>
      <c r="GAB82" s="2"/>
      <c r="GAC82" s="2"/>
      <c r="GAD82" s="2"/>
      <c r="GAE82" s="2"/>
      <c r="GAF82" s="2"/>
      <c r="GAG82" s="2"/>
      <c r="GAH82" s="2"/>
      <c r="GAI82" s="2"/>
      <c r="GAJ82" s="2"/>
      <c r="GAK82" s="2"/>
      <c r="GAL82" s="2"/>
      <c r="GAM82" s="2"/>
      <c r="GAN82" s="2"/>
      <c r="GAO82" s="2"/>
      <c r="GAP82" s="2"/>
      <c r="GAQ82" s="2"/>
      <c r="GAR82" s="2"/>
      <c r="GAS82" s="2"/>
      <c r="GAT82" s="2"/>
      <c r="GAU82" s="2"/>
      <c r="GAV82" s="2"/>
      <c r="GAW82" s="2"/>
      <c r="GAX82" s="2"/>
      <c r="GAY82" s="2"/>
      <c r="GAZ82" s="2"/>
      <c r="GBA82" s="2"/>
      <c r="GBB82" s="2"/>
      <c r="GBC82" s="2"/>
      <c r="GBD82" s="2"/>
      <c r="GBE82" s="2"/>
      <c r="GBF82" s="2"/>
      <c r="GBG82" s="2"/>
      <c r="GBH82" s="2"/>
      <c r="GBI82" s="2"/>
      <c r="GBJ82" s="2"/>
      <c r="GBK82" s="2"/>
      <c r="GBL82" s="2"/>
      <c r="GBM82" s="2"/>
      <c r="GBN82" s="2"/>
      <c r="GBO82" s="2"/>
      <c r="GBP82" s="2"/>
      <c r="GBQ82" s="2"/>
      <c r="GBR82" s="2"/>
      <c r="GBS82" s="2"/>
      <c r="GBT82" s="2"/>
      <c r="GBU82" s="2"/>
      <c r="GBV82" s="2"/>
      <c r="GBW82" s="2"/>
      <c r="GBX82" s="2"/>
      <c r="GBY82" s="2"/>
      <c r="GBZ82" s="2"/>
      <c r="GCA82" s="2"/>
      <c r="GCB82" s="2"/>
      <c r="GCC82" s="2"/>
      <c r="GCD82" s="2"/>
      <c r="GCE82" s="2"/>
      <c r="GCF82" s="2"/>
      <c r="GCG82" s="2"/>
      <c r="GCH82" s="2"/>
      <c r="GCI82" s="2"/>
      <c r="GCJ82" s="2"/>
      <c r="GCK82" s="2"/>
      <c r="GCL82" s="2"/>
      <c r="GCM82" s="2"/>
      <c r="GCN82" s="2"/>
      <c r="GCO82" s="2"/>
      <c r="GCP82" s="2"/>
      <c r="GCQ82" s="2"/>
      <c r="GCR82" s="2"/>
      <c r="GCS82" s="2"/>
      <c r="GCT82" s="2"/>
      <c r="GCU82" s="2"/>
      <c r="GCV82" s="2"/>
      <c r="GCW82" s="2"/>
      <c r="GCX82" s="2"/>
      <c r="GCY82" s="2"/>
      <c r="GCZ82" s="2"/>
      <c r="GDA82" s="2"/>
      <c r="GDB82" s="2"/>
      <c r="GDC82" s="2"/>
      <c r="GDD82" s="2"/>
      <c r="GDE82" s="2"/>
      <c r="GDF82" s="2"/>
      <c r="GDG82" s="2"/>
      <c r="GDH82" s="2"/>
      <c r="GDI82" s="2"/>
      <c r="GDJ82" s="2"/>
      <c r="GDK82" s="2"/>
      <c r="GDL82" s="2"/>
      <c r="GDM82" s="2"/>
      <c r="GDN82" s="2"/>
      <c r="GDO82" s="2"/>
      <c r="GDP82" s="2"/>
      <c r="GDQ82" s="2"/>
      <c r="GDR82" s="2"/>
      <c r="GDS82" s="2"/>
      <c r="GDT82" s="2"/>
      <c r="GDU82" s="2"/>
      <c r="GDV82" s="2"/>
      <c r="GDW82" s="2"/>
      <c r="GDX82" s="2"/>
      <c r="GDY82" s="2"/>
      <c r="GDZ82" s="2"/>
      <c r="GEA82" s="2"/>
      <c r="GEB82" s="2"/>
      <c r="GEC82" s="2"/>
      <c r="GED82" s="2"/>
      <c r="GEE82" s="2"/>
      <c r="GEF82" s="2"/>
      <c r="GEG82" s="2"/>
      <c r="GEH82" s="2"/>
      <c r="GEI82" s="2"/>
      <c r="GEJ82" s="2"/>
      <c r="GEK82" s="2"/>
      <c r="GEL82" s="2"/>
      <c r="GEM82" s="2"/>
      <c r="GEN82" s="2"/>
      <c r="GEO82" s="2"/>
      <c r="GEP82" s="2"/>
      <c r="GEQ82" s="2"/>
      <c r="GER82" s="2"/>
      <c r="GES82" s="2"/>
      <c r="GET82" s="2"/>
      <c r="GEU82" s="2"/>
      <c r="GEV82" s="2"/>
      <c r="GEW82" s="2"/>
      <c r="GEX82" s="2"/>
      <c r="GEY82" s="2"/>
      <c r="GEZ82" s="2"/>
      <c r="GFA82" s="2"/>
      <c r="GFB82" s="2"/>
      <c r="GFC82" s="2"/>
      <c r="GFD82" s="2"/>
      <c r="GFE82" s="2"/>
      <c r="GFF82" s="2"/>
      <c r="GFG82" s="2"/>
      <c r="GFH82" s="2"/>
      <c r="GFI82" s="2"/>
      <c r="GFJ82" s="2"/>
      <c r="GFK82" s="2"/>
      <c r="GFL82" s="2"/>
      <c r="GFM82" s="2"/>
      <c r="GFN82" s="2"/>
      <c r="GFO82" s="2"/>
      <c r="GFP82" s="2"/>
      <c r="GFQ82" s="2"/>
      <c r="GFR82" s="2"/>
      <c r="GFS82" s="2"/>
      <c r="GFT82" s="2"/>
      <c r="GFU82" s="2"/>
      <c r="GFV82" s="2"/>
      <c r="GFW82" s="2"/>
      <c r="GFX82" s="2"/>
      <c r="GFY82" s="2"/>
      <c r="GFZ82" s="2"/>
      <c r="GGA82" s="2"/>
      <c r="GGB82" s="2"/>
      <c r="GGC82" s="2"/>
      <c r="GGD82" s="2"/>
      <c r="GGE82" s="2"/>
      <c r="GGF82" s="2"/>
      <c r="GGG82" s="2"/>
      <c r="GGH82" s="2"/>
      <c r="GGI82" s="2"/>
      <c r="GGJ82" s="2"/>
      <c r="GGK82" s="2"/>
      <c r="GGL82" s="2"/>
      <c r="GGM82" s="2"/>
      <c r="GGN82" s="2"/>
      <c r="GGO82" s="2"/>
      <c r="GGP82" s="2"/>
      <c r="GGQ82" s="2"/>
      <c r="GGR82" s="2"/>
      <c r="GGS82" s="2"/>
      <c r="GGT82" s="2"/>
      <c r="GGU82" s="2"/>
      <c r="GGV82" s="2"/>
      <c r="GGW82" s="2"/>
      <c r="GGX82" s="2"/>
      <c r="GGY82" s="2"/>
      <c r="GGZ82" s="2"/>
      <c r="GHA82" s="2"/>
      <c r="GHB82" s="2"/>
      <c r="GHC82" s="2"/>
      <c r="GHD82" s="2"/>
      <c r="GHE82" s="2"/>
      <c r="GHF82" s="2"/>
      <c r="GHG82" s="2"/>
      <c r="GHH82" s="2"/>
      <c r="GHI82" s="2"/>
      <c r="GHJ82" s="2"/>
      <c r="GHK82" s="2"/>
      <c r="GHL82" s="2"/>
      <c r="GHM82" s="2"/>
      <c r="GHN82" s="2"/>
      <c r="GHO82" s="2"/>
      <c r="GHP82" s="2"/>
      <c r="GHQ82" s="2"/>
      <c r="GHR82" s="2"/>
      <c r="GHS82" s="2"/>
      <c r="GHT82" s="2"/>
      <c r="GHU82" s="2"/>
      <c r="GHV82" s="2"/>
      <c r="GHW82" s="2"/>
      <c r="GHX82" s="2"/>
      <c r="GHY82" s="2"/>
      <c r="GHZ82" s="2"/>
      <c r="GIA82" s="2"/>
      <c r="GIB82" s="2"/>
      <c r="GIC82" s="2"/>
      <c r="GID82" s="2"/>
      <c r="GIE82" s="2"/>
      <c r="GIF82" s="2"/>
      <c r="GIG82" s="2"/>
      <c r="GIH82" s="2"/>
      <c r="GII82" s="2"/>
      <c r="GIJ82" s="2"/>
      <c r="GIK82" s="2"/>
      <c r="GIL82" s="2"/>
      <c r="GIM82" s="2"/>
      <c r="GIN82" s="2"/>
      <c r="GIO82" s="2"/>
      <c r="GIP82" s="2"/>
      <c r="GIQ82" s="2"/>
      <c r="GIR82" s="2"/>
      <c r="GIS82" s="2"/>
      <c r="GIT82" s="2"/>
      <c r="GIU82" s="2"/>
      <c r="GIV82" s="2"/>
      <c r="GIW82" s="2"/>
      <c r="GIX82" s="2"/>
      <c r="GIY82" s="2"/>
      <c r="GIZ82" s="2"/>
      <c r="GJA82" s="2"/>
      <c r="GJB82" s="2"/>
      <c r="GJC82" s="2"/>
      <c r="GJD82" s="2"/>
      <c r="GJE82" s="2"/>
      <c r="GJF82" s="2"/>
      <c r="GJG82" s="2"/>
      <c r="GJH82" s="2"/>
      <c r="GJI82" s="2"/>
      <c r="GJJ82" s="2"/>
      <c r="GJK82" s="2"/>
      <c r="GJL82" s="2"/>
      <c r="GJM82" s="2"/>
      <c r="GJN82" s="2"/>
      <c r="GJO82" s="2"/>
      <c r="GJP82" s="2"/>
      <c r="GJQ82" s="2"/>
      <c r="GJR82" s="2"/>
      <c r="GJS82" s="2"/>
      <c r="GJT82" s="2"/>
      <c r="GJU82" s="2"/>
      <c r="GJV82" s="2"/>
      <c r="GJW82" s="2"/>
      <c r="GJX82" s="2"/>
      <c r="GJY82" s="2"/>
      <c r="GJZ82" s="2"/>
      <c r="GKA82" s="2"/>
      <c r="GKB82" s="2"/>
      <c r="GKC82" s="2"/>
      <c r="GKD82" s="2"/>
      <c r="GKE82" s="2"/>
      <c r="GKF82" s="2"/>
      <c r="GKG82" s="2"/>
      <c r="GKH82" s="2"/>
      <c r="GKI82" s="2"/>
      <c r="GKJ82" s="2"/>
      <c r="GKK82" s="2"/>
      <c r="GKL82" s="2"/>
      <c r="GKM82" s="2"/>
      <c r="GKN82" s="2"/>
      <c r="GKO82" s="2"/>
      <c r="GKP82" s="2"/>
      <c r="GKQ82" s="2"/>
      <c r="GKR82" s="2"/>
      <c r="GKS82" s="2"/>
      <c r="GKT82" s="2"/>
      <c r="GKU82" s="2"/>
      <c r="GKV82" s="2"/>
      <c r="GKW82" s="2"/>
      <c r="GKX82" s="2"/>
      <c r="GKY82" s="2"/>
      <c r="GKZ82" s="2"/>
      <c r="GLA82" s="2"/>
      <c r="GLB82" s="2"/>
      <c r="GLC82" s="2"/>
      <c r="GLD82" s="2"/>
      <c r="GLE82" s="2"/>
      <c r="GLF82" s="2"/>
      <c r="GLG82" s="2"/>
      <c r="GLH82" s="2"/>
      <c r="GLI82" s="2"/>
      <c r="GLJ82" s="2"/>
      <c r="GLK82" s="2"/>
      <c r="GLL82" s="2"/>
      <c r="GLM82" s="2"/>
      <c r="GLN82" s="2"/>
      <c r="GLO82" s="2"/>
      <c r="GLP82" s="2"/>
      <c r="GLQ82" s="2"/>
      <c r="GLR82" s="2"/>
      <c r="GLS82" s="2"/>
      <c r="GLT82" s="2"/>
      <c r="GLU82" s="2"/>
      <c r="GLV82" s="2"/>
      <c r="GLW82" s="2"/>
      <c r="GLX82" s="2"/>
      <c r="GLY82" s="2"/>
      <c r="GLZ82" s="2"/>
      <c r="GMA82" s="2"/>
      <c r="GMB82" s="2"/>
      <c r="GMC82" s="2"/>
      <c r="GMD82" s="2"/>
      <c r="GME82" s="2"/>
      <c r="GMF82" s="2"/>
      <c r="GMG82" s="2"/>
      <c r="GMH82" s="2"/>
      <c r="GMI82" s="2"/>
      <c r="GMJ82" s="2"/>
      <c r="GMK82" s="2"/>
      <c r="GML82" s="2"/>
      <c r="GMM82" s="2"/>
      <c r="GMN82" s="2"/>
      <c r="GMO82" s="2"/>
      <c r="GMP82" s="2"/>
      <c r="GMQ82" s="2"/>
      <c r="GMR82" s="2"/>
      <c r="GMS82" s="2"/>
      <c r="GMT82" s="2"/>
      <c r="GMU82" s="2"/>
      <c r="GMV82" s="2"/>
      <c r="GMW82" s="2"/>
      <c r="GMX82" s="2"/>
      <c r="GMY82" s="2"/>
      <c r="GMZ82" s="2"/>
      <c r="GNA82" s="2"/>
      <c r="GNB82" s="2"/>
      <c r="GNC82" s="2"/>
      <c r="GND82" s="2"/>
      <c r="GNE82" s="2"/>
      <c r="GNF82" s="2"/>
      <c r="GNG82" s="2"/>
      <c r="GNH82" s="2"/>
      <c r="GNI82" s="2"/>
      <c r="GNJ82" s="2"/>
      <c r="GNK82" s="2"/>
      <c r="GNL82" s="2"/>
      <c r="GNM82" s="2"/>
      <c r="GNN82" s="2"/>
      <c r="GNO82" s="2"/>
      <c r="GNP82" s="2"/>
      <c r="GNQ82" s="2"/>
      <c r="GNR82" s="2"/>
      <c r="GNS82" s="2"/>
      <c r="GNT82" s="2"/>
      <c r="GNU82" s="2"/>
      <c r="GNV82" s="2"/>
      <c r="GNW82" s="2"/>
      <c r="GNX82" s="2"/>
      <c r="GNY82" s="2"/>
      <c r="GNZ82" s="2"/>
      <c r="GOA82" s="2"/>
      <c r="GOB82" s="2"/>
      <c r="GOC82" s="2"/>
      <c r="GOD82" s="2"/>
      <c r="GOE82" s="2"/>
      <c r="GOF82" s="2"/>
      <c r="GOG82" s="2"/>
      <c r="GOH82" s="2"/>
      <c r="GOI82" s="2"/>
      <c r="GOJ82" s="2"/>
      <c r="GOK82" s="2"/>
      <c r="GOL82" s="2"/>
      <c r="GOM82" s="2"/>
      <c r="GON82" s="2"/>
      <c r="GOO82" s="2"/>
      <c r="GOP82" s="2"/>
      <c r="GOQ82" s="2"/>
      <c r="GOR82" s="2"/>
      <c r="GOS82" s="2"/>
      <c r="GOT82" s="2"/>
      <c r="GOU82" s="2"/>
      <c r="GOV82" s="2"/>
      <c r="GOW82" s="2"/>
      <c r="GOX82" s="2"/>
      <c r="GOY82" s="2"/>
      <c r="GOZ82" s="2"/>
      <c r="GPA82" s="2"/>
      <c r="GPB82" s="2"/>
      <c r="GPC82" s="2"/>
      <c r="GPD82" s="2"/>
      <c r="GPE82" s="2"/>
      <c r="GPF82" s="2"/>
      <c r="GPG82" s="2"/>
      <c r="GPH82" s="2"/>
      <c r="GPI82" s="2"/>
      <c r="GPJ82" s="2"/>
      <c r="GPK82" s="2"/>
      <c r="GPL82" s="2"/>
      <c r="GPM82" s="2"/>
      <c r="GPN82" s="2"/>
      <c r="GPO82" s="2"/>
      <c r="GPP82" s="2"/>
      <c r="GPQ82" s="2"/>
      <c r="GPR82" s="2"/>
      <c r="GPS82" s="2"/>
      <c r="GPT82" s="2"/>
      <c r="GPU82" s="2"/>
      <c r="GPV82" s="2"/>
      <c r="GPW82" s="2"/>
      <c r="GPX82" s="2"/>
      <c r="GPY82" s="2"/>
      <c r="GPZ82" s="2"/>
      <c r="GQA82" s="2"/>
      <c r="GQB82" s="2"/>
      <c r="GQC82" s="2"/>
      <c r="GQD82" s="2"/>
      <c r="GQE82" s="2"/>
      <c r="GQF82" s="2"/>
      <c r="GQG82" s="2"/>
      <c r="GQH82" s="2"/>
      <c r="GQI82" s="2"/>
      <c r="GQJ82" s="2"/>
      <c r="GQK82" s="2"/>
      <c r="GQL82" s="2"/>
      <c r="GQM82" s="2"/>
      <c r="GQN82" s="2"/>
      <c r="GQO82" s="2"/>
      <c r="GQP82" s="2"/>
      <c r="GQQ82" s="2"/>
      <c r="GQR82" s="2"/>
      <c r="GQS82" s="2"/>
      <c r="GQT82" s="2"/>
      <c r="GQU82" s="2"/>
      <c r="GQV82" s="2"/>
      <c r="GQW82" s="2"/>
      <c r="GQX82" s="2"/>
      <c r="GQY82" s="2"/>
      <c r="GQZ82" s="2"/>
      <c r="GRA82" s="2"/>
      <c r="GRB82" s="2"/>
      <c r="GRC82" s="2"/>
      <c r="GRD82" s="2"/>
      <c r="GRE82" s="2"/>
      <c r="GRF82" s="2"/>
      <c r="GRG82" s="2"/>
      <c r="GRH82" s="2"/>
      <c r="GRI82" s="2"/>
      <c r="GRJ82" s="2"/>
      <c r="GRK82" s="2"/>
      <c r="GRL82" s="2"/>
      <c r="GRM82" s="2"/>
      <c r="GRN82" s="2"/>
      <c r="GRO82" s="2"/>
      <c r="GRP82" s="2"/>
      <c r="GRQ82" s="2"/>
      <c r="GRR82" s="2"/>
      <c r="GRS82" s="2"/>
      <c r="GRT82" s="2"/>
      <c r="GRU82" s="2"/>
      <c r="GRV82" s="2"/>
      <c r="GRW82" s="2"/>
      <c r="GRX82" s="2"/>
      <c r="GRY82" s="2"/>
      <c r="GRZ82" s="2"/>
      <c r="GSA82" s="2"/>
      <c r="GSB82" s="2"/>
      <c r="GSC82" s="2"/>
      <c r="GSD82" s="2"/>
      <c r="GSE82" s="2"/>
      <c r="GSF82" s="2"/>
      <c r="GSG82" s="2"/>
      <c r="GSH82" s="2"/>
      <c r="GSI82" s="2"/>
      <c r="GSJ82" s="2"/>
      <c r="GSK82" s="2"/>
      <c r="GSL82" s="2"/>
      <c r="GSM82" s="2"/>
      <c r="GSN82" s="2"/>
      <c r="GSO82" s="2"/>
      <c r="GSP82" s="2"/>
      <c r="GSQ82" s="2"/>
      <c r="GSR82" s="2"/>
      <c r="GSS82" s="2"/>
      <c r="GST82" s="2"/>
      <c r="GSU82" s="2"/>
      <c r="GSV82" s="2"/>
      <c r="GSW82" s="2"/>
      <c r="GSX82" s="2"/>
      <c r="GSY82" s="2"/>
      <c r="GSZ82" s="2"/>
      <c r="GTA82" s="2"/>
      <c r="GTB82" s="2"/>
      <c r="GTC82" s="2"/>
      <c r="GTD82" s="2"/>
      <c r="GTE82" s="2"/>
      <c r="GTF82" s="2"/>
      <c r="GTG82" s="2"/>
      <c r="GTH82" s="2"/>
      <c r="GTI82" s="2"/>
      <c r="GTJ82" s="2"/>
      <c r="GTK82" s="2"/>
      <c r="GTL82" s="2"/>
      <c r="GTM82" s="2"/>
      <c r="GTN82" s="2"/>
      <c r="GTO82" s="2"/>
      <c r="GTP82" s="2"/>
      <c r="GTQ82" s="2"/>
      <c r="GTR82" s="2"/>
      <c r="GTS82" s="2"/>
      <c r="GTT82" s="2"/>
      <c r="GTU82" s="2"/>
      <c r="GTV82" s="2"/>
      <c r="GTW82" s="2"/>
      <c r="GTX82" s="2"/>
      <c r="GTY82" s="2"/>
      <c r="GTZ82" s="2"/>
      <c r="GUA82" s="2"/>
      <c r="GUB82" s="2"/>
      <c r="GUC82" s="2"/>
      <c r="GUD82" s="2"/>
      <c r="GUE82" s="2"/>
      <c r="GUF82" s="2"/>
      <c r="GUG82" s="2"/>
      <c r="GUH82" s="2"/>
      <c r="GUI82" s="2"/>
      <c r="GUJ82" s="2"/>
      <c r="GUK82" s="2"/>
      <c r="GUL82" s="2"/>
      <c r="GUM82" s="2"/>
      <c r="GUN82" s="2"/>
      <c r="GUO82" s="2"/>
      <c r="GUP82" s="2"/>
      <c r="GUQ82" s="2"/>
      <c r="GUR82" s="2"/>
      <c r="GUS82" s="2"/>
      <c r="GUT82" s="2"/>
      <c r="GUU82" s="2"/>
      <c r="GUV82" s="2"/>
      <c r="GUW82" s="2"/>
      <c r="GUX82" s="2"/>
      <c r="GUY82" s="2"/>
      <c r="GUZ82" s="2"/>
      <c r="GVA82" s="2"/>
      <c r="GVB82" s="2"/>
      <c r="GVC82" s="2"/>
      <c r="GVD82" s="2"/>
      <c r="GVE82" s="2"/>
      <c r="GVF82" s="2"/>
      <c r="GVG82" s="2"/>
      <c r="GVH82" s="2"/>
      <c r="GVI82" s="2"/>
      <c r="GVJ82" s="2"/>
      <c r="GVK82" s="2"/>
      <c r="GVL82" s="2"/>
      <c r="GVM82" s="2"/>
      <c r="GVN82" s="2"/>
      <c r="GVO82" s="2"/>
      <c r="GVP82" s="2"/>
      <c r="GVQ82" s="2"/>
      <c r="GVR82" s="2"/>
      <c r="GVS82" s="2"/>
      <c r="GVT82" s="2"/>
      <c r="GVU82" s="2"/>
      <c r="GVV82" s="2"/>
      <c r="GVW82" s="2"/>
      <c r="GVX82" s="2"/>
      <c r="GVY82" s="2"/>
      <c r="GVZ82" s="2"/>
      <c r="GWA82" s="2"/>
      <c r="GWB82" s="2"/>
      <c r="GWC82" s="2"/>
      <c r="GWD82" s="2"/>
      <c r="GWE82" s="2"/>
      <c r="GWF82" s="2"/>
      <c r="GWG82" s="2"/>
      <c r="GWH82" s="2"/>
      <c r="GWI82" s="2"/>
      <c r="GWJ82" s="2"/>
      <c r="GWK82" s="2"/>
      <c r="GWL82" s="2"/>
      <c r="GWM82" s="2"/>
      <c r="GWN82" s="2"/>
      <c r="GWO82" s="2"/>
      <c r="GWP82" s="2"/>
      <c r="GWQ82" s="2"/>
      <c r="GWR82" s="2"/>
      <c r="GWS82" s="2"/>
      <c r="GWT82" s="2"/>
      <c r="GWU82" s="2"/>
      <c r="GWV82" s="2"/>
      <c r="GWW82" s="2"/>
      <c r="GWX82" s="2"/>
      <c r="GWY82" s="2"/>
      <c r="GWZ82" s="2"/>
      <c r="GXA82" s="2"/>
      <c r="GXB82" s="2"/>
      <c r="GXC82" s="2"/>
      <c r="GXD82" s="2"/>
      <c r="GXE82" s="2"/>
      <c r="GXF82" s="2"/>
      <c r="GXG82" s="2"/>
      <c r="GXH82" s="2"/>
      <c r="GXI82" s="2"/>
      <c r="GXJ82" s="2"/>
      <c r="GXK82" s="2"/>
      <c r="GXL82" s="2"/>
      <c r="GXM82" s="2"/>
      <c r="GXN82" s="2"/>
      <c r="GXO82" s="2"/>
      <c r="GXP82" s="2"/>
      <c r="GXQ82" s="2"/>
      <c r="GXR82" s="2"/>
      <c r="GXS82" s="2"/>
      <c r="GXT82" s="2"/>
      <c r="GXU82" s="2"/>
      <c r="GXV82" s="2"/>
      <c r="GXW82" s="2"/>
      <c r="GXX82" s="2"/>
      <c r="GXY82" s="2"/>
      <c r="GXZ82" s="2"/>
      <c r="GYA82" s="2"/>
      <c r="GYB82" s="2"/>
      <c r="GYC82" s="2"/>
      <c r="GYD82" s="2"/>
      <c r="GYE82" s="2"/>
      <c r="GYF82" s="2"/>
      <c r="GYG82" s="2"/>
      <c r="GYH82" s="2"/>
      <c r="GYI82" s="2"/>
      <c r="GYJ82" s="2"/>
      <c r="GYK82" s="2"/>
      <c r="GYL82" s="2"/>
      <c r="GYM82" s="2"/>
      <c r="GYN82" s="2"/>
      <c r="GYO82" s="2"/>
      <c r="GYP82" s="2"/>
      <c r="GYQ82" s="2"/>
      <c r="GYR82" s="2"/>
      <c r="GYS82" s="2"/>
      <c r="GYT82" s="2"/>
      <c r="GYU82" s="2"/>
      <c r="GYV82" s="2"/>
      <c r="GYW82" s="2"/>
      <c r="GYX82" s="2"/>
      <c r="GYY82" s="2"/>
      <c r="GYZ82" s="2"/>
      <c r="GZA82" s="2"/>
      <c r="GZB82" s="2"/>
      <c r="GZC82" s="2"/>
      <c r="GZD82" s="2"/>
      <c r="GZE82" s="2"/>
      <c r="GZF82" s="2"/>
      <c r="GZG82" s="2"/>
      <c r="GZH82" s="2"/>
      <c r="GZI82" s="2"/>
      <c r="GZJ82" s="2"/>
      <c r="GZK82" s="2"/>
      <c r="GZL82" s="2"/>
      <c r="GZM82" s="2"/>
      <c r="GZN82" s="2"/>
      <c r="GZO82" s="2"/>
      <c r="GZP82" s="2"/>
      <c r="GZQ82" s="2"/>
      <c r="GZR82" s="2"/>
      <c r="GZS82" s="2"/>
      <c r="GZT82" s="2"/>
      <c r="GZU82" s="2"/>
      <c r="GZV82" s="2"/>
      <c r="GZW82" s="2"/>
      <c r="GZX82" s="2"/>
      <c r="GZY82" s="2"/>
      <c r="GZZ82" s="2"/>
      <c r="HAA82" s="2"/>
      <c r="HAB82" s="2"/>
      <c r="HAC82" s="2"/>
      <c r="HAD82" s="2"/>
      <c r="HAE82" s="2"/>
      <c r="HAF82" s="2"/>
      <c r="HAG82" s="2"/>
      <c r="HAH82" s="2"/>
      <c r="HAI82" s="2"/>
      <c r="HAJ82" s="2"/>
      <c r="HAK82" s="2"/>
      <c r="HAL82" s="2"/>
      <c r="HAM82" s="2"/>
      <c r="HAN82" s="2"/>
      <c r="HAO82" s="2"/>
      <c r="HAP82" s="2"/>
      <c r="HAQ82" s="2"/>
      <c r="HAR82" s="2"/>
      <c r="HAS82" s="2"/>
      <c r="HAT82" s="2"/>
      <c r="HAU82" s="2"/>
      <c r="HAV82" s="2"/>
      <c r="HAW82" s="2"/>
      <c r="HAX82" s="2"/>
      <c r="HAY82" s="2"/>
      <c r="HAZ82" s="2"/>
      <c r="HBA82" s="2"/>
      <c r="HBB82" s="2"/>
      <c r="HBC82" s="2"/>
      <c r="HBD82" s="2"/>
      <c r="HBE82" s="2"/>
      <c r="HBF82" s="2"/>
      <c r="HBG82" s="2"/>
      <c r="HBH82" s="2"/>
      <c r="HBI82" s="2"/>
      <c r="HBJ82" s="2"/>
      <c r="HBK82" s="2"/>
      <c r="HBL82" s="2"/>
      <c r="HBM82" s="2"/>
      <c r="HBN82" s="2"/>
      <c r="HBO82" s="2"/>
      <c r="HBP82" s="2"/>
      <c r="HBQ82" s="2"/>
      <c r="HBR82" s="2"/>
      <c r="HBS82" s="2"/>
      <c r="HBT82" s="2"/>
      <c r="HBU82" s="2"/>
      <c r="HBV82" s="2"/>
      <c r="HBW82" s="2"/>
      <c r="HBX82" s="2"/>
      <c r="HBY82" s="2"/>
      <c r="HBZ82" s="2"/>
      <c r="HCA82" s="2"/>
      <c r="HCB82" s="2"/>
      <c r="HCC82" s="2"/>
      <c r="HCD82" s="2"/>
      <c r="HCE82" s="2"/>
      <c r="HCF82" s="2"/>
      <c r="HCG82" s="2"/>
      <c r="HCH82" s="2"/>
      <c r="HCI82" s="2"/>
      <c r="HCJ82" s="2"/>
      <c r="HCK82" s="2"/>
      <c r="HCL82" s="2"/>
      <c r="HCM82" s="2"/>
      <c r="HCN82" s="2"/>
      <c r="HCO82" s="2"/>
      <c r="HCP82" s="2"/>
      <c r="HCQ82" s="2"/>
      <c r="HCR82" s="2"/>
      <c r="HCS82" s="2"/>
      <c r="HCT82" s="2"/>
      <c r="HCU82" s="2"/>
      <c r="HCV82" s="2"/>
      <c r="HCW82" s="2"/>
      <c r="HCX82" s="2"/>
      <c r="HCY82" s="2"/>
      <c r="HCZ82" s="2"/>
      <c r="HDA82" s="2"/>
      <c r="HDB82" s="2"/>
      <c r="HDC82" s="2"/>
      <c r="HDD82" s="2"/>
      <c r="HDE82" s="2"/>
      <c r="HDF82" s="2"/>
      <c r="HDG82" s="2"/>
      <c r="HDH82" s="2"/>
      <c r="HDI82" s="2"/>
      <c r="HDJ82" s="2"/>
      <c r="HDK82" s="2"/>
      <c r="HDL82" s="2"/>
      <c r="HDM82" s="2"/>
      <c r="HDN82" s="2"/>
      <c r="HDO82" s="2"/>
      <c r="HDP82" s="2"/>
      <c r="HDQ82" s="2"/>
      <c r="HDR82" s="2"/>
      <c r="HDS82" s="2"/>
      <c r="HDT82" s="2"/>
      <c r="HDU82" s="2"/>
      <c r="HDV82" s="2"/>
      <c r="HDW82" s="2"/>
      <c r="HDX82" s="2"/>
      <c r="HDY82" s="2"/>
      <c r="HDZ82" s="2"/>
      <c r="HEA82" s="2"/>
      <c r="HEB82" s="2"/>
      <c r="HEC82" s="2"/>
      <c r="HED82" s="2"/>
      <c r="HEE82" s="2"/>
      <c r="HEF82" s="2"/>
      <c r="HEG82" s="2"/>
      <c r="HEH82" s="2"/>
      <c r="HEI82" s="2"/>
      <c r="HEJ82" s="2"/>
      <c r="HEK82" s="2"/>
      <c r="HEL82" s="2"/>
      <c r="HEM82" s="2"/>
      <c r="HEN82" s="2"/>
      <c r="HEO82" s="2"/>
      <c r="HEP82" s="2"/>
      <c r="HEQ82" s="2"/>
      <c r="HER82" s="2"/>
      <c r="HES82" s="2"/>
      <c r="HET82" s="2"/>
      <c r="HEU82" s="2"/>
      <c r="HEV82" s="2"/>
      <c r="HEW82" s="2"/>
      <c r="HEX82" s="2"/>
      <c r="HEY82" s="2"/>
      <c r="HEZ82" s="2"/>
      <c r="HFA82" s="2"/>
      <c r="HFB82" s="2"/>
      <c r="HFC82" s="2"/>
      <c r="HFD82" s="2"/>
      <c r="HFE82" s="2"/>
      <c r="HFF82" s="2"/>
      <c r="HFG82" s="2"/>
      <c r="HFH82" s="2"/>
      <c r="HFI82" s="2"/>
      <c r="HFJ82" s="2"/>
      <c r="HFK82" s="2"/>
      <c r="HFL82" s="2"/>
      <c r="HFM82" s="2"/>
      <c r="HFN82" s="2"/>
      <c r="HFO82" s="2"/>
      <c r="HFP82" s="2"/>
      <c r="HFQ82" s="2"/>
      <c r="HFR82" s="2"/>
      <c r="HFS82" s="2"/>
      <c r="HFT82" s="2"/>
      <c r="HFU82" s="2"/>
      <c r="HFV82" s="2"/>
      <c r="HFW82" s="2"/>
      <c r="HFX82" s="2"/>
      <c r="HFY82" s="2"/>
      <c r="HFZ82" s="2"/>
      <c r="HGA82" s="2"/>
      <c r="HGB82" s="2"/>
      <c r="HGC82" s="2"/>
      <c r="HGD82" s="2"/>
      <c r="HGE82" s="2"/>
      <c r="HGF82" s="2"/>
      <c r="HGG82" s="2"/>
      <c r="HGH82" s="2"/>
      <c r="HGI82" s="2"/>
      <c r="HGJ82" s="2"/>
      <c r="HGK82" s="2"/>
      <c r="HGL82" s="2"/>
      <c r="HGM82" s="2"/>
      <c r="HGN82" s="2"/>
      <c r="HGO82" s="2"/>
      <c r="HGP82" s="2"/>
      <c r="HGQ82" s="2"/>
      <c r="HGR82" s="2"/>
      <c r="HGS82" s="2"/>
      <c r="HGT82" s="2"/>
      <c r="HGU82" s="2"/>
      <c r="HGV82" s="2"/>
      <c r="HGW82" s="2"/>
      <c r="HGX82" s="2"/>
      <c r="HGY82" s="2"/>
      <c r="HGZ82" s="2"/>
      <c r="HHA82" s="2"/>
      <c r="HHB82" s="2"/>
      <c r="HHC82" s="2"/>
      <c r="HHD82" s="2"/>
      <c r="HHE82" s="2"/>
      <c r="HHF82" s="2"/>
      <c r="HHG82" s="2"/>
      <c r="HHH82" s="2"/>
      <c r="HHI82" s="2"/>
      <c r="HHJ82" s="2"/>
      <c r="HHK82" s="2"/>
      <c r="HHL82" s="2"/>
      <c r="HHM82" s="2"/>
      <c r="HHN82" s="2"/>
      <c r="HHO82" s="2"/>
      <c r="HHP82" s="2"/>
      <c r="HHQ82" s="2"/>
      <c r="HHR82" s="2"/>
      <c r="HHS82" s="2"/>
      <c r="HHT82" s="2"/>
      <c r="HHU82" s="2"/>
      <c r="HHV82" s="2"/>
      <c r="HHW82" s="2"/>
      <c r="HHX82" s="2"/>
      <c r="HHY82" s="2"/>
      <c r="HHZ82" s="2"/>
      <c r="HIA82" s="2"/>
      <c r="HIB82" s="2"/>
      <c r="HIC82" s="2"/>
      <c r="HID82" s="2"/>
      <c r="HIE82" s="2"/>
      <c r="HIF82" s="2"/>
      <c r="HIG82" s="2"/>
      <c r="HIH82" s="2"/>
      <c r="HII82" s="2"/>
      <c r="HIJ82" s="2"/>
      <c r="HIK82" s="2"/>
      <c r="HIL82" s="2"/>
      <c r="HIM82" s="2"/>
      <c r="HIN82" s="2"/>
      <c r="HIO82" s="2"/>
      <c r="HIP82" s="2"/>
      <c r="HIQ82" s="2"/>
      <c r="HIR82" s="2"/>
      <c r="HIS82" s="2"/>
      <c r="HIT82" s="2"/>
      <c r="HIU82" s="2"/>
      <c r="HIV82" s="2"/>
      <c r="HIW82" s="2"/>
      <c r="HIX82" s="2"/>
      <c r="HIY82" s="2"/>
      <c r="HIZ82" s="2"/>
      <c r="HJA82" s="2"/>
      <c r="HJB82" s="2"/>
      <c r="HJC82" s="2"/>
      <c r="HJD82" s="2"/>
      <c r="HJE82" s="2"/>
      <c r="HJF82" s="2"/>
      <c r="HJG82" s="2"/>
      <c r="HJH82" s="2"/>
      <c r="HJI82" s="2"/>
      <c r="HJJ82" s="2"/>
      <c r="HJK82" s="2"/>
      <c r="HJL82" s="2"/>
      <c r="HJM82" s="2"/>
      <c r="HJN82" s="2"/>
      <c r="HJO82" s="2"/>
      <c r="HJP82" s="2"/>
      <c r="HJQ82" s="2"/>
      <c r="HJR82" s="2"/>
      <c r="HJS82" s="2"/>
      <c r="HJT82" s="2"/>
      <c r="HJU82" s="2"/>
      <c r="HJV82" s="2"/>
      <c r="HJW82" s="2"/>
      <c r="HJX82" s="2"/>
      <c r="HJY82" s="2"/>
      <c r="HJZ82" s="2"/>
      <c r="HKA82" s="2"/>
      <c r="HKB82" s="2"/>
      <c r="HKC82" s="2"/>
      <c r="HKD82" s="2"/>
      <c r="HKE82" s="2"/>
      <c r="HKF82" s="2"/>
      <c r="HKG82" s="2"/>
      <c r="HKH82" s="2"/>
      <c r="HKI82" s="2"/>
      <c r="HKJ82" s="2"/>
      <c r="HKK82" s="2"/>
      <c r="HKL82" s="2"/>
      <c r="HKM82" s="2"/>
      <c r="HKN82" s="2"/>
      <c r="HKO82" s="2"/>
      <c r="HKP82" s="2"/>
      <c r="HKQ82" s="2"/>
      <c r="HKR82" s="2"/>
      <c r="HKS82" s="2"/>
      <c r="HKT82" s="2"/>
      <c r="HKU82" s="2"/>
      <c r="HKV82" s="2"/>
      <c r="HKW82" s="2"/>
      <c r="HKX82" s="2"/>
      <c r="HKY82" s="2"/>
      <c r="HKZ82" s="2"/>
      <c r="HLA82" s="2"/>
      <c r="HLB82" s="2"/>
      <c r="HLC82" s="2"/>
      <c r="HLD82" s="2"/>
      <c r="HLE82" s="2"/>
      <c r="HLF82" s="2"/>
      <c r="HLG82" s="2"/>
      <c r="HLH82" s="2"/>
      <c r="HLI82" s="2"/>
      <c r="HLJ82" s="2"/>
      <c r="HLK82" s="2"/>
      <c r="HLL82" s="2"/>
      <c r="HLM82" s="2"/>
      <c r="HLN82" s="2"/>
      <c r="HLO82" s="2"/>
      <c r="HLP82" s="2"/>
      <c r="HLQ82" s="2"/>
      <c r="HLR82" s="2"/>
      <c r="HLS82" s="2"/>
      <c r="HLT82" s="2"/>
      <c r="HLU82" s="2"/>
      <c r="HLV82" s="2"/>
      <c r="HLW82" s="2"/>
      <c r="HLX82" s="2"/>
      <c r="HLY82" s="2"/>
      <c r="HLZ82" s="2"/>
      <c r="HMA82" s="2"/>
      <c r="HMB82" s="2"/>
      <c r="HMC82" s="2"/>
      <c r="HMD82" s="2"/>
      <c r="HME82" s="2"/>
      <c r="HMF82" s="2"/>
      <c r="HMG82" s="2"/>
      <c r="HMH82" s="2"/>
      <c r="HMI82" s="2"/>
      <c r="HMJ82" s="2"/>
      <c r="HMK82" s="2"/>
      <c r="HML82" s="2"/>
      <c r="HMM82" s="2"/>
      <c r="HMN82" s="2"/>
      <c r="HMO82" s="2"/>
      <c r="HMP82" s="2"/>
      <c r="HMQ82" s="2"/>
      <c r="HMR82" s="2"/>
      <c r="HMS82" s="2"/>
      <c r="HMT82" s="2"/>
      <c r="HMU82" s="2"/>
      <c r="HMV82" s="2"/>
      <c r="HMW82" s="2"/>
      <c r="HMX82" s="2"/>
      <c r="HMY82" s="2"/>
      <c r="HMZ82" s="2"/>
      <c r="HNA82" s="2"/>
      <c r="HNB82" s="2"/>
      <c r="HNC82" s="2"/>
      <c r="HND82" s="2"/>
      <c r="HNE82" s="2"/>
      <c r="HNF82" s="2"/>
      <c r="HNG82" s="2"/>
      <c r="HNH82" s="2"/>
      <c r="HNI82" s="2"/>
      <c r="HNJ82" s="2"/>
      <c r="HNK82" s="2"/>
      <c r="HNL82" s="2"/>
      <c r="HNM82" s="2"/>
      <c r="HNN82" s="2"/>
      <c r="HNO82" s="2"/>
      <c r="HNP82" s="2"/>
      <c r="HNQ82" s="2"/>
      <c r="HNR82" s="2"/>
      <c r="HNS82" s="2"/>
      <c r="HNT82" s="2"/>
      <c r="HNU82" s="2"/>
      <c r="HNV82" s="2"/>
      <c r="HNW82" s="2"/>
      <c r="HNX82" s="2"/>
      <c r="HNY82" s="2"/>
      <c r="HNZ82" s="2"/>
      <c r="HOA82" s="2"/>
      <c r="HOB82" s="2"/>
      <c r="HOC82" s="2"/>
      <c r="HOD82" s="2"/>
      <c r="HOE82" s="2"/>
      <c r="HOF82" s="2"/>
      <c r="HOG82" s="2"/>
      <c r="HOH82" s="2"/>
      <c r="HOI82" s="2"/>
      <c r="HOJ82" s="2"/>
      <c r="HOK82" s="2"/>
      <c r="HOL82" s="2"/>
      <c r="HOM82" s="2"/>
      <c r="HON82" s="2"/>
      <c r="HOO82" s="2"/>
      <c r="HOP82" s="2"/>
      <c r="HOQ82" s="2"/>
      <c r="HOR82" s="2"/>
      <c r="HOS82" s="2"/>
      <c r="HOT82" s="2"/>
      <c r="HOU82" s="2"/>
      <c r="HOV82" s="2"/>
      <c r="HOW82" s="2"/>
      <c r="HOX82" s="2"/>
      <c r="HOY82" s="2"/>
      <c r="HOZ82" s="2"/>
      <c r="HPA82" s="2"/>
      <c r="HPB82" s="2"/>
      <c r="HPC82" s="2"/>
      <c r="HPD82" s="2"/>
      <c r="HPE82" s="2"/>
      <c r="HPF82" s="2"/>
      <c r="HPG82" s="2"/>
      <c r="HPH82" s="2"/>
      <c r="HPI82" s="2"/>
      <c r="HPJ82" s="2"/>
      <c r="HPK82" s="2"/>
      <c r="HPL82" s="2"/>
      <c r="HPM82" s="2"/>
      <c r="HPN82" s="2"/>
      <c r="HPO82" s="2"/>
      <c r="HPP82" s="2"/>
      <c r="HPQ82" s="2"/>
      <c r="HPR82" s="2"/>
      <c r="HPS82" s="2"/>
      <c r="HPT82" s="2"/>
      <c r="HPU82" s="2"/>
      <c r="HPV82" s="2"/>
      <c r="HPW82" s="2"/>
      <c r="HPX82" s="2"/>
      <c r="HPY82" s="2"/>
      <c r="HPZ82" s="2"/>
      <c r="HQA82" s="2"/>
      <c r="HQB82" s="2"/>
      <c r="HQC82" s="2"/>
      <c r="HQD82" s="2"/>
      <c r="HQE82" s="2"/>
      <c r="HQF82" s="2"/>
      <c r="HQG82" s="2"/>
      <c r="HQH82" s="2"/>
      <c r="HQI82" s="2"/>
      <c r="HQJ82" s="2"/>
      <c r="HQK82" s="2"/>
      <c r="HQL82" s="2"/>
      <c r="HQM82" s="2"/>
      <c r="HQN82" s="2"/>
      <c r="HQO82" s="2"/>
      <c r="HQP82" s="2"/>
      <c r="HQQ82" s="2"/>
      <c r="HQR82" s="2"/>
      <c r="HQS82" s="2"/>
      <c r="HQT82" s="2"/>
      <c r="HQU82" s="2"/>
      <c r="HQV82" s="2"/>
      <c r="HQW82" s="2"/>
      <c r="HQX82" s="2"/>
      <c r="HQY82" s="2"/>
      <c r="HQZ82" s="2"/>
      <c r="HRA82" s="2"/>
      <c r="HRB82" s="2"/>
      <c r="HRC82" s="2"/>
      <c r="HRD82" s="2"/>
      <c r="HRE82" s="2"/>
      <c r="HRF82" s="2"/>
      <c r="HRG82" s="2"/>
      <c r="HRH82" s="2"/>
      <c r="HRI82" s="2"/>
      <c r="HRJ82" s="2"/>
      <c r="HRK82" s="2"/>
      <c r="HRL82" s="2"/>
      <c r="HRM82" s="2"/>
      <c r="HRN82" s="2"/>
      <c r="HRO82" s="2"/>
      <c r="HRP82" s="2"/>
      <c r="HRQ82" s="2"/>
      <c r="HRR82" s="2"/>
      <c r="HRS82" s="2"/>
      <c r="HRT82" s="2"/>
      <c r="HRU82" s="2"/>
      <c r="HRV82" s="2"/>
      <c r="HRW82" s="2"/>
      <c r="HRX82" s="2"/>
      <c r="HRY82" s="2"/>
      <c r="HRZ82" s="2"/>
      <c r="HSA82" s="2"/>
      <c r="HSB82" s="2"/>
      <c r="HSC82" s="2"/>
      <c r="HSD82" s="2"/>
      <c r="HSE82" s="2"/>
      <c r="HSF82" s="2"/>
      <c r="HSG82" s="2"/>
      <c r="HSH82" s="2"/>
      <c r="HSI82" s="2"/>
      <c r="HSJ82" s="2"/>
      <c r="HSK82" s="2"/>
      <c r="HSL82" s="2"/>
      <c r="HSM82" s="2"/>
      <c r="HSN82" s="2"/>
      <c r="HSO82" s="2"/>
      <c r="HSP82" s="2"/>
      <c r="HSQ82" s="2"/>
      <c r="HSR82" s="2"/>
      <c r="HSS82" s="2"/>
      <c r="HST82" s="2"/>
      <c r="HSU82" s="2"/>
      <c r="HSV82" s="2"/>
      <c r="HSW82" s="2"/>
      <c r="HSX82" s="2"/>
      <c r="HSY82" s="2"/>
      <c r="HSZ82" s="2"/>
      <c r="HTA82" s="2"/>
      <c r="HTB82" s="2"/>
      <c r="HTC82" s="2"/>
      <c r="HTD82" s="2"/>
      <c r="HTE82" s="2"/>
      <c r="HTF82" s="2"/>
      <c r="HTG82" s="2"/>
      <c r="HTH82" s="2"/>
      <c r="HTI82" s="2"/>
      <c r="HTJ82" s="2"/>
      <c r="HTK82" s="2"/>
      <c r="HTL82" s="2"/>
      <c r="HTM82" s="2"/>
      <c r="HTN82" s="2"/>
      <c r="HTO82" s="2"/>
      <c r="HTP82" s="2"/>
      <c r="HTQ82" s="2"/>
      <c r="HTR82" s="2"/>
      <c r="HTS82" s="2"/>
      <c r="HTT82" s="2"/>
      <c r="HTU82" s="2"/>
      <c r="HTV82" s="2"/>
      <c r="HTW82" s="2"/>
      <c r="HTX82" s="2"/>
      <c r="HTY82" s="2"/>
      <c r="HTZ82" s="2"/>
      <c r="HUA82" s="2"/>
      <c r="HUB82" s="2"/>
      <c r="HUC82" s="2"/>
      <c r="HUD82" s="2"/>
      <c r="HUE82" s="2"/>
      <c r="HUF82" s="2"/>
      <c r="HUG82" s="2"/>
      <c r="HUH82" s="2"/>
      <c r="HUI82" s="2"/>
      <c r="HUJ82" s="2"/>
      <c r="HUK82" s="2"/>
      <c r="HUL82" s="2"/>
      <c r="HUM82" s="2"/>
      <c r="HUN82" s="2"/>
      <c r="HUO82" s="2"/>
      <c r="HUP82" s="2"/>
      <c r="HUQ82" s="2"/>
      <c r="HUR82" s="2"/>
      <c r="HUS82" s="2"/>
      <c r="HUT82" s="2"/>
      <c r="HUU82" s="2"/>
      <c r="HUV82" s="2"/>
      <c r="HUW82" s="2"/>
      <c r="HUX82" s="2"/>
      <c r="HUY82" s="2"/>
      <c r="HUZ82" s="2"/>
      <c r="HVA82" s="2"/>
      <c r="HVB82" s="2"/>
      <c r="HVC82" s="2"/>
      <c r="HVD82" s="2"/>
      <c r="HVE82" s="2"/>
      <c r="HVF82" s="2"/>
      <c r="HVG82" s="2"/>
      <c r="HVH82" s="2"/>
      <c r="HVI82" s="2"/>
      <c r="HVJ82" s="2"/>
      <c r="HVK82" s="2"/>
      <c r="HVL82" s="2"/>
      <c r="HVM82" s="2"/>
      <c r="HVN82" s="2"/>
      <c r="HVO82" s="2"/>
      <c r="HVP82" s="2"/>
      <c r="HVQ82" s="2"/>
      <c r="HVR82" s="2"/>
      <c r="HVS82" s="2"/>
      <c r="HVT82" s="2"/>
      <c r="HVU82" s="2"/>
      <c r="HVV82" s="2"/>
      <c r="HVW82" s="2"/>
      <c r="HVX82" s="2"/>
      <c r="HVY82" s="2"/>
      <c r="HVZ82" s="2"/>
      <c r="HWA82" s="2"/>
      <c r="HWB82" s="2"/>
      <c r="HWC82" s="2"/>
      <c r="HWD82" s="2"/>
      <c r="HWE82" s="2"/>
      <c r="HWF82" s="2"/>
      <c r="HWG82" s="2"/>
      <c r="HWH82" s="2"/>
      <c r="HWI82" s="2"/>
      <c r="HWJ82" s="2"/>
      <c r="HWK82" s="2"/>
      <c r="HWL82" s="2"/>
      <c r="HWM82" s="2"/>
      <c r="HWN82" s="2"/>
      <c r="HWO82" s="2"/>
      <c r="HWP82" s="2"/>
      <c r="HWQ82" s="2"/>
      <c r="HWR82" s="2"/>
      <c r="HWS82" s="2"/>
      <c r="HWT82" s="2"/>
      <c r="HWU82" s="2"/>
      <c r="HWV82" s="2"/>
      <c r="HWW82" s="2"/>
      <c r="HWX82" s="2"/>
      <c r="HWY82" s="2"/>
      <c r="HWZ82" s="2"/>
      <c r="HXA82" s="2"/>
      <c r="HXB82" s="2"/>
      <c r="HXC82" s="2"/>
      <c r="HXD82" s="2"/>
      <c r="HXE82" s="2"/>
      <c r="HXF82" s="2"/>
      <c r="HXG82" s="2"/>
      <c r="HXH82" s="2"/>
      <c r="HXI82" s="2"/>
      <c r="HXJ82" s="2"/>
      <c r="HXK82" s="2"/>
      <c r="HXL82" s="2"/>
      <c r="HXM82" s="2"/>
      <c r="HXN82" s="2"/>
      <c r="HXO82" s="2"/>
      <c r="HXP82" s="2"/>
      <c r="HXQ82" s="2"/>
      <c r="HXR82" s="2"/>
      <c r="HXS82" s="2"/>
      <c r="HXT82" s="2"/>
      <c r="HXU82" s="2"/>
      <c r="HXV82" s="2"/>
      <c r="HXW82" s="2"/>
      <c r="HXX82" s="2"/>
      <c r="HXY82" s="2"/>
      <c r="HXZ82" s="2"/>
      <c r="HYA82" s="2"/>
      <c r="HYB82" s="2"/>
      <c r="HYC82" s="2"/>
      <c r="HYD82" s="2"/>
      <c r="HYE82" s="2"/>
      <c r="HYF82" s="2"/>
      <c r="HYG82" s="2"/>
      <c r="HYH82" s="2"/>
      <c r="HYI82" s="2"/>
      <c r="HYJ82" s="2"/>
      <c r="HYK82" s="2"/>
      <c r="HYL82" s="2"/>
      <c r="HYM82" s="2"/>
      <c r="HYN82" s="2"/>
      <c r="HYO82" s="2"/>
      <c r="HYP82" s="2"/>
      <c r="HYQ82" s="2"/>
      <c r="HYR82" s="2"/>
      <c r="HYS82" s="2"/>
      <c r="HYT82" s="2"/>
      <c r="HYU82" s="2"/>
      <c r="HYV82" s="2"/>
      <c r="HYW82" s="2"/>
      <c r="HYX82" s="2"/>
      <c r="HYY82" s="2"/>
      <c r="HYZ82" s="2"/>
      <c r="HZA82" s="2"/>
      <c r="HZB82" s="2"/>
      <c r="HZC82" s="2"/>
      <c r="HZD82" s="2"/>
      <c r="HZE82" s="2"/>
      <c r="HZF82" s="2"/>
      <c r="HZG82" s="2"/>
      <c r="HZH82" s="2"/>
      <c r="HZI82" s="2"/>
      <c r="HZJ82" s="2"/>
      <c r="HZK82" s="2"/>
      <c r="HZL82" s="2"/>
      <c r="HZM82" s="2"/>
      <c r="HZN82" s="2"/>
      <c r="HZO82" s="2"/>
      <c r="HZP82" s="2"/>
      <c r="HZQ82" s="2"/>
      <c r="HZR82" s="2"/>
      <c r="HZS82" s="2"/>
      <c r="HZT82" s="2"/>
      <c r="HZU82" s="2"/>
      <c r="HZV82" s="2"/>
      <c r="HZW82" s="2"/>
      <c r="HZX82" s="2"/>
      <c r="HZY82" s="2"/>
      <c r="HZZ82" s="2"/>
      <c r="IAA82" s="2"/>
      <c r="IAB82" s="2"/>
      <c r="IAC82" s="2"/>
      <c r="IAD82" s="2"/>
      <c r="IAE82" s="2"/>
      <c r="IAF82" s="2"/>
      <c r="IAG82" s="2"/>
      <c r="IAH82" s="2"/>
      <c r="IAI82" s="2"/>
      <c r="IAJ82" s="2"/>
      <c r="IAK82" s="2"/>
      <c r="IAL82" s="2"/>
      <c r="IAM82" s="2"/>
      <c r="IAN82" s="2"/>
      <c r="IAO82" s="2"/>
      <c r="IAP82" s="2"/>
      <c r="IAQ82" s="2"/>
      <c r="IAR82" s="2"/>
      <c r="IAS82" s="2"/>
      <c r="IAT82" s="2"/>
      <c r="IAU82" s="2"/>
      <c r="IAV82" s="2"/>
      <c r="IAW82" s="2"/>
      <c r="IAX82" s="2"/>
      <c r="IAY82" s="2"/>
      <c r="IAZ82" s="2"/>
      <c r="IBA82" s="2"/>
      <c r="IBB82" s="2"/>
      <c r="IBC82" s="2"/>
      <c r="IBD82" s="2"/>
      <c r="IBE82" s="2"/>
      <c r="IBF82" s="2"/>
      <c r="IBG82" s="2"/>
      <c r="IBH82" s="2"/>
      <c r="IBI82" s="2"/>
      <c r="IBJ82" s="2"/>
      <c r="IBK82" s="2"/>
      <c r="IBL82" s="2"/>
      <c r="IBM82" s="2"/>
      <c r="IBN82" s="2"/>
      <c r="IBO82" s="2"/>
      <c r="IBP82" s="2"/>
      <c r="IBQ82" s="2"/>
      <c r="IBR82" s="2"/>
      <c r="IBS82" s="2"/>
      <c r="IBT82" s="2"/>
      <c r="IBU82" s="2"/>
      <c r="IBV82" s="2"/>
      <c r="IBW82" s="2"/>
      <c r="IBX82" s="2"/>
      <c r="IBY82" s="2"/>
      <c r="IBZ82" s="2"/>
      <c r="ICA82" s="2"/>
      <c r="ICB82" s="2"/>
      <c r="ICC82" s="2"/>
      <c r="ICD82" s="2"/>
      <c r="ICE82" s="2"/>
      <c r="ICF82" s="2"/>
      <c r="ICG82" s="2"/>
      <c r="ICH82" s="2"/>
      <c r="ICI82" s="2"/>
      <c r="ICJ82" s="2"/>
      <c r="ICK82" s="2"/>
      <c r="ICL82" s="2"/>
      <c r="ICM82" s="2"/>
      <c r="ICN82" s="2"/>
      <c r="ICO82" s="2"/>
      <c r="ICP82" s="2"/>
      <c r="ICQ82" s="2"/>
      <c r="ICR82" s="2"/>
      <c r="ICS82" s="2"/>
      <c r="ICT82" s="2"/>
      <c r="ICU82" s="2"/>
      <c r="ICV82" s="2"/>
      <c r="ICW82" s="2"/>
      <c r="ICX82" s="2"/>
      <c r="ICY82" s="2"/>
      <c r="ICZ82" s="2"/>
      <c r="IDA82" s="2"/>
      <c r="IDB82" s="2"/>
      <c r="IDC82" s="2"/>
      <c r="IDD82" s="2"/>
      <c r="IDE82" s="2"/>
      <c r="IDF82" s="2"/>
      <c r="IDG82" s="2"/>
      <c r="IDH82" s="2"/>
      <c r="IDI82" s="2"/>
      <c r="IDJ82" s="2"/>
      <c r="IDK82" s="2"/>
      <c r="IDL82" s="2"/>
      <c r="IDM82" s="2"/>
      <c r="IDN82" s="2"/>
      <c r="IDO82" s="2"/>
      <c r="IDP82" s="2"/>
      <c r="IDQ82" s="2"/>
      <c r="IDR82" s="2"/>
      <c r="IDS82" s="2"/>
      <c r="IDT82" s="2"/>
      <c r="IDU82" s="2"/>
      <c r="IDV82" s="2"/>
      <c r="IDW82" s="2"/>
      <c r="IDX82" s="2"/>
      <c r="IDY82" s="2"/>
      <c r="IDZ82" s="2"/>
      <c r="IEA82" s="2"/>
      <c r="IEB82" s="2"/>
      <c r="IEC82" s="2"/>
      <c r="IED82" s="2"/>
      <c r="IEE82" s="2"/>
      <c r="IEF82" s="2"/>
      <c r="IEG82" s="2"/>
      <c r="IEH82" s="2"/>
      <c r="IEI82" s="2"/>
      <c r="IEJ82" s="2"/>
      <c r="IEK82" s="2"/>
      <c r="IEL82" s="2"/>
      <c r="IEM82" s="2"/>
      <c r="IEN82" s="2"/>
      <c r="IEO82" s="2"/>
      <c r="IEP82" s="2"/>
      <c r="IEQ82" s="2"/>
      <c r="IER82" s="2"/>
      <c r="IES82" s="2"/>
      <c r="IET82" s="2"/>
      <c r="IEU82" s="2"/>
      <c r="IEV82" s="2"/>
      <c r="IEW82" s="2"/>
      <c r="IEX82" s="2"/>
      <c r="IEY82" s="2"/>
      <c r="IEZ82" s="2"/>
      <c r="IFA82" s="2"/>
      <c r="IFB82" s="2"/>
      <c r="IFC82" s="2"/>
      <c r="IFD82" s="2"/>
      <c r="IFE82" s="2"/>
      <c r="IFF82" s="2"/>
      <c r="IFG82" s="2"/>
      <c r="IFH82" s="2"/>
      <c r="IFI82" s="2"/>
      <c r="IFJ82" s="2"/>
      <c r="IFK82" s="2"/>
      <c r="IFL82" s="2"/>
      <c r="IFM82" s="2"/>
      <c r="IFN82" s="2"/>
      <c r="IFO82" s="2"/>
      <c r="IFP82" s="2"/>
      <c r="IFQ82" s="2"/>
      <c r="IFR82" s="2"/>
      <c r="IFS82" s="2"/>
      <c r="IFT82" s="2"/>
      <c r="IFU82" s="2"/>
      <c r="IFV82" s="2"/>
      <c r="IFW82" s="2"/>
      <c r="IFX82" s="2"/>
      <c r="IFY82" s="2"/>
      <c r="IFZ82" s="2"/>
      <c r="IGA82" s="2"/>
      <c r="IGB82" s="2"/>
      <c r="IGC82" s="2"/>
      <c r="IGD82" s="2"/>
      <c r="IGE82" s="2"/>
      <c r="IGF82" s="2"/>
      <c r="IGG82" s="2"/>
      <c r="IGH82" s="2"/>
      <c r="IGI82" s="2"/>
      <c r="IGJ82" s="2"/>
      <c r="IGK82" s="2"/>
      <c r="IGL82" s="2"/>
      <c r="IGM82" s="2"/>
      <c r="IGN82" s="2"/>
      <c r="IGO82" s="2"/>
      <c r="IGP82" s="2"/>
      <c r="IGQ82" s="2"/>
      <c r="IGR82" s="2"/>
      <c r="IGS82" s="2"/>
      <c r="IGT82" s="2"/>
      <c r="IGU82" s="2"/>
      <c r="IGV82" s="2"/>
      <c r="IGW82" s="2"/>
      <c r="IGX82" s="2"/>
      <c r="IGY82" s="2"/>
      <c r="IGZ82" s="2"/>
      <c r="IHA82" s="2"/>
      <c r="IHB82" s="2"/>
      <c r="IHC82" s="2"/>
      <c r="IHD82" s="2"/>
      <c r="IHE82" s="2"/>
      <c r="IHF82" s="2"/>
      <c r="IHG82" s="2"/>
      <c r="IHH82" s="2"/>
      <c r="IHI82" s="2"/>
      <c r="IHJ82" s="2"/>
      <c r="IHK82" s="2"/>
      <c r="IHL82" s="2"/>
      <c r="IHM82" s="2"/>
      <c r="IHN82" s="2"/>
      <c r="IHO82" s="2"/>
      <c r="IHP82" s="2"/>
      <c r="IHQ82" s="2"/>
      <c r="IHR82" s="2"/>
      <c r="IHS82" s="2"/>
      <c r="IHT82" s="2"/>
      <c r="IHU82" s="2"/>
      <c r="IHV82" s="2"/>
      <c r="IHW82" s="2"/>
      <c r="IHX82" s="2"/>
      <c r="IHY82" s="2"/>
      <c r="IHZ82" s="2"/>
      <c r="IIA82" s="2"/>
      <c r="IIB82" s="2"/>
      <c r="IIC82" s="2"/>
      <c r="IID82" s="2"/>
      <c r="IIE82" s="2"/>
      <c r="IIF82" s="2"/>
      <c r="IIG82" s="2"/>
      <c r="IIH82" s="2"/>
      <c r="III82" s="2"/>
      <c r="IIJ82" s="2"/>
      <c r="IIK82" s="2"/>
      <c r="IIL82" s="2"/>
      <c r="IIM82" s="2"/>
      <c r="IIN82" s="2"/>
      <c r="IIO82" s="2"/>
      <c r="IIP82" s="2"/>
      <c r="IIQ82" s="2"/>
      <c r="IIR82" s="2"/>
      <c r="IIS82" s="2"/>
      <c r="IIT82" s="2"/>
      <c r="IIU82" s="2"/>
      <c r="IIV82" s="2"/>
      <c r="IIW82" s="2"/>
      <c r="IIX82" s="2"/>
      <c r="IIY82" s="2"/>
      <c r="IIZ82" s="2"/>
      <c r="IJA82" s="2"/>
      <c r="IJB82" s="2"/>
      <c r="IJC82" s="2"/>
      <c r="IJD82" s="2"/>
      <c r="IJE82" s="2"/>
      <c r="IJF82" s="2"/>
      <c r="IJG82" s="2"/>
      <c r="IJH82" s="2"/>
      <c r="IJI82" s="2"/>
      <c r="IJJ82" s="2"/>
      <c r="IJK82" s="2"/>
      <c r="IJL82" s="2"/>
      <c r="IJM82" s="2"/>
      <c r="IJN82" s="2"/>
      <c r="IJO82" s="2"/>
      <c r="IJP82" s="2"/>
      <c r="IJQ82" s="2"/>
      <c r="IJR82" s="2"/>
      <c r="IJS82" s="2"/>
      <c r="IJT82" s="2"/>
      <c r="IJU82" s="2"/>
      <c r="IJV82" s="2"/>
      <c r="IJW82" s="2"/>
      <c r="IJX82" s="2"/>
      <c r="IJY82" s="2"/>
      <c r="IJZ82" s="2"/>
      <c r="IKA82" s="2"/>
      <c r="IKB82" s="2"/>
      <c r="IKC82" s="2"/>
      <c r="IKD82" s="2"/>
      <c r="IKE82" s="2"/>
      <c r="IKF82" s="2"/>
      <c r="IKG82" s="2"/>
      <c r="IKH82" s="2"/>
      <c r="IKI82" s="2"/>
      <c r="IKJ82" s="2"/>
      <c r="IKK82" s="2"/>
      <c r="IKL82" s="2"/>
      <c r="IKM82" s="2"/>
      <c r="IKN82" s="2"/>
      <c r="IKO82" s="2"/>
      <c r="IKP82" s="2"/>
      <c r="IKQ82" s="2"/>
      <c r="IKR82" s="2"/>
      <c r="IKS82" s="2"/>
      <c r="IKT82" s="2"/>
      <c r="IKU82" s="2"/>
      <c r="IKV82" s="2"/>
      <c r="IKW82" s="2"/>
      <c r="IKX82" s="2"/>
      <c r="IKY82" s="2"/>
      <c r="IKZ82" s="2"/>
      <c r="ILA82" s="2"/>
      <c r="ILB82" s="2"/>
      <c r="ILC82" s="2"/>
      <c r="ILD82" s="2"/>
      <c r="ILE82" s="2"/>
      <c r="ILF82" s="2"/>
      <c r="ILG82" s="2"/>
      <c r="ILH82" s="2"/>
      <c r="ILI82" s="2"/>
      <c r="ILJ82" s="2"/>
      <c r="ILK82" s="2"/>
      <c r="ILL82" s="2"/>
      <c r="ILM82" s="2"/>
      <c r="ILN82" s="2"/>
      <c r="ILO82" s="2"/>
      <c r="ILP82" s="2"/>
      <c r="ILQ82" s="2"/>
      <c r="ILR82" s="2"/>
      <c r="ILS82" s="2"/>
      <c r="ILT82" s="2"/>
      <c r="ILU82" s="2"/>
      <c r="ILV82" s="2"/>
      <c r="ILW82" s="2"/>
      <c r="ILX82" s="2"/>
      <c r="ILY82" s="2"/>
      <c r="ILZ82" s="2"/>
      <c r="IMA82" s="2"/>
      <c r="IMB82" s="2"/>
      <c r="IMC82" s="2"/>
      <c r="IMD82" s="2"/>
      <c r="IME82" s="2"/>
      <c r="IMF82" s="2"/>
      <c r="IMG82" s="2"/>
      <c r="IMH82" s="2"/>
      <c r="IMI82" s="2"/>
      <c r="IMJ82" s="2"/>
      <c r="IMK82" s="2"/>
      <c r="IML82" s="2"/>
      <c r="IMM82" s="2"/>
      <c r="IMN82" s="2"/>
      <c r="IMO82" s="2"/>
      <c r="IMP82" s="2"/>
      <c r="IMQ82" s="2"/>
      <c r="IMR82" s="2"/>
      <c r="IMS82" s="2"/>
      <c r="IMT82" s="2"/>
      <c r="IMU82" s="2"/>
      <c r="IMV82" s="2"/>
      <c r="IMW82" s="2"/>
      <c r="IMX82" s="2"/>
      <c r="IMY82" s="2"/>
      <c r="IMZ82" s="2"/>
      <c r="INA82" s="2"/>
      <c r="INB82" s="2"/>
      <c r="INC82" s="2"/>
      <c r="IND82" s="2"/>
      <c r="INE82" s="2"/>
      <c r="INF82" s="2"/>
      <c r="ING82" s="2"/>
      <c r="INH82" s="2"/>
      <c r="INI82" s="2"/>
      <c r="INJ82" s="2"/>
      <c r="INK82" s="2"/>
      <c r="INL82" s="2"/>
      <c r="INM82" s="2"/>
      <c r="INN82" s="2"/>
      <c r="INO82" s="2"/>
      <c r="INP82" s="2"/>
      <c r="INQ82" s="2"/>
      <c r="INR82" s="2"/>
      <c r="INS82" s="2"/>
      <c r="INT82" s="2"/>
      <c r="INU82" s="2"/>
      <c r="INV82" s="2"/>
      <c r="INW82" s="2"/>
      <c r="INX82" s="2"/>
      <c r="INY82" s="2"/>
      <c r="INZ82" s="2"/>
      <c r="IOA82" s="2"/>
      <c r="IOB82" s="2"/>
      <c r="IOC82" s="2"/>
      <c r="IOD82" s="2"/>
      <c r="IOE82" s="2"/>
      <c r="IOF82" s="2"/>
      <c r="IOG82" s="2"/>
      <c r="IOH82" s="2"/>
      <c r="IOI82" s="2"/>
      <c r="IOJ82" s="2"/>
      <c r="IOK82" s="2"/>
      <c r="IOL82" s="2"/>
      <c r="IOM82" s="2"/>
      <c r="ION82" s="2"/>
      <c r="IOO82" s="2"/>
      <c r="IOP82" s="2"/>
      <c r="IOQ82" s="2"/>
      <c r="IOR82" s="2"/>
      <c r="IOS82" s="2"/>
      <c r="IOT82" s="2"/>
      <c r="IOU82" s="2"/>
      <c r="IOV82" s="2"/>
      <c r="IOW82" s="2"/>
      <c r="IOX82" s="2"/>
      <c r="IOY82" s="2"/>
      <c r="IOZ82" s="2"/>
      <c r="IPA82" s="2"/>
      <c r="IPB82" s="2"/>
      <c r="IPC82" s="2"/>
      <c r="IPD82" s="2"/>
      <c r="IPE82" s="2"/>
      <c r="IPF82" s="2"/>
      <c r="IPG82" s="2"/>
      <c r="IPH82" s="2"/>
      <c r="IPI82" s="2"/>
      <c r="IPJ82" s="2"/>
      <c r="IPK82" s="2"/>
      <c r="IPL82" s="2"/>
      <c r="IPM82" s="2"/>
      <c r="IPN82" s="2"/>
      <c r="IPO82" s="2"/>
      <c r="IPP82" s="2"/>
      <c r="IPQ82" s="2"/>
      <c r="IPR82" s="2"/>
      <c r="IPS82" s="2"/>
      <c r="IPT82" s="2"/>
      <c r="IPU82" s="2"/>
      <c r="IPV82" s="2"/>
      <c r="IPW82" s="2"/>
      <c r="IPX82" s="2"/>
      <c r="IPY82" s="2"/>
      <c r="IPZ82" s="2"/>
      <c r="IQA82" s="2"/>
      <c r="IQB82" s="2"/>
      <c r="IQC82" s="2"/>
      <c r="IQD82" s="2"/>
      <c r="IQE82" s="2"/>
      <c r="IQF82" s="2"/>
      <c r="IQG82" s="2"/>
      <c r="IQH82" s="2"/>
      <c r="IQI82" s="2"/>
      <c r="IQJ82" s="2"/>
      <c r="IQK82" s="2"/>
      <c r="IQL82" s="2"/>
      <c r="IQM82" s="2"/>
      <c r="IQN82" s="2"/>
      <c r="IQO82" s="2"/>
      <c r="IQP82" s="2"/>
      <c r="IQQ82" s="2"/>
      <c r="IQR82" s="2"/>
      <c r="IQS82" s="2"/>
      <c r="IQT82" s="2"/>
      <c r="IQU82" s="2"/>
      <c r="IQV82" s="2"/>
      <c r="IQW82" s="2"/>
      <c r="IQX82" s="2"/>
      <c r="IQY82" s="2"/>
      <c r="IQZ82" s="2"/>
      <c r="IRA82" s="2"/>
      <c r="IRB82" s="2"/>
      <c r="IRC82" s="2"/>
      <c r="IRD82" s="2"/>
      <c r="IRE82" s="2"/>
      <c r="IRF82" s="2"/>
      <c r="IRG82" s="2"/>
      <c r="IRH82" s="2"/>
      <c r="IRI82" s="2"/>
      <c r="IRJ82" s="2"/>
      <c r="IRK82" s="2"/>
      <c r="IRL82" s="2"/>
      <c r="IRM82" s="2"/>
      <c r="IRN82" s="2"/>
      <c r="IRO82" s="2"/>
      <c r="IRP82" s="2"/>
      <c r="IRQ82" s="2"/>
      <c r="IRR82" s="2"/>
      <c r="IRS82" s="2"/>
      <c r="IRT82" s="2"/>
      <c r="IRU82" s="2"/>
      <c r="IRV82" s="2"/>
      <c r="IRW82" s="2"/>
      <c r="IRX82" s="2"/>
      <c r="IRY82" s="2"/>
      <c r="IRZ82" s="2"/>
      <c r="ISA82" s="2"/>
      <c r="ISB82" s="2"/>
      <c r="ISC82" s="2"/>
      <c r="ISD82" s="2"/>
      <c r="ISE82" s="2"/>
      <c r="ISF82" s="2"/>
      <c r="ISG82" s="2"/>
      <c r="ISH82" s="2"/>
      <c r="ISI82" s="2"/>
      <c r="ISJ82" s="2"/>
      <c r="ISK82" s="2"/>
      <c r="ISL82" s="2"/>
      <c r="ISM82" s="2"/>
      <c r="ISN82" s="2"/>
      <c r="ISO82" s="2"/>
      <c r="ISP82" s="2"/>
      <c r="ISQ82" s="2"/>
      <c r="ISR82" s="2"/>
      <c r="ISS82" s="2"/>
      <c r="IST82" s="2"/>
      <c r="ISU82" s="2"/>
      <c r="ISV82" s="2"/>
      <c r="ISW82" s="2"/>
      <c r="ISX82" s="2"/>
      <c r="ISY82" s="2"/>
      <c r="ISZ82" s="2"/>
      <c r="ITA82" s="2"/>
      <c r="ITB82" s="2"/>
      <c r="ITC82" s="2"/>
      <c r="ITD82" s="2"/>
      <c r="ITE82" s="2"/>
      <c r="ITF82" s="2"/>
      <c r="ITG82" s="2"/>
      <c r="ITH82" s="2"/>
      <c r="ITI82" s="2"/>
      <c r="ITJ82" s="2"/>
      <c r="ITK82" s="2"/>
      <c r="ITL82" s="2"/>
      <c r="ITM82" s="2"/>
      <c r="ITN82" s="2"/>
      <c r="ITO82" s="2"/>
      <c r="ITP82" s="2"/>
      <c r="ITQ82" s="2"/>
      <c r="ITR82" s="2"/>
      <c r="ITS82" s="2"/>
      <c r="ITT82" s="2"/>
      <c r="ITU82" s="2"/>
      <c r="ITV82" s="2"/>
      <c r="ITW82" s="2"/>
      <c r="ITX82" s="2"/>
      <c r="ITY82" s="2"/>
      <c r="ITZ82" s="2"/>
      <c r="IUA82" s="2"/>
      <c r="IUB82" s="2"/>
      <c r="IUC82" s="2"/>
      <c r="IUD82" s="2"/>
      <c r="IUE82" s="2"/>
      <c r="IUF82" s="2"/>
      <c r="IUG82" s="2"/>
      <c r="IUH82" s="2"/>
      <c r="IUI82" s="2"/>
      <c r="IUJ82" s="2"/>
      <c r="IUK82" s="2"/>
      <c r="IUL82" s="2"/>
      <c r="IUM82" s="2"/>
      <c r="IUN82" s="2"/>
      <c r="IUO82" s="2"/>
      <c r="IUP82" s="2"/>
      <c r="IUQ82" s="2"/>
      <c r="IUR82" s="2"/>
      <c r="IUS82" s="2"/>
      <c r="IUT82" s="2"/>
      <c r="IUU82" s="2"/>
      <c r="IUV82" s="2"/>
      <c r="IUW82" s="2"/>
      <c r="IUX82" s="2"/>
      <c r="IUY82" s="2"/>
      <c r="IUZ82" s="2"/>
      <c r="IVA82" s="2"/>
      <c r="IVB82" s="2"/>
      <c r="IVC82" s="2"/>
      <c r="IVD82" s="2"/>
      <c r="IVE82" s="2"/>
      <c r="IVF82" s="2"/>
      <c r="IVG82" s="2"/>
      <c r="IVH82" s="2"/>
      <c r="IVI82" s="2"/>
      <c r="IVJ82" s="2"/>
      <c r="IVK82" s="2"/>
      <c r="IVL82" s="2"/>
      <c r="IVM82" s="2"/>
      <c r="IVN82" s="2"/>
      <c r="IVO82" s="2"/>
      <c r="IVP82" s="2"/>
      <c r="IVQ82" s="2"/>
      <c r="IVR82" s="2"/>
      <c r="IVS82" s="2"/>
      <c r="IVT82" s="2"/>
      <c r="IVU82" s="2"/>
      <c r="IVV82" s="2"/>
      <c r="IVW82" s="2"/>
      <c r="IVX82" s="2"/>
      <c r="IVY82" s="2"/>
      <c r="IVZ82" s="2"/>
      <c r="IWA82" s="2"/>
      <c r="IWB82" s="2"/>
      <c r="IWC82" s="2"/>
      <c r="IWD82" s="2"/>
      <c r="IWE82" s="2"/>
      <c r="IWF82" s="2"/>
      <c r="IWG82" s="2"/>
      <c r="IWH82" s="2"/>
      <c r="IWI82" s="2"/>
      <c r="IWJ82" s="2"/>
      <c r="IWK82" s="2"/>
      <c r="IWL82" s="2"/>
      <c r="IWM82" s="2"/>
      <c r="IWN82" s="2"/>
      <c r="IWO82" s="2"/>
      <c r="IWP82" s="2"/>
      <c r="IWQ82" s="2"/>
      <c r="IWR82" s="2"/>
      <c r="IWS82" s="2"/>
      <c r="IWT82" s="2"/>
      <c r="IWU82" s="2"/>
      <c r="IWV82" s="2"/>
      <c r="IWW82" s="2"/>
      <c r="IWX82" s="2"/>
      <c r="IWY82" s="2"/>
      <c r="IWZ82" s="2"/>
      <c r="IXA82" s="2"/>
      <c r="IXB82" s="2"/>
      <c r="IXC82" s="2"/>
      <c r="IXD82" s="2"/>
      <c r="IXE82" s="2"/>
      <c r="IXF82" s="2"/>
      <c r="IXG82" s="2"/>
      <c r="IXH82" s="2"/>
      <c r="IXI82" s="2"/>
      <c r="IXJ82" s="2"/>
      <c r="IXK82" s="2"/>
      <c r="IXL82" s="2"/>
      <c r="IXM82" s="2"/>
      <c r="IXN82" s="2"/>
      <c r="IXO82" s="2"/>
      <c r="IXP82" s="2"/>
      <c r="IXQ82" s="2"/>
      <c r="IXR82" s="2"/>
      <c r="IXS82" s="2"/>
      <c r="IXT82" s="2"/>
      <c r="IXU82" s="2"/>
      <c r="IXV82" s="2"/>
      <c r="IXW82" s="2"/>
      <c r="IXX82" s="2"/>
      <c r="IXY82" s="2"/>
      <c r="IXZ82" s="2"/>
      <c r="IYA82" s="2"/>
      <c r="IYB82" s="2"/>
      <c r="IYC82" s="2"/>
      <c r="IYD82" s="2"/>
      <c r="IYE82" s="2"/>
      <c r="IYF82" s="2"/>
      <c r="IYG82" s="2"/>
      <c r="IYH82" s="2"/>
      <c r="IYI82" s="2"/>
      <c r="IYJ82" s="2"/>
      <c r="IYK82" s="2"/>
      <c r="IYL82" s="2"/>
      <c r="IYM82" s="2"/>
      <c r="IYN82" s="2"/>
      <c r="IYO82" s="2"/>
      <c r="IYP82" s="2"/>
      <c r="IYQ82" s="2"/>
      <c r="IYR82" s="2"/>
      <c r="IYS82" s="2"/>
      <c r="IYT82" s="2"/>
      <c r="IYU82" s="2"/>
      <c r="IYV82" s="2"/>
      <c r="IYW82" s="2"/>
      <c r="IYX82" s="2"/>
      <c r="IYY82" s="2"/>
      <c r="IYZ82" s="2"/>
      <c r="IZA82" s="2"/>
      <c r="IZB82" s="2"/>
      <c r="IZC82" s="2"/>
      <c r="IZD82" s="2"/>
      <c r="IZE82" s="2"/>
      <c r="IZF82" s="2"/>
      <c r="IZG82" s="2"/>
      <c r="IZH82" s="2"/>
      <c r="IZI82" s="2"/>
      <c r="IZJ82" s="2"/>
      <c r="IZK82" s="2"/>
      <c r="IZL82" s="2"/>
      <c r="IZM82" s="2"/>
      <c r="IZN82" s="2"/>
      <c r="IZO82" s="2"/>
      <c r="IZP82" s="2"/>
      <c r="IZQ82" s="2"/>
      <c r="IZR82" s="2"/>
      <c r="IZS82" s="2"/>
      <c r="IZT82" s="2"/>
      <c r="IZU82" s="2"/>
      <c r="IZV82" s="2"/>
      <c r="IZW82" s="2"/>
      <c r="IZX82" s="2"/>
      <c r="IZY82" s="2"/>
      <c r="IZZ82" s="2"/>
      <c r="JAA82" s="2"/>
      <c r="JAB82" s="2"/>
      <c r="JAC82" s="2"/>
      <c r="JAD82" s="2"/>
      <c r="JAE82" s="2"/>
      <c r="JAF82" s="2"/>
      <c r="JAG82" s="2"/>
      <c r="JAH82" s="2"/>
      <c r="JAI82" s="2"/>
      <c r="JAJ82" s="2"/>
      <c r="JAK82" s="2"/>
      <c r="JAL82" s="2"/>
      <c r="JAM82" s="2"/>
      <c r="JAN82" s="2"/>
      <c r="JAO82" s="2"/>
      <c r="JAP82" s="2"/>
      <c r="JAQ82" s="2"/>
      <c r="JAR82" s="2"/>
      <c r="JAS82" s="2"/>
      <c r="JAT82" s="2"/>
      <c r="JAU82" s="2"/>
      <c r="JAV82" s="2"/>
      <c r="JAW82" s="2"/>
      <c r="JAX82" s="2"/>
      <c r="JAY82" s="2"/>
      <c r="JAZ82" s="2"/>
      <c r="JBA82" s="2"/>
      <c r="JBB82" s="2"/>
      <c r="JBC82" s="2"/>
      <c r="JBD82" s="2"/>
      <c r="JBE82" s="2"/>
      <c r="JBF82" s="2"/>
      <c r="JBG82" s="2"/>
      <c r="JBH82" s="2"/>
      <c r="JBI82" s="2"/>
      <c r="JBJ82" s="2"/>
      <c r="JBK82" s="2"/>
      <c r="JBL82" s="2"/>
      <c r="JBM82" s="2"/>
      <c r="JBN82" s="2"/>
      <c r="JBO82" s="2"/>
      <c r="JBP82" s="2"/>
      <c r="JBQ82" s="2"/>
      <c r="JBR82" s="2"/>
      <c r="JBS82" s="2"/>
      <c r="JBT82" s="2"/>
      <c r="JBU82" s="2"/>
      <c r="JBV82" s="2"/>
      <c r="JBW82" s="2"/>
      <c r="JBX82" s="2"/>
      <c r="JBY82" s="2"/>
      <c r="JBZ82" s="2"/>
      <c r="JCA82" s="2"/>
      <c r="JCB82" s="2"/>
      <c r="JCC82" s="2"/>
      <c r="JCD82" s="2"/>
      <c r="JCE82" s="2"/>
      <c r="JCF82" s="2"/>
      <c r="JCG82" s="2"/>
      <c r="JCH82" s="2"/>
      <c r="JCI82" s="2"/>
      <c r="JCJ82" s="2"/>
      <c r="JCK82" s="2"/>
      <c r="JCL82" s="2"/>
      <c r="JCM82" s="2"/>
      <c r="JCN82" s="2"/>
      <c r="JCO82" s="2"/>
      <c r="JCP82" s="2"/>
      <c r="JCQ82" s="2"/>
      <c r="JCR82" s="2"/>
      <c r="JCS82" s="2"/>
      <c r="JCT82" s="2"/>
      <c r="JCU82" s="2"/>
      <c r="JCV82" s="2"/>
      <c r="JCW82" s="2"/>
      <c r="JCX82" s="2"/>
      <c r="JCY82" s="2"/>
      <c r="JCZ82" s="2"/>
      <c r="JDA82" s="2"/>
      <c r="JDB82" s="2"/>
      <c r="JDC82" s="2"/>
      <c r="JDD82" s="2"/>
      <c r="JDE82" s="2"/>
      <c r="JDF82" s="2"/>
      <c r="JDG82" s="2"/>
      <c r="JDH82" s="2"/>
      <c r="JDI82" s="2"/>
      <c r="JDJ82" s="2"/>
      <c r="JDK82" s="2"/>
      <c r="JDL82" s="2"/>
      <c r="JDM82" s="2"/>
      <c r="JDN82" s="2"/>
      <c r="JDO82" s="2"/>
      <c r="JDP82" s="2"/>
      <c r="JDQ82" s="2"/>
      <c r="JDR82" s="2"/>
      <c r="JDS82" s="2"/>
      <c r="JDT82" s="2"/>
      <c r="JDU82" s="2"/>
      <c r="JDV82" s="2"/>
      <c r="JDW82" s="2"/>
      <c r="JDX82" s="2"/>
      <c r="JDY82" s="2"/>
      <c r="JDZ82" s="2"/>
      <c r="JEA82" s="2"/>
      <c r="JEB82" s="2"/>
      <c r="JEC82" s="2"/>
      <c r="JED82" s="2"/>
      <c r="JEE82" s="2"/>
      <c r="JEF82" s="2"/>
      <c r="JEG82" s="2"/>
      <c r="JEH82" s="2"/>
      <c r="JEI82" s="2"/>
      <c r="JEJ82" s="2"/>
      <c r="JEK82" s="2"/>
      <c r="JEL82" s="2"/>
      <c r="JEM82" s="2"/>
      <c r="JEN82" s="2"/>
      <c r="JEO82" s="2"/>
      <c r="JEP82" s="2"/>
      <c r="JEQ82" s="2"/>
      <c r="JER82" s="2"/>
      <c r="JES82" s="2"/>
      <c r="JET82" s="2"/>
      <c r="JEU82" s="2"/>
      <c r="JEV82" s="2"/>
      <c r="JEW82" s="2"/>
      <c r="JEX82" s="2"/>
      <c r="JEY82" s="2"/>
      <c r="JEZ82" s="2"/>
      <c r="JFA82" s="2"/>
      <c r="JFB82" s="2"/>
      <c r="JFC82" s="2"/>
      <c r="JFD82" s="2"/>
      <c r="JFE82" s="2"/>
      <c r="JFF82" s="2"/>
      <c r="JFG82" s="2"/>
      <c r="JFH82" s="2"/>
      <c r="JFI82" s="2"/>
      <c r="JFJ82" s="2"/>
      <c r="JFK82" s="2"/>
      <c r="JFL82" s="2"/>
      <c r="JFM82" s="2"/>
      <c r="JFN82" s="2"/>
      <c r="JFO82" s="2"/>
      <c r="JFP82" s="2"/>
      <c r="JFQ82" s="2"/>
      <c r="JFR82" s="2"/>
      <c r="JFS82" s="2"/>
      <c r="JFT82" s="2"/>
      <c r="JFU82" s="2"/>
      <c r="JFV82" s="2"/>
      <c r="JFW82" s="2"/>
      <c r="JFX82" s="2"/>
      <c r="JFY82" s="2"/>
      <c r="JFZ82" s="2"/>
      <c r="JGA82" s="2"/>
      <c r="JGB82" s="2"/>
      <c r="JGC82" s="2"/>
      <c r="JGD82" s="2"/>
      <c r="JGE82" s="2"/>
      <c r="JGF82" s="2"/>
      <c r="JGG82" s="2"/>
      <c r="JGH82" s="2"/>
      <c r="JGI82" s="2"/>
      <c r="JGJ82" s="2"/>
      <c r="JGK82" s="2"/>
      <c r="JGL82" s="2"/>
      <c r="JGM82" s="2"/>
      <c r="JGN82" s="2"/>
      <c r="JGO82" s="2"/>
      <c r="JGP82" s="2"/>
      <c r="JGQ82" s="2"/>
      <c r="JGR82" s="2"/>
      <c r="JGS82" s="2"/>
      <c r="JGT82" s="2"/>
      <c r="JGU82" s="2"/>
      <c r="JGV82" s="2"/>
      <c r="JGW82" s="2"/>
      <c r="JGX82" s="2"/>
      <c r="JGY82" s="2"/>
      <c r="JGZ82" s="2"/>
      <c r="JHA82" s="2"/>
      <c r="JHB82" s="2"/>
      <c r="JHC82" s="2"/>
      <c r="JHD82" s="2"/>
      <c r="JHE82" s="2"/>
      <c r="JHF82" s="2"/>
      <c r="JHG82" s="2"/>
      <c r="JHH82" s="2"/>
      <c r="JHI82" s="2"/>
      <c r="JHJ82" s="2"/>
      <c r="JHK82" s="2"/>
      <c r="JHL82" s="2"/>
      <c r="JHM82" s="2"/>
      <c r="JHN82" s="2"/>
      <c r="JHO82" s="2"/>
      <c r="JHP82" s="2"/>
      <c r="JHQ82" s="2"/>
      <c r="JHR82" s="2"/>
      <c r="JHS82" s="2"/>
      <c r="JHT82" s="2"/>
      <c r="JHU82" s="2"/>
      <c r="JHV82" s="2"/>
      <c r="JHW82" s="2"/>
      <c r="JHX82" s="2"/>
      <c r="JHY82" s="2"/>
      <c r="JHZ82" s="2"/>
      <c r="JIA82" s="2"/>
      <c r="JIB82" s="2"/>
      <c r="JIC82" s="2"/>
      <c r="JID82" s="2"/>
      <c r="JIE82" s="2"/>
      <c r="JIF82" s="2"/>
      <c r="JIG82" s="2"/>
      <c r="JIH82" s="2"/>
      <c r="JII82" s="2"/>
      <c r="JIJ82" s="2"/>
      <c r="JIK82" s="2"/>
      <c r="JIL82" s="2"/>
      <c r="JIM82" s="2"/>
      <c r="JIN82" s="2"/>
      <c r="JIO82" s="2"/>
      <c r="JIP82" s="2"/>
      <c r="JIQ82" s="2"/>
      <c r="JIR82" s="2"/>
      <c r="JIS82" s="2"/>
      <c r="JIT82" s="2"/>
      <c r="JIU82" s="2"/>
      <c r="JIV82" s="2"/>
      <c r="JIW82" s="2"/>
      <c r="JIX82" s="2"/>
      <c r="JIY82" s="2"/>
      <c r="JIZ82" s="2"/>
      <c r="JJA82" s="2"/>
      <c r="JJB82" s="2"/>
      <c r="JJC82" s="2"/>
      <c r="JJD82" s="2"/>
      <c r="JJE82" s="2"/>
      <c r="JJF82" s="2"/>
      <c r="JJG82" s="2"/>
      <c r="JJH82" s="2"/>
      <c r="JJI82" s="2"/>
      <c r="JJJ82" s="2"/>
      <c r="JJK82" s="2"/>
      <c r="JJL82" s="2"/>
      <c r="JJM82" s="2"/>
      <c r="JJN82" s="2"/>
      <c r="JJO82" s="2"/>
      <c r="JJP82" s="2"/>
      <c r="JJQ82" s="2"/>
      <c r="JJR82" s="2"/>
      <c r="JJS82" s="2"/>
      <c r="JJT82" s="2"/>
      <c r="JJU82" s="2"/>
      <c r="JJV82" s="2"/>
      <c r="JJW82" s="2"/>
      <c r="JJX82" s="2"/>
      <c r="JJY82" s="2"/>
      <c r="JJZ82" s="2"/>
      <c r="JKA82" s="2"/>
      <c r="JKB82" s="2"/>
      <c r="JKC82" s="2"/>
      <c r="JKD82" s="2"/>
      <c r="JKE82" s="2"/>
      <c r="JKF82" s="2"/>
      <c r="JKG82" s="2"/>
      <c r="JKH82" s="2"/>
      <c r="JKI82" s="2"/>
      <c r="JKJ82" s="2"/>
      <c r="JKK82" s="2"/>
      <c r="JKL82" s="2"/>
      <c r="JKM82" s="2"/>
      <c r="JKN82" s="2"/>
      <c r="JKO82" s="2"/>
      <c r="JKP82" s="2"/>
      <c r="JKQ82" s="2"/>
      <c r="JKR82" s="2"/>
      <c r="JKS82" s="2"/>
      <c r="JKT82" s="2"/>
      <c r="JKU82" s="2"/>
      <c r="JKV82" s="2"/>
      <c r="JKW82" s="2"/>
      <c r="JKX82" s="2"/>
      <c r="JKY82" s="2"/>
      <c r="JKZ82" s="2"/>
      <c r="JLA82" s="2"/>
      <c r="JLB82" s="2"/>
      <c r="JLC82" s="2"/>
      <c r="JLD82" s="2"/>
      <c r="JLE82" s="2"/>
      <c r="JLF82" s="2"/>
      <c r="JLG82" s="2"/>
      <c r="JLH82" s="2"/>
      <c r="JLI82" s="2"/>
      <c r="JLJ82" s="2"/>
      <c r="JLK82" s="2"/>
      <c r="JLL82" s="2"/>
      <c r="JLM82" s="2"/>
      <c r="JLN82" s="2"/>
      <c r="JLO82" s="2"/>
      <c r="JLP82" s="2"/>
      <c r="JLQ82" s="2"/>
      <c r="JLR82" s="2"/>
      <c r="JLS82" s="2"/>
      <c r="JLT82" s="2"/>
      <c r="JLU82" s="2"/>
      <c r="JLV82" s="2"/>
      <c r="JLW82" s="2"/>
      <c r="JLX82" s="2"/>
      <c r="JLY82" s="2"/>
      <c r="JLZ82" s="2"/>
      <c r="JMA82" s="2"/>
      <c r="JMB82" s="2"/>
      <c r="JMC82" s="2"/>
      <c r="JMD82" s="2"/>
      <c r="JME82" s="2"/>
      <c r="JMF82" s="2"/>
      <c r="JMG82" s="2"/>
      <c r="JMH82" s="2"/>
      <c r="JMI82" s="2"/>
      <c r="JMJ82" s="2"/>
      <c r="JMK82" s="2"/>
      <c r="JML82" s="2"/>
      <c r="JMM82" s="2"/>
      <c r="JMN82" s="2"/>
      <c r="JMO82" s="2"/>
      <c r="JMP82" s="2"/>
      <c r="JMQ82" s="2"/>
      <c r="JMR82" s="2"/>
      <c r="JMS82" s="2"/>
      <c r="JMT82" s="2"/>
      <c r="JMU82" s="2"/>
      <c r="JMV82" s="2"/>
      <c r="JMW82" s="2"/>
      <c r="JMX82" s="2"/>
      <c r="JMY82" s="2"/>
      <c r="JMZ82" s="2"/>
      <c r="JNA82" s="2"/>
      <c r="JNB82" s="2"/>
      <c r="JNC82" s="2"/>
      <c r="JND82" s="2"/>
      <c r="JNE82" s="2"/>
      <c r="JNF82" s="2"/>
      <c r="JNG82" s="2"/>
      <c r="JNH82" s="2"/>
      <c r="JNI82" s="2"/>
      <c r="JNJ82" s="2"/>
      <c r="JNK82" s="2"/>
      <c r="JNL82" s="2"/>
      <c r="JNM82" s="2"/>
      <c r="JNN82" s="2"/>
      <c r="JNO82" s="2"/>
      <c r="JNP82" s="2"/>
      <c r="JNQ82" s="2"/>
      <c r="JNR82" s="2"/>
      <c r="JNS82" s="2"/>
      <c r="JNT82" s="2"/>
      <c r="JNU82" s="2"/>
      <c r="JNV82" s="2"/>
      <c r="JNW82" s="2"/>
      <c r="JNX82" s="2"/>
      <c r="JNY82" s="2"/>
      <c r="JNZ82" s="2"/>
      <c r="JOA82" s="2"/>
      <c r="JOB82" s="2"/>
      <c r="JOC82" s="2"/>
      <c r="JOD82" s="2"/>
      <c r="JOE82" s="2"/>
      <c r="JOF82" s="2"/>
      <c r="JOG82" s="2"/>
      <c r="JOH82" s="2"/>
      <c r="JOI82" s="2"/>
      <c r="JOJ82" s="2"/>
      <c r="JOK82" s="2"/>
      <c r="JOL82" s="2"/>
      <c r="JOM82" s="2"/>
      <c r="JON82" s="2"/>
      <c r="JOO82" s="2"/>
      <c r="JOP82" s="2"/>
      <c r="JOQ82" s="2"/>
      <c r="JOR82" s="2"/>
      <c r="JOS82" s="2"/>
      <c r="JOT82" s="2"/>
      <c r="JOU82" s="2"/>
      <c r="JOV82" s="2"/>
      <c r="JOW82" s="2"/>
      <c r="JOX82" s="2"/>
      <c r="JOY82" s="2"/>
      <c r="JOZ82" s="2"/>
      <c r="JPA82" s="2"/>
      <c r="JPB82" s="2"/>
      <c r="JPC82" s="2"/>
      <c r="JPD82" s="2"/>
      <c r="JPE82" s="2"/>
      <c r="JPF82" s="2"/>
      <c r="JPG82" s="2"/>
      <c r="JPH82" s="2"/>
      <c r="JPI82" s="2"/>
      <c r="JPJ82" s="2"/>
      <c r="JPK82" s="2"/>
      <c r="JPL82" s="2"/>
      <c r="JPM82" s="2"/>
      <c r="JPN82" s="2"/>
      <c r="JPO82" s="2"/>
      <c r="JPP82" s="2"/>
      <c r="JPQ82" s="2"/>
      <c r="JPR82" s="2"/>
      <c r="JPS82" s="2"/>
      <c r="JPT82" s="2"/>
      <c r="JPU82" s="2"/>
      <c r="JPV82" s="2"/>
      <c r="JPW82" s="2"/>
      <c r="JPX82" s="2"/>
      <c r="JPY82" s="2"/>
      <c r="JPZ82" s="2"/>
      <c r="JQA82" s="2"/>
      <c r="JQB82" s="2"/>
      <c r="JQC82" s="2"/>
      <c r="JQD82" s="2"/>
      <c r="JQE82" s="2"/>
      <c r="JQF82" s="2"/>
      <c r="JQG82" s="2"/>
      <c r="JQH82" s="2"/>
      <c r="JQI82" s="2"/>
      <c r="JQJ82" s="2"/>
      <c r="JQK82" s="2"/>
      <c r="JQL82" s="2"/>
      <c r="JQM82" s="2"/>
      <c r="JQN82" s="2"/>
      <c r="JQO82" s="2"/>
      <c r="JQP82" s="2"/>
      <c r="JQQ82" s="2"/>
      <c r="JQR82" s="2"/>
      <c r="JQS82" s="2"/>
      <c r="JQT82" s="2"/>
      <c r="JQU82" s="2"/>
      <c r="JQV82" s="2"/>
      <c r="JQW82" s="2"/>
      <c r="JQX82" s="2"/>
      <c r="JQY82" s="2"/>
      <c r="JQZ82" s="2"/>
      <c r="JRA82" s="2"/>
      <c r="JRB82" s="2"/>
      <c r="JRC82" s="2"/>
      <c r="JRD82" s="2"/>
      <c r="JRE82" s="2"/>
      <c r="JRF82" s="2"/>
      <c r="JRG82" s="2"/>
      <c r="JRH82" s="2"/>
      <c r="JRI82" s="2"/>
      <c r="JRJ82" s="2"/>
      <c r="JRK82" s="2"/>
      <c r="JRL82" s="2"/>
      <c r="JRM82" s="2"/>
      <c r="JRN82" s="2"/>
      <c r="JRO82" s="2"/>
      <c r="JRP82" s="2"/>
      <c r="JRQ82" s="2"/>
      <c r="JRR82" s="2"/>
      <c r="JRS82" s="2"/>
      <c r="JRT82" s="2"/>
      <c r="JRU82" s="2"/>
      <c r="JRV82" s="2"/>
      <c r="JRW82" s="2"/>
      <c r="JRX82" s="2"/>
      <c r="JRY82" s="2"/>
      <c r="JRZ82" s="2"/>
      <c r="JSA82" s="2"/>
      <c r="JSB82" s="2"/>
      <c r="JSC82" s="2"/>
      <c r="JSD82" s="2"/>
      <c r="JSE82" s="2"/>
      <c r="JSF82" s="2"/>
      <c r="JSG82" s="2"/>
      <c r="JSH82" s="2"/>
      <c r="JSI82" s="2"/>
      <c r="JSJ82" s="2"/>
      <c r="JSK82" s="2"/>
      <c r="JSL82" s="2"/>
      <c r="JSM82" s="2"/>
      <c r="JSN82" s="2"/>
      <c r="JSO82" s="2"/>
      <c r="JSP82" s="2"/>
      <c r="JSQ82" s="2"/>
      <c r="JSR82" s="2"/>
      <c r="JSS82" s="2"/>
      <c r="JST82" s="2"/>
      <c r="JSU82" s="2"/>
      <c r="JSV82" s="2"/>
      <c r="JSW82" s="2"/>
      <c r="JSX82" s="2"/>
      <c r="JSY82" s="2"/>
      <c r="JSZ82" s="2"/>
      <c r="JTA82" s="2"/>
      <c r="JTB82" s="2"/>
      <c r="JTC82" s="2"/>
      <c r="JTD82" s="2"/>
      <c r="JTE82" s="2"/>
      <c r="JTF82" s="2"/>
      <c r="JTG82" s="2"/>
      <c r="JTH82" s="2"/>
      <c r="JTI82" s="2"/>
      <c r="JTJ82" s="2"/>
      <c r="JTK82" s="2"/>
      <c r="JTL82" s="2"/>
      <c r="JTM82" s="2"/>
      <c r="JTN82" s="2"/>
      <c r="JTO82" s="2"/>
      <c r="JTP82" s="2"/>
      <c r="JTQ82" s="2"/>
      <c r="JTR82" s="2"/>
      <c r="JTS82" s="2"/>
      <c r="JTT82" s="2"/>
      <c r="JTU82" s="2"/>
      <c r="JTV82" s="2"/>
      <c r="JTW82" s="2"/>
      <c r="JTX82" s="2"/>
      <c r="JTY82" s="2"/>
      <c r="JTZ82" s="2"/>
      <c r="JUA82" s="2"/>
      <c r="JUB82" s="2"/>
      <c r="JUC82" s="2"/>
      <c r="JUD82" s="2"/>
      <c r="JUE82" s="2"/>
      <c r="JUF82" s="2"/>
      <c r="JUG82" s="2"/>
      <c r="JUH82" s="2"/>
      <c r="JUI82" s="2"/>
      <c r="JUJ82" s="2"/>
      <c r="JUK82" s="2"/>
      <c r="JUL82" s="2"/>
      <c r="JUM82" s="2"/>
      <c r="JUN82" s="2"/>
      <c r="JUO82" s="2"/>
      <c r="JUP82" s="2"/>
      <c r="JUQ82" s="2"/>
      <c r="JUR82" s="2"/>
      <c r="JUS82" s="2"/>
      <c r="JUT82" s="2"/>
      <c r="JUU82" s="2"/>
      <c r="JUV82" s="2"/>
      <c r="JUW82" s="2"/>
      <c r="JUX82" s="2"/>
      <c r="JUY82" s="2"/>
      <c r="JUZ82" s="2"/>
      <c r="JVA82" s="2"/>
      <c r="JVB82" s="2"/>
      <c r="JVC82" s="2"/>
      <c r="JVD82" s="2"/>
      <c r="JVE82" s="2"/>
      <c r="JVF82" s="2"/>
      <c r="JVG82" s="2"/>
      <c r="JVH82" s="2"/>
      <c r="JVI82" s="2"/>
      <c r="JVJ82" s="2"/>
      <c r="JVK82" s="2"/>
      <c r="JVL82" s="2"/>
      <c r="JVM82" s="2"/>
      <c r="JVN82" s="2"/>
      <c r="JVO82" s="2"/>
      <c r="JVP82" s="2"/>
      <c r="JVQ82" s="2"/>
      <c r="JVR82" s="2"/>
      <c r="JVS82" s="2"/>
      <c r="JVT82" s="2"/>
      <c r="JVU82" s="2"/>
      <c r="JVV82" s="2"/>
      <c r="JVW82" s="2"/>
      <c r="JVX82" s="2"/>
      <c r="JVY82" s="2"/>
      <c r="JVZ82" s="2"/>
      <c r="JWA82" s="2"/>
      <c r="JWB82" s="2"/>
      <c r="JWC82" s="2"/>
      <c r="JWD82" s="2"/>
      <c r="JWE82" s="2"/>
      <c r="JWF82" s="2"/>
      <c r="JWG82" s="2"/>
      <c r="JWH82" s="2"/>
      <c r="JWI82" s="2"/>
      <c r="JWJ82" s="2"/>
      <c r="JWK82" s="2"/>
      <c r="JWL82" s="2"/>
      <c r="JWM82" s="2"/>
      <c r="JWN82" s="2"/>
      <c r="JWO82" s="2"/>
      <c r="JWP82" s="2"/>
      <c r="JWQ82" s="2"/>
      <c r="JWR82" s="2"/>
      <c r="JWS82" s="2"/>
      <c r="JWT82" s="2"/>
      <c r="JWU82" s="2"/>
      <c r="JWV82" s="2"/>
      <c r="JWW82" s="2"/>
      <c r="JWX82" s="2"/>
      <c r="JWY82" s="2"/>
      <c r="JWZ82" s="2"/>
      <c r="JXA82" s="2"/>
      <c r="JXB82" s="2"/>
      <c r="JXC82" s="2"/>
      <c r="JXD82" s="2"/>
      <c r="JXE82" s="2"/>
      <c r="JXF82" s="2"/>
      <c r="JXG82" s="2"/>
      <c r="JXH82" s="2"/>
      <c r="JXI82" s="2"/>
      <c r="JXJ82" s="2"/>
      <c r="JXK82" s="2"/>
      <c r="JXL82" s="2"/>
      <c r="JXM82" s="2"/>
      <c r="JXN82" s="2"/>
      <c r="JXO82" s="2"/>
      <c r="JXP82" s="2"/>
      <c r="JXQ82" s="2"/>
      <c r="JXR82" s="2"/>
      <c r="JXS82" s="2"/>
      <c r="JXT82" s="2"/>
      <c r="JXU82" s="2"/>
      <c r="JXV82" s="2"/>
      <c r="JXW82" s="2"/>
      <c r="JXX82" s="2"/>
      <c r="JXY82" s="2"/>
      <c r="JXZ82" s="2"/>
      <c r="JYA82" s="2"/>
      <c r="JYB82" s="2"/>
      <c r="JYC82" s="2"/>
      <c r="JYD82" s="2"/>
      <c r="JYE82" s="2"/>
      <c r="JYF82" s="2"/>
      <c r="JYG82" s="2"/>
      <c r="JYH82" s="2"/>
      <c r="JYI82" s="2"/>
      <c r="JYJ82" s="2"/>
      <c r="JYK82" s="2"/>
      <c r="JYL82" s="2"/>
      <c r="JYM82" s="2"/>
      <c r="JYN82" s="2"/>
      <c r="JYO82" s="2"/>
      <c r="JYP82" s="2"/>
      <c r="JYQ82" s="2"/>
      <c r="JYR82" s="2"/>
      <c r="JYS82" s="2"/>
      <c r="JYT82" s="2"/>
      <c r="JYU82" s="2"/>
      <c r="JYV82" s="2"/>
      <c r="JYW82" s="2"/>
      <c r="JYX82" s="2"/>
      <c r="JYY82" s="2"/>
      <c r="JYZ82" s="2"/>
      <c r="JZA82" s="2"/>
      <c r="JZB82" s="2"/>
      <c r="JZC82" s="2"/>
      <c r="JZD82" s="2"/>
      <c r="JZE82" s="2"/>
      <c r="JZF82" s="2"/>
      <c r="JZG82" s="2"/>
      <c r="JZH82" s="2"/>
      <c r="JZI82" s="2"/>
      <c r="JZJ82" s="2"/>
      <c r="JZK82" s="2"/>
      <c r="JZL82" s="2"/>
      <c r="JZM82" s="2"/>
      <c r="JZN82" s="2"/>
      <c r="JZO82" s="2"/>
      <c r="JZP82" s="2"/>
      <c r="JZQ82" s="2"/>
      <c r="JZR82" s="2"/>
      <c r="JZS82" s="2"/>
      <c r="JZT82" s="2"/>
      <c r="JZU82" s="2"/>
      <c r="JZV82" s="2"/>
      <c r="JZW82" s="2"/>
      <c r="JZX82" s="2"/>
      <c r="JZY82" s="2"/>
      <c r="JZZ82" s="2"/>
      <c r="KAA82" s="2"/>
      <c r="KAB82" s="2"/>
      <c r="KAC82" s="2"/>
      <c r="KAD82" s="2"/>
      <c r="KAE82" s="2"/>
      <c r="KAF82" s="2"/>
      <c r="KAG82" s="2"/>
      <c r="KAH82" s="2"/>
      <c r="KAI82" s="2"/>
      <c r="KAJ82" s="2"/>
      <c r="KAK82" s="2"/>
      <c r="KAL82" s="2"/>
      <c r="KAM82" s="2"/>
      <c r="KAN82" s="2"/>
      <c r="KAO82" s="2"/>
      <c r="KAP82" s="2"/>
      <c r="KAQ82" s="2"/>
      <c r="KAR82" s="2"/>
      <c r="KAS82" s="2"/>
      <c r="KAT82" s="2"/>
      <c r="KAU82" s="2"/>
      <c r="KAV82" s="2"/>
      <c r="KAW82" s="2"/>
      <c r="KAX82" s="2"/>
      <c r="KAY82" s="2"/>
      <c r="KAZ82" s="2"/>
      <c r="KBA82" s="2"/>
      <c r="KBB82" s="2"/>
      <c r="KBC82" s="2"/>
      <c r="KBD82" s="2"/>
      <c r="KBE82" s="2"/>
      <c r="KBF82" s="2"/>
      <c r="KBG82" s="2"/>
      <c r="KBH82" s="2"/>
      <c r="KBI82" s="2"/>
      <c r="KBJ82" s="2"/>
      <c r="KBK82" s="2"/>
      <c r="KBL82" s="2"/>
      <c r="KBM82" s="2"/>
      <c r="KBN82" s="2"/>
      <c r="KBO82" s="2"/>
      <c r="KBP82" s="2"/>
      <c r="KBQ82" s="2"/>
      <c r="KBR82" s="2"/>
      <c r="KBS82" s="2"/>
      <c r="KBT82" s="2"/>
      <c r="KBU82" s="2"/>
      <c r="KBV82" s="2"/>
      <c r="KBW82" s="2"/>
      <c r="KBX82" s="2"/>
      <c r="KBY82" s="2"/>
      <c r="KBZ82" s="2"/>
      <c r="KCA82" s="2"/>
      <c r="KCB82" s="2"/>
      <c r="KCC82" s="2"/>
      <c r="KCD82" s="2"/>
      <c r="KCE82" s="2"/>
      <c r="KCF82" s="2"/>
      <c r="KCG82" s="2"/>
      <c r="KCH82" s="2"/>
      <c r="KCI82" s="2"/>
      <c r="KCJ82" s="2"/>
      <c r="KCK82" s="2"/>
      <c r="KCL82" s="2"/>
      <c r="KCM82" s="2"/>
      <c r="KCN82" s="2"/>
      <c r="KCO82" s="2"/>
      <c r="KCP82" s="2"/>
      <c r="KCQ82" s="2"/>
      <c r="KCR82" s="2"/>
      <c r="KCS82" s="2"/>
      <c r="KCT82" s="2"/>
      <c r="KCU82" s="2"/>
      <c r="KCV82" s="2"/>
      <c r="KCW82" s="2"/>
      <c r="KCX82" s="2"/>
      <c r="KCY82" s="2"/>
      <c r="KCZ82" s="2"/>
      <c r="KDA82" s="2"/>
      <c r="KDB82" s="2"/>
      <c r="KDC82" s="2"/>
      <c r="KDD82" s="2"/>
      <c r="KDE82" s="2"/>
      <c r="KDF82" s="2"/>
      <c r="KDG82" s="2"/>
      <c r="KDH82" s="2"/>
      <c r="KDI82" s="2"/>
      <c r="KDJ82" s="2"/>
      <c r="KDK82" s="2"/>
      <c r="KDL82" s="2"/>
      <c r="KDM82" s="2"/>
      <c r="KDN82" s="2"/>
      <c r="KDO82" s="2"/>
      <c r="KDP82" s="2"/>
      <c r="KDQ82" s="2"/>
      <c r="KDR82" s="2"/>
      <c r="KDS82" s="2"/>
      <c r="KDT82" s="2"/>
      <c r="KDU82" s="2"/>
      <c r="KDV82" s="2"/>
      <c r="KDW82" s="2"/>
      <c r="KDX82" s="2"/>
      <c r="KDY82" s="2"/>
      <c r="KDZ82" s="2"/>
      <c r="KEA82" s="2"/>
      <c r="KEB82" s="2"/>
      <c r="KEC82" s="2"/>
      <c r="KED82" s="2"/>
      <c r="KEE82" s="2"/>
      <c r="KEF82" s="2"/>
      <c r="KEG82" s="2"/>
      <c r="KEH82" s="2"/>
      <c r="KEI82" s="2"/>
      <c r="KEJ82" s="2"/>
      <c r="KEK82" s="2"/>
      <c r="KEL82" s="2"/>
      <c r="KEM82" s="2"/>
      <c r="KEN82" s="2"/>
      <c r="KEO82" s="2"/>
      <c r="KEP82" s="2"/>
      <c r="KEQ82" s="2"/>
      <c r="KER82" s="2"/>
      <c r="KES82" s="2"/>
      <c r="KET82" s="2"/>
      <c r="KEU82" s="2"/>
      <c r="KEV82" s="2"/>
      <c r="KEW82" s="2"/>
      <c r="KEX82" s="2"/>
      <c r="KEY82" s="2"/>
      <c r="KEZ82" s="2"/>
      <c r="KFA82" s="2"/>
      <c r="KFB82" s="2"/>
      <c r="KFC82" s="2"/>
      <c r="KFD82" s="2"/>
      <c r="KFE82" s="2"/>
      <c r="KFF82" s="2"/>
      <c r="KFG82" s="2"/>
      <c r="KFH82" s="2"/>
      <c r="KFI82" s="2"/>
      <c r="KFJ82" s="2"/>
      <c r="KFK82" s="2"/>
      <c r="KFL82" s="2"/>
      <c r="KFM82" s="2"/>
      <c r="KFN82" s="2"/>
      <c r="KFO82" s="2"/>
      <c r="KFP82" s="2"/>
      <c r="KFQ82" s="2"/>
      <c r="KFR82" s="2"/>
      <c r="KFS82" s="2"/>
      <c r="KFT82" s="2"/>
      <c r="KFU82" s="2"/>
      <c r="KFV82" s="2"/>
      <c r="KFW82" s="2"/>
      <c r="KFX82" s="2"/>
      <c r="KFY82" s="2"/>
      <c r="KFZ82" s="2"/>
      <c r="KGA82" s="2"/>
      <c r="KGB82" s="2"/>
      <c r="KGC82" s="2"/>
      <c r="KGD82" s="2"/>
      <c r="KGE82" s="2"/>
      <c r="KGF82" s="2"/>
      <c r="KGG82" s="2"/>
      <c r="KGH82" s="2"/>
      <c r="KGI82" s="2"/>
      <c r="KGJ82" s="2"/>
      <c r="KGK82" s="2"/>
      <c r="KGL82" s="2"/>
      <c r="KGM82" s="2"/>
      <c r="KGN82" s="2"/>
      <c r="KGO82" s="2"/>
      <c r="KGP82" s="2"/>
      <c r="KGQ82" s="2"/>
      <c r="KGR82" s="2"/>
      <c r="KGS82" s="2"/>
      <c r="KGT82" s="2"/>
      <c r="KGU82" s="2"/>
      <c r="KGV82" s="2"/>
      <c r="KGW82" s="2"/>
      <c r="KGX82" s="2"/>
      <c r="KGY82" s="2"/>
      <c r="KGZ82" s="2"/>
      <c r="KHA82" s="2"/>
      <c r="KHB82" s="2"/>
      <c r="KHC82" s="2"/>
      <c r="KHD82" s="2"/>
      <c r="KHE82" s="2"/>
      <c r="KHF82" s="2"/>
      <c r="KHG82" s="2"/>
      <c r="KHH82" s="2"/>
      <c r="KHI82" s="2"/>
      <c r="KHJ82" s="2"/>
      <c r="KHK82" s="2"/>
      <c r="KHL82" s="2"/>
      <c r="KHM82" s="2"/>
      <c r="KHN82" s="2"/>
      <c r="KHO82" s="2"/>
      <c r="KHP82" s="2"/>
      <c r="KHQ82" s="2"/>
      <c r="KHR82" s="2"/>
      <c r="KHS82" s="2"/>
      <c r="KHT82" s="2"/>
      <c r="KHU82" s="2"/>
      <c r="KHV82" s="2"/>
      <c r="KHW82" s="2"/>
      <c r="KHX82" s="2"/>
      <c r="KHY82" s="2"/>
      <c r="KHZ82" s="2"/>
      <c r="KIA82" s="2"/>
      <c r="KIB82" s="2"/>
      <c r="KIC82" s="2"/>
      <c r="KID82" s="2"/>
      <c r="KIE82" s="2"/>
      <c r="KIF82" s="2"/>
      <c r="KIG82" s="2"/>
      <c r="KIH82" s="2"/>
      <c r="KII82" s="2"/>
      <c r="KIJ82" s="2"/>
      <c r="KIK82" s="2"/>
      <c r="KIL82" s="2"/>
      <c r="KIM82" s="2"/>
      <c r="KIN82" s="2"/>
      <c r="KIO82" s="2"/>
      <c r="KIP82" s="2"/>
      <c r="KIQ82" s="2"/>
      <c r="KIR82" s="2"/>
      <c r="KIS82" s="2"/>
      <c r="KIT82" s="2"/>
      <c r="KIU82" s="2"/>
      <c r="KIV82" s="2"/>
      <c r="KIW82" s="2"/>
      <c r="KIX82" s="2"/>
      <c r="KIY82" s="2"/>
      <c r="KIZ82" s="2"/>
      <c r="KJA82" s="2"/>
      <c r="KJB82" s="2"/>
      <c r="KJC82" s="2"/>
      <c r="KJD82" s="2"/>
      <c r="KJE82" s="2"/>
      <c r="KJF82" s="2"/>
      <c r="KJG82" s="2"/>
      <c r="KJH82" s="2"/>
      <c r="KJI82" s="2"/>
      <c r="KJJ82" s="2"/>
      <c r="KJK82" s="2"/>
      <c r="KJL82" s="2"/>
      <c r="KJM82" s="2"/>
      <c r="KJN82" s="2"/>
      <c r="KJO82" s="2"/>
      <c r="KJP82" s="2"/>
      <c r="KJQ82" s="2"/>
      <c r="KJR82" s="2"/>
      <c r="KJS82" s="2"/>
      <c r="KJT82" s="2"/>
      <c r="KJU82" s="2"/>
      <c r="KJV82" s="2"/>
      <c r="KJW82" s="2"/>
      <c r="KJX82" s="2"/>
      <c r="KJY82" s="2"/>
      <c r="KJZ82" s="2"/>
      <c r="KKA82" s="2"/>
      <c r="KKB82" s="2"/>
      <c r="KKC82" s="2"/>
      <c r="KKD82" s="2"/>
      <c r="KKE82" s="2"/>
      <c r="KKF82" s="2"/>
      <c r="KKG82" s="2"/>
      <c r="KKH82" s="2"/>
      <c r="KKI82" s="2"/>
      <c r="KKJ82" s="2"/>
      <c r="KKK82" s="2"/>
      <c r="KKL82" s="2"/>
      <c r="KKM82" s="2"/>
      <c r="KKN82" s="2"/>
      <c r="KKO82" s="2"/>
      <c r="KKP82" s="2"/>
      <c r="KKQ82" s="2"/>
      <c r="KKR82" s="2"/>
      <c r="KKS82" s="2"/>
      <c r="KKT82" s="2"/>
      <c r="KKU82" s="2"/>
      <c r="KKV82" s="2"/>
      <c r="KKW82" s="2"/>
      <c r="KKX82" s="2"/>
      <c r="KKY82" s="2"/>
      <c r="KKZ82" s="2"/>
      <c r="KLA82" s="2"/>
      <c r="KLB82" s="2"/>
      <c r="KLC82" s="2"/>
      <c r="KLD82" s="2"/>
      <c r="KLE82" s="2"/>
      <c r="KLF82" s="2"/>
      <c r="KLG82" s="2"/>
      <c r="KLH82" s="2"/>
      <c r="KLI82" s="2"/>
      <c r="KLJ82" s="2"/>
      <c r="KLK82" s="2"/>
      <c r="KLL82" s="2"/>
      <c r="KLM82" s="2"/>
      <c r="KLN82" s="2"/>
      <c r="KLO82" s="2"/>
      <c r="KLP82" s="2"/>
      <c r="KLQ82" s="2"/>
      <c r="KLR82" s="2"/>
      <c r="KLS82" s="2"/>
      <c r="KLT82" s="2"/>
      <c r="KLU82" s="2"/>
      <c r="KLV82" s="2"/>
      <c r="KLW82" s="2"/>
      <c r="KLX82" s="2"/>
      <c r="KLY82" s="2"/>
      <c r="KLZ82" s="2"/>
      <c r="KMA82" s="2"/>
      <c r="KMB82" s="2"/>
      <c r="KMC82" s="2"/>
      <c r="KMD82" s="2"/>
      <c r="KME82" s="2"/>
      <c r="KMF82" s="2"/>
      <c r="KMG82" s="2"/>
      <c r="KMH82" s="2"/>
      <c r="KMI82" s="2"/>
      <c r="KMJ82" s="2"/>
      <c r="KMK82" s="2"/>
      <c r="KML82" s="2"/>
      <c r="KMM82" s="2"/>
      <c r="KMN82" s="2"/>
      <c r="KMO82" s="2"/>
      <c r="KMP82" s="2"/>
      <c r="KMQ82" s="2"/>
      <c r="KMR82" s="2"/>
      <c r="KMS82" s="2"/>
      <c r="KMT82" s="2"/>
      <c r="KMU82" s="2"/>
      <c r="KMV82" s="2"/>
      <c r="KMW82" s="2"/>
      <c r="KMX82" s="2"/>
      <c r="KMY82" s="2"/>
      <c r="KMZ82" s="2"/>
      <c r="KNA82" s="2"/>
      <c r="KNB82" s="2"/>
      <c r="KNC82" s="2"/>
      <c r="KND82" s="2"/>
      <c r="KNE82" s="2"/>
      <c r="KNF82" s="2"/>
      <c r="KNG82" s="2"/>
      <c r="KNH82" s="2"/>
      <c r="KNI82" s="2"/>
      <c r="KNJ82" s="2"/>
      <c r="KNK82" s="2"/>
      <c r="KNL82" s="2"/>
      <c r="KNM82" s="2"/>
      <c r="KNN82" s="2"/>
      <c r="KNO82" s="2"/>
      <c r="KNP82" s="2"/>
      <c r="KNQ82" s="2"/>
      <c r="KNR82" s="2"/>
      <c r="KNS82" s="2"/>
      <c r="KNT82" s="2"/>
      <c r="KNU82" s="2"/>
      <c r="KNV82" s="2"/>
      <c r="KNW82" s="2"/>
      <c r="KNX82" s="2"/>
      <c r="KNY82" s="2"/>
      <c r="KNZ82" s="2"/>
      <c r="KOA82" s="2"/>
      <c r="KOB82" s="2"/>
      <c r="KOC82" s="2"/>
      <c r="KOD82" s="2"/>
      <c r="KOE82" s="2"/>
      <c r="KOF82" s="2"/>
      <c r="KOG82" s="2"/>
      <c r="KOH82" s="2"/>
      <c r="KOI82" s="2"/>
      <c r="KOJ82" s="2"/>
      <c r="KOK82" s="2"/>
      <c r="KOL82" s="2"/>
      <c r="KOM82" s="2"/>
      <c r="KON82" s="2"/>
      <c r="KOO82" s="2"/>
      <c r="KOP82" s="2"/>
      <c r="KOQ82" s="2"/>
      <c r="KOR82" s="2"/>
      <c r="KOS82" s="2"/>
      <c r="KOT82" s="2"/>
      <c r="KOU82" s="2"/>
      <c r="KOV82" s="2"/>
      <c r="KOW82" s="2"/>
      <c r="KOX82" s="2"/>
      <c r="KOY82" s="2"/>
      <c r="KOZ82" s="2"/>
      <c r="KPA82" s="2"/>
      <c r="KPB82" s="2"/>
      <c r="KPC82" s="2"/>
      <c r="KPD82" s="2"/>
      <c r="KPE82" s="2"/>
      <c r="KPF82" s="2"/>
      <c r="KPG82" s="2"/>
      <c r="KPH82" s="2"/>
      <c r="KPI82" s="2"/>
      <c r="KPJ82" s="2"/>
      <c r="KPK82" s="2"/>
      <c r="KPL82" s="2"/>
      <c r="KPM82" s="2"/>
      <c r="KPN82" s="2"/>
      <c r="KPO82" s="2"/>
      <c r="KPP82" s="2"/>
      <c r="KPQ82" s="2"/>
      <c r="KPR82" s="2"/>
      <c r="KPS82" s="2"/>
      <c r="KPT82" s="2"/>
      <c r="KPU82" s="2"/>
      <c r="KPV82" s="2"/>
      <c r="KPW82" s="2"/>
      <c r="KPX82" s="2"/>
      <c r="KPY82" s="2"/>
      <c r="KPZ82" s="2"/>
      <c r="KQA82" s="2"/>
      <c r="KQB82" s="2"/>
      <c r="KQC82" s="2"/>
      <c r="KQD82" s="2"/>
      <c r="KQE82" s="2"/>
      <c r="KQF82" s="2"/>
      <c r="KQG82" s="2"/>
      <c r="KQH82" s="2"/>
      <c r="KQI82" s="2"/>
      <c r="KQJ82" s="2"/>
      <c r="KQK82" s="2"/>
      <c r="KQL82" s="2"/>
      <c r="KQM82" s="2"/>
      <c r="KQN82" s="2"/>
      <c r="KQO82" s="2"/>
      <c r="KQP82" s="2"/>
      <c r="KQQ82" s="2"/>
      <c r="KQR82" s="2"/>
      <c r="KQS82" s="2"/>
      <c r="KQT82" s="2"/>
      <c r="KQU82" s="2"/>
      <c r="KQV82" s="2"/>
      <c r="KQW82" s="2"/>
      <c r="KQX82" s="2"/>
      <c r="KQY82" s="2"/>
      <c r="KQZ82" s="2"/>
      <c r="KRA82" s="2"/>
      <c r="KRB82" s="2"/>
      <c r="KRC82" s="2"/>
      <c r="KRD82" s="2"/>
      <c r="KRE82" s="2"/>
      <c r="KRF82" s="2"/>
      <c r="KRG82" s="2"/>
      <c r="KRH82" s="2"/>
      <c r="KRI82" s="2"/>
      <c r="KRJ82" s="2"/>
      <c r="KRK82" s="2"/>
      <c r="KRL82" s="2"/>
      <c r="KRM82" s="2"/>
      <c r="KRN82" s="2"/>
      <c r="KRO82" s="2"/>
      <c r="KRP82" s="2"/>
      <c r="KRQ82" s="2"/>
      <c r="KRR82" s="2"/>
      <c r="KRS82" s="2"/>
      <c r="KRT82" s="2"/>
      <c r="KRU82" s="2"/>
      <c r="KRV82" s="2"/>
      <c r="KRW82" s="2"/>
      <c r="KRX82" s="2"/>
      <c r="KRY82" s="2"/>
      <c r="KRZ82" s="2"/>
      <c r="KSA82" s="2"/>
      <c r="KSB82" s="2"/>
      <c r="KSC82" s="2"/>
      <c r="KSD82" s="2"/>
      <c r="KSE82" s="2"/>
      <c r="KSF82" s="2"/>
      <c r="KSG82" s="2"/>
      <c r="KSH82" s="2"/>
      <c r="KSI82" s="2"/>
      <c r="KSJ82" s="2"/>
      <c r="KSK82" s="2"/>
      <c r="KSL82" s="2"/>
      <c r="KSM82" s="2"/>
      <c r="KSN82" s="2"/>
      <c r="KSO82" s="2"/>
      <c r="KSP82" s="2"/>
      <c r="KSQ82" s="2"/>
      <c r="KSR82" s="2"/>
      <c r="KSS82" s="2"/>
      <c r="KST82" s="2"/>
      <c r="KSU82" s="2"/>
      <c r="KSV82" s="2"/>
      <c r="KSW82" s="2"/>
      <c r="KSX82" s="2"/>
      <c r="KSY82" s="2"/>
      <c r="KSZ82" s="2"/>
      <c r="KTA82" s="2"/>
      <c r="KTB82" s="2"/>
      <c r="KTC82" s="2"/>
      <c r="KTD82" s="2"/>
      <c r="KTE82" s="2"/>
      <c r="KTF82" s="2"/>
      <c r="KTG82" s="2"/>
      <c r="KTH82" s="2"/>
      <c r="KTI82" s="2"/>
      <c r="KTJ82" s="2"/>
      <c r="KTK82" s="2"/>
      <c r="KTL82" s="2"/>
      <c r="KTM82" s="2"/>
      <c r="KTN82" s="2"/>
      <c r="KTO82" s="2"/>
      <c r="KTP82" s="2"/>
      <c r="KTQ82" s="2"/>
      <c r="KTR82" s="2"/>
      <c r="KTS82" s="2"/>
      <c r="KTT82" s="2"/>
      <c r="KTU82" s="2"/>
      <c r="KTV82" s="2"/>
      <c r="KTW82" s="2"/>
      <c r="KTX82" s="2"/>
      <c r="KTY82" s="2"/>
      <c r="KTZ82" s="2"/>
      <c r="KUA82" s="2"/>
      <c r="KUB82" s="2"/>
      <c r="KUC82" s="2"/>
      <c r="KUD82" s="2"/>
      <c r="KUE82" s="2"/>
      <c r="KUF82" s="2"/>
      <c r="KUG82" s="2"/>
      <c r="KUH82" s="2"/>
      <c r="KUI82" s="2"/>
      <c r="KUJ82" s="2"/>
      <c r="KUK82" s="2"/>
      <c r="KUL82" s="2"/>
      <c r="KUM82" s="2"/>
      <c r="KUN82" s="2"/>
      <c r="KUO82" s="2"/>
      <c r="KUP82" s="2"/>
      <c r="KUQ82" s="2"/>
      <c r="KUR82" s="2"/>
      <c r="KUS82" s="2"/>
      <c r="KUT82" s="2"/>
      <c r="KUU82" s="2"/>
      <c r="KUV82" s="2"/>
      <c r="KUW82" s="2"/>
      <c r="KUX82" s="2"/>
      <c r="KUY82" s="2"/>
      <c r="KUZ82" s="2"/>
      <c r="KVA82" s="2"/>
      <c r="KVB82" s="2"/>
      <c r="KVC82" s="2"/>
      <c r="KVD82" s="2"/>
      <c r="KVE82" s="2"/>
      <c r="KVF82" s="2"/>
      <c r="KVG82" s="2"/>
      <c r="KVH82" s="2"/>
      <c r="KVI82" s="2"/>
      <c r="KVJ82" s="2"/>
      <c r="KVK82" s="2"/>
      <c r="KVL82" s="2"/>
      <c r="KVM82" s="2"/>
      <c r="KVN82" s="2"/>
      <c r="KVO82" s="2"/>
      <c r="KVP82" s="2"/>
      <c r="KVQ82" s="2"/>
      <c r="KVR82" s="2"/>
      <c r="KVS82" s="2"/>
      <c r="KVT82" s="2"/>
      <c r="KVU82" s="2"/>
      <c r="KVV82" s="2"/>
      <c r="KVW82" s="2"/>
      <c r="KVX82" s="2"/>
      <c r="KVY82" s="2"/>
      <c r="KVZ82" s="2"/>
      <c r="KWA82" s="2"/>
      <c r="KWB82" s="2"/>
      <c r="KWC82" s="2"/>
      <c r="KWD82" s="2"/>
      <c r="KWE82" s="2"/>
      <c r="KWF82" s="2"/>
      <c r="KWG82" s="2"/>
      <c r="KWH82" s="2"/>
      <c r="KWI82" s="2"/>
      <c r="KWJ82" s="2"/>
      <c r="KWK82" s="2"/>
      <c r="KWL82" s="2"/>
      <c r="KWM82" s="2"/>
      <c r="KWN82" s="2"/>
      <c r="KWO82" s="2"/>
      <c r="KWP82" s="2"/>
      <c r="KWQ82" s="2"/>
      <c r="KWR82" s="2"/>
      <c r="KWS82" s="2"/>
      <c r="KWT82" s="2"/>
      <c r="KWU82" s="2"/>
      <c r="KWV82" s="2"/>
      <c r="KWW82" s="2"/>
      <c r="KWX82" s="2"/>
      <c r="KWY82" s="2"/>
      <c r="KWZ82" s="2"/>
      <c r="KXA82" s="2"/>
      <c r="KXB82" s="2"/>
      <c r="KXC82" s="2"/>
      <c r="KXD82" s="2"/>
      <c r="KXE82" s="2"/>
      <c r="KXF82" s="2"/>
      <c r="KXG82" s="2"/>
      <c r="KXH82" s="2"/>
      <c r="KXI82" s="2"/>
      <c r="KXJ82" s="2"/>
      <c r="KXK82" s="2"/>
      <c r="KXL82" s="2"/>
      <c r="KXM82" s="2"/>
      <c r="KXN82" s="2"/>
      <c r="KXO82" s="2"/>
      <c r="KXP82" s="2"/>
      <c r="KXQ82" s="2"/>
      <c r="KXR82" s="2"/>
      <c r="KXS82" s="2"/>
      <c r="KXT82" s="2"/>
      <c r="KXU82" s="2"/>
      <c r="KXV82" s="2"/>
      <c r="KXW82" s="2"/>
      <c r="KXX82" s="2"/>
      <c r="KXY82" s="2"/>
      <c r="KXZ82" s="2"/>
      <c r="KYA82" s="2"/>
      <c r="KYB82" s="2"/>
      <c r="KYC82" s="2"/>
      <c r="KYD82" s="2"/>
      <c r="KYE82" s="2"/>
      <c r="KYF82" s="2"/>
      <c r="KYG82" s="2"/>
      <c r="KYH82" s="2"/>
      <c r="KYI82" s="2"/>
      <c r="KYJ82" s="2"/>
      <c r="KYK82" s="2"/>
      <c r="KYL82" s="2"/>
      <c r="KYM82" s="2"/>
      <c r="KYN82" s="2"/>
      <c r="KYO82" s="2"/>
      <c r="KYP82" s="2"/>
      <c r="KYQ82" s="2"/>
      <c r="KYR82" s="2"/>
      <c r="KYS82" s="2"/>
      <c r="KYT82" s="2"/>
      <c r="KYU82" s="2"/>
      <c r="KYV82" s="2"/>
      <c r="KYW82" s="2"/>
      <c r="KYX82" s="2"/>
      <c r="KYY82" s="2"/>
      <c r="KYZ82" s="2"/>
      <c r="KZA82" s="2"/>
      <c r="KZB82" s="2"/>
      <c r="KZC82" s="2"/>
      <c r="KZD82" s="2"/>
      <c r="KZE82" s="2"/>
      <c r="KZF82" s="2"/>
      <c r="KZG82" s="2"/>
      <c r="KZH82" s="2"/>
      <c r="KZI82" s="2"/>
      <c r="KZJ82" s="2"/>
      <c r="KZK82" s="2"/>
      <c r="KZL82" s="2"/>
      <c r="KZM82" s="2"/>
      <c r="KZN82" s="2"/>
      <c r="KZO82" s="2"/>
      <c r="KZP82" s="2"/>
      <c r="KZQ82" s="2"/>
      <c r="KZR82" s="2"/>
      <c r="KZS82" s="2"/>
      <c r="KZT82" s="2"/>
      <c r="KZU82" s="2"/>
      <c r="KZV82" s="2"/>
      <c r="KZW82" s="2"/>
      <c r="KZX82" s="2"/>
      <c r="KZY82" s="2"/>
      <c r="KZZ82" s="2"/>
      <c r="LAA82" s="2"/>
      <c r="LAB82" s="2"/>
      <c r="LAC82" s="2"/>
      <c r="LAD82" s="2"/>
      <c r="LAE82" s="2"/>
      <c r="LAF82" s="2"/>
      <c r="LAG82" s="2"/>
      <c r="LAH82" s="2"/>
      <c r="LAI82" s="2"/>
      <c r="LAJ82" s="2"/>
      <c r="LAK82" s="2"/>
      <c r="LAL82" s="2"/>
      <c r="LAM82" s="2"/>
      <c r="LAN82" s="2"/>
      <c r="LAO82" s="2"/>
      <c r="LAP82" s="2"/>
      <c r="LAQ82" s="2"/>
      <c r="LAR82" s="2"/>
      <c r="LAS82" s="2"/>
      <c r="LAT82" s="2"/>
      <c r="LAU82" s="2"/>
      <c r="LAV82" s="2"/>
      <c r="LAW82" s="2"/>
      <c r="LAX82" s="2"/>
      <c r="LAY82" s="2"/>
      <c r="LAZ82" s="2"/>
      <c r="LBA82" s="2"/>
      <c r="LBB82" s="2"/>
      <c r="LBC82" s="2"/>
      <c r="LBD82" s="2"/>
      <c r="LBE82" s="2"/>
      <c r="LBF82" s="2"/>
      <c r="LBG82" s="2"/>
      <c r="LBH82" s="2"/>
      <c r="LBI82" s="2"/>
      <c r="LBJ82" s="2"/>
      <c r="LBK82" s="2"/>
      <c r="LBL82" s="2"/>
      <c r="LBM82" s="2"/>
      <c r="LBN82" s="2"/>
      <c r="LBO82" s="2"/>
      <c r="LBP82" s="2"/>
      <c r="LBQ82" s="2"/>
      <c r="LBR82" s="2"/>
      <c r="LBS82" s="2"/>
      <c r="LBT82" s="2"/>
      <c r="LBU82" s="2"/>
      <c r="LBV82" s="2"/>
      <c r="LBW82" s="2"/>
      <c r="LBX82" s="2"/>
      <c r="LBY82" s="2"/>
      <c r="LBZ82" s="2"/>
      <c r="LCA82" s="2"/>
      <c r="LCB82" s="2"/>
      <c r="LCC82" s="2"/>
      <c r="LCD82" s="2"/>
      <c r="LCE82" s="2"/>
      <c r="LCF82" s="2"/>
      <c r="LCG82" s="2"/>
      <c r="LCH82" s="2"/>
      <c r="LCI82" s="2"/>
      <c r="LCJ82" s="2"/>
      <c r="LCK82" s="2"/>
      <c r="LCL82" s="2"/>
      <c r="LCM82" s="2"/>
      <c r="LCN82" s="2"/>
      <c r="LCO82" s="2"/>
      <c r="LCP82" s="2"/>
      <c r="LCQ82" s="2"/>
      <c r="LCR82" s="2"/>
      <c r="LCS82" s="2"/>
      <c r="LCT82" s="2"/>
      <c r="LCU82" s="2"/>
      <c r="LCV82" s="2"/>
      <c r="LCW82" s="2"/>
      <c r="LCX82" s="2"/>
      <c r="LCY82" s="2"/>
      <c r="LCZ82" s="2"/>
      <c r="LDA82" s="2"/>
      <c r="LDB82" s="2"/>
      <c r="LDC82" s="2"/>
      <c r="LDD82" s="2"/>
      <c r="LDE82" s="2"/>
      <c r="LDF82" s="2"/>
      <c r="LDG82" s="2"/>
      <c r="LDH82" s="2"/>
      <c r="LDI82" s="2"/>
      <c r="LDJ82" s="2"/>
      <c r="LDK82" s="2"/>
      <c r="LDL82" s="2"/>
      <c r="LDM82" s="2"/>
      <c r="LDN82" s="2"/>
      <c r="LDO82" s="2"/>
      <c r="LDP82" s="2"/>
      <c r="LDQ82" s="2"/>
      <c r="LDR82" s="2"/>
      <c r="LDS82" s="2"/>
      <c r="LDT82" s="2"/>
      <c r="LDU82" s="2"/>
      <c r="LDV82" s="2"/>
      <c r="LDW82" s="2"/>
      <c r="LDX82" s="2"/>
      <c r="LDY82" s="2"/>
      <c r="LDZ82" s="2"/>
      <c r="LEA82" s="2"/>
      <c r="LEB82" s="2"/>
      <c r="LEC82" s="2"/>
      <c r="LED82" s="2"/>
      <c r="LEE82" s="2"/>
      <c r="LEF82" s="2"/>
      <c r="LEG82" s="2"/>
      <c r="LEH82" s="2"/>
      <c r="LEI82" s="2"/>
      <c r="LEJ82" s="2"/>
      <c r="LEK82" s="2"/>
      <c r="LEL82" s="2"/>
      <c r="LEM82" s="2"/>
      <c r="LEN82" s="2"/>
      <c r="LEO82" s="2"/>
      <c r="LEP82" s="2"/>
      <c r="LEQ82" s="2"/>
      <c r="LER82" s="2"/>
      <c r="LES82" s="2"/>
      <c r="LET82" s="2"/>
      <c r="LEU82" s="2"/>
      <c r="LEV82" s="2"/>
      <c r="LEW82" s="2"/>
      <c r="LEX82" s="2"/>
      <c r="LEY82" s="2"/>
      <c r="LEZ82" s="2"/>
      <c r="LFA82" s="2"/>
      <c r="LFB82" s="2"/>
      <c r="LFC82" s="2"/>
      <c r="LFD82" s="2"/>
      <c r="LFE82" s="2"/>
      <c r="LFF82" s="2"/>
      <c r="LFG82" s="2"/>
      <c r="LFH82" s="2"/>
      <c r="LFI82" s="2"/>
      <c r="LFJ82" s="2"/>
      <c r="LFK82" s="2"/>
      <c r="LFL82" s="2"/>
      <c r="LFM82" s="2"/>
      <c r="LFN82" s="2"/>
      <c r="LFO82" s="2"/>
      <c r="LFP82" s="2"/>
      <c r="LFQ82" s="2"/>
      <c r="LFR82" s="2"/>
      <c r="LFS82" s="2"/>
      <c r="LFT82" s="2"/>
      <c r="LFU82" s="2"/>
      <c r="LFV82" s="2"/>
      <c r="LFW82" s="2"/>
      <c r="LFX82" s="2"/>
      <c r="LFY82" s="2"/>
      <c r="LFZ82" s="2"/>
      <c r="LGA82" s="2"/>
      <c r="LGB82" s="2"/>
      <c r="LGC82" s="2"/>
      <c r="LGD82" s="2"/>
      <c r="LGE82" s="2"/>
      <c r="LGF82" s="2"/>
      <c r="LGG82" s="2"/>
      <c r="LGH82" s="2"/>
      <c r="LGI82" s="2"/>
      <c r="LGJ82" s="2"/>
      <c r="LGK82" s="2"/>
      <c r="LGL82" s="2"/>
      <c r="LGM82" s="2"/>
      <c r="LGN82" s="2"/>
      <c r="LGO82" s="2"/>
      <c r="LGP82" s="2"/>
      <c r="LGQ82" s="2"/>
      <c r="LGR82" s="2"/>
      <c r="LGS82" s="2"/>
      <c r="LGT82" s="2"/>
      <c r="LGU82" s="2"/>
      <c r="LGV82" s="2"/>
      <c r="LGW82" s="2"/>
      <c r="LGX82" s="2"/>
      <c r="LGY82" s="2"/>
      <c r="LGZ82" s="2"/>
      <c r="LHA82" s="2"/>
      <c r="LHB82" s="2"/>
      <c r="LHC82" s="2"/>
      <c r="LHD82" s="2"/>
      <c r="LHE82" s="2"/>
      <c r="LHF82" s="2"/>
      <c r="LHG82" s="2"/>
      <c r="LHH82" s="2"/>
      <c r="LHI82" s="2"/>
      <c r="LHJ82" s="2"/>
      <c r="LHK82" s="2"/>
      <c r="LHL82" s="2"/>
      <c r="LHM82" s="2"/>
      <c r="LHN82" s="2"/>
      <c r="LHO82" s="2"/>
      <c r="LHP82" s="2"/>
      <c r="LHQ82" s="2"/>
      <c r="LHR82" s="2"/>
      <c r="LHS82" s="2"/>
      <c r="LHT82" s="2"/>
      <c r="LHU82" s="2"/>
      <c r="LHV82" s="2"/>
      <c r="LHW82" s="2"/>
      <c r="LHX82" s="2"/>
      <c r="LHY82" s="2"/>
      <c r="LHZ82" s="2"/>
      <c r="LIA82" s="2"/>
      <c r="LIB82" s="2"/>
      <c r="LIC82" s="2"/>
      <c r="LID82" s="2"/>
      <c r="LIE82" s="2"/>
      <c r="LIF82" s="2"/>
      <c r="LIG82" s="2"/>
      <c r="LIH82" s="2"/>
      <c r="LII82" s="2"/>
      <c r="LIJ82" s="2"/>
      <c r="LIK82" s="2"/>
      <c r="LIL82" s="2"/>
      <c r="LIM82" s="2"/>
      <c r="LIN82" s="2"/>
      <c r="LIO82" s="2"/>
      <c r="LIP82" s="2"/>
      <c r="LIQ82" s="2"/>
      <c r="LIR82" s="2"/>
      <c r="LIS82" s="2"/>
      <c r="LIT82" s="2"/>
      <c r="LIU82" s="2"/>
      <c r="LIV82" s="2"/>
      <c r="LIW82" s="2"/>
      <c r="LIX82" s="2"/>
      <c r="LIY82" s="2"/>
      <c r="LIZ82" s="2"/>
      <c r="LJA82" s="2"/>
      <c r="LJB82" s="2"/>
      <c r="LJC82" s="2"/>
      <c r="LJD82" s="2"/>
      <c r="LJE82" s="2"/>
      <c r="LJF82" s="2"/>
      <c r="LJG82" s="2"/>
      <c r="LJH82" s="2"/>
      <c r="LJI82" s="2"/>
      <c r="LJJ82" s="2"/>
      <c r="LJK82" s="2"/>
      <c r="LJL82" s="2"/>
      <c r="LJM82" s="2"/>
      <c r="LJN82" s="2"/>
      <c r="LJO82" s="2"/>
      <c r="LJP82" s="2"/>
      <c r="LJQ82" s="2"/>
      <c r="LJR82" s="2"/>
      <c r="LJS82" s="2"/>
      <c r="LJT82" s="2"/>
      <c r="LJU82" s="2"/>
      <c r="LJV82" s="2"/>
      <c r="LJW82" s="2"/>
      <c r="LJX82" s="2"/>
      <c r="LJY82" s="2"/>
      <c r="LJZ82" s="2"/>
      <c r="LKA82" s="2"/>
      <c r="LKB82" s="2"/>
      <c r="LKC82" s="2"/>
      <c r="LKD82" s="2"/>
      <c r="LKE82" s="2"/>
      <c r="LKF82" s="2"/>
      <c r="LKG82" s="2"/>
      <c r="LKH82" s="2"/>
      <c r="LKI82" s="2"/>
      <c r="LKJ82" s="2"/>
      <c r="LKK82" s="2"/>
      <c r="LKL82" s="2"/>
      <c r="LKM82" s="2"/>
      <c r="LKN82" s="2"/>
      <c r="LKO82" s="2"/>
      <c r="LKP82" s="2"/>
      <c r="LKQ82" s="2"/>
      <c r="LKR82" s="2"/>
      <c r="LKS82" s="2"/>
      <c r="LKT82" s="2"/>
      <c r="LKU82" s="2"/>
      <c r="LKV82" s="2"/>
      <c r="LKW82" s="2"/>
      <c r="LKX82" s="2"/>
      <c r="LKY82" s="2"/>
      <c r="LKZ82" s="2"/>
      <c r="LLA82" s="2"/>
      <c r="LLB82" s="2"/>
      <c r="LLC82" s="2"/>
      <c r="LLD82" s="2"/>
      <c r="LLE82" s="2"/>
      <c r="LLF82" s="2"/>
      <c r="LLG82" s="2"/>
      <c r="LLH82" s="2"/>
      <c r="LLI82" s="2"/>
      <c r="LLJ82" s="2"/>
      <c r="LLK82" s="2"/>
      <c r="LLL82" s="2"/>
      <c r="LLM82" s="2"/>
      <c r="LLN82" s="2"/>
      <c r="LLO82" s="2"/>
      <c r="LLP82" s="2"/>
      <c r="LLQ82" s="2"/>
      <c r="LLR82" s="2"/>
      <c r="LLS82" s="2"/>
      <c r="LLT82" s="2"/>
      <c r="LLU82" s="2"/>
      <c r="LLV82" s="2"/>
      <c r="LLW82" s="2"/>
      <c r="LLX82" s="2"/>
      <c r="LLY82" s="2"/>
      <c r="LLZ82" s="2"/>
      <c r="LMA82" s="2"/>
      <c r="LMB82" s="2"/>
      <c r="LMC82" s="2"/>
      <c r="LMD82" s="2"/>
      <c r="LME82" s="2"/>
      <c r="LMF82" s="2"/>
      <c r="LMG82" s="2"/>
      <c r="LMH82" s="2"/>
      <c r="LMI82" s="2"/>
      <c r="LMJ82" s="2"/>
      <c r="LMK82" s="2"/>
      <c r="LML82" s="2"/>
      <c r="LMM82" s="2"/>
      <c r="LMN82" s="2"/>
      <c r="LMO82" s="2"/>
      <c r="LMP82" s="2"/>
      <c r="LMQ82" s="2"/>
      <c r="LMR82" s="2"/>
      <c r="LMS82" s="2"/>
      <c r="LMT82" s="2"/>
      <c r="LMU82" s="2"/>
      <c r="LMV82" s="2"/>
      <c r="LMW82" s="2"/>
      <c r="LMX82" s="2"/>
      <c r="LMY82" s="2"/>
      <c r="LMZ82" s="2"/>
      <c r="LNA82" s="2"/>
      <c r="LNB82" s="2"/>
      <c r="LNC82" s="2"/>
      <c r="LND82" s="2"/>
      <c r="LNE82" s="2"/>
      <c r="LNF82" s="2"/>
      <c r="LNG82" s="2"/>
      <c r="LNH82" s="2"/>
      <c r="LNI82" s="2"/>
      <c r="LNJ82" s="2"/>
      <c r="LNK82" s="2"/>
      <c r="LNL82" s="2"/>
      <c r="LNM82" s="2"/>
      <c r="LNN82" s="2"/>
      <c r="LNO82" s="2"/>
      <c r="LNP82" s="2"/>
      <c r="LNQ82" s="2"/>
      <c r="LNR82" s="2"/>
      <c r="LNS82" s="2"/>
      <c r="LNT82" s="2"/>
      <c r="LNU82" s="2"/>
      <c r="LNV82" s="2"/>
      <c r="LNW82" s="2"/>
      <c r="LNX82" s="2"/>
      <c r="LNY82" s="2"/>
      <c r="LNZ82" s="2"/>
      <c r="LOA82" s="2"/>
      <c r="LOB82" s="2"/>
      <c r="LOC82" s="2"/>
      <c r="LOD82" s="2"/>
      <c r="LOE82" s="2"/>
      <c r="LOF82" s="2"/>
      <c r="LOG82" s="2"/>
      <c r="LOH82" s="2"/>
      <c r="LOI82" s="2"/>
      <c r="LOJ82" s="2"/>
      <c r="LOK82" s="2"/>
      <c r="LOL82" s="2"/>
      <c r="LOM82" s="2"/>
      <c r="LON82" s="2"/>
      <c r="LOO82" s="2"/>
      <c r="LOP82" s="2"/>
      <c r="LOQ82" s="2"/>
      <c r="LOR82" s="2"/>
      <c r="LOS82" s="2"/>
      <c r="LOT82" s="2"/>
      <c r="LOU82" s="2"/>
      <c r="LOV82" s="2"/>
      <c r="LOW82" s="2"/>
      <c r="LOX82" s="2"/>
      <c r="LOY82" s="2"/>
      <c r="LOZ82" s="2"/>
      <c r="LPA82" s="2"/>
      <c r="LPB82" s="2"/>
      <c r="LPC82" s="2"/>
      <c r="LPD82" s="2"/>
      <c r="LPE82" s="2"/>
      <c r="LPF82" s="2"/>
      <c r="LPG82" s="2"/>
      <c r="LPH82" s="2"/>
      <c r="LPI82" s="2"/>
      <c r="LPJ82" s="2"/>
      <c r="LPK82" s="2"/>
      <c r="LPL82" s="2"/>
      <c r="LPM82" s="2"/>
      <c r="LPN82" s="2"/>
      <c r="LPO82" s="2"/>
      <c r="LPP82" s="2"/>
      <c r="LPQ82" s="2"/>
      <c r="LPR82" s="2"/>
      <c r="LPS82" s="2"/>
      <c r="LPT82" s="2"/>
      <c r="LPU82" s="2"/>
      <c r="LPV82" s="2"/>
      <c r="LPW82" s="2"/>
      <c r="LPX82" s="2"/>
      <c r="LPY82" s="2"/>
      <c r="LPZ82" s="2"/>
      <c r="LQA82" s="2"/>
      <c r="LQB82" s="2"/>
      <c r="LQC82" s="2"/>
      <c r="LQD82" s="2"/>
      <c r="LQE82" s="2"/>
      <c r="LQF82" s="2"/>
      <c r="LQG82" s="2"/>
      <c r="LQH82" s="2"/>
      <c r="LQI82" s="2"/>
      <c r="LQJ82" s="2"/>
      <c r="LQK82" s="2"/>
      <c r="LQL82" s="2"/>
      <c r="LQM82" s="2"/>
      <c r="LQN82" s="2"/>
      <c r="LQO82" s="2"/>
      <c r="LQP82" s="2"/>
      <c r="LQQ82" s="2"/>
      <c r="LQR82" s="2"/>
      <c r="LQS82" s="2"/>
      <c r="LQT82" s="2"/>
      <c r="LQU82" s="2"/>
      <c r="LQV82" s="2"/>
      <c r="LQW82" s="2"/>
      <c r="LQX82" s="2"/>
      <c r="LQY82" s="2"/>
      <c r="LQZ82" s="2"/>
      <c r="LRA82" s="2"/>
      <c r="LRB82" s="2"/>
      <c r="LRC82" s="2"/>
      <c r="LRD82" s="2"/>
      <c r="LRE82" s="2"/>
      <c r="LRF82" s="2"/>
      <c r="LRG82" s="2"/>
      <c r="LRH82" s="2"/>
      <c r="LRI82" s="2"/>
      <c r="LRJ82" s="2"/>
      <c r="LRK82" s="2"/>
      <c r="LRL82" s="2"/>
      <c r="LRM82" s="2"/>
      <c r="LRN82" s="2"/>
      <c r="LRO82" s="2"/>
      <c r="LRP82" s="2"/>
      <c r="LRQ82" s="2"/>
      <c r="LRR82" s="2"/>
      <c r="LRS82" s="2"/>
      <c r="LRT82" s="2"/>
      <c r="LRU82" s="2"/>
      <c r="LRV82" s="2"/>
      <c r="LRW82" s="2"/>
      <c r="LRX82" s="2"/>
      <c r="LRY82" s="2"/>
      <c r="LRZ82" s="2"/>
      <c r="LSA82" s="2"/>
      <c r="LSB82" s="2"/>
      <c r="LSC82" s="2"/>
      <c r="LSD82" s="2"/>
      <c r="LSE82" s="2"/>
      <c r="LSF82" s="2"/>
      <c r="LSG82" s="2"/>
      <c r="LSH82" s="2"/>
      <c r="LSI82" s="2"/>
      <c r="LSJ82" s="2"/>
      <c r="LSK82" s="2"/>
      <c r="LSL82" s="2"/>
      <c r="LSM82" s="2"/>
      <c r="LSN82" s="2"/>
      <c r="LSO82" s="2"/>
      <c r="LSP82" s="2"/>
      <c r="LSQ82" s="2"/>
      <c r="LSR82" s="2"/>
      <c r="LSS82" s="2"/>
      <c r="LST82" s="2"/>
      <c r="LSU82" s="2"/>
      <c r="LSV82" s="2"/>
      <c r="LSW82" s="2"/>
      <c r="LSX82" s="2"/>
      <c r="LSY82" s="2"/>
      <c r="LSZ82" s="2"/>
      <c r="LTA82" s="2"/>
      <c r="LTB82" s="2"/>
      <c r="LTC82" s="2"/>
      <c r="LTD82" s="2"/>
      <c r="LTE82" s="2"/>
      <c r="LTF82" s="2"/>
      <c r="LTG82" s="2"/>
      <c r="LTH82" s="2"/>
      <c r="LTI82" s="2"/>
      <c r="LTJ82" s="2"/>
      <c r="LTK82" s="2"/>
      <c r="LTL82" s="2"/>
      <c r="LTM82" s="2"/>
      <c r="LTN82" s="2"/>
      <c r="LTO82" s="2"/>
      <c r="LTP82" s="2"/>
      <c r="LTQ82" s="2"/>
      <c r="LTR82" s="2"/>
      <c r="LTS82" s="2"/>
      <c r="LTT82" s="2"/>
      <c r="LTU82" s="2"/>
      <c r="LTV82" s="2"/>
      <c r="LTW82" s="2"/>
      <c r="LTX82" s="2"/>
      <c r="LTY82" s="2"/>
      <c r="LTZ82" s="2"/>
      <c r="LUA82" s="2"/>
      <c r="LUB82" s="2"/>
      <c r="LUC82" s="2"/>
      <c r="LUD82" s="2"/>
      <c r="LUE82" s="2"/>
      <c r="LUF82" s="2"/>
      <c r="LUG82" s="2"/>
      <c r="LUH82" s="2"/>
      <c r="LUI82" s="2"/>
      <c r="LUJ82" s="2"/>
      <c r="LUK82" s="2"/>
      <c r="LUL82" s="2"/>
      <c r="LUM82" s="2"/>
      <c r="LUN82" s="2"/>
      <c r="LUO82" s="2"/>
      <c r="LUP82" s="2"/>
      <c r="LUQ82" s="2"/>
      <c r="LUR82" s="2"/>
      <c r="LUS82" s="2"/>
      <c r="LUT82" s="2"/>
      <c r="LUU82" s="2"/>
      <c r="LUV82" s="2"/>
      <c r="LUW82" s="2"/>
      <c r="LUX82" s="2"/>
      <c r="LUY82" s="2"/>
      <c r="LUZ82" s="2"/>
      <c r="LVA82" s="2"/>
      <c r="LVB82" s="2"/>
      <c r="LVC82" s="2"/>
      <c r="LVD82" s="2"/>
      <c r="LVE82" s="2"/>
      <c r="LVF82" s="2"/>
      <c r="LVG82" s="2"/>
      <c r="LVH82" s="2"/>
      <c r="LVI82" s="2"/>
      <c r="LVJ82" s="2"/>
      <c r="LVK82" s="2"/>
      <c r="LVL82" s="2"/>
      <c r="LVM82" s="2"/>
      <c r="LVN82" s="2"/>
      <c r="LVO82" s="2"/>
      <c r="LVP82" s="2"/>
      <c r="LVQ82" s="2"/>
      <c r="LVR82" s="2"/>
      <c r="LVS82" s="2"/>
      <c r="LVT82" s="2"/>
      <c r="LVU82" s="2"/>
      <c r="LVV82" s="2"/>
      <c r="LVW82" s="2"/>
      <c r="LVX82" s="2"/>
      <c r="LVY82" s="2"/>
      <c r="LVZ82" s="2"/>
      <c r="LWA82" s="2"/>
      <c r="LWB82" s="2"/>
      <c r="LWC82" s="2"/>
      <c r="LWD82" s="2"/>
      <c r="LWE82" s="2"/>
      <c r="LWF82" s="2"/>
      <c r="LWG82" s="2"/>
      <c r="LWH82" s="2"/>
      <c r="LWI82" s="2"/>
      <c r="LWJ82" s="2"/>
      <c r="LWK82" s="2"/>
      <c r="LWL82" s="2"/>
      <c r="LWM82" s="2"/>
      <c r="LWN82" s="2"/>
      <c r="LWO82" s="2"/>
      <c r="LWP82" s="2"/>
      <c r="LWQ82" s="2"/>
      <c r="LWR82" s="2"/>
      <c r="LWS82" s="2"/>
      <c r="LWT82" s="2"/>
      <c r="LWU82" s="2"/>
      <c r="LWV82" s="2"/>
      <c r="LWW82" s="2"/>
      <c r="LWX82" s="2"/>
      <c r="LWY82" s="2"/>
      <c r="LWZ82" s="2"/>
      <c r="LXA82" s="2"/>
      <c r="LXB82" s="2"/>
      <c r="LXC82" s="2"/>
      <c r="LXD82" s="2"/>
      <c r="LXE82" s="2"/>
      <c r="LXF82" s="2"/>
      <c r="LXG82" s="2"/>
      <c r="LXH82" s="2"/>
      <c r="LXI82" s="2"/>
      <c r="LXJ82" s="2"/>
      <c r="LXK82" s="2"/>
      <c r="LXL82" s="2"/>
      <c r="LXM82" s="2"/>
      <c r="LXN82" s="2"/>
      <c r="LXO82" s="2"/>
      <c r="LXP82" s="2"/>
      <c r="LXQ82" s="2"/>
      <c r="LXR82" s="2"/>
      <c r="LXS82" s="2"/>
      <c r="LXT82" s="2"/>
      <c r="LXU82" s="2"/>
      <c r="LXV82" s="2"/>
      <c r="LXW82" s="2"/>
      <c r="LXX82" s="2"/>
      <c r="LXY82" s="2"/>
      <c r="LXZ82" s="2"/>
      <c r="LYA82" s="2"/>
      <c r="LYB82" s="2"/>
      <c r="LYC82" s="2"/>
      <c r="LYD82" s="2"/>
      <c r="LYE82" s="2"/>
      <c r="LYF82" s="2"/>
      <c r="LYG82" s="2"/>
      <c r="LYH82" s="2"/>
      <c r="LYI82" s="2"/>
      <c r="LYJ82" s="2"/>
      <c r="LYK82" s="2"/>
      <c r="LYL82" s="2"/>
      <c r="LYM82" s="2"/>
      <c r="LYN82" s="2"/>
      <c r="LYO82" s="2"/>
      <c r="LYP82" s="2"/>
      <c r="LYQ82" s="2"/>
      <c r="LYR82" s="2"/>
      <c r="LYS82" s="2"/>
      <c r="LYT82" s="2"/>
      <c r="LYU82" s="2"/>
      <c r="LYV82" s="2"/>
      <c r="LYW82" s="2"/>
      <c r="LYX82" s="2"/>
      <c r="LYY82" s="2"/>
      <c r="LYZ82" s="2"/>
      <c r="LZA82" s="2"/>
      <c r="LZB82" s="2"/>
      <c r="LZC82" s="2"/>
      <c r="LZD82" s="2"/>
      <c r="LZE82" s="2"/>
      <c r="LZF82" s="2"/>
      <c r="LZG82" s="2"/>
      <c r="LZH82" s="2"/>
      <c r="LZI82" s="2"/>
      <c r="LZJ82" s="2"/>
      <c r="LZK82" s="2"/>
      <c r="LZL82" s="2"/>
      <c r="LZM82" s="2"/>
      <c r="LZN82" s="2"/>
      <c r="LZO82" s="2"/>
      <c r="LZP82" s="2"/>
      <c r="LZQ82" s="2"/>
      <c r="LZR82" s="2"/>
      <c r="LZS82" s="2"/>
      <c r="LZT82" s="2"/>
      <c r="LZU82" s="2"/>
      <c r="LZV82" s="2"/>
      <c r="LZW82" s="2"/>
      <c r="LZX82" s="2"/>
      <c r="LZY82" s="2"/>
      <c r="LZZ82" s="2"/>
      <c r="MAA82" s="2"/>
      <c r="MAB82" s="2"/>
      <c r="MAC82" s="2"/>
      <c r="MAD82" s="2"/>
      <c r="MAE82" s="2"/>
      <c r="MAF82" s="2"/>
      <c r="MAG82" s="2"/>
      <c r="MAH82" s="2"/>
      <c r="MAI82" s="2"/>
      <c r="MAJ82" s="2"/>
      <c r="MAK82" s="2"/>
      <c r="MAL82" s="2"/>
      <c r="MAM82" s="2"/>
      <c r="MAN82" s="2"/>
      <c r="MAO82" s="2"/>
      <c r="MAP82" s="2"/>
      <c r="MAQ82" s="2"/>
      <c r="MAR82" s="2"/>
      <c r="MAS82" s="2"/>
      <c r="MAT82" s="2"/>
      <c r="MAU82" s="2"/>
      <c r="MAV82" s="2"/>
      <c r="MAW82" s="2"/>
      <c r="MAX82" s="2"/>
      <c r="MAY82" s="2"/>
      <c r="MAZ82" s="2"/>
      <c r="MBA82" s="2"/>
      <c r="MBB82" s="2"/>
      <c r="MBC82" s="2"/>
      <c r="MBD82" s="2"/>
      <c r="MBE82" s="2"/>
      <c r="MBF82" s="2"/>
      <c r="MBG82" s="2"/>
      <c r="MBH82" s="2"/>
      <c r="MBI82" s="2"/>
      <c r="MBJ82" s="2"/>
      <c r="MBK82" s="2"/>
      <c r="MBL82" s="2"/>
      <c r="MBM82" s="2"/>
      <c r="MBN82" s="2"/>
      <c r="MBO82" s="2"/>
      <c r="MBP82" s="2"/>
      <c r="MBQ82" s="2"/>
      <c r="MBR82" s="2"/>
      <c r="MBS82" s="2"/>
      <c r="MBT82" s="2"/>
      <c r="MBU82" s="2"/>
      <c r="MBV82" s="2"/>
      <c r="MBW82" s="2"/>
      <c r="MBX82" s="2"/>
      <c r="MBY82" s="2"/>
      <c r="MBZ82" s="2"/>
      <c r="MCA82" s="2"/>
      <c r="MCB82" s="2"/>
      <c r="MCC82" s="2"/>
      <c r="MCD82" s="2"/>
      <c r="MCE82" s="2"/>
      <c r="MCF82" s="2"/>
      <c r="MCG82" s="2"/>
      <c r="MCH82" s="2"/>
      <c r="MCI82" s="2"/>
      <c r="MCJ82" s="2"/>
      <c r="MCK82" s="2"/>
      <c r="MCL82" s="2"/>
      <c r="MCM82" s="2"/>
      <c r="MCN82" s="2"/>
      <c r="MCO82" s="2"/>
      <c r="MCP82" s="2"/>
      <c r="MCQ82" s="2"/>
      <c r="MCR82" s="2"/>
      <c r="MCS82" s="2"/>
      <c r="MCT82" s="2"/>
      <c r="MCU82" s="2"/>
      <c r="MCV82" s="2"/>
      <c r="MCW82" s="2"/>
      <c r="MCX82" s="2"/>
      <c r="MCY82" s="2"/>
      <c r="MCZ82" s="2"/>
      <c r="MDA82" s="2"/>
      <c r="MDB82" s="2"/>
      <c r="MDC82" s="2"/>
      <c r="MDD82" s="2"/>
      <c r="MDE82" s="2"/>
      <c r="MDF82" s="2"/>
      <c r="MDG82" s="2"/>
      <c r="MDH82" s="2"/>
      <c r="MDI82" s="2"/>
      <c r="MDJ82" s="2"/>
      <c r="MDK82" s="2"/>
      <c r="MDL82" s="2"/>
      <c r="MDM82" s="2"/>
      <c r="MDN82" s="2"/>
      <c r="MDO82" s="2"/>
      <c r="MDP82" s="2"/>
      <c r="MDQ82" s="2"/>
      <c r="MDR82" s="2"/>
      <c r="MDS82" s="2"/>
      <c r="MDT82" s="2"/>
      <c r="MDU82" s="2"/>
      <c r="MDV82" s="2"/>
      <c r="MDW82" s="2"/>
      <c r="MDX82" s="2"/>
      <c r="MDY82" s="2"/>
      <c r="MDZ82" s="2"/>
      <c r="MEA82" s="2"/>
      <c r="MEB82" s="2"/>
      <c r="MEC82" s="2"/>
      <c r="MED82" s="2"/>
      <c r="MEE82" s="2"/>
      <c r="MEF82" s="2"/>
      <c r="MEG82" s="2"/>
      <c r="MEH82" s="2"/>
      <c r="MEI82" s="2"/>
      <c r="MEJ82" s="2"/>
      <c r="MEK82" s="2"/>
      <c r="MEL82" s="2"/>
      <c r="MEM82" s="2"/>
      <c r="MEN82" s="2"/>
      <c r="MEO82" s="2"/>
      <c r="MEP82" s="2"/>
      <c r="MEQ82" s="2"/>
      <c r="MER82" s="2"/>
      <c r="MES82" s="2"/>
      <c r="MET82" s="2"/>
      <c r="MEU82" s="2"/>
      <c r="MEV82" s="2"/>
      <c r="MEW82" s="2"/>
      <c r="MEX82" s="2"/>
      <c r="MEY82" s="2"/>
      <c r="MEZ82" s="2"/>
      <c r="MFA82" s="2"/>
      <c r="MFB82" s="2"/>
      <c r="MFC82" s="2"/>
      <c r="MFD82" s="2"/>
      <c r="MFE82" s="2"/>
      <c r="MFF82" s="2"/>
      <c r="MFG82" s="2"/>
      <c r="MFH82" s="2"/>
      <c r="MFI82" s="2"/>
      <c r="MFJ82" s="2"/>
      <c r="MFK82" s="2"/>
      <c r="MFL82" s="2"/>
      <c r="MFM82" s="2"/>
      <c r="MFN82" s="2"/>
      <c r="MFO82" s="2"/>
      <c r="MFP82" s="2"/>
      <c r="MFQ82" s="2"/>
      <c r="MFR82" s="2"/>
      <c r="MFS82" s="2"/>
      <c r="MFT82" s="2"/>
      <c r="MFU82" s="2"/>
      <c r="MFV82" s="2"/>
      <c r="MFW82" s="2"/>
      <c r="MFX82" s="2"/>
      <c r="MFY82" s="2"/>
      <c r="MFZ82" s="2"/>
      <c r="MGA82" s="2"/>
      <c r="MGB82" s="2"/>
      <c r="MGC82" s="2"/>
      <c r="MGD82" s="2"/>
      <c r="MGE82" s="2"/>
      <c r="MGF82" s="2"/>
      <c r="MGG82" s="2"/>
      <c r="MGH82" s="2"/>
      <c r="MGI82" s="2"/>
      <c r="MGJ82" s="2"/>
      <c r="MGK82" s="2"/>
      <c r="MGL82" s="2"/>
      <c r="MGM82" s="2"/>
      <c r="MGN82" s="2"/>
      <c r="MGO82" s="2"/>
      <c r="MGP82" s="2"/>
      <c r="MGQ82" s="2"/>
      <c r="MGR82" s="2"/>
      <c r="MGS82" s="2"/>
      <c r="MGT82" s="2"/>
      <c r="MGU82" s="2"/>
      <c r="MGV82" s="2"/>
      <c r="MGW82" s="2"/>
      <c r="MGX82" s="2"/>
      <c r="MGY82" s="2"/>
      <c r="MGZ82" s="2"/>
      <c r="MHA82" s="2"/>
      <c r="MHB82" s="2"/>
      <c r="MHC82" s="2"/>
      <c r="MHD82" s="2"/>
      <c r="MHE82" s="2"/>
      <c r="MHF82" s="2"/>
      <c r="MHG82" s="2"/>
      <c r="MHH82" s="2"/>
      <c r="MHI82" s="2"/>
      <c r="MHJ82" s="2"/>
      <c r="MHK82" s="2"/>
      <c r="MHL82" s="2"/>
      <c r="MHM82" s="2"/>
      <c r="MHN82" s="2"/>
      <c r="MHO82" s="2"/>
      <c r="MHP82" s="2"/>
      <c r="MHQ82" s="2"/>
      <c r="MHR82" s="2"/>
      <c r="MHS82" s="2"/>
      <c r="MHT82" s="2"/>
      <c r="MHU82" s="2"/>
      <c r="MHV82" s="2"/>
      <c r="MHW82" s="2"/>
      <c r="MHX82" s="2"/>
      <c r="MHY82" s="2"/>
      <c r="MHZ82" s="2"/>
      <c r="MIA82" s="2"/>
      <c r="MIB82" s="2"/>
      <c r="MIC82" s="2"/>
      <c r="MID82" s="2"/>
      <c r="MIE82" s="2"/>
      <c r="MIF82" s="2"/>
      <c r="MIG82" s="2"/>
      <c r="MIH82" s="2"/>
      <c r="MII82" s="2"/>
      <c r="MIJ82" s="2"/>
      <c r="MIK82" s="2"/>
      <c r="MIL82" s="2"/>
      <c r="MIM82" s="2"/>
      <c r="MIN82" s="2"/>
      <c r="MIO82" s="2"/>
      <c r="MIP82" s="2"/>
      <c r="MIQ82" s="2"/>
      <c r="MIR82" s="2"/>
      <c r="MIS82" s="2"/>
      <c r="MIT82" s="2"/>
      <c r="MIU82" s="2"/>
      <c r="MIV82" s="2"/>
      <c r="MIW82" s="2"/>
      <c r="MIX82" s="2"/>
      <c r="MIY82" s="2"/>
      <c r="MIZ82" s="2"/>
      <c r="MJA82" s="2"/>
      <c r="MJB82" s="2"/>
      <c r="MJC82" s="2"/>
      <c r="MJD82" s="2"/>
      <c r="MJE82" s="2"/>
      <c r="MJF82" s="2"/>
      <c r="MJG82" s="2"/>
      <c r="MJH82" s="2"/>
      <c r="MJI82" s="2"/>
      <c r="MJJ82" s="2"/>
      <c r="MJK82" s="2"/>
      <c r="MJL82" s="2"/>
      <c r="MJM82" s="2"/>
      <c r="MJN82" s="2"/>
      <c r="MJO82" s="2"/>
      <c r="MJP82" s="2"/>
      <c r="MJQ82" s="2"/>
      <c r="MJR82" s="2"/>
      <c r="MJS82" s="2"/>
      <c r="MJT82" s="2"/>
      <c r="MJU82" s="2"/>
      <c r="MJV82" s="2"/>
      <c r="MJW82" s="2"/>
      <c r="MJX82" s="2"/>
      <c r="MJY82" s="2"/>
      <c r="MJZ82" s="2"/>
      <c r="MKA82" s="2"/>
      <c r="MKB82" s="2"/>
      <c r="MKC82" s="2"/>
      <c r="MKD82" s="2"/>
      <c r="MKE82" s="2"/>
      <c r="MKF82" s="2"/>
      <c r="MKG82" s="2"/>
      <c r="MKH82" s="2"/>
      <c r="MKI82" s="2"/>
      <c r="MKJ82" s="2"/>
      <c r="MKK82" s="2"/>
      <c r="MKL82" s="2"/>
      <c r="MKM82" s="2"/>
      <c r="MKN82" s="2"/>
      <c r="MKO82" s="2"/>
      <c r="MKP82" s="2"/>
      <c r="MKQ82" s="2"/>
      <c r="MKR82" s="2"/>
      <c r="MKS82" s="2"/>
      <c r="MKT82" s="2"/>
      <c r="MKU82" s="2"/>
      <c r="MKV82" s="2"/>
      <c r="MKW82" s="2"/>
      <c r="MKX82" s="2"/>
      <c r="MKY82" s="2"/>
      <c r="MKZ82" s="2"/>
      <c r="MLA82" s="2"/>
      <c r="MLB82" s="2"/>
      <c r="MLC82" s="2"/>
      <c r="MLD82" s="2"/>
      <c r="MLE82" s="2"/>
      <c r="MLF82" s="2"/>
      <c r="MLG82" s="2"/>
      <c r="MLH82" s="2"/>
      <c r="MLI82" s="2"/>
      <c r="MLJ82" s="2"/>
      <c r="MLK82" s="2"/>
      <c r="MLL82" s="2"/>
      <c r="MLM82" s="2"/>
      <c r="MLN82" s="2"/>
      <c r="MLO82" s="2"/>
      <c r="MLP82" s="2"/>
      <c r="MLQ82" s="2"/>
      <c r="MLR82" s="2"/>
      <c r="MLS82" s="2"/>
      <c r="MLT82" s="2"/>
      <c r="MLU82" s="2"/>
      <c r="MLV82" s="2"/>
      <c r="MLW82" s="2"/>
      <c r="MLX82" s="2"/>
      <c r="MLY82" s="2"/>
      <c r="MLZ82" s="2"/>
      <c r="MMA82" s="2"/>
      <c r="MMB82" s="2"/>
      <c r="MMC82" s="2"/>
      <c r="MMD82" s="2"/>
      <c r="MME82" s="2"/>
      <c r="MMF82" s="2"/>
      <c r="MMG82" s="2"/>
      <c r="MMH82" s="2"/>
      <c r="MMI82" s="2"/>
      <c r="MMJ82" s="2"/>
      <c r="MMK82" s="2"/>
      <c r="MML82" s="2"/>
      <c r="MMM82" s="2"/>
      <c r="MMN82" s="2"/>
      <c r="MMO82" s="2"/>
      <c r="MMP82" s="2"/>
      <c r="MMQ82" s="2"/>
      <c r="MMR82" s="2"/>
      <c r="MMS82" s="2"/>
      <c r="MMT82" s="2"/>
      <c r="MMU82" s="2"/>
      <c r="MMV82" s="2"/>
      <c r="MMW82" s="2"/>
      <c r="MMX82" s="2"/>
      <c r="MMY82" s="2"/>
      <c r="MMZ82" s="2"/>
      <c r="MNA82" s="2"/>
      <c r="MNB82" s="2"/>
      <c r="MNC82" s="2"/>
      <c r="MND82" s="2"/>
      <c r="MNE82" s="2"/>
      <c r="MNF82" s="2"/>
      <c r="MNG82" s="2"/>
      <c r="MNH82" s="2"/>
      <c r="MNI82" s="2"/>
      <c r="MNJ82" s="2"/>
      <c r="MNK82" s="2"/>
      <c r="MNL82" s="2"/>
      <c r="MNM82" s="2"/>
      <c r="MNN82" s="2"/>
      <c r="MNO82" s="2"/>
      <c r="MNP82" s="2"/>
      <c r="MNQ82" s="2"/>
      <c r="MNR82" s="2"/>
      <c r="MNS82" s="2"/>
      <c r="MNT82" s="2"/>
      <c r="MNU82" s="2"/>
      <c r="MNV82" s="2"/>
      <c r="MNW82" s="2"/>
      <c r="MNX82" s="2"/>
      <c r="MNY82" s="2"/>
      <c r="MNZ82" s="2"/>
      <c r="MOA82" s="2"/>
      <c r="MOB82" s="2"/>
      <c r="MOC82" s="2"/>
      <c r="MOD82" s="2"/>
      <c r="MOE82" s="2"/>
      <c r="MOF82" s="2"/>
      <c r="MOG82" s="2"/>
      <c r="MOH82" s="2"/>
      <c r="MOI82" s="2"/>
      <c r="MOJ82" s="2"/>
      <c r="MOK82" s="2"/>
      <c r="MOL82" s="2"/>
      <c r="MOM82" s="2"/>
      <c r="MON82" s="2"/>
      <c r="MOO82" s="2"/>
      <c r="MOP82" s="2"/>
      <c r="MOQ82" s="2"/>
      <c r="MOR82" s="2"/>
      <c r="MOS82" s="2"/>
      <c r="MOT82" s="2"/>
      <c r="MOU82" s="2"/>
      <c r="MOV82" s="2"/>
      <c r="MOW82" s="2"/>
      <c r="MOX82" s="2"/>
      <c r="MOY82" s="2"/>
      <c r="MOZ82" s="2"/>
      <c r="MPA82" s="2"/>
      <c r="MPB82" s="2"/>
      <c r="MPC82" s="2"/>
      <c r="MPD82" s="2"/>
      <c r="MPE82" s="2"/>
      <c r="MPF82" s="2"/>
      <c r="MPG82" s="2"/>
      <c r="MPH82" s="2"/>
      <c r="MPI82" s="2"/>
      <c r="MPJ82" s="2"/>
      <c r="MPK82" s="2"/>
      <c r="MPL82" s="2"/>
      <c r="MPM82" s="2"/>
      <c r="MPN82" s="2"/>
      <c r="MPO82" s="2"/>
      <c r="MPP82" s="2"/>
      <c r="MPQ82" s="2"/>
      <c r="MPR82" s="2"/>
      <c r="MPS82" s="2"/>
      <c r="MPT82" s="2"/>
      <c r="MPU82" s="2"/>
      <c r="MPV82" s="2"/>
      <c r="MPW82" s="2"/>
      <c r="MPX82" s="2"/>
      <c r="MPY82" s="2"/>
      <c r="MPZ82" s="2"/>
      <c r="MQA82" s="2"/>
      <c r="MQB82" s="2"/>
      <c r="MQC82" s="2"/>
      <c r="MQD82" s="2"/>
      <c r="MQE82" s="2"/>
      <c r="MQF82" s="2"/>
      <c r="MQG82" s="2"/>
      <c r="MQH82" s="2"/>
      <c r="MQI82" s="2"/>
      <c r="MQJ82" s="2"/>
      <c r="MQK82" s="2"/>
      <c r="MQL82" s="2"/>
      <c r="MQM82" s="2"/>
      <c r="MQN82" s="2"/>
      <c r="MQO82" s="2"/>
      <c r="MQP82" s="2"/>
      <c r="MQQ82" s="2"/>
      <c r="MQR82" s="2"/>
      <c r="MQS82" s="2"/>
      <c r="MQT82" s="2"/>
      <c r="MQU82" s="2"/>
      <c r="MQV82" s="2"/>
      <c r="MQW82" s="2"/>
      <c r="MQX82" s="2"/>
      <c r="MQY82" s="2"/>
      <c r="MQZ82" s="2"/>
      <c r="MRA82" s="2"/>
      <c r="MRB82" s="2"/>
      <c r="MRC82" s="2"/>
      <c r="MRD82" s="2"/>
      <c r="MRE82" s="2"/>
      <c r="MRF82" s="2"/>
      <c r="MRG82" s="2"/>
      <c r="MRH82" s="2"/>
      <c r="MRI82" s="2"/>
      <c r="MRJ82" s="2"/>
      <c r="MRK82" s="2"/>
      <c r="MRL82" s="2"/>
      <c r="MRM82" s="2"/>
      <c r="MRN82" s="2"/>
      <c r="MRO82" s="2"/>
      <c r="MRP82" s="2"/>
      <c r="MRQ82" s="2"/>
      <c r="MRR82" s="2"/>
      <c r="MRS82" s="2"/>
      <c r="MRT82" s="2"/>
      <c r="MRU82" s="2"/>
      <c r="MRV82" s="2"/>
      <c r="MRW82" s="2"/>
      <c r="MRX82" s="2"/>
      <c r="MRY82" s="2"/>
      <c r="MRZ82" s="2"/>
      <c r="MSA82" s="2"/>
      <c r="MSB82" s="2"/>
      <c r="MSC82" s="2"/>
      <c r="MSD82" s="2"/>
      <c r="MSE82" s="2"/>
      <c r="MSF82" s="2"/>
      <c r="MSG82" s="2"/>
      <c r="MSH82" s="2"/>
      <c r="MSI82" s="2"/>
      <c r="MSJ82" s="2"/>
      <c r="MSK82" s="2"/>
      <c r="MSL82" s="2"/>
      <c r="MSM82" s="2"/>
      <c r="MSN82" s="2"/>
      <c r="MSO82" s="2"/>
      <c r="MSP82" s="2"/>
      <c r="MSQ82" s="2"/>
      <c r="MSR82" s="2"/>
      <c r="MSS82" s="2"/>
      <c r="MST82" s="2"/>
      <c r="MSU82" s="2"/>
      <c r="MSV82" s="2"/>
      <c r="MSW82" s="2"/>
      <c r="MSX82" s="2"/>
      <c r="MSY82" s="2"/>
      <c r="MSZ82" s="2"/>
      <c r="MTA82" s="2"/>
      <c r="MTB82" s="2"/>
      <c r="MTC82" s="2"/>
      <c r="MTD82" s="2"/>
      <c r="MTE82" s="2"/>
      <c r="MTF82" s="2"/>
      <c r="MTG82" s="2"/>
      <c r="MTH82" s="2"/>
      <c r="MTI82" s="2"/>
      <c r="MTJ82" s="2"/>
      <c r="MTK82" s="2"/>
      <c r="MTL82" s="2"/>
      <c r="MTM82" s="2"/>
      <c r="MTN82" s="2"/>
      <c r="MTO82" s="2"/>
      <c r="MTP82" s="2"/>
      <c r="MTQ82" s="2"/>
      <c r="MTR82" s="2"/>
      <c r="MTS82" s="2"/>
      <c r="MTT82" s="2"/>
      <c r="MTU82" s="2"/>
      <c r="MTV82" s="2"/>
      <c r="MTW82" s="2"/>
      <c r="MTX82" s="2"/>
      <c r="MTY82" s="2"/>
      <c r="MTZ82" s="2"/>
      <c r="MUA82" s="2"/>
      <c r="MUB82" s="2"/>
      <c r="MUC82" s="2"/>
      <c r="MUD82" s="2"/>
      <c r="MUE82" s="2"/>
      <c r="MUF82" s="2"/>
      <c r="MUG82" s="2"/>
      <c r="MUH82" s="2"/>
      <c r="MUI82" s="2"/>
      <c r="MUJ82" s="2"/>
      <c r="MUK82" s="2"/>
      <c r="MUL82" s="2"/>
      <c r="MUM82" s="2"/>
      <c r="MUN82" s="2"/>
      <c r="MUO82" s="2"/>
      <c r="MUP82" s="2"/>
      <c r="MUQ82" s="2"/>
      <c r="MUR82" s="2"/>
      <c r="MUS82" s="2"/>
      <c r="MUT82" s="2"/>
      <c r="MUU82" s="2"/>
      <c r="MUV82" s="2"/>
      <c r="MUW82" s="2"/>
      <c r="MUX82" s="2"/>
      <c r="MUY82" s="2"/>
      <c r="MUZ82" s="2"/>
      <c r="MVA82" s="2"/>
      <c r="MVB82" s="2"/>
      <c r="MVC82" s="2"/>
      <c r="MVD82" s="2"/>
      <c r="MVE82" s="2"/>
      <c r="MVF82" s="2"/>
      <c r="MVG82" s="2"/>
      <c r="MVH82" s="2"/>
      <c r="MVI82" s="2"/>
      <c r="MVJ82" s="2"/>
      <c r="MVK82" s="2"/>
      <c r="MVL82" s="2"/>
      <c r="MVM82" s="2"/>
      <c r="MVN82" s="2"/>
      <c r="MVO82" s="2"/>
      <c r="MVP82" s="2"/>
      <c r="MVQ82" s="2"/>
      <c r="MVR82" s="2"/>
      <c r="MVS82" s="2"/>
      <c r="MVT82" s="2"/>
      <c r="MVU82" s="2"/>
      <c r="MVV82" s="2"/>
      <c r="MVW82" s="2"/>
      <c r="MVX82" s="2"/>
      <c r="MVY82" s="2"/>
      <c r="MVZ82" s="2"/>
      <c r="MWA82" s="2"/>
      <c r="MWB82" s="2"/>
      <c r="MWC82" s="2"/>
      <c r="MWD82" s="2"/>
      <c r="MWE82" s="2"/>
      <c r="MWF82" s="2"/>
      <c r="MWG82" s="2"/>
      <c r="MWH82" s="2"/>
      <c r="MWI82" s="2"/>
      <c r="MWJ82" s="2"/>
      <c r="MWK82" s="2"/>
      <c r="MWL82" s="2"/>
      <c r="MWM82" s="2"/>
      <c r="MWN82" s="2"/>
      <c r="MWO82" s="2"/>
      <c r="MWP82" s="2"/>
      <c r="MWQ82" s="2"/>
      <c r="MWR82" s="2"/>
      <c r="MWS82" s="2"/>
      <c r="MWT82" s="2"/>
      <c r="MWU82" s="2"/>
      <c r="MWV82" s="2"/>
      <c r="MWW82" s="2"/>
      <c r="MWX82" s="2"/>
      <c r="MWY82" s="2"/>
      <c r="MWZ82" s="2"/>
      <c r="MXA82" s="2"/>
      <c r="MXB82" s="2"/>
      <c r="MXC82" s="2"/>
      <c r="MXD82" s="2"/>
      <c r="MXE82" s="2"/>
      <c r="MXF82" s="2"/>
      <c r="MXG82" s="2"/>
      <c r="MXH82" s="2"/>
      <c r="MXI82" s="2"/>
      <c r="MXJ82" s="2"/>
      <c r="MXK82" s="2"/>
      <c r="MXL82" s="2"/>
      <c r="MXM82" s="2"/>
      <c r="MXN82" s="2"/>
      <c r="MXO82" s="2"/>
      <c r="MXP82" s="2"/>
      <c r="MXQ82" s="2"/>
      <c r="MXR82" s="2"/>
      <c r="MXS82" s="2"/>
      <c r="MXT82" s="2"/>
      <c r="MXU82" s="2"/>
      <c r="MXV82" s="2"/>
      <c r="MXW82" s="2"/>
      <c r="MXX82" s="2"/>
      <c r="MXY82" s="2"/>
      <c r="MXZ82" s="2"/>
      <c r="MYA82" s="2"/>
      <c r="MYB82" s="2"/>
      <c r="MYC82" s="2"/>
      <c r="MYD82" s="2"/>
      <c r="MYE82" s="2"/>
      <c r="MYF82" s="2"/>
      <c r="MYG82" s="2"/>
      <c r="MYH82" s="2"/>
      <c r="MYI82" s="2"/>
      <c r="MYJ82" s="2"/>
      <c r="MYK82" s="2"/>
      <c r="MYL82" s="2"/>
      <c r="MYM82" s="2"/>
      <c r="MYN82" s="2"/>
      <c r="MYO82" s="2"/>
      <c r="MYP82" s="2"/>
      <c r="MYQ82" s="2"/>
      <c r="MYR82" s="2"/>
      <c r="MYS82" s="2"/>
      <c r="MYT82" s="2"/>
      <c r="MYU82" s="2"/>
      <c r="MYV82" s="2"/>
      <c r="MYW82" s="2"/>
      <c r="MYX82" s="2"/>
      <c r="MYY82" s="2"/>
      <c r="MYZ82" s="2"/>
      <c r="MZA82" s="2"/>
      <c r="MZB82" s="2"/>
      <c r="MZC82" s="2"/>
      <c r="MZD82" s="2"/>
      <c r="MZE82" s="2"/>
      <c r="MZF82" s="2"/>
      <c r="MZG82" s="2"/>
      <c r="MZH82" s="2"/>
      <c r="MZI82" s="2"/>
      <c r="MZJ82" s="2"/>
      <c r="MZK82" s="2"/>
      <c r="MZL82" s="2"/>
      <c r="MZM82" s="2"/>
      <c r="MZN82" s="2"/>
      <c r="MZO82" s="2"/>
      <c r="MZP82" s="2"/>
      <c r="MZQ82" s="2"/>
      <c r="MZR82" s="2"/>
      <c r="MZS82" s="2"/>
      <c r="MZT82" s="2"/>
      <c r="MZU82" s="2"/>
      <c r="MZV82" s="2"/>
      <c r="MZW82" s="2"/>
      <c r="MZX82" s="2"/>
      <c r="MZY82" s="2"/>
      <c r="MZZ82" s="2"/>
      <c r="NAA82" s="2"/>
      <c r="NAB82" s="2"/>
      <c r="NAC82" s="2"/>
      <c r="NAD82" s="2"/>
      <c r="NAE82" s="2"/>
      <c r="NAF82" s="2"/>
      <c r="NAG82" s="2"/>
      <c r="NAH82" s="2"/>
      <c r="NAI82" s="2"/>
      <c r="NAJ82" s="2"/>
      <c r="NAK82" s="2"/>
      <c r="NAL82" s="2"/>
      <c r="NAM82" s="2"/>
      <c r="NAN82" s="2"/>
      <c r="NAO82" s="2"/>
      <c r="NAP82" s="2"/>
      <c r="NAQ82" s="2"/>
      <c r="NAR82" s="2"/>
      <c r="NAS82" s="2"/>
      <c r="NAT82" s="2"/>
      <c r="NAU82" s="2"/>
      <c r="NAV82" s="2"/>
      <c r="NAW82" s="2"/>
      <c r="NAX82" s="2"/>
      <c r="NAY82" s="2"/>
      <c r="NAZ82" s="2"/>
      <c r="NBA82" s="2"/>
      <c r="NBB82" s="2"/>
      <c r="NBC82" s="2"/>
      <c r="NBD82" s="2"/>
      <c r="NBE82" s="2"/>
      <c r="NBF82" s="2"/>
      <c r="NBG82" s="2"/>
      <c r="NBH82" s="2"/>
      <c r="NBI82" s="2"/>
      <c r="NBJ82" s="2"/>
      <c r="NBK82" s="2"/>
      <c r="NBL82" s="2"/>
      <c r="NBM82" s="2"/>
      <c r="NBN82" s="2"/>
      <c r="NBO82" s="2"/>
      <c r="NBP82" s="2"/>
      <c r="NBQ82" s="2"/>
      <c r="NBR82" s="2"/>
      <c r="NBS82" s="2"/>
      <c r="NBT82" s="2"/>
      <c r="NBU82" s="2"/>
      <c r="NBV82" s="2"/>
      <c r="NBW82" s="2"/>
      <c r="NBX82" s="2"/>
      <c r="NBY82" s="2"/>
      <c r="NBZ82" s="2"/>
      <c r="NCA82" s="2"/>
      <c r="NCB82" s="2"/>
      <c r="NCC82" s="2"/>
      <c r="NCD82" s="2"/>
      <c r="NCE82" s="2"/>
      <c r="NCF82" s="2"/>
      <c r="NCG82" s="2"/>
      <c r="NCH82" s="2"/>
      <c r="NCI82" s="2"/>
      <c r="NCJ82" s="2"/>
      <c r="NCK82" s="2"/>
      <c r="NCL82" s="2"/>
      <c r="NCM82" s="2"/>
      <c r="NCN82" s="2"/>
      <c r="NCO82" s="2"/>
      <c r="NCP82" s="2"/>
      <c r="NCQ82" s="2"/>
      <c r="NCR82" s="2"/>
      <c r="NCS82" s="2"/>
      <c r="NCT82" s="2"/>
      <c r="NCU82" s="2"/>
      <c r="NCV82" s="2"/>
      <c r="NCW82" s="2"/>
      <c r="NCX82" s="2"/>
      <c r="NCY82" s="2"/>
      <c r="NCZ82" s="2"/>
      <c r="NDA82" s="2"/>
      <c r="NDB82" s="2"/>
      <c r="NDC82" s="2"/>
      <c r="NDD82" s="2"/>
      <c r="NDE82" s="2"/>
      <c r="NDF82" s="2"/>
      <c r="NDG82" s="2"/>
      <c r="NDH82" s="2"/>
      <c r="NDI82" s="2"/>
      <c r="NDJ82" s="2"/>
      <c r="NDK82" s="2"/>
      <c r="NDL82" s="2"/>
      <c r="NDM82" s="2"/>
      <c r="NDN82" s="2"/>
      <c r="NDO82" s="2"/>
      <c r="NDP82" s="2"/>
      <c r="NDQ82" s="2"/>
      <c r="NDR82" s="2"/>
      <c r="NDS82" s="2"/>
      <c r="NDT82" s="2"/>
      <c r="NDU82" s="2"/>
      <c r="NDV82" s="2"/>
      <c r="NDW82" s="2"/>
      <c r="NDX82" s="2"/>
      <c r="NDY82" s="2"/>
      <c r="NDZ82" s="2"/>
      <c r="NEA82" s="2"/>
      <c r="NEB82" s="2"/>
      <c r="NEC82" s="2"/>
      <c r="NED82" s="2"/>
      <c r="NEE82" s="2"/>
      <c r="NEF82" s="2"/>
      <c r="NEG82" s="2"/>
      <c r="NEH82" s="2"/>
      <c r="NEI82" s="2"/>
      <c r="NEJ82" s="2"/>
      <c r="NEK82" s="2"/>
      <c r="NEL82" s="2"/>
      <c r="NEM82" s="2"/>
      <c r="NEN82" s="2"/>
      <c r="NEO82" s="2"/>
      <c r="NEP82" s="2"/>
      <c r="NEQ82" s="2"/>
      <c r="NER82" s="2"/>
      <c r="NES82" s="2"/>
      <c r="NET82" s="2"/>
      <c r="NEU82" s="2"/>
      <c r="NEV82" s="2"/>
      <c r="NEW82" s="2"/>
      <c r="NEX82" s="2"/>
      <c r="NEY82" s="2"/>
      <c r="NEZ82" s="2"/>
      <c r="NFA82" s="2"/>
      <c r="NFB82" s="2"/>
      <c r="NFC82" s="2"/>
      <c r="NFD82" s="2"/>
      <c r="NFE82" s="2"/>
      <c r="NFF82" s="2"/>
      <c r="NFG82" s="2"/>
      <c r="NFH82" s="2"/>
      <c r="NFI82" s="2"/>
      <c r="NFJ82" s="2"/>
      <c r="NFK82" s="2"/>
      <c r="NFL82" s="2"/>
      <c r="NFM82" s="2"/>
      <c r="NFN82" s="2"/>
      <c r="NFO82" s="2"/>
      <c r="NFP82" s="2"/>
      <c r="NFQ82" s="2"/>
      <c r="NFR82" s="2"/>
      <c r="NFS82" s="2"/>
      <c r="NFT82" s="2"/>
      <c r="NFU82" s="2"/>
      <c r="NFV82" s="2"/>
      <c r="NFW82" s="2"/>
      <c r="NFX82" s="2"/>
      <c r="NFY82" s="2"/>
      <c r="NFZ82" s="2"/>
      <c r="NGA82" s="2"/>
      <c r="NGB82" s="2"/>
      <c r="NGC82" s="2"/>
      <c r="NGD82" s="2"/>
      <c r="NGE82" s="2"/>
      <c r="NGF82" s="2"/>
      <c r="NGG82" s="2"/>
      <c r="NGH82" s="2"/>
      <c r="NGI82" s="2"/>
      <c r="NGJ82" s="2"/>
      <c r="NGK82" s="2"/>
      <c r="NGL82" s="2"/>
      <c r="NGM82" s="2"/>
      <c r="NGN82" s="2"/>
      <c r="NGO82" s="2"/>
      <c r="NGP82" s="2"/>
      <c r="NGQ82" s="2"/>
      <c r="NGR82" s="2"/>
      <c r="NGS82" s="2"/>
      <c r="NGT82" s="2"/>
      <c r="NGU82" s="2"/>
      <c r="NGV82" s="2"/>
      <c r="NGW82" s="2"/>
      <c r="NGX82" s="2"/>
      <c r="NGY82" s="2"/>
      <c r="NGZ82" s="2"/>
      <c r="NHA82" s="2"/>
      <c r="NHB82" s="2"/>
      <c r="NHC82" s="2"/>
      <c r="NHD82" s="2"/>
      <c r="NHE82" s="2"/>
      <c r="NHF82" s="2"/>
      <c r="NHG82" s="2"/>
      <c r="NHH82" s="2"/>
      <c r="NHI82" s="2"/>
      <c r="NHJ82" s="2"/>
      <c r="NHK82" s="2"/>
      <c r="NHL82" s="2"/>
      <c r="NHM82" s="2"/>
      <c r="NHN82" s="2"/>
      <c r="NHO82" s="2"/>
      <c r="NHP82" s="2"/>
      <c r="NHQ82" s="2"/>
      <c r="NHR82" s="2"/>
      <c r="NHS82" s="2"/>
      <c r="NHT82" s="2"/>
      <c r="NHU82" s="2"/>
      <c r="NHV82" s="2"/>
      <c r="NHW82" s="2"/>
      <c r="NHX82" s="2"/>
      <c r="NHY82" s="2"/>
      <c r="NHZ82" s="2"/>
      <c r="NIA82" s="2"/>
      <c r="NIB82" s="2"/>
      <c r="NIC82" s="2"/>
      <c r="NID82" s="2"/>
      <c r="NIE82" s="2"/>
      <c r="NIF82" s="2"/>
      <c r="NIG82" s="2"/>
      <c r="NIH82" s="2"/>
      <c r="NII82" s="2"/>
      <c r="NIJ82" s="2"/>
      <c r="NIK82" s="2"/>
      <c r="NIL82" s="2"/>
      <c r="NIM82" s="2"/>
      <c r="NIN82" s="2"/>
      <c r="NIO82" s="2"/>
      <c r="NIP82" s="2"/>
      <c r="NIQ82" s="2"/>
      <c r="NIR82" s="2"/>
      <c r="NIS82" s="2"/>
      <c r="NIT82" s="2"/>
      <c r="NIU82" s="2"/>
      <c r="NIV82" s="2"/>
      <c r="NIW82" s="2"/>
      <c r="NIX82" s="2"/>
      <c r="NIY82" s="2"/>
      <c r="NIZ82" s="2"/>
      <c r="NJA82" s="2"/>
      <c r="NJB82" s="2"/>
      <c r="NJC82" s="2"/>
      <c r="NJD82" s="2"/>
      <c r="NJE82" s="2"/>
      <c r="NJF82" s="2"/>
      <c r="NJG82" s="2"/>
      <c r="NJH82" s="2"/>
      <c r="NJI82" s="2"/>
      <c r="NJJ82" s="2"/>
      <c r="NJK82" s="2"/>
      <c r="NJL82" s="2"/>
      <c r="NJM82" s="2"/>
      <c r="NJN82" s="2"/>
      <c r="NJO82" s="2"/>
      <c r="NJP82" s="2"/>
      <c r="NJQ82" s="2"/>
      <c r="NJR82" s="2"/>
      <c r="NJS82" s="2"/>
      <c r="NJT82" s="2"/>
      <c r="NJU82" s="2"/>
      <c r="NJV82" s="2"/>
      <c r="NJW82" s="2"/>
      <c r="NJX82" s="2"/>
      <c r="NJY82" s="2"/>
      <c r="NJZ82" s="2"/>
      <c r="NKA82" s="2"/>
      <c r="NKB82" s="2"/>
      <c r="NKC82" s="2"/>
      <c r="NKD82" s="2"/>
      <c r="NKE82" s="2"/>
      <c r="NKF82" s="2"/>
      <c r="NKG82" s="2"/>
      <c r="NKH82" s="2"/>
      <c r="NKI82" s="2"/>
      <c r="NKJ82" s="2"/>
      <c r="NKK82" s="2"/>
      <c r="NKL82" s="2"/>
      <c r="NKM82" s="2"/>
      <c r="NKN82" s="2"/>
      <c r="NKO82" s="2"/>
      <c r="NKP82" s="2"/>
      <c r="NKQ82" s="2"/>
      <c r="NKR82" s="2"/>
      <c r="NKS82" s="2"/>
      <c r="NKT82" s="2"/>
      <c r="NKU82" s="2"/>
      <c r="NKV82" s="2"/>
      <c r="NKW82" s="2"/>
      <c r="NKX82" s="2"/>
      <c r="NKY82" s="2"/>
      <c r="NKZ82" s="2"/>
      <c r="NLA82" s="2"/>
      <c r="NLB82" s="2"/>
      <c r="NLC82" s="2"/>
      <c r="NLD82" s="2"/>
      <c r="NLE82" s="2"/>
      <c r="NLF82" s="2"/>
      <c r="NLG82" s="2"/>
      <c r="NLH82" s="2"/>
      <c r="NLI82" s="2"/>
      <c r="NLJ82" s="2"/>
      <c r="NLK82" s="2"/>
      <c r="NLL82" s="2"/>
      <c r="NLM82" s="2"/>
      <c r="NLN82" s="2"/>
      <c r="NLO82" s="2"/>
      <c r="NLP82" s="2"/>
      <c r="NLQ82" s="2"/>
      <c r="NLR82" s="2"/>
      <c r="NLS82" s="2"/>
      <c r="NLT82" s="2"/>
      <c r="NLU82" s="2"/>
      <c r="NLV82" s="2"/>
      <c r="NLW82" s="2"/>
      <c r="NLX82" s="2"/>
      <c r="NLY82" s="2"/>
      <c r="NLZ82" s="2"/>
      <c r="NMA82" s="2"/>
      <c r="NMB82" s="2"/>
      <c r="NMC82" s="2"/>
      <c r="NMD82" s="2"/>
      <c r="NME82" s="2"/>
      <c r="NMF82" s="2"/>
      <c r="NMG82" s="2"/>
      <c r="NMH82" s="2"/>
      <c r="NMI82" s="2"/>
      <c r="NMJ82" s="2"/>
      <c r="NMK82" s="2"/>
      <c r="NML82" s="2"/>
      <c r="NMM82" s="2"/>
      <c r="NMN82" s="2"/>
      <c r="NMO82" s="2"/>
      <c r="NMP82" s="2"/>
      <c r="NMQ82" s="2"/>
      <c r="NMR82" s="2"/>
      <c r="NMS82" s="2"/>
      <c r="NMT82" s="2"/>
      <c r="NMU82" s="2"/>
      <c r="NMV82" s="2"/>
      <c r="NMW82" s="2"/>
      <c r="NMX82" s="2"/>
      <c r="NMY82" s="2"/>
      <c r="NMZ82" s="2"/>
      <c r="NNA82" s="2"/>
      <c r="NNB82" s="2"/>
      <c r="NNC82" s="2"/>
      <c r="NND82" s="2"/>
      <c r="NNE82" s="2"/>
      <c r="NNF82" s="2"/>
      <c r="NNG82" s="2"/>
      <c r="NNH82" s="2"/>
      <c r="NNI82" s="2"/>
      <c r="NNJ82" s="2"/>
      <c r="NNK82" s="2"/>
      <c r="NNL82" s="2"/>
      <c r="NNM82" s="2"/>
      <c r="NNN82" s="2"/>
      <c r="NNO82" s="2"/>
      <c r="NNP82" s="2"/>
      <c r="NNQ82" s="2"/>
      <c r="NNR82" s="2"/>
      <c r="NNS82" s="2"/>
      <c r="NNT82" s="2"/>
      <c r="NNU82" s="2"/>
      <c r="NNV82" s="2"/>
      <c r="NNW82" s="2"/>
      <c r="NNX82" s="2"/>
      <c r="NNY82" s="2"/>
      <c r="NNZ82" s="2"/>
      <c r="NOA82" s="2"/>
      <c r="NOB82" s="2"/>
      <c r="NOC82" s="2"/>
      <c r="NOD82" s="2"/>
      <c r="NOE82" s="2"/>
      <c r="NOF82" s="2"/>
      <c r="NOG82" s="2"/>
      <c r="NOH82" s="2"/>
      <c r="NOI82" s="2"/>
      <c r="NOJ82" s="2"/>
      <c r="NOK82" s="2"/>
      <c r="NOL82" s="2"/>
      <c r="NOM82" s="2"/>
      <c r="NON82" s="2"/>
      <c r="NOO82" s="2"/>
      <c r="NOP82" s="2"/>
      <c r="NOQ82" s="2"/>
      <c r="NOR82" s="2"/>
      <c r="NOS82" s="2"/>
      <c r="NOT82" s="2"/>
      <c r="NOU82" s="2"/>
      <c r="NOV82" s="2"/>
      <c r="NOW82" s="2"/>
      <c r="NOX82" s="2"/>
      <c r="NOY82" s="2"/>
      <c r="NOZ82" s="2"/>
      <c r="NPA82" s="2"/>
      <c r="NPB82" s="2"/>
      <c r="NPC82" s="2"/>
      <c r="NPD82" s="2"/>
      <c r="NPE82" s="2"/>
      <c r="NPF82" s="2"/>
      <c r="NPG82" s="2"/>
      <c r="NPH82" s="2"/>
      <c r="NPI82" s="2"/>
      <c r="NPJ82" s="2"/>
      <c r="NPK82" s="2"/>
      <c r="NPL82" s="2"/>
      <c r="NPM82" s="2"/>
      <c r="NPN82" s="2"/>
      <c r="NPO82" s="2"/>
      <c r="NPP82" s="2"/>
      <c r="NPQ82" s="2"/>
      <c r="NPR82" s="2"/>
      <c r="NPS82" s="2"/>
      <c r="NPT82" s="2"/>
      <c r="NPU82" s="2"/>
      <c r="NPV82" s="2"/>
      <c r="NPW82" s="2"/>
      <c r="NPX82" s="2"/>
      <c r="NPY82" s="2"/>
      <c r="NPZ82" s="2"/>
      <c r="NQA82" s="2"/>
      <c r="NQB82" s="2"/>
      <c r="NQC82" s="2"/>
      <c r="NQD82" s="2"/>
      <c r="NQE82" s="2"/>
      <c r="NQF82" s="2"/>
      <c r="NQG82" s="2"/>
      <c r="NQH82" s="2"/>
      <c r="NQI82" s="2"/>
      <c r="NQJ82" s="2"/>
      <c r="NQK82" s="2"/>
      <c r="NQL82" s="2"/>
      <c r="NQM82" s="2"/>
      <c r="NQN82" s="2"/>
      <c r="NQO82" s="2"/>
      <c r="NQP82" s="2"/>
      <c r="NQQ82" s="2"/>
      <c r="NQR82" s="2"/>
      <c r="NQS82" s="2"/>
      <c r="NQT82" s="2"/>
      <c r="NQU82" s="2"/>
      <c r="NQV82" s="2"/>
      <c r="NQW82" s="2"/>
      <c r="NQX82" s="2"/>
      <c r="NQY82" s="2"/>
      <c r="NQZ82" s="2"/>
      <c r="NRA82" s="2"/>
      <c r="NRB82" s="2"/>
      <c r="NRC82" s="2"/>
      <c r="NRD82" s="2"/>
      <c r="NRE82" s="2"/>
      <c r="NRF82" s="2"/>
      <c r="NRG82" s="2"/>
      <c r="NRH82" s="2"/>
      <c r="NRI82" s="2"/>
      <c r="NRJ82" s="2"/>
      <c r="NRK82" s="2"/>
      <c r="NRL82" s="2"/>
      <c r="NRM82" s="2"/>
      <c r="NRN82" s="2"/>
      <c r="NRO82" s="2"/>
      <c r="NRP82" s="2"/>
      <c r="NRQ82" s="2"/>
      <c r="NRR82" s="2"/>
      <c r="NRS82" s="2"/>
      <c r="NRT82" s="2"/>
      <c r="NRU82" s="2"/>
      <c r="NRV82" s="2"/>
      <c r="NRW82" s="2"/>
      <c r="NRX82" s="2"/>
      <c r="NRY82" s="2"/>
      <c r="NRZ82" s="2"/>
      <c r="NSA82" s="2"/>
      <c r="NSB82" s="2"/>
      <c r="NSC82" s="2"/>
      <c r="NSD82" s="2"/>
      <c r="NSE82" s="2"/>
      <c r="NSF82" s="2"/>
      <c r="NSG82" s="2"/>
      <c r="NSH82" s="2"/>
      <c r="NSI82" s="2"/>
      <c r="NSJ82" s="2"/>
      <c r="NSK82" s="2"/>
      <c r="NSL82" s="2"/>
      <c r="NSM82" s="2"/>
      <c r="NSN82" s="2"/>
      <c r="NSO82" s="2"/>
      <c r="NSP82" s="2"/>
      <c r="NSQ82" s="2"/>
      <c r="NSR82" s="2"/>
      <c r="NSS82" s="2"/>
      <c r="NST82" s="2"/>
      <c r="NSU82" s="2"/>
      <c r="NSV82" s="2"/>
      <c r="NSW82" s="2"/>
      <c r="NSX82" s="2"/>
      <c r="NSY82" s="2"/>
      <c r="NSZ82" s="2"/>
      <c r="NTA82" s="2"/>
      <c r="NTB82" s="2"/>
      <c r="NTC82" s="2"/>
      <c r="NTD82" s="2"/>
      <c r="NTE82" s="2"/>
      <c r="NTF82" s="2"/>
      <c r="NTG82" s="2"/>
      <c r="NTH82" s="2"/>
      <c r="NTI82" s="2"/>
      <c r="NTJ82" s="2"/>
      <c r="NTK82" s="2"/>
      <c r="NTL82" s="2"/>
      <c r="NTM82" s="2"/>
      <c r="NTN82" s="2"/>
      <c r="NTO82" s="2"/>
      <c r="NTP82" s="2"/>
      <c r="NTQ82" s="2"/>
      <c r="NTR82" s="2"/>
      <c r="NTS82" s="2"/>
      <c r="NTT82" s="2"/>
      <c r="NTU82" s="2"/>
      <c r="NTV82" s="2"/>
      <c r="NTW82" s="2"/>
      <c r="NTX82" s="2"/>
      <c r="NTY82" s="2"/>
      <c r="NTZ82" s="2"/>
      <c r="NUA82" s="2"/>
      <c r="NUB82" s="2"/>
      <c r="NUC82" s="2"/>
      <c r="NUD82" s="2"/>
      <c r="NUE82" s="2"/>
      <c r="NUF82" s="2"/>
      <c r="NUG82" s="2"/>
      <c r="NUH82" s="2"/>
      <c r="NUI82" s="2"/>
      <c r="NUJ82" s="2"/>
      <c r="NUK82" s="2"/>
      <c r="NUL82" s="2"/>
      <c r="NUM82" s="2"/>
      <c r="NUN82" s="2"/>
      <c r="NUO82" s="2"/>
      <c r="NUP82" s="2"/>
      <c r="NUQ82" s="2"/>
      <c r="NUR82" s="2"/>
      <c r="NUS82" s="2"/>
      <c r="NUT82" s="2"/>
      <c r="NUU82" s="2"/>
      <c r="NUV82" s="2"/>
      <c r="NUW82" s="2"/>
      <c r="NUX82" s="2"/>
      <c r="NUY82" s="2"/>
      <c r="NUZ82" s="2"/>
      <c r="NVA82" s="2"/>
      <c r="NVB82" s="2"/>
      <c r="NVC82" s="2"/>
      <c r="NVD82" s="2"/>
      <c r="NVE82" s="2"/>
      <c r="NVF82" s="2"/>
      <c r="NVG82" s="2"/>
      <c r="NVH82" s="2"/>
      <c r="NVI82" s="2"/>
      <c r="NVJ82" s="2"/>
      <c r="NVK82" s="2"/>
      <c r="NVL82" s="2"/>
      <c r="NVM82" s="2"/>
      <c r="NVN82" s="2"/>
      <c r="NVO82" s="2"/>
      <c r="NVP82" s="2"/>
      <c r="NVQ82" s="2"/>
      <c r="NVR82" s="2"/>
      <c r="NVS82" s="2"/>
      <c r="NVT82" s="2"/>
      <c r="NVU82" s="2"/>
      <c r="NVV82" s="2"/>
      <c r="NVW82" s="2"/>
      <c r="NVX82" s="2"/>
      <c r="NVY82" s="2"/>
      <c r="NVZ82" s="2"/>
      <c r="NWA82" s="2"/>
      <c r="NWB82" s="2"/>
      <c r="NWC82" s="2"/>
      <c r="NWD82" s="2"/>
      <c r="NWE82" s="2"/>
      <c r="NWF82" s="2"/>
      <c r="NWG82" s="2"/>
      <c r="NWH82" s="2"/>
      <c r="NWI82" s="2"/>
      <c r="NWJ82" s="2"/>
      <c r="NWK82" s="2"/>
      <c r="NWL82" s="2"/>
      <c r="NWM82" s="2"/>
      <c r="NWN82" s="2"/>
      <c r="NWO82" s="2"/>
      <c r="NWP82" s="2"/>
      <c r="NWQ82" s="2"/>
      <c r="NWR82" s="2"/>
      <c r="NWS82" s="2"/>
      <c r="NWT82" s="2"/>
      <c r="NWU82" s="2"/>
      <c r="NWV82" s="2"/>
      <c r="NWW82" s="2"/>
      <c r="NWX82" s="2"/>
      <c r="NWY82" s="2"/>
      <c r="NWZ82" s="2"/>
      <c r="NXA82" s="2"/>
      <c r="NXB82" s="2"/>
      <c r="NXC82" s="2"/>
      <c r="NXD82" s="2"/>
      <c r="NXE82" s="2"/>
      <c r="NXF82" s="2"/>
      <c r="NXG82" s="2"/>
      <c r="NXH82" s="2"/>
      <c r="NXI82" s="2"/>
      <c r="NXJ82" s="2"/>
      <c r="NXK82" s="2"/>
      <c r="NXL82" s="2"/>
      <c r="NXM82" s="2"/>
      <c r="NXN82" s="2"/>
      <c r="NXO82" s="2"/>
      <c r="NXP82" s="2"/>
      <c r="NXQ82" s="2"/>
      <c r="NXR82" s="2"/>
      <c r="NXS82" s="2"/>
      <c r="NXT82" s="2"/>
      <c r="NXU82" s="2"/>
      <c r="NXV82" s="2"/>
      <c r="NXW82" s="2"/>
      <c r="NXX82" s="2"/>
      <c r="NXY82" s="2"/>
      <c r="NXZ82" s="2"/>
      <c r="NYA82" s="2"/>
      <c r="NYB82" s="2"/>
      <c r="NYC82" s="2"/>
      <c r="NYD82" s="2"/>
      <c r="NYE82" s="2"/>
      <c r="NYF82" s="2"/>
      <c r="NYG82" s="2"/>
      <c r="NYH82" s="2"/>
      <c r="NYI82" s="2"/>
      <c r="NYJ82" s="2"/>
      <c r="NYK82" s="2"/>
      <c r="NYL82" s="2"/>
      <c r="NYM82" s="2"/>
      <c r="NYN82" s="2"/>
      <c r="NYO82" s="2"/>
      <c r="NYP82" s="2"/>
      <c r="NYQ82" s="2"/>
      <c r="NYR82" s="2"/>
      <c r="NYS82" s="2"/>
      <c r="NYT82" s="2"/>
      <c r="NYU82" s="2"/>
      <c r="NYV82" s="2"/>
      <c r="NYW82" s="2"/>
      <c r="NYX82" s="2"/>
      <c r="NYY82" s="2"/>
      <c r="NYZ82" s="2"/>
      <c r="NZA82" s="2"/>
      <c r="NZB82" s="2"/>
      <c r="NZC82" s="2"/>
      <c r="NZD82" s="2"/>
      <c r="NZE82" s="2"/>
      <c r="NZF82" s="2"/>
      <c r="NZG82" s="2"/>
      <c r="NZH82" s="2"/>
      <c r="NZI82" s="2"/>
      <c r="NZJ82" s="2"/>
      <c r="NZK82" s="2"/>
      <c r="NZL82" s="2"/>
      <c r="NZM82" s="2"/>
      <c r="NZN82" s="2"/>
      <c r="NZO82" s="2"/>
      <c r="NZP82" s="2"/>
      <c r="NZQ82" s="2"/>
      <c r="NZR82" s="2"/>
      <c r="NZS82" s="2"/>
      <c r="NZT82" s="2"/>
      <c r="NZU82" s="2"/>
      <c r="NZV82" s="2"/>
      <c r="NZW82" s="2"/>
      <c r="NZX82" s="2"/>
      <c r="NZY82" s="2"/>
      <c r="NZZ82" s="2"/>
      <c r="OAA82" s="2"/>
      <c r="OAB82" s="2"/>
      <c r="OAC82" s="2"/>
      <c r="OAD82" s="2"/>
      <c r="OAE82" s="2"/>
      <c r="OAF82" s="2"/>
      <c r="OAG82" s="2"/>
      <c r="OAH82" s="2"/>
      <c r="OAI82" s="2"/>
      <c r="OAJ82" s="2"/>
      <c r="OAK82" s="2"/>
      <c r="OAL82" s="2"/>
      <c r="OAM82" s="2"/>
      <c r="OAN82" s="2"/>
      <c r="OAO82" s="2"/>
      <c r="OAP82" s="2"/>
      <c r="OAQ82" s="2"/>
      <c r="OAR82" s="2"/>
      <c r="OAS82" s="2"/>
      <c r="OAT82" s="2"/>
      <c r="OAU82" s="2"/>
      <c r="OAV82" s="2"/>
      <c r="OAW82" s="2"/>
      <c r="OAX82" s="2"/>
      <c r="OAY82" s="2"/>
      <c r="OAZ82" s="2"/>
      <c r="OBA82" s="2"/>
      <c r="OBB82" s="2"/>
      <c r="OBC82" s="2"/>
      <c r="OBD82" s="2"/>
      <c r="OBE82" s="2"/>
      <c r="OBF82" s="2"/>
      <c r="OBG82" s="2"/>
      <c r="OBH82" s="2"/>
      <c r="OBI82" s="2"/>
      <c r="OBJ82" s="2"/>
      <c r="OBK82" s="2"/>
      <c r="OBL82" s="2"/>
      <c r="OBM82" s="2"/>
      <c r="OBN82" s="2"/>
      <c r="OBO82" s="2"/>
      <c r="OBP82" s="2"/>
      <c r="OBQ82" s="2"/>
      <c r="OBR82" s="2"/>
      <c r="OBS82" s="2"/>
      <c r="OBT82" s="2"/>
      <c r="OBU82" s="2"/>
      <c r="OBV82" s="2"/>
      <c r="OBW82" s="2"/>
      <c r="OBX82" s="2"/>
      <c r="OBY82" s="2"/>
      <c r="OBZ82" s="2"/>
      <c r="OCA82" s="2"/>
      <c r="OCB82" s="2"/>
      <c r="OCC82" s="2"/>
      <c r="OCD82" s="2"/>
      <c r="OCE82" s="2"/>
      <c r="OCF82" s="2"/>
      <c r="OCG82" s="2"/>
      <c r="OCH82" s="2"/>
      <c r="OCI82" s="2"/>
      <c r="OCJ82" s="2"/>
      <c r="OCK82" s="2"/>
      <c r="OCL82" s="2"/>
      <c r="OCM82" s="2"/>
      <c r="OCN82" s="2"/>
      <c r="OCO82" s="2"/>
      <c r="OCP82" s="2"/>
      <c r="OCQ82" s="2"/>
      <c r="OCR82" s="2"/>
      <c r="OCS82" s="2"/>
      <c r="OCT82" s="2"/>
      <c r="OCU82" s="2"/>
      <c r="OCV82" s="2"/>
      <c r="OCW82" s="2"/>
      <c r="OCX82" s="2"/>
      <c r="OCY82" s="2"/>
      <c r="OCZ82" s="2"/>
      <c r="ODA82" s="2"/>
      <c r="ODB82" s="2"/>
      <c r="ODC82" s="2"/>
      <c r="ODD82" s="2"/>
      <c r="ODE82" s="2"/>
      <c r="ODF82" s="2"/>
      <c r="ODG82" s="2"/>
      <c r="ODH82" s="2"/>
      <c r="ODI82" s="2"/>
      <c r="ODJ82" s="2"/>
      <c r="ODK82" s="2"/>
      <c r="ODL82" s="2"/>
      <c r="ODM82" s="2"/>
      <c r="ODN82" s="2"/>
      <c r="ODO82" s="2"/>
      <c r="ODP82" s="2"/>
      <c r="ODQ82" s="2"/>
      <c r="ODR82" s="2"/>
      <c r="ODS82" s="2"/>
      <c r="ODT82" s="2"/>
      <c r="ODU82" s="2"/>
      <c r="ODV82" s="2"/>
      <c r="ODW82" s="2"/>
      <c r="ODX82" s="2"/>
      <c r="ODY82" s="2"/>
      <c r="ODZ82" s="2"/>
      <c r="OEA82" s="2"/>
      <c r="OEB82" s="2"/>
      <c r="OEC82" s="2"/>
      <c r="OED82" s="2"/>
      <c r="OEE82" s="2"/>
      <c r="OEF82" s="2"/>
      <c r="OEG82" s="2"/>
      <c r="OEH82" s="2"/>
      <c r="OEI82" s="2"/>
      <c r="OEJ82" s="2"/>
      <c r="OEK82" s="2"/>
      <c r="OEL82" s="2"/>
      <c r="OEM82" s="2"/>
      <c r="OEN82" s="2"/>
      <c r="OEO82" s="2"/>
      <c r="OEP82" s="2"/>
      <c r="OEQ82" s="2"/>
      <c r="OER82" s="2"/>
      <c r="OES82" s="2"/>
      <c r="OET82" s="2"/>
      <c r="OEU82" s="2"/>
      <c r="OEV82" s="2"/>
      <c r="OEW82" s="2"/>
      <c r="OEX82" s="2"/>
      <c r="OEY82" s="2"/>
      <c r="OEZ82" s="2"/>
      <c r="OFA82" s="2"/>
      <c r="OFB82" s="2"/>
      <c r="OFC82" s="2"/>
      <c r="OFD82" s="2"/>
      <c r="OFE82" s="2"/>
      <c r="OFF82" s="2"/>
      <c r="OFG82" s="2"/>
      <c r="OFH82" s="2"/>
      <c r="OFI82" s="2"/>
      <c r="OFJ82" s="2"/>
      <c r="OFK82" s="2"/>
      <c r="OFL82" s="2"/>
      <c r="OFM82" s="2"/>
      <c r="OFN82" s="2"/>
      <c r="OFO82" s="2"/>
      <c r="OFP82" s="2"/>
      <c r="OFQ82" s="2"/>
      <c r="OFR82" s="2"/>
      <c r="OFS82" s="2"/>
      <c r="OFT82" s="2"/>
      <c r="OFU82" s="2"/>
      <c r="OFV82" s="2"/>
      <c r="OFW82" s="2"/>
      <c r="OFX82" s="2"/>
      <c r="OFY82" s="2"/>
      <c r="OFZ82" s="2"/>
      <c r="OGA82" s="2"/>
      <c r="OGB82" s="2"/>
      <c r="OGC82" s="2"/>
      <c r="OGD82" s="2"/>
      <c r="OGE82" s="2"/>
      <c r="OGF82" s="2"/>
      <c r="OGG82" s="2"/>
      <c r="OGH82" s="2"/>
      <c r="OGI82" s="2"/>
      <c r="OGJ82" s="2"/>
      <c r="OGK82" s="2"/>
      <c r="OGL82" s="2"/>
      <c r="OGM82" s="2"/>
      <c r="OGN82" s="2"/>
      <c r="OGO82" s="2"/>
      <c r="OGP82" s="2"/>
      <c r="OGQ82" s="2"/>
      <c r="OGR82" s="2"/>
      <c r="OGS82" s="2"/>
      <c r="OGT82" s="2"/>
      <c r="OGU82" s="2"/>
      <c r="OGV82" s="2"/>
      <c r="OGW82" s="2"/>
      <c r="OGX82" s="2"/>
      <c r="OGY82" s="2"/>
      <c r="OGZ82" s="2"/>
      <c r="OHA82" s="2"/>
      <c r="OHB82" s="2"/>
      <c r="OHC82" s="2"/>
      <c r="OHD82" s="2"/>
      <c r="OHE82" s="2"/>
      <c r="OHF82" s="2"/>
      <c r="OHG82" s="2"/>
      <c r="OHH82" s="2"/>
      <c r="OHI82" s="2"/>
      <c r="OHJ82" s="2"/>
      <c r="OHK82" s="2"/>
      <c r="OHL82" s="2"/>
      <c r="OHM82" s="2"/>
      <c r="OHN82" s="2"/>
      <c r="OHO82" s="2"/>
      <c r="OHP82" s="2"/>
      <c r="OHQ82" s="2"/>
      <c r="OHR82" s="2"/>
      <c r="OHS82" s="2"/>
      <c r="OHT82" s="2"/>
      <c r="OHU82" s="2"/>
      <c r="OHV82" s="2"/>
      <c r="OHW82" s="2"/>
      <c r="OHX82" s="2"/>
      <c r="OHY82" s="2"/>
      <c r="OHZ82" s="2"/>
      <c r="OIA82" s="2"/>
      <c r="OIB82" s="2"/>
      <c r="OIC82" s="2"/>
      <c r="OID82" s="2"/>
      <c r="OIE82" s="2"/>
      <c r="OIF82" s="2"/>
      <c r="OIG82" s="2"/>
      <c r="OIH82" s="2"/>
      <c r="OII82" s="2"/>
      <c r="OIJ82" s="2"/>
      <c r="OIK82" s="2"/>
      <c r="OIL82" s="2"/>
      <c r="OIM82" s="2"/>
      <c r="OIN82" s="2"/>
      <c r="OIO82" s="2"/>
      <c r="OIP82" s="2"/>
      <c r="OIQ82" s="2"/>
      <c r="OIR82" s="2"/>
      <c r="OIS82" s="2"/>
      <c r="OIT82" s="2"/>
      <c r="OIU82" s="2"/>
      <c r="OIV82" s="2"/>
      <c r="OIW82" s="2"/>
      <c r="OIX82" s="2"/>
      <c r="OIY82" s="2"/>
      <c r="OIZ82" s="2"/>
      <c r="OJA82" s="2"/>
      <c r="OJB82" s="2"/>
      <c r="OJC82" s="2"/>
      <c r="OJD82" s="2"/>
      <c r="OJE82" s="2"/>
      <c r="OJF82" s="2"/>
      <c r="OJG82" s="2"/>
      <c r="OJH82" s="2"/>
      <c r="OJI82" s="2"/>
      <c r="OJJ82" s="2"/>
      <c r="OJK82" s="2"/>
      <c r="OJL82" s="2"/>
      <c r="OJM82" s="2"/>
      <c r="OJN82" s="2"/>
      <c r="OJO82" s="2"/>
      <c r="OJP82" s="2"/>
      <c r="OJQ82" s="2"/>
      <c r="OJR82" s="2"/>
      <c r="OJS82" s="2"/>
      <c r="OJT82" s="2"/>
      <c r="OJU82" s="2"/>
      <c r="OJV82" s="2"/>
      <c r="OJW82" s="2"/>
      <c r="OJX82" s="2"/>
      <c r="OJY82" s="2"/>
      <c r="OJZ82" s="2"/>
      <c r="OKA82" s="2"/>
      <c r="OKB82" s="2"/>
      <c r="OKC82" s="2"/>
      <c r="OKD82" s="2"/>
      <c r="OKE82" s="2"/>
      <c r="OKF82" s="2"/>
      <c r="OKG82" s="2"/>
      <c r="OKH82" s="2"/>
      <c r="OKI82" s="2"/>
      <c r="OKJ82" s="2"/>
      <c r="OKK82" s="2"/>
      <c r="OKL82" s="2"/>
      <c r="OKM82" s="2"/>
      <c r="OKN82" s="2"/>
      <c r="OKO82" s="2"/>
      <c r="OKP82" s="2"/>
      <c r="OKQ82" s="2"/>
      <c r="OKR82" s="2"/>
      <c r="OKS82" s="2"/>
      <c r="OKT82" s="2"/>
      <c r="OKU82" s="2"/>
      <c r="OKV82" s="2"/>
      <c r="OKW82" s="2"/>
      <c r="OKX82" s="2"/>
      <c r="OKY82" s="2"/>
      <c r="OKZ82" s="2"/>
      <c r="OLA82" s="2"/>
      <c r="OLB82" s="2"/>
      <c r="OLC82" s="2"/>
      <c r="OLD82" s="2"/>
      <c r="OLE82" s="2"/>
      <c r="OLF82" s="2"/>
      <c r="OLG82" s="2"/>
      <c r="OLH82" s="2"/>
      <c r="OLI82" s="2"/>
      <c r="OLJ82" s="2"/>
      <c r="OLK82" s="2"/>
      <c r="OLL82" s="2"/>
      <c r="OLM82" s="2"/>
      <c r="OLN82" s="2"/>
      <c r="OLO82" s="2"/>
      <c r="OLP82" s="2"/>
      <c r="OLQ82" s="2"/>
      <c r="OLR82" s="2"/>
      <c r="OLS82" s="2"/>
      <c r="OLT82" s="2"/>
      <c r="OLU82" s="2"/>
      <c r="OLV82" s="2"/>
      <c r="OLW82" s="2"/>
      <c r="OLX82" s="2"/>
      <c r="OLY82" s="2"/>
      <c r="OLZ82" s="2"/>
      <c r="OMA82" s="2"/>
      <c r="OMB82" s="2"/>
      <c r="OMC82" s="2"/>
      <c r="OMD82" s="2"/>
      <c r="OME82" s="2"/>
      <c r="OMF82" s="2"/>
      <c r="OMG82" s="2"/>
      <c r="OMH82" s="2"/>
      <c r="OMI82" s="2"/>
      <c r="OMJ82" s="2"/>
      <c r="OMK82" s="2"/>
      <c r="OML82" s="2"/>
      <c r="OMM82" s="2"/>
      <c r="OMN82" s="2"/>
      <c r="OMO82" s="2"/>
      <c r="OMP82" s="2"/>
      <c r="OMQ82" s="2"/>
      <c r="OMR82" s="2"/>
      <c r="OMS82" s="2"/>
      <c r="OMT82" s="2"/>
      <c r="OMU82" s="2"/>
      <c r="OMV82" s="2"/>
      <c r="OMW82" s="2"/>
      <c r="OMX82" s="2"/>
      <c r="OMY82" s="2"/>
      <c r="OMZ82" s="2"/>
      <c r="ONA82" s="2"/>
      <c r="ONB82" s="2"/>
      <c r="ONC82" s="2"/>
      <c r="OND82" s="2"/>
      <c r="ONE82" s="2"/>
      <c r="ONF82" s="2"/>
      <c r="ONG82" s="2"/>
      <c r="ONH82" s="2"/>
      <c r="ONI82" s="2"/>
      <c r="ONJ82" s="2"/>
      <c r="ONK82" s="2"/>
      <c r="ONL82" s="2"/>
      <c r="ONM82" s="2"/>
      <c r="ONN82" s="2"/>
      <c r="ONO82" s="2"/>
      <c r="ONP82" s="2"/>
      <c r="ONQ82" s="2"/>
      <c r="ONR82" s="2"/>
      <c r="ONS82" s="2"/>
      <c r="ONT82" s="2"/>
      <c r="ONU82" s="2"/>
      <c r="ONV82" s="2"/>
      <c r="ONW82" s="2"/>
      <c r="ONX82" s="2"/>
      <c r="ONY82" s="2"/>
      <c r="ONZ82" s="2"/>
      <c r="OOA82" s="2"/>
      <c r="OOB82" s="2"/>
      <c r="OOC82" s="2"/>
      <c r="OOD82" s="2"/>
      <c r="OOE82" s="2"/>
      <c r="OOF82" s="2"/>
      <c r="OOG82" s="2"/>
      <c r="OOH82" s="2"/>
      <c r="OOI82" s="2"/>
      <c r="OOJ82" s="2"/>
      <c r="OOK82" s="2"/>
      <c r="OOL82" s="2"/>
      <c r="OOM82" s="2"/>
      <c r="OON82" s="2"/>
      <c r="OOO82" s="2"/>
      <c r="OOP82" s="2"/>
      <c r="OOQ82" s="2"/>
      <c r="OOR82" s="2"/>
      <c r="OOS82" s="2"/>
      <c r="OOT82" s="2"/>
      <c r="OOU82" s="2"/>
      <c r="OOV82" s="2"/>
      <c r="OOW82" s="2"/>
      <c r="OOX82" s="2"/>
      <c r="OOY82" s="2"/>
      <c r="OOZ82" s="2"/>
      <c r="OPA82" s="2"/>
      <c r="OPB82" s="2"/>
      <c r="OPC82" s="2"/>
      <c r="OPD82" s="2"/>
      <c r="OPE82" s="2"/>
      <c r="OPF82" s="2"/>
      <c r="OPG82" s="2"/>
      <c r="OPH82" s="2"/>
      <c r="OPI82" s="2"/>
      <c r="OPJ82" s="2"/>
      <c r="OPK82" s="2"/>
      <c r="OPL82" s="2"/>
      <c r="OPM82" s="2"/>
      <c r="OPN82" s="2"/>
      <c r="OPO82" s="2"/>
      <c r="OPP82" s="2"/>
      <c r="OPQ82" s="2"/>
      <c r="OPR82" s="2"/>
      <c r="OPS82" s="2"/>
      <c r="OPT82" s="2"/>
      <c r="OPU82" s="2"/>
      <c r="OPV82" s="2"/>
      <c r="OPW82" s="2"/>
      <c r="OPX82" s="2"/>
      <c r="OPY82" s="2"/>
      <c r="OPZ82" s="2"/>
      <c r="OQA82" s="2"/>
      <c r="OQB82" s="2"/>
      <c r="OQC82" s="2"/>
      <c r="OQD82" s="2"/>
      <c r="OQE82" s="2"/>
      <c r="OQF82" s="2"/>
      <c r="OQG82" s="2"/>
      <c r="OQH82" s="2"/>
      <c r="OQI82" s="2"/>
      <c r="OQJ82" s="2"/>
      <c r="OQK82" s="2"/>
      <c r="OQL82" s="2"/>
      <c r="OQM82" s="2"/>
      <c r="OQN82" s="2"/>
      <c r="OQO82" s="2"/>
      <c r="OQP82" s="2"/>
      <c r="OQQ82" s="2"/>
      <c r="OQR82" s="2"/>
      <c r="OQS82" s="2"/>
      <c r="OQT82" s="2"/>
      <c r="OQU82" s="2"/>
      <c r="OQV82" s="2"/>
      <c r="OQW82" s="2"/>
      <c r="OQX82" s="2"/>
      <c r="OQY82" s="2"/>
      <c r="OQZ82" s="2"/>
      <c r="ORA82" s="2"/>
      <c r="ORB82" s="2"/>
      <c r="ORC82" s="2"/>
      <c r="ORD82" s="2"/>
      <c r="ORE82" s="2"/>
      <c r="ORF82" s="2"/>
      <c r="ORG82" s="2"/>
      <c r="ORH82" s="2"/>
      <c r="ORI82" s="2"/>
      <c r="ORJ82" s="2"/>
      <c r="ORK82" s="2"/>
      <c r="ORL82" s="2"/>
      <c r="ORM82" s="2"/>
      <c r="ORN82" s="2"/>
      <c r="ORO82" s="2"/>
      <c r="ORP82" s="2"/>
      <c r="ORQ82" s="2"/>
      <c r="ORR82" s="2"/>
      <c r="ORS82" s="2"/>
      <c r="ORT82" s="2"/>
      <c r="ORU82" s="2"/>
      <c r="ORV82" s="2"/>
      <c r="ORW82" s="2"/>
      <c r="ORX82" s="2"/>
      <c r="ORY82" s="2"/>
      <c r="ORZ82" s="2"/>
      <c r="OSA82" s="2"/>
      <c r="OSB82" s="2"/>
      <c r="OSC82" s="2"/>
      <c r="OSD82" s="2"/>
      <c r="OSE82" s="2"/>
      <c r="OSF82" s="2"/>
      <c r="OSG82" s="2"/>
      <c r="OSH82" s="2"/>
      <c r="OSI82" s="2"/>
      <c r="OSJ82" s="2"/>
      <c r="OSK82" s="2"/>
      <c r="OSL82" s="2"/>
      <c r="OSM82" s="2"/>
      <c r="OSN82" s="2"/>
      <c r="OSO82" s="2"/>
      <c r="OSP82" s="2"/>
      <c r="OSQ82" s="2"/>
      <c r="OSR82" s="2"/>
      <c r="OSS82" s="2"/>
      <c r="OST82" s="2"/>
      <c r="OSU82" s="2"/>
      <c r="OSV82" s="2"/>
      <c r="OSW82" s="2"/>
      <c r="OSX82" s="2"/>
      <c r="OSY82" s="2"/>
      <c r="OSZ82" s="2"/>
      <c r="OTA82" s="2"/>
      <c r="OTB82" s="2"/>
      <c r="OTC82" s="2"/>
      <c r="OTD82" s="2"/>
      <c r="OTE82" s="2"/>
      <c r="OTF82" s="2"/>
      <c r="OTG82" s="2"/>
      <c r="OTH82" s="2"/>
      <c r="OTI82" s="2"/>
      <c r="OTJ82" s="2"/>
      <c r="OTK82" s="2"/>
      <c r="OTL82" s="2"/>
      <c r="OTM82" s="2"/>
      <c r="OTN82" s="2"/>
      <c r="OTO82" s="2"/>
      <c r="OTP82" s="2"/>
      <c r="OTQ82" s="2"/>
      <c r="OTR82" s="2"/>
      <c r="OTS82" s="2"/>
      <c r="OTT82" s="2"/>
      <c r="OTU82" s="2"/>
      <c r="OTV82" s="2"/>
      <c r="OTW82" s="2"/>
      <c r="OTX82" s="2"/>
      <c r="OTY82" s="2"/>
      <c r="OTZ82" s="2"/>
      <c r="OUA82" s="2"/>
      <c r="OUB82" s="2"/>
      <c r="OUC82" s="2"/>
      <c r="OUD82" s="2"/>
      <c r="OUE82" s="2"/>
      <c r="OUF82" s="2"/>
      <c r="OUG82" s="2"/>
      <c r="OUH82" s="2"/>
      <c r="OUI82" s="2"/>
      <c r="OUJ82" s="2"/>
      <c r="OUK82" s="2"/>
      <c r="OUL82" s="2"/>
      <c r="OUM82" s="2"/>
      <c r="OUN82" s="2"/>
      <c r="OUO82" s="2"/>
      <c r="OUP82" s="2"/>
      <c r="OUQ82" s="2"/>
      <c r="OUR82" s="2"/>
      <c r="OUS82" s="2"/>
      <c r="OUT82" s="2"/>
      <c r="OUU82" s="2"/>
      <c r="OUV82" s="2"/>
      <c r="OUW82" s="2"/>
      <c r="OUX82" s="2"/>
      <c r="OUY82" s="2"/>
      <c r="OUZ82" s="2"/>
      <c r="OVA82" s="2"/>
      <c r="OVB82" s="2"/>
      <c r="OVC82" s="2"/>
      <c r="OVD82" s="2"/>
      <c r="OVE82" s="2"/>
      <c r="OVF82" s="2"/>
      <c r="OVG82" s="2"/>
      <c r="OVH82" s="2"/>
      <c r="OVI82" s="2"/>
      <c r="OVJ82" s="2"/>
      <c r="OVK82" s="2"/>
      <c r="OVL82" s="2"/>
      <c r="OVM82" s="2"/>
      <c r="OVN82" s="2"/>
      <c r="OVO82" s="2"/>
      <c r="OVP82" s="2"/>
      <c r="OVQ82" s="2"/>
      <c r="OVR82" s="2"/>
      <c r="OVS82" s="2"/>
      <c r="OVT82" s="2"/>
      <c r="OVU82" s="2"/>
      <c r="OVV82" s="2"/>
      <c r="OVW82" s="2"/>
      <c r="OVX82" s="2"/>
      <c r="OVY82" s="2"/>
      <c r="OVZ82" s="2"/>
      <c r="OWA82" s="2"/>
      <c r="OWB82" s="2"/>
      <c r="OWC82" s="2"/>
      <c r="OWD82" s="2"/>
      <c r="OWE82" s="2"/>
      <c r="OWF82" s="2"/>
      <c r="OWG82" s="2"/>
      <c r="OWH82" s="2"/>
      <c r="OWI82" s="2"/>
      <c r="OWJ82" s="2"/>
      <c r="OWK82" s="2"/>
      <c r="OWL82" s="2"/>
      <c r="OWM82" s="2"/>
      <c r="OWN82" s="2"/>
      <c r="OWO82" s="2"/>
      <c r="OWP82" s="2"/>
      <c r="OWQ82" s="2"/>
      <c r="OWR82" s="2"/>
      <c r="OWS82" s="2"/>
      <c r="OWT82" s="2"/>
      <c r="OWU82" s="2"/>
      <c r="OWV82" s="2"/>
      <c r="OWW82" s="2"/>
      <c r="OWX82" s="2"/>
      <c r="OWY82" s="2"/>
      <c r="OWZ82" s="2"/>
      <c r="OXA82" s="2"/>
      <c r="OXB82" s="2"/>
      <c r="OXC82" s="2"/>
      <c r="OXD82" s="2"/>
      <c r="OXE82" s="2"/>
      <c r="OXF82" s="2"/>
      <c r="OXG82" s="2"/>
      <c r="OXH82" s="2"/>
      <c r="OXI82" s="2"/>
      <c r="OXJ82" s="2"/>
      <c r="OXK82" s="2"/>
      <c r="OXL82" s="2"/>
      <c r="OXM82" s="2"/>
      <c r="OXN82" s="2"/>
      <c r="OXO82" s="2"/>
      <c r="OXP82" s="2"/>
      <c r="OXQ82" s="2"/>
      <c r="OXR82" s="2"/>
      <c r="OXS82" s="2"/>
      <c r="OXT82" s="2"/>
      <c r="OXU82" s="2"/>
      <c r="OXV82" s="2"/>
      <c r="OXW82" s="2"/>
      <c r="OXX82" s="2"/>
      <c r="OXY82" s="2"/>
      <c r="OXZ82" s="2"/>
      <c r="OYA82" s="2"/>
      <c r="OYB82" s="2"/>
      <c r="OYC82" s="2"/>
      <c r="OYD82" s="2"/>
      <c r="OYE82" s="2"/>
      <c r="OYF82" s="2"/>
      <c r="OYG82" s="2"/>
      <c r="OYH82" s="2"/>
      <c r="OYI82" s="2"/>
      <c r="OYJ82" s="2"/>
      <c r="OYK82" s="2"/>
      <c r="OYL82" s="2"/>
      <c r="OYM82" s="2"/>
      <c r="OYN82" s="2"/>
      <c r="OYO82" s="2"/>
      <c r="OYP82" s="2"/>
      <c r="OYQ82" s="2"/>
      <c r="OYR82" s="2"/>
      <c r="OYS82" s="2"/>
      <c r="OYT82" s="2"/>
      <c r="OYU82" s="2"/>
      <c r="OYV82" s="2"/>
      <c r="OYW82" s="2"/>
      <c r="OYX82" s="2"/>
      <c r="OYY82" s="2"/>
      <c r="OYZ82" s="2"/>
      <c r="OZA82" s="2"/>
      <c r="OZB82" s="2"/>
      <c r="OZC82" s="2"/>
      <c r="OZD82" s="2"/>
      <c r="OZE82" s="2"/>
      <c r="OZF82" s="2"/>
      <c r="OZG82" s="2"/>
      <c r="OZH82" s="2"/>
      <c r="OZI82" s="2"/>
      <c r="OZJ82" s="2"/>
      <c r="OZK82" s="2"/>
      <c r="OZL82" s="2"/>
      <c r="OZM82" s="2"/>
      <c r="OZN82" s="2"/>
      <c r="OZO82" s="2"/>
      <c r="OZP82" s="2"/>
      <c r="OZQ82" s="2"/>
      <c r="OZR82" s="2"/>
      <c r="OZS82" s="2"/>
      <c r="OZT82" s="2"/>
      <c r="OZU82" s="2"/>
      <c r="OZV82" s="2"/>
      <c r="OZW82" s="2"/>
      <c r="OZX82" s="2"/>
      <c r="OZY82" s="2"/>
      <c r="OZZ82" s="2"/>
      <c r="PAA82" s="2"/>
      <c r="PAB82" s="2"/>
      <c r="PAC82" s="2"/>
      <c r="PAD82" s="2"/>
      <c r="PAE82" s="2"/>
      <c r="PAF82" s="2"/>
      <c r="PAG82" s="2"/>
      <c r="PAH82" s="2"/>
      <c r="PAI82" s="2"/>
      <c r="PAJ82" s="2"/>
      <c r="PAK82" s="2"/>
      <c r="PAL82" s="2"/>
      <c r="PAM82" s="2"/>
      <c r="PAN82" s="2"/>
      <c r="PAO82" s="2"/>
      <c r="PAP82" s="2"/>
      <c r="PAQ82" s="2"/>
      <c r="PAR82" s="2"/>
      <c r="PAS82" s="2"/>
      <c r="PAT82" s="2"/>
      <c r="PAU82" s="2"/>
      <c r="PAV82" s="2"/>
      <c r="PAW82" s="2"/>
      <c r="PAX82" s="2"/>
      <c r="PAY82" s="2"/>
      <c r="PAZ82" s="2"/>
      <c r="PBA82" s="2"/>
      <c r="PBB82" s="2"/>
      <c r="PBC82" s="2"/>
      <c r="PBD82" s="2"/>
      <c r="PBE82" s="2"/>
      <c r="PBF82" s="2"/>
      <c r="PBG82" s="2"/>
      <c r="PBH82" s="2"/>
      <c r="PBI82" s="2"/>
      <c r="PBJ82" s="2"/>
      <c r="PBK82" s="2"/>
      <c r="PBL82" s="2"/>
      <c r="PBM82" s="2"/>
      <c r="PBN82" s="2"/>
      <c r="PBO82" s="2"/>
      <c r="PBP82" s="2"/>
      <c r="PBQ82" s="2"/>
      <c r="PBR82" s="2"/>
      <c r="PBS82" s="2"/>
      <c r="PBT82" s="2"/>
      <c r="PBU82" s="2"/>
      <c r="PBV82" s="2"/>
      <c r="PBW82" s="2"/>
      <c r="PBX82" s="2"/>
      <c r="PBY82" s="2"/>
      <c r="PBZ82" s="2"/>
      <c r="PCA82" s="2"/>
      <c r="PCB82" s="2"/>
      <c r="PCC82" s="2"/>
      <c r="PCD82" s="2"/>
      <c r="PCE82" s="2"/>
      <c r="PCF82" s="2"/>
      <c r="PCG82" s="2"/>
      <c r="PCH82" s="2"/>
      <c r="PCI82" s="2"/>
      <c r="PCJ82" s="2"/>
      <c r="PCK82" s="2"/>
      <c r="PCL82" s="2"/>
      <c r="PCM82" s="2"/>
      <c r="PCN82" s="2"/>
      <c r="PCO82" s="2"/>
      <c r="PCP82" s="2"/>
      <c r="PCQ82" s="2"/>
      <c r="PCR82" s="2"/>
      <c r="PCS82" s="2"/>
      <c r="PCT82" s="2"/>
      <c r="PCU82" s="2"/>
      <c r="PCV82" s="2"/>
      <c r="PCW82" s="2"/>
      <c r="PCX82" s="2"/>
      <c r="PCY82" s="2"/>
      <c r="PCZ82" s="2"/>
      <c r="PDA82" s="2"/>
      <c r="PDB82" s="2"/>
      <c r="PDC82" s="2"/>
      <c r="PDD82" s="2"/>
      <c r="PDE82" s="2"/>
      <c r="PDF82" s="2"/>
      <c r="PDG82" s="2"/>
      <c r="PDH82" s="2"/>
      <c r="PDI82" s="2"/>
      <c r="PDJ82" s="2"/>
      <c r="PDK82" s="2"/>
      <c r="PDL82" s="2"/>
      <c r="PDM82" s="2"/>
      <c r="PDN82" s="2"/>
      <c r="PDO82" s="2"/>
      <c r="PDP82" s="2"/>
      <c r="PDQ82" s="2"/>
      <c r="PDR82" s="2"/>
      <c r="PDS82" s="2"/>
      <c r="PDT82" s="2"/>
      <c r="PDU82" s="2"/>
      <c r="PDV82" s="2"/>
      <c r="PDW82" s="2"/>
      <c r="PDX82" s="2"/>
      <c r="PDY82" s="2"/>
      <c r="PDZ82" s="2"/>
      <c r="PEA82" s="2"/>
      <c r="PEB82" s="2"/>
      <c r="PEC82" s="2"/>
      <c r="PED82" s="2"/>
      <c r="PEE82" s="2"/>
      <c r="PEF82" s="2"/>
      <c r="PEG82" s="2"/>
      <c r="PEH82" s="2"/>
      <c r="PEI82" s="2"/>
      <c r="PEJ82" s="2"/>
      <c r="PEK82" s="2"/>
      <c r="PEL82" s="2"/>
      <c r="PEM82" s="2"/>
      <c r="PEN82" s="2"/>
      <c r="PEO82" s="2"/>
      <c r="PEP82" s="2"/>
      <c r="PEQ82" s="2"/>
      <c r="PER82" s="2"/>
      <c r="PES82" s="2"/>
      <c r="PET82" s="2"/>
      <c r="PEU82" s="2"/>
      <c r="PEV82" s="2"/>
      <c r="PEW82" s="2"/>
      <c r="PEX82" s="2"/>
      <c r="PEY82" s="2"/>
      <c r="PEZ82" s="2"/>
      <c r="PFA82" s="2"/>
      <c r="PFB82" s="2"/>
      <c r="PFC82" s="2"/>
      <c r="PFD82" s="2"/>
      <c r="PFE82" s="2"/>
      <c r="PFF82" s="2"/>
      <c r="PFG82" s="2"/>
      <c r="PFH82" s="2"/>
      <c r="PFI82" s="2"/>
      <c r="PFJ82" s="2"/>
      <c r="PFK82" s="2"/>
      <c r="PFL82" s="2"/>
      <c r="PFM82" s="2"/>
      <c r="PFN82" s="2"/>
      <c r="PFO82" s="2"/>
      <c r="PFP82" s="2"/>
      <c r="PFQ82" s="2"/>
      <c r="PFR82" s="2"/>
      <c r="PFS82" s="2"/>
      <c r="PFT82" s="2"/>
      <c r="PFU82" s="2"/>
      <c r="PFV82" s="2"/>
      <c r="PFW82" s="2"/>
      <c r="PFX82" s="2"/>
      <c r="PFY82" s="2"/>
      <c r="PFZ82" s="2"/>
      <c r="PGA82" s="2"/>
      <c r="PGB82" s="2"/>
      <c r="PGC82" s="2"/>
      <c r="PGD82" s="2"/>
      <c r="PGE82" s="2"/>
      <c r="PGF82" s="2"/>
      <c r="PGG82" s="2"/>
      <c r="PGH82" s="2"/>
      <c r="PGI82" s="2"/>
      <c r="PGJ82" s="2"/>
      <c r="PGK82" s="2"/>
      <c r="PGL82" s="2"/>
      <c r="PGM82" s="2"/>
      <c r="PGN82" s="2"/>
      <c r="PGO82" s="2"/>
      <c r="PGP82" s="2"/>
      <c r="PGQ82" s="2"/>
      <c r="PGR82" s="2"/>
      <c r="PGS82" s="2"/>
      <c r="PGT82" s="2"/>
      <c r="PGU82" s="2"/>
      <c r="PGV82" s="2"/>
      <c r="PGW82" s="2"/>
      <c r="PGX82" s="2"/>
      <c r="PGY82" s="2"/>
      <c r="PGZ82" s="2"/>
      <c r="PHA82" s="2"/>
      <c r="PHB82" s="2"/>
      <c r="PHC82" s="2"/>
      <c r="PHD82" s="2"/>
      <c r="PHE82" s="2"/>
      <c r="PHF82" s="2"/>
      <c r="PHG82" s="2"/>
      <c r="PHH82" s="2"/>
      <c r="PHI82" s="2"/>
      <c r="PHJ82" s="2"/>
      <c r="PHK82" s="2"/>
      <c r="PHL82" s="2"/>
      <c r="PHM82" s="2"/>
      <c r="PHN82" s="2"/>
      <c r="PHO82" s="2"/>
      <c r="PHP82" s="2"/>
      <c r="PHQ82" s="2"/>
      <c r="PHR82" s="2"/>
      <c r="PHS82" s="2"/>
      <c r="PHT82" s="2"/>
      <c r="PHU82" s="2"/>
      <c r="PHV82" s="2"/>
      <c r="PHW82" s="2"/>
      <c r="PHX82" s="2"/>
      <c r="PHY82" s="2"/>
      <c r="PHZ82" s="2"/>
      <c r="PIA82" s="2"/>
      <c r="PIB82" s="2"/>
      <c r="PIC82" s="2"/>
      <c r="PID82" s="2"/>
      <c r="PIE82" s="2"/>
      <c r="PIF82" s="2"/>
      <c r="PIG82" s="2"/>
      <c r="PIH82" s="2"/>
      <c r="PII82" s="2"/>
      <c r="PIJ82" s="2"/>
      <c r="PIK82" s="2"/>
      <c r="PIL82" s="2"/>
      <c r="PIM82" s="2"/>
      <c r="PIN82" s="2"/>
      <c r="PIO82" s="2"/>
      <c r="PIP82" s="2"/>
      <c r="PIQ82" s="2"/>
      <c r="PIR82" s="2"/>
      <c r="PIS82" s="2"/>
      <c r="PIT82" s="2"/>
      <c r="PIU82" s="2"/>
      <c r="PIV82" s="2"/>
      <c r="PIW82" s="2"/>
      <c r="PIX82" s="2"/>
      <c r="PIY82" s="2"/>
      <c r="PIZ82" s="2"/>
      <c r="PJA82" s="2"/>
      <c r="PJB82" s="2"/>
      <c r="PJC82" s="2"/>
      <c r="PJD82" s="2"/>
      <c r="PJE82" s="2"/>
      <c r="PJF82" s="2"/>
      <c r="PJG82" s="2"/>
      <c r="PJH82" s="2"/>
      <c r="PJI82" s="2"/>
      <c r="PJJ82" s="2"/>
      <c r="PJK82" s="2"/>
      <c r="PJL82" s="2"/>
      <c r="PJM82" s="2"/>
      <c r="PJN82" s="2"/>
      <c r="PJO82" s="2"/>
      <c r="PJP82" s="2"/>
      <c r="PJQ82" s="2"/>
      <c r="PJR82" s="2"/>
      <c r="PJS82" s="2"/>
      <c r="PJT82" s="2"/>
      <c r="PJU82" s="2"/>
      <c r="PJV82" s="2"/>
      <c r="PJW82" s="2"/>
      <c r="PJX82" s="2"/>
      <c r="PJY82" s="2"/>
      <c r="PJZ82" s="2"/>
      <c r="PKA82" s="2"/>
      <c r="PKB82" s="2"/>
      <c r="PKC82" s="2"/>
      <c r="PKD82" s="2"/>
      <c r="PKE82" s="2"/>
      <c r="PKF82" s="2"/>
      <c r="PKG82" s="2"/>
      <c r="PKH82" s="2"/>
      <c r="PKI82" s="2"/>
      <c r="PKJ82" s="2"/>
      <c r="PKK82" s="2"/>
      <c r="PKL82" s="2"/>
      <c r="PKM82" s="2"/>
      <c r="PKN82" s="2"/>
      <c r="PKO82" s="2"/>
      <c r="PKP82" s="2"/>
      <c r="PKQ82" s="2"/>
      <c r="PKR82" s="2"/>
      <c r="PKS82" s="2"/>
      <c r="PKT82" s="2"/>
      <c r="PKU82" s="2"/>
      <c r="PKV82" s="2"/>
      <c r="PKW82" s="2"/>
      <c r="PKX82" s="2"/>
      <c r="PKY82" s="2"/>
      <c r="PKZ82" s="2"/>
      <c r="PLA82" s="2"/>
      <c r="PLB82" s="2"/>
      <c r="PLC82" s="2"/>
      <c r="PLD82" s="2"/>
      <c r="PLE82" s="2"/>
      <c r="PLF82" s="2"/>
      <c r="PLG82" s="2"/>
      <c r="PLH82" s="2"/>
      <c r="PLI82" s="2"/>
      <c r="PLJ82" s="2"/>
      <c r="PLK82" s="2"/>
      <c r="PLL82" s="2"/>
      <c r="PLM82" s="2"/>
      <c r="PLN82" s="2"/>
      <c r="PLO82" s="2"/>
      <c r="PLP82" s="2"/>
      <c r="PLQ82" s="2"/>
      <c r="PLR82" s="2"/>
      <c r="PLS82" s="2"/>
      <c r="PLT82" s="2"/>
      <c r="PLU82" s="2"/>
      <c r="PLV82" s="2"/>
      <c r="PLW82" s="2"/>
      <c r="PLX82" s="2"/>
      <c r="PLY82" s="2"/>
      <c r="PLZ82" s="2"/>
      <c r="PMA82" s="2"/>
      <c r="PMB82" s="2"/>
      <c r="PMC82" s="2"/>
      <c r="PMD82" s="2"/>
      <c r="PME82" s="2"/>
      <c r="PMF82" s="2"/>
      <c r="PMG82" s="2"/>
      <c r="PMH82" s="2"/>
      <c r="PMI82" s="2"/>
      <c r="PMJ82" s="2"/>
      <c r="PMK82" s="2"/>
      <c r="PML82" s="2"/>
      <c r="PMM82" s="2"/>
      <c r="PMN82" s="2"/>
      <c r="PMO82" s="2"/>
      <c r="PMP82" s="2"/>
      <c r="PMQ82" s="2"/>
      <c r="PMR82" s="2"/>
      <c r="PMS82" s="2"/>
      <c r="PMT82" s="2"/>
      <c r="PMU82" s="2"/>
      <c r="PMV82" s="2"/>
      <c r="PMW82" s="2"/>
      <c r="PMX82" s="2"/>
      <c r="PMY82" s="2"/>
      <c r="PMZ82" s="2"/>
      <c r="PNA82" s="2"/>
      <c r="PNB82" s="2"/>
      <c r="PNC82" s="2"/>
      <c r="PND82" s="2"/>
      <c r="PNE82" s="2"/>
      <c r="PNF82" s="2"/>
      <c r="PNG82" s="2"/>
      <c r="PNH82" s="2"/>
      <c r="PNI82" s="2"/>
      <c r="PNJ82" s="2"/>
      <c r="PNK82" s="2"/>
      <c r="PNL82" s="2"/>
      <c r="PNM82" s="2"/>
      <c r="PNN82" s="2"/>
      <c r="PNO82" s="2"/>
      <c r="PNP82" s="2"/>
      <c r="PNQ82" s="2"/>
      <c r="PNR82" s="2"/>
      <c r="PNS82" s="2"/>
      <c r="PNT82" s="2"/>
      <c r="PNU82" s="2"/>
      <c r="PNV82" s="2"/>
      <c r="PNW82" s="2"/>
      <c r="PNX82" s="2"/>
      <c r="PNY82" s="2"/>
      <c r="PNZ82" s="2"/>
      <c r="POA82" s="2"/>
      <c r="POB82" s="2"/>
      <c r="POC82" s="2"/>
      <c r="POD82" s="2"/>
      <c r="POE82" s="2"/>
      <c r="POF82" s="2"/>
      <c r="POG82" s="2"/>
      <c r="POH82" s="2"/>
      <c r="POI82" s="2"/>
      <c r="POJ82" s="2"/>
      <c r="POK82" s="2"/>
      <c r="POL82" s="2"/>
      <c r="POM82" s="2"/>
      <c r="PON82" s="2"/>
      <c r="POO82" s="2"/>
      <c r="POP82" s="2"/>
      <c r="POQ82" s="2"/>
      <c r="POR82" s="2"/>
      <c r="POS82" s="2"/>
      <c r="POT82" s="2"/>
      <c r="POU82" s="2"/>
      <c r="POV82" s="2"/>
      <c r="POW82" s="2"/>
      <c r="POX82" s="2"/>
      <c r="POY82" s="2"/>
      <c r="POZ82" s="2"/>
      <c r="PPA82" s="2"/>
      <c r="PPB82" s="2"/>
      <c r="PPC82" s="2"/>
      <c r="PPD82" s="2"/>
      <c r="PPE82" s="2"/>
      <c r="PPF82" s="2"/>
      <c r="PPG82" s="2"/>
      <c r="PPH82" s="2"/>
      <c r="PPI82" s="2"/>
      <c r="PPJ82" s="2"/>
      <c r="PPK82" s="2"/>
      <c r="PPL82" s="2"/>
      <c r="PPM82" s="2"/>
      <c r="PPN82" s="2"/>
      <c r="PPO82" s="2"/>
      <c r="PPP82" s="2"/>
      <c r="PPQ82" s="2"/>
      <c r="PPR82" s="2"/>
      <c r="PPS82" s="2"/>
      <c r="PPT82" s="2"/>
      <c r="PPU82" s="2"/>
      <c r="PPV82" s="2"/>
      <c r="PPW82" s="2"/>
      <c r="PPX82" s="2"/>
      <c r="PPY82" s="2"/>
      <c r="PPZ82" s="2"/>
      <c r="PQA82" s="2"/>
      <c r="PQB82" s="2"/>
      <c r="PQC82" s="2"/>
      <c r="PQD82" s="2"/>
      <c r="PQE82" s="2"/>
      <c r="PQF82" s="2"/>
      <c r="PQG82" s="2"/>
      <c r="PQH82" s="2"/>
      <c r="PQI82" s="2"/>
      <c r="PQJ82" s="2"/>
      <c r="PQK82" s="2"/>
      <c r="PQL82" s="2"/>
      <c r="PQM82" s="2"/>
      <c r="PQN82" s="2"/>
      <c r="PQO82" s="2"/>
      <c r="PQP82" s="2"/>
      <c r="PQQ82" s="2"/>
      <c r="PQR82" s="2"/>
      <c r="PQS82" s="2"/>
      <c r="PQT82" s="2"/>
      <c r="PQU82" s="2"/>
      <c r="PQV82" s="2"/>
      <c r="PQW82" s="2"/>
      <c r="PQX82" s="2"/>
      <c r="PQY82" s="2"/>
      <c r="PQZ82" s="2"/>
      <c r="PRA82" s="2"/>
      <c r="PRB82" s="2"/>
      <c r="PRC82" s="2"/>
      <c r="PRD82" s="2"/>
      <c r="PRE82" s="2"/>
      <c r="PRF82" s="2"/>
      <c r="PRG82" s="2"/>
      <c r="PRH82" s="2"/>
      <c r="PRI82" s="2"/>
      <c r="PRJ82" s="2"/>
      <c r="PRK82" s="2"/>
      <c r="PRL82" s="2"/>
      <c r="PRM82" s="2"/>
      <c r="PRN82" s="2"/>
      <c r="PRO82" s="2"/>
      <c r="PRP82" s="2"/>
      <c r="PRQ82" s="2"/>
      <c r="PRR82" s="2"/>
      <c r="PRS82" s="2"/>
      <c r="PRT82" s="2"/>
      <c r="PRU82" s="2"/>
      <c r="PRV82" s="2"/>
      <c r="PRW82" s="2"/>
      <c r="PRX82" s="2"/>
      <c r="PRY82" s="2"/>
      <c r="PRZ82" s="2"/>
      <c r="PSA82" s="2"/>
      <c r="PSB82" s="2"/>
      <c r="PSC82" s="2"/>
      <c r="PSD82" s="2"/>
      <c r="PSE82" s="2"/>
      <c r="PSF82" s="2"/>
      <c r="PSG82" s="2"/>
      <c r="PSH82" s="2"/>
      <c r="PSI82" s="2"/>
      <c r="PSJ82" s="2"/>
      <c r="PSK82" s="2"/>
      <c r="PSL82" s="2"/>
      <c r="PSM82" s="2"/>
      <c r="PSN82" s="2"/>
      <c r="PSO82" s="2"/>
      <c r="PSP82" s="2"/>
      <c r="PSQ82" s="2"/>
      <c r="PSR82" s="2"/>
      <c r="PSS82" s="2"/>
      <c r="PST82" s="2"/>
      <c r="PSU82" s="2"/>
      <c r="PSV82" s="2"/>
      <c r="PSW82" s="2"/>
      <c r="PSX82" s="2"/>
      <c r="PSY82" s="2"/>
      <c r="PSZ82" s="2"/>
      <c r="PTA82" s="2"/>
      <c r="PTB82" s="2"/>
      <c r="PTC82" s="2"/>
      <c r="PTD82" s="2"/>
      <c r="PTE82" s="2"/>
      <c r="PTF82" s="2"/>
      <c r="PTG82" s="2"/>
      <c r="PTH82" s="2"/>
      <c r="PTI82" s="2"/>
      <c r="PTJ82" s="2"/>
      <c r="PTK82" s="2"/>
      <c r="PTL82" s="2"/>
      <c r="PTM82" s="2"/>
      <c r="PTN82" s="2"/>
      <c r="PTO82" s="2"/>
      <c r="PTP82" s="2"/>
      <c r="PTQ82" s="2"/>
      <c r="PTR82" s="2"/>
      <c r="PTS82" s="2"/>
      <c r="PTT82" s="2"/>
      <c r="PTU82" s="2"/>
      <c r="PTV82" s="2"/>
      <c r="PTW82" s="2"/>
      <c r="PTX82" s="2"/>
      <c r="PTY82" s="2"/>
      <c r="PTZ82" s="2"/>
      <c r="PUA82" s="2"/>
      <c r="PUB82" s="2"/>
      <c r="PUC82" s="2"/>
      <c r="PUD82" s="2"/>
      <c r="PUE82" s="2"/>
      <c r="PUF82" s="2"/>
      <c r="PUG82" s="2"/>
      <c r="PUH82" s="2"/>
      <c r="PUI82" s="2"/>
      <c r="PUJ82" s="2"/>
      <c r="PUK82" s="2"/>
      <c r="PUL82" s="2"/>
      <c r="PUM82" s="2"/>
      <c r="PUN82" s="2"/>
      <c r="PUO82" s="2"/>
      <c r="PUP82" s="2"/>
      <c r="PUQ82" s="2"/>
      <c r="PUR82" s="2"/>
      <c r="PUS82" s="2"/>
      <c r="PUT82" s="2"/>
      <c r="PUU82" s="2"/>
      <c r="PUV82" s="2"/>
      <c r="PUW82" s="2"/>
      <c r="PUX82" s="2"/>
      <c r="PUY82" s="2"/>
      <c r="PUZ82" s="2"/>
      <c r="PVA82" s="2"/>
      <c r="PVB82" s="2"/>
      <c r="PVC82" s="2"/>
      <c r="PVD82" s="2"/>
      <c r="PVE82" s="2"/>
      <c r="PVF82" s="2"/>
      <c r="PVG82" s="2"/>
      <c r="PVH82" s="2"/>
      <c r="PVI82" s="2"/>
      <c r="PVJ82" s="2"/>
      <c r="PVK82" s="2"/>
      <c r="PVL82" s="2"/>
      <c r="PVM82" s="2"/>
      <c r="PVN82" s="2"/>
      <c r="PVO82" s="2"/>
      <c r="PVP82" s="2"/>
      <c r="PVQ82" s="2"/>
      <c r="PVR82" s="2"/>
      <c r="PVS82" s="2"/>
      <c r="PVT82" s="2"/>
      <c r="PVU82" s="2"/>
      <c r="PVV82" s="2"/>
      <c r="PVW82" s="2"/>
      <c r="PVX82" s="2"/>
      <c r="PVY82" s="2"/>
      <c r="PVZ82" s="2"/>
      <c r="PWA82" s="2"/>
      <c r="PWB82" s="2"/>
      <c r="PWC82" s="2"/>
      <c r="PWD82" s="2"/>
      <c r="PWE82" s="2"/>
      <c r="PWF82" s="2"/>
      <c r="PWG82" s="2"/>
      <c r="PWH82" s="2"/>
      <c r="PWI82" s="2"/>
      <c r="PWJ82" s="2"/>
      <c r="PWK82" s="2"/>
      <c r="PWL82" s="2"/>
      <c r="PWM82" s="2"/>
      <c r="PWN82" s="2"/>
      <c r="PWO82" s="2"/>
      <c r="PWP82" s="2"/>
      <c r="PWQ82" s="2"/>
      <c r="PWR82" s="2"/>
      <c r="PWS82" s="2"/>
      <c r="PWT82" s="2"/>
      <c r="PWU82" s="2"/>
      <c r="PWV82" s="2"/>
      <c r="PWW82" s="2"/>
      <c r="PWX82" s="2"/>
      <c r="PWY82" s="2"/>
      <c r="PWZ82" s="2"/>
      <c r="PXA82" s="2"/>
      <c r="PXB82" s="2"/>
      <c r="PXC82" s="2"/>
      <c r="PXD82" s="2"/>
      <c r="PXE82" s="2"/>
      <c r="PXF82" s="2"/>
      <c r="PXG82" s="2"/>
      <c r="PXH82" s="2"/>
      <c r="PXI82" s="2"/>
      <c r="PXJ82" s="2"/>
      <c r="PXK82" s="2"/>
      <c r="PXL82" s="2"/>
      <c r="PXM82" s="2"/>
      <c r="PXN82" s="2"/>
      <c r="PXO82" s="2"/>
      <c r="PXP82" s="2"/>
      <c r="PXQ82" s="2"/>
      <c r="PXR82" s="2"/>
      <c r="PXS82" s="2"/>
      <c r="PXT82" s="2"/>
      <c r="PXU82" s="2"/>
      <c r="PXV82" s="2"/>
      <c r="PXW82" s="2"/>
      <c r="PXX82" s="2"/>
      <c r="PXY82" s="2"/>
      <c r="PXZ82" s="2"/>
      <c r="PYA82" s="2"/>
      <c r="PYB82" s="2"/>
      <c r="PYC82" s="2"/>
      <c r="PYD82" s="2"/>
      <c r="PYE82" s="2"/>
      <c r="PYF82" s="2"/>
      <c r="PYG82" s="2"/>
      <c r="PYH82" s="2"/>
      <c r="PYI82" s="2"/>
      <c r="PYJ82" s="2"/>
      <c r="PYK82" s="2"/>
      <c r="PYL82" s="2"/>
      <c r="PYM82" s="2"/>
      <c r="PYN82" s="2"/>
      <c r="PYO82" s="2"/>
      <c r="PYP82" s="2"/>
      <c r="PYQ82" s="2"/>
      <c r="PYR82" s="2"/>
      <c r="PYS82" s="2"/>
      <c r="PYT82" s="2"/>
      <c r="PYU82" s="2"/>
      <c r="PYV82" s="2"/>
      <c r="PYW82" s="2"/>
      <c r="PYX82" s="2"/>
      <c r="PYY82" s="2"/>
      <c r="PYZ82" s="2"/>
      <c r="PZA82" s="2"/>
      <c r="PZB82" s="2"/>
      <c r="PZC82" s="2"/>
      <c r="PZD82" s="2"/>
      <c r="PZE82" s="2"/>
      <c r="PZF82" s="2"/>
      <c r="PZG82" s="2"/>
      <c r="PZH82" s="2"/>
      <c r="PZI82" s="2"/>
      <c r="PZJ82" s="2"/>
      <c r="PZK82" s="2"/>
      <c r="PZL82" s="2"/>
      <c r="PZM82" s="2"/>
      <c r="PZN82" s="2"/>
      <c r="PZO82" s="2"/>
      <c r="PZP82" s="2"/>
      <c r="PZQ82" s="2"/>
      <c r="PZR82" s="2"/>
      <c r="PZS82" s="2"/>
      <c r="PZT82" s="2"/>
      <c r="PZU82" s="2"/>
      <c r="PZV82" s="2"/>
      <c r="PZW82" s="2"/>
      <c r="PZX82" s="2"/>
      <c r="PZY82" s="2"/>
      <c r="PZZ82" s="2"/>
      <c r="QAA82" s="2"/>
      <c r="QAB82" s="2"/>
      <c r="QAC82" s="2"/>
      <c r="QAD82" s="2"/>
      <c r="QAE82" s="2"/>
      <c r="QAF82" s="2"/>
      <c r="QAG82" s="2"/>
      <c r="QAH82" s="2"/>
      <c r="QAI82" s="2"/>
      <c r="QAJ82" s="2"/>
      <c r="QAK82" s="2"/>
      <c r="QAL82" s="2"/>
      <c r="QAM82" s="2"/>
      <c r="QAN82" s="2"/>
      <c r="QAO82" s="2"/>
      <c r="QAP82" s="2"/>
      <c r="QAQ82" s="2"/>
      <c r="QAR82" s="2"/>
      <c r="QAS82" s="2"/>
      <c r="QAT82" s="2"/>
      <c r="QAU82" s="2"/>
      <c r="QAV82" s="2"/>
      <c r="QAW82" s="2"/>
      <c r="QAX82" s="2"/>
      <c r="QAY82" s="2"/>
      <c r="QAZ82" s="2"/>
      <c r="QBA82" s="2"/>
      <c r="QBB82" s="2"/>
      <c r="QBC82" s="2"/>
      <c r="QBD82" s="2"/>
      <c r="QBE82" s="2"/>
      <c r="QBF82" s="2"/>
      <c r="QBG82" s="2"/>
      <c r="QBH82" s="2"/>
      <c r="QBI82" s="2"/>
      <c r="QBJ82" s="2"/>
      <c r="QBK82" s="2"/>
      <c r="QBL82" s="2"/>
      <c r="QBM82" s="2"/>
      <c r="QBN82" s="2"/>
      <c r="QBO82" s="2"/>
      <c r="QBP82" s="2"/>
      <c r="QBQ82" s="2"/>
      <c r="QBR82" s="2"/>
      <c r="QBS82" s="2"/>
      <c r="QBT82" s="2"/>
      <c r="QBU82" s="2"/>
      <c r="QBV82" s="2"/>
      <c r="QBW82" s="2"/>
      <c r="QBX82" s="2"/>
      <c r="QBY82" s="2"/>
      <c r="QBZ82" s="2"/>
      <c r="QCA82" s="2"/>
      <c r="QCB82" s="2"/>
      <c r="QCC82" s="2"/>
      <c r="QCD82" s="2"/>
      <c r="QCE82" s="2"/>
      <c r="QCF82" s="2"/>
      <c r="QCG82" s="2"/>
      <c r="QCH82" s="2"/>
      <c r="QCI82" s="2"/>
      <c r="QCJ82" s="2"/>
      <c r="QCK82" s="2"/>
      <c r="QCL82" s="2"/>
      <c r="QCM82" s="2"/>
      <c r="QCN82" s="2"/>
      <c r="QCO82" s="2"/>
      <c r="QCP82" s="2"/>
      <c r="QCQ82" s="2"/>
      <c r="QCR82" s="2"/>
      <c r="QCS82" s="2"/>
      <c r="QCT82" s="2"/>
      <c r="QCU82" s="2"/>
      <c r="QCV82" s="2"/>
      <c r="QCW82" s="2"/>
      <c r="QCX82" s="2"/>
      <c r="QCY82" s="2"/>
      <c r="QCZ82" s="2"/>
      <c r="QDA82" s="2"/>
      <c r="QDB82" s="2"/>
      <c r="QDC82" s="2"/>
      <c r="QDD82" s="2"/>
      <c r="QDE82" s="2"/>
      <c r="QDF82" s="2"/>
      <c r="QDG82" s="2"/>
      <c r="QDH82" s="2"/>
      <c r="QDI82" s="2"/>
      <c r="QDJ82" s="2"/>
      <c r="QDK82" s="2"/>
      <c r="QDL82" s="2"/>
      <c r="QDM82" s="2"/>
      <c r="QDN82" s="2"/>
      <c r="QDO82" s="2"/>
      <c r="QDP82" s="2"/>
      <c r="QDQ82" s="2"/>
      <c r="QDR82" s="2"/>
      <c r="QDS82" s="2"/>
      <c r="QDT82" s="2"/>
      <c r="QDU82" s="2"/>
      <c r="QDV82" s="2"/>
      <c r="QDW82" s="2"/>
      <c r="QDX82" s="2"/>
      <c r="QDY82" s="2"/>
      <c r="QDZ82" s="2"/>
      <c r="QEA82" s="2"/>
      <c r="QEB82" s="2"/>
      <c r="QEC82" s="2"/>
      <c r="QED82" s="2"/>
      <c r="QEE82" s="2"/>
      <c r="QEF82" s="2"/>
      <c r="QEG82" s="2"/>
      <c r="QEH82" s="2"/>
      <c r="QEI82" s="2"/>
      <c r="QEJ82" s="2"/>
      <c r="QEK82" s="2"/>
      <c r="QEL82" s="2"/>
      <c r="QEM82" s="2"/>
      <c r="QEN82" s="2"/>
      <c r="QEO82" s="2"/>
      <c r="QEP82" s="2"/>
      <c r="QEQ82" s="2"/>
      <c r="QER82" s="2"/>
      <c r="QES82" s="2"/>
      <c r="QET82" s="2"/>
      <c r="QEU82" s="2"/>
      <c r="QEV82" s="2"/>
      <c r="QEW82" s="2"/>
      <c r="QEX82" s="2"/>
      <c r="QEY82" s="2"/>
      <c r="QEZ82" s="2"/>
      <c r="QFA82" s="2"/>
      <c r="QFB82" s="2"/>
      <c r="QFC82" s="2"/>
      <c r="QFD82" s="2"/>
      <c r="QFE82" s="2"/>
      <c r="QFF82" s="2"/>
      <c r="QFG82" s="2"/>
      <c r="QFH82" s="2"/>
      <c r="QFI82" s="2"/>
      <c r="QFJ82" s="2"/>
      <c r="QFK82" s="2"/>
      <c r="QFL82" s="2"/>
      <c r="QFM82" s="2"/>
      <c r="QFN82" s="2"/>
      <c r="QFO82" s="2"/>
      <c r="QFP82" s="2"/>
      <c r="QFQ82" s="2"/>
      <c r="QFR82" s="2"/>
      <c r="QFS82" s="2"/>
      <c r="QFT82" s="2"/>
      <c r="QFU82" s="2"/>
      <c r="QFV82" s="2"/>
      <c r="QFW82" s="2"/>
      <c r="QFX82" s="2"/>
      <c r="QFY82" s="2"/>
      <c r="QFZ82" s="2"/>
      <c r="QGA82" s="2"/>
      <c r="QGB82" s="2"/>
      <c r="QGC82" s="2"/>
      <c r="QGD82" s="2"/>
      <c r="QGE82" s="2"/>
      <c r="QGF82" s="2"/>
      <c r="QGG82" s="2"/>
      <c r="QGH82" s="2"/>
      <c r="QGI82" s="2"/>
      <c r="QGJ82" s="2"/>
      <c r="QGK82" s="2"/>
      <c r="QGL82" s="2"/>
      <c r="QGM82" s="2"/>
      <c r="QGN82" s="2"/>
      <c r="QGO82" s="2"/>
      <c r="QGP82" s="2"/>
      <c r="QGQ82" s="2"/>
      <c r="QGR82" s="2"/>
      <c r="QGS82" s="2"/>
      <c r="QGT82" s="2"/>
      <c r="QGU82" s="2"/>
      <c r="QGV82" s="2"/>
      <c r="QGW82" s="2"/>
      <c r="QGX82" s="2"/>
      <c r="QGY82" s="2"/>
      <c r="QGZ82" s="2"/>
      <c r="QHA82" s="2"/>
      <c r="QHB82" s="2"/>
      <c r="QHC82" s="2"/>
      <c r="QHD82" s="2"/>
      <c r="QHE82" s="2"/>
      <c r="QHF82" s="2"/>
      <c r="QHG82" s="2"/>
      <c r="QHH82" s="2"/>
      <c r="QHI82" s="2"/>
      <c r="QHJ82" s="2"/>
      <c r="QHK82" s="2"/>
      <c r="QHL82" s="2"/>
      <c r="QHM82" s="2"/>
      <c r="QHN82" s="2"/>
      <c r="QHO82" s="2"/>
      <c r="QHP82" s="2"/>
      <c r="QHQ82" s="2"/>
      <c r="QHR82" s="2"/>
      <c r="QHS82" s="2"/>
      <c r="QHT82" s="2"/>
      <c r="QHU82" s="2"/>
      <c r="QHV82" s="2"/>
      <c r="QHW82" s="2"/>
      <c r="QHX82" s="2"/>
      <c r="QHY82" s="2"/>
      <c r="QHZ82" s="2"/>
      <c r="QIA82" s="2"/>
      <c r="QIB82" s="2"/>
      <c r="QIC82" s="2"/>
      <c r="QID82" s="2"/>
      <c r="QIE82" s="2"/>
      <c r="QIF82" s="2"/>
      <c r="QIG82" s="2"/>
      <c r="QIH82" s="2"/>
      <c r="QII82" s="2"/>
      <c r="QIJ82" s="2"/>
      <c r="QIK82" s="2"/>
      <c r="QIL82" s="2"/>
      <c r="QIM82" s="2"/>
      <c r="QIN82" s="2"/>
      <c r="QIO82" s="2"/>
      <c r="QIP82" s="2"/>
      <c r="QIQ82" s="2"/>
      <c r="QIR82" s="2"/>
      <c r="QIS82" s="2"/>
      <c r="QIT82" s="2"/>
      <c r="QIU82" s="2"/>
      <c r="QIV82" s="2"/>
      <c r="QIW82" s="2"/>
      <c r="QIX82" s="2"/>
      <c r="QIY82" s="2"/>
      <c r="QIZ82" s="2"/>
      <c r="QJA82" s="2"/>
      <c r="QJB82" s="2"/>
      <c r="QJC82" s="2"/>
      <c r="QJD82" s="2"/>
      <c r="QJE82" s="2"/>
      <c r="QJF82" s="2"/>
      <c r="QJG82" s="2"/>
      <c r="QJH82" s="2"/>
      <c r="QJI82" s="2"/>
      <c r="QJJ82" s="2"/>
      <c r="QJK82" s="2"/>
      <c r="QJL82" s="2"/>
      <c r="QJM82" s="2"/>
      <c r="QJN82" s="2"/>
      <c r="QJO82" s="2"/>
      <c r="QJP82" s="2"/>
      <c r="QJQ82" s="2"/>
      <c r="QJR82" s="2"/>
      <c r="QJS82" s="2"/>
      <c r="QJT82" s="2"/>
      <c r="QJU82" s="2"/>
      <c r="QJV82" s="2"/>
      <c r="QJW82" s="2"/>
      <c r="QJX82" s="2"/>
      <c r="QJY82" s="2"/>
      <c r="QJZ82" s="2"/>
      <c r="QKA82" s="2"/>
      <c r="QKB82" s="2"/>
      <c r="QKC82" s="2"/>
      <c r="QKD82" s="2"/>
      <c r="QKE82" s="2"/>
      <c r="QKF82" s="2"/>
      <c r="QKG82" s="2"/>
      <c r="QKH82" s="2"/>
      <c r="QKI82" s="2"/>
      <c r="QKJ82" s="2"/>
      <c r="QKK82" s="2"/>
      <c r="QKL82" s="2"/>
      <c r="QKM82" s="2"/>
      <c r="QKN82" s="2"/>
      <c r="QKO82" s="2"/>
      <c r="QKP82" s="2"/>
      <c r="QKQ82" s="2"/>
      <c r="QKR82" s="2"/>
      <c r="QKS82" s="2"/>
      <c r="QKT82" s="2"/>
      <c r="QKU82" s="2"/>
      <c r="QKV82" s="2"/>
      <c r="QKW82" s="2"/>
      <c r="QKX82" s="2"/>
      <c r="QKY82" s="2"/>
      <c r="QKZ82" s="2"/>
      <c r="QLA82" s="2"/>
      <c r="QLB82" s="2"/>
      <c r="QLC82" s="2"/>
      <c r="QLD82" s="2"/>
      <c r="QLE82" s="2"/>
      <c r="QLF82" s="2"/>
      <c r="QLG82" s="2"/>
      <c r="QLH82" s="2"/>
      <c r="QLI82" s="2"/>
      <c r="QLJ82" s="2"/>
      <c r="QLK82" s="2"/>
      <c r="QLL82" s="2"/>
      <c r="QLM82" s="2"/>
      <c r="QLN82" s="2"/>
      <c r="QLO82" s="2"/>
      <c r="QLP82" s="2"/>
      <c r="QLQ82" s="2"/>
      <c r="QLR82" s="2"/>
      <c r="QLS82" s="2"/>
      <c r="QLT82" s="2"/>
      <c r="QLU82" s="2"/>
      <c r="QLV82" s="2"/>
      <c r="QLW82" s="2"/>
      <c r="QLX82" s="2"/>
      <c r="QLY82" s="2"/>
      <c r="QLZ82" s="2"/>
      <c r="QMA82" s="2"/>
      <c r="QMB82" s="2"/>
      <c r="QMC82" s="2"/>
      <c r="QMD82" s="2"/>
      <c r="QME82" s="2"/>
      <c r="QMF82" s="2"/>
      <c r="QMG82" s="2"/>
      <c r="QMH82" s="2"/>
      <c r="QMI82" s="2"/>
      <c r="QMJ82" s="2"/>
      <c r="QMK82" s="2"/>
      <c r="QML82" s="2"/>
      <c r="QMM82" s="2"/>
      <c r="QMN82" s="2"/>
      <c r="QMO82" s="2"/>
      <c r="QMP82" s="2"/>
      <c r="QMQ82" s="2"/>
      <c r="QMR82" s="2"/>
      <c r="QMS82" s="2"/>
      <c r="QMT82" s="2"/>
      <c r="QMU82" s="2"/>
      <c r="QMV82" s="2"/>
      <c r="QMW82" s="2"/>
      <c r="QMX82" s="2"/>
      <c r="QMY82" s="2"/>
      <c r="QMZ82" s="2"/>
      <c r="QNA82" s="2"/>
      <c r="QNB82" s="2"/>
      <c r="QNC82" s="2"/>
      <c r="QND82" s="2"/>
      <c r="QNE82" s="2"/>
      <c r="QNF82" s="2"/>
      <c r="QNG82" s="2"/>
      <c r="QNH82" s="2"/>
      <c r="QNI82" s="2"/>
      <c r="QNJ82" s="2"/>
      <c r="QNK82" s="2"/>
      <c r="QNL82" s="2"/>
      <c r="QNM82" s="2"/>
      <c r="QNN82" s="2"/>
      <c r="QNO82" s="2"/>
      <c r="QNP82" s="2"/>
      <c r="QNQ82" s="2"/>
      <c r="QNR82" s="2"/>
      <c r="QNS82" s="2"/>
      <c r="QNT82" s="2"/>
      <c r="QNU82" s="2"/>
      <c r="QNV82" s="2"/>
      <c r="QNW82" s="2"/>
      <c r="QNX82" s="2"/>
      <c r="QNY82" s="2"/>
      <c r="QNZ82" s="2"/>
      <c r="QOA82" s="2"/>
      <c r="QOB82" s="2"/>
      <c r="QOC82" s="2"/>
      <c r="QOD82" s="2"/>
      <c r="QOE82" s="2"/>
      <c r="QOF82" s="2"/>
      <c r="QOG82" s="2"/>
      <c r="QOH82" s="2"/>
      <c r="QOI82" s="2"/>
      <c r="QOJ82" s="2"/>
      <c r="QOK82" s="2"/>
      <c r="QOL82" s="2"/>
      <c r="QOM82" s="2"/>
      <c r="QON82" s="2"/>
      <c r="QOO82" s="2"/>
      <c r="QOP82" s="2"/>
      <c r="QOQ82" s="2"/>
      <c r="QOR82" s="2"/>
      <c r="QOS82" s="2"/>
      <c r="QOT82" s="2"/>
      <c r="QOU82" s="2"/>
      <c r="QOV82" s="2"/>
      <c r="QOW82" s="2"/>
      <c r="QOX82" s="2"/>
      <c r="QOY82" s="2"/>
      <c r="QOZ82" s="2"/>
      <c r="QPA82" s="2"/>
      <c r="QPB82" s="2"/>
      <c r="QPC82" s="2"/>
      <c r="QPD82" s="2"/>
      <c r="QPE82" s="2"/>
      <c r="QPF82" s="2"/>
      <c r="QPG82" s="2"/>
      <c r="QPH82" s="2"/>
      <c r="QPI82" s="2"/>
      <c r="QPJ82" s="2"/>
      <c r="QPK82" s="2"/>
      <c r="QPL82" s="2"/>
      <c r="QPM82" s="2"/>
      <c r="QPN82" s="2"/>
      <c r="QPO82" s="2"/>
      <c r="QPP82" s="2"/>
      <c r="QPQ82" s="2"/>
      <c r="QPR82" s="2"/>
      <c r="QPS82" s="2"/>
      <c r="QPT82" s="2"/>
      <c r="QPU82" s="2"/>
      <c r="QPV82" s="2"/>
      <c r="QPW82" s="2"/>
      <c r="QPX82" s="2"/>
      <c r="QPY82" s="2"/>
      <c r="QPZ82" s="2"/>
      <c r="QQA82" s="2"/>
      <c r="QQB82" s="2"/>
      <c r="QQC82" s="2"/>
      <c r="QQD82" s="2"/>
      <c r="QQE82" s="2"/>
      <c r="QQF82" s="2"/>
      <c r="QQG82" s="2"/>
      <c r="QQH82" s="2"/>
      <c r="QQI82" s="2"/>
      <c r="QQJ82" s="2"/>
      <c r="QQK82" s="2"/>
      <c r="QQL82" s="2"/>
      <c r="QQM82" s="2"/>
      <c r="QQN82" s="2"/>
      <c r="QQO82" s="2"/>
      <c r="QQP82" s="2"/>
      <c r="QQQ82" s="2"/>
      <c r="QQR82" s="2"/>
      <c r="QQS82" s="2"/>
      <c r="QQT82" s="2"/>
      <c r="QQU82" s="2"/>
      <c r="QQV82" s="2"/>
      <c r="QQW82" s="2"/>
      <c r="QQX82" s="2"/>
      <c r="QQY82" s="2"/>
      <c r="QQZ82" s="2"/>
      <c r="QRA82" s="2"/>
      <c r="QRB82" s="2"/>
      <c r="QRC82" s="2"/>
      <c r="QRD82" s="2"/>
      <c r="QRE82" s="2"/>
      <c r="QRF82" s="2"/>
      <c r="QRG82" s="2"/>
      <c r="QRH82" s="2"/>
      <c r="QRI82" s="2"/>
      <c r="QRJ82" s="2"/>
      <c r="QRK82" s="2"/>
      <c r="QRL82" s="2"/>
      <c r="QRM82" s="2"/>
      <c r="QRN82" s="2"/>
      <c r="QRO82" s="2"/>
      <c r="QRP82" s="2"/>
      <c r="QRQ82" s="2"/>
      <c r="QRR82" s="2"/>
      <c r="QRS82" s="2"/>
      <c r="QRT82" s="2"/>
      <c r="QRU82" s="2"/>
      <c r="QRV82" s="2"/>
      <c r="QRW82" s="2"/>
      <c r="QRX82" s="2"/>
      <c r="QRY82" s="2"/>
      <c r="QRZ82" s="2"/>
      <c r="QSA82" s="2"/>
      <c r="QSB82" s="2"/>
      <c r="QSC82" s="2"/>
      <c r="QSD82" s="2"/>
      <c r="QSE82" s="2"/>
      <c r="QSF82" s="2"/>
      <c r="QSG82" s="2"/>
      <c r="QSH82" s="2"/>
      <c r="QSI82" s="2"/>
      <c r="QSJ82" s="2"/>
      <c r="QSK82" s="2"/>
      <c r="QSL82" s="2"/>
      <c r="QSM82" s="2"/>
      <c r="QSN82" s="2"/>
      <c r="QSO82" s="2"/>
      <c r="QSP82" s="2"/>
      <c r="QSQ82" s="2"/>
      <c r="QSR82" s="2"/>
      <c r="QSS82" s="2"/>
      <c r="QST82" s="2"/>
      <c r="QSU82" s="2"/>
      <c r="QSV82" s="2"/>
      <c r="QSW82" s="2"/>
      <c r="QSX82" s="2"/>
      <c r="QSY82" s="2"/>
      <c r="QSZ82" s="2"/>
      <c r="QTA82" s="2"/>
      <c r="QTB82" s="2"/>
      <c r="QTC82" s="2"/>
      <c r="QTD82" s="2"/>
      <c r="QTE82" s="2"/>
      <c r="QTF82" s="2"/>
      <c r="QTG82" s="2"/>
      <c r="QTH82" s="2"/>
      <c r="QTI82" s="2"/>
      <c r="QTJ82" s="2"/>
      <c r="QTK82" s="2"/>
      <c r="QTL82" s="2"/>
      <c r="QTM82" s="2"/>
      <c r="QTN82" s="2"/>
      <c r="QTO82" s="2"/>
      <c r="QTP82" s="2"/>
      <c r="QTQ82" s="2"/>
      <c r="QTR82" s="2"/>
      <c r="QTS82" s="2"/>
      <c r="QTT82" s="2"/>
      <c r="QTU82" s="2"/>
      <c r="QTV82" s="2"/>
      <c r="QTW82" s="2"/>
      <c r="QTX82" s="2"/>
      <c r="QTY82" s="2"/>
      <c r="QTZ82" s="2"/>
      <c r="QUA82" s="2"/>
      <c r="QUB82" s="2"/>
      <c r="QUC82" s="2"/>
      <c r="QUD82" s="2"/>
      <c r="QUE82" s="2"/>
      <c r="QUF82" s="2"/>
      <c r="QUG82" s="2"/>
      <c r="QUH82" s="2"/>
      <c r="QUI82" s="2"/>
      <c r="QUJ82" s="2"/>
      <c r="QUK82" s="2"/>
      <c r="QUL82" s="2"/>
      <c r="QUM82" s="2"/>
      <c r="QUN82" s="2"/>
      <c r="QUO82" s="2"/>
      <c r="QUP82" s="2"/>
      <c r="QUQ82" s="2"/>
      <c r="QUR82" s="2"/>
      <c r="QUS82" s="2"/>
      <c r="QUT82" s="2"/>
      <c r="QUU82" s="2"/>
      <c r="QUV82" s="2"/>
      <c r="QUW82" s="2"/>
      <c r="QUX82" s="2"/>
      <c r="QUY82" s="2"/>
      <c r="QUZ82" s="2"/>
      <c r="QVA82" s="2"/>
      <c r="QVB82" s="2"/>
      <c r="QVC82" s="2"/>
      <c r="QVD82" s="2"/>
      <c r="QVE82" s="2"/>
      <c r="QVF82" s="2"/>
      <c r="QVG82" s="2"/>
      <c r="QVH82" s="2"/>
      <c r="QVI82" s="2"/>
      <c r="QVJ82" s="2"/>
      <c r="QVK82" s="2"/>
      <c r="QVL82" s="2"/>
      <c r="QVM82" s="2"/>
      <c r="QVN82" s="2"/>
      <c r="QVO82" s="2"/>
      <c r="QVP82" s="2"/>
      <c r="QVQ82" s="2"/>
      <c r="QVR82" s="2"/>
      <c r="QVS82" s="2"/>
      <c r="QVT82" s="2"/>
      <c r="QVU82" s="2"/>
      <c r="QVV82" s="2"/>
      <c r="QVW82" s="2"/>
      <c r="QVX82" s="2"/>
      <c r="QVY82" s="2"/>
      <c r="QVZ82" s="2"/>
      <c r="QWA82" s="2"/>
      <c r="QWB82" s="2"/>
      <c r="QWC82" s="2"/>
      <c r="QWD82" s="2"/>
      <c r="QWE82" s="2"/>
      <c r="QWF82" s="2"/>
      <c r="QWG82" s="2"/>
      <c r="QWH82" s="2"/>
      <c r="QWI82" s="2"/>
      <c r="QWJ82" s="2"/>
      <c r="QWK82" s="2"/>
      <c r="QWL82" s="2"/>
      <c r="QWM82" s="2"/>
      <c r="QWN82" s="2"/>
      <c r="QWO82" s="2"/>
      <c r="QWP82" s="2"/>
      <c r="QWQ82" s="2"/>
      <c r="QWR82" s="2"/>
      <c r="QWS82" s="2"/>
      <c r="QWT82" s="2"/>
      <c r="QWU82" s="2"/>
      <c r="QWV82" s="2"/>
      <c r="QWW82" s="2"/>
      <c r="QWX82" s="2"/>
      <c r="QWY82" s="2"/>
      <c r="QWZ82" s="2"/>
      <c r="QXA82" s="2"/>
      <c r="QXB82" s="2"/>
      <c r="QXC82" s="2"/>
      <c r="QXD82" s="2"/>
      <c r="QXE82" s="2"/>
      <c r="QXF82" s="2"/>
      <c r="QXG82" s="2"/>
      <c r="QXH82" s="2"/>
      <c r="QXI82" s="2"/>
      <c r="QXJ82" s="2"/>
      <c r="QXK82" s="2"/>
      <c r="QXL82" s="2"/>
      <c r="QXM82" s="2"/>
      <c r="QXN82" s="2"/>
      <c r="QXO82" s="2"/>
      <c r="QXP82" s="2"/>
      <c r="QXQ82" s="2"/>
      <c r="QXR82" s="2"/>
      <c r="QXS82" s="2"/>
      <c r="QXT82" s="2"/>
      <c r="QXU82" s="2"/>
      <c r="QXV82" s="2"/>
      <c r="QXW82" s="2"/>
      <c r="QXX82" s="2"/>
      <c r="QXY82" s="2"/>
      <c r="QXZ82" s="2"/>
      <c r="QYA82" s="2"/>
      <c r="QYB82" s="2"/>
      <c r="QYC82" s="2"/>
      <c r="QYD82" s="2"/>
      <c r="QYE82" s="2"/>
      <c r="QYF82" s="2"/>
      <c r="QYG82" s="2"/>
      <c r="QYH82" s="2"/>
      <c r="QYI82" s="2"/>
      <c r="QYJ82" s="2"/>
      <c r="QYK82" s="2"/>
      <c r="QYL82" s="2"/>
      <c r="QYM82" s="2"/>
      <c r="QYN82" s="2"/>
      <c r="QYO82" s="2"/>
      <c r="QYP82" s="2"/>
      <c r="QYQ82" s="2"/>
      <c r="QYR82" s="2"/>
      <c r="QYS82" s="2"/>
      <c r="QYT82" s="2"/>
      <c r="QYU82" s="2"/>
      <c r="QYV82" s="2"/>
      <c r="QYW82" s="2"/>
      <c r="QYX82" s="2"/>
      <c r="QYY82" s="2"/>
      <c r="QYZ82" s="2"/>
      <c r="QZA82" s="2"/>
      <c r="QZB82" s="2"/>
      <c r="QZC82" s="2"/>
      <c r="QZD82" s="2"/>
      <c r="QZE82" s="2"/>
      <c r="QZF82" s="2"/>
      <c r="QZG82" s="2"/>
      <c r="QZH82" s="2"/>
      <c r="QZI82" s="2"/>
      <c r="QZJ82" s="2"/>
      <c r="QZK82" s="2"/>
      <c r="QZL82" s="2"/>
      <c r="QZM82" s="2"/>
      <c r="QZN82" s="2"/>
      <c r="QZO82" s="2"/>
      <c r="QZP82" s="2"/>
      <c r="QZQ82" s="2"/>
      <c r="QZR82" s="2"/>
      <c r="QZS82" s="2"/>
      <c r="QZT82" s="2"/>
      <c r="QZU82" s="2"/>
      <c r="QZV82" s="2"/>
      <c r="QZW82" s="2"/>
      <c r="QZX82" s="2"/>
      <c r="QZY82" s="2"/>
      <c r="QZZ82" s="2"/>
      <c r="RAA82" s="2"/>
      <c r="RAB82" s="2"/>
      <c r="RAC82" s="2"/>
      <c r="RAD82" s="2"/>
      <c r="RAE82" s="2"/>
      <c r="RAF82" s="2"/>
      <c r="RAG82" s="2"/>
      <c r="RAH82" s="2"/>
      <c r="RAI82" s="2"/>
      <c r="RAJ82" s="2"/>
      <c r="RAK82" s="2"/>
      <c r="RAL82" s="2"/>
      <c r="RAM82" s="2"/>
      <c r="RAN82" s="2"/>
      <c r="RAO82" s="2"/>
      <c r="RAP82" s="2"/>
      <c r="RAQ82" s="2"/>
      <c r="RAR82" s="2"/>
      <c r="RAS82" s="2"/>
      <c r="RAT82" s="2"/>
      <c r="RAU82" s="2"/>
      <c r="RAV82" s="2"/>
      <c r="RAW82" s="2"/>
      <c r="RAX82" s="2"/>
      <c r="RAY82" s="2"/>
      <c r="RAZ82" s="2"/>
      <c r="RBA82" s="2"/>
      <c r="RBB82" s="2"/>
      <c r="RBC82" s="2"/>
      <c r="RBD82" s="2"/>
      <c r="RBE82" s="2"/>
      <c r="RBF82" s="2"/>
      <c r="RBG82" s="2"/>
      <c r="RBH82" s="2"/>
      <c r="RBI82" s="2"/>
      <c r="RBJ82" s="2"/>
      <c r="RBK82" s="2"/>
      <c r="RBL82" s="2"/>
      <c r="RBM82" s="2"/>
      <c r="RBN82" s="2"/>
      <c r="RBO82" s="2"/>
      <c r="RBP82" s="2"/>
      <c r="RBQ82" s="2"/>
      <c r="RBR82" s="2"/>
      <c r="RBS82" s="2"/>
      <c r="RBT82" s="2"/>
      <c r="RBU82" s="2"/>
      <c r="RBV82" s="2"/>
      <c r="RBW82" s="2"/>
      <c r="RBX82" s="2"/>
      <c r="RBY82" s="2"/>
      <c r="RBZ82" s="2"/>
      <c r="RCA82" s="2"/>
      <c r="RCB82" s="2"/>
      <c r="RCC82" s="2"/>
      <c r="RCD82" s="2"/>
      <c r="RCE82" s="2"/>
      <c r="RCF82" s="2"/>
      <c r="RCG82" s="2"/>
      <c r="RCH82" s="2"/>
      <c r="RCI82" s="2"/>
      <c r="RCJ82" s="2"/>
      <c r="RCK82" s="2"/>
      <c r="RCL82" s="2"/>
      <c r="RCM82" s="2"/>
      <c r="RCN82" s="2"/>
      <c r="RCO82" s="2"/>
      <c r="RCP82" s="2"/>
      <c r="RCQ82" s="2"/>
      <c r="RCR82" s="2"/>
      <c r="RCS82" s="2"/>
      <c r="RCT82" s="2"/>
      <c r="RCU82" s="2"/>
      <c r="RCV82" s="2"/>
      <c r="RCW82" s="2"/>
      <c r="RCX82" s="2"/>
      <c r="RCY82" s="2"/>
      <c r="RCZ82" s="2"/>
      <c r="RDA82" s="2"/>
      <c r="RDB82" s="2"/>
      <c r="RDC82" s="2"/>
      <c r="RDD82" s="2"/>
      <c r="RDE82" s="2"/>
      <c r="RDF82" s="2"/>
      <c r="RDG82" s="2"/>
      <c r="RDH82" s="2"/>
      <c r="RDI82" s="2"/>
      <c r="RDJ82" s="2"/>
      <c r="RDK82" s="2"/>
      <c r="RDL82" s="2"/>
      <c r="RDM82" s="2"/>
      <c r="RDN82" s="2"/>
      <c r="RDO82" s="2"/>
      <c r="RDP82" s="2"/>
      <c r="RDQ82" s="2"/>
      <c r="RDR82" s="2"/>
      <c r="RDS82" s="2"/>
      <c r="RDT82" s="2"/>
      <c r="RDU82" s="2"/>
      <c r="RDV82" s="2"/>
      <c r="RDW82" s="2"/>
      <c r="RDX82" s="2"/>
      <c r="RDY82" s="2"/>
      <c r="RDZ82" s="2"/>
      <c r="REA82" s="2"/>
      <c r="REB82" s="2"/>
      <c r="REC82" s="2"/>
      <c r="RED82" s="2"/>
      <c r="REE82" s="2"/>
      <c r="REF82" s="2"/>
      <c r="REG82" s="2"/>
      <c r="REH82" s="2"/>
      <c r="REI82" s="2"/>
      <c r="REJ82" s="2"/>
      <c r="REK82" s="2"/>
      <c r="REL82" s="2"/>
      <c r="REM82" s="2"/>
      <c r="REN82" s="2"/>
      <c r="REO82" s="2"/>
      <c r="REP82" s="2"/>
      <c r="REQ82" s="2"/>
      <c r="RER82" s="2"/>
      <c r="RES82" s="2"/>
      <c r="RET82" s="2"/>
      <c r="REU82" s="2"/>
      <c r="REV82" s="2"/>
      <c r="REW82" s="2"/>
      <c r="REX82" s="2"/>
      <c r="REY82" s="2"/>
      <c r="REZ82" s="2"/>
      <c r="RFA82" s="2"/>
      <c r="RFB82" s="2"/>
      <c r="RFC82" s="2"/>
      <c r="RFD82" s="2"/>
      <c r="RFE82" s="2"/>
      <c r="RFF82" s="2"/>
      <c r="RFG82" s="2"/>
      <c r="RFH82" s="2"/>
      <c r="RFI82" s="2"/>
      <c r="RFJ82" s="2"/>
      <c r="RFK82" s="2"/>
      <c r="RFL82" s="2"/>
      <c r="RFM82" s="2"/>
      <c r="RFN82" s="2"/>
      <c r="RFO82" s="2"/>
      <c r="RFP82" s="2"/>
      <c r="RFQ82" s="2"/>
      <c r="RFR82" s="2"/>
      <c r="RFS82" s="2"/>
      <c r="RFT82" s="2"/>
      <c r="RFU82" s="2"/>
      <c r="RFV82" s="2"/>
      <c r="RFW82" s="2"/>
      <c r="RFX82" s="2"/>
      <c r="RFY82" s="2"/>
      <c r="RFZ82" s="2"/>
      <c r="RGA82" s="2"/>
      <c r="RGB82" s="2"/>
      <c r="RGC82" s="2"/>
      <c r="RGD82" s="2"/>
      <c r="RGE82" s="2"/>
      <c r="RGF82" s="2"/>
      <c r="RGG82" s="2"/>
      <c r="RGH82" s="2"/>
      <c r="RGI82" s="2"/>
      <c r="RGJ82" s="2"/>
      <c r="RGK82" s="2"/>
      <c r="RGL82" s="2"/>
      <c r="RGM82" s="2"/>
      <c r="RGN82" s="2"/>
      <c r="RGO82" s="2"/>
      <c r="RGP82" s="2"/>
      <c r="RGQ82" s="2"/>
      <c r="RGR82" s="2"/>
      <c r="RGS82" s="2"/>
      <c r="RGT82" s="2"/>
      <c r="RGU82" s="2"/>
      <c r="RGV82" s="2"/>
      <c r="RGW82" s="2"/>
      <c r="RGX82" s="2"/>
      <c r="RGY82" s="2"/>
      <c r="RGZ82" s="2"/>
      <c r="RHA82" s="2"/>
      <c r="RHB82" s="2"/>
      <c r="RHC82" s="2"/>
      <c r="RHD82" s="2"/>
      <c r="RHE82" s="2"/>
      <c r="RHF82" s="2"/>
      <c r="RHG82" s="2"/>
      <c r="RHH82" s="2"/>
      <c r="RHI82" s="2"/>
      <c r="RHJ82" s="2"/>
      <c r="RHK82" s="2"/>
      <c r="RHL82" s="2"/>
      <c r="RHM82" s="2"/>
      <c r="RHN82" s="2"/>
      <c r="RHO82" s="2"/>
      <c r="RHP82" s="2"/>
      <c r="RHQ82" s="2"/>
      <c r="RHR82" s="2"/>
      <c r="RHS82" s="2"/>
      <c r="RHT82" s="2"/>
      <c r="RHU82" s="2"/>
      <c r="RHV82" s="2"/>
      <c r="RHW82" s="2"/>
      <c r="RHX82" s="2"/>
      <c r="RHY82" s="2"/>
      <c r="RHZ82" s="2"/>
      <c r="RIA82" s="2"/>
      <c r="RIB82" s="2"/>
      <c r="RIC82" s="2"/>
      <c r="RID82" s="2"/>
      <c r="RIE82" s="2"/>
      <c r="RIF82" s="2"/>
      <c r="RIG82" s="2"/>
      <c r="RIH82" s="2"/>
      <c r="RII82" s="2"/>
      <c r="RIJ82" s="2"/>
      <c r="RIK82" s="2"/>
      <c r="RIL82" s="2"/>
      <c r="RIM82" s="2"/>
      <c r="RIN82" s="2"/>
      <c r="RIO82" s="2"/>
      <c r="RIP82" s="2"/>
      <c r="RIQ82" s="2"/>
      <c r="RIR82" s="2"/>
      <c r="RIS82" s="2"/>
      <c r="RIT82" s="2"/>
      <c r="RIU82" s="2"/>
      <c r="RIV82" s="2"/>
      <c r="RIW82" s="2"/>
      <c r="RIX82" s="2"/>
      <c r="RIY82" s="2"/>
      <c r="RIZ82" s="2"/>
      <c r="RJA82" s="2"/>
      <c r="RJB82" s="2"/>
      <c r="RJC82" s="2"/>
      <c r="RJD82" s="2"/>
      <c r="RJE82" s="2"/>
      <c r="RJF82" s="2"/>
      <c r="RJG82" s="2"/>
      <c r="RJH82" s="2"/>
      <c r="RJI82" s="2"/>
      <c r="RJJ82" s="2"/>
      <c r="RJK82" s="2"/>
      <c r="RJL82" s="2"/>
      <c r="RJM82" s="2"/>
      <c r="RJN82" s="2"/>
      <c r="RJO82" s="2"/>
      <c r="RJP82" s="2"/>
      <c r="RJQ82" s="2"/>
      <c r="RJR82" s="2"/>
      <c r="RJS82" s="2"/>
      <c r="RJT82" s="2"/>
      <c r="RJU82" s="2"/>
      <c r="RJV82" s="2"/>
      <c r="RJW82" s="2"/>
      <c r="RJX82" s="2"/>
      <c r="RJY82" s="2"/>
      <c r="RJZ82" s="2"/>
      <c r="RKA82" s="2"/>
      <c r="RKB82" s="2"/>
      <c r="RKC82" s="2"/>
      <c r="RKD82" s="2"/>
      <c r="RKE82" s="2"/>
      <c r="RKF82" s="2"/>
      <c r="RKG82" s="2"/>
      <c r="RKH82" s="2"/>
      <c r="RKI82" s="2"/>
      <c r="RKJ82" s="2"/>
      <c r="RKK82" s="2"/>
      <c r="RKL82" s="2"/>
      <c r="RKM82" s="2"/>
      <c r="RKN82" s="2"/>
      <c r="RKO82" s="2"/>
      <c r="RKP82" s="2"/>
      <c r="RKQ82" s="2"/>
      <c r="RKR82" s="2"/>
      <c r="RKS82" s="2"/>
      <c r="RKT82" s="2"/>
      <c r="RKU82" s="2"/>
      <c r="RKV82" s="2"/>
      <c r="RKW82" s="2"/>
      <c r="RKX82" s="2"/>
      <c r="RKY82" s="2"/>
      <c r="RKZ82" s="2"/>
      <c r="RLA82" s="2"/>
      <c r="RLB82" s="2"/>
      <c r="RLC82" s="2"/>
      <c r="RLD82" s="2"/>
      <c r="RLE82" s="2"/>
      <c r="RLF82" s="2"/>
      <c r="RLG82" s="2"/>
      <c r="RLH82" s="2"/>
      <c r="RLI82" s="2"/>
      <c r="RLJ82" s="2"/>
      <c r="RLK82" s="2"/>
      <c r="RLL82" s="2"/>
      <c r="RLM82" s="2"/>
      <c r="RLN82" s="2"/>
      <c r="RLO82" s="2"/>
      <c r="RLP82" s="2"/>
      <c r="RLQ82" s="2"/>
      <c r="RLR82" s="2"/>
      <c r="RLS82" s="2"/>
      <c r="RLT82" s="2"/>
      <c r="RLU82" s="2"/>
      <c r="RLV82" s="2"/>
      <c r="RLW82" s="2"/>
      <c r="RLX82" s="2"/>
      <c r="RLY82" s="2"/>
      <c r="RLZ82" s="2"/>
      <c r="RMA82" s="2"/>
      <c r="RMB82" s="2"/>
      <c r="RMC82" s="2"/>
      <c r="RMD82" s="2"/>
      <c r="RME82" s="2"/>
      <c r="RMF82" s="2"/>
      <c r="RMG82" s="2"/>
      <c r="RMH82" s="2"/>
      <c r="RMI82" s="2"/>
      <c r="RMJ82" s="2"/>
      <c r="RMK82" s="2"/>
      <c r="RML82" s="2"/>
      <c r="RMM82" s="2"/>
      <c r="RMN82" s="2"/>
      <c r="RMO82" s="2"/>
      <c r="RMP82" s="2"/>
      <c r="RMQ82" s="2"/>
      <c r="RMR82" s="2"/>
      <c r="RMS82" s="2"/>
      <c r="RMT82" s="2"/>
      <c r="RMU82" s="2"/>
      <c r="RMV82" s="2"/>
      <c r="RMW82" s="2"/>
      <c r="RMX82" s="2"/>
      <c r="RMY82" s="2"/>
      <c r="RMZ82" s="2"/>
      <c r="RNA82" s="2"/>
      <c r="RNB82" s="2"/>
      <c r="RNC82" s="2"/>
      <c r="RND82" s="2"/>
      <c r="RNE82" s="2"/>
      <c r="RNF82" s="2"/>
      <c r="RNG82" s="2"/>
      <c r="RNH82" s="2"/>
      <c r="RNI82" s="2"/>
      <c r="RNJ82" s="2"/>
      <c r="RNK82" s="2"/>
      <c r="RNL82" s="2"/>
      <c r="RNM82" s="2"/>
      <c r="RNN82" s="2"/>
      <c r="RNO82" s="2"/>
      <c r="RNP82" s="2"/>
      <c r="RNQ82" s="2"/>
      <c r="RNR82" s="2"/>
      <c r="RNS82" s="2"/>
      <c r="RNT82" s="2"/>
      <c r="RNU82" s="2"/>
      <c r="RNV82" s="2"/>
      <c r="RNW82" s="2"/>
      <c r="RNX82" s="2"/>
      <c r="RNY82" s="2"/>
      <c r="RNZ82" s="2"/>
      <c r="ROA82" s="2"/>
      <c r="ROB82" s="2"/>
      <c r="ROC82" s="2"/>
      <c r="ROD82" s="2"/>
      <c r="ROE82" s="2"/>
      <c r="ROF82" s="2"/>
      <c r="ROG82" s="2"/>
      <c r="ROH82" s="2"/>
      <c r="ROI82" s="2"/>
      <c r="ROJ82" s="2"/>
      <c r="ROK82" s="2"/>
      <c r="ROL82" s="2"/>
      <c r="ROM82" s="2"/>
      <c r="RON82" s="2"/>
      <c r="ROO82" s="2"/>
      <c r="ROP82" s="2"/>
      <c r="ROQ82" s="2"/>
      <c r="ROR82" s="2"/>
      <c r="ROS82" s="2"/>
      <c r="ROT82" s="2"/>
      <c r="ROU82" s="2"/>
      <c r="ROV82" s="2"/>
      <c r="ROW82" s="2"/>
      <c r="ROX82" s="2"/>
      <c r="ROY82" s="2"/>
      <c r="ROZ82" s="2"/>
      <c r="RPA82" s="2"/>
      <c r="RPB82" s="2"/>
      <c r="RPC82" s="2"/>
      <c r="RPD82" s="2"/>
      <c r="RPE82" s="2"/>
      <c r="RPF82" s="2"/>
      <c r="RPG82" s="2"/>
      <c r="RPH82" s="2"/>
      <c r="RPI82" s="2"/>
      <c r="RPJ82" s="2"/>
      <c r="RPK82" s="2"/>
      <c r="RPL82" s="2"/>
      <c r="RPM82" s="2"/>
      <c r="RPN82" s="2"/>
      <c r="RPO82" s="2"/>
      <c r="RPP82" s="2"/>
      <c r="RPQ82" s="2"/>
      <c r="RPR82" s="2"/>
      <c r="RPS82" s="2"/>
      <c r="RPT82" s="2"/>
      <c r="RPU82" s="2"/>
      <c r="RPV82" s="2"/>
      <c r="RPW82" s="2"/>
      <c r="RPX82" s="2"/>
      <c r="RPY82" s="2"/>
      <c r="RPZ82" s="2"/>
      <c r="RQA82" s="2"/>
      <c r="RQB82" s="2"/>
      <c r="RQC82" s="2"/>
      <c r="RQD82" s="2"/>
      <c r="RQE82" s="2"/>
      <c r="RQF82" s="2"/>
      <c r="RQG82" s="2"/>
      <c r="RQH82" s="2"/>
      <c r="RQI82" s="2"/>
      <c r="RQJ82" s="2"/>
      <c r="RQK82" s="2"/>
      <c r="RQL82" s="2"/>
      <c r="RQM82" s="2"/>
      <c r="RQN82" s="2"/>
      <c r="RQO82" s="2"/>
      <c r="RQP82" s="2"/>
      <c r="RQQ82" s="2"/>
      <c r="RQR82" s="2"/>
      <c r="RQS82" s="2"/>
      <c r="RQT82" s="2"/>
      <c r="RQU82" s="2"/>
      <c r="RQV82" s="2"/>
      <c r="RQW82" s="2"/>
      <c r="RQX82" s="2"/>
      <c r="RQY82" s="2"/>
      <c r="RQZ82" s="2"/>
      <c r="RRA82" s="2"/>
      <c r="RRB82" s="2"/>
      <c r="RRC82" s="2"/>
      <c r="RRD82" s="2"/>
      <c r="RRE82" s="2"/>
      <c r="RRF82" s="2"/>
      <c r="RRG82" s="2"/>
      <c r="RRH82" s="2"/>
      <c r="RRI82" s="2"/>
      <c r="RRJ82" s="2"/>
      <c r="RRK82" s="2"/>
      <c r="RRL82" s="2"/>
      <c r="RRM82" s="2"/>
      <c r="RRN82" s="2"/>
      <c r="RRO82" s="2"/>
      <c r="RRP82" s="2"/>
      <c r="RRQ82" s="2"/>
      <c r="RRR82" s="2"/>
      <c r="RRS82" s="2"/>
      <c r="RRT82" s="2"/>
      <c r="RRU82" s="2"/>
      <c r="RRV82" s="2"/>
      <c r="RRW82" s="2"/>
      <c r="RRX82" s="2"/>
      <c r="RRY82" s="2"/>
      <c r="RRZ82" s="2"/>
      <c r="RSA82" s="2"/>
      <c r="RSB82" s="2"/>
      <c r="RSC82" s="2"/>
      <c r="RSD82" s="2"/>
      <c r="RSE82" s="2"/>
      <c r="RSF82" s="2"/>
      <c r="RSG82" s="2"/>
      <c r="RSH82" s="2"/>
      <c r="RSI82" s="2"/>
      <c r="RSJ82" s="2"/>
      <c r="RSK82" s="2"/>
      <c r="RSL82" s="2"/>
      <c r="RSM82" s="2"/>
      <c r="RSN82" s="2"/>
      <c r="RSO82" s="2"/>
      <c r="RSP82" s="2"/>
      <c r="RSQ82" s="2"/>
      <c r="RSR82" s="2"/>
      <c r="RSS82" s="2"/>
      <c r="RST82" s="2"/>
      <c r="RSU82" s="2"/>
      <c r="RSV82" s="2"/>
      <c r="RSW82" s="2"/>
      <c r="RSX82" s="2"/>
      <c r="RSY82" s="2"/>
      <c r="RSZ82" s="2"/>
      <c r="RTA82" s="2"/>
      <c r="RTB82" s="2"/>
      <c r="RTC82" s="2"/>
      <c r="RTD82" s="2"/>
      <c r="RTE82" s="2"/>
      <c r="RTF82" s="2"/>
      <c r="RTG82" s="2"/>
      <c r="RTH82" s="2"/>
      <c r="RTI82" s="2"/>
      <c r="RTJ82" s="2"/>
      <c r="RTK82" s="2"/>
      <c r="RTL82" s="2"/>
      <c r="RTM82" s="2"/>
      <c r="RTN82" s="2"/>
      <c r="RTO82" s="2"/>
      <c r="RTP82" s="2"/>
      <c r="RTQ82" s="2"/>
      <c r="RTR82" s="2"/>
      <c r="RTS82" s="2"/>
      <c r="RTT82" s="2"/>
      <c r="RTU82" s="2"/>
      <c r="RTV82" s="2"/>
      <c r="RTW82" s="2"/>
      <c r="RTX82" s="2"/>
      <c r="RTY82" s="2"/>
      <c r="RTZ82" s="2"/>
      <c r="RUA82" s="2"/>
      <c r="RUB82" s="2"/>
      <c r="RUC82" s="2"/>
      <c r="RUD82" s="2"/>
      <c r="RUE82" s="2"/>
      <c r="RUF82" s="2"/>
      <c r="RUG82" s="2"/>
      <c r="RUH82" s="2"/>
      <c r="RUI82" s="2"/>
      <c r="RUJ82" s="2"/>
      <c r="RUK82" s="2"/>
      <c r="RUL82" s="2"/>
      <c r="RUM82" s="2"/>
      <c r="RUN82" s="2"/>
      <c r="RUO82" s="2"/>
      <c r="RUP82" s="2"/>
      <c r="RUQ82" s="2"/>
      <c r="RUR82" s="2"/>
      <c r="RUS82" s="2"/>
      <c r="RUT82" s="2"/>
      <c r="RUU82" s="2"/>
      <c r="RUV82" s="2"/>
      <c r="RUW82" s="2"/>
      <c r="RUX82" s="2"/>
      <c r="RUY82" s="2"/>
      <c r="RUZ82" s="2"/>
      <c r="RVA82" s="2"/>
      <c r="RVB82" s="2"/>
      <c r="RVC82" s="2"/>
      <c r="RVD82" s="2"/>
      <c r="RVE82" s="2"/>
      <c r="RVF82" s="2"/>
      <c r="RVG82" s="2"/>
      <c r="RVH82" s="2"/>
      <c r="RVI82" s="2"/>
      <c r="RVJ82" s="2"/>
      <c r="RVK82" s="2"/>
      <c r="RVL82" s="2"/>
      <c r="RVM82" s="2"/>
      <c r="RVN82" s="2"/>
      <c r="RVO82" s="2"/>
      <c r="RVP82" s="2"/>
      <c r="RVQ82" s="2"/>
      <c r="RVR82" s="2"/>
      <c r="RVS82" s="2"/>
      <c r="RVT82" s="2"/>
      <c r="RVU82" s="2"/>
      <c r="RVV82" s="2"/>
      <c r="RVW82" s="2"/>
      <c r="RVX82" s="2"/>
      <c r="RVY82" s="2"/>
      <c r="RVZ82" s="2"/>
      <c r="RWA82" s="2"/>
      <c r="RWB82" s="2"/>
      <c r="RWC82" s="2"/>
      <c r="RWD82" s="2"/>
      <c r="RWE82" s="2"/>
      <c r="RWF82" s="2"/>
      <c r="RWG82" s="2"/>
      <c r="RWH82" s="2"/>
      <c r="RWI82" s="2"/>
      <c r="RWJ82" s="2"/>
      <c r="RWK82" s="2"/>
      <c r="RWL82" s="2"/>
      <c r="RWM82" s="2"/>
      <c r="RWN82" s="2"/>
      <c r="RWO82" s="2"/>
      <c r="RWP82" s="2"/>
      <c r="RWQ82" s="2"/>
      <c r="RWR82" s="2"/>
      <c r="RWS82" s="2"/>
      <c r="RWT82" s="2"/>
      <c r="RWU82" s="2"/>
      <c r="RWV82" s="2"/>
      <c r="RWW82" s="2"/>
      <c r="RWX82" s="2"/>
      <c r="RWY82" s="2"/>
      <c r="RWZ82" s="2"/>
      <c r="RXA82" s="2"/>
      <c r="RXB82" s="2"/>
      <c r="RXC82" s="2"/>
      <c r="RXD82" s="2"/>
      <c r="RXE82" s="2"/>
      <c r="RXF82" s="2"/>
      <c r="RXG82" s="2"/>
      <c r="RXH82" s="2"/>
      <c r="RXI82" s="2"/>
      <c r="RXJ82" s="2"/>
      <c r="RXK82" s="2"/>
      <c r="RXL82" s="2"/>
      <c r="RXM82" s="2"/>
      <c r="RXN82" s="2"/>
      <c r="RXO82" s="2"/>
      <c r="RXP82" s="2"/>
      <c r="RXQ82" s="2"/>
      <c r="RXR82" s="2"/>
      <c r="RXS82" s="2"/>
      <c r="RXT82" s="2"/>
      <c r="RXU82" s="2"/>
      <c r="RXV82" s="2"/>
      <c r="RXW82" s="2"/>
      <c r="RXX82" s="2"/>
      <c r="RXY82" s="2"/>
      <c r="RXZ82" s="2"/>
      <c r="RYA82" s="2"/>
      <c r="RYB82" s="2"/>
      <c r="RYC82" s="2"/>
      <c r="RYD82" s="2"/>
      <c r="RYE82" s="2"/>
      <c r="RYF82" s="2"/>
      <c r="RYG82" s="2"/>
      <c r="RYH82" s="2"/>
      <c r="RYI82" s="2"/>
      <c r="RYJ82" s="2"/>
      <c r="RYK82" s="2"/>
      <c r="RYL82" s="2"/>
      <c r="RYM82" s="2"/>
      <c r="RYN82" s="2"/>
      <c r="RYO82" s="2"/>
      <c r="RYP82" s="2"/>
      <c r="RYQ82" s="2"/>
      <c r="RYR82" s="2"/>
      <c r="RYS82" s="2"/>
      <c r="RYT82" s="2"/>
      <c r="RYU82" s="2"/>
      <c r="RYV82" s="2"/>
      <c r="RYW82" s="2"/>
      <c r="RYX82" s="2"/>
      <c r="RYY82" s="2"/>
      <c r="RYZ82" s="2"/>
      <c r="RZA82" s="2"/>
      <c r="RZB82" s="2"/>
      <c r="RZC82" s="2"/>
      <c r="RZD82" s="2"/>
      <c r="RZE82" s="2"/>
      <c r="RZF82" s="2"/>
      <c r="RZG82" s="2"/>
      <c r="RZH82" s="2"/>
      <c r="RZI82" s="2"/>
      <c r="RZJ82" s="2"/>
      <c r="RZK82" s="2"/>
      <c r="RZL82" s="2"/>
      <c r="RZM82" s="2"/>
      <c r="RZN82" s="2"/>
      <c r="RZO82" s="2"/>
      <c r="RZP82" s="2"/>
      <c r="RZQ82" s="2"/>
      <c r="RZR82" s="2"/>
      <c r="RZS82" s="2"/>
      <c r="RZT82" s="2"/>
      <c r="RZU82" s="2"/>
      <c r="RZV82" s="2"/>
      <c r="RZW82" s="2"/>
      <c r="RZX82" s="2"/>
      <c r="RZY82" s="2"/>
      <c r="RZZ82" s="2"/>
      <c r="SAA82" s="2"/>
      <c r="SAB82" s="2"/>
      <c r="SAC82" s="2"/>
      <c r="SAD82" s="2"/>
      <c r="SAE82" s="2"/>
      <c r="SAF82" s="2"/>
      <c r="SAG82" s="2"/>
      <c r="SAH82" s="2"/>
      <c r="SAI82" s="2"/>
      <c r="SAJ82" s="2"/>
      <c r="SAK82" s="2"/>
      <c r="SAL82" s="2"/>
      <c r="SAM82" s="2"/>
      <c r="SAN82" s="2"/>
      <c r="SAO82" s="2"/>
      <c r="SAP82" s="2"/>
      <c r="SAQ82" s="2"/>
      <c r="SAR82" s="2"/>
      <c r="SAS82" s="2"/>
      <c r="SAT82" s="2"/>
      <c r="SAU82" s="2"/>
      <c r="SAV82" s="2"/>
      <c r="SAW82" s="2"/>
      <c r="SAX82" s="2"/>
      <c r="SAY82" s="2"/>
      <c r="SAZ82" s="2"/>
      <c r="SBA82" s="2"/>
      <c r="SBB82" s="2"/>
      <c r="SBC82" s="2"/>
      <c r="SBD82" s="2"/>
      <c r="SBE82" s="2"/>
      <c r="SBF82" s="2"/>
      <c r="SBG82" s="2"/>
      <c r="SBH82" s="2"/>
      <c r="SBI82" s="2"/>
      <c r="SBJ82" s="2"/>
      <c r="SBK82" s="2"/>
      <c r="SBL82" s="2"/>
      <c r="SBM82" s="2"/>
      <c r="SBN82" s="2"/>
      <c r="SBO82" s="2"/>
      <c r="SBP82" s="2"/>
      <c r="SBQ82" s="2"/>
      <c r="SBR82" s="2"/>
      <c r="SBS82" s="2"/>
      <c r="SBT82" s="2"/>
      <c r="SBU82" s="2"/>
      <c r="SBV82" s="2"/>
      <c r="SBW82" s="2"/>
      <c r="SBX82" s="2"/>
      <c r="SBY82" s="2"/>
      <c r="SBZ82" s="2"/>
      <c r="SCA82" s="2"/>
      <c r="SCB82" s="2"/>
      <c r="SCC82" s="2"/>
      <c r="SCD82" s="2"/>
      <c r="SCE82" s="2"/>
      <c r="SCF82" s="2"/>
      <c r="SCG82" s="2"/>
      <c r="SCH82" s="2"/>
      <c r="SCI82" s="2"/>
      <c r="SCJ82" s="2"/>
      <c r="SCK82" s="2"/>
      <c r="SCL82" s="2"/>
      <c r="SCM82" s="2"/>
      <c r="SCN82" s="2"/>
      <c r="SCO82" s="2"/>
      <c r="SCP82" s="2"/>
      <c r="SCQ82" s="2"/>
      <c r="SCR82" s="2"/>
      <c r="SCS82" s="2"/>
      <c r="SCT82" s="2"/>
      <c r="SCU82" s="2"/>
      <c r="SCV82" s="2"/>
      <c r="SCW82" s="2"/>
      <c r="SCX82" s="2"/>
      <c r="SCY82" s="2"/>
      <c r="SCZ82" s="2"/>
      <c r="SDA82" s="2"/>
      <c r="SDB82" s="2"/>
      <c r="SDC82" s="2"/>
      <c r="SDD82" s="2"/>
      <c r="SDE82" s="2"/>
      <c r="SDF82" s="2"/>
      <c r="SDG82" s="2"/>
      <c r="SDH82" s="2"/>
      <c r="SDI82" s="2"/>
      <c r="SDJ82" s="2"/>
      <c r="SDK82" s="2"/>
      <c r="SDL82" s="2"/>
      <c r="SDM82" s="2"/>
      <c r="SDN82" s="2"/>
      <c r="SDO82" s="2"/>
      <c r="SDP82" s="2"/>
      <c r="SDQ82" s="2"/>
      <c r="SDR82" s="2"/>
      <c r="SDS82" s="2"/>
      <c r="SDT82" s="2"/>
      <c r="SDU82" s="2"/>
      <c r="SDV82" s="2"/>
      <c r="SDW82" s="2"/>
      <c r="SDX82" s="2"/>
      <c r="SDY82" s="2"/>
      <c r="SDZ82" s="2"/>
      <c r="SEA82" s="2"/>
      <c r="SEB82" s="2"/>
      <c r="SEC82" s="2"/>
      <c r="SED82" s="2"/>
      <c r="SEE82" s="2"/>
      <c r="SEF82" s="2"/>
      <c r="SEG82" s="2"/>
      <c r="SEH82" s="2"/>
      <c r="SEI82" s="2"/>
      <c r="SEJ82" s="2"/>
      <c r="SEK82" s="2"/>
      <c r="SEL82" s="2"/>
      <c r="SEM82" s="2"/>
      <c r="SEN82" s="2"/>
      <c r="SEO82" s="2"/>
      <c r="SEP82" s="2"/>
      <c r="SEQ82" s="2"/>
      <c r="SER82" s="2"/>
      <c r="SES82" s="2"/>
      <c r="SET82" s="2"/>
      <c r="SEU82" s="2"/>
      <c r="SEV82" s="2"/>
      <c r="SEW82" s="2"/>
      <c r="SEX82" s="2"/>
      <c r="SEY82" s="2"/>
      <c r="SEZ82" s="2"/>
      <c r="SFA82" s="2"/>
      <c r="SFB82" s="2"/>
      <c r="SFC82" s="2"/>
      <c r="SFD82" s="2"/>
      <c r="SFE82" s="2"/>
      <c r="SFF82" s="2"/>
      <c r="SFG82" s="2"/>
      <c r="SFH82" s="2"/>
      <c r="SFI82" s="2"/>
      <c r="SFJ82" s="2"/>
      <c r="SFK82" s="2"/>
      <c r="SFL82" s="2"/>
      <c r="SFM82" s="2"/>
      <c r="SFN82" s="2"/>
      <c r="SFO82" s="2"/>
      <c r="SFP82" s="2"/>
      <c r="SFQ82" s="2"/>
      <c r="SFR82" s="2"/>
      <c r="SFS82" s="2"/>
      <c r="SFT82" s="2"/>
      <c r="SFU82" s="2"/>
      <c r="SFV82" s="2"/>
      <c r="SFW82" s="2"/>
      <c r="SFX82" s="2"/>
      <c r="SFY82" s="2"/>
      <c r="SFZ82" s="2"/>
      <c r="SGA82" s="2"/>
      <c r="SGB82" s="2"/>
      <c r="SGC82" s="2"/>
      <c r="SGD82" s="2"/>
      <c r="SGE82" s="2"/>
      <c r="SGF82" s="2"/>
      <c r="SGG82" s="2"/>
      <c r="SGH82" s="2"/>
      <c r="SGI82" s="2"/>
      <c r="SGJ82" s="2"/>
      <c r="SGK82" s="2"/>
      <c r="SGL82" s="2"/>
      <c r="SGM82" s="2"/>
      <c r="SGN82" s="2"/>
      <c r="SGO82" s="2"/>
      <c r="SGP82" s="2"/>
      <c r="SGQ82" s="2"/>
      <c r="SGR82" s="2"/>
      <c r="SGS82" s="2"/>
      <c r="SGT82" s="2"/>
      <c r="SGU82" s="2"/>
      <c r="SGV82" s="2"/>
      <c r="SGW82" s="2"/>
      <c r="SGX82" s="2"/>
      <c r="SGY82" s="2"/>
      <c r="SGZ82" s="2"/>
      <c r="SHA82" s="2"/>
      <c r="SHB82" s="2"/>
      <c r="SHC82" s="2"/>
      <c r="SHD82" s="2"/>
      <c r="SHE82" s="2"/>
      <c r="SHF82" s="2"/>
      <c r="SHG82" s="2"/>
      <c r="SHH82" s="2"/>
      <c r="SHI82" s="2"/>
      <c r="SHJ82" s="2"/>
      <c r="SHK82" s="2"/>
      <c r="SHL82" s="2"/>
      <c r="SHM82" s="2"/>
      <c r="SHN82" s="2"/>
      <c r="SHO82" s="2"/>
      <c r="SHP82" s="2"/>
      <c r="SHQ82" s="2"/>
      <c r="SHR82" s="2"/>
      <c r="SHS82" s="2"/>
      <c r="SHT82" s="2"/>
      <c r="SHU82" s="2"/>
      <c r="SHV82" s="2"/>
      <c r="SHW82" s="2"/>
      <c r="SHX82" s="2"/>
      <c r="SHY82" s="2"/>
      <c r="SHZ82" s="2"/>
      <c r="SIA82" s="2"/>
      <c r="SIB82" s="2"/>
      <c r="SIC82" s="2"/>
      <c r="SID82" s="2"/>
      <c r="SIE82" s="2"/>
      <c r="SIF82" s="2"/>
      <c r="SIG82" s="2"/>
      <c r="SIH82" s="2"/>
      <c r="SII82" s="2"/>
      <c r="SIJ82" s="2"/>
      <c r="SIK82" s="2"/>
      <c r="SIL82" s="2"/>
      <c r="SIM82" s="2"/>
      <c r="SIN82" s="2"/>
      <c r="SIO82" s="2"/>
      <c r="SIP82" s="2"/>
      <c r="SIQ82" s="2"/>
      <c r="SIR82" s="2"/>
      <c r="SIS82" s="2"/>
      <c r="SIT82" s="2"/>
      <c r="SIU82" s="2"/>
      <c r="SIV82" s="2"/>
      <c r="SIW82" s="2"/>
      <c r="SIX82" s="2"/>
      <c r="SIY82" s="2"/>
      <c r="SIZ82" s="2"/>
      <c r="SJA82" s="2"/>
      <c r="SJB82" s="2"/>
      <c r="SJC82" s="2"/>
      <c r="SJD82" s="2"/>
      <c r="SJE82" s="2"/>
      <c r="SJF82" s="2"/>
      <c r="SJG82" s="2"/>
      <c r="SJH82" s="2"/>
      <c r="SJI82" s="2"/>
      <c r="SJJ82" s="2"/>
      <c r="SJK82" s="2"/>
      <c r="SJL82" s="2"/>
      <c r="SJM82" s="2"/>
      <c r="SJN82" s="2"/>
      <c r="SJO82" s="2"/>
      <c r="SJP82" s="2"/>
      <c r="SJQ82" s="2"/>
      <c r="SJR82" s="2"/>
      <c r="SJS82" s="2"/>
      <c r="SJT82" s="2"/>
      <c r="SJU82" s="2"/>
      <c r="SJV82" s="2"/>
      <c r="SJW82" s="2"/>
      <c r="SJX82" s="2"/>
      <c r="SJY82" s="2"/>
      <c r="SJZ82" s="2"/>
      <c r="SKA82" s="2"/>
      <c r="SKB82" s="2"/>
      <c r="SKC82" s="2"/>
      <c r="SKD82" s="2"/>
      <c r="SKE82" s="2"/>
      <c r="SKF82" s="2"/>
      <c r="SKG82" s="2"/>
      <c r="SKH82" s="2"/>
      <c r="SKI82" s="2"/>
      <c r="SKJ82" s="2"/>
      <c r="SKK82" s="2"/>
      <c r="SKL82" s="2"/>
      <c r="SKM82" s="2"/>
      <c r="SKN82" s="2"/>
      <c r="SKO82" s="2"/>
      <c r="SKP82" s="2"/>
      <c r="SKQ82" s="2"/>
      <c r="SKR82" s="2"/>
      <c r="SKS82" s="2"/>
      <c r="SKT82" s="2"/>
      <c r="SKU82" s="2"/>
      <c r="SKV82" s="2"/>
      <c r="SKW82" s="2"/>
      <c r="SKX82" s="2"/>
      <c r="SKY82" s="2"/>
      <c r="SKZ82" s="2"/>
      <c r="SLA82" s="2"/>
      <c r="SLB82" s="2"/>
      <c r="SLC82" s="2"/>
      <c r="SLD82" s="2"/>
      <c r="SLE82" s="2"/>
      <c r="SLF82" s="2"/>
      <c r="SLG82" s="2"/>
      <c r="SLH82" s="2"/>
      <c r="SLI82" s="2"/>
      <c r="SLJ82" s="2"/>
      <c r="SLK82" s="2"/>
      <c r="SLL82" s="2"/>
      <c r="SLM82" s="2"/>
      <c r="SLN82" s="2"/>
      <c r="SLO82" s="2"/>
      <c r="SLP82" s="2"/>
      <c r="SLQ82" s="2"/>
      <c r="SLR82" s="2"/>
      <c r="SLS82" s="2"/>
      <c r="SLT82" s="2"/>
      <c r="SLU82" s="2"/>
      <c r="SLV82" s="2"/>
      <c r="SLW82" s="2"/>
      <c r="SLX82" s="2"/>
      <c r="SLY82" s="2"/>
      <c r="SLZ82" s="2"/>
      <c r="SMA82" s="2"/>
      <c r="SMB82" s="2"/>
      <c r="SMC82" s="2"/>
      <c r="SMD82" s="2"/>
      <c r="SME82" s="2"/>
      <c r="SMF82" s="2"/>
      <c r="SMG82" s="2"/>
      <c r="SMH82" s="2"/>
      <c r="SMI82" s="2"/>
      <c r="SMJ82" s="2"/>
      <c r="SMK82" s="2"/>
      <c r="SML82" s="2"/>
      <c r="SMM82" s="2"/>
      <c r="SMN82" s="2"/>
      <c r="SMO82" s="2"/>
      <c r="SMP82" s="2"/>
      <c r="SMQ82" s="2"/>
      <c r="SMR82" s="2"/>
      <c r="SMS82" s="2"/>
      <c r="SMT82" s="2"/>
      <c r="SMU82" s="2"/>
      <c r="SMV82" s="2"/>
      <c r="SMW82" s="2"/>
      <c r="SMX82" s="2"/>
      <c r="SMY82" s="2"/>
      <c r="SMZ82" s="2"/>
      <c r="SNA82" s="2"/>
      <c r="SNB82" s="2"/>
      <c r="SNC82" s="2"/>
      <c r="SND82" s="2"/>
      <c r="SNE82" s="2"/>
      <c r="SNF82" s="2"/>
      <c r="SNG82" s="2"/>
      <c r="SNH82" s="2"/>
      <c r="SNI82" s="2"/>
      <c r="SNJ82" s="2"/>
      <c r="SNK82" s="2"/>
      <c r="SNL82" s="2"/>
      <c r="SNM82" s="2"/>
      <c r="SNN82" s="2"/>
      <c r="SNO82" s="2"/>
      <c r="SNP82" s="2"/>
      <c r="SNQ82" s="2"/>
      <c r="SNR82" s="2"/>
      <c r="SNS82" s="2"/>
      <c r="SNT82" s="2"/>
      <c r="SNU82" s="2"/>
      <c r="SNV82" s="2"/>
      <c r="SNW82" s="2"/>
      <c r="SNX82" s="2"/>
      <c r="SNY82" s="2"/>
      <c r="SNZ82" s="2"/>
      <c r="SOA82" s="2"/>
      <c r="SOB82" s="2"/>
      <c r="SOC82" s="2"/>
      <c r="SOD82" s="2"/>
      <c r="SOE82" s="2"/>
      <c r="SOF82" s="2"/>
      <c r="SOG82" s="2"/>
      <c r="SOH82" s="2"/>
      <c r="SOI82" s="2"/>
      <c r="SOJ82" s="2"/>
      <c r="SOK82" s="2"/>
      <c r="SOL82" s="2"/>
      <c r="SOM82" s="2"/>
      <c r="SON82" s="2"/>
      <c r="SOO82" s="2"/>
      <c r="SOP82" s="2"/>
      <c r="SOQ82" s="2"/>
      <c r="SOR82" s="2"/>
      <c r="SOS82" s="2"/>
      <c r="SOT82" s="2"/>
      <c r="SOU82" s="2"/>
      <c r="SOV82" s="2"/>
      <c r="SOW82" s="2"/>
      <c r="SOX82" s="2"/>
      <c r="SOY82" s="2"/>
      <c r="SOZ82" s="2"/>
      <c r="SPA82" s="2"/>
      <c r="SPB82" s="2"/>
      <c r="SPC82" s="2"/>
      <c r="SPD82" s="2"/>
      <c r="SPE82" s="2"/>
      <c r="SPF82" s="2"/>
      <c r="SPG82" s="2"/>
      <c r="SPH82" s="2"/>
      <c r="SPI82" s="2"/>
      <c r="SPJ82" s="2"/>
      <c r="SPK82" s="2"/>
      <c r="SPL82" s="2"/>
      <c r="SPM82" s="2"/>
      <c r="SPN82" s="2"/>
      <c r="SPO82" s="2"/>
      <c r="SPP82" s="2"/>
      <c r="SPQ82" s="2"/>
      <c r="SPR82" s="2"/>
      <c r="SPS82" s="2"/>
      <c r="SPT82" s="2"/>
      <c r="SPU82" s="2"/>
      <c r="SPV82" s="2"/>
      <c r="SPW82" s="2"/>
      <c r="SPX82" s="2"/>
      <c r="SPY82" s="2"/>
      <c r="SPZ82" s="2"/>
      <c r="SQA82" s="2"/>
      <c r="SQB82" s="2"/>
      <c r="SQC82" s="2"/>
      <c r="SQD82" s="2"/>
      <c r="SQE82" s="2"/>
      <c r="SQF82" s="2"/>
      <c r="SQG82" s="2"/>
      <c r="SQH82" s="2"/>
      <c r="SQI82" s="2"/>
      <c r="SQJ82" s="2"/>
      <c r="SQK82" s="2"/>
      <c r="SQL82" s="2"/>
      <c r="SQM82" s="2"/>
      <c r="SQN82" s="2"/>
      <c r="SQO82" s="2"/>
      <c r="SQP82" s="2"/>
      <c r="SQQ82" s="2"/>
      <c r="SQR82" s="2"/>
      <c r="SQS82" s="2"/>
      <c r="SQT82" s="2"/>
      <c r="SQU82" s="2"/>
      <c r="SQV82" s="2"/>
      <c r="SQW82" s="2"/>
      <c r="SQX82" s="2"/>
      <c r="SQY82" s="2"/>
      <c r="SQZ82" s="2"/>
      <c r="SRA82" s="2"/>
      <c r="SRB82" s="2"/>
      <c r="SRC82" s="2"/>
      <c r="SRD82" s="2"/>
      <c r="SRE82" s="2"/>
      <c r="SRF82" s="2"/>
      <c r="SRG82" s="2"/>
      <c r="SRH82" s="2"/>
      <c r="SRI82" s="2"/>
      <c r="SRJ82" s="2"/>
      <c r="SRK82" s="2"/>
      <c r="SRL82" s="2"/>
      <c r="SRM82" s="2"/>
      <c r="SRN82" s="2"/>
      <c r="SRO82" s="2"/>
      <c r="SRP82" s="2"/>
      <c r="SRQ82" s="2"/>
      <c r="SRR82" s="2"/>
      <c r="SRS82" s="2"/>
      <c r="SRT82" s="2"/>
      <c r="SRU82" s="2"/>
      <c r="SRV82" s="2"/>
      <c r="SRW82" s="2"/>
      <c r="SRX82" s="2"/>
      <c r="SRY82" s="2"/>
      <c r="SRZ82" s="2"/>
      <c r="SSA82" s="2"/>
      <c r="SSB82" s="2"/>
      <c r="SSC82" s="2"/>
      <c r="SSD82" s="2"/>
      <c r="SSE82" s="2"/>
      <c r="SSF82" s="2"/>
      <c r="SSG82" s="2"/>
      <c r="SSH82" s="2"/>
      <c r="SSI82" s="2"/>
      <c r="SSJ82" s="2"/>
      <c r="SSK82" s="2"/>
      <c r="SSL82" s="2"/>
      <c r="SSM82" s="2"/>
      <c r="SSN82" s="2"/>
      <c r="SSO82" s="2"/>
      <c r="SSP82" s="2"/>
      <c r="SSQ82" s="2"/>
      <c r="SSR82" s="2"/>
      <c r="SSS82" s="2"/>
      <c r="SST82" s="2"/>
      <c r="SSU82" s="2"/>
      <c r="SSV82" s="2"/>
      <c r="SSW82" s="2"/>
      <c r="SSX82" s="2"/>
      <c r="SSY82" s="2"/>
      <c r="SSZ82" s="2"/>
      <c r="STA82" s="2"/>
      <c r="STB82" s="2"/>
      <c r="STC82" s="2"/>
      <c r="STD82" s="2"/>
      <c r="STE82" s="2"/>
      <c r="STF82" s="2"/>
      <c r="STG82" s="2"/>
      <c r="STH82" s="2"/>
      <c r="STI82" s="2"/>
      <c r="STJ82" s="2"/>
      <c r="STK82" s="2"/>
      <c r="STL82" s="2"/>
      <c r="STM82" s="2"/>
      <c r="STN82" s="2"/>
      <c r="STO82" s="2"/>
      <c r="STP82" s="2"/>
      <c r="STQ82" s="2"/>
      <c r="STR82" s="2"/>
      <c r="STS82" s="2"/>
      <c r="STT82" s="2"/>
      <c r="STU82" s="2"/>
      <c r="STV82" s="2"/>
      <c r="STW82" s="2"/>
      <c r="STX82" s="2"/>
      <c r="STY82" s="2"/>
      <c r="STZ82" s="2"/>
      <c r="SUA82" s="2"/>
      <c r="SUB82" s="2"/>
      <c r="SUC82" s="2"/>
      <c r="SUD82" s="2"/>
      <c r="SUE82" s="2"/>
      <c r="SUF82" s="2"/>
      <c r="SUG82" s="2"/>
      <c r="SUH82" s="2"/>
      <c r="SUI82" s="2"/>
      <c r="SUJ82" s="2"/>
      <c r="SUK82" s="2"/>
      <c r="SUL82" s="2"/>
      <c r="SUM82" s="2"/>
      <c r="SUN82" s="2"/>
      <c r="SUO82" s="2"/>
      <c r="SUP82" s="2"/>
      <c r="SUQ82" s="2"/>
      <c r="SUR82" s="2"/>
      <c r="SUS82" s="2"/>
      <c r="SUT82" s="2"/>
      <c r="SUU82" s="2"/>
      <c r="SUV82" s="2"/>
      <c r="SUW82" s="2"/>
      <c r="SUX82" s="2"/>
      <c r="SUY82" s="2"/>
      <c r="SUZ82" s="2"/>
      <c r="SVA82" s="2"/>
      <c r="SVB82" s="2"/>
      <c r="SVC82" s="2"/>
      <c r="SVD82" s="2"/>
      <c r="SVE82" s="2"/>
      <c r="SVF82" s="2"/>
      <c r="SVG82" s="2"/>
      <c r="SVH82" s="2"/>
      <c r="SVI82" s="2"/>
      <c r="SVJ82" s="2"/>
      <c r="SVK82" s="2"/>
      <c r="SVL82" s="2"/>
      <c r="SVM82" s="2"/>
      <c r="SVN82" s="2"/>
      <c r="SVO82" s="2"/>
      <c r="SVP82" s="2"/>
      <c r="SVQ82" s="2"/>
      <c r="SVR82" s="2"/>
      <c r="SVS82" s="2"/>
      <c r="SVT82" s="2"/>
      <c r="SVU82" s="2"/>
      <c r="SVV82" s="2"/>
      <c r="SVW82" s="2"/>
      <c r="SVX82" s="2"/>
      <c r="SVY82" s="2"/>
      <c r="SVZ82" s="2"/>
      <c r="SWA82" s="2"/>
      <c r="SWB82" s="2"/>
      <c r="SWC82" s="2"/>
      <c r="SWD82" s="2"/>
      <c r="SWE82" s="2"/>
      <c r="SWF82" s="2"/>
      <c r="SWG82" s="2"/>
      <c r="SWH82" s="2"/>
      <c r="SWI82" s="2"/>
      <c r="SWJ82" s="2"/>
      <c r="SWK82" s="2"/>
      <c r="SWL82" s="2"/>
      <c r="SWM82" s="2"/>
      <c r="SWN82" s="2"/>
      <c r="SWO82" s="2"/>
      <c r="SWP82" s="2"/>
      <c r="SWQ82" s="2"/>
      <c r="SWR82" s="2"/>
      <c r="SWS82" s="2"/>
      <c r="SWT82" s="2"/>
      <c r="SWU82" s="2"/>
      <c r="SWV82" s="2"/>
      <c r="SWW82" s="2"/>
      <c r="SWX82" s="2"/>
      <c r="SWY82" s="2"/>
      <c r="SWZ82" s="2"/>
      <c r="SXA82" s="2"/>
      <c r="SXB82" s="2"/>
      <c r="SXC82" s="2"/>
      <c r="SXD82" s="2"/>
      <c r="SXE82" s="2"/>
      <c r="SXF82" s="2"/>
      <c r="SXG82" s="2"/>
      <c r="SXH82" s="2"/>
      <c r="SXI82" s="2"/>
      <c r="SXJ82" s="2"/>
      <c r="SXK82" s="2"/>
      <c r="SXL82" s="2"/>
      <c r="SXM82" s="2"/>
      <c r="SXN82" s="2"/>
      <c r="SXO82" s="2"/>
      <c r="SXP82" s="2"/>
      <c r="SXQ82" s="2"/>
      <c r="SXR82" s="2"/>
      <c r="SXS82" s="2"/>
      <c r="SXT82" s="2"/>
      <c r="SXU82" s="2"/>
      <c r="SXV82" s="2"/>
      <c r="SXW82" s="2"/>
      <c r="SXX82" s="2"/>
      <c r="SXY82" s="2"/>
      <c r="SXZ82" s="2"/>
      <c r="SYA82" s="2"/>
      <c r="SYB82" s="2"/>
      <c r="SYC82" s="2"/>
      <c r="SYD82" s="2"/>
      <c r="SYE82" s="2"/>
      <c r="SYF82" s="2"/>
      <c r="SYG82" s="2"/>
      <c r="SYH82" s="2"/>
      <c r="SYI82" s="2"/>
      <c r="SYJ82" s="2"/>
      <c r="SYK82" s="2"/>
      <c r="SYL82" s="2"/>
      <c r="SYM82" s="2"/>
      <c r="SYN82" s="2"/>
      <c r="SYO82" s="2"/>
      <c r="SYP82" s="2"/>
      <c r="SYQ82" s="2"/>
      <c r="SYR82" s="2"/>
      <c r="SYS82" s="2"/>
      <c r="SYT82" s="2"/>
      <c r="SYU82" s="2"/>
      <c r="SYV82" s="2"/>
      <c r="SYW82" s="2"/>
      <c r="SYX82" s="2"/>
      <c r="SYY82" s="2"/>
      <c r="SYZ82" s="2"/>
      <c r="SZA82" s="2"/>
      <c r="SZB82" s="2"/>
      <c r="SZC82" s="2"/>
      <c r="SZD82" s="2"/>
      <c r="SZE82" s="2"/>
      <c r="SZF82" s="2"/>
      <c r="SZG82" s="2"/>
      <c r="SZH82" s="2"/>
      <c r="SZI82" s="2"/>
      <c r="SZJ82" s="2"/>
      <c r="SZK82" s="2"/>
      <c r="SZL82" s="2"/>
      <c r="SZM82" s="2"/>
      <c r="SZN82" s="2"/>
      <c r="SZO82" s="2"/>
      <c r="SZP82" s="2"/>
      <c r="SZQ82" s="2"/>
      <c r="SZR82" s="2"/>
      <c r="SZS82" s="2"/>
      <c r="SZT82" s="2"/>
      <c r="SZU82" s="2"/>
      <c r="SZV82" s="2"/>
      <c r="SZW82" s="2"/>
      <c r="SZX82" s="2"/>
      <c r="SZY82" s="2"/>
      <c r="SZZ82" s="2"/>
      <c r="TAA82" s="2"/>
      <c r="TAB82" s="2"/>
      <c r="TAC82" s="2"/>
      <c r="TAD82" s="2"/>
      <c r="TAE82" s="2"/>
      <c r="TAF82" s="2"/>
      <c r="TAG82" s="2"/>
      <c r="TAH82" s="2"/>
      <c r="TAI82" s="2"/>
      <c r="TAJ82" s="2"/>
      <c r="TAK82" s="2"/>
      <c r="TAL82" s="2"/>
      <c r="TAM82" s="2"/>
      <c r="TAN82" s="2"/>
      <c r="TAO82" s="2"/>
      <c r="TAP82" s="2"/>
      <c r="TAQ82" s="2"/>
      <c r="TAR82" s="2"/>
      <c r="TAS82" s="2"/>
      <c r="TAT82" s="2"/>
      <c r="TAU82" s="2"/>
      <c r="TAV82" s="2"/>
      <c r="TAW82" s="2"/>
      <c r="TAX82" s="2"/>
      <c r="TAY82" s="2"/>
      <c r="TAZ82" s="2"/>
      <c r="TBA82" s="2"/>
      <c r="TBB82" s="2"/>
      <c r="TBC82" s="2"/>
      <c r="TBD82" s="2"/>
      <c r="TBE82" s="2"/>
      <c r="TBF82" s="2"/>
      <c r="TBG82" s="2"/>
      <c r="TBH82" s="2"/>
      <c r="TBI82" s="2"/>
      <c r="TBJ82" s="2"/>
      <c r="TBK82" s="2"/>
      <c r="TBL82" s="2"/>
      <c r="TBM82" s="2"/>
      <c r="TBN82" s="2"/>
      <c r="TBO82" s="2"/>
      <c r="TBP82" s="2"/>
      <c r="TBQ82" s="2"/>
      <c r="TBR82" s="2"/>
      <c r="TBS82" s="2"/>
      <c r="TBT82" s="2"/>
      <c r="TBU82" s="2"/>
      <c r="TBV82" s="2"/>
      <c r="TBW82" s="2"/>
      <c r="TBX82" s="2"/>
      <c r="TBY82" s="2"/>
      <c r="TBZ82" s="2"/>
      <c r="TCA82" s="2"/>
      <c r="TCB82" s="2"/>
      <c r="TCC82" s="2"/>
      <c r="TCD82" s="2"/>
      <c r="TCE82" s="2"/>
      <c r="TCF82" s="2"/>
      <c r="TCG82" s="2"/>
      <c r="TCH82" s="2"/>
      <c r="TCI82" s="2"/>
      <c r="TCJ82" s="2"/>
      <c r="TCK82" s="2"/>
      <c r="TCL82" s="2"/>
      <c r="TCM82" s="2"/>
      <c r="TCN82" s="2"/>
      <c r="TCO82" s="2"/>
      <c r="TCP82" s="2"/>
      <c r="TCQ82" s="2"/>
      <c r="TCR82" s="2"/>
      <c r="TCS82" s="2"/>
      <c r="TCT82" s="2"/>
      <c r="TCU82" s="2"/>
      <c r="TCV82" s="2"/>
      <c r="TCW82" s="2"/>
      <c r="TCX82" s="2"/>
      <c r="TCY82" s="2"/>
      <c r="TCZ82" s="2"/>
      <c r="TDA82" s="2"/>
      <c r="TDB82" s="2"/>
      <c r="TDC82" s="2"/>
      <c r="TDD82" s="2"/>
      <c r="TDE82" s="2"/>
      <c r="TDF82" s="2"/>
      <c r="TDG82" s="2"/>
      <c r="TDH82" s="2"/>
      <c r="TDI82" s="2"/>
      <c r="TDJ82" s="2"/>
      <c r="TDK82" s="2"/>
      <c r="TDL82" s="2"/>
      <c r="TDM82" s="2"/>
      <c r="TDN82" s="2"/>
      <c r="TDO82" s="2"/>
      <c r="TDP82" s="2"/>
      <c r="TDQ82" s="2"/>
      <c r="TDR82" s="2"/>
      <c r="TDS82" s="2"/>
      <c r="TDT82" s="2"/>
      <c r="TDU82" s="2"/>
      <c r="TDV82" s="2"/>
      <c r="TDW82" s="2"/>
      <c r="TDX82" s="2"/>
      <c r="TDY82" s="2"/>
      <c r="TDZ82" s="2"/>
      <c r="TEA82" s="2"/>
      <c r="TEB82" s="2"/>
      <c r="TEC82" s="2"/>
      <c r="TED82" s="2"/>
      <c r="TEE82" s="2"/>
      <c r="TEF82" s="2"/>
      <c r="TEG82" s="2"/>
      <c r="TEH82" s="2"/>
      <c r="TEI82" s="2"/>
      <c r="TEJ82" s="2"/>
      <c r="TEK82" s="2"/>
      <c r="TEL82" s="2"/>
      <c r="TEM82" s="2"/>
      <c r="TEN82" s="2"/>
      <c r="TEO82" s="2"/>
      <c r="TEP82" s="2"/>
      <c r="TEQ82" s="2"/>
      <c r="TER82" s="2"/>
      <c r="TES82" s="2"/>
      <c r="TET82" s="2"/>
      <c r="TEU82" s="2"/>
      <c r="TEV82" s="2"/>
      <c r="TEW82" s="2"/>
      <c r="TEX82" s="2"/>
      <c r="TEY82" s="2"/>
      <c r="TEZ82" s="2"/>
      <c r="TFA82" s="2"/>
      <c r="TFB82" s="2"/>
      <c r="TFC82" s="2"/>
      <c r="TFD82" s="2"/>
      <c r="TFE82" s="2"/>
      <c r="TFF82" s="2"/>
      <c r="TFG82" s="2"/>
      <c r="TFH82" s="2"/>
      <c r="TFI82" s="2"/>
      <c r="TFJ82" s="2"/>
      <c r="TFK82" s="2"/>
      <c r="TFL82" s="2"/>
      <c r="TFM82" s="2"/>
      <c r="TFN82" s="2"/>
      <c r="TFO82" s="2"/>
      <c r="TFP82" s="2"/>
      <c r="TFQ82" s="2"/>
      <c r="TFR82" s="2"/>
      <c r="TFS82" s="2"/>
      <c r="TFT82" s="2"/>
      <c r="TFU82" s="2"/>
      <c r="TFV82" s="2"/>
      <c r="TFW82" s="2"/>
      <c r="TFX82" s="2"/>
      <c r="TFY82" s="2"/>
      <c r="TFZ82" s="2"/>
      <c r="TGA82" s="2"/>
      <c r="TGB82" s="2"/>
      <c r="TGC82" s="2"/>
      <c r="TGD82" s="2"/>
      <c r="TGE82" s="2"/>
      <c r="TGF82" s="2"/>
      <c r="TGG82" s="2"/>
      <c r="TGH82" s="2"/>
      <c r="TGI82" s="2"/>
      <c r="TGJ82" s="2"/>
      <c r="TGK82" s="2"/>
      <c r="TGL82" s="2"/>
      <c r="TGM82" s="2"/>
      <c r="TGN82" s="2"/>
      <c r="TGO82" s="2"/>
      <c r="TGP82" s="2"/>
      <c r="TGQ82" s="2"/>
      <c r="TGR82" s="2"/>
      <c r="TGS82" s="2"/>
      <c r="TGT82" s="2"/>
      <c r="TGU82" s="2"/>
      <c r="TGV82" s="2"/>
      <c r="TGW82" s="2"/>
      <c r="TGX82" s="2"/>
      <c r="TGY82" s="2"/>
      <c r="TGZ82" s="2"/>
      <c r="THA82" s="2"/>
      <c r="THB82" s="2"/>
      <c r="THC82" s="2"/>
      <c r="THD82" s="2"/>
      <c r="THE82" s="2"/>
      <c r="THF82" s="2"/>
      <c r="THG82" s="2"/>
      <c r="THH82" s="2"/>
      <c r="THI82" s="2"/>
      <c r="THJ82" s="2"/>
      <c r="THK82" s="2"/>
      <c r="THL82" s="2"/>
      <c r="THM82" s="2"/>
      <c r="THN82" s="2"/>
      <c r="THO82" s="2"/>
      <c r="THP82" s="2"/>
      <c r="THQ82" s="2"/>
      <c r="THR82" s="2"/>
      <c r="THS82" s="2"/>
      <c r="THT82" s="2"/>
      <c r="THU82" s="2"/>
      <c r="THV82" s="2"/>
      <c r="THW82" s="2"/>
      <c r="THX82" s="2"/>
      <c r="THY82" s="2"/>
      <c r="THZ82" s="2"/>
      <c r="TIA82" s="2"/>
      <c r="TIB82" s="2"/>
      <c r="TIC82" s="2"/>
      <c r="TID82" s="2"/>
      <c r="TIE82" s="2"/>
      <c r="TIF82" s="2"/>
      <c r="TIG82" s="2"/>
      <c r="TIH82" s="2"/>
      <c r="TII82" s="2"/>
      <c r="TIJ82" s="2"/>
      <c r="TIK82" s="2"/>
      <c r="TIL82" s="2"/>
      <c r="TIM82" s="2"/>
      <c r="TIN82" s="2"/>
      <c r="TIO82" s="2"/>
      <c r="TIP82" s="2"/>
      <c r="TIQ82" s="2"/>
      <c r="TIR82" s="2"/>
      <c r="TIS82" s="2"/>
      <c r="TIT82" s="2"/>
      <c r="TIU82" s="2"/>
      <c r="TIV82" s="2"/>
      <c r="TIW82" s="2"/>
      <c r="TIX82" s="2"/>
      <c r="TIY82" s="2"/>
      <c r="TIZ82" s="2"/>
      <c r="TJA82" s="2"/>
      <c r="TJB82" s="2"/>
      <c r="TJC82" s="2"/>
      <c r="TJD82" s="2"/>
      <c r="TJE82" s="2"/>
      <c r="TJF82" s="2"/>
      <c r="TJG82" s="2"/>
      <c r="TJH82" s="2"/>
      <c r="TJI82" s="2"/>
      <c r="TJJ82" s="2"/>
      <c r="TJK82" s="2"/>
      <c r="TJL82" s="2"/>
      <c r="TJM82" s="2"/>
      <c r="TJN82" s="2"/>
      <c r="TJO82" s="2"/>
      <c r="TJP82" s="2"/>
      <c r="TJQ82" s="2"/>
      <c r="TJR82" s="2"/>
      <c r="TJS82" s="2"/>
      <c r="TJT82" s="2"/>
      <c r="TJU82" s="2"/>
      <c r="TJV82" s="2"/>
      <c r="TJW82" s="2"/>
      <c r="TJX82" s="2"/>
      <c r="TJY82" s="2"/>
      <c r="TJZ82" s="2"/>
      <c r="TKA82" s="2"/>
      <c r="TKB82" s="2"/>
      <c r="TKC82" s="2"/>
      <c r="TKD82" s="2"/>
      <c r="TKE82" s="2"/>
      <c r="TKF82" s="2"/>
      <c r="TKG82" s="2"/>
      <c r="TKH82" s="2"/>
      <c r="TKI82" s="2"/>
      <c r="TKJ82" s="2"/>
      <c r="TKK82" s="2"/>
      <c r="TKL82" s="2"/>
      <c r="TKM82" s="2"/>
      <c r="TKN82" s="2"/>
      <c r="TKO82" s="2"/>
      <c r="TKP82" s="2"/>
      <c r="TKQ82" s="2"/>
      <c r="TKR82" s="2"/>
      <c r="TKS82" s="2"/>
      <c r="TKT82" s="2"/>
      <c r="TKU82" s="2"/>
      <c r="TKV82" s="2"/>
      <c r="TKW82" s="2"/>
      <c r="TKX82" s="2"/>
      <c r="TKY82" s="2"/>
      <c r="TKZ82" s="2"/>
      <c r="TLA82" s="2"/>
      <c r="TLB82" s="2"/>
      <c r="TLC82" s="2"/>
      <c r="TLD82" s="2"/>
      <c r="TLE82" s="2"/>
      <c r="TLF82" s="2"/>
      <c r="TLG82" s="2"/>
      <c r="TLH82" s="2"/>
      <c r="TLI82" s="2"/>
      <c r="TLJ82" s="2"/>
      <c r="TLK82" s="2"/>
      <c r="TLL82" s="2"/>
      <c r="TLM82" s="2"/>
      <c r="TLN82" s="2"/>
      <c r="TLO82" s="2"/>
      <c r="TLP82" s="2"/>
      <c r="TLQ82" s="2"/>
      <c r="TLR82" s="2"/>
      <c r="TLS82" s="2"/>
      <c r="TLT82" s="2"/>
      <c r="TLU82" s="2"/>
      <c r="TLV82" s="2"/>
      <c r="TLW82" s="2"/>
      <c r="TLX82" s="2"/>
      <c r="TLY82" s="2"/>
      <c r="TLZ82" s="2"/>
      <c r="TMA82" s="2"/>
      <c r="TMB82" s="2"/>
      <c r="TMC82" s="2"/>
      <c r="TMD82" s="2"/>
      <c r="TME82" s="2"/>
      <c r="TMF82" s="2"/>
      <c r="TMG82" s="2"/>
      <c r="TMH82" s="2"/>
      <c r="TMI82" s="2"/>
      <c r="TMJ82" s="2"/>
      <c r="TMK82" s="2"/>
      <c r="TML82" s="2"/>
      <c r="TMM82" s="2"/>
      <c r="TMN82" s="2"/>
      <c r="TMO82" s="2"/>
      <c r="TMP82" s="2"/>
      <c r="TMQ82" s="2"/>
      <c r="TMR82" s="2"/>
      <c r="TMS82" s="2"/>
      <c r="TMT82" s="2"/>
      <c r="TMU82" s="2"/>
      <c r="TMV82" s="2"/>
      <c r="TMW82" s="2"/>
      <c r="TMX82" s="2"/>
      <c r="TMY82" s="2"/>
      <c r="TMZ82" s="2"/>
      <c r="TNA82" s="2"/>
      <c r="TNB82" s="2"/>
      <c r="TNC82" s="2"/>
      <c r="TND82" s="2"/>
      <c r="TNE82" s="2"/>
      <c r="TNF82" s="2"/>
      <c r="TNG82" s="2"/>
      <c r="TNH82" s="2"/>
      <c r="TNI82" s="2"/>
      <c r="TNJ82" s="2"/>
      <c r="TNK82" s="2"/>
      <c r="TNL82" s="2"/>
      <c r="TNM82" s="2"/>
      <c r="TNN82" s="2"/>
      <c r="TNO82" s="2"/>
      <c r="TNP82" s="2"/>
      <c r="TNQ82" s="2"/>
      <c r="TNR82" s="2"/>
      <c r="TNS82" s="2"/>
      <c r="TNT82" s="2"/>
      <c r="TNU82" s="2"/>
      <c r="TNV82" s="2"/>
      <c r="TNW82" s="2"/>
      <c r="TNX82" s="2"/>
      <c r="TNY82" s="2"/>
      <c r="TNZ82" s="2"/>
      <c r="TOA82" s="2"/>
      <c r="TOB82" s="2"/>
      <c r="TOC82" s="2"/>
      <c r="TOD82" s="2"/>
      <c r="TOE82" s="2"/>
      <c r="TOF82" s="2"/>
      <c r="TOG82" s="2"/>
      <c r="TOH82" s="2"/>
      <c r="TOI82" s="2"/>
      <c r="TOJ82" s="2"/>
      <c r="TOK82" s="2"/>
      <c r="TOL82" s="2"/>
      <c r="TOM82" s="2"/>
      <c r="TON82" s="2"/>
      <c r="TOO82" s="2"/>
      <c r="TOP82" s="2"/>
      <c r="TOQ82" s="2"/>
      <c r="TOR82" s="2"/>
      <c r="TOS82" s="2"/>
      <c r="TOT82" s="2"/>
      <c r="TOU82" s="2"/>
      <c r="TOV82" s="2"/>
      <c r="TOW82" s="2"/>
      <c r="TOX82" s="2"/>
      <c r="TOY82" s="2"/>
      <c r="TOZ82" s="2"/>
      <c r="TPA82" s="2"/>
      <c r="TPB82" s="2"/>
      <c r="TPC82" s="2"/>
      <c r="TPD82" s="2"/>
      <c r="TPE82" s="2"/>
      <c r="TPF82" s="2"/>
      <c r="TPG82" s="2"/>
      <c r="TPH82" s="2"/>
      <c r="TPI82" s="2"/>
      <c r="TPJ82" s="2"/>
      <c r="TPK82" s="2"/>
      <c r="TPL82" s="2"/>
      <c r="TPM82" s="2"/>
      <c r="TPN82" s="2"/>
      <c r="TPO82" s="2"/>
      <c r="TPP82" s="2"/>
      <c r="TPQ82" s="2"/>
      <c r="TPR82" s="2"/>
      <c r="TPS82" s="2"/>
      <c r="TPT82" s="2"/>
      <c r="TPU82" s="2"/>
      <c r="TPV82" s="2"/>
      <c r="TPW82" s="2"/>
      <c r="TPX82" s="2"/>
      <c r="TPY82" s="2"/>
      <c r="TPZ82" s="2"/>
      <c r="TQA82" s="2"/>
      <c r="TQB82" s="2"/>
      <c r="TQC82" s="2"/>
      <c r="TQD82" s="2"/>
      <c r="TQE82" s="2"/>
      <c r="TQF82" s="2"/>
      <c r="TQG82" s="2"/>
      <c r="TQH82" s="2"/>
      <c r="TQI82" s="2"/>
      <c r="TQJ82" s="2"/>
      <c r="TQK82" s="2"/>
      <c r="TQL82" s="2"/>
      <c r="TQM82" s="2"/>
      <c r="TQN82" s="2"/>
      <c r="TQO82" s="2"/>
      <c r="TQP82" s="2"/>
      <c r="TQQ82" s="2"/>
      <c r="TQR82" s="2"/>
      <c r="TQS82" s="2"/>
      <c r="TQT82" s="2"/>
      <c r="TQU82" s="2"/>
      <c r="TQV82" s="2"/>
      <c r="TQW82" s="2"/>
      <c r="TQX82" s="2"/>
      <c r="TQY82" s="2"/>
      <c r="TQZ82" s="2"/>
      <c r="TRA82" s="2"/>
      <c r="TRB82" s="2"/>
      <c r="TRC82" s="2"/>
      <c r="TRD82" s="2"/>
      <c r="TRE82" s="2"/>
      <c r="TRF82" s="2"/>
      <c r="TRG82" s="2"/>
      <c r="TRH82" s="2"/>
      <c r="TRI82" s="2"/>
      <c r="TRJ82" s="2"/>
      <c r="TRK82" s="2"/>
      <c r="TRL82" s="2"/>
      <c r="TRM82" s="2"/>
      <c r="TRN82" s="2"/>
      <c r="TRO82" s="2"/>
      <c r="TRP82" s="2"/>
      <c r="TRQ82" s="2"/>
      <c r="TRR82" s="2"/>
      <c r="TRS82" s="2"/>
      <c r="TRT82" s="2"/>
      <c r="TRU82" s="2"/>
      <c r="TRV82" s="2"/>
      <c r="TRW82" s="2"/>
      <c r="TRX82" s="2"/>
      <c r="TRY82" s="2"/>
      <c r="TRZ82" s="2"/>
      <c r="TSA82" s="2"/>
      <c r="TSB82" s="2"/>
      <c r="TSC82" s="2"/>
      <c r="TSD82" s="2"/>
      <c r="TSE82" s="2"/>
      <c r="TSF82" s="2"/>
      <c r="TSG82" s="2"/>
      <c r="TSH82" s="2"/>
      <c r="TSI82" s="2"/>
      <c r="TSJ82" s="2"/>
      <c r="TSK82" s="2"/>
      <c r="TSL82" s="2"/>
      <c r="TSM82" s="2"/>
      <c r="TSN82" s="2"/>
      <c r="TSO82" s="2"/>
      <c r="TSP82" s="2"/>
      <c r="TSQ82" s="2"/>
      <c r="TSR82" s="2"/>
      <c r="TSS82" s="2"/>
      <c r="TST82" s="2"/>
      <c r="TSU82" s="2"/>
      <c r="TSV82" s="2"/>
      <c r="TSW82" s="2"/>
      <c r="TSX82" s="2"/>
      <c r="TSY82" s="2"/>
      <c r="TSZ82" s="2"/>
      <c r="TTA82" s="2"/>
      <c r="TTB82" s="2"/>
      <c r="TTC82" s="2"/>
      <c r="TTD82" s="2"/>
      <c r="TTE82" s="2"/>
      <c r="TTF82" s="2"/>
      <c r="TTG82" s="2"/>
      <c r="TTH82" s="2"/>
      <c r="TTI82" s="2"/>
      <c r="TTJ82" s="2"/>
      <c r="TTK82" s="2"/>
      <c r="TTL82" s="2"/>
      <c r="TTM82" s="2"/>
      <c r="TTN82" s="2"/>
      <c r="TTO82" s="2"/>
      <c r="TTP82" s="2"/>
      <c r="TTQ82" s="2"/>
      <c r="TTR82" s="2"/>
      <c r="TTS82" s="2"/>
      <c r="TTT82" s="2"/>
      <c r="TTU82" s="2"/>
      <c r="TTV82" s="2"/>
      <c r="TTW82" s="2"/>
      <c r="TTX82" s="2"/>
      <c r="TTY82" s="2"/>
      <c r="TTZ82" s="2"/>
      <c r="TUA82" s="2"/>
      <c r="TUB82" s="2"/>
      <c r="TUC82" s="2"/>
      <c r="TUD82" s="2"/>
      <c r="TUE82" s="2"/>
      <c r="TUF82" s="2"/>
      <c r="TUG82" s="2"/>
      <c r="TUH82" s="2"/>
      <c r="TUI82" s="2"/>
      <c r="TUJ82" s="2"/>
      <c r="TUK82" s="2"/>
      <c r="TUL82" s="2"/>
      <c r="TUM82" s="2"/>
      <c r="TUN82" s="2"/>
      <c r="TUO82" s="2"/>
      <c r="TUP82" s="2"/>
      <c r="TUQ82" s="2"/>
      <c r="TUR82" s="2"/>
      <c r="TUS82" s="2"/>
      <c r="TUT82" s="2"/>
      <c r="TUU82" s="2"/>
      <c r="TUV82" s="2"/>
      <c r="TUW82" s="2"/>
      <c r="TUX82" s="2"/>
      <c r="TUY82" s="2"/>
      <c r="TUZ82" s="2"/>
      <c r="TVA82" s="2"/>
      <c r="TVB82" s="2"/>
      <c r="TVC82" s="2"/>
      <c r="TVD82" s="2"/>
      <c r="TVE82" s="2"/>
      <c r="TVF82" s="2"/>
      <c r="TVG82" s="2"/>
      <c r="TVH82" s="2"/>
      <c r="TVI82" s="2"/>
      <c r="TVJ82" s="2"/>
      <c r="TVK82" s="2"/>
      <c r="TVL82" s="2"/>
      <c r="TVM82" s="2"/>
      <c r="TVN82" s="2"/>
      <c r="TVO82" s="2"/>
      <c r="TVP82" s="2"/>
      <c r="TVQ82" s="2"/>
      <c r="TVR82" s="2"/>
      <c r="TVS82" s="2"/>
      <c r="TVT82" s="2"/>
      <c r="TVU82" s="2"/>
      <c r="TVV82" s="2"/>
      <c r="TVW82" s="2"/>
      <c r="TVX82" s="2"/>
      <c r="TVY82" s="2"/>
      <c r="TVZ82" s="2"/>
      <c r="TWA82" s="2"/>
      <c r="TWB82" s="2"/>
      <c r="TWC82" s="2"/>
      <c r="TWD82" s="2"/>
      <c r="TWE82" s="2"/>
      <c r="TWF82" s="2"/>
      <c r="TWG82" s="2"/>
      <c r="TWH82" s="2"/>
      <c r="TWI82" s="2"/>
      <c r="TWJ82" s="2"/>
      <c r="TWK82" s="2"/>
      <c r="TWL82" s="2"/>
      <c r="TWM82" s="2"/>
      <c r="TWN82" s="2"/>
      <c r="TWO82" s="2"/>
      <c r="TWP82" s="2"/>
      <c r="TWQ82" s="2"/>
      <c r="TWR82" s="2"/>
      <c r="TWS82" s="2"/>
      <c r="TWT82" s="2"/>
      <c r="TWU82" s="2"/>
      <c r="TWV82" s="2"/>
      <c r="TWW82" s="2"/>
      <c r="TWX82" s="2"/>
      <c r="TWY82" s="2"/>
      <c r="TWZ82" s="2"/>
      <c r="TXA82" s="2"/>
      <c r="TXB82" s="2"/>
      <c r="TXC82" s="2"/>
      <c r="TXD82" s="2"/>
      <c r="TXE82" s="2"/>
      <c r="TXF82" s="2"/>
      <c r="TXG82" s="2"/>
      <c r="TXH82" s="2"/>
      <c r="TXI82" s="2"/>
      <c r="TXJ82" s="2"/>
      <c r="TXK82" s="2"/>
      <c r="TXL82" s="2"/>
      <c r="TXM82" s="2"/>
      <c r="TXN82" s="2"/>
      <c r="TXO82" s="2"/>
      <c r="TXP82" s="2"/>
      <c r="TXQ82" s="2"/>
      <c r="TXR82" s="2"/>
      <c r="TXS82" s="2"/>
      <c r="TXT82" s="2"/>
      <c r="TXU82" s="2"/>
      <c r="TXV82" s="2"/>
      <c r="TXW82" s="2"/>
      <c r="TXX82" s="2"/>
      <c r="TXY82" s="2"/>
      <c r="TXZ82" s="2"/>
      <c r="TYA82" s="2"/>
      <c r="TYB82" s="2"/>
      <c r="TYC82" s="2"/>
      <c r="TYD82" s="2"/>
      <c r="TYE82" s="2"/>
      <c r="TYF82" s="2"/>
      <c r="TYG82" s="2"/>
      <c r="TYH82" s="2"/>
      <c r="TYI82" s="2"/>
      <c r="TYJ82" s="2"/>
      <c r="TYK82" s="2"/>
      <c r="TYL82" s="2"/>
      <c r="TYM82" s="2"/>
      <c r="TYN82" s="2"/>
      <c r="TYO82" s="2"/>
      <c r="TYP82" s="2"/>
      <c r="TYQ82" s="2"/>
      <c r="TYR82" s="2"/>
      <c r="TYS82" s="2"/>
      <c r="TYT82" s="2"/>
      <c r="TYU82" s="2"/>
      <c r="TYV82" s="2"/>
      <c r="TYW82" s="2"/>
      <c r="TYX82" s="2"/>
      <c r="TYY82" s="2"/>
      <c r="TYZ82" s="2"/>
      <c r="TZA82" s="2"/>
      <c r="TZB82" s="2"/>
      <c r="TZC82" s="2"/>
      <c r="TZD82" s="2"/>
      <c r="TZE82" s="2"/>
      <c r="TZF82" s="2"/>
      <c r="TZG82" s="2"/>
      <c r="TZH82" s="2"/>
      <c r="TZI82" s="2"/>
      <c r="TZJ82" s="2"/>
      <c r="TZK82" s="2"/>
      <c r="TZL82" s="2"/>
      <c r="TZM82" s="2"/>
      <c r="TZN82" s="2"/>
      <c r="TZO82" s="2"/>
      <c r="TZP82" s="2"/>
      <c r="TZQ82" s="2"/>
      <c r="TZR82" s="2"/>
      <c r="TZS82" s="2"/>
      <c r="TZT82" s="2"/>
      <c r="TZU82" s="2"/>
      <c r="TZV82" s="2"/>
      <c r="TZW82" s="2"/>
      <c r="TZX82" s="2"/>
      <c r="TZY82" s="2"/>
      <c r="TZZ82" s="2"/>
      <c r="UAA82" s="2"/>
      <c r="UAB82" s="2"/>
      <c r="UAC82" s="2"/>
      <c r="UAD82" s="2"/>
      <c r="UAE82" s="2"/>
      <c r="UAF82" s="2"/>
      <c r="UAG82" s="2"/>
      <c r="UAH82" s="2"/>
      <c r="UAI82" s="2"/>
      <c r="UAJ82" s="2"/>
      <c r="UAK82" s="2"/>
      <c r="UAL82" s="2"/>
      <c r="UAM82" s="2"/>
      <c r="UAN82" s="2"/>
      <c r="UAO82" s="2"/>
      <c r="UAP82" s="2"/>
      <c r="UAQ82" s="2"/>
      <c r="UAR82" s="2"/>
      <c r="UAS82" s="2"/>
      <c r="UAT82" s="2"/>
      <c r="UAU82" s="2"/>
      <c r="UAV82" s="2"/>
      <c r="UAW82" s="2"/>
      <c r="UAX82" s="2"/>
      <c r="UAY82" s="2"/>
      <c r="UAZ82" s="2"/>
      <c r="UBA82" s="2"/>
      <c r="UBB82" s="2"/>
      <c r="UBC82" s="2"/>
      <c r="UBD82" s="2"/>
      <c r="UBE82" s="2"/>
      <c r="UBF82" s="2"/>
      <c r="UBG82" s="2"/>
      <c r="UBH82" s="2"/>
      <c r="UBI82" s="2"/>
      <c r="UBJ82" s="2"/>
      <c r="UBK82" s="2"/>
      <c r="UBL82" s="2"/>
      <c r="UBM82" s="2"/>
      <c r="UBN82" s="2"/>
      <c r="UBO82" s="2"/>
      <c r="UBP82" s="2"/>
      <c r="UBQ82" s="2"/>
      <c r="UBR82" s="2"/>
      <c r="UBS82" s="2"/>
      <c r="UBT82" s="2"/>
      <c r="UBU82" s="2"/>
      <c r="UBV82" s="2"/>
      <c r="UBW82" s="2"/>
      <c r="UBX82" s="2"/>
      <c r="UBY82" s="2"/>
      <c r="UBZ82" s="2"/>
      <c r="UCA82" s="2"/>
      <c r="UCB82" s="2"/>
      <c r="UCC82" s="2"/>
      <c r="UCD82" s="2"/>
      <c r="UCE82" s="2"/>
      <c r="UCF82" s="2"/>
      <c r="UCG82" s="2"/>
      <c r="UCH82" s="2"/>
      <c r="UCI82" s="2"/>
      <c r="UCJ82" s="2"/>
      <c r="UCK82" s="2"/>
      <c r="UCL82" s="2"/>
      <c r="UCM82" s="2"/>
      <c r="UCN82" s="2"/>
      <c r="UCO82" s="2"/>
      <c r="UCP82" s="2"/>
      <c r="UCQ82" s="2"/>
      <c r="UCR82" s="2"/>
      <c r="UCS82" s="2"/>
      <c r="UCT82" s="2"/>
      <c r="UCU82" s="2"/>
      <c r="UCV82" s="2"/>
      <c r="UCW82" s="2"/>
      <c r="UCX82" s="2"/>
      <c r="UCY82" s="2"/>
      <c r="UCZ82" s="2"/>
      <c r="UDA82" s="2"/>
      <c r="UDB82" s="2"/>
      <c r="UDC82" s="2"/>
      <c r="UDD82" s="2"/>
      <c r="UDE82" s="2"/>
      <c r="UDF82" s="2"/>
      <c r="UDG82" s="2"/>
      <c r="UDH82" s="2"/>
      <c r="UDI82" s="2"/>
      <c r="UDJ82" s="2"/>
      <c r="UDK82" s="2"/>
      <c r="UDL82" s="2"/>
      <c r="UDM82" s="2"/>
      <c r="UDN82" s="2"/>
      <c r="UDO82" s="2"/>
      <c r="UDP82" s="2"/>
      <c r="UDQ82" s="2"/>
      <c r="UDR82" s="2"/>
      <c r="UDS82" s="2"/>
      <c r="UDT82" s="2"/>
      <c r="UDU82" s="2"/>
      <c r="UDV82" s="2"/>
      <c r="UDW82" s="2"/>
      <c r="UDX82" s="2"/>
      <c r="UDY82" s="2"/>
      <c r="UDZ82" s="2"/>
      <c r="UEA82" s="2"/>
      <c r="UEB82" s="2"/>
      <c r="UEC82" s="2"/>
      <c r="UED82" s="2"/>
      <c r="UEE82" s="2"/>
      <c r="UEF82" s="2"/>
      <c r="UEG82" s="2"/>
      <c r="UEH82" s="2"/>
      <c r="UEI82" s="2"/>
      <c r="UEJ82" s="2"/>
      <c r="UEK82" s="2"/>
      <c r="UEL82" s="2"/>
      <c r="UEM82" s="2"/>
      <c r="UEN82" s="2"/>
      <c r="UEO82" s="2"/>
      <c r="UEP82" s="2"/>
      <c r="UEQ82" s="2"/>
      <c r="UER82" s="2"/>
      <c r="UES82" s="2"/>
      <c r="UET82" s="2"/>
      <c r="UEU82" s="2"/>
      <c r="UEV82" s="2"/>
      <c r="UEW82" s="2"/>
      <c r="UEX82" s="2"/>
      <c r="UEY82" s="2"/>
      <c r="UEZ82" s="2"/>
      <c r="UFA82" s="2"/>
      <c r="UFB82" s="2"/>
      <c r="UFC82" s="2"/>
      <c r="UFD82" s="2"/>
      <c r="UFE82" s="2"/>
      <c r="UFF82" s="2"/>
      <c r="UFG82" s="2"/>
      <c r="UFH82" s="2"/>
      <c r="UFI82" s="2"/>
      <c r="UFJ82" s="2"/>
      <c r="UFK82" s="2"/>
      <c r="UFL82" s="2"/>
      <c r="UFM82" s="2"/>
      <c r="UFN82" s="2"/>
      <c r="UFO82" s="2"/>
      <c r="UFP82" s="2"/>
      <c r="UFQ82" s="2"/>
      <c r="UFR82" s="2"/>
      <c r="UFS82" s="2"/>
      <c r="UFT82" s="2"/>
      <c r="UFU82" s="2"/>
      <c r="UFV82" s="2"/>
      <c r="UFW82" s="2"/>
      <c r="UFX82" s="2"/>
      <c r="UFY82" s="2"/>
      <c r="UFZ82" s="2"/>
      <c r="UGA82" s="2"/>
      <c r="UGB82" s="2"/>
      <c r="UGC82" s="2"/>
      <c r="UGD82" s="2"/>
      <c r="UGE82" s="2"/>
      <c r="UGF82" s="2"/>
      <c r="UGG82" s="2"/>
      <c r="UGH82" s="2"/>
      <c r="UGI82" s="2"/>
      <c r="UGJ82" s="2"/>
      <c r="UGK82" s="2"/>
      <c r="UGL82" s="2"/>
      <c r="UGM82" s="2"/>
      <c r="UGN82" s="2"/>
      <c r="UGO82" s="2"/>
      <c r="UGP82" s="2"/>
      <c r="UGQ82" s="2"/>
      <c r="UGR82" s="2"/>
      <c r="UGS82" s="2"/>
      <c r="UGT82" s="2"/>
      <c r="UGU82" s="2"/>
      <c r="UGV82" s="2"/>
      <c r="UGW82" s="2"/>
      <c r="UGX82" s="2"/>
      <c r="UGY82" s="2"/>
      <c r="UGZ82" s="2"/>
      <c r="UHA82" s="2"/>
      <c r="UHB82" s="2"/>
      <c r="UHC82" s="2"/>
      <c r="UHD82" s="2"/>
      <c r="UHE82" s="2"/>
      <c r="UHF82" s="2"/>
      <c r="UHG82" s="2"/>
      <c r="UHH82" s="2"/>
      <c r="UHI82" s="2"/>
      <c r="UHJ82" s="2"/>
      <c r="UHK82" s="2"/>
      <c r="UHL82" s="2"/>
      <c r="UHM82" s="2"/>
      <c r="UHN82" s="2"/>
      <c r="UHO82" s="2"/>
      <c r="UHP82" s="2"/>
      <c r="UHQ82" s="2"/>
      <c r="UHR82" s="2"/>
      <c r="UHS82" s="2"/>
      <c r="UHT82" s="2"/>
      <c r="UHU82" s="2"/>
      <c r="UHV82" s="2"/>
      <c r="UHW82" s="2"/>
      <c r="UHX82" s="2"/>
      <c r="UHY82" s="2"/>
      <c r="UHZ82" s="2"/>
      <c r="UIA82" s="2"/>
      <c r="UIB82" s="2"/>
      <c r="UIC82" s="2"/>
      <c r="UID82" s="2"/>
      <c r="UIE82" s="2"/>
      <c r="UIF82" s="2"/>
      <c r="UIG82" s="2"/>
      <c r="UIH82" s="2"/>
      <c r="UII82" s="2"/>
      <c r="UIJ82" s="2"/>
      <c r="UIK82" s="2"/>
      <c r="UIL82" s="2"/>
      <c r="UIM82" s="2"/>
      <c r="UIN82" s="2"/>
      <c r="UIO82" s="2"/>
      <c r="UIP82" s="2"/>
      <c r="UIQ82" s="2"/>
      <c r="UIR82" s="2"/>
      <c r="UIS82" s="2"/>
      <c r="UIT82" s="2"/>
      <c r="UIU82" s="2"/>
      <c r="UIV82" s="2"/>
      <c r="UIW82" s="2"/>
      <c r="UIX82" s="2"/>
      <c r="UIY82" s="2"/>
      <c r="UIZ82" s="2"/>
      <c r="UJA82" s="2"/>
      <c r="UJB82" s="2"/>
      <c r="UJC82" s="2"/>
      <c r="UJD82" s="2"/>
      <c r="UJE82" s="2"/>
      <c r="UJF82" s="2"/>
      <c r="UJG82" s="2"/>
      <c r="UJH82" s="2"/>
      <c r="UJI82" s="2"/>
      <c r="UJJ82" s="2"/>
      <c r="UJK82" s="2"/>
      <c r="UJL82" s="2"/>
      <c r="UJM82" s="2"/>
      <c r="UJN82" s="2"/>
      <c r="UJO82" s="2"/>
      <c r="UJP82" s="2"/>
      <c r="UJQ82" s="2"/>
      <c r="UJR82" s="2"/>
      <c r="UJS82" s="2"/>
      <c r="UJT82" s="2"/>
      <c r="UJU82" s="2"/>
      <c r="UJV82" s="2"/>
      <c r="UJW82" s="2"/>
      <c r="UJX82" s="2"/>
      <c r="UJY82" s="2"/>
      <c r="UJZ82" s="2"/>
      <c r="UKA82" s="2"/>
      <c r="UKB82" s="2"/>
      <c r="UKC82" s="2"/>
      <c r="UKD82" s="2"/>
      <c r="UKE82" s="2"/>
      <c r="UKF82" s="2"/>
      <c r="UKG82" s="2"/>
      <c r="UKH82" s="2"/>
      <c r="UKI82" s="2"/>
      <c r="UKJ82" s="2"/>
      <c r="UKK82" s="2"/>
      <c r="UKL82" s="2"/>
      <c r="UKM82" s="2"/>
      <c r="UKN82" s="2"/>
      <c r="UKO82" s="2"/>
      <c r="UKP82" s="2"/>
      <c r="UKQ82" s="2"/>
      <c r="UKR82" s="2"/>
      <c r="UKS82" s="2"/>
      <c r="UKT82" s="2"/>
      <c r="UKU82" s="2"/>
      <c r="UKV82" s="2"/>
      <c r="UKW82" s="2"/>
      <c r="UKX82" s="2"/>
      <c r="UKY82" s="2"/>
      <c r="UKZ82" s="2"/>
      <c r="ULA82" s="2"/>
      <c r="ULB82" s="2"/>
      <c r="ULC82" s="2"/>
      <c r="ULD82" s="2"/>
      <c r="ULE82" s="2"/>
      <c r="ULF82" s="2"/>
      <c r="ULG82" s="2"/>
      <c r="ULH82" s="2"/>
      <c r="ULI82" s="2"/>
      <c r="ULJ82" s="2"/>
      <c r="ULK82" s="2"/>
      <c r="ULL82" s="2"/>
      <c r="ULM82" s="2"/>
      <c r="ULN82" s="2"/>
      <c r="ULO82" s="2"/>
      <c r="ULP82" s="2"/>
      <c r="ULQ82" s="2"/>
      <c r="ULR82" s="2"/>
      <c r="ULS82" s="2"/>
      <c r="ULT82" s="2"/>
      <c r="ULU82" s="2"/>
      <c r="ULV82" s="2"/>
      <c r="ULW82" s="2"/>
      <c r="ULX82" s="2"/>
      <c r="ULY82" s="2"/>
      <c r="ULZ82" s="2"/>
      <c r="UMA82" s="2"/>
      <c r="UMB82" s="2"/>
      <c r="UMC82" s="2"/>
      <c r="UMD82" s="2"/>
      <c r="UME82" s="2"/>
      <c r="UMF82" s="2"/>
      <c r="UMG82" s="2"/>
      <c r="UMH82" s="2"/>
      <c r="UMI82" s="2"/>
      <c r="UMJ82" s="2"/>
      <c r="UMK82" s="2"/>
      <c r="UML82" s="2"/>
      <c r="UMM82" s="2"/>
      <c r="UMN82" s="2"/>
      <c r="UMO82" s="2"/>
      <c r="UMP82" s="2"/>
      <c r="UMQ82" s="2"/>
      <c r="UMR82" s="2"/>
      <c r="UMS82" s="2"/>
      <c r="UMT82" s="2"/>
      <c r="UMU82" s="2"/>
      <c r="UMV82" s="2"/>
      <c r="UMW82" s="2"/>
      <c r="UMX82" s="2"/>
      <c r="UMY82" s="2"/>
      <c r="UMZ82" s="2"/>
      <c r="UNA82" s="2"/>
      <c r="UNB82" s="2"/>
      <c r="UNC82" s="2"/>
      <c r="UND82" s="2"/>
      <c r="UNE82" s="2"/>
      <c r="UNF82" s="2"/>
      <c r="UNG82" s="2"/>
      <c r="UNH82" s="2"/>
      <c r="UNI82" s="2"/>
      <c r="UNJ82" s="2"/>
      <c r="UNK82" s="2"/>
      <c r="UNL82" s="2"/>
      <c r="UNM82" s="2"/>
      <c r="UNN82" s="2"/>
      <c r="UNO82" s="2"/>
      <c r="UNP82" s="2"/>
      <c r="UNQ82" s="2"/>
      <c r="UNR82" s="2"/>
      <c r="UNS82" s="2"/>
      <c r="UNT82" s="2"/>
      <c r="UNU82" s="2"/>
      <c r="UNV82" s="2"/>
      <c r="UNW82" s="2"/>
      <c r="UNX82" s="2"/>
      <c r="UNY82" s="2"/>
      <c r="UNZ82" s="2"/>
      <c r="UOA82" s="2"/>
      <c r="UOB82" s="2"/>
      <c r="UOC82" s="2"/>
      <c r="UOD82" s="2"/>
      <c r="UOE82" s="2"/>
      <c r="UOF82" s="2"/>
      <c r="UOG82" s="2"/>
      <c r="UOH82" s="2"/>
      <c r="UOI82" s="2"/>
      <c r="UOJ82" s="2"/>
      <c r="UOK82" s="2"/>
      <c r="UOL82" s="2"/>
      <c r="UOM82" s="2"/>
      <c r="UON82" s="2"/>
      <c r="UOO82" s="2"/>
      <c r="UOP82" s="2"/>
      <c r="UOQ82" s="2"/>
      <c r="UOR82" s="2"/>
      <c r="UOS82" s="2"/>
      <c r="UOT82" s="2"/>
      <c r="UOU82" s="2"/>
      <c r="UOV82" s="2"/>
      <c r="UOW82" s="2"/>
      <c r="UOX82" s="2"/>
      <c r="UOY82" s="2"/>
      <c r="UOZ82" s="2"/>
      <c r="UPA82" s="2"/>
      <c r="UPB82" s="2"/>
      <c r="UPC82" s="2"/>
      <c r="UPD82" s="2"/>
      <c r="UPE82" s="2"/>
      <c r="UPF82" s="2"/>
      <c r="UPG82" s="2"/>
      <c r="UPH82" s="2"/>
      <c r="UPI82" s="2"/>
      <c r="UPJ82" s="2"/>
      <c r="UPK82" s="2"/>
      <c r="UPL82" s="2"/>
      <c r="UPM82" s="2"/>
      <c r="UPN82" s="2"/>
      <c r="UPO82" s="2"/>
      <c r="UPP82" s="2"/>
      <c r="UPQ82" s="2"/>
      <c r="UPR82" s="2"/>
      <c r="UPS82" s="2"/>
      <c r="UPT82" s="2"/>
      <c r="UPU82" s="2"/>
      <c r="UPV82" s="2"/>
      <c r="UPW82" s="2"/>
      <c r="UPX82" s="2"/>
      <c r="UPY82" s="2"/>
      <c r="UPZ82" s="2"/>
      <c r="UQA82" s="2"/>
      <c r="UQB82" s="2"/>
      <c r="UQC82" s="2"/>
      <c r="UQD82" s="2"/>
      <c r="UQE82" s="2"/>
      <c r="UQF82" s="2"/>
      <c r="UQG82" s="2"/>
      <c r="UQH82" s="2"/>
      <c r="UQI82" s="2"/>
      <c r="UQJ82" s="2"/>
      <c r="UQK82" s="2"/>
      <c r="UQL82" s="2"/>
      <c r="UQM82" s="2"/>
      <c r="UQN82" s="2"/>
      <c r="UQO82" s="2"/>
      <c r="UQP82" s="2"/>
      <c r="UQQ82" s="2"/>
      <c r="UQR82" s="2"/>
      <c r="UQS82" s="2"/>
      <c r="UQT82" s="2"/>
      <c r="UQU82" s="2"/>
      <c r="UQV82" s="2"/>
      <c r="UQW82" s="2"/>
      <c r="UQX82" s="2"/>
      <c r="UQY82" s="2"/>
      <c r="UQZ82" s="2"/>
      <c r="URA82" s="2"/>
      <c r="URB82" s="2"/>
      <c r="URC82" s="2"/>
      <c r="URD82" s="2"/>
      <c r="URE82" s="2"/>
      <c r="URF82" s="2"/>
      <c r="URG82" s="2"/>
      <c r="URH82" s="2"/>
      <c r="URI82" s="2"/>
      <c r="URJ82" s="2"/>
      <c r="URK82" s="2"/>
      <c r="URL82" s="2"/>
      <c r="URM82" s="2"/>
      <c r="URN82" s="2"/>
      <c r="URO82" s="2"/>
      <c r="URP82" s="2"/>
      <c r="URQ82" s="2"/>
      <c r="URR82" s="2"/>
      <c r="URS82" s="2"/>
      <c r="URT82" s="2"/>
      <c r="URU82" s="2"/>
      <c r="URV82" s="2"/>
      <c r="URW82" s="2"/>
      <c r="URX82" s="2"/>
      <c r="URY82" s="2"/>
      <c r="URZ82" s="2"/>
      <c r="USA82" s="2"/>
      <c r="USB82" s="2"/>
      <c r="USC82" s="2"/>
      <c r="USD82" s="2"/>
      <c r="USE82" s="2"/>
      <c r="USF82" s="2"/>
      <c r="USG82" s="2"/>
      <c r="USH82" s="2"/>
      <c r="USI82" s="2"/>
      <c r="USJ82" s="2"/>
      <c r="USK82" s="2"/>
      <c r="USL82" s="2"/>
      <c r="USM82" s="2"/>
      <c r="USN82" s="2"/>
      <c r="USO82" s="2"/>
      <c r="USP82" s="2"/>
      <c r="USQ82" s="2"/>
      <c r="USR82" s="2"/>
      <c r="USS82" s="2"/>
      <c r="UST82" s="2"/>
      <c r="USU82" s="2"/>
      <c r="USV82" s="2"/>
      <c r="USW82" s="2"/>
      <c r="USX82" s="2"/>
      <c r="USY82" s="2"/>
      <c r="USZ82" s="2"/>
      <c r="UTA82" s="2"/>
      <c r="UTB82" s="2"/>
      <c r="UTC82" s="2"/>
      <c r="UTD82" s="2"/>
      <c r="UTE82" s="2"/>
      <c r="UTF82" s="2"/>
      <c r="UTG82" s="2"/>
      <c r="UTH82" s="2"/>
      <c r="UTI82" s="2"/>
      <c r="UTJ82" s="2"/>
      <c r="UTK82" s="2"/>
      <c r="UTL82" s="2"/>
      <c r="UTM82" s="2"/>
      <c r="UTN82" s="2"/>
      <c r="UTO82" s="2"/>
      <c r="UTP82" s="2"/>
      <c r="UTQ82" s="2"/>
      <c r="UTR82" s="2"/>
      <c r="UTS82" s="2"/>
      <c r="UTT82" s="2"/>
      <c r="UTU82" s="2"/>
      <c r="UTV82" s="2"/>
      <c r="UTW82" s="2"/>
      <c r="UTX82" s="2"/>
      <c r="UTY82" s="2"/>
      <c r="UTZ82" s="2"/>
      <c r="UUA82" s="2"/>
      <c r="UUB82" s="2"/>
      <c r="UUC82" s="2"/>
      <c r="UUD82" s="2"/>
      <c r="UUE82" s="2"/>
      <c r="UUF82" s="2"/>
      <c r="UUG82" s="2"/>
      <c r="UUH82" s="2"/>
      <c r="UUI82" s="2"/>
      <c r="UUJ82" s="2"/>
      <c r="UUK82" s="2"/>
      <c r="UUL82" s="2"/>
      <c r="UUM82" s="2"/>
      <c r="UUN82" s="2"/>
      <c r="UUO82" s="2"/>
      <c r="UUP82" s="2"/>
      <c r="UUQ82" s="2"/>
      <c r="UUR82" s="2"/>
      <c r="UUS82" s="2"/>
      <c r="UUT82" s="2"/>
      <c r="UUU82" s="2"/>
      <c r="UUV82" s="2"/>
      <c r="UUW82" s="2"/>
      <c r="UUX82" s="2"/>
      <c r="UUY82" s="2"/>
      <c r="UUZ82" s="2"/>
      <c r="UVA82" s="2"/>
      <c r="UVB82" s="2"/>
      <c r="UVC82" s="2"/>
      <c r="UVD82" s="2"/>
      <c r="UVE82" s="2"/>
      <c r="UVF82" s="2"/>
      <c r="UVG82" s="2"/>
      <c r="UVH82" s="2"/>
      <c r="UVI82" s="2"/>
      <c r="UVJ82" s="2"/>
      <c r="UVK82" s="2"/>
      <c r="UVL82" s="2"/>
      <c r="UVM82" s="2"/>
      <c r="UVN82" s="2"/>
      <c r="UVO82" s="2"/>
      <c r="UVP82" s="2"/>
      <c r="UVQ82" s="2"/>
      <c r="UVR82" s="2"/>
      <c r="UVS82" s="2"/>
      <c r="UVT82" s="2"/>
      <c r="UVU82" s="2"/>
      <c r="UVV82" s="2"/>
      <c r="UVW82" s="2"/>
      <c r="UVX82" s="2"/>
      <c r="UVY82" s="2"/>
      <c r="UVZ82" s="2"/>
      <c r="UWA82" s="2"/>
      <c r="UWB82" s="2"/>
      <c r="UWC82" s="2"/>
      <c r="UWD82" s="2"/>
      <c r="UWE82" s="2"/>
      <c r="UWF82" s="2"/>
      <c r="UWG82" s="2"/>
      <c r="UWH82" s="2"/>
      <c r="UWI82" s="2"/>
      <c r="UWJ82" s="2"/>
      <c r="UWK82" s="2"/>
      <c r="UWL82" s="2"/>
      <c r="UWM82" s="2"/>
      <c r="UWN82" s="2"/>
      <c r="UWO82" s="2"/>
      <c r="UWP82" s="2"/>
      <c r="UWQ82" s="2"/>
      <c r="UWR82" s="2"/>
      <c r="UWS82" s="2"/>
      <c r="UWT82" s="2"/>
      <c r="UWU82" s="2"/>
      <c r="UWV82" s="2"/>
      <c r="UWW82" s="2"/>
      <c r="UWX82" s="2"/>
      <c r="UWY82" s="2"/>
      <c r="UWZ82" s="2"/>
      <c r="UXA82" s="2"/>
      <c r="UXB82" s="2"/>
      <c r="UXC82" s="2"/>
      <c r="UXD82" s="2"/>
      <c r="UXE82" s="2"/>
      <c r="UXF82" s="2"/>
      <c r="UXG82" s="2"/>
      <c r="UXH82" s="2"/>
      <c r="UXI82" s="2"/>
      <c r="UXJ82" s="2"/>
      <c r="UXK82" s="2"/>
      <c r="UXL82" s="2"/>
      <c r="UXM82" s="2"/>
      <c r="UXN82" s="2"/>
      <c r="UXO82" s="2"/>
      <c r="UXP82" s="2"/>
      <c r="UXQ82" s="2"/>
      <c r="UXR82" s="2"/>
      <c r="UXS82" s="2"/>
      <c r="UXT82" s="2"/>
      <c r="UXU82" s="2"/>
      <c r="UXV82" s="2"/>
      <c r="UXW82" s="2"/>
      <c r="UXX82" s="2"/>
      <c r="UXY82" s="2"/>
      <c r="UXZ82" s="2"/>
      <c r="UYA82" s="2"/>
      <c r="UYB82" s="2"/>
      <c r="UYC82" s="2"/>
      <c r="UYD82" s="2"/>
      <c r="UYE82" s="2"/>
      <c r="UYF82" s="2"/>
      <c r="UYG82" s="2"/>
      <c r="UYH82" s="2"/>
      <c r="UYI82" s="2"/>
      <c r="UYJ82" s="2"/>
      <c r="UYK82" s="2"/>
      <c r="UYL82" s="2"/>
      <c r="UYM82" s="2"/>
      <c r="UYN82" s="2"/>
      <c r="UYO82" s="2"/>
      <c r="UYP82" s="2"/>
      <c r="UYQ82" s="2"/>
      <c r="UYR82" s="2"/>
      <c r="UYS82" s="2"/>
      <c r="UYT82" s="2"/>
      <c r="UYU82" s="2"/>
      <c r="UYV82" s="2"/>
      <c r="UYW82" s="2"/>
      <c r="UYX82" s="2"/>
      <c r="UYY82" s="2"/>
      <c r="UYZ82" s="2"/>
      <c r="UZA82" s="2"/>
      <c r="UZB82" s="2"/>
      <c r="UZC82" s="2"/>
      <c r="UZD82" s="2"/>
      <c r="UZE82" s="2"/>
      <c r="UZF82" s="2"/>
      <c r="UZG82" s="2"/>
      <c r="UZH82" s="2"/>
      <c r="UZI82" s="2"/>
      <c r="UZJ82" s="2"/>
      <c r="UZK82" s="2"/>
      <c r="UZL82" s="2"/>
      <c r="UZM82" s="2"/>
      <c r="UZN82" s="2"/>
      <c r="UZO82" s="2"/>
      <c r="UZP82" s="2"/>
      <c r="UZQ82" s="2"/>
      <c r="UZR82" s="2"/>
      <c r="UZS82" s="2"/>
      <c r="UZT82" s="2"/>
      <c r="UZU82" s="2"/>
      <c r="UZV82" s="2"/>
      <c r="UZW82" s="2"/>
      <c r="UZX82" s="2"/>
      <c r="UZY82" s="2"/>
      <c r="UZZ82" s="2"/>
      <c r="VAA82" s="2"/>
      <c r="VAB82" s="2"/>
      <c r="VAC82" s="2"/>
      <c r="VAD82" s="2"/>
      <c r="VAE82" s="2"/>
      <c r="VAF82" s="2"/>
      <c r="VAG82" s="2"/>
      <c r="VAH82" s="2"/>
      <c r="VAI82" s="2"/>
      <c r="VAJ82" s="2"/>
      <c r="VAK82" s="2"/>
      <c r="VAL82" s="2"/>
      <c r="VAM82" s="2"/>
      <c r="VAN82" s="2"/>
      <c r="VAO82" s="2"/>
      <c r="VAP82" s="2"/>
      <c r="VAQ82" s="2"/>
      <c r="VAR82" s="2"/>
      <c r="VAS82" s="2"/>
      <c r="VAT82" s="2"/>
      <c r="VAU82" s="2"/>
      <c r="VAV82" s="2"/>
      <c r="VAW82" s="2"/>
      <c r="VAX82" s="2"/>
      <c r="VAY82" s="2"/>
      <c r="VAZ82" s="2"/>
      <c r="VBA82" s="2"/>
      <c r="VBB82" s="2"/>
      <c r="VBC82" s="2"/>
      <c r="VBD82" s="2"/>
      <c r="VBE82" s="2"/>
      <c r="VBF82" s="2"/>
      <c r="VBG82" s="2"/>
      <c r="VBH82" s="2"/>
      <c r="VBI82" s="2"/>
      <c r="VBJ82" s="2"/>
      <c r="VBK82" s="2"/>
      <c r="VBL82" s="2"/>
      <c r="VBM82" s="2"/>
      <c r="VBN82" s="2"/>
      <c r="VBO82" s="2"/>
      <c r="VBP82" s="2"/>
      <c r="VBQ82" s="2"/>
      <c r="VBR82" s="2"/>
      <c r="VBS82" s="2"/>
      <c r="VBT82" s="2"/>
      <c r="VBU82" s="2"/>
      <c r="VBV82" s="2"/>
      <c r="VBW82" s="2"/>
      <c r="VBX82" s="2"/>
      <c r="VBY82" s="2"/>
      <c r="VBZ82" s="2"/>
      <c r="VCA82" s="2"/>
      <c r="VCB82" s="2"/>
      <c r="VCC82" s="2"/>
      <c r="VCD82" s="2"/>
      <c r="VCE82" s="2"/>
      <c r="VCF82" s="2"/>
      <c r="VCG82" s="2"/>
      <c r="VCH82" s="2"/>
      <c r="VCI82" s="2"/>
      <c r="VCJ82" s="2"/>
      <c r="VCK82" s="2"/>
      <c r="VCL82" s="2"/>
      <c r="VCM82" s="2"/>
      <c r="VCN82" s="2"/>
      <c r="VCO82" s="2"/>
      <c r="VCP82" s="2"/>
      <c r="VCQ82" s="2"/>
      <c r="VCR82" s="2"/>
      <c r="VCS82" s="2"/>
      <c r="VCT82" s="2"/>
      <c r="VCU82" s="2"/>
      <c r="VCV82" s="2"/>
      <c r="VCW82" s="2"/>
      <c r="VCX82" s="2"/>
      <c r="VCY82" s="2"/>
      <c r="VCZ82" s="2"/>
      <c r="VDA82" s="2"/>
      <c r="VDB82" s="2"/>
      <c r="VDC82" s="2"/>
      <c r="VDD82" s="2"/>
      <c r="VDE82" s="2"/>
      <c r="VDF82" s="2"/>
      <c r="VDG82" s="2"/>
      <c r="VDH82" s="2"/>
      <c r="VDI82" s="2"/>
      <c r="VDJ82" s="2"/>
      <c r="VDK82" s="2"/>
      <c r="VDL82" s="2"/>
      <c r="VDM82" s="2"/>
      <c r="VDN82" s="2"/>
      <c r="VDO82" s="2"/>
      <c r="VDP82" s="2"/>
      <c r="VDQ82" s="2"/>
      <c r="VDR82" s="2"/>
      <c r="VDS82" s="2"/>
      <c r="VDT82" s="2"/>
      <c r="VDU82" s="2"/>
      <c r="VDV82" s="2"/>
      <c r="VDW82" s="2"/>
      <c r="VDX82" s="2"/>
      <c r="VDY82" s="2"/>
      <c r="VDZ82" s="2"/>
      <c r="VEA82" s="2"/>
      <c r="VEB82" s="2"/>
      <c r="VEC82" s="2"/>
      <c r="VED82" s="2"/>
      <c r="VEE82" s="2"/>
      <c r="VEF82" s="2"/>
      <c r="VEG82" s="2"/>
      <c r="VEH82" s="2"/>
      <c r="VEI82" s="2"/>
      <c r="VEJ82" s="2"/>
      <c r="VEK82" s="2"/>
      <c r="VEL82" s="2"/>
      <c r="VEM82" s="2"/>
      <c r="VEN82" s="2"/>
      <c r="VEO82" s="2"/>
      <c r="VEP82" s="2"/>
      <c r="VEQ82" s="2"/>
      <c r="VER82" s="2"/>
      <c r="VES82" s="2"/>
      <c r="VET82" s="2"/>
      <c r="VEU82" s="2"/>
      <c r="VEV82" s="2"/>
      <c r="VEW82" s="2"/>
      <c r="VEX82" s="2"/>
      <c r="VEY82" s="2"/>
      <c r="VEZ82" s="2"/>
      <c r="VFA82" s="2"/>
      <c r="VFB82" s="2"/>
      <c r="VFC82" s="2"/>
      <c r="VFD82" s="2"/>
      <c r="VFE82" s="2"/>
      <c r="VFF82" s="2"/>
      <c r="VFG82" s="2"/>
      <c r="VFH82" s="2"/>
      <c r="VFI82" s="2"/>
      <c r="VFJ82" s="2"/>
      <c r="VFK82" s="2"/>
      <c r="VFL82" s="2"/>
      <c r="VFM82" s="2"/>
      <c r="VFN82" s="2"/>
      <c r="VFO82" s="2"/>
      <c r="VFP82" s="2"/>
      <c r="VFQ82" s="2"/>
      <c r="VFR82" s="2"/>
      <c r="VFS82" s="2"/>
      <c r="VFT82" s="2"/>
      <c r="VFU82" s="2"/>
      <c r="VFV82" s="2"/>
      <c r="VFW82" s="2"/>
      <c r="VFX82" s="2"/>
      <c r="VFY82" s="2"/>
      <c r="VFZ82" s="2"/>
      <c r="VGA82" s="2"/>
      <c r="VGB82" s="2"/>
      <c r="VGC82" s="2"/>
      <c r="VGD82" s="2"/>
      <c r="VGE82" s="2"/>
      <c r="VGF82" s="2"/>
      <c r="VGG82" s="2"/>
      <c r="VGH82" s="2"/>
      <c r="VGI82" s="2"/>
      <c r="VGJ82" s="2"/>
      <c r="VGK82" s="2"/>
      <c r="VGL82" s="2"/>
      <c r="VGM82" s="2"/>
      <c r="VGN82" s="2"/>
      <c r="VGO82" s="2"/>
      <c r="VGP82" s="2"/>
      <c r="VGQ82" s="2"/>
      <c r="VGR82" s="2"/>
      <c r="VGS82" s="2"/>
      <c r="VGT82" s="2"/>
      <c r="VGU82" s="2"/>
      <c r="VGV82" s="2"/>
      <c r="VGW82" s="2"/>
      <c r="VGX82" s="2"/>
      <c r="VGY82" s="2"/>
      <c r="VGZ82" s="2"/>
      <c r="VHA82" s="2"/>
      <c r="VHB82" s="2"/>
      <c r="VHC82" s="2"/>
      <c r="VHD82" s="2"/>
      <c r="VHE82" s="2"/>
      <c r="VHF82" s="2"/>
      <c r="VHG82" s="2"/>
      <c r="VHH82" s="2"/>
      <c r="VHI82" s="2"/>
      <c r="VHJ82" s="2"/>
      <c r="VHK82" s="2"/>
      <c r="VHL82" s="2"/>
      <c r="VHM82" s="2"/>
      <c r="VHN82" s="2"/>
      <c r="VHO82" s="2"/>
      <c r="VHP82" s="2"/>
      <c r="VHQ82" s="2"/>
      <c r="VHR82" s="2"/>
      <c r="VHS82" s="2"/>
      <c r="VHT82" s="2"/>
      <c r="VHU82" s="2"/>
      <c r="VHV82" s="2"/>
      <c r="VHW82" s="2"/>
      <c r="VHX82" s="2"/>
      <c r="VHY82" s="2"/>
      <c r="VHZ82" s="2"/>
      <c r="VIA82" s="2"/>
      <c r="VIB82" s="2"/>
      <c r="VIC82" s="2"/>
      <c r="VID82" s="2"/>
      <c r="VIE82" s="2"/>
      <c r="VIF82" s="2"/>
      <c r="VIG82" s="2"/>
      <c r="VIH82" s="2"/>
      <c r="VII82" s="2"/>
      <c r="VIJ82" s="2"/>
      <c r="VIK82" s="2"/>
      <c r="VIL82" s="2"/>
      <c r="VIM82" s="2"/>
      <c r="VIN82" s="2"/>
      <c r="VIO82" s="2"/>
      <c r="VIP82" s="2"/>
      <c r="VIQ82" s="2"/>
      <c r="VIR82" s="2"/>
      <c r="VIS82" s="2"/>
      <c r="VIT82" s="2"/>
      <c r="VIU82" s="2"/>
      <c r="VIV82" s="2"/>
      <c r="VIW82" s="2"/>
      <c r="VIX82" s="2"/>
      <c r="VIY82" s="2"/>
      <c r="VIZ82" s="2"/>
      <c r="VJA82" s="2"/>
      <c r="VJB82" s="2"/>
      <c r="VJC82" s="2"/>
      <c r="VJD82" s="2"/>
      <c r="VJE82" s="2"/>
      <c r="VJF82" s="2"/>
      <c r="VJG82" s="2"/>
      <c r="VJH82" s="2"/>
      <c r="VJI82" s="2"/>
      <c r="VJJ82" s="2"/>
      <c r="VJK82" s="2"/>
      <c r="VJL82" s="2"/>
      <c r="VJM82" s="2"/>
      <c r="VJN82" s="2"/>
      <c r="VJO82" s="2"/>
      <c r="VJP82" s="2"/>
      <c r="VJQ82" s="2"/>
      <c r="VJR82" s="2"/>
      <c r="VJS82" s="2"/>
      <c r="VJT82" s="2"/>
      <c r="VJU82" s="2"/>
      <c r="VJV82" s="2"/>
      <c r="VJW82" s="2"/>
      <c r="VJX82" s="2"/>
      <c r="VJY82" s="2"/>
      <c r="VJZ82" s="2"/>
      <c r="VKA82" s="2"/>
      <c r="VKB82" s="2"/>
      <c r="VKC82" s="2"/>
      <c r="VKD82" s="2"/>
      <c r="VKE82" s="2"/>
      <c r="VKF82" s="2"/>
      <c r="VKG82" s="2"/>
      <c r="VKH82" s="2"/>
      <c r="VKI82" s="2"/>
      <c r="VKJ82" s="2"/>
      <c r="VKK82" s="2"/>
      <c r="VKL82" s="2"/>
      <c r="VKM82" s="2"/>
      <c r="VKN82" s="2"/>
      <c r="VKO82" s="2"/>
      <c r="VKP82" s="2"/>
      <c r="VKQ82" s="2"/>
      <c r="VKR82" s="2"/>
      <c r="VKS82" s="2"/>
      <c r="VKT82" s="2"/>
      <c r="VKU82" s="2"/>
      <c r="VKV82" s="2"/>
      <c r="VKW82" s="2"/>
      <c r="VKX82" s="2"/>
      <c r="VKY82" s="2"/>
      <c r="VKZ82" s="2"/>
      <c r="VLA82" s="2"/>
      <c r="VLB82" s="2"/>
      <c r="VLC82" s="2"/>
      <c r="VLD82" s="2"/>
      <c r="VLE82" s="2"/>
      <c r="VLF82" s="2"/>
      <c r="VLG82" s="2"/>
      <c r="VLH82" s="2"/>
      <c r="VLI82" s="2"/>
      <c r="VLJ82" s="2"/>
      <c r="VLK82" s="2"/>
      <c r="VLL82" s="2"/>
      <c r="VLM82" s="2"/>
      <c r="VLN82" s="2"/>
      <c r="VLO82" s="2"/>
      <c r="VLP82" s="2"/>
      <c r="VLQ82" s="2"/>
      <c r="VLR82" s="2"/>
      <c r="VLS82" s="2"/>
      <c r="VLT82" s="2"/>
      <c r="VLU82" s="2"/>
      <c r="VLV82" s="2"/>
      <c r="VLW82" s="2"/>
      <c r="VLX82" s="2"/>
      <c r="VLY82" s="2"/>
      <c r="VLZ82" s="2"/>
      <c r="VMA82" s="2"/>
      <c r="VMB82" s="2"/>
      <c r="VMC82" s="2"/>
      <c r="VMD82" s="2"/>
      <c r="VME82" s="2"/>
      <c r="VMF82" s="2"/>
      <c r="VMG82" s="2"/>
      <c r="VMH82" s="2"/>
      <c r="VMI82" s="2"/>
      <c r="VMJ82" s="2"/>
      <c r="VMK82" s="2"/>
      <c r="VML82" s="2"/>
      <c r="VMM82" s="2"/>
      <c r="VMN82" s="2"/>
      <c r="VMO82" s="2"/>
      <c r="VMP82" s="2"/>
      <c r="VMQ82" s="2"/>
      <c r="VMR82" s="2"/>
      <c r="VMS82" s="2"/>
      <c r="VMT82" s="2"/>
      <c r="VMU82" s="2"/>
      <c r="VMV82" s="2"/>
      <c r="VMW82" s="2"/>
      <c r="VMX82" s="2"/>
      <c r="VMY82" s="2"/>
      <c r="VMZ82" s="2"/>
      <c r="VNA82" s="2"/>
      <c r="VNB82" s="2"/>
      <c r="VNC82" s="2"/>
      <c r="VND82" s="2"/>
      <c r="VNE82" s="2"/>
      <c r="VNF82" s="2"/>
      <c r="VNG82" s="2"/>
      <c r="VNH82" s="2"/>
      <c r="VNI82" s="2"/>
      <c r="VNJ82" s="2"/>
      <c r="VNK82" s="2"/>
      <c r="VNL82" s="2"/>
      <c r="VNM82" s="2"/>
      <c r="VNN82" s="2"/>
      <c r="VNO82" s="2"/>
      <c r="VNP82" s="2"/>
      <c r="VNQ82" s="2"/>
      <c r="VNR82" s="2"/>
      <c r="VNS82" s="2"/>
      <c r="VNT82" s="2"/>
      <c r="VNU82" s="2"/>
      <c r="VNV82" s="2"/>
      <c r="VNW82" s="2"/>
      <c r="VNX82" s="2"/>
      <c r="VNY82" s="2"/>
      <c r="VNZ82" s="2"/>
      <c r="VOA82" s="2"/>
      <c r="VOB82" s="2"/>
      <c r="VOC82" s="2"/>
      <c r="VOD82" s="2"/>
      <c r="VOE82" s="2"/>
      <c r="VOF82" s="2"/>
      <c r="VOG82" s="2"/>
      <c r="VOH82" s="2"/>
      <c r="VOI82" s="2"/>
      <c r="VOJ82" s="2"/>
      <c r="VOK82" s="2"/>
      <c r="VOL82" s="2"/>
      <c r="VOM82" s="2"/>
      <c r="VON82" s="2"/>
      <c r="VOO82" s="2"/>
      <c r="VOP82" s="2"/>
      <c r="VOQ82" s="2"/>
      <c r="VOR82" s="2"/>
      <c r="VOS82" s="2"/>
      <c r="VOT82" s="2"/>
      <c r="VOU82" s="2"/>
      <c r="VOV82" s="2"/>
      <c r="VOW82" s="2"/>
      <c r="VOX82" s="2"/>
      <c r="VOY82" s="2"/>
      <c r="VOZ82" s="2"/>
      <c r="VPA82" s="2"/>
      <c r="VPB82" s="2"/>
      <c r="VPC82" s="2"/>
      <c r="VPD82" s="2"/>
      <c r="VPE82" s="2"/>
      <c r="VPF82" s="2"/>
      <c r="VPG82" s="2"/>
      <c r="VPH82" s="2"/>
      <c r="VPI82" s="2"/>
      <c r="VPJ82" s="2"/>
      <c r="VPK82" s="2"/>
      <c r="VPL82" s="2"/>
      <c r="VPM82" s="2"/>
      <c r="VPN82" s="2"/>
      <c r="VPO82" s="2"/>
      <c r="VPP82" s="2"/>
      <c r="VPQ82" s="2"/>
      <c r="VPR82" s="2"/>
      <c r="VPS82" s="2"/>
      <c r="VPT82" s="2"/>
      <c r="VPU82" s="2"/>
      <c r="VPV82" s="2"/>
      <c r="VPW82" s="2"/>
      <c r="VPX82" s="2"/>
      <c r="VPY82" s="2"/>
      <c r="VPZ82" s="2"/>
      <c r="VQA82" s="2"/>
      <c r="VQB82" s="2"/>
      <c r="VQC82" s="2"/>
      <c r="VQD82" s="2"/>
      <c r="VQE82" s="2"/>
      <c r="VQF82" s="2"/>
      <c r="VQG82" s="2"/>
      <c r="VQH82" s="2"/>
      <c r="VQI82" s="2"/>
      <c r="VQJ82" s="2"/>
      <c r="VQK82" s="2"/>
      <c r="VQL82" s="2"/>
      <c r="VQM82" s="2"/>
      <c r="VQN82" s="2"/>
      <c r="VQO82" s="2"/>
      <c r="VQP82" s="2"/>
      <c r="VQQ82" s="2"/>
      <c r="VQR82" s="2"/>
      <c r="VQS82" s="2"/>
      <c r="VQT82" s="2"/>
      <c r="VQU82" s="2"/>
      <c r="VQV82" s="2"/>
      <c r="VQW82" s="2"/>
      <c r="VQX82" s="2"/>
      <c r="VQY82" s="2"/>
      <c r="VQZ82" s="2"/>
      <c r="VRA82" s="2"/>
      <c r="VRB82" s="2"/>
      <c r="VRC82" s="2"/>
      <c r="VRD82" s="2"/>
      <c r="VRE82" s="2"/>
      <c r="VRF82" s="2"/>
      <c r="VRG82" s="2"/>
      <c r="VRH82" s="2"/>
      <c r="VRI82" s="2"/>
      <c r="VRJ82" s="2"/>
      <c r="VRK82" s="2"/>
      <c r="VRL82" s="2"/>
      <c r="VRM82" s="2"/>
      <c r="VRN82" s="2"/>
      <c r="VRO82" s="2"/>
      <c r="VRP82" s="2"/>
      <c r="VRQ82" s="2"/>
      <c r="VRR82" s="2"/>
      <c r="VRS82" s="2"/>
      <c r="VRT82" s="2"/>
      <c r="VRU82" s="2"/>
      <c r="VRV82" s="2"/>
      <c r="VRW82" s="2"/>
      <c r="VRX82" s="2"/>
      <c r="VRY82" s="2"/>
      <c r="VRZ82" s="2"/>
      <c r="VSA82" s="2"/>
      <c r="VSB82" s="2"/>
      <c r="VSC82" s="2"/>
      <c r="VSD82" s="2"/>
      <c r="VSE82" s="2"/>
      <c r="VSF82" s="2"/>
      <c r="VSG82" s="2"/>
      <c r="VSH82" s="2"/>
      <c r="VSI82" s="2"/>
      <c r="VSJ82" s="2"/>
      <c r="VSK82" s="2"/>
      <c r="VSL82" s="2"/>
      <c r="VSM82" s="2"/>
      <c r="VSN82" s="2"/>
      <c r="VSO82" s="2"/>
      <c r="VSP82" s="2"/>
      <c r="VSQ82" s="2"/>
      <c r="VSR82" s="2"/>
      <c r="VSS82" s="2"/>
      <c r="VST82" s="2"/>
      <c r="VSU82" s="2"/>
      <c r="VSV82" s="2"/>
      <c r="VSW82" s="2"/>
      <c r="VSX82" s="2"/>
      <c r="VSY82" s="2"/>
      <c r="VSZ82" s="2"/>
      <c r="VTA82" s="2"/>
      <c r="VTB82" s="2"/>
      <c r="VTC82" s="2"/>
      <c r="VTD82" s="2"/>
      <c r="VTE82" s="2"/>
      <c r="VTF82" s="2"/>
      <c r="VTG82" s="2"/>
      <c r="VTH82" s="2"/>
      <c r="VTI82" s="2"/>
      <c r="VTJ82" s="2"/>
      <c r="VTK82" s="2"/>
      <c r="VTL82" s="2"/>
      <c r="VTM82" s="2"/>
      <c r="VTN82" s="2"/>
      <c r="VTO82" s="2"/>
      <c r="VTP82" s="2"/>
      <c r="VTQ82" s="2"/>
      <c r="VTR82" s="2"/>
      <c r="VTS82" s="2"/>
      <c r="VTT82" s="2"/>
      <c r="VTU82" s="2"/>
      <c r="VTV82" s="2"/>
      <c r="VTW82" s="2"/>
      <c r="VTX82" s="2"/>
      <c r="VTY82" s="2"/>
      <c r="VTZ82" s="2"/>
      <c r="VUA82" s="2"/>
      <c r="VUB82" s="2"/>
      <c r="VUC82" s="2"/>
      <c r="VUD82" s="2"/>
      <c r="VUE82" s="2"/>
      <c r="VUF82" s="2"/>
      <c r="VUG82" s="2"/>
      <c r="VUH82" s="2"/>
      <c r="VUI82" s="2"/>
      <c r="VUJ82" s="2"/>
      <c r="VUK82" s="2"/>
      <c r="VUL82" s="2"/>
      <c r="VUM82" s="2"/>
      <c r="VUN82" s="2"/>
      <c r="VUO82" s="2"/>
      <c r="VUP82" s="2"/>
      <c r="VUQ82" s="2"/>
      <c r="VUR82" s="2"/>
      <c r="VUS82" s="2"/>
      <c r="VUT82" s="2"/>
      <c r="VUU82" s="2"/>
      <c r="VUV82" s="2"/>
      <c r="VUW82" s="2"/>
      <c r="VUX82" s="2"/>
      <c r="VUY82" s="2"/>
      <c r="VUZ82" s="2"/>
      <c r="VVA82" s="2"/>
      <c r="VVB82" s="2"/>
      <c r="VVC82" s="2"/>
      <c r="VVD82" s="2"/>
      <c r="VVE82" s="2"/>
      <c r="VVF82" s="2"/>
      <c r="VVG82" s="2"/>
      <c r="VVH82" s="2"/>
      <c r="VVI82" s="2"/>
      <c r="VVJ82" s="2"/>
      <c r="VVK82" s="2"/>
      <c r="VVL82" s="2"/>
      <c r="VVM82" s="2"/>
      <c r="VVN82" s="2"/>
      <c r="VVO82" s="2"/>
      <c r="VVP82" s="2"/>
      <c r="VVQ82" s="2"/>
      <c r="VVR82" s="2"/>
      <c r="VVS82" s="2"/>
      <c r="VVT82" s="2"/>
      <c r="VVU82" s="2"/>
      <c r="VVV82" s="2"/>
      <c r="VVW82" s="2"/>
      <c r="VVX82" s="2"/>
      <c r="VVY82" s="2"/>
      <c r="VVZ82" s="2"/>
      <c r="VWA82" s="2"/>
      <c r="VWB82" s="2"/>
      <c r="VWC82" s="2"/>
      <c r="VWD82" s="2"/>
      <c r="VWE82" s="2"/>
      <c r="VWF82" s="2"/>
      <c r="VWG82" s="2"/>
      <c r="VWH82" s="2"/>
      <c r="VWI82" s="2"/>
      <c r="VWJ82" s="2"/>
      <c r="VWK82" s="2"/>
      <c r="VWL82" s="2"/>
      <c r="VWM82" s="2"/>
      <c r="VWN82" s="2"/>
      <c r="VWO82" s="2"/>
      <c r="VWP82" s="2"/>
      <c r="VWQ82" s="2"/>
      <c r="VWR82" s="2"/>
      <c r="VWS82" s="2"/>
      <c r="VWT82" s="2"/>
      <c r="VWU82" s="2"/>
      <c r="VWV82" s="2"/>
      <c r="VWW82" s="2"/>
      <c r="VWX82" s="2"/>
      <c r="VWY82" s="2"/>
      <c r="VWZ82" s="2"/>
      <c r="VXA82" s="2"/>
      <c r="VXB82" s="2"/>
      <c r="VXC82" s="2"/>
      <c r="VXD82" s="2"/>
      <c r="VXE82" s="2"/>
      <c r="VXF82" s="2"/>
      <c r="VXG82" s="2"/>
      <c r="VXH82" s="2"/>
      <c r="VXI82" s="2"/>
      <c r="VXJ82" s="2"/>
      <c r="VXK82" s="2"/>
      <c r="VXL82" s="2"/>
      <c r="VXM82" s="2"/>
      <c r="VXN82" s="2"/>
      <c r="VXO82" s="2"/>
      <c r="VXP82" s="2"/>
      <c r="VXQ82" s="2"/>
      <c r="VXR82" s="2"/>
      <c r="VXS82" s="2"/>
      <c r="VXT82" s="2"/>
      <c r="VXU82" s="2"/>
      <c r="VXV82" s="2"/>
      <c r="VXW82" s="2"/>
      <c r="VXX82" s="2"/>
      <c r="VXY82" s="2"/>
      <c r="VXZ82" s="2"/>
      <c r="VYA82" s="2"/>
      <c r="VYB82" s="2"/>
      <c r="VYC82" s="2"/>
      <c r="VYD82" s="2"/>
      <c r="VYE82" s="2"/>
      <c r="VYF82" s="2"/>
      <c r="VYG82" s="2"/>
      <c r="VYH82" s="2"/>
      <c r="VYI82" s="2"/>
      <c r="VYJ82" s="2"/>
      <c r="VYK82" s="2"/>
      <c r="VYL82" s="2"/>
      <c r="VYM82" s="2"/>
      <c r="VYN82" s="2"/>
      <c r="VYO82" s="2"/>
      <c r="VYP82" s="2"/>
      <c r="VYQ82" s="2"/>
      <c r="VYR82" s="2"/>
      <c r="VYS82" s="2"/>
      <c r="VYT82" s="2"/>
      <c r="VYU82" s="2"/>
      <c r="VYV82" s="2"/>
      <c r="VYW82" s="2"/>
      <c r="VYX82" s="2"/>
      <c r="VYY82" s="2"/>
      <c r="VYZ82" s="2"/>
      <c r="VZA82" s="2"/>
      <c r="VZB82" s="2"/>
      <c r="VZC82" s="2"/>
      <c r="VZD82" s="2"/>
      <c r="VZE82" s="2"/>
      <c r="VZF82" s="2"/>
      <c r="VZG82" s="2"/>
      <c r="VZH82" s="2"/>
      <c r="VZI82" s="2"/>
      <c r="VZJ82" s="2"/>
      <c r="VZK82" s="2"/>
      <c r="VZL82" s="2"/>
      <c r="VZM82" s="2"/>
      <c r="VZN82" s="2"/>
      <c r="VZO82" s="2"/>
      <c r="VZP82" s="2"/>
      <c r="VZQ82" s="2"/>
      <c r="VZR82" s="2"/>
      <c r="VZS82" s="2"/>
      <c r="VZT82" s="2"/>
      <c r="VZU82" s="2"/>
      <c r="VZV82" s="2"/>
      <c r="VZW82" s="2"/>
      <c r="VZX82" s="2"/>
      <c r="VZY82" s="2"/>
      <c r="VZZ82" s="2"/>
      <c r="WAA82" s="2"/>
      <c r="WAB82" s="2"/>
      <c r="WAC82" s="2"/>
      <c r="WAD82" s="2"/>
      <c r="WAE82" s="2"/>
      <c r="WAF82" s="2"/>
      <c r="WAG82" s="2"/>
      <c r="WAH82" s="2"/>
      <c r="WAI82" s="2"/>
      <c r="WAJ82" s="2"/>
      <c r="WAK82" s="2"/>
      <c r="WAL82" s="2"/>
      <c r="WAM82" s="2"/>
      <c r="WAN82" s="2"/>
      <c r="WAO82" s="2"/>
      <c r="WAP82" s="2"/>
      <c r="WAQ82" s="2"/>
      <c r="WAR82" s="2"/>
      <c r="WAS82" s="2"/>
      <c r="WAT82" s="2"/>
      <c r="WAU82" s="2"/>
      <c r="WAV82" s="2"/>
      <c r="WAW82" s="2"/>
      <c r="WAX82" s="2"/>
      <c r="WAY82" s="2"/>
      <c r="WAZ82" s="2"/>
      <c r="WBA82" s="2"/>
      <c r="WBB82" s="2"/>
      <c r="WBC82" s="2"/>
      <c r="WBD82" s="2"/>
      <c r="WBE82" s="2"/>
      <c r="WBF82" s="2"/>
      <c r="WBG82" s="2"/>
      <c r="WBH82" s="2"/>
      <c r="WBI82" s="2"/>
      <c r="WBJ82" s="2"/>
      <c r="WBK82" s="2"/>
      <c r="WBL82" s="2"/>
      <c r="WBM82" s="2"/>
      <c r="WBN82" s="2"/>
      <c r="WBO82" s="2"/>
      <c r="WBP82" s="2"/>
      <c r="WBQ82" s="2"/>
      <c r="WBR82" s="2"/>
      <c r="WBS82" s="2"/>
      <c r="WBT82" s="2"/>
      <c r="WBU82" s="2"/>
      <c r="WBV82" s="2"/>
      <c r="WBW82" s="2"/>
      <c r="WBX82" s="2"/>
      <c r="WBY82" s="2"/>
      <c r="WBZ82" s="2"/>
      <c r="WCA82" s="2"/>
      <c r="WCB82" s="2"/>
      <c r="WCC82" s="2"/>
      <c r="WCD82" s="2"/>
      <c r="WCE82" s="2"/>
      <c r="WCF82" s="2"/>
      <c r="WCG82" s="2"/>
      <c r="WCH82" s="2"/>
      <c r="WCI82" s="2"/>
      <c r="WCJ82" s="2"/>
      <c r="WCK82" s="2"/>
      <c r="WCL82" s="2"/>
      <c r="WCM82" s="2"/>
      <c r="WCN82" s="2"/>
      <c r="WCO82" s="2"/>
      <c r="WCP82" s="2"/>
      <c r="WCQ82" s="2"/>
      <c r="WCR82" s="2"/>
      <c r="WCS82" s="2"/>
      <c r="WCT82" s="2"/>
      <c r="WCU82" s="2"/>
      <c r="WCV82" s="2"/>
      <c r="WCW82" s="2"/>
      <c r="WCX82" s="2"/>
      <c r="WCY82" s="2"/>
      <c r="WCZ82" s="2"/>
      <c r="WDA82" s="2"/>
      <c r="WDB82" s="2"/>
      <c r="WDC82" s="2"/>
      <c r="WDD82" s="2"/>
      <c r="WDE82" s="2"/>
      <c r="WDF82" s="2"/>
      <c r="WDG82" s="2"/>
      <c r="WDH82" s="2"/>
      <c r="WDI82" s="2"/>
      <c r="WDJ82" s="2"/>
      <c r="WDK82" s="2"/>
      <c r="WDL82" s="2"/>
      <c r="WDM82" s="2"/>
      <c r="WDN82" s="2"/>
      <c r="WDO82" s="2"/>
      <c r="WDP82" s="2"/>
      <c r="WDQ82" s="2"/>
      <c r="WDR82" s="2"/>
      <c r="WDS82" s="2"/>
      <c r="WDT82" s="2"/>
      <c r="WDU82" s="2"/>
      <c r="WDV82" s="2"/>
      <c r="WDW82" s="2"/>
      <c r="WDX82" s="2"/>
      <c r="WDY82" s="2"/>
      <c r="WDZ82" s="2"/>
      <c r="WEA82" s="2"/>
      <c r="WEB82" s="2"/>
      <c r="WEC82" s="2"/>
      <c r="WED82" s="2"/>
      <c r="WEE82" s="2"/>
      <c r="WEF82" s="2"/>
      <c r="WEG82" s="2"/>
      <c r="WEH82" s="2"/>
      <c r="WEI82" s="2"/>
      <c r="WEJ82" s="2"/>
      <c r="WEK82" s="2"/>
      <c r="WEL82" s="2"/>
      <c r="WEM82" s="2"/>
      <c r="WEN82" s="2"/>
      <c r="WEO82" s="2"/>
      <c r="WEP82" s="2"/>
      <c r="WEQ82" s="2"/>
      <c r="WER82" s="2"/>
      <c r="WES82" s="2"/>
      <c r="WET82" s="2"/>
      <c r="WEU82" s="2"/>
      <c r="WEV82" s="2"/>
      <c r="WEW82" s="2"/>
      <c r="WEX82" s="2"/>
      <c r="WEY82" s="2"/>
      <c r="WEZ82" s="2"/>
      <c r="WFA82" s="2"/>
      <c r="WFB82" s="2"/>
      <c r="WFC82" s="2"/>
      <c r="WFD82" s="2"/>
      <c r="WFE82" s="2"/>
      <c r="WFF82" s="2"/>
      <c r="WFG82" s="2"/>
      <c r="WFH82" s="2"/>
      <c r="WFI82" s="2"/>
      <c r="WFJ82" s="2"/>
      <c r="WFK82" s="2"/>
      <c r="WFL82" s="2"/>
      <c r="WFM82" s="2"/>
      <c r="WFN82" s="2"/>
      <c r="WFO82" s="2"/>
      <c r="WFP82" s="2"/>
      <c r="WFQ82" s="2"/>
      <c r="WFR82" s="2"/>
      <c r="WFS82" s="2"/>
      <c r="WFT82" s="2"/>
      <c r="WFU82" s="2"/>
      <c r="WFV82" s="2"/>
      <c r="WFW82" s="2"/>
      <c r="WFX82" s="2"/>
      <c r="WFY82" s="2"/>
      <c r="WFZ82" s="2"/>
      <c r="WGA82" s="2"/>
      <c r="WGB82" s="2"/>
      <c r="WGC82" s="2"/>
      <c r="WGD82" s="2"/>
      <c r="WGE82" s="2"/>
      <c r="WGF82" s="2"/>
      <c r="WGG82" s="2"/>
      <c r="WGH82" s="2"/>
      <c r="WGI82" s="2"/>
      <c r="WGJ82" s="2"/>
      <c r="WGK82" s="2"/>
      <c r="WGL82" s="2"/>
      <c r="WGM82" s="2"/>
      <c r="WGN82" s="2"/>
      <c r="WGO82" s="2"/>
      <c r="WGP82" s="2"/>
      <c r="WGQ82" s="2"/>
      <c r="WGR82" s="2"/>
      <c r="WGS82" s="2"/>
      <c r="WGT82" s="2"/>
      <c r="WGU82" s="2"/>
      <c r="WGV82" s="2"/>
      <c r="WGW82" s="2"/>
      <c r="WGX82" s="2"/>
      <c r="WGY82" s="2"/>
      <c r="WGZ82" s="2"/>
      <c r="WHA82" s="2"/>
      <c r="WHB82" s="2"/>
      <c r="WHC82" s="2"/>
      <c r="WHD82" s="2"/>
      <c r="WHE82" s="2"/>
      <c r="WHF82" s="2"/>
      <c r="WHG82" s="2"/>
      <c r="WHH82" s="2"/>
      <c r="WHI82" s="2"/>
      <c r="WHJ82" s="2"/>
      <c r="WHK82" s="2"/>
      <c r="WHL82" s="2"/>
      <c r="WHM82" s="2"/>
      <c r="WHN82" s="2"/>
      <c r="WHO82" s="2"/>
      <c r="WHP82" s="2"/>
      <c r="WHQ82" s="2"/>
      <c r="WHR82" s="2"/>
      <c r="WHS82" s="2"/>
      <c r="WHT82" s="2"/>
      <c r="WHU82" s="2"/>
      <c r="WHV82" s="2"/>
      <c r="WHW82" s="2"/>
      <c r="WHX82" s="2"/>
      <c r="WHY82" s="2"/>
      <c r="WHZ82" s="2"/>
      <c r="WIA82" s="2"/>
      <c r="WIB82" s="2"/>
      <c r="WIC82" s="2"/>
      <c r="WID82" s="2"/>
      <c r="WIE82" s="2"/>
      <c r="WIF82" s="2"/>
      <c r="WIG82" s="2"/>
      <c r="WIH82" s="2"/>
      <c r="WII82" s="2"/>
      <c r="WIJ82" s="2"/>
      <c r="WIK82" s="2"/>
      <c r="WIL82" s="2"/>
      <c r="WIM82" s="2"/>
      <c r="WIN82" s="2"/>
      <c r="WIO82" s="2"/>
      <c r="WIP82" s="2"/>
      <c r="WIQ82" s="2"/>
      <c r="WIR82" s="2"/>
      <c r="WIS82" s="2"/>
      <c r="WIT82" s="2"/>
      <c r="WIU82" s="2"/>
      <c r="WIV82" s="2"/>
      <c r="WIW82" s="2"/>
      <c r="WIX82" s="2"/>
      <c r="WIY82" s="2"/>
      <c r="WIZ82" s="2"/>
      <c r="WJA82" s="2"/>
      <c r="WJB82" s="2"/>
      <c r="WJC82" s="2"/>
      <c r="WJD82" s="2"/>
      <c r="WJE82" s="2"/>
      <c r="WJF82" s="2"/>
      <c r="WJG82" s="2"/>
      <c r="WJH82" s="2"/>
      <c r="WJI82" s="2"/>
      <c r="WJJ82" s="2"/>
      <c r="WJK82" s="2"/>
      <c r="WJL82" s="2"/>
      <c r="WJM82" s="2"/>
      <c r="WJN82" s="2"/>
      <c r="WJO82" s="2"/>
      <c r="WJP82" s="2"/>
      <c r="WJQ82" s="2"/>
      <c r="WJR82" s="2"/>
      <c r="WJS82" s="2"/>
      <c r="WJT82" s="2"/>
      <c r="WJU82" s="2"/>
      <c r="WJV82" s="2"/>
      <c r="WJW82" s="2"/>
      <c r="WJX82" s="2"/>
      <c r="WJY82" s="2"/>
      <c r="WJZ82" s="2"/>
      <c r="WKA82" s="2"/>
      <c r="WKB82" s="2"/>
      <c r="WKC82" s="2"/>
      <c r="WKD82" s="2"/>
      <c r="WKE82" s="2"/>
      <c r="WKF82" s="2"/>
      <c r="WKG82" s="2"/>
      <c r="WKH82" s="2"/>
      <c r="WKI82" s="2"/>
      <c r="WKJ82" s="2"/>
      <c r="WKK82" s="2"/>
      <c r="WKL82" s="2"/>
      <c r="WKM82" s="2"/>
      <c r="WKN82" s="2"/>
      <c r="WKO82" s="2"/>
      <c r="WKP82" s="2"/>
      <c r="WKQ82" s="2"/>
      <c r="WKR82" s="2"/>
      <c r="WKS82" s="2"/>
      <c r="WKT82" s="2"/>
      <c r="WKU82" s="2"/>
      <c r="WKV82" s="2"/>
      <c r="WKW82" s="2"/>
      <c r="WKX82" s="2"/>
      <c r="WKY82" s="2"/>
      <c r="WKZ82" s="2"/>
      <c r="WLA82" s="2"/>
      <c r="WLB82" s="2"/>
      <c r="WLC82" s="2"/>
      <c r="WLD82" s="2"/>
      <c r="WLE82" s="2"/>
      <c r="WLF82" s="2"/>
      <c r="WLG82" s="2"/>
      <c r="WLH82" s="2"/>
      <c r="WLI82" s="2"/>
      <c r="WLJ82" s="2"/>
      <c r="WLK82" s="2"/>
      <c r="WLL82" s="2"/>
      <c r="WLM82" s="2"/>
      <c r="WLN82" s="2"/>
      <c r="WLO82" s="2"/>
      <c r="WLP82" s="2"/>
      <c r="WLQ82" s="2"/>
      <c r="WLR82" s="2"/>
      <c r="WLS82" s="2"/>
      <c r="WLT82" s="2"/>
      <c r="WLU82" s="2"/>
      <c r="WLV82" s="2"/>
      <c r="WLW82" s="2"/>
      <c r="WLX82" s="2"/>
      <c r="WLY82" s="2"/>
      <c r="WLZ82" s="2"/>
      <c r="WMA82" s="2"/>
      <c r="WMB82" s="2"/>
      <c r="WMC82" s="2"/>
      <c r="WMD82" s="2"/>
      <c r="WME82" s="2"/>
      <c r="WMF82" s="2"/>
      <c r="WMG82" s="2"/>
      <c r="WMH82" s="2"/>
      <c r="WMI82" s="2"/>
      <c r="WMJ82" s="2"/>
      <c r="WMK82" s="2"/>
      <c r="WML82" s="2"/>
      <c r="WMM82" s="2"/>
      <c r="WMN82" s="2"/>
      <c r="WMO82" s="2"/>
      <c r="WMP82" s="2"/>
      <c r="WMQ82" s="2"/>
      <c r="WMR82" s="2"/>
      <c r="WMS82" s="2"/>
      <c r="WMT82" s="2"/>
      <c r="WMU82" s="2"/>
      <c r="WMV82" s="2"/>
      <c r="WMW82" s="2"/>
      <c r="WMX82" s="2"/>
      <c r="WMY82" s="2"/>
      <c r="WMZ82" s="2"/>
      <c r="WNA82" s="2"/>
      <c r="WNB82" s="2"/>
      <c r="WNC82" s="2"/>
      <c r="WND82" s="2"/>
      <c r="WNE82" s="2"/>
      <c r="WNF82" s="2"/>
      <c r="WNG82" s="2"/>
      <c r="WNH82" s="2"/>
      <c r="WNI82" s="2"/>
      <c r="WNJ82" s="2"/>
      <c r="WNK82" s="2"/>
      <c r="WNL82" s="2"/>
      <c r="WNM82" s="2"/>
      <c r="WNN82" s="2"/>
      <c r="WNO82" s="2"/>
      <c r="WNP82" s="2"/>
      <c r="WNQ82" s="2"/>
      <c r="WNR82" s="2"/>
      <c r="WNS82" s="2"/>
      <c r="WNT82" s="2"/>
      <c r="WNU82" s="2"/>
      <c r="WNV82" s="2"/>
      <c r="WNW82" s="2"/>
      <c r="WNX82" s="2"/>
      <c r="WNY82" s="2"/>
      <c r="WNZ82" s="2"/>
      <c r="WOA82" s="2"/>
      <c r="WOB82" s="2"/>
      <c r="WOC82" s="2"/>
      <c r="WOD82" s="2"/>
      <c r="WOE82" s="2"/>
      <c r="WOF82" s="2"/>
      <c r="WOG82" s="2"/>
      <c r="WOH82" s="2"/>
      <c r="WOI82" s="2"/>
      <c r="WOJ82" s="2"/>
      <c r="WOK82" s="2"/>
      <c r="WOL82" s="2"/>
      <c r="WOM82" s="2"/>
      <c r="WON82" s="2"/>
      <c r="WOO82" s="2"/>
      <c r="WOP82" s="2"/>
      <c r="WOQ82" s="2"/>
      <c r="WOR82" s="2"/>
      <c r="WOS82" s="2"/>
      <c r="WOT82" s="2"/>
      <c r="WOU82" s="2"/>
      <c r="WOV82" s="2"/>
      <c r="WOW82" s="2"/>
      <c r="WOX82" s="2"/>
      <c r="WOY82" s="2"/>
      <c r="WOZ82" s="2"/>
      <c r="WPA82" s="2"/>
      <c r="WPB82" s="2"/>
      <c r="WPC82" s="2"/>
      <c r="WPD82" s="2"/>
      <c r="WPE82" s="2"/>
      <c r="WPF82" s="2"/>
      <c r="WPG82" s="2"/>
      <c r="WPH82" s="2"/>
      <c r="WPI82" s="2"/>
      <c r="WPJ82" s="2"/>
      <c r="WPK82" s="2"/>
      <c r="WPL82" s="2"/>
      <c r="WPM82" s="2"/>
      <c r="WPN82" s="2"/>
      <c r="WPO82" s="2"/>
      <c r="WPP82" s="2"/>
      <c r="WPQ82" s="2"/>
      <c r="WPR82" s="2"/>
      <c r="WPS82" s="2"/>
      <c r="WPT82" s="2"/>
      <c r="WPU82" s="2"/>
      <c r="WPV82" s="2"/>
      <c r="WPW82" s="2"/>
      <c r="WPX82" s="2"/>
      <c r="WPY82" s="2"/>
      <c r="WPZ82" s="2"/>
      <c r="WQA82" s="2"/>
      <c r="WQB82" s="2"/>
      <c r="WQC82" s="2"/>
      <c r="WQD82" s="2"/>
      <c r="WQE82" s="2"/>
      <c r="WQF82" s="2"/>
      <c r="WQG82" s="2"/>
      <c r="WQH82" s="2"/>
      <c r="WQI82" s="2"/>
      <c r="WQJ82" s="2"/>
      <c r="WQK82" s="2"/>
      <c r="WQL82" s="2"/>
      <c r="WQM82" s="2"/>
      <c r="WQN82" s="2"/>
      <c r="WQO82" s="2"/>
      <c r="WQP82" s="2"/>
      <c r="WQQ82" s="2"/>
      <c r="WQR82" s="2"/>
      <c r="WQS82" s="2"/>
      <c r="WQT82" s="2"/>
      <c r="WQU82" s="2"/>
      <c r="WQV82" s="2"/>
      <c r="WQW82" s="2"/>
      <c r="WQX82" s="2"/>
      <c r="WQY82" s="2"/>
      <c r="WQZ82" s="2"/>
      <c r="WRA82" s="2"/>
      <c r="WRB82" s="2"/>
      <c r="WRC82" s="2"/>
      <c r="WRD82" s="2"/>
      <c r="WRE82" s="2"/>
      <c r="WRF82" s="2"/>
      <c r="WRG82" s="2"/>
      <c r="WRH82" s="2"/>
      <c r="WRI82" s="2"/>
      <c r="WRJ82" s="2"/>
      <c r="WRK82" s="2"/>
      <c r="WRL82" s="2"/>
      <c r="WRM82" s="2"/>
      <c r="WRN82" s="2"/>
      <c r="WRO82" s="2"/>
      <c r="WRP82" s="2"/>
      <c r="WRQ82" s="2"/>
      <c r="WRR82" s="2"/>
      <c r="WRS82" s="2"/>
      <c r="WRT82" s="2"/>
      <c r="WRU82" s="2"/>
      <c r="WRV82" s="2"/>
      <c r="WRW82" s="2"/>
      <c r="WRX82" s="2"/>
      <c r="WRY82" s="2"/>
      <c r="WRZ82" s="2"/>
      <c r="WSA82" s="2"/>
      <c r="WSB82" s="2"/>
      <c r="WSC82" s="2"/>
      <c r="WSD82" s="2"/>
      <c r="WSE82" s="2"/>
      <c r="WSF82" s="2"/>
      <c r="WSG82" s="2"/>
      <c r="WSH82" s="2"/>
      <c r="WSI82" s="2"/>
      <c r="WSJ82" s="2"/>
      <c r="WSK82" s="2"/>
      <c r="WSL82" s="2"/>
      <c r="WSM82" s="2"/>
      <c r="WSN82" s="2"/>
      <c r="WSO82" s="2"/>
      <c r="WSP82" s="2"/>
      <c r="WSQ82" s="2"/>
      <c r="WSR82" s="2"/>
      <c r="WSS82" s="2"/>
      <c r="WST82" s="2"/>
      <c r="WSU82" s="2"/>
      <c r="WSV82" s="2"/>
      <c r="WSW82" s="2"/>
      <c r="WSX82" s="2"/>
      <c r="WSY82" s="2"/>
      <c r="WSZ82" s="2"/>
      <c r="WTA82" s="2"/>
      <c r="WTB82" s="2"/>
      <c r="WTC82" s="2"/>
      <c r="WTD82" s="2"/>
      <c r="WTE82" s="2"/>
      <c r="WTF82" s="2"/>
      <c r="WTG82" s="2"/>
      <c r="WTH82" s="2"/>
      <c r="WTI82" s="2"/>
      <c r="WTJ82" s="2"/>
      <c r="WTK82" s="2"/>
      <c r="WTL82" s="2"/>
      <c r="WTM82" s="2"/>
      <c r="WTN82" s="2"/>
      <c r="WTO82" s="2"/>
      <c r="WTP82" s="2"/>
      <c r="WTQ82" s="2"/>
      <c r="WTR82" s="2"/>
      <c r="WTS82" s="2"/>
      <c r="WTT82" s="2"/>
      <c r="WTU82" s="2"/>
      <c r="WTV82" s="2"/>
      <c r="WTW82" s="2"/>
      <c r="WTX82" s="2"/>
      <c r="WTY82" s="2"/>
      <c r="WTZ82" s="2"/>
      <c r="WUA82" s="2"/>
      <c r="WUB82" s="2"/>
      <c r="WUC82" s="2"/>
      <c r="WUD82" s="2"/>
      <c r="WUE82" s="2"/>
      <c r="WUF82" s="2"/>
      <c r="WUG82" s="2"/>
      <c r="WUH82" s="2"/>
      <c r="WUI82" s="2"/>
      <c r="WUJ82" s="2"/>
      <c r="WUK82" s="2"/>
      <c r="WUL82" s="2"/>
      <c r="WUM82" s="2"/>
      <c r="WUN82" s="2"/>
      <c r="WUO82" s="2"/>
      <c r="WUP82" s="2"/>
      <c r="WUQ82" s="2"/>
      <c r="WUR82" s="2"/>
      <c r="WUS82" s="2"/>
      <c r="WUT82" s="2"/>
      <c r="WUU82" s="2"/>
      <c r="WUV82" s="2"/>
      <c r="WUW82" s="2"/>
      <c r="WUX82" s="2"/>
      <c r="WUY82" s="2"/>
      <c r="WUZ82" s="2"/>
      <c r="WVA82" s="2"/>
      <c r="WVB82" s="2"/>
      <c r="WVC82" s="2"/>
      <c r="WVD82" s="2"/>
      <c r="WVE82" s="2"/>
      <c r="WVF82" s="2"/>
      <c r="WVG82" s="2"/>
      <c r="WVH82" s="2"/>
      <c r="WVI82" s="2"/>
      <c r="WVJ82" s="2"/>
      <c r="WVK82" s="2"/>
      <c r="WVL82" s="2"/>
      <c r="WVM82" s="2"/>
      <c r="WVN82" s="2"/>
      <c r="WVO82" s="2"/>
      <c r="WVP82" s="2"/>
      <c r="WVQ82" s="2"/>
      <c r="WVR82" s="2"/>
      <c r="WVS82" s="2"/>
      <c r="WVT82" s="2"/>
      <c r="WVU82" s="2"/>
      <c r="WVV82" s="2"/>
      <c r="WVW82" s="2"/>
      <c r="WVX82" s="2"/>
      <c r="WVY82" s="2"/>
      <c r="WVZ82" s="2"/>
      <c r="WWA82" s="2"/>
      <c r="WWB82" s="2"/>
      <c r="WWC82" s="2"/>
      <c r="WWD82" s="2"/>
      <c r="WWE82" s="2"/>
      <c r="WWF82" s="2"/>
      <c r="WWG82" s="2"/>
      <c r="WWH82" s="2"/>
      <c r="WWI82" s="2"/>
      <c r="WWJ82" s="2"/>
      <c r="WWK82" s="2"/>
      <c r="WWL82" s="2"/>
      <c r="WWM82" s="2"/>
      <c r="WWN82" s="2"/>
      <c r="WWO82" s="2"/>
      <c r="WWP82" s="2"/>
      <c r="WWQ82" s="2"/>
      <c r="WWR82" s="2"/>
      <c r="WWS82" s="2"/>
      <c r="WWT82" s="2"/>
      <c r="WWU82" s="2"/>
      <c r="WWV82" s="2"/>
      <c r="WWW82" s="2"/>
      <c r="WWX82" s="2"/>
      <c r="WWY82" s="2"/>
      <c r="WWZ82" s="2"/>
      <c r="WXA82" s="2"/>
      <c r="WXB82" s="2"/>
      <c r="WXC82" s="2"/>
      <c r="WXD82" s="2"/>
      <c r="WXE82" s="2"/>
      <c r="WXF82" s="2"/>
      <c r="WXG82" s="2"/>
      <c r="WXH82" s="2"/>
      <c r="WXI82" s="2"/>
      <c r="WXJ82" s="2"/>
      <c r="WXK82" s="2"/>
      <c r="WXL82" s="2"/>
      <c r="WXM82" s="2"/>
      <c r="WXN82" s="2"/>
      <c r="WXO82" s="2"/>
      <c r="WXP82" s="2"/>
      <c r="WXQ82" s="2"/>
      <c r="WXR82" s="2"/>
      <c r="WXS82" s="2"/>
      <c r="WXT82" s="2"/>
      <c r="WXU82" s="2"/>
      <c r="WXV82" s="2"/>
      <c r="WXW82" s="2"/>
      <c r="WXX82" s="2"/>
      <c r="WXY82" s="2"/>
      <c r="WXZ82" s="2"/>
      <c r="WYA82" s="2"/>
      <c r="WYB82" s="2"/>
      <c r="WYC82" s="2"/>
      <c r="WYD82" s="2"/>
      <c r="WYE82" s="2"/>
      <c r="WYF82" s="2"/>
      <c r="WYG82" s="2"/>
      <c r="WYH82" s="2"/>
      <c r="WYI82" s="2"/>
      <c r="WYJ82" s="2"/>
      <c r="WYK82" s="2"/>
      <c r="WYL82" s="2"/>
      <c r="WYM82" s="2"/>
      <c r="WYN82" s="2"/>
      <c r="WYO82" s="2"/>
      <c r="WYP82" s="2"/>
      <c r="WYQ82" s="2"/>
      <c r="WYR82" s="2"/>
      <c r="WYS82" s="2"/>
      <c r="WYT82" s="2"/>
      <c r="WYU82" s="2"/>
      <c r="WYV82" s="2"/>
      <c r="WYW82" s="2"/>
      <c r="WYX82" s="2"/>
      <c r="WYY82" s="2"/>
      <c r="WYZ82" s="2"/>
      <c r="WZA82" s="2"/>
      <c r="WZB82" s="2"/>
      <c r="WZC82" s="2"/>
      <c r="WZD82" s="2"/>
      <c r="WZE82" s="2"/>
      <c r="WZF82" s="2"/>
      <c r="WZG82" s="2"/>
      <c r="WZH82" s="2"/>
      <c r="WZI82" s="2"/>
      <c r="WZJ82" s="2"/>
      <c r="WZK82" s="2"/>
      <c r="WZL82" s="2"/>
      <c r="WZM82" s="2"/>
      <c r="WZN82" s="2"/>
      <c r="WZO82" s="2"/>
      <c r="WZP82" s="2"/>
      <c r="WZQ82" s="2"/>
      <c r="WZR82" s="2"/>
      <c r="WZS82" s="2"/>
      <c r="WZT82" s="2"/>
      <c r="WZU82" s="2"/>
      <c r="WZV82" s="2"/>
      <c r="WZW82" s="2"/>
      <c r="WZX82" s="2"/>
      <c r="WZY82" s="2"/>
      <c r="WZZ82" s="2"/>
      <c r="XAA82" s="2"/>
      <c r="XAB82" s="2"/>
      <c r="XAC82" s="2"/>
      <c r="XAD82" s="2"/>
      <c r="XAE82" s="2"/>
      <c r="XAF82" s="2"/>
      <c r="XAG82" s="2"/>
      <c r="XAH82" s="2"/>
      <c r="XAI82" s="2"/>
      <c r="XAJ82" s="2"/>
      <c r="XAK82" s="2"/>
      <c r="XAL82" s="2"/>
      <c r="XAM82" s="2"/>
      <c r="XAN82" s="2"/>
      <c r="XAO82" s="2"/>
      <c r="XAP82" s="2"/>
      <c r="XAQ82" s="2"/>
      <c r="XAR82" s="2"/>
      <c r="XAS82" s="2"/>
      <c r="XAT82" s="2"/>
      <c r="XAU82" s="2"/>
      <c r="XAV82" s="2"/>
      <c r="XAW82" s="2"/>
      <c r="XAX82" s="2"/>
      <c r="XAY82" s="2"/>
      <c r="XAZ82" s="2"/>
      <c r="XBA82" s="2"/>
      <c r="XBB82" s="2"/>
      <c r="XBC82" s="2"/>
      <c r="XBD82" s="2"/>
      <c r="XBE82" s="2"/>
      <c r="XBF82" s="2"/>
      <c r="XBG82" s="2"/>
      <c r="XBH82" s="2"/>
      <c r="XBI82" s="2"/>
      <c r="XBJ82" s="2"/>
      <c r="XBK82" s="2"/>
      <c r="XBL82" s="2"/>
      <c r="XBM82" s="2"/>
      <c r="XBN82" s="2"/>
      <c r="XBO82" s="2"/>
      <c r="XBP82" s="2"/>
      <c r="XBQ82" s="2"/>
      <c r="XBR82" s="2"/>
      <c r="XBS82" s="2"/>
      <c r="XBT82" s="2"/>
      <c r="XBU82" s="2"/>
      <c r="XBV82" s="2"/>
      <c r="XBW82" s="2"/>
      <c r="XBX82" s="2"/>
      <c r="XBY82" s="2"/>
      <c r="XBZ82" s="2"/>
      <c r="XCA82" s="2"/>
      <c r="XCB82" s="2"/>
      <c r="XCC82" s="2"/>
      <c r="XCD82" s="2"/>
      <c r="XCE82" s="2"/>
      <c r="XCF82" s="2"/>
      <c r="XCG82" s="2"/>
      <c r="XCH82" s="2"/>
      <c r="XCI82" s="2"/>
      <c r="XCJ82" s="2"/>
      <c r="XCK82" s="2"/>
      <c r="XCL82" s="2"/>
      <c r="XCM82" s="2"/>
      <c r="XCN82" s="2"/>
      <c r="XCO82" s="2"/>
      <c r="XCP82" s="2"/>
      <c r="XCQ82" s="2"/>
      <c r="XCR82" s="2"/>
      <c r="XCS82" s="2"/>
      <c r="XCT82" s="2"/>
      <c r="XCU82" s="2"/>
      <c r="XCV82" s="2"/>
      <c r="XCW82" s="2"/>
      <c r="XCX82" s="2"/>
      <c r="XCY82" s="2"/>
      <c r="XCZ82" s="2"/>
      <c r="XDA82" s="2"/>
      <c r="XDB82" s="2"/>
      <c r="XDC82" s="2"/>
      <c r="XDD82" s="2"/>
      <c r="XDE82" s="2"/>
      <c r="XDF82" s="2"/>
      <c r="XDG82" s="2"/>
      <c r="XDH82" s="2"/>
      <c r="XDI82" s="2"/>
      <c r="XDJ82" s="2"/>
      <c r="XDK82" s="2"/>
      <c r="XDL82" s="2"/>
      <c r="XDM82" s="2"/>
      <c r="XDN82" s="2"/>
      <c r="XDO82" s="2"/>
      <c r="XDP82" s="2"/>
      <c r="XDQ82" s="2"/>
      <c r="XDR82" s="2"/>
      <c r="XDS82" s="2"/>
      <c r="XDT82" s="2"/>
      <c r="XDU82" s="2"/>
      <c r="XDV82" s="2"/>
      <c r="XDW82" s="2"/>
      <c r="XDX82" s="2"/>
      <c r="XDY82" s="2"/>
      <c r="XDZ82" s="2"/>
      <c r="XEA82" s="2"/>
    </row>
    <row r="83" spans="1:16355" s="29" customFormat="1" ht="12" customHeight="1">
      <c r="A83" s="27" t="s">
        <v>456</v>
      </c>
      <c r="B83" s="27" t="s">
        <v>455</v>
      </c>
      <c r="C83" s="23">
        <v>0.61</v>
      </c>
      <c r="D83" s="28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1">
        <v>4.88</v>
      </c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39"/>
      <c r="AF83" s="248">
        <f t="shared" si="17"/>
        <v>0.66666666666666663</v>
      </c>
      <c r="AI83" s="41"/>
      <c r="AM83" s="26"/>
      <c r="AN83" s="16"/>
      <c r="AO83" s="249">
        <f t="shared" si="18"/>
        <v>2.9740361152653827E-2</v>
      </c>
      <c r="AP83" s="249">
        <f t="shared" si="19"/>
        <v>0.63974036115265376</v>
      </c>
      <c r="AQ83" s="248">
        <f t="shared" si="20"/>
        <v>5.1179228892212301</v>
      </c>
      <c r="AR83" s="248">
        <f t="shared" si="21"/>
        <v>0.23792288922123017</v>
      </c>
      <c r="AS83" s="248"/>
      <c r="AT83" s="281" t="e">
        <v>#REF!</v>
      </c>
      <c r="AU83" s="281" t="e">
        <f>AT83-#REF!</f>
        <v>#REF!</v>
      </c>
      <c r="AV83" s="281"/>
      <c r="AW83" s="281"/>
      <c r="AX83" s="281"/>
      <c r="AY83" s="280"/>
      <c r="AZ83" s="239"/>
      <c r="BA83" s="284"/>
      <c r="BB83" s="16"/>
      <c r="BC83" s="16"/>
      <c r="BD83" s="16"/>
      <c r="BE83" s="16"/>
      <c r="BF83" s="16"/>
      <c r="BG83" s="16"/>
      <c r="BH83" s="16"/>
      <c r="BI83" s="16"/>
      <c r="BJ83" s="16"/>
      <c r="BK83" s="16"/>
      <c r="BL83" s="16"/>
      <c r="BM83" s="16"/>
      <c r="BN83" s="16"/>
      <c r="BO83" s="16"/>
      <c r="BP83" s="16"/>
      <c r="BQ83" s="16"/>
      <c r="BR83" s="16"/>
      <c r="BS83" s="16"/>
      <c r="BT83" s="16"/>
      <c r="BU83" s="16"/>
      <c r="BV83" s="16"/>
      <c r="BW83" s="16"/>
      <c r="BX83" s="16"/>
      <c r="BY83" s="16"/>
      <c r="BZ83" s="16"/>
      <c r="CA83" s="16"/>
      <c r="CB83" s="16"/>
      <c r="CC83" s="16"/>
      <c r="CD83" s="16"/>
    </row>
    <row r="84" spans="1:16355" s="29" customFormat="1" ht="12" customHeight="1">
      <c r="A84" s="27" t="s">
        <v>454</v>
      </c>
      <c r="B84" s="27" t="s">
        <v>453</v>
      </c>
      <c r="C84" s="23">
        <v>48.83</v>
      </c>
      <c r="D84" s="28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1">
        <v>321.01</v>
      </c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39"/>
      <c r="AF84" s="248">
        <f t="shared" si="17"/>
        <v>0.54783602976312373</v>
      </c>
      <c r="AI84" s="41"/>
      <c r="AM84" s="26"/>
      <c r="AN84" s="16"/>
      <c r="AO84" s="249">
        <f t="shared" si="18"/>
        <v>2.380691532924732</v>
      </c>
      <c r="AP84" s="249">
        <f t="shared" si="19"/>
        <v>51.210691532924727</v>
      </c>
      <c r="AQ84" s="248">
        <f t="shared" si="20"/>
        <v>336.66074316985799</v>
      </c>
      <c r="AR84" s="248">
        <f t="shared" si="21"/>
        <v>15.650743169858004</v>
      </c>
      <c r="AS84" s="248"/>
      <c r="AT84" s="281" t="e">
        <v>#REF!</v>
      </c>
      <c r="AU84" s="281" t="e">
        <f>AT84-#REF!</f>
        <v>#REF!</v>
      </c>
      <c r="AV84" s="281"/>
      <c r="AW84" s="281"/>
      <c r="AX84" s="281"/>
      <c r="AY84" s="280"/>
      <c r="AZ84" s="239"/>
      <c r="BA84" s="284"/>
      <c r="BB84" s="16"/>
      <c r="BC84" s="16"/>
      <c r="BD84" s="16"/>
      <c r="BE84" s="16"/>
      <c r="BF84" s="16"/>
      <c r="BG84" s="16"/>
      <c r="BH84" s="16"/>
      <c r="BI84" s="16"/>
      <c r="BJ84" s="16"/>
      <c r="BK84" s="16"/>
      <c r="BL84" s="16"/>
      <c r="BM84" s="16"/>
      <c r="BN84" s="16"/>
      <c r="BO84" s="16"/>
      <c r="BP84" s="16"/>
      <c r="BQ84" s="16"/>
      <c r="BR84" s="16"/>
      <c r="BS84" s="16"/>
      <c r="BT84" s="16"/>
      <c r="BU84" s="16"/>
      <c r="BV84" s="16"/>
      <c r="BW84" s="16"/>
      <c r="BX84" s="16"/>
      <c r="BY84" s="16"/>
      <c r="BZ84" s="16"/>
      <c r="CA84" s="16"/>
      <c r="CB84" s="16"/>
      <c r="CC84" s="16"/>
      <c r="CD84" s="16"/>
    </row>
    <row r="85" spans="1:16355" s="216" customFormat="1" ht="12" customHeight="1">
      <c r="A85" s="43" t="s">
        <v>454</v>
      </c>
      <c r="B85" s="43" t="s">
        <v>453</v>
      </c>
      <c r="C85" s="254">
        <f>C84</f>
        <v>48.83</v>
      </c>
      <c r="D85" s="306"/>
      <c r="E85" s="305"/>
      <c r="F85" s="305"/>
      <c r="G85" s="305"/>
      <c r="H85" s="305"/>
      <c r="I85" s="305"/>
      <c r="J85" s="305"/>
      <c r="K85" s="305"/>
      <c r="L85" s="305"/>
      <c r="M85" s="305"/>
      <c r="N85" s="305"/>
      <c r="O85" s="305"/>
      <c r="P85" s="305"/>
      <c r="Q85" s="252">
        <v>42.14</v>
      </c>
      <c r="S85" s="305"/>
      <c r="T85" s="305"/>
      <c r="U85" s="305"/>
      <c r="V85" s="305"/>
      <c r="W85" s="305"/>
      <c r="X85" s="305"/>
      <c r="Y85" s="305"/>
      <c r="Z85" s="305"/>
      <c r="AA85" s="305"/>
      <c r="AB85" s="305"/>
      <c r="AC85" s="305"/>
      <c r="AD85" s="305"/>
      <c r="AE85" s="54">
        <v>1</v>
      </c>
      <c r="AF85" s="248">
        <f t="shared" si="17"/>
        <v>7.191617175233804E-2</v>
      </c>
      <c r="AG85" s="44" t="s">
        <v>70</v>
      </c>
      <c r="AH85" s="29"/>
      <c r="AI85" s="41"/>
      <c r="AJ85" s="29"/>
      <c r="AK85" s="29"/>
      <c r="AL85" s="29"/>
      <c r="AM85" s="26"/>
      <c r="AN85" s="16"/>
      <c r="AO85" s="249">
        <f t="shared" si="18"/>
        <v>2.380691532924732</v>
      </c>
      <c r="AP85" s="249">
        <f t="shared" si="19"/>
        <v>51.210691532924727</v>
      </c>
      <c r="AQ85" s="248">
        <f t="shared" si="20"/>
        <v>44.19452265405382</v>
      </c>
      <c r="AR85" s="248">
        <f t="shared" si="21"/>
        <v>2.0545226540538195</v>
      </c>
      <c r="AS85" s="248"/>
      <c r="AT85" s="281" t="e">
        <v>#REF!</v>
      </c>
      <c r="AU85" s="281" t="e">
        <f>AT85-#REF!</f>
        <v>#REF!</v>
      </c>
      <c r="AV85" s="281"/>
      <c r="AW85" s="281"/>
      <c r="AX85" s="281"/>
      <c r="AY85" s="280"/>
      <c r="AZ85" s="239"/>
      <c r="BA85" s="284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L85" s="16"/>
      <c r="BM85" s="16"/>
      <c r="BN85" s="16"/>
      <c r="BO85" s="16"/>
      <c r="BP85" s="16"/>
      <c r="BQ85" s="16"/>
      <c r="BR85" s="16"/>
      <c r="BS85" s="16"/>
      <c r="BT85" s="16"/>
      <c r="BU85" s="16"/>
      <c r="BV85" s="16"/>
      <c r="BW85" s="16"/>
      <c r="BX85" s="16"/>
      <c r="BY85" s="16"/>
      <c r="BZ85" s="16"/>
      <c r="CA85" s="16"/>
      <c r="CB85" s="268"/>
      <c r="CC85" s="268"/>
      <c r="CD85" s="268"/>
    </row>
    <row r="86" spans="1:16355" s="6" customFormat="1" ht="12" customHeight="1">
      <c r="A86" s="303" t="s">
        <v>63</v>
      </c>
      <c r="B86" s="303" t="s">
        <v>347</v>
      </c>
      <c r="C86" s="302">
        <v>3.94</v>
      </c>
      <c r="D86" s="301"/>
      <c r="E86" s="298"/>
      <c r="F86" s="298"/>
      <c r="G86" s="298"/>
      <c r="H86" s="298"/>
      <c r="I86" s="298"/>
      <c r="J86" s="298"/>
      <c r="K86" s="298"/>
      <c r="L86" s="298"/>
      <c r="M86" s="298"/>
      <c r="N86" s="298"/>
      <c r="O86" s="298"/>
      <c r="P86" s="298"/>
      <c r="Q86" s="300">
        <v>10271.579999999998</v>
      </c>
      <c r="R86" s="299"/>
      <c r="S86" s="298"/>
      <c r="T86" s="298"/>
      <c r="U86" s="298"/>
      <c r="V86" s="298"/>
      <c r="W86" s="298"/>
      <c r="X86" s="298"/>
      <c r="Y86" s="298"/>
      <c r="Z86" s="298"/>
      <c r="AA86" s="298"/>
      <c r="AB86" s="298"/>
      <c r="AC86" s="298"/>
      <c r="AD86" s="298"/>
      <c r="AE86" s="265">
        <f>Q86/C86/12/4.33</f>
        <v>50.173210161662809</v>
      </c>
      <c r="AF86" s="296">
        <v>0</v>
      </c>
      <c r="AG86" s="299"/>
      <c r="AH86" s="298"/>
      <c r="AI86" s="299"/>
      <c r="AJ86" s="299">
        <v>32</v>
      </c>
      <c r="AK86" s="299"/>
      <c r="AL86" s="299">
        <v>1</v>
      </c>
      <c r="AM86" s="298">
        <f t="shared" ref="AM86:AM104" si="22">+AE86*AL86</f>
        <v>50.173210161662809</v>
      </c>
      <c r="AN86" s="295"/>
      <c r="AO86" s="297">
        <f t="shared" si="18"/>
        <v>0.19209348023189521</v>
      </c>
      <c r="AP86" s="297">
        <f t="shared" si="19"/>
        <v>4.1320934802318954</v>
      </c>
      <c r="AQ86" s="296">
        <f t="shared" si="20"/>
        <v>0</v>
      </c>
      <c r="AR86" s="296">
        <f t="shared" si="21"/>
        <v>-10271.579999999998</v>
      </c>
      <c r="AS86" s="296"/>
      <c r="AT86" s="281" t="e">
        <v>#REF!</v>
      </c>
      <c r="AU86" s="281" t="e">
        <f>AT86-#REF!</f>
        <v>#REF!</v>
      </c>
      <c r="AV86" s="281"/>
      <c r="AW86" s="281"/>
      <c r="AX86" s="281"/>
      <c r="AY86" s="280"/>
      <c r="AZ86" s="239"/>
      <c r="BA86" s="284"/>
      <c r="BB86" s="16"/>
      <c r="BC86" s="295"/>
      <c r="BD86" s="16"/>
      <c r="BE86" s="16"/>
      <c r="BF86" s="16"/>
      <c r="BG86" s="16"/>
      <c r="BH86" s="16"/>
      <c r="BI86" s="16"/>
      <c r="BJ86" s="16"/>
      <c r="BK86" s="16"/>
      <c r="BL86" s="16"/>
      <c r="BM86" s="16"/>
      <c r="BN86" s="16"/>
      <c r="BO86" s="16"/>
      <c r="BP86" s="16"/>
      <c r="BQ86" s="16"/>
      <c r="BR86" s="16"/>
      <c r="BS86" s="16"/>
      <c r="BT86" s="16"/>
      <c r="BU86" s="16"/>
      <c r="BV86" s="16"/>
      <c r="BW86" s="16"/>
      <c r="BX86" s="16"/>
      <c r="BY86" s="16"/>
      <c r="BZ86" s="16"/>
      <c r="CA86" s="16"/>
      <c r="CB86" s="16"/>
      <c r="CC86" s="16"/>
      <c r="CD86" s="16"/>
    </row>
    <row r="87" spans="1:16355" s="6" customFormat="1" ht="12" customHeight="1">
      <c r="A87" s="303" t="s">
        <v>28</v>
      </c>
      <c r="B87" s="303" t="s">
        <v>327</v>
      </c>
      <c r="C87" s="302">
        <f>C88</f>
        <v>17.07</v>
      </c>
      <c r="D87" s="304"/>
      <c r="E87" s="298"/>
      <c r="F87" s="298"/>
      <c r="G87" s="298"/>
      <c r="H87" s="298"/>
      <c r="I87" s="298"/>
      <c r="J87" s="298"/>
      <c r="K87" s="298"/>
      <c r="L87" s="298"/>
      <c r="M87" s="298"/>
      <c r="N87" s="298"/>
      <c r="O87" s="298"/>
      <c r="P87" s="298"/>
      <c r="Q87" s="300">
        <v>107.04</v>
      </c>
      <c r="R87" s="299"/>
      <c r="S87" s="298"/>
      <c r="T87" s="298"/>
      <c r="U87" s="298"/>
      <c r="V87" s="298"/>
      <c r="W87" s="298"/>
      <c r="X87" s="298"/>
      <c r="Y87" s="298"/>
      <c r="Z87" s="298"/>
      <c r="AA87" s="298"/>
      <c r="AB87" s="298"/>
      <c r="AC87" s="298"/>
      <c r="AD87" s="298"/>
      <c r="AE87" s="265">
        <f t="shared" ref="AE87:AE97" si="23">IFERROR(Q87/(C87*12),0)</f>
        <v>0.52255418863503222</v>
      </c>
      <c r="AF87" s="296">
        <v>0</v>
      </c>
      <c r="AG87" s="299"/>
      <c r="AH87" s="298"/>
      <c r="AI87" s="299"/>
      <c r="AJ87" s="299">
        <v>32</v>
      </c>
      <c r="AK87" s="299"/>
      <c r="AL87" s="299">
        <v>1</v>
      </c>
      <c r="AM87" s="298">
        <f t="shared" si="22"/>
        <v>0.52255418863503222</v>
      </c>
      <c r="AN87" s="295"/>
      <c r="AO87" s="297">
        <f t="shared" si="18"/>
        <v>0.83224256537016539</v>
      </c>
      <c r="AP87" s="297">
        <f t="shared" si="19"/>
        <v>17.902242565370166</v>
      </c>
      <c r="AQ87" s="296">
        <f t="shared" si="20"/>
        <v>0</v>
      </c>
      <c r="AR87" s="296">
        <f t="shared" si="21"/>
        <v>-107.04</v>
      </c>
      <c r="AS87" s="296"/>
      <c r="AT87" s="281" t="e">
        <v>#REF!</v>
      </c>
      <c r="AU87" s="281" t="e">
        <f>AT87-#REF!</f>
        <v>#REF!</v>
      </c>
      <c r="AV87" s="281"/>
      <c r="AW87" s="281"/>
      <c r="AX87" s="281"/>
      <c r="AY87" s="280"/>
      <c r="AZ87" s="239"/>
      <c r="BA87" s="284"/>
      <c r="BB87" s="16"/>
      <c r="BC87" s="295"/>
      <c r="BD87" s="16"/>
      <c r="BE87" s="16"/>
      <c r="BF87" s="16"/>
      <c r="BG87" s="16"/>
      <c r="BH87" s="16"/>
      <c r="BI87" s="16"/>
      <c r="BJ87" s="16"/>
      <c r="BK87" s="16"/>
      <c r="BL87" s="16"/>
      <c r="BM87" s="16"/>
      <c r="BN87" s="16"/>
      <c r="BO87" s="16"/>
      <c r="BP87" s="16"/>
      <c r="BQ87" s="16"/>
      <c r="BR87" s="16"/>
      <c r="BS87" s="16"/>
      <c r="BT87" s="16"/>
      <c r="BU87" s="16"/>
      <c r="BV87" s="16"/>
      <c r="BW87" s="16"/>
      <c r="BX87" s="16"/>
      <c r="BY87" s="16"/>
      <c r="BZ87" s="16"/>
      <c r="CA87" s="16"/>
      <c r="CB87" s="16"/>
      <c r="CC87" s="16"/>
      <c r="CD87" s="16"/>
    </row>
    <row r="88" spans="1:16355" s="6" customFormat="1" ht="12" customHeight="1">
      <c r="A88" s="303" t="s">
        <v>64</v>
      </c>
      <c r="B88" s="303" t="s">
        <v>348</v>
      </c>
      <c r="C88" s="302">
        <v>17.07</v>
      </c>
      <c r="D88" s="301"/>
      <c r="E88" s="298"/>
      <c r="F88" s="298"/>
      <c r="G88" s="298"/>
      <c r="H88" s="298"/>
      <c r="I88" s="298"/>
      <c r="J88" s="298"/>
      <c r="K88" s="298"/>
      <c r="L88" s="298"/>
      <c r="M88" s="298"/>
      <c r="N88" s="298"/>
      <c r="O88" s="298"/>
      <c r="P88" s="298"/>
      <c r="Q88" s="300">
        <v>204.83999999999997</v>
      </c>
      <c r="R88" s="299"/>
      <c r="S88" s="298"/>
      <c r="T88" s="298"/>
      <c r="U88" s="298"/>
      <c r="V88" s="298"/>
      <c r="W88" s="298"/>
      <c r="X88" s="298"/>
      <c r="Y88" s="298"/>
      <c r="Z88" s="298"/>
      <c r="AA88" s="298"/>
      <c r="AB88" s="298"/>
      <c r="AC88" s="298"/>
      <c r="AD88" s="298"/>
      <c r="AE88" s="265">
        <f t="shared" si="23"/>
        <v>0.99999999999999989</v>
      </c>
      <c r="AF88" s="296">
        <v>0</v>
      </c>
      <c r="AG88" s="299"/>
      <c r="AH88" s="298"/>
      <c r="AI88" s="299"/>
      <c r="AJ88" s="299">
        <v>32</v>
      </c>
      <c r="AK88" s="299"/>
      <c r="AL88" s="299">
        <v>1</v>
      </c>
      <c r="AM88" s="298">
        <f t="shared" si="22"/>
        <v>0.99999999999999989</v>
      </c>
      <c r="AN88" s="295"/>
      <c r="AO88" s="297">
        <f t="shared" si="18"/>
        <v>0.83224256537016539</v>
      </c>
      <c r="AP88" s="297">
        <f t="shared" si="19"/>
        <v>17.902242565370166</v>
      </c>
      <c r="AQ88" s="296">
        <f t="shared" si="20"/>
        <v>0</v>
      </c>
      <c r="AR88" s="296">
        <f t="shared" si="21"/>
        <v>-204.83999999999997</v>
      </c>
      <c r="AS88" s="296"/>
      <c r="AT88" s="281" t="e">
        <v>#REF!</v>
      </c>
      <c r="AU88" s="281" t="e">
        <f>AT88-#REF!</f>
        <v>#REF!</v>
      </c>
      <c r="AV88" s="281"/>
      <c r="AW88" s="281"/>
      <c r="AX88" s="281"/>
      <c r="AY88" s="280"/>
      <c r="AZ88" s="239"/>
      <c r="BA88" s="284"/>
      <c r="BB88" s="16"/>
      <c r="BC88" s="295"/>
      <c r="BD88" s="16"/>
      <c r="BE88" s="16"/>
      <c r="BF88" s="16"/>
      <c r="BG88" s="16"/>
      <c r="BH88" s="16"/>
      <c r="BI88" s="16"/>
      <c r="BJ88" s="16"/>
      <c r="BK88" s="16"/>
      <c r="BL88" s="16"/>
      <c r="BM88" s="16"/>
      <c r="BN88" s="16"/>
      <c r="BO88" s="16"/>
      <c r="BP88" s="16"/>
      <c r="BQ88" s="16"/>
      <c r="BR88" s="16"/>
      <c r="BS88" s="16"/>
      <c r="BT88" s="16"/>
      <c r="BU88" s="16"/>
      <c r="BV88" s="16"/>
      <c r="BW88" s="16"/>
      <c r="BX88" s="16"/>
      <c r="BY88" s="16"/>
      <c r="BZ88" s="16"/>
      <c r="CA88" s="16"/>
      <c r="CB88" s="16"/>
      <c r="CC88" s="16"/>
      <c r="CD88" s="16"/>
    </row>
    <row r="89" spans="1:16355" s="6" customFormat="1" ht="12" customHeight="1">
      <c r="A89" s="303" t="s">
        <v>65</v>
      </c>
      <c r="B89" s="303" t="s">
        <v>349</v>
      </c>
      <c r="C89" s="302">
        <v>34.14</v>
      </c>
      <c r="D89" s="301"/>
      <c r="E89" s="298"/>
      <c r="F89" s="298"/>
      <c r="G89" s="298"/>
      <c r="H89" s="298"/>
      <c r="I89" s="298"/>
      <c r="J89" s="298"/>
      <c r="K89" s="298"/>
      <c r="L89" s="298"/>
      <c r="M89" s="298"/>
      <c r="N89" s="298"/>
      <c r="O89" s="298"/>
      <c r="P89" s="298"/>
      <c r="Q89" s="300">
        <v>221.98000000000002</v>
      </c>
      <c r="R89" s="299"/>
      <c r="S89" s="298"/>
      <c r="T89" s="298"/>
      <c r="U89" s="298"/>
      <c r="V89" s="298"/>
      <c r="W89" s="298"/>
      <c r="X89" s="298"/>
      <c r="Y89" s="298"/>
      <c r="Z89" s="298"/>
      <c r="AA89" s="298"/>
      <c r="AB89" s="298"/>
      <c r="AC89" s="298"/>
      <c r="AD89" s="298"/>
      <c r="AE89" s="265">
        <f t="shared" si="23"/>
        <v>0.5418375317320836</v>
      </c>
      <c r="AF89" s="296">
        <v>0</v>
      </c>
      <c r="AG89" s="299"/>
      <c r="AH89" s="298"/>
      <c r="AI89" s="299"/>
      <c r="AJ89" s="299">
        <v>32</v>
      </c>
      <c r="AK89" s="299"/>
      <c r="AL89" s="299">
        <v>2</v>
      </c>
      <c r="AM89" s="298">
        <f t="shared" si="22"/>
        <v>1.0836750634641672</v>
      </c>
      <c r="AN89" s="295"/>
      <c r="AO89" s="297">
        <f t="shared" si="18"/>
        <v>1.6644851307403308</v>
      </c>
      <c r="AP89" s="297">
        <f t="shared" si="19"/>
        <v>35.804485130740332</v>
      </c>
      <c r="AQ89" s="296">
        <f t="shared" si="20"/>
        <v>0</v>
      </c>
      <c r="AR89" s="296">
        <f t="shared" si="21"/>
        <v>-221.98000000000002</v>
      </c>
      <c r="AS89" s="296"/>
      <c r="AT89" s="281" t="e">
        <v>#REF!</v>
      </c>
      <c r="AU89" s="281" t="e">
        <f>AT89-#REF!</f>
        <v>#REF!</v>
      </c>
      <c r="AV89" s="281"/>
      <c r="AW89" s="281"/>
      <c r="AX89" s="281"/>
      <c r="AY89" s="280"/>
      <c r="AZ89" s="239"/>
      <c r="BA89" s="284"/>
      <c r="BB89" s="16"/>
      <c r="BC89" s="295"/>
      <c r="BD89" s="16"/>
      <c r="BE89" s="16"/>
      <c r="BF89" s="16"/>
      <c r="BG89" s="16"/>
      <c r="BH89" s="16"/>
      <c r="BI89" s="16"/>
      <c r="BJ89" s="16"/>
      <c r="BK89" s="16"/>
      <c r="BL89" s="16"/>
      <c r="BM89" s="16"/>
      <c r="BN89" s="16"/>
      <c r="BO89" s="16"/>
      <c r="BP89" s="16"/>
      <c r="BQ89" s="16"/>
      <c r="BR89" s="16"/>
      <c r="BS89" s="16"/>
      <c r="BT89" s="16"/>
      <c r="BU89" s="16"/>
      <c r="BV89" s="16"/>
      <c r="BW89" s="16"/>
      <c r="BX89" s="16"/>
      <c r="BY89" s="16"/>
      <c r="BZ89" s="16"/>
      <c r="CA89" s="16"/>
      <c r="CB89" s="16"/>
      <c r="CC89" s="16"/>
      <c r="CD89" s="16"/>
    </row>
    <row r="90" spans="1:16355" s="6" customFormat="1" ht="12" customHeight="1">
      <c r="A90" s="303" t="s">
        <v>66</v>
      </c>
      <c r="B90" s="303" t="s">
        <v>350</v>
      </c>
      <c r="C90" s="302">
        <v>68.28</v>
      </c>
      <c r="D90" s="301"/>
      <c r="E90" s="298"/>
      <c r="F90" s="298"/>
      <c r="G90" s="298"/>
      <c r="H90" s="298"/>
      <c r="I90" s="298"/>
      <c r="J90" s="298"/>
      <c r="K90" s="298"/>
      <c r="L90" s="298"/>
      <c r="M90" s="298"/>
      <c r="N90" s="298"/>
      <c r="O90" s="298"/>
      <c r="P90" s="298"/>
      <c r="Q90" s="300">
        <v>204.84</v>
      </c>
      <c r="R90" s="299"/>
      <c r="S90" s="298"/>
      <c r="T90" s="298"/>
      <c r="U90" s="298"/>
      <c r="V90" s="298"/>
      <c r="W90" s="298"/>
      <c r="X90" s="298"/>
      <c r="Y90" s="298"/>
      <c r="Z90" s="298"/>
      <c r="AA90" s="298"/>
      <c r="AB90" s="298"/>
      <c r="AC90" s="298"/>
      <c r="AD90" s="298"/>
      <c r="AE90" s="265">
        <f t="shared" si="23"/>
        <v>0.25</v>
      </c>
      <c r="AF90" s="296">
        <v>0</v>
      </c>
      <c r="AG90" s="299"/>
      <c r="AH90" s="298"/>
      <c r="AI90" s="299"/>
      <c r="AJ90" s="299">
        <v>32</v>
      </c>
      <c r="AK90" s="299"/>
      <c r="AL90" s="299">
        <v>4</v>
      </c>
      <c r="AM90" s="298">
        <f t="shared" si="22"/>
        <v>1</v>
      </c>
      <c r="AN90" s="295"/>
      <c r="AO90" s="297">
        <f t="shared" si="18"/>
        <v>3.3289702614806616</v>
      </c>
      <c r="AP90" s="297">
        <f t="shared" si="19"/>
        <v>71.608970261480664</v>
      </c>
      <c r="AQ90" s="296">
        <f t="shared" si="20"/>
        <v>0</v>
      </c>
      <c r="AR90" s="296">
        <f t="shared" si="21"/>
        <v>-204.84</v>
      </c>
      <c r="AS90" s="296"/>
      <c r="AT90" s="281" t="e">
        <v>#REF!</v>
      </c>
      <c r="AU90" s="281" t="e">
        <f>AT90-#REF!</f>
        <v>#REF!</v>
      </c>
      <c r="AV90" s="281"/>
      <c r="AW90" s="281"/>
      <c r="AX90" s="281"/>
      <c r="AY90" s="280"/>
      <c r="AZ90" s="239"/>
      <c r="BA90" s="284"/>
      <c r="BB90" s="16"/>
      <c r="BC90" s="295"/>
      <c r="BD90" s="16"/>
      <c r="BE90" s="16"/>
      <c r="BF90" s="16"/>
      <c r="BG90" s="16"/>
      <c r="BH90" s="16"/>
      <c r="BI90" s="16"/>
      <c r="BJ90" s="16"/>
      <c r="BK90" s="16"/>
      <c r="BL90" s="16"/>
      <c r="BM90" s="16"/>
      <c r="BN90" s="16"/>
      <c r="BO90" s="16"/>
      <c r="BP90" s="16"/>
      <c r="BQ90" s="16"/>
      <c r="BR90" s="16"/>
      <c r="BS90" s="16"/>
      <c r="BT90" s="16"/>
      <c r="BU90" s="16"/>
      <c r="BV90" s="16"/>
      <c r="BW90" s="16"/>
      <c r="BX90" s="16"/>
      <c r="BY90" s="16"/>
      <c r="BZ90" s="16"/>
      <c r="CA90" s="16"/>
      <c r="CB90" s="16"/>
      <c r="CC90" s="16"/>
      <c r="CD90" s="16"/>
    </row>
    <row r="91" spans="1:16355" s="6" customFormat="1" ht="12" customHeight="1">
      <c r="A91" s="303" t="s">
        <v>452</v>
      </c>
      <c r="B91" s="303" t="s">
        <v>451</v>
      </c>
      <c r="C91" s="302">
        <v>85.35</v>
      </c>
      <c r="D91" s="301"/>
      <c r="E91" s="298"/>
      <c r="F91" s="298"/>
      <c r="G91" s="298"/>
      <c r="H91" s="298"/>
      <c r="I91" s="298"/>
      <c r="J91" s="298"/>
      <c r="K91" s="298"/>
      <c r="L91" s="298"/>
      <c r="M91" s="298"/>
      <c r="N91" s="298"/>
      <c r="O91" s="298"/>
      <c r="P91" s="298"/>
      <c r="Q91" s="300">
        <v>1024.2</v>
      </c>
      <c r="R91" s="299"/>
      <c r="S91" s="298"/>
      <c r="T91" s="298"/>
      <c r="U91" s="298"/>
      <c r="V91" s="298"/>
      <c r="W91" s="298"/>
      <c r="X91" s="298"/>
      <c r="Y91" s="298"/>
      <c r="Z91" s="298"/>
      <c r="AA91" s="298"/>
      <c r="AB91" s="298"/>
      <c r="AC91" s="298"/>
      <c r="AD91" s="298"/>
      <c r="AE91" s="265">
        <f t="shared" si="23"/>
        <v>1.0000000000000002</v>
      </c>
      <c r="AF91" s="296">
        <v>0</v>
      </c>
      <c r="AG91" s="299"/>
      <c r="AH91" s="298"/>
      <c r="AI91" s="299"/>
      <c r="AJ91" s="299">
        <v>32</v>
      </c>
      <c r="AK91" s="299"/>
      <c r="AL91" s="299">
        <v>5</v>
      </c>
      <c r="AM91" s="298">
        <f t="shared" si="22"/>
        <v>5.0000000000000009</v>
      </c>
      <c r="AN91" s="295"/>
      <c r="AO91" s="297">
        <f t="shared" si="18"/>
        <v>4.1612128268508268</v>
      </c>
      <c r="AP91" s="297">
        <f t="shared" si="19"/>
        <v>89.511212826850823</v>
      </c>
      <c r="AQ91" s="296">
        <f t="shared" si="20"/>
        <v>0</v>
      </c>
      <c r="AR91" s="296">
        <f t="shared" si="21"/>
        <v>-1024.2</v>
      </c>
      <c r="AS91" s="296"/>
      <c r="AT91" s="281" t="e">
        <v>#REF!</v>
      </c>
      <c r="AU91" s="281" t="e">
        <f>AT91-#REF!</f>
        <v>#REF!</v>
      </c>
      <c r="AV91" s="281"/>
      <c r="AW91" s="281"/>
      <c r="AX91" s="281"/>
      <c r="AY91" s="280"/>
      <c r="AZ91" s="239"/>
      <c r="BA91" s="284"/>
      <c r="BB91" s="16"/>
      <c r="BC91" s="295"/>
      <c r="BD91" s="16"/>
      <c r="BE91" s="16"/>
      <c r="BF91" s="16"/>
      <c r="BG91" s="16"/>
      <c r="BH91" s="16"/>
      <c r="BI91" s="16"/>
      <c r="BJ91" s="16"/>
      <c r="BK91" s="16"/>
      <c r="BL91" s="16"/>
      <c r="BM91" s="16"/>
      <c r="BN91" s="16"/>
      <c r="BO91" s="16"/>
      <c r="BP91" s="16"/>
      <c r="BQ91" s="16"/>
      <c r="BR91" s="16"/>
      <c r="BS91" s="16"/>
      <c r="BT91" s="16"/>
      <c r="BU91" s="16"/>
      <c r="BV91" s="16"/>
      <c r="BW91" s="16"/>
      <c r="BX91" s="16"/>
      <c r="BY91" s="16"/>
      <c r="BZ91" s="16"/>
      <c r="CA91" s="16"/>
      <c r="CB91" s="16"/>
      <c r="CC91" s="16"/>
      <c r="CD91" s="16"/>
    </row>
    <row r="92" spans="1:16355" s="6" customFormat="1" ht="12" customHeight="1">
      <c r="A92" s="303" t="s">
        <v>450</v>
      </c>
      <c r="B92" s="303" t="s">
        <v>449</v>
      </c>
      <c r="C92" s="302">
        <v>102.42</v>
      </c>
      <c r="D92" s="301"/>
      <c r="E92" s="298"/>
      <c r="F92" s="298"/>
      <c r="G92" s="298"/>
      <c r="H92" s="298"/>
      <c r="I92" s="298"/>
      <c r="J92" s="298"/>
      <c r="K92" s="298"/>
      <c r="L92" s="298"/>
      <c r="M92" s="298"/>
      <c r="N92" s="298"/>
      <c r="O92" s="298"/>
      <c r="P92" s="298"/>
      <c r="Q92" s="300">
        <v>102.42</v>
      </c>
      <c r="R92" s="299"/>
      <c r="S92" s="298"/>
      <c r="T92" s="298"/>
      <c r="U92" s="298"/>
      <c r="V92" s="298"/>
      <c r="W92" s="298"/>
      <c r="X92" s="298"/>
      <c r="Y92" s="298"/>
      <c r="Z92" s="298"/>
      <c r="AA92" s="298"/>
      <c r="AB92" s="298"/>
      <c r="AC92" s="298"/>
      <c r="AD92" s="298"/>
      <c r="AE92" s="265">
        <f t="shared" si="23"/>
        <v>8.3333333333333343E-2</v>
      </c>
      <c r="AF92" s="296">
        <v>0</v>
      </c>
      <c r="AG92" s="299"/>
      <c r="AH92" s="298"/>
      <c r="AI92" s="299"/>
      <c r="AJ92" s="299">
        <v>32</v>
      </c>
      <c r="AK92" s="299"/>
      <c r="AL92" s="299">
        <v>6</v>
      </c>
      <c r="AM92" s="298">
        <f t="shared" si="22"/>
        <v>0.5</v>
      </c>
      <c r="AN92" s="295"/>
      <c r="AO92" s="297">
        <f t="shared" si="18"/>
        <v>4.9934553922209926</v>
      </c>
      <c r="AP92" s="297">
        <f t="shared" si="19"/>
        <v>107.413455392221</v>
      </c>
      <c r="AQ92" s="296">
        <f t="shared" si="20"/>
        <v>0</v>
      </c>
      <c r="AR92" s="296">
        <f t="shared" si="21"/>
        <v>-102.42</v>
      </c>
      <c r="AS92" s="296"/>
      <c r="AT92" s="281" t="e">
        <v>#REF!</v>
      </c>
      <c r="AU92" s="281" t="e">
        <f>AT92-#REF!</f>
        <v>#REF!</v>
      </c>
      <c r="AV92" s="281"/>
      <c r="AW92" s="281"/>
      <c r="AX92" s="281"/>
      <c r="AY92" s="280"/>
      <c r="AZ92" s="239"/>
      <c r="BA92" s="284"/>
      <c r="BB92" s="16"/>
      <c r="BC92" s="295"/>
      <c r="BD92" s="16"/>
      <c r="BE92" s="16"/>
      <c r="BF92" s="16"/>
      <c r="BG92" s="16"/>
      <c r="BH92" s="16"/>
      <c r="BI92" s="16"/>
      <c r="BJ92" s="1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16"/>
      <c r="BW92" s="16"/>
      <c r="BX92" s="16"/>
      <c r="BY92" s="16"/>
      <c r="BZ92" s="16"/>
      <c r="CA92" s="16"/>
      <c r="CB92" s="16"/>
      <c r="CC92" s="16"/>
      <c r="CD92" s="16"/>
    </row>
    <row r="93" spans="1:16355" s="6" customFormat="1" ht="11.25" customHeight="1">
      <c r="A93" s="303" t="s">
        <v>67</v>
      </c>
      <c r="B93" s="303" t="s">
        <v>330</v>
      </c>
      <c r="C93" s="302">
        <v>17.07</v>
      </c>
      <c r="D93" s="301"/>
      <c r="E93" s="298"/>
      <c r="F93" s="298"/>
      <c r="G93" s="298"/>
      <c r="H93" s="298"/>
      <c r="I93" s="298"/>
      <c r="J93" s="298"/>
      <c r="K93" s="298"/>
      <c r="L93" s="298"/>
      <c r="M93" s="298"/>
      <c r="N93" s="298"/>
      <c r="O93" s="298"/>
      <c r="P93" s="298"/>
      <c r="Q93" s="300">
        <v>6969.36</v>
      </c>
      <c r="R93" s="299"/>
      <c r="S93" s="298"/>
      <c r="T93" s="298"/>
      <c r="U93" s="298"/>
      <c r="V93" s="298"/>
      <c r="W93" s="298"/>
      <c r="X93" s="298"/>
      <c r="Y93" s="298"/>
      <c r="Z93" s="298"/>
      <c r="AA93" s="298"/>
      <c r="AB93" s="298"/>
      <c r="AC93" s="298"/>
      <c r="AD93" s="298"/>
      <c r="AE93" s="265">
        <f t="shared" si="23"/>
        <v>34.023432923257175</v>
      </c>
      <c r="AF93" s="296">
        <v>0</v>
      </c>
      <c r="AG93" s="299"/>
      <c r="AH93" s="298"/>
      <c r="AI93" s="299"/>
      <c r="AJ93" s="299">
        <v>32</v>
      </c>
      <c r="AK93" s="299"/>
      <c r="AL93" s="299">
        <v>1</v>
      </c>
      <c r="AM93" s="298">
        <f t="shared" si="22"/>
        <v>34.023432923257175</v>
      </c>
      <c r="AN93" s="295"/>
      <c r="AO93" s="297">
        <f t="shared" si="18"/>
        <v>0.83224256537016539</v>
      </c>
      <c r="AP93" s="297">
        <f t="shared" si="19"/>
        <v>17.902242565370166</v>
      </c>
      <c r="AQ93" s="296">
        <f t="shared" si="20"/>
        <v>0</v>
      </c>
      <c r="AR93" s="296">
        <f t="shared" ref="AR93:AR117" si="24">AQ93-Q93</f>
        <v>-6969.36</v>
      </c>
      <c r="AS93" s="296"/>
      <c r="AT93" s="281" t="e">
        <v>#REF!</v>
      </c>
      <c r="AU93" s="281" t="e">
        <f>AT93-#REF!</f>
        <v>#REF!</v>
      </c>
      <c r="AV93" s="281"/>
      <c r="AW93" s="281"/>
      <c r="AX93" s="281"/>
      <c r="AY93" s="280"/>
      <c r="AZ93" s="239"/>
      <c r="BA93" s="284"/>
      <c r="BB93" s="16"/>
      <c r="BC93" s="295"/>
      <c r="BD93" s="16"/>
      <c r="BE93" s="16"/>
      <c r="BF93" s="16"/>
      <c r="BG93" s="16"/>
      <c r="BH93" s="16"/>
      <c r="BI93" s="16"/>
      <c r="BJ93" s="16"/>
      <c r="BK93" s="16"/>
      <c r="BL93" s="16"/>
      <c r="BM93" s="16"/>
      <c r="BN93" s="16"/>
      <c r="BO93" s="16"/>
      <c r="BP93" s="16"/>
      <c r="BQ93" s="16"/>
      <c r="BR93" s="16"/>
      <c r="BS93" s="16"/>
      <c r="BT93" s="16"/>
      <c r="BU93" s="16"/>
      <c r="BV93" s="16"/>
      <c r="BW93" s="16"/>
      <c r="BX93" s="16"/>
      <c r="BY93" s="16"/>
      <c r="BZ93" s="16"/>
      <c r="CA93" s="16"/>
      <c r="CB93" s="16"/>
      <c r="CC93" s="16"/>
      <c r="CD93" s="16"/>
    </row>
    <row r="94" spans="1:16355" s="6" customFormat="1">
      <c r="A94" s="303" t="s">
        <v>68</v>
      </c>
      <c r="B94" s="303" t="s">
        <v>351</v>
      </c>
      <c r="C94" s="302">
        <v>34.14</v>
      </c>
      <c r="D94" s="301"/>
      <c r="E94" s="298"/>
      <c r="F94" s="298"/>
      <c r="G94" s="298"/>
      <c r="H94" s="298"/>
      <c r="I94" s="298"/>
      <c r="J94" s="298"/>
      <c r="K94" s="298"/>
      <c r="L94" s="298"/>
      <c r="M94" s="298"/>
      <c r="N94" s="298"/>
      <c r="O94" s="298"/>
      <c r="P94" s="298"/>
      <c r="Q94" s="300">
        <v>7034.89</v>
      </c>
      <c r="R94" s="299"/>
      <c r="S94" s="298"/>
      <c r="T94" s="298"/>
      <c r="U94" s="298"/>
      <c r="V94" s="298"/>
      <c r="W94" s="298"/>
      <c r="X94" s="298"/>
      <c r="Y94" s="298"/>
      <c r="Z94" s="298"/>
      <c r="AA94" s="298"/>
      <c r="AB94" s="298"/>
      <c r="AC94" s="298"/>
      <c r="AD94" s="298"/>
      <c r="AE94" s="265">
        <f t="shared" si="23"/>
        <v>17.171670572153875</v>
      </c>
      <c r="AF94" s="296">
        <v>0</v>
      </c>
      <c r="AG94" s="299"/>
      <c r="AH94" s="298"/>
      <c r="AI94" s="299"/>
      <c r="AJ94" s="299">
        <v>32</v>
      </c>
      <c r="AK94" s="299"/>
      <c r="AL94" s="299">
        <v>2</v>
      </c>
      <c r="AM94" s="298">
        <f t="shared" si="22"/>
        <v>34.34334114430775</v>
      </c>
      <c r="AN94" s="295"/>
      <c r="AO94" s="297">
        <f t="shared" si="18"/>
        <v>1.6644851307403308</v>
      </c>
      <c r="AP94" s="297">
        <f t="shared" si="19"/>
        <v>35.804485130740332</v>
      </c>
      <c r="AQ94" s="296">
        <f t="shared" si="20"/>
        <v>0</v>
      </c>
      <c r="AR94" s="296">
        <f t="shared" si="24"/>
        <v>-7034.89</v>
      </c>
      <c r="AS94" s="296"/>
      <c r="AT94" s="281" t="e">
        <v>#REF!</v>
      </c>
      <c r="AU94" s="281" t="e">
        <f>AT94-#REF!</f>
        <v>#REF!</v>
      </c>
      <c r="AV94" s="281"/>
      <c r="AW94" s="281"/>
      <c r="AX94" s="281"/>
      <c r="AY94" s="280"/>
      <c r="AZ94" s="239"/>
      <c r="BA94" s="284"/>
      <c r="BB94" s="16"/>
      <c r="BC94" s="295"/>
      <c r="BD94" s="16"/>
      <c r="BE94" s="16"/>
      <c r="BF94" s="16"/>
      <c r="BG94" s="16"/>
      <c r="BH94" s="16"/>
      <c r="BI94" s="16"/>
      <c r="BJ94" s="16"/>
      <c r="BK94" s="16"/>
      <c r="BL94" s="16"/>
      <c r="BM94" s="16"/>
      <c r="BN94" s="16"/>
      <c r="BO94" s="16"/>
      <c r="BP94" s="16"/>
      <c r="BQ94" s="16"/>
      <c r="BR94" s="16"/>
      <c r="BS94" s="16"/>
      <c r="BT94" s="16"/>
      <c r="BU94" s="16"/>
      <c r="BV94" s="16"/>
      <c r="BW94" s="16"/>
      <c r="BX94" s="16"/>
      <c r="BY94" s="16"/>
      <c r="BZ94" s="16"/>
      <c r="CA94" s="16"/>
      <c r="CB94" s="16"/>
      <c r="CC94" s="16"/>
      <c r="CD94" s="16"/>
    </row>
    <row r="95" spans="1:16355" s="6" customFormat="1">
      <c r="A95" s="303" t="s">
        <v>448</v>
      </c>
      <c r="B95" s="303" t="s">
        <v>447</v>
      </c>
      <c r="C95" s="302">
        <v>51.21</v>
      </c>
      <c r="D95" s="301"/>
      <c r="E95" s="298"/>
      <c r="F95" s="298"/>
      <c r="G95" s="298"/>
      <c r="H95" s="298"/>
      <c r="I95" s="298"/>
      <c r="J95" s="298"/>
      <c r="K95" s="298"/>
      <c r="L95" s="298"/>
      <c r="M95" s="298"/>
      <c r="N95" s="298"/>
      <c r="O95" s="298"/>
      <c r="P95" s="298"/>
      <c r="Q95" s="300">
        <v>1689.9200000000005</v>
      </c>
      <c r="R95" s="299"/>
      <c r="S95" s="298"/>
      <c r="T95" s="298"/>
      <c r="U95" s="298"/>
      <c r="V95" s="298"/>
      <c r="W95" s="298"/>
      <c r="X95" s="298"/>
      <c r="Y95" s="298"/>
      <c r="Z95" s="298"/>
      <c r="AA95" s="298"/>
      <c r="AB95" s="298"/>
      <c r="AC95" s="298"/>
      <c r="AD95" s="298"/>
      <c r="AE95" s="265">
        <f t="shared" si="23"/>
        <v>2.7499837271366281</v>
      </c>
      <c r="AF95" s="296">
        <v>0</v>
      </c>
      <c r="AG95" s="299"/>
      <c r="AH95" s="298"/>
      <c r="AI95" s="299"/>
      <c r="AJ95" s="299">
        <v>32</v>
      </c>
      <c r="AK95" s="299"/>
      <c r="AL95" s="299">
        <v>3</v>
      </c>
      <c r="AM95" s="298">
        <f t="shared" si="22"/>
        <v>8.2499511814098838</v>
      </c>
      <c r="AN95" s="295"/>
      <c r="AO95" s="297">
        <f t="shared" si="18"/>
        <v>2.4967276961104963</v>
      </c>
      <c r="AP95" s="297">
        <f t="shared" si="19"/>
        <v>53.706727696110498</v>
      </c>
      <c r="AQ95" s="296">
        <f t="shared" si="20"/>
        <v>0</v>
      </c>
      <c r="AR95" s="296">
        <f t="shared" si="24"/>
        <v>-1689.9200000000005</v>
      </c>
      <c r="AS95" s="296"/>
      <c r="AT95" s="281" t="e">
        <v>#REF!</v>
      </c>
      <c r="AU95" s="281" t="e">
        <f>AT95-#REF!</f>
        <v>#REF!</v>
      </c>
      <c r="AV95" s="281"/>
      <c r="AW95" s="281"/>
      <c r="AX95" s="281"/>
      <c r="AY95" s="280"/>
      <c r="AZ95" s="239"/>
      <c r="BA95" s="284"/>
      <c r="BB95" s="16"/>
      <c r="BC95" s="295"/>
      <c r="BD95" s="16"/>
      <c r="BE95" s="16"/>
      <c r="BF95" s="16"/>
      <c r="BG95" s="16"/>
      <c r="BH95" s="16"/>
      <c r="BI95" s="16"/>
      <c r="BJ95" s="16"/>
      <c r="BK95" s="16"/>
      <c r="BL95" s="16"/>
      <c r="BM95" s="16"/>
      <c r="BN95" s="16"/>
      <c r="BO95" s="16"/>
      <c r="BP95" s="16"/>
      <c r="BQ95" s="16"/>
      <c r="BR95" s="16"/>
      <c r="BS95" s="16"/>
      <c r="BT95" s="16"/>
      <c r="BU95" s="16"/>
      <c r="BV95" s="16"/>
      <c r="BW95" s="16"/>
      <c r="BX95" s="16"/>
      <c r="BY95" s="16"/>
      <c r="BZ95" s="16"/>
      <c r="CA95" s="16"/>
      <c r="CB95" s="16"/>
      <c r="CC95" s="16"/>
      <c r="CD95" s="16"/>
    </row>
    <row r="96" spans="1:16355" s="6" customFormat="1">
      <c r="A96" s="303" t="s">
        <v>446</v>
      </c>
      <c r="B96" s="303" t="s">
        <v>445</v>
      </c>
      <c r="C96" s="302">
        <v>68.28</v>
      </c>
      <c r="D96" s="301"/>
      <c r="E96" s="298"/>
      <c r="F96" s="298"/>
      <c r="G96" s="298"/>
      <c r="H96" s="298"/>
      <c r="I96" s="298"/>
      <c r="J96" s="298"/>
      <c r="K96" s="298"/>
      <c r="L96" s="298"/>
      <c r="M96" s="298"/>
      <c r="N96" s="298"/>
      <c r="O96" s="298"/>
      <c r="P96" s="298"/>
      <c r="Q96" s="300">
        <v>3277.440000000001</v>
      </c>
      <c r="R96" s="299"/>
      <c r="S96" s="298"/>
      <c r="T96" s="298"/>
      <c r="U96" s="298"/>
      <c r="V96" s="298"/>
      <c r="W96" s="298"/>
      <c r="X96" s="298"/>
      <c r="Y96" s="298"/>
      <c r="Z96" s="298"/>
      <c r="AA96" s="298"/>
      <c r="AB96" s="298"/>
      <c r="AC96" s="298"/>
      <c r="AD96" s="298"/>
      <c r="AE96" s="265">
        <f t="shared" si="23"/>
        <v>4.0000000000000009</v>
      </c>
      <c r="AF96" s="296">
        <v>0</v>
      </c>
      <c r="AG96" s="299"/>
      <c r="AH96" s="298"/>
      <c r="AI96" s="299"/>
      <c r="AJ96" s="299">
        <v>32</v>
      </c>
      <c r="AK96" s="299"/>
      <c r="AL96" s="299">
        <v>4</v>
      </c>
      <c r="AM96" s="298">
        <f t="shared" si="22"/>
        <v>16.000000000000004</v>
      </c>
      <c r="AN96" s="295"/>
      <c r="AO96" s="297">
        <f t="shared" si="18"/>
        <v>3.3289702614806616</v>
      </c>
      <c r="AP96" s="297">
        <f t="shared" si="19"/>
        <v>71.608970261480664</v>
      </c>
      <c r="AQ96" s="296">
        <f t="shared" si="20"/>
        <v>0</v>
      </c>
      <c r="AR96" s="296">
        <f t="shared" si="24"/>
        <v>-3277.440000000001</v>
      </c>
      <c r="AS96" s="296"/>
      <c r="AT96" s="281" t="e">
        <v>#REF!</v>
      </c>
      <c r="AU96" s="281" t="e">
        <f>AT96-#REF!</f>
        <v>#REF!</v>
      </c>
      <c r="AV96" s="281"/>
      <c r="AW96" s="281"/>
      <c r="AX96" s="281"/>
      <c r="AY96" s="280"/>
      <c r="AZ96" s="239"/>
      <c r="BA96" s="284"/>
      <c r="BB96" s="16"/>
      <c r="BC96" s="295"/>
      <c r="BD96" s="16"/>
      <c r="BE96" s="16"/>
      <c r="BF96" s="16"/>
      <c r="BG96" s="16"/>
      <c r="BH96" s="16"/>
      <c r="BI96" s="16"/>
      <c r="BJ96" s="16"/>
      <c r="BK96" s="16"/>
      <c r="BL96" s="16"/>
      <c r="BM96" s="16"/>
      <c r="BN96" s="16"/>
      <c r="BO96" s="16"/>
      <c r="BP96" s="16"/>
      <c r="BQ96" s="16"/>
      <c r="BR96" s="16"/>
      <c r="BS96" s="16"/>
      <c r="BT96" s="16"/>
      <c r="BU96" s="16"/>
      <c r="BV96" s="16"/>
      <c r="BW96" s="16"/>
      <c r="BX96" s="16"/>
      <c r="BY96" s="16"/>
      <c r="BZ96" s="16"/>
      <c r="CA96" s="16"/>
      <c r="CB96" s="16"/>
      <c r="CC96" s="16"/>
      <c r="CD96" s="16"/>
    </row>
    <row r="97" spans="1:16355" s="53" customFormat="1" ht="12" customHeight="1">
      <c r="A97" s="303" t="s">
        <v>69</v>
      </c>
      <c r="B97" s="303" t="s">
        <v>352</v>
      </c>
      <c r="C97" s="302">
        <v>8.3000000000000007</v>
      </c>
      <c r="D97" s="301"/>
      <c r="E97" s="298"/>
      <c r="F97" s="298"/>
      <c r="G97" s="298"/>
      <c r="H97" s="298"/>
      <c r="I97" s="298"/>
      <c r="J97" s="298"/>
      <c r="K97" s="298"/>
      <c r="L97" s="298"/>
      <c r="M97" s="298"/>
      <c r="N97" s="298"/>
      <c r="O97" s="298"/>
      <c r="P97" s="298"/>
      <c r="Q97" s="300">
        <v>21.18</v>
      </c>
      <c r="R97" s="299"/>
      <c r="S97" s="298"/>
      <c r="T97" s="298"/>
      <c r="U97" s="298"/>
      <c r="V97" s="298"/>
      <c r="W97" s="298"/>
      <c r="X97" s="298"/>
      <c r="Y97" s="298"/>
      <c r="Z97" s="298"/>
      <c r="AA97" s="298"/>
      <c r="AB97" s="298"/>
      <c r="AC97" s="298"/>
      <c r="AD97" s="298"/>
      <c r="AE97" s="265">
        <f t="shared" si="23"/>
        <v>0.21265060240963854</v>
      </c>
      <c r="AF97" s="296">
        <v>0</v>
      </c>
      <c r="AG97" s="299"/>
      <c r="AH97" s="298"/>
      <c r="AI97" s="299"/>
      <c r="AJ97" s="299">
        <v>32</v>
      </c>
      <c r="AK97" s="299"/>
      <c r="AL97" s="299">
        <v>1</v>
      </c>
      <c r="AM97" s="298">
        <f t="shared" si="22"/>
        <v>0.21265060240963854</v>
      </c>
      <c r="AN97" s="295"/>
      <c r="AO97" s="297">
        <f t="shared" si="18"/>
        <v>0.40466393043774884</v>
      </c>
      <c r="AP97" s="297">
        <f t="shared" si="19"/>
        <v>8.70466393043775</v>
      </c>
      <c r="AQ97" s="296">
        <f t="shared" si="20"/>
        <v>0</v>
      </c>
      <c r="AR97" s="296">
        <f t="shared" si="24"/>
        <v>-21.18</v>
      </c>
      <c r="AS97" s="296"/>
      <c r="AT97" s="281" t="e">
        <v>#REF!</v>
      </c>
      <c r="AU97" s="281" t="e">
        <f>AT97-#REF!</f>
        <v>#REF!</v>
      </c>
      <c r="AV97" s="281"/>
      <c r="AW97" s="281"/>
      <c r="AX97" s="281"/>
      <c r="AY97" s="280"/>
      <c r="AZ97" s="239"/>
      <c r="BA97" s="284"/>
      <c r="BB97" s="16"/>
      <c r="BC97" s="295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  <c r="BP97" s="16"/>
      <c r="BQ97" s="16"/>
      <c r="BR97" s="16"/>
      <c r="BS97" s="16"/>
      <c r="BT97" s="16"/>
      <c r="BU97" s="16"/>
      <c r="BV97" s="16"/>
      <c r="BW97" s="16"/>
      <c r="BX97" s="16"/>
      <c r="BY97" s="16"/>
      <c r="BZ97" s="16"/>
      <c r="CA97" s="16"/>
      <c r="CB97" s="16"/>
      <c r="CC97" s="16"/>
      <c r="CD97" s="16"/>
      <c r="CE97" s="6"/>
      <c r="CF97" s="6"/>
      <c r="CG97" s="6"/>
      <c r="CH97" s="6"/>
      <c r="CI97" s="6"/>
      <c r="CJ97" s="6"/>
      <c r="CK97" s="6"/>
      <c r="CL97" s="6"/>
      <c r="CM97" s="6"/>
      <c r="CN97" s="6"/>
      <c r="CO97" s="6"/>
      <c r="CP97" s="6"/>
      <c r="CQ97" s="6"/>
      <c r="CR97" s="6"/>
      <c r="CS97" s="6"/>
      <c r="CT97" s="6"/>
      <c r="CU97" s="6"/>
      <c r="CV97" s="6"/>
      <c r="CW97" s="6"/>
      <c r="CX97" s="6"/>
      <c r="CY97" s="6"/>
      <c r="CZ97" s="6"/>
      <c r="DA97" s="6"/>
      <c r="DB97" s="6"/>
      <c r="DC97" s="6"/>
      <c r="DD97" s="6"/>
      <c r="DE97" s="6"/>
      <c r="DF97" s="6"/>
      <c r="DG97" s="6"/>
      <c r="DH97" s="6"/>
      <c r="DI97" s="6"/>
      <c r="DJ97" s="6"/>
      <c r="DK97" s="6"/>
      <c r="DL97" s="6"/>
      <c r="DM97" s="6"/>
      <c r="DN97" s="6"/>
      <c r="DO97" s="6"/>
      <c r="DP97" s="6"/>
      <c r="DQ97" s="6"/>
      <c r="DR97" s="6"/>
      <c r="DS97" s="6"/>
      <c r="DT97" s="6"/>
      <c r="DU97" s="6"/>
      <c r="DV97" s="6"/>
      <c r="DW97" s="6"/>
      <c r="DX97" s="6"/>
      <c r="DY97" s="6"/>
      <c r="DZ97" s="6"/>
      <c r="EA97" s="6"/>
      <c r="EB97" s="6"/>
      <c r="EC97" s="6"/>
      <c r="ED97" s="6"/>
      <c r="EE97" s="6"/>
      <c r="EF97" s="6"/>
      <c r="EG97" s="6"/>
      <c r="EH97" s="6"/>
      <c r="EI97" s="6"/>
      <c r="EJ97" s="6"/>
      <c r="EK97" s="6"/>
      <c r="EL97" s="6"/>
      <c r="EM97" s="6"/>
      <c r="EN97" s="6"/>
      <c r="EO97" s="6"/>
      <c r="EP97" s="6"/>
      <c r="EQ97" s="6"/>
      <c r="ER97" s="6"/>
      <c r="ES97" s="6"/>
      <c r="ET97" s="6"/>
      <c r="EU97" s="6"/>
      <c r="EV97" s="6"/>
      <c r="EW97" s="6"/>
      <c r="EX97" s="6"/>
      <c r="EY97" s="6"/>
      <c r="EZ97" s="6"/>
      <c r="FA97" s="6"/>
      <c r="FB97" s="6"/>
      <c r="FC97" s="6"/>
      <c r="FD97" s="6"/>
      <c r="FE97" s="6"/>
      <c r="FF97" s="6"/>
      <c r="FG97" s="6"/>
      <c r="FH97" s="6"/>
      <c r="FI97" s="6"/>
      <c r="FJ97" s="6"/>
      <c r="FK97" s="6"/>
      <c r="FL97" s="6"/>
      <c r="FM97" s="6"/>
      <c r="FN97" s="6"/>
      <c r="FO97" s="6"/>
      <c r="FP97" s="6"/>
      <c r="FQ97" s="6"/>
      <c r="FR97" s="6"/>
      <c r="FS97" s="6"/>
      <c r="FT97" s="6"/>
      <c r="FU97" s="6"/>
      <c r="FV97" s="6"/>
      <c r="FW97" s="6"/>
      <c r="FX97" s="6"/>
      <c r="FY97" s="6"/>
      <c r="FZ97" s="6"/>
      <c r="GA97" s="6"/>
      <c r="GB97" s="6"/>
      <c r="GC97" s="6"/>
      <c r="GD97" s="6"/>
      <c r="GE97" s="6"/>
      <c r="GF97" s="6"/>
      <c r="GG97" s="6"/>
      <c r="GH97" s="6"/>
      <c r="GI97" s="6"/>
      <c r="GJ97" s="6"/>
      <c r="GK97" s="6"/>
      <c r="GL97" s="6"/>
      <c r="GM97" s="6"/>
      <c r="GN97" s="6"/>
      <c r="GO97" s="6"/>
      <c r="GP97" s="6"/>
      <c r="GQ97" s="6"/>
      <c r="GR97" s="6"/>
      <c r="GS97" s="6"/>
      <c r="GT97" s="6"/>
      <c r="GU97" s="6"/>
      <c r="GV97" s="6"/>
      <c r="GW97" s="6"/>
      <c r="GX97" s="6"/>
      <c r="GY97" s="6"/>
      <c r="GZ97" s="6"/>
      <c r="HA97" s="6"/>
      <c r="HB97" s="6"/>
      <c r="HC97" s="6"/>
      <c r="HD97" s="6"/>
      <c r="HE97" s="6"/>
      <c r="HF97" s="6"/>
      <c r="HG97" s="6"/>
      <c r="HH97" s="6"/>
      <c r="HI97" s="6"/>
      <c r="HJ97" s="6"/>
      <c r="HK97" s="6"/>
      <c r="HL97" s="6"/>
      <c r="HM97" s="6"/>
      <c r="HN97" s="6"/>
      <c r="HO97" s="6"/>
      <c r="HP97" s="6"/>
      <c r="HQ97" s="6"/>
      <c r="HR97" s="6"/>
      <c r="HS97" s="6"/>
      <c r="HT97" s="6"/>
      <c r="HU97" s="6"/>
      <c r="HV97" s="6"/>
      <c r="HW97" s="6"/>
      <c r="HX97" s="6"/>
      <c r="HY97" s="6"/>
      <c r="HZ97" s="6"/>
      <c r="IA97" s="6"/>
      <c r="IB97" s="6"/>
      <c r="IC97" s="6"/>
      <c r="ID97" s="6"/>
      <c r="IE97" s="6"/>
      <c r="IF97" s="6"/>
      <c r="IG97" s="6"/>
      <c r="IH97" s="6"/>
      <c r="II97" s="6"/>
      <c r="IJ97" s="6"/>
      <c r="IK97" s="6"/>
      <c r="IL97" s="6"/>
      <c r="IM97" s="6"/>
      <c r="IN97" s="6"/>
      <c r="IO97" s="6"/>
      <c r="IP97" s="6"/>
      <c r="IQ97" s="6"/>
      <c r="IR97" s="6"/>
      <c r="IS97" s="6"/>
      <c r="IT97" s="6"/>
      <c r="IU97" s="6"/>
      <c r="IV97" s="6"/>
      <c r="IW97" s="6"/>
      <c r="IX97" s="6"/>
      <c r="IY97" s="6"/>
      <c r="IZ97" s="6"/>
      <c r="JA97" s="6"/>
      <c r="JB97" s="6"/>
      <c r="JC97" s="6"/>
      <c r="JD97" s="6"/>
      <c r="JE97" s="6"/>
      <c r="JF97" s="6"/>
      <c r="JG97" s="6"/>
      <c r="JH97" s="6"/>
      <c r="JI97" s="6"/>
      <c r="JJ97" s="6"/>
      <c r="JK97" s="6"/>
      <c r="JL97" s="6"/>
      <c r="JM97" s="6"/>
      <c r="JN97" s="6"/>
      <c r="JO97" s="6"/>
      <c r="JP97" s="6"/>
      <c r="JQ97" s="6"/>
      <c r="JR97" s="6"/>
      <c r="JS97" s="6"/>
      <c r="JT97" s="6"/>
      <c r="JU97" s="6"/>
      <c r="JV97" s="6"/>
      <c r="JW97" s="6"/>
      <c r="JX97" s="6"/>
      <c r="JY97" s="6"/>
      <c r="JZ97" s="6"/>
      <c r="KA97" s="6"/>
      <c r="KB97" s="6"/>
      <c r="KC97" s="6"/>
      <c r="KD97" s="6"/>
      <c r="KE97" s="6"/>
      <c r="KF97" s="6"/>
      <c r="KG97" s="6"/>
      <c r="KH97" s="6"/>
      <c r="KI97" s="6"/>
      <c r="KJ97" s="6"/>
      <c r="KK97" s="6"/>
      <c r="KL97" s="6"/>
      <c r="KM97" s="6"/>
      <c r="KN97" s="6"/>
      <c r="KO97" s="6"/>
      <c r="KP97" s="6"/>
      <c r="KQ97" s="6"/>
      <c r="KR97" s="6"/>
      <c r="KS97" s="6"/>
      <c r="KT97" s="6"/>
      <c r="KU97" s="6"/>
      <c r="KV97" s="6"/>
      <c r="KW97" s="6"/>
      <c r="KX97" s="6"/>
      <c r="KY97" s="6"/>
      <c r="KZ97" s="6"/>
      <c r="LA97" s="6"/>
      <c r="LB97" s="6"/>
      <c r="LC97" s="6"/>
      <c r="LD97" s="6"/>
      <c r="LE97" s="6"/>
      <c r="LF97" s="6"/>
      <c r="LG97" s="6"/>
      <c r="LH97" s="6"/>
      <c r="LI97" s="6"/>
      <c r="LJ97" s="6"/>
      <c r="LK97" s="6"/>
      <c r="LL97" s="6"/>
      <c r="LM97" s="6"/>
      <c r="LN97" s="6"/>
      <c r="LO97" s="6"/>
      <c r="LP97" s="6"/>
      <c r="LQ97" s="6"/>
      <c r="LR97" s="6"/>
      <c r="LS97" s="6"/>
      <c r="LT97" s="6"/>
      <c r="LU97" s="6"/>
      <c r="LV97" s="6"/>
      <c r="LW97" s="6"/>
      <c r="LX97" s="6"/>
      <c r="LY97" s="6"/>
      <c r="LZ97" s="6"/>
      <c r="MA97" s="6"/>
      <c r="MB97" s="6"/>
      <c r="MC97" s="6"/>
      <c r="MD97" s="6"/>
      <c r="ME97" s="6"/>
      <c r="MF97" s="6"/>
      <c r="MG97" s="6"/>
      <c r="MH97" s="6"/>
      <c r="MI97" s="6"/>
      <c r="MJ97" s="6"/>
      <c r="MK97" s="6"/>
      <c r="ML97" s="6"/>
      <c r="MM97" s="6"/>
      <c r="MN97" s="6"/>
      <c r="MO97" s="6"/>
      <c r="MP97" s="6"/>
      <c r="MQ97" s="6"/>
      <c r="MR97" s="6"/>
      <c r="MS97" s="6"/>
      <c r="MT97" s="6"/>
      <c r="MU97" s="6"/>
      <c r="MV97" s="6"/>
      <c r="MW97" s="6"/>
      <c r="MX97" s="6"/>
      <c r="MY97" s="6"/>
      <c r="MZ97" s="6"/>
      <c r="NA97" s="6"/>
      <c r="NB97" s="6"/>
      <c r="NC97" s="6"/>
      <c r="ND97" s="6"/>
      <c r="NE97" s="6"/>
      <c r="NF97" s="6"/>
      <c r="NG97" s="6"/>
      <c r="NH97" s="6"/>
      <c r="NI97" s="6"/>
      <c r="NJ97" s="6"/>
      <c r="NK97" s="6"/>
      <c r="NL97" s="6"/>
      <c r="NM97" s="6"/>
      <c r="NN97" s="6"/>
      <c r="NO97" s="6"/>
      <c r="NP97" s="6"/>
      <c r="NQ97" s="6"/>
      <c r="NR97" s="6"/>
      <c r="NS97" s="6"/>
      <c r="NT97" s="6"/>
      <c r="NU97" s="6"/>
      <c r="NV97" s="6"/>
      <c r="NW97" s="6"/>
      <c r="NX97" s="6"/>
      <c r="NY97" s="6"/>
      <c r="NZ97" s="6"/>
      <c r="OA97" s="6"/>
      <c r="OB97" s="6"/>
      <c r="OC97" s="6"/>
      <c r="OD97" s="6"/>
      <c r="OE97" s="6"/>
      <c r="OF97" s="6"/>
      <c r="OG97" s="6"/>
      <c r="OH97" s="6"/>
      <c r="OI97" s="6"/>
      <c r="OJ97" s="6"/>
      <c r="OK97" s="6"/>
      <c r="OL97" s="6"/>
      <c r="OM97" s="6"/>
      <c r="ON97" s="6"/>
      <c r="OO97" s="6"/>
      <c r="OP97" s="6"/>
      <c r="OQ97" s="6"/>
      <c r="OR97" s="6"/>
      <c r="OS97" s="6"/>
      <c r="OT97" s="6"/>
      <c r="OU97" s="6"/>
      <c r="OV97" s="6"/>
      <c r="OW97" s="6"/>
      <c r="OX97" s="6"/>
      <c r="OY97" s="6"/>
      <c r="OZ97" s="6"/>
      <c r="PA97" s="6"/>
      <c r="PB97" s="6"/>
      <c r="PC97" s="6"/>
      <c r="PD97" s="6"/>
      <c r="PE97" s="6"/>
      <c r="PF97" s="6"/>
      <c r="PG97" s="6"/>
      <c r="PH97" s="6"/>
      <c r="PI97" s="6"/>
      <c r="PJ97" s="6"/>
      <c r="PK97" s="6"/>
      <c r="PL97" s="6"/>
      <c r="PM97" s="6"/>
      <c r="PN97" s="6"/>
      <c r="PO97" s="6"/>
      <c r="PP97" s="6"/>
      <c r="PQ97" s="6"/>
      <c r="PR97" s="6"/>
      <c r="PS97" s="6"/>
      <c r="PT97" s="6"/>
      <c r="PU97" s="6"/>
      <c r="PV97" s="6"/>
      <c r="PW97" s="6"/>
      <c r="PX97" s="6"/>
      <c r="PY97" s="6"/>
      <c r="PZ97" s="6"/>
      <c r="QA97" s="6"/>
      <c r="QB97" s="6"/>
      <c r="QC97" s="6"/>
      <c r="QD97" s="6"/>
      <c r="QE97" s="6"/>
      <c r="QF97" s="6"/>
      <c r="QG97" s="6"/>
      <c r="QH97" s="6"/>
      <c r="QI97" s="6"/>
      <c r="QJ97" s="6"/>
      <c r="QK97" s="6"/>
      <c r="QL97" s="6"/>
      <c r="QM97" s="6"/>
      <c r="QN97" s="6"/>
      <c r="QO97" s="6"/>
      <c r="QP97" s="6"/>
      <c r="QQ97" s="6"/>
      <c r="QR97" s="6"/>
      <c r="QS97" s="6"/>
      <c r="QT97" s="6"/>
      <c r="QU97" s="6"/>
      <c r="QV97" s="6"/>
      <c r="QW97" s="6"/>
      <c r="QX97" s="6"/>
      <c r="QY97" s="6"/>
      <c r="QZ97" s="6"/>
      <c r="RA97" s="6"/>
      <c r="RB97" s="6"/>
      <c r="RC97" s="6"/>
      <c r="RD97" s="6"/>
      <c r="RE97" s="6"/>
      <c r="RF97" s="6"/>
      <c r="RG97" s="6"/>
      <c r="RH97" s="6"/>
      <c r="RI97" s="6"/>
      <c r="RJ97" s="6"/>
      <c r="RK97" s="6"/>
      <c r="RL97" s="6"/>
      <c r="RM97" s="6"/>
      <c r="RN97" s="6"/>
      <c r="RO97" s="6"/>
      <c r="RP97" s="6"/>
      <c r="RQ97" s="6"/>
      <c r="RR97" s="6"/>
      <c r="RS97" s="6"/>
      <c r="RT97" s="6"/>
      <c r="RU97" s="6"/>
      <c r="RV97" s="6"/>
      <c r="RW97" s="6"/>
      <c r="RX97" s="6"/>
      <c r="RY97" s="6"/>
      <c r="RZ97" s="6"/>
      <c r="SA97" s="6"/>
      <c r="SB97" s="6"/>
      <c r="SC97" s="6"/>
      <c r="SD97" s="6"/>
      <c r="SE97" s="6"/>
      <c r="SF97" s="6"/>
      <c r="SG97" s="6"/>
      <c r="SH97" s="6"/>
      <c r="SI97" s="6"/>
      <c r="SJ97" s="6"/>
      <c r="SK97" s="6"/>
      <c r="SL97" s="6"/>
      <c r="SM97" s="6"/>
      <c r="SN97" s="6"/>
      <c r="SO97" s="6"/>
      <c r="SP97" s="6"/>
      <c r="SQ97" s="6"/>
      <c r="SR97" s="6"/>
      <c r="SS97" s="6"/>
      <c r="ST97" s="6"/>
      <c r="SU97" s="6"/>
      <c r="SV97" s="6"/>
      <c r="SW97" s="6"/>
      <c r="SX97" s="6"/>
      <c r="SY97" s="6"/>
      <c r="SZ97" s="6"/>
      <c r="TA97" s="6"/>
      <c r="TB97" s="6"/>
      <c r="TC97" s="6"/>
      <c r="TD97" s="6"/>
      <c r="TE97" s="6"/>
      <c r="TF97" s="6"/>
      <c r="TG97" s="6"/>
      <c r="TH97" s="6"/>
      <c r="TI97" s="6"/>
      <c r="TJ97" s="6"/>
      <c r="TK97" s="6"/>
      <c r="TL97" s="6"/>
      <c r="TM97" s="6"/>
      <c r="TN97" s="6"/>
      <c r="TO97" s="6"/>
      <c r="TP97" s="6"/>
      <c r="TQ97" s="6"/>
      <c r="TR97" s="6"/>
      <c r="TS97" s="6"/>
      <c r="TT97" s="6"/>
      <c r="TU97" s="6"/>
      <c r="TV97" s="6"/>
      <c r="TW97" s="6"/>
      <c r="TX97" s="6"/>
      <c r="TY97" s="6"/>
      <c r="TZ97" s="6"/>
      <c r="UA97" s="6"/>
      <c r="UB97" s="6"/>
      <c r="UC97" s="6"/>
      <c r="UD97" s="6"/>
      <c r="UE97" s="6"/>
      <c r="UF97" s="6"/>
      <c r="UG97" s="6"/>
      <c r="UH97" s="6"/>
      <c r="UI97" s="6"/>
      <c r="UJ97" s="6"/>
      <c r="UK97" s="6"/>
      <c r="UL97" s="6"/>
      <c r="UM97" s="6"/>
      <c r="UN97" s="6"/>
      <c r="UO97" s="6"/>
      <c r="UP97" s="6"/>
      <c r="UQ97" s="6"/>
      <c r="UR97" s="6"/>
      <c r="US97" s="6"/>
      <c r="UT97" s="6"/>
      <c r="UU97" s="6"/>
      <c r="UV97" s="6"/>
      <c r="UW97" s="6"/>
      <c r="UX97" s="6"/>
      <c r="UY97" s="6"/>
      <c r="UZ97" s="6"/>
      <c r="VA97" s="6"/>
      <c r="VB97" s="6"/>
      <c r="VC97" s="6"/>
      <c r="VD97" s="6"/>
      <c r="VE97" s="6"/>
      <c r="VF97" s="6"/>
      <c r="VG97" s="6"/>
      <c r="VH97" s="6"/>
      <c r="VI97" s="6"/>
      <c r="VJ97" s="6"/>
      <c r="VK97" s="6"/>
      <c r="VL97" s="6"/>
      <c r="VM97" s="6"/>
      <c r="VN97" s="6"/>
      <c r="VO97" s="6"/>
      <c r="VP97" s="6"/>
      <c r="VQ97" s="6"/>
      <c r="VR97" s="6"/>
      <c r="VS97" s="6"/>
      <c r="VT97" s="6"/>
      <c r="VU97" s="6"/>
      <c r="VV97" s="6"/>
      <c r="VW97" s="6"/>
      <c r="VX97" s="6"/>
      <c r="VY97" s="6"/>
      <c r="VZ97" s="6"/>
      <c r="WA97" s="6"/>
      <c r="WB97" s="6"/>
      <c r="WC97" s="6"/>
      <c r="WD97" s="6"/>
      <c r="WE97" s="6"/>
      <c r="WF97" s="6"/>
      <c r="WG97" s="6"/>
      <c r="WH97" s="6"/>
      <c r="WI97" s="6"/>
      <c r="WJ97" s="6"/>
      <c r="WK97" s="6"/>
      <c r="WL97" s="6"/>
      <c r="WM97" s="6"/>
      <c r="WN97" s="6"/>
      <c r="WO97" s="6"/>
      <c r="WP97" s="6"/>
      <c r="WQ97" s="6"/>
      <c r="WR97" s="6"/>
      <c r="WS97" s="6"/>
      <c r="WT97" s="6"/>
      <c r="WU97" s="6"/>
      <c r="WV97" s="6"/>
      <c r="WW97" s="6"/>
      <c r="WX97" s="6"/>
      <c r="WY97" s="6"/>
      <c r="WZ97" s="6"/>
      <c r="XA97" s="6"/>
      <c r="XB97" s="6"/>
      <c r="XC97" s="6"/>
      <c r="XD97" s="6"/>
      <c r="XE97" s="6"/>
      <c r="XF97" s="6"/>
      <c r="XG97" s="6"/>
      <c r="XH97" s="6"/>
      <c r="XI97" s="6"/>
      <c r="XJ97" s="6"/>
      <c r="XK97" s="6"/>
      <c r="XL97" s="6"/>
      <c r="XM97" s="6"/>
      <c r="XN97" s="6"/>
      <c r="XO97" s="6"/>
      <c r="XP97" s="6"/>
      <c r="XQ97" s="6"/>
      <c r="XR97" s="6"/>
      <c r="XS97" s="6"/>
      <c r="XT97" s="6"/>
      <c r="XU97" s="6"/>
      <c r="XV97" s="6"/>
      <c r="XW97" s="6"/>
      <c r="XX97" s="6"/>
      <c r="XY97" s="6"/>
      <c r="XZ97" s="6"/>
      <c r="YA97" s="6"/>
      <c r="YB97" s="6"/>
      <c r="YC97" s="6"/>
      <c r="YD97" s="6"/>
      <c r="YE97" s="6"/>
      <c r="YF97" s="6"/>
      <c r="YG97" s="6"/>
      <c r="YH97" s="6"/>
      <c r="YI97" s="6"/>
      <c r="YJ97" s="6"/>
      <c r="YK97" s="6"/>
      <c r="YL97" s="6"/>
      <c r="YM97" s="6"/>
      <c r="YN97" s="6"/>
      <c r="YO97" s="6"/>
      <c r="YP97" s="6"/>
      <c r="YQ97" s="6"/>
      <c r="YR97" s="6"/>
      <c r="YS97" s="6"/>
      <c r="YT97" s="6"/>
      <c r="YU97" s="6"/>
      <c r="YV97" s="6"/>
      <c r="YW97" s="6"/>
      <c r="YX97" s="6"/>
      <c r="YY97" s="6"/>
      <c r="YZ97" s="6"/>
      <c r="ZA97" s="6"/>
      <c r="ZB97" s="6"/>
      <c r="ZC97" s="6"/>
      <c r="ZD97" s="6"/>
      <c r="ZE97" s="6"/>
      <c r="ZF97" s="6"/>
      <c r="ZG97" s="6"/>
      <c r="ZH97" s="6"/>
      <c r="ZI97" s="6"/>
      <c r="ZJ97" s="6"/>
      <c r="ZK97" s="6"/>
      <c r="ZL97" s="6"/>
      <c r="ZM97" s="6"/>
      <c r="ZN97" s="6"/>
      <c r="ZO97" s="6"/>
      <c r="ZP97" s="6"/>
      <c r="ZQ97" s="6"/>
      <c r="ZR97" s="6"/>
      <c r="ZS97" s="6"/>
      <c r="ZT97" s="6"/>
      <c r="ZU97" s="6"/>
      <c r="ZV97" s="6"/>
      <c r="ZW97" s="6"/>
      <c r="ZX97" s="6"/>
      <c r="ZY97" s="6"/>
      <c r="ZZ97" s="6"/>
      <c r="AAA97" s="6"/>
      <c r="AAB97" s="6"/>
      <c r="AAC97" s="6"/>
      <c r="AAD97" s="6"/>
      <c r="AAE97" s="6"/>
      <c r="AAF97" s="6"/>
      <c r="AAG97" s="6"/>
      <c r="AAH97" s="6"/>
      <c r="AAI97" s="6"/>
      <c r="AAJ97" s="6"/>
      <c r="AAK97" s="6"/>
      <c r="AAL97" s="6"/>
      <c r="AAM97" s="6"/>
      <c r="AAN97" s="6"/>
      <c r="AAO97" s="6"/>
      <c r="AAP97" s="6"/>
      <c r="AAQ97" s="6"/>
      <c r="AAR97" s="6"/>
      <c r="AAS97" s="6"/>
      <c r="AAT97" s="6"/>
      <c r="AAU97" s="6"/>
      <c r="AAV97" s="6"/>
      <c r="AAW97" s="6"/>
      <c r="AAX97" s="6"/>
      <c r="AAY97" s="6"/>
      <c r="AAZ97" s="6"/>
      <c r="ABA97" s="6"/>
      <c r="ABB97" s="6"/>
      <c r="ABC97" s="6"/>
      <c r="ABD97" s="6"/>
      <c r="ABE97" s="6"/>
      <c r="ABF97" s="6"/>
      <c r="ABG97" s="6"/>
      <c r="ABH97" s="6"/>
      <c r="ABI97" s="6"/>
      <c r="ABJ97" s="6"/>
      <c r="ABK97" s="6"/>
      <c r="ABL97" s="6"/>
      <c r="ABM97" s="6"/>
      <c r="ABN97" s="6"/>
      <c r="ABO97" s="6"/>
      <c r="ABP97" s="6"/>
      <c r="ABQ97" s="6"/>
      <c r="ABR97" s="6"/>
      <c r="ABS97" s="6"/>
      <c r="ABT97" s="6"/>
      <c r="ABU97" s="6"/>
      <c r="ABV97" s="6"/>
      <c r="ABW97" s="6"/>
      <c r="ABX97" s="6"/>
      <c r="ABY97" s="6"/>
      <c r="ABZ97" s="6"/>
      <c r="ACA97" s="6"/>
      <c r="ACB97" s="6"/>
      <c r="ACC97" s="6"/>
      <c r="ACD97" s="6"/>
      <c r="ACE97" s="6"/>
      <c r="ACF97" s="6"/>
      <c r="ACG97" s="6"/>
      <c r="ACH97" s="6"/>
      <c r="ACI97" s="6"/>
      <c r="ACJ97" s="6"/>
      <c r="ACK97" s="6"/>
      <c r="ACL97" s="6"/>
      <c r="ACM97" s="6"/>
      <c r="ACN97" s="6"/>
      <c r="ACO97" s="6"/>
      <c r="ACP97" s="6"/>
      <c r="ACQ97" s="6"/>
      <c r="ACR97" s="6"/>
      <c r="ACS97" s="6"/>
      <c r="ACT97" s="6"/>
      <c r="ACU97" s="6"/>
      <c r="ACV97" s="6"/>
      <c r="ACW97" s="6"/>
      <c r="ACX97" s="6"/>
      <c r="ACY97" s="6"/>
      <c r="ACZ97" s="6"/>
      <c r="ADA97" s="6"/>
      <c r="ADB97" s="6"/>
      <c r="ADC97" s="6"/>
      <c r="ADD97" s="6"/>
      <c r="ADE97" s="6"/>
      <c r="ADF97" s="6"/>
      <c r="ADG97" s="6"/>
      <c r="ADH97" s="6"/>
      <c r="ADI97" s="6"/>
      <c r="ADJ97" s="6"/>
      <c r="ADK97" s="6"/>
      <c r="ADL97" s="6"/>
      <c r="ADM97" s="6"/>
      <c r="ADN97" s="6"/>
      <c r="ADO97" s="6"/>
      <c r="ADP97" s="6"/>
      <c r="ADQ97" s="6"/>
      <c r="ADR97" s="6"/>
      <c r="ADS97" s="6"/>
      <c r="ADT97" s="6"/>
      <c r="ADU97" s="6"/>
      <c r="ADV97" s="6"/>
      <c r="ADW97" s="6"/>
      <c r="ADX97" s="6"/>
      <c r="ADY97" s="6"/>
      <c r="ADZ97" s="6"/>
      <c r="AEA97" s="6"/>
      <c r="AEB97" s="6"/>
      <c r="AEC97" s="6"/>
      <c r="AED97" s="6"/>
      <c r="AEE97" s="6"/>
      <c r="AEF97" s="6"/>
      <c r="AEG97" s="6"/>
      <c r="AEH97" s="6"/>
      <c r="AEI97" s="6"/>
      <c r="AEJ97" s="6"/>
      <c r="AEK97" s="6"/>
      <c r="AEL97" s="6"/>
      <c r="AEM97" s="6"/>
      <c r="AEN97" s="6"/>
      <c r="AEO97" s="6"/>
      <c r="AEP97" s="6"/>
      <c r="AEQ97" s="6"/>
      <c r="AER97" s="6"/>
      <c r="AES97" s="6"/>
      <c r="AET97" s="6"/>
      <c r="AEU97" s="6"/>
      <c r="AEV97" s="6"/>
      <c r="AEW97" s="6"/>
      <c r="AEX97" s="6"/>
      <c r="AEY97" s="6"/>
      <c r="AEZ97" s="6"/>
      <c r="AFA97" s="6"/>
      <c r="AFB97" s="6"/>
      <c r="AFC97" s="6"/>
      <c r="AFD97" s="6"/>
      <c r="AFE97" s="6"/>
      <c r="AFF97" s="6"/>
      <c r="AFG97" s="6"/>
      <c r="AFH97" s="6"/>
      <c r="AFI97" s="6"/>
      <c r="AFJ97" s="6"/>
      <c r="AFK97" s="6"/>
      <c r="AFL97" s="6"/>
      <c r="AFM97" s="6"/>
      <c r="AFN97" s="6"/>
      <c r="AFO97" s="6"/>
      <c r="AFP97" s="6"/>
      <c r="AFQ97" s="6"/>
      <c r="AFR97" s="6"/>
      <c r="AFS97" s="6"/>
      <c r="AFT97" s="6"/>
      <c r="AFU97" s="6"/>
      <c r="AFV97" s="6"/>
      <c r="AFW97" s="6"/>
      <c r="AFX97" s="6"/>
      <c r="AFY97" s="6"/>
      <c r="AFZ97" s="6"/>
      <c r="AGA97" s="6"/>
      <c r="AGB97" s="6"/>
      <c r="AGC97" s="6"/>
      <c r="AGD97" s="6"/>
      <c r="AGE97" s="6"/>
      <c r="AGF97" s="6"/>
      <c r="AGG97" s="6"/>
      <c r="AGH97" s="6"/>
      <c r="AGI97" s="6"/>
      <c r="AGJ97" s="6"/>
      <c r="AGK97" s="6"/>
      <c r="AGL97" s="6"/>
      <c r="AGM97" s="6"/>
      <c r="AGN97" s="6"/>
      <c r="AGO97" s="6"/>
      <c r="AGP97" s="6"/>
      <c r="AGQ97" s="6"/>
      <c r="AGR97" s="6"/>
      <c r="AGS97" s="6"/>
      <c r="AGT97" s="6"/>
      <c r="AGU97" s="6"/>
      <c r="AGV97" s="6"/>
      <c r="AGW97" s="6"/>
      <c r="AGX97" s="6"/>
      <c r="AGY97" s="6"/>
      <c r="AGZ97" s="6"/>
      <c r="AHA97" s="6"/>
      <c r="AHB97" s="6"/>
      <c r="AHC97" s="6"/>
      <c r="AHD97" s="6"/>
      <c r="AHE97" s="6"/>
      <c r="AHF97" s="6"/>
      <c r="AHG97" s="6"/>
      <c r="AHH97" s="6"/>
      <c r="AHI97" s="6"/>
      <c r="AHJ97" s="6"/>
      <c r="AHK97" s="6"/>
      <c r="AHL97" s="6"/>
      <c r="AHM97" s="6"/>
      <c r="AHN97" s="6"/>
      <c r="AHO97" s="6"/>
      <c r="AHP97" s="6"/>
      <c r="AHQ97" s="6"/>
      <c r="AHR97" s="6"/>
      <c r="AHS97" s="6"/>
      <c r="AHT97" s="6"/>
      <c r="AHU97" s="6"/>
      <c r="AHV97" s="6"/>
      <c r="AHW97" s="6"/>
      <c r="AHX97" s="6"/>
      <c r="AHY97" s="6"/>
      <c r="AHZ97" s="6"/>
      <c r="AIA97" s="6"/>
      <c r="AIB97" s="6"/>
      <c r="AIC97" s="6"/>
      <c r="AID97" s="6"/>
      <c r="AIE97" s="6"/>
      <c r="AIF97" s="6"/>
      <c r="AIG97" s="6"/>
      <c r="AIH97" s="6"/>
      <c r="AII97" s="6"/>
      <c r="AIJ97" s="6"/>
      <c r="AIK97" s="6"/>
      <c r="AIL97" s="6"/>
      <c r="AIM97" s="6"/>
      <c r="AIN97" s="6"/>
      <c r="AIO97" s="6"/>
      <c r="AIP97" s="6"/>
      <c r="AIQ97" s="6"/>
      <c r="AIR97" s="6"/>
      <c r="AIS97" s="6"/>
      <c r="AIT97" s="6"/>
      <c r="AIU97" s="6"/>
      <c r="AIV97" s="6"/>
      <c r="AIW97" s="6"/>
      <c r="AIX97" s="6"/>
      <c r="AIY97" s="6"/>
      <c r="AIZ97" s="6"/>
      <c r="AJA97" s="6"/>
      <c r="AJB97" s="6"/>
      <c r="AJC97" s="6"/>
      <c r="AJD97" s="6"/>
      <c r="AJE97" s="6"/>
      <c r="AJF97" s="6"/>
      <c r="AJG97" s="6"/>
      <c r="AJH97" s="6"/>
      <c r="AJI97" s="6"/>
      <c r="AJJ97" s="6"/>
      <c r="AJK97" s="6"/>
      <c r="AJL97" s="6"/>
      <c r="AJM97" s="6"/>
      <c r="AJN97" s="6"/>
      <c r="AJO97" s="6"/>
      <c r="AJP97" s="6"/>
      <c r="AJQ97" s="6"/>
      <c r="AJR97" s="6"/>
      <c r="AJS97" s="6"/>
      <c r="AJT97" s="6"/>
      <c r="AJU97" s="6"/>
      <c r="AJV97" s="6"/>
      <c r="AJW97" s="6"/>
      <c r="AJX97" s="6"/>
      <c r="AJY97" s="6"/>
      <c r="AJZ97" s="6"/>
      <c r="AKA97" s="6"/>
      <c r="AKB97" s="6"/>
      <c r="AKC97" s="6"/>
      <c r="AKD97" s="6"/>
      <c r="AKE97" s="6"/>
      <c r="AKF97" s="6"/>
      <c r="AKG97" s="6"/>
      <c r="AKH97" s="6"/>
      <c r="AKI97" s="6"/>
      <c r="AKJ97" s="6"/>
      <c r="AKK97" s="6"/>
      <c r="AKL97" s="6"/>
      <c r="AKM97" s="6"/>
      <c r="AKN97" s="6"/>
      <c r="AKO97" s="6"/>
      <c r="AKP97" s="6"/>
      <c r="AKQ97" s="6"/>
      <c r="AKR97" s="6"/>
      <c r="AKS97" s="6"/>
      <c r="AKT97" s="6"/>
      <c r="AKU97" s="6"/>
      <c r="AKV97" s="6"/>
      <c r="AKW97" s="6"/>
      <c r="AKX97" s="6"/>
      <c r="AKY97" s="6"/>
      <c r="AKZ97" s="6"/>
      <c r="ALA97" s="6"/>
      <c r="ALB97" s="6"/>
      <c r="ALC97" s="6"/>
      <c r="ALD97" s="6"/>
      <c r="ALE97" s="6"/>
      <c r="ALF97" s="6"/>
      <c r="ALG97" s="6"/>
      <c r="ALH97" s="6"/>
      <c r="ALI97" s="6"/>
      <c r="ALJ97" s="6"/>
      <c r="ALK97" s="6"/>
      <c r="ALL97" s="6"/>
      <c r="ALM97" s="6"/>
      <c r="ALN97" s="6"/>
      <c r="ALO97" s="6"/>
      <c r="ALP97" s="6"/>
      <c r="ALQ97" s="6"/>
      <c r="ALR97" s="6"/>
      <c r="ALS97" s="6"/>
      <c r="ALT97" s="6"/>
      <c r="ALU97" s="6"/>
      <c r="ALV97" s="6"/>
      <c r="ALW97" s="6"/>
      <c r="ALX97" s="6"/>
      <c r="ALY97" s="6"/>
      <c r="ALZ97" s="6"/>
      <c r="AMA97" s="6"/>
      <c r="AMB97" s="6"/>
      <c r="AMC97" s="6"/>
      <c r="AMD97" s="6"/>
      <c r="AME97" s="6"/>
      <c r="AMF97" s="6"/>
      <c r="AMG97" s="6"/>
      <c r="AMH97" s="6"/>
      <c r="AMI97" s="6"/>
      <c r="AMJ97" s="6"/>
      <c r="AMK97" s="6"/>
      <c r="AML97" s="6"/>
      <c r="AMM97" s="6"/>
      <c r="AMN97" s="6"/>
      <c r="AMO97" s="6"/>
      <c r="AMP97" s="6"/>
      <c r="AMQ97" s="6"/>
      <c r="AMR97" s="6"/>
      <c r="AMS97" s="6"/>
      <c r="AMT97" s="6"/>
      <c r="AMU97" s="6"/>
      <c r="AMV97" s="6"/>
      <c r="AMW97" s="6"/>
      <c r="AMX97" s="6"/>
      <c r="AMY97" s="6"/>
      <c r="AMZ97" s="6"/>
      <c r="ANA97" s="6"/>
      <c r="ANB97" s="6"/>
      <c r="ANC97" s="6"/>
      <c r="AND97" s="6"/>
      <c r="ANE97" s="6"/>
      <c r="ANF97" s="6"/>
      <c r="ANG97" s="6"/>
      <c r="ANH97" s="6"/>
      <c r="ANI97" s="6"/>
      <c r="ANJ97" s="6"/>
      <c r="ANK97" s="6"/>
      <c r="ANL97" s="6"/>
      <c r="ANM97" s="6"/>
      <c r="ANN97" s="6"/>
      <c r="ANO97" s="6"/>
      <c r="ANP97" s="6"/>
      <c r="ANQ97" s="6"/>
      <c r="ANR97" s="6"/>
      <c r="ANS97" s="6"/>
      <c r="ANT97" s="6"/>
      <c r="ANU97" s="6"/>
      <c r="ANV97" s="6"/>
      <c r="ANW97" s="6"/>
      <c r="ANX97" s="6"/>
      <c r="ANY97" s="6"/>
      <c r="ANZ97" s="6"/>
      <c r="AOA97" s="6"/>
      <c r="AOB97" s="6"/>
      <c r="AOC97" s="6"/>
      <c r="AOD97" s="6"/>
      <c r="AOE97" s="6"/>
      <c r="AOF97" s="6"/>
      <c r="AOG97" s="6"/>
      <c r="AOH97" s="6"/>
      <c r="AOI97" s="6"/>
      <c r="AOJ97" s="6"/>
      <c r="AOK97" s="6"/>
      <c r="AOL97" s="6"/>
      <c r="AOM97" s="6"/>
      <c r="AON97" s="6"/>
      <c r="AOO97" s="6"/>
      <c r="AOP97" s="6"/>
      <c r="AOQ97" s="6"/>
      <c r="AOR97" s="6"/>
      <c r="AOS97" s="6"/>
      <c r="AOT97" s="6"/>
      <c r="AOU97" s="6"/>
      <c r="AOV97" s="6"/>
      <c r="AOW97" s="6"/>
      <c r="AOX97" s="6"/>
      <c r="AOY97" s="6"/>
      <c r="AOZ97" s="6"/>
      <c r="APA97" s="6"/>
      <c r="APB97" s="6"/>
      <c r="APC97" s="6"/>
      <c r="APD97" s="6"/>
      <c r="APE97" s="6"/>
      <c r="APF97" s="6"/>
      <c r="APG97" s="6"/>
      <c r="APH97" s="6"/>
      <c r="API97" s="6"/>
      <c r="APJ97" s="6"/>
      <c r="APK97" s="6"/>
      <c r="APL97" s="6"/>
      <c r="APM97" s="6"/>
      <c r="APN97" s="6"/>
      <c r="APO97" s="6"/>
      <c r="APP97" s="6"/>
      <c r="APQ97" s="6"/>
      <c r="APR97" s="6"/>
      <c r="APS97" s="6"/>
      <c r="APT97" s="6"/>
      <c r="APU97" s="6"/>
      <c r="APV97" s="6"/>
      <c r="APW97" s="6"/>
      <c r="APX97" s="6"/>
      <c r="APY97" s="6"/>
      <c r="APZ97" s="6"/>
      <c r="AQA97" s="6"/>
      <c r="AQB97" s="6"/>
      <c r="AQC97" s="6"/>
      <c r="AQD97" s="6"/>
      <c r="AQE97" s="6"/>
      <c r="AQF97" s="6"/>
      <c r="AQG97" s="6"/>
      <c r="AQH97" s="6"/>
      <c r="AQI97" s="6"/>
      <c r="AQJ97" s="6"/>
      <c r="AQK97" s="6"/>
      <c r="AQL97" s="6"/>
      <c r="AQM97" s="6"/>
      <c r="AQN97" s="6"/>
      <c r="AQO97" s="6"/>
      <c r="AQP97" s="6"/>
      <c r="AQQ97" s="6"/>
      <c r="AQR97" s="6"/>
      <c r="AQS97" s="6"/>
      <c r="AQT97" s="6"/>
      <c r="AQU97" s="6"/>
      <c r="AQV97" s="6"/>
      <c r="AQW97" s="6"/>
      <c r="AQX97" s="6"/>
      <c r="AQY97" s="6"/>
      <c r="AQZ97" s="6"/>
      <c r="ARA97" s="6"/>
      <c r="ARB97" s="6"/>
      <c r="ARC97" s="6"/>
      <c r="ARD97" s="6"/>
      <c r="ARE97" s="6"/>
      <c r="ARF97" s="6"/>
      <c r="ARG97" s="6"/>
      <c r="ARH97" s="6"/>
      <c r="ARI97" s="6"/>
      <c r="ARJ97" s="6"/>
      <c r="ARK97" s="6"/>
      <c r="ARL97" s="6"/>
      <c r="ARM97" s="6"/>
      <c r="ARN97" s="6"/>
      <c r="ARO97" s="6"/>
      <c r="ARP97" s="6"/>
      <c r="ARQ97" s="6"/>
      <c r="ARR97" s="6"/>
      <c r="ARS97" s="6"/>
      <c r="ART97" s="6"/>
      <c r="ARU97" s="6"/>
      <c r="ARV97" s="6"/>
      <c r="ARW97" s="6"/>
      <c r="ARX97" s="6"/>
      <c r="ARY97" s="6"/>
      <c r="ARZ97" s="6"/>
      <c r="ASA97" s="6"/>
      <c r="ASB97" s="6"/>
      <c r="ASC97" s="6"/>
      <c r="ASD97" s="6"/>
      <c r="ASE97" s="6"/>
      <c r="ASF97" s="6"/>
      <c r="ASG97" s="6"/>
      <c r="ASH97" s="6"/>
      <c r="ASI97" s="6"/>
      <c r="ASJ97" s="6"/>
      <c r="ASK97" s="6"/>
      <c r="ASL97" s="6"/>
      <c r="ASM97" s="6"/>
      <c r="ASN97" s="6"/>
      <c r="ASO97" s="6"/>
      <c r="ASP97" s="6"/>
      <c r="ASQ97" s="6"/>
      <c r="ASR97" s="6"/>
      <c r="ASS97" s="6"/>
      <c r="AST97" s="6"/>
      <c r="ASU97" s="6"/>
      <c r="ASV97" s="6"/>
      <c r="ASW97" s="6"/>
      <c r="ASX97" s="6"/>
      <c r="ASY97" s="6"/>
      <c r="ASZ97" s="6"/>
      <c r="ATA97" s="6"/>
      <c r="ATB97" s="6"/>
      <c r="ATC97" s="6"/>
      <c r="ATD97" s="6"/>
      <c r="ATE97" s="6"/>
      <c r="ATF97" s="6"/>
      <c r="ATG97" s="6"/>
      <c r="ATH97" s="6"/>
      <c r="ATI97" s="6"/>
      <c r="ATJ97" s="6"/>
      <c r="ATK97" s="6"/>
      <c r="ATL97" s="6"/>
      <c r="ATM97" s="6"/>
      <c r="ATN97" s="6"/>
      <c r="ATO97" s="6"/>
      <c r="ATP97" s="6"/>
      <c r="ATQ97" s="6"/>
      <c r="ATR97" s="6"/>
      <c r="ATS97" s="6"/>
      <c r="ATT97" s="6"/>
      <c r="ATU97" s="6"/>
      <c r="ATV97" s="6"/>
      <c r="ATW97" s="6"/>
      <c r="ATX97" s="6"/>
      <c r="ATY97" s="6"/>
      <c r="ATZ97" s="6"/>
      <c r="AUA97" s="6"/>
      <c r="AUB97" s="6"/>
      <c r="AUC97" s="6"/>
      <c r="AUD97" s="6"/>
      <c r="AUE97" s="6"/>
      <c r="AUF97" s="6"/>
      <c r="AUG97" s="6"/>
      <c r="AUH97" s="6"/>
      <c r="AUI97" s="6"/>
      <c r="AUJ97" s="6"/>
      <c r="AUK97" s="6"/>
      <c r="AUL97" s="6"/>
      <c r="AUM97" s="6"/>
      <c r="AUN97" s="6"/>
      <c r="AUO97" s="6"/>
      <c r="AUP97" s="6"/>
      <c r="AUQ97" s="6"/>
      <c r="AUR97" s="6"/>
      <c r="AUS97" s="6"/>
      <c r="AUT97" s="6"/>
      <c r="AUU97" s="6"/>
      <c r="AUV97" s="6"/>
      <c r="AUW97" s="6"/>
      <c r="AUX97" s="6"/>
      <c r="AUY97" s="6"/>
      <c r="AUZ97" s="6"/>
      <c r="AVA97" s="6"/>
      <c r="AVB97" s="6"/>
      <c r="AVC97" s="6"/>
      <c r="AVD97" s="6"/>
      <c r="AVE97" s="6"/>
      <c r="AVF97" s="6"/>
      <c r="AVG97" s="6"/>
      <c r="AVH97" s="6"/>
      <c r="AVI97" s="6"/>
      <c r="AVJ97" s="6"/>
      <c r="AVK97" s="6"/>
      <c r="AVL97" s="6"/>
      <c r="AVM97" s="6"/>
      <c r="AVN97" s="6"/>
      <c r="AVO97" s="6"/>
      <c r="AVP97" s="6"/>
      <c r="AVQ97" s="6"/>
      <c r="AVR97" s="6"/>
      <c r="AVS97" s="6"/>
      <c r="AVT97" s="6"/>
      <c r="AVU97" s="6"/>
      <c r="AVV97" s="6"/>
      <c r="AVW97" s="6"/>
      <c r="AVX97" s="6"/>
      <c r="AVY97" s="6"/>
      <c r="AVZ97" s="6"/>
      <c r="AWA97" s="6"/>
      <c r="AWB97" s="6"/>
      <c r="AWC97" s="6"/>
      <c r="AWD97" s="6"/>
      <c r="AWE97" s="6"/>
      <c r="AWF97" s="6"/>
      <c r="AWG97" s="6"/>
      <c r="AWH97" s="6"/>
      <c r="AWI97" s="6"/>
      <c r="AWJ97" s="6"/>
      <c r="AWK97" s="6"/>
      <c r="AWL97" s="6"/>
      <c r="AWM97" s="6"/>
      <c r="AWN97" s="6"/>
      <c r="AWO97" s="6"/>
      <c r="AWP97" s="6"/>
      <c r="AWQ97" s="6"/>
      <c r="AWR97" s="6"/>
      <c r="AWS97" s="6"/>
      <c r="AWT97" s="6"/>
      <c r="AWU97" s="6"/>
      <c r="AWV97" s="6"/>
      <c r="AWW97" s="6"/>
      <c r="AWX97" s="6"/>
      <c r="AWY97" s="6"/>
      <c r="AWZ97" s="6"/>
      <c r="AXA97" s="6"/>
      <c r="AXB97" s="6"/>
      <c r="AXC97" s="6"/>
      <c r="AXD97" s="6"/>
      <c r="AXE97" s="6"/>
      <c r="AXF97" s="6"/>
      <c r="AXG97" s="6"/>
      <c r="AXH97" s="6"/>
      <c r="AXI97" s="6"/>
      <c r="AXJ97" s="6"/>
      <c r="AXK97" s="6"/>
      <c r="AXL97" s="6"/>
      <c r="AXM97" s="6"/>
      <c r="AXN97" s="6"/>
      <c r="AXO97" s="6"/>
      <c r="AXP97" s="6"/>
      <c r="AXQ97" s="6"/>
      <c r="AXR97" s="6"/>
      <c r="AXS97" s="6"/>
      <c r="AXT97" s="6"/>
      <c r="AXU97" s="6"/>
      <c r="AXV97" s="6"/>
      <c r="AXW97" s="6"/>
      <c r="AXX97" s="6"/>
      <c r="AXY97" s="6"/>
      <c r="AXZ97" s="6"/>
      <c r="AYA97" s="6"/>
      <c r="AYB97" s="6"/>
      <c r="AYC97" s="6"/>
      <c r="AYD97" s="6"/>
      <c r="AYE97" s="6"/>
      <c r="AYF97" s="6"/>
      <c r="AYG97" s="6"/>
      <c r="AYH97" s="6"/>
      <c r="AYI97" s="6"/>
      <c r="AYJ97" s="6"/>
      <c r="AYK97" s="6"/>
      <c r="AYL97" s="6"/>
      <c r="AYM97" s="6"/>
      <c r="AYN97" s="6"/>
      <c r="AYO97" s="6"/>
      <c r="AYP97" s="6"/>
      <c r="AYQ97" s="6"/>
      <c r="AYR97" s="6"/>
      <c r="AYS97" s="6"/>
      <c r="AYT97" s="6"/>
      <c r="AYU97" s="6"/>
      <c r="AYV97" s="6"/>
      <c r="AYW97" s="6"/>
      <c r="AYX97" s="6"/>
      <c r="AYY97" s="6"/>
      <c r="AYZ97" s="6"/>
      <c r="AZA97" s="6"/>
      <c r="AZB97" s="6"/>
      <c r="AZC97" s="6"/>
      <c r="AZD97" s="6"/>
      <c r="AZE97" s="6"/>
      <c r="AZF97" s="6"/>
      <c r="AZG97" s="6"/>
      <c r="AZH97" s="6"/>
      <c r="AZI97" s="6"/>
      <c r="AZJ97" s="6"/>
      <c r="AZK97" s="6"/>
      <c r="AZL97" s="6"/>
      <c r="AZM97" s="6"/>
      <c r="AZN97" s="6"/>
      <c r="AZO97" s="6"/>
      <c r="AZP97" s="6"/>
      <c r="AZQ97" s="6"/>
      <c r="AZR97" s="6"/>
      <c r="AZS97" s="6"/>
      <c r="AZT97" s="6"/>
      <c r="AZU97" s="6"/>
      <c r="AZV97" s="6"/>
      <c r="AZW97" s="6"/>
      <c r="AZX97" s="6"/>
      <c r="AZY97" s="6"/>
      <c r="AZZ97" s="6"/>
      <c r="BAA97" s="6"/>
      <c r="BAB97" s="6"/>
      <c r="BAC97" s="6"/>
      <c r="BAD97" s="6"/>
      <c r="BAE97" s="6"/>
      <c r="BAF97" s="6"/>
      <c r="BAG97" s="6"/>
      <c r="BAH97" s="6"/>
      <c r="BAI97" s="6"/>
      <c r="BAJ97" s="6"/>
      <c r="BAK97" s="6"/>
      <c r="BAL97" s="6"/>
      <c r="BAM97" s="6"/>
      <c r="BAN97" s="6"/>
      <c r="BAO97" s="6"/>
      <c r="BAP97" s="6"/>
      <c r="BAQ97" s="6"/>
      <c r="BAR97" s="6"/>
      <c r="BAS97" s="6"/>
      <c r="BAT97" s="6"/>
      <c r="BAU97" s="6"/>
      <c r="BAV97" s="6"/>
      <c r="BAW97" s="6"/>
      <c r="BAX97" s="6"/>
      <c r="BAY97" s="6"/>
      <c r="BAZ97" s="6"/>
      <c r="BBA97" s="6"/>
      <c r="BBB97" s="6"/>
      <c r="BBC97" s="6"/>
      <c r="BBD97" s="6"/>
      <c r="BBE97" s="6"/>
      <c r="BBF97" s="6"/>
      <c r="BBG97" s="6"/>
      <c r="BBH97" s="6"/>
      <c r="BBI97" s="6"/>
      <c r="BBJ97" s="6"/>
      <c r="BBK97" s="6"/>
      <c r="BBL97" s="6"/>
      <c r="BBM97" s="6"/>
      <c r="BBN97" s="6"/>
      <c r="BBO97" s="6"/>
      <c r="BBP97" s="6"/>
      <c r="BBQ97" s="6"/>
      <c r="BBR97" s="6"/>
      <c r="BBS97" s="6"/>
      <c r="BBT97" s="6"/>
      <c r="BBU97" s="6"/>
      <c r="BBV97" s="6"/>
      <c r="BBW97" s="6"/>
      <c r="BBX97" s="6"/>
      <c r="BBY97" s="6"/>
      <c r="BBZ97" s="6"/>
      <c r="BCA97" s="6"/>
      <c r="BCB97" s="6"/>
      <c r="BCC97" s="6"/>
      <c r="BCD97" s="6"/>
      <c r="BCE97" s="6"/>
      <c r="BCF97" s="6"/>
      <c r="BCG97" s="6"/>
      <c r="BCH97" s="6"/>
      <c r="BCI97" s="6"/>
      <c r="BCJ97" s="6"/>
      <c r="BCK97" s="6"/>
      <c r="BCL97" s="6"/>
      <c r="BCM97" s="6"/>
      <c r="BCN97" s="6"/>
      <c r="BCO97" s="6"/>
      <c r="BCP97" s="6"/>
      <c r="BCQ97" s="6"/>
      <c r="BCR97" s="6"/>
      <c r="BCS97" s="6"/>
      <c r="BCT97" s="6"/>
      <c r="BCU97" s="6"/>
      <c r="BCV97" s="6"/>
      <c r="BCW97" s="6"/>
      <c r="BCX97" s="6"/>
      <c r="BCY97" s="6"/>
      <c r="BCZ97" s="6"/>
      <c r="BDA97" s="6"/>
      <c r="BDB97" s="6"/>
      <c r="BDC97" s="6"/>
      <c r="BDD97" s="6"/>
      <c r="BDE97" s="6"/>
      <c r="BDF97" s="6"/>
      <c r="BDG97" s="6"/>
      <c r="BDH97" s="6"/>
      <c r="BDI97" s="6"/>
      <c r="BDJ97" s="6"/>
      <c r="BDK97" s="6"/>
      <c r="BDL97" s="6"/>
      <c r="BDM97" s="6"/>
      <c r="BDN97" s="6"/>
      <c r="BDO97" s="6"/>
      <c r="BDP97" s="6"/>
      <c r="BDQ97" s="6"/>
      <c r="BDR97" s="6"/>
      <c r="BDS97" s="6"/>
      <c r="BDT97" s="6"/>
      <c r="BDU97" s="6"/>
      <c r="BDV97" s="6"/>
      <c r="BDW97" s="6"/>
      <c r="BDX97" s="6"/>
      <c r="BDY97" s="6"/>
      <c r="BDZ97" s="6"/>
      <c r="BEA97" s="6"/>
      <c r="BEB97" s="6"/>
      <c r="BEC97" s="6"/>
      <c r="BED97" s="6"/>
      <c r="BEE97" s="6"/>
      <c r="BEF97" s="6"/>
      <c r="BEG97" s="6"/>
      <c r="BEH97" s="6"/>
      <c r="BEI97" s="6"/>
      <c r="BEJ97" s="6"/>
      <c r="BEK97" s="6"/>
      <c r="BEL97" s="6"/>
      <c r="BEM97" s="6"/>
      <c r="BEN97" s="6"/>
      <c r="BEO97" s="6"/>
      <c r="BEP97" s="6"/>
      <c r="BEQ97" s="6"/>
      <c r="BER97" s="6"/>
      <c r="BES97" s="6"/>
      <c r="BET97" s="6"/>
      <c r="BEU97" s="6"/>
      <c r="BEV97" s="6"/>
      <c r="BEW97" s="6"/>
      <c r="BEX97" s="6"/>
      <c r="BEY97" s="6"/>
      <c r="BEZ97" s="6"/>
      <c r="BFA97" s="6"/>
      <c r="BFB97" s="6"/>
      <c r="BFC97" s="6"/>
      <c r="BFD97" s="6"/>
      <c r="BFE97" s="6"/>
      <c r="BFF97" s="6"/>
      <c r="BFG97" s="6"/>
      <c r="BFH97" s="6"/>
      <c r="BFI97" s="6"/>
      <c r="BFJ97" s="6"/>
      <c r="BFK97" s="6"/>
      <c r="BFL97" s="6"/>
      <c r="BFM97" s="6"/>
      <c r="BFN97" s="6"/>
      <c r="BFO97" s="6"/>
      <c r="BFP97" s="6"/>
      <c r="BFQ97" s="6"/>
      <c r="BFR97" s="6"/>
      <c r="BFS97" s="6"/>
      <c r="BFT97" s="6"/>
      <c r="BFU97" s="6"/>
      <c r="BFV97" s="6"/>
      <c r="BFW97" s="6"/>
      <c r="BFX97" s="6"/>
      <c r="BFY97" s="6"/>
      <c r="BFZ97" s="6"/>
      <c r="BGA97" s="6"/>
      <c r="BGB97" s="6"/>
      <c r="BGC97" s="6"/>
      <c r="BGD97" s="6"/>
      <c r="BGE97" s="6"/>
      <c r="BGF97" s="6"/>
      <c r="BGG97" s="6"/>
      <c r="BGH97" s="6"/>
      <c r="BGI97" s="6"/>
      <c r="BGJ97" s="6"/>
      <c r="BGK97" s="6"/>
      <c r="BGL97" s="6"/>
      <c r="BGM97" s="6"/>
      <c r="BGN97" s="6"/>
      <c r="BGO97" s="6"/>
      <c r="BGP97" s="6"/>
      <c r="BGQ97" s="6"/>
      <c r="BGR97" s="6"/>
      <c r="BGS97" s="6"/>
      <c r="BGT97" s="6"/>
      <c r="BGU97" s="6"/>
      <c r="BGV97" s="6"/>
      <c r="BGW97" s="6"/>
      <c r="BGX97" s="6"/>
      <c r="BGY97" s="6"/>
      <c r="BGZ97" s="6"/>
      <c r="BHA97" s="6"/>
      <c r="BHB97" s="6"/>
      <c r="BHC97" s="6"/>
      <c r="BHD97" s="6"/>
      <c r="BHE97" s="6"/>
      <c r="BHF97" s="6"/>
      <c r="BHG97" s="6"/>
      <c r="BHH97" s="6"/>
      <c r="BHI97" s="6"/>
      <c r="BHJ97" s="6"/>
      <c r="BHK97" s="6"/>
      <c r="BHL97" s="6"/>
      <c r="BHM97" s="6"/>
      <c r="BHN97" s="6"/>
      <c r="BHO97" s="6"/>
      <c r="BHP97" s="6"/>
      <c r="BHQ97" s="6"/>
      <c r="BHR97" s="6"/>
      <c r="BHS97" s="6"/>
      <c r="BHT97" s="6"/>
      <c r="BHU97" s="6"/>
      <c r="BHV97" s="6"/>
      <c r="BHW97" s="6"/>
      <c r="BHX97" s="6"/>
      <c r="BHY97" s="6"/>
      <c r="BHZ97" s="6"/>
      <c r="BIA97" s="6"/>
      <c r="BIB97" s="6"/>
      <c r="BIC97" s="6"/>
      <c r="BID97" s="6"/>
      <c r="BIE97" s="6"/>
      <c r="BIF97" s="6"/>
      <c r="BIG97" s="6"/>
      <c r="BIH97" s="6"/>
      <c r="BII97" s="6"/>
      <c r="BIJ97" s="6"/>
      <c r="BIK97" s="6"/>
      <c r="BIL97" s="6"/>
      <c r="BIM97" s="6"/>
      <c r="BIN97" s="6"/>
      <c r="BIO97" s="6"/>
      <c r="BIP97" s="6"/>
      <c r="BIQ97" s="6"/>
      <c r="BIR97" s="6"/>
      <c r="BIS97" s="6"/>
      <c r="BIT97" s="6"/>
      <c r="BIU97" s="6"/>
      <c r="BIV97" s="6"/>
      <c r="BIW97" s="6"/>
      <c r="BIX97" s="6"/>
      <c r="BIY97" s="6"/>
      <c r="BIZ97" s="6"/>
      <c r="BJA97" s="6"/>
      <c r="BJB97" s="6"/>
      <c r="BJC97" s="6"/>
      <c r="BJD97" s="6"/>
      <c r="BJE97" s="6"/>
      <c r="BJF97" s="6"/>
      <c r="BJG97" s="6"/>
      <c r="BJH97" s="6"/>
      <c r="BJI97" s="6"/>
      <c r="BJJ97" s="6"/>
      <c r="BJK97" s="6"/>
      <c r="BJL97" s="6"/>
      <c r="BJM97" s="6"/>
      <c r="BJN97" s="6"/>
      <c r="BJO97" s="6"/>
      <c r="BJP97" s="6"/>
      <c r="BJQ97" s="6"/>
      <c r="BJR97" s="6"/>
      <c r="BJS97" s="6"/>
      <c r="BJT97" s="6"/>
      <c r="BJU97" s="6"/>
      <c r="BJV97" s="6"/>
      <c r="BJW97" s="6"/>
      <c r="BJX97" s="6"/>
      <c r="BJY97" s="6"/>
      <c r="BJZ97" s="6"/>
      <c r="BKA97" s="6"/>
      <c r="BKB97" s="6"/>
      <c r="BKC97" s="6"/>
      <c r="BKD97" s="6"/>
      <c r="BKE97" s="6"/>
      <c r="BKF97" s="6"/>
      <c r="BKG97" s="6"/>
      <c r="BKH97" s="6"/>
      <c r="BKI97" s="6"/>
      <c r="BKJ97" s="6"/>
      <c r="BKK97" s="6"/>
      <c r="BKL97" s="6"/>
      <c r="BKM97" s="6"/>
      <c r="BKN97" s="6"/>
      <c r="BKO97" s="6"/>
      <c r="BKP97" s="6"/>
      <c r="BKQ97" s="6"/>
      <c r="BKR97" s="6"/>
      <c r="BKS97" s="6"/>
      <c r="BKT97" s="6"/>
      <c r="BKU97" s="6"/>
      <c r="BKV97" s="6"/>
      <c r="BKW97" s="6"/>
      <c r="BKX97" s="6"/>
      <c r="BKY97" s="6"/>
      <c r="BKZ97" s="6"/>
      <c r="BLA97" s="6"/>
      <c r="BLB97" s="6"/>
      <c r="BLC97" s="6"/>
      <c r="BLD97" s="6"/>
      <c r="BLE97" s="6"/>
      <c r="BLF97" s="6"/>
      <c r="BLG97" s="6"/>
      <c r="BLH97" s="6"/>
      <c r="BLI97" s="6"/>
      <c r="BLJ97" s="6"/>
      <c r="BLK97" s="6"/>
      <c r="BLL97" s="6"/>
      <c r="BLM97" s="6"/>
      <c r="BLN97" s="6"/>
      <c r="BLO97" s="6"/>
      <c r="BLP97" s="6"/>
      <c r="BLQ97" s="6"/>
      <c r="BLR97" s="6"/>
      <c r="BLS97" s="6"/>
      <c r="BLT97" s="6"/>
      <c r="BLU97" s="6"/>
      <c r="BLV97" s="6"/>
      <c r="BLW97" s="6"/>
      <c r="BLX97" s="6"/>
      <c r="BLY97" s="6"/>
      <c r="BLZ97" s="6"/>
      <c r="BMA97" s="6"/>
      <c r="BMB97" s="6"/>
      <c r="BMC97" s="6"/>
      <c r="BMD97" s="6"/>
      <c r="BME97" s="6"/>
      <c r="BMF97" s="6"/>
      <c r="BMG97" s="6"/>
      <c r="BMH97" s="6"/>
      <c r="BMI97" s="6"/>
      <c r="BMJ97" s="6"/>
      <c r="BMK97" s="6"/>
      <c r="BML97" s="6"/>
      <c r="BMM97" s="6"/>
      <c r="BMN97" s="6"/>
      <c r="BMO97" s="6"/>
      <c r="BMP97" s="6"/>
      <c r="BMQ97" s="6"/>
      <c r="BMR97" s="6"/>
      <c r="BMS97" s="6"/>
      <c r="BMT97" s="6"/>
      <c r="BMU97" s="6"/>
      <c r="BMV97" s="6"/>
      <c r="BMW97" s="6"/>
      <c r="BMX97" s="6"/>
      <c r="BMY97" s="6"/>
      <c r="BMZ97" s="6"/>
      <c r="BNA97" s="6"/>
      <c r="BNB97" s="6"/>
      <c r="BNC97" s="6"/>
      <c r="BND97" s="6"/>
      <c r="BNE97" s="6"/>
      <c r="BNF97" s="6"/>
      <c r="BNG97" s="6"/>
      <c r="BNH97" s="6"/>
      <c r="BNI97" s="6"/>
      <c r="BNJ97" s="6"/>
      <c r="BNK97" s="6"/>
      <c r="BNL97" s="6"/>
      <c r="BNM97" s="6"/>
      <c r="BNN97" s="6"/>
      <c r="BNO97" s="6"/>
      <c r="BNP97" s="6"/>
      <c r="BNQ97" s="6"/>
      <c r="BNR97" s="6"/>
      <c r="BNS97" s="6"/>
      <c r="BNT97" s="6"/>
      <c r="BNU97" s="6"/>
      <c r="BNV97" s="6"/>
      <c r="BNW97" s="6"/>
      <c r="BNX97" s="6"/>
      <c r="BNY97" s="6"/>
      <c r="BNZ97" s="6"/>
      <c r="BOA97" s="6"/>
      <c r="BOB97" s="6"/>
      <c r="BOC97" s="6"/>
      <c r="BOD97" s="6"/>
      <c r="BOE97" s="6"/>
      <c r="BOF97" s="6"/>
      <c r="BOG97" s="6"/>
      <c r="BOH97" s="6"/>
      <c r="BOI97" s="6"/>
      <c r="BOJ97" s="6"/>
      <c r="BOK97" s="6"/>
      <c r="BOL97" s="6"/>
      <c r="BOM97" s="6"/>
      <c r="BON97" s="6"/>
      <c r="BOO97" s="6"/>
      <c r="BOP97" s="6"/>
      <c r="BOQ97" s="6"/>
      <c r="BOR97" s="6"/>
      <c r="BOS97" s="6"/>
      <c r="BOT97" s="6"/>
      <c r="BOU97" s="6"/>
      <c r="BOV97" s="6"/>
      <c r="BOW97" s="6"/>
      <c r="BOX97" s="6"/>
      <c r="BOY97" s="6"/>
      <c r="BOZ97" s="6"/>
      <c r="BPA97" s="6"/>
      <c r="BPB97" s="6"/>
      <c r="BPC97" s="6"/>
      <c r="BPD97" s="6"/>
      <c r="BPE97" s="6"/>
      <c r="BPF97" s="6"/>
      <c r="BPG97" s="6"/>
      <c r="BPH97" s="6"/>
      <c r="BPI97" s="6"/>
      <c r="BPJ97" s="6"/>
      <c r="BPK97" s="6"/>
      <c r="BPL97" s="6"/>
      <c r="BPM97" s="6"/>
      <c r="BPN97" s="6"/>
      <c r="BPO97" s="6"/>
      <c r="BPP97" s="6"/>
      <c r="BPQ97" s="6"/>
      <c r="BPR97" s="6"/>
      <c r="BPS97" s="6"/>
      <c r="BPT97" s="6"/>
      <c r="BPU97" s="6"/>
      <c r="BPV97" s="6"/>
      <c r="BPW97" s="6"/>
      <c r="BPX97" s="6"/>
      <c r="BPY97" s="6"/>
      <c r="BPZ97" s="6"/>
      <c r="BQA97" s="6"/>
      <c r="BQB97" s="6"/>
      <c r="BQC97" s="6"/>
      <c r="BQD97" s="6"/>
      <c r="BQE97" s="6"/>
      <c r="BQF97" s="6"/>
      <c r="BQG97" s="6"/>
      <c r="BQH97" s="6"/>
      <c r="BQI97" s="6"/>
      <c r="BQJ97" s="6"/>
      <c r="BQK97" s="6"/>
      <c r="BQL97" s="6"/>
      <c r="BQM97" s="6"/>
      <c r="BQN97" s="6"/>
      <c r="BQO97" s="6"/>
      <c r="BQP97" s="6"/>
      <c r="BQQ97" s="6"/>
      <c r="BQR97" s="6"/>
      <c r="BQS97" s="6"/>
      <c r="BQT97" s="6"/>
      <c r="BQU97" s="6"/>
      <c r="BQV97" s="6"/>
      <c r="BQW97" s="6"/>
      <c r="BQX97" s="6"/>
      <c r="BQY97" s="6"/>
      <c r="BQZ97" s="6"/>
      <c r="BRA97" s="6"/>
      <c r="BRB97" s="6"/>
      <c r="BRC97" s="6"/>
      <c r="BRD97" s="6"/>
      <c r="BRE97" s="6"/>
      <c r="BRF97" s="6"/>
      <c r="BRG97" s="6"/>
      <c r="BRH97" s="6"/>
      <c r="BRI97" s="6"/>
      <c r="BRJ97" s="6"/>
      <c r="BRK97" s="6"/>
      <c r="BRL97" s="6"/>
      <c r="BRM97" s="6"/>
      <c r="BRN97" s="6"/>
      <c r="BRO97" s="6"/>
      <c r="BRP97" s="6"/>
      <c r="BRQ97" s="6"/>
      <c r="BRR97" s="6"/>
      <c r="BRS97" s="6"/>
      <c r="BRT97" s="6"/>
      <c r="BRU97" s="6"/>
      <c r="BRV97" s="6"/>
      <c r="BRW97" s="6"/>
      <c r="BRX97" s="6"/>
      <c r="BRY97" s="6"/>
      <c r="BRZ97" s="6"/>
      <c r="BSA97" s="6"/>
      <c r="BSB97" s="6"/>
      <c r="BSC97" s="6"/>
      <c r="BSD97" s="6"/>
      <c r="BSE97" s="6"/>
      <c r="BSF97" s="6"/>
      <c r="BSG97" s="6"/>
      <c r="BSH97" s="6"/>
      <c r="BSI97" s="6"/>
      <c r="BSJ97" s="6"/>
      <c r="BSK97" s="6"/>
      <c r="BSL97" s="6"/>
      <c r="BSM97" s="6"/>
      <c r="BSN97" s="6"/>
      <c r="BSO97" s="6"/>
      <c r="BSP97" s="6"/>
      <c r="BSQ97" s="6"/>
      <c r="BSR97" s="6"/>
      <c r="BSS97" s="6"/>
      <c r="BST97" s="6"/>
      <c r="BSU97" s="6"/>
      <c r="BSV97" s="6"/>
      <c r="BSW97" s="6"/>
      <c r="BSX97" s="6"/>
      <c r="BSY97" s="6"/>
      <c r="BSZ97" s="6"/>
      <c r="BTA97" s="6"/>
      <c r="BTB97" s="6"/>
      <c r="BTC97" s="6"/>
      <c r="BTD97" s="6"/>
      <c r="BTE97" s="6"/>
      <c r="BTF97" s="6"/>
      <c r="BTG97" s="6"/>
      <c r="BTH97" s="6"/>
      <c r="BTI97" s="6"/>
      <c r="BTJ97" s="6"/>
      <c r="BTK97" s="6"/>
      <c r="BTL97" s="6"/>
      <c r="BTM97" s="6"/>
      <c r="BTN97" s="6"/>
      <c r="BTO97" s="6"/>
      <c r="BTP97" s="6"/>
      <c r="BTQ97" s="6"/>
      <c r="BTR97" s="6"/>
      <c r="BTS97" s="6"/>
      <c r="BTT97" s="6"/>
      <c r="BTU97" s="6"/>
      <c r="BTV97" s="6"/>
      <c r="BTW97" s="6"/>
      <c r="BTX97" s="6"/>
      <c r="BTY97" s="6"/>
      <c r="BTZ97" s="6"/>
      <c r="BUA97" s="6"/>
      <c r="BUB97" s="6"/>
      <c r="BUC97" s="6"/>
      <c r="BUD97" s="6"/>
      <c r="BUE97" s="6"/>
      <c r="BUF97" s="6"/>
      <c r="BUG97" s="6"/>
      <c r="BUH97" s="6"/>
      <c r="BUI97" s="6"/>
      <c r="BUJ97" s="6"/>
      <c r="BUK97" s="6"/>
      <c r="BUL97" s="6"/>
      <c r="BUM97" s="6"/>
      <c r="BUN97" s="6"/>
      <c r="BUO97" s="6"/>
      <c r="BUP97" s="6"/>
      <c r="BUQ97" s="6"/>
      <c r="BUR97" s="6"/>
      <c r="BUS97" s="6"/>
      <c r="BUT97" s="6"/>
      <c r="BUU97" s="6"/>
      <c r="BUV97" s="6"/>
      <c r="BUW97" s="6"/>
      <c r="BUX97" s="6"/>
      <c r="BUY97" s="6"/>
      <c r="BUZ97" s="6"/>
      <c r="BVA97" s="6"/>
      <c r="BVB97" s="6"/>
      <c r="BVC97" s="6"/>
      <c r="BVD97" s="6"/>
      <c r="BVE97" s="6"/>
      <c r="BVF97" s="6"/>
      <c r="BVG97" s="6"/>
      <c r="BVH97" s="6"/>
      <c r="BVI97" s="6"/>
      <c r="BVJ97" s="6"/>
      <c r="BVK97" s="6"/>
      <c r="BVL97" s="6"/>
      <c r="BVM97" s="6"/>
      <c r="BVN97" s="6"/>
      <c r="BVO97" s="6"/>
      <c r="BVP97" s="6"/>
      <c r="BVQ97" s="6"/>
      <c r="BVR97" s="6"/>
      <c r="BVS97" s="6"/>
      <c r="BVT97" s="6"/>
      <c r="BVU97" s="6"/>
      <c r="BVV97" s="6"/>
      <c r="BVW97" s="6"/>
      <c r="BVX97" s="6"/>
      <c r="BVY97" s="6"/>
      <c r="BVZ97" s="6"/>
      <c r="BWA97" s="6"/>
      <c r="BWB97" s="6"/>
      <c r="BWC97" s="6"/>
      <c r="BWD97" s="6"/>
      <c r="BWE97" s="6"/>
      <c r="BWF97" s="6"/>
      <c r="BWG97" s="6"/>
      <c r="BWH97" s="6"/>
      <c r="BWI97" s="6"/>
      <c r="BWJ97" s="6"/>
      <c r="BWK97" s="6"/>
      <c r="BWL97" s="6"/>
      <c r="BWM97" s="6"/>
      <c r="BWN97" s="6"/>
      <c r="BWO97" s="6"/>
      <c r="BWP97" s="6"/>
      <c r="BWQ97" s="6"/>
      <c r="BWR97" s="6"/>
      <c r="BWS97" s="6"/>
      <c r="BWT97" s="6"/>
      <c r="BWU97" s="6"/>
      <c r="BWV97" s="6"/>
      <c r="BWW97" s="6"/>
      <c r="BWX97" s="6"/>
      <c r="BWY97" s="6"/>
      <c r="BWZ97" s="6"/>
      <c r="BXA97" s="6"/>
      <c r="BXB97" s="6"/>
      <c r="BXC97" s="6"/>
      <c r="BXD97" s="6"/>
      <c r="BXE97" s="6"/>
      <c r="BXF97" s="6"/>
      <c r="BXG97" s="6"/>
      <c r="BXH97" s="6"/>
      <c r="BXI97" s="6"/>
      <c r="BXJ97" s="6"/>
      <c r="BXK97" s="6"/>
      <c r="BXL97" s="6"/>
      <c r="BXM97" s="6"/>
      <c r="BXN97" s="6"/>
      <c r="BXO97" s="6"/>
      <c r="BXP97" s="6"/>
      <c r="BXQ97" s="6"/>
      <c r="BXR97" s="6"/>
      <c r="BXS97" s="6"/>
      <c r="BXT97" s="6"/>
      <c r="BXU97" s="6"/>
      <c r="BXV97" s="6"/>
      <c r="BXW97" s="6"/>
      <c r="BXX97" s="6"/>
      <c r="BXY97" s="6"/>
      <c r="BXZ97" s="6"/>
      <c r="BYA97" s="6"/>
      <c r="BYB97" s="6"/>
      <c r="BYC97" s="6"/>
      <c r="BYD97" s="6"/>
      <c r="BYE97" s="6"/>
      <c r="BYF97" s="6"/>
      <c r="BYG97" s="6"/>
      <c r="BYH97" s="6"/>
      <c r="BYI97" s="6"/>
      <c r="BYJ97" s="6"/>
      <c r="BYK97" s="6"/>
      <c r="BYL97" s="6"/>
      <c r="BYM97" s="6"/>
      <c r="BYN97" s="6"/>
      <c r="BYO97" s="6"/>
      <c r="BYP97" s="6"/>
      <c r="BYQ97" s="6"/>
      <c r="BYR97" s="6"/>
      <c r="BYS97" s="6"/>
      <c r="BYT97" s="6"/>
      <c r="BYU97" s="6"/>
      <c r="BYV97" s="6"/>
      <c r="BYW97" s="6"/>
      <c r="BYX97" s="6"/>
      <c r="BYY97" s="6"/>
      <c r="BYZ97" s="6"/>
      <c r="BZA97" s="6"/>
      <c r="BZB97" s="6"/>
      <c r="BZC97" s="6"/>
      <c r="BZD97" s="6"/>
      <c r="BZE97" s="6"/>
      <c r="BZF97" s="6"/>
      <c r="BZG97" s="6"/>
      <c r="BZH97" s="6"/>
      <c r="BZI97" s="6"/>
      <c r="BZJ97" s="6"/>
      <c r="BZK97" s="6"/>
      <c r="BZL97" s="6"/>
      <c r="BZM97" s="6"/>
      <c r="BZN97" s="6"/>
      <c r="BZO97" s="6"/>
      <c r="BZP97" s="6"/>
      <c r="BZQ97" s="6"/>
      <c r="BZR97" s="6"/>
      <c r="BZS97" s="6"/>
      <c r="BZT97" s="6"/>
      <c r="BZU97" s="6"/>
      <c r="BZV97" s="6"/>
      <c r="BZW97" s="6"/>
      <c r="BZX97" s="6"/>
      <c r="BZY97" s="6"/>
      <c r="BZZ97" s="6"/>
      <c r="CAA97" s="6"/>
      <c r="CAB97" s="6"/>
      <c r="CAC97" s="6"/>
      <c r="CAD97" s="6"/>
      <c r="CAE97" s="6"/>
      <c r="CAF97" s="6"/>
      <c r="CAG97" s="6"/>
      <c r="CAH97" s="6"/>
      <c r="CAI97" s="6"/>
      <c r="CAJ97" s="6"/>
      <c r="CAK97" s="6"/>
      <c r="CAL97" s="6"/>
      <c r="CAM97" s="6"/>
      <c r="CAN97" s="6"/>
      <c r="CAO97" s="6"/>
      <c r="CAP97" s="6"/>
      <c r="CAQ97" s="6"/>
      <c r="CAR97" s="6"/>
      <c r="CAS97" s="6"/>
      <c r="CAT97" s="6"/>
      <c r="CAU97" s="6"/>
      <c r="CAV97" s="6"/>
      <c r="CAW97" s="6"/>
      <c r="CAX97" s="6"/>
      <c r="CAY97" s="6"/>
      <c r="CAZ97" s="6"/>
      <c r="CBA97" s="6"/>
      <c r="CBB97" s="6"/>
      <c r="CBC97" s="6"/>
      <c r="CBD97" s="6"/>
      <c r="CBE97" s="6"/>
      <c r="CBF97" s="6"/>
      <c r="CBG97" s="6"/>
      <c r="CBH97" s="6"/>
      <c r="CBI97" s="6"/>
      <c r="CBJ97" s="6"/>
      <c r="CBK97" s="6"/>
      <c r="CBL97" s="6"/>
      <c r="CBM97" s="6"/>
      <c r="CBN97" s="6"/>
      <c r="CBO97" s="6"/>
      <c r="CBP97" s="6"/>
      <c r="CBQ97" s="6"/>
      <c r="CBR97" s="6"/>
      <c r="CBS97" s="6"/>
      <c r="CBT97" s="6"/>
      <c r="CBU97" s="6"/>
      <c r="CBV97" s="6"/>
      <c r="CBW97" s="6"/>
      <c r="CBX97" s="6"/>
      <c r="CBY97" s="6"/>
      <c r="CBZ97" s="6"/>
      <c r="CCA97" s="6"/>
      <c r="CCB97" s="6"/>
      <c r="CCC97" s="6"/>
      <c r="CCD97" s="6"/>
      <c r="CCE97" s="6"/>
      <c r="CCF97" s="6"/>
      <c r="CCG97" s="6"/>
      <c r="CCH97" s="6"/>
      <c r="CCI97" s="6"/>
      <c r="CCJ97" s="6"/>
      <c r="CCK97" s="6"/>
      <c r="CCL97" s="6"/>
      <c r="CCM97" s="6"/>
      <c r="CCN97" s="6"/>
      <c r="CCO97" s="6"/>
      <c r="CCP97" s="6"/>
      <c r="CCQ97" s="6"/>
      <c r="CCR97" s="6"/>
      <c r="CCS97" s="6"/>
      <c r="CCT97" s="6"/>
      <c r="CCU97" s="6"/>
      <c r="CCV97" s="6"/>
      <c r="CCW97" s="6"/>
      <c r="CCX97" s="6"/>
      <c r="CCY97" s="6"/>
      <c r="CCZ97" s="6"/>
      <c r="CDA97" s="6"/>
      <c r="CDB97" s="6"/>
      <c r="CDC97" s="6"/>
      <c r="CDD97" s="6"/>
      <c r="CDE97" s="6"/>
      <c r="CDF97" s="6"/>
      <c r="CDG97" s="6"/>
      <c r="CDH97" s="6"/>
      <c r="CDI97" s="6"/>
      <c r="CDJ97" s="6"/>
      <c r="CDK97" s="6"/>
      <c r="CDL97" s="6"/>
      <c r="CDM97" s="6"/>
      <c r="CDN97" s="6"/>
      <c r="CDO97" s="6"/>
      <c r="CDP97" s="6"/>
      <c r="CDQ97" s="6"/>
      <c r="CDR97" s="6"/>
      <c r="CDS97" s="6"/>
      <c r="CDT97" s="6"/>
      <c r="CDU97" s="6"/>
      <c r="CDV97" s="6"/>
      <c r="CDW97" s="6"/>
      <c r="CDX97" s="6"/>
      <c r="CDY97" s="6"/>
      <c r="CDZ97" s="6"/>
      <c r="CEA97" s="6"/>
      <c r="CEB97" s="6"/>
      <c r="CEC97" s="6"/>
      <c r="CED97" s="6"/>
      <c r="CEE97" s="6"/>
      <c r="CEF97" s="6"/>
      <c r="CEG97" s="6"/>
      <c r="CEH97" s="6"/>
      <c r="CEI97" s="6"/>
      <c r="CEJ97" s="6"/>
      <c r="CEK97" s="6"/>
      <c r="CEL97" s="6"/>
      <c r="CEM97" s="6"/>
      <c r="CEN97" s="6"/>
      <c r="CEO97" s="6"/>
      <c r="CEP97" s="6"/>
      <c r="CEQ97" s="6"/>
      <c r="CER97" s="6"/>
      <c r="CES97" s="6"/>
      <c r="CET97" s="6"/>
      <c r="CEU97" s="6"/>
      <c r="CEV97" s="6"/>
      <c r="CEW97" s="6"/>
      <c r="CEX97" s="6"/>
      <c r="CEY97" s="6"/>
      <c r="CEZ97" s="6"/>
      <c r="CFA97" s="6"/>
      <c r="CFB97" s="6"/>
      <c r="CFC97" s="6"/>
      <c r="CFD97" s="6"/>
      <c r="CFE97" s="6"/>
      <c r="CFF97" s="6"/>
      <c r="CFG97" s="6"/>
      <c r="CFH97" s="6"/>
      <c r="CFI97" s="6"/>
      <c r="CFJ97" s="6"/>
      <c r="CFK97" s="6"/>
      <c r="CFL97" s="6"/>
      <c r="CFM97" s="6"/>
      <c r="CFN97" s="6"/>
      <c r="CFO97" s="6"/>
      <c r="CFP97" s="6"/>
      <c r="CFQ97" s="6"/>
      <c r="CFR97" s="6"/>
      <c r="CFS97" s="6"/>
      <c r="CFT97" s="6"/>
      <c r="CFU97" s="6"/>
      <c r="CFV97" s="6"/>
      <c r="CFW97" s="6"/>
      <c r="CFX97" s="6"/>
      <c r="CFY97" s="6"/>
      <c r="CFZ97" s="6"/>
      <c r="CGA97" s="6"/>
      <c r="CGB97" s="6"/>
      <c r="CGC97" s="6"/>
      <c r="CGD97" s="6"/>
      <c r="CGE97" s="6"/>
      <c r="CGF97" s="6"/>
      <c r="CGG97" s="6"/>
      <c r="CGH97" s="6"/>
      <c r="CGI97" s="6"/>
      <c r="CGJ97" s="6"/>
      <c r="CGK97" s="6"/>
      <c r="CGL97" s="6"/>
      <c r="CGM97" s="6"/>
      <c r="CGN97" s="6"/>
      <c r="CGO97" s="6"/>
      <c r="CGP97" s="6"/>
      <c r="CGQ97" s="6"/>
      <c r="CGR97" s="6"/>
      <c r="CGS97" s="6"/>
      <c r="CGT97" s="6"/>
      <c r="CGU97" s="6"/>
      <c r="CGV97" s="6"/>
      <c r="CGW97" s="6"/>
      <c r="CGX97" s="6"/>
      <c r="CGY97" s="6"/>
      <c r="CGZ97" s="6"/>
      <c r="CHA97" s="6"/>
      <c r="CHB97" s="6"/>
      <c r="CHC97" s="6"/>
      <c r="CHD97" s="6"/>
      <c r="CHE97" s="6"/>
      <c r="CHF97" s="6"/>
      <c r="CHG97" s="6"/>
      <c r="CHH97" s="6"/>
      <c r="CHI97" s="6"/>
      <c r="CHJ97" s="6"/>
      <c r="CHK97" s="6"/>
      <c r="CHL97" s="6"/>
      <c r="CHM97" s="6"/>
      <c r="CHN97" s="6"/>
      <c r="CHO97" s="6"/>
      <c r="CHP97" s="6"/>
      <c r="CHQ97" s="6"/>
      <c r="CHR97" s="6"/>
      <c r="CHS97" s="6"/>
      <c r="CHT97" s="6"/>
      <c r="CHU97" s="6"/>
      <c r="CHV97" s="6"/>
      <c r="CHW97" s="6"/>
      <c r="CHX97" s="6"/>
      <c r="CHY97" s="6"/>
      <c r="CHZ97" s="6"/>
      <c r="CIA97" s="6"/>
      <c r="CIB97" s="6"/>
      <c r="CIC97" s="6"/>
      <c r="CID97" s="6"/>
      <c r="CIE97" s="6"/>
      <c r="CIF97" s="6"/>
      <c r="CIG97" s="6"/>
      <c r="CIH97" s="6"/>
      <c r="CII97" s="6"/>
      <c r="CIJ97" s="6"/>
      <c r="CIK97" s="6"/>
      <c r="CIL97" s="6"/>
      <c r="CIM97" s="6"/>
      <c r="CIN97" s="6"/>
      <c r="CIO97" s="6"/>
      <c r="CIP97" s="6"/>
      <c r="CIQ97" s="6"/>
      <c r="CIR97" s="6"/>
      <c r="CIS97" s="6"/>
      <c r="CIT97" s="6"/>
      <c r="CIU97" s="6"/>
      <c r="CIV97" s="6"/>
      <c r="CIW97" s="6"/>
      <c r="CIX97" s="6"/>
      <c r="CIY97" s="6"/>
      <c r="CIZ97" s="6"/>
      <c r="CJA97" s="6"/>
      <c r="CJB97" s="6"/>
      <c r="CJC97" s="6"/>
      <c r="CJD97" s="6"/>
      <c r="CJE97" s="6"/>
      <c r="CJF97" s="6"/>
      <c r="CJG97" s="6"/>
      <c r="CJH97" s="6"/>
      <c r="CJI97" s="6"/>
      <c r="CJJ97" s="6"/>
      <c r="CJK97" s="6"/>
      <c r="CJL97" s="6"/>
      <c r="CJM97" s="6"/>
      <c r="CJN97" s="6"/>
      <c r="CJO97" s="6"/>
      <c r="CJP97" s="6"/>
      <c r="CJQ97" s="6"/>
      <c r="CJR97" s="6"/>
      <c r="CJS97" s="6"/>
      <c r="CJT97" s="6"/>
      <c r="CJU97" s="6"/>
      <c r="CJV97" s="6"/>
      <c r="CJW97" s="6"/>
      <c r="CJX97" s="6"/>
      <c r="CJY97" s="6"/>
      <c r="CJZ97" s="6"/>
      <c r="CKA97" s="6"/>
      <c r="CKB97" s="6"/>
      <c r="CKC97" s="6"/>
      <c r="CKD97" s="6"/>
      <c r="CKE97" s="6"/>
      <c r="CKF97" s="6"/>
      <c r="CKG97" s="6"/>
      <c r="CKH97" s="6"/>
      <c r="CKI97" s="6"/>
      <c r="CKJ97" s="6"/>
      <c r="CKK97" s="6"/>
      <c r="CKL97" s="6"/>
      <c r="CKM97" s="6"/>
      <c r="CKN97" s="6"/>
      <c r="CKO97" s="6"/>
      <c r="CKP97" s="6"/>
      <c r="CKQ97" s="6"/>
      <c r="CKR97" s="6"/>
      <c r="CKS97" s="6"/>
      <c r="CKT97" s="6"/>
      <c r="CKU97" s="6"/>
      <c r="CKV97" s="6"/>
      <c r="CKW97" s="6"/>
      <c r="CKX97" s="6"/>
      <c r="CKY97" s="6"/>
      <c r="CKZ97" s="6"/>
      <c r="CLA97" s="6"/>
      <c r="CLB97" s="6"/>
      <c r="CLC97" s="6"/>
      <c r="CLD97" s="6"/>
      <c r="CLE97" s="6"/>
      <c r="CLF97" s="6"/>
      <c r="CLG97" s="6"/>
      <c r="CLH97" s="6"/>
      <c r="CLI97" s="6"/>
      <c r="CLJ97" s="6"/>
      <c r="CLK97" s="6"/>
      <c r="CLL97" s="6"/>
      <c r="CLM97" s="6"/>
      <c r="CLN97" s="6"/>
      <c r="CLO97" s="6"/>
      <c r="CLP97" s="6"/>
      <c r="CLQ97" s="6"/>
      <c r="CLR97" s="6"/>
      <c r="CLS97" s="6"/>
      <c r="CLT97" s="6"/>
      <c r="CLU97" s="6"/>
      <c r="CLV97" s="6"/>
      <c r="CLW97" s="6"/>
      <c r="CLX97" s="6"/>
      <c r="CLY97" s="6"/>
      <c r="CLZ97" s="6"/>
      <c r="CMA97" s="6"/>
      <c r="CMB97" s="6"/>
      <c r="CMC97" s="6"/>
      <c r="CMD97" s="6"/>
      <c r="CME97" s="6"/>
      <c r="CMF97" s="6"/>
      <c r="CMG97" s="6"/>
      <c r="CMH97" s="6"/>
      <c r="CMI97" s="6"/>
      <c r="CMJ97" s="6"/>
      <c r="CMK97" s="6"/>
      <c r="CML97" s="6"/>
      <c r="CMM97" s="6"/>
      <c r="CMN97" s="6"/>
      <c r="CMO97" s="6"/>
      <c r="CMP97" s="6"/>
      <c r="CMQ97" s="6"/>
      <c r="CMR97" s="6"/>
      <c r="CMS97" s="6"/>
      <c r="CMT97" s="6"/>
      <c r="CMU97" s="6"/>
      <c r="CMV97" s="6"/>
      <c r="CMW97" s="6"/>
      <c r="CMX97" s="6"/>
      <c r="CMY97" s="6"/>
      <c r="CMZ97" s="6"/>
      <c r="CNA97" s="6"/>
      <c r="CNB97" s="6"/>
      <c r="CNC97" s="6"/>
      <c r="CND97" s="6"/>
      <c r="CNE97" s="6"/>
      <c r="CNF97" s="6"/>
      <c r="CNG97" s="6"/>
      <c r="CNH97" s="6"/>
      <c r="CNI97" s="6"/>
      <c r="CNJ97" s="6"/>
      <c r="CNK97" s="6"/>
      <c r="CNL97" s="6"/>
      <c r="CNM97" s="6"/>
      <c r="CNN97" s="6"/>
      <c r="CNO97" s="6"/>
      <c r="CNP97" s="6"/>
      <c r="CNQ97" s="6"/>
      <c r="CNR97" s="6"/>
      <c r="CNS97" s="6"/>
      <c r="CNT97" s="6"/>
      <c r="CNU97" s="6"/>
      <c r="CNV97" s="6"/>
      <c r="CNW97" s="6"/>
      <c r="CNX97" s="6"/>
      <c r="CNY97" s="6"/>
      <c r="CNZ97" s="6"/>
      <c r="COA97" s="6"/>
      <c r="COB97" s="6"/>
      <c r="COC97" s="6"/>
      <c r="COD97" s="6"/>
      <c r="COE97" s="6"/>
      <c r="COF97" s="6"/>
      <c r="COG97" s="6"/>
      <c r="COH97" s="6"/>
      <c r="COI97" s="6"/>
      <c r="COJ97" s="6"/>
      <c r="COK97" s="6"/>
      <c r="COL97" s="6"/>
      <c r="COM97" s="6"/>
      <c r="CON97" s="6"/>
      <c r="COO97" s="6"/>
      <c r="COP97" s="6"/>
      <c r="COQ97" s="6"/>
      <c r="COR97" s="6"/>
      <c r="COS97" s="6"/>
      <c r="COT97" s="6"/>
      <c r="COU97" s="6"/>
      <c r="COV97" s="6"/>
      <c r="COW97" s="6"/>
      <c r="COX97" s="6"/>
      <c r="COY97" s="6"/>
      <c r="COZ97" s="6"/>
      <c r="CPA97" s="6"/>
      <c r="CPB97" s="6"/>
      <c r="CPC97" s="6"/>
      <c r="CPD97" s="6"/>
      <c r="CPE97" s="6"/>
      <c r="CPF97" s="6"/>
      <c r="CPG97" s="6"/>
      <c r="CPH97" s="6"/>
      <c r="CPI97" s="6"/>
      <c r="CPJ97" s="6"/>
      <c r="CPK97" s="6"/>
      <c r="CPL97" s="6"/>
      <c r="CPM97" s="6"/>
      <c r="CPN97" s="6"/>
      <c r="CPO97" s="6"/>
      <c r="CPP97" s="6"/>
      <c r="CPQ97" s="6"/>
      <c r="CPR97" s="6"/>
      <c r="CPS97" s="6"/>
      <c r="CPT97" s="6"/>
      <c r="CPU97" s="6"/>
      <c r="CPV97" s="6"/>
      <c r="CPW97" s="6"/>
      <c r="CPX97" s="6"/>
      <c r="CPY97" s="6"/>
      <c r="CPZ97" s="6"/>
      <c r="CQA97" s="6"/>
      <c r="CQB97" s="6"/>
      <c r="CQC97" s="6"/>
      <c r="CQD97" s="6"/>
      <c r="CQE97" s="6"/>
      <c r="CQF97" s="6"/>
      <c r="CQG97" s="6"/>
      <c r="CQH97" s="6"/>
      <c r="CQI97" s="6"/>
      <c r="CQJ97" s="6"/>
      <c r="CQK97" s="6"/>
      <c r="CQL97" s="6"/>
      <c r="CQM97" s="6"/>
      <c r="CQN97" s="6"/>
      <c r="CQO97" s="6"/>
      <c r="CQP97" s="6"/>
      <c r="CQQ97" s="6"/>
      <c r="CQR97" s="6"/>
      <c r="CQS97" s="6"/>
      <c r="CQT97" s="6"/>
      <c r="CQU97" s="6"/>
      <c r="CQV97" s="6"/>
      <c r="CQW97" s="6"/>
      <c r="CQX97" s="6"/>
      <c r="CQY97" s="6"/>
      <c r="CQZ97" s="6"/>
      <c r="CRA97" s="6"/>
      <c r="CRB97" s="6"/>
      <c r="CRC97" s="6"/>
      <c r="CRD97" s="6"/>
      <c r="CRE97" s="6"/>
      <c r="CRF97" s="6"/>
      <c r="CRG97" s="6"/>
      <c r="CRH97" s="6"/>
      <c r="CRI97" s="6"/>
      <c r="CRJ97" s="6"/>
      <c r="CRK97" s="6"/>
      <c r="CRL97" s="6"/>
      <c r="CRM97" s="6"/>
      <c r="CRN97" s="6"/>
      <c r="CRO97" s="6"/>
      <c r="CRP97" s="6"/>
      <c r="CRQ97" s="6"/>
      <c r="CRR97" s="6"/>
      <c r="CRS97" s="6"/>
      <c r="CRT97" s="6"/>
      <c r="CRU97" s="6"/>
      <c r="CRV97" s="6"/>
      <c r="CRW97" s="6"/>
      <c r="CRX97" s="6"/>
      <c r="CRY97" s="6"/>
      <c r="CRZ97" s="6"/>
      <c r="CSA97" s="6"/>
      <c r="CSB97" s="6"/>
      <c r="CSC97" s="6"/>
      <c r="CSD97" s="6"/>
      <c r="CSE97" s="6"/>
      <c r="CSF97" s="6"/>
      <c r="CSG97" s="6"/>
      <c r="CSH97" s="6"/>
      <c r="CSI97" s="6"/>
      <c r="CSJ97" s="6"/>
      <c r="CSK97" s="6"/>
      <c r="CSL97" s="6"/>
      <c r="CSM97" s="6"/>
      <c r="CSN97" s="6"/>
      <c r="CSO97" s="6"/>
      <c r="CSP97" s="6"/>
      <c r="CSQ97" s="6"/>
      <c r="CSR97" s="6"/>
      <c r="CSS97" s="6"/>
      <c r="CST97" s="6"/>
      <c r="CSU97" s="6"/>
      <c r="CSV97" s="6"/>
      <c r="CSW97" s="6"/>
      <c r="CSX97" s="6"/>
      <c r="CSY97" s="6"/>
      <c r="CSZ97" s="6"/>
      <c r="CTA97" s="6"/>
      <c r="CTB97" s="6"/>
      <c r="CTC97" s="6"/>
      <c r="CTD97" s="6"/>
      <c r="CTE97" s="6"/>
      <c r="CTF97" s="6"/>
      <c r="CTG97" s="6"/>
      <c r="CTH97" s="6"/>
      <c r="CTI97" s="6"/>
      <c r="CTJ97" s="6"/>
      <c r="CTK97" s="6"/>
      <c r="CTL97" s="6"/>
      <c r="CTM97" s="6"/>
      <c r="CTN97" s="6"/>
      <c r="CTO97" s="6"/>
      <c r="CTP97" s="6"/>
      <c r="CTQ97" s="6"/>
      <c r="CTR97" s="6"/>
      <c r="CTS97" s="6"/>
      <c r="CTT97" s="6"/>
      <c r="CTU97" s="6"/>
      <c r="CTV97" s="6"/>
      <c r="CTW97" s="6"/>
      <c r="CTX97" s="6"/>
      <c r="CTY97" s="6"/>
      <c r="CTZ97" s="6"/>
      <c r="CUA97" s="6"/>
      <c r="CUB97" s="6"/>
      <c r="CUC97" s="6"/>
      <c r="CUD97" s="6"/>
      <c r="CUE97" s="6"/>
      <c r="CUF97" s="6"/>
      <c r="CUG97" s="6"/>
      <c r="CUH97" s="6"/>
      <c r="CUI97" s="6"/>
      <c r="CUJ97" s="6"/>
      <c r="CUK97" s="6"/>
      <c r="CUL97" s="6"/>
      <c r="CUM97" s="6"/>
      <c r="CUN97" s="6"/>
      <c r="CUO97" s="6"/>
      <c r="CUP97" s="6"/>
      <c r="CUQ97" s="6"/>
      <c r="CUR97" s="6"/>
      <c r="CUS97" s="6"/>
      <c r="CUT97" s="6"/>
      <c r="CUU97" s="6"/>
      <c r="CUV97" s="6"/>
      <c r="CUW97" s="6"/>
      <c r="CUX97" s="6"/>
      <c r="CUY97" s="6"/>
      <c r="CUZ97" s="6"/>
      <c r="CVA97" s="6"/>
      <c r="CVB97" s="6"/>
      <c r="CVC97" s="6"/>
      <c r="CVD97" s="6"/>
      <c r="CVE97" s="6"/>
      <c r="CVF97" s="6"/>
      <c r="CVG97" s="6"/>
      <c r="CVH97" s="6"/>
      <c r="CVI97" s="6"/>
      <c r="CVJ97" s="6"/>
      <c r="CVK97" s="6"/>
      <c r="CVL97" s="6"/>
      <c r="CVM97" s="6"/>
      <c r="CVN97" s="6"/>
      <c r="CVO97" s="6"/>
      <c r="CVP97" s="6"/>
      <c r="CVQ97" s="6"/>
      <c r="CVR97" s="6"/>
      <c r="CVS97" s="6"/>
      <c r="CVT97" s="6"/>
      <c r="CVU97" s="6"/>
      <c r="CVV97" s="6"/>
      <c r="CVW97" s="6"/>
      <c r="CVX97" s="6"/>
      <c r="CVY97" s="6"/>
      <c r="CVZ97" s="6"/>
      <c r="CWA97" s="6"/>
      <c r="CWB97" s="6"/>
      <c r="CWC97" s="6"/>
      <c r="CWD97" s="6"/>
      <c r="CWE97" s="6"/>
      <c r="CWF97" s="6"/>
      <c r="CWG97" s="6"/>
      <c r="CWH97" s="6"/>
      <c r="CWI97" s="6"/>
      <c r="CWJ97" s="6"/>
      <c r="CWK97" s="6"/>
      <c r="CWL97" s="6"/>
      <c r="CWM97" s="6"/>
      <c r="CWN97" s="6"/>
      <c r="CWO97" s="6"/>
      <c r="CWP97" s="6"/>
      <c r="CWQ97" s="6"/>
      <c r="CWR97" s="6"/>
      <c r="CWS97" s="6"/>
      <c r="CWT97" s="6"/>
      <c r="CWU97" s="6"/>
      <c r="CWV97" s="6"/>
      <c r="CWW97" s="6"/>
      <c r="CWX97" s="6"/>
      <c r="CWY97" s="6"/>
      <c r="CWZ97" s="6"/>
      <c r="CXA97" s="6"/>
      <c r="CXB97" s="6"/>
      <c r="CXC97" s="6"/>
      <c r="CXD97" s="6"/>
      <c r="CXE97" s="6"/>
      <c r="CXF97" s="6"/>
      <c r="CXG97" s="6"/>
      <c r="CXH97" s="6"/>
      <c r="CXI97" s="6"/>
      <c r="CXJ97" s="6"/>
      <c r="CXK97" s="6"/>
      <c r="CXL97" s="6"/>
      <c r="CXM97" s="6"/>
      <c r="CXN97" s="6"/>
      <c r="CXO97" s="6"/>
      <c r="CXP97" s="6"/>
      <c r="CXQ97" s="6"/>
      <c r="CXR97" s="6"/>
      <c r="CXS97" s="6"/>
      <c r="CXT97" s="6"/>
      <c r="CXU97" s="6"/>
      <c r="CXV97" s="6"/>
      <c r="CXW97" s="6"/>
      <c r="CXX97" s="6"/>
      <c r="CXY97" s="6"/>
      <c r="CXZ97" s="6"/>
      <c r="CYA97" s="6"/>
      <c r="CYB97" s="6"/>
      <c r="CYC97" s="6"/>
      <c r="CYD97" s="6"/>
      <c r="CYE97" s="6"/>
      <c r="CYF97" s="6"/>
      <c r="CYG97" s="6"/>
      <c r="CYH97" s="6"/>
      <c r="CYI97" s="6"/>
      <c r="CYJ97" s="6"/>
      <c r="CYK97" s="6"/>
      <c r="CYL97" s="6"/>
      <c r="CYM97" s="6"/>
      <c r="CYN97" s="6"/>
      <c r="CYO97" s="6"/>
      <c r="CYP97" s="6"/>
      <c r="CYQ97" s="6"/>
      <c r="CYR97" s="6"/>
      <c r="CYS97" s="6"/>
      <c r="CYT97" s="6"/>
      <c r="CYU97" s="6"/>
      <c r="CYV97" s="6"/>
      <c r="CYW97" s="6"/>
      <c r="CYX97" s="6"/>
      <c r="CYY97" s="6"/>
      <c r="CYZ97" s="6"/>
      <c r="CZA97" s="6"/>
      <c r="CZB97" s="6"/>
      <c r="CZC97" s="6"/>
      <c r="CZD97" s="6"/>
      <c r="CZE97" s="6"/>
      <c r="CZF97" s="6"/>
      <c r="CZG97" s="6"/>
      <c r="CZH97" s="6"/>
      <c r="CZI97" s="6"/>
      <c r="CZJ97" s="6"/>
      <c r="CZK97" s="6"/>
      <c r="CZL97" s="6"/>
      <c r="CZM97" s="6"/>
      <c r="CZN97" s="6"/>
      <c r="CZO97" s="6"/>
      <c r="CZP97" s="6"/>
      <c r="CZQ97" s="6"/>
      <c r="CZR97" s="6"/>
      <c r="CZS97" s="6"/>
      <c r="CZT97" s="6"/>
      <c r="CZU97" s="6"/>
      <c r="CZV97" s="6"/>
      <c r="CZW97" s="6"/>
      <c r="CZX97" s="6"/>
      <c r="CZY97" s="6"/>
      <c r="CZZ97" s="6"/>
      <c r="DAA97" s="6"/>
      <c r="DAB97" s="6"/>
      <c r="DAC97" s="6"/>
      <c r="DAD97" s="6"/>
      <c r="DAE97" s="6"/>
      <c r="DAF97" s="6"/>
      <c r="DAG97" s="6"/>
      <c r="DAH97" s="6"/>
      <c r="DAI97" s="6"/>
      <c r="DAJ97" s="6"/>
      <c r="DAK97" s="6"/>
      <c r="DAL97" s="6"/>
      <c r="DAM97" s="6"/>
      <c r="DAN97" s="6"/>
      <c r="DAO97" s="6"/>
      <c r="DAP97" s="6"/>
      <c r="DAQ97" s="6"/>
      <c r="DAR97" s="6"/>
      <c r="DAS97" s="6"/>
      <c r="DAT97" s="6"/>
      <c r="DAU97" s="6"/>
      <c r="DAV97" s="6"/>
      <c r="DAW97" s="6"/>
      <c r="DAX97" s="6"/>
      <c r="DAY97" s="6"/>
      <c r="DAZ97" s="6"/>
      <c r="DBA97" s="6"/>
      <c r="DBB97" s="6"/>
      <c r="DBC97" s="6"/>
      <c r="DBD97" s="6"/>
      <c r="DBE97" s="6"/>
      <c r="DBF97" s="6"/>
      <c r="DBG97" s="6"/>
      <c r="DBH97" s="6"/>
      <c r="DBI97" s="6"/>
      <c r="DBJ97" s="6"/>
      <c r="DBK97" s="6"/>
      <c r="DBL97" s="6"/>
      <c r="DBM97" s="6"/>
      <c r="DBN97" s="6"/>
      <c r="DBO97" s="6"/>
      <c r="DBP97" s="6"/>
      <c r="DBQ97" s="6"/>
      <c r="DBR97" s="6"/>
      <c r="DBS97" s="6"/>
      <c r="DBT97" s="6"/>
      <c r="DBU97" s="6"/>
      <c r="DBV97" s="6"/>
      <c r="DBW97" s="6"/>
      <c r="DBX97" s="6"/>
      <c r="DBY97" s="6"/>
      <c r="DBZ97" s="6"/>
      <c r="DCA97" s="6"/>
      <c r="DCB97" s="6"/>
      <c r="DCC97" s="6"/>
      <c r="DCD97" s="6"/>
      <c r="DCE97" s="6"/>
      <c r="DCF97" s="6"/>
      <c r="DCG97" s="6"/>
      <c r="DCH97" s="6"/>
      <c r="DCI97" s="6"/>
      <c r="DCJ97" s="6"/>
      <c r="DCK97" s="6"/>
      <c r="DCL97" s="6"/>
      <c r="DCM97" s="6"/>
      <c r="DCN97" s="6"/>
      <c r="DCO97" s="6"/>
      <c r="DCP97" s="6"/>
      <c r="DCQ97" s="6"/>
      <c r="DCR97" s="6"/>
      <c r="DCS97" s="6"/>
      <c r="DCT97" s="6"/>
      <c r="DCU97" s="6"/>
      <c r="DCV97" s="6"/>
      <c r="DCW97" s="6"/>
      <c r="DCX97" s="6"/>
      <c r="DCY97" s="6"/>
      <c r="DCZ97" s="6"/>
      <c r="DDA97" s="6"/>
      <c r="DDB97" s="6"/>
      <c r="DDC97" s="6"/>
      <c r="DDD97" s="6"/>
      <c r="DDE97" s="6"/>
      <c r="DDF97" s="6"/>
      <c r="DDG97" s="6"/>
      <c r="DDH97" s="6"/>
      <c r="DDI97" s="6"/>
      <c r="DDJ97" s="6"/>
      <c r="DDK97" s="6"/>
      <c r="DDL97" s="6"/>
      <c r="DDM97" s="6"/>
      <c r="DDN97" s="6"/>
      <c r="DDO97" s="6"/>
      <c r="DDP97" s="6"/>
      <c r="DDQ97" s="6"/>
      <c r="DDR97" s="6"/>
      <c r="DDS97" s="6"/>
      <c r="DDT97" s="6"/>
      <c r="DDU97" s="6"/>
      <c r="DDV97" s="6"/>
      <c r="DDW97" s="6"/>
      <c r="DDX97" s="6"/>
      <c r="DDY97" s="6"/>
      <c r="DDZ97" s="6"/>
      <c r="DEA97" s="6"/>
      <c r="DEB97" s="6"/>
      <c r="DEC97" s="6"/>
      <c r="DED97" s="6"/>
      <c r="DEE97" s="6"/>
      <c r="DEF97" s="6"/>
      <c r="DEG97" s="6"/>
      <c r="DEH97" s="6"/>
      <c r="DEI97" s="6"/>
      <c r="DEJ97" s="6"/>
      <c r="DEK97" s="6"/>
      <c r="DEL97" s="6"/>
      <c r="DEM97" s="6"/>
      <c r="DEN97" s="6"/>
      <c r="DEO97" s="6"/>
      <c r="DEP97" s="6"/>
      <c r="DEQ97" s="6"/>
      <c r="DER97" s="6"/>
      <c r="DES97" s="6"/>
      <c r="DET97" s="6"/>
      <c r="DEU97" s="6"/>
      <c r="DEV97" s="6"/>
      <c r="DEW97" s="6"/>
      <c r="DEX97" s="6"/>
      <c r="DEY97" s="6"/>
      <c r="DEZ97" s="6"/>
      <c r="DFA97" s="6"/>
      <c r="DFB97" s="6"/>
      <c r="DFC97" s="6"/>
      <c r="DFD97" s="6"/>
      <c r="DFE97" s="6"/>
      <c r="DFF97" s="6"/>
      <c r="DFG97" s="6"/>
      <c r="DFH97" s="6"/>
      <c r="DFI97" s="6"/>
      <c r="DFJ97" s="6"/>
      <c r="DFK97" s="6"/>
      <c r="DFL97" s="6"/>
      <c r="DFM97" s="6"/>
      <c r="DFN97" s="6"/>
      <c r="DFO97" s="6"/>
      <c r="DFP97" s="6"/>
      <c r="DFQ97" s="6"/>
      <c r="DFR97" s="6"/>
      <c r="DFS97" s="6"/>
      <c r="DFT97" s="6"/>
      <c r="DFU97" s="6"/>
      <c r="DFV97" s="6"/>
      <c r="DFW97" s="6"/>
      <c r="DFX97" s="6"/>
      <c r="DFY97" s="6"/>
      <c r="DFZ97" s="6"/>
      <c r="DGA97" s="6"/>
      <c r="DGB97" s="6"/>
      <c r="DGC97" s="6"/>
      <c r="DGD97" s="6"/>
      <c r="DGE97" s="6"/>
      <c r="DGF97" s="6"/>
      <c r="DGG97" s="6"/>
      <c r="DGH97" s="6"/>
      <c r="DGI97" s="6"/>
      <c r="DGJ97" s="6"/>
      <c r="DGK97" s="6"/>
      <c r="DGL97" s="6"/>
      <c r="DGM97" s="6"/>
      <c r="DGN97" s="6"/>
      <c r="DGO97" s="6"/>
      <c r="DGP97" s="6"/>
      <c r="DGQ97" s="6"/>
      <c r="DGR97" s="6"/>
      <c r="DGS97" s="6"/>
      <c r="DGT97" s="6"/>
      <c r="DGU97" s="6"/>
      <c r="DGV97" s="6"/>
      <c r="DGW97" s="6"/>
      <c r="DGX97" s="6"/>
      <c r="DGY97" s="6"/>
      <c r="DGZ97" s="6"/>
      <c r="DHA97" s="6"/>
      <c r="DHB97" s="6"/>
      <c r="DHC97" s="6"/>
      <c r="DHD97" s="6"/>
      <c r="DHE97" s="6"/>
      <c r="DHF97" s="6"/>
      <c r="DHG97" s="6"/>
      <c r="DHH97" s="6"/>
      <c r="DHI97" s="6"/>
      <c r="DHJ97" s="6"/>
      <c r="DHK97" s="6"/>
      <c r="DHL97" s="6"/>
      <c r="DHM97" s="6"/>
      <c r="DHN97" s="6"/>
      <c r="DHO97" s="6"/>
      <c r="DHP97" s="6"/>
      <c r="DHQ97" s="6"/>
      <c r="DHR97" s="6"/>
      <c r="DHS97" s="6"/>
      <c r="DHT97" s="6"/>
      <c r="DHU97" s="6"/>
      <c r="DHV97" s="6"/>
      <c r="DHW97" s="6"/>
      <c r="DHX97" s="6"/>
      <c r="DHY97" s="6"/>
      <c r="DHZ97" s="6"/>
      <c r="DIA97" s="6"/>
      <c r="DIB97" s="6"/>
      <c r="DIC97" s="6"/>
      <c r="DID97" s="6"/>
      <c r="DIE97" s="6"/>
      <c r="DIF97" s="6"/>
      <c r="DIG97" s="6"/>
      <c r="DIH97" s="6"/>
      <c r="DII97" s="6"/>
      <c r="DIJ97" s="6"/>
      <c r="DIK97" s="6"/>
      <c r="DIL97" s="6"/>
      <c r="DIM97" s="6"/>
      <c r="DIN97" s="6"/>
      <c r="DIO97" s="6"/>
      <c r="DIP97" s="6"/>
      <c r="DIQ97" s="6"/>
      <c r="DIR97" s="6"/>
      <c r="DIS97" s="6"/>
      <c r="DIT97" s="6"/>
      <c r="DIU97" s="6"/>
      <c r="DIV97" s="6"/>
      <c r="DIW97" s="6"/>
      <c r="DIX97" s="6"/>
      <c r="DIY97" s="6"/>
      <c r="DIZ97" s="6"/>
      <c r="DJA97" s="6"/>
      <c r="DJB97" s="6"/>
      <c r="DJC97" s="6"/>
      <c r="DJD97" s="6"/>
      <c r="DJE97" s="6"/>
      <c r="DJF97" s="6"/>
      <c r="DJG97" s="6"/>
      <c r="DJH97" s="6"/>
      <c r="DJI97" s="6"/>
      <c r="DJJ97" s="6"/>
      <c r="DJK97" s="6"/>
      <c r="DJL97" s="6"/>
      <c r="DJM97" s="6"/>
      <c r="DJN97" s="6"/>
      <c r="DJO97" s="6"/>
      <c r="DJP97" s="6"/>
      <c r="DJQ97" s="6"/>
      <c r="DJR97" s="6"/>
      <c r="DJS97" s="6"/>
      <c r="DJT97" s="6"/>
      <c r="DJU97" s="6"/>
      <c r="DJV97" s="6"/>
      <c r="DJW97" s="6"/>
      <c r="DJX97" s="6"/>
      <c r="DJY97" s="6"/>
      <c r="DJZ97" s="6"/>
      <c r="DKA97" s="6"/>
      <c r="DKB97" s="6"/>
      <c r="DKC97" s="6"/>
      <c r="DKD97" s="6"/>
      <c r="DKE97" s="6"/>
      <c r="DKF97" s="6"/>
      <c r="DKG97" s="6"/>
      <c r="DKH97" s="6"/>
      <c r="DKI97" s="6"/>
      <c r="DKJ97" s="6"/>
      <c r="DKK97" s="6"/>
      <c r="DKL97" s="6"/>
      <c r="DKM97" s="6"/>
      <c r="DKN97" s="6"/>
      <c r="DKO97" s="6"/>
      <c r="DKP97" s="6"/>
      <c r="DKQ97" s="6"/>
      <c r="DKR97" s="6"/>
      <c r="DKS97" s="6"/>
      <c r="DKT97" s="6"/>
      <c r="DKU97" s="6"/>
      <c r="DKV97" s="6"/>
      <c r="DKW97" s="6"/>
      <c r="DKX97" s="6"/>
      <c r="DKY97" s="6"/>
      <c r="DKZ97" s="6"/>
      <c r="DLA97" s="6"/>
      <c r="DLB97" s="6"/>
      <c r="DLC97" s="6"/>
      <c r="DLD97" s="6"/>
      <c r="DLE97" s="6"/>
      <c r="DLF97" s="6"/>
      <c r="DLG97" s="6"/>
      <c r="DLH97" s="6"/>
      <c r="DLI97" s="6"/>
      <c r="DLJ97" s="6"/>
      <c r="DLK97" s="6"/>
      <c r="DLL97" s="6"/>
      <c r="DLM97" s="6"/>
      <c r="DLN97" s="6"/>
      <c r="DLO97" s="6"/>
      <c r="DLP97" s="6"/>
      <c r="DLQ97" s="6"/>
      <c r="DLR97" s="6"/>
      <c r="DLS97" s="6"/>
      <c r="DLT97" s="6"/>
      <c r="DLU97" s="6"/>
      <c r="DLV97" s="6"/>
      <c r="DLW97" s="6"/>
      <c r="DLX97" s="6"/>
      <c r="DLY97" s="6"/>
      <c r="DLZ97" s="6"/>
      <c r="DMA97" s="6"/>
      <c r="DMB97" s="6"/>
      <c r="DMC97" s="6"/>
      <c r="DMD97" s="6"/>
      <c r="DME97" s="6"/>
      <c r="DMF97" s="6"/>
      <c r="DMG97" s="6"/>
      <c r="DMH97" s="6"/>
      <c r="DMI97" s="6"/>
      <c r="DMJ97" s="6"/>
      <c r="DMK97" s="6"/>
      <c r="DML97" s="6"/>
      <c r="DMM97" s="6"/>
      <c r="DMN97" s="6"/>
      <c r="DMO97" s="6"/>
      <c r="DMP97" s="6"/>
      <c r="DMQ97" s="6"/>
      <c r="DMR97" s="6"/>
      <c r="DMS97" s="6"/>
      <c r="DMT97" s="6"/>
      <c r="DMU97" s="6"/>
      <c r="DMV97" s="6"/>
      <c r="DMW97" s="6"/>
      <c r="DMX97" s="6"/>
      <c r="DMY97" s="6"/>
      <c r="DMZ97" s="6"/>
      <c r="DNA97" s="6"/>
      <c r="DNB97" s="6"/>
      <c r="DNC97" s="6"/>
      <c r="DND97" s="6"/>
      <c r="DNE97" s="6"/>
      <c r="DNF97" s="6"/>
      <c r="DNG97" s="6"/>
      <c r="DNH97" s="6"/>
      <c r="DNI97" s="6"/>
      <c r="DNJ97" s="6"/>
      <c r="DNK97" s="6"/>
      <c r="DNL97" s="6"/>
      <c r="DNM97" s="6"/>
      <c r="DNN97" s="6"/>
      <c r="DNO97" s="6"/>
      <c r="DNP97" s="6"/>
      <c r="DNQ97" s="6"/>
      <c r="DNR97" s="6"/>
      <c r="DNS97" s="6"/>
      <c r="DNT97" s="6"/>
      <c r="DNU97" s="6"/>
      <c r="DNV97" s="6"/>
      <c r="DNW97" s="6"/>
      <c r="DNX97" s="6"/>
      <c r="DNY97" s="6"/>
      <c r="DNZ97" s="6"/>
      <c r="DOA97" s="6"/>
      <c r="DOB97" s="6"/>
      <c r="DOC97" s="6"/>
      <c r="DOD97" s="6"/>
      <c r="DOE97" s="6"/>
      <c r="DOF97" s="6"/>
      <c r="DOG97" s="6"/>
      <c r="DOH97" s="6"/>
      <c r="DOI97" s="6"/>
      <c r="DOJ97" s="6"/>
      <c r="DOK97" s="6"/>
      <c r="DOL97" s="6"/>
      <c r="DOM97" s="6"/>
      <c r="DON97" s="6"/>
      <c r="DOO97" s="6"/>
      <c r="DOP97" s="6"/>
      <c r="DOQ97" s="6"/>
      <c r="DOR97" s="6"/>
      <c r="DOS97" s="6"/>
      <c r="DOT97" s="6"/>
      <c r="DOU97" s="6"/>
      <c r="DOV97" s="6"/>
      <c r="DOW97" s="6"/>
      <c r="DOX97" s="6"/>
      <c r="DOY97" s="6"/>
      <c r="DOZ97" s="6"/>
      <c r="DPA97" s="6"/>
      <c r="DPB97" s="6"/>
      <c r="DPC97" s="6"/>
      <c r="DPD97" s="6"/>
      <c r="DPE97" s="6"/>
      <c r="DPF97" s="6"/>
      <c r="DPG97" s="6"/>
      <c r="DPH97" s="6"/>
      <c r="DPI97" s="6"/>
      <c r="DPJ97" s="6"/>
      <c r="DPK97" s="6"/>
      <c r="DPL97" s="6"/>
      <c r="DPM97" s="6"/>
      <c r="DPN97" s="6"/>
      <c r="DPO97" s="6"/>
      <c r="DPP97" s="6"/>
      <c r="DPQ97" s="6"/>
      <c r="DPR97" s="6"/>
      <c r="DPS97" s="6"/>
      <c r="DPT97" s="6"/>
      <c r="DPU97" s="6"/>
      <c r="DPV97" s="6"/>
      <c r="DPW97" s="6"/>
      <c r="DPX97" s="6"/>
      <c r="DPY97" s="6"/>
      <c r="DPZ97" s="6"/>
      <c r="DQA97" s="6"/>
      <c r="DQB97" s="6"/>
      <c r="DQC97" s="6"/>
      <c r="DQD97" s="6"/>
      <c r="DQE97" s="6"/>
      <c r="DQF97" s="6"/>
      <c r="DQG97" s="6"/>
      <c r="DQH97" s="6"/>
      <c r="DQI97" s="6"/>
      <c r="DQJ97" s="6"/>
      <c r="DQK97" s="6"/>
      <c r="DQL97" s="6"/>
      <c r="DQM97" s="6"/>
      <c r="DQN97" s="6"/>
      <c r="DQO97" s="6"/>
      <c r="DQP97" s="6"/>
      <c r="DQQ97" s="6"/>
      <c r="DQR97" s="6"/>
      <c r="DQS97" s="6"/>
      <c r="DQT97" s="6"/>
      <c r="DQU97" s="6"/>
      <c r="DQV97" s="6"/>
      <c r="DQW97" s="6"/>
      <c r="DQX97" s="6"/>
      <c r="DQY97" s="6"/>
      <c r="DQZ97" s="6"/>
      <c r="DRA97" s="6"/>
      <c r="DRB97" s="6"/>
      <c r="DRC97" s="6"/>
      <c r="DRD97" s="6"/>
      <c r="DRE97" s="6"/>
      <c r="DRF97" s="6"/>
      <c r="DRG97" s="6"/>
      <c r="DRH97" s="6"/>
      <c r="DRI97" s="6"/>
      <c r="DRJ97" s="6"/>
      <c r="DRK97" s="6"/>
      <c r="DRL97" s="6"/>
      <c r="DRM97" s="6"/>
      <c r="DRN97" s="6"/>
      <c r="DRO97" s="6"/>
      <c r="DRP97" s="6"/>
      <c r="DRQ97" s="6"/>
      <c r="DRR97" s="6"/>
      <c r="DRS97" s="6"/>
      <c r="DRT97" s="6"/>
      <c r="DRU97" s="6"/>
      <c r="DRV97" s="6"/>
      <c r="DRW97" s="6"/>
      <c r="DRX97" s="6"/>
      <c r="DRY97" s="6"/>
      <c r="DRZ97" s="6"/>
      <c r="DSA97" s="6"/>
      <c r="DSB97" s="6"/>
      <c r="DSC97" s="6"/>
      <c r="DSD97" s="6"/>
      <c r="DSE97" s="6"/>
      <c r="DSF97" s="6"/>
      <c r="DSG97" s="6"/>
      <c r="DSH97" s="6"/>
      <c r="DSI97" s="6"/>
      <c r="DSJ97" s="6"/>
      <c r="DSK97" s="6"/>
      <c r="DSL97" s="6"/>
      <c r="DSM97" s="6"/>
      <c r="DSN97" s="6"/>
      <c r="DSO97" s="6"/>
      <c r="DSP97" s="6"/>
      <c r="DSQ97" s="6"/>
      <c r="DSR97" s="6"/>
      <c r="DSS97" s="6"/>
      <c r="DST97" s="6"/>
      <c r="DSU97" s="6"/>
      <c r="DSV97" s="6"/>
      <c r="DSW97" s="6"/>
      <c r="DSX97" s="6"/>
      <c r="DSY97" s="6"/>
      <c r="DSZ97" s="6"/>
      <c r="DTA97" s="6"/>
      <c r="DTB97" s="6"/>
      <c r="DTC97" s="6"/>
      <c r="DTD97" s="6"/>
      <c r="DTE97" s="6"/>
      <c r="DTF97" s="6"/>
      <c r="DTG97" s="6"/>
      <c r="DTH97" s="6"/>
      <c r="DTI97" s="6"/>
      <c r="DTJ97" s="6"/>
      <c r="DTK97" s="6"/>
      <c r="DTL97" s="6"/>
      <c r="DTM97" s="6"/>
      <c r="DTN97" s="6"/>
      <c r="DTO97" s="6"/>
      <c r="DTP97" s="6"/>
      <c r="DTQ97" s="6"/>
      <c r="DTR97" s="6"/>
      <c r="DTS97" s="6"/>
      <c r="DTT97" s="6"/>
      <c r="DTU97" s="6"/>
      <c r="DTV97" s="6"/>
      <c r="DTW97" s="6"/>
      <c r="DTX97" s="6"/>
      <c r="DTY97" s="6"/>
      <c r="DTZ97" s="6"/>
      <c r="DUA97" s="6"/>
      <c r="DUB97" s="6"/>
      <c r="DUC97" s="6"/>
      <c r="DUD97" s="6"/>
      <c r="DUE97" s="6"/>
      <c r="DUF97" s="6"/>
      <c r="DUG97" s="6"/>
      <c r="DUH97" s="6"/>
      <c r="DUI97" s="6"/>
      <c r="DUJ97" s="6"/>
      <c r="DUK97" s="6"/>
      <c r="DUL97" s="6"/>
      <c r="DUM97" s="6"/>
      <c r="DUN97" s="6"/>
      <c r="DUO97" s="6"/>
      <c r="DUP97" s="6"/>
      <c r="DUQ97" s="6"/>
      <c r="DUR97" s="6"/>
      <c r="DUS97" s="6"/>
      <c r="DUT97" s="6"/>
      <c r="DUU97" s="6"/>
      <c r="DUV97" s="6"/>
      <c r="DUW97" s="6"/>
      <c r="DUX97" s="6"/>
      <c r="DUY97" s="6"/>
      <c r="DUZ97" s="6"/>
      <c r="DVA97" s="6"/>
      <c r="DVB97" s="6"/>
      <c r="DVC97" s="6"/>
      <c r="DVD97" s="6"/>
      <c r="DVE97" s="6"/>
      <c r="DVF97" s="6"/>
      <c r="DVG97" s="6"/>
      <c r="DVH97" s="6"/>
      <c r="DVI97" s="6"/>
      <c r="DVJ97" s="6"/>
      <c r="DVK97" s="6"/>
      <c r="DVL97" s="6"/>
      <c r="DVM97" s="6"/>
      <c r="DVN97" s="6"/>
      <c r="DVO97" s="6"/>
      <c r="DVP97" s="6"/>
      <c r="DVQ97" s="6"/>
      <c r="DVR97" s="6"/>
      <c r="DVS97" s="6"/>
      <c r="DVT97" s="6"/>
      <c r="DVU97" s="6"/>
      <c r="DVV97" s="6"/>
      <c r="DVW97" s="6"/>
      <c r="DVX97" s="6"/>
      <c r="DVY97" s="6"/>
      <c r="DVZ97" s="6"/>
      <c r="DWA97" s="6"/>
      <c r="DWB97" s="6"/>
      <c r="DWC97" s="6"/>
      <c r="DWD97" s="6"/>
      <c r="DWE97" s="6"/>
      <c r="DWF97" s="6"/>
      <c r="DWG97" s="6"/>
      <c r="DWH97" s="6"/>
      <c r="DWI97" s="6"/>
      <c r="DWJ97" s="6"/>
      <c r="DWK97" s="6"/>
      <c r="DWL97" s="6"/>
      <c r="DWM97" s="6"/>
      <c r="DWN97" s="6"/>
      <c r="DWO97" s="6"/>
      <c r="DWP97" s="6"/>
      <c r="DWQ97" s="6"/>
      <c r="DWR97" s="6"/>
      <c r="DWS97" s="6"/>
      <c r="DWT97" s="6"/>
      <c r="DWU97" s="6"/>
      <c r="DWV97" s="6"/>
      <c r="DWW97" s="6"/>
      <c r="DWX97" s="6"/>
      <c r="DWY97" s="6"/>
      <c r="DWZ97" s="6"/>
      <c r="DXA97" s="6"/>
      <c r="DXB97" s="6"/>
      <c r="DXC97" s="6"/>
      <c r="DXD97" s="6"/>
      <c r="DXE97" s="6"/>
      <c r="DXF97" s="6"/>
      <c r="DXG97" s="6"/>
      <c r="DXH97" s="6"/>
      <c r="DXI97" s="6"/>
      <c r="DXJ97" s="6"/>
      <c r="DXK97" s="6"/>
      <c r="DXL97" s="6"/>
      <c r="DXM97" s="6"/>
      <c r="DXN97" s="6"/>
      <c r="DXO97" s="6"/>
      <c r="DXP97" s="6"/>
      <c r="DXQ97" s="6"/>
      <c r="DXR97" s="6"/>
      <c r="DXS97" s="6"/>
      <c r="DXT97" s="6"/>
      <c r="DXU97" s="6"/>
      <c r="DXV97" s="6"/>
      <c r="DXW97" s="6"/>
      <c r="DXX97" s="6"/>
      <c r="DXY97" s="6"/>
      <c r="DXZ97" s="6"/>
      <c r="DYA97" s="6"/>
      <c r="DYB97" s="6"/>
      <c r="DYC97" s="6"/>
      <c r="DYD97" s="6"/>
      <c r="DYE97" s="6"/>
      <c r="DYF97" s="6"/>
      <c r="DYG97" s="6"/>
      <c r="DYH97" s="6"/>
      <c r="DYI97" s="6"/>
      <c r="DYJ97" s="6"/>
      <c r="DYK97" s="6"/>
      <c r="DYL97" s="6"/>
      <c r="DYM97" s="6"/>
      <c r="DYN97" s="6"/>
      <c r="DYO97" s="6"/>
      <c r="DYP97" s="6"/>
      <c r="DYQ97" s="6"/>
      <c r="DYR97" s="6"/>
      <c r="DYS97" s="6"/>
      <c r="DYT97" s="6"/>
      <c r="DYU97" s="6"/>
      <c r="DYV97" s="6"/>
      <c r="DYW97" s="6"/>
      <c r="DYX97" s="6"/>
      <c r="DYY97" s="6"/>
      <c r="DYZ97" s="6"/>
      <c r="DZA97" s="6"/>
      <c r="DZB97" s="6"/>
      <c r="DZC97" s="6"/>
      <c r="DZD97" s="6"/>
      <c r="DZE97" s="6"/>
      <c r="DZF97" s="6"/>
      <c r="DZG97" s="6"/>
      <c r="DZH97" s="6"/>
      <c r="DZI97" s="6"/>
      <c r="DZJ97" s="6"/>
      <c r="DZK97" s="6"/>
      <c r="DZL97" s="6"/>
      <c r="DZM97" s="6"/>
      <c r="DZN97" s="6"/>
      <c r="DZO97" s="6"/>
      <c r="DZP97" s="6"/>
      <c r="DZQ97" s="6"/>
      <c r="DZR97" s="6"/>
      <c r="DZS97" s="6"/>
      <c r="DZT97" s="6"/>
      <c r="DZU97" s="6"/>
      <c r="DZV97" s="6"/>
      <c r="DZW97" s="6"/>
      <c r="DZX97" s="6"/>
      <c r="DZY97" s="6"/>
      <c r="DZZ97" s="6"/>
      <c r="EAA97" s="6"/>
      <c r="EAB97" s="6"/>
      <c r="EAC97" s="6"/>
      <c r="EAD97" s="6"/>
      <c r="EAE97" s="6"/>
      <c r="EAF97" s="6"/>
      <c r="EAG97" s="6"/>
      <c r="EAH97" s="6"/>
      <c r="EAI97" s="6"/>
      <c r="EAJ97" s="6"/>
      <c r="EAK97" s="6"/>
      <c r="EAL97" s="6"/>
      <c r="EAM97" s="6"/>
      <c r="EAN97" s="6"/>
      <c r="EAO97" s="6"/>
      <c r="EAP97" s="6"/>
      <c r="EAQ97" s="6"/>
      <c r="EAR97" s="6"/>
      <c r="EAS97" s="6"/>
      <c r="EAT97" s="6"/>
      <c r="EAU97" s="6"/>
      <c r="EAV97" s="6"/>
      <c r="EAW97" s="6"/>
      <c r="EAX97" s="6"/>
      <c r="EAY97" s="6"/>
      <c r="EAZ97" s="6"/>
      <c r="EBA97" s="6"/>
      <c r="EBB97" s="6"/>
      <c r="EBC97" s="6"/>
      <c r="EBD97" s="6"/>
      <c r="EBE97" s="6"/>
      <c r="EBF97" s="6"/>
      <c r="EBG97" s="6"/>
      <c r="EBH97" s="6"/>
      <c r="EBI97" s="6"/>
      <c r="EBJ97" s="6"/>
      <c r="EBK97" s="6"/>
      <c r="EBL97" s="6"/>
      <c r="EBM97" s="6"/>
      <c r="EBN97" s="6"/>
      <c r="EBO97" s="6"/>
      <c r="EBP97" s="6"/>
      <c r="EBQ97" s="6"/>
      <c r="EBR97" s="6"/>
      <c r="EBS97" s="6"/>
      <c r="EBT97" s="6"/>
      <c r="EBU97" s="6"/>
      <c r="EBV97" s="6"/>
      <c r="EBW97" s="6"/>
      <c r="EBX97" s="6"/>
      <c r="EBY97" s="6"/>
      <c r="EBZ97" s="6"/>
      <c r="ECA97" s="6"/>
      <c r="ECB97" s="6"/>
      <c r="ECC97" s="6"/>
      <c r="ECD97" s="6"/>
      <c r="ECE97" s="6"/>
      <c r="ECF97" s="6"/>
      <c r="ECG97" s="6"/>
      <c r="ECH97" s="6"/>
      <c r="ECI97" s="6"/>
      <c r="ECJ97" s="6"/>
      <c r="ECK97" s="6"/>
      <c r="ECL97" s="6"/>
      <c r="ECM97" s="6"/>
      <c r="ECN97" s="6"/>
      <c r="ECO97" s="6"/>
      <c r="ECP97" s="6"/>
      <c r="ECQ97" s="6"/>
      <c r="ECR97" s="6"/>
      <c r="ECS97" s="6"/>
      <c r="ECT97" s="6"/>
      <c r="ECU97" s="6"/>
      <c r="ECV97" s="6"/>
      <c r="ECW97" s="6"/>
      <c r="ECX97" s="6"/>
      <c r="ECY97" s="6"/>
      <c r="ECZ97" s="6"/>
      <c r="EDA97" s="6"/>
      <c r="EDB97" s="6"/>
      <c r="EDC97" s="6"/>
      <c r="EDD97" s="6"/>
      <c r="EDE97" s="6"/>
      <c r="EDF97" s="6"/>
      <c r="EDG97" s="6"/>
      <c r="EDH97" s="6"/>
      <c r="EDI97" s="6"/>
      <c r="EDJ97" s="6"/>
      <c r="EDK97" s="6"/>
      <c r="EDL97" s="6"/>
      <c r="EDM97" s="6"/>
      <c r="EDN97" s="6"/>
      <c r="EDO97" s="6"/>
      <c r="EDP97" s="6"/>
      <c r="EDQ97" s="6"/>
      <c r="EDR97" s="6"/>
      <c r="EDS97" s="6"/>
      <c r="EDT97" s="6"/>
      <c r="EDU97" s="6"/>
      <c r="EDV97" s="6"/>
      <c r="EDW97" s="6"/>
      <c r="EDX97" s="6"/>
      <c r="EDY97" s="6"/>
      <c r="EDZ97" s="6"/>
      <c r="EEA97" s="6"/>
      <c r="EEB97" s="6"/>
      <c r="EEC97" s="6"/>
      <c r="EED97" s="6"/>
      <c r="EEE97" s="6"/>
      <c r="EEF97" s="6"/>
      <c r="EEG97" s="6"/>
      <c r="EEH97" s="6"/>
      <c r="EEI97" s="6"/>
      <c r="EEJ97" s="6"/>
      <c r="EEK97" s="6"/>
      <c r="EEL97" s="6"/>
      <c r="EEM97" s="6"/>
      <c r="EEN97" s="6"/>
      <c r="EEO97" s="6"/>
      <c r="EEP97" s="6"/>
      <c r="EEQ97" s="6"/>
      <c r="EER97" s="6"/>
      <c r="EES97" s="6"/>
      <c r="EET97" s="6"/>
      <c r="EEU97" s="6"/>
      <c r="EEV97" s="6"/>
      <c r="EEW97" s="6"/>
      <c r="EEX97" s="6"/>
      <c r="EEY97" s="6"/>
      <c r="EEZ97" s="6"/>
      <c r="EFA97" s="6"/>
      <c r="EFB97" s="6"/>
      <c r="EFC97" s="6"/>
      <c r="EFD97" s="6"/>
      <c r="EFE97" s="6"/>
      <c r="EFF97" s="6"/>
      <c r="EFG97" s="6"/>
      <c r="EFH97" s="6"/>
      <c r="EFI97" s="6"/>
      <c r="EFJ97" s="6"/>
      <c r="EFK97" s="6"/>
      <c r="EFL97" s="6"/>
      <c r="EFM97" s="6"/>
      <c r="EFN97" s="6"/>
      <c r="EFO97" s="6"/>
      <c r="EFP97" s="6"/>
      <c r="EFQ97" s="6"/>
      <c r="EFR97" s="6"/>
      <c r="EFS97" s="6"/>
      <c r="EFT97" s="6"/>
      <c r="EFU97" s="6"/>
      <c r="EFV97" s="6"/>
      <c r="EFW97" s="6"/>
      <c r="EFX97" s="6"/>
      <c r="EFY97" s="6"/>
      <c r="EFZ97" s="6"/>
      <c r="EGA97" s="6"/>
      <c r="EGB97" s="6"/>
      <c r="EGC97" s="6"/>
      <c r="EGD97" s="6"/>
      <c r="EGE97" s="6"/>
      <c r="EGF97" s="6"/>
      <c r="EGG97" s="6"/>
      <c r="EGH97" s="6"/>
      <c r="EGI97" s="6"/>
      <c r="EGJ97" s="6"/>
      <c r="EGK97" s="6"/>
      <c r="EGL97" s="6"/>
      <c r="EGM97" s="6"/>
      <c r="EGN97" s="6"/>
      <c r="EGO97" s="6"/>
      <c r="EGP97" s="6"/>
      <c r="EGQ97" s="6"/>
      <c r="EGR97" s="6"/>
      <c r="EGS97" s="6"/>
      <c r="EGT97" s="6"/>
      <c r="EGU97" s="6"/>
      <c r="EGV97" s="6"/>
      <c r="EGW97" s="6"/>
      <c r="EGX97" s="6"/>
      <c r="EGY97" s="6"/>
      <c r="EGZ97" s="6"/>
      <c r="EHA97" s="6"/>
      <c r="EHB97" s="6"/>
      <c r="EHC97" s="6"/>
      <c r="EHD97" s="6"/>
      <c r="EHE97" s="6"/>
      <c r="EHF97" s="6"/>
      <c r="EHG97" s="6"/>
      <c r="EHH97" s="6"/>
      <c r="EHI97" s="6"/>
      <c r="EHJ97" s="6"/>
      <c r="EHK97" s="6"/>
      <c r="EHL97" s="6"/>
      <c r="EHM97" s="6"/>
      <c r="EHN97" s="6"/>
      <c r="EHO97" s="6"/>
      <c r="EHP97" s="6"/>
      <c r="EHQ97" s="6"/>
      <c r="EHR97" s="6"/>
      <c r="EHS97" s="6"/>
      <c r="EHT97" s="6"/>
      <c r="EHU97" s="6"/>
      <c r="EHV97" s="6"/>
      <c r="EHW97" s="6"/>
      <c r="EHX97" s="6"/>
      <c r="EHY97" s="6"/>
      <c r="EHZ97" s="6"/>
      <c r="EIA97" s="6"/>
      <c r="EIB97" s="6"/>
      <c r="EIC97" s="6"/>
      <c r="EID97" s="6"/>
      <c r="EIE97" s="6"/>
      <c r="EIF97" s="6"/>
      <c r="EIG97" s="6"/>
      <c r="EIH97" s="6"/>
      <c r="EII97" s="6"/>
      <c r="EIJ97" s="6"/>
      <c r="EIK97" s="6"/>
      <c r="EIL97" s="6"/>
      <c r="EIM97" s="6"/>
      <c r="EIN97" s="6"/>
      <c r="EIO97" s="6"/>
      <c r="EIP97" s="6"/>
      <c r="EIQ97" s="6"/>
      <c r="EIR97" s="6"/>
      <c r="EIS97" s="6"/>
      <c r="EIT97" s="6"/>
      <c r="EIU97" s="6"/>
      <c r="EIV97" s="6"/>
      <c r="EIW97" s="6"/>
      <c r="EIX97" s="6"/>
      <c r="EIY97" s="6"/>
      <c r="EIZ97" s="6"/>
      <c r="EJA97" s="6"/>
      <c r="EJB97" s="6"/>
      <c r="EJC97" s="6"/>
      <c r="EJD97" s="6"/>
      <c r="EJE97" s="6"/>
      <c r="EJF97" s="6"/>
      <c r="EJG97" s="6"/>
      <c r="EJH97" s="6"/>
      <c r="EJI97" s="6"/>
      <c r="EJJ97" s="6"/>
      <c r="EJK97" s="6"/>
      <c r="EJL97" s="6"/>
      <c r="EJM97" s="6"/>
      <c r="EJN97" s="6"/>
      <c r="EJO97" s="6"/>
      <c r="EJP97" s="6"/>
      <c r="EJQ97" s="6"/>
      <c r="EJR97" s="6"/>
      <c r="EJS97" s="6"/>
      <c r="EJT97" s="6"/>
      <c r="EJU97" s="6"/>
      <c r="EJV97" s="6"/>
      <c r="EJW97" s="6"/>
      <c r="EJX97" s="6"/>
      <c r="EJY97" s="6"/>
      <c r="EJZ97" s="6"/>
      <c r="EKA97" s="6"/>
      <c r="EKB97" s="6"/>
      <c r="EKC97" s="6"/>
      <c r="EKD97" s="6"/>
      <c r="EKE97" s="6"/>
      <c r="EKF97" s="6"/>
      <c r="EKG97" s="6"/>
      <c r="EKH97" s="6"/>
      <c r="EKI97" s="6"/>
      <c r="EKJ97" s="6"/>
      <c r="EKK97" s="6"/>
      <c r="EKL97" s="6"/>
      <c r="EKM97" s="6"/>
      <c r="EKN97" s="6"/>
      <c r="EKO97" s="6"/>
      <c r="EKP97" s="6"/>
      <c r="EKQ97" s="6"/>
      <c r="EKR97" s="6"/>
      <c r="EKS97" s="6"/>
      <c r="EKT97" s="6"/>
      <c r="EKU97" s="6"/>
      <c r="EKV97" s="6"/>
      <c r="EKW97" s="6"/>
      <c r="EKX97" s="6"/>
      <c r="EKY97" s="6"/>
      <c r="EKZ97" s="6"/>
      <c r="ELA97" s="6"/>
      <c r="ELB97" s="6"/>
      <c r="ELC97" s="6"/>
      <c r="ELD97" s="6"/>
      <c r="ELE97" s="6"/>
      <c r="ELF97" s="6"/>
      <c r="ELG97" s="6"/>
      <c r="ELH97" s="6"/>
      <c r="ELI97" s="6"/>
      <c r="ELJ97" s="6"/>
      <c r="ELK97" s="6"/>
      <c r="ELL97" s="6"/>
      <c r="ELM97" s="6"/>
      <c r="ELN97" s="6"/>
      <c r="ELO97" s="6"/>
      <c r="ELP97" s="6"/>
      <c r="ELQ97" s="6"/>
      <c r="ELR97" s="6"/>
      <c r="ELS97" s="6"/>
      <c r="ELT97" s="6"/>
      <c r="ELU97" s="6"/>
      <c r="ELV97" s="6"/>
      <c r="ELW97" s="6"/>
      <c r="ELX97" s="6"/>
      <c r="ELY97" s="6"/>
      <c r="ELZ97" s="6"/>
      <c r="EMA97" s="6"/>
      <c r="EMB97" s="6"/>
      <c r="EMC97" s="6"/>
      <c r="EMD97" s="6"/>
      <c r="EME97" s="6"/>
      <c r="EMF97" s="6"/>
      <c r="EMG97" s="6"/>
      <c r="EMH97" s="6"/>
      <c r="EMI97" s="6"/>
      <c r="EMJ97" s="6"/>
      <c r="EMK97" s="6"/>
      <c r="EML97" s="6"/>
      <c r="EMM97" s="6"/>
      <c r="EMN97" s="6"/>
      <c r="EMO97" s="6"/>
      <c r="EMP97" s="6"/>
      <c r="EMQ97" s="6"/>
      <c r="EMR97" s="6"/>
      <c r="EMS97" s="6"/>
      <c r="EMT97" s="6"/>
      <c r="EMU97" s="6"/>
      <c r="EMV97" s="6"/>
      <c r="EMW97" s="6"/>
      <c r="EMX97" s="6"/>
      <c r="EMY97" s="6"/>
      <c r="EMZ97" s="6"/>
      <c r="ENA97" s="6"/>
      <c r="ENB97" s="6"/>
      <c r="ENC97" s="6"/>
      <c r="END97" s="6"/>
      <c r="ENE97" s="6"/>
      <c r="ENF97" s="6"/>
      <c r="ENG97" s="6"/>
      <c r="ENH97" s="6"/>
      <c r="ENI97" s="6"/>
      <c r="ENJ97" s="6"/>
      <c r="ENK97" s="6"/>
      <c r="ENL97" s="6"/>
      <c r="ENM97" s="6"/>
      <c r="ENN97" s="6"/>
      <c r="ENO97" s="6"/>
      <c r="ENP97" s="6"/>
      <c r="ENQ97" s="6"/>
      <c r="ENR97" s="6"/>
      <c r="ENS97" s="6"/>
      <c r="ENT97" s="6"/>
      <c r="ENU97" s="6"/>
      <c r="ENV97" s="6"/>
      <c r="ENW97" s="6"/>
      <c r="ENX97" s="6"/>
      <c r="ENY97" s="6"/>
      <c r="ENZ97" s="6"/>
      <c r="EOA97" s="6"/>
      <c r="EOB97" s="6"/>
      <c r="EOC97" s="6"/>
      <c r="EOD97" s="6"/>
      <c r="EOE97" s="6"/>
      <c r="EOF97" s="6"/>
      <c r="EOG97" s="6"/>
      <c r="EOH97" s="6"/>
      <c r="EOI97" s="6"/>
      <c r="EOJ97" s="6"/>
      <c r="EOK97" s="6"/>
      <c r="EOL97" s="6"/>
      <c r="EOM97" s="6"/>
      <c r="EON97" s="6"/>
      <c r="EOO97" s="6"/>
      <c r="EOP97" s="6"/>
      <c r="EOQ97" s="6"/>
      <c r="EOR97" s="6"/>
      <c r="EOS97" s="6"/>
      <c r="EOT97" s="6"/>
      <c r="EOU97" s="6"/>
      <c r="EOV97" s="6"/>
      <c r="EOW97" s="6"/>
      <c r="EOX97" s="6"/>
      <c r="EOY97" s="6"/>
      <c r="EOZ97" s="6"/>
      <c r="EPA97" s="6"/>
      <c r="EPB97" s="6"/>
      <c r="EPC97" s="6"/>
      <c r="EPD97" s="6"/>
      <c r="EPE97" s="6"/>
      <c r="EPF97" s="6"/>
      <c r="EPG97" s="6"/>
      <c r="EPH97" s="6"/>
      <c r="EPI97" s="6"/>
      <c r="EPJ97" s="6"/>
      <c r="EPK97" s="6"/>
      <c r="EPL97" s="6"/>
      <c r="EPM97" s="6"/>
      <c r="EPN97" s="6"/>
      <c r="EPO97" s="6"/>
      <c r="EPP97" s="6"/>
      <c r="EPQ97" s="6"/>
      <c r="EPR97" s="6"/>
      <c r="EPS97" s="6"/>
      <c r="EPT97" s="6"/>
      <c r="EPU97" s="6"/>
      <c r="EPV97" s="6"/>
      <c r="EPW97" s="6"/>
      <c r="EPX97" s="6"/>
      <c r="EPY97" s="6"/>
      <c r="EPZ97" s="6"/>
      <c r="EQA97" s="6"/>
      <c r="EQB97" s="6"/>
      <c r="EQC97" s="6"/>
      <c r="EQD97" s="6"/>
      <c r="EQE97" s="6"/>
      <c r="EQF97" s="6"/>
      <c r="EQG97" s="6"/>
      <c r="EQH97" s="6"/>
      <c r="EQI97" s="6"/>
      <c r="EQJ97" s="6"/>
      <c r="EQK97" s="6"/>
      <c r="EQL97" s="6"/>
      <c r="EQM97" s="6"/>
      <c r="EQN97" s="6"/>
      <c r="EQO97" s="6"/>
      <c r="EQP97" s="6"/>
      <c r="EQQ97" s="6"/>
      <c r="EQR97" s="6"/>
      <c r="EQS97" s="6"/>
      <c r="EQT97" s="6"/>
      <c r="EQU97" s="6"/>
      <c r="EQV97" s="6"/>
      <c r="EQW97" s="6"/>
      <c r="EQX97" s="6"/>
      <c r="EQY97" s="6"/>
      <c r="EQZ97" s="6"/>
      <c r="ERA97" s="6"/>
      <c r="ERB97" s="6"/>
      <c r="ERC97" s="6"/>
      <c r="ERD97" s="6"/>
      <c r="ERE97" s="6"/>
      <c r="ERF97" s="6"/>
      <c r="ERG97" s="6"/>
      <c r="ERH97" s="6"/>
      <c r="ERI97" s="6"/>
      <c r="ERJ97" s="6"/>
      <c r="ERK97" s="6"/>
      <c r="ERL97" s="6"/>
      <c r="ERM97" s="6"/>
      <c r="ERN97" s="6"/>
      <c r="ERO97" s="6"/>
      <c r="ERP97" s="6"/>
      <c r="ERQ97" s="6"/>
      <c r="ERR97" s="6"/>
      <c r="ERS97" s="6"/>
      <c r="ERT97" s="6"/>
      <c r="ERU97" s="6"/>
      <c r="ERV97" s="6"/>
      <c r="ERW97" s="6"/>
      <c r="ERX97" s="6"/>
      <c r="ERY97" s="6"/>
      <c r="ERZ97" s="6"/>
      <c r="ESA97" s="6"/>
      <c r="ESB97" s="6"/>
      <c r="ESC97" s="6"/>
      <c r="ESD97" s="6"/>
      <c r="ESE97" s="6"/>
      <c r="ESF97" s="6"/>
      <c r="ESG97" s="6"/>
      <c r="ESH97" s="6"/>
      <c r="ESI97" s="6"/>
      <c r="ESJ97" s="6"/>
      <c r="ESK97" s="6"/>
      <c r="ESL97" s="6"/>
      <c r="ESM97" s="6"/>
      <c r="ESN97" s="6"/>
      <c r="ESO97" s="6"/>
      <c r="ESP97" s="6"/>
      <c r="ESQ97" s="6"/>
      <c r="ESR97" s="6"/>
      <c r="ESS97" s="6"/>
      <c r="EST97" s="6"/>
      <c r="ESU97" s="6"/>
      <c r="ESV97" s="6"/>
      <c r="ESW97" s="6"/>
      <c r="ESX97" s="6"/>
      <c r="ESY97" s="6"/>
      <c r="ESZ97" s="6"/>
      <c r="ETA97" s="6"/>
      <c r="ETB97" s="6"/>
      <c r="ETC97" s="6"/>
      <c r="ETD97" s="6"/>
      <c r="ETE97" s="6"/>
      <c r="ETF97" s="6"/>
      <c r="ETG97" s="6"/>
      <c r="ETH97" s="6"/>
      <c r="ETI97" s="6"/>
      <c r="ETJ97" s="6"/>
      <c r="ETK97" s="6"/>
      <c r="ETL97" s="6"/>
      <c r="ETM97" s="6"/>
      <c r="ETN97" s="6"/>
      <c r="ETO97" s="6"/>
      <c r="ETP97" s="6"/>
      <c r="ETQ97" s="6"/>
      <c r="ETR97" s="6"/>
      <c r="ETS97" s="6"/>
      <c r="ETT97" s="6"/>
      <c r="ETU97" s="6"/>
      <c r="ETV97" s="6"/>
      <c r="ETW97" s="6"/>
      <c r="ETX97" s="6"/>
      <c r="ETY97" s="6"/>
      <c r="ETZ97" s="6"/>
      <c r="EUA97" s="6"/>
      <c r="EUB97" s="6"/>
      <c r="EUC97" s="6"/>
      <c r="EUD97" s="6"/>
      <c r="EUE97" s="6"/>
      <c r="EUF97" s="6"/>
      <c r="EUG97" s="6"/>
      <c r="EUH97" s="6"/>
      <c r="EUI97" s="6"/>
      <c r="EUJ97" s="6"/>
      <c r="EUK97" s="6"/>
      <c r="EUL97" s="6"/>
      <c r="EUM97" s="6"/>
      <c r="EUN97" s="6"/>
      <c r="EUO97" s="6"/>
      <c r="EUP97" s="6"/>
      <c r="EUQ97" s="6"/>
      <c r="EUR97" s="6"/>
      <c r="EUS97" s="6"/>
      <c r="EUT97" s="6"/>
      <c r="EUU97" s="6"/>
      <c r="EUV97" s="6"/>
      <c r="EUW97" s="6"/>
      <c r="EUX97" s="6"/>
      <c r="EUY97" s="6"/>
      <c r="EUZ97" s="6"/>
      <c r="EVA97" s="6"/>
      <c r="EVB97" s="6"/>
      <c r="EVC97" s="6"/>
      <c r="EVD97" s="6"/>
      <c r="EVE97" s="6"/>
      <c r="EVF97" s="6"/>
      <c r="EVG97" s="6"/>
      <c r="EVH97" s="6"/>
      <c r="EVI97" s="6"/>
      <c r="EVJ97" s="6"/>
      <c r="EVK97" s="6"/>
      <c r="EVL97" s="6"/>
      <c r="EVM97" s="6"/>
      <c r="EVN97" s="6"/>
      <c r="EVO97" s="6"/>
      <c r="EVP97" s="6"/>
      <c r="EVQ97" s="6"/>
      <c r="EVR97" s="6"/>
      <c r="EVS97" s="6"/>
      <c r="EVT97" s="6"/>
      <c r="EVU97" s="6"/>
      <c r="EVV97" s="6"/>
      <c r="EVW97" s="6"/>
      <c r="EVX97" s="6"/>
      <c r="EVY97" s="6"/>
      <c r="EVZ97" s="6"/>
      <c r="EWA97" s="6"/>
      <c r="EWB97" s="6"/>
      <c r="EWC97" s="6"/>
      <c r="EWD97" s="6"/>
      <c r="EWE97" s="6"/>
      <c r="EWF97" s="6"/>
      <c r="EWG97" s="6"/>
      <c r="EWH97" s="6"/>
      <c r="EWI97" s="6"/>
      <c r="EWJ97" s="6"/>
      <c r="EWK97" s="6"/>
      <c r="EWL97" s="6"/>
      <c r="EWM97" s="6"/>
      <c r="EWN97" s="6"/>
      <c r="EWO97" s="6"/>
      <c r="EWP97" s="6"/>
      <c r="EWQ97" s="6"/>
      <c r="EWR97" s="6"/>
      <c r="EWS97" s="6"/>
      <c r="EWT97" s="6"/>
      <c r="EWU97" s="6"/>
      <c r="EWV97" s="6"/>
      <c r="EWW97" s="6"/>
      <c r="EWX97" s="6"/>
      <c r="EWY97" s="6"/>
      <c r="EWZ97" s="6"/>
      <c r="EXA97" s="6"/>
      <c r="EXB97" s="6"/>
      <c r="EXC97" s="6"/>
      <c r="EXD97" s="6"/>
      <c r="EXE97" s="6"/>
      <c r="EXF97" s="6"/>
      <c r="EXG97" s="6"/>
      <c r="EXH97" s="6"/>
      <c r="EXI97" s="6"/>
      <c r="EXJ97" s="6"/>
      <c r="EXK97" s="6"/>
      <c r="EXL97" s="6"/>
      <c r="EXM97" s="6"/>
      <c r="EXN97" s="6"/>
      <c r="EXO97" s="6"/>
      <c r="EXP97" s="6"/>
      <c r="EXQ97" s="6"/>
      <c r="EXR97" s="6"/>
      <c r="EXS97" s="6"/>
      <c r="EXT97" s="6"/>
      <c r="EXU97" s="6"/>
      <c r="EXV97" s="6"/>
      <c r="EXW97" s="6"/>
      <c r="EXX97" s="6"/>
      <c r="EXY97" s="6"/>
      <c r="EXZ97" s="6"/>
      <c r="EYA97" s="6"/>
      <c r="EYB97" s="6"/>
      <c r="EYC97" s="6"/>
      <c r="EYD97" s="6"/>
      <c r="EYE97" s="6"/>
      <c r="EYF97" s="6"/>
      <c r="EYG97" s="6"/>
      <c r="EYH97" s="6"/>
      <c r="EYI97" s="6"/>
      <c r="EYJ97" s="6"/>
      <c r="EYK97" s="6"/>
      <c r="EYL97" s="6"/>
      <c r="EYM97" s="6"/>
      <c r="EYN97" s="6"/>
      <c r="EYO97" s="6"/>
      <c r="EYP97" s="6"/>
      <c r="EYQ97" s="6"/>
      <c r="EYR97" s="6"/>
      <c r="EYS97" s="6"/>
      <c r="EYT97" s="6"/>
      <c r="EYU97" s="6"/>
      <c r="EYV97" s="6"/>
      <c r="EYW97" s="6"/>
      <c r="EYX97" s="6"/>
      <c r="EYY97" s="6"/>
      <c r="EYZ97" s="6"/>
      <c r="EZA97" s="6"/>
      <c r="EZB97" s="6"/>
      <c r="EZC97" s="6"/>
      <c r="EZD97" s="6"/>
      <c r="EZE97" s="6"/>
      <c r="EZF97" s="6"/>
      <c r="EZG97" s="6"/>
      <c r="EZH97" s="6"/>
      <c r="EZI97" s="6"/>
      <c r="EZJ97" s="6"/>
      <c r="EZK97" s="6"/>
      <c r="EZL97" s="6"/>
      <c r="EZM97" s="6"/>
      <c r="EZN97" s="6"/>
      <c r="EZO97" s="6"/>
      <c r="EZP97" s="6"/>
      <c r="EZQ97" s="6"/>
      <c r="EZR97" s="6"/>
      <c r="EZS97" s="6"/>
      <c r="EZT97" s="6"/>
      <c r="EZU97" s="6"/>
      <c r="EZV97" s="6"/>
      <c r="EZW97" s="6"/>
      <c r="EZX97" s="6"/>
      <c r="EZY97" s="6"/>
      <c r="EZZ97" s="6"/>
      <c r="FAA97" s="6"/>
      <c r="FAB97" s="6"/>
      <c r="FAC97" s="6"/>
      <c r="FAD97" s="6"/>
      <c r="FAE97" s="6"/>
      <c r="FAF97" s="6"/>
      <c r="FAG97" s="6"/>
      <c r="FAH97" s="6"/>
      <c r="FAI97" s="6"/>
      <c r="FAJ97" s="6"/>
      <c r="FAK97" s="6"/>
      <c r="FAL97" s="6"/>
      <c r="FAM97" s="6"/>
      <c r="FAN97" s="6"/>
      <c r="FAO97" s="6"/>
      <c r="FAP97" s="6"/>
      <c r="FAQ97" s="6"/>
      <c r="FAR97" s="6"/>
      <c r="FAS97" s="6"/>
      <c r="FAT97" s="6"/>
      <c r="FAU97" s="6"/>
      <c r="FAV97" s="6"/>
      <c r="FAW97" s="6"/>
      <c r="FAX97" s="6"/>
      <c r="FAY97" s="6"/>
      <c r="FAZ97" s="6"/>
      <c r="FBA97" s="6"/>
      <c r="FBB97" s="6"/>
      <c r="FBC97" s="6"/>
      <c r="FBD97" s="6"/>
      <c r="FBE97" s="6"/>
      <c r="FBF97" s="6"/>
      <c r="FBG97" s="6"/>
      <c r="FBH97" s="6"/>
      <c r="FBI97" s="6"/>
      <c r="FBJ97" s="6"/>
      <c r="FBK97" s="6"/>
      <c r="FBL97" s="6"/>
      <c r="FBM97" s="6"/>
      <c r="FBN97" s="6"/>
      <c r="FBO97" s="6"/>
      <c r="FBP97" s="6"/>
      <c r="FBQ97" s="6"/>
      <c r="FBR97" s="6"/>
      <c r="FBS97" s="6"/>
      <c r="FBT97" s="6"/>
      <c r="FBU97" s="6"/>
      <c r="FBV97" s="6"/>
      <c r="FBW97" s="6"/>
      <c r="FBX97" s="6"/>
      <c r="FBY97" s="6"/>
      <c r="FBZ97" s="6"/>
      <c r="FCA97" s="6"/>
      <c r="FCB97" s="6"/>
      <c r="FCC97" s="6"/>
      <c r="FCD97" s="6"/>
      <c r="FCE97" s="6"/>
      <c r="FCF97" s="6"/>
      <c r="FCG97" s="6"/>
      <c r="FCH97" s="6"/>
      <c r="FCI97" s="6"/>
      <c r="FCJ97" s="6"/>
      <c r="FCK97" s="6"/>
      <c r="FCL97" s="6"/>
      <c r="FCM97" s="6"/>
      <c r="FCN97" s="6"/>
      <c r="FCO97" s="6"/>
      <c r="FCP97" s="6"/>
      <c r="FCQ97" s="6"/>
      <c r="FCR97" s="6"/>
      <c r="FCS97" s="6"/>
      <c r="FCT97" s="6"/>
      <c r="FCU97" s="6"/>
      <c r="FCV97" s="6"/>
      <c r="FCW97" s="6"/>
      <c r="FCX97" s="6"/>
      <c r="FCY97" s="6"/>
      <c r="FCZ97" s="6"/>
      <c r="FDA97" s="6"/>
      <c r="FDB97" s="6"/>
      <c r="FDC97" s="6"/>
      <c r="FDD97" s="6"/>
      <c r="FDE97" s="6"/>
      <c r="FDF97" s="6"/>
      <c r="FDG97" s="6"/>
      <c r="FDH97" s="6"/>
      <c r="FDI97" s="6"/>
      <c r="FDJ97" s="6"/>
      <c r="FDK97" s="6"/>
      <c r="FDL97" s="6"/>
      <c r="FDM97" s="6"/>
      <c r="FDN97" s="6"/>
      <c r="FDO97" s="6"/>
      <c r="FDP97" s="6"/>
      <c r="FDQ97" s="6"/>
      <c r="FDR97" s="6"/>
      <c r="FDS97" s="6"/>
      <c r="FDT97" s="6"/>
      <c r="FDU97" s="6"/>
      <c r="FDV97" s="6"/>
      <c r="FDW97" s="6"/>
      <c r="FDX97" s="6"/>
      <c r="FDY97" s="6"/>
      <c r="FDZ97" s="6"/>
      <c r="FEA97" s="6"/>
      <c r="FEB97" s="6"/>
      <c r="FEC97" s="6"/>
      <c r="FED97" s="6"/>
      <c r="FEE97" s="6"/>
      <c r="FEF97" s="6"/>
      <c r="FEG97" s="6"/>
      <c r="FEH97" s="6"/>
      <c r="FEI97" s="6"/>
      <c r="FEJ97" s="6"/>
      <c r="FEK97" s="6"/>
      <c r="FEL97" s="6"/>
      <c r="FEM97" s="6"/>
      <c r="FEN97" s="6"/>
      <c r="FEO97" s="6"/>
      <c r="FEP97" s="6"/>
      <c r="FEQ97" s="6"/>
      <c r="FER97" s="6"/>
      <c r="FES97" s="6"/>
      <c r="FET97" s="6"/>
      <c r="FEU97" s="6"/>
      <c r="FEV97" s="6"/>
      <c r="FEW97" s="6"/>
      <c r="FEX97" s="6"/>
      <c r="FEY97" s="6"/>
      <c r="FEZ97" s="6"/>
      <c r="FFA97" s="6"/>
      <c r="FFB97" s="6"/>
      <c r="FFC97" s="6"/>
      <c r="FFD97" s="6"/>
      <c r="FFE97" s="6"/>
      <c r="FFF97" s="6"/>
      <c r="FFG97" s="6"/>
      <c r="FFH97" s="6"/>
      <c r="FFI97" s="6"/>
      <c r="FFJ97" s="6"/>
      <c r="FFK97" s="6"/>
      <c r="FFL97" s="6"/>
      <c r="FFM97" s="6"/>
      <c r="FFN97" s="6"/>
      <c r="FFO97" s="6"/>
      <c r="FFP97" s="6"/>
      <c r="FFQ97" s="6"/>
      <c r="FFR97" s="6"/>
      <c r="FFS97" s="6"/>
      <c r="FFT97" s="6"/>
      <c r="FFU97" s="6"/>
      <c r="FFV97" s="6"/>
      <c r="FFW97" s="6"/>
      <c r="FFX97" s="6"/>
      <c r="FFY97" s="6"/>
      <c r="FFZ97" s="6"/>
      <c r="FGA97" s="6"/>
      <c r="FGB97" s="6"/>
      <c r="FGC97" s="6"/>
      <c r="FGD97" s="6"/>
      <c r="FGE97" s="6"/>
      <c r="FGF97" s="6"/>
      <c r="FGG97" s="6"/>
      <c r="FGH97" s="6"/>
      <c r="FGI97" s="6"/>
      <c r="FGJ97" s="6"/>
      <c r="FGK97" s="6"/>
      <c r="FGL97" s="6"/>
      <c r="FGM97" s="6"/>
      <c r="FGN97" s="6"/>
      <c r="FGO97" s="6"/>
      <c r="FGP97" s="6"/>
      <c r="FGQ97" s="6"/>
      <c r="FGR97" s="6"/>
      <c r="FGS97" s="6"/>
      <c r="FGT97" s="6"/>
      <c r="FGU97" s="6"/>
      <c r="FGV97" s="6"/>
      <c r="FGW97" s="6"/>
      <c r="FGX97" s="6"/>
      <c r="FGY97" s="6"/>
      <c r="FGZ97" s="6"/>
      <c r="FHA97" s="6"/>
      <c r="FHB97" s="6"/>
      <c r="FHC97" s="6"/>
      <c r="FHD97" s="6"/>
      <c r="FHE97" s="6"/>
      <c r="FHF97" s="6"/>
      <c r="FHG97" s="6"/>
      <c r="FHH97" s="6"/>
      <c r="FHI97" s="6"/>
      <c r="FHJ97" s="6"/>
      <c r="FHK97" s="6"/>
      <c r="FHL97" s="6"/>
      <c r="FHM97" s="6"/>
      <c r="FHN97" s="6"/>
      <c r="FHO97" s="6"/>
      <c r="FHP97" s="6"/>
      <c r="FHQ97" s="6"/>
      <c r="FHR97" s="6"/>
      <c r="FHS97" s="6"/>
      <c r="FHT97" s="6"/>
      <c r="FHU97" s="6"/>
      <c r="FHV97" s="6"/>
      <c r="FHW97" s="6"/>
      <c r="FHX97" s="6"/>
      <c r="FHY97" s="6"/>
      <c r="FHZ97" s="6"/>
      <c r="FIA97" s="6"/>
      <c r="FIB97" s="6"/>
      <c r="FIC97" s="6"/>
      <c r="FID97" s="6"/>
      <c r="FIE97" s="6"/>
      <c r="FIF97" s="6"/>
      <c r="FIG97" s="6"/>
      <c r="FIH97" s="6"/>
      <c r="FII97" s="6"/>
      <c r="FIJ97" s="6"/>
      <c r="FIK97" s="6"/>
      <c r="FIL97" s="6"/>
      <c r="FIM97" s="6"/>
      <c r="FIN97" s="6"/>
      <c r="FIO97" s="6"/>
      <c r="FIP97" s="6"/>
      <c r="FIQ97" s="6"/>
      <c r="FIR97" s="6"/>
      <c r="FIS97" s="6"/>
      <c r="FIT97" s="6"/>
      <c r="FIU97" s="6"/>
      <c r="FIV97" s="6"/>
      <c r="FIW97" s="6"/>
      <c r="FIX97" s="6"/>
      <c r="FIY97" s="6"/>
      <c r="FIZ97" s="6"/>
      <c r="FJA97" s="6"/>
      <c r="FJB97" s="6"/>
      <c r="FJC97" s="6"/>
      <c r="FJD97" s="6"/>
      <c r="FJE97" s="6"/>
      <c r="FJF97" s="6"/>
      <c r="FJG97" s="6"/>
      <c r="FJH97" s="6"/>
      <c r="FJI97" s="6"/>
      <c r="FJJ97" s="6"/>
      <c r="FJK97" s="6"/>
      <c r="FJL97" s="6"/>
      <c r="FJM97" s="6"/>
      <c r="FJN97" s="6"/>
      <c r="FJO97" s="6"/>
      <c r="FJP97" s="6"/>
      <c r="FJQ97" s="6"/>
      <c r="FJR97" s="6"/>
      <c r="FJS97" s="6"/>
      <c r="FJT97" s="6"/>
      <c r="FJU97" s="6"/>
      <c r="FJV97" s="6"/>
      <c r="FJW97" s="6"/>
      <c r="FJX97" s="6"/>
      <c r="FJY97" s="6"/>
      <c r="FJZ97" s="6"/>
      <c r="FKA97" s="6"/>
      <c r="FKB97" s="6"/>
      <c r="FKC97" s="6"/>
      <c r="FKD97" s="6"/>
      <c r="FKE97" s="6"/>
      <c r="FKF97" s="6"/>
      <c r="FKG97" s="6"/>
      <c r="FKH97" s="6"/>
      <c r="FKI97" s="6"/>
      <c r="FKJ97" s="6"/>
      <c r="FKK97" s="6"/>
      <c r="FKL97" s="6"/>
      <c r="FKM97" s="6"/>
      <c r="FKN97" s="6"/>
      <c r="FKO97" s="6"/>
      <c r="FKP97" s="6"/>
      <c r="FKQ97" s="6"/>
      <c r="FKR97" s="6"/>
      <c r="FKS97" s="6"/>
      <c r="FKT97" s="6"/>
      <c r="FKU97" s="6"/>
      <c r="FKV97" s="6"/>
      <c r="FKW97" s="6"/>
      <c r="FKX97" s="6"/>
      <c r="FKY97" s="6"/>
      <c r="FKZ97" s="6"/>
      <c r="FLA97" s="6"/>
      <c r="FLB97" s="6"/>
      <c r="FLC97" s="6"/>
      <c r="FLD97" s="6"/>
      <c r="FLE97" s="6"/>
      <c r="FLF97" s="6"/>
      <c r="FLG97" s="6"/>
      <c r="FLH97" s="6"/>
      <c r="FLI97" s="6"/>
      <c r="FLJ97" s="6"/>
      <c r="FLK97" s="6"/>
      <c r="FLL97" s="6"/>
      <c r="FLM97" s="6"/>
      <c r="FLN97" s="6"/>
      <c r="FLO97" s="6"/>
      <c r="FLP97" s="6"/>
      <c r="FLQ97" s="6"/>
      <c r="FLR97" s="6"/>
      <c r="FLS97" s="6"/>
      <c r="FLT97" s="6"/>
      <c r="FLU97" s="6"/>
      <c r="FLV97" s="6"/>
      <c r="FLW97" s="6"/>
      <c r="FLX97" s="6"/>
      <c r="FLY97" s="6"/>
      <c r="FLZ97" s="6"/>
      <c r="FMA97" s="6"/>
      <c r="FMB97" s="6"/>
      <c r="FMC97" s="6"/>
      <c r="FMD97" s="6"/>
      <c r="FME97" s="6"/>
      <c r="FMF97" s="6"/>
      <c r="FMG97" s="6"/>
      <c r="FMH97" s="6"/>
      <c r="FMI97" s="6"/>
      <c r="FMJ97" s="6"/>
      <c r="FMK97" s="6"/>
      <c r="FML97" s="6"/>
      <c r="FMM97" s="6"/>
      <c r="FMN97" s="6"/>
      <c r="FMO97" s="6"/>
      <c r="FMP97" s="6"/>
      <c r="FMQ97" s="6"/>
      <c r="FMR97" s="6"/>
      <c r="FMS97" s="6"/>
      <c r="FMT97" s="6"/>
      <c r="FMU97" s="6"/>
      <c r="FMV97" s="6"/>
      <c r="FMW97" s="6"/>
      <c r="FMX97" s="6"/>
      <c r="FMY97" s="6"/>
      <c r="FMZ97" s="6"/>
      <c r="FNA97" s="6"/>
      <c r="FNB97" s="6"/>
      <c r="FNC97" s="6"/>
      <c r="FND97" s="6"/>
      <c r="FNE97" s="6"/>
      <c r="FNF97" s="6"/>
      <c r="FNG97" s="6"/>
      <c r="FNH97" s="6"/>
      <c r="FNI97" s="6"/>
      <c r="FNJ97" s="6"/>
      <c r="FNK97" s="6"/>
      <c r="FNL97" s="6"/>
      <c r="FNM97" s="6"/>
      <c r="FNN97" s="6"/>
      <c r="FNO97" s="6"/>
      <c r="FNP97" s="6"/>
      <c r="FNQ97" s="6"/>
      <c r="FNR97" s="6"/>
      <c r="FNS97" s="6"/>
      <c r="FNT97" s="6"/>
      <c r="FNU97" s="6"/>
      <c r="FNV97" s="6"/>
      <c r="FNW97" s="6"/>
      <c r="FNX97" s="6"/>
      <c r="FNY97" s="6"/>
      <c r="FNZ97" s="6"/>
      <c r="FOA97" s="6"/>
      <c r="FOB97" s="6"/>
      <c r="FOC97" s="6"/>
      <c r="FOD97" s="6"/>
      <c r="FOE97" s="6"/>
      <c r="FOF97" s="6"/>
      <c r="FOG97" s="6"/>
      <c r="FOH97" s="6"/>
      <c r="FOI97" s="6"/>
      <c r="FOJ97" s="6"/>
      <c r="FOK97" s="6"/>
      <c r="FOL97" s="6"/>
      <c r="FOM97" s="6"/>
      <c r="FON97" s="6"/>
      <c r="FOO97" s="6"/>
      <c r="FOP97" s="6"/>
      <c r="FOQ97" s="6"/>
      <c r="FOR97" s="6"/>
      <c r="FOS97" s="6"/>
      <c r="FOT97" s="6"/>
      <c r="FOU97" s="6"/>
      <c r="FOV97" s="6"/>
      <c r="FOW97" s="6"/>
      <c r="FOX97" s="6"/>
      <c r="FOY97" s="6"/>
      <c r="FOZ97" s="6"/>
      <c r="FPA97" s="6"/>
      <c r="FPB97" s="6"/>
      <c r="FPC97" s="6"/>
      <c r="FPD97" s="6"/>
      <c r="FPE97" s="6"/>
      <c r="FPF97" s="6"/>
      <c r="FPG97" s="6"/>
      <c r="FPH97" s="6"/>
      <c r="FPI97" s="6"/>
      <c r="FPJ97" s="6"/>
      <c r="FPK97" s="6"/>
      <c r="FPL97" s="6"/>
      <c r="FPM97" s="6"/>
      <c r="FPN97" s="6"/>
      <c r="FPO97" s="6"/>
      <c r="FPP97" s="6"/>
      <c r="FPQ97" s="6"/>
      <c r="FPR97" s="6"/>
      <c r="FPS97" s="6"/>
      <c r="FPT97" s="6"/>
      <c r="FPU97" s="6"/>
      <c r="FPV97" s="6"/>
      <c r="FPW97" s="6"/>
      <c r="FPX97" s="6"/>
      <c r="FPY97" s="6"/>
      <c r="FPZ97" s="6"/>
      <c r="FQA97" s="6"/>
      <c r="FQB97" s="6"/>
      <c r="FQC97" s="6"/>
      <c r="FQD97" s="6"/>
      <c r="FQE97" s="6"/>
      <c r="FQF97" s="6"/>
      <c r="FQG97" s="6"/>
      <c r="FQH97" s="6"/>
      <c r="FQI97" s="6"/>
      <c r="FQJ97" s="6"/>
      <c r="FQK97" s="6"/>
      <c r="FQL97" s="6"/>
      <c r="FQM97" s="6"/>
      <c r="FQN97" s="6"/>
      <c r="FQO97" s="6"/>
      <c r="FQP97" s="6"/>
      <c r="FQQ97" s="6"/>
      <c r="FQR97" s="6"/>
      <c r="FQS97" s="6"/>
      <c r="FQT97" s="6"/>
      <c r="FQU97" s="6"/>
      <c r="FQV97" s="6"/>
      <c r="FQW97" s="6"/>
      <c r="FQX97" s="6"/>
      <c r="FQY97" s="6"/>
      <c r="FQZ97" s="6"/>
      <c r="FRA97" s="6"/>
      <c r="FRB97" s="6"/>
      <c r="FRC97" s="6"/>
      <c r="FRD97" s="6"/>
      <c r="FRE97" s="6"/>
      <c r="FRF97" s="6"/>
      <c r="FRG97" s="6"/>
      <c r="FRH97" s="6"/>
      <c r="FRI97" s="6"/>
      <c r="FRJ97" s="6"/>
      <c r="FRK97" s="6"/>
      <c r="FRL97" s="6"/>
      <c r="FRM97" s="6"/>
      <c r="FRN97" s="6"/>
      <c r="FRO97" s="6"/>
      <c r="FRP97" s="6"/>
      <c r="FRQ97" s="6"/>
      <c r="FRR97" s="6"/>
      <c r="FRS97" s="6"/>
      <c r="FRT97" s="6"/>
      <c r="FRU97" s="6"/>
      <c r="FRV97" s="6"/>
      <c r="FRW97" s="6"/>
      <c r="FRX97" s="6"/>
      <c r="FRY97" s="6"/>
      <c r="FRZ97" s="6"/>
      <c r="FSA97" s="6"/>
      <c r="FSB97" s="6"/>
      <c r="FSC97" s="6"/>
      <c r="FSD97" s="6"/>
      <c r="FSE97" s="6"/>
      <c r="FSF97" s="6"/>
      <c r="FSG97" s="6"/>
      <c r="FSH97" s="6"/>
      <c r="FSI97" s="6"/>
      <c r="FSJ97" s="6"/>
      <c r="FSK97" s="6"/>
      <c r="FSL97" s="6"/>
      <c r="FSM97" s="6"/>
      <c r="FSN97" s="6"/>
      <c r="FSO97" s="6"/>
      <c r="FSP97" s="6"/>
      <c r="FSQ97" s="6"/>
      <c r="FSR97" s="6"/>
      <c r="FSS97" s="6"/>
      <c r="FST97" s="6"/>
      <c r="FSU97" s="6"/>
      <c r="FSV97" s="6"/>
      <c r="FSW97" s="6"/>
      <c r="FSX97" s="6"/>
      <c r="FSY97" s="6"/>
      <c r="FSZ97" s="6"/>
      <c r="FTA97" s="6"/>
      <c r="FTB97" s="6"/>
      <c r="FTC97" s="6"/>
      <c r="FTD97" s="6"/>
      <c r="FTE97" s="6"/>
      <c r="FTF97" s="6"/>
      <c r="FTG97" s="6"/>
      <c r="FTH97" s="6"/>
      <c r="FTI97" s="6"/>
      <c r="FTJ97" s="6"/>
      <c r="FTK97" s="6"/>
      <c r="FTL97" s="6"/>
      <c r="FTM97" s="6"/>
      <c r="FTN97" s="6"/>
      <c r="FTO97" s="6"/>
      <c r="FTP97" s="6"/>
      <c r="FTQ97" s="6"/>
      <c r="FTR97" s="6"/>
      <c r="FTS97" s="6"/>
      <c r="FTT97" s="6"/>
      <c r="FTU97" s="6"/>
      <c r="FTV97" s="6"/>
      <c r="FTW97" s="6"/>
      <c r="FTX97" s="6"/>
      <c r="FTY97" s="6"/>
      <c r="FTZ97" s="6"/>
      <c r="FUA97" s="6"/>
      <c r="FUB97" s="6"/>
      <c r="FUC97" s="6"/>
      <c r="FUD97" s="6"/>
      <c r="FUE97" s="6"/>
      <c r="FUF97" s="6"/>
      <c r="FUG97" s="6"/>
      <c r="FUH97" s="6"/>
      <c r="FUI97" s="6"/>
      <c r="FUJ97" s="6"/>
      <c r="FUK97" s="6"/>
      <c r="FUL97" s="6"/>
      <c r="FUM97" s="6"/>
      <c r="FUN97" s="6"/>
      <c r="FUO97" s="6"/>
      <c r="FUP97" s="6"/>
      <c r="FUQ97" s="6"/>
      <c r="FUR97" s="6"/>
      <c r="FUS97" s="6"/>
      <c r="FUT97" s="6"/>
      <c r="FUU97" s="6"/>
      <c r="FUV97" s="6"/>
      <c r="FUW97" s="6"/>
      <c r="FUX97" s="6"/>
      <c r="FUY97" s="6"/>
      <c r="FUZ97" s="6"/>
      <c r="FVA97" s="6"/>
      <c r="FVB97" s="6"/>
      <c r="FVC97" s="6"/>
      <c r="FVD97" s="6"/>
      <c r="FVE97" s="6"/>
      <c r="FVF97" s="6"/>
      <c r="FVG97" s="6"/>
      <c r="FVH97" s="6"/>
      <c r="FVI97" s="6"/>
      <c r="FVJ97" s="6"/>
      <c r="FVK97" s="6"/>
      <c r="FVL97" s="6"/>
      <c r="FVM97" s="6"/>
      <c r="FVN97" s="6"/>
      <c r="FVO97" s="6"/>
      <c r="FVP97" s="6"/>
      <c r="FVQ97" s="6"/>
      <c r="FVR97" s="6"/>
      <c r="FVS97" s="6"/>
      <c r="FVT97" s="6"/>
      <c r="FVU97" s="6"/>
      <c r="FVV97" s="6"/>
      <c r="FVW97" s="6"/>
      <c r="FVX97" s="6"/>
      <c r="FVY97" s="6"/>
      <c r="FVZ97" s="6"/>
      <c r="FWA97" s="6"/>
      <c r="FWB97" s="6"/>
      <c r="FWC97" s="6"/>
      <c r="FWD97" s="6"/>
      <c r="FWE97" s="6"/>
      <c r="FWF97" s="6"/>
      <c r="FWG97" s="6"/>
      <c r="FWH97" s="6"/>
      <c r="FWI97" s="6"/>
      <c r="FWJ97" s="6"/>
      <c r="FWK97" s="6"/>
      <c r="FWL97" s="6"/>
      <c r="FWM97" s="6"/>
      <c r="FWN97" s="6"/>
      <c r="FWO97" s="6"/>
      <c r="FWP97" s="6"/>
      <c r="FWQ97" s="6"/>
      <c r="FWR97" s="6"/>
      <c r="FWS97" s="6"/>
      <c r="FWT97" s="6"/>
      <c r="FWU97" s="6"/>
      <c r="FWV97" s="6"/>
      <c r="FWW97" s="6"/>
      <c r="FWX97" s="6"/>
      <c r="FWY97" s="6"/>
      <c r="FWZ97" s="6"/>
      <c r="FXA97" s="6"/>
      <c r="FXB97" s="6"/>
      <c r="FXC97" s="6"/>
      <c r="FXD97" s="6"/>
      <c r="FXE97" s="6"/>
      <c r="FXF97" s="6"/>
      <c r="FXG97" s="6"/>
      <c r="FXH97" s="6"/>
      <c r="FXI97" s="6"/>
      <c r="FXJ97" s="6"/>
      <c r="FXK97" s="6"/>
      <c r="FXL97" s="6"/>
      <c r="FXM97" s="6"/>
      <c r="FXN97" s="6"/>
      <c r="FXO97" s="6"/>
      <c r="FXP97" s="6"/>
      <c r="FXQ97" s="6"/>
      <c r="FXR97" s="6"/>
      <c r="FXS97" s="6"/>
      <c r="FXT97" s="6"/>
      <c r="FXU97" s="6"/>
      <c r="FXV97" s="6"/>
      <c r="FXW97" s="6"/>
      <c r="FXX97" s="6"/>
      <c r="FXY97" s="6"/>
      <c r="FXZ97" s="6"/>
      <c r="FYA97" s="6"/>
      <c r="FYB97" s="6"/>
      <c r="FYC97" s="6"/>
      <c r="FYD97" s="6"/>
      <c r="FYE97" s="6"/>
      <c r="FYF97" s="6"/>
      <c r="FYG97" s="6"/>
      <c r="FYH97" s="6"/>
      <c r="FYI97" s="6"/>
      <c r="FYJ97" s="6"/>
      <c r="FYK97" s="6"/>
      <c r="FYL97" s="6"/>
      <c r="FYM97" s="6"/>
      <c r="FYN97" s="6"/>
      <c r="FYO97" s="6"/>
      <c r="FYP97" s="6"/>
      <c r="FYQ97" s="6"/>
      <c r="FYR97" s="6"/>
      <c r="FYS97" s="6"/>
      <c r="FYT97" s="6"/>
      <c r="FYU97" s="6"/>
      <c r="FYV97" s="6"/>
      <c r="FYW97" s="6"/>
      <c r="FYX97" s="6"/>
      <c r="FYY97" s="6"/>
      <c r="FYZ97" s="6"/>
      <c r="FZA97" s="6"/>
      <c r="FZB97" s="6"/>
      <c r="FZC97" s="6"/>
      <c r="FZD97" s="6"/>
      <c r="FZE97" s="6"/>
      <c r="FZF97" s="6"/>
      <c r="FZG97" s="6"/>
      <c r="FZH97" s="6"/>
      <c r="FZI97" s="6"/>
      <c r="FZJ97" s="6"/>
      <c r="FZK97" s="6"/>
      <c r="FZL97" s="6"/>
      <c r="FZM97" s="6"/>
      <c r="FZN97" s="6"/>
      <c r="FZO97" s="6"/>
      <c r="FZP97" s="6"/>
      <c r="FZQ97" s="6"/>
      <c r="FZR97" s="6"/>
      <c r="FZS97" s="6"/>
      <c r="FZT97" s="6"/>
      <c r="FZU97" s="6"/>
      <c r="FZV97" s="6"/>
      <c r="FZW97" s="6"/>
      <c r="FZX97" s="6"/>
      <c r="FZY97" s="6"/>
      <c r="FZZ97" s="6"/>
      <c r="GAA97" s="6"/>
      <c r="GAB97" s="6"/>
      <c r="GAC97" s="6"/>
      <c r="GAD97" s="6"/>
      <c r="GAE97" s="6"/>
      <c r="GAF97" s="6"/>
      <c r="GAG97" s="6"/>
      <c r="GAH97" s="6"/>
      <c r="GAI97" s="6"/>
      <c r="GAJ97" s="6"/>
      <c r="GAK97" s="6"/>
      <c r="GAL97" s="6"/>
      <c r="GAM97" s="6"/>
      <c r="GAN97" s="6"/>
      <c r="GAO97" s="6"/>
      <c r="GAP97" s="6"/>
      <c r="GAQ97" s="6"/>
      <c r="GAR97" s="6"/>
      <c r="GAS97" s="6"/>
      <c r="GAT97" s="6"/>
      <c r="GAU97" s="6"/>
      <c r="GAV97" s="6"/>
      <c r="GAW97" s="6"/>
      <c r="GAX97" s="6"/>
      <c r="GAY97" s="6"/>
      <c r="GAZ97" s="6"/>
      <c r="GBA97" s="6"/>
      <c r="GBB97" s="6"/>
      <c r="GBC97" s="6"/>
      <c r="GBD97" s="6"/>
      <c r="GBE97" s="6"/>
      <c r="GBF97" s="6"/>
      <c r="GBG97" s="6"/>
      <c r="GBH97" s="6"/>
      <c r="GBI97" s="6"/>
      <c r="GBJ97" s="6"/>
      <c r="GBK97" s="6"/>
      <c r="GBL97" s="6"/>
      <c r="GBM97" s="6"/>
      <c r="GBN97" s="6"/>
      <c r="GBO97" s="6"/>
      <c r="GBP97" s="6"/>
      <c r="GBQ97" s="6"/>
      <c r="GBR97" s="6"/>
      <c r="GBS97" s="6"/>
      <c r="GBT97" s="6"/>
      <c r="GBU97" s="6"/>
      <c r="GBV97" s="6"/>
      <c r="GBW97" s="6"/>
      <c r="GBX97" s="6"/>
      <c r="GBY97" s="6"/>
      <c r="GBZ97" s="6"/>
      <c r="GCA97" s="6"/>
      <c r="GCB97" s="6"/>
      <c r="GCC97" s="6"/>
      <c r="GCD97" s="6"/>
      <c r="GCE97" s="6"/>
      <c r="GCF97" s="6"/>
      <c r="GCG97" s="6"/>
      <c r="GCH97" s="6"/>
      <c r="GCI97" s="6"/>
      <c r="GCJ97" s="6"/>
      <c r="GCK97" s="6"/>
      <c r="GCL97" s="6"/>
      <c r="GCM97" s="6"/>
      <c r="GCN97" s="6"/>
      <c r="GCO97" s="6"/>
      <c r="GCP97" s="6"/>
      <c r="GCQ97" s="6"/>
      <c r="GCR97" s="6"/>
      <c r="GCS97" s="6"/>
      <c r="GCT97" s="6"/>
      <c r="GCU97" s="6"/>
      <c r="GCV97" s="6"/>
      <c r="GCW97" s="6"/>
      <c r="GCX97" s="6"/>
      <c r="GCY97" s="6"/>
      <c r="GCZ97" s="6"/>
      <c r="GDA97" s="6"/>
      <c r="GDB97" s="6"/>
      <c r="GDC97" s="6"/>
      <c r="GDD97" s="6"/>
      <c r="GDE97" s="6"/>
      <c r="GDF97" s="6"/>
      <c r="GDG97" s="6"/>
      <c r="GDH97" s="6"/>
      <c r="GDI97" s="6"/>
      <c r="GDJ97" s="6"/>
      <c r="GDK97" s="6"/>
      <c r="GDL97" s="6"/>
      <c r="GDM97" s="6"/>
      <c r="GDN97" s="6"/>
      <c r="GDO97" s="6"/>
      <c r="GDP97" s="6"/>
      <c r="GDQ97" s="6"/>
      <c r="GDR97" s="6"/>
      <c r="GDS97" s="6"/>
      <c r="GDT97" s="6"/>
      <c r="GDU97" s="6"/>
      <c r="GDV97" s="6"/>
      <c r="GDW97" s="6"/>
      <c r="GDX97" s="6"/>
      <c r="GDY97" s="6"/>
      <c r="GDZ97" s="6"/>
      <c r="GEA97" s="6"/>
      <c r="GEB97" s="6"/>
      <c r="GEC97" s="6"/>
      <c r="GED97" s="6"/>
      <c r="GEE97" s="6"/>
      <c r="GEF97" s="6"/>
      <c r="GEG97" s="6"/>
      <c r="GEH97" s="6"/>
      <c r="GEI97" s="6"/>
      <c r="GEJ97" s="6"/>
      <c r="GEK97" s="6"/>
      <c r="GEL97" s="6"/>
      <c r="GEM97" s="6"/>
      <c r="GEN97" s="6"/>
      <c r="GEO97" s="6"/>
      <c r="GEP97" s="6"/>
      <c r="GEQ97" s="6"/>
      <c r="GER97" s="6"/>
      <c r="GES97" s="6"/>
      <c r="GET97" s="6"/>
      <c r="GEU97" s="6"/>
      <c r="GEV97" s="6"/>
      <c r="GEW97" s="6"/>
      <c r="GEX97" s="6"/>
      <c r="GEY97" s="6"/>
      <c r="GEZ97" s="6"/>
      <c r="GFA97" s="6"/>
      <c r="GFB97" s="6"/>
      <c r="GFC97" s="6"/>
      <c r="GFD97" s="6"/>
      <c r="GFE97" s="6"/>
      <c r="GFF97" s="6"/>
      <c r="GFG97" s="6"/>
      <c r="GFH97" s="6"/>
      <c r="GFI97" s="6"/>
      <c r="GFJ97" s="6"/>
      <c r="GFK97" s="6"/>
      <c r="GFL97" s="6"/>
      <c r="GFM97" s="6"/>
      <c r="GFN97" s="6"/>
      <c r="GFO97" s="6"/>
      <c r="GFP97" s="6"/>
      <c r="GFQ97" s="6"/>
      <c r="GFR97" s="6"/>
      <c r="GFS97" s="6"/>
      <c r="GFT97" s="6"/>
      <c r="GFU97" s="6"/>
      <c r="GFV97" s="6"/>
      <c r="GFW97" s="6"/>
      <c r="GFX97" s="6"/>
      <c r="GFY97" s="6"/>
      <c r="GFZ97" s="6"/>
      <c r="GGA97" s="6"/>
      <c r="GGB97" s="6"/>
      <c r="GGC97" s="6"/>
      <c r="GGD97" s="6"/>
      <c r="GGE97" s="6"/>
      <c r="GGF97" s="6"/>
      <c r="GGG97" s="6"/>
      <c r="GGH97" s="6"/>
      <c r="GGI97" s="6"/>
      <c r="GGJ97" s="6"/>
      <c r="GGK97" s="6"/>
      <c r="GGL97" s="6"/>
      <c r="GGM97" s="6"/>
      <c r="GGN97" s="6"/>
      <c r="GGO97" s="6"/>
      <c r="GGP97" s="6"/>
      <c r="GGQ97" s="6"/>
      <c r="GGR97" s="6"/>
      <c r="GGS97" s="6"/>
      <c r="GGT97" s="6"/>
      <c r="GGU97" s="6"/>
      <c r="GGV97" s="6"/>
      <c r="GGW97" s="6"/>
      <c r="GGX97" s="6"/>
      <c r="GGY97" s="6"/>
      <c r="GGZ97" s="6"/>
      <c r="GHA97" s="6"/>
      <c r="GHB97" s="6"/>
      <c r="GHC97" s="6"/>
      <c r="GHD97" s="6"/>
      <c r="GHE97" s="6"/>
      <c r="GHF97" s="6"/>
      <c r="GHG97" s="6"/>
      <c r="GHH97" s="6"/>
      <c r="GHI97" s="6"/>
      <c r="GHJ97" s="6"/>
      <c r="GHK97" s="6"/>
      <c r="GHL97" s="6"/>
      <c r="GHM97" s="6"/>
      <c r="GHN97" s="6"/>
      <c r="GHO97" s="6"/>
      <c r="GHP97" s="6"/>
      <c r="GHQ97" s="6"/>
      <c r="GHR97" s="6"/>
      <c r="GHS97" s="6"/>
      <c r="GHT97" s="6"/>
      <c r="GHU97" s="6"/>
      <c r="GHV97" s="6"/>
      <c r="GHW97" s="6"/>
      <c r="GHX97" s="6"/>
      <c r="GHY97" s="6"/>
      <c r="GHZ97" s="6"/>
      <c r="GIA97" s="6"/>
      <c r="GIB97" s="6"/>
      <c r="GIC97" s="6"/>
      <c r="GID97" s="6"/>
      <c r="GIE97" s="6"/>
      <c r="GIF97" s="6"/>
      <c r="GIG97" s="6"/>
      <c r="GIH97" s="6"/>
      <c r="GII97" s="6"/>
      <c r="GIJ97" s="6"/>
      <c r="GIK97" s="6"/>
      <c r="GIL97" s="6"/>
      <c r="GIM97" s="6"/>
      <c r="GIN97" s="6"/>
      <c r="GIO97" s="6"/>
      <c r="GIP97" s="6"/>
      <c r="GIQ97" s="6"/>
      <c r="GIR97" s="6"/>
      <c r="GIS97" s="6"/>
      <c r="GIT97" s="6"/>
      <c r="GIU97" s="6"/>
      <c r="GIV97" s="6"/>
      <c r="GIW97" s="6"/>
      <c r="GIX97" s="6"/>
      <c r="GIY97" s="6"/>
      <c r="GIZ97" s="6"/>
      <c r="GJA97" s="6"/>
      <c r="GJB97" s="6"/>
      <c r="GJC97" s="6"/>
      <c r="GJD97" s="6"/>
      <c r="GJE97" s="6"/>
      <c r="GJF97" s="6"/>
      <c r="GJG97" s="6"/>
      <c r="GJH97" s="6"/>
      <c r="GJI97" s="6"/>
      <c r="GJJ97" s="6"/>
      <c r="GJK97" s="6"/>
      <c r="GJL97" s="6"/>
      <c r="GJM97" s="6"/>
      <c r="GJN97" s="6"/>
      <c r="GJO97" s="6"/>
      <c r="GJP97" s="6"/>
      <c r="GJQ97" s="6"/>
      <c r="GJR97" s="6"/>
      <c r="GJS97" s="6"/>
      <c r="GJT97" s="6"/>
      <c r="GJU97" s="6"/>
      <c r="GJV97" s="6"/>
      <c r="GJW97" s="6"/>
      <c r="GJX97" s="6"/>
      <c r="GJY97" s="6"/>
      <c r="GJZ97" s="6"/>
      <c r="GKA97" s="6"/>
      <c r="GKB97" s="6"/>
      <c r="GKC97" s="6"/>
      <c r="GKD97" s="6"/>
      <c r="GKE97" s="6"/>
      <c r="GKF97" s="6"/>
      <c r="GKG97" s="6"/>
      <c r="GKH97" s="6"/>
      <c r="GKI97" s="6"/>
      <c r="GKJ97" s="6"/>
      <c r="GKK97" s="6"/>
      <c r="GKL97" s="6"/>
      <c r="GKM97" s="6"/>
      <c r="GKN97" s="6"/>
      <c r="GKO97" s="6"/>
      <c r="GKP97" s="6"/>
      <c r="GKQ97" s="6"/>
      <c r="GKR97" s="6"/>
      <c r="GKS97" s="6"/>
      <c r="GKT97" s="6"/>
      <c r="GKU97" s="6"/>
      <c r="GKV97" s="6"/>
      <c r="GKW97" s="6"/>
      <c r="GKX97" s="6"/>
      <c r="GKY97" s="6"/>
      <c r="GKZ97" s="6"/>
      <c r="GLA97" s="6"/>
      <c r="GLB97" s="6"/>
      <c r="GLC97" s="6"/>
      <c r="GLD97" s="6"/>
      <c r="GLE97" s="6"/>
      <c r="GLF97" s="6"/>
      <c r="GLG97" s="6"/>
      <c r="GLH97" s="6"/>
      <c r="GLI97" s="6"/>
      <c r="GLJ97" s="6"/>
      <c r="GLK97" s="6"/>
      <c r="GLL97" s="6"/>
      <c r="GLM97" s="6"/>
      <c r="GLN97" s="6"/>
      <c r="GLO97" s="6"/>
      <c r="GLP97" s="6"/>
      <c r="GLQ97" s="6"/>
      <c r="GLR97" s="6"/>
      <c r="GLS97" s="6"/>
      <c r="GLT97" s="6"/>
      <c r="GLU97" s="6"/>
      <c r="GLV97" s="6"/>
      <c r="GLW97" s="6"/>
      <c r="GLX97" s="6"/>
      <c r="GLY97" s="6"/>
      <c r="GLZ97" s="6"/>
      <c r="GMA97" s="6"/>
      <c r="GMB97" s="6"/>
      <c r="GMC97" s="6"/>
      <c r="GMD97" s="6"/>
      <c r="GME97" s="6"/>
      <c r="GMF97" s="6"/>
      <c r="GMG97" s="6"/>
      <c r="GMH97" s="6"/>
      <c r="GMI97" s="6"/>
      <c r="GMJ97" s="6"/>
      <c r="GMK97" s="6"/>
      <c r="GML97" s="6"/>
      <c r="GMM97" s="6"/>
      <c r="GMN97" s="6"/>
      <c r="GMO97" s="6"/>
      <c r="GMP97" s="6"/>
      <c r="GMQ97" s="6"/>
      <c r="GMR97" s="6"/>
      <c r="GMS97" s="6"/>
      <c r="GMT97" s="6"/>
      <c r="GMU97" s="6"/>
      <c r="GMV97" s="6"/>
      <c r="GMW97" s="6"/>
      <c r="GMX97" s="6"/>
      <c r="GMY97" s="6"/>
      <c r="GMZ97" s="6"/>
      <c r="GNA97" s="6"/>
      <c r="GNB97" s="6"/>
      <c r="GNC97" s="6"/>
      <c r="GND97" s="6"/>
      <c r="GNE97" s="6"/>
      <c r="GNF97" s="6"/>
      <c r="GNG97" s="6"/>
      <c r="GNH97" s="6"/>
      <c r="GNI97" s="6"/>
      <c r="GNJ97" s="6"/>
      <c r="GNK97" s="6"/>
      <c r="GNL97" s="6"/>
      <c r="GNM97" s="6"/>
      <c r="GNN97" s="6"/>
      <c r="GNO97" s="6"/>
      <c r="GNP97" s="6"/>
      <c r="GNQ97" s="6"/>
      <c r="GNR97" s="6"/>
      <c r="GNS97" s="6"/>
      <c r="GNT97" s="6"/>
      <c r="GNU97" s="6"/>
      <c r="GNV97" s="6"/>
      <c r="GNW97" s="6"/>
      <c r="GNX97" s="6"/>
      <c r="GNY97" s="6"/>
      <c r="GNZ97" s="6"/>
      <c r="GOA97" s="6"/>
      <c r="GOB97" s="6"/>
      <c r="GOC97" s="6"/>
      <c r="GOD97" s="6"/>
      <c r="GOE97" s="6"/>
      <c r="GOF97" s="6"/>
      <c r="GOG97" s="6"/>
      <c r="GOH97" s="6"/>
      <c r="GOI97" s="6"/>
      <c r="GOJ97" s="6"/>
      <c r="GOK97" s="6"/>
      <c r="GOL97" s="6"/>
      <c r="GOM97" s="6"/>
      <c r="GON97" s="6"/>
      <c r="GOO97" s="6"/>
      <c r="GOP97" s="6"/>
      <c r="GOQ97" s="6"/>
      <c r="GOR97" s="6"/>
      <c r="GOS97" s="6"/>
      <c r="GOT97" s="6"/>
      <c r="GOU97" s="6"/>
      <c r="GOV97" s="6"/>
      <c r="GOW97" s="6"/>
      <c r="GOX97" s="6"/>
      <c r="GOY97" s="6"/>
      <c r="GOZ97" s="6"/>
      <c r="GPA97" s="6"/>
      <c r="GPB97" s="6"/>
      <c r="GPC97" s="6"/>
      <c r="GPD97" s="6"/>
      <c r="GPE97" s="6"/>
      <c r="GPF97" s="6"/>
      <c r="GPG97" s="6"/>
      <c r="GPH97" s="6"/>
      <c r="GPI97" s="6"/>
      <c r="GPJ97" s="6"/>
      <c r="GPK97" s="6"/>
      <c r="GPL97" s="6"/>
      <c r="GPM97" s="6"/>
      <c r="GPN97" s="6"/>
      <c r="GPO97" s="6"/>
      <c r="GPP97" s="6"/>
      <c r="GPQ97" s="6"/>
      <c r="GPR97" s="6"/>
      <c r="GPS97" s="6"/>
      <c r="GPT97" s="6"/>
      <c r="GPU97" s="6"/>
      <c r="GPV97" s="6"/>
      <c r="GPW97" s="6"/>
      <c r="GPX97" s="6"/>
      <c r="GPY97" s="6"/>
      <c r="GPZ97" s="6"/>
      <c r="GQA97" s="6"/>
      <c r="GQB97" s="6"/>
      <c r="GQC97" s="6"/>
      <c r="GQD97" s="6"/>
      <c r="GQE97" s="6"/>
      <c r="GQF97" s="6"/>
      <c r="GQG97" s="6"/>
      <c r="GQH97" s="6"/>
      <c r="GQI97" s="6"/>
      <c r="GQJ97" s="6"/>
      <c r="GQK97" s="6"/>
      <c r="GQL97" s="6"/>
      <c r="GQM97" s="6"/>
      <c r="GQN97" s="6"/>
      <c r="GQO97" s="6"/>
      <c r="GQP97" s="6"/>
      <c r="GQQ97" s="6"/>
      <c r="GQR97" s="6"/>
      <c r="GQS97" s="6"/>
      <c r="GQT97" s="6"/>
      <c r="GQU97" s="6"/>
      <c r="GQV97" s="6"/>
      <c r="GQW97" s="6"/>
      <c r="GQX97" s="6"/>
      <c r="GQY97" s="6"/>
      <c r="GQZ97" s="6"/>
      <c r="GRA97" s="6"/>
      <c r="GRB97" s="6"/>
      <c r="GRC97" s="6"/>
      <c r="GRD97" s="6"/>
      <c r="GRE97" s="6"/>
      <c r="GRF97" s="6"/>
      <c r="GRG97" s="6"/>
      <c r="GRH97" s="6"/>
      <c r="GRI97" s="6"/>
      <c r="GRJ97" s="6"/>
      <c r="GRK97" s="6"/>
      <c r="GRL97" s="6"/>
      <c r="GRM97" s="6"/>
      <c r="GRN97" s="6"/>
      <c r="GRO97" s="6"/>
      <c r="GRP97" s="6"/>
      <c r="GRQ97" s="6"/>
      <c r="GRR97" s="6"/>
      <c r="GRS97" s="6"/>
      <c r="GRT97" s="6"/>
      <c r="GRU97" s="6"/>
      <c r="GRV97" s="6"/>
      <c r="GRW97" s="6"/>
      <c r="GRX97" s="6"/>
      <c r="GRY97" s="6"/>
      <c r="GRZ97" s="6"/>
      <c r="GSA97" s="6"/>
      <c r="GSB97" s="6"/>
      <c r="GSC97" s="6"/>
      <c r="GSD97" s="6"/>
      <c r="GSE97" s="6"/>
      <c r="GSF97" s="6"/>
      <c r="GSG97" s="6"/>
      <c r="GSH97" s="6"/>
      <c r="GSI97" s="6"/>
      <c r="GSJ97" s="6"/>
      <c r="GSK97" s="6"/>
      <c r="GSL97" s="6"/>
      <c r="GSM97" s="6"/>
      <c r="GSN97" s="6"/>
      <c r="GSO97" s="6"/>
      <c r="GSP97" s="6"/>
      <c r="GSQ97" s="6"/>
      <c r="GSR97" s="6"/>
      <c r="GSS97" s="6"/>
      <c r="GST97" s="6"/>
      <c r="GSU97" s="6"/>
      <c r="GSV97" s="6"/>
      <c r="GSW97" s="6"/>
      <c r="GSX97" s="6"/>
      <c r="GSY97" s="6"/>
      <c r="GSZ97" s="6"/>
      <c r="GTA97" s="6"/>
      <c r="GTB97" s="6"/>
      <c r="GTC97" s="6"/>
      <c r="GTD97" s="6"/>
      <c r="GTE97" s="6"/>
      <c r="GTF97" s="6"/>
      <c r="GTG97" s="6"/>
      <c r="GTH97" s="6"/>
      <c r="GTI97" s="6"/>
      <c r="GTJ97" s="6"/>
      <c r="GTK97" s="6"/>
      <c r="GTL97" s="6"/>
      <c r="GTM97" s="6"/>
      <c r="GTN97" s="6"/>
      <c r="GTO97" s="6"/>
      <c r="GTP97" s="6"/>
      <c r="GTQ97" s="6"/>
      <c r="GTR97" s="6"/>
      <c r="GTS97" s="6"/>
      <c r="GTT97" s="6"/>
      <c r="GTU97" s="6"/>
      <c r="GTV97" s="6"/>
      <c r="GTW97" s="6"/>
      <c r="GTX97" s="6"/>
      <c r="GTY97" s="6"/>
      <c r="GTZ97" s="6"/>
      <c r="GUA97" s="6"/>
      <c r="GUB97" s="6"/>
      <c r="GUC97" s="6"/>
      <c r="GUD97" s="6"/>
      <c r="GUE97" s="6"/>
      <c r="GUF97" s="6"/>
      <c r="GUG97" s="6"/>
      <c r="GUH97" s="6"/>
      <c r="GUI97" s="6"/>
      <c r="GUJ97" s="6"/>
      <c r="GUK97" s="6"/>
      <c r="GUL97" s="6"/>
      <c r="GUM97" s="6"/>
      <c r="GUN97" s="6"/>
      <c r="GUO97" s="6"/>
      <c r="GUP97" s="6"/>
      <c r="GUQ97" s="6"/>
      <c r="GUR97" s="6"/>
      <c r="GUS97" s="6"/>
      <c r="GUT97" s="6"/>
      <c r="GUU97" s="6"/>
      <c r="GUV97" s="6"/>
      <c r="GUW97" s="6"/>
      <c r="GUX97" s="6"/>
      <c r="GUY97" s="6"/>
      <c r="GUZ97" s="6"/>
      <c r="GVA97" s="6"/>
      <c r="GVB97" s="6"/>
      <c r="GVC97" s="6"/>
      <c r="GVD97" s="6"/>
      <c r="GVE97" s="6"/>
      <c r="GVF97" s="6"/>
      <c r="GVG97" s="6"/>
      <c r="GVH97" s="6"/>
      <c r="GVI97" s="6"/>
      <c r="GVJ97" s="6"/>
      <c r="GVK97" s="6"/>
      <c r="GVL97" s="6"/>
      <c r="GVM97" s="6"/>
      <c r="GVN97" s="6"/>
      <c r="GVO97" s="6"/>
      <c r="GVP97" s="6"/>
      <c r="GVQ97" s="6"/>
      <c r="GVR97" s="6"/>
      <c r="GVS97" s="6"/>
      <c r="GVT97" s="6"/>
      <c r="GVU97" s="6"/>
      <c r="GVV97" s="6"/>
      <c r="GVW97" s="6"/>
      <c r="GVX97" s="6"/>
      <c r="GVY97" s="6"/>
      <c r="GVZ97" s="6"/>
      <c r="GWA97" s="6"/>
      <c r="GWB97" s="6"/>
      <c r="GWC97" s="6"/>
      <c r="GWD97" s="6"/>
      <c r="GWE97" s="6"/>
      <c r="GWF97" s="6"/>
      <c r="GWG97" s="6"/>
      <c r="GWH97" s="6"/>
      <c r="GWI97" s="6"/>
      <c r="GWJ97" s="6"/>
      <c r="GWK97" s="6"/>
      <c r="GWL97" s="6"/>
      <c r="GWM97" s="6"/>
      <c r="GWN97" s="6"/>
      <c r="GWO97" s="6"/>
      <c r="GWP97" s="6"/>
      <c r="GWQ97" s="6"/>
      <c r="GWR97" s="6"/>
      <c r="GWS97" s="6"/>
      <c r="GWT97" s="6"/>
      <c r="GWU97" s="6"/>
      <c r="GWV97" s="6"/>
      <c r="GWW97" s="6"/>
      <c r="GWX97" s="6"/>
      <c r="GWY97" s="6"/>
      <c r="GWZ97" s="6"/>
      <c r="GXA97" s="6"/>
      <c r="GXB97" s="6"/>
      <c r="GXC97" s="6"/>
      <c r="GXD97" s="6"/>
      <c r="GXE97" s="6"/>
      <c r="GXF97" s="6"/>
      <c r="GXG97" s="6"/>
      <c r="GXH97" s="6"/>
      <c r="GXI97" s="6"/>
      <c r="GXJ97" s="6"/>
      <c r="GXK97" s="6"/>
      <c r="GXL97" s="6"/>
      <c r="GXM97" s="6"/>
      <c r="GXN97" s="6"/>
      <c r="GXO97" s="6"/>
      <c r="GXP97" s="6"/>
      <c r="GXQ97" s="6"/>
      <c r="GXR97" s="6"/>
      <c r="GXS97" s="6"/>
      <c r="GXT97" s="6"/>
      <c r="GXU97" s="6"/>
      <c r="GXV97" s="6"/>
      <c r="GXW97" s="6"/>
      <c r="GXX97" s="6"/>
      <c r="GXY97" s="6"/>
      <c r="GXZ97" s="6"/>
      <c r="GYA97" s="6"/>
      <c r="GYB97" s="6"/>
      <c r="GYC97" s="6"/>
      <c r="GYD97" s="6"/>
      <c r="GYE97" s="6"/>
      <c r="GYF97" s="6"/>
      <c r="GYG97" s="6"/>
      <c r="GYH97" s="6"/>
      <c r="GYI97" s="6"/>
      <c r="GYJ97" s="6"/>
      <c r="GYK97" s="6"/>
      <c r="GYL97" s="6"/>
      <c r="GYM97" s="6"/>
      <c r="GYN97" s="6"/>
      <c r="GYO97" s="6"/>
      <c r="GYP97" s="6"/>
      <c r="GYQ97" s="6"/>
      <c r="GYR97" s="6"/>
      <c r="GYS97" s="6"/>
      <c r="GYT97" s="6"/>
      <c r="GYU97" s="6"/>
      <c r="GYV97" s="6"/>
      <c r="GYW97" s="6"/>
      <c r="GYX97" s="6"/>
      <c r="GYY97" s="6"/>
      <c r="GYZ97" s="6"/>
      <c r="GZA97" s="6"/>
      <c r="GZB97" s="6"/>
      <c r="GZC97" s="6"/>
      <c r="GZD97" s="6"/>
      <c r="GZE97" s="6"/>
      <c r="GZF97" s="6"/>
      <c r="GZG97" s="6"/>
      <c r="GZH97" s="6"/>
      <c r="GZI97" s="6"/>
      <c r="GZJ97" s="6"/>
      <c r="GZK97" s="6"/>
      <c r="GZL97" s="6"/>
      <c r="GZM97" s="6"/>
      <c r="GZN97" s="6"/>
      <c r="GZO97" s="6"/>
      <c r="GZP97" s="6"/>
      <c r="GZQ97" s="6"/>
      <c r="GZR97" s="6"/>
      <c r="GZS97" s="6"/>
      <c r="GZT97" s="6"/>
      <c r="GZU97" s="6"/>
      <c r="GZV97" s="6"/>
      <c r="GZW97" s="6"/>
      <c r="GZX97" s="6"/>
      <c r="GZY97" s="6"/>
      <c r="GZZ97" s="6"/>
      <c r="HAA97" s="6"/>
      <c r="HAB97" s="6"/>
      <c r="HAC97" s="6"/>
      <c r="HAD97" s="6"/>
      <c r="HAE97" s="6"/>
      <c r="HAF97" s="6"/>
      <c r="HAG97" s="6"/>
      <c r="HAH97" s="6"/>
      <c r="HAI97" s="6"/>
      <c r="HAJ97" s="6"/>
      <c r="HAK97" s="6"/>
      <c r="HAL97" s="6"/>
      <c r="HAM97" s="6"/>
      <c r="HAN97" s="6"/>
      <c r="HAO97" s="6"/>
      <c r="HAP97" s="6"/>
      <c r="HAQ97" s="6"/>
      <c r="HAR97" s="6"/>
      <c r="HAS97" s="6"/>
      <c r="HAT97" s="6"/>
      <c r="HAU97" s="6"/>
      <c r="HAV97" s="6"/>
      <c r="HAW97" s="6"/>
      <c r="HAX97" s="6"/>
      <c r="HAY97" s="6"/>
      <c r="HAZ97" s="6"/>
      <c r="HBA97" s="6"/>
      <c r="HBB97" s="6"/>
      <c r="HBC97" s="6"/>
      <c r="HBD97" s="6"/>
      <c r="HBE97" s="6"/>
      <c r="HBF97" s="6"/>
      <c r="HBG97" s="6"/>
      <c r="HBH97" s="6"/>
      <c r="HBI97" s="6"/>
      <c r="HBJ97" s="6"/>
      <c r="HBK97" s="6"/>
      <c r="HBL97" s="6"/>
      <c r="HBM97" s="6"/>
      <c r="HBN97" s="6"/>
      <c r="HBO97" s="6"/>
      <c r="HBP97" s="6"/>
      <c r="HBQ97" s="6"/>
      <c r="HBR97" s="6"/>
      <c r="HBS97" s="6"/>
      <c r="HBT97" s="6"/>
      <c r="HBU97" s="6"/>
      <c r="HBV97" s="6"/>
      <c r="HBW97" s="6"/>
      <c r="HBX97" s="6"/>
      <c r="HBY97" s="6"/>
      <c r="HBZ97" s="6"/>
      <c r="HCA97" s="6"/>
      <c r="HCB97" s="6"/>
      <c r="HCC97" s="6"/>
      <c r="HCD97" s="6"/>
      <c r="HCE97" s="6"/>
      <c r="HCF97" s="6"/>
      <c r="HCG97" s="6"/>
      <c r="HCH97" s="6"/>
      <c r="HCI97" s="6"/>
      <c r="HCJ97" s="6"/>
      <c r="HCK97" s="6"/>
      <c r="HCL97" s="6"/>
      <c r="HCM97" s="6"/>
      <c r="HCN97" s="6"/>
      <c r="HCO97" s="6"/>
      <c r="HCP97" s="6"/>
      <c r="HCQ97" s="6"/>
      <c r="HCR97" s="6"/>
      <c r="HCS97" s="6"/>
      <c r="HCT97" s="6"/>
      <c r="HCU97" s="6"/>
      <c r="HCV97" s="6"/>
      <c r="HCW97" s="6"/>
      <c r="HCX97" s="6"/>
      <c r="HCY97" s="6"/>
      <c r="HCZ97" s="6"/>
      <c r="HDA97" s="6"/>
      <c r="HDB97" s="6"/>
      <c r="HDC97" s="6"/>
      <c r="HDD97" s="6"/>
      <c r="HDE97" s="6"/>
      <c r="HDF97" s="6"/>
      <c r="HDG97" s="6"/>
      <c r="HDH97" s="6"/>
      <c r="HDI97" s="6"/>
      <c r="HDJ97" s="6"/>
      <c r="HDK97" s="6"/>
      <c r="HDL97" s="6"/>
      <c r="HDM97" s="6"/>
      <c r="HDN97" s="6"/>
      <c r="HDO97" s="6"/>
      <c r="HDP97" s="6"/>
      <c r="HDQ97" s="6"/>
      <c r="HDR97" s="6"/>
      <c r="HDS97" s="6"/>
      <c r="HDT97" s="6"/>
      <c r="HDU97" s="6"/>
      <c r="HDV97" s="6"/>
      <c r="HDW97" s="6"/>
      <c r="HDX97" s="6"/>
      <c r="HDY97" s="6"/>
      <c r="HDZ97" s="6"/>
      <c r="HEA97" s="6"/>
      <c r="HEB97" s="6"/>
      <c r="HEC97" s="6"/>
      <c r="HED97" s="6"/>
      <c r="HEE97" s="6"/>
      <c r="HEF97" s="6"/>
      <c r="HEG97" s="6"/>
      <c r="HEH97" s="6"/>
      <c r="HEI97" s="6"/>
      <c r="HEJ97" s="6"/>
      <c r="HEK97" s="6"/>
      <c r="HEL97" s="6"/>
      <c r="HEM97" s="6"/>
      <c r="HEN97" s="6"/>
      <c r="HEO97" s="6"/>
      <c r="HEP97" s="6"/>
      <c r="HEQ97" s="6"/>
      <c r="HER97" s="6"/>
      <c r="HES97" s="6"/>
      <c r="HET97" s="6"/>
      <c r="HEU97" s="6"/>
      <c r="HEV97" s="6"/>
      <c r="HEW97" s="6"/>
      <c r="HEX97" s="6"/>
      <c r="HEY97" s="6"/>
      <c r="HEZ97" s="6"/>
      <c r="HFA97" s="6"/>
      <c r="HFB97" s="6"/>
      <c r="HFC97" s="6"/>
      <c r="HFD97" s="6"/>
      <c r="HFE97" s="6"/>
      <c r="HFF97" s="6"/>
      <c r="HFG97" s="6"/>
      <c r="HFH97" s="6"/>
      <c r="HFI97" s="6"/>
      <c r="HFJ97" s="6"/>
      <c r="HFK97" s="6"/>
      <c r="HFL97" s="6"/>
      <c r="HFM97" s="6"/>
      <c r="HFN97" s="6"/>
      <c r="HFO97" s="6"/>
      <c r="HFP97" s="6"/>
      <c r="HFQ97" s="6"/>
      <c r="HFR97" s="6"/>
      <c r="HFS97" s="6"/>
      <c r="HFT97" s="6"/>
      <c r="HFU97" s="6"/>
      <c r="HFV97" s="6"/>
      <c r="HFW97" s="6"/>
      <c r="HFX97" s="6"/>
      <c r="HFY97" s="6"/>
      <c r="HFZ97" s="6"/>
      <c r="HGA97" s="6"/>
      <c r="HGB97" s="6"/>
      <c r="HGC97" s="6"/>
      <c r="HGD97" s="6"/>
      <c r="HGE97" s="6"/>
      <c r="HGF97" s="6"/>
      <c r="HGG97" s="6"/>
      <c r="HGH97" s="6"/>
      <c r="HGI97" s="6"/>
      <c r="HGJ97" s="6"/>
      <c r="HGK97" s="6"/>
      <c r="HGL97" s="6"/>
      <c r="HGM97" s="6"/>
      <c r="HGN97" s="6"/>
      <c r="HGO97" s="6"/>
      <c r="HGP97" s="6"/>
      <c r="HGQ97" s="6"/>
      <c r="HGR97" s="6"/>
      <c r="HGS97" s="6"/>
      <c r="HGT97" s="6"/>
      <c r="HGU97" s="6"/>
      <c r="HGV97" s="6"/>
      <c r="HGW97" s="6"/>
      <c r="HGX97" s="6"/>
      <c r="HGY97" s="6"/>
      <c r="HGZ97" s="6"/>
      <c r="HHA97" s="6"/>
      <c r="HHB97" s="6"/>
      <c r="HHC97" s="6"/>
      <c r="HHD97" s="6"/>
      <c r="HHE97" s="6"/>
      <c r="HHF97" s="6"/>
      <c r="HHG97" s="6"/>
      <c r="HHH97" s="6"/>
      <c r="HHI97" s="6"/>
      <c r="HHJ97" s="6"/>
      <c r="HHK97" s="6"/>
      <c r="HHL97" s="6"/>
      <c r="HHM97" s="6"/>
      <c r="HHN97" s="6"/>
      <c r="HHO97" s="6"/>
      <c r="HHP97" s="6"/>
      <c r="HHQ97" s="6"/>
      <c r="HHR97" s="6"/>
      <c r="HHS97" s="6"/>
      <c r="HHT97" s="6"/>
      <c r="HHU97" s="6"/>
      <c r="HHV97" s="6"/>
      <c r="HHW97" s="6"/>
      <c r="HHX97" s="6"/>
      <c r="HHY97" s="6"/>
      <c r="HHZ97" s="6"/>
      <c r="HIA97" s="6"/>
      <c r="HIB97" s="6"/>
      <c r="HIC97" s="6"/>
      <c r="HID97" s="6"/>
      <c r="HIE97" s="6"/>
      <c r="HIF97" s="6"/>
      <c r="HIG97" s="6"/>
      <c r="HIH97" s="6"/>
      <c r="HII97" s="6"/>
      <c r="HIJ97" s="6"/>
      <c r="HIK97" s="6"/>
      <c r="HIL97" s="6"/>
      <c r="HIM97" s="6"/>
      <c r="HIN97" s="6"/>
      <c r="HIO97" s="6"/>
      <c r="HIP97" s="6"/>
      <c r="HIQ97" s="6"/>
      <c r="HIR97" s="6"/>
      <c r="HIS97" s="6"/>
      <c r="HIT97" s="6"/>
      <c r="HIU97" s="6"/>
      <c r="HIV97" s="6"/>
      <c r="HIW97" s="6"/>
      <c r="HIX97" s="6"/>
      <c r="HIY97" s="6"/>
      <c r="HIZ97" s="6"/>
      <c r="HJA97" s="6"/>
      <c r="HJB97" s="6"/>
      <c r="HJC97" s="6"/>
      <c r="HJD97" s="6"/>
      <c r="HJE97" s="6"/>
      <c r="HJF97" s="6"/>
      <c r="HJG97" s="6"/>
      <c r="HJH97" s="6"/>
      <c r="HJI97" s="6"/>
      <c r="HJJ97" s="6"/>
      <c r="HJK97" s="6"/>
      <c r="HJL97" s="6"/>
      <c r="HJM97" s="6"/>
      <c r="HJN97" s="6"/>
      <c r="HJO97" s="6"/>
      <c r="HJP97" s="6"/>
      <c r="HJQ97" s="6"/>
      <c r="HJR97" s="6"/>
      <c r="HJS97" s="6"/>
      <c r="HJT97" s="6"/>
      <c r="HJU97" s="6"/>
      <c r="HJV97" s="6"/>
      <c r="HJW97" s="6"/>
      <c r="HJX97" s="6"/>
      <c r="HJY97" s="6"/>
      <c r="HJZ97" s="6"/>
      <c r="HKA97" s="6"/>
      <c r="HKB97" s="6"/>
      <c r="HKC97" s="6"/>
      <c r="HKD97" s="6"/>
      <c r="HKE97" s="6"/>
      <c r="HKF97" s="6"/>
      <c r="HKG97" s="6"/>
      <c r="HKH97" s="6"/>
      <c r="HKI97" s="6"/>
      <c r="HKJ97" s="6"/>
      <c r="HKK97" s="6"/>
      <c r="HKL97" s="6"/>
      <c r="HKM97" s="6"/>
      <c r="HKN97" s="6"/>
      <c r="HKO97" s="6"/>
      <c r="HKP97" s="6"/>
      <c r="HKQ97" s="6"/>
      <c r="HKR97" s="6"/>
      <c r="HKS97" s="6"/>
      <c r="HKT97" s="6"/>
      <c r="HKU97" s="6"/>
      <c r="HKV97" s="6"/>
      <c r="HKW97" s="6"/>
      <c r="HKX97" s="6"/>
      <c r="HKY97" s="6"/>
      <c r="HKZ97" s="6"/>
      <c r="HLA97" s="6"/>
      <c r="HLB97" s="6"/>
      <c r="HLC97" s="6"/>
      <c r="HLD97" s="6"/>
      <c r="HLE97" s="6"/>
      <c r="HLF97" s="6"/>
      <c r="HLG97" s="6"/>
      <c r="HLH97" s="6"/>
      <c r="HLI97" s="6"/>
      <c r="HLJ97" s="6"/>
      <c r="HLK97" s="6"/>
      <c r="HLL97" s="6"/>
      <c r="HLM97" s="6"/>
      <c r="HLN97" s="6"/>
      <c r="HLO97" s="6"/>
      <c r="HLP97" s="6"/>
      <c r="HLQ97" s="6"/>
      <c r="HLR97" s="6"/>
      <c r="HLS97" s="6"/>
      <c r="HLT97" s="6"/>
      <c r="HLU97" s="6"/>
      <c r="HLV97" s="6"/>
      <c r="HLW97" s="6"/>
      <c r="HLX97" s="6"/>
      <c r="HLY97" s="6"/>
      <c r="HLZ97" s="6"/>
      <c r="HMA97" s="6"/>
      <c r="HMB97" s="6"/>
      <c r="HMC97" s="6"/>
      <c r="HMD97" s="6"/>
      <c r="HME97" s="6"/>
      <c r="HMF97" s="6"/>
      <c r="HMG97" s="6"/>
      <c r="HMH97" s="6"/>
      <c r="HMI97" s="6"/>
      <c r="HMJ97" s="6"/>
      <c r="HMK97" s="6"/>
      <c r="HML97" s="6"/>
      <c r="HMM97" s="6"/>
      <c r="HMN97" s="6"/>
      <c r="HMO97" s="6"/>
      <c r="HMP97" s="6"/>
      <c r="HMQ97" s="6"/>
      <c r="HMR97" s="6"/>
      <c r="HMS97" s="6"/>
      <c r="HMT97" s="6"/>
      <c r="HMU97" s="6"/>
      <c r="HMV97" s="6"/>
      <c r="HMW97" s="6"/>
      <c r="HMX97" s="6"/>
      <c r="HMY97" s="6"/>
      <c r="HMZ97" s="6"/>
      <c r="HNA97" s="6"/>
      <c r="HNB97" s="6"/>
      <c r="HNC97" s="6"/>
      <c r="HND97" s="6"/>
      <c r="HNE97" s="6"/>
      <c r="HNF97" s="6"/>
      <c r="HNG97" s="6"/>
      <c r="HNH97" s="6"/>
      <c r="HNI97" s="6"/>
      <c r="HNJ97" s="6"/>
      <c r="HNK97" s="6"/>
      <c r="HNL97" s="6"/>
      <c r="HNM97" s="6"/>
      <c r="HNN97" s="6"/>
      <c r="HNO97" s="6"/>
      <c r="HNP97" s="6"/>
      <c r="HNQ97" s="6"/>
      <c r="HNR97" s="6"/>
      <c r="HNS97" s="6"/>
      <c r="HNT97" s="6"/>
      <c r="HNU97" s="6"/>
      <c r="HNV97" s="6"/>
      <c r="HNW97" s="6"/>
      <c r="HNX97" s="6"/>
      <c r="HNY97" s="6"/>
      <c r="HNZ97" s="6"/>
      <c r="HOA97" s="6"/>
      <c r="HOB97" s="6"/>
      <c r="HOC97" s="6"/>
      <c r="HOD97" s="6"/>
      <c r="HOE97" s="6"/>
      <c r="HOF97" s="6"/>
      <c r="HOG97" s="6"/>
      <c r="HOH97" s="6"/>
      <c r="HOI97" s="6"/>
      <c r="HOJ97" s="6"/>
      <c r="HOK97" s="6"/>
      <c r="HOL97" s="6"/>
      <c r="HOM97" s="6"/>
      <c r="HON97" s="6"/>
      <c r="HOO97" s="6"/>
      <c r="HOP97" s="6"/>
      <c r="HOQ97" s="6"/>
      <c r="HOR97" s="6"/>
      <c r="HOS97" s="6"/>
      <c r="HOT97" s="6"/>
      <c r="HOU97" s="6"/>
      <c r="HOV97" s="6"/>
      <c r="HOW97" s="6"/>
      <c r="HOX97" s="6"/>
      <c r="HOY97" s="6"/>
      <c r="HOZ97" s="6"/>
      <c r="HPA97" s="6"/>
      <c r="HPB97" s="6"/>
      <c r="HPC97" s="6"/>
      <c r="HPD97" s="6"/>
      <c r="HPE97" s="6"/>
      <c r="HPF97" s="6"/>
      <c r="HPG97" s="6"/>
      <c r="HPH97" s="6"/>
      <c r="HPI97" s="6"/>
      <c r="HPJ97" s="6"/>
      <c r="HPK97" s="6"/>
      <c r="HPL97" s="6"/>
      <c r="HPM97" s="6"/>
      <c r="HPN97" s="6"/>
      <c r="HPO97" s="6"/>
      <c r="HPP97" s="6"/>
      <c r="HPQ97" s="6"/>
      <c r="HPR97" s="6"/>
      <c r="HPS97" s="6"/>
      <c r="HPT97" s="6"/>
      <c r="HPU97" s="6"/>
      <c r="HPV97" s="6"/>
      <c r="HPW97" s="6"/>
      <c r="HPX97" s="6"/>
      <c r="HPY97" s="6"/>
      <c r="HPZ97" s="6"/>
      <c r="HQA97" s="6"/>
      <c r="HQB97" s="6"/>
      <c r="HQC97" s="6"/>
      <c r="HQD97" s="6"/>
      <c r="HQE97" s="6"/>
      <c r="HQF97" s="6"/>
      <c r="HQG97" s="6"/>
      <c r="HQH97" s="6"/>
      <c r="HQI97" s="6"/>
      <c r="HQJ97" s="6"/>
      <c r="HQK97" s="6"/>
      <c r="HQL97" s="6"/>
      <c r="HQM97" s="6"/>
      <c r="HQN97" s="6"/>
      <c r="HQO97" s="6"/>
      <c r="HQP97" s="6"/>
      <c r="HQQ97" s="6"/>
      <c r="HQR97" s="6"/>
      <c r="HQS97" s="6"/>
      <c r="HQT97" s="6"/>
      <c r="HQU97" s="6"/>
      <c r="HQV97" s="6"/>
      <c r="HQW97" s="6"/>
      <c r="HQX97" s="6"/>
      <c r="HQY97" s="6"/>
      <c r="HQZ97" s="6"/>
      <c r="HRA97" s="6"/>
      <c r="HRB97" s="6"/>
      <c r="HRC97" s="6"/>
      <c r="HRD97" s="6"/>
      <c r="HRE97" s="6"/>
      <c r="HRF97" s="6"/>
      <c r="HRG97" s="6"/>
      <c r="HRH97" s="6"/>
      <c r="HRI97" s="6"/>
      <c r="HRJ97" s="6"/>
      <c r="HRK97" s="6"/>
      <c r="HRL97" s="6"/>
      <c r="HRM97" s="6"/>
      <c r="HRN97" s="6"/>
      <c r="HRO97" s="6"/>
      <c r="HRP97" s="6"/>
      <c r="HRQ97" s="6"/>
      <c r="HRR97" s="6"/>
      <c r="HRS97" s="6"/>
      <c r="HRT97" s="6"/>
      <c r="HRU97" s="6"/>
      <c r="HRV97" s="6"/>
      <c r="HRW97" s="6"/>
      <c r="HRX97" s="6"/>
      <c r="HRY97" s="6"/>
      <c r="HRZ97" s="6"/>
      <c r="HSA97" s="6"/>
      <c r="HSB97" s="6"/>
      <c r="HSC97" s="6"/>
      <c r="HSD97" s="6"/>
      <c r="HSE97" s="6"/>
      <c r="HSF97" s="6"/>
      <c r="HSG97" s="6"/>
      <c r="HSH97" s="6"/>
      <c r="HSI97" s="6"/>
      <c r="HSJ97" s="6"/>
      <c r="HSK97" s="6"/>
      <c r="HSL97" s="6"/>
      <c r="HSM97" s="6"/>
      <c r="HSN97" s="6"/>
      <c r="HSO97" s="6"/>
      <c r="HSP97" s="6"/>
      <c r="HSQ97" s="6"/>
      <c r="HSR97" s="6"/>
      <c r="HSS97" s="6"/>
      <c r="HST97" s="6"/>
      <c r="HSU97" s="6"/>
      <c r="HSV97" s="6"/>
      <c r="HSW97" s="6"/>
      <c r="HSX97" s="6"/>
      <c r="HSY97" s="6"/>
      <c r="HSZ97" s="6"/>
      <c r="HTA97" s="6"/>
      <c r="HTB97" s="6"/>
      <c r="HTC97" s="6"/>
      <c r="HTD97" s="6"/>
      <c r="HTE97" s="6"/>
      <c r="HTF97" s="6"/>
      <c r="HTG97" s="6"/>
      <c r="HTH97" s="6"/>
      <c r="HTI97" s="6"/>
      <c r="HTJ97" s="6"/>
      <c r="HTK97" s="6"/>
      <c r="HTL97" s="6"/>
      <c r="HTM97" s="6"/>
      <c r="HTN97" s="6"/>
      <c r="HTO97" s="6"/>
      <c r="HTP97" s="6"/>
      <c r="HTQ97" s="6"/>
      <c r="HTR97" s="6"/>
      <c r="HTS97" s="6"/>
      <c r="HTT97" s="6"/>
      <c r="HTU97" s="6"/>
      <c r="HTV97" s="6"/>
      <c r="HTW97" s="6"/>
      <c r="HTX97" s="6"/>
      <c r="HTY97" s="6"/>
      <c r="HTZ97" s="6"/>
      <c r="HUA97" s="6"/>
      <c r="HUB97" s="6"/>
      <c r="HUC97" s="6"/>
      <c r="HUD97" s="6"/>
      <c r="HUE97" s="6"/>
      <c r="HUF97" s="6"/>
      <c r="HUG97" s="6"/>
      <c r="HUH97" s="6"/>
      <c r="HUI97" s="6"/>
      <c r="HUJ97" s="6"/>
      <c r="HUK97" s="6"/>
      <c r="HUL97" s="6"/>
      <c r="HUM97" s="6"/>
      <c r="HUN97" s="6"/>
      <c r="HUO97" s="6"/>
      <c r="HUP97" s="6"/>
      <c r="HUQ97" s="6"/>
      <c r="HUR97" s="6"/>
      <c r="HUS97" s="6"/>
      <c r="HUT97" s="6"/>
      <c r="HUU97" s="6"/>
      <c r="HUV97" s="6"/>
      <c r="HUW97" s="6"/>
      <c r="HUX97" s="6"/>
      <c r="HUY97" s="6"/>
      <c r="HUZ97" s="6"/>
      <c r="HVA97" s="6"/>
      <c r="HVB97" s="6"/>
      <c r="HVC97" s="6"/>
      <c r="HVD97" s="6"/>
      <c r="HVE97" s="6"/>
      <c r="HVF97" s="6"/>
      <c r="HVG97" s="6"/>
      <c r="HVH97" s="6"/>
      <c r="HVI97" s="6"/>
      <c r="HVJ97" s="6"/>
      <c r="HVK97" s="6"/>
      <c r="HVL97" s="6"/>
      <c r="HVM97" s="6"/>
      <c r="HVN97" s="6"/>
      <c r="HVO97" s="6"/>
      <c r="HVP97" s="6"/>
      <c r="HVQ97" s="6"/>
      <c r="HVR97" s="6"/>
      <c r="HVS97" s="6"/>
      <c r="HVT97" s="6"/>
      <c r="HVU97" s="6"/>
      <c r="HVV97" s="6"/>
      <c r="HVW97" s="6"/>
      <c r="HVX97" s="6"/>
      <c r="HVY97" s="6"/>
      <c r="HVZ97" s="6"/>
      <c r="HWA97" s="6"/>
      <c r="HWB97" s="6"/>
      <c r="HWC97" s="6"/>
      <c r="HWD97" s="6"/>
      <c r="HWE97" s="6"/>
      <c r="HWF97" s="6"/>
      <c r="HWG97" s="6"/>
      <c r="HWH97" s="6"/>
      <c r="HWI97" s="6"/>
      <c r="HWJ97" s="6"/>
      <c r="HWK97" s="6"/>
      <c r="HWL97" s="6"/>
      <c r="HWM97" s="6"/>
      <c r="HWN97" s="6"/>
      <c r="HWO97" s="6"/>
      <c r="HWP97" s="6"/>
      <c r="HWQ97" s="6"/>
      <c r="HWR97" s="6"/>
      <c r="HWS97" s="6"/>
      <c r="HWT97" s="6"/>
      <c r="HWU97" s="6"/>
      <c r="HWV97" s="6"/>
      <c r="HWW97" s="6"/>
      <c r="HWX97" s="6"/>
      <c r="HWY97" s="6"/>
      <c r="HWZ97" s="6"/>
      <c r="HXA97" s="6"/>
      <c r="HXB97" s="6"/>
      <c r="HXC97" s="6"/>
      <c r="HXD97" s="6"/>
      <c r="HXE97" s="6"/>
      <c r="HXF97" s="6"/>
      <c r="HXG97" s="6"/>
      <c r="HXH97" s="6"/>
      <c r="HXI97" s="6"/>
      <c r="HXJ97" s="6"/>
      <c r="HXK97" s="6"/>
      <c r="HXL97" s="6"/>
      <c r="HXM97" s="6"/>
      <c r="HXN97" s="6"/>
      <c r="HXO97" s="6"/>
      <c r="HXP97" s="6"/>
      <c r="HXQ97" s="6"/>
      <c r="HXR97" s="6"/>
      <c r="HXS97" s="6"/>
      <c r="HXT97" s="6"/>
      <c r="HXU97" s="6"/>
      <c r="HXV97" s="6"/>
      <c r="HXW97" s="6"/>
      <c r="HXX97" s="6"/>
      <c r="HXY97" s="6"/>
      <c r="HXZ97" s="6"/>
      <c r="HYA97" s="6"/>
      <c r="HYB97" s="6"/>
      <c r="HYC97" s="6"/>
      <c r="HYD97" s="6"/>
      <c r="HYE97" s="6"/>
      <c r="HYF97" s="6"/>
      <c r="HYG97" s="6"/>
      <c r="HYH97" s="6"/>
      <c r="HYI97" s="6"/>
      <c r="HYJ97" s="6"/>
      <c r="HYK97" s="6"/>
      <c r="HYL97" s="6"/>
      <c r="HYM97" s="6"/>
      <c r="HYN97" s="6"/>
      <c r="HYO97" s="6"/>
      <c r="HYP97" s="6"/>
      <c r="HYQ97" s="6"/>
      <c r="HYR97" s="6"/>
      <c r="HYS97" s="6"/>
      <c r="HYT97" s="6"/>
      <c r="HYU97" s="6"/>
      <c r="HYV97" s="6"/>
      <c r="HYW97" s="6"/>
      <c r="HYX97" s="6"/>
      <c r="HYY97" s="6"/>
      <c r="HYZ97" s="6"/>
      <c r="HZA97" s="6"/>
      <c r="HZB97" s="6"/>
      <c r="HZC97" s="6"/>
      <c r="HZD97" s="6"/>
      <c r="HZE97" s="6"/>
      <c r="HZF97" s="6"/>
      <c r="HZG97" s="6"/>
      <c r="HZH97" s="6"/>
      <c r="HZI97" s="6"/>
      <c r="HZJ97" s="6"/>
      <c r="HZK97" s="6"/>
      <c r="HZL97" s="6"/>
      <c r="HZM97" s="6"/>
      <c r="HZN97" s="6"/>
      <c r="HZO97" s="6"/>
      <c r="HZP97" s="6"/>
      <c r="HZQ97" s="6"/>
      <c r="HZR97" s="6"/>
      <c r="HZS97" s="6"/>
      <c r="HZT97" s="6"/>
      <c r="HZU97" s="6"/>
      <c r="HZV97" s="6"/>
      <c r="HZW97" s="6"/>
      <c r="HZX97" s="6"/>
      <c r="HZY97" s="6"/>
      <c r="HZZ97" s="6"/>
      <c r="IAA97" s="6"/>
      <c r="IAB97" s="6"/>
      <c r="IAC97" s="6"/>
      <c r="IAD97" s="6"/>
      <c r="IAE97" s="6"/>
      <c r="IAF97" s="6"/>
      <c r="IAG97" s="6"/>
      <c r="IAH97" s="6"/>
      <c r="IAI97" s="6"/>
      <c r="IAJ97" s="6"/>
      <c r="IAK97" s="6"/>
      <c r="IAL97" s="6"/>
      <c r="IAM97" s="6"/>
      <c r="IAN97" s="6"/>
      <c r="IAO97" s="6"/>
      <c r="IAP97" s="6"/>
      <c r="IAQ97" s="6"/>
      <c r="IAR97" s="6"/>
      <c r="IAS97" s="6"/>
      <c r="IAT97" s="6"/>
      <c r="IAU97" s="6"/>
      <c r="IAV97" s="6"/>
      <c r="IAW97" s="6"/>
      <c r="IAX97" s="6"/>
      <c r="IAY97" s="6"/>
      <c r="IAZ97" s="6"/>
      <c r="IBA97" s="6"/>
      <c r="IBB97" s="6"/>
      <c r="IBC97" s="6"/>
      <c r="IBD97" s="6"/>
      <c r="IBE97" s="6"/>
      <c r="IBF97" s="6"/>
      <c r="IBG97" s="6"/>
      <c r="IBH97" s="6"/>
      <c r="IBI97" s="6"/>
      <c r="IBJ97" s="6"/>
      <c r="IBK97" s="6"/>
      <c r="IBL97" s="6"/>
      <c r="IBM97" s="6"/>
      <c r="IBN97" s="6"/>
      <c r="IBO97" s="6"/>
      <c r="IBP97" s="6"/>
      <c r="IBQ97" s="6"/>
      <c r="IBR97" s="6"/>
      <c r="IBS97" s="6"/>
      <c r="IBT97" s="6"/>
      <c r="IBU97" s="6"/>
      <c r="IBV97" s="6"/>
      <c r="IBW97" s="6"/>
      <c r="IBX97" s="6"/>
      <c r="IBY97" s="6"/>
      <c r="IBZ97" s="6"/>
      <c r="ICA97" s="6"/>
      <c r="ICB97" s="6"/>
      <c r="ICC97" s="6"/>
      <c r="ICD97" s="6"/>
      <c r="ICE97" s="6"/>
      <c r="ICF97" s="6"/>
      <c r="ICG97" s="6"/>
      <c r="ICH97" s="6"/>
      <c r="ICI97" s="6"/>
      <c r="ICJ97" s="6"/>
      <c r="ICK97" s="6"/>
      <c r="ICL97" s="6"/>
      <c r="ICM97" s="6"/>
      <c r="ICN97" s="6"/>
      <c r="ICO97" s="6"/>
      <c r="ICP97" s="6"/>
      <c r="ICQ97" s="6"/>
      <c r="ICR97" s="6"/>
      <c r="ICS97" s="6"/>
      <c r="ICT97" s="6"/>
      <c r="ICU97" s="6"/>
      <c r="ICV97" s="6"/>
      <c r="ICW97" s="6"/>
      <c r="ICX97" s="6"/>
      <c r="ICY97" s="6"/>
      <c r="ICZ97" s="6"/>
      <c r="IDA97" s="6"/>
      <c r="IDB97" s="6"/>
      <c r="IDC97" s="6"/>
      <c r="IDD97" s="6"/>
      <c r="IDE97" s="6"/>
      <c r="IDF97" s="6"/>
      <c r="IDG97" s="6"/>
      <c r="IDH97" s="6"/>
      <c r="IDI97" s="6"/>
      <c r="IDJ97" s="6"/>
      <c r="IDK97" s="6"/>
      <c r="IDL97" s="6"/>
      <c r="IDM97" s="6"/>
      <c r="IDN97" s="6"/>
      <c r="IDO97" s="6"/>
      <c r="IDP97" s="6"/>
      <c r="IDQ97" s="6"/>
      <c r="IDR97" s="6"/>
      <c r="IDS97" s="6"/>
      <c r="IDT97" s="6"/>
      <c r="IDU97" s="6"/>
      <c r="IDV97" s="6"/>
      <c r="IDW97" s="6"/>
      <c r="IDX97" s="6"/>
      <c r="IDY97" s="6"/>
      <c r="IDZ97" s="6"/>
      <c r="IEA97" s="6"/>
      <c r="IEB97" s="6"/>
      <c r="IEC97" s="6"/>
      <c r="IED97" s="6"/>
      <c r="IEE97" s="6"/>
      <c r="IEF97" s="6"/>
      <c r="IEG97" s="6"/>
      <c r="IEH97" s="6"/>
      <c r="IEI97" s="6"/>
      <c r="IEJ97" s="6"/>
      <c r="IEK97" s="6"/>
      <c r="IEL97" s="6"/>
      <c r="IEM97" s="6"/>
      <c r="IEN97" s="6"/>
      <c r="IEO97" s="6"/>
      <c r="IEP97" s="6"/>
      <c r="IEQ97" s="6"/>
      <c r="IER97" s="6"/>
      <c r="IES97" s="6"/>
      <c r="IET97" s="6"/>
      <c r="IEU97" s="6"/>
      <c r="IEV97" s="6"/>
      <c r="IEW97" s="6"/>
      <c r="IEX97" s="6"/>
      <c r="IEY97" s="6"/>
      <c r="IEZ97" s="6"/>
      <c r="IFA97" s="6"/>
      <c r="IFB97" s="6"/>
      <c r="IFC97" s="6"/>
      <c r="IFD97" s="6"/>
      <c r="IFE97" s="6"/>
      <c r="IFF97" s="6"/>
      <c r="IFG97" s="6"/>
      <c r="IFH97" s="6"/>
      <c r="IFI97" s="6"/>
      <c r="IFJ97" s="6"/>
      <c r="IFK97" s="6"/>
      <c r="IFL97" s="6"/>
      <c r="IFM97" s="6"/>
      <c r="IFN97" s="6"/>
      <c r="IFO97" s="6"/>
      <c r="IFP97" s="6"/>
      <c r="IFQ97" s="6"/>
      <c r="IFR97" s="6"/>
      <c r="IFS97" s="6"/>
      <c r="IFT97" s="6"/>
      <c r="IFU97" s="6"/>
      <c r="IFV97" s="6"/>
      <c r="IFW97" s="6"/>
      <c r="IFX97" s="6"/>
      <c r="IFY97" s="6"/>
      <c r="IFZ97" s="6"/>
      <c r="IGA97" s="6"/>
      <c r="IGB97" s="6"/>
      <c r="IGC97" s="6"/>
      <c r="IGD97" s="6"/>
      <c r="IGE97" s="6"/>
      <c r="IGF97" s="6"/>
      <c r="IGG97" s="6"/>
      <c r="IGH97" s="6"/>
      <c r="IGI97" s="6"/>
      <c r="IGJ97" s="6"/>
      <c r="IGK97" s="6"/>
      <c r="IGL97" s="6"/>
      <c r="IGM97" s="6"/>
      <c r="IGN97" s="6"/>
      <c r="IGO97" s="6"/>
      <c r="IGP97" s="6"/>
      <c r="IGQ97" s="6"/>
      <c r="IGR97" s="6"/>
      <c r="IGS97" s="6"/>
      <c r="IGT97" s="6"/>
      <c r="IGU97" s="6"/>
      <c r="IGV97" s="6"/>
      <c r="IGW97" s="6"/>
      <c r="IGX97" s="6"/>
      <c r="IGY97" s="6"/>
      <c r="IGZ97" s="6"/>
      <c r="IHA97" s="6"/>
      <c r="IHB97" s="6"/>
      <c r="IHC97" s="6"/>
      <c r="IHD97" s="6"/>
      <c r="IHE97" s="6"/>
      <c r="IHF97" s="6"/>
      <c r="IHG97" s="6"/>
      <c r="IHH97" s="6"/>
      <c r="IHI97" s="6"/>
      <c r="IHJ97" s="6"/>
      <c r="IHK97" s="6"/>
      <c r="IHL97" s="6"/>
      <c r="IHM97" s="6"/>
      <c r="IHN97" s="6"/>
      <c r="IHO97" s="6"/>
      <c r="IHP97" s="6"/>
      <c r="IHQ97" s="6"/>
      <c r="IHR97" s="6"/>
      <c r="IHS97" s="6"/>
      <c r="IHT97" s="6"/>
      <c r="IHU97" s="6"/>
      <c r="IHV97" s="6"/>
      <c r="IHW97" s="6"/>
      <c r="IHX97" s="6"/>
      <c r="IHY97" s="6"/>
      <c r="IHZ97" s="6"/>
      <c r="IIA97" s="6"/>
      <c r="IIB97" s="6"/>
      <c r="IIC97" s="6"/>
      <c r="IID97" s="6"/>
      <c r="IIE97" s="6"/>
      <c r="IIF97" s="6"/>
      <c r="IIG97" s="6"/>
      <c r="IIH97" s="6"/>
      <c r="III97" s="6"/>
      <c r="IIJ97" s="6"/>
      <c r="IIK97" s="6"/>
      <c r="IIL97" s="6"/>
      <c r="IIM97" s="6"/>
      <c r="IIN97" s="6"/>
      <c r="IIO97" s="6"/>
      <c r="IIP97" s="6"/>
      <c r="IIQ97" s="6"/>
      <c r="IIR97" s="6"/>
      <c r="IIS97" s="6"/>
      <c r="IIT97" s="6"/>
      <c r="IIU97" s="6"/>
      <c r="IIV97" s="6"/>
      <c r="IIW97" s="6"/>
      <c r="IIX97" s="6"/>
      <c r="IIY97" s="6"/>
      <c r="IIZ97" s="6"/>
      <c r="IJA97" s="6"/>
      <c r="IJB97" s="6"/>
      <c r="IJC97" s="6"/>
      <c r="IJD97" s="6"/>
      <c r="IJE97" s="6"/>
      <c r="IJF97" s="6"/>
      <c r="IJG97" s="6"/>
      <c r="IJH97" s="6"/>
      <c r="IJI97" s="6"/>
      <c r="IJJ97" s="6"/>
      <c r="IJK97" s="6"/>
      <c r="IJL97" s="6"/>
      <c r="IJM97" s="6"/>
      <c r="IJN97" s="6"/>
      <c r="IJO97" s="6"/>
      <c r="IJP97" s="6"/>
      <c r="IJQ97" s="6"/>
      <c r="IJR97" s="6"/>
      <c r="IJS97" s="6"/>
      <c r="IJT97" s="6"/>
      <c r="IJU97" s="6"/>
      <c r="IJV97" s="6"/>
      <c r="IJW97" s="6"/>
      <c r="IJX97" s="6"/>
      <c r="IJY97" s="6"/>
      <c r="IJZ97" s="6"/>
      <c r="IKA97" s="6"/>
      <c r="IKB97" s="6"/>
      <c r="IKC97" s="6"/>
      <c r="IKD97" s="6"/>
      <c r="IKE97" s="6"/>
      <c r="IKF97" s="6"/>
      <c r="IKG97" s="6"/>
      <c r="IKH97" s="6"/>
      <c r="IKI97" s="6"/>
      <c r="IKJ97" s="6"/>
      <c r="IKK97" s="6"/>
      <c r="IKL97" s="6"/>
      <c r="IKM97" s="6"/>
      <c r="IKN97" s="6"/>
      <c r="IKO97" s="6"/>
      <c r="IKP97" s="6"/>
      <c r="IKQ97" s="6"/>
      <c r="IKR97" s="6"/>
      <c r="IKS97" s="6"/>
      <c r="IKT97" s="6"/>
      <c r="IKU97" s="6"/>
      <c r="IKV97" s="6"/>
      <c r="IKW97" s="6"/>
      <c r="IKX97" s="6"/>
      <c r="IKY97" s="6"/>
      <c r="IKZ97" s="6"/>
      <c r="ILA97" s="6"/>
      <c r="ILB97" s="6"/>
      <c r="ILC97" s="6"/>
      <c r="ILD97" s="6"/>
      <c r="ILE97" s="6"/>
      <c r="ILF97" s="6"/>
      <c r="ILG97" s="6"/>
      <c r="ILH97" s="6"/>
      <c r="ILI97" s="6"/>
      <c r="ILJ97" s="6"/>
      <c r="ILK97" s="6"/>
      <c r="ILL97" s="6"/>
      <c r="ILM97" s="6"/>
      <c r="ILN97" s="6"/>
      <c r="ILO97" s="6"/>
      <c r="ILP97" s="6"/>
      <c r="ILQ97" s="6"/>
      <c r="ILR97" s="6"/>
      <c r="ILS97" s="6"/>
      <c r="ILT97" s="6"/>
      <c r="ILU97" s="6"/>
      <c r="ILV97" s="6"/>
      <c r="ILW97" s="6"/>
      <c r="ILX97" s="6"/>
      <c r="ILY97" s="6"/>
      <c r="ILZ97" s="6"/>
      <c r="IMA97" s="6"/>
      <c r="IMB97" s="6"/>
      <c r="IMC97" s="6"/>
      <c r="IMD97" s="6"/>
      <c r="IME97" s="6"/>
      <c r="IMF97" s="6"/>
      <c r="IMG97" s="6"/>
      <c r="IMH97" s="6"/>
      <c r="IMI97" s="6"/>
      <c r="IMJ97" s="6"/>
      <c r="IMK97" s="6"/>
      <c r="IML97" s="6"/>
      <c r="IMM97" s="6"/>
      <c r="IMN97" s="6"/>
      <c r="IMO97" s="6"/>
      <c r="IMP97" s="6"/>
      <c r="IMQ97" s="6"/>
      <c r="IMR97" s="6"/>
      <c r="IMS97" s="6"/>
      <c r="IMT97" s="6"/>
      <c r="IMU97" s="6"/>
      <c r="IMV97" s="6"/>
      <c r="IMW97" s="6"/>
      <c r="IMX97" s="6"/>
      <c r="IMY97" s="6"/>
      <c r="IMZ97" s="6"/>
      <c r="INA97" s="6"/>
      <c r="INB97" s="6"/>
      <c r="INC97" s="6"/>
      <c r="IND97" s="6"/>
      <c r="INE97" s="6"/>
      <c r="INF97" s="6"/>
      <c r="ING97" s="6"/>
      <c r="INH97" s="6"/>
      <c r="INI97" s="6"/>
      <c r="INJ97" s="6"/>
      <c r="INK97" s="6"/>
      <c r="INL97" s="6"/>
      <c r="INM97" s="6"/>
      <c r="INN97" s="6"/>
      <c r="INO97" s="6"/>
      <c r="INP97" s="6"/>
      <c r="INQ97" s="6"/>
      <c r="INR97" s="6"/>
      <c r="INS97" s="6"/>
      <c r="INT97" s="6"/>
      <c r="INU97" s="6"/>
      <c r="INV97" s="6"/>
      <c r="INW97" s="6"/>
      <c r="INX97" s="6"/>
      <c r="INY97" s="6"/>
      <c r="INZ97" s="6"/>
      <c r="IOA97" s="6"/>
      <c r="IOB97" s="6"/>
      <c r="IOC97" s="6"/>
      <c r="IOD97" s="6"/>
      <c r="IOE97" s="6"/>
      <c r="IOF97" s="6"/>
      <c r="IOG97" s="6"/>
      <c r="IOH97" s="6"/>
      <c r="IOI97" s="6"/>
      <c r="IOJ97" s="6"/>
      <c r="IOK97" s="6"/>
      <c r="IOL97" s="6"/>
      <c r="IOM97" s="6"/>
      <c r="ION97" s="6"/>
      <c r="IOO97" s="6"/>
      <c r="IOP97" s="6"/>
      <c r="IOQ97" s="6"/>
      <c r="IOR97" s="6"/>
      <c r="IOS97" s="6"/>
      <c r="IOT97" s="6"/>
      <c r="IOU97" s="6"/>
      <c r="IOV97" s="6"/>
      <c r="IOW97" s="6"/>
      <c r="IOX97" s="6"/>
      <c r="IOY97" s="6"/>
      <c r="IOZ97" s="6"/>
      <c r="IPA97" s="6"/>
      <c r="IPB97" s="6"/>
      <c r="IPC97" s="6"/>
      <c r="IPD97" s="6"/>
      <c r="IPE97" s="6"/>
      <c r="IPF97" s="6"/>
      <c r="IPG97" s="6"/>
      <c r="IPH97" s="6"/>
      <c r="IPI97" s="6"/>
      <c r="IPJ97" s="6"/>
      <c r="IPK97" s="6"/>
      <c r="IPL97" s="6"/>
      <c r="IPM97" s="6"/>
      <c r="IPN97" s="6"/>
      <c r="IPO97" s="6"/>
      <c r="IPP97" s="6"/>
      <c r="IPQ97" s="6"/>
      <c r="IPR97" s="6"/>
      <c r="IPS97" s="6"/>
      <c r="IPT97" s="6"/>
      <c r="IPU97" s="6"/>
      <c r="IPV97" s="6"/>
      <c r="IPW97" s="6"/>
      <c r="IPX97" s="6"/>
      <c r="IPY97" s="6"/>
      <c r="IPZ97" s="6"/>
      <c r="IQA97" s="6"/>
      <c r="IQB97" s="6"/>
      <c r="IQC97" s="6"/>
      <c r="IQD97" s="6"/>
      <c r="IQE97" s="6"/>
      <c r="IQF97" s="6"/>
      <c r="IQG97" s="6"/>
      <c r="IQH97" s="6"/>
      <c r="IQI97" s="6"/>
      <c r="IQJ97" s="6"/>
      <c r="IQK97" s="6"/>
      <c r="IQL97" s="6"/>
      <c r="IQM97" s="6"/>
      <c r="IQN97" s="6"/>
      <c r="IQO97" s="6"/>
      <c r="IQP97" s="6"/>
      <c r="IQQ97" s="6"/>
      <c r="IQR97" s="6"/>
      <c r="IQS97" s="6"/>
      <c r="IQT97" s="6"/>
      <c r="IQU97" s="6"/>
      <c r="IQV97" s="6"/>
      <c r="IQW97" s="6"/>
      <c r="IQX97" s="6"/>
      <c r="IQY97" s="6"/>
      <c r="IQZ97" s="6"/>
      <c r="IRA97" s="6"/>
      <c r="IRB97" s="6"/>
      <c r="IRC97" s="6"/>
      <c r="IRD97" s="6"/>
      <c r="IRE97" s="6"/>
      <c r="IRF97" s="6"/>
      <c r="IRG97" s="6"/>
      <c r="IRH97" s="6"/>
      <c r="IRI97" s="6"/>
      <c r="IRJ97" s="6"/>
      <c r="IRK97" s="6"/>
      <c r="IRL97" s="6"/>
      <c r="IRM97" s="6"/>
      <c r="IRN97" s="6"/>
      <c r="IRO97" s="6"/>
      <c r="IRP97" s="6"/>
      <c r="IRQ97" s="6"/>
      <c r="IRR97" s="6"/>
      <c r="IRS97" s="6"/>
      <c r="IRT97" s="6"/>
      <c r="IRU97" s="6"/>
      <c r="IRV97" s="6"/>
      <c r="IRW97" s="6"/>
      <c r="IRX97" s="6"/>
      <c r="IRY97" s="6"/>
      <c r="IRZ97" s="6"/>
      <c r="ISA97" s="6"/>
      <c r="ISB97" s="6"/>
      <c r="ISC97" s="6"/>
      <c r="ISD97" s="6"/>
      <c r="ISE97" s="6"/>
      <c r="ISF97" s="6"/>
      <c r="ISG97" s="6"/>
      <c r="ISH97" s="6"/>
      <c r="ISI97" s="6"/>
      <c r="ISJ97" s="6"/>
      <c r="ISK97" s="6"/>
      <c r="ISL97" s="6"/>
      <c r="ISM97" s="6"/>
      <c r="ISN97" s="6"/>
      <c r="ISO97" s="6"/>
      <c r="ISP97" s="6"/>
      <c r="ISQ97" s="6"/>
      <c r="ISR97" s="6"/>
      <c r="ISS97" s="6"/>
      <c r="IST97" s="6"/>
      <c r="ISU97" s="6"/>
      <c r="ISV97" s="6"/>
      <c r="ISW97" s="6"/>
      <c r="ISX97" s="6"/>
      <c r="ISY97" s="6"/>
      <c r="ISZ97" s="6"/>
      <c r="ITA97" s="6"/>
      <c r="ITB97" s="6"/>
      <c r="ITC97" s="6"/>
      <c r="ITD97" s="6"/>
      <c r="ITE97" s="6"/>
      <c r="ITF97" s="6"/>
      <c r="ITG97" s="6"/>
      <c r="ITH97" s="6"/>
      <c r="ITI97" s="6"/>
      <c r="ITJ97" s="6"/>
      <c r="ITK97" s="6"/>
      <c r="ITL97" s="6"/>
      <c r="ITM97" s="6"/>
      <c r="ITN97" s="6"/>
      <c r="ITO97" s="6"/>
      <c r="ITP97" s="6"/>
      <c r="ITQ97" s="6"/>
      <c r="ITR97" s="6"/>
      <c r="ITS97" s="6"/>
      <c r="ITT97" s="6"/>
      <c r="ITU97" s="6"/>
      <c r="ITV97" s="6"/>
      <c r="ITW97" s="6"/>
      <c r="ITX97" s="6"/>
      <c r="ITY97" s="6"/>
      <c r="ITZ97" s="6"/>
      <c r="IUA97" s="6"/>
      <c r="IUB97" s="6"/>
      <c r="IUC97" s="6"/>
      <c r="IUD97" s="6"/>
      <c r="IUE97" s="6"/>
      <c r="IUF97" s="6"/>
      <c r="IUG97" s="6"/>
      <c r="IUH97" s="6"/>
      <c r="IUI97" s="6"/>
      <c r="IUJ97" s="6"/>
      <c r="IUK97" s="6"/>
      <c r="IUL97" s="6"/>
      <c r="IUM97" s="6"/>
      <c r="IUN97" s="6"/>
      <c r="IUO97" s="6"/>
      <c r="IUP97" s="6"/>
      <c r="IUQ97" s="6"/>
      <c r="IUR97" s="6"/>
      <c r="IUS97" s="6"/>
      <c r="IUT97" s="6"/>
      <c r="IUU97" s="6"/>
      <c r="IUV97" s="6"/>
      <c r="IUW97" s="6"/>
      <c r="IUX97" s="6"/>
      <c r="IUY97" s="6"/>
      <c r="IUZ97" s="6"/>
      <c r="IVA97" s="6"/>
      <c r="IVB97" s="6"/>
      <c r="IVC97" s="6"/>
      <c r="IVD97" s="6"/>
      <c r="IVE97" s="6"/>
      <c r="IVF97" s="6"/>
      <c r="IVG97" s="6"/>
      <c r="IVH97" s="6"/>
      <c r="IVI97" s="6"/>
      <c r="IVJ97" s="6"/>
      <c r="IVK97" s="6"/>
      <c r="IVL97" s="6"/>
      <c r="IVM97" s="6"/>
      <c r="IVN97" s="6"/>
      <c r="IVO97" s="6"/>
      <c r="IVP97" s="6"/>
      <c r="IVQ97" s="6"/>
      <c r="IVR97" s="6"/>
      <c r="IVS97" s="6"/>
      <c r="IVT97" s="6"/>
      <c r="IVU97" s="6"/>
      <c r="IVV97" s="6"/>
      <c r="IVW97" s="6"/>
      <c r="IVX97" s="6"/>
      <c r="IVY97" s="6"/>
      <c r="IVZ97" s="6"/>
      <c r="IWA97" s="6"/>
      <c r="IWB97" s="6"/>
      <c r="IWC97" s="6"/>
      <c r="IWD97" s="6"/>
      <c r="IWE97" s="6"/>
      <c r="IWF97" s="6"/>
      <c r="IWG97" s="6"/>
      <c r="IWH97" s="6"/>
      <c r="IWI97" s="6"/>
      <c r="IWJ97" s="6"/>
      <c r="IWK97" s="6"/>
      <c r="IWL97" s="6"/>
      <c r="IWM97" s="6"/>
      <c r="IWN97" s="6"/>
      <c r="IWO97" s="6"/>
      <c r="IWP97" s="6"/>
      <c r="IWQ97" s="6"/>
      <c r="IWR97" s="6"/>
      <c r="IWS97" s="6"/>
      <c r="IWT97" s="6"/>
      <c r="IWU97" s="6"/>
      <c r="IWV97" s="6"/>
      <c r="IWW97" s="6"/>
      <c r="IWX97" s="6"/>
      <c r="IWY97" s="6"/>
      <c r="IWZ97" s="6"/>
      <c r="IXA97" s="6"/>
      <c r="IXB97" s="6"/>
      <c r="IXC97" s="6"/>
      <c r="IXD97" s="6"/>
      <c r="IXE97" s="6"/>
      <c r="IXF97" s="6"/>
      <c r="IXG97" s="6"/>
      <c r="IXH97" s="6"/>
      <c r="IXI97" s="6"/>
      <c r="IXJ97" s="6"/>
      <c r="IXK97" s="6"/>
      <c r="IXL97" s="6"/>
      <c r="IXM97" s="6"/>
      <c r="IXN97" s="6"/>
      <c r="IXO97" s="6"/>
      <c r="IXP97" s="6"/>
      <c r="IXQ97" s="6"/>
      <c r="IXR97" s="6"/>
      <c r="IXS97" s="6"/>
      <c r="IXT97" s="6"/>
      <c r="IXU97" s="6"/>
      <c r="IXV97" s="6"/>
      <c r="IXW97" s="6"/>
      <c r="IXX97" s="6"/>
      <c r="IXY97" s="6"/>
      <c r="IXZ97" s="6"/>
      <c r="IYA97" s="6"/>
      <c r="IYB97" s="6"/>
      <c r="IYC97" s="6"/>
      <c r="IYD97" s="6"/>
      <c r="IYE97" s="6"/>
      <c r="IYF97" s="6"/>
      <c r="IYG97" s="6"/>
      <c r="IYH97" s="6"/>
      <c r="IYI97" s="6"/>
      <c r="IYJ97" s="6"/>
      <c r="IYK97" s="6"/>
      <c r="IYL97" s="6"/>
      <c r="IYM97" s="6"/>
      <c r="IYN97" s="6"/>
      <c r="IYO97" s="6"/>
      <c r="IYP97" s="6"/>
      <c r="IYQ97" s="6"/>
      <c r="IYR97" s="6"/>
      <c r="IYS97" s="6"/>
      <c r="IYT97" s="6"/>
      <c r="IYU97" s="6"/>
      <c r="IYV97" s="6"/>
      <c r="IYW97" s="6"/>
      <c r="IYX97" s="6"/>
      <c r="IYY97" s="6"/>
      <c r="IYZ97" s="6"/>
      <c r="IZA97" s="6"/>
      <c r="IZB97" s="6"/>
      <c r="IZC97" s="6"/>
      <c r="IZD97" s="6"/>
      <c r="IZE97" s="6"/>
      <c r="IZF97" s="6"/>
      <c r="IZG97" s="6"/>
      <c r="IZH97" s="6"/>
      <c r="IZI97" s="6"/>
      <c r="IZJ97" s="6"/>
      <c r="IZK97" s="6"/>
      <c r="IZL97" s="6"/>
      <c r="IZM97" s="6"/>
      <c r="IZN97" s="6"/>
      <c r="IZO97" s="6"/>
      <c r="IZP97" s="6"/>
      <c r="IZQ97" s="6"/>
      <c r="IZR97" s="6"/>
      <c r="IZS97" s="6"/>
      <c r="IZT97" s="6"/>
      <c r="IZU97" s="6"/>
      <c r="IZV97" s="6"/>
      <c r="IZW97" s="6"/>
      <c r="IZX97" s="6"/>
      <c r="IZY97" s="6"/>
      <c r="IZZ97" s="6"/>
      <c r="JAA97" s="6"/>
      <c r="JAB97" s="6"/>
      <c r="JAC97" s="6"/>
      <c r="JAD97" s="6"/>
      <c r="JAE97" s="6"/>
      <c r="JAF97" s="6"/>
      <c r="JAG97" s="6"/>
      <c r="JAH97" s="6"/>
      <c r="JAI97" s="6"/>
      <c r="JAJ97" s="6"/>
      <c r="JAK97" s="6"/>
      <c r="JAL97" s="6"/>
      <c r="JAM97" s="6"/>
      <c r="JAN97" s="6"/>
      <c r="JAO97" s="6"/>
      <c r="JAP97" s="6"/>
      <c r="JAQ97" s="6"/>
      <c r="JAR97" s="6"/>
      <c r="JAS97" s="6"/>
      <c r="JAT97" s="6"/>
      <c r="JAU97" s="6"/>
      <c r="JAV97" s="6"/>
      <c r="JAW97" s="6"/>
      <c r="JAX97" s="6"/>
      <c r="JAY97" s="6"/>
      <c r="JAZ97" s="6"/>
      <c r="JBA97" s="6"/>
      <c r="JBB97" s="6"/>
      <c r="JBC97" s="6"/>
      <c r="JBD97" s="6"/>
      <c r="JBE97" s="6"/>
      <c r="JBF97" s="6"/>
      <c r="JBG97" s="6"/>
      <c r="JBH97" s="6"/>
      <c r="JBI97" s="6"/>
      <c r="JBJ97" s="6"/>
      <c r="JBK97" s="6"/>
      <c r="JBL97" s="6"/>
      <c r="JBM97" s="6"/>
      <c r="JBN97" s="6"/>
      <c r="JBO97" s="6"/>
      <c r="JBP97" s="6"/>
      <c r="JBQ97" s="6"/>
      <c r="JBR97" s="6"/>
      <c r="JBS97" s="6"/>
      <c r="JBT97" s="6"/>
      <c r="JBU97" s="6"/>
      <c r="JBV97" s="6"/>
      <c r="JBW97" s="6"/>
      <c r="JBX97" s="6"/>
      <c r="JBY97" s="6"/>
      <c r="JBZ97" s="6"/>
      <c r="JCA97" s="6"/>
      <c r="JCB97" s="6"/>
      <c r="JCC97" s="6"/>
      <c r="JCD97" s="6"/>
      <c r="JCE97" s="6"/>
      <c r="JCF97" s="6"/>
      <c r="JCG97" s="6"/>
      <c r="JCH97" s="6"/>
      <c r="JCI97" s="6"/>
      <c r="JCJ97" s="6"/>
      <c r="JCK97" s="6"/>
      <c r="JCL97" s="6"/>
      <c r="JCM97" s="6"/>
      <c r="JCN97" s="6"/>
      <c r="JCO97" s="6"/>
      <c r="JCP97" s="6"/>
      <c r="JCQ97" s="6"/>
      <c r="JCR97" s="6"/>
      <c r="JCS97" s="6"/>
      <c r="JCT97" s="6"/>
      <c r="JCU97" s="6"/>
      <c r="JCV97" s="6"/>
      <c r="JCW97" s="6"/>
      <c r="JCX97" s="6"/>
      <c r="JCY97" s="6"/>
      <c r="JCZ97" s="6"/>
      <c r="JDA97" s="6"/>
      <c r="JDB97" s="6"/>
      <c r="JDC97" s="6"/>
      <c r="JDD97" s="6"/>
      <c r="JDE97" s="6"/>
      <c r="JDF97" s="6"/>
      <c r="JDG97" s="6"/>
      <c r="JDH97" s="6"/>
      <c r="JDI97" s="6"/>
      <c r="JDJ97" s="6"/>
      <c r="JDK97" s="6"/>
      <c r="JDL97" s="6"/>
      <c r="JDM97" s="6"/>
      <c r="JDN97" s="6"/>
      <c r="JDO97" s="6"/>
      <c r="JDP97" s="6"/>
      <c r="JDQ97" s="6"/>
      <c r="JDR97" s="6"/>
      <c r="JDS97" s="6"/>
      <c r="JDT97" s="6"/>
      <c r="JDU97" s="6"/>
      <c r="JDV97" s="6"/>
      <c r="JDW97" s="6"/>
      <c r="JDX97" s="6"/>
      <c r="JDY97" s="6"/>
      <c r="JDZ97" s="6"/>
      <c r="JEA97" s="6"/>
      <c r="JEB97" s="6"/>
      <c r="JEC97" s="6"/>
      <c r="JED97" s="6"/>
      <c r="JEE97" s="6"/>
      <c r="JEF97" s="6"/>
      <c r="JEG97" s="6"/>
      <c r="JEH97" s="6"/>
      <c r="JEI97" s="6"/>
      <c r="JEJ97" s="6"/>
      <c r="JEK97" s="6"/>
      <c r="JEL97" s="6"/>
      <c r="JEM97" s="6"/>
      <c r="JEN97" s="6"/>
      <c r="JEO97" s="6"/>
      <c r="JEP97" s="6"/>
      <c r="JEQ97" s="6"/>
      <c r="JER97" s="6"/>
      <c r="JES97" s="6"/>
      <c r="JET97" s="6"/>
      <c r="JEU97" s="6"/>
      <c r="JEV97" s="6"/>
      <c r="JEW97" s="6"/>
      <c r="JEX97" s="6"/>
      <c r="JEY97" s="6"/>
      <c r="JEZ97" s="6"/>
      <c r="JFA97" s="6"/>
      <c r="JFB97" s="6"/>
      <c r="JFC97" s="6"/>
      <c r="JFD97" s="6"/>
      <c r="JFE97" s="6"/>
      <c r="JFF97" s="6"/>
      <c r="JFG97" s="6"/>
      <c r="JFH97" s="6"/>
      <c r="JFI97" s="6"/>
      <c r="JFJ97" s="6"/>
      <c r="JFK97" s="6"/>
      <c r="JFL97" s="6"/>
      <c r="JFM97" s="6"/>
      <c r="JFN97" s="6"/>
      <c r="JFO97" s="6"/>
      <c r="JFP97" s="6"/>
      <c r="JFQ97" s="6"/>
      <c r="JFR97" s="6"/>
      <c r="JFS97" s="6"/>
      <c r="JFT97" s="6"/>
      <c r="JFU97" s="6"/>
      <c r="JFV97" s="6"/>
      <c r="JFW97" s="6"/>
      <c r="JFX97" s="6"/>
      <c r="JFY97" s="6"/>
      <c r="JFZ97" s="6"/>
      <c r="JGA97" s="6"/>
      <c r="JGB97" s="6"/>
      <c r="JGC97" s="6"/>
      <c r="JGD97" s="6"/>
      <c r="JGE97" s="6"/>
      <c r="JGF97" s="6"/>
      <c r="JGG97" s="6"/>
      <c r="JGH97" s="6"/>
      <c r="JGI97" s="6"/>
      <c r="JGJ97" s="6"/>
      <c r="JGK97" s="6"/>
      <c r="JGL97" s="6"/>
      <c r="JGM97" s="6"/>
      <c r="JGN97" s="6"/>
      <c r="JGO97" s="6"/>
      <c r="JGP97" s="6"/>
      <c r="JGQ97" s="6"/>
      <c r="JGR97" s="6"/>
      <c r="JGS97" s="6"/>
      <c r="JGT97" s="6"/>
      <c r="JGU97" s="6"/>
      <c r="JGV97" s="6"/>
      <c r="JGW97" s="6"/>
      <c r="JGX97" s="6"/>
      <c r="JGY97" s="6"/>
      <c r="JGZ97" s="6"/>
      <c r="JHA97" s="6"/>
      <c r="JHB97" s="6"/>
      <c r="JHC97" s="6"/>
      <c r="JHD97" s="6"/>
      <c r="JHE97" s="6"/>
      <c r="JHF97" s="6"/>
      <c r="JHG97" s="6"/>
      <c r="JHH97" s="6"/>
      <c r="JHI97" s="6"/>
      <c r="JHJ97" s="6"/>
      <c r="JHK97" s="6"/>
      <c r="JHL97" s="6"/>
      <c r="JHM97" s="6"/>
      <c r="JHN97" s="6"/>
      <c r="JHO97" s="6"/>
      <c r="JHP97" s="6"/>
      <c r="JHQ97" s="6"/>
      <c r="JHR97" s="6"/>
      <c r="JHS97" s="6"/>
      <c r="JHT97" s="6"/>
      <c r="JHU97" s="6"/>
      <c r="JHV97" s="6"/>
      <c r="JHW97" s="6"/>
      <c r="JHX97" s="6"/>
      <c r="JHY97" s="6"/>
      <c r="JHZ97" s="6"/>
      <c r="JIA97" s="6"/>
      <c r="JIB97" s="6"/>
      <c r="JIC97" s="6"/>
      <c r="JID97" s="6"/>
      <c r="JIE97" s="6"/>
      <c r="JIF97" s="6"/>
      <c r="JIG97" s="6"/>
      <c r="JIH97" s="6"/>
      <c r="JII97" s="6"/>
      <c r="JIJ97" s="6"/>
      <c r="JIK97" s="6"/>
      <c r="JIL97" s="6"/>
      <c r="JIM97" s="6"/>
      <c r="JIN97" s="6"/>
      <c r="JIO97" s="6"/>
      <c r="JIP97" s="6"/>
      <c r="JIQ97" s="6"/>
      <c r="JIR97" s="6"/>
      <c r="JIS97" s="6"/>
      <c r="JIT97" s="6"/>
      <c r="JIU97" s="6"/>
      <c r="JIV97" s="6"/>
      <c r="JIW97" s="6"/>
      <c r="JIX97" s="6"/>
      <c r="JIY97" s="6"/>
      <c r="JIZ97" s="6"/>
      <c r="JJA97" s="6"/>
      <c r="JJB97" s="6"/>
      <c r="JJC97" s="6"/>
      <c r="JJD97" s="6"/>
      <c r="JJE97" s="6"/>
      <c r="JJF97" s="6"/>
      <c r="JJG97" s="6"/>
      <c r="JJH97" s="6"/>
      <c r="JJI97" s="6"/>
      <c r="JJJ97" s="6"/>
      <c r="JJK97" s="6"/>
      <c r="JJL97" s="6"/>
      <c r="JJM97" s="6"/>
      <c r="JJN97" s="6"/>
      <c r="JJO97" s="6"/>
      <c r="JJP97" s="6"/>
      <c r="JJQ97" s="6"/>
      <c r="JJR97" s="6"/>
      <c r="JJS97" s="6"/>
      <c r="JJT97" s="6"/>
      <c r="JJU97" s="6"/>
      <c r="JJV97" s="6"/>
      <c r="JJW97" s="6"/>
      <c r="JJX97" s="6"/>
      <c r="JJY97" s="6"/>
      <c r="JJZ97" s="6"/>
      <c r="JKA97" s="6"/>
      <c r="JKB97" s="6"/>
      <c r="JKC97" s="6"/>
      <c r="JKD97" s="6"/>
      <c r="JKE97" s="6"/>
      <c r="JKF97" s="6"/>
      <c r="JKG97" s="6"/>
      <c r="JKH97" s="6"/>
      <c r="JKI97" s="6"/>
      <c r="JKJ97" s="6"/>
      <c r="JKK97" s="6"/>
      <c r="JKL97" s="6"/>
      <c r="JKM97" s="6"/>
      <c r="JKN97" s="6"/>
      <c r="JKO97" s="6"/>
      <c r="JKP97" s="6"/>
      <c r="JKQ97" s="6"/>
      <c r="JKR97" s="6"/>
      <c r="JKS97" s="6"/>
      <c r="JKT97" s="6"/>
      <c r="JKU97" s="6"/>
      <c r="JKV97" s="6"/>
      <c r="JKW97" s="6"/>
      <c r="JKX97" s="6"/>
      <c r="JKY97" s="6"/>
      <c r="JKZ97" s="6"/>
      <c r="JLA97" s="6"/>
      <c r="JLB97" s="6"/>
      <c r="JLC97" s="6"/>
      <c r="JLD97" s="6"/>
      <c r="JLE97" s="6"/>
      <c r="JLF97" s="6"/>
      <c r="JLG97" s="6"/>
      <c r="JLH97" s="6"/>
      <c r="JLI97" s="6"/>
      <c r="JLJ97" s="6"/>
      <c r="JLK97" s="6"/>
      <c r="JLL97" s="6"/>
      <c r="JLM97" s="6"/>
      <c r="JLN97" s="6"/>
      <c r="JLO97" s="6"/>
      <c r="JLP97" s="6"/>
      <c r="JLQ97" s="6"/>
      <c r="JLR97" s="6"/>
      <c r="JLS97" s="6"/>
      <c r="JLT97" s="6"/>
      <c r="JLU97" s="6"/>
      <c r="JLV97" s="6"/>
      <c r="JLW97" s="6"/>
      <c r="JLX97" s="6"/>
      <c r="JLY97" s="6"/>
      <c r="JLZ97" s="6"/>
      <c r="JMA97" s="6"/>
      <c r="JMB97" s="6"/>
      <c r="JMC97" s="6"/>
      <c r="JMD97" s="6"/>
      <c r="JME97" s="6"/>
      <c r="JMF97" s="6"/>
      <c r="JMG97" s="6"/>
      <c r="JMH97" s="6"/>
      <c r="JMI97" s="6"/>
      <c r="JMJ97" s="6"/>
      <c r="JMK97" s="6"/>
      <c r="JML97" s="6"/>
      <c r="JMM97" s="6"/>
      <c r="JMN97" s="6"/>
      <c r="JMO97" s="6"/>
      <c r="JMP97" s="6"/>
      <c r="JMQ97" s="6"/>
      <c r="JMR97" s="6"/>
      <c r="JMS97" s="6"/>
      <c r="JMT97" s="6"/>
      <c r="JMU97" s="6"/>
      <c r="JMV97" s="6"/>
      <c r="JMW97" s="6"/>
      <c r="JMX97" s="6"/>
      <c r="JMY97" s="6"/>
      <c r="JMZ97" s="6"/>
      <c r="JNA97" s="6"/>
      <c r="JNB97" s="6"/>
      <c r="JNC97" s="6"/>
      <c r="JND97" s="6"/>
      <c r="JNE97" s="6"/>
      <c r="JNF97" s="6"/>
      <c r="JNG97" s="6"/>
      <c r="JNH97" s="6"/>
      <c r="JNI97" s="6"/>
      <c r="JNJ97" s="6"/>
      <c r="JNK97" s="6"/>
      <c r="JNL97" s="6"/>
      <c r="JNM97" s="6"/>
      <c r="JNN97" s="6"/>
      <c r="JNO97" s="6"/>
      <c r="JNP97" s="6"/>
      <c r="JNQ97" s="6"/>
      <c r="JNR97" s="6"/>
      <c r="JNS97" s="6"/>
      <c r="JNT97" s="6"/>
      <c r="JNU97" s="6"/>
      <c r="JNV97" s="6"/>
      <c r="JNW97" s="6"/>
      <c r="JNX97" s="6"/>
      <c r="JNY97" s="6"/>
      <c r="JNZ97" s="6"/>
      <c r="JOA97" s="6"/>
      <c r="JOB97" s="6"/>
      <c r="JOC97" s="6"/>
      <c r="JOD97" s="6"/>
      <c r="JOE97" s="6"/>
      <c r="JOF97" s="6"/>
      <c r="JOG97" s="6"/>
      <c r="JOH97" s="6"/>
      <c r="JOI97" s="6"/>
      <c r="JOJ97" s="6"/>
      <c r="JOK97" s="6"/>
      <c r="JOL97" s="6"/>
      <c r="JOM97" s="6"/>
      <c r="JON97" s="6"/>
      <c r="JOO97" s="6"/>
      <c r="JOP97" s="6"/>
      <c r="JOQ97" s="6"/>
      <c r="JOR97" s="6"/>
      <c r="JOS97" s="6"/>
      <c r="JOT97" s="6"/>
      <c r="JOU97" s="6"/>
      <c r="JOV97" s="6"/>
      <c r="JOW97" s="6"/>
      <c r="JOX97" s="6"/>
      <c r="JOY97" s="6"/>
      <c r="JOZ97" s="6"/>
      <c r="JPA97" s="6"/>
      <c r="JPB97" s="6"/>
      <c r="JPC97" s="6"/>
      <c r="JPD97" s="6"/>
      <c r="JPE97" s="6"/>
      <c r="JPF97" s="6"/>
      <c r="JPG97" s="6"/>
      <c r="JPH97" s="6"/>
      <c r="JPI97" s="6"/>
      <c r="JPJ97" s="6"/>
      <c r="JPK97" s="6"/>
      <c r="JPL97" s="6"/>
      <c r="JPM97" s="6"/>
      <c r="JPN97" s="6"/>
      <c r="JPO97" s="6"/>
      <c r="JPP97" s="6"/>
      <c r="JPQ97" s="6"/>
      <c r="JPR97" s="6"/>
      <c r="JPS97" s="6"/>
      <c r="JPT97" s="6"/>
      <c r="JPU97" s="6"/>
      <c r="JPV97" s="6"/>
      <c r="JPW97" s="6"/>
      <c r="JPX97" s="6"/>
      <c r="JPY97" s="6"/>
      <c r="JPZ97" s="6"/>
      <c r="JQA97" s="6"/>
      <c r="JQB97" s="6"/>
      <c r="JQC97" s="6"/>
      <c r="JQD97" s="6"/>
      <c r="JQE97" s="6"/>
      <c r="JQF97" s="6"/>
      <c r="JQG97" s="6"/>
      <c r="JQH97" s="6"/>
      <c r="JQI97" s="6"/>
      <c r="JQJ97" s="6"/>
      <c r="JQK97" s="6"/>
      <c r="JQL97" s="6"/>
      <c r="JQM97" s="6"/>
      <c r="JQN97" s="6"/>
      <c r="JQO97" s="6"/>
      <c r="JQP97" s="6"/>
      <c r="JQQ97" s="6"/>
      <c r="JQR97" s="6"/>
      <c r="JQS97" s="6"/>
      <c r="JQT97" s="6"/>
      <c r="JQU97" s="6"/>
      <c r="JQV97" s="6"/>
      <c r="JQW97" s="6"/>
      <c r="JQX97" s="6"/>
      <c r="JQY97" s="6"/>
      <c r="JQZ97" s="6"/>
      <c r="JRA97" s="6"/>
      <c r="JRB97" s="6"/>
      <c r="JRC97" s="6"/>
      <c r="JRD97" s="6"/>
      <c r="JRE97" s="6"/>
      <c r="JRF97" s="6"/>
      <c r="JRG97" s="6"/>
      <c r="JRH97" s="6"/>
      <c r="JRI97" s="6"/>
      <c r="JRJ97" s="6"/>
      <c r="JRK97" s="6"/>
      <c r="JRL97" s="6"/>
      <c r="JRM97" s="6"/>
      <c r="JRN97" s="6"/>
      <c r="JRO97" s="6"/>
      <c r="JRP97" s="6"/>
      <c r="JRQ97" s="6"/>
      <c r="JRR97" s="6"/>
      <c r="JRS97" s="6"/>
      <c r="JRT97" s="6"/>
      <c r="JRU97" s="6"/>
      <c r="JRV97" s="6"/>
      <c r="JRW97" s="6"/>
      <c r="JRX97" s="6"/>
      <c r="JRY97" s="6"/>
      <c r="JRZ97" s="6"/>
      <c r="JSA97" s="6"/>
      <c r="JSB97" s="6"/>
      <c r="JSC97" s="6"/>
      <c r="JSD97" s="6"/>
      <c r="JSE97" s="6"/>
      <c r="JSF97" s="6"/>
      <c r="JSG97" s="6"/>
      <c r="JSH97" s="6"/>
      <c r="JSI97" s="6"/>
      <c r="JSJ97" s="6"/>
      <c r="JSK97" s="6"/>
      <c r="JSL97" s="6"/>
      <c r="JSM97" s="6"/>
      <c r="JSN97" s="6"/>
      <c r="JSO97" s="6"/>
      <c r="JSP97" s="6"/>
      <c r="JSQ97" s="6"/>
      <c r="JSR97" s="6"/>
      <c r="JSS97" s="6"/>
      <c r="JST97" s="6"/>
      <c r="JSU97" s="6"/>
      <c r="JSV97" s="6"/>
      <c r="JSW97" s="6"/>
      <c r="JSX97" s="6"/>
      <c r="JSY97" s="6"/>
      <c r="JSZ97" s="6"/>
      <c r="JTA97" s="6"/>
      <c r="JTB97" s="6"/>
      <c r="JTC97" s="6"/>
      <c r="JTD97" s="6"/>
      <c r="JTE97" s="6"/>
      <c r="JTF97" s="6"/>
      <c r="JTG97" s="6"/>
      <c r="JTH97" s="6"/>
      <c r="JTI97" s="6"/>
      <c r="JTJ97" s="6"/>
      <c r="JTK97" s="6"/>
      <c r="JTL97" s="6"/>
      <c r="JTM97" s="6"/>
      <c r="JTN97" s="6"/>
      <c r="JTO97" s="6"/>
      <c r="JTP97" s="6"/>
      <c r="JTQ97" s="6"/>
      <c r="JTR97" s="6"/>
      <c r="JTS97" s="6"/>
      <c r="JTT97" s="6"/>
      <c r="JTU97" s="6"/>
      <c r="JTV97" s="6"/>
      <c r="JTW97" s="6"/>
      <c r="JTX97" s="6"/>
      <c r="JTY97" s="6"/>
      <c r="JTZ97" s="6"/>
      <c r="JUA97" s="6"/>
      <c r="JUB97" s="6"/>
      <c r="JUC97" s="6"/>
      <c r="JUD97" s="6"/>
      <c r="JUE97" s="6"/>
      <c r="JUF97" s="6"/>
      <c r="JUG97" s="6"/>
      <c r="JUH97" s="6"/>
      <c r="JUI97" s="6"/>
      <c r="JUJ97" s="6"/>
      <c r="JUK97" s="6"/>
      <c r="JUL97" s="6"/>
      <c r="JUM97" s="6"/>
      <c r="JUN97" s="6"/>
      <c r="JUO97" s="6"/>
      <c r="JUP97" s="6"/>
      <c r="JUQ97" s="6"/>
      <c r="JUR97" s="6"/>
      <c r="JUS97" s="6"/>
      <c r="JUT97" s="6"/>
      <c r="JUU97" s="6"/>
      <c r="JUV97" s="6"/>
      <c r="JUW97" s="6"/>
      <c r="JUX97" s="6"/>
      <c r="JUY97" s="6"/>
      <c r="JUZ97" s="6"/>
      <c r="JVA97" s="6"/>
      <c r="JVB97" s="6"/>
      <c r="JVC97" s="6"/>
      <c r="JVD97" s="6"/>
      <c r="JVE97" s="6"/>
      <c r="JVF97" s="6"/>
      <c r="JVG97" s="6"/>
      <c r="JVH97" s="6"/>
      <c r="JVI97" s="6"/>
      <c r="JVJ97" s="6"/>
      <c r="JVK97" s="6"/>
      <c r="JVL97" s="6"/>
      <c r="JVM97" s="6"/>
      <c r="JVN97" s="6"/>
      <c r="JVO97" s="6"/>
      <c r="JVP97" s="6"/>
      <c r="JVQ97" s="6"/>
      <c r="JVR97" s="6"/>
      <c r="JVS97" s="6"/>
      <c r="JVT97" s="6"/>
      <c r="JVU97" s="6"/>
      <c r="JVV97" s="6"/>
      <c r="JVW97" s="6"/>
      <c r="JVX97" s="6"/>
      <c r="JVY97" s="6"/>
      <c r="JVZ97" s="6"/>
      <c r="JWA97" s="6"/>
      <c r="JWB97" s="6"/>
      <c r="JWC97" s="6"/>
      <c r="JWD97" s="6"/>
      <c r="JWE97" s="6"/>
      <c r="JWF97" s="6"/>
      <c r="JWG97" s="6"/>
      <c r="JWH97" s="6"/>
      <c r="JWI97" s="6"/>
      <c r="JWJ97" s="6"/>
      <c r="JWK97" s="6"/>
      <c r="JWL97" s="6"/>
      <c r="JWM97" s="6"/>
      <c r="JWN97" s="6"/>
      <c r="JWO97" s="6"/>
      <c r="JWP97" s="6"/>
      <c r="JWQ97" s="6"/>
      <c r="JWR97" s="6"/>
      <c r="JWS97" s="6"/>
      <c r="JWT97" s="6"/>
      <c r="JWU97" s="6"/>
      <c r="JWV97" s="6"/>
      <c r="JWW97" s="6"/>
      <c r="JWX97" s="6"/>
      <c r="JWY97" s="6"/>
      <c r="JWZ97" s="6"/>
      <c r="JXA97" s="6"/>
      <c r="JXB97" s="6"/>
      <c r="JXC97" s="6"/>
      <c r="JXD97" s="6"/>
      <c r="JXE97" s="6"/>
      <c r="JXF97" s="6"/>
      <c r="JXG97" s="6"/>
      <c r="JXH97" s="6"/>
      <c r="JXI97" s="6"/>
      <c r="JXJ97" s="6"/>
      <c r="JXK97" s="6"/>
      <c r="JXL97" s="6"/>
      <c r="JXM97" s="6"/>
      <c r="JXN97" s="6"/>
      <c r="JXO97" s="6"/>
      <c r="JXP97" s="6"/>
      <c r="JXQ97" s="6"/>
      <c r="JXR97" s="6"/>
      <c r="JXS97" s="6"/>
      <c r="JXT97" s="6"/>
      <c r="JXU97" s="6"/>
      <c r="JXV97" s="6"/>
      <c r="JXW97" s="6"/>
      <c r="JXX97" s="6"/>
      <c r="JXY97" s="6"/>
      <c r="JXZ97" s="6"/>
      <c r="JYA97" s="6"/>
      <c r="JYB97" s="6"/>
      <c r="JYC97" s="6"/>
      <c r="JYD97" s="6"/>
      <c r="JYE97" s="6"/>
      <c r="JYF97" s="6"/>
      <c r="JYG97" s="6"/>
      <c r="JYH97" s="6"/>
      <c r="JYI97" s="6"/>
      <c r="JYJ97" s="6"/>
      <c r="JYK97" s="6"/>
      <c r="JYL97" s="6"/>
      <c r="JYM97" s="6"/>
      <c r="JYN97" s="6"/>
      <c r="JYO97" s="6"/>
      <c r="JYP97" s="6"/>
      <c r="JYQ97" s="6"/>
      <c r="JYR97" s="6"/>
      <c r="JYS97" s="6"/>
      <c r="JYT97" s="6"/>
      <c r="JYU97" s="6"/>
      <c r="JYV97" s="6"/>
      <c r="JYW97" s="6"/>
      <c r="JYX97" s="6"/>
      <c r="JYY97" s="6"/>
      <c r="JYZ97" s="6"/>
      <c r="JZA97" s="6"/>
      <c r="JZB97" s="6"/>
      <c r="JZC97" s="6"/>
      <c r="JZD97" s="6"/>
      <c r="JZE97" s="6"/>
      <c r="JZF97" s="6"/>
      <c r="JZG97" s="6"/>
      <c r="JZH97" s="6"/>
      <c r="JZI97" s="6"/>
      <c r="JZJ97" s="6"/>
      <c r="JZK97" s="6"/>
      <c r="JZL97" s="6"/>
      <c r="JZM97" s="6"/>
      <c r="JZN97" s="6"/>
      <c r="JZO97" s="6"/>
      <c r="JZP97" s="6"/>
      <c r="JZQ97" s="6"/>
      <c r="JZR97" s="6"/>
      <c r="JZS97" s="6"/>
      <c r="JZT97" s="6"/>
      <c r="JZU97" s="6"/>
      <c r="JZV97" s="6"/>
      <c r="JZW97" s="6"/>
      <c r="JZX97" s="6"/>
      <c r="JZY97" s="6"/>
      <c r="JZZ97" s="6"/>
      <c r="KAA97" s="6"/>
      <c r="KAB97" s="6"/>
      <c r="KAC97" s="6"/>
      <c r="KAD97" s="6"/>
      <c r="KAE97" s="6"/>
      <c r="KAF97" s="6"/>
      <c r="KAG97" s="6"/>
      <c r="KAH97" s="6"/>
      <c r="KAI97" s="6"/>
      <c r="KAJ97" s="6"/>
      <c r="KAK97" s="6"/>
      <c r="KAL97" s="6"/>
      <c r="KAM97" s="6"/>
      <c r="KAN97" s="6"/>
      <c r="KAO97" s="6"/>
      <c r="KAP97" s="6"/>
      <c r="KAQ97" s="6"/>
      <c r="KAR97" s="6"/>
      <c r="KAS97" s="6"/>
      <c r="KAT97" s="6"/>
      <c r="KAU97" s="6"/>
      <c r="KAV97" s="6"/>
      <c r="KAW97" s="6"/>
      <c r="KAX97" s="6"/>
      <c r="KAY97" s="6"/>
      <c r="KAZ97" s="6"/>
      <c r="KBA97" s="6"/>
      <c r="KBB97" s="6"/>
      <c r="KBC97" s="6"/>
      <c r="KBD97" s="6"/>
      <c r="KBE97" s="6"/>
      <c r="KBF97" s="6"/>
      <c r="KBG97" s="6"/>
      <c r="KBH97" s="6"/>
      <c r="KBI97" s="6"/>
      <c r="KBJ97" s="6"/>
      <c r="KBK97" s="6"/>
      <c r="KBL97" s="6"/>
      <c r="KBM97" s="6"/>
      <c r="KBN97" s="6"/>
      <c r="KBO97" s="6"/>
      <c r="KBP97" s="6"/>
      <c r="KBQ97" s="6"/>
      <c r="KBR97" s="6"/>
      <c r="KBS97" s="6"/>
      <c r="KBT97" s="6"/>
      <c r="KBU97" s="6"/>
      <c r="KBV97" s="6"/>
      <c r="KBW97" s="6"/>
      <c r="KBX97" s="6"/>
      <c r="KBY97" s="6"/>
      <c r="KBZ97" s="6"/>
      <c r="KCA97" s="6"/>
      <c r="KCB97" s="6"/>
      <c r="KCC97" s="6"/>
      <c r="KCD97" s="6"/>
      <c r="KCE97" s="6"/>
      <c r="KCF97" s="6"/>
      <c r="KCG97" s="6"/>
      <c r="KCH97" s="6"/>
      <c r="KCI97" s="6"/>
      <c r="KCJ97" s="6"/>
      <c r="KCK97" s="6"/>
      <c r="KCL97" s="6"/>
      <c r="KCM97" s="6"/>
      <c r="KCN97" s="6"/>
      <c r="KCO97" s="6"/>
      <c r="KCP97" s="6"/>
      <c r="KCQ97" s="6"/>
      <c r="KCR97" s="6"/>
      <c r="KCS97" s="6"/>
      <c r="KCT97" s="6"/>
      <c r="KCU97" s="6"/>
      <c r="KCV97" s="6"/>
      <c r="KCW97" s="6"/>
      <c r="KCX97" s="6"/>
      <c r="KCY97" s="6"/>
      <c r="KCZ97" s="6"/>
      <c r="KDA97" s="6"/>
      <c r="KDB97" s="6"/>
      <c r="KDC97" s="6"/>
      <c r="KDD97" s="6"/>
      <c r="KDE97" s="6"/>
      <c r="KDF97" s="6"/>
      <c r="KDG97" s="6"/>
      <c r="KDH97" s="6"/>
      <c r="KDI97" s="6"/>
      <c r="KDJ97" s="6"/>
      <c r="KDK97" s="6"/>
      <c r="KDL97" s="6"/>
      <c r="KDM97" s="6"/>
      <c r="KDN97" s="6"/>
      <c r="KDO97" s="6"/>
      <c r="KDP97" s="6"/>
      <c r="KDQ97" s="6"/>
      <c r="KDR97" s="6"/>
      <c r="KDS97" s="6"/>
      <c r="KDT97" s="6"/>
      <c r="KDU97" s="6"/>
      <c r="KDV97" s="6"/>
      <c r="KDW97" s="6"/>
      <c r="KDX97" s="6"/>
      <c r="KDY97" s="6"/>
      <c r="KDZ97" s="6"/>
      <c r="KEA97" s="6"/>
      <c r="KEB97" s="6"/>
      <c r="KEC97" s="6"/>
      <c r="KED97" s="6"/>
      <c r="KEE97" s="6"/>
      <c r="KEF97" s="6"/>
      <c r="KEG97" s="6"/>
      <c r="KEH97" s="6"/>
      <c r="KEI97" s="6"/>
      <c r="KEJ97" s="6"/>
      <c r="KEK97" s="6"/>
      <c r="KEL97" s="6"/>
      <c r="KEM97" s="6"/>
      <c r="KEN97" s="6"/>
      <c r="KEO97" s="6"/>
      <c r="KEP97" s="6"/>
      <c r="KEQ97" s="6"/>
      <c r="KER97" s="6"/>
      <c r="KES97" s="6"/>
      <c r="KET97" s="6"/>
      <c r="KEU97" s="6"/>
      <c r="KEV97" s="6"/>
      <c r="KEW97" s="6"/>
      <c r="KEX97" s="6"/>
      <c r="KEY97" s="6"/>
      <c r="KEZ97" s="6"/>
      <c r="KFA97" s="6"/>
      <c r="KFB97" s="6"/>
      <c r="KFC97" s="6"/>
      <c r="KFD97" s="6"/>
      <c r="KFE97" s="6"/>
      <c r="KFF97" s="6"/>
      <c r="KFG97" s="6"/>
      <c r="KFH97" s="6"/>
      <c r="KFI97" s="6"/>
      <c r="KFJ97" s="6"/>
      <c r="KFK97" s="6"/>
      <c r="KFL97" s="6"/>
      <c r="KFM97" s="6"/>
      <c r="KFN97" s="6"/>
      <c r="KFO97" s="6"/>
      <c r="KFP97" s="6"/>
      <c r="KFQ97" s="6"/>
      <c r="KFR97" s="6"/>
      <c r="KFS97" s="6"/>
      <c r="KFT97" s="6"/>
      <c r="KFU97" s="6"/>
      <c r="KFV97" s="6"/>
      <c r="KFW97" s="6"/>
      <c r="KFX97" s="6"/>
      <c r="KFY97" s="6"/>
      <c r="KFZ97" s="6"/>
      <c r="KGA97" s="6"/>
      <c r="KGB97" s="6"/>
      <c r="KGC97" s="6"/>
      <c r="KGD97" s="6"/>
      <c r="KGE97" s="6"/>
      <c r="KGF97" s="6"/>
      <c r="KGG97" s="6"/>
      <c r="KGH97" s="6"/>
      <c r="KGI97" s="6"/>
      <c r="KGJ97" s="6"/>
      <c r="KGK97" s="6"/>
      <c r="KGL97" s="6"/>
      <c r="KGM97" s="6"/>
      <c r="KGN97" s="6"/>
      <c r="KGO97" s="6"/>
      <c r="KGP97" s="6"/>
      <c r="KGQ97" s="6"/>
      <c r="KGR97" s="6"/>
      <c r="KGS97" s="6"/>
      <c r="KGT97" s="6"/>
      <c r="KGU97" s="6"/>
      <c r="KGV97" s="6"/>
      <c r="KGW97" s="6"/>
      <c r="KGX97" s="6"/>
      <c r="KGY97" s="6"/>
      <c r="KGZ97" s="6"/>
      <c r="KHA97" s="6"/>
      <c r="KHB97" s="6"/>
      <c r="KHC97" s="6"/>
      <c r="KHD97" s="6"/>
      <c r="KHE97" s="6"/>
      <c r="KHF97" s="6"/>
      <c r="KHG97" s="6"/>
      <c r="KHH97" s="6"/>
      <c r="KHI97" s="6"/>
      <c r="KHJ97" s="6"/>
      <c r="KHK97" s="6"/>
      <c r="KHL97" s="6"/>
      <c r="KHM97" s="6"/>
      <c r="KHN97" s="6"/>
      <c r="KHO97" s="6"/>
      <c r="KHP97" s="6"/>
      <c r="KHQ97" s="6"/>
      <c r="KHR97" s="6"/>
      <c r="KHS97" s="6"/>
      <c r="KHT97" s="6"/>
      <c r="KHU97" s="6"/>
      <c r="KHV97" s="6"/>
      <c r="KHW97" s="6"/>
      <c r="KHX97" s="6"/>
      <c r="KHY97" s="6"/>
      <c r="KHZ97" s="6"/>
      <c r="KIA97" s="6"/>
      <c r="KIB97" s="6"/>
      <c r="KIC97" s="6"/>
      <c r="KID97" s="6"/>
      <c r="KIE97" s="6"/>
      <c r="KIF97" s="6"/>
      <c r="KIG97" s="6"/>
      <c r="KIH97" s="6"/>
      <c r="KII97" s="6"/>
      <c r="KIJ97" s="6"/>
      <c r="KIK97" s="6"/>
      <c r="KIL97" s="6"/>
      <c r="KIM97" s="6"/>
      <c r="KIN97" s="6"/>
      <c r="KIO97" s="6"/>
      <c r="KIP97" s="6"/>
      <c r="KIQ97" s="6"/>
      <c r="KIR97" s="6"/>
      <c r="KIS97" s="6"/>
      <c r="KIT97" s="6"/>
      <c r="KIU97" s="6"/>
      <c r="KIV97" s="6"/>
      <c r="KIW97" s="6"/>
      <c r="KIX97" s="6"/>
      <c r="KIY97" s="6"/>
      <c r="KIZ97" s="6"/>
      <c r="KJA97" s="6"/>
      <c r="KJB97" s="6"/>
      <c r="KJC97" s="6"/>
      <c r="KJD97" s="6"/>
      <c r="KJE97" s="6"/>
      <c r="KJF97" s="6"/>
      <c r="KJG97" s="6"/>
      <c r="KJH97" s="6"/>
      <c r="KJI97" s="6"/>
      <c r="KJJ97" s="6"/>
      <c r="KJK97" s="6"/>
      <c r="KJL97" s="6"/>
      <c r="KJM97" s="6"/>
      <c r="KJN97" s="6"/>
      <c r="KJO97" s="6"/>
      <c r="KJP97" s="6"/>
      <c r="KJQ97" s="6"/>
      <c r="KJR97" s="6"/>
      <c r="KJS97" s="6"/>
      <c r="KJT97" s="6"/>
      <c r="KJU97" s="6"/>
      <c r="KJV97" s="6"/>
      <c r="KJW97" s="6"/>
      <c r="KJX97" s="6"/>
      <c r="KJY97" s="6"/>
      <c r="KJZ97" s="6"/>
      <c r="KKA97" s="6"/>
      <c r="KKB97" s="6"/>
      <c r="KKC97" s="6"/>
      <c r="KKD97" s="6"/>
      <c r="KKE97" s="6"/>
      <c r="KKF97" s="6"/>
      <c r="KKG97" s="6"/>
      <c r="KKH97" s="6"/>
      <c r="KKI97" s="6"/>
      <c r="KKJ97" s="6"/>
      <c r="KKK97" s="6"/>
      <c r="KKL97" s="6"/>
      <c r="KKM97" s="6"/>
      <c r="KKN97" s="6"/>
      <c r="KKO97" s="6"/>
      <c r="KKP97" s="6"/>
      <c r="KKQ97" s="6"/>
      <c r="KKR97" s="6"/>
      <c r="KKS97" s="6"/>
      <c r="KKT97" s="6"/>
      <c r="KKU97" s="6"/>
      <c r="KKV97" s="6"/>
      <c r="KKW97" s="6"/>
      <c r="KKX97" s="6"/>
      <c r="KKY97" s="6"/>
      <c r="KKZ97" s="6"/>
      <c r="KLA97" s="6"/>
      <c r="KLB97" s="6"/>
      <c r="KLC97" s="6"/>
      <c r="KLD97" s="6"/>
      <c r="KLE97" s="6"/>
      <c r="KLF97" s="6"/>
      <c r="KLG97" s="6"/>
      <c r="KLH97" s="6"/>
      <c r="KLI97" s="6"/>
      <c r="KLJ97" s="6"/>
      <c r="KLK97" s="6"/>
      <c r="KLL97" s="6"/>
      <c r="KLM97" s="6"/>
      <c r="KLN97" s="6"/>
      <c r="KLO97" s="6"/>
      <c r="KLP97" s="6"/>
      <c r="KLQ97" s="6"/>
      <c r="KLR97" s="6"/>
      <c r="KLS97" s="6"/>
      <c r="KLT97" s="6"/>
      <c r="KLU97" s="6"/>
      <c r="KLV97" s="6"/>
      <c r="KLW97" s="6"/>
      <c r="KLX97" s="6"/>
      <c r="KLY97" s="6"/>
      <c r="KLZ97" s="6"/>
      <c r="KMA97" s="6"/>
      <c r="KMB97" s="6"/>
      <c r="KMC97" s="6"/>
      <c r="KMD97" s="6"/>
      <c r="KME97" s="6"/>
      <c r="KMF97" s="6"/>
      <c r="KMG97" s="6"/>
      <c r="KMH97" s="6"/>
      <c r="KMI97" s="6"/>
      <c r="KMJ97" s="6"/>
      <c r="KMK97" s="6"/>
      <c r="KML97" s="6"/>
      <c r="KMM97" s="6"/>
      <c r="KMN97" s="6"/>
      <c r="KMO97" s="6"/>
      <c r="KMP97" s="6"/>
      <c r="KMQ97" s="6"/>
      <c r="KMR97" s="6"/>
      <c r="KMS97" s="6"/>
      <c r="KMT97" s="6"/>
      <c r="KMU97" s="6"/>
      <c r="KMV97" s="6"/>
      <c r="KMW97" s="6"/>
      <c r="KMX97" s="6"/>
      <c r="KMY97" s="6"/>
      <c r="KMZ97" s="6"/>
      <c r="KNA97" s="6"/>
      <c r="KNB97" s="6"/>
      <c r="KNC97" s="6"/>
      <c r="KND97" s="6"/>
      <c r="KNE97" s="6"/>
      <c r="KNF97" s="6"/>
      <c r="KNG97" s="6"/>
      <c r="KNH97" s="6"/>
      <c r="KNI97" s="6"/>
      <c r="KNJ97" s="6"/>
      <c r="KNK97" s="6"/>
      <c r="KNL97" s="6"/>
      <c r="KNM97" s="6"/>
      <c r="KNN97" s="6"/>
      <c r="KNO97" s="6"/>
      <c r="KNP97" s="6"/>
      <c r="KNQ97" s="6"/>
      <c r="KNR97" s="6"/>
      <c r="KNS97" s="6"/>
      <c r="KNT97" s="6"/>
      <c r="KNU97" s="6"/>
      <c r="KNV97" s="6"/>
      <c r="KNW97" s="6"/>
      <c r="KNX97" s="6"/>
      <c r="KNY97" s="6"/>
      <c r="KNZ97" s="6"/>
      <c r="KOA97" s="6"/>
      <c r="KOB97" s="6"/>
      <c r="KOC97" s="6"/>
      <c r="KOD97" s="6"/>
      <c r="KOE97" s="6"/>
      <c r="KOF97" s="6"/>
      <c r="KOG97" s="6"/>
      <c r="KOH97" s="6"/>
      <c r="KOI97" s="6"/>
      <c r="KOJ97" s="6"/>
      <c r="KOK97" s="6"/>
      <c r="KOL97" s="6"/>
      <c r="KOM97" s="6"/>
      <c r="KON97" s="6"/>
      <c r="KOO97" s="6"/>
      <c r="KOP97" s="6"/>
      <c r="KOQ97" s="6"/>
      <c r="KOR97" s="6"/>
      <c r="KOS97" s="6"/>
      <c r="KOT97" s="6"/>
      <c r="KOU97" s="6"/>
      <c r="KOV97" s="6"/>
      <c r="KOW97" s="6"/>
      <c r="KOX97" s="6"/>
      <c r="KOY97" s="6"/>
      <c r="KOZ97" s="6"/>
      <c r="KPA97" s="6"/>
      <c r="KPB97" s="6"/>
      <c r="KPC97" s="6"/>
      <c r="KPD97" s="6"/>
      <c r="KPE97" s="6"/>
      <c r="KPF97" s="6"/>
      <c r="KPG97" s="6"/>
      <c r="KPH97" s="6"/>
      <c r="KPI97" s="6"/>
      <c r="KPJ97" s="6"/>
      <c r="KPK97" s="6"/>
      <c r="KPL97" s="6"/>
      <c r="KPM97" s="6"/>
      <c r="KPN97" s="6"/>
      <c r="KPO97" s="6"/>
      <c r="KPP97" s="6"/>
      <c r="KPQ97" s="6"/>
      <c r="KPR97" s="6"/>
      <c r="KPS97" s="6"/>
      <c r="KPT97" s="6"/>
      <c r="KPU97" s="6"/>
      <c r="KPV97" s="6"/>
      <c r="KPW97" s="6"/>
      <c r="KPX97" s="6"/>
      <c r="KPY97" s="6"/>
      <c r="KPZ97" s="6"/>
      <c r="KQA97" s="6"/>
      <c r="KQB97" s="6"/>
      <c r="KQC97" s="6"/>
      <c r="KQD97" s="6"/>
      <c r="KQE97" s="6"/>
      <c r="KQF97" s="6"/>
      <c r="KQG97" s="6"/>
      <c r="KQH97" s="6"/>
      <c r="KQI97" s="6"/>
      <c r="KQJ97" s="6"/>
      <c r="KQK97" s="6"/>
      <c r="KQL97" s="6"/>
      <c r="KQM97" s="6"/>
      <c r="KQN97" s="6"/>
      <c r="KQO97" s="6"/>
      <c r="KQP97" s="6"/>
      <c r="KQQ97" s="6"/>
      <c r="KQR97" s="6"/>
      <c r="KQS97" s="6"/>
      <c r="KQT97" s="6"/>
      <c r="KQU97" s="6"/>
      <c r="KQV97" s="6"/>
      <c r="KQW97" s="6"/>
      <c r="KQX97" s="6"/>
      <c r="KQY97" s="6"/>
      <c r="KQZ97" s="6"/>
      <c r="KRA97" s="6"/>
      <c r="KRB97" s="6"/>
      <c r="KRC97" s="6"/>
      <c r="KRD97" s="6"/>
      <c r="KRE97" s="6"/>
      <c r="KRF97" s="6"/>
      <c r="KRG97" s="6"/>
      <c r="KRH97" s="6"/>
      <c r="KRI97" s="6"/>
      <c r="KRJ97" s="6"/>
      <c r="KRK97" s="6"/>
      <c r="KRL97" s="6"/>
      <c r="KRM97" s="6"/>
      <c r="KRN97" s="6"/>
      <c r="KRO97" s="6"/>
      <c r="KRP97" s="6"/>
      <c r="KRQ97" s="6"/>
      <c r="KRR97" s="6"/>
      <c r="KRS97" s="6"/>
      <c r="KRT97" s="6"/>
      <c r="KRU97" s="6"/>
      <c r="KRV97" s="6"/>
      <c r="KRW97" s="6"/>
      <c r="KRX97" s="6"/>
      <c r="KRY97" s="6"/>
      <c r="KRZ97" s="6"/>
      <c r="KSA97" s="6"/>
      <c r="KSB97" s="6"/>
      <c r="KSC97" s="6"/>
      <c r="KSD97" s="6"/>
      <c r="KSE97" s="6"/>
      <c r="KSF97" s="6"/>
      <c r="KSG97" s="6"/>
      <c r="KSH97" s="6"/>
      <c r="KSI97" s="6"/>
      <c r="KSJ97" s="6"/>
      <c r="KSK97" s="6"/>
      <c r="KSL97" s="6"/>
      <c r="KSM97" s="6"/>
      <c r="KSN97" s="6"/>
      <c r="KSO97" s="6"/>
      <c r="KSP97" s="6"/>
      <c r="KSQ97" s="6"/>
      <c r="KSR97" s="6"/>
      <c r="KSS97" s="6"/>
      <c r="KST97" s="6"/>
      <c r="KSU97" s="6"/>
      <c r="KSV97" s="6"/>
      <c r="KSW97" s="6"/>
      <c r="KSX97" s="6"/>
      <c r="KSY97" s="6"/>
      <c r="KSZ97" s="6"/>
      <c r="KTA97" s="6"/>
      <c r="KTB97" s="6"/>
      <c r="KTC97" s="6"/>
      <c r="KTD97" s="6"/>
      <c r="KTE97" s="6"/>
      <c r="KTF97" s="6"/>
      <c r="KTG97" s="6"/>
      <c r="KTH97" s="6"/>
      <c r="KTI97" s="6"/>
      <c r="KTJ97" s="6"/>
      <c r="KTK97" s="6"/>
      <c r="KTL97" s="6"/>
      <c r="KTM97" s="6"/>
      <c r="KTN97" s="6"/>
      <c r="KTO97" s="6"/>
      <c r="KTP97" s="6"/>
      <c r="KTQ97" s="6"/>
      <c r="KTR97" s="6"/>
      <c r="KTS97" s="6"/>
      <c r="KTT97" s="6"/>
      <c r="KTU97" s="6"/>
      <c r="KTV97" s="6"/>
      <c r="KTW97" s="6"/>
      <c r="KTX97" s="6"/>
      <c r="KTY97" s="6"/>
      <c r="KTZ97" s="6"/>
      <c r="KUA97" s="6"/>
      <c r="KUB97" s="6"/>
      <c r="KUC97" s="6"/>
      <c r="KUD97" s="6"/>
      <c r="KUE97" s="6"/>
      <c r="KUF97" s="6"/>
      <c r="KUG97" s="6"/>
      <c r="KUH97" s="6"/>
      <c r="KUI97" s="6"/>
      <c r="KUJ97" s="6"/>
      <c r="KUK97" s="6"/>
      <c r="KUL97" s="6"/>
      <c r="KUM97" s="6"/>
      <c r="KUN97" s="6"/>
      <c r="KUO97" s="6"/>
      <c r="KUP97" s="6"/>
      <c r="KUQ97" s="6"/>
      <c r="KUR97" s="6"/>
      <c r="KUS97" s="6"/>
      <c r="KUT97" s="6"/>
      <c r="KUU97" s="6"/>
      <c r="KUV97" s="6"/>
      <c r="KUW97" s="6"/>
      <c r="KUX97" s="6"/>
      <c r="KUY97" s="6"/>
      <c r="KUZ97" s="6"/>
      <c r="KVA97" s="6"/>
      <c r="KVB97" s="6"/>
      <c r="KVC97" s="6"/>
      <c r="KVD97" s="6"/>
      <c r="KVE97" s="6"/>
      <c r="KVF97" s="6"/>
      <c r="KVG97" s="6"/>
      <c r="KVH97" s="6"/>
      <c r="KVI97" s="6"/>
      <c r="KVJ97" s="6"/>
      <c r="KVK97" s="6"/>
      <c r="KVL97" s="6"/>
      <c r="KVM97" s="6"/>
      <c r="KVN97" s="6"/>
      <c r="KVO97" s="6"/>
      <c r="KVP97" s="6"/>
      <c r="KVQ97" s="6"/>
      <c r="KVR97" s="6"/>
      <c r="KVS97" s="6"/>
      <c r="KVT97" s="6"/>
      <c r="KVU97" s="6"/>
      <c r="KVV97" s="6"/>
      <c r="KVW97" s="6"/>
      <c r="KVX97" s="6"/>
      <c r="KVY97" s="6"/>
      <c r="KVZ97" s="6"/>
      <c r="KWA97" s="6"/>
      <c r="KWB97" s="6"/>
      <c r="KWC97" s="6"/>
      <c r="KWD97" s="6"/>
      <c r="KWE97" s="6"/>
      <c r="KWF97" s="6"/>
      <c r="KWG97" s="6"/>
      <c r="KWH97" s="6"/>
      <c r="KWI97" s="6"/>
      <c r="KWJ97" s="6"/>
      <c r="KWK97" s="6"/>
      <c r="KWL97" s="6"/>
      <c r="KWM97" s="6"/>
      <c r="KWN97" s="6"/>
      <c r="KWO97" s="6"/>
      <c r="KWP97" s="6"/>
      <c r="KWQ97" s="6"/>
      <c r="KWR97" s="6"/>
      <c r="KWS97" s="6"/>
      <c r="KWT97" s="6"/>
      <c r="KWU97" s="6"/>
      <c r="KWV97" s="6"/>
      <c r="KWW97" s="6"/>
      <c r="KWX97" s="6"/>
      <c r="KWY97" s="6"/>
      <c r="KWZ97" s="6"/>
      <c r="KXA97" s="6"/>
      <c r="KXB97" s="6"/>
      <c r="KXC97" s="6"/>
      <c r="KXD97" s="6"/>
      <c r="KXE97" s="6"/>
      <c r="KXF97" s="6"/>
      <c r="KXG97" s="6"/>
      <c r="KXH97" s="6"/>
      <c r="KXI97" s="6"/>
      <c r="KXJ97" s="6"/>
      <c r="KXK97" s="6"/>
      <c r="KXL97" s="6"/>
      <c r="KXM97" s="6"/>
      <c r="KXN97" s="6"/>
      <c r="KXO97" s="6"/>
      <c r="KXP97" s="6"/>
      <c r="KXQ97" s="6"/>
      <c r="KXR97" s="6"/>
      <c r="KXS97" s="6"/>
      <c r="KXT97" s="6"/>
      <c r="KXU97" s="6"/>
      <c r="KXV97" s="6"/>
      <c r="KXW97" s="6"/>
      <c r="KXX97" s="6"/>
      <c r="KXY97" s="6"/>
      <c r="KXZ97" s="6"/>
      <c r="KYA97" s="6"/>
      <c r="KYB97" s="6"/>
      <c r="KYC97" s="6"/>
      <c r="KYD97" s="6"/>
      <c r="KYE97" s="6"/>
      <c r="KYF97" s="6"/>
      <c r="KYG97" s="6"/>
      <c r="KYH97" s="6"/>
      <c r="KYI97" s="6"/>
      <c r="KYJ97" s="6"/>
      <c r="KYK97" s="6"/>
      <c r="KYL97" s="6"/>
      <c r="KYM97" s="6"/>
      <c r="KYN97" s="6"/>
      <c r="KYO97" s="6"/>
      <c r="KYP97" s="6"/>
      <c r="KYQ97" s="6"/>
      <c r="KYR97" s="6"/>
      <c r="KYS97" s="6"/>
      <c r="KYT97" s="6"/>
      <c r="KYU97" s="6"/>
      <c r="KYV97" s="6"/>
      <c r="KYW97" s="6"/>
      <c r="KYX97" s="6"/>
      <c r="KYY97" s="6"/>
      <c r="KYZ97" s="6"/>
      <c r="KZA97" s="6"/>
      <c r="KZB97" s="6"/>
      <c r="KZC97" s="6"/>
      <c r="KZD97" s="6"/>
      <c r="KZE97" s="6"/>
      <c r="KZF97" s="6"/>
      <c r="KZG97" s="6"/>
      <c r="KZH97" s="6"/>
      <c r="KZI97" s="6"/>
      <c r="KZJ97" s="6"/>
      <c r="KZK97" s="6"/>
      <c r="KZL97" s="6"/>
      <c r="KZM97" s="6"/>
      <c r="KZN97" s="6"/>
      <c r="KZO97" s="6"/>
      <c r="KZP97" s="6"/>
      <c r="KZQ97" s="6"/>
      <c r="KZR97" s="6"/>
      <c r="KZS97" s="6"/>
      <c r="KZT97" s="6"/>
      <c r="KZU97" s="6"/>
      <c r="KZV97" s="6"/>
      <c r="KZW97" s="6"/>
      <c r="KZX97" s="6"/>
      <c r="KZY97" s="6"/>
      <c r="KZZ97" s="6"/>
      <c r="LAA97" s="6"/>
      <c r="LAB97" s="6"/>
      <c r="LAC97" s="6"/>
      <c r="LAD97" s="6"/>
      <c r="LAE97" s="6"/>
      <c r="LAF97" s="6"/>
      <c r="LAG97" s="6"/>
      <c r="LAH97" s="6"/>
      <c r="LAI97" s="6"/>
      <c r="LAJ97" s="6"/>
      <c r="LAK97" s="6"/>
      <c r="LAL97" s="6"/>
      <c r="LAM97" s="6"/>
      <c r="LAN97" s="6"/>
      <c r="LAO97" s="6"/>
      <c r="LAP97" s="6"/>
      <c r="LAQ97" s="6"/>
      <c r="LAR97" s="6"/>
      <c r="LAS97" s="6"/>
      <c r="LAT97" s="6"/>
      <c r="LAU97" s="6"/>
      <c r="LAV97" s="6"/>
      <c r="LAW97" s="6"/>
      <c r="LAX97" s="6"/>
      <c r="LAY97" s="6"/>
      <c r="LAZ97" s="6"/>
      <c r="LBA97" s="6"/>
      <c r="LBB97" s="6"/>
      <c r="LBC97" s="6"/>
      <c r="LBD97" s="6"/>
      <c r="LBE97" s="6"/>
      <c r="LBF97" s="6"/>
      <c r="LBG97" s="6"/>
      <c r="LBH97" s="6"/>
      <c r="LBI97" s="6"/>
      <c r="LBJ97" s="6"/>
      <c r="LBK97" s="6"/>
      <c r="LBL97" s="6"/>
      <c r="LBM97" s="6"/>
      <c r="LBN97" s="6"/>
      <c r="LBO97" s="6"/>
      <c r="LBP97" s="6"/>
      <c r="LBQ97" s="6"/>
      <c r="LBR97" s="6"/>
      <c r="LBS97" s="6"/>
      <c r="LBT97" s="6"/>
      <c r="LBU97" s="6"/>
      <c r="LBV97" s="6"/>
      <c r="LBW97" s="6"/>
      <c r="LBX97" s="6"/>
      <c r="LBY97" s="6"/>
      <c r="LBZ97" s="6"/>
      <c r="LCA97" s="6"/>
      <c r="LCB97" s="6"/>
      <c r="LCC97" s="6"/>
      <c r="LCD97" s="6"/>
      <c r="LCE97" s="6"/>
      <c r="LCF97" s="6"/>
      <c r="LCG97" s="6"/>
      <c r="LCH97" s="6"/>
      <c r="LCI97" s="6"/>
      <c r="LCJ97" s="6"/>
      <c r="LCK97" s="6"/>
      <c r="LCL97" s="6"/>
      <c r="LCM97" s="6"/>
      <c r="LCN97" s="6"/>
      <c r="LCO97" s="6"/>
      <c r="LCP97" s="6"/>
      <c r="LCQ97" s="6"/>
      <c r="LCR97" s="6"/>
      <c r="LCS97" s="6"/>
      <c r="LCT97" s="6"/>
      <c r="LCU97" s="6"/>
      <c r="LCV97" s="6"/>
      <c r="LCW97" s="6"/>
      <c r="LCX97" s="6"/>
      <c r="LCY97" s="6"/>
      <c r="LCZ97" s="6"/>
      <c r="LDA97" s="6"/>
      <c r="LDB97" s="6"/>
      <c r="LDC97" s="6"/>
      <c r="LDD97" s="6"/>
      <c r="LDE97" s="6"/>
      <c r="LDF97" s="6"/>
      <c r="LDG97" s="6"/>
      <c r="LDH97" s="6"/>
      <c r="LDI97" s="6"/>
      <c r="LDJ97" s="6"/>
      <c r="LDK97" s="6"/>
      <c r="LDL97" s="6"/>
      <c r="LDM97" s="6"/>
      <c r="LDN97" s="6"/>
      <c r="LDO97" s="6"/>
      <c r="LDP97" s="6"/>
      <c r="LDQ97" s="6"/>
      <c r="LDR97" s="6"/>
      <c r="LDS97" s="6"/>
      <c r="LDT97" s="6"/>
      <c r="LDU97" s="6"/>
      <c r="LDV97" s="6"/>
      <c r="LDW97" s="6"/>
      <c r="LDX97" s="6"/>
      <c r="LDY97" s="6"/>
      <c r="LDZ97" s="6"/>
      <c r="LEA97" s="6"/>
      <c r="LEB97" s="6"/>
      <c r="LEC97" s="6"/>
      <c r="LED97" s="6"/>
      <c r="LEE97" s="6"/>
      <c r="LEF97" s="6"/>
      <c r="LEG97" s="6"/>
      <c r="LEH97" s="6"/>
      <c r="LEI97" s="6"/>
      <c r="LEJ97" s="6"/>
      <c r="LEK97" s="6"/>
      <c r="LEL97" s="6"/>
      <c r="LEM97" s="6"/>
      <c r="LEN97" s="6"/>
      <c r="LEO97" s="6"/>
      <c r="LEP97" s="6"/>
      <c r="LEQ97" s="6"/>
      <c r="LER97" s="6"/>
      <c r="LES97" s="6"/>
      <c r="LET97" s="6"/>
      <c r="LEU97" s="6"/>
      <c r="LEV97" s="6"/>
      <c r="LEW97" s="6"/>
      <c r="LEX97" s="6"/>
      <c r="LEY97" s="6"/>
      <c r="LEZ97" s="6"/>
      <c r="LFA97" s="6"/>
      <c r="LFB97" s="6"/>
      <c r="LFC97" s="6"/>
      <c r="LFD97" s="6"/>
      <c r="LFE97" s="6"/>
      <c r="LFF97" s="6"/>
      <c r="LFG97" s="6"/>
      <c r="LFH97" s="6"/>
      <c r="LFI97" s="6"/>
      <c r="LFJ97" s="6"/>
      <c r="LFK97" s="6"/>
      <c r="LFL97" s="6"/>
      <c r="LFM97" s="6"/>
      <c r="LFN97" s="6"/>
      <c r="LFO97" s="6"/>
      <c r="LFP97" s="6"/>
      <c r="LFQ97" s="6"/>
      <c r="LFR97" s="6"/>
      <c r="LFS97" s="6"/>
      <c r="LFT97" s="6"/>
      <c r="LFU97" s="6"/>
      <c r="LFV97" s="6"/>
      <c r="LFW97" s="6"/>
      <c r="LFX97" s="6"/>
      <c r="LFY97" s="6"/>
      <c r="LFZ97" s="6"/>
      <c r="LGA97" s="6"/>
      <c r="LGB97" s="6"/>
      <c r="LGC97" s="6"/>
      <c r="LGD97" s="6"/>
      <c r="LGE97" s="6"/>
      <c r="LGF97" s="6"/>
      <c r="LGG97" s="6"/>
      <c r="LGH97" s="6"/>
      <c r="LGI97" s="6"/>
      <c r="LGJ97" s="6"/>
      <c r="LGK97" s="6"/>
      <c r="LGL97" s="6"/>
      <c r="LGM97" s="6"/>
      <c r="LGN97" s="6"/>
      <c r="LGO97" s="6"/>
      <c r="LGP97" s="6"/>
      <c r="LGQ97" s="6"/>
      <c r="LGR97" s="6"/>
      <c r="LGS97" s="6"/>
      <c r="LGT97" s="6"/>
      <c r="LGU97" s="6"/>
      <c r="LGV97" s="6"/>
      <c r="LGW97" s="6"/>
      <c r="LGX97" s="6"/>
      <c r="LGY97" s="6"/>
      <c r="LGZ97" s="6"/>
      <c r="LHA97" s="6"/>
      <c r="LHB97" s="6"/>
      <c r="LHC97" s="6"/>
      <c r="LHD97" s="6"/>
      <c r="LHE97" s="6"/>
      <c r="LHF97" s="6"/>
      <c r="LHG97" s="6"/>
      <c r="LHH97" s="6"/>
      <c r="LHI97" s="6"/>
      <c r="LHJ97" s="6"/>
      <c r="LHK97" s="6"/>
      <c r="LHL97" s="6"/>
      <c r="LHM97" s="6"/>
      <c r="LHN97" s="6"/>
      <c r="LHO97" s="6"/>
      <c r="LHP97" s="6"/>
      <c r="LHQ97" s="6"/>
      <c r="LHR97" s="6"/>
      <c r="LHS97" s="6"/>
      <c r="LHT97" s="6"/>
      <c r="LHU97" s="6"/>
      <c r="LHV97" s="6"/>
      <c r="LHW97" s="6"/>
      <c r="LHX97" s="6"/>
      <c r="LHY97" s="6"/>
      <c r="LHZ97" s="6"/>
      <c r="LIA97" s="6"/>
      <c r="LIB97" s="6"/>
      <c r="LIC97" s="6"/>
      <c r="LID97" s="6"/>
      <c r="LIE97" s="6"/>
      <c r="LIF97" s="6"/>
      <c r="LIG97" s="6"/>
      <c r="LIH97" s="6"/>
      <c r="LII97" s="6"/>
      <c r="LIJ97" s="6"/>
      <c r="LIK97" s="6"/>
      <c r="LIL97" s="6"/>
      <c r="LIM97" s="6"/>
      <c r="LIN97" s="6"/>
      <c r="LIO97" s="6"/>
      <c r="LIP97" s="6"/>
      <c r="LIQ97" s="6"/>
      <c r="LIR97" s="6"/>
      <c r="LIS97" s="6"/>
      <c r="LIT97" s="6"/>
      <c r="LIU97" s="6"/>
      <c r="LIV97" s="6"/>
      <c r="LIW97" s="6"/>
      <c r="LIX97" s="6"/>
      <c r="LIY97" s="6"/>
      <c r="LIZ97" s="6"/>
      <c r="LJA97" s="6"/>
      <c r="LJB97" s="6"/>
      <c r="LJC97" s="6"/>
      <c r="LJD97" s="6"/>
      <c r="LJE97" s="6"/>
      <c r="LJF97" s="6"/>
      <c r="LJG97" s="6"/>
      <c r="LJH97" s="6"/>
      <c r="LJI97" s="6"/>
      <c r="LJJ97" s="6"/>
      <c r="LJK97" s="6"/>
      <c r="LJL97" s="6"/>
      <c r="LJM97" s="6"/>
      <c r="LJN97" s="6"/>
      <c r="LJO97" s="6"/>
      <c r="LJP97" s="6"/>
      <c r="LJQ97" s="6"/>
      <c r="LJR97" s="6"/>
      <c r="LJS97" s="6"/>
      <c r="LJT97" s="6"/>
      <c r="LJU97" s="6"/>
      <c r="LJV97" s="6"/>
      <c r="LJW97" s="6"/>
      <c r="LJX97" s="6"/>
      <c r="LJY97" s="6"/>
      <c r="LJZ97" s="6"/>
      <c r="LKA97" s="6"/>
      <c r="LKB97" s="6"/>
      <c r="LKC97" s="6"/>
      <c r="LKD97" s="6"/>
      <c r="LKE97" s="6"/>
      <c r="LKF97" s="6"/>
      <c r="LKG97" s="6"/>
      <c r="LKH97" s="6"/>
      <c r="LKI97" s="6"/>
      <c r="LKJ97" s="6"/>
      <c r="LKK97" s="6"/>
      <c r="LKL97" s="6"/>
      <c r="LKM97" s="6"/>
      <c r="LKN97" s="6"/>
      <c r="LKO97" s="6"/>
      <c r="LKP97" s="6"/>
      <c r="LKQ97" s="6"/>
      <c r="LKR97" s="6"/>
      <c r="LKS97" s="6"/>
      <c r="LKT97" s="6"/>
      <c r="LKU97" s="6"/>
      <c r="LKV97" s="6"/>
      <c r="LKW97" s="6"/>
      <c r="LKX97" s="6"/>
      <c r="LKY97" s="6"/>
      <c r="LKZ97" s="6"/>
      <c r="LLA97" s="6"/>
      <c r="LLB97" s="6"/>
      <c r="LLC97" s="6"/>
      <c r="LLD97" s="6"/>
      <c r="LLE97" s="6"/>
      <c r="LLF97" s="6"/>
      <c r="LLG97" s="6"/>
      <c r="LLH97" s="6"/>
      <c r="LLI97" s="6"/>
      <c r="LLJ97" s="6"/>
      <c r="LLK97" s="6"/>
      <c r="LLL97" s="6"/>
      <c r="LLM97" s="6"/>
      <c r="LLN97" s="6"/>
      <c r="LLO97" s="6"/>
      <c r="LLP97" s="6"/>
      <c r="LLQ97" s="6"/>
      <c r="LLR97" s="6"/>
      <c r="LLS97" s="6"/>
      <c r="LLT97" s="6"/>
      <c r="LLU97" s="6"/>
      <c r="LLV97" s="6"/>
      <c r="LLW97" s="6"/>
      <c r="LLX97" s="6"/>
      <c r="LLY97" s="6"/>
      <c r="LLZ97" s="6"/>
      <c r="LMA97" s="6"/>
      <c r="LMB97" s="6"/>
      <c r="LMC97" s="6"/>
      <c r="LMD97" s="6"/>
      <c r="LME97" s="6"/>
      <c r="LMF97" s="6"/>
      <c r="LMG97" s="6"/>
      <c r="LMH97" s="6"/>
      <c r="LMI97" s="6"/>
      <c r="LMJ97" s="6"/>
      <c r="LMK97" s="6"/>
      <c r="LML97" s="6"/>
      <c r="LMM97" s="6"/>
      <c r="LMN97" s="6"/>
      <c r="LMO97" s="6"/>
      <c r="LMP97" s="6"/>
      <c r="LMQ97" s="6"/>
      <c r="LMR97" s="6"/>
      <c r="LMS97" s="6"/>
      <c r="LMT97" s="6"/>
      <c r="LMU97" s="6"/>
      <c r="LMV97" s="6"/>
      <c r="LMW97" s="6"/>
      <c r="LMX97" s="6"/>
      <c r="LMY97" s="6"/>
      <c r="LMZ97" s="6"/>
      <c r="LNA97" s="6"/>
      <c r="LNB97" s="6"/>
      <c r="LNC97" s="6"/>
      <c r="LND97" s="6"/>
      <c r="LNE97" s="6"/>
      <c r="LNF97" s="6"/>
      <c r="LNG97" s="6"/>
      <c r="LNH97" s="6"/>
      <c r="LNI97" s="6"/>
      <c r="LNJ97" s="6"/>
      <c r="LNK97" s="6"/>
      <c r="LNL97" s="6"/>
      <c r="LNM97" s="6"/>
      <c r="LNN97" s="6"/>
      <c r="LNO97" s="6"/>
      <c r="LNP97" s="6"/>
      <c r="LNQ97" s="6"/>
      <c r="LNR97" s="6"/>
      <c r="LNS97" s="6"/>
      <c r="LNT97" s="6"/>
      <c r="LNU97" s="6"/>
      <c r="LNV97" s="6"/>
      <c r="LNW97" s="6"/>
      <c r="LNX97" s="6"/>
      <c r="LNY97" s="6"/>
      <c r="LNZ97" s="6"/>
      <c r="LOA97" s="6"/>
      <c r="LOB97" s="6"/>
      <c r="LOC97" s="6"/>
      <c r="LOD97" s="6"/>
      <c r="LOE97" s="6"/>
      <c r="LOF97" s="6"/>
      <c r="LOG97" s="6"/>
      <c r="LOH97" s="6"/>
      <c r="LOI97" s="6"/>
      <c r="LOJ97" s="6"/>
      <c r="LOK97" s="6"/>
      <c r="LOL97" s="6"/>
      <c r="LOM97" s="6"/>
      <c r="LON97" s="6"/>
      <c r="LOO97" s="6"/>
      <c r="LOP97" s="6"/>
      <c r="LOQ97" s="6"/>
      <c r="LOR97" s="6"/>
      <c r="LOS97" s="6"/>
      <c r="LOT97" s="6"/>
      <c r="LOU97" s="6"/>
      <c r="LOV97" s="6"/>
      <c r="LOW97" s="6"/>
      <c r="LOX97" s="6"/>
      <c r="LOY97" s="6"/>
      <c r="LOZ97" s="6"/>
      <c r="LPA97" s="6"/>
      <c r="LPB97" s="6"/>
      <c r="LPC97" s="6"/>
      <c r="LPD97" s="6"/>
      <c r="LPE97" s="6"/>
      <c r="LPF97" s="6"/>
      <c r="LPG97" s="6"/>
      <c r="LPH97" s="6"/>
      <c r="LPI97" s="6"/>
      <c r="LPJ97" s="6"/>
      <c r="LPK97" s="6"/>
      <c r="LPL97" s="6"/>
      <c r="LPM97" s="6"/>
      <c r="LPN97" s="6"/>
      <c r="LPO97" s="6"/>
      <c r="LPP97" s="6"/>
      <c r="LPQ97" s="6"/>
      <c r="LPR97" s="6"/>
      <c r="LPS97" s="6"/>
      <c r="LPT97" s="6"/>
      <c r="LPU97" s="6"/>
      <c r="LPV97" s="6"/>
      <c r="LPW97" s="6"/>
      <c r="LPX97" s="6"/>
      <c r="LPY97" s="6"/>
      <c r="LPZ97" s="6"/>
      <c r="LQA97" s="6"/>
      <c r="LQB97" s="6"/>
      <c r="LQC97" s="6"/>
      <c r="LQD97" s="6"/>
      <c r="LQE97" s="6"/>
      <c r="LQF97" s="6"/>
      <c r="LQG97" s="6"/>
      <c r="LQH97" s="6"/>
      <c r="LQI97" s="6"/>
      <c r="LQJ97" s="6"/>
      <c r="LQK97" s="6"/>
      <c r="LQL97" s="6"/>
      <c r="LQM97" s="6"/>
      <c r="LQN97" s="6"/>
      <c r="LQO97" s="6"/>
      <c r="LQP97" s="6"/>
      <c r="LQQ97" s="6"/>
      <c r="LQR97" s="6"/>
      <c r="LQS97" s="6"/>
      <c r="LQT97" s="6"/>
      <c r="LQU97" s="6"/>
      <c r="LQV97" s="6"/>
      <c r="LQW97" s="6"/>
      <c r="LQX97" s="6"/>
      <c r="LQY97" s="6"/>
      <c r="LQZ97" s="6"/>
      <c r="LRA97" s="6"/>
      <c r="LRB97" s="6"/>
      <c r="LRC97" s="6"/>
      <c r="LRD97" s="6"/>
      <c r="LRE97" s="6"/>
      <c r="LRF97" s="6"/>
      <c r="LRG97" s="6"/>
      <c r="LRH97" s="6"/>
      <c r="LRI97" s="6"/>
      <c r="LRJ97" s="6"/>
      <c r="LRK97" s="6"/>
      <c r="LRL97" s="6"/>
      <c r="LRM97" s="6"/>
      <c r="LRN97" s="6"/>
      <c r="LRO97" s="6"/>
      <c r="LRP97" s="6"/>
      <c r="LRQ97" s="6"/>
      <c r="LRR97" s="6"/>
      <c r="LRS97" s="6"/>
      <c r="LRT97" s="6"/>
      <c r="LRU97" s="6"/>
      <c r="LRV97" s="6"/>
      <c r="LRW97" s="6"/>
      <c r="LRX97" s="6"/>
      <c r="LRY97" s="6"/>
      <c r="LRZ97" s="6"/>
      <c r="LSA97" s="6"/>
      <c r="LSB97" s="6"/>
      <c r="LSC97" s="6"/>
      <c r="LSD97" s="6"/>
      <c r="LSE97" s="6"/>
      <c r="LSF97" s="6"/>
      <c r="LSG97" s="6"/>
      <c r="LSH97" s="6"/>
      <c r="LSI97" s="6"/>
      <c r="LSJ97" s="6"/>
      <c r="LSK97" s="6"/>
      <c r="LSL97" s="6"/>
      <c r="LSM97" s="6"/>
      <c r="LSN97" s="6"/>
      <c r="LSO97" s="6"/>
      <c r="LSP97" s="6"/>
      <c r="LSQ97" s="6"/>
      <c r="LSR97" s="6"/>
      <c r="LSS97" s="6"/>
      <c r="LST97" s="6"/>
      <c r="LSU97" s="6"/>
      <c r="LSV97" s="6"/>
      <c r="LSW97" s="6"/>
      <c r="LSX97" s="6"/>
      <c r="LSY97" s="6"/>
      <c r="LSZ97" s="6"/>
      <c r="LTA97" s="6"/>
      <c r="LTB97" s="6"/>
      <c r="LTC97" s="6"/>
      <c r="LTD97" s="6"/>
      <c r="LTE97" s="6"/>
      <c r="LTF97" s="6"/>
      <c r="LTG97" s="6"/>
      <c r="LTH97" s="6"/>
      <c r="LTI97" s="6"/>
      <c r="LTJ97" s="6"/>
      <c r="LTK97" s="6"/>
      <c r="LTL97" s="6"/>
      <c r="LTM97" s="6"/>
      <c r="LTN97" s="6"/>
      <c r="LTO97" s="6"/>
      <c r="LTP97" s="6"/>
      <c r="LTQ97" s="6"/>
      <c r="LTR97" s="6"/>
      <c r="LTS97" s="6"/>
      <c r="LTT97" s="6"/>
      <c r="LTU97" s="6"/>
      <c r="LTV97" s="6"/>
      <c r="LTW97" s="6"/>
      <c r="LTX97" s="6"/>
      <c r="LTY97" s="6"/>
      <c r="LTZ97" s="6"/>
      <c r="LUA97" s="6"/>
      <c r="LUB97" s="6"/>
      <c r="LUC97" s="6"/>
      <c r="LUD97" s="6"/>
      <c r="LUE97" s="6"/>
      <c r="LUF97" s="6"/>
      <c r="LUG97" s="6"/>
      <c r="LUH97" s="6"/>
      <c r="LUI97" s="6"/>
      <c r="LUJ97" s="6"/>
      <c r="LUK97" s="6"/>
      <c r="LUL97" s="6"/>
      <c r="LUM97" s="6"/>
      <c r="LUN97" s="6"/>
      <c r="LUO97" s="6"/>
      <c r="LUP97" s="6"/>
      <c r="LUQ97" s="6"/>
      <c r="LUR97" s="6"/>
      <c r="LUS97" s="6"/>
      <c r="LUT97" s="6"/>
      <c r="LUU97" s="6"/>
      <c r="LUV97" s="6"/>
      <c r="LUW97" s="6"/>
      <c r="LUX97" s="6"/>
      <c r="LUY97" s="6"/>
      <c r="LUZ97" s="6"/>
      <c r="LVA97" s="6"/>
      <c r="LVB97" s="6"/>
      <c r="LVC97" s="6"/>
      <c r="LVD97" s="6"/>
      <c r="LVE97" s="6"/>
      <c r="LVF97" s="6"/>
      <c r="LVG97" s="6"/>
      <c r="LVH97" s="6"/>
      <c r="LVI97" s="6"/>
      <c r="LVJ97" s="6"/>
      <c r="LVK97" s="6"/>
      <c r="LVL97" s="6"/>
      <c r="LVM97" s="6"/>
      <c r="LVN97" s="6"/>
      <c r="LVO97" s="6"/>
      <c r="LVP97" s="6"/>
      <c r="LVQ97" s="6"/>
      <c r="LVR97" s="6"/>
      <c r="LVS97" s="6"/>
      <c r="LVT97" s="6"/>
      <c r="LVU97" s="6"/>
      <c r="LVV97" s="6"/>
      <c r="LVW97" s="6"/>
      <c r="LVX97" s="6"/>
      <c r="LVY97" s="6"/>
      <c r="LVZ97" s="6"/>
      <c r="LWA97" s="6"/>
      <c r="LWB97" s="6"/>
      <c r="LWC97" s="6"/>
      <c r="LWD97" s="6"/>
      <c r="LWE97" s="6"/>
      <c r="LWF97" s="6"/>
      <c r="LWG97" s="6"/>
      <c r="LWH97" s="6"/>
      <c r="LWI97" s="6"/>
      <c r="LWJ97" s="6"/>
      <c r="LWK97" s="6"/>
      <c r="LWL97" s="6"/>
      <c r="LWM97" s="6"/>
      <c r="LWN97" s="6"/>
      <c r="LWO97" s="6"/>
      <c r="LWP97" s="6"/>
      <c r="LWQ97" s="6"/>
      <c r="LWR97" s="6"/>
      <c r="LWS97" s="6"/>
      <c r="LWT97" s="6"/>
      <c r="LWU97" s="6"/>
      <c r="LWV97" s="6"/>
      <c r="LWW97" s="6"/>
      <c r="LWX97" s="6"/>
      <c r="LWY97" s="6"/>
      <c r="LWZ97" s="6"/>
      <c r="LXA97" s="6"/>
      <c r="LXB97" s="6"/>
      <c r="LXC97" s="6"/>
      <c r="LXD97" s="6"/>
      <c r="LXE97" s="6"/>
      <c r="LXF97" s="6"/>
      <c r="LXG97" s="6"/>
      <c r="LXH97" s="6"/>
      <c r="LXI97" s="6"/>
      <c r="LXJ97" s="6"/>
      <c r="LXK97" s="6"/>
      <c r="LXL97" s="6"/>
      <c r="LXM97" s="6"/>
      <c r="LXN97" s="6"/>
      <c r="LXO97" s="6"/>
      <c r="LXP97" s="6"/>
      <c r="LXQ97" s="6"/>
      <c r="LXR97" s="6"/>
      <c r="LXS97" s="6"/>
      <c r="LXT97" s="6"/>
      <c r="LXU97" s="6"/>
      <c r="LXV97" s="6"/>
      <c r="LXW97" s="6"/>
      <c r="LXX97" s="6"/>
      <c r="LXY97" s="6"/>
      <c r="LXZ97" s="6"/>
      <c r="LYA97" s="6"/>
      <c r="LYB97" s="6"/>
      <c r="LYC97" s="6"/>
      <c r="LYD97" s="6"/>
      <c r="LYE97" s="6"/>
      <c r="LYF97" s="6"/>
      <c r="LYG97" s="6"/>
      <c r="LYH97" s="6"/>
      <c r="LYI97" s="6"/>
      <c r="LYJ97" s="6"/>
      <c r="LYK97" s="6"/>
      <c r="LYL97" s="6"/>
      <c r="LYM97" s="6"/>
      <c r="LYN97" s="6"/>
      <c r="LYO97" s="6"/>
      <c r="LYP97" s="6"/>
      <c r="LYQ97" s="6"/>
      <c r="LYR97" s="6"/>
      <c r="LYS97" s="6"/>
      <c r="LYT97" s="6"/>
      <c r="LYU97" s="6"/>
      <c r="LYV97" s="6"/>
      <c r="LYW97" s="6"/>
      <c r="LYX97" s="6"/>
      <c r="LYY97" s="6"/>
      <c r="LYZ97" s="6"/>
      <c r="LZA97" s="6"/>
      <c r="LZB97" s="6"/>
      <c r="LZC97" s="6"/>
      <c r="LZD97" s="6"/>
      <c r="LZE97" s="6"/>
      <c r="LZF97" s="6"/>
      <c r="LZG97" s="6"/>
      <c r="LZH97" s="6"/>
      <c r="LZI97" s="6"/>
      <c r="LZJ97" s="6"/>
      <c r="LZK97" s="6"/>
      <c r="LZL97" s="6"/>
      <c r="LZM97" s="6"/>
      <c r="LZN97" s="6"/>
      <c r="LZO97" s="6"/>
      <c r="LZP97" s="6"/>
      <c r="LZQ97" s="6"/>
      <c r="LZR97" s="6"/>
      <c r="LZS97" s="6"/>
      <c r="LZT97" s="6"/>
      <c r="LZU97" s="6"/>
      <c r="LZV97" s="6"/>
      <c r="LZW97" s="6"/>
      <c r="LZX97" s="6"/>
      <c r="LZY97" s="6"/>
      <c r="LZZ97" s="6"/>
      <c r="MAA97" s="6"/>
      <c r="MAB97" s="6"/>
      <c r="MAC97" s="6"/>
      <c r="MAD97" s="6"/>
      <c r="MAE97" s="6"/>
      <c r="MAF97" s="6"/>
      <c r="MAG97" s="6"/>
      <c r="MAH97" s="6"/>
      <c r="MAI97" s="6"/>
      <c r="MAJ97" s="6"/>
      <c r="MAK97" s="6"/>
      <c r="MAL97" s="6"/>
      <c r="MAM97" s="6"/>
      <c r="MAN97" s="6"/>
      <c r="MAO97" s="6"/>
      <c r="MAP97" s="6"/>
      <c r="MAQ97" s="6"/>
      <c r="MAR97" s="6"/>
      <c r="MAS97" s="6"/>
      <c r="MAT97" s="6"/>
      <c r="MAU97" s="6"/>
      <c r="MAV97" s="6"/>
      <c r="MAW97" s="6"/>
      <c r="MAX97" s="6"/>
      <c r="MAY97" s="6"/>
      <c r="MAZ97" s="6"/>
      <c r="MBA97" s="6"/>
      <c r="MBB97" s="6"/>
      <c r="MBC97" s="6"/>
      <c r="MBD97" s="6"/>
      <c r="MBE97" s="6"/>
      <c r="MBF97" s="6"/>
      <c r="MBG97" s="6"/>
      <c r="MBH97" s="6"/>
      <c r="MBI97" s="6"/>
      <c r="MBJ97" s="6"/>
      <c r="MBK97" s="6"/>
      <c r="MBL97" s="6"/>
      <c r="MBM97" s="6"/>
      <c r="MBN97" s="6"/>
      <c r="MBO97" s="6"/>
      <c r="MBP97" s="6"/>
      <c r="MBQ97" s="6"/>
      <c r="MBR97" s="6"/>
      <c r="MBS97" s="6"/>
      <c r="MBT97" s="6"/>
      <c r="MBU97" s="6"/>
      <c r="MBV97" s="6"/>
      <c r="MBW97" s="6"/>
      <c r="MBX97" s="6"/>
      <c r="MBY97" s="6"/>
      <c r="MBZ97" s="6"/>
      <c r="MCA97" s="6"/>
      <c r="MCB97" s="6"/>
      <c r="MCC97" s="6"/>
      <c r="MCD97" s="6"/>
      <c r="MCE97" s="6"/>
      <c r="MCF97" s="6"/>
      <c r="MCG97" s="6"/>
      <c r="MCH97" s="6"/>
      <c r="MCI97" s="6"/>
      <c r="MCJ97" s="6"/>
      <c r="MCK97" s="6"/>
      <c r="MCL97" s="6"/>
      <c r="MCM97" s="6"/>
      <c r="MCN97" s="6"/>
      <c r="MCO97" s="6"/>
      <c r="MCP97" s="6"/>
      <c r="MCQ97" s="6"/>
      <c r="MCR97" s="6"/>
      <c r="MCS97" s="6"/>
      <c r="MCT97" s="6"/>
      <c r="MCU97" s="6"/>
      <c r="MCV97" s="6"/>
      <c r="MCW97" s="6"/>
      <c r="MCX97" s="6"/>
      <c r="MCY97" s="6"/>
      <c r="MCZ97" s="6"/>
      <c r="MDA97" s="6"/>
      <c r="MDB97" s="6"/>
      <c r="MDC97" s="6"/>
      <c r="MDD97" s="6"/>
      <c r="MDE97" s="6"/>
      <c r="MDF97" s="6"/>
      <c r="MDG97" s="6"/>
      <c r="MDH97" s="6"/>
      <c r="MDI97" s="6"/>
      <c r="MDJ97" s="6"/>
      <c r="MDK97" s="6"/>
      <c r="MDL97" s="6"/>
      <c r="MDM97" s="6"/>
      <c r="MDN97" s="6"/>
      <c r="MDO97" s="6"/>
      <c r="MDP97" s="6"/>
      <c r="MDQ97" s="6"/>
      <c r="MDR97" s="6"/>
      <c r="MDS97" s="6"/>
      <c r="MDT97" s="6"/>
      <c r="MDU97" s="6"/>
      <c r="MDV97" s="6"/>
      <c r="MDW97" s="6"/>
      <c r="MDX97" s="6"/>
      <c r="MDY97" s="6"/>
      <c r="MDZ97" s="6"/>
      <c r="MEA97" s="6"/>
      <c r="MEB97" s="6"/>
      <c r="MEC97" s="6"/>
      <c r="MED97" s="6"/>
      <c r="MEE97" s="6"/>
      <c r="MEF97" s="6"/>
      <c r="MEG97" s="6"/>
      <c r="MEH97" s="6"/>
      <c r="MEI97" s="6"/>
      <c r="MEJ97" s="6"/>
      <c r="MEK97" s="6"/>
      <c r="MEL97" s="6"/>
      <c r="MEM97" s="6"/>
      <c r="MEN97" s="6"/>
      <c r="MEO97" s="6"/>
      <c r="MEP97" s="6"/>
      <c r="MEQ97" s="6"/>
      <c r="MER97" s="6"/>
      <c r="MES97" s="6"/>
      <c r="MET97" s="6"/>
      <c r="MEU97" s="6"/>
      <c r="MEV97" s="6"/>
      <c r="MEW97" s="6"/>
      <c r="MEX97" s="6"/>
      <c r="MEY97" s="6"/>
      <c r="MEZ97" s="6"/>
      <c r="MFA97" s="6"/>
      <c r="MFB97" s="6"/>
      <c r="MFC97" s="6"/>
      <c r="MFD97" s="6"/>
      <c r="MFE97" s="6"/>
      <c r="MFF97" s="6"/>
      <c r="MFG97" s="6"/>
      <c r="MFH97" s="6"/>
      <c r="MFI97" s="6"/>
      <c r="MFJ97" s="6"/>
      <c r="MFK97" s="6"/>
      <c r="MFL97" s="6"/>
      <c r="MFM97" s="6"/>
      <c r="MFN97" s="6"/>
      <c r="MFO97" s="6"/>
      <c r="MFP97" s="6"/>
      <c r="MFQ97" s="6"/>
      <c r="MFR97" s="6"/>
      <c r="MFS97" s="6"/>
      <c r="MFT97" s="6"/>
      <c r="MFU97" s="6"/>
      <c r="MFV97" s="6"/>
      <c r="MFW97" s="6"/>
      <c r="MFX97" s="6"/>
      <c r="MFY97" s="6"/>
      <c r="MFZ97" s="6"/>
      <c r="MGA97" s="6"/>
      <c r="MGB97" s="6"/>
      <c r="MGC97" s="6"/>
      <c r="MGD97" s="6"/>
      <c r="MGE97" s="6"/>
      <c r="MGF97" s="6"/>
      <c r="MGG97" s="6"/>
      <c r="MGH97" s="6"/>
      <c r="MGI97" s="6"/>
      <c r="MGJ97" s="6"/>
      <c r="MGK97" s="6"/>
      <c r="MGL97" s="6"/>
      <c r="MGM97" s="6"/>
      <c r="MGN97" s="6"/>
      <c r="MGO97" s="6"/>
      <c r="MGP97" s="6"/>
      <c r="MGQ97" s="6"/>
      <c r="MGR97" s="6"/>
      <c r="MGS97" s="6"/>
      <c r="MGT97" s="6"/>
      <c r="MGU97" s="6"/>
      <c r="MGV97" s="6"/>
      <c r="MGW97" s="6"/>
      <c r="MGX97" s="6"/>
      <c r="MGY97" s="6"/>
      <c r="MGZ97" s="6"/>
      <c r="MHA97" s="6"/>
      <c r="MHB97" s="6"/>
      <c r="MHC97" s="6"/>
      <c r="MHD97" s="6"/>
      <c r="MHE97" s="6"/>
      <c r="MHF97" s="6"/>
      <c r="MHG97" s="6"/>
      <c r="MHH97" s="6"/>
      <c r="MHI97" s="6"/>
      <c r="MHJ97" s="6"/>
      <c r="MHK97" s="6"/>
      <c r="MHL97" s="6"/>
      <c r="MHM97" s="6"/>
      <c r="MHN97" s="6"/>
      <c r="MHO97" s="6"/>
      <c r="MHP97" s="6"/>
      <c r="MHQ97" s="6"/>
      <c r="MHR97" s="6"/>
      <c r="MHS97" s="6"/>
      <c r="MHT97" s="6"/>
      <c r="MHU97" s="6"/>
      <c r="MHV97" s="6"/>
      <c r="MHW97" s="6"/>
      <c r="MHX97" s="6"/>
      <c r="MHY97" s="6"/>
      <c r="MHZ97" s="6"/>
      <c r="MIA97" s="6"/>
      <c r="MIB97" s="6"/>
      <c r="MIC97" s="6"/>
      <c r="MID97" s="6"/>
      <c r="MIE97" s="6"/>
      <c r="MIF97" s="6"/>
      <c r="MIG97" s="6"/>
      <c r="MIH97" s="6"/>
      <c r="MII97" s="6"/>
      <c r="MIJ97" s="6"/>
      <c r="MIK97" s="6"/>
      <c r="MIL97" s="6"/>
      <c r="MIM97" s="6"/>
      <c r="MIN97" s="6"/>
      <c r="MIO97" s="6"/>
      <c r="MIP97" s="6"/>
      <c r="MIQ97" s="6"/>
      <c r="MIR97" s="6"/>
      <c r="MIS97" s="6"/>
      <c r="MIT97" s="6"/>
      <c r="MIU97" s="6"/>
      <c r="MIV97" s="6"/>
      <c r="MIW97" s="6"/>
      <c r="MIX97" s="6"/>
      <c r="MIY97" s="6"/>
      <c r="MIZ97" s="6"/>
      <c r="MJA97" s="6"/>
      <c r="MJB97" s="6"/>
      <c r="MJC97" s="6"/>
      <c r="MJD97" s="6"/>
      <c r="MJE97" s="6"/>
      <c r="MJF97" s="6"/>
      <c r="MJG97" s="6"/>
      <c r="MJH97" s="6"/>
      <c r="MJI97" s="6"/>
      <c r="MJJ97" s="6"/>
      <c r="MJK97" s="6"/>
      <c r="MJL97" s="6"/>
      <c r="MJM97" s="6"/>
      <c r="MJN97" s="6"/>
      <c r="MJO97" s="6"/>
      <c r="MJP97" s="6"/>
      <c r="MJQ97" s="6"/>
      <c r="MJR97" s="6"/>
      <c r="MJS97" s="6"/>
      <c r="MJT97" s="6"/>
      <c r="MJU97" s="6"/>
      <c r="MJV97" s="6"/>
      <c r="MJW97" s="6"/>
      <c r="MJX97" s="6"/>
      <c r="MJY97" s="6"/>
      <c r="MJZ97" s="6"/>
      <c r="MKA97" s="6"/>
      <c r="MKB97" s="6"/>
      <c r="MKC97" s="6"/>
      <c r="MKD97" s="6"/>
      <c r="MKE97" s="6"/>
      <c r="MKF97" s="6"/>
      <c r="MKG97" s="6"/>
      <c r="MKH97" s="6"/>
      <c r="MKI97" s="6"/>
      <c r="MKJ97" s="6"/>
      <c r="MKK97" s="6"/>
      <c r="MKL97" s="6"/>
      <c r="MKM97" s="6"/>
      <c r="MKN97" s="6"/>
      <c r="MKO97" s="6"/>
      <c r="MKP97" s="6"/>
      <c r="MKQ97" s="6"/>
      <c r="MKR97" s="6"/>
      <c r="MKS97" s="6"/>
      <c r="MKT97" s="6"/>
      <c r="MKU97" s="6"/>
      <c r="MKV97" s="6"/>
      <c r="MKW97" s="6"/>
      <c r="MKX97" s="6"/>
      <c r="MKY97" s="6"/>
      <c r="MKZ97" s="6"/>
      <c r="MLA97" s="6"/>
      <c r="MLB97" s="6"/>
      <c r="MLC97" s="6"/>
      <c r="MLD97" s="6"/>
      <c r="MLE97" s="6"/>
      <c r="MLF97" s="6"/>
      <c r="MLG97" s="6"/>
      <c r="MLH97" s="6"/>
      <c r="MLI97" s="6"/>
      <c r="MLJ97" s="6"/>
      <c r="MLK97" s="6"/>
      <c r="MLL97" s="6"/>
      <c r="MLM97" s="6"/>
      <c r="MLN97" s="6"/>
      <c r="MLO97" s="6"/>
      <c r="MLP97" s="6"/>
      <c r="MLQ97" s="6"/>
      <c r="MLR97" s="6"/>
      <c r="MLS97" s="6"/>
      <c r="MLT97" s="6"/>
      <c r="MLU97" s="6"/>
      <c r="MLV97" s="6"/>
      <c r="MLW97" s="6"/>
      <c r="MLX97" s="6"/>
      <c r="MLY97" s="6"/>
      <c r="MLZ97" s="6"/>
      <c r="MMA97" s="6"/>
      <c r="MMB97" s="6"/>
      <c r="MMC97" s="6"/>
      <c r="MMD97" s="6"/>
      <c r="MME97" s="6"/>
      <c r="MMF97" s="6"/>
      <c r="MMG97" s="6"/>
      <c r="MMH97" s="6"/>
      <c r="MMI97" s="6"/>
      <c r="MMJ97" s="6"/>
      <c r="MMK97" s="6"/>
      <c r="MML97" s="6"/>
      <c r="MMM97" s="6"/>
      <c r="MMN97" s="6"/>
      <c r="MMO97" s="6"/>
      <c r="MMP97" s="6"/>
      <c r="MMQ97" s="6"/>
      <c r="MMR97" s="6"/>
      <c r="MMS97" s="6"/>
      <c r="MMT97" s="6"/>
      <c r="MMU97" s="6"/>
      <c r="MMV97" s="6"/>
      <c r="MMW97" s="6"/>
      <c r="MMX97" s="6"/>
      <c r="MMY97" s="6"/>
      <c r="MMZ97" s="6"/>
      <c r="MNA97" s="6"/>
      <c r="MNB97" s="6"/>
      <c r="MNC97" s="6"/>
      <c r="MND97" s="6"/>
      <c r="MNE97" s="6"/>
      <c r="MNF97" s="6"/>
      <c r="MNG97" s="6"/>
      <c r="MNH97" s="6"/>
      <c r="MNI97" s="6"/>
      <c r="MNJ97" s="6"/>
      <c r="MNK97" s="6"/>
      <c r="MNL97" s="6"/>
      <c r="MNM97" s="6"/>
      <c r="MNN97" s="6"/>
      <c r="MNO97" s="6"/>
      <c r="MNP97" s="6"/>
      <c r="MNQ97" s="6"/>
      <c r="MNR97" s="6"/>
      <c r="MNS97" s="6"/>
      <c r="MNT97" s="6"/>
      <c r="MNU97" s="6"/>
      <c r="MNV97" s="6"/>
      <c r="MNW97" s="6"/>
      <c r="MNX97" s="6"/>
      <c r="MNY97" s="6"/>
      <c r="MNZ97" s="6"/>
      <c r="MOA97" s="6"/>
      <c r="MOB97" s="6"/>
      <c r="MOC97" s="6"/>
      <c r="MOD97" s="6"/>
      <c r="MOE97" s="6"/>
      <c r="MOF97" s="6"/>
      <c r="MOG97" s="6"/>
      <c r="MOH97" s="6"/>
      <c r="MOI97" s="6"/>
      <c r="MOJ97" s="6"/>
      <c r="MOK97" s="6"/>
      <c r="MOL97" s="6"/>
      <c r="MOM97" s="6"/>
      <c r="MON97" s="6"/>
      <c r="MOO97" s="6"/>
      <c r="MOP97" s="6"/>
      <c r="MOQ97" s="6"/>
      <c r="MOR97" s="6"/>
      <c r="MOS97" s="6"/>
      <c r="MOT97" s="6"/>
      <c r="MOU97" s="6"/>
      <c r="MOV97" s="6"/>
      <c r="MOW97" s="6"/>
      <c r="MOX97" s="6"/>
      <c r="MOY97" s="6"/>
      <c r="MOZ97" s="6"/>
      <c r="MPA97" s="6"/>
      <c r="MPB97" s="6"/>
      <c r="MPC97" s="6"/>
      <c r="MPD97" s="6"/>
      <c r="MPE97" s="6"/>
      <c r="MPF97" s="6"/>
      <c r="MPG97" s="6"/>
      <c r="MPH97" s="6"/>
      <c r="MPI97" s="6"/>
      <c r="MPJ97" s="6"/>
      <c r="MPK97" s="6"/>
      <c r="MPL97" s="6"/>
      <c r="MPM97" s="6"/>
      <c r="MPN97" s="6"/>
      <c r="MPO97" s="6"/>
      <c r="MPP97" s="6"/>
      <c r="MPQ97" s="6"/>
      <c r="MPR97" s="6"/>
      <c r="MPS97" s="6"/>
      <c r="MPT97" s="6"/>
      <c r="MPU97" s="6"/>
      <c r="MPV97" s="6"/>
      <c r="MPW97" s="6"/>
      <c r="MPX97" s="6"/>
      <c r="MPY97" s="6"/>
      <c r="MPZ97" s="6"/>
      <c r="MQA97" s="6"/>
      <c r="MQB97" s="6"/>
      <c r="MQC97" s="6"/>
      <c r="MQD97" s="6"/>
      <c r="MQE97" s="6"/>
      <c r="MQF97" s="6"/>
      <c r="MQG97" s="6"/>
      <c r="MQH97" s="6"/>
      <c r="MQI97" s="6"/>
      <c r="MQJ97" s="6"/>
      <c r="MQK97" s="6"/>
      <c r="MQL97" s="6"/>
      <c r="MQM97" s="6"/>
      <c r="MQN97" s="6"/>
      <c r="MQO97" s="6"/>
      <c r="MQP97" s="6"/>
      <c r="MQQ97" s="6"/>
      <c r="MQR97" s="6"/>
      <c r="MQS97" s="6"/>
      <c r="MQT97" s="6"/>
      <c r="MQU97" s="6"/>
      <c r="MQV97" s="6"/>
      <c r="MQW97" s="6"/>
      <c r="MQX97" s="6"/>
      <c r="MQY97" s="6"/>
      <c r="MQZ97" s="6"/>
      <c r="MRA97" s="6"/>
      <c r="MRB97" s="6"/>
      <c r="MRC97" s="6"/>
      <c r="MRD97" s="6"/>
      <c r="MRE97" s="6"/>
      <c r="MRF97" s="6"/>
      <c r="MRG97" s="6"/>
      <c r="MRH97" s="6"/>
      <c r="MRI97" s="6"/>
      <c r="MRJ97" s="6"/>
      <c r="MRK97" s="6"/>
      <c r="MRL97" s="6"/>
      <c r="MRM97" s="6"/>
      <c r="MRN97" s="6"/>
      <c r="MRO97" s="6"/>
      <c r="MRP97" s="6"/>
      <c r="MRQ97" s="6"/>
      <c r="MRR97" s="6"/>
      <c r="MRS97" s="6"/>
      <c r="MRT97" s="6"/>
      <c r="MRU97" s="6"/>
      <c r="MRV97" s="6"/>
      <c r="MRW97" s="6"/>
      <c r="MRX97" s="6"/>
      <c r="MRY97" s="6"/>
      <c r="MRZ97" s="6"/>
      <c r="MSA97" s="6"/>
      <c r="MSB97" s="6"/>
      <c r="MSC97" s="6"/>
      <c r="MSD97" s="6"/>
      <c r="MSE97" s="6"/>
      <c r="MSF97" s="6"/>
      <c r="MSG97" s="6"/>
      <c r="MSH97" s="6"/>
      <c r="MSI97" s="6"/>
      <c r="MSJ97" s="6"/>
      <c r="MSK97" s="6"/>
      <c r="MSL97" s="6"/>
      <c r="MSM97" s="6"/>
      <c r="MSN97" s="6"/>
      <c r="MSO97" s="6"/>
      <c r="MSP97" s="6"/>
      <c r="MSQ97" s="6"/>
      <c r="MSR97" s="6"/>
      <c r="MSS97" s="6"/>
      <c r="MST97" s="6"/>
      <c r="MSU97" s="6"/>
      <c r="MSV97" s="6"/>
      <c r="MSW97" s="6"/>
      <c r="MSX97" s="6"/>
      <c r="MSY97" s="6"/>
      <c r="MSZ97" s="6"/>
      <c r="MTA97" s="6"/>
      <c r="MTB97" s="6"/>
      <c r="MTC97" s="6"/>
      <c r="MTD97" s="6"/>
      <c r="MTE97" s="6"/>
      <c r="MTF97" s="6"/>
      <c r="MTG97" s="6"/>
      <c r="MTH97" s="6"/>
      <c r="MTI97" s="6"/>
      <c r="MTJ97" s="6"/>
      <c r="MTK97" s="6"/>
      <c r="MTL97" s="6"/>
      <c r="MTM97" s="6"/>
      <c r="MTN97" s="6"/>
      <c r="MTO97" s="6"/>
      <c r="MTP97" s="6"/>
      <c r="MTQ97" s="6"/>
      <c r="MTR97" s="6"/>
      <c r="MTS97" s="6"/>
      <c r="MTT97" s="6"/>
      <c r="MTU97" s="6"/>
      <c r="MTV97" s="6"/>
      <c r="MTW97" s="6"/>
      <c r="MTX97" s="6"/>
      <c r="MTY97" s="6"/>
      <c r="MTZ97" s="6"/>
      <c r="MUA97" s="6"/>
      <c r="MUB97" s="6"/>
      <c r="MUC97" s="6"/>
      <c r="MUD97" s="6"/>
      <c r="MUE97" s="6"/>
      <c r="MUF97" s="6"/>
      <c r="MUG97" s="6"/>
      <c r="MUH97" s="6"/>
      <c r="MUI97" s="6"/>
      <c r="MUJ97" s="6"/>
      <c r="MUK97" s="6"/>
      <c r="MUL97" s="6"/>
      <c r="MUM97" s="6"/>
      <c r="MUN97" s="6"/>
      <c r="MUO97" s="6"/>
      <c r="MUP97" s="6"/>
      <c r="MUQ97" s="6"/>
      <c r="MUR97" s="6"/>
      <c r="MUS97" s="6"/>
      <c r="MUT97" s="6"/>
      <c r="MUU97" s="6"/>
      <c r="MUV97" s="6"/>
      <c r="MUW97" s="6"/>
      <c r="MUX97" s="6"/>
      <c r="MUY97" s="6"/>
      <c r="MUZ97" s="6"/>
      <c r="MVA97" s="6"/>
      <c r="MVB97" s="6"/>
      <c r="MVC97" s="6"/>
      <c r="MVD97" s="6"/>
      <c r="MVE97" s="6"/>
      <c r="MVF97" s="6"/>
      <c r="MVG97" s="6"/>
      <c r="MVH97" s="6"/>
      <c r="MVI97" s="6"/>
      <c r="MVJ97" s="6"/>
      <c r="MVK97" s="6"/>
      <c r="MVL97" s="6"/>
      <c r="MVM97" s="6"/>
      <c r="MVN97" s="6"/>
      <c r="MVO97" s="6"/>
      <c r="MVP97" s="6"/>
      <c r="MVQ97" s="6"/>
      <c r="MVR97" s="6"/>
      <c r="MVS97" s="6"/>
      <c r="MVT97" s="6"/>
      <c r="MVU97" s="6"/>
      <c r="MVV97" s="6"/>
      <c r="MVW97" s="6"/>
      <c r="MVX97" s="6"/>
      <c r="MVY97" s="6"/>
      <c r="MVZ97" s="6"/>
      <c r="MWA97" s="6"/>
      <c r="MWB97" s="6"/>
      <c r="MWC97" s="6"/>
      <c r="MWD97" s="6"/>
      <c r="MWE97" s="6"/>
      <c r="MWF97" s="6"/>
      <c r="MWG97" s="6"/>
      <c r="MWH97" s="6"/>
      <c r="MWI97" s="6"/>
      <c r="MWJ97" s="6"/>
      <c r="MWK97" s="6"/>
      <c r="MWL97" s="6"/>
      <c r="MWM97" s="6"/>
      <c r="MWN97" s="6"/>
      <c r="MWO97" s="6"/>
      <c r="MWP97" s="6"/>
      <c r="MWQ97" s="6"/>
      <c r="MWR97" s="6"/>
      <c r="MWS97" s="6"/>
      <c r="MWT97" s="6"/>
      <c r="MWU97" s="6"/>
      <c r="MWV97" s="6"/>
      <c r="MWW97" s="6"/>
      <c r="MWX97" s="6"/>
      <c r="MWY97" s="6"/>
      <c r="MWZ97" s="6"/>
      <c r="MXA97" s="6"/>
      <c r="MXB97" s="6"/>
      <c r="MXC97" s="6"/>
      <c r="MXD97" s="6"/>
      <c r="MXE97" s="6"/>
      <c r="MXF97" s="6"/>
      <c r="MXG97" s="6"/>
      <c r="MXH97" s="6"/>
      <c r="MXI97" s="6"/>
      <c r="MXJ97" s="6"/>
      <c r="MXK97" s="6"/>
      <c r="MXL97" s="6"/>
      <c r="MXM97" s="6"/>
      <c r="MXN97" s="6"/>
      <c r="MXO97" s="6"/>
      <c r="MXP97" s="6"/>
      <c r="MXQ97" s="6"/>
      <c r="MXR97" s="6"/>
      <c r="MXS97" s="6"/>
      <c r="MXT97" s="6"/>
      <c r="MXU97" s="6"/>
      <c r="MXV97" s="6"/>
      <c r="MXW97" s="6"/>
      <c r="MXX97" s="6"/>
      <c r="MXY97" s="6"/>
      <c r="MXZ97" s="6"/>
      <c r="MYA97" s="6"/>
      <c r="MYB97" s="6"/>
      <c r="MYC97" s="6"/>
      <c r="MYD97" s="6"/>
      <c r="MYE97" s="6"/>
      <c r="MYF97" s="6"/>
      <c r="MYG97" s="6"/>
      <c r="MYH97" s="6"/>
      <c r="MYI97" s="6"/>
      <c r="MYJ97" s="6"/>
      <c r="MYK97" s="6"/>
      <c r="MYL97" s="6"/>
      <c r="MYM97" s="6"/>
      <c r="MYN97" s="6"/>
      <c r="MYO97" s="6"/>
      <c r="MYP97" s="6"/>
      <c r="MYQ97" s="6"/>
      <c r="MYR97" s="6"/>
      <c r="MYS97" s="6"/>
      <c r="MYT97" s="6"/>
      <c r="MYU97" s="6"/>
      <c r="MYV97" s="6"/>
      <c r="MYW97" s="6"/>
      <c r="MYX97" s="6"/>
      <c r="MYY97" s="6"/>
      <c r="MYZ97" s="6"/>
      <c r="MZA97" s="6"/>
      <c r="MZB97" s="6"/>
      <c r="MZC97" s="6"/>
      <c r="MZD97" s="6"/>
      <c r="MZE97" s="6"/>
      <c r="MZF97" s="6"/>
      <c r="MZG97" s="6"/>
      <c r="MZH97" s="6"/>
      <c r="MZI97" s="6"/>
      <c r="MZJ97" s="6"/>
      <c r="MZK97" s="6"/>
      <c r="MZL97" s="6"/>
      <c r="MZM97" s="6"/>
      <c r="MZN97" s="6"/>
      <c r="MZO97" s="6"/>
      <c r="MZP97" s="6"/>
      <c r="MZQ97" s="6"/>
      <c r="MZR97" s="6"/>
      <c r="MZS97" s="6"/>
      <c r="MZT97" s="6"/>
      <c r="MZU97" s="6"/>
      <c r="MZV97" s="6"/>
      <c r="MZW97" s="6"/>
      <c r="MZX97" s="6"/>
      <c r="MZY97" s="6"/>
      <c r="MZZ97" s="6"/>
      <c r="NAA97" s="6"/>
      <c r="NAB97" s="6"/>
      <c r="NAC97" s="6"/>
      <c r="NAD97" s="6"/>
      <c r="NAE97" s="6"/>
      <c r="NAF97" s="6"/>
      <c r="NAG97" s="6"/>
      <c r="NAH97" s="6"/>
      <c r="NAI97" s="6"/>
      <c r="NAJ97" s="6"/>
      <c r="NAK97" s="6"/>
      <c r="NAL97" s="6"/>
      <c r="NAM97" s="6"/>
      <c r="NAN97" s="6"/>
      <c r="NAO97" s="6"/>
      <c r="NAP97" s="6"/>
      <c r="NAQ97" s="6"/>
      <c r="NAR97" s="6"/>
      <c r="NAS97" s="6"/>
      <c r="NAT97" s="6"/>
      <c r="NAU97" s="6"/>
      <c r="NAV97" s="6"/>
      <c r="NAW97" s="6"/>
      <c r="NAX97" s="6"/>
      <c r="NAY97" s="6"/>
      <c r="NAZ97" s="6"/>
      <c r="NBA97" s="6"/>
      <c r="NBB97" s="6"/>
      <c r="NBC97" s="6"/>
      <c r="NBD97" s="6"/>
      <c r="NBE97" s="6"/>
      <c r="NBF97" s="6"/>
      <c r="NBG97" s="6"/>
      <c r="NBH97" s="6"/>
      <c r="NBI97" s="6"/>
      <c r="NBJ97" s="6"/>
      <c r="NBK97" s="6"/>
      <c r="NBL97" s="6"/>
      <c r="NBM97" s="6"/>
      <c r="NBN97" s="6"/>
      <c r="NBO97" s="6"/>
      <c r="NBP97" s="6"/>
      <c r="NBQ97" s="6"/>
      <c r="NBR97" s="6"/>
      <c r="NBS97" s="6"/>
      <c r="NBT97" s="6"/>
      <c r="NBU97" s="6"/>
      <c r="NBV97" s="6"/>
      <c r="NBW97" s="6"/>
      <c r="NBX97" s="6"/>
      <c r="NBY97" s="6"/>
      <c r="NBZ97" s="6"/>
      <c r="NCA97" s="6"/>
      <c r="NCB97" s="6"/>
      <c r="NCC97" s="6"/>
      <c r="NCD97" s="6"/>
      <c r="NCE97" s="6"/>
      <c r="NCF97" s="6"/>
      <c r="NCG97" s="6"/>
      <c r="NCH97" s="6"/>
      <c r="NCI97" s="6"/>
      <c r="NCJ97" s="6"/>
      <c r="NCK97" s="6"/>
      <c r="NCL97" s="6"/>
      <c r="NCM97" s="6"/>
      <c r="NCN97" s="6"/>
      <c r="NCO97" s="6"/>
      <c r="NCP97" s="6"/>
      <c r="NCQ97" s="6"/>
      <c r="NCR97" s="6"/>
      <c r="NCS97" s="6"/>
      <c r="NCT97" s="6"/>
      <c r="NCU97" s="6"/>
      <c r="NCV97" s="6"/>
      <c r="NCW97" s="6"/>
      <c r="NCX97" s="6"/>
      <c r="NCY97" s="6"/>
      <c r="NCZ97" s="6"/>
      <c r="NDA97" s="6"/>
      <c r="NDB97" s="6"/>
      <c r="NDC97" s="6"/>
      <c r="NDD97" s="6"/>
      <c r="NDE97" s="6"/>
      <c r="NDF97" s="6"/>
      <c r="NDG97" s="6"/>
      <c r="NDH97" s="6"/>
      <c r="NDI97" s="6"/>
      <c r="NDJ97" s="6"/>
      <c r="NDK97" s="6"/>
      <c r="NDL97" s="6"/>
      <c r="NDM97" s="6"/>
      <c r="NDN97" s="6"/>
      <c r="NDO97" s="6"/>
      <c r="NDP97" s="6"/>
      <c r="NDQ97" s="6"/>
      <c r="NDR97" s="6"/>
      <c r="NDS97" s="6"/>
      <c r="NDT97" s="6"/>
      <c r="NDU97" s="6"/>
      <c r="NDV97" s="6"/>
      <c r="NDW97" s="6"/>
      <c r="NDX97" s="6"/>
      <c r="NDY97" s="6"/>
      <c r="NDZ97" s="6"/>
      <c r="NEA97" s="6"/>
      <c r="NEB97" s="6"/>
      <c r="NEC97" s="6"/>
      <c r="NED97" s="6"/>
      <c r="NEE97" s="6"/>
      <c r="NEF97" s="6"/>
      <c r="NEG97" s="6"/>
      <c r="NEH97" s="6"/>
      <c r="NEI97" s="6"/>
      <c r="NEJ97" s="6"/>
      <c r="NEK97" s="6"/>
      <c r="NEL97" s="6"/>
      <c r="NEM97" s="6"/>
      <c r="NEN97" s="6"/>
      <c r="NEO97" s="6"/>
      <c r="NEP97" s="6"/>
      <c r="NEQ97" s="6"/>
      <c r="NER97" s="6"/>
      <c r="NES97" s="6"/>
      <c r="NET97" s="6"/>
      <c r="NEU97" s="6"/>
      <c r="NEV97" s="6"/>
      <c r="NEW97" s="6"/>
      <c r="NEX97" s="6"/>
      <c r="NEY97" s="6"/>
      <c r="NEZ97" s="6"/>
      <c r="NFA97" s="6"/>
      <c r="NFB97" s="6"/>
      <c r="NFC97" s="6"/>
      <c r="NFD97" s="6"/>
      <c r="NFE97" s="6"/>
      <c r="NFF97" s="6"/>
      <c r="NFG97" s="6"/>
      <c r="NFH97" s="6"/>
      <c r="NFI97" s="6"/>
      <c r="NFJ97" s="6"/>
      <c r="NFK97" s="6"/>
      <c r="NFL97" s="6"/>
      <c r="NFM97" s="6"/>
      <c r="NFN97" s="6"/>
      <c r="NFO97" s="6"/>
      <c r="NFP97" s="6"/>
      <c r="NFQ97" s="6"/>
      <c r="NFR97" s="6"/>
      <c r="NFS97" s="6"/>
      <c r="NFT97" s="6"/>
      <c r="NFU97" s="6"/>
      <c r="NFV97" s="6"/>
      <c r="NFW97" s="6"/>
      <c r="NFX97" s="6"/>
      <c r="NFY97" s="6"/>
      <c r="NFZ97" s="6"/>
      <c r="NGA97" s="6"/>
      <c r="NGB97" s="6"/>
      <c r="NGC97" s="6"/>
      <c r="NGD97" s="6"/>
      <c r="NGE97" s="6"/>
      <c r="NGF97" s="6"/>
      <c r="NGG97" s="6"/>
      <c r="NGH97" s="6"/>
      <c r="NGI97" s="6"/>
      <c r="NGJ97" s="6"/>
      <c r="NGK97" s="6"/>
      <c r="NGL97" s="6"/>
      <c r="NGM97" s="6"/>
      <c r="NGN97" s="6"/>
      <c r="NGO97" s="6"/>
      <c r="NGP97" s="6"/>
      <c r="NGQ97" s="6"/>
      <c r="NGR97" s="6"/>
      <c r="NGS97" s="6"/>
      <c r="NGT97" s="6"/>
      <c r="NGU97" s="6"/>
      <c r="NGV97" s="6"/>
      <c r="NGW97" s="6"/>
      <c r="NGX97" s="6"/>
      <c r="NGY97" s="6"/>
      <c r="NGZ97" s="6"/>
      <c r="NHA97" s="6"/>
      <c r="NHB97" s="6"/>
      <c r="NHC97" s="6"/>
      <c r="NHD97" s="6"/>
      <c r="NHE97" s="6"/>
      <c r="NHF97" s="6"/>
      <c r="NHG97" s="6"/>
      <c r="NHH97" s="6"/>
      <c r="NHI97" s="6"/>
      <c r="NHJ97" s="6"/>
      <c r="NHK97" s="6"/>
      <c r="NHL97" s="6"/>
      <c r="NHM97" s="6"/>
      <c r="NHN97" s="6"/>
      <c r="NHO97" s="6"/>
      <c r="NHP97" s="6"/>
      <c r="NHQ97" s="6"/>
      <c r="NHR97" s="6"/>
      <c r="NHS97" s="6"/>
      <c r="NHT97" s="6"/>
      <c r="NHU97" s="6"/>
      <c r="NHV97" s="6"/>
      <c r="NHW97" s="6"/>
      <c r="NHX97" s="6"/>
      <c r="NHY97" s="6"/>
      <c r="NHZ97" s="6"/>
      <c r="NIA97" s="6"/>
      <c r="NIB97" s="6"/>
      <c r="NIC97" s="6"/>
      <c r="NID97" s="6"/>
      <c r="NIE97" s="6"/>
      <c r="NIF97" s="6"/>
      <c r="NIG97" s="6"/>
      <c r="NIH97" s="6"/>
      <c r="NII97" s="6"/>
      <c r="NIJ97" s="6"/>
      <c r="NIK97" s="6"/>
      <c r="NIL97" s="6"/>
      <c r="NIM97" s="6"/>
      <c r="NIN97" s="6"/>
      <c r="NIO97" s="6"/>
      <c r="NIP97" s="6"/>
      <c r="NIQ97" s="6"/>
      <c r="NIR97" s="6"/>
      <c r="NIS97" s="6"/>
      <c r="NIT97" s="6"/>
      <c r="NIU97" s="6"/>
      <c r="NIV97" s="6"/>
      <c r="NIW97" s="6"/>
      <c r="NIX97" s="6"/>
      <c r="NIY97" s="6"/>
      <c r="NIZ97" s="6"/>
      <c r="NJA97" s="6"/>
      <c r="NJB97" s="6"/>
      <c r="NJC97" s="6"/>
      <c r="NJD97" s="6"/>
      <c r="NJE97" s="6"/>
      <c r="NJF97" s="6"/>
      <c r="NJG97" s="6"/>
      <c r="NJH97" s="6"/>
      <c r="NJI97" s="6"/>
      <c r="NJJ97" s="6"/>
      <c r="NJK97" s="6"/>
      <c r="NJL97" s="6"/>
      <c r="NJM97" s="6"/>
      <c r="NJN97" s="6"/>
      <c r="NJO97" s="6"/>
      <c r="NJP97" s="6"/>
      <c r="NJQ97" s="6"/>
      <c r="NJR97" s="6"/>
      <c r="NJS97" s="6"/>
      <c r="NJT97" s="6"/>
      <c r="NJU97" s="6"/>
      <c r="NJV97" s="6"/>
      <c r="NJW97" s="6"/>
      <c r="NJX97" s="6"/>
      <c r="NJY97" s="6"/>
      <c r="NJZ97" s="6"/>
      <c r="NKA97" s="6"/>
      <c r="NKB97" s="6"/>
      <c r="NKC97" s="6"/>
      <c r="NKD97" s="6"/>
      <c r="NKE97" s="6"/>
      <c r="NKF97" s="6"/>
      <c r="NKG97" s="6"/>
      <c r="NKH97" s="6"/>
      <c r="NKI97" s="6"/>
      <c r="NKJ97" s="6"/>
      <c r="NKK97" s="6"/>
      <c r="NKL97" s="6"/>
      <c r="NKM97" s="6"/>
      <c r="NKN97" s="6"/>
      <c r="NKO97" s="6"/>
      <c r="NKP97" s="6"/>
      <c r="NKQ97" s="6"/>
      <c r="NKR97" s="6"/>
      <c r="NKS97" s="6"/>
      <c r="NKT97" s="6"/>
      <c r="NKU97" s="6"/>
      <c r="NKV97" s="6"/>
      <c r="NKW97" s="6"/>
      <c r="NKX97" s="6"/>
      <c r="NKY97" s="6"/>
      <c r="NKZ97" s="6"/>
      <c r="NLA97" s="6"/>
      <c r="NLB97" s="6"/>
      <c r="NLC97" s="6"/>
      <c r="NLD97" s="6"/>
      <c r="NLE97" s="6"/>
      <c r="NLF97" s="6"/>
      <c r="NLG97" s="6"/>
      <c r="NLH97" s="6"/>
      <c r="NLI97" s="6"/>
      <c r="NLJ97" s="6"/>
      <c r="NLK97" s="6"/>
      <c r="NLL97" s="6"/>
      <c r="NLM97" s="6"/>
      <c r="NLN97" s="6"/>
      <c r="NLO97" s="6"/>
      <c r="NLP97" s="6"/>
      <c r="NLQ97" s="6"/>
      <c r="NLR97" s="6"/>
      <c r="NLS97" s="6"/>
      <c r="NLT97" s="6"/>
      <c r="NLU97" s="6"/>
      <c r="NLV97" s="6"/>
      <c r="NLW97" s="6"/>
      <c r="NLX97" s="6"/>
      <c r="NLY97" s="6"/>
      <c r="NLZ97" s="6"/>
      <c r="NMA97" s="6"/>
      <c r="NMB97" s="6"/>
      <c r="NMC97" s="6"/>
      <c r="NMD97" s="6"/>
      <c r="NME97" s="6"/>
      <c r="NMF97" s="6"/>
      <c r="NMG97" s="6"/>
      <c r="NMH97" s="6"/>
      <c r="NMI97" s="6"/>
      <c r="NMJ97" s="6"/>
      <c r="NMK97" s="6"/>
      <c r="NML97" s="6"/>
      <c r="NMM97" s="6"/>
      <c r="NMN97" s="6"/>
      <c r="NMO97" s="6"/>
      <c r="NMP97" s="6"/>
      <c r="NMQ97" s="6"/>
      <c r="NMR97" s="6"/>
      <c r="NMS97" s="6"/>
      <c r="NMT97" s="6"/>
      <c r="NMU97" s="6"/>
      <c r="NMV97" s="6"/>
      <c r="NMW97" s="6"/>
      <c r="NMX97" s="6"/>
      <c r="NMY97" s="6"/>
      <c r="NMZ97" s="6"/>
      <c r="NNA97" s="6"/>
      <c r="NNB97" s="6"/>
      <c r="NNC97" s="6"/>
      <c r="NND97" s="6"/>
      <c r="NNE97" s="6"/>
      <c r="NNF97" s="6"/>
      <c r="NNG97" s="6"/>
      <c r="NNH97" s="6"/>
      <c r="NNI97" s="6"/>
      <c r="NNJ97" s="6"/>
      <c r="NNK97" s="6"/>
      <c r="NNL97" s="6"/>
      <c r="NNM97" s="6"/>
      <c r="NNN97" s="6"/>
      <c r="NNO97" s="6"/>
      <c r="NNP97" s="6"/>
      <c r="NNQ97" s="6"/>
      <c r="NNR97" s="6"/>
      <c r="NNS97" s="6"/>
      <c r="NNT97" s="6"/>
      <c r="NNU97" s="6"/>
      <c r="NNV97" s="6"/>
      <c r="NNW97" s="6"/>
      <c r="NNX97" s="6"/>
      <c r="NNY97" s="6"/>
      <c r="NNZ97" s="6"/>
      <c r="NOA97" s="6"/>
      <c r="NOB97" s="6"/>
      <c r="NOC97" s="6"/>
      <c r="NOD97" s="6"/>
      <c r="NOE97" s="6"/>
      <c r="NOF97" s="6"/>
      <c r="NOG97" s="6"/>
      <c r="NOH97" s="6"/>
      <c r="NOI97" s="6"/>
      <c r="NOJ97" s="6"/>
      <c r="NOK97" s="6"/>
      <c r="NOL97" s="6"/>
      <c r="NOM97" s="6"/>
      <c r="NON97" s="6"/>
      <c r="NOO97" s="6"/>
      <c r="NOP97" s="6"/>
      <c r="NOQ97" s="6"/>
      <c r="NOR97" s="6"/>
      <c r="NOS97" s="6"/>
      <c r="NOT97" s="6"/>
      <c r="NOU97" s="6"/>
      <c r="NOV97" s="6"/>
      <c r="NOW97" s="6"/>
      <c r="NOX97" s="6"/>
      <c r="NOY97" s="6"/>
      <c r="NOZ97" s="6"/>
      <c r="NPA97" s="6"/>
      <c r="NPB97" s="6"/>
      <c r="NPC97" s="6"/>
      <c r="NPD97" s="6"/>
      <c r="NPE97" s="6"/>
      <c r="NPF97" s="6"/>
      <c r="NPG97" s="6"/>
      <c r="NPH97" s="6"/>
      <c r="NPI97" s="6"/>
      <c r="NPJ97" s="6"/>
      <c r="NPK97" s="6"/>
      <c r="NPL97" s="6"/>
      <c r="NPM97" s="6"/>
      <c r="NPN97" s="6"/>
      <c r="NPO97" s="6"/>
      <c r="NPP97" s="6"/>
      <c r="NPQ97" s="6"/>
      <c r="NPR97" s="6"/>
      <c r="NPS97" s="6"/>
      <c r="NPT97" s="6"/>
      <c r="NPU97" s="6"/>
      <c r="NPV97" s="6"/>
      <c r="NPW97" s="6"/>
      <c r="NPX97" s="6"/>
      <c r="NPY97" s="6"/>
      <c r="NPZ97" s="6"/>
      <c r="NQA97" s="6"/>
      <c r="NQB97" s="6"/>
      <c r="NQC97" s="6"/>
      <c r="NQD97" s="6"/>
      <c r="NQE97" s="6"/>
      <c r="NQF97" s="6"/>
      <c r="NQG97" s="6"/>
      <c r="NQH97" s="6"/>
      <c r="NQI97" s="6"/>
      <c r="NQJ97" s="6"/>
      <c r="NQK97" s="6"/>
      <c r="NQL97" s="6"/>
      <c r="NQM97" s="6"/>
      <c r="NQN97" s="6"/>
      <c r="NQO97" s="6"/>
      <c r="NQP97" s="6"/>
      <c r="NQQ97" s="6"/>
      <c r="NQR97" s="6"/>
      <c r="NQS97" s="6"/>
      <c r="NQT97" s="6"/>
      <c r="NQU97" s="6"/>
      <c r="NQV97" s="6"/>
      <c r="NQW97" s="6"/>
      <c r="NQX97" s="6"/>
      <c r="NQY97" s="6"/>
      <c r="NQZ97" s="6"/>
      <c r="NRA97" s="6"/>
      <c r="NRB97" s="6"/>
      <c r="NRC97" s="6"/>
      <c r="NRD97" s="6"/>
      <c r="NRE97" s="6"/>
      <c r="NRF97" s="6"/>
      <c r="NRG97" s="6"/>
      <c r="NRH97" s="6"/>
      <c r="NRI97" s="6"/>
      <c r="NRJ97" s="6"/>
      <c r="NRK97" s="6"/>
      <c r="NRL97" s="6"/>
      <c r="NRM97" s="6"/>
      <c r="NRN97" s="6"/>
      <c r="NRO97" s="6"/>
      <c r="NRP97" s="6"/>
      <c r="NRQ97" s="6"/>
      <c r="NRR97" s="6"/>
      <c r="NRS97" s="6"/>
      <c r="NRT97" s="6"/>
      <c r="NRU97" s="6"/>
      <c r="NRV97" s="6"/>
      <c r="NRW97" s="6"/>
      <c r="NRX97" s="6"/>
      <c r="NRY97" s="6"/>
      <c r="NRZ97" s="6"/>
      <c r="NSA97" s="6"/>
      <c r="NSB97" s="6"/>
      <c r="NSC97" s="6"/>
      <c r="NSD97" s="6"/>
      <c r="NSE97" s="6"/>
      <c r="NSF97" s="6"/>
      <c r="NSG97" s="6"/>
      <c r="NSH97" s="6"/>
      <c r="NSI97" s="6"/>
      <c r="NSJ97" s="6"/>
      <c r="NSK97" s="6"/>
      <c r="NSL97" s="6"/>
      <c r="NSM97" s="6"/>
      <c r="NSN97" s="6"/>
      <c r="NSO97" s="6"/>
      <c r="NSP97" s="6"/>
      <c r="NSQ97" s="6"/>
      <c r="NSR97" s="6"/>
      <c r="NSS97" s="6"/>
      <c r="NST97" s="6"/>
      <c r="NSU97" s="6"/>
      <c r="NSV97" s="6"/>
      <c r="NSW97" s="6"/>
      <c r="NSX97" s="6"/>
      <c r="NSY97" s="6"/>
      <c r="NSZ97" s="6"/>
      <c r="NTA97" s="6"/>
      <c r="NTB97" s="6"/>
      <c r="NTC97" s="6"/>
      <c r="NTD97" s="6"/>
      <c r="NTE97" s="6"/>
      <c r="NTF97" s="6"/>
      <c r="NTG97" s="6"/>
      <c r="NTH97" s="6"/>
      <c r="NTI97" s="6"/>
      <c r="NTJ97" s="6"/>
      <c r="NTK97" s="6"/>
      <c r="NTL97" s="6"/>
      <c r="NTM97" s="6"/>
      <c r="NTN97" s="6"/>
      <c r="NTO97" s="6"/>
      <c r="NTP97" s="6"/>
      <c r="NTQ97" s="6"/>
      <c r="NTR97" s="6"/>
      <c r="NTS97" s="6"/>
      <c r="NTT97" s="6"/>
      <c r="NTU97" s="6"/>
      <c r="NTV97" s="6"/>
      <c r="NTW97" s="6"/>
      <c r="NTX97" s="6"/>
      <c r="NTY97" s="6"/>
      <c r="NTZ97" s="6"/>
      <c r="NUA97" s="6"/>
      <c r="NUB97" s="6"/>
      <c r="NUC97" s="6"/>
      <c r="NUD97" s="6"/>
      <c r="NUE97" s="6"/>
      <c r="NUF97" s="6"/>
      <c r="NUG97" s="6"/>
      <c r="NUH97" s="6"/>
      <c r="NUI97" s="6"/>
      <c r="NUJ97" s="6"/>
      <c r="NUK97" s="6"/>
      <c r="NUL97" s="6"/>
      <c r="NUM97" s="6"/>
      <c r="NUN97" s="6"/>
      <c r="NUO97" s="6"/>
      <c r="NUP97" s="6"/>
      <c r="NUQ97" s="6"/>
      <c r="NUR97" s="6"/>
      <c r="NUS97" s="6"/>
      <c r="NUT97" s="6"/>
      <c r="NUU97" s="6"/>
      <c r="NUV97" s="6"/>
      <c r="NUW97" s="6"/>
      <c r="NUX97" s="6"/>
      <c r="NUY97" s="6"/>
      <c r="NUZ97" s="6"/>
      <c r="NVA97" s="6"/>
      <c r="NVB97" s="6"/>
      <c r="NVC97" s="6"/>
      <c r="NVD97" s="6"/>
      <c r="NVE97" s="6"/>
      <c r="NVF97" s="6"/>
      <c r="NVG97" s="6"/>
      <c r="NVH97" s="6"/>
      <c r="NVI97" s="6"/>
      <c r="NVJ97" s="6"/>
      <c r="NVK97" s="6"/>
      <c r="NVL97" s="6"/>
      <c r="NVM97" s="6"/>
      <c r="NVN97" s="6"/>
      <c r="NVO97" s="6"/>
      <c r="NVP97" s="6"/>
      <c r="NVQ97" s="6"/>
      <c r="NVR97" s="6"/>
      <c r="NVS97" s="6"/>
      <c r="NVT97" s="6"/>
      <c r="NVU97" s="6"/>
      <c r="NVV97" s="6"/>
      <c r="NVW97" s="6"/>
      <c r="NVX97" s="6"/>
      <c r="NVY97" s="6"/>
      <c r="NVZ97" s="6"/>
      <c r="NWA97" s="6"/>
      <c r="NWB97" s="6"/>
      <c r="NWC97" s="6"/>
      <c r="NWD97" s="6"/>
      <c r="NWE97" s="6"/>
      <c r="NWF97" s="6"/>
      <c r="NWG97" s="6"/>
      <c r="NWH97" s="6"/>
      <c r="NWI97" s="6"/>
      <c r="NWJ97" s="6"/>
      <c r="NWK97" s="6"/>
      <c r="NWL97" s="6"/>
      <c r="NWM97" s="6"/>
      <c r="NWN97" s="6"/>
      <c r="NWO97" s="6"/>
      <c r="NWP97" s="6"/>
      <c r="NWQ97" s="6"/>
      <c r="NWR97" s="6"/>
      <c r="NWS97" s="6"/>
      <c r="NWT97" s="6"/>
      <c r="NWU97" s="6"/>
      <c r="NWV97" s="6"/>
      <c r="NWW97" s="6"/>
      <c r="NWX97" s="6"/>
      <c r="NWY97" s="6"/>
      <c r="NWZ97" s="6"/>
      <c r="NXA97" s="6"/>
      <c r="NXB97" s="6"/>
      <c r="NXC97" s="6"/>
      <c r="NXD97" s="6"/>
      <c r="NXE97" s="6"/>
      <c r="NXF97" s="6"/>
      <c r="NXG97" s="6"/>
      <c r="NXH97" s="6"/>
      <c r="NXI97" s="6"/>
      <c r="NXJ97" s="6"/>
      <c r="NXK97" s="6"/>
      <c r="NXL97" s="6"/>
      <c r="NXM97" s="6"/>
      <c r="NXN97" s="6"/>
      <c r="NXO97" s="6"/>
      <c r="NXP97" s="6"/>
      <c r="NXQ97" s="6"/>
      <c r="NXR97" s="6"/>
      <c r="NXS97" s="6"/>
      <c r="NXT97" s="6"/>
      <c r="NXU97" s="6"/>
      <c r="NXV97" s="6"/>
      <c r="NXW97" s="6"/>
      <c r="NXX97" s="6"/>
      <c r="NXY97" s="6"/>
      <c r="NXZ97" s="6"/>
      <c r="NYA97" s="6"/>
      <c r="NYB97" s="6"/>
      <c r="NYC97" s="6"/>
      <c r="NYD97" s="6"/>
      <c r="NYE97" s="6"/>
      <c r="NYF97" s="6"/>
      <c r="NYG97" s="6"/>
      <c r="NYH97" s="6"/>
      <c r="NYI97" s="6"/>
      <c r="NYJ97" s="6"/>
      <c r="NYK97" s="6"/>
      <c r="NYL97" s="6"/>
      <c r="NYM97" s="6"/>
      <c r="NYN97" s="6"/>
      <c r="NYO97" s="6"/>
      <c r="NYP97" s="6"/>
      <c r="NYQ97" s="6"/>
      <c r="NYR97" s="6"/>
      <c r="NYS97" s="6"/>
      <c r="NYT97" s="6"/>
      <c r="NYU97" s="6"/>
      <c r="NYV97" s="6"/>
      <c r="NYW97" s="6"/>
      <c r="NYX97" s="6"/>
      <c r="NYY97" s="6"/>
      <c r="NYZ97" s="6"/>
      <c r="NZA97" s="6"/>
      <c r="NZB97" s="6"/>
      <c r="NZC97" s="6"/>
      <c r="NZD97" s="6"/>
      <c r="NZE97" s="6"/>
      <c r="NZF97" s="6"/>
      <c r="NZG97" s="6"/>
      <c r="NZH97" s="6"/>
      <c r="NZI97" s="6"/>
      <c r="NZJ97" s="6"/>
      <c r="NZK97" s="6"/>
      <c r="NZL97" s="6"/>
      <c r="NZM97" s="6"/>
      <c r="NZN97" s="6"/>
      <c r="NZO97" s="6"/>
      <c r="NZP97" s="6"/>
      <c r="NZQ97" s="6"/>
      <c r="NZR97" s="6"/>
      <c r="NZS97" s="6"/>
      <c r="NZT97" s="6"/>
      <c r="NZU97" s="6"/>
      <c r="NZV97" s="6"/>
      <c r="NZW97" s="6"/>
      <c r="NZX97" s="6"/>
      <c r="NZY97" s="6"/>
      <c r="NZZ97" s="6"/>
      <c r="OAA97" s="6"/>
      <c r="OAB97" s="6"/>
      <c r="OAC97" s="6"/>
      <c r="OAD97" s="6"/>
      <c r="OAE97" s="6"/>
      <c r="OAF97" s="6"/>
      <c r="OAG97" s="6"/>
      <c r="OAH97" s="6"/>
      <c r="OAI97" s="6"/>
      <c r="OAJ97" s="6"/>
      <c r="OAK97" s="6"/>
      <c r="OAL97" s="6"/>
      <c r="OAM97" s="6"/>
      <c r="OAN97" s="6"/>
      <c r="OAO97" s="6"/>
      <c r="OAP97" s="6"/>
      <c r="OAQ97" s="6"/>
      <c r="OAR97" s="6"/>
      <c r="OAS97" s="6"/>
      <c r="OAT97" s="6"/>
      <c r="OAU97" s="6"/>
      <c r="OAV97" s="6"/>
      <c r="OAW97" s="6"/>
      <c r="OAX97" s="6"/>
      <c r="OAY97" s="6"/>
      <c r="OAZ97" s="6"/>
      <c r="OBA97" s="6"/>
      <c r="OBB97" s="6"/>
      <c r="OBC97" s="6"/>
      <c r="OBD97" s="6"/>
      <c r="OBE97" s="6"/>
      <c r="OBF97" s="6"/>
      <c r="OBG97" s="6"/>
      <c r="OBH97" s="6"/>
      <c r="OBI97" s="6"/>
      <c r="OBJ97" s="6"/>
      <c r="OBK97" s="6"/>
      <c r="OBL97" s="6"/>
      <c r="OBM97" s="6"/>
      <c r="OBN97" s="6"/>
      <c r="OBO97" s="6"/>
      <c r="OBP97" s="6"/>
      <c r="OBQ97" s="6"/>
      <c r="OBR97" s="6"/>
      <c r="OBS97" s="6"/>
      <c r="OBT97" s="6"/>
      <c r="OBU97" s="6"/>
      <c r="OBV97" s="6"/>
      <c r="OBW97" s="6"/>
      <c r="OBX97" s="6"/>
      <c r="OBY97" s="6"/>
      <c r="OBZ97" s="6"/>
      <c r="OCA97" s="6"/>
      <c r="OCB97" s="6"/>
      <c r="OCC97" s="6"/>
      <c r="OCD97" s="6"/>
      <c r="OCE97" s="6"/>
      <c r="OCF97" s="6"/>
      <c r="OCG97" s="6"/>
      <c r="OCH97" s="6"/>
      <c r="OCI97" s="6"/>
      <c r="OCJ97" s="6"/>
      <c r="OCK97" s="6"/>
      <c r="OCL97" s="6"/>
      <c r="OCM97" s="6"/>
      <c r="OCN97" s="6"/>
      <c r="OCO97" s="6"/>
      <c r="OCP97" s="6"/>
      <c r="OCQ97" s="6"/>
      <c r="OCR97" s="6"/>
      <c r="OCS97" s="6"/>
      <c r="OCT97" s="6"/>
      <c r="OCU97" s="6"/>
      <c r="OCV97" s="6"/>
      <c r="OCW97" s="6"/>
      <c r="OCX97" s="6"/>
      <c r="OCY97" s="6"/>
      <c r="OCZ97" s="6"/>
      <c r="ODA97" s="6"/>
      <c r="ODB97" s="6"/>
      <c r="ODC97" s="6"/>
      <c r="ODD97" s="6"/>
      <c r="ODE97" s="6"/>
      <c r="ODF97" s="6"/>
      <c r="ODG97" s="6"/>
      <c r="ODH97" s="6"/>
      <c r="ODI97" s="6"/>
      <c r="ODJ97" s="6"/>
      <c r="ODK97" s="6"/>
      <c r="ODL97" s="6"/>
      <c r="ODM97" s="6"/>
      <c r="ODN97" s="6"/>
      <c r="ODO97" s="6"/>
      <c r="ODP97" s="6"/>
      <c r="ODQ97" s="6"/>
      <c r="ODR97" s="6"/>
      <c r="ODS97" s="6"/>
      <c r="ODT97" s="6"/>
      <c r="ODU97" s="6"/>
      <c r="ODV97" s="6"/>
      <c r="ODW97" s="6"/>
      <c r="ODX97" s="6"/>
      <c r="ODY97" s="6"/>
      <c r="ODZ97" s="6"/>
      <c r="OEA97" s="6"/>
      <c r="OEB97" s="6"/>
      <c r="OEC97" s="6"/>
      <c r="OED97" s="6"/>
      <c r="OEE97" s="6"/>
      <c r="OEF97" s="6"/>
      <c r="OEG97" s="6"/>
      <c r="OEH97" s="6"/>
      <c r="OEI97" s="6"/>
      <c r="OEJ97" s="6"/>
      <c r="OEK97" s="6"/>
      <c r="OEL97" s="6"/>
      <c r="OEM97" s="6"/>
      <c r="OEN97" s="6"/>
      <c r="OEO97" s="6"/>
      <c r="OEP97" s="6"/>
      <c r="OEQ97" s="6"/>
      <c r="OER97" s="6"/>
      <c r="OES97" s="6"/>
      <c r="OET97" s="6"/>
      <c r="OEU97" s="6"/>
      <c r="OEV97" s="6"/>
      <c r="OEW97" s="6"/>
      <c r="OEX97" s="6"/>
      <c r="OEY97" s="6"/>
      <c r="OEZ97" s="6"/>
      <c r="OFA97" s="6"/>
      <c r="OFB97" s="6"/>
      <c r="OFC97" s="6"/>
      <c r="OFD97" s="6"/>
      <c r="OFE97" s="6"/>
      <c r="OFF97" s="6"/>
      <c r="OFG97" s="6"/>
      <c r="OFH97" s="6"/>
      <c r="OFI97" s="6"/>
      <c r="OFJ97" s="6"/>
      <c r="OFK97" s="6"/>
      <c r="OFL97" s="6"/>
      <c r="OFM97" s="6"/>
      <c r="OFN97" s="6"/>
      <c r="OFO97" s="6"/>
      <c r="OFP97" s="6"/>
      <c r="OFQ97" s="6"/>
      <c r="OFR97" s="6"/>
      <c r="OFS97" s="6"/>
      <c r="OFT97" s="6"/>
      <c r="OFU97" s="6"/>
      <c r="OFV97" s="6"/>
      <c r="OFW97" s="6"/>
      <c r="OFX97" s="6"/>
      <c r="OFY97" s="6"/>
      <c r="OFZ97" s="6"/>
      <c r="OGA97" s="6"/>
      <c r="OGB97" s="6"/>
      <c r="OGC97" s="6"/>
      <c r="OGD97" s="6"/>
      <c r="OGE97" s="6"/>
      <c r="OGF97" s="6"/>
      <c r="OGG97" s="6"/>
      <c r="OGH97" s="6"/>
      <c r="OGI97" s="6"/>
      <c r="OGJ97" s="6"/>
      <c r="OGK97" s="6"/>
      <c r="OGL97" s="6"/>
      <c r="OGM97" s="6"/>
      <c r="OGN97" s="6"/>
      <c r="OGO97" s="6"/>
      <c r="OGP97" s="6"/>
      <c r="OGQ97" s="6"/>
      <c r="OGR97" s="6"/>
      <c r="OGS97" s="6"/>
      <c r="OGT97" s="6"/>
      <c r="OGU97" s="6"/>
      <c r="OGV97" s="6"/>
      <c r="OGW97" s="6"/>
      <c r="OGX97" s="6"/>
      <c r="OGY97" s="6"/>
      <c r="OGZ97" s="6"/>
      <c r="OHA97" s="6"/>
      <c r="OHB97" s="6"/>
      <c r="OHC97" s="6"/>
      <c r="OHD97" s="6"/>
      <c r="OHE97" s="6"/>
      <c r="OHF97" s="6"/>
      <c r="OHG97" s="6"/>
      <c r="OHH97" s="6"/>
      <c r="OHI97" s="6"/>
      <c r="OHJ97" s="6"/>
      <c r="OHK97" s="6"/>
      <c r="OHL97" s="6"/>
      <c r="OHM97" s="6"/>
      <c r="OHN97" s="6"/>
      <c r="OHO97" s="6"/>
      <c r="OHP97" s="6"/>
      <c r="OHQ97" s="6"/>
      <c r="OHR97" s="6"/>
      <c r="OHS97" s="6"/>
      <c r="OHT97" s="6"/>
      <c r="OHU97" s="6"/>
      <c r="OHV97" s="6"/>
      <c r="OHW97" s="6"/>
      <c r="OHX97" s="6"/>
      <c r="OHY97" s="6"/>
      <c r="OHZ97" s="6"/>
      <c r="OIA97" s="6"/>
      <c r="OIB97" s="6"/>
      <c r="OIC97" s="6"/>
      <c r="OID97" s="6"/>
      <c r="OIE97" s="6"/>
      <c r="OIF97" s="6"/>
      <c r="OIG97" s="6"/>
      <c r="OIH97" s="6"/>
      <c r="OII97" s="6"/>
      <c r="OIJ97" s="6"/>
      <c r="OIK97" s="6"/>
      <c r="OIL97" s="6"/>
      <c r="OIM97" s="6"/>
      <c r="OIN97" s="6"/>
      <c r="OIO97" s="6"/>
      <c r="OIP97" s="6"/>
      <c r="OIQ97" s="6"/>
      <c r="OIR97" s="6"/>
      <c r="OIS97" s="6"/>
      <c r="OIT97" s="6"/>
      <c r="OIU97" s="6"/>
      <c r="OIV97" s="6"/>
      <c r="OIW97" s="6"/>
      <c r="OIX97" s="6"/>
      <c r="OIY97" s="6"/>
      <c r="OIZ97" s="6"/>
      <c r="OJA97" s="6"/>
      <c r="OJB97" s="6"/>
      <c r="OJC97" s="6"/>
      <c r="OJD97" s="6"/>
      <c r="OJE97" s="6"/>
      <c r="OJF97" s="6"/>
      <c r="OJG97" s="6"/>
      <c r="OJH97" s="6"/>
      <c r="OJI97" s="6"/>
      <c r="OJJ97" s="6"/>
      <c r="OJK97" s="6"/>
      <c r="OJL97" s="6"/>
      <c r="OJM97" s="6"/>
      <c r="OJN97" s="6"/>
      <c r="OJO97" s="6"/>
      <c r="OJP97" s="6"/>
      <c r="OJQ97" s="6"/>
      <c r="OJR97" s="6"/>
      <c r="OJS97" s="6"/>
      <c r="OJT97" s="6"/>
      <c r="OJU97" s="6"/>
      <c r="OJV97" s="6"/>
      <c r="OJW97" s="6"/>
      <c r="OJX97" s="6"/>
      <c r="OJY97" s="6"/>
      <c r="OJZ97" s="6"/>
      <c r="OKA97" s="6"/>
      <c r="OKB97" s="6"/>
      <c r="OKC97" s="6"/>
      <c r="OKD97" s="6"/>
      <c r="OKE97" s="6"/>
      <c r="OKF97" s="6"/>
      <c r="OKG97" s="6"/>
      <c r="OKH97" s="6"/>
      <c r="OKI97" s="6"/>
      <c r="OKJ97" s="6"/>
      <c r="OKK97" s="6"/>
      <c r="OKL97" s="6"/>
      <c r="OKM97" s="6"/>
      <c r="OKN97" s="6"/>
      <c r="OKO97" s="6"/>
      <c r="OKP97" s="6"/>
      <c r="OKQ97" s="6"/>
      <c r="OKR97" s="6"/>
      <c r="OKS97" s="6"/>
      <c r="OKT97" s="6"/>
      <c r="OKU97" s="6"/>
      <c r="OKV97" s="6"/>
      <c r="OKW97" s="6"/>
      <c r="OKX97" s="6"/>
      <c r="OKY97" s="6"/>
      <c r="OKZ97" s="6"/>
      <c r="OLA97" s="6"/>
      <c r="OLB97" s="6"/>
      <c r="OLC97" s="6"/>
      <c r="OLD97" s="6"/>
      <c r="OLE97" s="6"/>
      <c r="OLF97" s="6"/>
      <c r="OLG97" s="6"/>
      <c r="OLH97" s="6"/>
      <c r="OLI97" s="6"/>
      <c r="OLJ97" s="6"/>
      <c r="OLK97" s="6"/>
      <c r="OLL97" s="6"/>
      <c r="OLM97" s="6"/>
      <c r="OLN97" s="6"/>
      <c r="OLO97" s="6"/>
      <c r="OLP97" s="6"/>
      <c r="OLQ97" s="6"/>
      <c r="OLR97" s="6"/>
      <c r="OLS97" s="6"/>
      <c r="OLT97" s="6"/>
      <c r="OLU97" s="6"/>
      <c r="OLV97" s="6"/>
      <c r="OLW97" s="6"/>
      <c r="OLX97" s="6"/>
      <c r="OLY97" s="6"/>
      <c r="OLZ97" s="6"/>
      <c r="OMA97" s="6"/>
      <c r="OMB97" s="6"/>
      <c r="OMC97" s="6"/>
      <c r="OMD97" s="6"/>
      <c r="OME97" s="6"/>
      <c r="OMF97" s="6"/>
      <c r="OMG97" s="6"/>
      <c r="OMH97" s="6"/>
      <c r="OMI97" s="6"/>
      <c r="OMJ97" s="6"/>
      <c r="OMK97" s="6"/>
      <c r="OML97" s="6"/>
      <c r="OMM97" s="6"/>
      <c r="OMN97" s="6"/>
      <c r="OMO97" s="6"/>
      <c r="OMP97" s="6"/>
      <c r="OMQ97" s="6"/>
      <c r="OMR97" s="6"/>
      <c r="OMS97" s="6"/>
      <c r="OMT97" s="6"/>
      <c r="OMU97" s="6"/>
      <c r="OMV97" s="6"/>
      <c r="OMW97" s="6"/>
      <c r="OMX97" s="6"/>
      <c r="OMY97" s="6"/>
      <c r="OMZ97" s="6"/>
      <c r="ONA97" s="6"/>
      <c r="ONB97" s="6"/>
      <c r="ONC97" s="6"/>
      <c r="OND97" s="6"/>
      <c r="ONE97" s="6"/>
      <c r="ONF97" s="6"/>
      <c r="ONG97" s="6"/>
      <c r="ONH97" s="6"/>
      <c r="ONI97" s="6"/>
      <c r="ONJ97" s="6"/>
      <c r="ONK97" s="6"/>
      <c r="ONL97" s="6"/>
      <c r="ONM97" s="6"/>
      <c r="ONN97" s="6"/>
      <c r="ONO97" s="6"/>
      <c r="ONP97" s="6"/>
      <c r="ONQ97" s="6"/>
      <c r="ONR97" s="6"/>
      <c r="ONS97" s="6"/>
      <c r="ONT97" s="6"/>
      <c r="ONU97" s="6"/>
      <c r="ONV97" s="6"/>
      <c r="ONW97" s="6"/>
      <c r="ONX97" s="6"/>
      <c r="ONY97" s="6"/>
      <c r="ONZ97" s="6"/>
      <c r="OOA97" s="6"/>
      <c r="OOB97" s="6"/>
      <c r="OOC97" s="6"/>
      <c r="OOD97" s="6"/>
      <c r="OOE97" s="6"/>
      <c r="OOF97" s="6"/>
      <c r="OOG97" s="6"/>
      <c r="OOH97" s="6"/>
      <c r="OOI97" s="6"/>
      <c r="OOJ97" s="6"/>
      <c r="OOK97" s="6"/>
      <c r="OOL97" s="6"/>
      <c r="OOM97" s="6"/>
      <c r="OON97" s="6"/>
      <c r="OOO97" s="6"/>
      <c r="OOP97" s="6"/>
      <c r="OOQ97" s="6"/>
      <c r="OOR97" s="6"/>
      <c r="OOS97" s="6"/>
      <c r="OOT97" s="6"/>
      <c r="OOU97" s="6"/>
      <c r="OOV97" s="6"/>
      <c r="OOW97" s="6"/>
      <c r="OOX97" s="6"/>
      <c r="OOY97" s="6"/>
      <c r="OOZ97" s="6"/>
      <c r="OPA97" s="6"/>
      <c r="OPB97" s="6"/>
      <c r="OPC97" s="6"/>
      <c r="OPD97" s="6"/>
      <c r="OPE97" s="6"/>
      <c r="OPF97" s="6"/>
      <c r="OPG97" s="6"/>
      <c r="OPH97" s="6"/>
      <c r="OPI97" s="6"/>
      <c r="OPJ97" s="6"/>
      <c r="OPK97" s="6"/>
      <c r="OPL97" s="6"/>
      <c r="OPM97" s="6"/>
      <c r="OPN97" s="6"/>
      <c r="OPO97" s="6"/>
      <c r="OPP97" s="6"/>
      <c r="OPQ97" s="6"/>
      <c r="OPR97" s="6"/>
      <c r="OPS97" s="6"/>
      <c r="OPT97" s="6"/>
      <c r="OPU97" s="6"/>
      <c r="OPV97" s="6"/>
      <c r="OPW97" s="6"/>
      <c r="OPX97" s="6"/>
      <c r="OPY97" s="6"/>
      <c r="OPZ97" s="6"/>
      <c r="OQA97" s="6"/>
      <c r="OQB97" s="6"/>
      <c r="OQC97" s="6"/>
      <c r="OQD97" s="6"/>
      <c r="OQE97" s="6"/>
      <c r="OQF97" s="6"/>
      <c r="OQG97" s="6"/>
      <c r="OQH97" s="6"/>
      <c r="OQI97" s="6"/>
      <c r="OQJ97" s="6"/>
      <c r="OQK97" s="6"/>
      <c r="OQL97" s="6"/>
      <c r="OQM97" s="6"/>
      <c r="OQN97" s="6"/>
      <c r="OQO97" s="6"/>
      <c r="OQP97" s="6"/>
      <c r="OQQ97" s="6"/>
      <c r="OQR97" s="6"/>
      <c r="OQS97" s="6"/>
      <c r="OQT97" s="6"/>
      <c r="OQU97" s="6"/>
      <c r="OQV97" s="6"/>
      <c r="OQW97" s="6"/>
      <c r="OQX97" s="6"/>
      <c r="OQY97" s="6"/>
      <c r="OQZ97" s="6"/>
      <c r="ORA97" s="6"/>
      <c r="ORB97" s="6"/>
      <c r="ORC97" s="6"/>
      <c r="ORD97" s="6"/>
      <c r="ORE97" s="6"/>
      <c r="ORF97" s="6"/>
      <c r="ORG97" s="6"/>
      <c r="ORH97" s="6"/>
      <c r="ORI97" s="6"/>
      <c r="ORJ97" s="6"/>
      <c r="ORK97" s="6"/>
      <c r="ORL97" s="6"/>
      <c r="ORM97" s="6"/>
      <c r="ORN97" s="6"/>
      <c r="ORO97" s="6"/>
      <c r="ORP97" s="6"/>
      <c r="ORQ97" s="6"/>
      <c r="ORR97" s="6"/>
      <c r="ORS97" s="6"/>
      <c r="ORT97" s="6"/>
      <c r="ORU97" s="6"/>
      <c r="ORV97" s="6"/>
      <c r="ORW97" s="6"/>
      <c r="ORX97" s="6"/>
      <c r="ORY97" s="6"/>
      <c r="ORZ97" s="6"/>
      <c r="OSA97" s="6"/>
      <c r="OSB97" s="6"/>
      <c r="OSC97" s="6"/>
      <c r="OSD97" s="6"/>
      <c r="OSE97" s="6"/>
      <c r="OSF97" s="6"/>
      <c r="OSG97" s="6"/>
      <c r="OSH97" s="6"/>
      <c r="OSI97" s="6"/>
      <c r="OSJ97" s="6"/>
      <c r="OSK97" s="6"/>
      <c r="OSL97" s="6"/>
      <c r="OSM97" s="6"/>
      <c r="OSN97" s="6"/>
      <c r="OSO97" s="6"/>
      <c r="OSP97" s="6"/>
      <c r="OSQ97" s="6"/>
      <c r="OSR97" s="6"/>
      <c r="OSS97" s="6"/>
      <c r="OST97" s="6"/>
      <c r="OSU97" s="6"/>
      <c r="OSV97" s="6"/>
      <c r="OSW97" s="6"/>
      <c r="OSX97" s="6"/>
      <c r="OSY97" s="6"/>
      <c r="OSZ97" s="6"/>
      <c r="OTA97" s="6"/>
      <c r="OTB97" s="6"/>
      <c r="OTC97" s="6"/>
      <c r="OTD97" s="6"/>
      <c r="OTE97" s="6"/>
      <c r="OTF97" s="6"/>
      <c r="OTG97" s="6"/>
      <c r="OTH97" s="6"/>
      <c r="OTI97" s="6"/>
      <c r="OTJ97" s="6"/>
      <c r="OTK97" s="6"/>
      <c r="OTL97" s="6"/>
      <c r="OTM97" s="6"/>
      <c r="OTN97" s="6"/>
      <c r="OTO97" s="6"/>
      <c r="OTP97" s="6"/>
      <c r="OTQ97" s="6"/>
      <c r="OTR97" s="6"/>
      <c r="OTS97" s="6"/>
      <c r="OTT97" s="6"/>
      <c r="OTU97" s="6"/>
      <c r="OTV97" s="6"/>
      <c r="OTW97" s="6"/>
      <c r="OTX97" s="6"/>
      <c r="OTY97" s="6"/>
      <c r="OTZ97" s="6"/>
      <c r="OUA97" s="6"/>
      <c r="OUB97" s="6"/>
      <c r="OUC97" s="6"/>
      <c r="OUD97" s="6"/>
      <c r="OUE97" s="6"/>
      <c r="OUF97" s="6"/>
      <c r="OUG97" s="6"/>
      <c r="OUH97" s="6"/>
      <c r="OUI97" s="6"/>
      <c r="OUJ97" s="6"/>
      <c r="OUK97" s="6"/>
      <c r="OUL97" s="6"/>
      <c r="OUM97" s="6"/>
      <c r="OUN97" s="6"/>
      <c r="OUO97" s="6"/>
      <c r="OUP97" s="6"/>
      <c r="OUQ97" s="6"/>
      <c r="OUR97" s="6"/>
      <c r="OUS97" s="6"/>
      <c r="OUT97" s="6"/>
      <c r="OUU97" s="6"/>
      <c r="OUV97" s="6"/>
      <c r="OUW97" s="6"/>
      <c r="OUX97" s="6"/>
      <c r="OUY97" s="6"/>
      <c r="OUZ97" s="6"/>
      <c r="OVA97" s="6"/>
      <c r="OVB97" s="6"/>
      <c r="OVC97" s="6"/>
      <c r="OVD97" s="6"/>
      <c r="OVE97" s="6"/>
      <c r="OVF97" s="6"/>
      <c r="OVG97" s="6"/>
      <c r="OVH97" s="6"/>
      <c r="OVI97" s="6"/>
      <c r="OVJ97" s="6"/>
      <c r="OVK97" s="6"/>
      <c r="OVL97" s="6"/>
      <c r="OVM97" s="6"/>
      <c r="OVN97" s="6"/>
      <c r="OVO97" s="6"/>
      <c r="OVP97" s="6"/>
      <c r="OVQ97" s="6"/>
      <c r="OVR97" s="6"/>
      <c r="OVS97" s="6"/>
      <c r="OVT97" s="6"/>
      <c r="OVU97" s="6"/>
      <c r="OVV97" s="6"/>
      <c r="OVW97" s="6"/>
      <c r="OVX97" s="6"/>
      <c r="OVY97" s="6"/>
      <c r="OVZ97" s="6"/>
      <c r="OWA97" s="6"/>
      <c r="OWB97" s="6"/>
      <c r="OWC97" s="6"/>
      <c r="OWD97" s="6"/>
      <c r="OWE97" s="6"/>
      <c r="OWF97" s="6"/>
      <c r="OWG97" s="6"/>
      <c r="OWH97" s="6"/>
      <c r="OWI97" s="6"/>
      <c r="OWJ97" s="6"/>
      <c r="OWK97" s="6"/>
      <c r="OWL97" s="6"/>
      <c r="OWM97" s="6"/>
      <c r="OWN97" s="6"/>
      <c r="OWO97" s="6"/>
      <c r="OWP97" s="6"/>
      <c r="OWQ97" s="6"/>
      <c r="OWR97" s="6"/>
      <c r="OWS97" s="6"/>
      <c r="OWT97" s="6"/>
      <c r="OWU97" s="6"/>
      <c r="OWV97" s="6"/>
      <c r="OWW97" s="6"/>
      <c r="OWX97" s="6"/>
      <c r="OWY97" s="6"/>
      <c r="OWZ97" s="6"/>
      <c r="OXA97" s="6"/>
      <c r="OXB97" s="6"/>
      <c r="OXC97" s="6"/>
      <c r="OXD97" s="6"/>
      <c r="OXE97" s="6"/>
      <c r="OXF97" s="6"/>
      <c r="OXG97" s="6"/>
      <c r="OXH97" s="6"/>
      <c r="OXI97" s="6"/>
      <c r="OXJ97" s="6"/>
      <c r="OXK97" s="6"/>
      <c r="OXL97" s="6"/>
      <c r="OXM97" s="6"/>
      <c r="OXN97" s="6"/>
      <c r="OXO97" s="6"/>
      <c r="OXP97" s="6"/>
      <c r="OXQ97" s="6"/>
      <c r="OXR97" s="6"/>
      <c r="OXS97" s="6"/>
      <c r="OXT97" s="6"/>
      <c r="OXU97" s="6"/>
      <c r="OXV97" s="6"/>
      <c r="OXW97" s="6"/>
      <c r="OXX97" s="6"/>
      <c r="OXY97" s="6"/>
      <c r="OXZ97" s="6"/>
      <c r="OYA97" s="6"/>
      <c r="OYB97" s="6"/>
      <c r="OYC97" s="6"/>
      <c r="OYD97" s="6"/>
      <c r="OYE97" s="6"/>
      <c r="OYF97" s="6"/>
      <c r="OYG97" s="6"/>
      <c r="OYH97" s="6"/>
      <c r="OYI97" s="6"/>
      <c r="OYJ97" s="6"/>
      <c r="OYK97" s="6"/>
      <c r="OYL97" s="6"/>
      <c r="OYM97" s="6"/>
      <c r="OYN97" s="6"/>
      <c r="OYO97" s="6"/>
      <c r="OYP97" s="6"/>
      <c r="OYQ97" s="6"/>
      <c r="OYR97" s="6"/>
      <c r="OYS97" s="6"/>
      <c r="OYT97" s="6"/>
      <c r="OYU97" s="6"/>
      <c r="OYV97" s="6"/>
      <c r="OYW97" s="6"/>
      <c r="OYX97" s="6"/>
      <c r="OYY97" s="6"/>
      <c r="OYZ97" s="6"/>
      <c r="OZA97" s="6"/>
      <c r="OZB97" s="6"/>
      <c r="OZC97" s="6"/>
      <c r="OZD97" s="6"/>
      <c r="OZE97" s="6"/>
      <c r="OZF97" s="6"/>
      <c r="OZG97" s="6"/>
      <c r="OZH97" s="6"/>
      <c r="OZI97" s="6"/>
      <c r="OZJ97" s="6"/>
      <c r="OZK97" s="6"/>
      <c r="OZL97" s="6"/>
      <c r="OZM97" s="6"/>
      <c r="OZN97" s="6"/>
      <c r="OZO97" s="6"/>
      <c r="OZP97" s="6"/>
      <c r="OZQ97" s="6"/>
      <c r="OZR97" s="6"/>
      <c r="OZS97" s="6"/>
      <c r="OZT97" s="6"/>
      <c r="OZU97" s="6"/>
      <c r="OZV97" s="6"/>
      <c r="OZW97" s="6"/>
      <c r="OZX97" s="6"/>
      <c r="OZY97" s="6"/>
      <c r="OZZ97" s="6"/>
      <c r="PAA97" s="6"/>
      <c r="PAB97" s="6"/>
      <c r="PAC97" s="6"/>
      <c r="PAD97" s="6"/>
      <c r="PAE97" s="6"/>
      <c r="PAF97" s="6"/>
      <c r="PAG97" s="6"/>
      <c r="PAH97" s="6"/>
      <c r="PAI97" s="6"/>
      <c r="PAJ97" s="6"/>
      <c r="PAK97" s="6"/>
      <c r="PAL97" s="6"/>
      <c r="PAM97" s="6"/>
      <c r="PAN97" s="6"/>
      <c r="PAO97" s="6"/>
      <c r="PAP97" s="6"/>
      <c r="PAQ97" s="6"/>
      <c r="PAR97" s="6"/>
      <c r="PAS97" s="6"/>
      <c r="PAT97" s="6"/>
      <c r="PAU97" s="6"/>
      <c r="PAV97" s="6"/>
      <c r="PAW97" s="6"/>
      <c r="PAX97" s="6"/>
      <c r="PAY97" s="6"/>
      <c r="PAZ97" s="6"/>
      <c r="PBA97" s="6"/>
      <c r="PBB97" s="6"/>
      <c r="PBC97" s="6"/>
      <c r="PBD97" s="6"/>
      <c r="PBE97" s="6"/>
      <c r="PBF97" s="6"/>
      <c r="PBG97" s="6"/>
      <c r="PBH97" s="6"/>
      <c r="PBI97" s="6"/>
      <c r="PBJ97" s="6"/>
      <c r="PBK97" s="6"/>
      <c r="PBL97" s="6"/>
      <c r="PBM97" s="6"/>
      <c r="PBN97" s="6"/>
      <c r="PBO97" s="6"/>
      <c r="PBP97" s="6"/>
      <c r="PBQ97" s="6"/>
      <c r="PBR97" s="6"/>
      <c r="PBS97" s="6"/>
      <c r="PBT97" s="6"/>
      <c r="PBU97" s="6"/>
      <c r="PBV97" s="6"/>
      <c r="PBW97" s="6"/>
      <c r="PBX97" s="6"/>
      <c r="PBY97" s="6"/>
      <c r="PBZ97" s="6"/>
      <c r="PCA97" s="6"/>
      <c r="PCB97" s="6"/>
      <c r="PCC97" s="6"/>
      <c r="PCD97" s="6"/>
      <c r="PCE97" s="6"/>
      <c r="PCF97" s="6"/>
      <c r="PCG97" s="6"/>
      <c r="PCH97" s="6"/>
      <c r="PCI97" s="6"/>
      <c r="PCJ97" s="6"/>
      <c r="PCK97" s="6"/>
      <c r="PCL97" s="6"/>
      <c r="PCM97" s="6"/>
      <c r="PCN97" s="6"/>
      <c r="PCO97" s="6"/>
      <c r="PCP97" s="6"/>
      <c r="PCQ97" s="6"/>
      <c r="PCR97" s="6"/>
      <c r="PCS97" s="6"/>
      <c r="PCT97" s="6"/>
      <c r="PCU97" s="6"/>
      <c r="PCV97" s="6"/>
      <c r="PCW97" s="6"/>
      <c r="PCX97" s="6"/>
      <c r="PCY97" s="6"/>
      <c r="PCZ97" s="6"/>
      <c r="PDA97" s="6"/>
      <c r="PDB97" s="6"/>
      <c r="PDC97" s="6"/>
      <c r="PDD97" s="6"/>
      <c r="PDE97" s="6"/>
      <c r="PDF97" s="6"/>
      <c r="PDG97" s="6"/>
      <c r="PDH97" s="6"/>
      <c r="PDI97" s="6"/>
      <c r="PDJ97" s="6"/>
      <c r="PDK97" s="6"/>
      <c r="PDL97" s="6"/>
      <c r="PDM97" s="6"/>
      <c r="PDN97" s="6"/>
      <c r="PDO97" s="6"/>
      <c r="PDP97" s="6"/>
      <c r="PDQ97" s="6"/>
      <c r="PDR97" s="6"/>
      <c r="PDS97" s="6"/>
      <c r="PDT97" s="6"/>
      <c r="PDU97" s="6"/>
      <c r="PDV97" s="6"/>
      <c r="PDW97" s="6"/>
      <c r="PDX97" s="6"/>
      <c r="PDY97" s="6"/>
      <c r="PDZ97" s="6"/>
      <c r="PEA97" s="6"/>
      <c r="PEB97" s="6"/>
      <c r="PEC97" s="6"/>
      <c r="PED97" s="6"/>
      <c r="PEE97" s="6"/>
      <c r="PEF97" s="6"/>
      <c r="PEG97" s="6"/>
      <c r="PEH97" s="6"/>
      <c r="PEI97" s="6"/>
      <c r="PEJ97" s="6"/>
      <c r="PEK97" s="6"/>
      <c r="PEL97" s="6"/>
      <c r="PEM97" s="6"/>
      <c r="PEN97" s="6"/>
      <c r="PEO97" s="6"/>
      <c r="PEP97" s="6"/>
      <c r="PEQ97" s="6"/>
      <c r="PER97" s="6"/>
      <c r="PES97" s="6"/>
      <c r="PET97" s="6"/>
      <c r="PEU97" s="6"/>
      <c r="PEV97" s="6"/>
      <c r="PEW97" s="6"/>
      <c r="PEX97" s="6"/>
      <c r="PEY97" s="6"/>
      <c r="PEZ97" s="6"/>
      <c r="PFA97" s="6"/>
      <c r="PFB97" s="6"/>
      <c r="PFC97" s="6"/>
      <c r="PFD97" s="6"/>
      <c r="PFE97" s="6"/>
      <c r="PFF97" s="6"/>
      <c r="PFG97" s="6"/>
      <c r="PFH97" s="6"/>
      <c r="PFI97" s="6"/>
      <c r="PFJ97" s="6"/>
      <c r="PFK97" s="6"/>
      <c r="PFL97" s="6"/>
      <c r="PFM97" s="6"/>
      <c r="PFN97" s="6"/>
      <c r="PFO97" s="6"/>
      <c r="PFP97" s="6"/>
      <c r="PFQ97" s="6"/>
      <c r="PFR97" s="6"/>
      <c r="PFS97" s="6"/>
      <c r="PFT97" s="6"/>
      <c r="PFU97" s="6"/>
      <c r="PFV97" s="6"/>
      <c r="PFW97" s="6"/>
      <c r="PFX97" s="6"/>
      <c r="PFY97" s="6"/>
      <c r="PFZ97" s="6"/>
      <c r="PGA97" s="6"/>
      <c r="PGB97" s="6"/>
      <c r="PGC97" s="6"/>
      <c r="PGD97" s="6"/>
      <c r="PGE97" s="6"/>
      <c r="PGF97" s="6"/>
      <c r="PGG97" s="6"/>
      <c r="PGH97" s="6"/>
      <c r="PGI97" s="6"/>
      <c r="PGJ97" s="6"/>
      <c r="PGK97" s="6"/>
      <c r="PGL97" s="6"/>
      <c r="PGM97" s="6"/>
      <c r="PGN97" s="6"/>
      <c r="PGO97" s="6"/>
      <c r="PGP97" s="6"/>
      <c r="PGQ97" s="6"/>
      <c r="PGR97" s="6"/>
      <c r="PGS97" s="6"/>
      <c r="PGT97" s="6"/>
      <c r="PGU97" s="6"/>
      <c r="PGV97" s="6"/>
      <c r="PGW97" s="6"/>
      <c r="PGX97" s="6"/>
      <c r="PGY97" s="6"/>
      <c r="PGZ97" s="6"/>
      <c r="PHA97" s="6"/>
      <c r="PHB97" s="6"/>
      <c r="PHC97" s="6"/>
      <c r="PHD97" s="6"/>
      <c r="PHE97" s="6"/>
      <c r="PHF97" s="6"/>
      <c r="PHG97" s="6"/>
      <c r="PHH97" s="6"/>
      <c r="PHI97" s="6"/>
      <c r="PHJ97" s="6"/>
      <c r="PHK97" s="6"/>
      <c r="PHL97" s="6"/>
      <c r="PHM97" s="6"/>
      <c r="PHN97" s="6"/>
      <c r="PHO97" s="6"/>
      <c r="PHP97" s="6"/>
      <c r="PHQ97" s="6"/>
      <c r="PHR97" s="6"/>
      <c r="PHS97" s="6"/>
      <c r="PHT97" s="6"/>
      <c r="PHU97" s="6"/>
      <c r="PHV97" s="6"/>
      <c r="PHW97" s="6"/>
      <c r="PHX97" s="6"/>
      <c r="PHY97" s="6"/>
      <c r="PHZ97" s="6"/>
      <c r="PIA97" s="6"/>
      <c r="PIB97" s="6"/>
      <c r="PIC97" s="6"/>
      <c r="PID97" s="6"/>
      <c r="PIE97" s="6"/>
      <c r="PIF97" s="6"/>
      <c r="PIG97" s="6"/>
      <c r="PIH97" s="6"/>
      <c r="PII97" s="6"/>
      <c r="PIJ97" s="6"/>
      <c r="PIK97" s="6"/>
      <c r="PIL97" s="6"/>
      <c r="PIM97" s="6"/>
      <c r="PIN97" s="6"/>
      <c r="PIO97" s="6"/>
      <c r="PIP97" s="6"/>
      <c r="PIQ97" s="6"/>
      <c r="PIR97" s="6"/>
      <c r="PIS97" s="6"/>
      <c r="PIT97" s="6"/>
      <c r="PIU97" s="6"/>
      <c r="PIV97" s="6"/>
      <c r="PIW97" s="6"/>
      <c r="PIX97" s="6"/>
      <c r="PIY97" s="6"/>
      <c r="PIZ97" s="6"/>
      <c r="PJA97" s="6"/>
      <c r="PJB97" s="6"/>
      <c r="PJC97" s="6"/>
      <c r="PJD97" s="6"/>
      <c r="PJE97" s="6"/>
      <c r="PJF97" s="6"/>
      <c r="PJG97" s="6"/>
      <c r="PJH97" s="6"/>
      <c r="PJI97" s="6"/>
      <c r="PJJ97" s="6"/>
      <c r="PJK97" s="6"/>
      <c r="PJL97" s="6"/>
      <c r="PJM97" s="6"/>
      <c r="PJN97" s="6"/>
      <c r="PJO97" s="6"/>
      <c r="PJP97" s="6"/>
      <c r="PJQ97" s="6"/>
      <c r="PJR97" s="6"/>
      <c r="PJS97" s="6"/>
      <c r="PJT97" s="6"/>
      <c r="PJU97" s="6"/>
      <c r="PJV97" s="6"/>
      <c r="PJW97" s="6"/>
      <c r="PJX97" s="6"/>
      <c r="PJY97" s="6"/>
      <c r="PJZ97" s="6"/>
      <c r="PKA97" s="6"/>
      <c r="PKB97" s="6"/>
      <c r="PKC97" s="6"/>
      <c r="PKD97" s="6"/>
      <c r="PKE97" s="6"/>
      <c r="PKF97" s="6"/>
      <c r="PKG97" s="6"/>
      <c r="PKH97" s="6"/>
      <c r="PKI97" s="6"/>
      <c r="PKJ97" s="6"/>
      <c r="PKK97" s="6"/>
      <c r="PKL97" s="6"/>
      <c r="PKM97" s="6"/>
      <c r="PKN97" s="6"/>
      <c r="PKO97" s="6"/>
      <c r="PKP97" s="6"/>
      <c r="PKQ97" s="6"/>
      <c r="PKR97" s="6"/>
      <c r="PKS97" s="6"/>
      <c r="PKT97" s="6"/>
      <c r="PKU97" s="6"/>
      <c r="PKV97" s="6"/>
      <c r="PKW97" s="6"/>
      <c r="PKX97" s="6"/>
      <c r="PKY97" s="6"/>
      <c r="PKZ97" s="6"/>
      <c r="PLA97" s="6"/>
      <c r="PLB97" s="6"/>
      <c r="PLC97" s="6"/>
      <c r="PLD97" s="6"/>
      <c r="PLE97" s="6"/>
      <c r="PLF97" s="6"/>
      <c r="PLG97" s="6"/>
      <c r="PLH97" s="6"/>
      <c r="PLI97" s="6"/>
      <c r="PLJ97" s="6"/>
      <c r="PLK97" s="6"/>
      <c r="PLL97" s="6"/>
      <c r="PLM97" s="6"/>
      <c r="PLN97" s="6"/>
      <c r="PLO97" s="6"/>
      <c r="PLP97" s="6"/>
      <c r="PLQ97" s="6"/>
      <c r="PLR97" s="6"/>
      <c r="PLS97" s="6"/>
      <c r="PLT97" s="6"/>
      <c r="PLU97" s="6"/>
      <c r="PLV97" s="6"/>
      <c r="PLW97" s="6"/>
      <c r="PLX97" s="6"/>
      <c r="PLY97" s="6"/>
      <c r="PLZ97" s="6"/>
      <c r="PMA97" s="6"/>
      <c r="PMB97" s="6"/>
      <c r="PMC97" s="6"/>
      <c r="PMD97" s="6"/>
      <c r="PME97" s="6"/>
      <c r="PMF97" s="6"/>
      <c r="PMG97" s="6"/>
      <c r="PMH97" s="6"/>
      <c r="PMI97" s="6"/>
      <c r="PMJ97" s="6"/>
      <c r="PMK97" s="6"/>
      <c r="PML97" s="6"/>
      <c r="PMM97" s="6"/>
      <c r="PMN97" s="6"/>
      <c r="PMO97" s="6"/>
      <c r="PMP97" s="6"/>
      <c r="PMQ97" s="6"/>
      <c r="PMR97" s="6"/>
      <c r="PMS97" s="6"/>
      <c r="PMT97" s="6"/>
      <c r="PMU97" s="6"/>
      <c r="PMV97" s="6"/>
      <c r="PMW97" s="6"/>
      <c r="PMX97" s="6"/>
      <c r="PMY97" s="6"/>
      <c r="PMZ97" s="6"/>
      <c r="PNA97" s="6"/>
      <c r="PNB97" s="6"/>
      <c r="PNC97" s="6"/>
      <c r="PND97" s="6"/>
      <c r="PNE97" s="6"/>
      <c r="PNF97" s="6"/>
      <c r="PNG97" s="6"/>
      <c r="PNH97" s="6"/>
      <c r="PNI97" s="6"/>
      <c r="PNJ97" s="6"/>
      <c r="PNK97" s="6"/>
      <c r="PNL97" s="6"/>
      <c r="PNM97" s="6"/>
      <c r="PNN97" s="6"/>
      <c r="PNO97" s="6"/>
      <c r="PNP97" s="6"/>
      <c r="PNQ97" s="6"/>
      <c r="PNR97" s="6"/>
      <c r="PNS97" s="6"/>
      <c r="PNT97" s="6"/>
      <c r="PNU97" s="6"/>
      <c r="PNV97" s="6"/>
      <c r="PNW97" s="6"/>
      <c r="PNX97" s="6"/>
      <c r="PNY97" s="6"/>
      <c r="PNZ97" s="6"/>
      <c r="POA97" s="6"/>
      <c r="POB97" s="6"/>
      <c r="POC97" s="6"/>
      <c r="POD97" s="6"/>
      <c r="POE97" s="6"/>
      <c r="POF97" s="6"/>
      <c r="POG97" s="6"/>
      <c r="POH97" s="6"/>
      <c r="POI97" s="6"/>
      <c r="POJ97" s="6"/>
      <c r="POK97" s="6"/>
      <c r="POL97" s="6"/>
      <c r="POM97" s="6"/>
      <c r="PON97" s="6"/>
      <c r="POO97" s="6"/>
      <c r="POP97" s="6"/>
      <c r="POQ97" s="6"/>
      <c r="POR97" s="6"/>
      <c r="POS97" s="6"/>
      <c r="POT97" s="6"/>
      <c r="POU97" s="6"/>
      <c r="POV97" s="6"/>
      <c r="POW97" s="6"/>
      <c r="POX97" s="6"/>
      <c r="POY97" s="6"/>
      <c r="POZ97" s="6"/>
      <c r="PPA97" s="6"/>
      <c r="PPB97" s="6"/>
      <c r="PPC97" s="6"/>
      <c r="PPD97" s="6"/>
      <c r="PPE97" s="6"/>
      <c r="PPF97" s="6"/>
      <c r="PPG97" s="6"/>
      <c r="PPH97" s="6"/>
      <c r="PPI97" s="6"/>
      <c r="PPJ97" s="6"/>
      <c r="PPK97" s="6"/>
      <c r="PPL97" s="6"/>
      <c r="PPM97" s="6"/>
      <c r="PPN97" s="6"/>
      <c r="PPO97" s="6"/>
      <c r="PPP97" s="6"/>
      <c r="PPQ97" s="6"/>
      <c r="PPR97" s="6"/>
      <c r="PPS97" s="6"/>
      <c r="PPT97" s="6"/>
      <c r="PPU97" s="6"/>
      <c r="PPV97" s="6"/>
      <c r="PPW97" s="6"/>
      <c r="PPX97" s="6"/>
      <c r="PPY97" s="6"/>
      <c r="PPZ97" s="6"/>
      <c r="PQA97" s="6"/>
      <c r="PQB97" s="6"/>
      <c r="PQC97" s="6"/>
      <c r="PQD97" s="6"/>
      <c r="PQE97" s="6"/>
      <c r="PQF97" s="6"/>
      <c r="PQG97" s="6"/>
      <c r="PQH97" s="6"/>
      <c r="PQI97" s="6"/>
      <c r="PQJ97" s="6"/>
      <c r="PQK97" s="6"/>
      <c r="PQL97" s="6"/>
      <c r="PQM97" s="6"/>
      <c r="PQN97" s="6"/>
      <c r="PQO97" s="6"/>
      <c r="PQP97" s="6"/>
      <c r="PQQ97" s="6"/>
      <c r="PQR97" s="6"/>
      <c r="PQS97" s="6"/>
      <c r="PQT97" s="6"/>
      <c r="PQU97" s="6"/>
      <c r="PQV97" s="6"/>
      <c r="PQW97" s="6"/>
      <c r="PQX97" s="6"/>
      <c r="PQY97" s="6"/>
      <c r="PQZ97" s="6"/>
      <c r="PRA97" s="6"/>
      <c r="PRB97" s="6"/>
      <c r="PRC97" s="6"/>
      <c r="PRD97" s="6"/>
      <c r="PRE97" s="6"/>
      <c r="PRF97" s="6"/>
      <c r="PRG97" s="6"/>
      <c r="PRH97" s="6"/>
      <c r="PRI97" s="6"/>
      <c r="PRJ97" s="6"/>
      <c r="PRK97" s="6"/>
      <c r="PRL97" s="6"/>
      <c r="PRM97" s="6"/>
      <c r="PRN97" s="6"/>
      <c r="PRO97" s="6"/>
      <c r="PRP97" s="6"/>
      <c r="PRQ97" s="6"/>
      <c r="PRR97" s="6"/>
      <c r="PRS97" s="6"/>
      <c r="PRT97" s="6"/>
      <c r="PRU97" s="6"/>
      <c r="PRV97" s="6"/>
      <c r="PRW97" s="6"/>
      <c r="PRX97" s="6"/>
      <c r="PRY97" s="6"/>
      <c r="PRZ97" s="6"/>
      <c r="PSA97" s="6"/>
      <c r="PSB97" s="6"/>
      <c r="PSC97" s="6"/>
      <c r="PSD97" s="6"/>
      <c r="PSE97" s="6"/>
      <c r="PSF97" s="6"/>
      <c r="PSG97" s="6"/>
      <c r="PSH97" s="6"/>
      <c r="PSI97" s="6"/>
      <c r="PSJ97" s="6"/>
      <c r="PSK97" s="6"/>
      <c r="PSL97" s="6"/>
      <c r="PSM97" s="6"/>
      <c r="PSN97" s="6"/>
      <c r="PSO97" s="6"/>
      <c r="PSP97" s="6"/>
      <c r="PSQ97" s="6"/>
      <c r="PSR97" s="6"/>
      <c r="PSS97" s="6"/>
      <c r="PST97" s="6"/>
      <c r="PSU97" s="6"/>
      <c r="PSV97" s="6"/>
      <c r="PSW97" s="6"/>
      <c r="PSX97" s="6"/>
      <c r="PSY97" s="6"/>
      <c r="PSZ97" s="6"/>
      <c r="PTA97" s="6"/>
      <c r="PTB97" s="6"/>
      <c r="PTC97" s="6"/>
      <c r="PTD97" s="6"/>
      <c r="PTE97" s="6"/>
      <c r="PTF97" s="6"/>
      <c r="PTG97" s="6"/>
      <c r="PTH97" s="6"/>
      <c r="PTI97" s="6"/>
      <c r="PTJ97" s="6"/>
      <c r="PTK97" s="6"/>
      <c r="PTL97" s="6"/>
      <c r="PTM97" s="6"/>
      <c r="PTN97" s="6"/>
      <c r="PTO97" s="6"/>
      <c r="PTP97" s="6"/>
      <c r="PTQ97" s="6"/>
      <c r="PTR97" s="6"/>
      <c r="PTS97" s="6"/>
      <c r="PTT97" s="6"/>
      <c r="PTU97" s="6"/>
      <c r="PTV97" s="6"/>
      <c r="PTW97" s="6"/>
      <c r="PTX97" s="6"/>
      <c r="PTY97" s="6"/>
      <c r="PTZ97" s="6"/>
      <c r="PUA97" s="6"/>
      <c r="PUB97" s="6"/>
      <c r="PUC97" s="6"/>
      <c r="PUD97" s="6"/>
      <c r="PUE97" s="6"/>
      <c r="PUF97" s="6"/>
      <c r="PUG97" s="6"/>
      <c r="PUH97" s="6"/>
      <c r="PUI97" s="6"/>
      <c r="PUJ97" s="6"/>
      <c r="PUK97" s="6"/>
      <c r="PUL97" s="6"/>
      <c r="PUM97" s="6"/>
      <c r="PUN97" s="6"/>
      <c r="PUO97" s="6"/>
      <c r="PUP97" s="6"/>
      <c r="PUQ97" s="6"/>
      <c r="PUR97" s="6"/>
      <c r="PUS97" s="6"/>
      <c r="PUT97" s="6"/>
      <c r="PUU97" s="6"/>
      <c r="PUV97" s="6"/>
      <c r="PUW97" s="6"/>
      <c r="PUX97" s="6"/>
      <c r="PUY97" s="6"/>
      <c r="PUZ97" s="6"/>
      <c r="PVA97" s="6"/>
      <c r="PVB97" s="6"/>
      <c r="PVC97" s="6"/>
      <c r="PVD97" s="6"/>
      <c r="PVE97" s="6"/>
      <c r="PVF97" s="6"/>
      <c r="PVG97" s="6"/>
      <c r="PVH97" s="6"/>
      <c r="PVI97" s="6"/>
      <c r="PVJ97" s="6"/>
      <c r="PVK97" s="6"/>
      <c r="PVL97" s="6"/>
      <c r="PVM97" s="6"/>
      <c r="PVN97" s="6"/>
      <c r="PVO97" s="6"/>
      <c r="PVP97" s="6"/>
      <c r="PVQ97" s="6"/>
      <c r="PVR97" s="6"/>
      <c r="PVS97" s="6"/>
      <c r="PVT97" s="6"/>
      <c r="PVU97" s="6"/>
      <c r="PVV97" s="6"/>
      <c r="PVW97" s="6"/>
      <c r="PVX97" s="6"/>
      <c r="PVY97" s="6"/>
      <c r="PVZ97" s="6"/>
      <c r="PWA97" s="6"/>
      <c r="PWB97" s="6"/>
      <c r="PWC97" s="6"/>
      <c r="PWD97" s="6"/>
      <c r="PWE97" s="6"/>
      <c r="PWF97" s="6"/>
      <c r="PWG97" s="6"/>
      <c r="PWH97" s="6"/>
      <c r="PWI97" s="6"/>
      <c r="PWJ97" s="6"/>
      <c r="PWK97" s="6"/>
      <c r="PWL97" s="6"/>
      <c r="PWM97" s="6"/>
      <c r="PWN97" s="6"/>
      <c r="PWO97" s="6"/>
      <c r="PWP97" s="6"/>
      <c r="PWQ97" s="6"/>
      <c r="PWR97" s="6"/>
      <c r="PWS97" s="6"/>
      <c r="PWT97" s="6"/>
      <c r="PWU97" s="6"/>
      <c r="PWV97" s="6"/>
      <c r="PWW97" s="6"/>
      <c r="PWX97" s="6"/>
      <c r="PWY97" s="6"/>
      <c r="PWZ97" s="6"/>
      <c r="PXA97" s="6"/>
      <c r="PXB97" s="6"/>
      <c r="PXC97" s="6"/>
      <c r="PXD97" s="6"/>
      <c r="PXE97" s="6"/>
      <c r="PXF97" s="6"/>
      <c r="PXG97" s="6"/>
      <c r="PXH97" s="6"/>
      <c r="PXI97" s="6"/>
      <c r="PXJ97" s="6"/>
      <c r="PXK97" s="6"/>
      <c r="PXL97" s="6"/>
      <c r="PXM97" s="6"/>
      <c r="PXN97" s="6"/>
      <c r="PXO97" s="6"/>
      <c r="PXP97" s="6"/>
      <c r="PXQ97" s="6"/>
      <c r="PXR97" s="6"/>
      <c r="PXS97" s="6"/>
      <c r="PXT97" s="6"/>
      <c r="PXU97" s="6"/>
      <c r="PXV97" s="6"/>
      <c r="PXW97" s="6"/>
      <c r="PXX97" s="6"/>
      <c r="PXY97" s="6"/>
      <c r="PXZ97" s="6"/>
      <c r="PYA97" s="6"/>
      <c r="PYB97" s="6"/>
      <c r="PYC97" s="6"/>
      <c r="PYD97" s="6"/>
      <c r="PYE97" s="6"/>
      <c r="PYF97" s="6"/>
      <c r="PYG97" s="6"/>
      <c r="PYH97" s="6"/>
      <c r="PYI97" s="6"/>
      <c r="PYJ97" s="6"/>
      <c r="PYK97" s="6"/>
      <c r="PYL97" s="6"/>
      <c r="PYM97" s="6"/>
      <c r="PYN97" s="6"/>
      <c r="PYO97" s="6"/>
      <c r="PYP97" s="6"/>
      <c r="PYQ97" s="6"/>
      <c r="PYR97" s="6"/>
      <c r="PYS97" s="6"/>
      <c r="PYT97" s="6"/>
      <c r="PYU97" s="6"/>
      <c r="PYV97" s="6"/>
      <c r="PYW97" s="6"/>
      <c r="PYX97" s="6"/>
      <c r="PYY97" s="6"/>
      <c r="PYZ97" s="6"/>
      <c r="PZA97" s="6"/>
      <c r="PZB97" s="6"/>
      <c r="PZC97" s="6"/>
      <c r="PZD97" s="6"/>
      <c r="PZE97" s="6"/>
      <c r="PZF97" s="6"/>
      <c r="PZG97" s="6"/>
      <c r="PZH97" s="6"/>
      <c r="PZI97" s="6"/>
      <c r="PZJ97" s="6"/>
      <c r="PZK97" s="6"/>
      <c r="PZL97" s="6"/>
      <c r="PZM97" s="6"/>
      <c r="PZN97" s="6"/>
      <c r="PZO97" s="6"/>
      <c r="PZP97" s="6"/>
      <c r="PZQ97" s="6"/>
      <c r="PZR97" s="6"/>
      <c r="PZS97" s="6"/>
      <c r="PZT97" s="6"/>
      <c r="PZU97" s="6"/>
      <c r="PZV97" s="6"/>
      <c r="PZW97" s="6"/>
      <c r="PZX97" s="6"/>
      <c r="PZY97" s="6"/>
      <c r="PZZ97" s="6"/>
      <c r="QAA97" s="6"/>
      <c r="QAB97" s="6"/>
      <c r="QAC97" s="6"/>
      <c r="QAD97" s="6"/>
      <c r="QAE97" s="6"/>
      <c r="QAF97" s="6"/>
      <c r="QAG97" s="6"/>
      <c r="QAH97" s="6"/>
      <c r="QAI97" s="6"/>
      <c r="QAJ97" s="6"/>
      <c r="QAK97" s="6"/>
      <c r="QAL97" s="6"/>
      <c r="QAM97" s="6"/>
      <c r="QAN97" s="6"/>
      <c r="QAO97" s="6"/>
      <c r="QAP97" s="6"/>
      <c r="QAQ97" s="6"/>
      <c r="QAR97" s="6"/>
      <c r="QAS97" s="6"/>
      <c r="QAT97" s="6"/>
      <c r="QAU97" s="6"/>
      <c r="QAV97" s="6"/>
      <c r="QAW97" s="6"/>
      <c r="QAX97" s="6"/>
      <c r="QAY97" s="6"/>
      <c r="QAZ97" s="6"/>
      <c r="QBA97" s="6"/>
      <c r="QBB97" s="6"/>
      <c r="QBC97" s="6"/>
      <c r="QBD97" s="6"/>
      <c r="QBE97" s="6"/>
      <c r="QBF97" s="6"/>
      <c r="QBG97" s="6"/>
      <c r="QBH97" s="6"/>
      <c r="QBI97" s="6"/>
      <c r="QBJ97" s="6"/>
      <c r="QBK97" s="6"/>
      <c r="QBL97" s="6"/>
      <c r="QBM97" s="6"/>
      <c r="QBN97" s="6"/>
      <c r="QBO97" s="6"/>
      <c r="QBP97" s="6"/>
      <c r="QBQ97" s="6"/>
      <c r="QBR97" s="6"/>
      <c r="QBS97" s="6"/>
      <c r="QBT97" s="6"/>
      <c r="QBU97" s="6"/>
      <c r="QBV97" s="6"/>
      <c r="QBW97" s="6"/>
      <c r="QBX97" s="6"/>
      <c r="QBY97" s="6"/>
      <c r="QBZ97" s="6"/>
      <c r="QCA97" s="6"/>
      <c r="QCB97" s="6"/>
      <c r="QCC97" s="6"/>
      <c r="QCD97" s="6"/>
      <c r="QCE97" s="6"/>
      <c r="QCF97" s="6"/>
      <c r="QCG97" s="6"/>
      <c r="QCH97" s="6"/>
      <c r="QCI97" s="6"/>
      <c r="QCJ97" s="6"/>
      <c r="QCK97" s="6"/>
      <c r="QCL97" s="6"/>
      <c r="QCM97" s="6"/>
      <c r="QCN97" s="6"/>
      <c r="QCO97" s="6"/>
      <c r="QCP97" s="6"/>
      <c r="QCQ97" s="6"/>
      <c r="QCR97" s="6"/>
      <c r="QCS97" s="6"/>
      <c r="QCT97" s="6"/>
      <c r="QCU97" s="6"/>
      <c r="QCV97" s="6"/>
      <c r="QCW97" s="6"/>
      <c r="QCX97" s="6"/>
      <c r="QCY97" s="6"/>
      <c r="QCZ97" s="6"/>
      <c r="QDA97" s="6"/>
      <c r="QDB97" s="6"/>
      <c r="QDC97" s="6"/>
      <c r="QDD97" s="6"/>
      <c r="QDE97" s="6"/>
      <c r="QDF97" s="6"/>
      <c r="QDG97" s="6"/>
      <c r="QDH97" s="6"/>
      <c r="QDI97" s="6"/>
      <c r="QDJ97" s="6"/>
      <c r="QDK97" s="6"/>
      <c r="QDL97" s="6"/>
      <c r="QDM97" s="6"/>
      <c r="QDN97" s="6"/>
      <c r="QDO97" s="6"/>
      <c r="QDP97" s="6"/>
      <c r="QDQ97" s="6"/>
      <c r="QDR97" s="6"/>
      <c r="QDS97" s="6"/>
      <c r="QDT97" s="6"/>
      <c r="QDU97" s="6"/>
      <c r="QDV97" s="6"/>
      <c r="QDW97" s="6"/>
      <c r="QDX97" s="6"/>
      <c r="QDY97" s="6"/>
      <c r="QDZ97" s="6"/>
      <c r="QEA97" s="6"/>
      <c r="QEB97" s="6"/>
      <c r="QEC97" s="6"/>
      <c r="QED97" s="6"/>
      <c r="QEE97" s="6"/>
      <c r="QEF97" s="6"/>
      <c r="QEG97" s="6"/>
      <c r="QEH97" s="6"/>
      <c r="QEI97" s="6"/>
      <c r="QEJ97" s="6"/>
      <c r="QEK97" s="6"/>
      <c r="QEL97" s="6"/>
      <c r="QEM97" s="6"/>
      <c r="QEN97" s="6"/>
      <c r="QEO97" s="6"/>
      <c r="QEP97" s="6"/>
      <c r="QEQ97" s="6"/>
      <c r="QER97" s="6"/>
      <c r="QES97" s="6"/>
      <c r="QET97" s="6"/>
      <c r="QEU97" s="6"/>
      <c r="QEV97" s="6"/>
      <c r="QEW97" s="6"/>
      <c r="QEX97" s="6"/>
      <c r="QEY97" s="6"/>
      <c r="QEZ97" s="6"/>
      <c r="QFA97" s="6"/>
      <c r="QFB97" s="6"/>
      <c r="QFC97" s="6"/>
      <c r="QFD97" s="6"/>
      <c r="QFE97" s="6"/>
      <c r="QFF97" s="6"/>
      <c r="QFG97" s="6"/>
      <c r="QFH97" s="6"/>
      <c r="QFI97" s="6"/>
      <c r="QFJ97" s="6"/>
      <c r="QFK97" s="6"/>
      <c r="QFL97" s="6"/>
      <c r="QFM97" s="6"/>
      <c r="QFN97" s="6"/>
      <c r="QFO97" s="6"/>
      <c r="QFP97" s="6"/>
      <c r="QFQ97" s="6"/>
      <c r="QFR97" s="6"/>
      <c r="QFS97" s="6"/>
      <c r="QFT97" s="6"/>
      <c r="QFU97" s="6"/>
      <c r="QFV97" s="6"/>
      <c r="QFW97" s="6"/>
      <c r="QFX97" s="6"/>
      <c r="QFY97" s="6"/>
      <c r="QFZ97" s="6"/>
      <c r="QGA97" s="6"/>
      <c r="QGB97" s="6"/>
      <c r="QGC97" s="6"/>
      <c r="QGD97" s="6"/>
      <c r="QGE97" s="6"/>
      <c r="QGF97" s="6"/>
      <c r="QGG97" s="6"/>
      <c r="QGH97" s="6"/>
      <c r="QGI97" s="6"/>
      <c r="QGJ97" s="6"/>
      <c r="QGK97" s="6"/>
      <c r="QGL97" s="6"/>
      <c r="QGM97" s="6"/>
      <c r="QGN97" s="6"/>
      <c r="QGO97" s="6"/>
      <c r="QGP97" s="6"/>
      <c r="QGQ97" s="6"/>
      <c r="QGR97" s="6"/>
      <c r="QGS97" s="6"/>
      <c r="QGT97" s="6"/>
      <c r="QGU97" s="6"/>
      <c r="QGV97" s="6"/>
      <c r="QGW97" s="6"/>
      <c r="QGX97" s="6"/>
      <c r="QGY97" s="6"/>
      <c r="QGZ97" s="6"/>
      <c r="QHA97" s="6"/>
      <c r="QHB97" s="6"/>
      <c r="QHC97" s="6"/>
      <c r="QHD97" s="6"/>
      <c r="QHE97" s="6"/>
      <c r="QHF97" s="6"/>
      <c r="QHG97" s="6"/>
      <c r="QHH97" s="6"/>
      <c r="QHI97" s="6"/>
      <c r="QHJ97" s="6"/>
      <c r="QHK97" s="6"/>
      <c r="QHL97" s="6"/>
      <c r="QHM97" s="6"/>
      <c r="QHN97" s="6"/>
      <c r="QHO97" s="6"/>
      <c r="QHP97" s="6"/>
      <c r="QHQ97" s="6"/>
      <c r="QHR97" s="6"/>
      <c r="QHS97" s="6"/>
      <c r="QHT97" s="6"/>
      <c r="QHU97" s="6"/>
      <c r="QHV97" s="6"/>
      <c r="QHW97" s="6"/>
      <c r="QHX97" s="6"/>
      <c r="QHY97" s="6"/>
      <c r="QHZ97" s="6"/>
      <c r="QIA97" s="6"/>
      <c r="QIB97" s="6"/>
      <c r="QIC97" s="6"/>
      <c r="QID97" s="6"/>
      <c r="QIE97" s="6"/>
      <c r="QIF97" s="6"/>
      <c r="QIG97" s="6"/>
      <c r="QIH97" s="6"/>
      <c r="QII97" s="6"/>
      <c r="QIJ97" s="6"/>
      <c r="QIK97" s="6"/>
      <c r="QIL97" s="6"/>
      <c r="QIM97" s="6"/>
      <c r="QIN97" s="6"/>
      <c r="QIO97" s="6"/>
      <c r="QIP97" s="6"/>
      <c r="QIQ97" s="6"/>
      <c r="QIR97" s="6"/>
      <c r="QIS97" s="6"/>
      <c r="QIT97" s="6"/>
      <c r="QIU97" s="6"/>
      <c r="QIV97" s="6"/>
      <c r="QIW97" s="6"/>
      <c r="QIX97" s="6"/>
      <c r="QIY97" s="6"/>
      <c r="QIZ97" s="6"/>
      <c r="QJA97" s="6"/>
      <c r="QJB97" s="6"/>
      <c r="QJC97" s="6"/>
      <c r="QJD97" s="6"/>
      <c r="QJE97" s="6"/>
      <c r="QJF97" s="6"/>
      <c r="QJG97" s="6"/>
      <c r="QJH97" s="6"/>
      <c r="QJI97" s="6"/>
      <c r="QJJ97" s="6"/>
      <c r="QJK97" s="6"/>
      <c r="QJL97" s="6"/>
      <c r="QJM97" s="6"/>
      <c r="QJN97" s="6"/>
      <c r="QJO97" s="6"/>
      <c r="QJP97" s="6"/>
      <c r="QJQ97" s="6"/>
      <c r="QJR97" s="6"/>
      <c r="QJS97" s="6"/>
      <c r="QJT97" s="6"/>
      <c r="QJU97" s="6"/>
      <c r="QJV97" s="6"/>
      <c r="QJW97" s="6"/>
      <c r="QJX97" s="6"/>
      <c r="QJY97" s="6"/>
      <c r="QJZ97" s="6"/>
      <c r="QKA97" s="6"/>
      <c r="QKB97" s="6"/>
      <c r="QKC97" s="6"/>
      <c r="QKD97" s="6"/>
      <c r="QKE97" s="6"/>
      <c r="QKF97" s="6"/>
      <c r="QKG97" s="6"/>
      <c r="QKH97" s="6"/>
      <c r="QKI97" s="6"/>
      <c r="QKJ97" s="6"/>
      <c r="QKK97" s="6"/>
      <c r="QKL97" s="6"/>
      <c r="QKM97" s="6"/>
      <c r="QKN97" s="6"/>
      <c r="QKO97" s="6"/>
      <c r="QKP97" s="6"/>
      <c r="QKQ97" s="6"/>
      <c r="QKR97" s="6"/>
      <c r="QKS97" s="6"/>
      <c r="QKT97" s="6"/>
      <c r="QKU97" s="6"/>
      <c r="QKV97" s="6"/>
      <c r="QKW97" s="6"/>
      <c r="QKX97" s="6"/>
      <c r="QKY97" s="6"/>
      <c r="QKZ97" s="6"/>
      <c r="QLA97" s="6"/>
      <c r="QLB97" s="6"/>
      <c r="QLC97" s="6"/>
      <c r="QLD97" s="6"/>
      <c r="QLE97" s="6"/>
      <c r="QLF97" s="6"/>
      <c r="QLG97" s="6"/>
      <c r="QLH97" s="6"/>
      <c r="QLI97" s="6"/>
      <c r="QLJ97" s="6"/>
      <c r="QLK97" s="6"/>
      <c r="QLL97" s="6"/>
      <c r="QLM97" s="6"/>
      <c r="QLN97" s="6"/>
      <c r="QLO97" s="6"/>
      <c r="QLP97" s="6"/>
      <c r="QLQ97" s="6"/>
      <c r="QLR97" s="6"/>
      <c r="QLS97" s="6"/>
      <c r="QLT97" s="6"/>
      <c r="QLU97" s="6"/>
      <c r="QLV97" s="6"/>
      <c r="QLW97" s="6"/>
      <c r="QLX97" s="6"/>
      <c r="QLY97" s="6"/>
      <c r="QLZ97" s="6"/>
      <c r="QMA97" s="6"/>
      <c r="QMB97" s="6"/>
      <c r="QMC97" s="6"/>
      <c r="QMD97" s="6"/>
      <c r="QME97" s="6"/>
      <c r="QMF97" s="6"/>
      <c r="QMG97" s="6"/>
      <c r="QMH97" s="6"/>
      <c r="QMI97" s="6"/>
      <c r="QMJ97" s="6"/>
      <c r="QMK97" s="6"/>
      <c r="QML97" s="6"/>
      <c r="QMM97" s="6"/>
      <c r="QMN97" s="6"/>
      <c r="QMO97" s="6"/>
      <c r="QMP97" s="6"/>
      <c r="QMQ97" s="6"/>
      <c r="QMR97" s="6"/>
      <c r="QMS97" s="6"/>
      <c r="QMT97" s="6"/>
      <c r="QMU97" s="6"/>
      <c r="QMV97" s="6"/>
      <c r="QMW97" s="6"/>
      <c r="QMX97" s="6"/>
      <c r="QMY97" s="6"/>
      <c r="QMZ97" s="6"/>
      <c r="QNA97" s="6"/>
      <c r="QNB97" s="6"/>
      <c r="QNC97" s="6"/>
      <c r="QND97" s="6"/>
      <c r="QNE97" s="6"/>
      <c r="QNF97" s="6"/>
      <c r="QNG97" s="6"/>
      <c r="QNH97" s="6"/>
      <c r="QNI97" s="6"/>
      <c r="QNJ97" s="6"/>
      <c r="QNK97" s="6"/>
      <c r="QNL97" s="6"/>
      <c r="QNM97" s="6"/>
      <c r="QNN97" s="6"/>
      <c r="QNO97" s="6"/>
      <c r="QNP97" s="6"/>
      <c r="QNQ97" s="6"/>
      <c r="QNR97" s="6"/>
      <c r="QNS97" s="6"/>
      <c r="QNT97" s="6"/>
      <c r="QNU97" s="6"/>
      <c r="QNV97" s="6"/>
      <c r="QNW97" s="6"/>
      <c r="QNX97" s="6"/>
      <c r="QNY97" s="6"/>
      <c r="QNZ97" s="6"/>
      <c r="QOA97" s="6"/>
      <c r="QOB97" s="6"/>
      <c r="QOC97" s="6"/>
      <c r="QOD97" s="6"/>
      <c r="QOE97" s="6"/>
      <c r="QOF97" s="6"/>
      <c r="QOG97" s="6"/>
      <c r="QOH97" s="6"/>
      <c r="QOI97" s="6"/>
      <c r="QOJ97" s="6"/>
      <c r="QOK97" s="6"/>
      <c r="QOL97" s="6"/>
      <c r="QOM97" s="6"/>
      <c r="QON97" s="6"/>
      <c r="QOO97" s="6"/>
      <c r="QOP97" s="6"/>
      <c r="QOQ97" s="6"/>
      <c r="QOR97" s="6"/>
      <c r="QOS97" s="6"/>
      <c r="QOT97" s="6"/>
      <c r="QOU97" s="6"/>
      <c r="QOV97" s="6"/>
      <c r="QOW97" s="6"/>
      <c r="QOX97" s="6"/>
      <c r="QOY97" s="6"/>
      <c r="QOZ97" s="6"/>
      <c r="QPA97" s="6"/>
      <c r="QPB97" s="6"/>
      <c r="QPC97" s="6"/>
      <c r="QPD97" s="6"/>
      <c r="QPE97" s="6"/>
      <c r="QPF97" s="6"/>
      <c r="QPG97" s="6"/>
      <c r="QPH97" s="6"/>
      <c r="QPI97" s="6"/>
      <c r="QPJ97" s="6"/>
      <c r="QPK97" s="6"/>
      <c r="QPL97" s="6"/>
      <c r="QPM97" s="6"/>
      <c r="QPN97" s="6"/>
      <c r="QPO97" s="6"/>
      <c r="QPP97" s="6"/>
      <c r="QPQ97" s="6"/>
      <c r="QPR97" s="6"/>
      <c r="QPS97" s="6"/>
      <c r="QPT97" s="6"/>
      <c r="QPU97" s="6"/>
      <c r="QPV97" s="6"/>
      <c r="QPW97" s="6"/>
      <c r="QPX97" s="6"/>
      <c r="QPY97" s="6"/>
      <c r="QPZ97" s="6"/>
      <c r="QQA97" s="6"/>
      <c r="QQB97" s="6"/>
      <c r="QQC97" s="6"/>
      <c r="QQD97" s="6"/>
      <c r="QQE97" s="6"/>
      <c r="QQF97" s="6"/>
      <c r="QQG97" s="6"/>
      <c r="QQH97" s="6"/>
      <c r="QQI97" s="6"/>
      <c r="QQJ97" s="6"/>
      <c r="QQK97" s="6"/>
      <c r="QQL97" s="6"/>
      <c r="QQM97" s="6"/>
      <c r="QQN97" s="6"/>
      <c r="QQO97" s="6"/>
      <c r="QQP97" s="6"/>
      <c r="QQQ97" s="6"/>
      <c r="QQR97" s="6"/>
      <c r="QQS97" s="6"/>
      <c r="QQT97" s="6"/>
      <c r="QQU97" s="6"/>
      <c r="QQV97" s="6"/>
      <c r="QQW97" s="6"/>
      <c r="QQX97" s="6"/>
      <c r="QQY97" s="6"/>
      <c r="QQZ97" s="6"/>
      <c r="QRA97" s="6"/>
      <c r="QRB97" s="6"/>
      <c r="QRC97" s="6"/>
      <c r="QRD97" s="6"/>
      <c r="QRE97" s="6"/>
      <c r="QRF97" s="6"/>
      <c r="QRG97" s="6"/>
      <c r="QRH97" s="6"/>
      <c r="QRI97" s="6"/>
      <c r="QRJ97" s="6"/>
      <c r="QRK97" s="6"/>
      <c r="QRL97" s="6"/>
      <c r="QRM97" s="6"/>
      <c r="QRN97" s="6"/>
      <c r="QRO97" s="6"/>
      <c r="QRP97" s="6"/>
      <c r="QRQ97" s="6"/>
      <c r="QRR97" s="6"/>
      <c r="QRS97" s="6"/>
      <c r="QRT97" s="6"/>
      <c r="QRU97" s="6"/>
      <c r="QRV97" s="6"/>
      <c r="QRW97" s="6"/>
      <c r="QRX97" s="6"/>
      <c r="QRY97" s="6"/>
      <c r="QRZ97" s="6"/>
      <c r="QSA97" s="6"/>
      <c r="QSB97" s="6"/>
      <c r="QSC97" s="6"/>
      <c r="QSD97" s="6"/>
      <c r="QSE97" s="6"/>
      <c r="QSF97" s="6"/>
      <c r="QSG97" s="6"/>
      <c r="QSH97" s="6"/>
      <c r="QSI97" s="6"/>
      <c r="QSJ97" s="6"/>
      <c r="QSK97" s="6"/>
      <c r="QSL97" s="6"/>
      <c r="QSM97" s="6"/>
      <c r="QSN97" s="6"/>
      <c r="QSO97" s="6"/>
      <c r="QSP97" s="6"/>
      <c r="QSQ97" s="6"/>
      <c r="QSR97" s="6"/>
      <c r="QSS97" s="6"/>
      <c r="QST97" s="6"/>
      <c r="QSU97" s="6"/>
      <c r="QSV97" s="6"/>
      <c r="QSW97" s="6"/>
      <c r="QSX97" s="6"/>
      <c r="QSY97" s="6"/>
      <c r="QSZ97" s="6"/>
      <c r="QTA97" s="6"/>
      <c r="QTB97" s="6"/>
      <c r="QTC97" s="6"/>
      <c r="QTD97" s="6"/>
      <c r="QTE97" s="6"/>
      <c r="QTF97" s="6"/>
      <c r="QTG97" s="6"/>
      <c r="QTH97" s="6"/>
      <c r="QTI97" s="6"/>
      <c r="QTJ97" s="6"/>
      <c r="QTK97" s="6"/>
      <c r="QTL97" s="6"/>
      <c r="QTM97" s="6"/>
      <c r="QTN97" s="6"/>
      <c r="QTO97" s="6"/>
      <c r="QTP97" s="6"/>
      <c r="QTQ97" s="6"/>
      <c r="QTR97" s="6"/>
      <c r="QTS97" s="6"/>
      <c r="QTT97" s="6"/>
      <c r="QTU97" s="6"/>
      <c r="QTV97" s="6"/>
      <c r="QTW97" s="6"/>
      <c r="QTX97" s="6"/>
      <c r="QTY97" s="6"/>
      <c r="QTZ97" s="6"/>
      <c r="QUA97" s="6"/>
      <c r="QUB97" s="6"/>
      <c r="QUC97" s="6"/>
      <c r="QUD97" s="6"/>
      <c r="QUE97" s="6"/>
      <c r="QUF97" s="6"/>
      <c r="QUG97" s="6"/>
      <c r="QUH97" s="6"/>
      <c r="QUI97" s="6"/>
      <c r="QUJ97" s="6"/>
      <c r="QUK97" s="6"/>
      <c r="QUL97" s="6"/>
      <c r="QUM97" s="6"/>
      <c r="QUN97" s="6"/>
      <c r="QUO97" s="6"/>
      <c r="QUP97" s="6"/>
      <c r="QUQ97" s="6"/>
      <c r="QUR97" s="6"/>
      <c r="QUS97" s="6"/>
      <c r="QUT97" s="6"/>
      <c r="QUU97" s="6"/>
      <c r="QUV97" s="6"/>
      <c r="QUW97" s="6"/>
      <c r="QUX97" s="6"/>
      <c r="QUY97" s="6"/>
      <c r="QUZ97" s="6"/>
      <c r="QVA97" s="6"/>
      <c r="QVB97" s="6"/>
      <c r="QVC97" s="6"/>
      <c r="QVD97" s="6"/>
      <c r="QVE97" s="6"/>
      <c r="QVF97" s="6"/>
      <c r="QVG97" s="6"/>
      <c r="QVH97" s="6"/>
      <c r="QVI97" s="6"/>
      <c r="QVJ97" s="6"/>
      <c r="QVK97" s="6"/>
      <c r="QVL97" s="6"/>
      <c r="QVM97" s="6"/>
      <c r="QVN97" s="6"/>
      <c r="QVO97" s="6"/>
      <c r="QVP97" s="6"/>
      <c r="QVQ97" s="6"/>
      <c r="QVR97" s="6"/>
      <c r="QVS97" s="6"/>
      <c r="QVT97" s="6"/>
      <c r="QVU97" s="6"/>
      <c r="QVV97" s="6"/>
      <c r="QVW97" s="6"/>
      <c r="QVX97" s="6"/>
      <c r="QVY97" s="6"/>
      <c r="QVZ97" s="6"/>
      <c r="QWA97" s="6"/>
      <c r="QWB97" s="6"/>
      <c r="QWC97" s="6"/>
      <c r="QWD97" s="6"/>
      <c r="QWE97" s="6"/>
      <c r="QWF97" s="6"/>
      <c r="QWG97" s="6"/>
      <c r="QWH97" s="6"/>
      <c r="QWI97" s="6"/>
      <c r="QWJ97" s="6"/>
      <c r="QWK97" s="6"/>
      <c r="QWL97" s="6"/>
      <c r="QWM97" s="6"/>
      <c r="QWN97" s="6"/>
      <c r="QWO97" s="6"/>
      <c r="QWP97" s="6"/>
      <c r="QWQ97" s="6"/>
      <c r="QWR97" s="6"/>
      <c r="QWS97" s="6"/>
      <c r="QWT97" s="6"/>
      <c r="QWU97" s="6"/>
      <c r="QWV97" s="6"/>
      <c r="QWW97" s="6"/>
      <c r="QWX97" s="6"/>
      <c r="QWY97" s="6"/>
      <c r="QWZ97" s="6"/>
      <c r="QXA97" s="6"/>
      <c r="QXB97" s="6"/>
      <c r="QXC97" s="6"/>
      <c r="QXD97" s="6"/>
      <c r="QXE97" s="6"/>
      <c r="QXF97" s="6"/>
      <c r="QXG97" s="6"/>
      <c r="QXH97" s="6"/>
      <c r="QXI97" s="6"/>
      <c r="QXJ97" s="6"/>
      <c r="QXK97" s="6"/>
      <c r="QXL97" s="6"/>
      <c r="QXM97" s="6"/>
      <c r="QXN97" s="6"/>
      <c r="QXO97" s="6"/>
      <c r="QXP97" s="6"/>
      <c r="QXQ97" s="6"/>
      <c r="QXR97" s="6"/>
      <c r="QXS97" s="6"/>
      <c r="QXT97" s="6"/>
      <c r="QXU97" s="6"/>
      <c r="QXV97" s="6"/>
      <c r="QXW97" s="6"/>
      <c r="QXX97" s="6"/>
      <c r="QXY97" s="6"/>
      <c r="QXZ97" s="6"/>
      <c r="QYA97" s="6"/>
      <c r="QYB97" s="6"/>
      <c r="QYC97" s="6"/>
      <c r="QYD97" s="6"/>
      <c r="QYE97" s="6"/>
      <c r="QYF97" s="6"/>
      <c r="QYG97" s="6"/>
      <c r="QYH97" s="6"/>
      <c r="QYI97" s="6"/>
      <c r="QYJ97" s="6"/>
      <c r="QYK97" s="6"/>
      <c r="QYL97" s="6"/>
      <c r="QYM97" s="6"/>
      <c r="QYN97" s="6"/>
      <c r="QYO97" s="6"/>
      <c r="QYP97" s="6"/>
      <c r="QYQ97" s="6"/>
      <c r="QYR97" s="6"/>
      <c r="QYS97" s="6"/>
      <c r="QYT97" s="6"/>
      <c r="QYU97" s="6"/>
      <c r="QYV97" s="6"/>
      <c r="QYW97" s="6"/>
      <c r="QYX97" s="6"/>
      <c r="QYY97" s="6"/>
      <c r="QYZ97" s="6"/>
      <c r="QZA97" s="6"/>
      <c r="QZB97" s="6"/>
      <c r="QZC97" s="6"/>
      <c r="QZD97" s="6"/>
      <c r="QZE97" s="6"/>
      <c r="QZF97" s="6"/>
      <c r="QZG97" s="6"/>
      <c r="QZH97" s="6"/>
      <c r="QZI97" s="6"/>
      <c r="QZJ97" s="6"/>
      <c r="QZK97" s="6"/>
      <c r="QZL97" s="6"/>
      <c r="QZM97" s="6"/>
      <c r="QZN97" s="6"/>
      <c r="QZO97" s="6"/>
      <c r="QZP97" s="6"/>
      <c r="QZQ97" s="6"/>
      <c r="QZR97" s="6"/>
      <c r="QZS97" s="6"/>
      <c r="QZT97" s="6"/>
      <c r="QZU97" s="6"/>
      <c r="QZV97" s="6"/>
      <c r="QZW97" s="6"/>
      <c r="QZX97" s="6"/>
      <c r="QZY97" s="6"/>
      <c r="QZZ97" s="6"/>
      <c r="RAA97" s="6"/>
      <c r="RAB97" s="6"/>
      <c r="RAC97" s="6"/>
      <c r="RAD97" s="6"/>
      <c r="RAE97" s="6"/>
      <c r="RAF97" s="6"/>
      <c r="RAG97" s="6"/>
      <c r="RAH97" s="6"/>
      <c r="RAI97" s="6"/>
      <c r="RAJ97" s="6"/>
      <c r="RAK97" s="6"/>
      <c r="RAL97" s="6"/>
      <c r="RAM97" s="6"/>
      <c r="RAN97" s="6"/>
      <c r="RAO97" s="6"/>
      <c r="RAP97" s="6"/>
      <c r="RAQ97" s="6"/>
      <c r="RAR97" s="6"/>
      <c r="RAS97" s="6"/>
      <c r="RAT97" s="6"/>
      <c r="RAU97" s="6"/>
      <c r="RAV97" s="6"/>
      <c r="RAW97" s="6"/>
      <c r="RAX97" s="6"/>
      <c r="RAY97" s="6"/>
      <c r="RAZ97" s="6"/>
      <c r="RBA97" s="6"/>
      <c r="RBB97" s="6"/>
      <c r="RBC97" s="6"/>
      <c r="RBD97" s="6"/>
      <c r="RBE97" s="6"/>
      <c r="RBF97" s="6"/>
      <c r="RBG97" s="6"/>
      <c r="RBH97" s="6"/>
      <c r="RBI97" s="6"/>
      <c r="RBJ97" s="6"/>
      <c r="RBK97" s="6"/>
      <c r="RBL97" s="6"/>
      <c r="RBM97" s="6"/>
      <c r="RBN97" s="6"/>
      <c r="RBO97" s="6"/>
      <c r="RBP97" s="6"/>
      <c r="RBQ97" s="6"/>
      <c r="RBR97" s="6"/>
      <c r="RBS97" s="6"/>
      <c r="RBT97" s="6"/>
      <c r="RBU97" s="6"/>
      <c r="RBV97" s="6"/>
      <c r="RBW97" s="6"/>
      <c r="RBX97" s="6"/>
      <c r="RBY97" s="6"/>
      <c r="RBZ97" s="6"/>
      <c r="RCA97" s="6"/>
      <c r="RCB97" s="6"/>
      <c r="RCC97" s="6"/>
      <c r="RCD97" s="6"/>
      <c r="RCE97" s="6"/>
      <c r="RCF97" s="6"/>
      <c r="RCG97" s="6"/>
      <c r="RCH97" s="6"/>
      <c r="RCI97" s="6"/>
      <c r="RCJ97" s="6"/>
      <c r="RCK97" s="6"/>
      <c r="RCL97" s="6"/>
      <c r="RCM97" s="6"/>
      <c r="RCN97" s="6"/>
      <c r="RCO97" s="6"/>
      <c r="RCP97" s="6"/>
      <c r="RCQ97" s="6"/>
      <c r="RCR97" s="6"/>
      <c r="RCS97" s="6"/>
      <c r="RCT97" s="6"/>
      <c r="RCU97" s="6"/>
      <c r="RCV97" s="6"/>
      <c r="RCW97" s="6"/>
      <c r="RCX97" s="6"/>
      <c r="RCY97" s="6"/>
      <c r="RCZ97" s="6"/>
      <c r="RDA97" s="6"/>
      <c r="RDB97" s="6"/>
      <c r="RDC97" s="6"/>
      <c r="RDD97" s="6"/>
      <c r="RDE97" s="6"/>
      <c r="RDF97" s="6"/>
      <c r="RDG97" s="6"/>
      <c r="RDH97" s="6"/>
      <c r="RDI97" s="6"/>
      <c r="RDJ97" s="6"/>
      <c r="RDK97" s="6"/>
      <c r="RDL97" s="6"/>
      <c r="RDM97" s="6"/>
      <c r="RDN97" s="6"/>
      <c r="RDO97" s="6"/>
      <c r="RDP97" s="6"/>
      <c r="RDQ97" s="6"/>
      <c r="RDR97" s="6"/>
      <c r="RDS97" s="6"/>
      <c r="RDT97" s="6"/>
      <c r="RDU97" s="6"/>
      <c r="RDV97" s="6"/>
      <c r="RDW97" s="6"/>
      <c r="RDX97" s="6"/>
      <c r="RDY97" s="6"/>
      <c r="RDZ97" s="6"/>
      <c r="REA97" s="6"/>
      <c r="REB97" s="6"/>
      <c r="REC97" s="6"/>
      <c r="RED97" s="6"/>
      <c r="REE97" s="6"/>
      <c r="REF97" s="6"/>
      <c r="REG97" s="6"/>
      <c r="REH97" s="6"/>
      <c r="REI97" s="6"/>
      <c r="REJ97" s="6"/>
      <c r="REK97" s="6"/>
      <c r="REL97" s="6"/>
      <c r="REM97" s="6"/>
      <c r="REN97" s="6"/>
      <c r="REO97" s="6"/>
      <c r="REP97" s="6"/>
      <c r="REQ97" s="6"/>
      <c r="RER97" s="6"/>
      <c r="RES97" s="6"/>
      <c r="RET97" s="6"/>
      <c r="REU97" s="6"/>
      <c r="REV97" s="6"/>
      <c r="REW97" s="6"/>
      <c r="REX97" s="6"/>
      <c r="REY97" s="6"/>
      <c r="REZ97" s="6"/>
      <c r="RFA97" s="6"/>
      <c r="RFB97" s="6"/>
      <c r="RFC97" s="6"/>
      <c r="RFD97" s="6"/>
      <c r="RFE97" s="6"/>
      <c r="RFF97" s="6"/>
      <c r="RFG97" s="6"/>
      <c r="RFH97" s="6"/>
      <c r="RFI97" s="6"/>
      <c r="RFJ97" s="6"/>
      <c r="RFK97" s="6"/>
      <c r="RFL97" s="6"/>
      <c r="RFM97" s="6"/>
      <c r="RFN97" s="6"/>
      <c r="RFO97" s="6"/>
      <c r="RFP97" s="6"/>
      <c r="RFQ97" s="6"/>
      <c r="RFR97" s="6"/>
      <c r="RFS97" s="6"/>
      <c r="RFT97" s="6"/>
      <c r="RFU97" s="6"/>
      <c r="RFV97" s="6"/>
      <c r="RFW97" s="6"/>
      <c r="RFX97" s="6"/>
      <c r="RFY97" s="6"/>
      <c r="RFZ97" s="6"/>
      <c r="RGA97" s="6"/>
      <c r="RGB97" s="6"/>
      <c r="RGC97" s="6"/>
      <c r="RGD97" s="6"/>
      <c r="RGE97" s="6"/>
      <c r="RGF97" s="6"/>
      <c r="RGG97" s="6"/>
      <c r="RGH97" s="6"/>
      <c r="RGI97" s="6"/>
      <c r="RGJ97" s="6"/>
      <c r="RGK97" s="6"/>
      <c r="RGL97" s="6"/>
      <c r="RGM97" s="6"/>
      <c r="RGN97" s="6"/>
      <c r="RGO97" s="6"/>
      <c r="RGP97" s="6"/>
      <c r="RGQ97" s="6"/>
      <c r="RGR97" s="6"/>
      <c r="RGS97" s="6"/>
      <c r="RGT97" s="6"/>
      <c r="RGU97" s="6"/>
      <c r="RGV97" s="6"/>
      <c r="RGW97" s="6"/>
      <c r="RGX97" s="6"/>
      <c r="RGY97" s="6"/>
      <c r="RGZ97" s="6"/>
      <c r="RHA97" s="6"/>
      <c r="RHB97" s="6"/>
      <c r="RHC97" s="6"/>
      <c r="RHD97" s="6"/>
      <c r="RHE97" s="6"/>
      <c r="RHF97" s="6"/>
      <c r="RHG97" s="6"/>
      <c r="RHH97" s="6"/>
      <c r="RHI97" s="6"/>
      <c r="RHJ97" s="6"/>
      <c r="RHK97" s="6"/>
      <c r="RHL97" s="6"/>
      <c r="RHM97" s="6"/>
      <c r="RHN97" s="6"/>
      <c r="RHO97" s="6"/>
      <c r="RHP97" s="6"/>
      <c r="RHQ97" s="6"/>
      <c r="RHR97" s="6"/>
      <c r="RHS97" s="6"/>
      <c r="RHT97" s="6"/>
      <c r="RHU97" s="6"/>
      <c r="RHV97" s="6"/>
      <c r="RHW97" s="6"/>
      <c r="RHX97" s="6"/>
      <c r="RHY97" s="6"/>
      <c r="RHZ97" s="6"/>
      <c r="RIA97" s="6"/>
      <c r="RIB97" s="6"/>
      <c r="RIC97" s="6"/>
      <c r="RID97" s="6"/>
      <c r="RIE97" s="6"/>
      <c r="RIF97" s="6"/>
      <c r="RIG97" s="6"/>
      <c r="RIH97" s="6"/>
      <c r="RII97" s="6"/>
      <c r="RIJ97" s="6"/>
      <c r="RIK97" s="6"/>
      <c r="RIL97" s="6"/>
      <c r="RIM97" s="6"/>
      <c r="RIN97" s="6"/>
      <c r="RIO97" s="6"/>
      <c r="RIP97" s="6"/>
      <c r="RIQ97" s="6"/>
      <c r="RIR97" s="6"/>
      <c r="RIS97" s="6"/>
      <c r="RIT97" s="6"/>
      <c r="RIU97" s="6"/>
      <c r="RIV97" s="6"/>
      <c r="RIW97" s="6"/>
      <c r="RIX97" s="6"/>
      <c r="RIY97" s="6"/>
      <c r="RIZ97" s="6"/>
      <c r="RJA97" s="6"/>
      <c r="RJB97" s="6"/>
      <c r="RJC97" s="6"/>
      <c r="RJD97" s="6"/>
      <c r="RJE97" s="6"/>
      <c r="RJF97" s="6"/>
      <c r="RJG97" s="6"/>
      <c r="RJH97" s="6"/>
      <c r="RJI97" s="6"/>
      <c r="RJJ97" s="6"/>
      <c r="RJK97" s="6"/>
      <c r="RJL97" s="6"/>
      <c r="RJM97" s="6"/>
      <c r="RJN97" s="6"/>
      <c r="RJO97" s="6"/>
      <c r="RJP97" s="6"/>
      <c r="RJQ97" s="6"/>
      <c r="RJR97" s="6"/>
      <c r="RJS97" s="6"/>
      <c r="RJT97" s="6"/>
      <c r="RJU97" s="6"/>
      <c r="RJV97" s="6"/>
      <c r="RJW97" s="6"/>
      <c r="RJX97" s="6"/>
      <c r="RJY97" s="6"/>
      <c r="RJZ97" s="6"/>
      <c r="RKA97" s="6"/>
      <c r="RKB97" s="6"/>
      <c r="RKC97" s="6"/>
      <c r="RKD97" s="6"/>
      <c r="RKE97" s="6"/>
      <c r="RKF97" s="6"/>
      <c r="RKG97" s="6"/>
      <c r="RKH97" s="6"/>
      <c r="RKI97" s="6"/>
      <c r="RKJ97" s="6"/>
      <c r="RKK97" s="6"/>
      <c r="RKL97" s="6"/>
      <c r="RKM97" s="6"/>
      <c r="RKN97" s="6"/>
      <c r="RKO97" s="6"/>
      <c r="RKP97" s="6"/>
      <c r="RKQ97" s="6"/>
      <c r="RKR97" s="6"/>
      <c r="RKS97" s="6"/>
      <c r="RKT97" s="6"/>
      <c r="RKU97" s="6"/>
      <c r="RKV97" s="6"/>
      <c r="RKW97" s="6"/>
      <c r="RKX97" s="6"/>
      <c r="RKY97" s="6"/>
      <c r="RKZ97" s="6"/>
      <c r="RLA97" s="6"/>
      <c r="RLB97" s="6"/>
      <c r="RLC97" s="6"/>
      <c r="RLD97" s="6"/>
      <c r="RLE97" s="6"/>
      <c r="RLF97" s="6"/>
      <c r="RLG97" s="6"/>
      <c r="RLH97" s="6"/>
      <c r="RLI97" s="6"/>
      <c r="RLJ97" s="6"/>
      <c r="RLK97" s="6"/>
      <c r="RLL97" s="6"/>
      <c r="RLM97" s="6"/>
      <c r="RLN97" s="6"/>
      <c r="RLO97" s="6"/>
      <c r="RLP97" s="6"/>
      <c r="RLQ97" s="6"/>
      <c r="RLR97" s="6"/>
      <c r="RLS97" s="6"/>
      <c r="RLT97" s="6"/>
      <c r="RLU97" s="6"/>
      <c r="RLV97" s="6"/>
      <c r="RLW97" s="6"/>
      <c r="RLX97" s="6"/>
      <c r="RLY97" s="6"/>
      <c r="RLZ97" s="6"/>
      <c r="RMA97" s="6"/>
      <c r="RMB97" s="6"/>
      <c r="RMC97" s="6"/>
      <c r="RMD97" s="6"/>
      <c r="RME97" s="6"/>
      <c r="RMF97" s="6"/>
      <c r="RMG97" s="6"/>
      <c r="RMH97" s="6"/>
      <c r="RMI97" s="6"/>
      <c r="RMJ97" s="6"/>
      <c r="RMK97" s="6"/>
      <c r="RML97" s="6"/>
      <c r="RMM97" s="6"/>
      <c r="RMN97" s="6"/>
      <c r="RMO97" s="6"/>
      <c r="RMP97" s="6"/>
      <c r="RMQ97" s="6"/>
      <c r="RMR97" s="6"/>
      <c r="RMS97" s="6"/>
      <c r="RMT97" s="6"/>
      <c r="RMU97" s="6"/>
      <c r="RMV97" s="6"/>
      <c r="RMW97" s="6"/>
      <c r="RMX97" s="6"/>
      <c r="RMY97" s="6"/>
      <c r="RMZ97" s="6"/>
      <c r="RNA97" s="6"/>
      <c r="RNB97" s="6"/>
      <c r="RNC97" s="6"/>
      <c r="RND97" s="6"/>
      <c r="RNE97" s="6"/>
      <c r="RNF97" s="6"/>
      <c r="RNG97" s="6"/>
      <c r="RNH97" s="6"/>
      <c r="RNI97" s="6"/>
      <c r="RNJ97" s="6"/>
      <c r="RNK97" s="6"/>
      <c r="RNL97" s="6"/>
      <c r="RNM97" s="6"/>
      <c r="RNN97" s="6"/>
      <c r="RNO97" s="6"/>
      <c r="RNP97" s="6"/>
      <c r="RNQ97" s="6"/>
      <c r="RNR97" s="6"/>
      <c r="RNS97" s="6"/>
      <c r="RNT97" s="6"/>
      <c r="RNU97" s="6"/>
      <c r="RNV97" s="6"/>
      <c r="RNW97" s="6"/>
      <c r="RNX97" s="6"/>
      <c r="RNY97" s="6"/>
      <c r="RNZ97" s="6"/>
      <c r="ROA97" s="6"/>
      <c r="ROB97" s="6"/>
      <c r="ROC97" s="6"/>
      <c r="ROD97" s="6"/>
      <c r="ROE97" s="6"/>
      <c r="ROF97" s="6"/>
      <c r="ROG97" s="6"/>
      <c r="ROH97" s="6"/>
      <c r="ROI97" s="6"/>
      <c r="ROJ97" s="6"/>
      <c r="ROK97" s="6"/>
      <c r="ROL97" s="6"/>
      <c r="ROM97" s="6"/>
      <c r="RON97" s="6"/>
      <c r="ROO97" s="6"/>
      <c r="ROP97" s="6"/>
      <c r="ROQ97" s="6"/>
      <c r="ROR97" s="6"/>
      <c r="ROS97" s="6"/>
      <c r="ROT97" s="6"/>
      <c r="ROU97" s="6"/>
      <c r="ROV97" s="6"/>
      <c r="ROW97" s="6"/>
      <c r="ROX97" s="6"/>
      <c r="ROY97" s="6"/>
      <c r="ROZ97" s="6"/>
      <c r="RPA97" s="6"/>
      <c r="RPB97" s="6"/>
      <c r="RPC97" s="6"/>
      <c r="RPD97" s="6"/>
      <c r="RPE97" s="6"/>
      <c r="RPF97" s="6"/>
      <c r="RPG97" s="6"/>
      <c r="RPH97" s="6"/>
      <c r="RPI97" s="6"/>
      <c r="RPJ97" s="6"/>
      <c r="RPK97" s="6"/>
      <c r="RPL97" s="6"/>
      <c r="RPM97" s="6"/>
      <c r="RPN97" s="6"/>
      <c r="RPO97" s="6"/>
      <c r="RPP97" s="6"/>
      <c r="RPQ97" s="6"/>
      <c r="RPR97" s="6"/>
      <c r="RPS97" s="6"/>
      <c r="RPT97" s="6"/>
      <c r="RPU97" s="6"/>
      <c r="RPV97" s="6"/>
      <c r="RPW97" s="6"/>
      <c r="RPX97" s="6"/>
      <c r="RPY97" s="6"/>
      <c r="RPZ97" s="6"/>
      <c r="RQA97" s="6"/>
      <c r="RQB97" s="6"/>
      <c r="RQC97" s="6"/>
      <c r="RQD97" s="6"/>
      <c r="RQE97" s="6"/>
      <c r="RQF97" s="6"/>
      <c r="RQG97" s="6"/>
      <c r="RQH97" s="6"/>
      <c r="RQI97" s="6"/>
      <c r="RQJ97" s="6"/>
      <c r="RQK97" s="6"/>
      <c r="RQL97" s="6"/>
      <c r="RQM97" s="6"/>
      <c r="RQN97" s="6"/>
      <c r="RQO97" s="6"/>
      <c r="RQP97" s="6"/>
      <c r="RQQ97" s="6"/>
      <c r="RQR97" s="6"/>
      <c r="RQS97" s="6"/>
      <c r="RQT97" s="6"/>
      <c r="RQU97" s="6"/>
      <c r="RQV97" s="6"/>
      <c r="RQW97" s="6"/>
      <c r="RQX97" s="6"/>
      <c r="RQY97" s="6"/>
      <c r="RQZ97" s="6"/>
      <c r="RRA97" s="6"/>
      <c r="RRB97" s="6"/>
      <c r="RRC97" s="6"/>
      <c r="RRD97" s="6"/>
      <c r="RRE97" s="6"/>
      <c r="RRF97" s="6"/>
      <c r="RRG97" s="6"/>
      <c r="RRH97" s="6"/>
      <c r="RRI97" s="6"/>
      <c r="RRJ97" s="6"/>
      <c r="RRK97" s="6"/>
      <c r="RRL97" s="6"/>
      <c r="RRM97" s="6"/>
      <c r="RRN97" s="6"/>
      <c r="RRO97" s="6"/>
      <c r="RRP97" s="6"/>
      <c r="RRQ97" s="6"/>
      <c r="RRR97" s="6"/>
      <c r="RRS97" s="6"/>
      <c r="RRT97" s="6"/>
      <c r="RRU97" s="6"/>
      <c r="RRV97" s="6"/>
      <c r="RRW97" s="6"/>
      <c r="RRX97" s="6"/>
      <c r="RRY97" s="6"/>
      <c r="RRZ97" s="6"/>
      <c r="RSA97" s="6"/>
      <c r="RSB97" s="6"/>
      <c r="RSC97" s="6"/>
      <c r="RSD97" s="6"/>
      <c r="RSE97" s="6"/>
      <c r="RSF97" s="6"/>
      <c r="RSG97" s="6"/>
      <c r="RSH97" s="6"/>
      <c r="RSI97" s="6"/>
      <c r="RSJ97" s="6"/>
      <c r="RSK97" s="6"/>
      <c r="RSL97" s="6"/>
      <c r="RSM97" s="6"/>
      <c r="RSN97" s="6"/>
      <c r="RSO97" s="6"/>
      <c r="RSP97" s="6"/>
      <c r="RSQ97" s="6"/>
      <c r="RSR97" s="6"/>
      <c r="RSS97" s="6"/>
      <c r="RST97" s="6"/>
      <c r="RSU97" s="6"/>
      <c r="RSV97" s="6"/>
      <c r="RSW97" s="6"/>
      <c r="RSX97" s="6"/>
      <c r="RSY97" s="6"/>
      <c r="RSZ97" s="6"/>
      <c r="RTA97" s="6"/>
      <c r="RTB97" s="6"/>
      <c r="RTC97" s="6"/>
      <c r="RTD97" s="6"/>
      <c r="RTE97" s="6"/>
      <c r="RTF97" s="6"/>
      <c r="RTG97" s="6"/>
      <c r="RTH97" s="6"/>
      <c r="RTI97" s="6"/>
      <c r="RTJ97" s="6"/>
      <c r="RTK97" s="6"/>
      <c r="RTL97" s="6"/>
      <c r="RTM97" s="6"/>
      <c r="RTN97" s="6"/>
      <c r="RTO97" s="6"/>
      <c r="RTP97" s="6"/>
      <c r="RTQ97" s="6"/>
      <c r="RTR97" s="6"/>
      <c r="RTS97" s="6"/>
      <c r="RTT97" s="6"/>
      <c r="RTU97" s="6"/>
      <c r="RTV97" s="6"/>
      <c r="RTW97" s="6"/>
      <c r="RTX97" s="6"/>
      <c r="RTY97" s="6"/>
      <c r="RTZ97" s="6"/>
      <c r="RUA97" s="6"/>
      <c r="RUB97" s="6"/>
      <c r="RUC97" s="6"/>
      <c r="RUD97" s="6"/>
      <c r="RUE97" s="6"/>
      <c r="RUF97" s="6"/>
      <c r="RUG97" s="6"/>
      <c r="RUH97" s="6"/>
      <c r="RUI97" s="6"/>
      <c r="RUJ97" s="6"/>
      <c r="RUK97" s="6"/>
      <c r="RUL97" s="6"/>
      <c r="RUM97" s="6"/>
      <c r="RUN97" s="6"/>
      <c r="RUO97" s="6"/>
      <c r="RUP97" s="6"/>
      <c r="RUQ97" s="6"/>
      <c r="RUR97" s="6"/>
      <c r="RUS97" s="6"/>
      <c r="RUT97" s="6"/>
      <c r="RUU97" s="6"/>
      <c r="RUV97" s="6"/>
      <c r="RUW97" s="6"/>
      <c r="RUX97" s="6"/>
      <c r="RUY97" s="6"/>
      <c r="RUZ97" s="6"/>
      <c r="RVA97" s="6"/>
      <c r="RVB97" s="6"/>
      <c r="RVC97" s="6"/>
      <c r="RVD97" s="6"/>
      <c r="RVE97" s="6"/>
      <c r="RVF97" s="6"/>
      <c r="RVG97" s="6"/>
      <c r="RVH97" s="6"/>
      <c r="RVI97" s="6"/>
      <c r="RVJ97" s="6"/>
      <c r="RVK97" s="6"/>
      <c r="RVL97" s="6"/>
      <c r="RVM97" s="6"/>
      <c r="RVN97" s="6"/>
      <c r="RVO97" s="6"/>
      <c r="RVP97" s="6"/>
      <c r="RVQ97" s="6"/>
      <c r="RVR97" s="6"/>
      <c r="RVS97" s="6"/>
      <c r="RVT97" s="6"/>
      <c r="RVU97" s="6"/>
      <c r="RVV97" s="6"/>
      <c r="RVW97" s="6"/>
      <c r="RVX97" s="6"/>
      <c r="RVY97" s="6"/>
      <c r="RVZ97" s="6"/>
      <c r="RWA97" s="6"/>
      <c r="RWB97" s="6"/>
      <c r="RWC97" s="6"/>
      <c r="RWD97" s="6"/>
      <c r="RWE97" s="6"/>
      <c r="RWF97" s="6"/>
      <c r="RWG97" s="6"/>
      <c r="RWH97" s="6"/>
      <c r="RWI97" s="6"/>
      <c r="RWJ97" s="6"/>
      <c r="RWK97" s="6"/>
      <c r="RWL97" s="6"/>
      <c r="RWM97" s="6"/>
      <c r="RWN97" s="6"/>
      <c r="RWO97" s="6"/>
      <c r="RWP97" s="6"/>
      <c r="RWQ97" s="6"/>
      <c r="RWR97" s="6"/>
      <c r="RWS97" s="6"/>
      <c r="RWT97" s="6"/>
      <c r="RWU97" s="6"/>
      <c r="RWV97" s="6"/>
      <c r="RWW97" s="6"/>
      <c r="RWX97" s="6"/>
      <c r="RWY97" s="6"/>
      <c r="RWZ97" s="6"/>
      <c r="RXA97" s="6"/>
      <c r="RXB97" s="6"/>
      <c r="RXC97" s="6"/>
      <c r="RXD97" s="6"/>
      <c r="RXE97" s="6"/>
      <c r="RXF97" s="6"/>
      <c r="RXG97" s="6"/>
      <c r="RXH97" s="6"/>
      <c r="RXI97" s="6"/>
      <c r="RXJ97" s="6"/>
      <c r="RXK97" s="6"/>
      <c r="RXL97" s="6"/>
      <c r="RXM97" s="6"/>
      <c r="RXN97" s="6"/>
      <c r="RXO97" s="6"/>
      <c r="RXP97" s="6"/>
      <c r="RXQ97" s="6"/>
      <c r="RXR97" s="6"/>
      <c r="RXS97" s="6"/>
      <c r="RXT97" s="6"/>
      <c r="RXU97" s="6"/>
      <c r="RXV97" s="6"/>
      <c r="RXW97" s="6"/>
      <c r="RXX97" s="6"/>
      <c r="RXY97" s="6"/>
      <c r="RXZ97" s="6"/>
      <c r="RYA97" s="6"/>
      <c r="RYB97" s="6"/>
      <c r="RYC97" s="6"/>
      <c r="RYD97" s="6"/>
      <c r="RYE97" s="6"/>
      <c r="RYF97" s="6"/>
      <c r="RYG97" s="6"/>
      <c r="RYH97" s="6"/>
      <c r="RYI97" s="6"/>
      <c r="RYJ97" s="6"/>
      <c r="RYK97" s="6"/>
      <c r="RYL97" s="6"/>
      <c r="RYM97" s="6"/>
      <c r="RYN97" s="6"/>
      <c r="RYO97" s="6"/>
      <c r="RYP97" s="6"/>
      <c r="RYQ97" s="6"/>
      <c r="RYR97" s="6"/>
      <c r="RYS97" s="6"/>
      <c r="RYT97" s="6"/>
      <c r="RYU97" s="6"/>
      <c r="RYV97" s="6"/>
      <c r="RYW97" s="6"/>
      <c r="RYX97" s="6"/>
      <c r="RYY97" s="6"/>
      <c r="RYZ97" s="6"/>
      <c r="RZA97" s="6"/>
      <c r="RZB97" s="6"/>
      <c r="RZC97" s="6"/>
      <c r="RZD97" s="6"/>
      <c r="RZE97" s="6"/>
      <c r="RZF97" s="6"/>
      <c r="RZG97" s="6"/>
      <c r="RZH97" s="6"/>
      <c r="RZI97" s="6"/>
      <c r="RZJ97" s="6"/>
      <c r="RZK97" s="6"/>
      <c r="RZL97" s="6"/>
      <c r="RZM97" s="6"/>
      <c r="RZN97" s="6"/>
      <c r="RZO97" s="6"/>
      <c r="RZP97" s="6"/>
      <c r="RZQ97" s="6"/>
      <c r="RZR97" s="6"/>
      <c r="RZS97" s="6"/>
      <c r="RZT97" s="6"/>
      <c r="RZU97" s="6"/>
      <c r="RZV97" s="6"/>
      <c r="RZW97" s="6"/>
      <c r="RZX97" s="6"/>
      <c r="RZY97" s="6"/>
      <c r="RZZ97" s="6"/>
      <c r="SAA97" s="6"/>
      <c r="SAB97" s="6"/>
      <c r="SAC97" s="6"/>
      <c r="SAD97" s="6"/>
      <c r="SAE97" s="6"/>
      <c r="SAF97" s="6"/>
      <c r="SAG97" s="6"/>
      <c r="SAH97" s="6"/>
      <c r="SAI97" s="6"/>
      <c r="SAJ97" s="6"/>
      <c r="SAK97" s="6"/>
      <c r="SAL97" s="6"/>
      <c r="SAM97" s="6"/>
      <c r="SAN97" s="6"/>
      <c r="SAO97" s="6"/>
      <c r="SAP97" s="6"/>
      <c r="SAQ97" s="6"/>
      <c r="SAR97" s="6"/>
      <c r="SAS97" s="6"/>
      <c r="SAT97" s="6"/>
      <c r="SAU97" s="6"/>
      <c r="SAV97" s="6"/>
      <c r="SAW97" s="6"/>
      <c r="SAX97" s="6"/>
      <c r="SAY97" s="6"/>
      <c r="SAZ97" s="6"/>
      <c r="SBA97" s="6"/>
      <c r="SBB97" s="6"/>
      <c r="SBC97" s="6"/>
      <c r="SBD97" s="6"/>
      <c r="SBE97" s="6"/>
      <c r="SBF97" s="6"/>
      <c r="SBG97" s="6"/>
      <c r="SBH97" s="6"/>
      <c r="SBI97" s="6"/>
      <c r="SBJ97" s="6"/>
      <c r="SBK97" s="6"/>
      <c r="SBL97" s="6"/>
      <c r="SBM97" s="6"/>
      <c r="SBN97" s="6"/>
      <c r="SBO97" s="6"/>
      <c r="SBP97" s="6"/>
      <c r="SBQ97" s="6"/>
      <c r="SBR97" s="6"/>
      <c r="SBS97" s="6"/>
      <c r="SBT97" s="6"/>
      <c r="SBU97" s="6"/>
      <c r="SBV97" s="6"/>
      <c r="SBW97" s="6"/>
      <c r="SBX97" s="6"/>
      <c r="SBY97" s="6"/>
      <c r="SBZ97" s="6"/>
      <c r="SCA97" s="6"/>
      <c r="SCB97" s="6"/>
      <c r="SCC97" s="6"/>
      <c r="SCD97" s="6"/>
      <c r="SCE97" s="6"/>
      <c r="SCF97" s="6"/>
      <c r="SCG97" s="6"/>
      <c r="SCH97" s="6"/>
      <c r="SCI97" s="6"/>
      <c r="SCJ97" s="6"/>
      <c r="SCK97" s="6"/>
      <c r="SCL97" s="6"/>
      <c r="SCM97" s="6"/>
      <c r="SCN97" s="6"/>
      <c r="SCO97" s="6"/>
      <c r="SCP97" s="6"/>
      <c r="SCQ97" s="6"/>
      <c r="SCR97" s="6"/>
      <c r="SCS97" s="6"/>
      <c r="SCT97" s="6"/>
      <c r="SCU97" s="6"/>
      <c r="SCV97" s="6"/>
      <c r="SCW97" s="6"/>
      <c r="SCX97" s="6"/>
      <c r="SCY97" s="6"/>
      <c r="SCZ97" s="6"/>
      <c r="SDA97" s="6"/>
      <c r="SDB97" s="6"/>
      <c r="SDC97" s="6"/>
      <c r="SDD97" s="6"/>
      <c r="SDE97" s="6"/>
      <c r="SDF97" s="6"/>
      <c r="SDG97" s="6"/>
      <c r="SDH97" s="6"/>
      <c r="SDI97" s="6"/>
      <c r="SDJ97" s="6"/>
      <c r="SDK97" s="6"/>
      <c r="SDL97" s="6"/>
      <c r="SDM97" s="6"/>
      <c r="SDN97" s="6"/>
      <c r="SDO97" s="6"/>
      <c r="SDP97" s="6"/>
      <c r="SDQ97" s="6"/>
      <c r="SDR97" s="6"/>
      <c r="SDS97" s="6"/>
      <c r="SDT97" s="6"/>
      <c r="SDU97" s="6"/>
      <c r="SDV97" s="6"/>
      <c r="SDW97" s="6"/>
      <c r="SDX97" s="6"/>
      <c r="SDY97" s="6"/>
      <c r="SDZ97" s="6"/>
      <c r="SEA97" s="6"/>
      <c r="SEB97" s="6"/>
      <c r="SEC97" s="6"/>
      <c r="SED97" s="6"/>
      <c r="SEE97" s="6"/>
      <c r="SEF97" s="6"/>
      <c r="SEG97" s="6"/>
      <c r="SEH97" s="6"/>
      <c r="SEI97" s="6"/>
      <c r="SEJ97" s="6"/>
      <c r="SEK97" s="6"/>
      <c r="SEL97" s="6"/>
      <c r="SEM97" s="6"/>
      <c r="SEN97" s="6"/>
      <c r="SEO97" s="6"/>
      <c r="SEP97" s="6"/>
      <c r="SEQ97" s="6"/>
      <c r="SER97" s="6"/>
      <c r="SES97" s="6"/>
      <c r="SET97" s="6"/>
      <c r="SEU97" s="6"/>
      <c r="SEV97" s="6"/>
      <c r="SEW97" s="6"/>
      <c r="SEX97" s="6"/>
      <c r="SEY97" s="6"/>
      <c r="SEZ97" s="6"/>
      <c r="SFA97" s="6"/>
      <c r="SFB97" s="6"/>
      <c r="SFC97" s="6"/>
      <c r="SFD97" s="6"/>
      <c r="SFE97" s="6"/>
      <c r="SFF97" s="6"/>
      <c r="SFG97" s="6"/>
      <c r="SFH97" s="6"/>
      <c r="SFI97" s="6"/>
      <c r="SFJ97" s="6"/>
      <c r="SFK97" s="6"/>
      <c r="SFL97" s="6"/>
      <c r="SFM97" s="6"/>
      <c r="SFN97" s="6"/>
      <c r="SFO97" s="6"/>
      <c r="SFP97" s="6"/>
      <c r="SFQ97" s="6"/>
      <c r="SFR97" s="6"/>
      <c r="SFS97" s="6"/>
      <c r="SFT97" s="6"/>
      <c r="SFU97" s="6"/>
      <c r="SFV97" s="6"/>
      <c r="SFW97" s="6"/>
      <c r="SFX97" s="6"/>
      <c r="SFY97" s="6"/>
      <c r="SFZ97" s="6"/>
      <c r="SGA97" s="6"/>
      <c r="SGB97" s="6"/>
      <c r="SGC97" s="6"/>
      <c r="SGD97" s="6"/>
      <c r="SGE97" s="6"/>
      <c r="SGF97" s="6"/>
      <c r="SGG97" s="6"/>
      <c r="SGH97" s="6"/>
      <c r="SGI97" s="6"/>
      <c r="SGJ97" s="6"/>
      <c r="SGK97" s="6"/>
      <c r="SGL97" s="6"/>
      <c r="SGM97" s="6"/>
      <c r="SGN97" s="6"/>
      <c r="SGO97" s="6"/>
      <c r="SGP97" s="6"/>
      <c r="SGQ97" s="6"/>
      <c r="SGR97" s="6"/>
      <c r="SGS97" s="6"/>
      <c r="SGT97" s="6"/>
      <c r="SGU97" s="6"/>
      <c r="SGV97" s="6"/>
      <c r="SGW97" s="6"/>
      <c r="SGX97" s="6"/>
      <c r="SGY97" s="6"/>
      <c r="SGZ97" s="6"/>
      <c r="SHA97" s="6"/>
      <c r="SHB97" s="6"/>
      <c r="SHC97" s="6"/>
      <c r="SHD97" s="6"/>
      <c r="SHE97" s="6"/>
      <c r="SHF97" s="6"/>
      <c r="SHG97" s="6"/>
      <c r="SHH97" s="6"/>
      <c r="SHI97" s="6"/>
      <c r="SHJ97" s="6"/>
      <c r="SHK97" s="6"/>
      <c r="SHL97" s="6"/>
      <c r="SHM97" s="6"/>
      <c r="SHN97" s="6"/>
      <c r="SHO97" s="6"/>
      <c r="SHP97" s="6"/>
      <c r="SHQ97" s="6"/>
      <c r="SHR97" s="6"/>
      <c r="SHS97" s="6"/>
      <c r="SHT97" s="6"/>
      <c r="SHU97" s="6"/>
      <c r="SHV97" s="6"/>
      <c r="SHW97" s="6"/>
      <c r="SHX97" s="6"/>
      <c r="SHY97" s="6"/>
      <c r="SHZ97" s="6"/>
      <c r="SIA97" s="6"/>
      <c r="SIB97" s="6"/>
      <c r="SIC97" s="6"/>
      <c r="SID97" s="6"/>
      <c r="SIE97" s="6"/>
      <c r="SIF97" s="6"/>
      <c r="SIG97" s="6"/>
      <c r="SIH97" s="6"/>
      <c r="SII97" s="6"/>
      <c r="SIJ97" s="6"/>
      <c r="SIK97" s="6"/>
      <c r="SIL97" s="6"/>
      <c r="SIM97" s="6"/>
      <c r="SIN97" s="6"/>
      <c r="SIO97" s="6"/>
      <c r="SIP97" s="6"/>
      <c r="SIQ97" s="6"/>
      <c r="SIR97" s="6"/>
      <c r="SIS97" s="6"/>
      <c r="SIT97" s="6"/>
      <c r="SIU97" s="6"/>
      <c r="SIV97" s="6"/>
      <c r="SIW97" s="6"/>
      <c r="SIX97" s="6"/>
      <c r="SIY97" s="6"/>
      <c r="SIZ97" s="6"/>
      <c r="SJA97" s="6"/>
      <c r="SJB97" s="6"/>
      <c r="SJC97" s="6"/>
      <c r="SJD97" s="6"/>
      <c r="SJE97" s="6"/>
      <c r="SJF97" s="6"/>
      <c r="SJG97" s="6"/>
      <c r="SJH97" s="6"/>
      <c r="SJI97" s="6"/>
      <c r="SJJ97" s="6"/>
      <c r="SJK97" s="6"/>
      <c r="SJL97" s="6"/>
      <c r="SJM97" s="6"/>
      <c r="SJN97" s="6"/>
      <c r="SJO97" s="6"/>
      <c r="SJP97" s="6"/>
      <c r="SJQ97" s="6"/>
      <c r="SJR97" s="6"/>
      <c r="SJS97" s="6"/>
      <c r="SJT97" s="6"/>
      <c r="SJU97" s="6"/>
      <c r="SJV97" s="6"/>
      <c r="SJW97" s="6"/>
      <c r="SJX97" s="6"/>
      <c r="SJY97" s="6"/>
      <c r="SJZ97" s="6"/>
      <c r="SKA97" s="6"/>
      <c r="SKB97" s="6"/>
      <c r="SKC97" s="6"/>
      <c r="SKD97" s="6"/>
      <c r="SKE97" s="6"/>
      <c r="SKF97" s="6"/>
      <c r="SKG97" s="6"/>
      <c r="SKH97" s="6"/>
      <c r="SKI97" s="6"/>
      <c r="SKJ97" s="6"/>
      <c r="SKK97" s="6"/>
      <c r="SKL97" s="6"/>
      <c r="SKM97" s="6"/>
      <c r="SKN97" s="6"/>
      <c r="SKO97" s="6"/>
      <c r="SKP97" s="6"/>
      <c r="SKQ97" s="6"/>
      <c r="SKR97" s="6"/>
      <c r="SKS97" s="6"/>
      <c r="SKT97" s="6"/>
      <c r="SKU97" s="6"/>
      <c r="SKV97" s="6"/>
      <c r="SKW97" s="6"/>
      <c r="SKX97" s="6"/>
      <c r="SKY97" s="6"/>
      <c r="SKZ97" s="6"/>
      <c r="SLA97" s="6"/>
      <c r="SLB97" s="6"/>
      <c r="SLC97" s="6"/>
      <c r="SLD97" s="6"/>
      <c r="SLE97" s="6"/>
      <c r="SLF97" s="6"/>
      <c r="SLG97" s="6"/>
      <c r="SLH97" s="6"/>
      <c r="SLI97" s="6"/>
      <c r="SLJ97" s="6"/>
      <c r="SLK97" s="6"/>
      <c r="SLL97" s="6"/>
      <c r="SLM97" s="6"/>
      <c r="SLN97" s="6"/>
      <c r="SLO97" s="6"/>
      <c r="SLP97" s="6"/>
      <c r="SLQ97" s="6"/>
      <c r="SLR97" s="6"/>
      <c r="SLS97" s="6"/>
      <c r="SLT97" s="6"/>
      <c r="SLU97" s="6"/>
      <c r="SLV97" s="6"/>
      <c r="SLW97" s="6"/>
      <c r="SLX97" s="6"/>
      <c r="SLY97" s="6"/>
      <c r="SLZ97" s="6"/>
      <c r="SMA97" s="6"/>
      <c r="SMB97" s="6"/>
      <c r="SMC97" s="6"/>
      <c r="SMD97" s="6"/>
      <c r="SME97" s="6"/>
      <c r="SMF97" s="6"/>
      <c r="SMG97" s="6"/>
      <c r="SMH97" s="6"/>
      <c r="SMI97" s="6"/>
      <c r="SMJ97" s="6"/>
      <c r="SMK97" s="6"/>
      <c r="SML97" s="6"/>
      <c r="SMM97" s="6"/>
      <c r="SMN97" s="6"/>
      <c r="SMO97" s="6"/>
      <c r="SMP97" s="6"/>
      <c r="SMQ97" s="6"/>
      <c r="SMR97" s="6"/>
      <c r="SMS97" s="6"/>
      <c r="SMT97" s="6"/>
      <c r="SMU97" s="6"/>
      <c r="SMV97" s="6"/>
      <c r="SMW97" s="6"/>
      <c r="SMX97" s="6"/>
      <c r="SMY97" s="6"/>
      <c r="SMZ97" s="6"/>
      <c r="SNA97" s="6"/>
      <c r="SNB97" s="6"/>
      <c r="SNC97" s="6"/>
      <c r="SND97" s="6"/>
      <c r="SNE97" s="6"/>
      <c r="SNF97" s="6"/>
      <c r="SNG97" s="6"/>
      <c r="SNH97" s="6"/>
      <c r="SNI97" s="6"/>
      <c r="SNJ97" s="6"/>
      <c r="SNK97" s="6"/>
      <c r="SNL97" s="6"/>
      <c r="SNM97" s="6"/>
      <c r="SNN97" s="6"/>
      <c r="SNO97" s="6"/>
      <c r="SNP97" s="6"/>
      <c r="SNQ97" s="6"/>
      <c r="SNR97" s="6"/>
      <c r="SNS97" s="6"/>
      <c r="SNT97" s="6"/>
      <c r="SNU97" s="6"/>
      <c r="SNV97" s="6"/>
      <c r="SNW97" s="6"/>
      <c r="SNX97" s="6"/>
      <c r="SNY97" s="6"/>
      <c r="SNZ97" s="6"/>
      <c r="SOA97" s="6"/>
      <c r="SOB97" s="6"/>
      <c r="SOC97" s="6"/>
      <c r="SOD97" s="6"/>
      <c r="SOE97" s="6"/>
      <c r="SOF97" s="6"/>
      <c r="SOG97" s="6"/>
      <c r="SOH97" s="6"/>
      <c r="SOI97" s="6"/>
      <c r="SOJ97" s="6"/>
      <c r="SOK97" s="6"/>
      <c r="SOL97" s="6"/>
      <c r="SOM97" s="6"/>
      <c r="SON97" s="6"/>
      <c r="SOO97" s="6"/>
      <c r="SOP97" s="6"/>
      <c r="SOQ97" s="6"/>
      <c r="SOR97" s="6"/>
      <c r="SOS97" s="6"/>
      <c r="SOT97" s="6"/>
      <c r="SOU97" s="6"/>
      <c r="SOV97" s="6"/>
      <c r="SOW97" s="6"/>
      <c r="SOX97" s="6"/>
      <c r="SOY97" s="6"/>
      <c r="SOZ97" s="6"/>
      <c r="SPA97" s="6"/>
      <c r="SPB97" s="6"/>
      <c r="SPC97" s="6"/>
      <c r="SPD97" s="6"/>
      <c r="SPE97" s="6"/>
      <c r="SPF97" s="6"/>
      <c r="SPG97" s="6"/>
      <c r="SPH97" s="6"/>
      <c r="SPI97" s="6"/>
      <c r="SPJ97" s="6"/>
      <c r="SPK97" s="6"/>
      <c r="SPL97" s="6"/>
      <c r="SPM97" s="6"/>
      <c r="SPN97" s="6"/>
      <c r="SPO97" s="6"/>
      <c r="SPP97" s="6"/>
      <c r="SPQ97" s="6"/>
      <c r="SPR97" s="6"/>
      <c r="SPS97" s="6"/>
      <c r="SPT97" s="6"/>
      <c r="SPU97" s="6"/>
      <c r="SPV97" s="6"/>
      <c r="SPW97" s="6"/>
      <c r="SPX97" s="6"/>
      <c r="SPY97" s="6"/>
      <c r="SPZ97" s="6"/>
      <c r="SQA97" s="6"/>
      <c r="SQB97" s="6"/>
      <c r="SQC97" s="6"/>
      <c r="SQD97" s="6"/>
      <c r="SQE97" s="6"/>
      <c r="SQF97" s="6"/>
      <c r="SQG97" s="6"/>
      <c r="SQH97" s="6"/>
      <c r="SQI97" s="6"/>
      <c r="SQJ97" s="6"/>
      <c r="SQK97" s="6"/>
      <c r="SQL97" s="6"/>
      <c r="SQM97" s="6"/>
      <c r="SQN97" s="6"/>
      <c r="SQO97" s="6"/>
      <c r="SQP97" s="6"/>
      <c r="SQQ97" s="6"/>
      <c r="SQR97" s="6"/>
      <c r="SQS97" s="6"/>
      <c r="SQT97" s="6"/>
      <c r="SQU97" s="6"/>
      <c r="SQV97" s="6"/>
      <c r="SQW97" s="6"/>
      <c r="SQX97" s="6"/>
      <c r="SQY97" s="6"/>
      <c r="SQZ97" s="6"/>
      <c r="SRA97" s="6"/>
      <c r="SRB97" s="6"/>
      <c r="SRC97" s="6"/>
      <c r="SRD97" s="6"/>
      <c r="SRE97" s="6"/>
      <c r="SRF97" s="6"/>
      <c r="SRG97" s="6"/>
      <c r="SRH97" s="6"/>
      <c r="SRI97" s="6"/>
      <c r="SRJ97" s="6"/>
      <c r="SRK97" s="6"/>
      <c r="SRL97" s="6"/>
      <c r="SRM97" s="6"/>
      <c r="SRN97" s="6"/>
      <c r="SRO97" s="6"/>
      <c r="SRP97" s="6"/>
      <c r="SRQ97" s="6"/>
      <c r="SRR97" s="6"/>
      <c r="SRS97" s="6"/>
      <c r="SRT97" s="6"/>
      <c r="SRU97" s="6"/>
      <c r="SRV97" s="6"/>
      <c r="SRW97" s="6"/>
      <c r="SRX97" s="6"/>
      <c r="SRY97" s="6"/>
      <c r="SRZ97" s="6"/>
      <c r="SSA97" s="6"/>
      <c r="SSB97" s="6"/>
      <c r="SSC97" s="6"/>
      <c r="SSD97" s="6"/>
      <c r="SSE97" s="6"/>
      <c r="SSF97" s="6"/>
      <c r="SSG97" s="6"/>
      <c r="SSH97" s="6"/>
      <c r="SSI97" s="6"/>
      <c r="SSJ97" s="6"/>
      <c r="SSK97" s="6"/>
      <c r="SSL97" s="6"/>
      <c r="SSM97" s="6"/>
      <c r="SSN97" s="6"/>
      <c r="SSO97" s="6"/>
      <c r="SSP97" s="6"/>
      <c r="SSQ97" s="6"/>
      <c r="SSR97" s="6"/>
      <c r="SSS97" s="6"/>
      <c r="SST97" s="6"/>
      <c r="SSU97" s="6"/>
      <c r="SSV97" s="6"/>
      <c r="SSW97" s="6"/>
      <c r="SSX97" s="6"/>
      <c r="SSY97" s="6"/>
      <c r="SSZ97" s="6"/>
      <c r="STA97" s="6"/>
      <c r="STB97" s="6"/>
      <c r="STC97" s="6"/>
      <c r="STD97" s="6"/>
      <c r="STE97" s="6"/>
      <c r="STF97" s="6"/>
      <c r="STG97" s="6"/>
      <c r="STH97" s="6"/>
      <c r="STI97" s="6"/>
      <c r="STJ97" s="6"/>
      <c r="STK97" s="6"/>
      <c r="STL97" s="6"/>
      <c r="STM97" s="6"/>
      <c r="STN97" s="6"/>
      <c r="STO97" s="6"/>
      <c r="STP97" s="6"/>
      <c r="STQ97" s="6"/>
      <c r="STR97" s="6"/>
      <c r="STS97" s="6"/>
      <c r="STT97" s="6"/>
      <c r="STU97" s="6"/>
      <c r="STV97" s="6"/>
      <c r="STW97" s="6"/>
      <c r="STX97" s="6"/>
      <c r="STY97" s="6"/>
      <c r="STZ97" s="6"/>
      <c r="SUA97" s="6"/>
      <c r="SUB97" s="6"/>
      <c r="SUC97" s="6"/>
      <c r="SUD97" s="6"/>
      <c r="SUE97" s="6"/>
      <c r="SUF97" s="6"/>
      <c r="SUG97" s="6"/>
      <c r="SUH97" s="6"/>
      <c r="SUI97" s="6"/>
      <c r="SUJ97" s="6"/>
      <c r="SUK97" s="6"/>
      <c r="SUL97" s="6"/>
      <c r="SUM97" s="6"/>
      <c r="SUN97" s="6"/>
      <c r="SUO97" s="6"/>
      <c r="SUP97" s="6"/>
      <c r="SUQ97" s="6"/>
      <c r="SUR97" s="6"/>
      <c r="SUS97" s="6"/>
      <c r="SUT97" s="6"/>
      <c r="SUU97" s="6"/>
      <c r="SUV97" s="6"/>
      <c r="SUW97" s="6"/>
      <c r="SUX97" s="6"/>
      <c r="SUY97" s="6"/>
      <c r="SUZ97" s="6"/>
      <c r="SVA97" s="6"/>
      <c r="SVB97" s="6"/>
      <c r="SVC97" s="6"/>
      <c r="SVD97" s="6"/>
      <c r="SVE97" s="6"/>
      <c r="SVF97" s="6"/>
      <c r="SVG97" s="6"/>
      <c r="SVH97" s="6"/>
      <c r="SVI97" s="6"/>
      <c r="SVJ97" s="6"/>
      <c r="SVK97" s="6"/>
      <c r="SVL97" s="6"/>
      <c r="SVM97" s="6"/>
      <c r="SVN97" s="6"/>
      <c r="SVO97" s="6"/>
      <c r="SVP97" s="6"/>
      <c r="SVQ97" s="6"/>
      <c r="SVR97" s="6"/>
      <c r="SVS97" s="6"/>
      <c r="SVT97" s="6"/>
      <c r="SVU97" s="6"/>
      <c r="SVV97" s="6"/>
      <c r="SVW97" s="6"/>
      <c r="SVX97" s="6"/>
      <c r="SVY97" s="6"/>
      <c r="SVZ97" s="6"/>
      <c r="SWA97" s="6"/>
      <c r="SWB97" s="6"/>
      <c r="SWC97" s="6"/>
      <c r="SWD97" s="6"/>
      <c r="SWE97" s="6"/>
      <c r="SWF97" s="6"/>
      <c r="SWG97" s="6"/>
      <c r="SWH97" s="6"/>
      <c r="SWI97" s="6"/>
      <c r="SWJ97" s="6"/>
      <c r="SWK97" s="6"/>
      <c r="SWL97" s="6"/>
      <c r="SWM97" s="6"/>
      <c r="SWN97" s="6"/>
      <c r="SWO97" s="6"/>
      <c r="SWP97" s="6"/>
      <c r="SWQ97" s="6"/>
      <c r="SWR97" s="6"/>
      <c r="SWS97" s="6"/>
      <c r="SWT97" s="6"/>
      <c r="SWU97" s="6"/>
      <c r="SWV97" s="6"/>
      <c r="SWW97" s="6"/>
      <c r="SWX97" s="6"/>
      <c r="SWY97" s="6"/>
      <c r="SWZ97" s="6"/>
      <c r="SXA97" s="6"/>
      <c r="SXB97" s="6"/>
      <c r="SXC97" s="6"/>
      <c r="SXD97" s="6"/>
      <c r="SXE97" s="6"/>
      <c r="SXF97" s="6"/>
      <c r="SXG97" s="6"/>
      <c r="SXH97" s="6"/>
      <c r="SXI97" s="6"/>
      <c r="SXJ97" s="6"/>
      <c r="SXK97" s="6"/>
      <c r="SXL97" s="6"/>
      <c r="SXM97" s="6"/>
      <c r="SXN97" s="6"/>
      <c r="SXO97" s="6"/>
      <c r="SXP97" s="6"/>
      <c r="SXQ97" s="6"/>
      <c r="SXR97" s="6"/>
      <c r="SXS97" s="6"/>
      <c r="SXT97" s="6"/>
      <c r="SXU97" s="6"/>
      <c r="SXV97" s="6"/>
      <c r="SXW97" s="6"/>
      <c r="SXX97" s="6"/>
      <c r="SXY97" s="6"/>
      <c r="SXZ97" s="6"/>
      <c r="SYA97" s="6"/>
      <c r="SYB97" s="6"/>
      <c r="SYC97" s="6"/>
      <c r="SYD97" s="6"/>
      <c r="SYE97" s="6"/>
      <c r="SYF97" s="6"/>
      <c r="SYG97" s="6"/>
      <c r="SYH97" s="6"/>
      <c r="SYI97" s="6"/>
      <c r="SYJ97" s="6"/>
      <c r="SYK97" s="6"/>
      <c r="SYL97" s="6"/>
      <c r="SYM97" s="6"/>
      <c r="SYN97" s="6"/>
      <c r="SYO97" s="6"/>
      <c r="SYP97" s="6"/>
      <c r="SYQ97" s="6"/>
      <c r="SYR97" s="6"/>
      <c r="SYS97" s="6"/>
      <c r="SYT97" s="6"/>
      <c r="SYU97" s="6"/>
      <c r="SYV97" s="6"/>
      <c r="SYW97" s="6"/>
      <c r="SYX97" s="6"/>
      <c r="SYY97" s="6"/>
      <c r="SYZ97" s="6"/>
      <c r="SZA97" s="6"/>
      <c r="SZB97" s="6"/>
      <c r="SZC97" s="6"/>
      <c r="SZD97" s="6"/>
      <c r="SZE97" s="6"/>
      <c r="SZF97" s="6"/>
      <c r="SZG97" s="6"/>
      <c r="SZH97" s="6"/>
      <c r="SZI97" s="6"/>
      <c r="SZJ97" s="6"/>
      <c r="SZK97" s="6"/>
      <c r="SZL97" s="6"/>
      <c r="SZM97" s="6"/>
      <c r="SZN97" s="6"/>
      <c r="SZO97" s="6"/>
      <c r="SZP97" s="6"/>
      <c r="SZQ97" s="6"/>
      <c r="SZR97" s="6"/>
      <c r="SZS97" s="6"/>
      <c r="SZT97" s="6"/>
      <c r="SZU97" s="6"/>
      <c r="SZV97" s="6"/>
      <c r="SZW97" s="6"/>
      <c r="SZX97" s="6"/>
      <c r="SZY97" s="6"/>
      <c r="SZZ97" s="6"/>
      <c r="TAA97" s="6"/>
      <c r="TAB97" s="6"/>
      <c r="TAC97" s="6"/>
      <c r="TAD97" s="6"/>
      <c r="TAE97" s="6"/>
      <c r="TAF97" s="6"/>
      <c r="TAG97" s="6"/>
      <c r="TAH97" s="6"/>
      <c r="TAI97" s="6"/>
      <c r="TAJ97" s="6"/>
      <c r="TAK97" s="6"/>
      <c r="TAL97" s="6"/>
      <c r="TAM97" s="6"/>
      <c r="TAN97" s="6"/>
      <c r="TAO97" s="6"/>
      <c r="TAP97" s="6"/>
      <c r="TAQ97" s="6"/>
      <c r="TAR97" s="6"/>
      <c r="TAS97" s="6"/>
      <c r="TAT97" s="6"/>
      <c r="TAU97" s="6"/>
      <c r="TAV97" s="6"/>
      <c r="TAW97" s="6"/>
      <c r="TAX97" s="6"/>
      <c r="TAY97" s="6"/>
      <c r="TAZ97" s="6"/>
      <c r="TBA97" s="6"/>
      <c r="TBB97" s="6"/>
      <c r="TBC97" s="6"/>
      <c r="TBD97" s="6"/>
      <c r="TBE97" s="6"/>
      <c r="TBF97" s="6"/>
      <c r="TBG97" s="6"/>
      <c r="TBH97" s="6"/>
      <c r="TBI97" s="6"/>
      <c r="TBJ97" s="6"/>
      <c r="TBK97" s="6"/>
      <c r="TBL97" s="6"/>
      <c r="TBM97" s="6"/>
      <c r="TBN97" s="6"/>
      <c r="TBO97" s="6"/>
      <c r="TBP97" s="6"/>
      <c r="TBQ97" s="6"/>
      <c r="TBR97" s="6"/>
      <c r="TBS97" s="6"/>
      <c r="TBT97" s="6"/>
      <c r="TBU97" s="6"/>
      <c r="TBV97" s="6"/>
      <c r="TBW97" s="6"/>
      <c r="TBX97" s="6"/>
      <c r="TBY97" s="6"/>
      <c r="TBZ97" s="6"/>
      <c r="TCA97" s="6"/>
      <c r="TCB97" s="6"/>
      <c r="TCC97" s="6"/>
      <c r="TCD97" s="6"/>
      <c r="TCE97" s="6"/>
      <c r="TCF97" s="6"/>
      <c r="TCG97" s="6"/>
      <c r="TCH97" s="6"/>
      <c r="TCI97" s="6"/>
      <c r="TCJ97" s="6"/>
      <c r="TCK97" s="6"/>
      <c r="TCL97" s="6"/>
      <c r="TCM97" s="6"/>
      <c r="TCN97" s="6"/>
      <c r="TCO97" s="6"/>
      <c r="TCP97" s="6"/>
      <c r="TCQ97" s="6"/>
      <c r="TCR97" s="6"/>
      <c r="TCS97" s="6"/>
      <c r="TCT97" s="6"/>
      <c r="TCU97" s="6"/>
      <c r="TCV97" s="6"/>
      <c r="TCW97" s="6"/>
      <c r="TCX97" s="6"/>
      <c r="TCY97" s="6"/>
      <c r="TCZ97" s="6"/>
      <c r="TDA97" s="6"/>
      <c r="TDB97" s="6"/>
      <c r="TDC97" s="6"/>
      <c r="TDD97" s="6"/>
      <c r="TDE97" s="6"/>
      <c r="TDF97" s="6"/>
      <c r="TDG97" s="6"/>
      <c r="TDH97" s="6"/>
      <c r="TDI97" s="6"/>
      <c r="TDJ97" s="6"/>
      <c r="TDK97" s="6"/>
      <c r="TDL97" s="6"/>
      <c r="TDM97" s="6"/>
      <c r="TDN97" s="6"/>
      <c r="TDO97" s="6"/>
      <c r="TDP97" s="6"/>
      <c r="TDQ97" s="6"/>
      <c r="TDR97" s="6"/>
      <c r="TDS97" s="6"/>
      <c r="TDT97" s="6"/>
      <c r="TDU97" s="6"/>
      <c r="TDV97" s="6"/>
      <c r="TDW97" s="6"/>
      <c r="TDX97" s="6"/>
      <c r="TDY97" s="6"/>
      <c r="TDZ97" s="6"/>
      <c r="TEA97" s="6"/>
      <c r="TEB97" s="6"/>
      <c r="TEC97" s="6"/>
      <c r="TED97" s="6"/>
      <c r="TEE97" s="6"/>
      <c r="TEF97" s="6"/>
      <c r="TEG97" s="6"/>
      <c r="TEH97" s="6"/>
      <c r="TEI97" s="6"/>
      <c r="TEJ97" s="6"/>
      <c r="TEK97" s="6"/>
      <c r="TEL97" s="6"/>
      <c r="TEM97" s="6"/>
      <c r="TEN97" s="6"/>
      <c r="TEO97" s="6"/>
      <c r="TEP97" s="6"/>
      <c r="TEQ97" s="6"/>
      <c r="TER97" s="6"/>
      <c r="TES97" s="6"/>
      <c r="TET97" s="6"/>
      <c r="TEU97" s="6"/>
      <c r="TEV97" s="6"/>
      <c r="TEW97" s="6"/>
      <c r="TEX97" s="6"/>
      <c r="TEY97" s="6"/>
      <c r="TEZ97" s="6"/>
      <c r="TFA97" s="6"/>
      <c r="TFB97" s="6"/>
      <c r="TFC97" s="6"/>
      <c r="TFD97" s="6"/>
      <c r="TFE97" s="6"/>
      <c r="TFF97" s="6"/>
      <c r="TFG97" s="6"/>
      <c r="TFH97" s="6"/>
      <c r="TFI97" s="6"/>
      <c r="TFJ97" s="6"/>
      <c r="TFK97" s="6"/>
      <c r="TFL97" s="6"/>
      <c r="TFM97" s="6"/>
      <c r="TFN97" s="6"/>
      <c r="TFO97" s="6"/>
      <c r="TFP97" s="6"/>
      <c r="TFQ97" s="6"/>
      <c r="TFR97" s="6"/>
      <c r="TFS97" s="6"/>
      <c r="TFT97" s="6"/>
      <c r="TFU97" s="6"/>
      <c r="TFV97" s="6"/>
      <c r="TFW97" s="6"/>
      <c r="TFX97" s="6"/>
      <c r="TFY97" s="6"/>
      <c r="TFZ97" s="6"/>
      <c r="TGA97" s="6"/>
      <c r="TGB97" s="6"/>
      <c r="TGC97" s="6"/>
      <c r="TGD97" s="6"/>
      <c r="TGE97" s="6"/>
      <c r="TGF97" s="6"/>
      <c r="TGG97" s="6"/>
      <c r="TGH97" s="6"/>
      <c r="TGI97" s="6"/>
      <c r="TGJ97" s="6"/>
      <c r="TGK97" s="6"/>
      <c r="TGL97" s="6"/>
      <c r="TGM97" s="6"/>
      <c r="TGN97" s="6"/>
      <c r="TGO97" s="6"/>
      <c r="TGP97" s="6"/>
      <c r="TGQ97" s="6"/>
      <c r="TGR97" s="6"/>
      <c r="TGS97" s="6"/>
      <c r="TGT97" s="6"/>
      <c r="TGU97" s="6"/>
      <c r="TGV97" s="6"/>
      <c r="TGW97" s="6"/>
      <c r="TGX97" s="6"/>
      <c r="TGY97" s="6"/>
      <c r="TGZ97" s="6"/>
      <c r="THA97" s="6"/>
      <c r="THB97" s="6"/>
      <c r="THC97" s="6"/>
      <c r="THD97" s="6"/>
      <c r="THE97" s="6"/>
      <c r="THF97" s="6"/>
      <c r="THG97" s="6"/>
      <c r="THH97" s="6"/>
      <c r="THI97" s="6"/>
      <c r="THJ97" s="6"/>
      <c r="THK97" s="6"/>
      <c r="THL97" s="6"/>
      <c r="THM97" s="6"/>
      <c r="THN97" s="6"/>
      <c r="THO97" s="6"/>
      <c r="THP97" s="6"/>
      <c r="THQ97" s="6"/>
      <c r="THR97" s="6"/>
      <c r="THS97" s="6"/>
      <c r="THT97" s="6"/>
      <c r="THU97" s="6"/>
      <c r="THV97" s="6"/>
      <c r="THW97" s="6"/>
      <c r="THX97" s="6"/>
      <c r="THY97" s="6"/>
      <c r="THZ97" s="6"/>
      <c r="TIA97" s="6"/>
      <c r="TIB97" s="6"/>
      <c r="TIC97" s="6"/>
      <c r="TID97" s="6"/>
      <c r="TIE97" s="6"/>
      <c r="TIF97" s="6"/>
      <c r="TIG97" s="6"/>
      <c r="TIH97" s="6"/>
      <c r="TII97" s="6"/>
      <c r="TIJ97" s="6"/>
      <c r="TIK97" s="6"/>
      <c r="TIL97" s="6"/>
      <c r="TIM97" s="6"/>
      <c r="TIN97" s="6"/>
      <c r="TIO97" s="6"/>
      <c r="TIP97" s="6"/>
      <c r="TIQ97" s="6"/>
      <c r="TIR97" s="6"/>
      <c r="TIS97" s="6"/>
      <c r="TIT97" s="6"/>
      <c r="TIU97" s="6"/>
      <c r="TIV97" s="6"/>
      <c r="TIW97" s="6"/>
      <c r="TIX97" s="6"/>
      <c r="TIY97" s="6"/>
      <c r="TIZ97" s="6"/>
      <c r="TJA97" s="6"/>
      <c r="TJB97" s="6"/>
      <c r="TJC97" s="6"/>
      <c r="TJD97" s="6"/>
      <c r="TJE97" s="6"/>
      <c r="TJF97" s="6"/>
      <c r="TJG97" s="6"/>
      <c r="TJH97" s="6"/>
      <c r="TJI97" s="6"/>
      <c r="TJJ97" s="6"/>
      <c r="TJK97" s="6"/>
      <c r="TJL97" s="6"/>
      <c r="TJM97" s="6"/>
      <c r="TJN97" s="6"/>
      <c r="TJO97" s="6"/>
      <c r="TJP97" s="6"/>
      <c r="TJQ97" s="6"/>
      <c r="TJR97" s="6"/>
      <c r="TJS97" s="6"/>
      <c r="TJT97" s="6"/>
      <c r="TJU97" s="6"/>
      <c r="TJV97" s="6"/>
      <c r="TJW97" s="6"/>
      <c r="TJX97" s="6"/>
      <c r="TJY97" s="6"/>
      <c r="TJZ97" s="6"/>
      <c r="TKA97" s="6"/>
      <c r="TKB97" s="6"/>
      <c r="TKC97" s="6"/>
      <c r="TKD97" s="6"/>
      <c r="TKE97" s="6"/>
      <c r="TKF97" s="6"/>
      <c r="TKG97" s="6"/>
      <c r="TKH97" s="6"/>
      <c r="TKI97" s="6"/>
      <c r="TKJ97" s="6"/>
      <c r="TKK97" s="6"/>
      <c r="TKL97" s="6"/>
      <c r="TKM97" s="6"/>
      <c r="TKN97" s="6"/>
      <c r="TKO97" s="6"/>
      <c r="TKP97" s="6"/>
      <c r="TKQ97" s="6"/>
      <c r="TKR97" s="6"/>
      <c r="TKS97" s="6"/>
      <c r="TKT97" s="6"/>
      <c r="TKU97" s="6"/>
      <c r="TKV97" s="6"/>
      <c r="TKW97" s="6"/>
      <c r="TKX97" s="6"/>
      <c r="TKY97" s="6"/>
      <c r="TKZ97" s="6"/>
      <c r="TLA97" s="6"/>
      <c r="TLB97" s="6"/>
      <c r="TLC97" s="6"/>
      <c r="TLD97" s="6"/>
      <c r="TLE97" s="6"/>
      <c r="TLF97" s="6"/>
      <c r="TLG97" s="6"/>
      <c r="TLH97" s="6"/>
      <c r="TLI97" s="6"/>
      <c r="TLJ97" s="6"/>
      <c r="TLK97" s="6"/>
      <c r="TLL97" s="6"/>
      <c r="TLM97" s="6"/>
      <c r="TLN97" s="6"/>
      <c r="TLO97" s="6"/>
      <c r="TLP97" s="6"/>
      <c r="TLQ97" s="6"/>
      <c r="TLR97" s="6"/>
      <c r="TLS97" s="6"/>
      <c r="TLT97" s="6"/>
      <c r="TLU97" s="6"/>
      <c r="TLV97" s="6"/>
      <c r="TLW97" s="6"/>
      <c r="TLX97" s="6"/>
      <c r="TLY97" s="6"/>
      <c r="TLZ97" s="6"/>
      <c r="TMA97" s="6"/>
      <c r="TMB97" s="6"/>
      <c r="TMC97" s="6"/>
      <c r="TMD97" s="6"/>
      <c r="TME97" s="6"/>
      <c r="TMF97" s="6"/>
      <c r="TMG97" s="6"/>
      <c r="TMH97" s="6"/>
      <c r="TMI97" s="6"/>
      <c r="TMJ97" s="6"/>
      <c r="TMK97" s="6"/>
      <c r="TML97" s="6"/>
      <c r="TMM97" s="6"/>
      <c r="TMN97" s="6"/>
      <c r="TMO97" s="6"/>
      <c r="TMP97" s="6"/>
      <c r="TMQ97" s="6"/>
      <c r="TMR97" s="6"/>
      <c r="TMS97" s="6"/>
      <c r="TMT97" s="6"/>
      <c r="TMU97" s="6"/>
      <c r="TMV97" s="6"/>
      <c r="TMW97" s="6"/>
      <c r="TMX97" s="6"/>
      <c r="TMY97" s="6"/>
      <c r="TMZ97" s="6"/>
      <c r="TNA97" s="6"/>
      <c r="TNB97" s="6"/>
      <c r="TNC97" s="6"/>
      <c r="TND97" s="6"/>
      <c r="TNE97" s="6"/>
      <c r="TNF97" s="6"/>
      <c r="TNG97" s="6"/>
      <c r="TNH97" s="6"/>
      <c r="TNI97" s="6"/>
      <c r="TNJ97" s="6"/>
      <c r="TNK97" s="6"/>
      <c r="TNL97" s="6"/>
      <c r="TNM97" s="6"/>
      <c r="TNN97" s="6"/>
      <c r="TNO97" s="6"/>
      <c r="TNP97" s="6"/>
      <c r="TNQ97" s="6"/>
      <c r="TNR97" s="6"/>
      <c r="TNS97" s="6"/>
      <c r="TNT97" s="6"/>
      <c r="TNU97" s="6"/>
      <c r="TNV97" s="6"/>
      <c r="TNW97" s="6"/>
      <c r="TNX97" s="6"/>
      <c r="TNY97" s="6"/>
      <c r="TNZ97" s="6"/>
      <c r="TOA97" s="6"/>
      <c r="TOB97" s="6"/>
      <c r="TOC97" s="6"/>
      <c r="TOD97" s="6"/>
      <c r="TOE97" s="6"/>
      <c r="TOF97" s="6"/>
      <c r="TOG97" s="6"/>
      <c r="TOH97" s="6"/>
      <c r="TOI97" s="6"/>
      <c r="TOJ97" s="6"/>
      <c r="TOK97" s="6"/>
      <c r="TOL97" s="6"/>
      <c r="TOM97" s="6"/>
      <c r="TON97" s="6"/>
      <c r="TOO97" s="6"/>
      <c r="TOP97" s="6"/>
      <c r="TOQ97" s="6"/>
      <c r="TOR97" s="6"/>
      <c r="TOS97" s="6"/>
      <c r="TOT97" s="6"/>
      <c r="TOU97" s="6"/>
      <c r="TOV97" s="6"/>
      <c r="TOW97" s="6"/>
      <c r="TOX97" s="6"/>
      <c r="TOY97" s="6"/>
      <c r="TOZ97" s="6"/>
      <c r="TPA97" s="6"/>
      <c r="TPB97" s="6"/>
      <c r="TPC97" s="6"/>
      <c r="TPD97" s="6"/>
      <c r="TPE97" s="6"/>
      <c r="TPF97" s="6"/>
      <c r="TPG97" s="6"/>
      <c r="TPH97" s="6"/>
      <c r="TPI97" s="6"/>
      <c r="TPJ97" s="6"/>
      <c r="TPK97" s="6"/>
      <c r="TPL97" s="6"/>
      <c r="TPM97" s="6"/>
      <c r="TPN97" s="6"/>
      <c r="TPO97" s="6"/>
      <c r="TPP97" s="6"/>
      <c r="TPQ97" s="6"/>
      <c r="TPR97" s="6"/>
      <c r="TPS97" s="6"/>
      <c r="TPT97" s="6"/>
      <c r="TPU97" s="6"/>
      <c r="TPV97" s="6"/>
      <c r="TPW97" s="6"/>
      <c r="TPX97" s="6"/>
      <c r="TPY97" s="6"/>
      <c r="TPZ97" s="6"/>
      <c r="TQA97" s="6"/>
      <c r="TQB97" s="6"/>
      <c r="TQC97" s="6"/>
      <c r="TQD97" s="6"/>
      <c r="TQE97" s="6"/>
      <c r="TQF97" s="6"/>
      <c r="TQG97" s="6"/>
      <c r="TQH97" s="6"/>
      <c r="TQI97" s="6"/>
      <c r="TQJ97" s="6"/>
      <c r="TQK97" s="6"/>
      <c r="TQL97" s="6"/>
      <c r="TQM97" s="6"/>
      <c r="TQN97" s="6"/>
      <c r="TQO97" s="6"/>
      <c r="TQP97" s="6"/>
      <c r="TQQ97" s="6"/>
      <c r="TQR97" s="6"/>
      <c r="TQS97" s="6"/>
      <c r="TQT97" s="6"/>
      <c r="TQU97" s="6"/>
      <c r="TQV97" s="6"/>
      <c r="TQW97" s="6"/>
      <c r="TQX97" s="6"/>
      <c r="TQY97" s="6"/>
      <c r="TQZ97" s="6"/>
      <c r="TRA97" s="6"/>
      <c r="TRB97" s="6"/>
      <c r="TRC97" s="6"/>
      <c r="TRD97" s="6"/>
      <c r="TRE97" s="6"/>
      <c r="TRF97" s="6"/>
      <c r="TRG97" s="6"/>
      <c r="TRH97" s="6"/>
      <c r="TRI97" s="6"/>
      <c r="TRJ97" s="6"/>
      <c r="TRK97" s="6"/>
      <c r="TRL97" s="6"/>
      <c r="TRM97" s="6"/>
      <c r="TRN97" s="6"/>
      <c r="TRO97" s="6"/>
      <c r="TRP97" s="6"/>
      <c r="TRQ97" s="6"/>
      <c r="TRR97" s="6"/>
      <c r="TRS97" s="6"/>
      <c r="TRT97" s="6"/>
      <c r="TRU97" s="6"/>
      <c r="TRV97" s="6"/>
      <c r="TRW97" s="6"/>
      <c r="TRX97" s="6"/>
      <c r="TRY97" s="6"/>
      <c r="TRZ97" s="6"/>
      <c r="TSA97" s="6"/>
      <c r="TSB97" s="6"/>
      <c r="TSC97" s="6"/>
      <c r="TSD97" s="6"/>
      <c r="TSE97" s="6"/>
      <c r="TSF97" s="6"/>
      <c r="TSG97" s="6"/>
      <c r="TSH97" s="6"/>
      <c r="TSI97" s="6"/>
      <c r="TSJ97" s="6"/>
      <c r="TSK97" s="6"/>
      <c r="TSL97" s="6"/>
      <c r="TSM97" s="6"/>
      <c r="TSN97" s="6"/>
      <c r="TSO97" s="6"/>
      <c r="TSP97" s="6"/>
      <c r="TSQ97" s="6"/>
      <c r="TSR97" s="6"/>
      <c r="TSS97" s="6"/>
      <c r="TST97" s="6"/>
      <c r="TSU97" s="6"/>
      <c r="TSV97" s="6"/>
      <c r="TSW97" s="6"/>
      <c r="TSX97" s="6"/>
      <c r="TSY97" s="6"/>
      <c r="TSZ97" s="6"/>
      <c r="TTA97" s="6"/>
      <c r="TTB97" s="6"/>
      <c r="TTC97" s="6"/>
      <c r="TTD97" s="6"/>
      <c r="TTE97" s="6"/>
      <c r="TTF97" s="6"/>
      <c r="TTG97" s="6"/>
      <c r="TTH97" s="6"/>
      <c r="TTI97" s="6"/>
      <c r="TTJ97" s="6"/>
      <c r="TTK97" s="6"/>
      <c r="TTL97" s="6"/>
      <c r="TTM97" s="6"/>
      <c r="TTN97" s="6"/>
      <c r="TTO97" s="6"/>
      <c r="TTP97" s="6"/>
      <c r="TTQ97" s="6"/>
      <c r="TTR97" s="6"/>
      <c r="TTS97" s="6"/>
      <c r="TTT97" s="6"/>
      <c r="TTU97" s="6"/>
      <c r="TTV97" s="6"/>
      <c r="TTW97" s="6"/>
      <c r="TTX97" s="6"/>
      <c r="TTY97" s="6"/>
      <c r="TTZ97" s="6"/>
      <c r="TUA97" s="6"/>
      <c r="TUB97" s="6"/>
      <c r="TUC97" s="6"/>
      <c r="TUD97" s="6"/>
      <c r="TUE97" s="6"/>
      <c r="TUF97" s="6"/>
      <c r="TUG97" s="6"/>
      <c r="TUH97" s="6"/>
      <c r="TUI97" s="6"/>
      <c r="TUJ97" s="6"/>
      <c r="TUK97" s="6"/>
      <c r="TUL97" s="6"/>
      <c r="TUM97" s="6"/>
      <c r="TUN97" s="6"/>
      <c r="TUO97" s="6"/>
      <c r="TUP97" s="6"/>
      <c r="TUQ97" s="6"/>
      <c r="TUR97" s="6"/>
      <c r="TUS97" s="6"/>
      <c r="TUT97" s="6"/>
      <c r="TUU97" s="6"/>
      <c r="TUV97" s="6"/>
      <c r="TUW97" s="6"/>
      <c r="TUX97" s="6"/>
      <c r="TUY97" s="6"/>
      <c r="TUZ97" s="6"/>
      <c r="TVA97" s="6"/>
      <c r="TVB97" s="6"/>
      <c r="TVC97" s="6"/>
      <c r="TVD97" s="6"/>
      <c r="TVE97" s="6"/>
      <c r="TVF97" s="6"/>
      <c r="TVG97" s="6"/>
      <c r="TVH97" s="6"/>
      <c r="TVI97" s="6"/>
      <c r="TVJ97" s="6"/>
      <c r="TVK97" s="6"/>
      <c r="TVL97" s="6"/>
      <c r="TVM97" s="6"/>
      <c r="TVN97" s="6"/>
      <c r="TVO97" s="6"/>
      <c r="TVP97" s="6"/>
      <c r="TVQ97" s="6"/>
      <c r="TVR97" s="6"/>
      <c r="TVS97" s="6"/>
      <c r="TVT97" s="6"/>
      <c r="TVU97" s="6"/>
      <c r="TVV97" s="6"/>
      <c r="TVW97" s="6"/>
      <c r="TVX97" s="6"/>
      <c r="TVY97" s="6"/>
      <c r="TVZ97" s="6"/>
      <c r="TWA97" s="6"/>
      <c r="TWB97" s="6"/>
      <c r="TWC97" s="6"/>
      <c r="TWD97" s="6"/>
      <c r="TWE97" s="6"/>
      <c r="TWF97" s="6"/>
      <c r="TWG97" s="6"/>
      <c r="TWH97" s="6"/>
      <c r="TWI97" s="6"/>
      <c r="TWJ97" s="6"/>
      <c r="TWK97" s="6"/>
      <c r="TWL97" s="6"/>
      <c r="TWM97" s="6"/>
      <c r="TWN97" s="6"/>
      <c r="TWO97" s="6"/>
      <c r="TWP97" s="6"/>
      <c r="TWQ97" s="6"/>
      <c r="TWR97" s="6"/>
      <c r="TWS97" s="6"/>
      <c r="TWT97" s="6"/>
      <c r="TWU97" s="6"/>
      <c r="TWV97" s="6"/>
      <c r="TWW97" s="6"/>
      <c r="TWX97" s="6"/>
      <c r="TWY97" s="6"/>
      <c r="TWZ97" s="6"/>
      <c r="TXA97" s="6"/>
      <c r="TXB97" s="6"/>
      <c r="TXC97" s="6"/>
      <c r="TXD97" s="6"/>
      <c r="TXE97" s="6"/>
      <c r="TXF97" s="6"/>
      <c r="TXG97" s="6"/>
      <c r="TXH97" s="6"/>
      <c r="TXI97" s="6"/>
      <c r="TXJ97" s="6"/>
      <c r="TXK97" s="6"/>
      <c r="TXL97" s="6"/>
      <c r="TXM97" s="6"/>
      <c r="TXN97" s="6"/>
      <c r="TXO97" s="6"/>
      <c r="TXP97" s="6"/>
      <c r="TXQ97" s="6"/>
      <c r="TXR97" s="6"/>
      <c r="TXS97" s="6"/>
      <c r="TXT97" s="6"/>
      <c r="TXU97" s="6"/>
      <c r="TXV97" s="6"/>
      <c r="TXW97" s="6"/>
      <c r="TXX97" s="6"/>
      <c r="TXY97" s="6"/>
      <c r="TXZ97" s="6"/>
      <c r="TYA97" s="6"/>
      <c r="TYB97" s="6"/>
      <c r="TYC97" s="6"/>
      <c r="TYD97" s="6"/>
      <c r="TYE97" s="6"/>
      <c r="TYF97" s="6"/>
      <c r="TYG97" s="6"/>
      <c r="TYH97" s="6"/>
      <c r="TYI97" s="6"/>
      <c r="TYJ97" s="6"/>
      <c r="TYK97" s="6"/>
      <c r="TYL97" s="6"/>
      <c r="TYM97" s="6"/>
      <c r="TYN97" s="6"/>
      <c r="TYO97" s="6"/>
      <c r="TYP97" s="6"/>
      <c r="TYQ97" s="6"/>
      <c r="TYR97" s="6"/>
      <c r="TYS97" s="6"/>
      <c r="TYT97" s="6"/>
      <c r="TYU97" s="6"/>
      <c r="TYV97" s="6"/>
      <c r="TYW97" s="6"/>
      <c r="TYX97" s="6"/>
      <c r="TYY97" s="6"/>
      <c r="TYZ97" s="6"/>
      <c r="TZA97" s="6"/>
      <c r="TZB97" s="6"/>
      <c r="TZC97" s="6"/>
      <c r="TZD97" s="6"/>
      <c r="TZE97" s="6"/>
      <c r="TZF97" s="6"/>
      <c r="TZG97" s="6"/>
      <c r="TZH97" s="6"/>
      <c r="TZI97" s="6"/>
      <c r="TZJ97" s="6"/>
      <c r="TZK97" s="6"/>
      <c r="TZL97" s="6"/>
      <c r="TZM97" s="6"/>
      <c r="TZN97" s="6"/>
      <c r="TZO97" s="6"/>
      <c r="TZP97" s="6"/>
      <c r="TZQ97" s="6"/>
      <c r="TZR97" s="6"/>
      <c r="TZS97" s="6"/>
      <c r="TZT97" s="6"/>
      <c r="TZU97" s="6"/>
      <c r="TZV97" s="6"/>
      <c r="TZW97" s="6"/>
      <c r="TZX97" s="6"/>
      <c r="TZY97" s="6"/>
      <c r="TZZ97" s="6"/>
      <c r="UAA97" s="6"/>
      <c r="UAB97" s="6"/>
      <c r="UAC97" s="6"/>
      <c r="UAD97" s="6"/>
      <c r="UAE97" s="6"/>
      <c r="UAF97" s="6"/>
      <c r="UAG97" s="6"/>
      <c r="UAH97" s="6"/>
      <c r="UAI97" s="6"/>
      <c r="UAJ97" s="6"/>
      <c r="UAK97" s="6"/>
      <c r="UAL97" s="6"/>
      <c r="UAM97" s="6"/>
      <c r="UAN97" s="6"/>
      <c r="UAO97" s="6"/>
      <c r="UAP97" s="6"/>
      <c r="UAQ97" s="6"/>
      <c r="UAR97" s="6"/>
      <c r="UAS97" s="6"/>
      <c r="UAT97" s="6"/>
      <c r="UAU97" s="6"/>
      <c r="UAV97" s="6"/>
      <c r="UAW97" s="6"/>
      <c r="UAX97" s="6"/>
      <c r="UAY97" s="6"/>
      <c r="UAZ97" s="6"/>
      <c r="UBA97" s="6"/>
      <c r="UBB97" s="6"/>
      <c r="UBC97" s="6"/>
      <c r="UBD97" s="6"/>
      <c r="UBE97" s="6"/>
      <c r="UBF97" s="6"/>
      <c r="UBG97" s="6"/>
      <c r="UBH97" s="6"/>
      <c r="UBI97" s="6"/>
      <c r="UBJ97" s="6"/>
      <c r="UBK97" s="6"/>
      <c r="UBL97" s="6"/>
      <c r="UBM97" s="6"/>
      <c r="UBN97" s="6"/>
      <c r="UBO97" s="6"/>
      <c r="UBP97" s="6"/>
      <c r="UBQ97" s="6"/>
      <c r="UBR97" s="6"/>
      <c r="UBS97" s="6"/>
      <c r="UBT97" s="6"/>
      <c r="UBU97" s="6"/>
      <c r="UBV97" s="6"/>
      <c r="UBW97" s="6"/>
      <c r="UBX97" s="6"/>
      <c r="UBY97" s="6"/>
      <c r="UBZ97" s="6"/>
      <c r="UCA97" s="6"/>
      <c r="UCB97" s="6"/>
      <c r="UCC97" s="6"/>
      <c r="UCD97" s="6"/>
      <c r="UCE97" s="6"/>
      <c r="UCF97" s="6"/>
      <c r="UCG97" s="6"/>
      <c r="UCH97" s="6"/>
      <c r="UCI97" s="6"/>
      <c r="UCJ97" s="6"/>
      <c r="UCK97" s="6"/>
      <c r="UCL97" s="6"/>
      <c r="UCM97" s="6"/>
      <c r="UCN97" s="6"/>
      <c r="UCO97" s="6"/>
      <c r="UCP97" s="6"/>
      <c r="UCQ97" s="6"/>
      <c r="UCR97" s="6"/>
      <c r="UCS97" s="6"/>
      <c r="UCT97" s="6"/>
      <c r="UCU97" s="6"/>
      <c r="UCV97" s="6"/>
      <c r="UCW97" s="6"/>
      <c r="UCX97" s="6"/>
      <c r="UCY97" s="6"/>
      <c r="UCZ97" s="6"/>
      <c r="UDA97" s="6"/>
      <c r="UDB97" s="6"/>
      <c r="UDC97" s="6"/>
      <c r="UDD97" s="6"/>
      <c r="UDE97" s="6"/>
      <c r="UDF97" s="6"/>
      <c r="UDG97" s="6"/>
      <c r="UDH97" s="6"/>
      <c r="UDI97" s="6"/>
      <c r="UDJ97" s="6"/>
      <c r="UDK97" s="6"/>
      <c r="UDL97" s="6"/>
      <c r="UDM97" s="6"/>
      <c r="UDN97" s="6"/>
      <c r="UDO97" s="6"/>
      <c r="UDP97" s="6"/>
      <c r="UDQ97" s="6"/>
      <c r="UDR97" s="6"/>
      <c r="UDS97" s="6"/>
      <c r="UDT97" s="6"/>
      <c r="UDU97" s="6"/>
      <c r="UDV97" s="6"/>
      <c r="UDW97" s="6"/>
      <c r="UDX97" s="6"/>
      <c r="UDY97" s="6"/>
      <c r="UDZ97" s="6"/>
      <c r="UEA97" s="6"/>
      <c r="UEB97" s="6"/>
      <c r="UEC97" s="6"/>
      <c r="UED97" s="6"/>
      <c r="UEE97" s="6"/>
      <c r="UEF97" s="6"/>
      <c r="UEG97" s="6"/>
      <c r="UEH97" s="6"/>
      <c r="UEI97" s="6"/>
      <c r="UEJ97" s="6"/>
      <c r="UEK97" s="6"/>
      <c r="UEL97" s="6"/>
      <c r="UEM97" s="6"/>
      <c r="UEN97" s="6"/>
      <c r="UEO97" s="6"/>
      <c r="UEP97" s="6"/>
      <c r="UEQ97" s="6"/>
      <c r="UER97" s="6"/>
      <c r="UES97" s="6"/>
      <c r="UET97" s="6"/>
      <c r="UEU97" s="6"/>
      <c r="UEV97" s="6"/>
      <c r="UEW97" s="6"/>
      <c r="UEX97" s="6"/>
      <c r="UEY97" s="6"/>
      <c r="UEZ97" s="6"/>
      <c r="UFA97" s="6"/>
      <c r="UFB97" s="6"/>
      <c r="UFC97" s="6"/>
      <c r="UFD97" s="6"/>
      <c r="UFE97" s="6"/>
      <c r="UFF97" s="6"/>
      <c r="UFG97" s="6"/>
      <c r="UFH97" s="6"/>
      <c r="UFI97" s="6"/>
      <c r="UFJ97" s="6"/>
      <c r="UFK97" s="6"/>
      <c r="UFL97" s="6"/>
      <c r="UFM97" s="6"/>
      <c r="UFN97" s="6"/>
      <c r="UFO97" s="6"/>
      <c r="UFP97" s="6"/>
      <c r="UFQ97" s="6"/>
      <c r="UFR97" s="6"/>
      <c r="UFS97" s="6"/>
      <c r="UFT97" s="6"/>
      <c r="UFU97" s="6"/>
      <c r="UFV97" s="6"/>
      <c r="UFW97" s="6"/>
      <c r="UFX97" s="6"/>
      <c r="UFY97" s="6"/>
      <c r="UFZ97" s="6"/>
      <c r="UGA97" s="6"/>
      <c r="UGB97" s="6"/>
      <c r="UGC97" s="6"/>
      <c r="UGD97" s="6"/>
      <c r="UGE97" s="6"/>
      <c r="UGF97" s="6"/>
      <c r="UGG97" s="6"/>
      <c r="UGH97" s="6"/>
      <c r="UGI97" s="6"/>
      <c r="UGJ97" s="6"/>
      <c r="UGK97" s="6"/>
      <c r="UGL97" s="6"/>
      <c r="UGM97" s="6"/>
      <c r="UGN97" s="6"/>
      <c r="UGO97" s="6"/>
      <c r="UGP97" s="6"/>
      <c r="UGQ97" s="6"/>
      <c r="UGR97" s="6"/>
      <c r="UGS97" s="6"/>
      <c r="UGT97" s="6"/>
      <c r="UGU97" s="6"/>
      <c r="UGV97" s="6"/>
      <c r="UGW97" s="6"/>
      <c r="UGX97" s="6"/>
      <c r="UGY97" s="6"/>
      <c r="UGZ97" s="6"/>
      <c r="UHA97" s="6"/>
      <c r="UHB97" s="6"/>
      <c r="UHC97" s="6"/>
      <c r="UHD97" s="6"/>
      <c r="UHE97" s="6"/>
      <c r="UHF97" s="6"/>
      <c r="UHG97" s="6"/>
      <c r="UHH97" s="6"/>
      <c r="UHI97" s="6"/>
      <c r="UHJ97" s="6"/>
      <c r="UHK97" s="6"/>
      <c r="UHL97" s="6"/>
      <c r="UHM97" s="6"/>
      <c r="UHN97" s="6"/>
      <c r="UHO97" s="6"/>
      <c r="UHP97" s="6"/>
      <c r="UHQ97" s="6"/>
      <c r="UHR97" s="6"/>
      <c r="UHS97" s="6"/>
      <c r="UHT97" s="6"/>
      <c r="UHU97" s="6"/>
      <c r="UHV97" s="6"/>
      <c r="UHW97" s="6"/>
      <c r="UHX97" s="6"/>
      <c r="UHY97" s="6"/>
      <c r="UHZ97" s="6"/>
      <c r="UIA97" s="6"/>
      <c r="UIB97" s="6"/>
      <c r="UIC97" s="6"/>
      <c r="UID97" s="6"/>
      <c r="UIE97" s="6"/>
      <c r="UIF97" s="6"/>
      <c r="UIG97" s="6"/>
      <c r="UIH97" s="6"/>
      <c r="UII97" s="6"/>
      <c r="UIJ97" s="6"/>
      <c r="UIK97" s="6"/>
      <c r="UIL97" s="6"/>
      <c r="UIM97" s="6"/>
      <c r="UIN97" s="6"/>
      <c r="UIO97" s="6"/>
      <c r="UIP97" s="6"/>
      <c r="UIQ97" s="6"/>
      <c r="UIR97" s="6"/>
      <c r="UIS97" s="6"/>
      <c r="UIT97" s="6"/>
      <c r="UIU97" s="6"/>
      <c r="UIV97" s="6"/>
      <c r="UIW97" s="6"/>
      <c r="UIX97" s="6"/>
      <c r="UIY97" s="6"/>
      <c r="UIZ97" s="6"/>
      <c r="UJA97" s="6"/>
      <c r="UJB97" s="6"/>
      <c r="UJC97" s="6"/>
      <c r="UJD97" s="6"/>
      <c r="UJE97" s="6"/>
      <c r="UJF97" s="6"/>
      <c r="UJG97" s="6"/>
      <c r="UJH97" s="6"/>
      <c r="UJI97" s="6"/>
      <c r="UJJ97" s="6"/>
      <c r="UJK97" s="6"/>
      <c r="UJL97" s="6"/>
      <c r="UJM97" s="6"/>
      <c r="UJN97" s="6"/>
      <c r="UJO97" s="6"/>
      <c r="UJP97" s="6"/>
      <c r="UJQ97" s="6"/>
      <c r="UJR97" s="6"/>
      <c r="UJS97" s="6"/>
      <c r="UJT97" s="6"/>
      <c r="UJU97" s="6"/>
      <c r="UJV97" s="6"/>
      <c r="UJW97" s="6"/>
      <c r="UJX97" s="6"/>
      <c r="UJY97" s="6"/>
      <c r="UJZ97" s="6"/>
      <c r="UKA97" s="6"/>
      <c r="UKB97" s="6"/>
      <c r="UKC97" s="6"/>
      <c r="UKD97" s="6"/>
      <c r="UKE97" s="6"/>
      <c r="UKF97" s="6"/>
      <c r="UKG97" s="6"/>
      <c r="UKH97" s="6"/>
      <c r="UKI97" s="6"/>
      <c r="UKJ97" s="6"/>
      <c r="UKK97" s="6"/>
      <c r="UKL97" s="6"/>
      <c r="UKM97" s="6"/>
      <c r="UKN97" s="6"/>
      <c r="UKO97" s="6"/>
      <c r="UKP97" s="6"/>
      <c r="UKQ97" s="6"/>
      <c r="UKR97" s="6"/>
      <c r="UKS97" s="6"/>
      <c r="UKT97" s="6"/>
      <c r="UKU97" s="6"/>
      <c r="UKV97" s="6"/>
      <c r="UKW97" s="6"/>
      <c r="UKX97" s="6"/>
      <c r="UKY97" s="6"/>
      <c r="UKZ97" s="6"/>
      <c r="ULA97" s="6"/>
      <c r="ULB97" s="6"/>
      <c r="ULC97" s="6"/>
      <c r="ULD97" s="6"/>
      <c r="ULE97" s="6"/>
      <c r="ULF97" s="6"/>
      <c r="ULG97" s="6"/>
      <c r="ULH97" s="6"/>
      <c r="ULI97" s="6"/>
      <c r="ULJ97" s="6"/>
      <c r="ULK97" s="6"/>
      <c r="ULL97" s="6"/>
      <c r="ULM97" s="6"/>
      <c r="ULN97" s="6"/>
      <c r="ULO97" s="6"/>
      <c r="ULP97" s="6"/>
      <c r="ULQ97" s="6"/>
      <c r="ULR97" s="6"/>
      <c r="ULS97" s="6"/>
      <c r="ULT97" s="6"/>
      <c r="ULU97" s="6"/>
      <c r="ULV97" s="6"/>
      <c r="ULW97" s="6"/>
      <c r="ULX97" s="6"/>
      <c r="ULY97" s="6"/>
      <c r="ULZ97" s="6"/>
      <c r="UMA97" s="6"/>
      <c r="UMB97" s="6"/>
      <c r="UMC97" s="6"/>
      <c r="UMD97" s="6"/>
      <c r="UME97" s="6"/>
      <c r="UMF97" s="6"/>
      <c r="UMG97" s="6"/>
      <c r="UMH97" s="6"/>
      <c r="UMI97" s="6"/>
      <c r="UMJ97" s="6"/>
      <c r="UMK97" s="6"/>
      <c r="UML97" s="6"/>
      <c r="UMM97" s="6"/>
      <c r="UMN97" s="6"/>
      <c r="UMO97" s="6"/>
      <c r="UMP97" s="6"/>
      <c r="UMQ97" s="6"/>
      <c r="UMR97" s="6"/>
      <c r="UMS97" s="6"/>
      <c r="UMT97" s="6"/>
      <c r="UMU97" s="6"/>
      <c r="UMV97" s="6"/>
      <c r="UMW97" s="6"/>
      <c r="UMX97" s="6"/>
      <c r="UMY97" s="6"/>
      <c r="UMZ97" s="6"/>
      <c r="UNA97" s="6"/>
      <c r="UNB97" s="6"/>
      <c r="UNC97" s="6"/>
      <c r="UND97" s="6"/>
      <c r="UNE97" s="6"/>
      <c r="UNF97" s="6"/>
      <c r="UNG97" s="6"/>
      <c r="UNH97" s="6"/>
      <c r="UNI97" s="6"/>
      <c r="UNJ97" s="6"/>
      <c r="UNK97" s="6"/>
      <c r="UNL97" s="6"/>
      <c r="UNM97" s="6"/>
      <c r="UNN97" s="6"/>
      <c r="UNO97" s="6"/>
      <c r="UNP97" s="6"/>
      <c r="UNQ97" s="6"/>
      <c r="UNR97" s="6"/>
      <c r="UNS97" s="6"/>
      <c r="UNT97" s="6"/>
      <c r="UNU97" s="6"/>
      <c r="UNV97" s="6"/>
      <c r="UNW97" s="6"/>
      <c r="UNX97" s="6"/>
      <c r="UNY97" s="6"/>
      <c r="UNZ97" s="6"/>
      <c r="UOA97" s="6"/>
      <c r="UOB97" s="6"/>
      <c r="UOC97" s="6"/>
      <c r="UOD97" s="6"/>
      <c r="UOE97" s="6"/>
      <c r="UOF97" s="6"/>
      <c r="UOG97" s="6"/>
      <c r="UOH97" s="6"/>
      <c r="UOI97" s="6"/>
      <c r="UOJ97" s="6"/>
      <c r="UOK97" s="6"/>
      <c r="UOL97" s="6"/>
      <c r="UOM97" s="6"/>
      <c r="UON97" s="6"/>
      <c r="UOO97" s="6"/>
      <c r="UOP97" s="6"/>
      <c r="UOQ97" s="6"/>
      <c r="UOR97" s="6"/>
      <c r="UOS97" s="6"/>
      <c r="UOT97" s="6"/>
      <c r="UOU97" s="6"/>
      <c r="UOV97" s="6"/>
      <c r="UOW97" s="6"/>
      <c r="UOX97" s="6"/>
      <c r="UOY97" s="6"/>
      <c r="UOZ97" s="6"/>
      <c r="UPA97" s="6"/>
      <c r="UPB97" s="6"/>
      <c r="UPC97" s="6"/>
      <c r="UPD97" s="6"/>
      <c r="UPE97" s="6"/>
      <c r="UPF97" s="6"/>
      <c r="UPG97" s="6"/>
      <c r="UPH97" s="6"/>
      <c r="UPI97" s="6"/>
      <c r="UPJ97" s="6"/>
      <c r="UPK97" s="6"/>
      <c r="UPL97" s="6"/>
      <c r="UPM97" s="6"/>
      <c r="UPN97" s="6"/>
      <c r="UPO97" s="6"/>
      <c r="UPP97" s="6"/>
      <c r="UPQ97" s="6"/>
      <c r="UPR97" s="6"/>
      <c r="UPS97" s="6"/>
      <c r="UPT97" s="6"/>
      <c r="UPU97" s="6"/>
      <c r="UPV97" s="6"/>
      <c r="UPW97" s="6"/>
      <c r="UPX97" s="6"/>
      <c r="UPY97" s="6"/>
      <c r="UPZ97" s="6"/>
      <c r="UQA97" s="6"/>
      <c r="UQB97" s="6"/>
      <c r="UQC97" s="6"/>
      <c r="UQD97" s="6"/>
      <c r="UQE97" s="6"/>
      <c r="UQF97" s="6"/>
      <c r="UQG97" s="6"/>
      <c r="UQH97" s="6"/>
      <c r="UQI97" s="6"/>
      <c r="UQJ97" s="6"/>
      <c r="UQK97" s="6"/>
      <c r="UQL97" s="6"/>
      <c r="UQM97" s="6"/>
      <c r="UQN97" s="6"/>
      <c r="UQO97" s="6"/>
      <c r="UQP97" s="6"/>
      <c r="UQQ97" s="6"/>
      <c r="UQR97" s="6"/>
      <c r="UQS97" s="6"/>
      <c r="UQT97" s="6"/>
      <c r="UQU97" s="6"/>
      <c r="UQV97" s="6"/>
      <c r="UQW97" s="6"/>
      <c r="UQX97" s="6"/>
      <c r="UQY97" s="6"/>
      <c r="UQZ97" s="6"/>
      <c r="URA97" s="6"/>
      <c r="URB97" s="6"/>
      <c r="URC97" s="6"/>
      <c r="URD97" s="6"/>
      <c r="URE97" s="6"/>
      <c r="URF97" s="6"/>
      <c r="URG97" s="6"/>
      <c r="URH97" s="6"/>
      <c r="URI97" s="6"/>
      <c r="URJ97" s="6"/>
      <c r="URK97" s="6"/>
      <c r="URL97" s="6"/>
      <c r="URM97" s="6"/>
      <c r="URN97" s="6"/>
      <c r="URO97" s="6"/>
      <c r="URP97" s="6"/>
      <c r="URQ97" s="6"/>
      <c r="URR97" s="6"/>
      <c r="URS97" s="6"/>
      <c r="URT97" s="6"/>
      <c r="URU97" s="6"/>
      <c r="URV97" s="6"/>
      <c r="URW97" s="6"/>
      <c r="URX97" s="6"/>
      <c r="URY97" s="6"/>
      <c r="URZ97" s="6"/>
      <c r="USA97" s="6"/>
      <c r="USB97" s="6"/>
      <c r="USC97" s="6"/>
      <c r="USD97" s="6"/>
      <c r="USE97" s="6"/>
      <c r="USF97" s="6"/>
      <c r="USG97" s="6"/>
      <c r="USH97" s="6"/>
      <c r="USI97" s="6"/>
      <c r="USJ97" s="6"/>
      <c r="USK97" s="6"/>
      <c r="USL97" s="6"/>
      <c r="USM97" s="6"/>
      <c r="USN97" s="6"/>
      <c r="USO97" s="6"/>
      <c r="USP97" s="6"/>
      <c r="USQ97" s="6"/>
      <c r="USR97" s="6"/>
      <c r="USS97" s="6"/>
      <c r="UST97" s="6"/>
      <c r="USU97" s="6"/>
      <c r="USV97" s="6"/>
      <c r="USW97" s="6"/>
      <c r="USX97" s="6"/>
      <c r="USY97" s="6"/>
      <c r="USZ97" s="6"/>
      <c r="UTA97" s="6"/>
      <c r="UTB97" s="6"/>
      <c r="UTC97" s="6"/>
      <c r="UTD97" s="6"/>
      <c r="UTE97" s="6"/>
      <c r="UTF97" s="6"/>
      <c r="UTG97" s="6"/>
      <c r="UTH97" s="6"/>
      <c r="UTI97" s="6"/>
      <c r="UTJ97" s="6"/>
      <c r="UTK97" s="6"/>
      <c r="UTL97" s="6"/>
      <c r="UTM97" s="6"/>
      <c r="UTN97" s="6"/>
      <c r="UTO97" s="6"/>
      <c r="UTP97" s="6"/>
      <c r="UTQ97" s="6"/>
      <c r="UTR97" s="6"/>
      <c r="UTS97" s="6"/>
      <c r="UTT97" s="6"/>
      <c r="UTU97" s="6"/>
      <c r="UTV97" s="6"/>
      <c r="UTW97" s="6"/>
      <c r="UTX97" s="6"/>
      <c r="UTY97" s="6"/>
      <c r="UTZ97" s="6"/>
      <c r="UUA97" s="6"/>
      <c r="UUB97" s="6"/>
      <c r="UUC97" s="6"/>
      <c r="UUD97" s="6"/>
      <c r="UUE97" s="6"/>
      <c r="UUF97" s="6"/>
      <c r="UUG97" s="6"/>
      <c r="UUH97" s="6"/>
      <c r="UUI97" s="6"/>
      <c r="UUJ97" s="6"/>
      <c r="UUK97" s="6"/>
      <c r="UUL97" s="6"/>
      <c r="UUM97" s="6"/>
      <c r="UUN97" s="6"/>
      <c r="UUO97" s="6"/>
      <c r="UUP97" s="6"/>
      <c r="UUQ97" s="6"/>
      <c r="UUR97" s="6"/>
      <c r="UUS97" s="6"/>
      <c r="UUT97" s="6"/>
      <c r="UUU97" s="6"/>
      <c r="UUV97" s="6"/>
      <c r="UUW97" s="6"/>
      <c r="UUX97" s="6"/>
      <c r="UUY97" s="6"/>
      <c r="UUZ97" s="6"/>
      <c r="UVA97" s="6"/>
      <c r="UVB97" s="6"/>
      <c r="UVC97" s="6"/>
      <c r="UVD97" s="6"/>
      <c r="UVE97" s="6"/>
      <c r="UVF97" s="6"/>
      <c r="UVG97" s="6"/>
      <c r="UVH97" s="6"/>
      <c r="UVI97" s="6"/>
      <c r="UVJ97" s="6"/>
      <c r="UVK97" s="6"/>
      <c r="UVL97" s="6"/>
      <c r="UVM97" s="6"/>
      <c r="UVN97" s="6"/>
      <c r="UVO97" s="6"/>
      <c r="UVP97" s="6"/>
      <c r="UVQ97" s="6"/>
      <c r="UVR97" s="6"/>
      <c r="UVS97" s="6"/>
      <c r="UVT97" s="6"/>
      <c r="UVU97" s="6"/>
      <c r="UVV97" s="6"/>
      <c r="UVW97" s="6"/>
      <c r="UVX97" s="6"/>
      <c r="UVY97" s="6"/>
      <c r="UVZ97" s="6"/>
      <c r="UWA97" s="6"/>
      <c r="UWB97" s="6"/>
      <c r="UWC97" s="6"/>
      <c r="UWD97" s="6"/>
      <c r="UWE97" s="6"/>
      <c r="UWF97" s="6"/>
      <c r="UWG97" s="6"/>
      <c r="UWH97" s="6"/>
      <c r="UWI97" s="6"/>
      <c r="UWJ97" s="6"/>
      <c r="UWK97" s="6"/>
      <c r="UWL97" s="6"/>
      <c r="UWM97" s="6"/>
      <c r="UWN97" s="6"/>
      <c r="UWO97" s="6"/>
      <c r="UWP97" s="6"/>
      <c r="UWQ97" s="6"/>
      <c r="UWR97" s="6"/>
      <c r="UWS97" s="6"/>
      <c r="UWT97" s="6"/>
      <c r="UWU97" s="6"/>
      <c r="UWV97" s="6"/>
      <c r="UWW97" s="6"/>
      <c r="UWX97" s="6"/>
      <c r="UWY97" s="6"/>
      <c r="UWZ97" s="6"/>
      <c r="UXA97" s="6"/>
      <c r="UXB97" s="6"/>
      <c r="UXC97" s="6"/>
      <c r="UXD97" s="6"/>
      <c r="UXE97" s="6"/>
      <c r="UXF97" s="6"/>
      <c r="UXG97" s="6"/>
      <c r="UXH97" s="6"/>
      <c r="UXI97" s="6"/>
      <c r="UXJ97" s="6"/>
      <c r="UXK97" s="6"/>
      <c r="UXL97" s="6"/>
      <c r="UXM97" s="6"/>
      <c r="UXN97" s="6"/>
      <c r="UXO97" s="6"/>
      <c r="UXP97" s="6"/>
      <c r="UXQ97" s="6"/>
      <c r="UXR97" s="6"/>
      <c r="UXS97" s="6"/>
      <c r="UXT97" s="6"/>
      <c r="UXU97" s="6"/>
      <c r="UXV97" s="6"/>
      <c r="UXW97" s="6"/>
      <c r="UXX97" s="6"/>
      <c r="UXY97" s="6"/>
      <c r="UXZ97" s="6"/>
      <c r="UYA97" s="6"/>
      <c r="UYB97" s="6"/>
      <c r="UYC97" s="6"/>
      <c r="UYD97" s="6"/>
      <c r="UYE97" s="6"/>
      <c r="UYF97" s="6"/>
      <c r="UYG97" s="6"/>
      <c r="UYH97" s="6"/>
      <c r="UYI97" s="6"/>
      <c r="UYJ97" s="6"/>
      <c r="UYK97" s="6"/>
      <c r="UYL97" s="6"/>
      <c r="UYM97" s="6"/>
      <c r="UYN97" s="6"/>
      <c r="UYO97" s="6"/>
      <c r="UYP97" s="6"/>
      <c r="UYQ97" s="6"/>
      <c r="UYR97" s="6"/>
      <c r="UYS97" s="6"/>
      <c r="UYT97" s="6"/>
      <c r="UYU97" s="6"/>
      <c r="UYV97" s="6"/>
      <c r="UYW97" s="6"/>
      <c r="UYX97" s="6"/>
      <c r="UYY97" s="6"/>
      <c r="UYZ97" s="6"/>
      <c r="UZA97" s="6"/>
      <c r="UZB97" s="6"/>
      <c r="UZC97" s="6"/>
      <c r="UZD97" s="6"/>
      <c r="UZE97" s="6"/>
      <c r="UZF97" s="6"/>
      <c r="UZG97" s="6"/>
      <c r="UZH97" s="6"/>
      <c r="UZI97" s="6"/>
      <c r="UZJ97" s="6"/>
      <c r="UZK97" s="6"/>
      <c r="UZL97" s="6"/>
      <c r="UZM97" s="6"/>
      <c r="UZN97" s="6"/>
      <c r="UZO97" s="6"/>
      <c r="UZP97" s="6"/>
      <c r="UZQ97" s="6"/>
      <c r="UZR97" s="6"/>
      <c r="UZS97" s="6"/>
      <c r="UZT97" s="6"/>
      <c r="UZU97" s="6"/>
      <c r="UZV97" s="6"/>
      <c r="UZW97" s="6"/>
      <c r="UZX97" s="6"/>
      <c r="UZY97" s="6"/>
      <c r="UZZ97" s="6"/>
      <c r="VAA97" s="6"/>
      <c r="VAB97" s="6"/>
      <c r="VAC97" s="6"/>
      <c r="VAD97" s="6"/>
      <c r="VAE97" s="6"/>
      <c r="VAF97" s="6"/>
      <c r="VAG97" s="6"/>
      <c r="VAH97" s="6"/>
      <c r="VAI97" s="6"/>
      <c r="VAJ97" s="6"/>
      <c r="VAK97" s="6"/>
      <c r="VAL97" s="6"/>
      <c r="VAM97" s="6"/>
      <c r="VAN97" s="6"/>
      <c r="VAO97" s="6"/>
      <c r="VAP97" s="6"/>
      <c r="VAQ97" s="6"/>
      <c r="VAR97" s="6"/>
      <c r="VAS97" s="6"/>
      <c r="VAT97" s="6"/>
      <c r="VAU97" s="6"/>
      <c r="VAV97" s="6"/>
      <c r="VAW97" s="6"/>
      <c r="VAX97" s="6"/>
      <c r="VAY97" s="6"/>
      <c r="VAZ97" s="6"/>
      <c r="VBA97" s="6"/>
      <c r="VBB97" s="6"/>
      <c r="VBC97" s="6"/>
      <c r="VBD97" s="6"/>
      <c r="VBE97" s="6"/>
      <c r="VBF97" s="6"/>
      <c r="VBG97" s="6"/>
      <c r="VBH97" s="6"/>
      <c r="VBI97" s="6"/>
      <c r="VBJ97" s="6"/>
      <c r="VBK97" s="6"/>
      <c r="VBL97" s="6"/>
      <c r="VBM97" s="6"/>
      <c r="VBN97" s="6"/>
      <c r="VBO97" s="6"/>
      <c r="VBP97" s="6"/>
      <c r="VBQ97" s="6"/>
      <c r="VBR97" s="6"/>
      <c r="VBS97" s="6"/>
      <c r="VBT97" s="6"/>
      <c r="VBU97" s="6"/>
      <c r="VBV97" s="6"/>
      <c r="VBW97" s="6"/>
      <c r="VBX97" s="6"/>
      <c r="VBY97" s="6"/>
      <c r="VBZ97" s="6"/>
      <c r="VCA97" s="6"/>
      <c r="VCB97" s="6"/>
      <c r="VCC97" s="6"/>
      <c r="VCD97" s="6"/>
      <c r="VCE97" s="6"/>
      <c r="VCF97" s="6"/>
      <c r="VCG97" s="6"/>
      <c r="VCH97" s="6"/>
      <c r="VCI97" s="6"/>
      <c r="VCJ97" s="6"/>
      <c r="VCK97" s="6"/>
      <c r="VCL97" s="6"/>
      <c r="VCM97" s="6"/>
      <c r="VCN97" s="6"/>
      <c r="VCO97" s="6"/>
      <c r="VCP97" s="6"/>
      <c r="VCQ97" s="6"/>
      <c r="VCR97" s="6"/>
      <c r="VCS97" s="6"/>
      <c r="VCT97" s="6"/>
      <c r="VCU97" s="6"/>
      <c r="VCV97" s="6"/>
      <c r="VCW97" s="6"/>
      <c r="VCX97" s="6"/>
      <c r="VCY97" s="6"/>
      <c r="VCZ97" s="6"/>
      <c r="VDA97" s="6"/>
      <c r="VDB97" s="6"/>
      <c r="VDC97" s="6"/>
      <c r="VDD97" s="6"/>
      <c r="VDE97" s="6"/>
      <c r="VDF97" s="6"/>
      <c r="VDG97" s="6"/>
      <c r="VDH97" s="6"/>
      <c r="VDI97" s="6"/>
      <c r="VDJ97" s="6"/>
      <c r="VDK97" s="6"/>
      <c r="VDL97" s="6"/>
      <c r="VDM97" s="6"/>
      <c r="VDN97" s="6"/>
      <c r="VDO97" s="6"/>
      <c r="VDP97" s="6"/>
      <c r="VDQ97" s="6"/>
      <c r="VDR97" s="6"/>
      <c r="VDS97" s="6"/>
      <c r="VDT97" s="6"/>
      <c r="VDU97" s="6"/>
      <c r="VDV97" s="6"/>
      <c r="VDW97" s="6"/>
      <c r="VDX97" s="6"/>
      <c r="VDY97" s="6"/>
      <c r="VDZ97" s="6"/>
      <c r="VEA97" s="6"/>
      <c r="VEB97" s="6"/>
      <c r="VEC97" s="6"/>
      <c r="VED97" s="6"/>
      <c r="VEE97" s="6"/>
      <c r="VEF97" s="6"/>
      <c r="VEG97" s="6"/>
      <c r="VEH97" s="6"/>
      <c r="VEI97" s="6"/>
      <c r="VEJ97" s="6"/>
      <c r="VEK97" s="6"/>
      <c r="VEL97" s="6"/>
      <c r="VEM97" s="6"/>
      <c r="VEN97" s="6"/>
      <c r="VEO97" s="6"/>
      <c r="VEP97" s="6"/>
      <c r="VEQ97" s="6"/>
      <c r="VER97" s="6"/>
      <c r="VES97" s="6"/>
      <c r="VET97" s="6"/>
      <c r="VEU97" s="6"/>
      <c r="VEV97" s="6"/>
      <c r="VEW97" s="6"/>
      <c r="VEX97" s="6"/>
      <c r="VEY97" s="6"/>
      <c r="VEZ97" s="6"/>
      <c r="VFA97" s="6"/>
      <c r="VFB97" s="6"/>
      <c r="VFC97" s="6"/>
      <c r="VFD97" s="6"/>
      <c r="VFE97" s="6"/>
      <c r="VFF97" s="6"/>
      <c r="VFG97" s="6"/>
      <c r="VFH97" s="6"/>
      <c r="VFI97" s="6"/>
      <c r="VFJ97" s="6"/>
      <c r="VFK97" s="6"/>
      <c r="VFL97" s="6"/>
      <c r="VFM97" s="6"/>
      <c r="VFN97" s="6"/>
      <c r="VFO97" s="6"/>
      <c r="VFP97" s="6"/>
      <c r="VFQ97" s="6"/>
      <c r="VFR97" s="6"/>
      <c r="VFS97" s="6"/>
      <c r="VFT97" s="6"/>
      <c r="VFU97" s="6"/>
      <c r="VFV97" s="6"/>
      <c r="VFW97" s="6"/>
      <c r="VFX97" s="6"/>
      <c r="VFY97" s="6"/>
      <c r="VFZ97" s="6"/>
      <c r="VGA97" s="6"/>
      <c r="VGB97" s="6"/>
      <c r="VGC97" s="6"/>
      <c r="VGD97" s="6"/>
      <c r="VGE97" s="6"/>
      <c r="VGF97" s="6"/>
      <c r="VGG97" s="6"/>
      <c r="VGH97" s="6"/>
      <c r="VGI97" s="6"/>
      <c r="VGJ97" s="6"/>
      <c r="VGK97" s="6"/>
      <c r="VGL97" s="6"/>
      <c r="VGM97" s="6"/>
      <c r="VGN97" s="6"/>
      <c r="VGO97" s="6"/>
      <c r="VGP97" s="6"/>
      <c r="VGQ97" s="6"/>
      <c r="VGR97" s="6"/>
      <c r="VGS97" s="6"/>
      <c r="VGT97" s="6"/>
      <c r="VGU97" s="6"/>
      <c r="VGV97" s="6"/>
      <c r="VGW97" s="6"/>
      <c r="VGX97" s="6"/>
      <c r="VGY97" s="6"/>
      <c r="VGZ97" s="6"/>
      <c r="VHA97" s="6"/>
      <c r="VHB97" s="6"/>
      <c r="VHC97" s="6"/>
      <c r="VHD97" s="6"/>
      <c r="VHE97" s="6"/>
      <c r="VHF97" s="6"/>
      <c r="VHG97" s="6"/>
      <c r="VHH97" s="6"/>
      <c r="VHI97" s="6"/>
      <c r="VHJ97" s="6"/>
      <c r="VHK97" s="6"/>
      <c r="VHL97" s="6"/>
      <c r="VHM97" s="6"/>
      <c r="VHN97" s="6"/>
      <c r="VHO97" s="6"/>
      <c r="VHP97" s="6"/>
      <c r="VHQ97" s="6"/>
      <c r="VHR97" s="6"/>
      <c r="VHS97" s="6"/>
      <c r="VHT97" s="6"/>
      <c r="VHU97" s="6"/>
      <c r="VHV97" s="6"/>
      <c r="VHW97" s="6"/>
      <c r="VHX97" s="6"/>
      <c r="VHY97" s="6"/>
      <c r="VHZ97" s="6"/>
      <c r="VIA97" s="6"/>
      <c r="VIB97" s="6"/>
      <c r="VIC97" s="6"/>
      <c r="VID97" s="6"/>
      <c r="VIE97" s="6"/>
      <c r="VIF97" s="6"/>
      <c r="VIG97" s="6"/>
      <c r="VIH97" s="6"/>
      <c r="VII97" s="6"/>
      <c r="VIJ97" s="6"/>
      <c r="VIK97" s="6"/>
      <c r="VIL97" s="6"/>
      <c r="VIM97" s="6"/>
      <c r="VIN97" s="6"/>
      <c r="VIO97" s="6"/>
      <c r="VIP97" s="6"/>
      <c r="VIQ97" s="6"/>
      <c r="VIR97" s="6"/>
      <c r="VIS97" s="6"/>
      <c r="VIT97" s="6"/>
      <c r="VIU97" s="6"/>
      <c r="VIV97" s="6"/>
      <c r="VIW97" s="6"/>
      <c r="VIX97" s="6"/>
      <c r="VIY97" s="6"/>
      <c r="VIZ97" s="6"/>
      <c r="VJA97" s="6"/>
      <c r="VJB97" s="6"/>
      <c r="VJC97" s="6"/>
      <c r="VJD97" s="6"/>
      <c r="VJE97" s="6"/>
      <c r="VJF97" s="6"/>
      <c r="VJG97" s="6"/>
      <c r="VJH97" s="6"/>
      <c r="VJI97" s="6"/>
      <c r="VJJ97" s="6"/>
      <c r="VJK97" s="6"/>
      <c r="VJL97" s="6"/>
      <c r="VJM97" s="6"/>
      <c r="VJN97" s="6"/>
      <c r="VJO97" s="6"/>
      <c r="VJP97" s="6"/>
      <c r="VJQ97" s="6"/>
      <c r="VJR97" s="6"/>
      <c r="VJS97" s="6"/>
      <c r="VJT97" s="6"/>
      <c r="VJU97" s="6"/>
      <c r="VJV97" s="6"/>
      <c r="VJW97" s="6"/>
      <c r="VJX97" s="6"/>
      <c r="VJY97" s="6"/>
      <c r="VJZ97" s="6"/>
      <c r="VKA97" s="6"/>
      <c r="VKB97" s="6"/>
      <c r="VKC97" s="6"/>
      <c r="VKD97" s="6"/>
      <c r="VKE97" s="6"/>
      <c r="VKF97" s="6"/>
      <c r="VKG97" s="6"/>
      <c r="VKH97" s="6"/>
      <c r="VKI97" s="6"/>
      <c r="VKJ97" s="6"/>
      <c r="VKK97" s="6"/>
      <c r="VKL97" s="6"/>
      <c r="VKM97" s="6"/>
      <c r="VKN97" s="6"/>
      <c r="VKO97" s="6"/>
      <c r="VKP97" s="6"/>
      <c r="VKQ97" s="6"/>
      <c r="VKR97" s="6"/>
      <c r="VKS97" s="6"/>
      <c r="VKT97" s="6"/>
      <c r="VKU97" s="6"/>
      <c r="VKV97" s="6"/>
      <c r="VKW97" s="6"/>
      <c r="VKX97" s="6"/>
      <c r="VKY97" s="6"/>
      <c r="VKZ97" s="6"/>
      <c r="VLA97" s="6"/>
      <c r="VLB97" s="6"/>
      <c r="VLC97" s="6"/>
      <c r="VLD97" s="6"/>
      <c r="VLE97" s="6"/>
      <c r="VLF97" s="6"/>
      <c r="VLG97" s="6"/>
      <c r="VLH97" s="6"/>
      <c r="VLI97" s="6"/>
      <c r="VLJ97" s="6"/>
      <c r="VLK97" s="6"/>
      <c r="VLL97" s="6"/>
      <c r="VLM97" s="6"/>
      <c r="VLN97" s="6"/>
      <c r="VLO97" s="6"/>
      <c r="VLP97" s="6"/>
      <c r="VLQ97" s="6"/>
      <c r="VLR97" s="6"/>
      <c r="VLS97" s="6"/>
      <c r="VLT97" s="6"/>
      <c r="VLU97" s="6"/>
      <c r="VLV97" s="6"/>
      <c r="VLW97" s="6"/>
      <c r="VLX97" s="6"/>
      <c r="VLY97" s="6"/>
      <c r="VLZ97" s="6"/>
      <c r="VMA97" s="6"/>
      <c r="VMB97" s="6"/>
      <c r="VMC97" s="6"/>
      <c r="VMD97" s="6"/>
      <c r="VME97" s="6"/>
      <c r="VMF97" s="6"/>
      <c r="VMG97" s="6"/>
      <c r="VMH97" s="6"/>
      <c r="VMI97" s="6"/>
      <c r="VMJ97" s="6"/>
      <c r="VMK97" s="6"/>
      <c r="VML97" s="6"/>
      <c r="VMM97" s="6"/>
      <c r="VMN97" s="6"/>
      <c r="VMO97" s="6"/>
      <c r="VMP97" s="6"/>
      <c r="VMQ97" s="6"/>
      <c r="VMR97" s="6"/>
      <c r="VMS97" s="6"/>
      <c r="VMT97" s="6"/>
      <c r="VMU97" s="6"/>
      <c r="VMV97" s="6"/>
      <c r="VMW97" s="6"/>
      <c r="VMX97" s="6"/>
      <c r="VMY97" s="6"/>
      <c r="VMZ97" s="6"/>
      <c r="VNA97" s="6"/>
      <c r="VNB97" s="6"/>
      <c r="VNC97" s="6"/>
      <c r="VND97" s="6"/>
      <c r="VNE97" s="6"/>
      <c r="VNF97" s="6"/>
      <c r="VNG97" s="6"/>
      <c r="VNH97" s="6"/>
      <c r="VNI97" s="6"/>
      <c r="VNJ97" s="6"/>
      <c r="VNK97" s="6"/>
      <c r="VNL97" s="6"/>
      <c r="VNM97" s="6"/>
      <c r="VNN97" s="6"/>
      <c r="VNO97" s="6"/>
      <c r="VNP97" s="6"/>
      <c r="VNQ97" s="6"/>
      <c r="VNR97" s="6"/>
      <c r="VNS97" s="6"/>
      <c r="VNT97" s="6"/>
      <c r="VNU97" s="6"/>
      <c r="VNV97" s="6"/>
      <c r="VNW97" s="6"/>
      <c r="VNX97" s="6"/>
      <c r="VNY97" s="6"/>
      <c r="VNZ97" s="6"/>
      <c r="VOA97" s="6"/>
      <c r="VOB97" s="6"/>
      <c r="VOC97" s="6"/>
      <c r="VOD97" s="6"/>
      <c r="VOE97" s="6"/>
      <c r="VOF97" s="6"/>
      <c r="VOG97" s="6"/>
      <c r="VOH97" s="6"/>
      <c r="VOI97" s="6"/>
      <c r="VOJ97" s="6"/>
      <c r="VOK97" s="6"/>
      <c r="VOL97" s="6"/>
      <c r="VOM97" s="6"/>
      <c r="VON97" s="6"/>
      <c r="VOO97" s="6"/>
      <c r="VOP97" s="6"/>
      <c r="VOQ97" s="6"/>
      <c r="VOR97" s="6"/>
      <c r="VOS97" s="6"/>
      <c r="VOT97" s="6"/>
      <c r="VOU97" s="6"/>
      <c r="VOV97" s="6"/>
      <c r="VOW97" s="6"/>
      <c r="VOX97" s="6"/>
      <c r="VOY97" s="6"/>
      <c r="VOZ97" s="6"/>
      <c r="VPA97" s="6"/>
      <c r="VPB97" s="6"/>
      <c r="VPC97" s="6"/>
      <c r="VPD97" s="6"/>
      <c r="VPE97" s="6"/>
      <c r="VPF97" s="6"/>
      <c r="VPG97" s="6"/>
      <c r="VPH97" s="6"/>
      <c r="VPI97" s="6"/>
      <c r="VPJ97" s="6"/>
      <c r="VPK97" s="6"/>
      <c r="VPL97" s="6"/>
      <c r="VPM97" s="6"/>
      <c r="VPN97" s="6"/>
      <c r="VPO97" s="6"/>
      <c r="VPP97" s="6"/>
      <c r="VPQ97" s="6"/>
      <c r="VPR97" s="6"/>
      <c r="VPS97" s="6"/>
      <c r="VPT97" s="6"/>
      <c r="VPU97" s="6"/>
      <c r="VPV97" s="6"/>
      <c r="VPW97" s="6"/>
      <c r="VPX97" s="6"/>
      <c r="VPY97" s="6"/>
      <c r="VPZ97" s="6"/>
      <c r="VQA97" s="6"/>
      <c r="VQB97" s="6"/>
      <c r="VQC97" s="6"/>
      <c r="VQD97" s="6"/>
      <c r="VQE97" s="6"/>
      <c r="VQF97" s="6"/>
      <c r="VQG97" s="6"/>
      <c r="VQH97" s="6"/>
      <c r="VQI97" s="6"/>
      <c r="VQJ97" s="6"/>
      <c r="VQK97" s="6"/>
      <c r="VQL97" s="6"/>
      <c r="VQM97" s="6"/>
      <c r="VQN97" s="6"/>
      <c r="VQO97" s="6"/>
      <c r="VQP97" s="6"/>
      <c r="VQQ97" s="6"/>
      <c r="VQR97" s="6"/>
      <c r="VQS97" s="6"/>
      <c r="VQT97" s="6"/>
      <c r="VQU97" s="6"/>
      <c r="VQV97" s="6"/>
      <c r="VQW97" s="6"/>
      <c r="VQX97" s="6"/>
      <c r="VQY97" s="6"/>
      <c r="VQZ97" s="6"/>
      <c r="VRA97" s="6"/>
      <c r="VRB97" s="6"/>
      <c r="VRC97" s="6"/>
      <c r="VRD97" s="6"/>
      <c r="VRE97" s="6"/>
      <c r="VRF97" s="6"/>
      <c r="VRG97" s="6"/>
      <c r="VRH97" s="6"/>
      <c r="VRI97" s="6"/>
      <c r="VRJ97" s="6"/>
      <c r="VRK97" s="6"/>
      <c r="VRL97" s="6"/>
      <c r="VRM97" s="6"/>
      <c r="VRN97" s="6"/>
      <c r="VRO97" s="6"/>
      <c r="VRP97" s="6"/>
      <c r="VRQ97" s="6"/>
      <c r="VRR97" s="6"/>
      <c r="VRS97" s="6"/>
      <c r="VRT97" s="6"/>
      <c r="VRU97" s="6"/>
      <c r="VRV97" s="6"/>
      <c r="VRW97" s="6"/>
      <c r="VRX97" s="6"/>
      <c r="VRY97" s="6"/>
      <c r="VRZ97" s="6"/>
      <c r="VSA97" s="6"/>
      <c r="VSB97" s="6"/>
      <c r="VSC97" s="6"/>
      <c r="VSD97" s="6"/>
      <c r="VSE97" s="6"/>
      <c r="VSF97" s="6"/>
      <c r="VSG97" s="6"/>
      <c r="VSH97" s="6"/>
      <c r="VSI97" s="6"/>
      <c r="VSJ97" s="6"/>
      <c r="VSK97" s="6"/>
      <c r="VSL97" s="6"/>
      <c r="VSM97" s="6"/>
      <c r="VSN97" s="6"/>
      <c r="VSO97" s="6"/>
      <c r="VSP97" s="6"/>
      <c r="VSQ97" s="6"/>
      <c r="VSR97" s="6"/>
      <c r="VSS97" s="6"/>
      <c r="VST97" s="6"/>
      <c r="VSU97" s="6"/>
      <c r="VSV97" s="6"/>
      <c r="VSW97" s="6"/>
      <c r="VSX97" s="6"/>
      <c r="VSY97" s="6"/>
      <c r="VSZ97" s="6"/>
      <c r="VTA97" s="6"/>
      <c r="VTB97" s="6"/>
      <c r="VTC97" s="6"/>
      <c r="VTD97" s="6"/>
      <c r="VTE97" s="6"/>
      <c r="VTF97" s="6"/>
      <c r="VTG97" s="6"/>
      <c r="VTH97" s="6"/>
      <c r="VTI97" s="6"/>
      <c r="VTJ97" s="6"/>
      <c r="VTK97" s="6"/>
      <c r="VTL97" s="6"/>
      <c r="VTM97" s="6"/>
      <c r="VTN97" s="6"/>
      <c r="VTO97" s="6"/>
      <c r="VTP97" s="6"/>
      <c r="VTQ97" s="6"/>
      <c r="VTR97" s="6"/>
      <c r="VTS97" s="6"/>
      <c r="VTT97" s="6"/>
      <c r="VTU97" s="6"/>
      <c r="VTV97" s="6"/>
      <c r="VTW97" s="6"/>
      <c r="VTX97" s="6"/>
      <c r="VTY97" s="6"/>
      <c r="VTZ97" s="6"/>
      <c r="VUA97" s="6"/>
      <c r="VUB97" s="6"/>
      <c r="VUC97" s="6"/>
      <c r="VUD97" s="6"/>
      <c r="VUE97" s="6"/>
      <c r="VUF97" s="6"/>
      <c r="VUG97" s="6"/>
      <c r="VUH97" s="6"/>
      <c r="VUI97" s="6"/>
      <c r="VUJ97" s="6"/>
      <c r="VUK97" s="6"/>
      <c r="VUL97" s="6"/>
      <c r="VUM97" s="6"/>
      <c r="VUN97" s="6"/>
      <c r="VUO97" s="6"/>
      <c r="VUP97" s="6"/>
      <c r="VUQ97" s="6"/>
      <c r="VUR97" s="6"/>
      <c r="VUS97" s="6"/>
      <c r="VUT97" s="6"/>
      <c r="VUU97" s="6"/>
      <c r="VUV97" s="6"/>
      <c r="VUW97" s="6"/>
      <c r="VUX97" s="6"/>
      <c r="VUY97" s="6"/>
      <c r="VUZ97" s="6"/>
      <c r="VVA97" s="6"/>
      <c r="VVB97" s="6"/>
      <c r="VVC97" s="6"/>
      <c r="VVD97" s="6"/>
      <c r="VVE97" s="6"/>
      <c r="VVF97" s="6"/>
      <c r="VVG97" s="6"/>
      <c r="VVH97" s="6"/>
      <c r="VVI97" s="6"/>
      <c r="VVJ97" s="6"/>
      <c r="VVK97" s="6"/>
      <c r="VVL97" s="6"/>
      <c r="VVM97" s="6"/>
      <c r="VVN97" s="6"/>
      <c r="VVO97" s="6"/>
      <c r="VVP97" s="6"/>
      <c r="VVQ97" s="6"/>
      <c r="VVR97" s="6"/>
      <c r="VVS97" s="6"/>
      <c r="VVT97" s="6"/>
      <c r="VVU97" s="6"/>
      <c r="VVV97" s="6"/>
      <c r="VVW97" s="6"/>
      <c r="VVX97" s="6"/>
      <c r="VVY97" s="6"/>
      <c r="VVZ97" s="6"/>
      <c r="VWA97" s="6"/>
      <c r="VWB97" s="6"/>
      <c r="VWC97" s="6"/>
      <c r="VWD97" s="6"/>
      <c r="VWE97" s="6"/>
      <c r="VWF97" s="6"/>
      <c r="VWG97" s="6"/>
      <c r="VWH97" s="6"/>
      <c r="VWI97" s="6"/>
      <c r="VWJ97" s="6"/>
      <c r="VWK97" s="6"/>
      <c r="VWL97" s="6"/>
      <c r="VWM97" s="6"/>
      <c r="VWN97" s="6"/>
      <c r="VWO97" s="6"/>
      <c r="VWP97" s="6"/>
      <c r="VWQ97" s="6"/>
      <c r="VWR97" s="6"/>
      <c r="VWS97" s="6"/>
      <c r="VWT97" s="6"/>
      <c r="VWU97" s="6"/>
      <c r="VWV97" s="6"/>
      <c r="VWW97" s="6"/>
      <c r="VWX97" s="6"/>
      <c r="VWY97" s="6"/>
      <c r="VWZ97" s="6"/>
      <c r="VXA97" s="6"/>
      <c r="VXB97" s="6"/>
      <c r="VXC97" s="6"/>
      <c r="VXD97" s="6"/>
      <c r="VXE97" s="6"/>
      <c r="VXF97" s="6"/>
      <c r="VXG97" s="6"/>
      <c r="VXH97" s="6"/>
      <c r="VXI97" s="6"/>
      <c r="VXJ97" s="6"/>
      <c r="VXK97" s="6"/>
      <c r="VXL97" s="6"/>
      <c r="VXM97" s="6"/>
      <c r="VXN97" s="6"/>
      <c r="VXO97" s="6"/>
      <c r="VXP97" s="6"/>
      <c r="VXQ97" s="6"/>
      <c r="VXR97" s="6"/>
      <c r="VXS97" s="6"/>
      <c r="VXT97" s="6"/>
      <c r="VXU97" s="6"/>
      <c r="VXV97" s="6"/>
      <c r="VXW97" s="6"/>
      <c r="VXX97" s="6"/>
      <c r="VXY97" s="6"/>
      <c r="VXZ97" s="6"/>
      <c r="VYA97" s="6"/>
      <c r="VYB97" s="6"/>
      <c r="VYC97" s="6"/>
      <c r="VYD97" s="6"/>
      <c r="VYE97" s="6"/>
      <c r="VYF97" s="6"/>
      <c r="VYG97" s="6"/>
      <c r="VYH97" s="6"/>
      <c r="VYI97" s="6"/>
      <c r="VYJ97" s="6"/>
      <c r="VYK97" s="6"/>
      <c r="VYL97" s="6"/>
      <c r="VYM97" s="6"/>
      <c r="VYN97" s="6"/>
      <c r="VYO97" s="6"/>
      <c r="VYP97" s="6"/>
      <c r="VYQ97" s="6"/>
      <c r="VYR97" s="6"/>
      <c r="VYS97" s="6"/>
      <c r="VYT97" s="6"/>
      <c r="VYU97" s="6"/>
      <c r="VYV97" s="6"/>
      <c r="VYW97" s="6"/>
      <c r="VYX97" s="6"/>
      <c r="VYY97" s="6"/>
      <c r="VYZ97" s="6"/>
      <c r="VZA97" s="6"/>
      <c r="VZB97" s="6"/>
      <c r="VZC97" s="6"/>
      <c r="VZD97" s="6"/>
      <c r="VZE97" s="6"/>
      <c r="VZF97" s="6"/>
      <c r="VZG97" s="6"/>
      <c r="VZH97" s="6"/>
      <c r="VZI97" s="6"/>
      <c r="VZJ97" s="6"/>
      <c r="VZK97" s="6"/>
      <c r="VZL97" s="6"/>
      <c r="VZM97" s="6"/>
      <c r="VZN97" s="6"/>
      <c r="VZO97" s="6"/>
      <c r="VZP97" s="6"/>
      <c r="VZQ97" s="6"/>
      <c r="VZR97" s="6"/>
      <c r="VZS97" s="6"/>
      <c r="VZT97" s="6"/>
      <c r="VZU97" s="6"/>
      <c r="VZV97" s="6"/>
      <c r="VZW97" s="6"/>
      <c r="VZX97" s="6"/>
      <c r="VZY97" s="6"/>
      <c r="VZZ97" s="6"/>
      <c r="WAA97" s="6"/>
      <c r="WAB97" s="6"/>
      <c r="WAC97" s="6"/>
      <c r="WAD97" s="6"/>
      <c r="WAE97" s="6"/>
      <c r="WAF97" s="6"/>
      <c r="WAG97" s="6"/>
      <c r="WAH97" s="6"/>
      <c r="WAI97" s="6"/>
      <c r="WAJ97" s="6"/>
      <c r="WAK97" s="6"/>
      <c r="WAL97" s="6"/>
      <c r="WAM97" s="6"/>
      <c r="WAN97" s="6"/>
      <c r="WAO97" s="6"/>
      <c r="WAP97" s="6"/>
      <c r="WAQ97" s="6"/>
      <c r="WAR97" s="6"/>
      <c r="WAS97" s="6"/>
      <c r="WAT97" s="6"/>
      <c r="WAU97" s="6"/>
      <c r="WAV97" s="6"/>
      <c r="WAW97" s="6"/>
      <c r="WAX97" s="6"/>
      <c r="WAY97" s="6"/>
      <c r="WAZ97" s="6"/>
      <c r="WBA97" s="6"/>
      <c r="WBB97" s="6"/>
      <c r="WBC97" s="6"/>
      <c r="WBD97" s="6"/>
      <c r="WBE97" s="6"/>
      <c r="WBF97" s="6"/>
      <c r="WBG97" s="6"/>
      <c r="WBH97" s="6"/>
      <c r="WBI97" s="6"/>
      <c r="WBJ97" s="6"/>
      <c r="WBK97" s="6"/>
      <c r="WBL97" s="6"/>
      <c r="WBM97" s="6"/>
      <c r="WBN97" s="6"/>
      <c r="WBO97" s="6"/>
      <c r="WBP97" s="6"/>
      <c r="WBQ97" s="6"/>
      <c r="WBR97" s="6"/>
      <c r="WBS97" s="6"/>
      <c r="WBT97" s="6"/>
      <c r="WBU97" s="6"/>
      <c r="WBV97" s="6"/>
      <c r="WBW97" s="6"/>
      <c r="WBX97" s="6"/>
      <c r="WBY97" s="6"/>
      <c r="WBZ97" s="6"/>
      <c r="WCA97" s="6"/>
      <c r="WCB97" s="6"/>
      <c r="WCC97" s="6"/>
      <c r="WCD97" s="6"/>
      <c r="WCE97" s="6"/>
      <c r="WCF97" s="6"/>
      <c r="WCG97" s="6"/>
      <c r="WCH97" s="6"/>
      <c r="WCI97" s="6"/>
      <c r="WCJ97" s="6"/>
      <c r="WCK97" s="6"/>
      <c r="WCL97" s="6"/>
      <c r="WCM97" s="6"/>
      <c r="WCN97" s="6"/>
      <c r="WCO97" s="6"/>
      <c r="WCP97" s="6"/>
      <c r="WCQ97" s="6"/>
      <c r="WCR97" s="6"/>
      <c r="WCS97" s="6"/>
      <c r="WCT97" s="6"/>
      <c r="WCU97" s="6"/>
      <c r="WCV97" s="6"/>
      <c r="WCW97" s="6"/>
      <c r="WCX97" s="6"/>
      <c r="WCY97" s="6"/>
      <c r="WCZ97" s="6"/>
      <c r="WDA97" s="6"/>
      <c r="WDB97" s="6"/>
      <c r="WDC97" s="6"/>
      <c r="WDD97" s="6"/>
      <c r="WDE97" s="6"/>
      <c r="WDF97" s="6"/>
      <c r="WDG97" s="6"/>
      <c r="WDH97" s="6"/>
      <c r="WDI97" s="6"/>
      <c r="WDJ97" s="6"/>
      <c r="WDK97" s="6"/>
      <c r="WDL97" s="6"/>
      <c r="WDM97" s="6"/>
      <c r="WDN97" s="6"/>
      <c r="WDO97" s="6"/>
      <c r="WDP97" s="6"/>
      <c r="WDQ97" s="6"/>
      <c r="WDR97" s="6"/>
      <c r="WDS97" s="6"/>
      <c r="WDT97" s="6"/>
      <c r="WDU97" s="6"/>
      <c r="WDV97" s="6"/>
      <c r="WDW97" s="6"/>
      <c r="WDX97" s="6"/>
      <c r="WDY97" s="6"/>
      <c r="WDZ97" s="6"/>
      <c r="WEA97" s="6"/>
      <c r="WEB97" s="6"/>
      <c r="WEC97" s="6"/>
      <c r="WED97" s="6"/>
      <c r="WEE97" s="6"/>
      <c r="WEF97" s="6"/>
      <c r="WEG97" s="6"/>
      <c r="WEH97" s="6"/>
      <c r="WEI97" s="6"/>
      <c r="WEJ97" s="6"/>
      <c r="WEK97" s="6"/>
      <c r="WEL97" s="6"/>
      <c r="WEM97" s="6"/>
      <c r="WEN97" s="6"/>
      <c r="WEO97" s="6"/>
      <c r="WEP97" s="6"/>
      <c r="WEQ97" s="6"/>
      <c r="WER97" s="6"/>
      <c r="WES97" s="6"/>
      <c r="WET97" s="6"/>
      <c r="WEU97" s="6"/>
      <c r="WEV97" s="6"/>
      <c r="WEW97" s="6"/>
      <c r="WEX97" s="6"/>
      <c r="WEY97" s="6"/>
      <c r="WEZ97" s="6"/>
      <c r="WFA97" s="6"/>
      <c r="WFB97" s="6"/>
      <c r="WFC97" s="6"/>
      <c r="WFD97" s="6"/>
      <c r="WFE97" s="6"/>
      <c r="WFF97" s="6"/>
      <c r="WFG97" s="6"/>
      <c r="WFH97" s="6"/>
      <c r="WFI97" s="6"/>
      <c r="WFJ97" s="6"/>
      <c r="WFK97" s="6"/>
      <c r="WFL97" s="6"/>
      <c r="WFM97" s="6"/>
      <c r="WFN97" s="6"/>
      <c r="WFO97" s="6"/>
      <c r="WFP97" s="6"/>
      <c r="WFQ97" s="6"/>
      <c r="WFR97" s="6"/>
      <c r="WFS97" s="6"/>
      <c r="WFT97" s="6"/>
      <c r="WFU97" s="6"/>
      <c r="WFV97" s="6"/>
      <c r="WFW97" s="6"/>
      <c r="WFX97" s="6"/>
      <c r="WFY97" s="6"/>
      <c r="WFZ97" s="6"/>
      <c r="WGA97" s="6"/>
      <c r="WGB97" s="6"/>
      <c r="WGC97" s="6"/>
      <c r="WGD97" s="6"/>
      <c r="WGE97" s="6"/>
      <c r="WGF97" s="6"/>
      <c r="WGG97" s="6"/>
      <c r="WGH97" s="6"/>
      <c r="WGI97" s="6"/>
      <c r="WGJ97" s="6"/>
      <c r="WGK97" s="6"/>
      <c r="WGL97" s="6"/>
      <c r="WGM97" s="6"/>
      <c r="WGN97" s="6"/>
      <c r="WGO97" s="6"/>
      <c r="WGP97" s="6"/>
      <c r="WGQ97" s="6"/>
      <c r="WGR97" s="6"/>
      <c r="WGS97" s="6"/>
      <c r="WGT97" s="6"/>
      <c r="WGU97" s="6"/>
      <c r="WGV97" s="6"/>
      <c r="WGW97" s="6"/>
      <c r="WGX97" s="6"/>
      <c r="WGY97" s="6"/>
      <c r="WGZ97" s="6"/>
      <c r="WHA97" s="6"/>
      <c r="WHB97" s="6"/>
      <c r="WHC97" s="6"/>
      <c r="WHD97" s="6"/>
      <c r="WHE97" s="6"/>
      <c r="WHF97" s="6"/>
      <c r="WHG97" s="6"/>
      <c r="WHH97" s="6"/>
      <c r="WHI97" s="6"/>
      <c r="WHJ97" s="6"/>
      <c r="WHK97" s="6"/>
      <c r="WHL97" s="6"/>
      <c r="WHM97" s="6"/>
      <c r="WHN97" s="6"/>
      <c r="WHO97" s="6"/>
      <c r="WHP97" s="6"/>
      <c r="WHQ97" s="6"/>
      <c r="WHR97" s="6"/>
      <c r="WHS97" s="6"/>
      <c r="WHT97" s="6"/>
      <c r="WHU97" s="6"/>
      <c r="WHV97" s="6"/>
      <c r="WHW97" s="6"/>
      <c r="WHX97" s="6"/>
      <c r="WHY97" s="6"/>
      <c r="WHZ97" s="6"/>
      <c r="WIA97" s="6"/>
      <c r="WIB97" s="6"/>
      <c r="WIC97" s="6"/>
      <c r="WID97" s="6"/>
      <c r="WIE97" s="6"/>
      <c r="WIF97" s="6"/>
      <c r="WIG97" s="6"/>
      <c r="WIH97" s="6"/>
      <c r="WII97" s="6"/>
      <c r="WIJ97" s="6"/>
      <c r="WIK97" s="6"/>
      <c r="WIL97" s="6"/>
      <c r="WIM97" s="6"/>
      <c r="WIN97" s="6"/>
      <c r="WIO97" s="6"/>
      <c r="WIP97" s="6"/>
      <c r="WIQ97" s="6"/>
      <c r="WIR97" s="6"/>
      <c r="WIS97" s="6"/>
      <c r="WIT97" s="6"/>
      <c r="WIU97" s="6"/>
      <c r="WIV97" s="6"/>
      <c r="WIW97" s="6"/>
      <c r="WIX97" s="6"/>
      <c r="WIY97" s="6"/>
      <c r="WIZ97" s="6"/>
      <c r="WJA97" s="6"/>
      <c r="WJB97" s="6"/>
      <c r="WJC97" s="6"/>
      <c r="WJD97" s="6"/>
      <c r="WJE97" s="6"/>
      <c r="WJF97" s="6"/>
      <c r="WJG97" s="6"/>
      <c r="WJH97" s="6"/>
      <c r="WJI97" s="6"/>
      <c r="WJJ97" s="6"/>
      <c r="WJK97" s="6"/>
      <c r="WJL97" s="6"/>
      <c r="WJM97" s="6"/>
      <c r="WJN97" s="6"/>
      <c r="WJO97" s="6"/>
      <c r="WJP97" s="6"/>
      <c r="WJQ97" s="6"/>
      <c r="WJR97" s="6"/>
      <c r="WJS97" s="6"/>
      <c r="WJT97" s="6"/>
      <c r="WJU97" s="6"/>
      <c r="WJV97" s="6"/>
      <c r="WJW97" s="6"/>
      <c r="WJX97" s="6"/>
      <c r="WJY97" s="6"/>
      <c r="WJZ97" s="6"/>
      <c r="WKA97" s="6"/>
      <c r="WKB97" s="6"/>
      <c r="WKC97" s="6"/>
      <c r="WKD97" s="6"/>
      <c r="WKE97" s="6"/>
      <c r="WKF97" s="6"/>
      <c r="WKG97" s="6"/>
      <c r="WKH97" s="6"/>
      <c r="WKI97" s="6"/>
      <c r="WKJ97" s="6"/>
      <c r="WKK97" s="6"/>
      <c r="WKL97" s="6"/>
      <c r="WKM97" s="6"/>
      <c r="WKN97" s="6"/>
      <c r="WKO97" s="6"/>
      <c r="WKP97" s="6"/>
      <c r="WKQ97" s="6"/>
      <c r="WKR97" s="6"/>
      <c r="WKS97" s="6"/>
      <c r="WKT97" s="6"/>
      <c r="WKU97" s="6"/>
      <c r="WKV97" s="6"/>
      <c r="WKW97" s="6"/>
      <c r="WKX97" s="6"/>
      <c r="WKY97" s="6"/>
      <c r="WKZ97" s="6"/>
      <c r="WLA97" s="6"/>
      <c r="WLB97" s="6"/>
      <c r="WLC97" s="6"/>
      <c r="WLD97" s="6"/>
      <c r="WLE97" s="6"/>
      <c r="WLF97" s="6"/>
      <c r="WLG97" s="6"/>
      <c r="WLH97" s="6"/>
      <c r="WLI97" s="6"/>
      <c r="WLJ97" s="6"/>
      <c r="WLK97" s="6"/>
      <c r="WLL97" s="6"/>
      <c r="WLM97" s="6"/>
      <c r="WLN97" s="6"/>
      <c r="WLO97" s="6"/>
      <c r="WLP97" s="6"/>
      <c r="WLQ97" s="6"/>
      <c r="WLR97" s="6"/>
      <c r="WLS97" s="6"/>
      <c r="WLT97" s="6"/>
      <c r="WLU97" s="6"/>
      <c r="WLV97" s="6"/>
      <c r="WLW97" s="6"/>
      <c r="WLX97" s="6"/>
      <c r="WLY97" s="6"/>
      <c r="WLZ97" s="6"/>
      <c r="WMA97" s="6"/>
      <c r="WMB97" s="6"/>
      <c r="WMC97" s="6"/>
      <c r="WMD97" s="6"/>
      <c r="WME97" s="6"/>
      <c r="WMF97" s="6"/>
      <c r="WMG97" s="6"/>
      <c r="WMH97" s="6"/>
      <c r="WMI97" s="6"/>
      <c r="WMJ97" s="6"/>
      <c r="WMK97" s="6"/>
      <c r="WML97" s="6"/>
      <c r="WMM97" s="6"/>
      <c r="WMN97" s="6"/>
      <c r="WMO97" s="6"/>
      <c r="WMP97" s="6"/>
      <c r="WMQ97" s="6"/>
      <c r="WMR97" s="6"/>
      <c r="WMS97" s="6"/>
      <c r="WMT97" s="6"/>
      <c r="WMU97" s="6"/>
      <c r="WMV97" s="6"/>
      <c r="WMW97" s="6"/>
      <c r="WMX97" s="6"/>
      <c r="WMY97" s="6"/>
      <c r="WMZ97" s="6"/>
      <c r="WNA97" s="6"/>
      <c r="WNB97" s="6"/>
      <c r="WNC97" s="6"/>
      <c r="WND97" s="6"/>
      <c r="WNE97" s="6"/>
      <c r="WNF97" s="6"/>
      <c r="WNG97" s="6"/>
      <c r="WNH97" s="6"/>
      <c r="WNI97" s="6"/>
      <c r="WNJ97" s="6"/>
      <c r="WNK97" s="6"/>
      <c r="WNL97" s="6"/>
      <c r="WNM97" s="6"/>
      <c r="WNN97" s="6"/>
      <c r="WNO97" s="6"/>
      <c r="WNP97" s="6"/>
      <c r="WNQ97" s="6"/>
      <c r="WNR97" s="6"/>
      <c r="WNS97" s="6"/>
      <c r="WNT97" s="6"/>
      <c r="WNU97" s="6"/>
      <c r="WNV97" s="6"/>
      <c r="WNW97" s="6"/>
      <c r="WNX97" s="6"/>
      <c r="WNY97" s="6"/>
      <c r="WNZ97" s="6"/>
      <c r="WOA97" s="6"/>
      <c r="WOB97" s="6"/>
      <c r="WOC97" s="6"/>
      <c r="WOD97" s="6"/>
      <c r="WOE97" s="6"/>
      <c r="WOF97" s="6"/>
      <c r="WOG97" s="6"/>
      <c r="WOH97" s="6"/>
      <c r="WOI97" s="6"/>
      <c r="WOJ97" s="6"/>
      <c r="WOK97" s="6"/>
      <c r="WOL97" s="6"/>
      <c r="WOM97" s="6"/>
      <c r="WON97" s="6"/>
      <c r="WOO97" s="6"/>
      <c r="WOP97" s="6"/>
      <c r="WOQ97" s="6"/>
      <c r="WOR97" s="6"/>
      <c r="WOS97" s="6"/>
      <c r="WOT97" s="6"/>
      <c r="WOU97" s="6"/>
      <c r="WOV97" s="6"/>
      <c r="WOW97" s="6"/>
      <c r="WOX97" s="6"/>
      <c r="WOY97" s="6"/>
      <c r="WOZ97" s="6"/>
      <c r="WPA97" s="6"/>
      <c r="WPB97" s="6"/>
      <c r="WPC97" s="6"/>
      <c r="WPD97" s="6"/>
      <c r="WPE97" s="6"/>
      <c r="WPF97" s="6"/>
      <c r="WPG97" s="6"/>
      <c r="WPH97" s="6"/>
      <c r="WPI97" s="6"/>
      <c r="WPJ97" s="6"/>
      <c r="WPK97" s="6"/>
      <c r="WPL97" s="6"/>
      <c r="WPM97" s="6"/>
      <c r="WPN97" s="6"/>
      <c r="WPO97" s="6"/>
      <c r="WPP97" s="6"/>
      <c r="WPQ97" s="6"/>
      <c r="WPR97" s="6"/>
      <c r="WPS97" s="6"/>
      <c r="WPT97" s="6"/>
      <c r="WPU97" s="6"/>
      <c r="WPV97" s="6"/>
      <c r="WPW97" s="6"/>
      <c r="WPX97" s="6"/>
      <c r="WPY97" s="6"/>
      <c r="WPZ97" s="6"/>
      <c r="WQA97" s="6"/>
      <c r="WQB97" s="6"/>
      <c r="WQC97" s="6"/>
      <c r="WQD97" s="6"/>
      <c r="WQE97" s="6"/>
      <c r="WQF97" s="6"/>
      <c r="WQG97" s="6"/>
      <c r="WQH97" s="6"/>
      <c r="WQI97" s="6"/>
      <c r="WQJ97" s="6"/>
      <c r="WQK97" s="6"/>
      <c r="WQL97" s="6"/>
      <c r="WQM97" s="6"/>
      <c r="WQN97" s="6"/>
      <c r="WQO97" s="6"/>
      <c r="WQP97" s="6"/>
      <c r="WQQ97" s="6"/>
      <c r="WQR97" s="6"/>
      <c r="WQS97" s="6"/>
      <c r="WQT97" s="6"/>
      <c r="WQU97" s="6"/>
      <c r="WQV97" s="6"/>
      <c r="WQW97" s="6"/>
      <c r="WQX97" s="6"/>
      <c r="WQY97" s="6"/>
      <c r="WQZ97" s="6"/>
      <c r="WRA97" s="6"/>
      <c r="WRB97" s="6"/>
      <c r="WRC97" s="6"/>
      <c r="WRD97" s="6"/>
      <c r="WRE97" s="6"/>
      <c r="WRF97" s="6"/>
      <c r="WRG97" s="6"/>
      <c r="WRH97" s="6"/>
      <c r="WRI97" s="6"/>
      <c r="WRJ97" s="6"/>
      <c r="WRK97" s="6"/>
      <c r="WRL97" s="6"/>
      <c r="WRM97" s="6"/>
      <c r="WRN97" s="6"/>
      <c r="WRO97" s="6"/>
      <c r="WRP97" s="6"/>
      <c r="WRQ97" s="6"/>
      <c r="WRR97" s="6"/>
      <c r="WRS97" s="6"/>
      <c r="WRT97" s="6"/>
      <c r="WRU97" s="6"/>
      <c r="WRV97" s="6"/>
      <c r="WRW97" s="6"/>
      <c r="WRX97" s="6"/>
      <c r="WRY97" s="6"/>
      <c r="WRZ97" s="6"/>
      <c r="WSA97" s="6"/>
      <c r="WSB97" s="6"/>
      <c r="WSC97" s="6"/>
      <c r="WSD97" s="6"/>
      <c r="WSE97" s="6"/>
      <c r="WSF97" s="6"/>
      <c r="WSG97" s="6"/>
      <c r="WSH97" s="6"/>
      <c r="WSI97" s="6"/>
      <c r="WSJ97" s="6"/>
      <c r="WSK97" s="6"/>
      <c r="WSL97" s="6"/>
      <c r="WSM97" s="6"/>
      <c r="WSN97" s="6"/>
      <c r="WSO97" s="6"/>
      <c r="WSP97" s="6"/>
      <c r="WSQ97" s="6"/>
      <c r="WSR97" s="6"/>
      <c r="WSS97" s="6"/>
      <c r="WST97" s="6"/>
      <c r="WSU97" s="6"/>
      <c r="WSV97" s="6"/>
      <c r="WSW97" s="6"/>
      <c r="WSX97" s="6"/>
      <c r="WSY97" s="6"/>
      <c r="WSZ97" s="6"/>
      <c r="WTA97" s="6"/>
      <c r="WTB97" s="6"/>
      <c r="WTC97" s="6"/>
      <c r="WTD97" s="6"/>
      <c r="WTE97" s="6"/>
      <c r="WTF97" s="6"/>
      <c r="WTG97" s="6"/>
      <c r="WTH97" s="6"/>
      <c r="WTI97" s="6"/>
      <c r="WTJ97" s="6"/>
      <c r="WTK97" s="6"/>
      <c r="WTL97" s="6"/>
      <c r="WTM97" s="6"/>
      <c r="WTN97" s="6"/>
      <c r="WTO97" s="6"/>
      <c r="WTP97" s="6"/>
      <c r="WTQ97" s="6"/>
      <c r="WTR97" s="6"/>
      <c r="WTS97" s="6"/>
      <c r="WTT97" s="6"/>
      <c r="WTU97" s="6"/>
      <c r="WTV97" s="6"/>
      <c r="WTW97" s="6"/>
      <c r="WTX97" s="6"/>
      <c r="WTY97" s="6"/>
      <c r="WTZ97" s="6"/>
      <c r="WUA97" s="6"/>
      <c r="WUB97" s="6"/>
      <c r="WUC97" s="6"/>
      <c r="WUD97" s="6"/>
      <c r="WUE97" s="6"/>
      <c r="WUF97" s="6"/>
      <c r="WUG97" s="6"/>
      <c r="WUH97" s="6"/>
      <c r="WUI97" s="6"/>
      <c r="WUJ97" s="6"/>
      <c r="WUK97" s="6"/>
      <c r="WUL97" s="6"/>
      <c r="WUM97" s="6"/>
      <c r="WUN97" s="6"/>
      <c r="WUO97" s="6"/>
      <c r="WUP97" s="6"/>
      <c r="WUQ97" s="6"/>
      <c r="WUR97" s="6"/>
      <c r="WUS97" s="6"/>
      <c r="WUT97" s="6"/>
      <c r="WUU97" s="6"/>
      <c r="WUV97" s="6"/>
      <c r="WUW97" s="6"/>
      <c r="WUX97" s="6"/>
      <c r="WUY97" s="6"/>
      <c r="WUZ97" s="6"/>
      <c r="WVA97" s="6"/>
      <c r="WVB97" s="6"/>
      <c r="WVC97" s="6"/>
      <c r="WVD97" s="6"/>
      <c r="WVE97" s="6"/>
      <c r="WVF97" s="6"/>
      <c r="WVG97" s="6"/>
      <c r="WVH97" s="6"/>
      <c r="WVI97" s="6"/>
      <c r="WVJ97" s="6"/>
      <c r="WVK97" s="6"/>
      <c r="WVL97" s="6"/>
      <c r="WVM97" s="6"/>
      <c r="WVN97" s="6"/>
      <c r="WVO97" s="6"/>
      <c r="WVP97" s="6"/>
      <c r="WVQ97" s="6"/>
      <c r="WVR97" s="6"/>
      <c r="WVS97" s="6"/>
      <c r="WVT97" s="6"/>
      <c r="WVU97" s="6"/>
      <c r="WVV97" s="6"/>
      <c r="WVW97" s="6"/>
      <c r="WVX97" s="6"/>
      <c r="WVY97" s="6"/>
      <c r="WVZ97" s="6"/>
      <c r="WWA97" s="6"/>
      <c r="WWB97" s="6"/>
      <c r="WWC97" s="6"/>
      <c r="WWD97" s="6"/>
      <c r="WWE97" s="6"/>
      <c r="WWF97" s="6"/>
      <c r="WWG97" s="6"/>
      <c r="WWH97" s="6"/>
      <c r="WWI97" s="6"/>
      <c r="WWJ97" s="6"/>
      <c r="WWK97" s="6"/>
      <c r="WWL97" s="6"/>
      <c r="WWM97" s="6"/>
      <c r="WWN97" s="6"/>
      <c r="WWO97" s="6"/>
      <c r="WWP97" s="6"/>
      <c r="WWQ97" s="6"/>
      <c r="WWR97" s="6"/>
      <c r="WWS97" s="6"/>
      <c r="WWT97" s="6"/>
      <c r="WWU97" s="6"/>
      <c r="WWV97" s="6"/>
      <c r="WWW97" s="6"/>
      <c r="WWX97" s="6"/>
      <c r="WWY97" s="6"/>
      <c r="WWZ97" s="6"/>
      <c r="WXA97" s="6"/>
      <c r="WXB97" s="6"/>
      <c r="WXC97" s="6"/>
      <c r="WXD97" s="6"/>
      <c r="WXE97" s="6"/>
      <c r="WXF97" s="6"/>
      <c r="WXG97" s="6"/>
      <c r="WXH97" s="6"/>
      <c r="WXI97" s="6"/>
      <c r="WXJ97" s="6"/>
      <c r="WXK97" s="6"/>
      <c r="WXL97" s="6"/>
      <c r="WXM97" s="6"/>
      <c r="WXN97" s="6"/>
      <c r="WXO97" s="6"/>
      <c r="WXP97" s="6"/>
      <c r="WXQ97" s="6"/>
      <c r="WXR97" s="6"/>
      <c r="WXS97" s="6"/>
      <c r="WXT97" s="6"/>
      <c r="WXU97" s="6"/>
      <c r="WXV97" s="6"/>
      <c r="WXW97" s="6"/>
      <c r="WXX97" s="6"/>
      <c r="WXY97" s="6"/>
      <c r="WXZ97" s="6"/>
      <c r="WYA97" s="6"/>
      <c r="WYB97" s="6"/>
      <c r="WYC97" s="6"/>
      <c r="WYD97" s="6"/>
      <c r="WYE97" s="6"/>
      <c r="WYF97" s="6"/>
      <c r="WYG97" s="6"/>
      <c r="WYH97" s="6"/>
      <c r="WYI97" s="6"/>
      <c r="WYJ97" s="6"/>
      <c r="WYK97" s="6"/>
      <c r="WYL97" s="6"/>
      <c r="WYM97" s="6"/>
      <c r="WYN97" s="6"/>
      <c r="WYO97" s="6"/>
      <c r="WYP97" s="6"/>
      <c r="WYQ97" s="6"/>
      <c r="WYR97" s="6"/>
      <c r="WYS97" s="6"/>
      <c r="WYT97" s="6"/>
      <c r="WYU97" s="6"/>
      <c r="WYV97" s="6"/>
      <c r="WYW97" s="6"/>
      <c r="WYX97" s="6"/>
      <c r="WYY97" s="6"/>
      <c r="WYZ97" s="6"/>
      <c r="WZA97" s="6"/>
      <c r="WZB97" s="6"/>
      <c r="WZC97" s="6"/>
      <c r="WZD97" s="6"/>
      <c r="WZE97" s="6"/>
      <c r="WZF97" s="6"/>
      <c r="WZG97" s="6"/>
      <c r="WZH97" s="6"/>
      <c r="WZI97" s="6"/>
      <c r="WZJ97" s="6"/>
      <c r="WZK97" s="6"/>
      <c r="WZL97" s="6"/>
      <c r="WZM97" s="6"/>
      <c r="WZN97" s="6"/>
      <c r="WZO97" s="6"/>
      <c r="WZP97" s="6"/>
      <c r="WZQ97" s="6"/>
      <c r="WZR97" s="6"/>
      <c r="WZS97" s="6"/>
      <c r="WZT97" s="6"/>
      <c r="WZU97" s="6"/>
      <c r="WZV97" s="6"/>
      <c r="WZW97" s="6"/>
      <c r="WZX97" s="6"/>
      <c r="WZY97" s="6"/>
      <c r="WZZ97" s="6"/>
      <c r="XAA97" s="6"/>
      <c r="XAB97" s="6"/>
      <c r="XAC97" s="6"/>
      <c r="XAD97" s="6"/>
      <c r="XAE97" s="6"/>
      <c r="XAF97" s="6"/>
      <c r="XAG97" s="6"/>
      <c r="XAH97" s="6"/>
      <c r="XAI97" s="6"/>
      <c r="XAJ97" s="6"/>
      <c r="XAK97" s="6"/>
      <c r="XAL97" s="6"/>
      <c r="XAM97" s="6"/>
      <c r="XAN97" s="6"/>
      <c r="XAO97" s="6"/>
      <c r="XAP97" s="6"/>
      <c r="XAQ97" s="6"/>
      <c r="XAR97" s="6"/>
      <c r="XAS97" s="6"/>
      <c r="XAT97" s="6"/>
      <c r="XAU97" s="6"/>
      <c r="XAV97" s="6"/>
      <c r="XAW97" s="6"/>
      <c r="XAX97" s="6"/>
      <c r="XAY97" s="6"/>
      <c r="XAZ97" s="6"/>
      <c r="XBA97" s="6"/>
      <c r="XBB97" s="6"/>
      <c r="XBC97" s="6"/>
      <c r="XBD97" s="6"/>
      <c r="XBE97" s="6"/>
      <c r="XBF97" s="6"/>
      <c r="XBG97" s="6"/>
      <c r="XBH97" s="6"/>
      <c r="XBI97" s="6"/>
      <c r="XBJ97" s="6"/>
      <c r="XBK97" s="6"/>
      <c r="XBL97" s="6"/>
      <c r="XBM97" s="6"/>
      <c r="XBN97" s="6"/>
      <c r="XBO97" s="6"/>
      <c r="XBP97" s="6"/>
      <c r="XBQ97" s="6"/>
      <c r="XBR97" s="6"/>
      <c r="XBS97" s="6"/>
      <c r="XBT97" s="6"/>
      <c r="XBU97" s="6"/>
      <c r="XBV97" s="6"/>
      <c r="XBW97" s="6"/>
      <c r="XBX97" s="6"/>
      <c r="XBY97" s="6"/>
      <c r="XBZ97" s="6"/>
      <c r="XCA97" s="6"/>
      <c r="XCB97" s="6"/>
      <c r="XCC97" s="6"/>
      <c r="XCD97" s="6"/>
      <c r="XCE97" s="6"/>
      <c r="XCF97" s="6"/>
      <c r="XCG97" s="6"/>
      <c r="XCH97" s="6"/>
      <c r="XCI97" s="6"/>
      <c r="XCJ97" s="6"/>
      <c r="XCK97" s="6"/>
      <c r="XCL97" s="6"/>
      <c r="XCM97" s="6"/>
      <c r="XCN97" s="6"/>
      <c r="XCO97" s="6"/>
      <c r="XCP97" s="6"/>
      <c r="XCQ97" s="6"/>
      <c r="XCR97" s="6"/>
      <c r="XCS97" s="6"/>
      <c r="XCT97" s="6"/>
      <c r="XCU97" s="6"/>
      <c r="XCV97" s="6"/>
      <c r="XCW97" s="6"/>
      <c r="XCX97" s="6"/>
      <c r="XCY97" s="6"/>
      <c r="XCZ97" s="6"/>
      <c r="XDA97" s="6"/>
      <c r="XDB97" s="6"/>
      <c r="XDC97" s="6"/>
      <c r="XDD97" s="6"/>
      <c r="XDE97" s="6"/>
      <c r="XDF97" s="6"/>
      <c r="XDG97" s="6"/>
      <c r="XDH97" s="6"/>
      <c r="XDI97" s="6"/>
      <c r="XDJ97" s="6"/>
      <c r="XDK97" s="6"/>
      <c r="XDL97" s="6"/>
      <c r="XDM97" s="6"/>
      <c r="XDN97" s="6"/>
      <c r="XDO97" s="6"/>
      <c r="XDP97" s="6"/>
      <c r="XDQ97" s="6"/>
      <c r="XDR97" s="6"/>
      <c r="XDS97" s="6"/>
      <c r="XDT97" s="6"/>
      <c r="XDU97" s="6"/>
      <c r="XDV97" s="6"/>
      <c r="XDW97" s="6"/>
      <c r="XDX97" s="6"/>
      <c r="XDY97" s="6"/>
      <c r="XDZ97" s="6"/>
      <c r="XEA97" s="6"/>
    </row>
    <row r="98" spans="1:16355" s="53" customFormat="1" ht="12" customHeight="1">
      <c r="A98" s="27" t="s">
        <v>444</v>
      </c>
      <c r="B98" s="27" t="s">
        <v>443</v>
      </c>
      <c r="C98" s="23">
        <v>4.0999999999999996</v>
      </c>
      <c r="D98" s="28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1">
        <v>11471.36</v>
      </c>
      <c r="R98" s="217">
        <f>C98</f>
        <v>4.0999999999999996</v>
      </c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  <c r="AD98" s="26"/>
      <c r="AE98" s="54">
        <f>Q98/C98/12/4.33</f>
        <v>53.847049324996725</v>
      </c>
      <c r="AF98" s="248">
        <f>(AE98+AE86)</f>
        <v>104.02025948665954</v>
      </c>
      <c r="AG98" s="404">
        <f>(AE98*4.33)+(AE86*4.33)</f>
        <v>450.4077235772358</v>
      </c>
      <c r="AH98" s="26"/>
      <c r="AI98" s="29">
        <v>35</v>
      </c>
      <c r="AJ98" s="29"/>
      <c r="AK98" s="29"/>
      <c r="AL98" s="29">
        <v>1</v>
      </c>
      <c r="AM98" s="26">
        <f t="shared" si="22"/>
        <v>53.847049324996725</v>
      </c>
      <c r="AN98" s="292">
        <v>0.73</v>
      </c>
      <c r="AO98" s="249">
        <f>C98*$AQ$2+AN98</f>
        <v>0.92989423069816501</v>
      </c>
      <c r="AP98" s="249">
        <f t="shared" si="19"/>
        <v>5.0298942306981651</v>
      </c>
      <c r="AQ98" s="294">
        <f>AF98*AP98*12*4.33</f>
        <v>27186.038523396386</v>
      </c>
      <c r="AR98" s="248">
        <f t="shared" si="24"/>
        <v>15714.678523396386</v>
      </c>
      <c r="AS98" s="248"/>
      <c r="AT98" s="281">
        <v>4.30033805043327</v>
      </c>
      <c r="AU98" s="281">
        <f>AP98</f>
        <v>5.0298942306981651</v>
      </c>
      <c r="AV98" s="281">
        <v>23242.865662898606</v>
      </c>
      <c r="AW98" s="281">
        <f t="shared" ref="AW98:AW104" si="25">AQ98</f>
        <v>27186.038523396386</v>
      </c>
      <c r="AX98" s="281">
        <f>AW98-AV98</f>
        <v>3943.1728604977798</v>
      </c>
      <c r="AY98" s="293">
        <f>AX98+AX99+AX100</f>
        <v>6502.0110431493158</v>
      </c>
      <c r="AZ98" s="239"/>
      <c r="BA98" s="284"/>
      <c r="BB98" s="16"/>
      <c r="BC98" s="292">
        <f>BC26</f>
        <v>-2.1100000000000001E-2</v>
      </c>
      <c r="BD98" s="16"/>
      <c r="BE98" s="16"/>
      <c r="BF98" s="16"/>
      <c r="BG98" s="16"/>
      <c r="BH98" s="16"/>
      <c r="BI98" s="16"/>
      <c r="BJ98" s="16"/>
      <c r="BK98" s="16"/>
      <c r="BL98" s="16"/>
      <c r="BM98" s="16"/>
      <c r="BN98" s="16"/>
      <c r="BO98" s="16"/>
      <c r="BP98" s="16"/>
      <c r="BQ98" s="16"/>
      <c r="BR98" s="16"/>
      <c r="BS98" s="16"/>
      <c r="BT98" s="16"/>
      <c r="BU98" s="16"/>
      <c r="BV98" s="16"/>
      <c r="BW98" s="16"/>
      <c r="BX98" s="16"/>
      <c r="BY98" s="16"/>
      <c r="BZ98" s="16"/>
      <c r="CA98" s="16"/>
      <c r="CB98" s="16"/>
      <c r="CC98" s="16"/>
      <c r="CD98" s="16"/>
      <c r="CE98" s="6"/>
      <c r="CF98" s="6"/>
      <c r="CG98" s="6"/>
      <c r="CH98" s="6"/>
      <c r="CI98" s="6"/>
      <c r="CJ98" s="6"/>
      <c r="CK98" s="6"/>
      <c r="CL98" s="6"/>
      <c r="CM98" s="6"/>
      <c r="CN98" s="6"/>
      <c r="CO98" s="6"/>
      <c r="CP98" s="6"/>
      <c r="CQ98" s="6"/>
      <c r="CR98" s="6"/>
      <c r="CS98" s="6"/>
      <c r="CT98" s="6"/>
      <c r="CU98" s="6"/>
      <c r="CV98" s="6"/>
      <c r="CW98" s="6"/>
      <c r="CX98" s="6"/>
      <c r="CY98" s="6"/>
      <c r="CZ98" s="6"/>
      <c r="DA98" s="6"/>
      <c r="DB98" s="6"/>
      <c r="DC98" s="6"/>
      <c r="DD98" s="6"/>
      <c r="DE98" s="6"/>
      <c r="DF98" s="6"/>
      <c r="DG98" s="6"/>
      <c r="DH98" s="6"/>
      <c r="DI98" s="6"/>
      <c r="DJ98" s="6"/>
      <c r="DK98" s="6"/>
      <c r="DL98" s="6"/>
      <c r="DM98" s="6"/>
      <c r="DN98" s="6"/>
      <c r="DO98" s="6"/>
      <c r="DP98" s="6"/>
      <c r="DQ98" s="6"/>
      <c r="DR98" s="6"/>
      <c r="DS98" s="6"/>
      <c r="DT98" s="6"/>
      <c r="DU98" s="6"/>
      <c r="DV98" s="6"/>
      <c r="DW98" s="6"/>
      <c r="DX98" s="6"/>
      <c r="DY98" s="6"/>
      <c r="DZ98" s="6"/>
      <c r="EA98" s="6"/>
      <c r="EB98" s="6"/>
      <c r="EC98" s="6"/>
      <c r="ED98" s="6"/>
      <c r="EE98" s="6"/>
      <c r="EF98" s="6"/>
      <c r="EG98" s="6"/>
      <c r="EH98" s="6"/>
      <c r="EI98" s="6"/>
      <c r="EJ98" s="6"/>
      <c r="EK98" s="6"/>
      <c r="EL98" s="6"/>
      <c r="EM98" s="6"/>
      <c r="EN98" s="6"/>
      <c r="EO98" s="6"/>
      <c r="EP98" s="6"/>
      <c r="EQ98" s="6"/>
      <c r="ER98" s="6"/>
      <c r="ES98" s="6"/>
      <c r="ET98" s="6"/>
      <c r="EU98" s="6"/>
      <c r="EV98" s="6"/>
      <c r="EW98" s="6"/>
      <c r="EX98" s="6"/>
      <c r="EY98" s="6"/>
      <c r="EZ98" s="6"/>
      <c r="FA98" s="6"/>
      <c r="FB98" s="6"/>
      <c r="FC98" s="6"/>
      <c r="FD98" s="6"/>
      <c r="FE98" s="6"/>
      <c r="FF98" s="6"/>
      <c r="FG98" s="6"/>
      <c r="FH98" s="6"/>
      <c r="FI98" s="6"/>
      <c r="FJ98" s="6"/>
      <c r="FK98" s="6"/>
      <c r="FL98" s="6"/>
      <c r="FM98" s="6"/>
      <c r="FN98" s="6"/>
      <c r="FO98" s="6"/>
      <c r="FP98" s="6"/>
      <c r="FQ98" s="6"/>
      <c r="FR98" s="6"/>
      <c r="FS98" s="6"/>
      <c r="FT98" s="6"/>
      <c r="FU98" s="6"/>
      <c r="FV98" s="6"/>
      <c r="FW98" s="6"/>
      <c r="FX98" s="6"/>
      <c r="FY98" s="6"/>
      <c r="FZ98" s="6"/>
      <c r="GA98" s="6"/>
      <c r="GB98" s="6"/>
      <c r="GC98" s="6"/>
      <c r="GD98" s="6"/>
      <c r="GE98" s="6"/>
      <c r="GF98" s="6"/>
      <c r="GG98" s="6"/>
      <c r="GH98" s="6"/>
      <c r="GI98" s="6"/>
      <c r="GJ98" s="6"/>
      <c r="GK98" s="6"/>
      <c r="GL98" s="6"/>
      <c r="GM98" s="6"/>
      <c r="GN98" s="6"/>
      <c r="GO98" s="6"/>
      <c r="GP98" s="6"/>
      <c r="GQ98" s="6"/>
      <c r="GR98" s="6"/>
      <c r="GS98" s="6"/>
      <c r="GT98" s="6"/>
      <c r="GU98" s="6"/>
      <c r="GV98" s="6"/>
      <c r="GW98" s="6"/>
      <c r="GX98" s="6"/>
      <c r="GY98" s="6"/>
      <c r="GZ98" s="6"/>
      <c r="HA98" s="6"/>
      <c r="HB98" s="6"/>
      <c r="HC98" s="6"/>
      <c r="HD98" s="6"/>
      <c r="HE98" s="6"/>
      <c r="HF98" s="6"/>
      <c r="HG98" s="6"/>
      <c r="HH98" s="6"/>
      <c r="HI98" s="6"/>
      <c r="HJ98" s="6"/>
      <c r="HK98" s="6"/>
      <c r="HL98" s="6"/>
      <c r="HM98" s="6"/>
      <c r="HN98" s="6"/>
      <c r="HO98" s="6"/>
      <c r="HP98" s="6"/>
      <c r="HQ98" s="6"/>
      <c r="HR98" s="6"/>
      <c r="HS98" s="6"/>
      <c r="HT98" s="6"/>
      <c r="HU98" s="6"/>
      <c r="HV98" s="6"/>
      <c r="HW98" s="6"/>
      <c r="HX98" s="6"/>
      <c r="HY98" s="6"/>
      <c r="HZ98" s="6"/>
      <c r="IA98" s="6"/>
      <c r="IB98" s="6"/>
      <c r="IC98" s="6"/>
      <c r="ID98" s="6"/>
      <c r="IE98" s="6"/>
      <c r="IF98" s="6"/>
      <c r="IG98" s="6"/>
      <c r="IH98" s="6"/>
      <c r="II98" s="6"/>
      <c r="IJ98" s="6"/>
      <c r="IK98" s="6"/>
      <c r="IL98" s="6"/>
      <c r="IM98" s="6"/>
      <c r="IN98" s="6"/>
      <c r="IO98" s="6"/>
      <c r="IP98" s="6"/>
      <c r="IQ98" s="6"/>
      <c r="IR98" s="6"/>
      <c r="IS98" s="6"/>
      <c r="IT98" s="6"/>
      <c r="IU98" s="6"/>
      <c r="IV98" s="6"/>
      <c r="IW98" s="6"/>
      <c r="IX98" s="6"/>
      <c r="IY98" s="6"/>
      <c r="IZ98" s="6"/>
      <c r="JA98" s="6"/>
      <c r="JB98" s="6"/>
      <c r="JC98" s="6"/>
      <c r="JD98" s="6"/>
      <c r="JE98" s="6"/>
      <c r="JF98" s="6"/>
      <c r="JG98" s="6"/>
      <c r="JH98" s="6"/>
      <c r="JI98" s="6"/>
      <c r="JJ98" s="6"/>
      <c r="JK98" s="6"/>
      <c r="JL98" s="6"/>
      <c r="JM98" s="6"/>
      <c r="JN98" s="6"/>
      <c r="JO98" s="6"/>
      <c r="JP98" s="6"/>
      <c r="JQ98" s="6"/>
      <c r="JR98" s="6"/>
      <c r="JS98" s="6"/>
      <c r="JT98" s="6"/>
      <c r="JU98" s="6"/>
      <c r="JV98" s="6"/>
      <c r="JW98" s="6"/>
      <c r="JX98" s="6"/>
      <c r="JY98" s="6"/>
      <c r="JZ98" s="6"/>
      <c r="KA98" s="6"/>
      <c r="KB98" s="6"/>
      <c r="KC98" s="6"/>
      <c r="KD98" s="6"/>
      <c r="KE98" s="6"/>
      <c r="KF98" s="6"/>
      <c r="KG98" s="6"/>
      <c r="KH98" s="6"/>
      <c r="KI98" s="6"/>
      <c r="KJ98" s="6"/>
      <c r="KK98" s="6"/>
      <c r="KL98" s="6"/>
      <c r="KM98" s="6"/>
      <c r="KN98" s="6"/>
      <c r="KO98" s="6"/>
      <c r="KP98" s="6"/>
      <c r="KQ98" s="6"/>
      <c r="KR98" s="6"/>
      <c r="KS98" s="6"/>
      <c r="KT98" s="6"/>
      <c r="KU98" s="6"/>
      <c r="KV98" s="6"/>
      <c r="KW98" s="6"/>
      <c r="KX98" s="6"/>
      <c r="KY98" s="6"/>
      <c r="KZ98" s="6"/>
      <c r="LA98" s="6"/>
      <c r="LB98" s="6"/>
      <c r="LC98" s="6"/>
      <c r="LD98" s="6"/>
      <c r="LE98" s="6"/>
      <c r="LF98" s="6"/>
      <c r="LG98" s="6"/>
      <c r="LH98" s="6"/>
      <c r="LI98" s="6"/>
      <c r="LJ98" s="6"/>
      <c r="LK98" s="6"/>
      <c r="LL98" s="6"/>
      <c r="LM98" s="6"/>
      <c r="LN98" s="6"/>
      <c r="LO98" s="6"/>
      <c r="LP98" s="6"/>
      <c r="LQ98" s="6"/>
      <c r="LR98" s="6"/>
      <c r="LS98" s="6"/>
      <c r="LT98" s="6"/>
      <c r="LU98" s="6"/>
      <c r="LV98" s="6"/>
      <c r="LW98" s="6"/>
      <c r="LX98" s="6"/>
      <c r="LY98" s="6"/>
      <c r="LZ98" s="6"/>
      <c r="MA98" s="6"/>
      <c r="MB98" s="6"/>
      <c r="MC98" s="6"/>
      <c r="MD98" s="6"/>
      <c r="ME98" s="6"/>
      <c r="MF98" s="6"/>
      <c r="MG98" s="6"/>
      <c r="MH98" s="6"/>
      <c r="MI98" s="6"/>
      <c r="MJ98" s="6"/>
      <c r="MK98" s="6"/>
      <c r="ML98" s="6"/>
      <c r="MM98" s="6"/>
      <c r="MN98" s="6"/>
      <c r="MO98" s="6"/>
      <c r="MP98" s="6"/>
      <c r="MQ98" s="6"/>
      <c r="MR98" s="6"/>
      <c r="MS98" s="6"/>
      <c r="MT98" s="6"/>
      <c r="MU98" s="6"/>
      <c r="MV98" s="6"/>
      <c r="MW98" s="6"/>
      <c r="MX98" s="6"/>
      <c r="MY98" s="6"/>
      <c r="MZ98" s="6"/>
      <c r="NA98" s="6"/>
      <c r="NB98" s="6"/>
      <c r="NC98" s="6"/>
      <c r="ND98" s="6"/>
      <c r="NE98" s="6"/>
      <c r="NF98" s="6"/>
      <c r="NG98" s="6"/>
      <c r="NH98" s="6"/>
      <c r="NI98" s="6"/>
      <c r="NJ98" s="6"/>
      <c r="NK98" s="6"/>
      <c r="NL98" s="6"/>
      <c r="NM98" s="6"/>
      <c r="NN98" s="6"/>
      <c r="NO98" s="6"/>
      <c r="NP98" s="6"/>
      <c r="NQ98" s="6"/>
      <c r="NR98" s="6"/>
      <c r="NS98" s="6"/>
      <c r="NT98" s="6"/>
      <c r="NU98" s="6"/>
      <c r="NV98" s="6"/>
      <c r="NW98" s="6"/>
      <c r="NX98" s="6"/>
      <c r="NY98" s="6"/>
      <c r="NZ98" s="6"/>
      <c r="OA98" s="6"/>
      <c r="OB98" s="6"/>
      <c r="OC98" s="6"/>
      <c r="OD98" s="6"/>
      <c r="OE98" s="6"/>
      <c r="OF98" s="6"/>
      <c r="OG98" s="6"/>
      <c r="OH98" s="6"/>
      <c r="OI98" s="6"/>
      <c r="OJ98" s="6"/>
      <c r="OK98" s="6"/>
      <c r="OL98" s="6"/>
      <c r="OM98" s="6"/>
      <c r="ON98" s="6"/>
      <c r="OO98" s="6"/>
      <c r="OP98" s="6"/>
      <c r="OQ98" s="6"/>
      <c r="OR98" s="6"/>
      <c r="OS98" s="6"/>
      <c r="OT98" s="6"/>
      <c r="OU98" s="6"/>
      <c r="OV98" s="6"/>
      <c r="OW98" s="6"/>
      <c r="OX98" s="6"/>
      <c r="OY98" s="6"/>
      <c r="OZ98" s="6"/>
      <c r="PA98" s="6"/>
      <c r="PB98" s="6"/>
      <c r="PC98" s="6"/>
      <c r="PD98" s="6"/>
      <c r="PE98" s="6"/>
      <c r="PF98" s="6"/>
      <c r="PG98" s="6"/>
      <c r="PH98" s="6"/>
      <c r="PI98" s="6"/>
      <c r="PJ98" s="6"/>
      <c r="PK98" s="6"/>
      <c r="PL98" s="6"/>
      <c r="PM98" s="6"/>
      <c r="PN98" s="6"/>
      <c r="PO98" s="6"/>
      <c r="PP98" s="6"/>
      <c r="PQ98" s="6"/>
      <c r="PR98" s="6"/>
      <c r="PS98" s="6"/>
      <c r="PT98" s="6"/>
      <c r="PU98" s="6"/>
      <c r="PV98" s="6"/>
      <c r="PW98" s="6"/>
      <c r="PX98" s="6"/>
      <c r="PY98" s="6"/>
      <c r="PZ98" s="6"/>
      <c r="QA98" s="6"/>
      <c r="QB98" s="6"/>
      <c r="QC98" s="6"/>
      <c r="QD98" s="6"/>
      <c r="QE98" s="6"/>
      <c r="QF98" s="6"/>
      <c r="QG98" s="6"/>
      <c r="QH98" s="6"/>
      <c r="QI98" s="6"/>
      <c r="QJ98" s="6"/>
      <c r="QK98" s="6"/>
      <c r="QL98" s="6"/>
      <c r="QM98" s="6"/>
      <c r="QN98" s="6"/>
      <c r="QO98" s="6"/>
      <c r="QP98" s="6"/>
      <c r="QQ98" s="6"/>
      <c r="QR98" s="6"/>
      <c r="QS98" s="6"/>
      <c r="QT98" s="6"/>
      <c r="QU98" s="6"/>
      <c r="QV98" s="6"/>
      <c r="QW98" s="6"/>
      <c r="QX98" s="6"/>
      <c r="QY98" s="6"/>
      <c r="QZ98" s="6"/>
      <c r="RA98" s="6"/>
      <c r="RB98" s="6"/>
      <c r="RC98" s="6"/>
      <c r="RD98" s="6"/>
      <c r="RE98" s="6"/>
      <c r="RF98" s="6"/>
      <c r="RG98" s="6"/>
      <c r="RH98" s="6"/>
      <c r="RI98" s="6"/>
      <c r="RJ98" s="6"/>
      <c r="RK98" s="6"/>
      <c r="RL98" s="6"/>
      <c r="RM98" s="6"/>
      <c r="RN98" s="6"/>
      <c r="RO98" s="6"/>
      <c r="RP98" s="6"/>
      <c r="RQ98" s="6"/>
      <c r="RR98" s="6"/>
      <c r="RS98" s="6"/>
      <c r="RT98" s="6"/>
      <c r="RU98" s="6"/>
      <c r="RV98" s="6"/>
      <c r="RW98" s="6"/>
      <c r="RX98" s="6"/>
      <c r="RY98" s="6"/>
      <c r="RZ98" s="6"/>
      <c r="SA98" s="6"/>
      <c r="SB98" s="6"/>
      <c r="SC98" s="6"/>
      <c r="SD98" s="6"/>
      <c r="SE98" s="6"/>
      <c r="SF98" s="6"/>
      <c r="SG98" s="6"/>
      <c r="SH98" s="6"/>
      <c r="SI98" s="6"/>
      <c r="SJ98" s="6"/>
      <c r="SK98" s="6"/>
      <c r="SL98" s="6"/>
      <c r="SM98" s="6"/>
      <c r="SN98" s="6"/>
      <c r="SO98" s="6"/>
      <c r="SP98" s="6"/>
      <c r="SQ98" s="6"/>
      <c r="SR98" s="6"/>
      <c r="SS98" s="6"/>
      <c r="ST98" s="6"/>
      <c r="SU98" s="6"/>
      <c r="SV98" s="6"/>
      <c r="SW98" s="6"/>
      <c r="SX98" s="6"/>
      <c r="SY98" s="6"/>
      <c r="SZ98" s="6"/>
      <c r="TA98" s="6"/>
      <c r="TB98" s="6"/>
      <c r="TC98" s="6"/>
      <c r="TD98" s="6"/>
      <c r="TE98" s="6"/>
      <c r="TF98" s="6"/>
      <c r="TG98" s="6"/>
      <c r="TH98" s="6"/>
      <c r="TI98" s="6"/>
      <c r="TJ98" s="6"/>
      <c r="TK98" s="6"/>
      <c r="TL98" s="6"/>
      <c r="TM98" s="6"/>
      <c r="TN98" s="6"/>
      <c r="TO98" s="6"/>
      <c r="TP98" s="6"/>
      <c r="TQ98" s="6"/>
      <c r="TR98" s="6"/>
      <c r="TS98" s="6"/>
      <c r="TT98" s="6"/>
      <c r="TU98" s="6"/>
      <c r="TV98" s="6"/>
      <c r="TW98" s="6"/>
      <c r="TX98" s="6"/>
      <c r="TY98" s="6"/>
      <c r="TZ98" s="6"/>
      <c r="UA98" s="6"/>
      <c r="UB98" s="6"/>
      <c r="UC98" s="6"/>
      <c r="UD98" s="6"/>
      <c r="UE98" s="6"/>
      <c r="UF98" s="6"/>
      <c r="UG98" s="6"/>
      <c r="UH98" s="6"/>
      <c r="UI98" s="6"/>
      <c r="UJ98" s="6"/>
      <c r="UK98" s="6"/>
      <c r="UL98" s="6"/>
      <c r="UM98" s="6"/>
      <c r="UN98" s="6"/>
      <c r="UO98" s="6"/>
      <c r="UP98" s="6"/>
      <c r="UQ98" s="6"/>
      <c r="UR98" s="6"/>
      <c r="US98" s="6"/>
      <c r="UT98" s="6"/>
      <c r="UU98" s="6"/>
      <c r="UV98" s="6"/>
      <c r="UW98" s="6"/>
      <c r="UX98" s="6"/>
      <c r="UY98" s="6"/>
      <c r="UZ98" s="6"/>
      <c r="VA98" s="6"/>
      <c r="VB98" s="6"/>
      <c r="VC98" s="6"/>
      <c r="VD98" s="6"/>
      <c r="VE98" s="6"/>
      <c r="VF98" s="6"/>
      <c r="VG98" s="6"/>
      <c r="VH98" s="6"/>
      <c r="VI98" s="6"/>
      <c r="VJ98" s="6"/>
      <c r="VK98" s="6"/>
      <c r="VL98" s="6"/>
      <c r="VM98" s="6"/>
      <c r="VN98" s="6"/>
      <c r="VO98" s="6"/>
      <c r="VP98" s="6"/>
      <c r="VQ98" s="6"/>
      <c r="VR98" s="6"/>
      <c r="VS98" s="6"/>
      <c r="VT98" s="6"/>
      <c r="VU98" s="6"/>
      <c r="VV98" s="6"/>
      <c r="VW98" s="6"/>
      <c r="VX98" s="6"/>
      <c r="VY98" s="6"/>
      <c r="VZ98" s="6"/>
      <c r="WA98" s="6"/>
      <c r="WB98" s="6"/>
      <c r="WC98" s="6"/>
      <c r="WD98" s="6"/>
      <c r="WE98" s="6"/>
      <c r="WF98" s="6"/>
      <c r="WG98" s="6"/>
      <c r="WH98" s="6"/>
      <c r="WI98" s="6"/>
      <c r="WJ98" s="6"/>
      <c r="WK98" s="6"/>
      <c r="WL98" s="6"/>
      <c r="WM98" s="6"/>
      <c r="WN98" s="6"/>
      <c r="WO98" s="6"/>
      <c r="WP98" s="6"/>
      <c r="WQ98" s="6"/>
      <c r="WR98" s="6"/>
      <c r="WS98" s="6"/>
      <c r="WT98" s="6"/>
      <c r="WU98" s="6"/>
      <c r="WV98" s="6"/>
      <c r="WW98" s="6"/>
      <c r="WX98" s="6"/>
      <c r="WY98" s="6"/>
      <c r="WZ98" s="6"/>
      <c r="XA98" s="6"/>
      <c r="XB98" s="6"/>
      <c r="XC98" s="6"/>
      <c r="XD98" s="6"/>
      <c r="XE98" s="6"/>
      <c r="XF98" s="6"/>
      <c r="XG98" s="6"/>
      <c r="XH98" s="6"/>
      <c r="XI98" s="6"/>
      <c r="XJ98" s="6"/>
      <c r="XK98" s="6"/>
      <c r="XL98" s="6"/>
      <c r="XM98" s="6"/>
      <c r="XN98" s="6"/>
      <c r="XO98" s="6"/>
      <c r="XP98" s="6"/>
      <c r="XQ98" s="6"/>
      <c r="XR98" s="6"/>
      <c r="XS98" s="6"/>
      <c r="XT98" s="6"/>
      <c r="XU98" s="6"/>
      <c r="XV98" s="6"/>
      <c r="XW98" s="6"/>
      <c r="XX98" s="6"/>
      <c r="XY98" s="6"/>
      <c r="XZ98" s="6"/>
      <c r="YA98" s="6"/>
      <c r="YB98" s="6"/>
      <c r="YC98" s="6"/>
      <c r="YD98" s="6"/>
      <c r="YE98" s="6"/>
      <c r="YF98" s="6"/>
      <c r="YG98" s="6"/>
      <c r="YH98" s="6"/>
      <c r="YI98" s="6"/>
      <c r="YJ98" s="6"/>
      <c r="YK98" s="6"/>
      <c r="YL98" s="6"/>
      <c r="YM98" s="6"/>
      <c r="YN98" s="6"/>
      <c r="YO98" s="6"/>
      <c r="YP98" s="6"/>
      <c r="YQ98" s="6"/>
      <c r="YR98" s="6"/>
      <c r="YS98" s="6"/>
      <c r="YT98" s="6"/>
      <c r="YU98" s="6"/>
      <c r="YV98" s="6"/>
      <c r="YW98" s="6"/>
      <c r="YX98" s="6"/>
      <c r="YY98" s="6"/>
      <c r="YZ98" s="6"/>
      <c r="ZA98" s="6"/>
      <c r="ZB98" s="6"/>
      <c r="ZC98" s="6"/>
      <c r="ZD98" s="6"/>
      <c r="ZE98" s="6"/>
      <c r="ZF98" s="6"/>
      <c r="ZG98" s="6"/>
      <c r="ZH98" s="6"/>
      <c r="ZI98" s="6"/>
      <c r="ZJ98" s="6"/>
      <c r="ZK98" s="6"/>
      <c r="ZL98" s="6"/>
      <c r="ZM98" s="6"/>
      <c r="ZN98" s="6"/>
      <c r="ZO98" s="6"/>
      <c r="ZP98" s="6"/>
      <c r="ZQ98" s="6"/>
      <c r="ZR98" s="6"/>
      <c r="ZS98" s="6"/>
      <c r="ZT98" s="6"/>
      <c r="ZU98" s="6"/>
      <c r="ZV98" s="6"/>
      <c r="ZW98" s="6"/>
      <c r="ZX98" s="6"/>
      <c r="ZY98" s="6"/>
      <c r="ZZ98" s="6"/>
      <c r="AAA98" s="6"/>
      <c r="AAB98" s="6"/>
      <c r="AAC98" s="6"/>
      <c r="AAD98" s="6"/>
      <c r="AAE98" s="6"/>
      <c r="AAF98" s="6"/>
      <c r="AAG98" s="6"/>
      <c r="AAH98" s="6"/>
      <c r="AAI98" s="6"/>
      <c r="AAJ98" s="6"/>
      <c r="AAK98" s="6"/>
      <c r="AAL98" s="6"/>
      <c r="AAM98" s="6"/>
      <c r="AAN98" s="6"/>
      <c r="AAO98" s="6"/>
      <c r="AAP98" s="6"/>
      <c r="AAQ98" s="6"/>
      <c r="AAR98" s="6"/>
      <c r="AAS98" s="6"/>
      <c r="AAT98" s="6"/>
      <c r="AAU98" s="6"/>
      <c r="AAV98" s="6"/>
      <c r="AAW98" s="6"/>
      <c r="AAX98" s="6"/>
      <c r="AAY98" s="6"/>
      <c r="AAZ98" s="6"/>
      <c r="ABA98" s="6"/>
      <c r="ABB98" s="6"/>
      <c r="ABC98" s="6"/>
      <c r="ABD98" s="6"/>
      <c r="ABE98" s="6"/>
      <c r="ABF98" s="6"/>
      <c r="ABG98" s="6"/>
      <c r="ABH98" s="6"/>
      <c r="ABI98" s="6"/>
      <c r="ABJ98" s="6"/>
      <c r="ABK98" s="6"/>
      <c r="ABL98" s="6"/>
      <c r="ABM98" s="6"/>
      <c r="ABN98" s="6"/>
      <c r="ABO98" s="6"/>
      <c r="ABP98" s="6"/>
      <c r="ABQ98" s="6"/>
      <c r="ABR98" s="6"/>
      <c r="ABS98" s="6"/>
      <c r="ABT98" s="6"/>
      <c r="ABU98" s="6"/>
      <c r="ABV98" s="6"/>
      <c r="ABW98" s="6"/>
      <c r="ABX98" s="6"/>
      <c r="ABY98" s="6"/>
      <c r="ABZ98" s="6"/>
      <c r="ACA98" s="6"/>
      <c r="ACB98" s="6"/>
      <c r="ACC98" s="6"/>
      <c r="ACD98" s="6"/>
      <c r="ACE98" s="6"/>
      <c r="ACF98" s="6"/>
      <c r="ACG98" s="6"/>
      <c r="ACH98" s="6"/>
      <c r="ACI98" s="6"/>
      <c r="ACJ98" s="6"/>
      <c r="ACK98" s="6"/>
      <c r="ACL98" s="6"/>
      <c r="ACM98" s="6"/>
      <c r="ACN98" s="6"/>
      <c r="ACO98" s="6"/>
      <c r="ACP98" s="6"/>
      <c r="ACQ98" s="6"/>
      <c r="ACR98" s="6"/>
      <c r="ACS98" s="6"/>
      <c r="ACT98" s="6"/>
      <c r="ACU98" s="6"/>
      <c r="ACV98" s="6"/>
      <c r="ACW98" s="6"/>
      <c r="ACX98" s="6"/>
      <c r="ACY98" s="6"/>
      <c r="ACZ98" s="6"/>
      <c r="ADA98" s="6"/>
      <c r="ADB98" s="6"/>
      <c r="ADC98" s="6"/>
      <c r="ADD98" s="6"/>
      <c r="ADE98" s="6"/>
      <c r="ADF98" s="6"/>
      <c r="ADG98" s="6"/>
      <c r="ADH98" s="6"/>
      <c r="ADI98" s="6"/>
      <c r="ADJ98" s="6"/>
      <c r="ADK98" s="6"/>
      <c r="ADL98" s="6"/>
      <c r="ADM98" s="6"/>
      <c r="ADN98" s="6"/>
      <c r="ADO98" s="6"/>
      <c r="ADP98" s="6"/>
      <c r="ADQ98" s="6"/>
      <c r="ADR98" s="6"/>
      <c r="ADS98" s="6"/>
      <c r="ADT98" s="6"/>
      <c r="ADU98" s="6"/>
      <c r="ADV98" s="6"/>
      <c r="ADW98" s="6"/>
      <c r="ADX98" s="6"/>
      <c r="ADY98" s="6"/>
      <c r="ADZ98" s="6"/>
      <c r="AEA98" s="6"/>
      <c r="AEB98" s="6"/>
      <c r="AEC98" s="6"/>
      <c r="AED98" s="6"/>
      <c r="AEE98" s="6"/>
      <c r="AEF98" s="6"/>
      <c r="AEG98" s="6"/>
      <c r="AEH98" s="6"/>
      <c r="AEI98" s="6"/>
      <c r="AEJ98" s="6"/>
      <c r="AEK98" s="6"/>
      <c r="AEL98" s="6"/>
      <c r="AEM98" s="6"/>
      <c r="AEN98" s="6"/>
      <c r="AEO98" s="6"/>
      <c r="AEP98" s="6"/>
      <c r="AEQ98" s="6"/>
      <c r="AER98" s="6"/>
      <c r="AES98" s="6"/>
      <c r="AET98" s="6"/>
      <c r="AEU98" s="6"/>
      <c r="AEV98" s="6"/>
      <c r="AEW98" s="6"/>
      <c r="AEX98" s="6"/>
      <c r="AEY98" s="6"/>
      <c r="AEZ98" s="6"/>
      <c r="AFA98" s="6"/>
      <c r="AFB98" s="6"/>
      <c r="AFC98" s="6"/>
      <c r="AFD98" s="6"/>
      <c r="AFE98" s="6"/>
      <c r="AFF98" s="6"/>
      <c r="AFG98" s="6"/>
      <c r="AFH98" s="6"/>
      <c r="AFI98" s="6"/>
      <c r="AFJ98" s="6"/>
      <c r="AFK98" s="6"/>
      <c r="AFL98" s="6"/>
      <c r="AFM98" s="6"/>
      <c r="AFN98" s="6"/>
      <c r="AFO98" s="6"/>
      <c r="AFP98" s="6"/>
      <c r="AFQ98" s="6"/>
      <c r="AFR98" s="6"/>
      <c r="AFS98" s="6"/>
      <c r="AFT98" s="6"/>
      <c r="AFU98" s="6"/>
      <c r="AFV98" s="6"/>
      <c r="AFW98" s="6"/>
      <c r="AFX98" s="6"/>
      <c r="AFY98" s="6"/>
      <c r="AFZ98" s="6"/>
      <c r="AGA98" s="6"/>
      <c r="AGB98" s="6"/>
      <c r="AGC98" s="6"/>
      <c r="AGD98" s="6"/>
      <c r="AGE98" s="6"/>
      <c r="AGF98" s="6"/>
      <c r="AGG98" s="6"/>
      <c r="AGH98" s="6"/>
      <c r="AGI98" s="6"/>
      <c r="AGJ98" s="6"/>
      <c r="AGK98" s="6"/>
      <c r="AGL98" s="6"/>
      <c r="AGM98" s="6"/>
      <c r="AGN98" s="6"/>
      <c r="AGO98" s="6"/>
      <c r="AGP98" s="6"/>
      <c r="AGQ98" s="6"/>
      <c r="AGR98" s="6"/>
      <c r="AGS98" s="6"/>
      <c r="AGT98" s="6"/>
      <c r="AGU98" s="6"/>
      <c r="AGV98" s="6"/>
      <c r="AGW98" s="6"/>
      <c r="AGX98" s="6"/>
      <c r="AGY98" s="6"/>
      <c r="AGZ98" s="6"/>
      <c r="AHA98" s="6"/>
      <c r="AHB98" s="6"/>
      <c r="AHC98" s="6"/>
      <c r="AHD98" s="6"/>
      <c r="AHE98" s="6"/>
      <c r="AHF98" s="6"/>
      <c r="AHG98" s="6"/>
      <c r="AHH98" s="6"/>
      <c r="AHI98" s="6"/>
      <c r="AHJ98" s="6"/>
      <c r="AHK98" s="6"/>
      <c r="AHL98" s="6"/>
      <c r="AHM98" s="6"/>
      <c r="AHN98" s="6"/>
      <c r="AHO98" s="6"/>
      <c r="AHP98" s="6"/>
      <c r="AHQ98" s="6"/>
      <c r="AHR98" s="6"/>
      <c r="AHS98" s="6"/>
      <c r="AHT98" s="6"/>
      <c r="AHU98" s="6"/>
      <c r="AHV98" s="6"/>
      <c r="AHW98" s="6"/>
      <c r="AHX98" s="6"/>
      <c r="AHY98" s="6"/>
      <c r="AHZ98" s="6"/>
      <c r="AIA98" s="6"/>
      <c r="AIB98" s="6"/>
      <c r="AIC98" s="6"/>
      <c r="AID98" s="6"/>
      <c r="AIE98" s="6"/>
      <c r="AIF98" s="6"/>
      <c r="AIG98" s="6"/>
      <c r="AIH98" s="6"/>
      <c r="AII98" s="6"/>
      <c r="AIJ98" s="6"/>
      <c r="AIK98" s="6"/>
      <c r="AIL98" s="6"/>
      <c r="AIM98" s="6"/>
      <c r="AIN98" s="6"/>
      <c r="AIO98" s="6"/>
      <c r="AIP98" s="6"/>
      <c r="AIQ98" s="6"/>
      <c r="AIR98" s="6"/>
      <c r="AIS98" s="6"/>
      <c r="AIT98" s="6"/>
      <c r="AIU98" s="6"/>
      <c r="AIV98" s="6"/>
      <c r="AIW98" s="6"/>
      <c r="AIX98" s="6"/>
      <c r="AIY98" s="6"/>
      <c r="AIZ98" s="6"/>
      <c r="AJA98" s="6"/>
      <c r="AJB98" s="6"/>
      <c r="AJC98" s="6"/>
      <c r="AJD98" s="6"/>
      <c r="AJE98" s="6"/>
      <c r="AJF98" s="6"/>
      <c r="AJG98" s="6"/>
      <c r="AJH98" s="6"/>
      <c r="AJI98" s="6"/>
      <c r="AJJ98" s="6"/>
      <c r="AJK98" s="6"/>
      <c r="AJL98" s="6"/>
      <c r="AJM98" s="6"/>
      <c r="AJN98" s="6"/>
      <c r="AJO98" s="6"/>
      <c r="AJP98" s="6"/>
      <c r="AJQ98" s="6"/>
      <c r="AJR98" s="6"/>
      <c r="AJS98" s="6"/>
      <c r="AJT98" s="6"/>
      <c r="AJU98" s="6"/>
      <c r="AJV98" s="6"/>
      <c r="AJW98" s="6"/>
      <c r="AJX98" s="6"/>
      <c r="AJY98" s="6"/>
      <c r="AJZ98" s="6"/>
      <c r="AKA98" s="6"/>
      <c r="AKB98" s="6"/>
      <c r="AKC98" s="6"/>
      <c r="AKD98" s="6"/>
      <c r="AKE98" s="6"/>
      <c r="AKF98" s="6"/>
      <c r="AKG98" s="6"/>
      <c r="AKH98" s="6"/>
      <c r="AKI98" s="6"/>
      <c r="AKJ98" s="6"/>
      <c r="AKK98" s="6"/>
      <c r="AKL98" s="6"/>
      <c r="AKM98" s="6"/>
      <c r="AKN98" s="6"/>
      <c r="AKO98" s="6"/>
      <c r="AKP98" s="6"/>
      <c r="AKQ98" s="6"/>
      <c r="AKR98" s="6"/>
      <c r="AKS98" s="6"/>
      <c r="AKT98" s="6"/>
      <c r="AKU98" s="6"/>
      <c r="AKV98" s="6"/>
      <c r="AKW98" s="6"/>
      <c r="AKX98" s="6"/>
      <c r="AKY98" s="6"/>
      <c r="AKZ98" s="6"/>
      <c r="ALA98" s="6"/>
      <c r="ALB98" s="6"/>
      <c r="ALC98" s="6"/>
      <c r="ALD98" s="6"/>
      <c r="ALE98" s="6"/>
      <c r="ALF98" s="6"/>
      <c r="ALG98" s="6"/>
      <c r="ALH98" s="6"/>
      <c r="ALI98" s="6"/>
      <c r="ALJ98" s="6"/>
      <c r="ALK98" s="6"/>
      <c r="ALL98" s="6"/>
      <c r="ALM98" s="6"/>
      <c r="ALN98" s="6"/>
      <c r="ALO98" s="6"/>
      <c r="ALP98" s="6"/>
      <c r="ALQ98" s="6"/>
      <c r="ALR98" s="6"/>
      <c r="ALS98" s="6"/>
      <c r="ALT98" s="6"/>
      <c r="ALU98" s="6"/>
      <c r="ALV98" s="6"/>
      <c r="ALW98" s="6"/>
      <c r="ALX98" s="6"/>
      <c r="ALY98" s="6"/>
      <c r="ALZ98" s="6"/>
      <c r="AMA98" s="6"/>
      <c r="AMB98" s="6"/>
      <c r="AMC98" s="6"/>
      <c r="AMD98" s="6"/>
      <c r="AME98" s="6"/>
      <c r="AMF98" s="6"/>
      <c r="AMG98" s="6"/>
      <c r="AMH98" s="6"/>
      <c r="AMI98" s="6"/>
      <c r="AMJ98" s="6"/>
      <c r="AMK98" s="6"/>
      <c r="AML98" s="6"/>
      <c r="AMM98" s="6"/>
      <c r="AMN98" s="6"/>
      <c r="AMO98" s="6"/>
      <c r="AMP98" s="6"/>
      <c r="AMQ98" s="6"/>
      <c r="AMR98" s="6"/>
      <c r="AMS98" s="6"/>
      <c r="AMT98" s="6"/>
      <c r="AMU98" s="6"/>
      <c r="AMV98" s="6"/>
      <c r="AMW98" s="6"/>
      <c r="AMX98" s="6"/>
      <c r="AMY98" s="6"/>
      <c r="AMZ98" s="6"/>
      <c r="ANA98" s="6"/>
      <c r="ANB98" s="6"/>
      <c r="ANC98" s="6"/>
      <c r="AND98" s="6"/>
      <c r="ANE98" s="6"/>
      <c r="ANF98" s="6"/>
      <c r="ANG98" s="6"/>
      <c r="ANH98" s="6"/>
      <c r="ANI98" s="6"/>
      <c r="ANJ98" s="6"/>
      <c r="ANK98" s="6"/>
      <c r="ANL98" s="6"/>
      <c r="ANM98" s="6"/>
      <c r="ANN98" s="6"/>
      <c r="ANO98" s="6"/>
      <c r="ANP98" s="6"/>
      <c r="ANQ98" s="6"/>
      <c r="ANR98" s="6"/>
      <c r="ANS98" s="6"/>
      <c r="ANT98" s="6"/>
      <c r="ANU98" s="6"/>
      <c r="ANV98" s="6"/>
      <c r="ANW98" s="6"/>
      <c r="ANX98" s="6"/>
      <c r="ANY98" s="6"/>
      <c r="ANZ98" s="6"/>
      <c r="AOA98" s="6"/>
      <c r="AOB98" s="6"/>
      <c r="AOC98" s="6"/>
      <c r="AOD98" s="6"/>
      <c r="AOE98" s="6"/>
      <c r="AOF98" s="6"/>
      <c r="AOG98" s="6"/>
      <c r="AOH98" s="6"/>
      <c r="AOI98" s="6"/>
      <c r="AOJ98" s="6"/>
      <c r="AOK98" s="6"/>
      <c r="AOL98" s="6"/>
      <c r="AOM98" s="6"/>
      <c r="AON98" s="6"/>
      <c r="AOO98" s="6"/>
      <c r="AOP98" s="6"/>
      <c r="AOQ98" s="6"/>
      <c r="AOR98" s="6"/>
      <c r="AOS98" s="6"/>
      <c r="AOT98" s="6"/>
      <c r="AOU98" s="6"/>
      <c r="AOV98" s="6"/>
      <c r="AOW98" s="6"/>
      <c r="AOX98" s="6"/>
      <c r="AOY98" s="6"/>
      <c r="AOZ98" s="6"/>
      <c r="APA98" s="6"/>
      <c r="APB98" s="6"/>
      <c r="APC98" s="6"/>
      <c r="APD98" s="6"/>
      <c r="APE98" s="6"/>
      <c r="APF98" s="6"/>
      <c r="APG98" s="6"/>
      <c r="APH98" s="6"/>
      <c r="API98" s="6"/>
      <c r="APJ98" s="6"/>
      <c r="APK98" s="6"/>
      <c r="APL98" s="6"/>
      <c r="APM98" s="6"/>
      <c r="APN98" s="6"/>
      <c r="APO98" s="6"/>
      <c r="APP98" s="6"/>
      <c r="APQ98" s="6"/>
      <c r="APR98" s="6"/>
      <c r="APS98" s="6"/>
      <c r="APT98" s="6"/>
      <c r="APU98" s="6"/>
      <c r="APV98" s="6"/>
      <c r="APW98" s="6"/>
      <c r="APX98" s="6"/>
      <c r="APY98" s="6"/>
      <c r="APZ98" s="6"/>
      <c r="AQA98" s="6"/>
      <c r="AQB98" s="6"/>
      <c r="AQC98" s="6"/>
      <c r="AQD98" s="6"/>
      <c r="AQE98" s="6"/>
      <c r="AQF98" s="6"/>
      <c r="AQG98" s="6"/>
      <c r="AQH98" s="6"/>
      <c r="AQI98" s="6"/>
      <c r="AQJ98" s="6"/>
      <c r="AQK98" s="6"/>
      <c r="AQL98" s="6"/>
      <c r="AQM98" s="6"/>
      <c r="AQN98" s="6"/>
      <c r="AQO98" s="6"/>
      <c r="AQP98" s="6"/>
      <c r="AQQ98" s="6"/>
      <c r="AQR98" s="6"/>
      <c r="AQS98" s="6"/>
      <c r="AQT98" s="6"/>
      <c r="AQU98" s="6"/>
      <c r="AQV98" s="6"/>
      <c r="AQW98" s="6"/>
      <c r="AQX98" s="6"/>
      <c r="AQY98" s="6"/>
      <c r="AQZ98" s="6"/>
      <c r="ARA98" s="6"/>
      <c r="ARB98" s="6"/>
      <c r="ARC98" s="6"/>
      <c r="ARD98" s="6"/>
      <c r="ARE98" s="6"/>
      <c r="ARF98" s="6"/>
      <c r="ARG98" s="6"/>
      <c r="ARH98" s="6"/>
      <c r="ARI98" s="6"/>
      <c r="ARJ98" s="6"/>
      <c r="ARK98" s="6"/>
      <c r="ARL98" s="6"/>
      <c r="ARM98" s="6"/>
      <c r="ARN98" s="6"/>
      <c r="ARO98" s="6"/>
      <c r="ARP98" s="6"/>
      <c r="ARQ98" s="6"/>
      <c r="ARR98" s="6"/>
      <c r="ARS98" s="6"/>
      <c r="ART98" s="6"/>
      <c r="ARU98" s="6"/>
      <c r="ARV98" s="6"/>
      <c r="ARW98" s="6"/>
      <c r="ARX98" s="6"/>
      <c r="ARY98" s="6"/>
      <c r="ARZ98" s="6"/>
      <c r="ASA98" s="6"/>
      <c r="ASB98" s="6"/>
      <c r="ASC98" s="6"/>
      <c r="ASD98" s="6"/>
      <c r="ASE98" s="6"/>
      <c r="ASF98" s="6"/>
      <c r="ASG98" s="6"/>
      <c r="ASH98" s="6"/>
      <c r="ASI98" s="6"/>
      <c r="ASJ98" s="6"/>
      <c r="ASK98" s="6"/>
      <c r="ASL98" s="6"/>
      <c r="ASM98" s="6"/>
      <c r="ASN98" s="6"/>
      <c r="ASO98" s="6"/>
      <c r="ASP98" s="6"/>
      <c r="ASQ98" s="6"/>
      <c r="ASR98" s="6"/>
      <c r="ASS98" s="6"/>
      <c r="AST98" s="6"/>
      <c r="ASU98" s="6"/>
      <c r="ASV98" s="6"/>
      <c r="ASW98" s="6"/>
      <c r="ASX98" s="6"/>
      <c r="ASY98" s="6"/>
      <c r="ASZ98" s="6"/>
      <c r="ATA98" s="6"/>
      <c r="ATB98" s="6"/>
      <c r="ATC98" s="6"/>
      <c r="ATD98" s="6"/>
      <c r="ATE98" s="6"/>
      <c r="ATF98" s="6"/>
      <c r="ATG98" s="6"/>
      <c r="ATH98" s="6"/>
      <c r="ATI98" s="6"/>
      <c r="ATJ98" s="6"/>
      <c r="ATK98" s="6"/>
      <c r="ATL98" s="6"/>
      <c r="ATM98" s="6"/>
      <c r="ATN98" s="6"/>
      <c r="ATO98" s="6"/>
      <c r="ATP98" s="6"/>
      <c r="ATQ98" s="6"/>
      <c r="ATR98" s="6"/>
      <c r="ATS98" s="6"/>
      <c r="ATT98" s="6"/>
      <c r="ATU98" s="6"/>
      <c r="ATV98" s="6"/>
      <c r="ATW98" s="6"/>
      <c r="ATX98" s="6"/>
      <c r="ATY98" s="6"/>
      <c r="ATZ98" s="6"/>
      <c r="AUA98" s="6"/>
      <c r="AUB98" s="6"/>
      <c r="AUC98" s="6"/>
      <c r="AUD98" s="6"/>
      <c r="AUE98" s="6"/>
      <c r="AUF98" s="6"/>
      <c r="AUG98" s="6"/>
      <c r="AUH98" s="6"/>
      <c r="AUI98" s="6"/>
      <c r="AUJ98" s="6"/>
      <c r="AUK98" s="6"/>
      <c r="AUL98" s="6"/>
      <c r="AUM98" s="6"/>
      <c r="AUN98" s="6"/>
      <c r="AUO98" s="6"/>
      <c r="AUP98" s="6"/>
      <c r="AUQ98" s="6"/>
      <c r="AUR98" s="6"/>
      <c r="AUS98" s="6"/>
      <c r="AUT98" s="6"/>
      <c r="AUU98" s="6"/>
      <c r="AUV98" s="6"/>
      <c r="AUW98" s="6"/>
      <c r="AUX98" s="6"/>
      <c r="AUY98" s="6"/>
      <c r="AUZ98" s="6"/>
      <c r="AVA98" s="6"/>
      <c r="AVB98" s="6"/>
      <c r="AVC98" s="6"/>
      <c r="AVD98" s="6"/>
      <c r="AVE98" s="6"/>
      <c r="AVF98" s="6"/>
      <c r="AVG98" s="6"/>
      <c r="AVH98" s="6"/>
      <c r="AVI98" s="6"/>
      <c r="AVJ98" s="6"/>
      <c r="AVK98" s="6"/>
      <c r="AVL98" s="6"/>
      <c r="AVM98" s="6"/>
      <c r="AVN98" s="6"/>
      <c r="AVO98" s="6"/>
      <c r="AVP98" s="6"/>
      <c r="AVQ98" s="6"/>
      <c r="AVR98" s="6"/>
      <c r="AVS98" s="6"/>
      <c r="AVT98" s="6"/>
      <c r="AVU98" s="6"/>
      <c r="AVV98" s="6"/>
      <c r="AVW98" s="6"/>
      <c r="AVX98" s="6"/>
      <c r="AVY98" s="6"/>
      <c r="AVZ98" s="6"/>
      <c r="AWA98" s="6"/>
      <c r="AWB98" s="6"/>
      <c r="AWC98" s="6"/>
      <c r="AWD98" s="6"/>
      <c r="AWE98" s="6"/>
      <c r="AWF98" s="6"/>
      <c r="AWG98" s="6"/>
      <c r="AWH98" s="6"/>
      <c r="AWI98" s="6"/>
      <c r="AWJ98" s="6"/>
      <c r="AWK98" s="6"/>
      <c r="AWL98" s="6"/>
      <c r="AWM98" s="6"/>
      <c r="AWN98" s="6"/>
      <c r="AWO98" s="6"/>
      <c r="AWP98" s="6"/>
      <c r="AWQ98" s="6"/>
      <c r="AWR98" s="6"/>
      <c r="AWS98" s="6"/>
      <c r="AWT98" s="6"/>
      <c r="AWU98" s="6"/>
      <c r="AWV98" s="6"/>
      <c r="AWW98" s="6"/>
      <c r="AWX98" s="6"/>
      <c r="AWY98" s="6"/>
      <c r="AWZ98" s="6"/>
      <c r="AXA98" s="6"/>
      <c r="AXB98" s="6"/>
      <c r="AXC98" s="6"/>
      <c r="AXD98" s="6"/>
      <c r="AXE98" s="6"/>
      <c r="AXF98" s="6"/>
      <c r="AXG98" s="6"/>
      <c r="AXH98" s="6"/>
      <c r="AXI98" s="6"/>
      <c r="AXJ98" s="6"/>
      <c r="AXK98" s="6"/>
      <c r="AXL98" s="6"/>
      <c r="AXM98" s="6"/>
      <c r="AXN98" s="6"/>
      <c r="AXO98" s="6"/>
      <c r="AXP98" s="6"/>
      <c r="AXQ98" s="6"/>
      <c r="AXR98" s="6"/>
      <c r="AXS98" s="6"/>
      <c r="AXT98" s="6"/>
      <c r="AXU98" s="6"/>
      <c r="AXV98" s="6"/>
      <c r="AXW98" s="6"/>
      <c r="AXX98" s="6"/>
      <c r="AXY98" s="6"/>
      <c r="AXZ98" s="6"/>
      <c r="AYA98" s="6"/>
      <c r="AYB98" s="6"/>
      <c r="AYC98" s="6"/>
      <c r="AYD98" s="6"/>
      <c r="AYE98" s="6"/>
      <c r="AYF98" s="6"/>
      <c r="AYG98" s="6"/>
      <c r="AYH98" s="6"/>
      <c r="AYI98" s="6"/>
      <c r="AYJ98" s="6"/>
      <c r="AYK98" s="6"/>
      <c r="AYL98" s="6"/>
      <c r="AYM98" s="6"/>
      <c r="AYN98" s="6"/>
      <c r="AYO98" s="6"/>
      <c r="AYP98" s="6"/>
      <c r="AYQ98" s="6"/>
      <c r="AYR98" s="6"/>
      <c r="AYS98" s="6"/>
      <c r="AYT98" s="6"/>
      <c r="AYU98" s="6"/>
      <c r="AYV98" s="6"/>
      <c r="AYW98" s="6"/>
      <c r="AYX98" s="6"/>
      <c r="AYY98" s="6"/>
      <c r="AYZ98" s="6"/>
      <c r="AZA98" s="6"/>
      <c r="AZB98" s="6"/>
      <c r="AZC98" s="6"/>
      <c r="AZD98" s="6"/>
      <c r="AZE98" s="6"/>
      <c r="AZF98" s="6"/>
      <c r="AZG98" s="6"/>
      <c r="AZH98" s="6"/>
      <c r="AZI98" s="6"/>
      <c r="AZJ98" s="6"/>
      <c r="AZK98" s="6"/>
      <c r="AZL98" s="6"/>
      <c r="AZM98" s="6"/>
      <c r="AZN98" s="6"/>
      <c r="AZO98" s="6"/>
      <c r="AZP98" s="6"/>
      <c r="AZQ98" s="6"/>
      <c r="AZR98" s="6"/>
      <c r="AZS98" s="6"/>
      <c r="AZT98" s="6"/>
      <c r="AZU98" s="6"/>
      <c r="AZV98" s="6"/>
      <c r="AZW98" s="6"/>
      <c r="AZX98" s="6"/>
      <c r="AZY98" s="6"/>
      <c r="AZZ98" s="6"/>
      <c r="BAA98" s="6"/>
      <c r="BAB98" s="6"/>
      <c r="BAC98" s="6"/>
      <c r="BAD98" s="6"/>
      <c r="BAE98" s="6"/>
      <c r="BAF98" s="6"/>
      <c r="BAG98" s="6"/>
      <c r="BAH98" s="6"/>
      <c r="BAI98" s="6"/>
      <c r="BAJ98" s="6"/>
      <c r="BAK98" s="6"/>
      <c r="BAL98" s="6"/>
      <c r="BAM98" s="6"/>
      <c r="BAN98" s="6"/>
      <c r="BAO98" s="6"/>
      <c r="BAP98" s="6"/>
      <c r="BAQ98" s="6"/>
      <c r="BAR98" s="6"/>
      <c r="BAS98" s="6"/>
      <c r="BAT98" s="6"/>
      <c r="BAU98" s="6"/>
      <c r="BAV98" s="6"/>
      <c r="BAW98" s="6"/>
      <c r="BAX98" s="6"/>
      <c r="BAY98" s="6"/>
      <c r="BAZ98" s="6"/>
      <c r="BBA98" s="6"/>
      <c r="BBB98" s="6"/>
      <c r="BBC98" s="6"/>
      <c r="BBD98" s="6"/>
      <c r="BBE98" s="6"/>
      <c r="BBF98" s="6"/>
      <c r="BBG98" s="6"/>
      <c r="BBH98" s="6"/>
      <c r="BBI98" s="6"/>
      <c r="BBJ98" s="6"/>
      <c r="BBK98" s="6"/>
      <c r="BBL98" s="6"/>
      <c r="BBM98" s="6"/>
      <c r="BBN98" s="6"/>
      <c r="BBO98" s="6"/>
      <c r="BBP98" s="6"/>
      <c r="BBQ98" s="6"/>
      <c r="BBR98" s="6"/>
      <c r="BBS98" s="6"/>
      <c r="BBT98" s="6"/>
      <c r="BBU98" s="6"/>
      <c r="BBV98" s="6"/>
      <c r="BBW98" s="6"/>
      <c r="BBX98" s="6"/>
      <c r="BBY98" s="6"/>
      <c r="BBZ98" s="6"/>
      <c r="BCA98" s="6"/>
      <c r="BCB98" s="6"/>
      <c r="BCC98" s="6"/>
      <c r="BCD98" s="6"/>
      <c r="BCE98" s="6"/>
      <c r="BCF98" s="6"/>
      <c r="BCG98" s="6"/>
      <c r="BCH98" s="6"/>
      <c r="BCI98" s="6"/>
      <c r="BCJ98" s="6"/>
      <c r="BCK98" s="6"/>
      <c r="BCL98" s="6"/>
      <c r="BCM98" s="6"/>
      <c r="BCN98" s="6"/>
      <c r="BCO98" s="6"/>
      <c r="BCP98" s="6"/>
      <c r="BCQ98" s="6"/>
      <c r="BCR98" s="6"/>
      <c r="BCS98" s="6"/>
      <c r="BCT98" s="6"/>
      <c r="BCU98" s="6"/>
      <c r="BCV98" s="6"/>
      <c r="BCW98" s="6"/>
      <c r="BCX98" s="6"/>
      <c r="BCY98" s="6"/>
      <c r="BCZ98" s="6"/>
      <c r="BDA98" s="6"/>
      <c r="BDB98" s="6"/>
      <c r="BDC98" s="6"/>
      <c r="BDD98" s="6"/>
      <c r="BDE98" s="6"/>
      <c r="BDF98" s="6"/>
      <c r="BDG98" s="6"/>
      <c r="BDH98" s="6"/>
      <c r="BDI98" s="6"/>
      <c r="BDJ98" s="6"/>
      <c r="BDK98" s="6"/>
      <c r="BDL98" s="6"/>
      <c r="BDM98" s="6"/>
      <c r="BDN98" s="6"/>
      <c r="BDO98" s="6"/>
      <c r="BDP98" s="6"/>
      <c r="BDQ98" s="6"/>
      <c r="BDR98" s="6"/>
      <c r="BDS98" s="6"/>
      <c r="BDT98" s="6"/>
      <c r="BDU98" s="6"/>
      <c r="BDV98" s="6"/>
      <c r="BDW98" s="6"/>
      <c r="BDX98" s="6"/>
      <c r="BDY98" s="6"/>
      <c r="BDZ98" s="6"/>
      <c r="BEA98" s="6"/>
      <c r="BEB98" s="6"/>
      <c r="BEC98" s="6"/>
      <c r="BED98" s="6"/>
      <c r="BEE98" s="6"/>
      <c r="BEF98" s="6"/>
      <c r="BEG98" s="6"/>
      <c r="BEH98" s="6"/>
      <c r="BEI98" s="6"/>
      <c r="BEJ98" s="6"/>
      <c r="BEK98" s="6"/>
      <c r="BEL98" s="6"/>
      <c r="BEM98" s="6"/>
      <c r="BEN98" s="6"/>
      <c r="BEO98" s="6"/>
      <c r="BEP98" s="6"/>
      <c r="BEQ98" s="6"/>
      <c r="BER98" s="6"/>
      <c r="BES98" s="6"/>
      <c r="BET98" s="6"/>
      <c r="BEU98" s="6"/>
      <c r="BEV98" s="6"/>
      <c r="BEW98" s="6"/>
      <c r="BEX98" s="6"/>
      <c r="BEY98" s="6"/>
      <c r="BEZ98" s="6"/>
      <c r="BFA98" s="6"/>
      <c r="BFB98" s="6"/>
      <c r="BFC98" s="6"/>
      <c r="BFD98" s="6"/>
      <c r="BFE98" s="6"/>
      <c r="BFF98" s="6"/>
      <c r="BFG98" s="6"/>
      <c r="BFH98" s="6"/>
      <c r="BFI98" s="6"/>
      <c r="BFJ98" s="6"/>
      <c r="BFK98" s="6"/>
      <c r="BFL98" s="6"/>
      <c r="BFM98" s="6"/>
      <c r="BFN98" s="6"/>
      <c r="BFO98" s="6"/>
      <c r="BFP98" s="6"/>
      <c r="BFQ98" s="6"/>
      <c r="BFR98" s="6"/>
      <c r="BFS98" s="6"/>
      <c r="BFT98" s="6"/>
      <c r="BFU98" s="6"/>
      <c r="BFV98" s="6"/>
      <c r="BFW98" s="6"/>
      <c r="BFX98" s="6"/>
      <c r="BFY98" s="6"/>
      <c r="BFZ98" s="6"/>
      <c r="BGA98" s="6"/>
      <c r="BGB98" s="6"/>
      <c r="BGC98" s="6"/>
      <c r="BGD98" s="6"/>
      <c r="BGE98" s="6"/>
      <c r="BGF98" s="6"/>
      <c r="BGG98" s="6"/>
      <c r="BGH98" s="6"/>
      <c r="BGI98" s="6"/>
      <c r="BGJ98" s="6"/>
      <c r="BGK98" s="6"/>
      <c r="BGL98" s="6"/>
      <c r="BGM98" s="6"/>
      <c r="BGN98" s="6"/>
      <c r="BGO98" s="6"/>
      <c r="BGP98" s="6"/>
      <c r="BGQ98" s="6"/>
      <c r="BGR98" s="6"/>
      <c r="BGS98" s="6"/>
      <c r="BGT98" s="6"/>
      <c r="BGU98" s="6"/>
      <c r="BGV98" s="6"/>
      <c r="BGW98" s="6"/>
      <c r="BGX98" s="6"/>
      <c r="BGY98" s="6"/>
      <c r="BGZ98" s="6"/>
      <c r="BHA98" s="6"/>
      <c r="BHB98" s="6"/>
      <c r="BHC98" s="6"/>
      <c r="BHD98" s="6"/>
      <c r="BHE98" s="6"/>
      <c r="BHF98" s="6"/>
      <c r="BHG98" s="6"/>
      <c r="BHH98" s="6"/>
      <c r="BHI98" s="6"/>
      <c r="BHJ98" s="6"/>
      <c r="BHK98" s="6"/>
      <c r="BHL98" s="6"/>
      <c r="BHM98" s="6"/>
      <c r="BHN98" s="6"/>
      <c r="BHO98" s="6"/>
      <c r="BHP98" s="6"/>
      <c r="BHQ98" s="6"/>
      <c r="BHR98" s="6"/>
      <c r="BHS98" s="6"/>
      <c r="BHT98" s="6"/>
      <c r="BHU98" s="6"/>
      <c r="BHV98" s="6"/>
      <c r="BHW98" s="6"/>
      <c r="BHX98" s="6"/>
      <c r="BHY98" s="6"/>
      <c r="BHZ98" s="6"/>
      <c r="BIA98" s="6"/>
      <c r="BIB98" s="6"/>
      <c r="BIC98" s="6"/>
      <c r="BID98" s="6"/>
      <c r="BIE98" s="6"/>
      <c r="BIF98" s="6"/>
      <c r="BIG98" s="6"/>
      <c r="BIH98" s="6"/>
      <c r="BII98" s="6"/>
      <c r="BIJ98" s="6"/>
      <c r="BIK98" s="6"/>
      <c r="BIL98" s="6"/>
      <c r="BIM98" s="6"/>
      <c r="BIN98" s="6"/>
      <c r="BIO98" s="6"/>
      <c r="BIP98" s="6"/>
      <c r="BIQ98" s="6"/>
      <c r="BIR98" s="6"/>
      <c r="BIS98" s="6"/>
      <c r="BIT98" s="6"/>
      <c r="BIU98" s="6"/>
      <c r="BIV98" s="6"/>
      <c r="BIW98" s="6"/>
      <c r="BIX98" s="6"/>
      <c r="BIY98" s="6"/>
      <c r="BIZ98" s="6"/>
      <c r="BJA98" s="6"/>
      <c r="BJB98" s="6"/>
      <c r="BJC98" s="6"/>
      <c r="BJD98" s="6"/>
      <c r="BJE98" s="6"/>
      <c r="BJF98" s="6"/>
      <c r="BJG98" s="6"/>
      <c r="BJH98" s="6"/>
      <c r="BJI98" s="6"/>
      <c r="BJJ98" s="6"/>
      <c r="BJK98" s="6"/>
      <c r="BJL98" s="6"/>
      <c r="BJM98" s="6"/>
      <c r="BJN98" s="6"/>
      <c r="BJO98" s="6"/>
      <c r="BJP98" s="6"/>
      <c r="BJQ98" s="6"/>
      <c r="BJR98" s="6"/>
      <c r="BJS98" s="6"/>
      <c r="BJT98" s="6"/>
      <c r="BJU98" s="6"/>
      <c r="BJV98" s="6"/>
      <c r="BJW98" s="6"/>
      <c r="BJX98" s="6"/>
      <c r="BJY98" s="6"/>
      <c r="BJZ98" s="6"/>
      <c r="BKA98" s="6"/>
      <c r="BKB98" s="6"/>
      <c r="BKC98" s="6"/>
      <c r="BKD98" s="6"/>
      <c r="BKE98" s="6"/>
      <c r="BKF98" s="6"/>
      <c r="BKG98" s="6"/>
      <c r="BKH98" s="6"/>
      <c r="BKI98" s="6"/>
      <c r="BKJ98" s="6"/>
      <c r="BKK98" s="6"/>
      <c r="BKL98" s="6"/>
      <c r="BKM98" s="6"/>
      <c r="BKN98" s="6"/>
      <c r="BKO98" s="6"/>
      <c r="BKP98" s="6"/>
      <c r="BKQ98" s="6"/>
      <c r="BKR98" s="6"/>
      <c r="BKS98" s="6"/>
      <c r="BKT98" s="6"/>
      <c r="BKU98" s="6"/>
      <c r="BKV98" s="6"/>
      <c r="BKW98" s="6"/>
      <c r="BKX98" s="6"/>
      <c r="BKY98" s="6"/>
      <c r="BKZ98" s="6"/>
      <c r="BLA98" s="6"/>
      <c r="BLB98" s="6"/>
      <c r="BLC98" s="6"/>
      <c r="BLD98" s="6"/>
      <c r="BLE98" s="6"/>
      <c r="BLF98" s="6"/>
      <c r="BLG98" s="6"/>
      <c r="BLH98" s="6"/>
      <c r="BLI98" s="6"/>
      <c r="BLJ98" s="6"/>
      <c r="BLK98" s="6"/>
      <c r="BLL98" s="6"/>
      <c r="BLM98" s="6"/>
      <c r="BLN98" s="6"/>
      <c r="BLO98" s="6"/>
      <c r="BLP98" s="6"/>
      <c r="BLQ98" s="6"/>
      <c r="BLR98" s="6"/>
      <c r="BLS98" s="6"/>
      <c r="BLT98" s="6"/>
      <c r="BLU98" s="6"/>
      <c r="BLV98" s="6"/>
      <c r="BLW98" s="6"/>
      <c r="BLX98" s="6"/>
      <c r="BLY98" s="6"/>
      <c r="BLZ98" s="6"/>
      <c r="BMA98" s="6"/>
      <c r="BMB98" s="6"/>
      <c r="BMC98" s="6"/>
      <c r="BMD98" s="6"/>
      <c r="BME98" s="6"/>
      <c r="BMF98" s="6"/>
      <c r="BMG98" s="6"/>
      <c r="BMH98" s="6"/>
      <c r="BMI98" s="6"/>
      <c r="BMJ98" s="6"/>
      <c r="BMK98" s="6"/>
      <c r="BML98" s="6"/>
      <c r="BMM98" s="6"/>
      <c r="BMN98" s="6"/>
      <c r="BMO98" s="6"/>
      <c r="BMP98" s="6"/>
      <c r="BMQ98" s="6"/>
      <c r="BMR98" s="6"/>
      <c r="BMS98" s="6"/>
      <c r="BMT98" s="6"/>
      <c r="BMU98" s="6"/>
      <c r="BMV98" s="6"/>
      <c r="BMW98" s="6"/>
      <c r="BMX98" s="6"/>
      <c r="BMY98" s="6"/>
      <c r="BMZ98" s="6"/>
      <c r="BNA98" s="6"/>
      <c r="BNB98" s="6"/>
      <c r="BNC98" s="6"/>
      <c r="BND98" s="6"/>
      <c r="BNE98" s="6"/>
      <c r="BNF98" s="6"/>
      <c r="BNG98" s="6"/>
      <c r="BNH98" s="6"/>
      <c r="BNI98" s="6"/>
      <c r="BNJ98" s="6"/>
      <c r="BNK98" s="6"/>
      <c r="BNL98" s="6"/>
      <c r="BNM98" s="6"/>
      <c r="BNN98" s="6"/>
      <c r="BNO98" s="6"/>
      <c r="BNP98" s="6"/>
      <c r="BNQ98" s="6"/>
      <c r="BNR98" s="6"/>
      <c r="BNS98" s="6"/>
      <c r="BNT98" s="6"/>
      <c r="BNU98" s="6"/>
      <c r="BNV98" s="6"/>
      <c r="BNW98" s="6"/>
      <c r="BNX98" s="6"/>
      <c r="BNY98" s="6"/>
      <c r="BNZ98" s="6"/>
      <c r="BOA98" s="6"/>
      <c r="BOB98" s="6"/>
      <c r="BOC98" s="6"/>
      <c r="BOD98" s="6"/>
      <c r="BOE98" s="6"/>
      <c r="BOF98" s="6"/>
      <c r="BOG98" s="6"/>
      <c r="BOH98" s="6"/>
      <c r="BOI98" s="6"/>
      <c r="BOJ98" s="6"/>
      <c r="BOK98" s="6"/>
      <c r="BOL98" s="6"/>
      <c r="BOM98" s="6"/>
      <c r="BON98" s="6"/>
      <c r="BOO98" s="6"/>
      <c r="BOP98" s="6"/>
      <c r="BOQ98" s="6"/>
      <c r="BOR98" s="6"/>
      <c r="BOS98" s="6"/>
      <c r="BOT98" s="6"/>
      <c r="BOU98" s="6"/>
      <c r="BOV98" s="6"/>
      <c r="BOW98" s="6"/>
      <c r="BOX98" s="6"/>
      <c r="BOY98" s="6"/>
      <c r="BOZ98" s="6"/>
      <c r="BPA98" s="6"/>
      <c r="BPB98" s="6"/>
      <c r="BPC98" s="6"/>
      <c r="BPD98" s="6"/>
      <c r="BPE98" s="6"/>
      <c r="BPF98" s="6"/>
      <c r="BPG98" s="6"/>
      <c r="BPH98" s="6"/>
      <c r="BPI98" s="6"/>
      <c r="BPJ98" s="6"/>
      <c r="BPK98" s="6"/>
      <c r="BPL98" s="6"/>
      <c r="BPM98" s="6"/>
      <c r="BPN98" s="6"/>
      <c r="BPO98" s="6"/>
      <c r="BPP98" s="6"/>
      <c r="BPQ98" s="6"/>
      <c r="BPR98" s="6"/>
      <c r="BPS98" s="6"/>
      <c r="BPT98" s="6"/>
      <c r="BPU98" s="6"/>
      <c r="BPV98" s="6"/>
      <c r="BPW98" s="6"/>
      <c r="BPX98" s="6"/>
      <c r="BPY98" s="6"/>
      <c r="BPZ98" s="6"/>
      <c r="BQA98" s="6"/>
      <c r="BQB98" s="6"/>
      <c r="BQC98" s="6"/>
      <c r="BQD98" s="6"/>
      <c r="BQE98" s="6"/>
      <c r="BQF98" s="6"/>
      <c r="BQG98" s="6"/>
      <c r="BQH98" s="6"/>
      <c r="BQI98" s="6"/>
      <c r="BQJ98" s="6"/>
      <c r="BQK98" s="6"/>
      <c r="BQL98" s="6"/>
      <c r="BQM98" s="6"/>
      <c r="BQN98" s="6"/>
      <c r="BQO98" s="6"/>
      <c r="BQP98" s="6"/>
      <c r="BQQ98" s="6"/>
      <c r="BQR98" s="6"/>
      <c r="BQS98" s="6"/>
      <c r="BQT98" s="6"/>
      <c r="BQU98" s="6"/>
      <c r="BQV98" s="6"/>
      <c r="BQW98" s="6"/>
      <c r="BQX98" s="6"/>
      <c r="BQY98" s="6"/>
      <c r="BQZ98" s="6"/>
      <c r="BRA98" s="6"/>
      <c r="BRB98" s="6"/>
      <c r="BRC98" s="6"/>
      <c r="BRD98" s="6"/>
      <c r="BRE98" s="6"/>
      <c r="BRF98" s="6"/>
      <c r="BRG98" s="6"/>
      <c r="BRH98" s="6"/>
      <c r="BRI98" s="6"/>
      <c r="BRJ98" s="6"/>
      <c r="BRK98" s="6"/>
      <c r="BRL98" s="6"/>
      <c r="BRM98" s="6"/>
      <c r="BRN98" s="6"/>
      <c r="BRO98" s="6"/>
      <c r="BRP98" s="6"/>
      <c r="BRQ98" s="6"/>
      <c r="BRR98" s="6"/>
      <c r="BRS98" s="6"/>
      <c r="BRT98" s="6"/>
      <c r="BRU98" s="6"/>
      <c r="BRV98" s="6"/>
      <c r="BRW98" s="6"/>
      <c r="BRX98" s="6"/>
      <c r="BRY98" s="6"/>
      <c r="BRZ98" s="6"/>
      <c r="BSA98" s="6"/>
      <c r="BSB98" s="6"/>
      <c r="BSC98" s="6"/>
      <c r="BSD98" s="6"/>
      <c r="BSE98" s="6"/>
      <c r="BSF98" s="6"/>
      <c r="BSG98" s="6"/>
      <c r="BSH98" s="6"/>
      <c r="BSI98" s="6"/>
      <c r="BSJ98" s="6"/>
      <c r="BSK98" s="6"/>
      <c r="BSL98" s="6"/>
      <c r="BSM98" s="6"/>
      <c r="BSN98" s="6"/>
      <c r="BSO98" s="6"/>
      <c r="BSP98" s="6"/>
      <c r="BSQ98" s="6"/>
      <c r="BSR98" s="6"/>
      <c r="BSS98" s="6"/>
      <c r="BST98" s="6"/>
      <c r="BSU98" s="6"/>
      <c r="BSV98" s="6"/>
      <c r="BSW98" s="6"/>
      <c r="BSX98" s="6"/>
      <c r="BSY98" s="6"/>
      <c r="BSZ98" s="6"/>
      <c r="BTA98" s="6"/>
      <c r="BTB98" s="6"/>
      <c r="BTC98" s="6"/>
      <c r="BTD98" s="6"/>
      <c r="BTE98" s="6"/>
      <c r="BTF98" s="6"/>
      <c r="BTG98" s="6"/>
      <c r="BTH98" s="6"/>
      <c r="BTI98" s="6"/>
      <c r="BTJ98" s="6"/>
      <c r="BTK98" s="6"/>
      <c r="BTL98" s="6"/>
      <c r="BTM98" s="6"/>
      <c r="BTN98" s="6"/>
      <c r="BTO98" s="6"/>
      <c r="BTP98" s="6"/>
      <c r="BTQ98" s="6"/>
      <c r="BTR98" s="6"/>
      <c r="BTS98" s="6"/>
      <c r="BTT98" s="6"/>
      <c r="BTU98" s="6"/>
      <c r="BTV98" s="6"/>
      <c r="BTW98" s="6"/>
      <c r="BTX98" s="6"/>
      <c r="BTY98" s="6"/>
      <c r="BTZ98" s="6"/>
      <c r="BUA98" s="6"/>
      <c r="BUB98" s="6"/>
      <c r="BUC98" s="6"/>
      <c r="BUD98" s="6"/>
      <c r="BUE98" s="6"/>
      <c r="BUF98" s="6"/>
      <c r="BUG98" s="6"/>
      <c r="BUH98" s="6"/>
      <c r="BUI98" s="6"/>
      <c r="BUJ98" s="6"/>
      <c r="BUK98" s="6"/>
      <c r="BUL98" s="6"/>
      <c r="BUM98" s="6"/>
      <c r="BUN98" s="6"/>
      <c r="BUO98" s="6"/>
      <c r="BUP98" s="6"/>
      <c r="BUQ98" s="6"/>
      <c r="BUR98" s="6"/>
      <c r="BUS98" s="6"/>
      <c r="BUT98" s="6"/>
      <c r="BUU98" s="6"/>
      <c r="BUV98" s="6"/>
      <c r="BUW98" s="6"/>
      <c r="BUX98" s="6"/>
      <c r="BUY98" s="6"/>
      <c r="BUZ98" s="6"/>
      <c r="BVA98" s="6"/>
      <c r="BVB98" s="6"/>
      <c r="BVC98" s="6"/>
      <c r="BVD98" s="6"/>
      <c r="BVE98" s="6"/>
      <c r="BVF98" s="6"/>
      <c r="BVG98" s="6"/>
      <c r="BVH98" s="6"/>
      <c r="BVI98" s="6"/>
      <c r="BVJ98" s="6"/>
      <c r="BVK98" s="6"/>
      <c r="BVL98" s="6"/>
      <c r="BVM98" s="6"/>
      <c r="BVN98" s="6"/>
      <c r="BVO98" s="6"/>
      <c r="BVP98" s="6"/>
      <c r="BVQ98" s="6"/>
      <c r="BVR98" s="6"/>
      <c r="BVS98" s="6"/>
      <c r="BVT98" s="6"/>
      <c r="BVU98" s="6"/>
      <c r="BVV98" s="6"/>
      <c r="BVW98" s="6"/>
      <c r="BVX98" s="6"/>
      <c r="BVY98" s="6"/>
      <c r="BVZ98" s="6"/>
      <c r="BWA98" s="6"/>
      <c r="BWB98" s="6"/>
      <c r="BWC98" s="6"/>
      <c r="BWD98" s="6"/>
      <c r="BWE98" s="6"/>
      <c r="BWF98" s="6"/>
      <c r="BWG98" s="6"/>
      <c r="BWH98" s="6"/>
      <c r="BWI98" s="6"/>
      <c r="BWJ98" s="6"/>
      <c r="BWK98" s="6"/>
      <c r="BWL98" s="6"/>
      <c r="BWM98" s="6"/>
      <c r="BWN98" s="6"/>
      <c r="BWO98" s="6"/>
      <c r="BWP98" s="6"/>
      <c r="BWQ98" s="6"/>
      <c r="BWR98" s="6"/>
      <c r="BWS98" s="6"/>
      <c r="BWT98" s="6"/>
      <c r="BWU98" s="6"/>
      <c r="BWV98" s="6"/>
      <c r="BWW98" s="6"/>
      <c r="BWX98" s="6"/>
      <c r="BWY98" s="6"/>
      <c r="BWZ98" s="6"/>
      <c r="BXA98" s="6"/>
      <c r="BXB98" s="6"/>
      <c r="BXC98" s="6"/>
      <c r="BXD98" s="6"/>
      <c r="BXE98" s="6"/>
      <c r="BXF98" s="6"/>
      <c r="BXG98" s="6"/>
      <c r="BXH98" s="6"/>
      <c r="BXI98" s="6"/>
      <c r="BXJ98" s="6"/>
      <c r="BXK98" s="6"/>
      <c r="BXL98" s="6"/>
      <c r="BXM98" s="6"/>
      <c r="BXN98" s="6"/>
      <c r="BXO98" s="6"/>
      <c r="BXP98" s="6"/>
      <c r="BXQ98" s="6"/>
      <c r="BXR98" s="6"/>
      <c r="BXS98" s="6"/>
      <c r="BXT98" s="6"/>
      <c r="BXU98" s="6"/>
      <c r="BXV98" s="6"/>
      <c r="BXW98" s="6"/>
      <c r="BXX98" s="6"/>
      <c r="BXY98" s="6"/>
      <c r="BXZ98" s="6"/>
      <c r="BYA98" s="6"/>
      <c r="BYB98" s="6"/>
      <c r="BYC98" s="6"/>
      <c r="BYD98" s="6"/>
      <c r="BYE98" s="6"/>
      <c r="BYF98" s="6"/>
      <c r="BYG98" s="6"/>
      <c r="BYH98" s="6"/>
      <c r="BYI98" s="6"/>
      <c r="BYJ98" s="6"/>
      <c r="BYK98" s="6"/>
      <c r="BYL98" s="6"/>
      <c r="BYM98" s="6"/>
      <c r="BYN98" s="6"/>
      <c r="BYO98" s="6"/>
      <c r="BYP98" s="6"/>
      <c r="BYQ98" s="6"/>
      <c r="BYR98" s="6"/>
      <c r="BYS98" s="6"/>
      <c r="BYT98" s="6"/>
      <c r="BYU98" s="6"/>
      <c r="BYV98" s="6"/>
      <c r="BYW98" s="6"/>
      <c r="BYX98" s="6"/>
      <c r="BYY98" s="6"/>
      <c r="BYZ98" s="6"/>
      <c r="BZA98" s="6"/>
      <c r="BZB98" s="6"/>
      <c r="BZC98" s="6"/>
      <c r="BZD98" s="6"/>
      <c r="BZE98" s="6"/>
      <c r="BZF98" s="6"/>
      <c r="BZG98" s="6"/>
      <c r="BZH98" s="6"/>
      <c r="BZI98" s="6"/>
      <c r="BZJ98" s="6"/>
      <c r="BZK98" s="6"/>
      <c r="BZL98" s="6"/>
      <c r="BZM98" s="6"/>
      <c r="BZN98" s="6"/>
      <c r="BZO98" s="6"/>
      <c r="BZP98" s="6"/>
      <c r="BZQ98" s="6"/>
      <c r="BZR98" s="6"/>
      <c r="BZS98" s="6"/>
      <c r="BZT98" s="6"/>
      <c r="BZU98" s="6"/>
      <c r="BZV98" s="6"/>
      <c r="BZW98" s="6"/>
      <c r="BZX98" s="6"/>
      <c r="BZY98" s="6"/>
      <c r="BZZ98" s="6"/>
      <c r="CAA98" s="6"/>
      <c r="CAB98" s="6"/>
      <c r="CAC98" s="6"/>
      <c r="CAD98" s="6"/>
      <c r="CAE98" s="6"/>
      <c r="CAF98" s="6"/>
      <c r="CAG98" s="6"/>
      <c r="CAH98" s="6"/>
      <c r="CAI98" s="6"/>
      <c r="CAJ98" s="6"/>
      <c r="CAK98" s="6"/>
      <c r="CAL98" s="6"/>
      <c r="CAM98" s="6"/>
      <c r="CAN98" s="6"/>
      <c r="CAO98" s="6"/>
      <c r="CAP98" s="6"/>
      <c r="CAQ98" s="6"/>
      <c r="CAR98" s="6"/>
      <c r="CAS98" s="6"/>
      <c r="CAT98" s="6"/>
      <c r="CAU98" s="6"/>
      <c r="CAV98" s="6"/>
      <c r="CAW98" s="6"/>
      <c r="CAX98" s="6"/>
      <c r="CAY98" s="6"/>
      <c r="CAZ98" s="6"/>
      <c r="CBA98" s="6"/>
      <c r="CBB98" s="6"/>
      <c r="CBC98" s="6"/>
      <c r="CBD98" s="6"/>
      <c r="CBE98" s="6"/>
      <c r="CBF98" s="6"/>
      <c r="CBG98" s="6"/>
      <c r="CBH98" s="6"/>
      <c r="CBI98" s="6"/>
      <c r="CBJ98" s="6"/>
      <c r="CBK98" s="6"/>
      <c r="CBL98" s="6"/>
      <c r="CBM98" s="6"/>
      <c r="CBN98" s="6"/>
      <c r="CBO98" s="6"/>
      <c r="CBP98" s="6"/>
      <c r="CBQ98" s="6"/>
      <c r="CBR98" s="6"/>
      <c r="CBS98" s="6"/>
      <c r="CBT98" s="6"/>
      <c r="CBU98" s="6"/>
      <c r="CBV98" s="6"/>
      <c r="CBW98" s="6"/>
      <c r="CBX98" s="6"/>
      <c r="CBY98" s="6"/>
      <c r="CBZ98" s="6"/>
      <c r="CCA98" s="6"/>
      <c r="CCB98" s="6"/>
      <c r="CCC98" s="6"/>
      <c r="CCD98" s="6"/>
      <c r="CCE98" s="6"/>
      <c r="CCF98" s="6"/>
      <c r="CCG98" s="6"/>
      <c r="CCH98" s="6"/>
      <c r="CCI98" s="6"/>
      <c r="CCJ98" s="6"/>
      <c r="CCK98" s="6"/>
      <c r="CCL98" s="6"/>
      <c r="CCM98" s="6"/>
      <c r="CCN98" s="6"/>
      <c r="CCO98" s="6"/>
      <c r="CCP98" s="6"/>
      <c r="CCQ98" s="6"/>
      <c r="CCR98" s="6"/>
      <c r="CCS98" s="6"/>
      <c r="CCT98" s="6"/>
      <c r="CCU98" s="6"/>
      <c r="CCV98" s="6"/>
      <c r="CCW98" s="6"/>
      <c r="CCX98" s="6"/>
      <c r="CCY98" s="6"/>
      <c r="CCZ98" s="6"/>
      <c r="CDA98" s="6"/>
      <c r="CDB98" s="6"/>
      <c r="CDC98" s="6"/>
      <c r="CDD98" s="6"/>
      <c r="CDE98" s="6"/>
      <c r="CDF98" s="6"/>
      <c r="CDG98" s="6"/>
      <c r="CDH98" s="6"/>
      <c r="CDI98" s="6"/>
      <c r="CDJ98" s="6"/>
      <c r="CDK98" s="6"/>
      <c r="CDL98" s="6"/>
      <c r="CDM98" s="6"/>
      <c r="CDN98" s="6"/>
      <c r="CDO98" s="6"/>
      <c r="CDP98" s="6"/>
      <c r="CDQ98" s="6"/>
      <c r="CDR98" s="6"/>
      <c r="CDS98" s="6"/>
      <c r="CDT98" s="6"/>
      <c r="CDU98" s="6"/>
      <c r="CDV98" s="6"/>
      <c r="CDW98" s="6"/>
      <c r="CDX98" s="6"/>
      <c r="CDY98" s="6"/>
      <c r="CDZ98" s="6"/>
      <c r="CEA98" s="6"/>
      <c r="CEB98" s="6"/>
      <c r="CEC98" s="6"/>
      <c r="CED98" s="6"/>
      <c r="CEE98" s="6"/>
      <c r="CEF98" s="6"/>
      <c r="CEG98" s="6"/>
      <c r="CEH98" s="6"/>
      <c r="CEI98" s="6"/>
      <c r="CEJ98" s="6"/>
      <c r="CEK98" s="6"/>
      <c r="CEL98" s="6"/>
      <c r="CEM98" s="6"/>
      <c r="CEN98" s="6"/>
      <c r="CEO98" s="6"/>
      <c r="CEP98" s="6"/>
      <c r="CEQ98" s="6"/>
      <c r="CER98" s="6"/>
      <c r="CES98" s="6"/>
      <c r="CET98" s="6"/>
      <c r="CEU98" s="6"/>
      <c r="CEV98" s="6"/>
      <c r="CEW98" s="6"/>
      <c r="CEX98" s="6"/>
      <c r="CEY98" s="6"/>
      <c r="CEZ98" s="6"/>
      <c r="CFA98" s="6"/>
      <c r="CFB98" s="6"/>
      <c r="CFC98" s="6"/>
      <c r="CFD98" s="6"/>
      <c r="CFE98" s="6"/>
      <c r="CFF98" s="6"/>
      <c r="CFG98" s="6"/>
      <c r="CFH98" s="6"/>
      <c r="CFI98" s="6"/>
      <c r="CFJ98" s="6"/>
      <c r="CFK98" s="6"/>
      <c r="CFL98" s="6"/>
      <c r="CFM98" s="6"/>
      <c r="CFN98" s="6"/>
      <c r="CFO98" s="6"/>
      <c r="CFP98" s="6"/>
      <c r="CFQ98" s="6"/>
      <c r="CFR98" s="6"/>
      <c r="CFS98" s="6"/>
      <c r="CFT98" s="6"/>
      <c r="CFU98" s="6"/>
      <c r="CFV98" s="6"/>
      <c r="CFW98" s="6"/>
      <c r="CFX98" s="6"/>
      <c r="CFY98" s="6"/>
      <c r="CFZ98" s="6"/>
      <c r="CGA98" s="6"/>
      <c r="CGB98" s="6"/>
      <c r="CGC98" s="6"/>
      <c r="CGD98" s="6"/>
      <c r="CGE98" s="6"/>
      <c r="CGF98" s="6"/>
      <c r="CGG98" s="6"/>
      <c r="CGH98" s="6"/>
      <c r="CGI98" s="6"/>
      <c r="CGJ98" s="6"/>
      <c r="CGK98" s="6"/>
      <c r="CGL98" s="6"/>
      <c r="CGM98" s="6"/>
      <c r="CGN98" s="6"/>
      <c r="CGO98" s="6"/>
      <c r="CGP98" s="6"/>
      <c r="CGQ98" s="6"/>
      <c r="CGR98" s="6"/>
      <c r="CGS98" s="6"/>
      <c r="CGT98" s="6"/>
      <c r="CGU98" s="6"/>
      <c r="CGV98" s="6"/>
      <c r="CGW98" s="6"/>
      <c r="CGX98" s="6"/>
      <c r="CGY98" s="6"/>
      <c r="CGZ98" s="6"/>
      <c r="CHA98" s="6"/>
      <c r="CHB98" s="6"/>
      <c r="CHC98" s="6"/>
      <c r="CHD98" s="6"/>
      <c r="CHE98" s="6"/>
      <c r="CHF98" s="6"/>
      <c r="CHG98" s="6"/>
      <c r="CHH98" s="6"/>
      <c r="CHI98" s="6"/>
      <c r="CHJ98" s="6"/>
      <c r="CHK98" s="6"/>
      <c r="CHL98" s="6"/>
      <c r="CHM98" s="6"/>
      <c r="CHN98" s="6"/>
      <c r="CHO98" s="6"/>
      <c r="CHP98" s="6"/>
      <c r="CHQ98" s="6"/>
      <c r="CHR98" s="6"/>
      <c r="CHS98" s="6"/>
      <c r="CHT98" s="6"/>
      <c r="CHU98" s="6"/>
      <c r="CHV98" s="6"/>
      <c r="CHW98" s="6"/>
      <c r="CHX98" s="6"/>
      <c r="CHY98" s="6"/>
      <c r="CHZ98" s="6"/>
      <c r="CIA98" s="6"/>
      <c r="CIB98" s="6"/>
      <c r="CIC98" s="6"/>
      <c r="CID98" s="6"/>
      <c r="CIE98" s="6"/>
      <c r="CIF98" s="6"/>
      <c r="CIG98" s="6"/>
      <c r="CIH98" s="6"/>
      <c r="CII98" s="6"/>
      <c r="CIJ98" s="6"/>
      <c r="CIK98" s="6"/>
      <c r="CIL98" s="6"/>
      <c r="CIM98" s="6"/>
      <c r="CIN98" s="6"/>
      <c r="CIO98" s="6"/>
      <c r="CIP98" s="6"/>
      <c r="CIQ98" s="6"/>
      <c r="CIR98" s="6"/>
      <c r="CIS98" s="6"/>
      <c r="CIT98" s="6"/>
      <c r="CIU98" s="6"/>
      <c r="CIV98" s="6"/>
      <c r="CIW98" s="6"/>
      <c r="CIX98" s="6"/>
      <c r="CIY98" s="6"/>
      <c r="CIZ98" s="6"/>
      <c r="CJA98" s="6"/>
      <c r="CJB98" s="6"/>
      <c r="CJC98" s="6"/>
      <c r="CJD98" s="6"/>
      <c r="CJE98" s="6"/>
      <c r="CJF98" s="6"/>
      <c r="CJG98" s="6"/>
      <c r="CJH98" s="6"/>
      <c r="CJI98" s="6"/>
      <c r="CJJ98" s="6"/>
      <c r="CJK98" s="6"/>
      <c r="CJL98" s="6"/>
      <c r="CJM98" s="6"/>
      <c r="CJN98" s="6"/>
      <c r="CJO98" s="6"/>
      <c r="CJP98" s="6"/>
      <c r="CJQ98" s="6"/>
      <c r="CJR98" s="6"/>
      <c r="CJS98" s="6"/>
      <c r="CJT98" s="6"/>
      <c r="CJU98" s="6"/>
      <c r="CJV98" s="6"/>
      <c r="CJW98" s="6"/>
      <c r="CJX98" s="6"/>
      <c r="CJY98" s="6"/>
      <c r="CJZ98" s="6"/>
      <c r="CKA98" s="6"/>
      <c r="CKB98" s="6"/>
      <c r="CKC98" s="6"/>
      <c r="CKD98" s="6"/>
      <c r="CKE98" s="6"/>
      <c r="CKF98" s="6"/>
      <c r="CKG98" s="6"/>
      <c r="CKH98" s="6"/>
      <c r="CKI98" s="6"/>
      <c r="CKJ98" s="6"/>
      <c r="CKK98" s="6"/>
      <c r="CKL98" s="6"/>
      <c r="CKM98" s="6"/>
      <c r="CKN98" s="6"/>
      <c r="CKO98" s="6"/>
      <c r="CKP98" s="6"/>
      <c r="CKQ98" s="6"/>
      <c r="CKR98" s="6"/>
      <c r="CKS98" s="6"/>
      <c r="CKT98" s="6"/>
      <c r="CKU98" s="6"/>
      <c r="CKV98" s="6"/>
      <c r="CKW98" s="6"/>
      <c r="CKX98" s="6"/>
      <c r="CKY98" s="6"/>
      <c r="CKZ98" s="6"/>
      <c r="CLA98" s="6"/>
      <c r="CLB98" s="6"/>
      <c r="CLC98" s="6"/>
      <c r="CLD98" s="6"/>
      <c r="CLE98" s="6"/>
      <c r="CLF98" s="6"/>
      <c r="CLG98" s="6"/>
      <c r="CLH98" s="6"/>
      <c r="CLI98" s="6"/>
      <c r="CLJ98" s="6"/>
      <c r="CLK98" s="6"/>
      <c r="CLL98" s="6"/>
      <c r="CLM98" s="6"/>
      <c r="CLN98" s="6"/>
      <c r="CLO98" s="6"/>
      <c r="CLP98" s="6"/>
      <c r="CLQ98" s="6"/>
      <c r="CLR98" s="6"/>
      <c r="CLS98" s="6"/>
      <c r="CLT98" s="6"/>
      <c r="CLU98" s="6"/>
      <c r="CLV98" s="6"/>
      <c r="CLW98" s="6"/>
      <c r="CLX98" s="6"/>
      <c r="CLY98" s="6"/>
      <c r="CLZ98" s="6"/>
      <c r="CMA98" s="6"/>
      <c r="CMB98" s="6"/>
      <c r="CMC98" s="6"/>
      <c r="CMD98" s="6"/>
      <c r="CME98" s="6"/>
      <c r="CMF98" s="6"/>
      <c r="CMG98" s="6"/>
      <c r="CMH98" s="6"/>
      <c r="CMI98" s="6"/>
      <c r="CMJ98" s="6"/>
      <c r="CMK98" s="6"/>
      <c r="CML98" s="6"/>
      <c r="CMM98" s="6"/>
      <c r="CMN98" s="6"/>
      <c r="CMO98" s="6"/>
      <c r="CMP98" s="6"/>
      <c r="CMQ98" s="6"/>
      <c r="CMR98" s="6"/>
      <c r="CMS98" s="6"/>
      <c r="CMT98" s="6"/>
      <c r="CMU98" s="6"/>
      <c r="CMV98" s="6"/>
      <c r="CMW98" s="6"/>
      <c r="CMX98" s="6"/>
      <c r="CMY98" s="6"/>
      <c r="CMZ98" s="6"/>
      <c r="CNA98" s="6"/>
      <c r="CNB98" s="6"/>
      <c r="CNC98" s="6"/>
      <c r="CND98" s="6"/>
      <c r="CNE98" s="6"/>
      <c r="CNF98" s="6"/>
      <c r="CNG98" s="6"/>
      <c r="CNH98" s="6"/>
      <c r="CNI98" s="6"/>
      <c r="CNJ98" s="6"/>
      <c r="CNK98" s="6"/>
      <c r="CNL98" s="6"/>
      <c r="CNM98" s="6"/>
      <c r="CNN98" s="6"/>
      <c r="CNO98" s="6"/>
      <c r="CNP98" s="6"/>
      <c r="CNQ98" s="6"/>
      <c r="CNR98" s="6"/>
      <c r="CNS98" s="6"/>
      <c r="CNT98" s="6"/>
      <c r="CNU98" s="6"/>
      <c r="CNV98" s="6"/>
      <c r="CNW98" s="6"/>
      <c r="CNX98" s="6"/>
      <c r="CNY98" s="6"/>
      <c r="CNZ98" s="6"/>
      <c r="COA98" s="6"/>
      <c r="COB98" s="6"/>
      <c r="COC98" s="6"/>
      <c r="COD98" s="6"/>
      <c r="COE98" s="6"/>
      <c r="COF98" s="6"/>
      <c r="COG98" s="6"/>
      <c r="COH98" s="6"/>
      <c r="COI98" s="6"/>
      <c r="COJ98" s="6"/>
      <c r="COK98" s="6"/>
      <c r="COL98" s="6"/>
      <c r="COM98" s="6"/>
      <c r="CON98" s="6"/>
      <c r="COO98" s="6"/>
      <c r="COP98" s="6"/>
      <c r="COQ98" s="6"/>
      <c r="COR98" s="6"/>
      <c r="COS98" s="6"/>
      <c r="COT98" s="6"/>
      <c r="COU98" s="6"/>
      <c r="COV98" s="6"/>
      <c r="COW98" s="6"/>
      <c r="COX98" s="6"/>
      <c r="COY98" s="6"/>
      <c r="COZ98" s="6"/>
      <c r="CPA98" s="6"/>
      <c r="CPB98" s="6"/>
      <c r="CPC98" s="6"/>
      <c r="CPD98" s="6"/>
      <c r="CPE98" s="6"/>
      <c r="CPF98" s="6"/>
      <c r="CPG98" s="6"/>
      <c r="CPH98" s="6"/>
      <c r="CPI98" s="6"/>
      <c r="CPJ98" s="6"/>
      <c r="CPK98" s="6"/>
      <c r="CPL98" s="6"/>
      <c r="CPM98" s="6"/>
      <c r="CPN98" s="6"/>
      <c r="CPO98" s="6"/>
      <c r="CPP98" s="6"/>
      <c r="CPQ98" s="6"/>
      <c r="CPR98" s="6"/>
      <c r="CPS98" s="6"/>
      <c r="CPT98" s="6"/>
      <c r="CPU98" s="6"/>
      <c r="CPV98" s="6"/>
      <c r="CPW98" s="6"/>
      <c r="CPX98" s="6"/>
      <c r="CPY98" s="6"/>
      <c r="CPZ98" s="6"/>
      <c r="CQA98" s="6"/>
      <c r="CQB98" s="6"/>
      <c r="CQC98" s="6"/>
      <c r="CQD98" s="6"/>
      <c r="CQE98" s="6"/>
      <c r="CQF98" s="6"/>
      <c r="CQG98" s="6"/>
      <c r="CQH98" s="6"/>
      <c r="CQI98" s="6"/>
      <c r="CQJ98" s="6"/>
      <c r="CQK98" s="6"/>
      <c r="CQL98" s="6"/>
      <c r="CQM98" s="6"/>
      <c r="CQN98" s="6"/>
      <c r="CQO98" s="6"/>
      <c r="CQP98" s="6"/>
      <c r="CQQ98" s="6"/>
      <c r="CQR98" s="6"/>
      <c r="CQS98" s="6"/>
      <c r="CQT98" s="6"/>
      <c r="CQU98" s="6"/>
      <c r="CQV98" s="6"/>
      <c r="CQW98" s="6"/>
      <c r="CQX98" s="6"/>
      <c r="CQY98" s="6"/>
      <c r="CQZ98" s="6"/>
      <c r="CRA98" s="6"/>
      <c r="CRB98" s="6"/>
      <c r="CRC98" s="6"/>
      <c r="CRD98" s="6"/>
      <c r="CRE98" s="6"/>
      <c r="CRF98" s="6"/>
      <c r="CRG98" s="6"/>
      <c r="CRH98" s="6"/>
      <c r="CRI98" s="6"/>
      <c r="CRJ98" s="6"/>
      <c r="CRK98" s="6"/>
      <c r="CRL98" s="6"/>
      <c r="CRM98" s="6"/>
      <c r="CRN98" s="6"/>
      <c r="CRO98" s="6"/>
      <c r="CRP98" s="6"/>
      <c r="CRQ98" s="6"/>
      <c r="CRR98" s="6"/>
      <c r="CRS98" s="6"/>
      <c r="CRT98" s="6"/>
      <c r="CRU98" s="6"/>
      <c r="CRV98" s="6"/>
      <c r="CRW98" s="6"/>
      <c r="CRX98" s="6"/>
      <c r="CRY98" s="6"/>
      <c r="CRZ98" s="6"/>
      <c r="CSA98" s="6"/>
      <c r="CSB98" s="6"/>
      <c r="CSC98" s="6"/>
      <c r="CSD98" s="6"/>
      <c r="CSE98" s="6"/>
      <c r="CSF98" s="6"/>
      <c r="CSG98" s="6"/>
      <c r="CSH98" s="6"/>
      <c r="CSI98" s="6"/>
      <c r="CSJ98" s="6"/>
      <c r="CSK98" s="6"/>
      <c r="CSL98" s="6"/>
      <c r="CSM98" s="6"/>
      <c r="CSN98" s="6"/>
      <c r="CSO98" s="6"/>
      <c r="CSP98" s="6"/>
      <c r="CSQ98" s="6"/>
      <c r="CSR98" s="6"/>
      <c r="CSS98" s="6"/>
      <c r="CST98" s="6"/>
      <c r="CSU98" s="6"/>
      <c r="CSV98" s="6"/>
      <c r="CSW98" s="6"/>
      <c r="CSX98" s="6"/>
      <c r="CSY98" s="6"/>
      <c r="CSZ98" s="6"/>
      <c r="CTA98" s="6"/>
      <c r="CTB98" s="6"/>
      <c r="CTC98" s="6"/>
      <c r="CTD98" s="6"/>
      <c r="CTE98" s="6"/>
      <c r="CTF98" s="6"/>
      <c r="CTG98" s="6"/>
      <c r="CTH98" s="6"/>
      <c r="CTI98" s="6"/>
      <c r="CTJ98" s="6"/>
      <c r="CTK98" s="6"/>
      <c r="CTL98" s="6"/>
      <c r="CTM98" s="6"/>
      <c r="CTN98" s="6"/>
      <c r="CTO98" s="6"/>
      <c r="CTP98" s="6"/>
      <c r="CTQ98" s="6"/>
      <c r="CTR98" s="6"/>
      <c r="CTS98" s="6"/>
      <c r="CTT98" s="6"/>
      <c r="CTU98" s="6"/>
      <c r="CTV98" s="6"/>
      <c r="CTW98" s="6"/>
      <c r="CTX98" s="6"/>
      <c r="CTY98" s="6"/>
      <c r="CTZ98" s="6"/>
      <c r="CUA98" s="6"/>
      <c r="CUB98" s="6"/>
      <c r="CUC98" s="6"/>
      <c r="CUD98" s="6"/>
      <c r="CUE98" s="6"/>
      <c r="CUF98" s="6"/>
      <c r="CUG98" s="6"/>
      <c r="CUH98" s="6"/>
      <c r="CUI98" s="6"/>
      <c r="CUJ98" s="6"/>
      <c r="CUK98" s="6"/>
      <c r="CUL98" s="6"/>
      <c r="CUM98" s="6"/>
      <c r="CUN98" s="6"/>
      <c r="CUO98" s="6"/>
      <c r="CUP98" s="6"/>
      <c r="CUQ98" s="6"/>
      <c r="CUR98" s="6"/>
      <c r="CUS98" s="6"/>
      <c r="CUT98" s="6"/>
      <c r="CUU98" s="6"/>
      <c r="CUV98" s="6"/>
      <c r="CUW98" s="6"/>
      <c r="CUX98" s="6"/>
      <c r="CUY98" s="6"/>
      <c r="CUZ98" s="6"/>
      <c r="CVA98" s="6"/>
      <c r="CVB98" s="6"/>
      <c r="CVC98" s="6"/>
      <c r="CVD98" s="6"/>
      <c r="CVE98" s="6"/>
      <c r="CVF98" s="6"/>
      <c r="CVG98" s="6"/>
      <c r="CVH98" s="6"/>
      <c r="CVI98" s="6"/>
      <c r="CVJ98" s="6"/>
      <c r="CVK98" s="6"/>
      <c r="CVL98" s="6"/>
      <c r="CVM98" s="6"/>
      <c r="CVN98" s="6"/>
      <c r="CVO98" s="6"/>
      <c r="CVP98" s="6"/>
      <c r="CVQ98" s="6"/>
      <c r="CVR98" s="6"/>
      <c r="CVS98" s="6"/>
      <c r="CVT98" s="6"/>
      <c r="CVU98" s="6"/>
      <c r="CVV98" s="6"/>
      <c r="CVW98" s="6"/>
      <c r="CVX98" s="6"/>
      <c r="CVY98" s="6"/>
      <c r="CVZ98" s="6"/>
      <c r="CWA98" s="6"/>
      <c r="CWB98" s="6"/>
      <c r="CWC98" s="6"/>
      <c r="CWD98" s="6"/>
      <c r="CWE98" s="6"/>
      <c r="CWF98" s="6"/>
      <c r="CWG98" s="6"/>
      <c r="CWH98" s="6"/>
      <c r="CWI98" s="6"/>
      <c r="CWJ98" s="6"/>
      <c r="CWK98" s="6"/>
      <c r="CWL98" s="6"/>
      <c r="CWM98" s="6"/>
      <c r="CWN98" s="6"/>
      <c r="CWO98" s="6"/>
      <c r="CWP98" s="6"/>
      <c r="CWQ98" s="6"/>
      <c r="CWR98" s="6"/>
      <c r="CWS98" s="6"/>
      <c r="CWT98" s="6"/>
      <c r="CWU98" s="6"/>
      <c r="CWV98" s="6"/>
      <c r="CWW98" s="6"/>
      <c r="CWX98" s="6"/>
      <c r="CWY98" s="6"/>
      <c r="CWZ98" s="6"/>
      <c r="CXA98" s="6"/>
      <c r="CXB98" s="6"/>
      <c r="CXC98" s="6"/>
      <c r="CXD98" s="6"/>
      <c r="CXE98" s="6"/>
      <c r="CXF98" s="6"/>
      <c r="CXG98" s="6"/>
      <c r="CXH98" s="6"/>
      <c r="CXI98" s="6"/>
      <c r="CXJ98" s="6"/>
      <c r="CXK98" s="6"/>
      <c r="CXL98" s="6"/>
      <c r="CXM98" s="6"/>
      <c r="CXN98" s="6"/>
      <c r="CXO98" s="6"/>
      <c r="CXP98" s="6"/>
      <c r="CXQ98" s="6"/>
      <c r="CXR98" s="6"/>
      <c r="CXS98" s="6"/>
      <c r="CXT98" s="6"/>
      <c r="CXU98" s="6"/>
      <c r="CXV98" s="6"/>
      <c r="CXW98" s="6"/>
      <c r="CXX98" s="6"/>
      <c r="CXY98" s="6"/>
      <c r="CXZ98" s="6"/>
      <c r="CYA98" s="6"/>
      <c r="CYB98" s="6"/>
      <c r="CYC98" s="6"/>
      <c r="CYD98" s="6"/>
      <c r="CYE98" s="6"/>
      <c r="CYF98" s="6"/>
      <c r="CYG98" s="6"/>
      <c r="CYH98" s="6"/>
      <c r="CYI98" s="6"/>
      <c r="CYJ98" s="6"/>
      <c r="CYK98" s="6"/>
      <c r="CYL98" s="6"/>
      <c r="CYM98" s="6"/>
      <c r="CYN98" s="6"/>
      <c r="CYO98" s="6"/>
      <c r="CYP98" s="6"/>
      <c r="CYQ98" s="6"/>
      <c r="CYR98" s="6"/>
      <c r="CYS98" s="6"/>
      <c r="CYT98" s="6"/>
      <c r="CYU98" s="6"/>
      <c r="CYV98" s="6"/>
      <c r="CYW98" s="6"/>
      <c r="CYX98" s="6"/>
      <c r="CYY98" s="6"/>
      <c r="CYZ98" s="6"/>
      <c r="CZA98" s="6"/>
      <c r="CZB98" s="6"/>
      <c r="CZC98" s="6"/>
      <c r="CZD98" s="6"/>
      <c r="CZE98" s="6"/>
      <c r="CZF98" s="6"/>
      <c r="CZG98" s="6"/>
      <c r="CZH98" s="6"/>
      <c r="CZI98" s="6"/>
      <c r="CZJ98" s="6"/>
      <c r="CZK98" s="6"/>
      <c r="CZL98" s="6"/>
      <c r="CZM98" s="6"/>
      <c r="CZN98" s="6"/>
      <c r="CZO98" s="6"/>
      <c r="CZP98" s="6"/>
      <c r="CZQ98" s="6"/>
      <c r="CZR98" s="6"/>
      <c r="CZS98" s="6"/>
      <c r="CZT98" s="6"/>
      <c r="CZU98" s="6"/>
      <c r="CZV98" s="6"/>
      <c r="CZW98" s="6"/>
      <c r="CZX98" s="6"/>
      <c r="CZY98" s="6"/>
      <c r="CZZ98" s="6"/>
      <c r="DAA98" s="6"/>
      <c r="DAB98" s="6"/>
      <c r="DAC98" s="6"/>
      <c r="DAD98" s="6"/>
      <c r="DAE98" s="6"/>
      <c r="DAF98" s="6"/>
      <c r="DAG98" s="6"/>
      <c r="DAH98" s="6"/>
      <c r="DAI98" s="6"/>
      <c r="DAJ98" s="6"/>
      <c r="DAK98" s="6"/>
      <c r="DAL98" s="6"/>
      <c r="DAM98" s="6"/>
      <c r="DAN98" s="6"/>
      <c r="DAO98" s="6"/>
      <c r="DAP98" s="6"/>
      <c r="DAQ98" s="6"/>
      <c r="DAR98" s="6"/>
      <c r="DAS98" s="6"/>
      <c r="DAT98" s="6"/>
      <c r="DAU98" s="6"/>
      <c r="DAV98" s="6"/>
      <c r="DAW98" s="6"/>
      <c r="DAX98" s="6"/>
      <c r="DAY98" s="6"/>
      <c r="DAZ98" s="6"/>
      <c r="DBA98" s="6"/>
      <c r="DBB98" s="6"/>
      <c r="DBC98" s="6"/>
      <c r="DBD98" s="6"/>
      <c r="DBE98" s="6"/>
      <c r="DBF98" s="6"/>
      <c r="DBG98" s="6"/>
      <c r="DBH98" s="6"/>
      <c r="DBI98" s="6"/>
      <c r="DBJ98" s="6"/>
      <c r="DBK98" s="6"/>
      <c r="DBL98" s="6"/>
      <c r="DBM98" s="6"/>
      <c r="DBN98" s="6"/>
      <c r="DBO98" s="6"/>
      <c r="DBP98" s="6"/>
      <c r="DBQ98" s="6"/>
      <c r="DBR98" s="6"/>
      <c r="DBS98" s="6"/>
      <c r="DBT98" s="6"/>
      <c r="DBU98" s="6"/>
      <c r="DBV98" s="6"/>
      <c r="DBW98" s="6"/>
      <c r="DBX98" s="6"/>
      <c r="DBY98" s="6"/>
      <c r="DBZ98" s="6"/>
      <c r="DCA98" s="6"/>
      <c r="DCB98" s="6"/>
      <c r="DCC98" s="6"/>
      <c r="DCD98" s="6"/>
      <c r="DCE98" s="6"/>
      <c r="DCF98" s="6"/>
      <c r="DCG98" s="6"/>
      <c r="DCH98" s="6"/>
      <c r="DCI98" s="6"/>
      <c r="DCJ98" s="6"/>
      <c r="DCK98" s="6"/>
      <c r="DCL98" s="6"/>
      <c r="DCM98" s="6"/>
      <c r="DCN98" s="6"/>
      <c r="DCO98" s="6"/>
      <c r="DCP98" s="6"/>
      <c r="DCQ98" s="6"/>
      <c r="DCR98" s="6"/>
      <c r="DCS98" s="6"/>
      <c r="DCT98" s="6"/>
      <c r="DCU98" s="6"/>
      <c r="DCV98" s="6"/>
      <c r="DCW98" s="6"/>
      <c r="DCX98" s="6"/>
      <c r="DCY98" s="6"/>
      <c r="DCZ98" s="6"/>
      <c r="DDA98" s="6"/>
      <c r="DDB98" s="6"/>
      <c r="DDC98" s="6"/>
      <c r="DDD98" s="6"/>
      <c r="DDE98" s="6"/>
      <c r="DDF98" s="6"/>
      <c r="DDG98" s="6"/>
      <c r="DDH98" s="6"/>
      <c r="DDI98" s="6"/>
      <c r="DDJ98" s="6"/>
      <c r="DDK98" s="6"/>
      <c r="DDL98" s="6"/>
      <c r="DDM98" s="6"/>
      <c r="DDN98" s="6"/>
      <c r="DDO98" s="6"/>
      <c r="DDP98" s="6"/>
      <c r="DDQ98" s="6"/>
      <c r="DDR98" s="6"/>
      <c r="DDS98" s="6"/>
      <c r="DDT98" s="6"/>
      <c r="DDU98" s="6"/>
      <c r="DDV98" s="6"/>
      <c r="DDW98" s="6"/>
      <c r="DDX98" s="6"/>
      <c r="DDY98" s="6"/>
      <c r="DDZ98" s="6"/>
      <c r="DEA98" s="6"/>
      <c r="DEB98" s="6"/>
      <c r="DEC98" s="6"/>
      <c r="DED98" s="6"/>
      <c r="DEE98" s="6"/>
      <c r="DEF98" s="6"/>
      <c r="DEG98" s="6"/>
      <c r="DEH98" s="6"/>
      <c r="DEI98" s="6"/>
      <c r="DEJ98" s="6"/>
      <c r="DEK98" s="6"/>
      <c r="DEL98" s="6"/>
      <c r="DEM98" s="6"/>
      <c r="DEN98" s="6"/>
      <c r="DEO98" s="6"/>
      <c r="DEP98" s="6"/>
      <c r="DEQ98" s="6"/>
      <c r="DER98" s="6"/>
      <c r="DES98" s="6"/>
      <c r="DET98" s="6"/>
      <c r="DEU98" s="6"/>
      <c r="DEV98" s="6"/>
      <c r="DEW98" s="6"/>
      <c r="DEX98" s="6"/>
      <c r="DEY98" s="6"/>
      <c r="DEZ98" s="6"/>
      <c r="DFA98" s="6"/>
      <c r="DFB98" s="6"/>
      <c r="DFC98" s="6"/>
      <c r="DFD98" s="6"/>
      <c r="DFE98" s="6"/>
      <c r="DFF98" s="6"/>
      <c r="DFG98" s="6"/>
      <c r="DFH98" s="6"/>
      <c r="DFI98" s="6"/>
      <c r="DFJ98" s="6"/>
      <c r="DFK98" s="6"/>
      <c r="DFL98" s="6"/>
      <c r="DFM98" s="6"/>
      <c r="DFN98" s="6"/>
      <c r="DFO98" s="6"/>
      <c r="DFP98" s="6"/>
      <c r="DFQ98" s="6"/>
      <c r="DFR98" s="6"/>
      <c r="DFS98" s="6"/>
      <c r="DFT98" s="6"/>
      <c r="DFU98" s="6"/>
      <c r="DFV98" s="6"/>
      <c r="DFW98" s="6"/>
      <c r="DFX98" s="6"/>
      <c r="DFY98" s="6"/>
      <c r="DFZ98" s="6"/>
      <c r="DGA98" s="6"/>
      <c r="DGB98" s="6"/>
      <c r="DGC98" s="6"/>
      <c r="DGD98" s="6"/>
      <c r="DGE98" s="6"/>
      <c r="DGF98" s="6"/>
      <c r="DGG98" s="6"/>
      <c r="DGH98" s="6"/>
      <c r="DGI98" s="6"/>
      <c r="DGJ98" s="6"/>
      <c r="DGK98" s="6"/>
      <c r="DGL98" s="6"/>
      <c r="DGM98" s="6"/>
      <c r="DGN98" s="6"/>
      <c r="DGO98" s="6"/>
      <c r="DGP98" s="6"/>
      <c r="DGQ98" s="6"/>
      <c r="DGR98" s="6"/>
      <c r="DGS98" s="6"/>
      <c r="DGT98" s="6"/>
      <c r="DGU98" s="6"/>
      <c r="DGV98" s="6"/>
      <c r="DGW98" s="6"/>
      <c r="DGX98" s="6"/>
      <c r="DGY98" s="6"/>
      <c r="DGZ98" s="6"/>
      <c r="DHA98" s="6"/>
      <c r="DHB98" s="6"/>
      <c r="DHC98" s="6"/>
      <c r="DHD98" s="6"/>
      <c r="DHE98" s="6"/>
      <c r="DHF98" s="6"/>
      <c r="DHG98" s="6"/>
      <c r="DHH98" s="6"/>
      <c r="DHI98" s="6"/>
      <c r="DHJ98" s="6"/>
      <c r="DHK98" s="6"/>
      <c r="DHL98" s="6"/>
      <c r="DHM98" s="6"/>
      <c r="DHN98" s="6"/>
      <c r="DHO98" s="6"/>
      <c r="DHP98" s="6"/>
      <c r="DHQ98" s="6"/>
      <c r="DHR98" s="6"/>
      <c r="DHS98" s="6"/>
      <c r="DHT98" s="6"/>
      <c r="DHU98" s="6"/>
      <c r="DHV98" s="6"/>
      <c r="DHW98" s="6"/>
      <c r="DHX98" s="6"/>
      <c r="DHY98" s="6"/>
      <c r="DHZ98" s="6"/>
      <c r="DIA98" s="6"/>
      <c r="DIB98" s="6"/>
      <c r="DIC98" s="6"/>
      <c r="DID98" s="6"/>
      <c r="DIE98" s="6"/>
      <c r="DIF98" s="6"/>
      <c r="DIG98" s="6"/>
      <c r="DIH98" s="6"/>
      <c r="DII98" s="6"/>
      <c r="DIJ98" s="6"/>
      <c r="DIK98" s="6"/>
      <c r="DIL98" s="6"/>
      <c r="DIM98" s="6"/>
      <c r="DIN98" s="6"/>
      <c r="DIO98" s="6"/>
      <c r="DIP98" s="6"/>
      <c r="DIQ98" s="6"/>
      <c r="DIR98" s="6"/>
      <c r="DIS98" s="6"/>
      <c r="DIT98" s="6"/>
      <c r="DIU98" s="6"/>
      <c r="DIV98" s="6"/>
      <c r="DIW98" s="6"/>
      <c r="DIX98" s="6"/>
      <c r="DIY98" s="6"/>
      <c r="DIZ98" s="6"/>
      <c r="DJA98" s="6"/>
      <c r="DJB98" s="6"/>
      <c r="DJC98" s="6"/>
      <c r="DJD98" s="6"/>
      <c r="DJE98" s="6"/>
      <c r="DJF98" s="6"/>
      <c r="DJG98" s="6"/>
      <c r="DJH98" s="6"/>
      <c r="DJI98" s="6"/>
      <c r="DJJ98" s="6"/>
      <c r="DJK98" s="6"/>
      <c r="DJL98" s="6"/>
      <c r="DJM98" s="6"/>
      <c r="DJN98" s="6"/>
      <c r="DJO98" s="6"/>
      <c r="DJP98" s="6"/>
      <c r="DJQ98" s="6"/>
      <c r="DJR98" s="6"/>
      <c r="DJS98" s="6"/>
      <c r="DJT98" s="6"/>
      <c r="DJU98" s="6"/>
      <c r="DJV98" s="6"/>
      <c r="DJW98" s="6"/>
      <c r="DJX98" s="6"/>
      <c r="DJY98" s="6"/>
      <c r="DJZ98" s="6"/>
      <c r="DKA98" s="6"/>
      <c r="DKB98" s="6"/>
      <c r="DKC98" s="6"/>
      <c r="DKD98" s="6"/>
      <c r="DKE98" s="6"/>
      <c r="DKF98" s="6"/>
      <c r="DKG98" s="6"/>
      <c r="DKH98" s="6"/>
      <c r="DKI98" s="6"/>
      <c r="DKJ98" s="6"/>
      <c r="DKK98" s="6"/>
      <c r="DKL98" s="6"/>
      <c r="DKM98" s="6"/>
      <c r="DKN98" s="6"/>
      <c r="DKO98" s="6"/>
      <c r="DKP98" s="6"/>
      <c r="DKQ98" s="6"/>
      <c r="DKR98" s="6"/>
      <c r="DKS98" s="6"/>
      <c r="DKT98" s="6"/>
      <c r="DKU98" s="6"/>
      <c r="DKV98" s="6"/>
      <c r="DKW98" s="6"/>
      <c r="DKX98" s="6"/>
      <c r="DKY98" s="6"/>
      <c r="DKZ98" s="6"/>
      <c r="DLA98" s="6"/>
      <c r="DLB98" s="6"/>
      <c r="DLC98" s="6"/>
      <c r="DLD98" s="6"/>
      <c r="DLE98" s="6"/>
      <c r="DLF98" s="6"/>
      <c r="DLG98" s="6"/>
      <c r="DLH98" s="6"/>
      <c r="DLI98" s="6"/>
      <c r="DLJ98" s="6"/>
      <c r="DLK98" s="6"/>
      <c r="DLL98" s="6"/>
      <c r="DLM98" s="6"/>
      <c r="DLN98" s="6"/>
      <c r="DLO98" s="6"/>
      <c r="DLP98" s="6"/>
      <c r="DLQ98" s="6"/>
      <c r="DLR98" s="6"/>
      <c r="DLS98" s="6"/>
      <c r="DLT98" s="6"/>
      <c r="DLU98" s="6"/>
      <c r="DLV98" s="6"/>
      <c r="DLW98" s="6"/>
      <c r="DLX98" s="6"/>
      <c r="DLY98" s="6"/>
      <c r="DLZ98" s="6"/>
      <c r="DMA98" s="6"/>
      <c r="DMB98" s="6"/>
      <c r="DMC98" s="6"/>
      <c r="DMD98" s="6"/>
      <c r="DME98" s="6"/>
      <c r="DMF98" s="6"/>
      <c r="DMG98" s="6"/>
      <c r="DMH98" s="6"/>
      <c r="DMI98" s="6"/>
      <c r="DMJ98" s="6"/>
      <c r="DMK98" s="6"/>
      <c r="DML98" s="6"/>
      <c r="DMM98" s="6"/>
      <c r="DMN98" s="6"/>
      <c r="DMO98" s="6"/>
      <c r="DMP98" s="6"/>
      <c r="DMQ98" s="6"/>
      <c r="DMR98" s="6"/>
      <c r="DMS98" s="6"/>
      <c r="DMT98" s="6"/>
      <c r="DMU98" s="6"/>
      <c r="DMV98" s="6"/>
      <c r="DMW98" s="6"/>
      <c r="DMX98" s="6"/>
      <c r="DMY98" s="6"/>
      <c r="DMZ98" s="6"/>
      <c r="DNA98" s="6"/>
      <c r="DNB98" s="6"/>
      <c r="DNC98" s="6"/>
      <c r="DND98" s="6"/>
      <c r="DNE98" s="6"/>
      <c r="DNF98" s="6"/>
      <c r="DNG98" s="6"/>
      <c r="DNH98" s="6"/>
      <c r="DNI98" s="6"/>
      <c r="DNJ98" s="6"/>
      <c r="DNK98" s="6"/>
      <c r="DNL98" s="6"/>
      <c r="DNM98" s="6"/>
      <c r="DNN98" s="6"/>
      <c r="DNO98" s="6"/>
      <c r="DNP98" s="6"/>
      <c r="DNQ98" s="6"/>
      <c r="DNR98" s="6"/>
      <c r="DNS98" s="6"/>
      <c r="DNT98" s="6"/>
      <c r="DNU98" s="6"/>
      <c r="DNV98" s="6"/>
      <c r="DNW98" s="6"/>
      <c r="DNX98" s="6"/>
      <c r="DNY98" s="6"/>
      <c r="DNZ98" s="6"/>
      <c r="DOA98" s="6"/>
      <c r="DOB98" s="6"/>
      <c r="DOC98" s="6"/>
      <c r="DOD98" s="6"/>
      <c r="DOE98" s="6"/>
      <c r="DOF98" s="6"/>
      <c r="DOG98" s="6"/>
      <c r="DOH98" s="6"/>
      <c r="DOI98" s="6"/>
      <c r="DOJ98" s="6"/>
      <c r="DOK98" s="6"/>
      <c r="DOL98" s="6"/>
      <c r="DOM98" s="6"/>
      <c r="DON98" s="6"/>
      <c r="DOO98" s="6"/>
      <c r="DOP98" s="6"/>
      <c r="DOQ98" s="6"/>
      <c r="DOR98" s="6"/>
      <c r="DOS98" s="6"/>
      <c r="DOT98" s="6"/>
      <c r="DOU98" s="6"/>
      <c r="DOV98" s="6"/>
      <c r="DOW98" s="6"/>
      <c r="DOX98" s="6"/>
      <c r="DOY98" s="6"/>
      <c r="DOZ98" s="6"/>
      <c r="DPA98" s="6"/>
      <c r="DPB98" s="6"/>
      <c r="DPC98" s="6"/>
      <c r="DPD98" s="6"/>
      <c r="DPE98" s="6"/>
      <c r="DPF98" s="6"/>
      <c r="DPG98" s="6"/>
      <c r="DPH98" s="6"/>
      <c r="DPI98" s="6"/>
      <c r="DPJ98" s="6"/>
      <c r="DPK98" s="6"/>
      <c r="DPL98" s="6"/>
      <c r="DPM98" s="6"/>
      <c r="DPN98" s="6"/>
      <c r="DPO98" s="6"/>
      <c r="DPP98" s="6"/>
      <c r="DPQ98" s="6"/>
      <c r="DPR98" s="6"/>
      <c r="DPS98" s="6"/>
      <c r="DPT98" s="6"/>
      <c r="DPU98" s="6"/>
      <c r="DPV98" s="6"/>
      <c r="DPW98" s="6"/>
      <c r="DPX98" s="6"/>
      <c r="DPY98" s="6"/>
      <c r="DPZ98" s="6"/>
      <c r="DQA98" s="6"/>
      <c r="DQB98" s="6"/>
      <c r="DQC98" s="6"/>
      <c r="DQD98" s="6"/>
      <c r="DQE98" s="6"/>
      <c r="DQF98" s="6"/>
      <c r="DQG98" s="6"/>
      <c r="DQH98" s="6"/>
      <c r="DQI98" s="6"/>
      <c r="DQJ98" s="6"/>
      <c r="DQK98" s="6"/>
      <c r="DQL98" s="6"/>
      <c r="DQM98" s="6"/>
      <c r="DQN98" s="6"/>
      <c r="DQO98" s="6"/>
      <c r="DQP98" s="6"/>
      <c r="DQQ98" s="6"/>
      <c r="DQR98" s="6"/>
      <c r="DQS98" s="6"/>
      <c r="DQT98" s="6"/>
      <c r="DQU98" s="6"/>
      <c r="DQV98" s="6"/>
      <c r="DQW98" s="6"/>
      <c r="DQX98" s="6"/>
      <c r="DQY98" s="6"/>
      <c r="DQZ98" s="6"/>
      <c r="DRA98" s="6"/>
      <c r="DRB98" s="6"/>
      <c r="DRC98" s="6"/>
      <c r="DRD98" s="6"/>
      <c r="DRE98" s="6"/>
      <c r="DRF98" s="6"/>
      <c r="DRG98" s="6"/>
      <c r="DRH98" s="6"/>
      <c r="DRI98" s="6"/>
      <c r="DRJ98" s="6"/>
      <c r="DRK98" s="6"/>
      <c r="DRL98" s="6"/>
      <c r="DRM98" s="6"/>
      <c r="DRN98" s="6"/>
      <c r="DRO98" s="6"/>
      <c r="DRP98" s="6"/>
      <c r="DRQ98" s="6"/>
      <c r="DRR98" s="6"/>
      <c r="DRS98" s="6"/>
      <c r="DRT98" s="6"/>
      <c r="DRU98" s="6"/>
      <c r="DRV98" s="6"/>
      <c r="DRW98" s="6"/>
      <c r="DRX98" s="6"/>
      <c r="DRY98" s="6"/>
      <c r="DRZ98" s="6"/>
      <c r="DSA98" s="6"/>
      <c r="DSB98" s="6"/>
      <c r="DSC98" s="6"/>
      <c r="DSD98" s="6"/>
      <c r="DSE98" s="6"/>
      <c r="DSF98" s="6"/>
      <c r="DSG98" s="6"/>
      <c r="DSH98" s="6"/>
      <c r="DSI98" s="6"/>
      <c r="DSJ98" s="6"/>
      <c r="DSK98" s="6"/>
      <c r="DSL98" s="6"/>
      <c r="DSM98" s="6"/>
      <c r="DSN98" s="6"/>
      <c r="DSO98" s="6"/>
      <c r="DSP98" s="6"/>
      <c r="DSQ98" s="6"/>
      <c r="DSR98" s="6"/>
      <c r="DSS98" s="6"/>
      <c r="DST98" s="6"/>
      <c r="DSU98" s="6"/>
      <c r="DSV98" s="6"/>
      <c r="DSW98" s="6"/>
      <c r="DSX98" s="6"/>
      <c r="DSY98" s="6"/>
      <c r="DSZ98" s="6"/>
      <c r="DTA98" s="6"/>
      <c r="DTB98" s="6"/>
      <c r="DTC98" s="6"/>
      <c r="DTD98" s="6"/>
      <c r="DTE98" s="6"/>
      <c r="DTF98" s="6"/>
      <c r="DTG98" s="6"/>
      <c r="DTH98" s="6"/>
      <c r="DTI98" s="6"/>
      <c r="DTJ98" s="6"/>
      <c r="DTK98" s="6"/>
      <c r="DTL98" s="6"/>
      <c r="DTM98" s="6"/>
      <c r="DTN98" s="6"/>
      <c r="DTO98" s="6"/>
      <c r="DTP98" s="6"/>
      <c r="DTQ98" s="6"/>
      <c r="DTR98" s="6"/>
      <c r="DTS98" s="6"/>
      <c r="DTT98" s="6"/>
      <c r="DTU98" s="6"/>
      <c r="DTV98" s="6"/>
      <c r="DTW98" s="6"/>
      <c r="DTX98" s="6"/>
      <c r="DTY98" s="6"/>
      <c r="DTZ98" s="6"/>
      <c r="DUA98" s="6"/>
      <c r="DUB98" s="6"/>
      <c r="DUC98" s="6"/>
      <c r="DUD98" s="6"/>
      <c r="DUE98" s="6"/>
      <c r="DUF98" s="6"/>
      <c r="DUG98" s="6"/>
      <c r="DUH98" s="6"/>
      <c r="DUI98" s="6"/>
      <c r="DUJ98" s="6"/>
      <c r="DUK98" s="6"/>
      <c r="DUL98" s="6"/>
      <c r="DUM98" s="6"/>
      <c r="DUN98" s="6"/>
      <c r="DUO98" s="6"/>
      <c r="DUP98" s="6"/>
      <c r="DUQ98" s="6"/>
      <c r="DUR98" s="6"/>
      <c r="DUS98" s="6"/>
      <c r="DUT98" s="6"/>
      <c r="DUU98" s="6"/>
      <c r="DUV98" s="6"/>
      <c r="DUW98" s="6"/>
      <c r="DUX98" s="6"/>
      <c r="DUY98" s="6"/>
      <c r="DUZ98" s="6"/>
      <c r="DVA98" s="6"/>
      <c r="DVB98" s="6"/>
      <c r="DVC98" s="6"/>
      <c r="DVD98" s="6"/>
      <c r="DVE98" s="6"/>
      <c r="DVF98" s="6"/>
      <c r="DVG98" s="6"/>
      <c r="DVH98" s="6"/>
      <c r="DVI98" s="6"/>
      <c r="DVJ98" s="6"/>
      <c r="DVK98" s="6"/>
      <c r="DVL98" s="6"/>
      <c r="DVM98" s="6"/>
      <c r="DVN98" s="6"/>
      <c r="DVO98" s="6"/>
      <c r="DVP98" s="6"/>
      <c r="DVQ98" s="6"/>
      <c r="DVR98" s="6"/>
      <c r="DVS98" s="6"/>
      <c r="DVT98" s="6"/>
      <c r="DVU98" s="6"/>
      <c r="DVV98" s="6"/>
      <c r="DVW98" s="6"/>
      <c r="DVX98" s="6"/>
      <c r="DVY98" s="6"/>
      <c r="DVZ98" s="6"/>
      <c r="DWA98" s="6"/>
      <c r="DWB98" s="6"/>
      <c r="DWC98" s="6"/>
      <c r="DWD98" s="6"/>
      <c r="DWE98" s="6"/>
      <c r="DWF98" s="6"/>
      <c r="DWG98" s="6"/>
      <c r="DWH98" s="6"/>
      <c r="DWI98" s="6"/>
      <c r="DWJ98" s="6"/>
      <c r="DWK98" s="6"/>
      <c r="DWL98" s="6"/>
      <c r="DWM98" s="6"/>
      <c r="DWN98" s="6"/>
      <c r="DWO98" s="6"/>
      <c r="DWP98" s="6"/>
      <c r="DWQ98" s="6"/>
      <c r="DWR98" s="6"/>
      <c r="DWS98" s="6"/>
      <c r="DWT98" s="6"/>
      <c r="DWU98" s="6"/>
      <c r="DWV98" s="6"/>
      <c r="DWW98" s="6"/>
      <c r="DWX98" s="6"/>
      <c r="DWY98" s="6"/>
      <c r="DWZ98" s="6"/>
      <c r="DXA98" s="6"/>
      <c r="DXB98" s="6"/>
      <c r="DXC98" s="6"/>
      <c r="DXD98" s="6"/>
      <c r="DXE98" s="6"/>
      <c r="DXF98" s="6"/>
      <c r="DXG98" s="6"/>
      <c r="DXH98" s="6"/>
      <c r="DXI98" s="6"/>
      <c r="DXJ98" s="6"/>
      <c r="DXK98" s="6"/>
      <c r="DXL98" s="6"/>
      <c r="DXM98" s="6"/>
      <c r="DXN98" s="6"/>
      <c r="DXO98" s="6"/>
      <c r="DXP98" s="6"/>
      <c r="DXQ98" s="6"/>
      <c r="DXR98" s="6"/>
      <c r="DXS98" s="6"/>
      <c r="DXT98" s="6"/>
      <c r="DXU98" s="6"/>
      <c r="DXV98" s="6"/>
      <c r="DXW98" s="6"/>
      <c r="DXX98" s="6"/>
      <c r="DXY98" s="6"/>
      <c r="DXZ98" s="6"/>
      <c r="DYA98" s="6"/>
      <c r="DYB98" s="6"/>
      <c r="DYC98" s="6"/>
      <c r="DYD98" s="6"/>
      <c r="DYE98" s="6"/>
      <c r="DYF98" s="6"/>
      <c r="DYG98" s="6"/>
      <c r="DYH98" s="6"/>
      <c r="DYI98" s="6"/>
      <c r="DYJ98" s="6"/>
      <c r="DYK98" s="6"/>
      <c r="DYL98" s="6"/>
      <c r="DYM98" s="6"/>
      <c r="DYN98" s="6"/>
      <c r="DYO98" s="6"/>
      <c r="DYP98" s="6"/>
      <c r="DYQ98" s="6"/>
      <c r="DYR98" s="6"/>
      <c r="DYS98" s="6"/>
      <c r="DYT98" s="6"/>
      <c r="DYU98" s="6"/>
      <c r="DYV98" s="6"/>
      <c r="DYW98" s="6"/>
      <c r="DYX98" s="6"/>
      <c r="DYY98" s="6"/>
      <c r="DYZ98" s="6"/>
      <c r="DZA98" s="6"/>
      <c r="DZB98" s="6"/>
      <c r="DZC98" s="6"/>
      <c r="DZD98" s="6"/>
      <c r="DZE98" s="6"/>
      <c r="DZF98" s="6"/>
      <c r="DZG98" s="6"/>
      <c r="DZH98" s="6"/>
      <c r="DZI98" s="6"/>
      <c r="DZJ98" s="6"/>
      <c r="DZK98" s="6"/>
      <c r="DZL98" s="6"/>
      <c r="DZM98" s="6"/>
      <c r="DZN98" s="6"/>
      <c r="DZO98" s="6"/>
      <c r="DZP98" s="6"/>
      <c r="DZQ98" s="6"/>
      <c r="DZR98" s="6"/>
      <c r="DZS98" s="6"/>
      <c r="DZT98" s="6"/>
      <c r="DZU98" s="6"/>
      <c r="DZV98" s="6"/>
      <c r="DZW98" s="6"/>
      <c r="DZX98" s="6"/>
      <c r="DZY98" s="6"/>
      <c r="DZZ98" s="6"/>
      <c r="EAA98" s="6"/>
      <c r="EAB98" s="6"/>
      <c r="EAC98" s="6"/>
      <c r="EAD98" s="6"/>
      <c r="EAE98" s="6"/>
      <c r="EAF98" s="6"/>
      <c r="EAG98" s="6"/>
      <c r="EAH98" s="6"/>
      <c r="EAI98" s="6"/>
      <c r="EAJ98" s="6"/>
      <c r="EAK98" s="6"/>
      <c r="EAL98" s="6"/>
      <c r="EAM98" s="6"/>
      <c r="EAN98" s="6"/>
      <c r="EAO98" s="6"/>
      <c r="EAP98" s="6"/>
      <c r="EAQ98" s="6"/>
      <c r="EAR98" s="6"/>
      <c r="EAS98" s="6"/>
      <c r="EAT98" s="6"/>
      <c r="EAU98" s="6"/>
      <c r="EAV98" s="6"/>
      <c r="EAW98" s="6"/>
      <c r="EAX98" s="6"/>
      <c r="EAY98" s="6"/>
      <c r="EAZ98" s="6"/>
      <c r="EBA98" s="6"/>
      <c r="EBB98" s="6"/>
      <c r="EBC98" s="6"/>
      <c r="EBD98" s="6"/>
      <c r="EBE98" s="6"/>
      <c r="EBF98" s="6"/>
      <c r="EBG98" s="6"/>
      <c r="EBH98" s="6"/>
      <c r="EBI98" s="6"/>
      <c r="EBJ98" s="6"/>
      <c r="EBK98" s="6"/>
      <c r="EBL98" s="6"/>
      <c r="EBM98" s="6"/>
      <c r="EBN98" s="6"/>
      <c r="EBO98" s="6"/>
      <c r="EBP98" s="6"/>
      <c r="EBQ98" s="6"/>
      <c r="EBR98" s="6"/>
      <c r="EBS98" s="6"/>
      <c r="EBT98" s="6"/>
      <c r="EBU98" s="6"/>
      <c r="EBV98" s="6"/>
      <c r="EBW98" s="6"/>
      <c r="EBX98" s="6"/>
      <c r="EBY98" s="6"/>
      <c r="EBZ98" s="6"/>
      <c r="ECA98" s="6"/>
      <c r="ECB98" s="6"/>
      <c r="ECC98" s="6"/>
      <c r="ECD98" s="6"/>
      <c r="ECE98" s="6"/>
      <c r="ECF98" s="6"/>
      <c r="ECG98" s="6"/>
      <c r="ECH98" s="6"/>
      <c r="ECI98" s="6"/>
      <c r="ECJ98" s="6"/>
      <c r="ECK98" s="6"/>
      <c r="ECL98" s="6"/>
      <c r="ECM98" s="6"/>
      <c r="ECN98" s="6"/>
      <c r="ECO98" s="6"/>
      <c r="ECP98" s="6"/>
      <c r="ECQ98" s="6"/>
      <c r="ECR98" s="6"/>
      <c r="ECS98" s="6"/>
      <c r="ECT98" s="6"/>
      <c r="ECU98" s="6"/>
      <c r="ECV98" s="6"/>
      <c r="ECW98" s="6"/>
      <c r="ECX98" s="6"/>
      <c r="ECY98" s="6"/>
      <c r="ECZ98" s="6"/>
      <c r="EDA98" s="6"/>
      <c r="EDB98" s="6"/>
      <c r="EDC98" s="6"/>
      <c r="EDD98" s="6"/>
      <c r="EDE98" s="6"/>
      <c r="EDF98" s="6"/>
      <c r="EDG98" s="6"/>
      <c r="EDH98" s="6"/>
      <c r="EDI98" s="6"/>
      <c r="EDJ98" s="6"/>
      <c r="EDK98" s="6"/>
      <c r="EDL98" s="6"/>
      <c r="EDM98" s="6"/>
      <c r="EDN98" s="6"/>
      <c r="EDO98" s="6"/>
      <c r="EDP98" s="6"/>
      <c r="EDQ98" s="6"/>
      <c r="EDR98" s="6"/>
      <c r="EDS98" s="6"/>
      <c r="EDT98" s="6"/>
      <c r="EDU98" s="6"/>
      <c r="EDV98" s="6"/>
      <c r="EDW98" s="6"/>
      <c r="EDX98" s="6"/>
      <c r="EDY98" s="6"/>
      <c r="EDZ98" s="6"/>
      <c r="EEA98" s="6"/>
      <c r="EEB98" s="6"/>
      <c r="EEC98" s="6"/>
      <c r="EED98" s="6"/>
      <c r="EEE98" s="6"/>
      <c r="EEF98" s="6"/>
      <c r="EEG98" s="6"/>
      <c r="EEH98" s="6"/>
      <c r="EEI98" s="6"/>
      <c r="EEJ98" s="6"/>
      <c r="EEK98" s="6"/>
      <c r="EEL98" s="6"/>
      <c r="EEM98" s="6"/>
      <c r="EEN98" s="6"/>
      <c r="EEO98" s="6"/>
      <c r="EEP98" s="6"/>
      <c r="EEQ98" s="6"/>
      <c r="EER98" s="6"/>
      <c r="EES98" s="6"/>
      <c r="EET98" s="6"/>
      <c r="EEU98" s="6"/>
      <c r="EEV98" s="6"/>
      <c r="EEW98" s="6"/>
      <c r="EEX98" s="6"/>
      <c r="EEY98" s="6"/>
      <c r="EEZ98" s="6"/>
      <c r="EFA98" s="6"/>
      <c r="EFB98" s="6"/>
      <c r="EFC98" s="6"/>
      <c r="EFD98" s="6"/>
      <c r="EFE98" s="6"/>
      <c r="EFF98" s="6"/>
      <c r="EFG98" s="6"/>
      <c r="EFH98" s="6"/>
      <c r="EFI98" s="6"/>
      <c r="EFJ98" s="6"/>
      <c r="EFK98" s="6"/>
      <c r="EFL98" s="6"/>
      <c r="EFM98" s="6"/>
      <c r="EFN98" s="6"/>
      <c r="EFO98" s="6"/>
      <c r="EFP98" s="6"/>
      <c r="EFQ98" s="6"/>
      <c r="EFR98" s="6"/>
      <c r="EFS98" s="6"/>
      <c r="EFT98" s="6"/>
      <c r="EFU98" s="6"/>
      <c r="EFV98" s="6"/>
      <c r="EFW98" s="6"/>
      <c r="EFX98" s="6"/>
      <c r="EFY98" s="6"/>
      <c r="EFZ98" s="6"/>
      <c r="EGA98" s="6"/>
      <c r="EGB98" s="6"/>
      <c r="EGC98" s="6"/>
      <c r="EGD98" s="6"/>
      <c r="EGE98" s="6"/>
      <c r="EGF98" s="6"/>
      <c r="EGG98" s="6"/>
      <c r="EGH98" s="6"/>
      <c r="EGI98" s="6"/>
      <c r="EGJ98" s="6"/>
      <c r="EGK98" s="6"/>
      <c r="EGL98" s="6"/>
      <c r="EGM98" s="6"/>
      <c r="EGN98" s="6"/>
      <c r="EGO98" s="6"/>
      <c r="EGP98" s="6"/>
      <c r="EGQ98" s="6"/>
      <c r="EGR98" s="6"/>
      <c r="EGS98" s="6"/>
      <c r="EGT98" s="6"/>
      <c r="EGU98" s="6"/>
      <c r="EGV98" s="6"/>
      <c r="EGW98" s="6"/>
      <c r="EGX98" s="6"/>
      <c r="EGY98" s="6"/>
      <c r="EGZ98" s="6"/>
      <c r="EHA98" s="6"/>
      <c r="EHB98" s="6"/>
      <c r="EHC98" s="6"/>
      <c r="EHD98" s="6"/>
      <c r="EHE98" s="6"/>
      <c r="EHF98" s="6"/>
      <c r="EHG98" s="6"/>
      <c r="EHH98" s="6"/>
      <c r="EHI98" s="6"/>
      <c r="EHJ98" s="6"/>
      <c r="EHK98" s="6"/>
      <c r="EHL98" s="6"/>
      <c r="EHM98" s="6"/>
      <c r="EHN98" s="6"/>
      <c r="EHO98" s="6"/>
      <c r="EHP98" s="6"/>
      <c r="EHQ98" s="6"/>
      <c r="EHR98" s="6"/>
      <c r="EHS98" s="6"/>
      <c r="EHT98" s="6"/>
      <c r="EHU98" s="6"/>
      <c r="EHV98" s="6"/>
      <c r="EHW98" s="6"/>
      <c r="EHX98" s="6"/>
      <c r="EHY98" s="6"/>
      <c r="EHZ98" s="6"/>
      <c r="EIA98" s="6"/>
      <c r="EIB98" s="6"/>
      <c r="EIC98" s="6"/>
      <c r="EID98" s="6"/>
      <c r="EIE98" s="6"/>
      <c r="EIF98" s="6"/>
      <c r="EIG98" s="6"/>
      <c r="EIH98" s="6"/>
      <c r="EII98" s="6"/>
      <c r="EIJ98" s="6"/>
      <c r="EIK98" s="6"/>
      <c r="EIL98" s="6"/>
      <c r="EIM98" s="6"/>
      <c r="EIN98" s="6"/>
      <c r="EIO98" s="6"/>
      <c r="EIP98" s="6"/>
      <c r="EIQ98" s="6"/>
      <c r="EIR98" s="6"/>
      <c r="EIS98" s="6"/>
      <c r="EIT98" s="6"/>
      <c r="EIU98" s="6"/>
      <c r="EIV98" s="6"/>
      <c r="EIW98" s="6"/>
      <c r="EIX98" s="6"/>
      <c r="EIY98" s="6"/>
      <c r="EIZ98" s="6"/>
      <c r="EJA98" s="6"/>
      <c r="EJB98" s="6"/>
      <c r="EJC98" s="6"/>
      <c r="EJD98" s="6"/>
      <c r="EJE98" s="6"/>
      <c r="EJF98" s="6"/>
      <c r="EJG98" s="6"/>
      <c r="EJH98" s="6"/>
      <c r="EJI98" s="6"/>
      <c r="EJJ98" s="6"/>
      <c r="EJK98" s="6"/>
      <c r="EJL98" s="6"/>
      <c r="EJM98" s="6"/>
      <c r="EJN98" s="6"/>
      <c r="EJO98" s="6"/>
      <c r="EJP98" s="6"/>
      <c r="EJQ98" s="6"/>
      <c r="EJR98" s="6"/>
      <c r="EJS98" s="6"/>
      <c r="EJT98" s="6"/>
      <c r="EJU98" s="6"/>
      <c r="EJV98" s="6"/>
      <c r="EJW98" s="6"/>
      <c r="EJX98" s="6"/>
      <c r="EJY98" s="6"/>
      <c r="EJZ98" s="6"/>
      <c r="EKA98" s="6"/>
      <c r="EKB98" s="6"/>
      <c r="EKC98" s="6"/>
      <c r="EKD98" s="6"/>
      <c r="EKE98" s="6"/>
      <c r="EKF98" s="6"/>
      <c r="EKG98" s="6"/>
      <c r="EKH98" s="6"/>
      <c r="EKI98" s="6"/>
      <c r="EKJ98" s="6"/>
      <c r="EKK98" s="6"/>
      <c r="EKL98" s="6"/>
      <c r="EKM98" s="6"/>
      <c r="EKN98" s="6"/>
      <c r="EKO98" s="6"/>
      <c r="EKP98" s="6"/>
      <c r="EKQ98" s="6"/>
      <c r="EKR98" s="6"/>
      <c r="EKS98" s="6"/>
      <c r="EKT98" s="6"/>
      <c r="EKU98" s="6"/>
      <c r="EKV98" s="6"/>
      <c r="EKW98" s="6"/>
      <c r="EKX98" s="6"/>
      <c r="EKY98" s="6"/>
      <c r="EKZ98" s="6"/>
      <c r="ELA98" s="6"/>
      <c r="ELB98" s="6"/>
      <c r="ELC98" s="6"/>
      <c r="ELD98" s="6"/>
      <c r="ELE98" s="6"/>
      <c r="ELF98" s="6"/>
      <c r="ELG98" s="6"/>
      <c r="ELH98" s="6"/>
      <c r="ELI98" s="6"/>
      <c r="ELJ98" s="6"/>
      <c r="ELK98" s="6"/>
      <c r="ELL98" s="6"/>
      <c r="ELM98" s="6"/>
      <c r="ELN98" s="6"/>
      <c r="ELO98" s="6"/>
      <c r="ELP98" s="6"/>
      <c r="ELQ98" s="6"/>
      <c r="ELR98" s="6"/>
      <c r="ELS98" s="6"/>
      <c r="ELT98" s="6"/>
      <c r="ELU98" s="6"/>
      <c r="ELV98" s="6"/>
      <c r="ELW98" s="6"/>
      <c r="ELX98" s="6"/>
      <c r="ELY98" s="6"/>
      <c r="ELZ98" s="6"/>
      <c r="EMA98" s="6"/>
      <c r="EMB98" s="6"/>
      <c r="EMC98" s="6"/>
      <c r="EMD98" s="6"/>
      <c r="EME98" s="6"/>
      <c r="EMF98" s="6"/>
      <c r="EMG98" s="6"/>
      <c r="EMH98" s="6"/>
      <c r="EMI98" s="6"/>
      <c r="EMJ98" s="6"/>
      <c r="EMK98" s="6"/>
      <c r="EML98" s="6"/>
      <c r="EMM98" s="6"/>
      <c r="EMN98" s="6"/>
      <c r="EMO98" s="6"/>
      <c r="EMP98" s="6"/>
      <c r="EMQ98" s="6"/>
      <c r="EMR98" s="6"/>
      <c r="EMS98" s="6"/>
      <c r="EMT98" s="6"/>
      <c r="EMU98" s="6"/>
      <c r="EMV98" s="6"/>
      <c r="EMW98" s="6"/>
      <c r="EMX98" s="6"/>
      <c r="EMY98" s="6"/>
      <c r="EMZ98" s="6"/>
      <c r="ENA98" s="6"/>
      <c r="ENB98" s="6"/>
      <c r="ENC98" s="6"/>
      <c r="END98" s="6"/>
      <c r="ENE98" s="6"/>
      <c r="ENF98" s="6"/>
      <c r="ENG98" s="6"/>
      <c r="ENH98" s="6"/>
      <c r="ENI98" s="6"/>
      <c r="ENJ98" s="6"/>
      <c r="ENK98" s="6"/>
      <c r="ENL98" s="6"/>
      <c r="ENM98" s="6"/>
      <c r="ENN98" s="6"/>
      <c r="ENO98" s="6"/>
      <c r="ENP98" s="6"/>
      <c r="ENQ98" s="6"/>
      <c r="ENR98" s="6"/>
      <c r="ENS98" s="6"/>
      <c r="ENT98" s="6"/>
      <c r="ENU98" s="6"/>
      <c r="ENV98" s="6"/>
      <c r="ENW98" s="6"/>
      <c r="ENX98" s="6"/>
      <c r="ENY98" s="6"/>
      <c r="ENZ98" s="6"/>
      <c r="EOA98" s="6"/>
      <c r="EOB98" s="6"/>
      <c r="EOC98" s="6"/>
      <c r="EOD98" s="6"/>
      <c r="EOE98" s="6"/>
      <c r="EOF98" s="6"/>
      <c r="EOG98" s="6"/>
      <c r="EOH98" s="6"/>
      <c r="EOI98" s="6"/>
      <c r="EOJ98" s="6"/>
      <c r="EOK98" s="6"/>
      <c r="EOL98" s="6"/>
      <c r="EOM98" s="6"/>
      <c r="EON98" s="6"/>
      <c r="EOO98" s="6"/>
      <c r="EOP98" s="6"/>
      <c r="EOQ98" s="6"/>
      <c r="EOR98" s="6"/>
      <c r="EOS98" s="6"/>
      <c r="EOT98" s="6"/>
      <c r="EOU98" s="6"/>
      <c r="EOV98" s="6"/>
      <c r="EOW98" s="6"/>
      <c r="EOX98" s="6"/>
      <c r="EOY98" s="6"/>
      <c r="EOZ98" s="6"/>
      <c r="EPA98" s="6"/>
      <c r="EPB98" s="6"/>
      <c r="EPC98" s="6"/>
      <c r="EPD98" s="6"/>
      <c r="EPE98" s="6"/>
      <c r="EPF98" s="6"/>
      <c r="EPG98" s="6"/>
      <c r="EPH98" s="6"/>
      <c r="EPI98" s="6"/>
      <c r="EPJ98" s="6"/>
      <c r="EPK98" s="6"/>
      <c r="EPL98" s="6"/>
      <c r="EPM98" s="6"/>
      <c r="EPN98" s="6"/>
      <c r="EPO98" s="6"/>
      <c r="EPP98" s="6"/>
      <c r="EPQ98" s="6"/>
      <c r="EPR98" s="6"/>
      <c r="EPS98" s="6"/>
      <c r="EPT98" s="6"/>
      <c r="EPU98" s="6"/>
      <c r="EPV98" s="6"/>
      <c r="EPW98" s="6"/>
      <c r="EPX98" s="6"/>
      <c r="EPY98" s="6"/>
      <c r="EPZ98" s="6"/>
      <c r="EQA98" s="6"/>
      <c r="EQB98" s="6"/>
      <c r="EQC98" s="6"/>
      <c r="EQD98" s="6"/>
      <c r="EQE98" s="6"/>
      <c r="EQF98" s="6"/>
      <c r="EQG98" s="6"/>
      <c r="EQH98" s="6"/>
      <c r="EQI98" s="6"/>
      <c r="EQJ98" s="6"/>
      <c r="EQK98" s="6"/>
      <c r="EQL98" s="6"/>
      <c r="EQM98" s="6"/>
      <c r="EQN98" s="6"/>
      <c r="EQO98" s="6"/>
      <c r="EQP98" s="6"/>
      <c r="EQQ98" s="6"/>
      <c r="EQR98" s="6"/>
      <c r="EQS98" s="6"/>
      <c r="EQT98" s="6"/>
      <c r="EQU98" s="6"/>
      <c r="EQV98" s="6"/>
      <c r="EQW98" s="6"/>
      <c r="EQX98" s="6"/>
      <c r="EQY98" s="6"/>
      <c r="EQZ98" s="6"/>
      <c r="ERA98" s="6"/>
      <c r="ERB98" s="6"/>
      <c r="ERC98" s="6"/>
      <c r="ERD98" s="6"/>
      <c r="ERE98" s="6"/>
      <c r="ERF98" s="6"/>
      <c r="ERG98" s="6"/>
      <c r="ERH98" s="6"/>
      <c r="ERI98" s="6"/>
      <c r="ERJ98" s="6"/>
      <c r="ERK98" s="6"/>
      <c r="ERL98" s="6"/>
      <c r="ERM98" s="6"/>
      <c r="ERN98" s="6"/>
      <c r="ERO98" s="6"/>
      <c r="ERP98" s="6"/>
      <c r="ERQ98" s="6"/>
      <c r="ERR98" s="6"/>
      <c r="ERS98" s="6"/>
      <c r="ERT98" s="6"/>
      <c r="ERU98" s="6"/>
      <c r="ERV98" s="6"/>
      <c r="ERW98" s="6"/>
      <c r="ERX98" s="6"/>
      <c r="ERY98" s="6"/>
      <c r="ERZ98" s="6"/>
      <c r="ESA98" s="6"/>
      <c r="ESB98" s="6"/>
      <c r="ESC98" s="6"/>
      <c r="ESD98" s="6"/>
      <c r="ESE98" s="6"/>
      <c r="ESF98" s="6"/>
      <c r="ESG98" s="6"/>
      <c r="ESH98" s="6"/>
      <c r="ESI98" s="6"/>
      <c r="ESJ98" s="6"/>
      <c r="ESK98" s="6"/>
      <c r="ESL98" s="6"/>
      <c r="ESM98" s="6"/>
      <c r="ESN98" s="6"/>
      <c r="ESO98" s="6"/>
      <c r="ESP98" s="6"/>
      <c r="ESQ98" s="6"/>
      <c r="ESR98" s="6"/>
      <c r="ESS98" s="6"/>
      <c r="EST98" s="6"/>
      <c r="ESU98" s="6"/>
      <c r="ESV98" s="6"/>
      <c r="ESW98" s="6"/>
      <c r="ESX98" s="6"/>
      <c r="ESY98" s="6"/>
      <c r="ESZ98" s="6"/>
      <c r="ETA98" s="6"/>
      <c r="ETB98" s="6"/>
      <c r="ETC98" s="6"/>
      <c r="ETD98" s="6"/>
      <c r="ETE98" s="6"/>
      <c r="ETF98" s="6"/>
      <c r="ETG98" s="6"/>
      <c r="ETH98" s="6"/>
      <c r="ETI98" s="6"/>
      <c r="ETJ98" s="6"/>
      <c r="ETK98" s="6"/>
      <c r="ETL98" s="6"/>
      <c r="ETM98" s="6"/>
      <c r="ETN98" s="6"/>
      <c r="ETO98" s="6"/>
      <c r="ETP98" s="6"/>
      <c r="ETQ98" s="6"/>
      <c r="ETR98" s="6"/>
      <c r="ETS98" s="6"/>
      <c r="ETT98" s="6"/>
      <c r="ETU98" s="6"/>
      <c r="ETV98" s="6"/>
      <c r="ETW98" s="6"/>
      <c r="ETX98" s="6"/>
      <c r="ETY98" s="6"/>
      <c r="ETZ98" s="6"/>
      <c r="EUA98" s="6"/>
      <c r="EUB98" s="6"/>
      <c r="EUC98" s="6"/>
      <c r="EUD98" s="6"/>
      <c r="EUE98" s="6"/>
      <c r="EUF98" s="6"/>
      <c r="EUG98" s="6"/>
      <c r="EUH98" s="6"/>
      <c r="EUI98" s="6"/>
      <c r="EUJ98" s="6"/>
      <c r="EUK98" s="6"/>
      <c r="EUL98" s="6"/>
      <c r="EUM98" s="6"/>
      <c r="EUN98" s="6"/>
      <c r="EUO98" s="6"/>
      <c r="EUP98" s="6"/>
      <c r="EUQ98" s="6"/>
      <c r="EUR98" s="6"/>
      <c r="EUS98" s="6"/>
      <c r="EUT98" s="6"/>
      <c r="EUU98" s="6"/>
      <c r="EUV98" s="6"/>
      <c r="EUW98" s="6"/>
      <c r="EUX98" s="6"/>
      <c r="EUY98" s="6"/>
      <c r="EUZ98" s="6"/>
      <c r="EVA98" s="6"/>
      <c r="EVB98" s="6"/>
      <c r="EVC98" s="6"/>
      <c r="EVD98" s="6"/>
      <c r="EVE98" s="6"/>
      <c r="EVF98" s="6"/>
      <c r="EVG98" s="6"/>
      <c r="EVH98" s="6"/>
      <c r="EVI98" s="6"/>
      <c r="EVJ98" s="6"/>
      <c r="EVK98" s="6"/>
      <c r="EVL98" s="6"/>
      <c r="EVM98" s="6"/>
      <c r="EVN98" s="6"/>
      <c r="EVO98" s="6"/>
      <c r="EVP98" s="6"/>
      <c r="EVQ98" s="6"/>
      <c r="EVR98" s="6"/>
      <c r="EVS98" s="6"/>
      <c r="EVT98" s="6"/>
      <c r="EVU98" s="6"/>
      <c r="EVV98" s="6"/>
      <c r="EVW98" s="6"/>
      <c r="EVX98" s="6"/>
      <c r="EVY98" s="6"/>
      <c r="EVZ98" s="6"/>
      <c r="EWA98" s="6"/>
      <c r="EWB98" s="6"/>
      <c r="EWC98" s="6"/>
      <c r="EWD98" s="6"/>
      <c r="EWE98" s="6"/>
      <c r="EWF98" s="6"/>
      <c r="EWG98" s="6"/>
      <c r="EWH98" s="6"/>
      <c r="EWI98" s="6"/>
      <c r="EWJ98" s="6"/>
      <c r="EWK98" s="6"/>
      <c r="EWL98" s="6"/>
      <c r="EWM98" s="6"/>
      <c r="EWN98" s="6"/>
      <c r="EWO98" s="6"/>
      <c r="EWP98" s="6"/>
      <c r="EWQ98" s="6"/>
      <c r="EWR98" s="6"/>
      <c r="EWS98" s="6"/>
      <c r="EWT98" s="6"/>
      <c r="EWU98" s="6"/>
      <c r="EWV98" s="6"/>
      <c r="EWW98" s="6"/>
      <c r="EWX98" s="6"/>
      <c r="EWY98" s="6"/>
      <c r="EWZ98" s="6"/>
      <c r="EXA98" s="6"/>
      <c r="EXB98" s="6"/>
      <c r="EXC98" s="6"/>
      <c r="EXD98" s="6"/>
      <c r="EXE98" s="6"/>
      <c r="EXF98" s="6"/>
      <c r="EXG98" s="6"/>
      <c r="EXH98" s="6"/>
      <c r="EXI98" s="6"/>
      <c r="EXJ98" s="6"/>
      <c r="EXK98" s="6"/>
      <c r="EXL98" s="6"/>
      <c r="EXM98" s="6"/>
      <c r="EXN98" s="6"/>
      <c r="EXO98" s="6"/>
      <c r="EXP98" s="6"/>
      <c r="EXQ98" s="6"/>
      <c r="EXR98" s="6"/>
      <c r="EXS98" s="6"/>
      <c r="EXT98" s="6"/>
      <c r="EXU98" s="6"/>
      <c r="EXV98" s="6"/>
      <c r="EXW98" s="6"/>
      <c r="EXX98" s="6"/>
      <c r="EXY98" s="6"/>
      <c r="EXZ98" s="6"/>
      <c r="EYA98" s="6"/>
      <c r="EYB98" s="6"/>
      <c r="EYC98" s="6"/>
      <c r="EYD98" s="6"/>
      <c r="EYE98" s="6"/>
      <c r="EYF98" s="6"/>
      <c r="EYG98" s="6"/>
      <c r="EYH98" s="6"/>
      <c r="EYI98" s="6"/>
      <c r="EYJ98" s="6"/>
      <c r="EYK98" s="6"/>
      <c r="EYL98" s="6"/>
      <c r="EYM98" s="6"/>
      <c r="EYN98" s="6"/>
      <c r="EYO98" s="6"/>
      <c r="EYP98" s="6"/>
      <c r="EYQ98" s="6"/>
      <c r="EYR98" s="6"/>
      <c r="EYS98" s="6"/>
      <c r="EYT98" s="6"/>
      <c r="EYU98" s="6"/>
      <c r="EYV98" s="6"/>
      <c r="EYW98" s="6"/>
      <c r="EYX98" s="6"/>
      <c r="EYY98" s="6"/>
      <c r="EYZ98" s="6"/>
      <c r="EZA98" s="6"/>
      <c r="EZB98" s="6"/>
      <c r="EZC98" s="6"/>
      <c r="EZD98" s="6"/>
      <c r="EZE98" s="6"/>
      <c r="EZF98" s="6"/>
      <c r="EZG98" s="6"/>
      <c r="EZH98" s="6"/>
      <c r="EZI98" s="6"/>
      <c r="EZJ98" s="6"/>
      <c r="EZK98" s="6"/>
      <c r="EZL98" s="6"/>
      <c r="EZM98" s="6"/>
      <c r="EZN98" s="6"/>
      <c r="EZO98" s="6"/>
      <c r="EZP98" s="6"/>
      <c r="EZQ98" s="6"/>
      <c r="EZR98" s="6"/>
      <c r="EZS98" s="6"/>
      <c r="EZT98" s="6"/>
      <c r="EZU98" s="6"/>
      <c r="EZV98" s="6"/>
      <c r="EZW98" s="6"/>
      <c r="EZX98" s="6"/>
      <c r="EZY98" s="6"/>
      <c r="EZZ98" s="6"/>
      <c r="FAA98" s="6"/>
      <c r="FAB98" s="6"/>
      <c r="FAC98" s="6"/>
      <c r="FAD98" s="6"/>
      <c r="FAE98" s="6"/>
      <c r="FAF98" s="6"/>
      <c r="FAG98" s="6"/>
      <c r="FAH98" s="6"/>
      <c r="FAI98" s="6"/>
      <c r="FAJ98" s="6"/>
      <c r="FAK98" s="6"/>
      <c r="FAL98" s="6"/>
      <c r="FAM98" s="6"/>
      <c r="FAN98" s="6"/>
      <c r="FAO98" s="6"/>
      <c r="FAP98" s="6"/>
      <c r="FAQ98" s="6"/>
      <c r="FAR98" s="6"/>
      <c r="FAS98" s="6"/>
      <c r="FAT98" s="6"/>
      <c r="FAU98" s="6"/>
      <c r="FAV98" s="6"/>
      <c r="FAW98" s="6"/>
      <c r="FAX98" s="6"/>
      <c r="FAY98" s="6"/>
      <c r="FAZ98" s="6"/>
      <c r="FBA98" s="6"/>
      <c r="FBB98" s="6"/>
      <c r="FBC98" s="6"/>
      <c r="FBD98" s="6"/>
      <c r="FBE98" s="6"/>
      <c r="FBF98" s="6"/>
      <c r="FBG98" s="6"/>
      <c r="FBH98" s="6"/>
      <c r="FBI98" s="6"/>
      <c r="FBJ98" s="6"/>
      <c r="FBK98" s="6"/>
      <c r="FBL98" s="6"/>
      <c r="FBM98" s="6"/>
      <c r="FBN98" s="6"/>
      <c r="FBO98" s="6"/>
      <c r="FBP98" s="6"/>
      <c r="FBQ98" s="6"/>
      <c r="FBR98" s="6"/>
      <c r="FBS98" s="6"/>
      <c r="FBT98" s="6"/>
      <c r="FBU98" s="6"/>
      <c r="FBV98" s="6"/>
      <c r="FBW98" s="6"/>
      <c r="FBX98" s="6"/>
      <c r="FBY98" s="6"/>
      <c r="FBZ98" s="6"/>
      <c r="FCA98" s="6"/>
      <c r="FCB98" s="6"/>
      <c r="FCC98" s="6"/>
      <c r="FCD98" s="6"/>
      <c r="FCE98" s="6"/>
      <c r="FCF98" s="6"/>
      <c r="FCG98" s="6"/>
      <c r="FCH98" s="6"/>
      <c r="FCI98" s="6"/>
      <c r="FCJ98" s="6"/>
      <c r="FCK98" s="6"/>
      <c r="FCL98" s="6"/>
      <c r="FCM98" s="6"/>
      <c r="FCN98" s="6"/>
      <c r="FCO98" s="6"/>
      <c r="FCP98" s="6"/>
      <c r="FCQ98" s="6"/>
      <c r="FCR98" s="6"/>
      <c r="FCS98" s="6"/>
      <c r="FCT98" s="6"/>
      <c r="FCU98" s="6"/>
      <c r="FCV98" s="6"/>
      <c r="FCW98" s="6"/>
      <c r="FCX98" s="6"/>
      <c r="FCY98" s="6"/>
      <c r="FCZ98" s="6"/>
      <c r="FDA98" s="6"/>
      <c r="FDB98" s="6"/>
      <c r="FDC98" s="6"/>
      <c r="FDD98" s="6"/>
      <c r="FDE98" s="6"/>
      <c r="FDF98" s="6"/>
      <c r="FDG98" s="6"/>
      <c r="FDH98" s="6"/>
      <c r="FDI98" s="6"/>
      <c r="FDJ98" s="6"/>
      <c r="FDK98" s="6"/>
      <c r="FDL98" s="6"/>
      <c r="FDM98" s="6"/>
      <c r="FDN98" s="6"/>
      <c r="FDO98" s="6"/>
      <c r="FDP98" s="6"/>
      <c r="FDQ98" s="6"/>
      <c r="FDR98" s="6"/>
      <c r="FDS98" s="6"/>
      <c r="FDT98" s="6"/>
      <c r="FDU98" s="6"/>
      <c r="FDV98" s="6"/>
      <c r="FDW98" s="6"/>
      <c r="FDX98" s="6"/>
      <c r="FDY98" s="6"/>
      <c r="FDZ98" s="6"/>
      <c r="FEA98" s="6"/>
      <c r="FEB98" s="6"/>
      <c r="FEC98" s="6"/>
      <c r="FED98" s="6"/>
      <c r="FEE98" s="6"/>
      <c r="FEF98" s="6"/>
      <c r="FEG98" s="6"/>
      <c r="FEH98" s="6"/>
      <c r="FEI98" s="6"/>
      <c r="FEJ98" s="6"/>
      <c r="FEK98" s="6"/>
      <c r="FEL98" s="6"/>
      <c r="FEM98" s="6"/>
      <c r="FEN98" s="6"/>
      <c r="FEO98" s="6"/>
      <c r="FEP98" s="6"/>
      <c r="FEQ98" s="6"/>
      <c r="FER98" s="6"/>
      <c r="FES98" s="6"/>
      <c r="FET98" s="6"/>
      <c r="FEU98" s="6"/>
      <c r="FEV98" s="6"/>
      <c r="FEW98" s="6"/>
      <c r="FEX98" s="6"/>
      <c r="FEY98" s="6"/>
      <c r="FEZ98" s="6"/>
      <c r="FFA98" s="6"/>
      <c r="FFB98" s="6"/>
      <c r="FFC98" s="6"/>
      <c r="FFD98" s="6"/>
      <c r="FFE98" s="6"/>
      <c r="FFF98" s="6"/>
      <c r="FFG98" s="6"/>
      <c r="FFH98" s="6"/>
      <c r="FFI98" s="6"/>
      <c r="FFJ98" s="6"/>
      <c r="FFK98" s="6"/>
      <c r="FFL98" s="6"/>
      <c r="FFM98" s="6"/>
      <c r="FFN98" s="6"/>
      <c r="FFO98" s="6"/>
      <c r="FFP98" s="6"/>
      <c r="FFQ98" s="6"/>
      <c r="FFR98" s="6"/>
      <c r="FFS98" s="6"/>
      <c r="FFT98" s="6"/>
      <c r="FFU98" s="6"/>
      <c r="FFV98" s="6"/>
      <c r="FFW98" s="6"/>
      <c r="FFX98" s="6"/>
      <c r="FFY98" s="6"/>
      <c r="FFZ98" s="6"/>
      <c r="FGA98" s="6"/>
      <c r="FGB98" s="6"/>
      <c r="FGC98" s="6"/>
      <c r="FGD98" s="6"/>
      <c r="FGE98" s="6"/>
      <c r="FGF98" s="6"/>
      <c r="FGG98" s="6"/>
      <c r="FGH98" s="6"/>
      <c r="FGI98" s="6"/>
      <c r="FGJ98" s="6"/>
      <c r="FGK98" s="6"/>
      <c r="FGL98" s="6"/>
      <c r="FGM98" s="6"/>
      <c r="FGN98" s="6"/>
      <c r="FGO98" s="6"/>
      <c r="FGP98" s="6"/>
      <c r="FGQ98" s="6"/>
      <c r="FGR98" s="6"/>
      <c r="FGS98" s="6"/>
      <c r="FGT98" s="6"/>
      <c r="FGU98" s="6"/>
      <c r="FGV98" s="6"/>
      <c r="FGW98" s="6"/>
      <c r="FGX98" s="6"/>
      <c r="FGY98" s="6"/>
      <c r="FGZ98" s="6"/>
      <c r="FHA98" s="6"/>
      <c r="FHB98" s="6"/>
      <c r="FHC98" s="6"/>
      <c r="FHD98" s="6"/>
      <c r="FHE98" s="6"/>
      <c r="FHF98" s="6"/>
      <c r="FHG98" s="6"/>
      <c r="FHH98" s="6"/>
      <c r="FHI98" s="6"/>
      <c r="FHJ98" s="6"/>
      <c r="FHK98" s="6"/>
      <c r="FHL98" s="6"/>
      <c r="FHM98" s="6"/>
      <c r="FHN98" s="6"/>
      <c r="FHO98" s="6"/>
      <c r="FHP98" s="6"/>
      <c r="FHQ98" s="6"/>
      <c r="FHR98" s="6"/>
      <c r="FHS98" s="6"/>
      <c r="FHT98" s="6"/>
      <c r="FHU98" s="6"/>
      <c r="FHV98" s="6"/>
      <c r="FHW98" s="6"/>
      <c r="FHX98" s="6"/>
      <c r="FHY98" s="6"/>
      <c r="FHZ98" s="6"/>
      <c r="FIA98" s="6"/>
      <c r="FIB98" s="6"/>
      <c r="FIC98" s="6"/>
      <c r="FID98" s="6"/>
      <c r="FIE98" s="6"/>
      <c r="FIF98" s="6"/>
      <c r="FIG98" s="6"/>
      <c r="FIH98" s="6"/>
      <c r="FII98" s="6"/>
      <c r="FIJ98" s="6"/>
      <c r="FIK98" s="6"/>
      <c r="FIL98" s="6"/>
      <c r="FIM98" s="6"/>
      <c r="FIN98" s="6"/>
      <c r="FIO98" s="6"/>
      <c r="FIP98" s="6"/>
      <c r="FIQ98" s="6"/>
      <c r="FIR98" s="6"/>
      <c r="FIS98" s="6"/>
      <c r="FIT98" s="6"/>
      <c r="FIU98" s="6"/>
      <c r="FIV98" s="6"/>
      <c r="FIW98" s="6"/>
      <c r="FIX98" s="6"/>
      <c r="FIY98" s="6"/>
      <c r="FIZ98" s="6"/>
      <c r="FJA98" s="6"/>
      <c r="FJB98" s="6"/>
      <c r="FJC98" s="6"/>
      <c r="FJD98" s="6"/>
      <c r="FJE98" s="6"/>
      <c r="FJF98" s="6"/>
      <c r="FJG98" s="6"/>
      <c r="FJH98" s="6"/>
      <c r="FJI98" s="6"/>
      <c r="FJJ98" s="6"/>
      <c r="FJK98" s="6"/>
      <c r="FJL98" s="6"/>
      <c r="FJM98" s="6"/>
      <c r="FJN98" s="6"/>
      <c r="FJO98" s="6"/>
      <c r="FJP98" s="6"/>
      <c r="FJQ98" s="6"/>
      <c r="FJR98" s="6"/>
      <c r="FJS98" s="6"/>
      <c r="FJT98" s="6"/>
      <c r="FJU98" s="6"/>
      <c r="FJV98" s="6"/>
      <c r="FJW98" s="6"/>
      <c r="FJX98" s="6"/>
      <c r="FJY98" s="6"/>
      <c r="FJZ98" s="6"/>
      <c r="FKA98" s="6"/>
      <c r="FKB98" s="6"/>
      <c r="FKC98" s="6"/>
      <c r="FKD98" s="6"/>
      <c r="FKE98" s="6"/>
      <c r="FKF98" s="6"/>
      <c r="FKG98" s="6"/>
      <c r="FKH98" s="6"/>
      <c r="FKI98" s="6"/>
      <c r="FKJ98" s="6"/>
      <c r="FKK98" s="6"/>
      <c r="FKL98" s="6"/>
      <c r="FKM98" s="6"/>
      <c r="FKN98" s="6"/>
      <c r="FKO98" s="6"/>
      <c r="FKP98" s="6"/>
      <c r="FKQ98" s="6"/>
      <c r="FKR98" s="6"/>
      <c r="FKS98" s="6"/>
      <c r="FKT98" s="6"/>
      <c r="FKU98" s="6"/>
      <c r="FKV98" s="6"/>
      <c r="FKW98" s="6"/>
      <c r="FKX98" s="6"/>
      <c r="FKY98" s="6"/>
      <c r="FKZ98" s="6"/>
      <c r="FLA98" s="6"/>
      <c r="FLB98" s="6"/>
      <c r="FLC98" s="6"/>
      <c r="FLD98" s="6"/>
      <c r="FLE98" s="6"/>
      <c r="FLF98" s="6"/>
      <c r="FLG98" s="6"/>
      <c r="FLH98" s="6"/>
      <c r="FLI98" s="6"/>
      <c r="FLJ98" s="6"/>
      <c r="FLK98" s="6"/>
      <c r="FLL98" s="6"/>
      <c r="FLM98" s="6"/>
      <c r="FLN98" s="6"/>
      <c r="FLO98" s="6"/>
      <c r="FLP98" s="6"/>
      <c r="FLQ98" s="6"/>
      <c r="FLR98" s="6"/>
      <c r="FLS98" s="6"/>
      <c r="FLT98" s="6"/>
      <c r="FLU98" s="6"/>
      <c r="FLV98" s="6"/>
      <c r="FLW98" s="6"/>
      <c r="FLX98" s="6"/>
      <c r="FLY98" s="6"/>
      <c r="FLZ98" s="6"/>
      <c r="FMA98" s="6"/>
      <c r="FMB98" s="6"/>
      <c r="FMC98" s="6"/>
      <c r="FMD98" s="6"/>
      <c r="FME98" s="6"/>
      <c r="FMF98" s="6"/>
      <c r="FMG98" s="6"/>
      <c r="FMH98" s="6"/>
      <c r="FMI98" s="6"/>
      <c r="FMJ98" s="6"/>
      <c r="FMK98" s="6"/>
      <c r="FML98" s="6"/>
      <c r="FMM98" s="6"/>
      <c r="FMN98" s="6"/>
      <c r="FMO98" s="6"/>
      <c r="FMP98" s="6"/>
      <c r="FMQ98" s="6"/>
      <c r="FMR98" s="6"/>
      <c r="FMS98" s="6"/>
      <c r="FMT98" s="6"/>
      <c r="FMU98" s="6"/>
      <c r="FMV98" s="6"/>
      <c r="FMW98" s="6"/>
      <c r="FMX98" s="6"/>
      <c r="FMY98" s="6"/>
      <c r="FMZ98" s="6"/>
      <c r="FNA98" s="6"/>
      <c r="FNB98" s="6"/>
      <c r="FNC98" s="6"/>
      <c r="FND98" s="6"/>
      <c r="FNE98" s="6"/>
      <c r="FNF98" s="6"/>
      <c r="FNG98" s="6"/>
      <c r="FNH98" s="6"/>
      <c r="FNI98" s="6"/>
      <c r="FNJ98" s="6"/>
      <c r="FNK98" s="6"/>
      <c r="FNL98" s="6"/>
      <c r="FNM98" s="6"/>
      <c r="FNN98" s="6"/>
      <c r="FNO98" s="6"/>
      <c r="FNP98" s="6"/>
      <c r="FNQ98" s="6"/>
      <c r="FNR98" s="6"/>
      <c r="FNS98" s="6"/>
      <c r="FNT98" s="6"/>
      <c r="FNU98" s="6"/>
      <c r="FNV98" s="6"/>
      <c r="FNW98" s="6"/>
      <c r="FNX98" s="6"/>
      <c r="FNY98" s="6"/>
      <c r="FNZ98" s="6"/>
      <c r="FOA98" s="6"/>
      <c r="FOB98" s="6"/>
      <c r="FOC98" s="6"/>
      <c r="FOD98" s="6"/>
      <c r="FOE98" s="6"/>
      <c r="FOF98" s="6"/>
      <c r="FOG98" s="6"/>
      <c r="FOH98" s="6"/>
      <c r="FOI98" s="6"/>
      <c r="FOJ98" s="6"/>
      <c r="FOK98" s="6"/>
      <c r="FOL98" s="6"/>
      <c r="FOM98" s="6"/>
      <c r="FON98" s="6"/>
      <c r="FOO98" s="6"/>
      <c r="FOP98" s="6"/>
      <c r="FOQ98" s="6"/>
      <c r="FOR98" s="6"/>
      <c r="FOS98" s="6"/>
      <c r="FOT98" s="6"/>
      <c r="FOU98" s="6"/>
      <c r="FOV98" s="6"/>
      <c r="FOW98" s="6"/>
      <c r="FOX98" s="6"/>
      <c r="FOY98" s="6"/>
      <c r="FOZ98" s="6"/>
      <c r="FPA98" s="6"/>
      <c r="FPB98" s="6"/>
      <c r="FPC98" s="6"/>
      <c r="FPD98" s="6"/>
      <c r="FPE98" s="6"/>
      <c r="FPF98" s="6"/>
      <c r="FPG98" s="6"/>
      <c r="FPH98" s="6"/>
      <c r="FPI98" s="6"/>
      <c r="FPJ98" s="6"/>
      <c r="FPK98" s="6"/>
      <c r="FPL98" s="6"/>
      <c r="FPM98" s="6"/>
      <c r="FPN98" s="6"/>
      <c r="FPO98" s="6"/>
      <c r="FPP98" s="6"/>
      <c r="FPQ98" s="6"/>
      <c r="FPR98" s="6"/>
      <c r="FPS98" s="6"/>
      <c r="FPT98" s="6"/>
      <c r="FPU98" s="6"/>
      <c r="FPV98" s="6"/>
      <c r="FPW98" s="6"/>
      <c r="FPX98" s="6"/>
      <c r="FPY98" s="6"/>
      <c r="FPZ98" s="6"/>
      <c r="FQA98" s="6"/>
      <c r="FQB98" s="6"/>
      <c r="FQC98" s="6"/>
      <c r="FQD98" s="6"/>
      <c r="FQE98" s="6"/>
      <c r="FQF98" s="6"/>
      <c r="FQG98" s="6"/>
      <c r="FQH98" s="6"/>
      <c r="FQI98" s="6"/>
      <c r="FQJ98" s="6"/>
      <c r="FQK98" s="6"/>
      <c r="FQL98" s="6"/>
      <c r="FQM98" s="6"/>
      <c r="FQN98" s="6"/>
      <c r="FQO98" s="6"/>
      <c r="FQP98" s="6"/>
      <c r="FQQ98" s="6"/>
      <c r="FQR98" s="6"/>
      <c r="FQS98" s="6"/>
      <c r="FQT98" s="6"/>
      <c r="FQU98" s="6"/>
      <c r="FQV98" s="6"/>
      <c r="FQW98" s="6"/>
      <c r="FQX98" s="6"/>
      <c r="FQY98" s="6"/>
      <c r="FQZ98" s="6"/>
      <c r="FRA98" s="6"/>
      <c r="FRB98" s="6"/>
      <c r="FRC98" s="6"/>
      <c r="FRD98" s="6"/>
      <c r="FRE98" s="6"/>
      <c r="FRF98" s="6"/>
      <c r="FRG98" s="6"/>
      <c r="FRH98" s="6"/>
      <c r="FRI98" s="6"/>
      <c r="FRJ98" s="6"/>
      <c r="FRK98" s="6"/>
      <c r="FRL98" s="6"/>
      <c r="FRM98" s="6"/>
      <c r="FRN98" s="6"/>
      <c r="FRO98" s="6"/>
      <c r="FRP98" s="6"/>
      <c r="FRQ98" s="6"/>
      <c r="FRR98" s="6"/>
      <c r="FRS98" s="6"/>
      <c r="FRT98" s="6"/>
      <c r="FRU98" s="6"/>
      <c r="FRV98" s="6"/>
      <c r="FRW98" s="6"/>
      <c r="FRX98" s="6"/>
      <c r="FRY98" s="6"/>
      <c r="FRZ98" s="6"/>
      <c r="FSA98" s="6"/>
      <c r="FSB98" s="6"/>
      <c r="FSC98" s="6"/>
      <c r="FSD98" s="6"/>
      <c r="FSE98" s="6"/>
      <c r="FSF98" s="6"/>
      <c r="FSG98" s="6"/>
      <c r="FSH98" s="6"/>
      <c r="FSI98" s="6"/>
      <c r="FSJ98" s="6"/>
      <c r="FSK98" s="6"/>
      <c r="FSL98" s="6"/>
      <c r="FSM98" s="6"/>
      <c r="FSN98" s="6"/>
      <c r="FSO98" s="6"/>
      <c r="FSP98" s="6"/>
      <c r="FSQ98" s="6"/>
      <c r="FSR98" s="6"/>
      <c r="FSS98" s="6"/>
      <c r="FST98" s="6"/>
      <c r="FSU98" s="6"/>
      <c r="FSV98" s="6"/>
      <c r="FSW98" s="6"/>
      <c r="FSX98" s="6"/>
      <c r="FSY98" s="6"/>
      <c r="FSZ98" s="6"/>
      <c r="FTA98" s="6"/>
      <c r="FTB98" s="6"/>
      <c r="FTC98" s="6"/>
      <c r="FTD98" s="6"/>
      <c r="FTE98" s="6"/>
      <c r="FTF98" s="6"/>
      <c r="FTG98" s="6"/>
      <c r="FTH98" s="6"/>
      <c r="FTI98" s="6"/>
      <c r="FTJ98" s="6"/>
      <c r="FTK98" s="6"/>
      <c r="FTL98" s="6"/>
      <c r="FTM98" s="6"/>
      <c r="FTN98" s="6"/>
      <c r="FTO98" s="6"/>
      <c r="FTP98" s="6"/>
      <c r="FTQ98" s="6"/>
      <c r="FTR98" s="6"/>
      <c r="FTS98" s="6"/>
      <c r="FTT98" s="6"/>
      <c r="FTU98" s="6"/>
      <c r="FTV98" s="6"/>
      <c r="FTW98" s="6"/>
      <c r="FTX98" s="6"/>
      <c r="FTY98" s="6"/>
      <c r="FTZ98" s="6"/>
      <c r="FUA98" s="6"/>
      <c r="FUB98" s="6"/>
      <c r="FUC98" s="6"/>
      <c r="FUD98" s="6"/>
      <c r="FUE98" s="6"/>
      <c r="FUF98" s="6"/>
      <c r="FUG98" s="6"/>
      <c r="FUH98" s="6"/>
      <c r="FUI98" s="6"/>
      <c r="FUJ98" s="6"/>
      <c r="FUK98" s="6"/>
      <c r="FUL98" s="6"/>
      <c r="FUM98" s="6"/>
      <c r="FUN98" s="6"/>
      <c r="FUO98" s="6"/>
      <c r="FUP98" s="6"/>
      <c r="FUQ98" s="6"/>
      <c r="FUR98" s="6"/>
      <c r="FUS98" s="6"/>
      <c r="FUT98" s="6"/>
      <c r="FUU98" s="6"/>
      <c r="FUV98" s="6"/>
      <c r="FUW98" s="6"/>
      <c r="FUX98" s="6"/>
      <c r="FUY98" s="6"/>
      <c r="FUZ98" s="6"/>
      <c r="FVA98" s="6"/>
      <c r="FVB98" s="6"/>
      <c r="FVC98" s="6"/>
      <c r="FVD98" s="6"/>
      <c r="FVE98" s="6"/>
      <c r="FVF98" s="6"/>
      <c r="FVG98" s="6"/>
      <c r="FVH98" s="6"/>
      <c r="FVI98" s="6"/>
      <c r="FVJ98" s="6"/>
      <c r="FVK98" s="6"/>
      <c r="FVL98" s="6"/>
      <c r="FVM98" s="6"/>
      <c r="FVN98" s="6"/>
      <c r="FVO98" s="6"/>
      <c r="FVP98" s="6"/>
      <c r="FVQ98" s="6"/>
      <c r="FVR98" s="6"/>
      <c r="FVS98" s="6"/>
      <c r="FVT98" s="6"/>
      <c r="FVU98" s="6"/>
      <c r="FVV98" s="6"/>
      <c r="FVW98" s="6"/>
      <c r="FVX98" s="6"/>
      <c r="FVY98" s="6"/>
      <c r="FVZ98" s="6"/>
      <c r="FWA98" s="6"/>
      <c r="FWB98" s="6"/>
      <c r="FWC98" s="6"/>
      <c r="FWD98" s="6"/>
      <c r="FWE98" s="6"/>
      <c r="FWF98" s="6"/>
      <c r="FWG98" s="6"/>
      <c r="FWH98" s="6"/>
      <c r="FWI98" s="6"/>
      <c r="FWJ98" s="6"/>
      <c r="FWK98" s="6"/>
      <c r="FWL98" s="6"/>
      <c r="FWM98" s="6"/>
      <c r="FWN98" s="6"/>
      <c r="FWO98" s="6"/>
      <c r="FWP98" s="6"/>
      <c r="FWQ98" s="6"/>
      <c r="FWR98" s="6"/>
      <c r="FWS98" s="6"/>
      <c r="FWT98" s="6"/>
      <c r="FWU98" s="6"/>
      <c r="FWV98" s="6"/>
      <c r="FWW98" s="6"/>
      <c r="FWX98" s="6"/>
      <c r="FWY98" s="6"/>
      <c r="FWZ98" s="6"/>
      <c r="FXA98" s="6"/>
      <c r="FXB98" s="6"/>
      <c r="FXC98" s="6"/>
      <c r="FXD98" s="6"/>
      <c r="FXE98" s="6"/>
      <c r="FXF98" s="6"/>
      <c r="FXG98" s="6"/>
      <c r="FXH98" s="6"/>
      <c r="FXI98" s="6"/>
      <c r="FXJ98" s="6"/>
      <c r="FXK98" s="6"/>
      <c r="FXL98" s="6"/>
      <c r="FXM98" s="6"/>
      <c r="FXN98" s="6"/>
      <c r="FXO98" s="6"/>
      <c r="FXP98" s="6"/>
      <c r="FXQ98" s="6"/>
      <c r="FXR98" s="6"/>
      <c r="FXS98" s="6"/>
      <c r="FXT98" s="6"/>
      <c r="FXU98" s="6"/>
      <c r="FXV98" s="6"/>
      <c r="FXW98" s="6"/>
      <c r="FXX98" s="6"/>
      <c r="FXY98" s="6"/>
      <c r="FXZ98" s="6"/>
      <c r="FYA98" s="6"/>
      <c r="FYB98" s="6"/>
      <c r="FYC98" s="6"/>
      <c r="FYD98" s="6"/>
      <c r="FYE98" s="6"/>
      <c r="FYF98" s="6"/>
      <c r="FYG98" s="6"/>
      <c r="FYH98" s="6"/>
      <c r="FYI98" s="6"/>
      <c r="FYJ98" s="6"/>
      <c r="FYK98" s="6"/>
      <c r="FYL98" s="6"/>
      <c r="FYM98" s="6"/>
      <c r="FYN98" s="6"/>
      <c r="FYO98" s="6"/>
      <c r="FYP98" s="6"/>
      <c r="FYQ98" s="6"/>
      <c r="FYR98" s="6"/>
      <c r="FYS98" s="6"/>
      <c r="FYT98" s="6"/>
      <c r="FYU98" s="6"/>
      <c r="FYV98" s="6"/>
      <c r="FYW98" s="6"/>
      <c r="FYX98" s="6"/>
      <c r="FYY98" s="6"/>
      <c r="FYZ98" s="6"/>
      <c r="FZA98" s="6"/>
      <c r="FZB98" s="6"/>
      <c r="FZC98" s="6"/>
      <c r="FZD98" s="6"/>
      <c r="FZE98" s="6"/>
      <c r="FZF98" s="6"/>
      <c r="FZG98" s="6"/>
      <c r="FZH98" s="6"/>
      <c r="FZI98" s="6"/>
      <c r="FZJ98" s="6"/>
      <c r="FZK98" s="6"/>
      <c r="FZL98" s="6"/>
      <c r="FZM98" s="6"/>
      <c r="FZN98" s="6"/>
      <c r="FZO98" s="6"/>
      <c r="FZP98" s="6"/>
      <c r="FZQ98" s="6"/>
      <c r="FZR98" s="6"/>
      <c r="FZS98" s="6"/>
      <c r="FZT98" s="6"/>
      <c r="FZU98" s="6"/>
      <c r="FZV98" s="6"/>
      <c r="FZW98" s="6"/>
      <c r="FZX98" s="6"/>
      <c r="FZY98" s="6"/>
      <c r="FZZ98" s="6"/>
      <c r="GAA98" s="6"/>
      <c r="GAB98" s="6"/>
      <c r="GAC98" s="6"/>
      <c r="GAD98" s="6"/>
      <c r="GAE98" s="6"/>
      <c r="GAF98" s="6"/>
      <c r="GAG98" s="6"/>
      <c r="GAH98" s="6"/>
      <c r="GAI98" s="6"/>
      <c r="GAJ98" s="6"/>
      <c r="GAK98" s="6"/>
      <c r="GAL98" s="6"/>
      <c r="GAM98" s="6"/>
      <c r="GAN98" s="6"/>
      <c r="GAO98" s="6"/>
      <c r="GAP98" s="6"/>
      <c r="GAQ98" s="6"/>
      <c r="GAR98" s="6"/>
      <c r="GAS98" s="6"/>
      <c r="GAT98" s="6"/>
      <c r="GAU98" s="6"/>
      <c r="GAV98" s="6"/>
      <c r="GAW98" s="6"/>
      <c r="GAX98" s="6"/>
      <c r="GAY98" s="6"/>
      <c r="GAZ98" s="6"/>
      <c r="GBA98" s="6"/>
      <c r="GBB98" s="6"/>
      <c r="GBC98" s="6"/>
      <c r="GBD98" s="6"/>
      <c r="GBE98" s="6"/>
      <c r="GBF98" s="6"/>
      <c r="GBG98" s="6"/>
      <c r="GBH98" s="6"/>
      <c r="GBI98" s="6"/>
      <c r="GBJ98" s="6"/>
      <c r="GBK98" s="6"/>
      <c r="GBL98" s="6"/>
      <c r="GBM98" s="6"/>
      <c r="GBN98" s="6"/>
      <c r="GBO98" s="6"/>
      <c r="GBP98" s="6"/>
      <c r="GBQ98" s="6"/>
      <c r="GBR98" s="6"/>
      <c r="GBS98" s="6"/>
      <c r="GBT98" s="6"/>
      <c r="GBU98" s="6"/>
      <c r="GBV98" s="6"/>
      <c r="GBW98" s="6"/>
      <c r="GBX98" s="6"/>
      <c r="GBY98" s="6"/>
      <c r="GBZ98" s="6"/>
      <c r="GCA98" s="6"/>
      <c r="GCB98" s="6"/>
      <c r="GCC98" s="6"/>
      <c r="GCD98" s="6"/>
      <c r="GCE98" s="6"/>
      <c r="GCF98" s="6"/>
      <c r="GCG98" s="6"/>
      <c r="GCH98" s="6"/>
      <c r="GCI98" s="6"/>
      <c r="GCJ98" s="6"/>
      <c r="GCK98" s="6"/>
      <c r="GCL98" s="6"/>
      <c r="GCM98" s="6"/>
      <c r="GCN98" s="6"/>
      <c r="GCO98" s="6"/>
      <c r="GCP98" s="6"/>
      <c r="GCQ98" s="6"/>
      <c r="GCR98" s="6"/>
      <c r="GCS98" s="6"/>
      <c r="GCT98" s="6"/>
      <c r="GCU98" s="6"/>
      <c r="GCV98" s="6"/>
      <c r="GCW98" s="6"/>
      <c r="GCX98" s="6"/>
      <c r="GCY98" s="6"/>
      <c r="GCZ98" s="6"/>
      <c r="GDA98" s="6"/>
      <c r="GDB98" s="6"/>
      <c r="GDC98" s="6"/>
      <c r="GDD98" s="6"/>
      <c r="GDE98" s="6"/>
      <c r="GDF98" s="6"/>
      <c r="GDG98" s="6"/>
      <c r="GDH98" s="6"/>
      <c r="GDI98" s="6"/>
      <c r="GDJ98" s="6"/>
      <c r="GDK98" s="6"/>
      <c r="GDL98" s="6"/>
      <c r="GDM98" s="6"/>
      <c r="GDN98" s="6"/>
      <c r="GDO98" s="6"/>
      <c r="GDP98" s="6"/>
      <c r="GDQ98" s="6"/>
      <c r="GDR98" s="6"/>
      <c r="GDS98" s="6"/>
      <c r="GDT98" s="6"/>
      <c r="GDU98" s="6"/>
      <c r="GDV98" s="6"/>
      <c r="GDW98" s="6"/>
      <c r="GDX98" s="6"/>
      <c r="GDY98" s="6"/>
      <c r="GDZ98" s="6"/>
      <c r="GEA98" s="6"/>
      <c r="GEB98" s="6"/>
      <c r="GEC98" s="6"/>
      <c r="GED98" s="6"/>
      <c r="GEE98" s="6"/>
      <c r="GEF98" s="6"/>
      <c r="GEG98" s="6"/>
      <c r="GEH98" s="6"/>
      <c r="GEI98" s="6"/>
      <c r="GEJ98" s="6"/>
      <c r="GEK98" s="6"/>
      <c r="GEL98" s="6"/>
      <c r="GEM98" s="6"/>
      <c r="GEN98" s="6"/>
      <c r="GEO98" s="6"/>
      <c r="GEP98" s="6"/>
      <c r="GEQ98" s="6"/>
      <c r="GER98" s="6"/>
      <c r="GES98" s="6"/>
      <c r="GET98" s="6"/>
      <c r="GEU98" s="6"/>
      <c r="GEV98" s="6"/>
      <c r="GEW98" s="6"/>
      <c r="GEX98" s="6"/>
      <c r="GEY98" s="6"/>
      <c r="GEZ98" s="6"/>
      <c r="GFA98" s="6"/>
      <c r="GFB98" s="6"/>
      <c r="GFC98" s="6"/>
      <c r="GFD98" s="6"/>
      <c r="GFE98" s="6"/>
      <c r="GFF98" s="6"/>
      <c r="GFG98" s="6"/>
      <c r="GFH98" s="6"/>
      <c r="GFI98" s="6"/>
      <c r="GFJ98" s="6"/>
      <c r="GFK98" s="6"/>
      <c r="GFL98" s="6"/>
      <c r="GFM98" s="6"/>
      <c r="GFN98" s="6"/>
      <c r="GFO98" s="6"/>
      <c r="GFP98" s="6"/>
      <c r="GFQ98" s="6"/>
      <c r="GFR98" s="6"/>
      <c r="GFS98" s="6"/>
      <c r="GFT98" s="6"/>
      <c r="GFU98" s="6"/>
      <c r="GFV98" s="6"/>
      <c r="GFW98" s="6"/>
      <c r="GFX98" s="6"/>
      <c r="GFY98" s="6"/>
      <c r="GFZ98" s="6"/>
      <c r="GGA98" s="6"/>
      <c r="GGB98" s="6"/>
      <c r="GGC98" s="6"/>
      <c r="GGD98" s="6"/>
      <c r="GGE98" s="6"/>
      <c r="GGF98" s="6"/>
      <c r="GGG98" s="6"/>
      <c r="GGH98" s="6"/>
      <c r="GGI98" s="6"/>
      <c r="GGJ98" s="6"/>
      <c r="GGK98" s="6"/>
      <c r="GGL98" s="6"/>
      <c r="GGM98" s="6"/>
      <c r="GGN98" s="6"/>
      <c r="GGO98" s="6"/>
      <c r="GGP98" s="6"/>
      <c r="GGQ98" s="6"/>
      <c r="GGR98" s="6"/>
      <c r="GGS98" s="6"/>
      <c r="GGT98" s="6"/>
      <c r="GGU98" s="6"/>
      <c r="GGV98" s="6"/>
      <c r="GGW98" s="6"/>
      <c r="GGX98" s="6"/>
      <c r="GGY98" s="6"/>
      <c r="GGZ98" s="6"/>
      <c r="GHA98" s="6"/>
      <c r="GHB98" s="6"/>
      <c r="GHC98" s="6"/>
      <c r="GHD98" s="6"/>
      <c r="GHE98" s="6"/>
      <c r="GHF98" s="6"/>
      <c r="GHG98" s="6"/>
      <c r="GHH98" s="6"/>
      <c r="GHI98" s="6"/>
      <c r="GHJ98" s="6"/>
      <c r="GHK98" s="6"/>
      <c r="GHL98" s="6"/>
      <c r="GHM98" s="6"/>
      <c r="GHN98" s="6"/>
      <c r="GHO98" s="6"/>
      <c r="GHP98" s="6"/>
      <c r="GHQ98" s="6"/>
      <c r="GHR98" s="6"/>
      <c r="GHS98" s="6"/>
      <c r="GHT98" s="6"/>
      <c r="GHU98" s="6"/>
      <c r="GHV98" s="6"/>
      <c r="GHW98" s="6"/>
      <c r="GHX98" s="6"/>
      <c r="GHY98" s="6"/>
      <c r="GHZ98" s="6"/>
      <c r="GIA98" s="6"/>
      <c r="GIB98" s="6"/>
      <c r="GIC98" s="6"/>
      <c r="GID98" s="6"/>
      <c r="GIE98" s="6"/>
      <c r="GIF98" s="6"/>
      <c r="GIG98" s="6"/>
      <c r="GIH98" s="6"/>
      <c r="GII98" s="6"/>
      <c r="GIJ98" s="6"/>
      <c r="GIK98" s="6"/>
      <c r="GIL98" s="6"/>
      <c r="GIM98" s="6"/>
      <c r="GIN98" s="6"/>
      <c r="GIO98" s="6"/>
      <c r="GIP98" s="6"/>
      <c r="GIQ98" s="6"/>
      <c r="GIR98" s="6"/>
      <c r="GIS98" s="6"/>
      <c r="GIT98" s="6"/>
      <c r="GIU98" s="6"/>
      <c r="GIV98" s="6"/>
      <c r="GIW98" s="6"/>
      <c r="GIX98" s="6"/>
      <c r="GIY98" s="6"/>
      <c r="GIZ98" s="6"/>
      <c r="GJA98" s="6"/>
      <c r="GJB98" s="6"/>
      <c r="GJC98" s="6"/>
      <c r="GJD98" s="6"/>
      <c r="GJE98" s="6"/>
      <c r="GJF98" s="6"/>
      <c r="GJG98" s="6"/>
      <c r="GJH98" s="6"/>
      <c r="GJI98" s="6"/>
      <c r="GJJ98" s="6"/>
      <c r="GJK98" s="6"/>
      <c r="GJL98" s="6"/>
      <c r="GJM98" s="6"/>
      <c r="GJN98" s="6"/>
      <c r="GJO98" s="6"/>
      <c r="GJP98" s="6"/>
      <c r="GJQ98" s="6"/>
      <c r="GJR98" s="6"/>
      <c r="GJS98" s="6"/>
      <c r="GJT98" s="6"/>
      <c r="GJU98" s="6"/>
      <c r="GJV98" s="6"/>
      <c r="GJW98" s="6"/>
      <c r="GJX98" s="6"/>
      <c r="GJY98" s="6"/>
      <c r="GJZ98" s="6"/>
      <c r="GKA98" s="6"/>
      <c r="GKB98" s="6"/>
      <c r="GKC98" s="6"/>
      <c r="GKD98" s="6"/>
      <c r="GKE98" s="6"/>
      <c r="GKF98" s="6"/>
      <c r="GKG98" s="6"/>
      <c r="GKH98" s="6"/>
      <c r="GKI98" s="6"/>
      <c r="GKJ98" s="6"/>
      <c r="GKK98" s="6"/>
      <c r="GKL98" s="6"/>
      <c r="GKM98" s="6"/>
      <c r="GKN98" s="6"/>
      <c r="GKO98" s="6"/>
      <c r="GKP98" s="6"/>
      <c r="GKQ98" s="6"/>
      <c r="GKR98" s="6"/>
      <c r="GKS98" s="6"/>
      <c r="GKT98" s="6"/>
      <c r="GKU98" s="6"/>
      <c r="GKV98" s="6"/>
      <c r="GKW98" s="6"/>
      <c r="GKX98" s="6"/>
      <c r="GKY98" s="6"/>
      <c r="GKZ98" s="6"/>
      <c r="GLA98" s="6"/>
      <c r="GLB98" s="6"/>
      <c r="GLC98" s="6"/>
      <c r="GLD98" s="6"/>
      <c r="GLE98" s="6"/>
      <c r="GLF98" s="6"/>
      <c r="GLG98" s="6"/>
      <c r="GLH98" s="6"/>
      <c r="GLI98" s="6"/>
      <c r="GLJ98" s="6"/>
      <c r="GLK98" s="6"/>
      <c r="GLL98" s="6"/>
      <c r="GLM98" s="6"/>
      <c r="GLN98" s="6"/>
      <c r="GLO98" s="6"/>
      <c r="GLP98" s="6"/>
      <c r="GLQ98" s="6"/>
      <c r="GLR98" s="6"/>
      <c r="GLS98" s="6"/>
      <c r="GLT98" s="6"/>
      <c r="GLU98" s="6"/>
      <c r="GLV98" s="6"/>
      <c r="GLW98" s="6"/>
      <c r="GLX98" s="6"/>
      <c r="GLY98" s="6"/>
      <c r="GLZ98" s="6"/>
      <c r="GMA98" s="6"/>
      <c r="GMB98" s="6"/>
      <c r="GMC98" s="6"/>
      <c r="GMD98" s="6"/>
      <c r="GME98" s="6"/>
      <c r="GMF98" s="6"/>
      <c r="GMG98" s="6"/>
      <c r="GMH98" s="6"/>
      <c r="GMI98" s="6"/>
      <c r="GMJ98" s="6"/>
      <c r="GMK98" s="6"/>
      <c r="GML98" s="6"/>
      <c r="GMM98" s="6"/>
      <c r="GMN98" s="6"/>
      <c r="GMO98" s="6"/>
      <c r="GMP98" s="6"/>
      <c r="GMQ98" s="6"/>
      <c r="GMR98" s="6"/>
      <c r="GMS98" s="6"/>
      <c r="GMT98" s="6"/>
      <c r="GMU98" s="6"/>
      <c r="GMV98" s="6"/>
      <c r="GMW98" s="6"/>
      <c r="GMX98" s="6"/>
      <c r="GMY98" s="6"/>
      <c r="GMZ98" s="6"/>
      <c r="GNA98" s="6"/>
      <c r="GNB98" s="6"/>
      <c r="GNC98" s="6"/>
      <c r="GND98" s="6"/>
      <c r="GNE98" s="6"/>
      <c r="GNF98" s="6"/>
      <c r="GNG98" s="6"/>
      <c r="GNH98" s="6"/>
      <c r="GNI98" s="6"/>
      <c r="GNJ98" s="6"/>
      <c r="GNK98" s="6"/>
      <c r="GNL98" s="6"/>
      <c r="GNM98" s="6"/>
      <c r="GNN98" s="6"/>
      <c r="GNO98" s="6"/>
      <c r="GNP98" s="6"/>
      <c r="GNQ98" s="6"/>
      <c r="GNR98" s="6"/>
      <c r="GNS98" s="6"/>
      <c r="GNT98" s="6"/>
      <c r="GNU98" s="6"/>
      <c r="GNV98" s="6"/>
      <c r="GNW98" s="6"/>
      <c r="GNX98" s="6"/>
      <c r="GNY98" s="6"/>
      <c r="GNZ98" s="6"/>
      <c r="GOA98" s="6"/>
      <c r="GOB98" s="6"/>
      <c r="GOC98" s="6"/>
      <c r="GOD98" s="6"/>
      <c r="GOE98" s="6"/>
      <c r="GOF98" s="6"/>
      <c r="GOG98" s="6"/>
      <c r="GOH98" s="6"/>
      <c r="GOI98" s="6"/>
      <c r="GOJ98" s="6"/>
      <c r="GOK98" s="6"/>
      <c r="GOL98" s="6"/>
      <c r="GOM98" s="6"/>
      <c r="GON98" s="6"/>
      <c r="GOO98" s="6"/>
      <c r="GOP98" s="6"/>
      <c r="GOQ98" s="6"/>
      <c r="GOR98" s="6"/>
      <c r="GOS98" s="6"/>
      <c r="GOT98" s="6"/>
      <c r="GOU98" s="6"/>
      <c r="GOV98" s="6"/>
      <c r="GOW98" s="6"/>
      <c r="GOX98" s="6"/>
      <c r="GOY98" s="6"/>
      <c r="GOZ98" s="6"/>
      <c r="GPA98" s="6"/>
      <c r="GPB98" s="6"/>
      <c r="GPC98" s="6"/>
      <c r="GPD98" s="6"/>
      <c r="GPE98" s="6"/>
      <c r="GPF98" s="6"/>
      <c r="GPG98" s="6"/>
      <c r="GPH98" s="6"/>
      <c r="GPI98" s="6"/>
      <c r="GPJ98" s="6"/>
      <c r="GPK98" s="6"/>
      <c r="GPL98" s="6"/>
      <c r="GPM98" s="6"/>
      <c r="GPN98" s="6"/>
      <c r="GPO98" s="6"/>
      <c r="GPP98" s="6"/>
      <c r="GPQ98" s="6"/>
      <c r="GPR98" s="6"/>
      <c r="GPS98" s="6"/>
      <c r="GPT98" s="6"/>
      <c r="GPU98" s="6"/>
      <c r="GPV98" s="6"/>
      <c r="GPW98" s="6"/>
      <c r="GPX98" s="6"/>
      <c r="GPY98" s="6"/>
      <c r="GPZ98" s="6"/>
      <c r="GQA98" s="6"/>
      <c r="GQB98" s="6"/>
      <c r="GQC98" s="6"/>
      <c r="GQD98" s="6"/>
      <c r="GQE98" s="6"/>
      <c r="GQF98" s="6"/>
      <c r="GQG98" s="6"/>
      <c r="GQH98" s="6"/>
      <c r="GQI98" s="6"/>
      <c r="GQJ98" s="6"/>
      <c r="GQK98" s="6"/>
      <c r="GQL98" s="6"/>
      <c r="GQM98" s="6"/>
      <c r="GQN98" s="6"/>
      <c r="GQO98" s="6"/>
      <c r="GQP98" s="6"/>
      <c r="GQQ98" s="6"/>
      <c r="GQR98" s="6"/>
      <c r="GQS98" s="6"/>
      <c r="GQT98" s="6"/>
      <c r="GQU98" s="6"/>
      <c r="GQV98" s="6"/>
      <c r="GQW98" s="6"/>
      <c r="GQX98" s="6"/>
      <c r="GQY98" s="6"/>
      <c r="GQZ98" s="6"/>
      <c r="GRA98" s="6"/>
      <c r="GRB98" s="6"/>
      <c r="GRC98" s="6"/>
      <c r="GRD98" s="6"/>
      <c r="GRE98" s="6"/>
      <c r="GRF98" s="6"/>
      <c r="GRG98" s="6"/>
      <c r="GRH98" s="6"/>
      <c r="GRI98" s="6"/>
      <c r="GRJ98" s="6"/>
      <c r="GRK98" s="6"/>
      <c r="GRL98" s="6"/>
      <c r="GRM98" s="6"/>
      <c r="GRN98" s="6"/>
      <c r="GRO98" s="6"/>
      <c r="GRP98" s="6"/>
      <c r="GRQ98" s="6"/>
      <c r="GRR98" s="6"/>
      <c r="GRS98" s="6"/>
      <c r="GRT98" s="6"/>
      <c r="GRU98" s="6"/>
      <c r="GRV98" s="6"/>
      <c r="GRW98" s="6"/>
      <c r="GRX98" s="6"/>
      <c r="GRY98" s="6"/>
      <c r="GRZ98" s="6"/>
      <c r="GSA98" s="6"/>
      <c r="GSB98" s="6"/>
      <c r="GSC98" s="6"/>
      <c r="GSD98" s="6"/>
      <c r="GSE98" s="6"/>
      <c r="GSF98" s="6"/>
      <c r="GSG98" s="6"/>
      <c r="GSH98" s="6"/>
      <c r="GSI98" s="6"/>
      <c r="GSJ98" s="6"/>
      <c r="GSK98" s="6"/>
      <c r="GSL98" s="6"/>
      <c r="GSM98" s="6"/>
      <c r="GSN98" s="6"/>
      <c r="GSO98" s="6"/>
      <c r="GSP98" s="6"/>
      <c r="GSQ98" s="6"/>
      <c r="GSR98" s="6"/>
      <c r="GSS98" s="6"/>
      <c r="GST98" s="6"/>
      <c r="GSU98" s="6"/>
      <c r="GSV98" s="6"/>
      <c r="GSW98" s="6"/>
      <c r="GSX98" s="6"/>
      <c r="GSY98" s="6"/>
      <c r="GSZ98" s="6"/>
      <c r="GTA98" s="6"/>
      <c r="GTB98" s="6"/>
      <c r="GTC98" s="6"/>
      <c r="GTD98" s="6"/>
      <c r="GTE98" s="6"/>
      <c r="GTF98" s="6"/>
      <c r="GTG98" s="6"/>
      <c r="GTH98" s="6"/>
      <c r="GTI98" s="6"/>
      <c r="GTJ98" s="6"/>
      <c r="GTK98" s="6"/>
      <c r="GTL98" s="6"/>
      <c r="GTM98" s="6"/>
      <c r="GTN98" s="6"/>
      <c r="GTO98" s="6"/>
      <c r="GTP98" s="6"/>
      <c r="GTQ98" s="6"/>
      <c r="GTR98" s="6"/>
      <c r="GTS98" s="6"/>
      <c r="GTT98" s="6"/>
      <c r="GTU98" s="6"/>
      <c r="GTV98" s="6"/>
      <c r="GTW98" s="6"/>
      <c r="GTX98" s="6"/>
      <c r="GTY98" s="6"/>
      <c r="GTZ98" s="6"/>
      <c r="GUA98" s="6"/>
      <c r="GUB98" s="6"/>
      <c r="GUC98" s="6"/>
      <c r="GUD98" s="6"/>
      <c r="GUE98" s="6"/>
      <c r="GUF98" s="6"/>
      <c r="GUG98" s="6"/>
      <c r="GUH98" s="6"/>
      <c r="GUI98" s="6"/>
      <c r="GUJ98" s="6"/>
      <c r="GUK98" s="6"/>
      <c r="GUL98" s="6"/>
      <c r="GUM98" s="6"/>
      <c r="GUN98" s="6"/>
      <c r="GUO98" s="6"/>
      <c r="GUP98" s="6"/>
      <c r="GUQ98" s="6"/>
      <c r="GUR98" s="6"/>
      <c r="GUS98" s="6"/>
      <c r="GUT98" s="6"/>
      <c r="GUU98" s="6"/>
      <c r="GUV98" s="6"/>
      <c r="GUW98" s="6"/>
      <c r="GUX98" s="6"/>
      <c r="GUY98" s="6"/>
      <c r="GUZ98" s="6"/>
      <c r="GVA98" s="6"/>
      <c r="GVB98" s="6"/>
      <c r="GVC98" s="6"/>
      <c r="GVD98" s="6"/>
      <c r="GVE98" s="6"/>
      <c r="GVF98" s="6"/>
      <c r="GVG98" s="6"/>
      <c r="GVH98" s="6"/>
      <c r="GVI98" s="6"/>
      <c r="GVJ98" s="6"/>
      <c r="GVK98" s="6"/>
      <c r="GVL98" s="6"/>
      <c r="GVM98" s="6"/>
      <c r="GVN98" s="6"/>
      <c r="GVO98" s="6"/>
      <c r="GVP98" s="6"/>
      <c r="GVQ98" s="6"/>
      <c r="GVR98" s="6"/>
      <c r="GVS98" s="6"/>
      <c r="GVT98" s="6"/>
      <c r="GVU98" s="6"/>
      <c r="GVV98" s="6"/>
      <c r="GVW98" s="6"/>
      <c r="GVX98" s="6"/>
      <c r="GVY98" s="6"/>
      <c r="GVZ98" s="6"/>
      <c r="GWA98" s="6"/>
      <c r="GWB98" s="6"/>
      <c r="GWC98" s="6"/>
      <c r="GWD98" s="6"/>
      <c r="GWE98" s="6"/>
      <c r="GWF98" s="6"/>
      <c r="GWG98" s="6"/>
      <c r="GWH98" s="6"/>
      <c r="GWI98" s="6"/>
      <c r="GWJ98" s="6"/>
      <c r="GWK98" s="6"/>
      <c r="GWL98" s="6"/>
      <c r="GWM98" s="6"/>
      <c r="GWN98" s="6"/>
      <c r="GWO98" s="6"/>
      <c r="GWP98" s="6"/>
      <c r="GWQ98" s="6"/>
      <c r="GWR98" s="6"/>
      <c r="GWS98" s="6"/>
      <c r="GWT98" s="6"/>
      <c r="GWU98" s="6"/>
      <c r="GWV98" s="6"/>
      <c r="GWW98" s="6"/>
      <c r="GWX98" s="6"/>
      <c r="GWY98" s="6"/>
      <c r="GWZ98" s="6"/>
      <c r="GXA98" s="6"/>
      <c r="GXB98" s="6"/>
      <c r="GXC98" s="6"/>
      <c r="GXD98" s="6"/>
      <c r="GXE98" s="6"/>
      <c r="GXF98" s="6"/>
      <c r="GXG98" s="6"/>
      <c r="GXH98" s="6"/>
      <c r="GXI98" s="6"/>
      <c r="GXJ98" s="6"/>
      <c r="GXK98" s="6"/>
      <c r="GXL98" s="6"/>
      <c r="GXM98" s="6"/>
      <c r="GXN98" s="6"/>
      <c r="GXO98" s="6"/>
      <c r="GXP98" s="6"/>
      <c r="GXQ98" s="6"/>
      <c r="GXR98" s="6"/>
      <c r="GXS98" s="6"/>
      <c r="GXT98" s="6"/>
      <c r="GXU98" s="6"/>
      <c r="GXV98" s="6"/>
      <c r="GXW98" s="6"/>
      <c r="GXX98" s="6"/>
      <c r="GXY98" s="6"/>
      <c r="GXZ98" s="6"/>
      <c r="GYA98" s="6"/>
      <c r="GYB98" s="6"/>
      <c r="GYC98" s="6"/>
      <c r="GYD98" s="6"/>
      <c r="GYE98" s="6"/>
      <c r="GYF98" s="6"/>
      <c r="GYG98" s="6"/>
      <c r="GYH98" s="6"/>
      <c r="GYI98" s="6"/>
      <c r="GYJ98" s="6"/>
      <c r="GYK98" s="6"/>
      <c r="GYL98" s="6"/>
      <c r="GYM98" s="6"/>
      <c r="GYN98" s="6"/>
      <c r="GYO98" s="6"/>
      <c r="GYP98" s="6"/>
      <c r="GYQ98" s="6"/>
      <c r="GYR98" s="6"/>
      <c r="GYS98" s="6"/>
      <c r="GYT98" s="6"/>
      <c r="GYU98" s="6"/>
      <c r="GYV98" s="6"/>
      <c r="GYW98" s="6"/>
      <c r="GYX98" s="6"/>
      <c r="GYY98" s="6"/>
      <c r="GYZ98" s="6"/>
      <c r="GZA98" s="6"/>
      <c r="GZB98" s="6"/>
      <c r="GZC98" s="6"/>
      <c r="GZD98" s="6"/>
      <c r="GZE98" s="6"/>
      <c r="GZF98" s="6"/>
      <c r="GZG98" s="6"/>
      <c r="GZH98" s="6"/>
      <c r="GZI98" s="6"/>
      <c r="GZJ98" s="6"/>
      <c r="GZK98" s="6"/>
      <c r="GZL98" s="6"/>
      <c r="GZM98" s="6"/>
      <c r="GZN98" s="6"/>
      <c r="GZO98" s="6"/>
      <c r="GZP98" s="6"/>
      <c r="GZQ98" s="6"/>
      <c r="GZR98" s="6"/>
      <c r="GZS98" s="6"/>
      <c r="GZT98" s="6"/>
      <c r="GZU98" s="6"/>
      <c r="GZV98" s="6"/>
      <c r="GZW98" s="6"/>
      <c r="GZX98" s="6"/>
      <c r="GZY98" s="6"/>
      <c r="GZZ98" s="6"/>
      <c r="HAA98" s="6"/>
      <c r="HAB98" s="6"/>
      <c r="HAC98" s="6"/>
      <c r="HAD98" s="6"/>
      <c r="HAE98" s="6"/>
      <c r="HAF98" s="6"/>
      <c r="HAG98" s="6"/>
      <c r="HAH98" s="6"/>
      <c r="HAI98" s="6"/>
      <c r="HAJ98" s="6"/>
      <c r="HAK98" s="6"/>
      <c r="HAL98" s="6"/>
      <c r="HAM98" s="6"/>
      <c r="HAN98" s="6"/>
      <c r="HAO98" s="6"/>
      <c r="HAP98" s="6"/>
      <c r="HAQ98" s="6"/>
      <c r="HAR98" s="6"/>
      <c r="HAS98" s="6"/>
      <c r="HAT98" s="6"/>
      <c r="HAU98" s="6"/>
      <c r="HAV98" s="6"/>
      <c r="HAW98" s="6"/>
      <c r="HAX98" s="6"/>
      <c r="HAY98" s="6"/>
      <c r="HAZ98" s="6"/>
      <c r="HBA98" s="6"/>
      <c r="HBB98" s="6"/>
      <c r="HBC98" s="6"/>
      <c r="HBD98" s="6"/>
      <c r="HBE98" s="6"/>
      <c r="HBF98" s="6"/>
      <c r="HBG98" s="6"/>
      <c r="HBH98" s="6"/>
      <c r="HBI98" s="6"/>
      <c r="HBJ98" s="6"/>
      <c r="HBK98" s="6"/>
      <c r="HBL98" s="6"/>
      <c r="HBM98" s="6"/>
      <c r="HBN98" s="6"/>
      <c r="HBO98" s="6"/>
      <c r="HBP98" s="6"/>
      <c r="HBQ98" s="6"/>
      <c r="HBR98" s="6"/>
      <c r="HBS98" s="6"/>
      <c r="HBT98" s="6"/>
      <c r="HBU98" s="6"/>
      <c r="HBV98" s="6"/>
      <c r="HBW98" s="6"/>
      <c r="HBX98" s="6"/>
      <c r="HBY98" s="6"/>
      <c r="HBZ98" s="6"/>
      <c r="HCA98" s="6"/>
      <c r="HCB98" s="6"/>
      <c r="HCC98" s="6"/>
      <c r="HCD98" s="6"/>
      <c r="HCE98" s="6"/>
      <c r="HCF98" s="6"/>
      <c r="HCG98" s="6"/>
      <c r="HCH98" s="6"/>
      <c r="HCI98" s="6"/>
      <c r="HCJ98" s="6"/>
      <c r="HCK98" s="6"/>
      <c r="HCL98" s="6"/>
      <c r="HCM98" s="6"/>
      <c r="HCN98" s="6"/>
      <c r="HCO98" s="6"/>
      <c r="HCP98" s="6"/>
      <c r="HCQ98" s="6"/>
      <c r="HCR98" s="6"/>
      <c r="HCS98" s="6"/>
      <c r="HCT98" s="6"/>
      <c r="HCU98" s="6"/>
      <c r="HCV98" s="6"/>
      <c r="HCW98" s="6"/>
      <c r="HCX98" s="6"/>
      <c r="HCY98" s="6"/>
      <c r="HCZ98" s="6"/>
      <c r="HDA98" s="6"/>
      <c r="HDB98" s="6"/>
      <c r="HDC98" s="6"/>
      <c r="HDD98" s="6"/>
      <c r="HDE98" s="6"/>
      <c r="HDF98" s="6"/>
      <c r="HDG98" s="6"/>
      <c r="HDH98" s="6"/>
      <c r="HDI98" s="6"/>
      <c r="HDJ98" s="6"/>
      <c r="HDK98" s="6"/>
      <c r="HDL98" s="6"/>
      <c r="HDM98" s="6"/>
      <c r="HDN98" s="6"/>
      <c r="HDO98" s="6"/>
      <c r="HDP98" s="6"/>
      <c r="HDQ98" s="6"/>
      <c r="HDR98" s="6"/>
      <c r="HDS98" s="6"/>
      <c r="HDT98" s="6"/>
      <c r="HDU98" s="6"/>
      <c r="HDV98" s="6"/>
      <c r="HDW98" s="6"/>
      <c r="HDX98" s="6"/>
      <c r="HDY98" s="6"/>
      <c r="HDZ98" s="6"/>
      <c r="HEA98" s="6"/>
      <c r="HEB98" s="6"/>
      <c r="HEC98" s="6"/>
      <c r="HED98" s="6"/>
      <c r="HEE98" s="6"/>
      <c r="HEF98" s="6"/>
      <c r="HEG98" s="6"/>
      <c r="HEH98" s="6"/>
      <c r="HEI98" s="6"/>
      <c r="HEJ98" s="6"/>
      <c r="HEK98" s="6"/>
      <c r="HEL98" s="6"/>
      <c r="HEM98" s="6"/>
      <c r="HEN98" s="6"/>
      <c r="HEO98" s="6"/>
      <c r="HEP98" s="6"/>
      <c r="HEQ98" s="6"/>
      <c r="HER98" s="6"/>
      <c r="HES98" s="6"/>
      <c r="HET98" s="6"/>
      <c r="HEU98" s="6"/>
      <c r="HEV98" s="6"/>
      <c r="HEW98" s="6"/>
      <c r="HEX98" s="6"/>
      <c r="HEY98" s="6"/>
      <c r="HEZ98" s="6"/>
      <c r="HFA98" s="6"/>
      <c r="HFB98" s="6"/>
      <c r="HFC98" s="6"/>
      <c r="HFD98" s="6"/>
      <c r="HFE98" s="6"/>
      <c r="HFF98" s="6"/>
      <c r="HFG98" s="6"/>
      <c r="HFH98" s="6"/>
      <c r="HFI98" s="6"/>
      <c r="HFJ98" s="6"/>
      <c r="HFK98" s="6"/>
      <c r="HFL98" s="6"/>
      <c r="HFM98" s="6"/>
      <c r="HFN98" s="6"/>
      <c r="HFO98" s="6"/>
      <c r="HFP98" s="6"/>
      <c r="HFQ98" s="6"/>
      <c r="HFR98" s="6"/>
      <c r="HFS98" s="6"/>
      <c r="HFT98" s="6"/>
      <c r="HFU98" s="6"/>
      <c r="HFV98" s="6"/>
      <c r="HFW98" s="6"/>
      <c r="HFX98" s="6"/>
      <c r="HFY98" s="6"/>
      <c r="HFZ98" s="6"/>
      <c r="HGA98" s="6"/>
      <c r="HGB98" s="6"/>
      <c r="HGC98" s="6"/>
      <c r="HGD98" s="6"/>
      <c r="HGE98" s="6"/>
      <c r="HGF98" s="6"/>
      <c r="HGG98" s="6"/>
      <c r="HGH98" s="6"/>
      <c r="HGI98" s="6"/>
      <c r="HGJ98" s="6"/>
      <c r="HGK98" s="6"/>
      <c r="HGL98" s="6"/>
      <c r="HGM98" s="6"/>
      <c r="HGN98" s="6"/>
      <c r="HGO98" s="6"/>
      <c r="HGP98" s="6"/>
      <c r="HGQ98" s="6"/>
      <c r="HGR98" s="6"/>
      <c r="HGS98" s="6"/>
      <c r="HGT98" s="6"/>
      <c r="HGU98" s="6"/>
      <c r="HGV98" s="6"/>
      <c r="HGW98" s="6"/>
      <c r="HGX98" s="6"/>
      <c r="HGY98" s="6"/>
      <c r="HGZ98" s="6"/>
      <c r="HHA98" s="6"/>
      <c r="HHB98" s="6"/>
      <c r="HHC98" s="6"/>
      <c r="HHD98" s="6"/>
      <c r="HHE98" s="6"/>
      <c r="HHF98" s="6"/>
      <c r="HHG98" s="6"/>
      <c r="HHH98" s="6"/>
      <c r="HHI98" s="6"/>
      <c r="HHJ98" s="6"/>
      <c r="HHK98" s="6"/>
      <c r="HHL98" s="6"/>
      <c r="HHM98" s="6"/>
      <c r="HHN98" s="6"/>
      <c r="HHO98" s="6"/>
      <c r="HHP98" s="6"/>
      <c r="HHQ98" s="6"/>
      <c r="HHR98" s="6"/>
      <c r="HHS98" s="6"/>
      <c r="HHT98" s="6"/>
      <c r="HHU98" s="6"/>
      <c r="HHV98" s="6"/>
      <c r="HHW98" s="6"/>
      <c r="HHX98" s="6"/>
      <c r="HHY98" s="6"/>
      <c r="HHZ98" s="6"/>
      <c r="HIA98" s="6"/>
      <c r="HIB98" s="6"/>
      <c r="HIC98" s="6"/>
      <c r="HID98" s="6"/>
      <c r="HIE98" s="6"/>
      <c r="HIF98" s="6"/>
      <c r="HIG98" s="6"/>
      <c r="HIH98" s="6"/>
      <c r="HII98" s="6"/>
      <c r="HIJ98" s="6"/>
      <c r="HIK98" s="6"/>
      <c r="HIL98" s="6"/>
      <c r="HIM98" s="6"/>
      <c r="HIN98" s="6"/>
      <c r="HIO98" s="6"/>
      <c r="HIP98" s="6"/>
      <c r="HIQ98" s="6"/>
      <c r="HIR98" s="6"/>
      <c r="HIS98" s="6"/>
      <c r="HIT98" s="6"/>
      <c r="HIU98" s="6"/>
      <c r="HIV98" s="6"/>
      <c r="HIW98" s="6"/>
      <c r="HIX98" s="6"/>
      <c r="HIY98" s="6"/>
      <c r="HIZ98" s="6"/>
      <c r="HJA98" s="6"/>
      <c r="HJB98" s="6"/>
      <c r="HJC98" s="6"/>
      <c r="HJD98" s="6"/>
      <c r="HJE98" s="6"/>
      <c r="HJF98" s="6"/>
      <c r="HJG98" s="6"/>
      <c r="HJH98" s="6"/>
      <c r="HJI98" s="6"/>
      <c r="HJJ98" s="6"/>
      <c r="HJK98" s="6"/>
      <c r="HJL98" s="6"/>
      <c r="HJM98" s="6"/>
      <c r="HJN98" s="6"/>
      <c r="HJO98" s="6"/>
      <c r="HJP98" s="6"/>
      <c r="HJQ98" s="6"/>
      <c r="HJR98" s="6"/>
      <c r="HJS98" s="6"/>
      <c r="HJT98" s="6"/>
      <c r="HJU98" s="6"/>
      <c r="HJV98" s="6"/>
      <c r="HJW98" s="6"/>
      <c r="HJX98" s="6"/>
      <c r="HJY98" s="6"/>
      <c r="HJZ98" s="6"/>
      <c r="HKA98" s="6"/>
      <c r="HKB98" s="6"/>
      <c r="HKC98" s="6"/>
      <c r="HKD98" s="6"/>
      <c r="HKE98" s="6"/>
      <c r="HKF98" s="6"/>
      <c r="HKG98" s="6"/>
      <c r="HKH98" s="6"/>
      <c r="HKI98" s="6"/>
      <c r="HKJ98" s="6"/>
      <c r="HKK98" s="6"/>
      <c r="HKL98" s="6"/>
      <c r="HKM98" s="6"/>
      <c r="HKN98" s="6"/>
      <c r="HKO98" s="6"/>
      <c r="HKP98" s="6"/>
      <c r="HKQ98" s="6"/>
      <c r="HKR98" s="6"/>
      <c r="HKS98" s="6"/>
      <c r="HKT98" s="6"/>
      <c r="HKU98" s="6"/>
      <c r="HKV98" s="6"/>
      <c r="HKW98" s="6"/>
      <c r="HKX98" s="6"/>
      <c r="HKY98" s="6"/>
      <c r="HKZ98" s="6"/>
      <c r="HLA98" s="6"/>
      <c r="HLB98" s="6"/>
      <c r="HLC98" s="6"/>
      <c r="HLD98" s="6"/>
      <c r="HLE98" s="6"/>
      <c r="HLF98" s="6"/>
      <c r="HLG98" s="6"/>
      <c r="HLH98" s="6"/>
      <c r="HLI98" s="6"/>
      <c r="HLJ98" s="6"/>
      <c r="HLK98" s="6"/>
      <c r="HLL98" s="6"/>
      <c r="HLM98" s="6"/>
      <c r="HLN98" s="6"/>
      <c r="HLO98" s="6"/>
      <c r="HLP98" s="6"/>
      <c r="HLQ98" s="6"/>
      <c r="HLR98" s="6"/>
      <c r="HLS98" s="6"/>
      <c r="HLT98" s="6"/>
      <c r="HLU98" s="6"/>
      <c r="HLV98" s="6"/>
      <c r="HLW98" s="6"/>
      <c r="HLX98" s="6"/>
      <c r="HLY98" s="6"/>
      <c r="HLZ98" s="6"/>
      <c r="HMA98" s="6"/>
      <c r="HMB98" s="6"/>
      <c r="HMC98" s="6"/>
      <c r="HMD98" s="6"/>
      <c r="HME98" s="6"/>
      <c r="HMF98" s="6"/>
      <c r="HMG98" s="6"/>
      <c r="HMH98" s="6"/>
      <c r="HMI98" s="6"/>
      <c r="HMJ98" s="6"/>
      <c r="HMK98" s="6"/>
      <c r="HML98" s="6"/>
      <c r="HMM98" s="6"/>
      <c r="HMN98" s="6"/>
      <c r="HMO98" s="6"/>
      <c r="HMP98" s="6"/>
      <c r="HMQ98" s="6"/>
      <c r="HMR98" s="6"/>
      <c r="HMS98" s="6"/>
      <c r="HMT98" s="6"/>
      <c r="HMU98" s="6"/>
      <c r="HMV98" s="6"/>
      <c r="HMW98" s="6"/>
      <c r="HMX98" s="6"/>
      <c r="HMY98" s="6"/>
      <c r="HMZ98" s="6"/>
      <c r="HNA98" s="6"/>
      <c r="HNB98" s="6"/>
      <c r="HNC98" s="6"/>
      <c r="HND98" s="6"/>
      <c r="HNE98" s="6"/>
      <c r="HNF98" s="6"/>
      <c r="HNG98" s="6"/>
      <c r="HNH98" s="6"/>
      <c r="HNI98" s="6"/>
      <c r="HNJ98" s="6"/>
      <c r="HNK98" s="6"/>
      <c r="HNL98" s="6"/>
      <c r="HNM98" s="6"/>
      <c r="HNN98" s="6"/>
      <c r="HNO98" s="6"/>
      <c r="HNP98" s="6"/>
      <c r="HNQ98" s="6"/>
      <c r="HNR98" s="6"/>
      <c r="HNS98" s="6"/>
      <c r="HNT98" s="6"/>
      <c r="HNU98" s="6"/>
      <c r="HNV98" s="6"/>
      <c r="HNW98" s="6"/>
      <c r="HNX98" s="6"/>
      <c r="HNY98" s="6"/>
      <c r="HNZ98" s="6"/>
      <c r="HOA98" s="6"/>
      <c r="HOB98" s="6"/>
      <c r="HOC98" s="6"/>
      <c r="HOD98" s="6"/>
      <c r="HOE98" s="6"/>
      <c r="HOF98" s="6"/>
      <c r="HOG98" s="6"/>
      <c r="HOH98" s="6"/>
      <c r="HOI98" s="6"/>
      <c r="HOJ98" s="6"/>
      <c r="HOK98" s="6"/>
      <c r="HOL98" s="6"/>
      <c r="HOM98" s="6"/>
      <c r="HON98" s="6"/>
      <c r="HOO98" s="6"/>
      <c r="HOP98" s="6"/>
      <c r="HOQ98" s="6"/>
      <c r="HOR98" s="6"/>
      <c r="HOS98" s="6"/>
      <c r="HOT98" s="6"/>
      <c r="HOU98" s="6"/>
      <c r="HOV98" s="6"/>
      <c r="HOW98" s="6"/>
      <c r="HOX98" s="6"/>
      <c r="HOY98" s="6"/>
      <c r="HOZ98" s="6"/>
      <c r="HPA98" s="6"/>
      <c r="HPB98" s="6"/>
      <c r="HPC98" s="6"/>
      <c r="HPD98" s="6"/>
      <c r="HPE98" s="6"/>
      <c r="HPF98" s="6"/>
      <c r="HPG98" s="6"/>
      <c r="HPH98" s="6"/>
      <c r="HPI98" s="6"/>
      <c r="HPJ98" s="6"/>
      <c r="HPK98" s="6"/>
      <c r="HPL98" s="6"/>
      <c r="HPM98" s="6"/>
      <c r="HPN98" s="6"/>
      <c r="HPO98" s="6"/>
      <c r="HPP98" s="6"/>
      <c r="HPQ98" s="6"/>
      <c r="HPR98" s="6"/>
      <c r="HPS98" s="6"/>
      <c r="HPT98" s="6"/>
      <c r="HPU98" s="6"/>
      <c r="HPV98" s="6"/>
      <c r="HPW98" s="6"/>
      <c r="HPX98" s="6"/>
      <c r="HPY98" s="6"/>
      <c r="HPZ98" s="6"/>
      <c r="HQA98" s="6"/>
      <c r="HQB98" s="6"/>
      <c r="HQC98" s="6"/>
      <c r="HQD98" s="6"/>
      <c r="HQE98" s="6"/>
      <c r="HQF98" s="6"/>
      <c r="HQG98" s="6"/>
      <c r="HQH98" s="6"/>
      <c r="HQI98" s="6"/>
      <c r="HQJ98" s="6"/>
      <c r="HQK98" s="6"/>
      <c r="HQL98" s="6"/>
      <c r="HQM98" s="6"/>
      <c r="HQN98" s="6"/>
      <c r="HQO98" s="6"/>
      <c r="HQP98" s="6"/>
      <c r="HQQ98" s="6"/>
      <c r="HQR98" s="6"/>
      <c r="HQS98" s="6"/>
      <c r="HQT98" s="6"/>
      <c r="HQU98" s="6"/>
      <c r="HQV98" s="6"/>
      <c r="HQW98" s="6"/>
      <c r="HQX98" s="6"/>
      <c r="HQY98" s="6"/>
      <c r="HQZ98" s="6"/>
      <c r="HRA98" s="6"/>
      <c r="HRB98" s="6"/>
      <c r="HRC98" s="6"/>
      <c r="HRD98" s="6"/>
      <c r="HRE98" s="6"/>
      <c r="HRF98" s="6"/>
      <c r="HRG98" s="6"/>
      <c r="HRH98" s="6"/>
      <c r="HRI98" s="6"/>
      <c r="HRJ98" s="6"/>
      <c r="HRK98" s="6"/>
      <c r="HRL98" s="6"/>
      <c r="HRM98" s="6"/>
      <c r="HRN98" s="6"/>
      <c r="HRO98" s="6"/>
      <c r="HRP98" s="6"/>
      <c r="HRQ98" s="6"/>
      <c r="HRR98" s="6"/>
      <c r="HRS98" s="6"/>
      <c r="HRT98" s="6"/>
      <c r="HRU98" s="6"/>
      <c r="HRV98" s="6"/>
      <c r="HRW98" s="6"/>
      <c r="HRX98" s="6"/>
      <c r="HRY98" s="6"/>
      <c r="HRZ98" s="6"/>
      <c r="HSA98" s="6"/>
      <c r="HSB98" s="6"/>
      <c r="HSC98" s="6"/>
      <c r="HSD98" s="6"/>
      <c r="HSE98" s="6"/>
      <c r="HSF98" s="6"/>
      <c r="HSG98" s="6"/>
      <c r="HSH98" s="6"/>
      <c r="HSI98" s="6"/>
      <c r="HSJ98" s="6"/>
      <c r="HSK98" s="6"/>
      <c r="HSL98" s="6"/>
      <c r="HSM98" s="6"/>
      <c r="HSN98" s="6"/>
      <c r="HSO98" s="6"/>
      <c r="HSP98" s="6"/>
      <c r="HSQ98" s="6"/>
      <c r="HSR98" s="6"/>
      <c r="HSS98" s="6"/>
      <c r="HST98" s="6"/>
      <c r="HSU98" s="6"/>
      <c r="HSV98" s="6"/>
      <c r="HSW98" s="6"/>
      <c r="HSX98" s="6"/>
      <c r="HSY98" s="6"/>
      <c r="HSZ98" s="6"/>
      <c r="HTA98" s="6"/>
      <c r="HTB98" s="6"/>
      <c r="HTC98" s="6"/>
      <c r="HTD98" s="6"/>
      <c r="HTE98" s="6"/>
      <c r="HTF98" s="6"/>
      <c r="HTG98" s="6"/>
      <c r="HTH98" s="6"/>
      <c r="HTI98" s="6"/>
      <c r="HTJ98" s="6"/>
      <c r="HTK98" s="6"/>
      <c r="HTL98" s="6"/>
      <c r="HTM98" s="6"/>
      <c r="HTN98" s="6"/>
      <c r="HTO98" s="6"/>
      <c r="HTP98" s="6"/>
      <c r="HTQ98" s="6"/>
      <c r="HTR98" s="6"/>
      <c r="HTS98" s="6"/>
      <c r="HTT98" s="6"/>
      <c r="HTU98" s="6"/>
      <c r="HTV98" s="6"/>
      <c r="HTW98" s="6"/>
      <c r="HTX98" s="6"/>
      <c r="HTY98" s="6"/>
      <c r="HTZ98" s="6"/>
      <c r="HUA98" s="6"/>
      <c r="HUB98" s="6"/>
      <c r="HUC98" s="6"/>
      <c r="HUD98" s="6"/>
      <c r="HUE98" s="6"/>
      <c r="HUF98" s="6"/>
      <c r="HUG98" s="6"/>
      <c r="HUH98" s="6"/>
      <c r="HUI98" s="6"/>
      <c r="HUJ98" s="6"/>
      <c r="HUK98" s="6"/>
      <c r="HUL98" s="6"/>
      <c r="HUM98" s="6"/>
      <c r="HUN98" s="6"/>
      <c r="HUO98" s="6"/>
      <c r="HUP98" s="6"/>
      <c r="HUQ98" s="6"/>
      <c r="HUR98" s="6"/>
      <c r="HUS98" s="6"/>
      <c r="HUT98" s="6"/>
      <c r="HUU98" s="6"/>
      <c r="HUV98" s="6"/>
      <c r="HUW98" s="6"/>
      <c r="HUX98" s="6"/>
      <c r="HUY98" s="6"/>
      <c r="HUZ98" s="6"/>
      <c r="HVA98" s="6"/>
      <c r="HVB98" s="6"/>
      <c r="HVC98" s="6"/>
      <c r="HVD98" s="6"/>
      <c r="HVE98" s="6"/>
      <c r="HVF98" s="6"/>
      <c r="HVG98" s="6"/>
      <c r="HVH98" s="6"/>
      <c r="HVI98" s="6"/>
      <c r="HVJ98" s="6"/>
      <c r="HVK98" s="6"/>
      <c r="HVL98" s="6"/>
      <c r="HVM98" s="6"/>
      <c r="HVN98" s="6"/>
      <c r="HVO98" s="6"/>
      <c r="HVP98" s="6"/>
      <c r="HVQ98" s="6"/>
      <c r="HVR98" s="6"/>
      <c r="HVS98" s="6"/>
      <c r="HVT98" s="6"/>
      <c r="HVU98" s="6"/>
      <c r="HVV98" s="6"/>
      <c r="HVW98" s="6"/>
      <c r="HVX98" s="6"/>
      <c r="HVY98" s="6"/>
      <c r="HVZ98" s="6"/>
      <c r="HWA98" s="6"/>
      <c r="HWB98" s="6"/>
      <c r="HWC98" s="6"/>
      <c r="HWD98" s="6"/>
      <c r="HWE98" s="6"/>
      <c r="HWF98" s="6"/>
      <c r="HWG98" s="6"/>
      <c r="HWH98" s="6"/>
      <c r="HWI98" s="6"/>
      <c r="HWJ98" s="6"/>
      <c r="HWK98" s="6"/>
      <c r="HWL98" s="6"/>
      <c r="HWM98" s="6"/>
      <c r="HWN98" s="6"/>
      <c r="HWO98" s="6"/>
      <c r="HWP98" s="6"/>
      <c r="HWQ98" s="6"/>
      <c r="HWR98" s="6"/>
      <c r="HWS98" s="6"/>
      <c r="HWT98" s="6"/>
      <c r="HWU98" s="6"/>
      <c r="HWV98" s="6"/>
      <c r="HWW98" s="6"/>
      <c r="HWX98" s="6"/>
      <c r="HWY98" s="6"/>
      <c r="HWZ98" s="6"/>
      <c r="HXA98" s="6"/>
      <c r="HXB98" s="6"/>
      <c r="HXC98" s="6"/>
      <c r="HXD98" s="6"/>
      <c r="HXE98" s="6"/>
      <c r="HXF98" s="6"/>
      <c r="HXG98" s="6"/>
      <c r="HXH98" s="6"/>
      <c r="HXI98" s="6"/>
      <c r="HXJ98" s="6"/>
      <c r="HXK98" s="6"/>
      <c r="HXL98" s="6"/>
      <c r="HXM98" s="6"/>
      <c r="HXN98" s="6"/>
      <c r="HXO98" s="6"/>
      <c r="HXP98" s="6"/>
      <c r="HXQ98" s="6"/>
      <c r="HXR98" s="6"/>
      <c r="HXS98" s="6"/>
      <c r="HXT98" s="6"/>
      <c r="HXU98" s="6"/>
      <c r="HXV98" s="6"/>
      <c r="HXW98" s="6"/>
      <c r="HXX98" s="6"/>
      <c r="HXY98" s="6"/>
      <c r="HXZ98" s="6"/>
      <c r="HYA98" s="6"/>
      <c r="HYB98" s="6"/>
      <c r="HYC98" s="6"/>
      <c r="HYD98" s="6"/>
      <c r="HYE98" s="6"/>
      <c r="HYF98" s="6"/>
      <c r="HYG98" s="6"/>
      <c r="HYH98" s="6"/>
      <c r="HYI98" s="6"/>
      <c r="HYJ98" s="6"/>
      <c r="HYK98" s="6"/>
      <c r="HYL98" s="6"/>
      <c r="HYM98" s="6"/>
      <c r="HYN98" s="6"/>
      <c r="HYO98" s="6"/>
      <c r="HYP98" s="6"/>
      <c r="HYQ98" s="6"/>
      <c r="HYR98" s="6"/>
      <c r="HYS98" s="6"/>
      <c r="HYT98" s="6"/>
      <c r="HYU98" s="6"/>
      <c r="HYV98" s="6"/>
      <c r="HYW98" s="6"/>
      <c r="HYX98" s="6"/>
      <c r="HYY98" s="6"/>
      <c r="HYZ98" s="6"/>
      <c r="HZA98" s="6"/>
      <c r="HZB98" s="6"/>
      <c r="HZC98" s="6"/>
      <c r="HZD98" s="6"/>
      <c r="HZE98" s="6"/>
      <c r="HZF98" s="6"/>
      <c r="HZG98" s="6"/>
      <c r="HZH98" s="6"/>
      <c r="HZI98" s="6"/>
      <c r="HZJ98" s="6"/>
      <c r="HZK98" s="6"/>
      <c r="HZL98" s="6"/>
      <c r="HZM98" s="6"/>
      <c r="HZN98" s="6"/>
      <c r="HZO98" s="6"/>
      <c r="HZP98" s="6"/>
      <c r="HZQ98" s="6"/>
      <c r="HZR98" s="6"/>
      <c r="HZS98" s="6"/>
      <c r="HZT98" s="6"/>
      <c r="HZU98" s="6"/>
      <c r="HZV98" s="6"/>
      <c r="HZW98" s="6"/>
      <c r="HZX98" s="6"/>
      <c r="HZY98" s="6"/>
      <c r="HZZ98" s="6"/>
      <c r="IAA98" s="6"/>
      <c r="IAB98" s="6"/>
      <c r="IAC98" s="6"/>
      <c r="IAD98" s="6"/>
      <c r="IAE98" s="6"/>
      <c r="IAF98" s="6"/>
      <c r="IAG98" s="6"/>
      <c r="IAH98" s="6"/>
      <c r="IAI98" s="6"/>
      <c r="IAJ98" s="6"/>
      <c r="IAK98" s="6"/>
      <c r="IAL98" s="6"/>
      <c r="IAM98" s="6"/>
      <c r="IAN98" s="6"/>
      <c r="IAO98" s="6"/>
      <c r="IAP98" s="6"/>
      <c r="IAQ98" s="6"/>
      <c r="IAR98" s="6"/>
      <c r="IAS98" s="6"/>
      <c r="IAT98" s="6"/>
      <c r="IAU98" s="6"/>
      <c r="IAV98" s="6"/>
      <c r="IAW98" s="6"/>
      <c r="IAX98" s="6"/>
      <c r="IAY98" s="6"/>
      <c r="IAZ98" s="6"/>
      <c r="IBA98" s="6"/>
      <c r="IBB98" s="6"/>
      <c r="IBC98" s="6"/>
      <c r="IBD98" s="6"/>
      <c r="IBE98" s="6"/>
      <c r="IBF98" s="6"/>
      <c r="IBG98" s="6"/>
      <c r="IBH98" s="6"/>
      <c r="IBI98" s="6"/>
      <c r="IBJ98" s="6"/>
      <c r="IBK98" s="6"/>
      <c r="IBL98" s="6"/>
      <c r="IBM98" s="6"/>
      <c r="IBN98" s="6"/>
      <c r="IBO98" s="6"/>
      <c r="IBP98" s="6"/>
      <c r="IBQ98" s="6"/>
      <c r="IBR98" s="6"/>
      <c r="IBS98" s="6"/>
      <c r="IBT98" s="6"/>
      <c r="IBU98" s="6"/>
      <c r="IBV98" s="6"/>
      <c r="IBW98" s="6"/>
      <c r="IBX98" s="6"/>
      <c r="IBY98" s="6"/>
      <c r="IBZ98" s="6"/>
      <c r="ICA98" s="6"/>
      <c r="ICB98" s="6"/>
      <c r="ICC98" s="6"/>
      <c r="ICD98" s="6"/>
      <c r="ICE98" s="6"/>
      <c r="ICF98" s="6"/>
      <c r="ICG98" s="6"/>
      <c r="ICH98" s="6"/>
      <c r="ICI98" s="6"/>
      <c r="ICJ98" s="6"/>
      <c r="ICK98" s="6"/>
      <c r="ICL98" s="6"/>
      <c r="ICM98" s="6"/>
      <c r="ICN98" s="6"/>
      <c r="ICO98" s="6"/>
      <c r="ICP98" s="6"/>
      <c r="ICQ98" s="6"/>
      <c r="ICR98" s="6"/>
      <c r="ICS98" s="6"/>
      <c r="ICT98" s="6"/>
      <c r="ICU98" s="6"/>
      <c r="ICV98" s="6"/>
      <c r="ICW98" s="6"/>
      <c r="ICX98" s="6"/>
      <c r="ICY98" s="6"/>
      <c r="ICZ98" s="6"/>
      <c r="IDA98" s="6"/>
      <c r="IDB98" s="6"/>
      <c r="IDC98" s="6"/>
      <c r="IDD98" s="6"/>
      <c r="IDE98" s="6"/>
      <c r="IDF98" s="6"/>
      <c r="IDG98" s="6"/>
      <c r="IDH98" s="6"/>
      <c r="IDI98" s="6"/>
      <c r="IDJ98" s="6"/>
      <c r="IDK98" s="6"/>
      <c r="IDL98" s="6"/>
      <c r="IDM98" s="6"/>
      <c r="IDN98" s="6"/>
      <c r="IDO98" s="6"/>
      <c r="IDP98" s="6"/>
      <c r="IDQ98" s="6"/>
      <c r="IDR98" s="6"/>
      <c r="IDS98" s="6"/>
      <c r="IDT98" s="6"/>
      <c r="IDU98" s="6"/>
      <c r="IDV98" s="6"/>
      <c r="IDW98" s="6"/>
      <c r="IDX98" s="6"/>
      <c r="IDY98" s="6"/>
      <c r="IDZ98" s="6"/>
      <c r="IEA98" s="6"/>
      <c r="IEB98" s="6"/>
      <c r="IEC98" s="6"/>
      <c r="IED98" s="6"/>
      <c r="IEE98" s="6"/>
      <c r="IEF98" s="6"/>
      <c r="IEG98" s="6"/>
      <c r="IEH98" s="6"/>
      <c r="IEI98" s="6"/>
      <c r="IEJ98" s="6"/>
      <c r="IEK98" s="6"/>
      <c r="IEL98" s="6"/>
      <c r="IEM98" s="6"/>
      <c r="IEN98" s="6"/>
      <c r="IEO98" s="6"/>
      <c r="IEP98" s="6"/>
      <c r="IEQ98" s="6"/>
      <c r="IER98" s="6"/>
      <c r="IES98" s="6"/>
      <c r="IET98" s="6"/>
      <c r="IEU98" s="6"/>
      <c r="IEV98" s="6"/>
      <c r="IEW98" s="6"/>
      <c r="IEX98" s="6"/>
      <c r="IEY98" s="6"/>
      <c r="IEZ98" s="6"/>
      <c r="IFA98" s="6"/>
      <c r="IFB98" s="6"/>
      <c r="IFC98" s="6"/>
      <c r="IFD98" s="6"/>
      <c r="IFE98" s="6"/>
      <c r="IFF98" s="6"/>
      <c r="IFG98" s="6"/>
      <c r="IFH98" s="6"/>
      <c r="IFI98" s="6"/>
      <c r="IFJ98" s="6"/>
      <c r="IFK98" s="6"/>
      <c r="IFL98" s="6"/>
      <c r="IFM98" s="6"/>
      <c r="IFN98" s="6"/>
      <c r="IFO98" s="6"/>
      <c r="IFP98" s="6"/>
      <c r="IFQ98" s="6"/>
      <c r="IFR98" s="6"/>
      <c r="IFS98" s="6"/>
      <c r="IFT98" s="6"/>
      <c r="IFU98" s="6"/>
      <c r="IFV98" s="6"/>
      <c r="IFW98" s="6"/>
      <c r="IFX98" s="6"/>
      <c r="IFY98" s="6"/>
      <c r="IFZ98" s="6"/>
      <c r="IGA98" s="6"/>
      <c r="IGB98" s="6"/>
      <c r="IGC98" s="6"/>
      <c r="IGD98" s="6"/>
      <c r="IGE98" s="6"/>
      <c r="IGF98" s="6"/>
      <c r="IGG98" s="6"/>
      <c r="IGH98" s="6"/>
      <c r="IGI98" s="6"/>
      <c r="IGJ98" s="6"/>
      <c r="IGK98" s="6"/>
      <c r="IGL98" s="6"/>
      <c r="IGM98" s="6"/>
      <c r="IGN98" s="6"/>
      <c r="IGO98" s="6"/>
      <c r="IGP98" s="6"/>
      <c r="IGQ98" s="6"/>
      <c r="IGR98" s="6"/>
      <c r="IGS98" s="6"/>
      <c r="IGT98" s="6"/>
      <c r="IGU98" s="6"/>
      <c r="IGV98" s="6"/>
      <c r="IGW98" s="6"/>
      <c r="IGX98" s="6"/>
      <c r="IGY98" s="6"/>
      <c r="IGZ98" s="6"/>
      <c r="IHA98" s="6"/>
      <c r="IHB98" s="6"/>
      <c r="IHC98" s="6"/>
      <c r="IHD98" s="6"/>
      <c r="IHE98" s="6"/>
      <c r="IHF98" s="6"/>
      <c r="IHG98" s="6"/>
      <c r="IHH98" s="6"/>
      <c r="IHI98" s="6"/>
      <c r="IHJ98" s="6"/>
      <c r="IHK98" s="6"/>
      <c r="IHL98" s="6"/>
      <c r="IHM98" s="6"/>
      <c r="IHN98" s="6"/>
      <c r="IHO98" s="6"/>
      <c r="IHP98" s="6"/>
      <c r="IHQ98" s="6"/>
      <c r="IHR98" s="6"/>
      <c r="IHS98" s="6"/>
      <c r="IHT98" s="6"/>
      <c r="IHU98" s="6"/>
      <c r="IHV98" s="6"/>
      <c r="IHW98" s="6"/>
      <c r="IHX98" s="6"/>
      <c r="IHY98" s="6"/>
      <c r="IHZ98" s="6"/>
      <c r="IIA98" s="6"/>
      <c r="IIB98" s="6"/>
      <c r="IIC98" s="6"/>
      <c r="IID98" s="6"/>
      <c r="IIE98" s="6"/>
      <c r="IIF98" s="6"/>
      <c r="IIG98" s="6"/>
      <c r="IIH98" s="6"/>
      <c r="III98" s="6"/>
      <c r="IIJ98" s="6"/>
      <c r="IIK98" s="6"/>
      <c r="IIL98" s="6"/>
      <c r="IIM98" s="6"/>
      <c r="IIN98" s="6"/>
      <c r="IIO98" s="6"/>
      <c r="IIP98" s="6"/>
      <c r="IIQ98" s="6"/>
      <c r="IIR98" s="6"/>
      <c r="IIS98" s="6"/>
      <c r="IIT98" s="6"/>
      <c r="IIU98" s="6"/>
      <c r="IIV98" s="6"/>
      <c r="IIW98" s="6"/>
      <c r="IIX98" s="6"/>
      <c r="IIY98" s="6"/>
      <c r="IIZ98" s="6"/>
      <c r="IJA98" s="6"/>
      <c r="IJB98" s="6"/>
      <c r="IJC98" s="6"/>
      <c r="IJD98" s="6"/>
      <c r="IJE98" s="6"/>
      <c r="IJF98" s="6"/>
      <c r="IJG98" s="6"/>
      <c r="IJH98" s="6"/>
      <c r="IJI98" s="6"/>
      <c r="IJJ98" s="6"/>
      <c r="IJK98" s="6"/>
      <c r="IJL98" s="6"/>
      <c r="IJM98" s="6"/>
      <c r="IJN98" s="6"/>
      <c r="IJO98" s="6"/>
      <c r="IJP98" s="6"/>
      <c r="IJQ98" s="6"/>
      <c r="IJR98" s="6"/>
      <c r="IJS98" s="6"/>
      <c r="IJT98" s="6"/>
      <c r="IJU98" s="6"/>
      <c r="IJV98" s="6"/>
      <c r="IJW98" s="6"/>
      <c r="IJX98" s="6"/>
      <c r="IJY98" s="6"/>
      <c r="IJZ98" s="6"/>
      <c r="IKA98" s="6"/>
      <c r="IKB98" s="6"/>
      <c r="IKC98" s="6"/>
      <c r="IKD98" s="6"/>
      <c r="IKE98" s="6"/>
      <c r="IKF98" s="6"/>
      <c r="IKG98" s="6"/>
      <c r="IKH98" s="6"/>
      <c r="IKI98" s="6"/>
      <c r="IKJ98" s="6"/>
      <c r="IKK98" s="6"/>
      <c r="IKL98" s="6"/>
      <c r="IKM98" s="6"/>
      <c r="IKN98" s="6"/>
      <c r="IKO98" s="6"/>
      <c r="IKP98" s="6"/>
      <c r="IKQ98" s="6"/>
      <c r="IKR98" s="6"/>
      <c r="IKS98" s="6"/>
      <c r="IKT98" s="6"/>
      <c r="IKU98" s="6"/>
      <c r="IKV98" s="6"/>
      <c r="IKW98" s="6"/>
      <c r="IKX98" s="6"/>
      <c r="IKY98" s="6"/>
      <c r="IKZ98" s="6"/>
      <c r="ILA98" s="6"/>
      <c r="ILB98" s="6"/>
      <c r="ILC98" s="6"/>
      <c r="ILD98" s="6"/>
      <c r="ILE98" s="6"/>
      <c r="ILF98" s="6"/>
      <c r="ILG98" s="6"/>
      <c r="ILH98" s="6"/>
      <c r="ILI98" s="6"/>
      <c r="ILJ98" s="6"/>
      <c r="ILK98" s="6"/>
      <c r="ILL98" s="6"/>
      <c r="ILM98" s="6"/>
      <c r="ILN98" s="6"/>
      <c r="ILO98" s="6"/>
      <c r="ILP98" s="6"/>
      <c r="ILQ98" s="6"/>
      <c r="ILR98" s="6"/>
      <c r="ILS98" s="6"/>
      <c r="ILT98" s="6"/>
      <c r="ILU98" s="6"/>
      <c r="ILV98" s="6"/>
      <c r="ILW98" s="6"/>
      <c r="ILX98" s="6"/>
      <c r="ILY98" s="6"/>
      <c r="ILZ98" s="6"/>
      <c r="IMA98" s="6"/>
      <c r="IMB98" s="6"/>
      <c r="IMC98" s="6"/>
      <c r="IMD98" s="6"/>
      <c r="IME98" s="6"/>
      <c r="IMF98" s="6"/>
      <c r="IMG98" s="6"/>
      <c r="IMH98" s="6"/>
      <c r="IMI98" s="6"/>
      <c r="IMJ98" s="6"/>
      <c r="IMK98" s="6"/>
      <c r="IML98" s="6"/>
      <c r="IMM98" s="6"/>
      <c r="IMN98" s="6"/>
      <c r="IMO98" s="6"/>
      <c r="IMP98" s="6"/>
      <c r="IMQ98" s="6"/>
      <c r="IMR98" s="6"/>
      <c r="IMS98" s="6"/>
      <c r="IMT98" s="6"/>
      <c r="IMU98" s="6"/>
      <c r="IMV98" s="6"/>
      <c r="IMW98" s="6"/>
      <c r="IMX98" s="6"/>
      <c r="IMY98" s="6"/>
      <c r="IMZ98" s="6"/>
      <c r="INA98" s="6"/>
      <c r="INB98" s="6"/>
      <c r="INC98" s="6"/>
      <c r="IND98" s="6"/>
      <c r="INE98" s="6"/>
      <c r="INF98" s="6"/>
      <c r="ING98" s="6"/>
      <c r="INH98" s="6"/>
      <c r="INI98" s="6"/>
      <c r="INJ98" s="6"/>
      <c r="INK98" s="6"/>
      <c r="INL98" s="6"/>
      <c r="INM98" s="6"/>
      <c r="INN98" s="6"/>
      <c r="INO98" s="6"/>
      <c r="INP98" s="6"/>
      <c r="INQ98" s="6"/>
      <c r="INR98" s="6"/>
      <c r="INS98" s="6"/>
      <c r="INT98" s="6"/>
      <c r="INU98" s="6"/>
      <c r="INV98" s="6"/>
      <c r="INW98" s="6"/>
      <c r="INX98" s="6"/>
      <c r="INY98" s="6"/>
      <c r="INZ98" s="6"/>
      <c r="IOA98" s="6"/>
      <c r="IOB98" s="6"/>
      <c r="IOC98" s="6"/>
      <c r="IOD98" s="6"/>
      <c r="IOE98" s="6"/>
      <c r="IOF98" s="6"/>
      <c r="IOG98" s="6"/>
      <c r="IOH98" s="6"/>
      <c r="IOI98" s="6"/>
      <c r="IOJ98" s="6"/>
      <c r="IOK98" s="6"/>
      <c r="IOL98" s="6"/>
      <c r="IOM98" s="6"/>
      <c r="ION98" s="6"/>
      <c r="IOO98" s="6"/>
      <c r="IOP98" s="6"/>
      <c r="IOQ98" s="6"/>
      <c r="IOR98" s="6"/>
      <c r="IOS98" s="6"/>
      <c r="IOT98" s="6"/>
      <c r="IOU98" s="6"/>
      <c r="IOV98" s="6"/>
      <c r="IOW98" s="6"/>
      <c r="IOX98" s="6"/>
      <c r="IOY98" s="6"/>
      <c r="IOZ98" s="6"/>
      <c r="IPA98" s="6"/>
      <c r="IPB98" s="6"/>
      <c r="IPC98" s="6"/>
      <c r="IPD98" s="6"/>
      <c r="IPE98" s="6"/>
      <c r="IPF98" s="6"/>
      <c r="IPG98" s="6"/>
      <c r="IPH98" s="6"/>
      <c r="IPI98" s="6"/>
      <c r="IPJ98" s="6"/>
      <c r="IPK98" s="6"/>
      <c r="IPL98" s="6"/>
      <c r="IPM98" s="6"/>
      <c r="IPN98" s="6"/>
      <c r="IPO98" s="6"/>
      <c r="IPP98" s="6"/>
      <c r="IPQ98" s="6"/>
      <c r="IPR98" s="6"/>
      <c r="IPS98" s="6"/>
      <c r="IPT98" s="6"/>
      <c r="IPU98" s="6"/>
      <c r="IPV98" s="6"/>
      <c r="IPW98" s="6"/>
      <c r="IPX98" s="6"/>
      <c r="IPY98" s="6"/>
      <c r="IPZ98" s="6"/>
      <c r="IQA98" s="6"/>
      <c r="IQB98" s="6"/>
      <c r="IQC98" s="6"/>
      <c r="IQD98" s="6"/>
      <c r="IQE98" s="6"/>
      <c r="IQF98" s="6"/>
      <c r="IQG98" s="6"/>
      <c r="IQH98" s="6"/>
      <c r="IQI98" s="6"/>
      <c r="IQJ98" s="6"/>
      <c r="IQK98" s="6"/>
      <c r="IQL98" s="6"/>
      <c r="IQM98" s="6"/>
      <c r="IQN98" s="6"/>
      <c r="IQO98" s="6"/>
      <c r="IQP98" s="6"/>
      <c r="IQQ98" s="6"/>
      <c r="IQR98" s="6"/>
      <c r="IQS98" s="6"/>
      <c r="IQT98" s="6"/>
      <c r="IQU98" s="6"/>
      <c r="IQV98" s="6"/>
      <c r="IQW98" s="6"/>
      <c r="IQX98" s="6"/>
      <c r="IQY98" s="6"/>
      <c r="IQZ98" s="6"/>
      <c r="IRA98" s="6"/>
      <c r="IRB98" s="6"/>
      <c r="IRC98" s="6"/>
      <c r="IRD98" s="6"/>
      <c r="IRE98" s="6"/>
      <c r="IRF98" s="6"/>
      <c r="IRG98" s="6"/>
      <c r="IRH98" s="6"/>
      <c r="IRI98" s="6"/>
      <c r="IRJ98" s="6"/>
      <c r="IRK98" s="6"/>
      <c r="IRL98" s="6"/>
      <c r="IRM98" s="6"/>
      <c r="IRN98" s="6"/>
      <c r="IRO98" s="6"/>
      <c r="IRP98" s="6"/>
      <c r="IRQ98" s="6"/>
      <c r="IRR98" s="6"/>
      <c r="IRS98" s="6"/>
      <c r="IRT98" s="6"/>
      <c r="IRU98" s="6"/>
      <c r="IRV98" s="6"/>
      <c r="IRW98" s="6"/>
      <c r="IRX98" s="6"/>
      <c r="IRY98" s="6"/>
      <c r="IRZ98" s="6"/>
      <c r="ISA98" s="6"/>
      <c r="ISB98" s="6"/>
      <c r="ISC98" s="6"/>
      <c r="ISD98" s="6"/>
      <c r="ISE98" s="6"/>
      <c r="ISF98" s="6"/>
      <c r="ISG98" s="6"/>
      <c r="ISH98" s="6"/>
      <c r="ISI98" s="6"/>
      <c r="ISJ98" s="6"/>
      <c r="ISK98" s="6"/>
      <c r="ISL98" s="6"/>
      <c r="ISM98" s="6"/>
      <c r="ISN98" s="6"/>
      <c r="ISO98" s="6"/>
      <c r="ISP98" s="6"/>
      <c r="ISQ98" s="6"/>
      <c r="ISR98" s="6"/>
      <c r="ISS98" s="6"/>
      <c r="IST98" s="6"/>
      <c r="ISU98" s="6"/>
      <c r="ISV98" s="6"/>
      <c r="ISW98" s="6"/>
      <c r="ISX98" s="6"/>
      <c r="ISY98" s="6"/>
      <c r="ISZ98" s="6"/>
      <c r="ITA98" s="6"/>
      <c r="ITB98" s="6"/>
      <c r="ITC98" s="6"/>
      <c r="ITD98" s="6"/>
      <c r="ITE98" s="6"/>
      <c r="ITF98" s="6"/>
      <c r="ITG98" s="6"/>
      <c r="ITH98" s="6"/>
      <c r="ITI98" s="6"/>
      <c r="ITJ98" s="6"/>
      <c r="ITK98" s="6"/>
      <c r="ITL98" s="6"/>
      <c r="ITM98" s="6"/>
      <c r="ITN98" s="6"/>
      <c r="ITO98" s="6"/>
      <c r="ITP98" s="6"/>
      <c r="ITQ98" s="6"/>
      <c r="ITR98" s="6"/>
      <c r="ITS98" s="6"/>
      <c r="ITT98" s="6"/>
      <c r="ITU98" s="6"/>
      <c r="ITV98" s="6"/>
      <c r="ITW98" s="6"/>
      <c r="ITX98" s="6"/>
      <c r="ITY98" s="6"/>
      <c r="ITZ98" s="6"/>
      <c r="IUA98" s="6"/>
      <c r="IUB98" s="6"/>
      <c r="IUC98" s="6"/>
      <c r="IUD98" s="6"/>
      <c r="IUE98" s="6"/>
      <c r="IUF98" s="6"/>
      <c r="IUG98" s="6"/>
      <c r="IUH98" s="6"/>
      <c r="IUI98" s="6"/>
      <c r="IUJ98" s="6"/>
      <c r="IUK98" s="6"/>
      <c r="IUL98" s="6"/>
      <c r="IUM98" s="6"/>
      <c r="IUN98" s="6"/>
      <c r="IUO98" s="6"/>
      <c r="IUP98" s="6"/>
      <c r="IUQ98" s="6"/>
      <c r="IUR98" s="6"/>
      <c r="IUS98" s="6"/>
      <c r="IUT98" s="6"/>
      <c r="IUU98" s="6"/>
      <c r="IUV98" s="6"/>
      <c r="IUW98" s="6"/>
      <c r="IUX98" s="6"/>
      <c r="IUY98" s="6"/>
      <c r="IUZ98" s="6"/>
      <c r="IVA98" s="6"/>
      <c r="IVB98" s="6"/>
      <c r="IVC98" s="6"/>
      <c r="IVD98" s="6"/>
      <c r="IVE98" s="6"/>
      <c r="IVF98" s="6"/>
      <c r="IVG98" s="6"/>
      <c r="IVH98" s="6"/>
      <c r="IVI98" s="6"/>
      <c r="IVJ98" s="6"/>
      <c r="IVK98" s="6"/>
      <c r="IVL98" s="6"/>
      <c r="IVM98" s="6"/>
      <c r="IVN98" s="6"/>
      <c r="IVO98" s="6"/>
      <c r="IVP98" s="6"/>
      <c r="IVQ98" s="6"/>
      <c r="IVR98" s="6"/>
      <c r="IVS98" s="6"/>
      <c r="IVT98" s="6"/>
      <c r="IVU98" s="6"/>
      <c r="IVV98" s="6"/>
      <c r="IVW98" s="6"/>
      <c r="IVX98" s="6"/>
      <c r="IVY98" s="6"/>
      <c r="IVZ98" s="6"/>
      <c r="IWA98" s="6"/>
      <c r="IWB98" s="6"/>
      <c r="IWC98" s="6"/>
      <c r="IWD98" s="6"/>
      <c r="IWE98" s="6"/>
      <c r="IWF98" s="6"/>
      <c r="IWG98" s="6"/>
      <c r="IWH98" s="6"/>
      <c r="IWI98" s="6"/>
      <c r="IWJ98" s="6"/>
      <c r="IWK98" s="6"/>
      <c r="IWL98" s="6"/>
      <c r="IWM98" s="6"/>
      <c r="IWN98" s="6"/>
      <c r="IWO98" s="6"/>
      <c r="IWP98" s="6"/>
      <c r="IWQ98" s="6"/>
      <c r="IWR98" s="6"/>
      <c r="IWS98" s="6"/>
      <c r="IWT98" s="6"/>
      <c r="IWU98" s="6"/>
      <c r="IWV98" s="6"/>
      <c r="IWW98" s="6"/>
      <c r="IWX98" s="6"/>
      <c r="IWY98" s="6"/>
      <c r="IWZ98" s="6"/>
      <c r="IXA98" s="6"/>
      <c r="IXB98" s="6"/>
      <c r="IXC98" s="6"/>
      <c r="IXD98" s="6"/>
      <c r="IXE98" s="6"/>
      <c r="IXF98" s="6"/>
      <c r="IXG98" s="6"/>
      <c r="IXH98" s="6"/>
      <c r="IXI98" s="6"/>
      <c r="IXJ98" s="6"/>
      <c r="IXK98" s="6"/>
      <c r="IXL98" s="6"/>
      <c r="IXM98" s="6"/>
      <c r="IXN98" s="6"/>
      <c r="IXO98" s="6"/>
      <c r="IXP98" s="6"/>
      <c r="IXQ98" s="6"/>
      <c r="IXR98" s="6"/>
      <c r="IXS98" s="6"/>
      <c r="IXT98" s="6"/>
      <c r="IXU98" s="6"/>
      <c r="IXV98" s="6"/>
      <c r="IXW98" s="6"/>
      <c r="IXX98" s="6"/>
      <c r="IXY98" s="6"/>
      <c r="IXZ98" s="6"/>
      <c r="IYA98" s="6"/>
      <c r="IYB98" s="6"/>
      <c r="IYC98" s="6"/>
      <c r="IYD98" s="6"/>
      <c r="IYE98" s="6"/>
      <c r="IYF98" s="6"/>
      <c r="IYG98" s="6"/>
      <c r="IYH98" s="6"/>
      <c r="IYI98" s="6"/>
      <c r="IYJ98" s="6"/>
      <c r="IYK98" s="6"/>
      <c r="IYL98" s="6"/>
      <c r="IYM98" s="6"/>
      <c r="IYN98" s="6"/>
      <c r="IYO98" s="6"/>
      <c r="IYP98" s="6"/>
      <c r="IYQ98" s="6"/>
      <c r="IYR98" s="6"/>
      <c r="IYS98" s="6"/>
      <c r="IYT98" s="6"/>
      <c r="IYU98" s="6"/>
      <c r="IYV98" s="6"/>
      <c r="IYW98" s="6"/>
      <c r="IYX98" s="6"/>
      <c r="IYY98" s="6"/>
      <c r="IYZ98" s="6"/>
      <c r="IZA98" s="6"/>
      <c r="IZB98" s="6"/>
      <c r="IZC98" s="6"/>
      <c r="IZD98" s="6"/>
      <c r="IZE98" s="6"/>
      <c r="IZF98" s="6"/>
      <c r="IZG98" s="6"/>
      <c r="IZH98" s="6"/>
      <c r="IZI98" s="6"/>
      <c r="IZJ98" s="6"/>
      <c r="IZK98" s="6"/>
      <c r="IZL98" s="6"/>
      <c r="IZM98" s="6"/>
      <c r="IZN98" s="6"/>
      <c r="IZO98" s="6"/>
      <c r="IZP98" s="6"/>
      <c r="IZQ98" s="6"/>
      <c r="IZR98" s="6"/>
      <c r="IZS98" s="6"/>
      <c r="IZT98" s="6"/>
      <c r="IZU98" s="6"/>
      <c r="IZV98" s="6"/>
      <c r="IZW98" s="6"/>
      <c r="IZX98" s="6"/>
      <c r="IZY98" s="6"/>
      <c r="IZZ98" s="6"/>
      <c r="JAA98" s="6"/>
      <c r="JAB98" s="6"/>
      <c r="JAC98" s="6"/>
      <c r="JAD98" s="6"/>
      <c r="JAE98" s="6"/>
      <c r="JAF98" s="6"/>
      <c r="JAG98" s="6"/>
      <c r="JAH98" s="6"/>
      <c r="JAI98" s="6"/>
      <c r="JAJ98" s="6"/>
      <c r="JAK98" s="6"/>
      <c r="JAL98" s="6"/>
      <c r="JAM98" s="6"/>
      <c r="JAN98" s="6"/>
      <c r="JAO98" s="6"/>
      <c r="JAP98" s="6"/>
      <c r="JAQ98" s="6"/>
      <c r="JAR98" s="6"/>
      <c r="JAS98" s="6"/>
      <c r="JAT98" s="6"/>
      <c r="JAU98" s="6"/>
      <c r="JAV98" s="6"/>
      <c r="JAW98" s="6"/>
      <c r="JAX98" s="6"/>
      <c r="JAY98" s="6"/>
      <c r="JAZ98" s="6"/>
      <c r="JBA98" s="6"/>
      <c r="JBB98" s="6"/>
      <c r="JBC98" s="6"/>
      <c r="JBD98" s="6"/>
      <c r="JBE98" s="6"/>
      <c r="JBF98" s="6"/>
      <c r="JBG98" s="6"/>
      <c r="JBH98" s="6"/>
      <c r="JBI98" s="6"/>
      <c r="JBJ98" s="6"/>
      <c r="JBK98" s="6"/>
      <c r="JBL98" s="6"/>
      <c r="JBM98" s="6"/>
      <c r="JBN98" s="6"/>
      <c r="JBO98" s="6"/>
      <c r="JBP98" s="6"/>
      <c r="JBQ98" s="6"/>
      <c r="JBR98" s="6"/>
      <c r="JBS98" s="6"/>
      <c r="JBT98" s="6"/>
      <c r="JBU98" s="6"/>
      <c r="JBV98" s="6"/>
      <c r="JBW98" s="6"/>
      <c r="JBX98" s="6"/>
      <c r="JBY98" s="6"/>
      <c r="JBZ98" s="6"/>
      <c r="JCA98" s="6"/>
      <c r="JCB98" s="6"/>
      <c r="JCC98" s="6"/>
      <c r="JCD98" s="6"/>
      <c r="JCE98" s="6"/>
      <c r="JCF98" s="6"/>
      <c r="JCG98" s="6"/>
      <c r="JCH98" s="6"/>
      <c r="JCI98" s="6"/>
      <c r="JCJ98" s="6"/>
      <c r="JCK98" s="6"/>
      <c r="JCL98" s="6"/>
      <c r="JCM98" s="6"/>
      <c r="JCN98" s="6"/>
      <c r="JCO98" s="6"/>
      <c r="JCP98" s="6"/>
      <c r="JCQ98" s="6"/>
      <c r="JCR98" s="6"/>
      <c r="JCS98" s="6"/>
      <c r="JCT98" s="6"/>
      <c r="JCU98" s="6"/>
      <c r="JCV98" s="6"/>
      <c r="JCW98" s="6"/>
      <c r="JCX98" s="6"/>
      <c r="JCY98" s="6"/>
      <c r="JCZ98" s="6"/>
      <c r="JDA98" s="6"/>
      <c r="JDB98" s="6"/>
      <c r="JDC98" s="6"/>
      <c r="JDD98" s="6"/>
      <c r="JDE98" s="6"/>
      <c r="JDF98" s="6"/>
      <c r="JDG98" s="6"/>
      <c r="JDH98" s="6"/>
      <c r="JDI98" s="6"/>
      <c r="JDJ98" s="6"/>
      <c r="JDK98" s="6"/>
      <c r="JDL98" s="6"/>
      <c r="JDM98" s="6"/>
      <c r="JDN98" s="6"/>
      <c r="JDO98" s="6"/>
      <c r="JDP98" s="6"/>
      <c r="JDQ98" s="6"/>
      <c r="JDR98" s="6"/>
      <c r="JDS98" s="6"/>
      <c r="JDT98" s="6"/>
      <c r="JDU98" s="6"/>
      <c r="JDV98" s="6"/>
      <c r="JDW98" s="6"/>
      <c r="JDX98" s="6"/>
      <c r="JDY98" s="6"/>
      <c r="JDZ98" s="6"/>
      <c r="JEA98" s="6"/>
      <c r="JEB98" s="6"/>
      <c r="JEC98" s="6"/>
      <c r="JED98" s="6"/>
      <c r="JEE98" s="6"/>
      <c r="JEF98" s="6"/>
      <c r="JEG98" s="6"/>
      <c r="JEH98" s="6"/>
      <c r="JEI98" s="6"/>
      <c r="JEJ98" s="6"/>
      <c r="JEK98" s="6"/>
      <c r="JEL98" s="6"/>
      <c r="JEM98" s="6"/>
      <c r="JEN98" s="6"/>
      <c r="JEO98" s="6"/>
      <c r="JEP98" s="6"/>
      <c r="JEQ98" s="6"/>
      <c r="JER98" s="6"/>
      <c r="JES98" s="6"/>
      <c r="JET98" s="6"/>
      <c r="JEU98" s="6"/>
      <c r="JEV98" s="6"/>
      <c r="JEW98" s="6"/>
      <c r="JEX98" s="6"/>
      <c r="JEY98" s="6"/>
      <c r="JEZ98" s="6"/>
      <c r="JFA98" s="6"/>
      <c r="JFB98" s="6"/>
      <c r="JFC98" s="6"/>
      <c r="JFD98" s="6"/>
      <c r="JFE98" s="6"/>
      <c r="JFF98" s="6"/>
      <c r="JFG98" s="6"/>
      <c r="JFH98" s="6"/>
      <c r="JFI98" s="6"/>
      <c r="JFJ98" s="6"/>
      <c r="JFK98" s="6"/>
      <c r="JFL98" s="6"/>
      <c r="JFM98" s="6"/>
      <c r="JFN98" s="6"/>
      <c r="JFO98" s="6"/>
      <c r="JFP98" s="6"/>
      <c r="JFQ98" s="6"/>
      <c r="JFR98" s="6"/>
      <c r="JFS98" s="6"/>
      <c r="JFT98" s="6"/>
      <c r="JFU98" s="6"/>
      <c r="JFV98" s="6"/>
      <c r="JFW98" s="6"/>
      <c r="JFX98" s="6"/>
      <c r="JFY98" s="6"/>
      <c r="JFZ98" s="6"/>
      <c r="JGA98" s="6"/>
      <c r="JGB98" s="6"/>
      <c r="JGC98" s="6"/>
      <c r="JGD98" s="6"/>
      <c r="JGE98" s="6"/>
      <c r="JGF98" s="6"/>
      <c r="JGG98" s="6"/>
      <c r="JGH98" s="6"/>
      <c r="JGI98" s="6"/>
      <c r="JGJ98" s="6"/>
      <c r="JGK98" s="6"/>
      <c r="JGL98" s="6"/>
      <c r="JGM98" s="6"/>
      <c r="JGN98" s="6"/>
      <c r="JGO98" s="6"/>
      <c r="JGP98" s="6"/>
      <c r="JGQ98" s="6"/>
      <c r="JGR98" s="6"/>
      <c r="JGS98" s="6"/>
      <c r="JGT98" s="6"/>
      <c r="JGU98" s="6"/>
      <c r="JGV98" s="6"/>
      <c r="JGW98" s="6"/>
      <c r="JGX98" s="6"/>
      <c r="JGY98" s="6"/>
      <c r="JGZ98" s="6"/>
      <c r="JHA98" s="6"/>
      <c r="JHB98" s="6"/>
      <c r="JHC98" s="6"/>
      <c r="JHD98" s="6"/>
      <c r="JHE98" s="6"/>
      <c r="JHF98" s="6"/>
      <c r="JHG98" s="6"/>
      <c r="JHH98" s="6"/>
      <c r="JHI98" s="6"/>
      <c r="JHJ98" s="6"/>
      <c r="JHK98" s="6"/>
      <c r="JHL98" s="6"/>
      <c r="JHM98" s="6"/>
      <c r="JHN98" s="6"/>
      <c r="JHO98" s="6"/>
      <c r="JHP98" s="6"/>
      <c r="JHQ98" s="6"/>
      <c r="JHR98" s="6"/>
      <c r="JHS98" s="6"/>
      <c r="JHT98" s="6"/>
      <c r="JHU98" s="6"/>
      <c r="JHV98" s="6"/>
      <c r="JHW98" s="6"/>
      <c r="JHX98" s="6"/>
      <c r="JHY98" s="6"/>
      <c r="JHZ98" s="6"/>
      <c r="JIA98" s="6"/>
      <c r="JIB98" s="6"/>
      <c r="JIC98" s="6"/>
      <c r="JID98" s="6"/>
      <c r="JIE98" s="6"/>
      <c r="JIF98" s="6"/>
      <c r="JIG98" s="6"/>
      <c r="JIH98" s="6"/>
      <c r="JII98" s="6"/>
      <c r="JIJ98" s="6"/>
      <c r="JIK98" s="6"/>
      <c r="JIL98" s="6"/>
      <c r="JIM98" s="6"/>
      <c r="JIN98" s="6"/>
      <c r="JIO98" s="6"/>
      <c r="JIP98" s="6"/>
      <c r="JIQ98" s="6"/>
      <c r="JIR98" s="6"/>
      <c r="JIS98" s="6"/>
      <c r="JIT98" s="6"/>
      <c r="JIU98" s="6"/>
      <c r="JIV98" s="6"/>
      <c r="JIW98" s="6"/>
      <c r="JIX98" s="6"/>
      <c r="JIY98" s="6"/>
      <c r="JIZ98" s="6"/>
      <c r="JJA98" s="6"/>
      <c r="JJB98" s="6"/>
      <c r="JJC98" s="6"/>
      <c r="JJD98" s="6"/>
      <c r="JJE98" s="6"/>
      <c r="JJF98" s="6"/>
      <c r="JJG98" s="6"/>
      <c r="JJH98" s="6"/>
      <c r="JJI98" s="6"/>
      <c r="JJJ98" s="6"/>
      <c r="JJK98" s="6"/>
      <c r="JJL98" s="6"/>
      <c r="JJM98" s="6"/>
      <c r="JJN98" s="6"/>
      <c r="JJO98" s="6"/>
      <c r="JJP98" s="6"/>
      <c r="JJQ98" s="6"/>
      <c r="JJR98" s="6"/>
      <c r="JJS98" s="6"/>
      <c r="JJT98" s="6"/>
      <c r="JJU98" s="6"/>
      <c r="JJV98" s="6"/>
      <c r="JJW98" s="6"/>
      <c r="JJX98" s="6"/>
      <c r="JJY98" s="6"/>
      <c r="JJZ98" s="6"/>
      <c r="JKA98" s="6"/>
      <c r="JKB98" s="6"/>
      <c r="JKC98" s="6"/>
      <c r="JKD98" s="6"/>
      <c r="JKE98" s="6"/>
      <c r="JKF98" s="6"/>
      <c r="JKG98" s="6"/>
      <c r="JKH98" s="6"/>
      <c r="JKI98" s="6"/>
      <c r="JKJ98" s="6"/>
      <c r="JKK98" s="6"/>
      <c r="JKL98" s="6"/>
      <c r="JKM98" s="6"/>
      <c r="JKN98" s="6"/>
      <c r="JKO98" s="6"/>
      <c r="JKP98" s="6"/>
      <c r="JKQ98" s="6"/>
      <c r="JKR98" s="6"/>
      <c r="JKS98" s="6"/>
      <c r="JKT98" s="6"/>
      <c r="JKU98" s="6"/>
      <c r="JKV98" s="6"/>
      <c r="JKW98" s="6"/>
      <c r="JKX98" s="6"/>
      <c r="JKY98" s="6"/>
      <c r="JKZ98" s="6"/>
      <c r="JLA98" s="6"/>
      <c r="JLB98" s="6"/>
      <c r="JLC98" s="6"/>
      <c r="JLD98" s="6"/>
      <c r="JLE98" s="6"/>
      <c r="JLF98" s="6"/>
      <c r="JLG98" s="6"/>
      <c r="JLH98" s="6"/>
      <c r="JLI98" s="6"/>
      <c r="JLJ98" s="6"/>
      <c r="JLK98" s="6"/>
      <c r="JLL98" s="6"/>
      <c r="JLM98" s="6"/>
      <c r="JLN98" s="6"/>
      <c r="JLO98" s="6"/>
      <c r="JLP98" s="6"/>
      <c r="JLQ98" s="6"/>
      <c r="JLR98" s="6"/>
      <c r="JLS98" s="6"/>
      <c r="JLT98" s="6"/>
      <c r="JLU98" s="6"/>
      <c r="JLV98" s="6"/>
      <c r="JLW98" s="6"/>
      <c r="JLX98" s="6"/>
      <c r="JLY98" s="6"/>
      <c r="JLZ98" s="6"/>
      <c r="JMA98" s="6"/>
      <c r="JMB98" s="6"/>
      <c r="JMC98" s="6"/>
      <c r="JMD98" s="6"/>
      <c r="JME98" s="6"/>
      <c r="JMF98" s="6"/>
      <c r="JMG98" s="6"/>
      <c r="JMH98" s="6"/>
      <c r="JMI98" s="6"/>
      <c r="JMJ98" s="6"/>
      <c r="JMK98" s="6"/>
      <c r="JML98" s="6"/>
      <c r="JMM98" s="6"/>
      <c r="JMN98" s="6"/>
      <c r="JMO98" s="6"/>
      <c r="JMP98" s="6"/>
      <c r="JMQ98" s="6"/>
      <c r="JMR98" s="6"/>
      <c r="JMS98" s="6"/>
      <c r="JMT98" s="6"/>
      <c r="JMU98" s="6"/>
      <c r="JMV98" s="6"/>
      <c r="JMW98" s="6"/>
      <c r="JMX98" s="6"/>
      <c r="JMY98" s="6"/>
      <c r="JMZ98" s="6"/>
      <c r="JNA98" s="6"/>
      <c r="JNB98" s="6"/>
      <c r="JNC98" s="6"/>
      <c r="JND98" s="6"/>
      <c r="JNE98" s="6"/>
      <c r="JNF98" s="6"/>
      <c r="JNG98" s="6"/>
      <c r="JNH98" s="6"/>
      <c r="JNI98" s="6"/>
      <c r="JNJ98" s="6"/>
      <c r="JNK98" s="6"/>
      <c r="JNL98" s="6"/>
      <c r="JNM98" s="6"/>
      <c r="JNN98" s="6"/>
      <c r="JNO98" s="6"/>
      <c r="JNP98" s="6"/>
      <c r="JNQ98" s="6"/>
      <c r="JNR98" s="6"/>
      <c r="JNS98" s="6"/>
      <c r="JNT98" s="6"/>
      <c r="JNU98" s="6"/>
      <c r="JNV98" s="6"/>
      <c r="JNW98" s="6"/>
      <c r="JNX98" s="6"/>
      <c r="JNY98" s="6"/>
      <c r="JNZ98" s="6"/>
      <c r="JOA98" s="6"/>
      <c r="JOB98" s="6"/>
      <c r="JOC98" s="6"/>
      <c r="JOD98" s="6"/>
      <c r="JOE98" s="6"/>
      <c r="JOF98" s="6"/>
      <c r="JOG98" s="6"/>
      <c r="JOH98" s="6"/>
      <c r="JOI98" s="6"/>
      <c r="JOJ98" s="6"/>
      <c r="JOK98" s="6"/>
      <c r="JOL98" s="6"/>
      <c r="JOM98" s="6"/>
      <c r="JON98" s="6"/>
      <c r="JOO98" s="6"/>
      <c r="JOP98" s="6"/>
      <c r="JOQ98" s="6"/>
      <c r="JOR98" s="6"/>
      <c r="JOS98" s="6"/>
      <c r="JOT98" s="6"/>
      <c r="JOU98" s="6"/>
      <c r="JOV98" s="6"/>
      <c r="JOW98" s="6"/>
      <c r="JOX98" s="6"/>
      <c r="JOY98" s="6"/>
      <c r="JOZ98" s="6"/>
      <c r="JPA98" s="6"/>
      <c r="JPB98" s="6"/>
      <c r="JPC98" s="6"/>
      <c r="JPD98" s="6"/>
      <c r="JPE98" s="6"/>
      <c r="JPF98" s="6"/>
      <c r="JPG98" s="6"/>
      <c r="JPH98" s="6"/>
      <c r="JPI98" s="6"/>
      <c r="JPJ98" s="6"/>
      <c r="JPK98" s="6"/>
      <c r="JPL98" s="6"/>
      <c r="JPM98" s="6"/>
      <c r="JPN98" s="6"/>
      <c r="JPO98" s="6"/>
      <c r="JPP98" s="6"/>
      <c r="JPQ98" s="6"/>
      <c r="JPR98" s="6"/>
      <c r="JPS98" s="6"/>
      <c r="JPT98" s="6"/>
      <c r="JPU98" s="6"/>
      <c r="JPV98" s="6"/>
      <c r="JPW98" s="6"/>
      <c r="JPX98" s="6"/>
      <c r="JPY98" s="6"/>
      <c r="JPZ98" s="6"/>
      <c r="JQA98" s="6"/>
      <c r="JQB98" s="6"/>
      <c r="JQC98" s="6"/>
      <c r="JQD98" s="6"/>
      <c r="JQE98" s="6"/>
      <c r="JQF98" s="6"/>
      <c r="JQG98" s="6"/>
      <c r="JQH98" s="6"/>
      <c r="JQI98" s="6"/>
      <c r="JQJ98" s="6"/>
      <c r="JQK98" s="6"/>
      <c r="JQL98" s="6"/>
      <c r="JQM98" s="6"/>
      <c r="JQN98" s="6"/>
      <c r="JQO98" s="6"/>
      <c r="JQP98" s="6"/>
      <c r="JQQ98" s="6"/>
      <c r="JQR98" s="6"/>
      <c r="JQS98" s="6"/>
      <c r="JQT98" s="6"/>
      <c r="JQU98" s="6"/>
      <c r="JQV98" s="6"/>
      <c r="JQW98" s="6"/>
      <c r="JQX98" s="6"/>
      <c r="JQY98" s="6"/>
      <c r="JQZ98" s="6"/>
      <c r="JRA98" s="6"/>
      <c r="JRB98" s="6"/>
      <c r="JRC98" s="6"/>
      <c r="JRD98" s="6"/>
      <c r="JRE98" s="6"/>
      <c r="JRF98" s="6"/>
      <c r="JRG98" s="6"/>
      <c r="JRH98" s="6"/>
      <c r="JRI98" s="6"/>
      <c r="JRJ98" s="6"/>
      <c r="JRK98" s="6"/>
      <c r="JRL98" s="6"/>
      <c r="JRM98" s="6"/>
      <c r="JRN98" s="6"/>
      <c r="JRO98" s="6"/>
      <c r="JRP98" s="6"/>
      <c r="JRQ98" s="6"/>
      <c r="JRR98" s="6"/>
      <c r="JRS98" s="6"/>
      <c r="JRT98" s="6"/>
      <c r="JRU98" s="6"/>
      <c r="JRV98" s="6"/>
      <c r="JRW98" s="6"/>
      <c r="JRX98" s="6"/>
      <c r="JRY98" s="6"/>
      <c r="JRZ98" s="6"/>
      <c r="JSA98" s="6"/>
      <c r="JSB98" s="6"/>
      <c r="JSC98" s="6"/>
      <c r="JSD98" s="6"/>
      <c r="JSE98" s="6"/>
      <c r="JSF98" s="6"/>
      <c r="JSG98" s="6"/>
      <c r="JSH98" s="6"/>
      <c r="JSI98" s="6"/>
      <c r="JSJ98" s="6"/>
      <c r="JSK98" s="6"/>
      <c r="JSL98" s="6"/>
      <c r="JSM98" s="6"/>
      <c r="JSN98" s="6"/>
      <c r="JSO98" s="6"/>
      <c r="JSP98" s="6"/>
      <c r="JSQ98" s="6"/>
      <c r="JSR98" s="6"/>
      <c r="JSS98" s="6"/>
      <c r="JST98" s="6"/>
      <c r="JSU98" s="6"/>
      <c r="JSV98" s="6"/>
      <c r="JSW98" s="6"/>
      <c r="JSX98" s="6"/>
      <c r="JSY98" s="6"/>
      <c r="JSZ98" s="6"/>
      <c r="JTA98" s="6"/>
      <c r="JTB98" s="6"/>
      <c r="JTC98" s="6"/>
      <c r="JTD98" s="6"/>
      <c r="JTE98" s="6"/>
      <c r="JTF98" s="6"/>
      <c r="JTG98" s="6"/>
      <c r="JTH98" s="6"/>
      <c r="JTI98" s="6"/>
      <c r="JTJ98" s="6"/>
      <c r="JTK98" s="6"/>
      <c r="JTL98" s="6"/>
      <c r="JTM98" s="6"/>
      <c r="JTN98" s="6"/>
      <c r="JTO98" s="6"/>
      <c r="JTP98" s="6"/>
      <c r="JTQ98" s="6"/>
      <c r="JTR98" s="6"/>
      <c r="JTS98" s="6"/>
      <c r="JTT98" s="6"/>
      <c r="JTU98" s="6"/>
      <c r="JTV98" s="6"/>
      <c r="JTW98" s="6"/>
      <c r="JTX98" s="6"/>
      <c r="JTY98" s="6"/>
      <c r="JTZ98" s="6"/>
      <c r="JUA98" s="6"/>
      <c r="JUB98" s="6"/>
      <c r="JUC98" s="6"/>
      <c r="JUD98" s="6"/>
      <c r="JUE98" s="6"/>
      <c r="JUF98" s="6"/>
      <c r="JUG98" s="6"/>
      <c r="JUH98" s="6"/>
      <c r="JUI98" s="6"/>
      <c r="JUJ98" s="6"/>
      <c r="JUK98" s="6"/>
      <c r="JUL98" s="6"/>
      <c r="JUM98" s="6"/>
      <c r="JUN98" s="6"/>
      <c r="JUO98" s="6"/>
      <c r="JUP98" s="6"/>
      <c r="JUQ98" s="6"/>
      <c r="JUR98" s="6"/>
      <c r="JUS98" s="6"/>
      <c r="JUT98" s="6"/>
      <c r="JUU98" s="6"/>
      <c r="JUV98" s="6"/>
      <c r="JUW98" s="6"/>
      <c r="JUX98" s="6"/>
      <c r="JUY98" s="6"/>
      <c r="JUZ98" s="6"/>
      <c r="JVA98" s="6"/>
      <c r="JVB98" s="6"/>
      <c r="JVC98" s="6"/>
      <c r="JVD98" s="6"/>
      <c r="JVE98" s="6"/>
      <c r="JVF98" s="6"/>
      <c r="JVG98" s="6"/>
      <c r="JVH98" s="6"/>
      <c r="JVI98" s="6"/>
      <c r="JVJ98" s="6"/>
      <c r="JVK98" s="6"/>
      <c r="JVL98" s="6"/>
      <c r="JVM98" s="6"/>
      <c r="JVN98" s="6"/>
      <c r="JVO98" s="6"/>
      <c r="JVP98" s="6"/>
      <c r="JVQ98" s="6"/>
      <c r="JVR98" s="6"/>
      <c r="JVS98" s="6"/>
      <c r="JVT98" s="6"/>
      <c r="JVU98" s="6"/>
      <c r="JVV98" s="6"/>
      <c r="JVW98" s="6"/>
      <c r="JVX98" s="6"/>
      <c r="JVY98" s="6"/>
      <c r="JVZ98" s="6"/>
      <c r="JWA98" s="6"/>
      <c r="JWB98" s="6"/>
      <c r="JWC98" s="6"/>
      <c r="JWD98" s="6"/>
      <c r="JWE98" s="6"/>
      <c r="JWF98" s="6"/>
      <c r="JWG98" s="6"/>
      <c r="JWH98" s="6"/>
      <c r="JWI98" s="6"/>
      <c r="JWJ98" s="6"/>
      <c r="JWK98" s="6"/>
      <c r="JWL98" s="6"/>
      <c r="JWM98" s="6"/>
      <c r="JWN98" s="6"/>
      <c r="JWO98" s="6"/>
      <c r="JWP98" s="6"/>
      <c r="JWQ98" s="6"/>
      <c r="JWR98" s="6"/>
      <c r="JWS98" s="6"/>
      <c r="JWT98" s="6"/>
      <c r="JWU98" s="6"/>
      <c r="JWV98" s="6"/>
      <c r="JWW98" s="6"/>
      <c r="JWX98" s="6"/>
      <c r="JWY98" s="6"/>
      <c r="JWZ98" s="6"/>
      <c r="JXA98" s="6"/>
      <c r="JXB98" s="6"/>
      <c r="JXC98" s="6"/>
      <c r="JXD98" s="6"/>
      <c r="JXE98" s="6"/>
      <c r="JXF98" s="6"/>
      <c r="JXG98" s="6"/>
      <c r="JXH98" s="6"/>
      <c r="JXI98" s="6"/>
      <c r="JXJ98" s="6"/>
      <c r="JXK98" s="6"/>
      <c r="JXL98" s="6"/>
      <c r="JXM98" s="6"/>
      <c r="JXN98" s="6"/>
      <c r="JXO98" s="6"/>
      <c r="JXP98" s="6"/>
      <c r="JXQ98" s="6"/>
      <c r="JXR98" s="6"/>
      <c r="JXS98" s="6"/>
      <c r="JXT98" s="6"/>
      <c r="JXU98" s="6"/>
      <c r="JXV98" s="6"/>
      <c r="JXW98" s="6"/>
      <c r="JXX98" s="6"/>
      <c r="JXY98" s="6"/>
      <c r="JXZ98" s="6"/>
      <c r="JYA98" s="6"/>
      <c r="JYB98" s="6"/>
      <c r="JYC98" s="6"/>
      <c r="JYD98" s="6"/>
      <c r="JYE98" s="6"/>
      <c r="JYF98" s="6"/>
      <c r="JYG98" s="6"/>
      <c r="JYH98" s="6"/>
      <c r="JYI98" s="6"/>
      <c r="JYJ98" s="6"/>
      <c r="JYK98" s="6"/>
      <c r="JYL98" s="6"/>
      <c r="JYM98" s="6"/>
      <c r="JYN98" s="6"/>
      <c r="JYO98" s="6"/>
      <c r="JYP98" s="6"/>
      <c r="JYQ98" s="6"/>
      <c r="JYR98" s="6"/>
      <c r="JYS98" s="6"/>
      <c r="JYT98" s="6"/>
      <c r="JYU98" s="6"/>
      <c r="JYV98" s="6"/>
      <c r="JYW98" s="6"/>
      <c r="JYX98" s="6"/>
      <c r="JYY98" s="6"/>
      <c r="JYZ98" s="6"/>
      <c r="JZA98" s="6"/>
      <c r="JZB98" s="6"/>
      <c r="JZC98" s="6"/>
      <c r="JZD98" s="6"/>
      <c r="JZE98" s="6"/>
      <c r="JZF98" s="6"/>
      <c r="JZG98" s="6"/>
      <c r="JZH98" s="6"/>
      <c r="JZI98" s="6"/>
      <c r="JZJ98" s="6"/>
      <c r="JZK98" s="6"/>
      <c r="JZL98" s="6"/>
      <c r="JZM98" s="6"/>
      <c r="JZN98" s="6"/>
      <c r="JZO98" s="6"/>
      <c r="JZP98" s="6"/>
      <c r="JZQ98" s="6"/>
      <c r="JZR98" s="6"/>
      <c r="JZS98" s="6"/>
      <c r="JZT98" s="6"/>
      <c r="JZU98" s="6"/>
      <c r="JZV98" s="6"/>
      <c r="JZW98" s="6"/>
      <c r="JZX98" s="6"/>
      <c r="JZY98" s="6"/>
      <c r="JZZ98" s="6"/>
      <c r="KAA98" s="6"/>
      <c r="KAB98" s="6"/>
      <c r="KAC98" s="6"/>
      <c r="KAD98" s="6"/>
      <c r="KAE98" s="6"/>
      <c r="KAF98" s="6"/>
      <c r="KAG98" s="6"/>
      <c r="KAH98" s="6"/>
      <c r="KAI98" s="6"/>
      <c r="KAJ98" s="6"/>
      <c r="KAK98" s="6"/>
      <c r="KAL98" s="6"/>
      <c r="KAM98" s="6"/>
      <c r="KAN98" s="6"/>
      <c r="KAO98" s="6"/>
      <c r="KAP98" s="6"/>
      <c r="KAQ98" s="6"/>
      <c r="KAR98" s="6"/>
      <c r="KAS98" s="6"/>
      <c r="KAT98" s="6"/>
      <c r="KAU98" s="6"/>
      <c r="KAV98" s="6"/>
      <c r="KAW98" s="6"/>
      <c r="KAX98" s="6"/>
      <c r="KAY98" s="6"/>
      <c r="KAZ98" s="6"/>
      <c r="KBA98" s="6"/>
      <c r="KBB98" s="6"/>
      <c r="KBC98" s="6"/>
      <c r="KBD98" s="6"/>
      <c r="KBE98" s="6"/>
      <c r="KBF98" s="6"/>
      <c r="KBG98" s="6"/>
      <c r="KBH98" s="6"/>
      <c r="KBI98" s="6"/>
      <c r="KBJ98" s="6"/>
      <c r="KBK98" s="6"/>
      <c r="KBL98" s="6"/>
      <c r="KBM98" s="6"/>
      <c r="KBN98" s="6"/>
      <c r="KBO98" s="6"/>
      <c r="KBP98" s="6"/>
      <c r="KBQ98" s="6"/>
      <c r="KBR98" s="6"/>
      <c r="KBS98" s="6"/>
      <c r="KBT98" s="6"/>
      <c r="KBU98" s="6"/>
      <c r="KBV98" s="6"/>
      <c r="KBW98" s="6"/>
      <c r="KBX98" s="6"/>
      <c r="KBY98" s="6"/>
      <c r="KBZ98" s="6"/>
      <c r="KCA98" s="6"/>
      <c r="KCB98" s="6"/>
      <c r="KCC98" s="6"/>
      <c r="KCD98" s="6"/>
      <c r="KCE98" s="6"/>
      <c r="KCF98" s="6"/>
      <c r="KCG98" s="6"/>
      <c r="KCH98" s="6"/>
      <c r="KCI98" s="6"/>
      <c r="KCJ98" s="6"/>
      <c r="KCK98" s="6"/>
      <c r="KCL98" s="6"/>
      <c r="KCM98" s="6"/>
      <c r="KCN98" s="6"/>
      <c r="KCO98" s="6"/>
      <c r="KCP98" s="6"/>
      <c r="KCQ98" s="6"/>
      <c r="KCR98" s="6"/>
      <c r="KCS98" s="6"/>
      <c r="KCT98" s="6"/>
      <c r="KCU98" s="6"/>
      <c r="KCV98" s="6"/>
      <c r="KCW98" s="6"/>
      <c r="KCX98" s="6"/>
      <c r="KCY98" s="6"/>
      <c r="KCZ98" s="6"/>
      <c r="KDA98" s="6"/>
      <c r="KDB98" s="6"/>
      <c r="KDC98" s="6"/>
      <c r="KDD98" s="6"/>
      <c r="KDE98" s="6"/>
      <c r="KDF98" s="6"/>
      <c r="KDG98" s="6"/>
      <c r="KDH98" s="6"/>
      <c r="KDI98" s="6"/>
      <c r="KDJ98" s="6"/>
      <c r="KDK98" s="6"/>
      <c r="KDL98" s="6"/>
      <c r="KDM98" s="6"/>
      <c r="KDN98" s="6"/>
      <c r="KDO98" s="6"/>
      <c r="KDP98" s="6"/>
      <c r="KDQ98" s="6"/>
      <c r="KDR98" s="6"/>
      <c r="KDS98" s="6"/>
      <c r="KDT98" s="6"/>
      <c r="KDU98" s="6"/>
      <c r="KDV98" s="6"/>
      <c r="KDW98" s="6"/>
      <c r="KDX98" s="6"/>
      <c r="KDY98" s="6"/>
      <c r="KDZ98" s="6"/>
      <c r="KEA98" s="6"/>
      <c r="KEB98" s="6"/>
      <c r="KEC98" s="6"/>
      <c r="KED98" s="6"/>
      <c r="KEE98" s="6"/>
      <c r="KEF98" s="6"/>
      <c r="KEG98" s="6"/>
      <c r="KEH98" s="6"/>
      <c r="KEI98" s="6"/>
      <c r="KEJ98" s="6"/>
      <c r="KEK98" s="6"/>
      <c r="KEL98" s="6"/>
      <c r="KEM98" s="6"/>
      <c r="KEN98" s="6"/>
      <c r="KEO98" s="6"/>
      <c r="KEP98" s="6"/>
      <c r="KEQ98" s="6"/>
      <c r="KER98" s="6"/>
      <c r="KES98" s="6"/>
      <c r="KET98" s="6"/>
      <c r="KEU98" s="6"/>
      <c r="KEV98" s="6"/>
      <c r="KEW98" s="6"/>
      <c r="KEX98" s="6"/>
      <c r="KEY98" s="6"/>
      <c r="KEZ98" s="6"/>
      <c r="KFA98" s="6"/>
      <c r="KFB98" s="6"/>
      <c r="KFC98" s="6"/>
      <c r="KFD98" s="6"/>
      <c r="KFE98" s="6"/>
      <c r="KFF98" s="6"/>
      <c r="KFG98" s="6"/>
      <c r="KFH98" s="6"/>
      <c r="KFI98" s="6"/>
      <c r="KFJ98" s="6"/>
      <c r="KFK98" s="6"/>
      <c r="KFL98" s="6"/>
      <c r="KFM98" s="6"/>
      <c r="KFN98" s="6"/>
      <c r="KFO98" s="6"/>
      <c r="KFP98" s="6"/>
      <c r="KFQ98" s="6"/>
      <c r="KFR98" s="6"/>
      <c r="KFS98" s="6"/>
      <c r="KFT98" s="6"/>
      <c r="KFU98" s="6"/>
      <c r="KFV98" s="6"/>
      <c r="KFW98" s="6"/>
      <c r="KFX98" s="6"/>
      <c r="KFY98" s="6"/>
      <c r="KFZ98" s="6"/>
      <c r="KGA98" s="6"/>
      <c r="KGB98" s="6"/>
      <c r="KGC98" s="6"/>
      <c r="KGD98" s="6"/>
      <c r="KGE98" s="6"/>
      <c r="KGF98" s="6"/>
      <c r="KGG98" s="6"/>
      <c r="KGH98" s="6"/>
      <c r="KGI98" s="6"/>
      <c r="KGJ98" s="6"/>
      <c r="KGK98" s="6"/>
      <c r="KGL98" s="6"/>
      <c r="KGM98" s="6"/>
      <c r="KGN98" s="6"/>
      <c r="KGO98" s="6"/>
      <c r="KGP98" s="6"/>
      <c r="KGQ98" s="6"/>
      <c r="KGR98" s="6"/>
      <c r="KGS98" s="6"/>
      <c r="KGT98" s="6"/>
      <c r="KGU98" s="6"/>
      <c r="KGV98" s="6"/>
      <c r="KGW98" s="6"/>
      <c r="KGX98" s="6"/>
      <c r="KGY98" s="6"/>
      <c r="KGZ98" s="6"/>
      <c r="KHA98" s="6"/>
      <c r="KHB98" s="6"/>
      <c r="KHC98" s="6"/>
      <c r="KHD98" s="6"/>
      <c r="KHE98" s="6"/>
      <c r="KHF98" s="6"/>
      <c r="KHG98" s="6"/>
      <c r="KHH98" s="6"/>
      <c r="KHI98" s="6"/>
      <c r="KHJ98" s="6"/>
      <c r="KHK98" s="6"/>
      <c r="KHL98" s="6"/>
      <c r="KHM98" s="6"/>
      <c r="KHN98" s="6"/>
      <c r="KHO98" s="6"/>
      <c r="KHP98" s="6"/>
      <c r="KHQ98" s="6"/>
      <c r="KHR98" s="6"/>
      <c r="KHS98" s="6"/>
      <c r="KHT98" s="6"/>
      <c r="KHU98" s="6"/>
      <c r="KHV98" s="6"/>
      <c r="KHW98" s="6"/>
      <c r="KHX98" s="6"/>
      <c r="KHY98" s="6"/>
      <c r="KHZ98" s="6"/>
      <c r="KIA98" s="6"/>
      <c r="KIB98" s="6"/>
      <c r="KIC98" s="6"/>
      <c r="KID98" s="6"/>
      <c r="KIE98" s="6"/>
      <c r="KIF98" s="6"/>
      <c r="KIG98" s="6"/>
      <c r="KIH98" s="6"/>
      <c r="KII98" s="6"/>
      <c r="KIJ98" s="6"/>
      <c r="KIK98" s="6"/>
      <c r="KIL98" s="6"/>
      <c r="KIM98" s="6"/>
      <c r="KIN98" s="6"/>
      <c r="KIO98" s="6"/>
      <c r="KIP98" s="6"/>
      <c r="KIQ98" s="6"/>
      <c r="KIR98" s="6"/>
      <c r="KIS98" s="6"/>
      <c r="KIT98" s="6"/>
      <c r="KIU98" s="6"/>
      <c r="KIV98" s="6"/>
      <c r="KIW98" s="6"/>
      <c r="KIX98" s="6"/>
      <c r="KIY98" s="6"/>
      <c r="KIZ98" s="6"/>
      <c r="KJA98" s="6"/>
      <c r="KJB98" s="6"/>
      <c r="KJC98" s="6"/>
      <c r="KJD98" s="6"/>
      <c r="KJE98" s="6"/>
      <c r="KJF98" s="6"/>
      <c r="KJG98" s="6"/>
      <c r="KJH98" s="6"/>
      <c r="KJI98" s="6"/>
      <c r="KJJ98" s="6"/>
      <c r="KJK98" s="6"/>
      <c r="KJL98" s="6"/>
      <c r="KJM98" s="6"/>
      <c r="KJN98" s="6"/>
      <c r="KJO98" s="6"/>
      <c r="KJP98" s="6"/>
      <c r="KJQ98" s="6"/>
      <c r="KJR98" s="6"/>
      <c r="KJS98" s="6"/>
      <c r="KJT98" s="6"/>
      <c r="KJU98" s="6"/>
      <c r="KJV98" s="6"/>
      <c r="KJW98" s="6"/>
      <c r="KJX98" s="6"/>
      <c r="KJY98" s="6"/>
      <c r="KJZ98" s="6"/>
      <c r="KKA98" s="6"/>
      <c r="KKB98" s="6"/>
      <c r="KKC98" s="6"/>
      <c r="KKD98" s="6"/>
      <c r="KKE98" s="6"/>
      <c r="KKF98" s="6"/>
      <c r="KKG98" s="6"/>
      <c r="KKH98" s="6"/>
      <c r="KKI98" s="6"/>
      <c r="KKJ98" s="6"/>
      <c r="KKK98" s="6"/>
      <c r="KKL98" s="6"/>
      <c r="KKM98" s="6"/>
      <c r="KKN98" s="6"/>
      <c r="KKO98" s="6"/>
      <c r="KKP98" s="6"/>
      <c r="KKQ98" s="6"/>
      <c r="KKR98" s="6"/>
      <c r="KKS98" s="6"/>
      <c r="KKT98" s="6"/>
      <c r="KKU98" s="6"/>
      <c r="KKV98" s="6"/>
      <c r="KKW98" s="6"/>
      <c r="KKX98" s="6"/>
      <c r="KKY98" s="6"/>
      <c r="KKZ98" s="6"/>
      <c r="KLA98" s="6"/>
      <c r="KLB98" s="6"/>
      <c r="KLC98" s="6"/>
      <c r="KLD98" s="6"/>
      <c r="KLE98" s="6"/>
      <c r="KLF98" s="6"/>
      <c r="KLG98" s="6"/>
      <c r="KLH98" s="6"/>
      <c r="KLI98" s="6"/>
      <c r="KLJ98" s="6"/>
      <c r="KLK98" s="6"/>
      <c r="KLL98" s="6"/>
      <c r="KLM98" s="6"/>
      <c r="KLN98" s="6"/>
      <c r="KLO98" s="6"/>
      <c r="KLP98" s="6"/>
      <c r="KLQ98" s="6"/>
      <c r="KLR98" s="6"/>
      <c r="KLS98" s="6"/>
      <c r="KLT98" s="6"/>
      <c r="KLU98" s="6"/>
      <c r="KLV98" s="6"/>
      <c r="KLW98" s="6"/>
      <c r="KLX98" s="6"/>
      <c r="KLY98" s="6"/>
      <c r="KLZ98" s="6"/>
      <c r="KMA98" s="6"/>
      <c r="KMB98" s="6"/>
      <c r="KMC98" s="6"/>
      <c r="KMD98" s="6"/>
      <c r="KME98" s="6"/>
      <c r="KMF98" s="6"/>
      <c r="KMG98" s="6"/>
      <c r="KMH98" s="6"/>
      <c r="KMI98" s="6"/>
      <c r="KMJ98" s="6"/>
      <c r="KMK98" s="6"/>
      <c r="KML98" s="6"/>
      <c r="KMM98" s="6"/>
      <c r="KMN98" s="6"/>
      <c r="KMO98" s="6"/>
      <c r="KMP98" s="6"/>
      <c r="KMQ98" s="6"/>
      <c r="KMR98" s="6"/>
      <c r="KMS98" s="6"/>
      <c r="KMT98" s="6"/>
      <c r="KMU98" s="6"/>
      <c r="KMV98" s="6"/>
      <c r="KMW98" s="6"/>
      <c r="KMX98" s="6"/>
      <c r="KMY98" s="6"/>
      <c r="KMZ98" s="6"/>
      <c r="KNA98" s="6"/>
      <c r="KNB98" s="6"/>
      <c r="KNC98" s="6"/>
      <c r="KND98" s="6"/>
      <c r="KNE98" s="6"/>
      <c r="KNF98" s="6"/>
      <c r="KNG98" s="6"/>
      <c r="KNH98" s="6"/>
      <c r="KNI98" s="6"/>
      <c r="KNJ98" s="6"/>
      <c r="KNK98" s="6"/>
      <c r="KNL98" s="6"/>
      <c r="KNM98" s="6"/>
      <c r="KNN98" s="6"/>
      <c r="KNO98" s="6"/>
      <c r="KNP98" s="6"/>
      <c r="KNQ98" s="6"/>
      <c r="KNR98" s="6"/>
      <c r="KNS98" s="6"/>
      <c r="KNT98" s="6"/>
      <c r="KNU98" s="6"/>
      <c r="KNV98" s="6"/>
      <c r="KNW98" s="6"/>
      <c r="KNX98" s="6"/>
      <c r="KNY98" s="6"/>
      <c r="KNZ98" s="6"/>
      <c r="KOA98" s="6"/>
      <c r="KOB98" s="6"/>
      <c r="KOC98" s="6"/>
      <c r="KOD98" s="6"/>
      <c r="KOE98" s="6"/>
      <c r="KOF98" s="6"/>
      <c r="KOG98" s="6"/>
      <c r="KOH98" s="6"/>
      <c r="KOI98" s="6"/>
      <c r="KOJ98" s="6"/>
      <c r="KOK98" s="6"/>
      <c r="KOL98" s="6"/>
      <c r="KOM98" s="6"/>
      <c r="KON98" s="6"/>
      <c r="KOO98" s="6"/>
      <c r="KOP98" s="6"/>
      <c r="KOQ98" s="6"/>
      <c r="KOR98" s="6"/>
      <c r="KOS98" s="6"/>
      <c r="KOT98" s="6"/>
      <c r="KOU98" s="6"/>
      <c r="KOV98" s="6"/>
      <c r="KOW98" s="6"/>
      <c r="KOX98" s="6"/>
      <c r="KOY98" s="6"/>
      <c r="KOZ98" s="6"/>
      <c r="KPA98" s="6"/>
      <c r="KPB98" s="6"/>
      <c r="KPC98" s="6"/>
      <c r="KPD98" s="6"/>
      <c r="KPE98" s="6"/>
      <c r="KPF98" s="6"/>
      <c r="KPG98" s="6"/>
      <c r="KPH98" s="6"/>
      <c r="KPI98" s="6"/>
      <c r="KPJ98" s="6"/>
      <c r="KPK98" s="6"/>
      <c r="KPL98" s="6"/>
      <c r="KPM98" s="6"/>
      <c r="KPN98" s="6"/>
      <c r="KPO98" s="6"/>
      <c r="KPP98" s="6"/>
      <c r="KPQ98" s="6"/>
      <c r="KPR98" s="6"/>
      <c r="KPS98" s="6"/>
      <c r="KPT98" s="6"/>
      <c r="KPU98" s="6"/>
      <c r="KPV98" s="6"/>
      <c r="KPW98" s="6"/>
      <c r="KPX98" s="6"/>
      <c r="KPY98" s="6"/>
      <c r="KPZ98" s="6"/>
      <c r="KQA98" s="6"/>
      <c r="KQB98" s="6"/>
      <c r="KQC98" s="6"/>
      <c r="KQD98" s="6"/>
      <c r="KQE98" s="6"/>
      <c r="KQF98" s="6"/>
      <c r="KQG98" s="6"/>
      <c r="KQH98" s="6"/>
      <c r="KQI98" s="6"/>
      <c r="KQJ98" s="6"/>
      <c r="KQK98" s="6"/>
      <c r="KQL98" s="6"/>
      <c r="KQM98" s="6"/>
      <c r="KQN98" s="6"/>
      <c r="KQO98" s="6"/>
      <c r="KQP98" s="6"/>
      <c r="KQQ98" s="6"/>
      <c r="KQR98" s="6"/>
      <c r="KQS98" s="6"/>
      <c r="KQT98" s="6"/>
      <c r="KQU98" s="6"/>
      <c r="KQV98" s="6"/>
      <c r="KQW98" s="6"/>
      <c r="KQX98" s="6"/>
      <c r="KQY98" s="6"/>
      <c r="KQZ98" s="6"/>
      <c r="KRA98" s="6"/>
      <c r="KRB98" s="6"/>
      <c r="KRC98" s="6"/>
      <c r="KRD98" s="6"/>
      <c r="KRE98" s="6"/>
      <c r="KRF98" s="6"/>
      <c r="KRG98" s="6"/>
      <c r="KRH98" s="6"/>
      <c r="KRI98" s="6"/>
      <c r="KRJ98" s="6"/>
      <c r="KRK98" s="6"/>
      <c r="KRL98" s="6"/>
      <c r="KRM98" s="6"/>
      <c r="KRN98" s="6"/>
      <c r="KRO98" s="6"/>
      <c r="KRP98" s="6"/>
      <c r="KRQ98" s="6"/>
      <c r="KRR98" s="6"/>
      <c r="KRS98" s="6"/>
      <c r="KRT98" s="6"/>
      <c r="KRU98" s="6"/>
      <c r="KRV98" s="6"/>
      <c r="KRW98" s="6"/>
      <c r="KRX98" s="6"/>
      <c r="KRY98" s="6"/>
      <c r="KRZ98" s="6"/>
      <c r="KSA98" s="6"/>
      <c r="KSB98" s="6"/>
      <c r="KSC98" s="6"/>
      <c r="KSD98" s="6"/>
      <c r="KSE98" s="6"/>
      <c r="KSF98" s="6"/>
      <c r="KSG98" s="6"/>
      <c r="KSH98" s="6"/>
      <c r="KSI98" s="6"/>
      <c r="KSJ98" s="6"/>
      <c r="KSK98" s="6"/>
      <c r="KSL98" s="6"/>
      <c r="KSM98" s="6"/>
      <c r="KSN98" s="6"/>
      <c r="KSO98" s="6"/>
      <c r="KSP98" s="6"/>
      <c r="KSQ98" s="6"/>
      <c r="KSR98" s="6"/>
      <c r="KSS98" s="6"/>
      <c r="KST98" s="6"/>
      <c r="KSU98" s="6"/>
      <c r="KSV98" s="6"/>
      <c r="KSW98" s="6"/>
      <c r="KSX98" s="6"/>
      <c r="KSY98" s="6"/>
      <c r="KSZ98" s="6"/>
      <c r="KTA98" s="6"/>
      <c r="KTB98" s="6"/>
      <c r="KTC98" s="6"/>
      <c r="KTD98" s="6"/>
      <c r="KTE98" s="6"/>
      <c r="KTF98" s="6"/>
      <c r="KTG98" s="6"/>
      <c r="KTH98" s="6"/>
      <c r="KTI98" s="6"/>
      <c r="KTJ98" s="6"/>
      <c r="KTK98" s="6"/>
      <c r="KTL98" s="6"/>
      <c r="KTM98" s="6"/>
      <c r="KTN98" s="6"/>
      <c r="KTO98" s="6"/>
      <c r="KTP98" s="6"/>
      <c r="KTQ98" s="6"/>
      <c r="KTR98" s="6"/>
      <c r="KTS98" s="6"/>
      <c r="KTT98" s="6"/>
      <c r="KTU98" s="6"/>
      <c r="KTV98" s="6"/>
      <c r="KTW98" s="6"/>
      <c r="KTX98" s="6"/>
      <c r="KTY98" s="6"/>
      <c r="KTZ98" s="6"/>
      <c r="KUA98" s="6"/>
      <c r="KUB98" s="6"/>
      <c r="KUC98" s="6"/>
      <c r="KUD98" s="6"/>
      <c r="KUE98" s="6"/>
      <c r="KUF98" s="6"/>
      <c r="KUG98" s="6"/>
      <c r="KUH98" s="6"/>
      <c r="KUI98" s="6"/>
      <c r="KUJ98" s="6"/>
      <c r="KUK98" s="6"/>
      <c r="KUL98" s="6"/>
      <c r="KUM98" s="6"/>
      <c r="KUN98" s="6"/>
      <c r="KUO98" s="6"/>
      <c r="KUP98" s="6"/>
      <c r="KUQ98" s="6"/>
      <c r="KUR98" s="6"/>
      <c r="KUS98" s="6"/>
      <c r="KUT98" s="6"/>
      <c r="KUU98" s="6"/>
      <c r="KUV98" s="6"/>
      <c r="KUW98" s="6"/>
      <c r="KUX98" s="6"/>
      <c r="KUY98" s="6"/>
      <c r="KUZ98" s="6"/>
      <c r="KVA98" s="6"/>
      <c r="KVB98" s="6"/>
      <c r="KVC98" s="6"/>
      <c r="KVD98" s="6"/>
      <c r="KVE98" s="6"/>
      <c r="KVF98" s="6"/>
      <c r="KVG98" s="6"/>
      <c r="KVH98" s="6"/>
      <c r="KVI98" s="6"/>
      <c r="KVJ98" s="6"/>
      <c r="KVK98" s="6"/>
      <c r="KVL98" s="6"/>
      <c r="KVM98" s="6"/>
      <c r="KVN98" s="6"/>
      <c r="KVO98" s="6"/>
      <c r="KVP98" s="6"/>
      <c r="KVQ98" s="6"/>
      <c r="KVR98" s="6"/>
      <c r="KVS98" s="6"/>
      <c r="KVT98" s="6"/>
      <c r="KVU98" s="6"/>
      <c r="KVV98" s="6"/>
      <c r="KVW98" s="6"/>
      <c r="KVX98" s="6"/>
      <c r="KVY98" s="6"/>
      <c r="KVZ98" s="6"/>
      <c r="KWA98" s="6"/>
      <c r="KWB98" s="6"/>
      <c r="KWC98" s="6"/>
      <c r="KWD98" s="6"/>
      <c r="KWE98" s="6"/>
      <c r="KWF98" s="6"/>
      <c r="KWG98" s="6"/>
      <c r="KWH98" s="6"/>
      <c r="KWI98" s="6"/>
      <c r="KWJ98" s="6"/>
      <c r="KWK98" s="6"/>
      <c r="KWL98" s="6"/>
      <c r="KWM98" s="6"/>
      <c r="KWN98" s="6"/>
      <c r="KWO98" s="6"/>
      <c r="KWP98" s="6"/>
      <c r="KWQ98" s="6"/>
      <c r="KWR98" s="6"/>
      <c r="KWS98" s="6"/>
      <c r="KWT98" s="6"/>
      <c r="KWU98" s="6"/>
      <c r="KWV98" s="6"/>
      <c r="KWW98" s="6"/>
      <c r="KWX98" s="6"/>
      <c r="KWY98" s="6"/>
      <c r="KWZ98" s="6"/>
      <c r="KXA98" s="6"/>
      <c r="KXB98" s="6"/>
      <c r="KXC98" s="6"/>
      <c r="KXD98" s="6"/>
      <c r="KXE98" s="6"/>
      <c r="KXF98" s="6"/>
      <c r="KXG98" s="6"/>
      <c r="KXH98" s="6"/>
      <c r="KXI98" s="6"/>
      <c r="KXJ98" s="6"/>
      <c r="KXK98" s="6"/>
      <c r="KXL98" s="6"/>
      <c r="KXM98" s="6"/>
      <c r="KXN98" s="6"/>
      <c r="KXO98" s="6"/>
      <c r="KXP98" s="6"/>
      <c r="KXQ98" s="6"/>
      <c r="KXR98" s="6"/>
      <c r="KXS98" s="6"/>
      <c r="KXT98" s="6"/>
      <c r="KXU98" s="6"/>
      <c r="KXV98" s="6"/>
      <c r="KXW98" s="6"/>
      <c r="KXX98" s="6"/>
      <c r="KXY98" s="6"/>
      <c r="KXZ98" s="6"/>
      <c r="KYA98" s="6"/>
      <c r="KYB98" s="6"/>
      <c r="KYC98" s="6"/>
      <c r="KYD98" s="6"/>
      <c r="KYE98" s="6"/>
      <c r="KYF98" s="6"/>
      <c r="KYG98" s="6"/>
      <c r="KYH98" s="6"/>
      <c r="KYI98" s="6"/>
      <c r="KYJ98" s="6"/>
      <c r="KYK98" s="6"/>
      <c r="KYL98" s="6"/>
      <c r="KYM98" s="6"/>
      <c r="KYN98" s="6"/>
      <c r="KYO98" s="6"/>
      <c r="KYP98" s="6"/>
      <c r="KYQ98" s="6"/>
      <c r="KYR98" s="6"/>
      <c r="KYS98" s="6"/>
      <c r="KYT98" s="6"/>
      <c r="KYU98" s="6"/>
      <c r="KYV98" s="6"/>
      <c r="KYW98" s="6"/>
      <c r="KYX98" s="6"/>
      <c r="KYY98" s="6"/>
      <c r="KYZ98" s="6"/>
      <c r="KZA98" s="6"/>
      <c r="KZB98" s="6"/>
      <c r="KZC98" s="6"/>
      <c r="KZD98" s="6"/>
      <c r="KZE98" s="6"/>
      <c r="KZF98" s="6"/>
      <c r="KZG98" s="6"/>
      <c r="KZH98" s="6"/>
      <c r="KZI98" s="6"/>
      <c r="KZJ98" s="6"/>
      <c r="KZK98" s="6"/>
      <c r="KZL98" s="6"/>
      <c r="KZM98" s="6"/>
      <c r="KZN98" s="6"/>
      <c r="KZO98" s="6"/>
      <c r="KZP98" s="6"/>
      <c r="KZQ98" s="6"/>
      <c r="KZR98" s="6"/>
      <c r="KZS98" s="6"/>
      <c r="KZT98" s="6"/>
      <c r="KZU98" s="6"/>
      <c r="KZV98" s="6"/>
      <c r="KZW98" s="6"/>
      <c r="KZX98" s="6"/>
      <c r="KZY98" s="6"/>
      <c r="KZZ98" s="6"/>
      <c r="LAA98" s="6"/>
      <c r="LAB98" s="6"/>
      <c r="LAC98" s="6"/>
      <c r="LAD98" s="6"/>
      <c r="LAE98" s="6"/>
      <c r="LAF98" s="6"/>
      <c r="LAG98" s="6"/>
      <c r="LAH98" s="6"/>
      <c r="LAI98" s="6"/>
      <c r="LAJ98" s="6"/>
      <c r="LAK98" s="6"/>
      <c r="LAL98" s="6"/>
      <c r="LAM98" s="6"/>
      <c r="LAN98" s="6"/>
      <c r="LAO98" s="6"/>
      <c r="LAP98" s="6"/>
      <c r="LAQ98" s="6"/>
      <c r="LAR98" s="6"/>
      <c r="LAS98" s="6"/>
      <c r="LAT98" s="6"/>
      <c r="LAU98" s="6"/>
      <c r="LAV98" s="6"/>
      <c r="LAW98" s="6"/>
      <c r="LAX98" s="6"/>
      <c r="LAY98" s="6"/>
      <c r="LAZ98" s="6"/>
      <c r="LBA98" s="6"/>
      <c r="LBB98" s="6"/>
      <c r="LBC98" s="6"/>
      <c r="LBD98" s="6"/>
      <c r="LBE98" s="6"/>
      <c r="LBF98" s="6"/>
      <c r="LBG98" s="6"/>
      <c r="LBH98" s="6"/>
      <c r="LBI98" s="6"/>
      <c r="LBJ98" s="6"/>
      <c r="LBK98" s="6"/>
      <c r="LBL98" s="6"/>
      <c r="LBM98" s="6"/>
      <c r="LBN98" s="6"/>
      <c r="LBO98" s="6"/>
      <c r="LBP98" s="6"/>
      <c r="LBQ98" s="6"/>
      <c r="LBR98" s="6"/>
      <c r="LBS98" s="6"/>
      <c r="LBT98" s="6"/>
      <c r="LBU98" s="6"/>
      <c r="LBV98" s="6"/>
      <c r="LBW98" s="6"/>
      <c r="LBX98" s="6"/>
      <c r="LBY98" s="6"/>
      <c r="LBZ98" s="6"/>
      <c r="LCA98" s="6"/>
      <c r="LCB98" s="6"/>
      <c r="LCC98" s="6"/>
      <c r="LCD98" s="6"/>
      <c r="LCE98" s="6"/>
      <c r="LCF98" s="6"/>
      <c r="LCG98" s="6"/>
      <c r="LCH98" s="6"/>
      <c r="LCI98" s="6"/>
      <c r="LCJ98" s="6"/>
      <c r="LCK98" s="6"/>
      <c r="LCL98" s="6"/>
      <c r="LCM98" s="6"/>
      <c r="LCN98" s="6"/>
      <c r="LCO98" s="6"/>
      <c r="LCP98" s="6"/>
      <c r="LCQ98" s="6"/>
      <c r="LCR98" s="6"/>
      <c r="LCS98" s="6"/>
      <c r="LCT98" s="6"/>
      <c r="LCU98" s="6"/>
      <c r="LCV98" s="6"/>
      <c r="LCW98" s="6"/>
      <c r="LCX98" s="6"/>
      <c r="LCY98" s="6"/>
      <c r="LCZ98" s="6"/>
      <c r="LDA98" s="6"/>
      <c r="LDB98" s="6"/>
      <c r="LDC98" s="6"/>
      <c r="LDD98" s="6"/>
      <c r="LDE98" s="6"/>
      <c r="LDF98" s="6"/>
      <c r="LDG98" s="6"/>
      <c r="LDH98" s="6"/>
      <c r="LDI98" s="6"/>
      <c r="LDJ98" s="6"/>
      <c r="LDK98" s="6"/>
      <c r="LDL98" s="6"/>
      <c r="LDM98" s="6"/>
      <c r="LDN98" s="6"/>
      <c r="LDO98" s="6"/>
      <c r="LDP98" s="6"/>
      <c r="LDQ98" s="6"/>
      <c r="LDR98" s="6"/>
      <c r="LDS98" s="6"/>
      <c r="LDT98" s="6"/>
      <c r="LDU98" s="6"/>
      <c r="LDV98" s="6"/>
      <c r="LDW98" s="6"/>
      <c r="LDX98" s="6"/>
      <c r="LDY98" s="6"/>
      <c r="LDZ98" s="6"/>
      <c r="LEA98" s="6"/>
      <c r="LEB98" s="6"/>
      <c r="LEC98" s="6"/>
      <c r="LED98" s="6"/>
      <c r="LEE98" s="6"/>
      <c r="LEF98" s="6"/>
      <c r="LEG98" s="6"/>
      <c r="LEH98" s="6"/>
      <c r="LEI98" s="6"/>
      <c r="LEJ98" s="6"/>
      <c r="LEK98" s="6"/>
      <c r="LEL98" s="6"/>
      <c r="LEM98" s="6"/>
      <c r="LEN98" s="6"/>
      <c r="LEO98" s="6"/>
      <c r="LEP98" s="6"/>
      <c r="LEQ98" s="6"/>
      <c r="LER98" s="6"/>
      <c r="LES98" s="6"/>
      <c r="LET98" s="6"/>
      <c r="LEU98" s="6"/>
      <c r="LEV98" s="6"/>
      <c r="LEW98" s="6"/>
      <c r="LEX98" s="6"/>
      <c r="LEY98" s="6"/>
      <c r="LEZ98" s="6"/>
      <c r="LFA98" s="6"/>
      <c r="LFB98" s="6"/>
      <c r="LFC98" s="6"/>
      <c r="LFD98" s="6"/>
      <c r="LFE98" s="6"/>
      <c r="LFF98" s="6"/>
      <c r="LFG98" s="6"/>
      <c r="LFH98" s="6"/>
      <c r="LFI98" s="6"/>
      <c r="LFJ98" s="6"/>
      <c r="LFK98" s="6"/>
      <c r="LFL98" s="6"/>
      <c r="LFM98" s="6"/>
      <c r="LFN98" s="6"/>
      <c r="LFO98" s="6"/>
      <c r="LFP98" s="6"/>
      <c r="LFQ98" s="6"/>
      <c r="LFR98" s="6"/>
      <c r="LFS98" s="6"/>
      <c r="LFT98" s="6"/>
      <c r="LFU98" s="6"/>
      <c r="LFV98" s="6"/>
      <c r="LFW98" s="6"/>
      <c r="LFX98" s="6"/>
      <c r="LFY98" s="6"/>
      <c r="LFZ98" s="6"/>
      <c r="LGA98" s="6"/>
      <c r="LGB98" s="6"/>
      <c r="LGC98" s="6"/>
      <c r="LGD98" s="6"/>
      <c r="LGE98" s="6"/>
      <c r="LGF98" s="6"/>
      <c r="LGG98" s="6"/>
      <c r="LGH98" s="6"/>
      <c r="LGI98" s="6"/>
      <c r="LGJ98" s="6"/>
      <c r="LGK98" s="6"/>
      <c r="LGL98" s="6"/>
      <c r="LGM98" s="6"/>
      <c r="LGN98" s="6"/>
      <c r="LGO98" s="6"/>
      <c r="LGP98" s="6"/>
      <c r="LGQ98" s="6"/>
      <c r="LGR98" s="6"/>
      <c r="LGS98" s="6"/>
      <c r="LGT98" s="6"/>
      <c r="LGU98" s="6"/>
      <c r="LGV98" s="6"/>
      <c r="LGW98" s="6"/>
      <c r="LGX98" s="6"/>
      <c r="LGY98" s="6"/>
      <c r="LGZ98" s="6"/>
      <c r="LHA98" s="6"/>
      <c r="LHB98" s="6"/>
      <c r="LHC98" s="6"/>
      <c r="LHD98" s="6"/>
      <c r="LHE98" s="6"/>
      <c r="LHF98" s="6"/>
      <c r="LHG98" s="6"/>
      <c r="LHH98" s="6"/>
      <c r="LHI98" s="6"/>
      <c r="LHJ98" s="6"/>
      <c r="LHK98" s="6"/>
      <c r="LHL98" s="6"/>
      <c r="LHM98" s="6"/>
      <c r="LHN98" s="6"/>
      <c r="LHO98" s="6"/>
      <c r="LHP98" s="6"/>
      <c r="LHQ98" s="6"/>
      <c r="LHR98" s="6"/>
      <c r="LHS98" s="6"/>
      <c r="LHT98" s="6"/>
      <c r="LHU98" s="6"/>
      <c r="LHV98" s="6"/>
      <c r="LHW98" s="6"/>
      <c r="LHX98" s="6"/>
      <c r="LHY98" s="6"/>
      <c r="LHZ98" s="6"/>
      <c r="LIA98" s="6"/>
      <c r="LIB98" s="6"/>
      <c r="LIC98" s="6"/>
      <c r="LID98" s="6"/>
      <c r="LIE98" s="6"/>
      <c r="LIF98" s="6"/>
      <c r="LIG98" s="6"/>
      <c r="LIH98" s="6"/>
      <c r="LII98" s="6"/>
      <c r="LIJ98" s="6"/>
      <c r="LIK98" s="6"/>
      <c r="LIL98" s="6"/>
      <c r="LIM98" s="6"/>
      <c r="LIN98" s="6"/>
      <c r="LIO98" s="6"/>
      <c r="LIP98" s="6"/>
      <c r="LIQ98" s="6"/>
      <c r="LIR98" s="6"/>
      <c r="LIS98" s="6"/>
      <c r="LIT98" s="6"/>
      <c r="LIU98" s="6"/>
      <c r="LIV98" s="6"/>
      <c r="LIW98" s="6"/>
      <c r="LIX98" s="6"/>
      <c r="LIY98" s="6"/>
      <c r="LIZ98" s="6"/>
      <c r="LJA98" s="6"/>
      <c r="LJB98" s="6"/>
      <c r="LJC98" s="6"/>
      <c r="LJD98" s="6"/>
      <c r="LJE98" s="6"/>
      <c r="LJF98" s="6"/>
      <c r="LJG98" s="6"/>
      <c r="LJH98" s="6"/>
      <c r="LJI98" s="6"/>
      <c r="LJJ98" s="6"/>
      <c r="LJK98" s="6"/>
      <c r="LJL98" s="6"/>
      <c r="LJM98" s="6"/>
      <c r="LJN98" s="6"/>
      <c r="LJO98" s="6"/>
      <c r="LJP98" s="6"/>
      <c r="LJQ98" s="6"/>
      <c r="LJR98" s="6"/>
      <c r="LJS98" s="6"/>
      <c r="LJT98" s="6"/>
      <c r="LJU98" s="6"/>
      <c r="LJV98" s="6"/>
      <c r="LJW98" s="6"/>
      <c r="LJX98" s="6"/>
      <c r="LJY98" s="6"/>
      <c r="LJZ98" s="6"/>
      <c r="LKA98" s="6"/>
      <c r="LKB98" s="6"/>
      <c r="LKC98" s="6"/>
      <c r="LKD98" s="6"/>
      <c r="LKE98" s="6"/>
      <c r="LKF98" s="6"/>
      <c r="LKG98" s="6"/>
      <c r="LKH98" s="6"/>
      <c r="LKI98" s="6"/>
      <c r="LKJ98" s="6"/>
      <c r="LKK98" s="6"/>
      <c r="LKL98" s="6"/>
      <c r="LKM98" s="6"/>
      <c r="LKN98" s="6"/>
      <c r="LKO98" s="6"/>
      <c r="LKP98" s="6"/>
      <c r="LKQ98" s="6"/>
      <c r="LKR98" s="6"/>
      <c r="LKS98" s="6"/>
      <c r="LKT98" s="6"/>
      <c r="LKU98" s="6"/>
      <c r="LKV98" s="6"/>
      <c r="LKW98" s="6"/>
      <c r="LKX98" s="6"/>
      <c r="LKY98" s="6"/>
      <c r="LKZ98" s="6"/>
      <c r="LLA98" s="6"/>
      <c r="LLB98" s="6"/>
      <c r="LLC98" s="6"/>
      <c r="LLD98" s="6"/>
      <c r="LLE98" s="6"/>
      <c r="LLF98" s="6"/>
      <c r="LLG98" s="6"/>
      <c r="LLH98" s="6"/>
      <c r="LLI98" s="6"/>
      <c r="LLJ98" s="6"/>
      <c r="LLK98" s="6"/>
      <c r="LLL98" s="6"/>
      <c r="LLM98" s="6"/>
      <c r="LLN98" s="6"/>
      <c r="LLO98" s="6"/>
      <c r="LLP98" s="6"/>
      <c r="LLQ98" s="6"/>
      <c r="LLR98" s="6"/>
      <c r="LLS98" s="6"/>
      <c r="LLT98" s="6"/>
      <c r="LLU98" s="6"/>
      <c r="LLV98" s="6"/>
      <c r="LLW98" s="6"/>
      <c r="LLX98" s="6"/>
      <c r="LLY98" s="6"/>
      <c r="LLZ98" s="6"/>
      <c r="LMA98" s="6"/>
      <c r="LMB98" s="6"/>
      <c r="LMC98" s="6"/>
      <c r="LMD98" s="6"/>
      <c r="LME98" s="6"/>
      <c r="LMF98" s="6"/>
      <c r="LMG98" s="6"/>
      <c r="LMH98" s="6"/>
      <c r="LMI98" s="6"/>
      <c r="LMJ98" s="6"/>
      <c r="LMK98" s="6"/>
      <c r="LML98" s="6"/>
      <c r="LMM98" s="6"/>
      <c r="LMN98" s="6"/>
      <c r="LMO98" s="6"/>
      <c r="LMP98" s="6"/>
      <c r="LMQ98" s="6"/>
      <c r="LMR98" s="6"/>
      <c r="LMS98" s="6"/>
      <c r="LMT98" s="6"/>
      <c r="LMU98" s="6"/>
      <c r="LMV98" s="6"/>
      <c r="LMW98" s="6"/>
      <c r="LMX98" s="6"/>
      <c r="LMY98" s="6"/>
      <c r="LMZ98" s="6"/>
      <c r="LNA98" s="6"/>
      <c r="LNB98" s="6"/>
      <c r="LNC98" s="6"/>
      <c r="LND98" s="6"/>
      <c r="LNE98" s="6"/>
      <c r="LNF98" s="6"/>
      <c r="LNG98" s="6"/>
      <c r="LNH98" s="6"/>
      <c r="LNI98" s="6"/>
      <c r="LNJ98" s="6"/>
      <c r="LNK98" s="6"/>
      <c r="LNL98" s="6"/>
      <c r="LNM98" s="6"/>
      <c r="LNN98" s="6"/>
      <c r="LNO98" s="6"/>
      <c r="LNP98" s="6"/>
      <c r="LNQ98" s="6"/>
      <c r="LNR98" s="6"/>
      <c r="LNS98" s="6"/>
      <c r="LNT98" s="6"/>
      <c r="LNU98" s="6"/>
      <c r="LNV98" s="6"/>
      <c r="LNW98" s="6"/>
      <c r="LNX98" s="6"/>
      <c r="LNY98" s="6"/>
      <c r="LNZ98" s="6"/>
      <c r="LOA98" s="6"/>
      <c r="LOB98" s="6"/>
      <c r="LOC98" s="6"/>
      <c r="LOD98" s="6"/>
      <c r="LOE98" s="6"/>
      <c r="LOF98" s="6"/>
      <c r="LOG98" s="6"/>
      <c r="LOH98" s="6"/>
      <c r="LOI98" s="6"/>
      <c r="LOJ98" s="6"/>
      <c r="LOK98" s="6"/>
      <c r="LOL98" s="6"/>
      <c r="LOM98" s="6"/>
      <c r="LON98" s="6"/>
      <c r="LOO98" s="6"/>
      <c r="LOP98" s="6"/>
      <c r="LOQ98" s="6"/>
      <c r="LOR98" s="6"/>
      <c r="LOS98" s="6"/>
      <c r="LOT98" s="6"/>
      <c r="LOU98" s="6"/>
      <c r="LOV98" s="6"/>
      <c r="LOW98" s="6"/>
      <c r="LOX98" s="6"/>
      <c r="LOY98" s="6"/>
      <c r="LOZ98" s="6"/>
      <c r="LPA98" s="6"/>
      <c r="LPB98" s="6"/>
      <c r="LPC98" s="6"/>
      <c r="LPD98" s="6"/>
      <c r="LPE98" s="6"/>
      <c r="LPF98" s="6"/>
      <c r="LPG98" s="6"/>
      <c r="LPH98" s="6"/>
      <c r="LPI98" s="6"/>
      <c r="LPJ98" s="6"/>
      <c r="LPK98" s="6"/>
      <c r="LPL98" s="6"/>
      <c r="LPM98" s="6"/>
      <c r="LPN98" s="6"/>
      <c r="LPO98" s="6"/>
      <c r="LPP98" s="6"/>
      <c r="LPQ98" s="6"/>
      <c r="LPR98" s="6"/>
      <c r="LPS98" s="6"/>
      <c r="LPT98" s="6"/>
      <c r="LPU98" s="6"/>
      <c r="LPV98" s="6"/>
      <c r="LPW98" s="6"/>
      <c r="LPX98" s="6"/>
      <c r="LPY98" s="6"/>
      <c r="LPZ98" s="6"/>
      <c r="LQA98" s="6"/>
      <c r="LQB98" s="6"/>
      <c r="LQC98" s="6"/>
      <c r="LQD98" s="6"/>
      <c r="LQE98" s="6"/>
      <c r="LQF98" s="6"/>
      <c r="LQG98" s="6"/>
      <c r="LQH98" s="6"/>
      <c r="LQI98" s="6"/>
      <c r="LQJ98" s="6"/>
      <c r="LQK98" s="6"/>
      <c r="LQL98" s="6"/>
      <c r="LQM98" s="6"/>
      <c r="LQN98" s="6"/>
      <c r="LQO98" s="6"/>
      <c r="LQP98" s="6"/>
      <c r="LQQ98" s="6"/>
      <c r="LQR98" s="6"/>
      <c r="LQS98" s="6"/>
      <c r="LQT98" s="6"/>
      <c r="LQU98" s="6"/>
      <c r="LQV98" s="6"/>
      <c r="LQW98" s="6"/>
      <c r="LQX98" s="6"/>
      <c r="LQY98" s="6"/>
      <c r="LQZ98" s="6"/>
      <c r="LRA98" s="6"/>
      <c r="LRB98" s="6"/>
      <c r="LRC98" s="6"/>
      <c r="LRD98" s="6"/>
      <c r="LRE98" s="6"/>
      <c r="LRF98" s="6"/>
      <c r="LRG98" s="6"/>
      <c r="LRH98" s="6"/>
      <c r="LRI98" s="6"/>
      <c r="LRJ98" s="6"/>
      <c r="LRK98" s="6"/>
      <c r="LRL98" s="6"/>
      <c r="LRM98" s="6"/>
      <c r="LRN98" s="6"/>
      <c r="LRO98" s="6"/>
      <c r="LRP98" s="6"/>
      <c r="LRQ98" s="6"/>
      <c r="LRR98" s="6"/>
      <c r="LRS98" s="6"/>
      <c r="LRT98" s="6"/>
      <c r="LRU98" s="6"/>
      <c r="LRV98" s="6"/>
      <c r="LRW98" s="6"/>
      <c r="LRX98" s="6"/>
      <c r="LRY98" s="6"/>
      <c r="LRZ98" s="6"/>
      <c r="LSA98" s="6"/>
      <c r="LSB98" s="6"/>
      <c r="LSC98" s="6"/>
      <c r="LSD98" s="6"/>
      <c r="LSE98" s="6"/>
      <c r="LSF98" s="6"/>
      <c r="LSG98" s="6"/>
      <c r="LSH98" s="6"/>
      <c r="LSI98" s="6"/>
      <c r="LSJ98" s="6"/>
      <c r="LSK98" s="6"/>
      <c r="LSL98" s="6"/>
      <c r="LSM98" s="6"/>
      <c r="LSN98" s="6"/>
      <c r="LSO98" s="6"/>
      <c r="LSP98" s="6"/>
      <c r="LSQ98" s="6"/>
      <c r="LSR98" s="6"/>
      <c r="LSS98" s="6"/>
      <c r="LST98" s="6"/>
      <c r="LSU98" s="6"/>
      <c r="LSV98" s="6"/>
      <c r="LSW98" s="6"/>
      <c r="LSX98" s="6"/>
      <c r="LSY98" s="6"/>
      <c r="LSZ98" s="6"/>
      <c r="LTA98" s="6"/>
      <c r="LTB98" s="6"/>
      <c r="LTC98" s="6"/>
      <c r="LTD98" s="6"/>
      <c r="LTE98" s="6"/>
      <c r="LTF98" s="6"/>
      <c r="LTG98" s="6"/>
      <c r="LTH98" s="6"/>
      <c r="LTI98" s="6"/>
      <c r="LTJ98" s="6"/>
      <c r="LTK98" s="6"/>
      <c r="LTL98" s="6"/>
      <c r="LTM98" s="6"/>
      <c r="LTN98" s="6"/>
      <c r="LTO98" s="6"/>
      <c r="LTP98" s="6"/>
      <c r="LTQ98" s="6"/>
      <c r="LTR98" s="6"/>
      <c r="LTS98" s="6"/>
      <c r="LTT98" s="6"/>
      <c r="LTU98" s="6"/>
      <c r="LTV98" s="6"/>
      <c r="LTW98" s="6"/>
      <c r="LTX98" s="6"/>
      <c r="LTY98" s="6"/>
      <c r="LTZ98" s="6"/>
      <c r="LUA98" s="6"/>
      <c r="LUB98" s="6"/>
      <c r="LUC98" s="6"/>
      <c r="LUD98" s="6"/>
      <c r="LUE98" s="6"/>
      <c r="LUF98" s="6"/>
      <c r="LUG98" s="6"/>
      <c r="LUH98" s="6"/>
      <c r="LUI98" s="6"/>
      <c r="LUJ98" s="6"/>
      <c r="LUK98" s="6"/>
      <c r="LUL98" s="6"/>
      <c r="LUM98" s="6"/>
      <c r="LUN98" s="6"/>
      <c r="LUO98" s="6"/>
      <c r="LUP98" s="6"/>
      <c r="LUQ98" s="6"/>
      <c r="LUR98" s="6"/>
      <c r="LUS98" s="6"/>
      <c r="LUT98" s="6"/>
      <c r="LUU98" s="6"/>
      <c r="LUV98" s="6"/>
      <c r="LUW98" s="6"/>
      <c r="LUX98" s="6"/>
      <c r="LUY98" s="6"/>
      <c r="LUZ98" s="6"/>
      <c r="LVA98" s="6"/>
      <c r="LVB98" s="6"/>
      <c r="LVC98" s="6"/>
      <c r="LVD98" s="6"/>
      <c r="LVE98" s="6"/>
      <c r="LVF98" s="6"/>
      <c r="LVG98" s="6"/>
      <c r="LVH98" s="6"/>
      <c r="LVI98" s="6"/>
      <c r="LVJ98" s="6"/>
      <c r="LVK98" s="6"/>
      <c r="LVL98" s="6"/>
      <c r="LVM98" s="6"/>
      <c r="LVN98" s="6"/>
      <c r="LVO98" s="6"/>
      <c r="LVP98" s="6"/>
      <c r="LVQ98" s="6"/>
      <c r="LVR98" s="6"/>
      <c r="LVS98" s="6"/>
      <c r="LVT98" s="6"/>
      <c r="LVU98" s="6"/>
      <c r="LVV98" s="6"/>
      <c r="LVW98" s="6"/>
      <c r="LVX98" s="6"/>
      <c r="LVY98" s="6"/>
      <c r="LVZ98" s="6"/>
      <c r="LWA98" s="6"/>
      <c r="LWB98" s="6"/>
      <c r="LWC98" s="6"/>
      <c r="LWD98" s="6"/>
      <c r="LWE98" s="6"/>
      <c r="LWF98" s="6"/>
      <c r="LWG98" s="6"/>
      <c r="LWH98" s="6"/>
      <c r="LWI98" s="6"/>
      <c r="LWJ98" s="6"/>
      <c r="LWK98" s="6"/>
      <c r="LWL98" s="6"/>
      <c r="LWM98" s="6"/>
      <c r="LWN98" s="6"/>
      <c r="LWO98" s="6"/>
      <c r="LWP98" s="6"/>
      <c r="LWQ98" s="6"/>
      <c r="LWR98" s="6"/>
      <c r="LWS98" s="6"/>
      <c r="LWT98" s="6"/>
      <c r="LWU98" s="6"/>
      <c r="LWV98" s="6"/>
      <c r="LWW98" s="6"/>
      <c r="LWX98" s="6"/>
      <c r="LWY98" s="6"/>
      <c r="LWZ98" s="6"/>
      <c r="LXA98" s="6"/>
      <c r="LXB98" s="6"/>
      <c r="LXC98" s="6"/>
      <c r="LXD98" s="6"/>
      <c r="LXE98" s="6"/>
      <c r="LXF98" s="6"/>
      <c r="LXG98" s="6"/>
      <c r="LXH98" s="6"/>
      <c r="LXI98" s="6"/>
      <c r="LXJ98" s="6"/>
      <c r="LXK98" s="6"/>
      <c r="LXL98" s="6"/>
      <c r="LXM98" s="6"/>
      <c r="LXN98" s="6"/>
      <c r="LXO98" s="6"/>
      <c r="LXP98" s="6"/>
      <c r="LXQ98" s="6"/>
      <c r="LXR98" s="6"/>
      <c r="LXS98" s="6"/>
      <c r="LXT98" s="6"/>
      <c r="LXU98" s="6"/>
      <c r="LXV98" s="6"/>
      <c r="LXW98" s="6"/>
      <c r="LXX98" s="6"/>
      <c r="LXY98" s="6"/>
      <c r="LXZ98" s="6"/>
      <c r="LYA98" s="6"/>
      <c r="LYB98" s="6"/>
      <c r="LYC98" s="6"/>
      <c r="LYD98" s="6"/>
      <c r="LYE98" s="6"/>
      <c r="LYF98" s="6"/>
      <c r="LYG98" s="6"/>
      <c r="LYH98" s="6"/>
      <c r="LYI98" s="6"/>
      <c r="LYJ98" s="6"/>
      <c r="LYK98" s="6"/>
      <c r="LYL98" s="6"/>
      <c r="LYM98" s="6"/>
      <c r="LYN98" s="6"/>
      <c r="LYO98" s="6"/>
      <c r="LYP98" s="6"/>
      <c r="LYQ98" s="6"/>
      <c r="LYR98" s="6"/>
      <c r="LYS98" s="6"/>
      <c r="LYT98" s="6"/>
      <c r="LYU98" s="6"/>
      <c r="LYV98" s="6"/>
      <c r="LYW98" s="6"/>
      <c r="LYX98" s="6"/>
      <c r="LYY98" s="6"/>
      <c r="LYZ98" s="6"/>
      <c r="LZA98" s="6"/>
      <c r="LZB98" s="6"/>
      <c r="LZC98" s="6"/>
      <c r="LZD98" s="6"/>
      <c r="LZE98" s="6"/>
      <c r="LZF98" s="6"/>
      <c r="LZG98" s="6"/>
      <c r="LZH98" s="6"/>
      <c r="LZI98" s="6"/>
      <c r="LZJ98" s="6"/>
      <c r="LZK98" s="6"/>
      <c r="LZL98" s="6"/>
      <c r="LZM98" s="6"/>
      <c r="LZN98" s="6"/>
      <c r="LZO98" s="6"/>
      <c r="LZP98" s="6"/>
      <c r="LZQ98" s="6"/>
      <c r="LZR98" s="6"/>
      <c r="LZS98" s="6"/>
      <c r="LZT98" s="6"/>
      <c r="LZU98" s="6"/>
      <c r="LZV98" s="6"/>
      <c r="LZW98" s="6"/>
      <c r="LZX98" s="6"/>
      <c r="LZY98" s="6"/>
      <c r="LZZ98" s="6"/>
      <c r="MAA98" s="6"/>
      <c r="MAB98" s="6"/>
      <c r="MAC98" s="6"/>
      <c r="MAD98" s="6"/>
      <c r="MAE98" s="6"/>
      <c r="MAF98" s="6"/>
      <c r="MAG98" s="6"/>
      <c r="MAH98" s="6"/>
      <c r="MAI98" s="6"/>
      <c r="MAJ98" s="6"/>
      <c r="MAK98" s="6"/>
      <c r="MAL98" s="6"/>
      <c r="MAM98" s="6"/>
      <c r="MAN98" s="6"/>
      <c r="MAO98" s="6"/>
      <c r="MAP98" s="6"/>
      <c r="MAQ98" s="6"/>
      <c r="MAR98" s="6"/>
      <c r="MAS98" s="6"/>
      <c r="MAT98" s="6"/>
      <c r="MAU98" s="6"/>
      <c r="MAV98" s="6"/>
      <c r="MAW98" s="6"/>
      <c r="MAX98" s="6"/>
      <c r="MAY98" s="6"/>
      <c r="MAZ98" s="6"/>
      <c r="MBA98" s="6"/>
      <c r="MBB98" s="6"/>
      <c r="MBC98" s="6"/>
      <c r="MBD98" s="6"/>
      <c r="MBE98" s="6"/>
      <c r="MBF98" s="6"/>
      <c r="MBG98" s="6"/>
      <c r="MBH98" s="6"/>
      <c r="MBI98" s="6"/>
      <c r="MBJ98" s="6"/>
      <c r="MBK98" s="6"/>
      <c r="MBL98" s="6"/>
      <c r="MBM98" s="6"/>
      <c r="MBN98" s="6"/>
      <c r="MBO98" s="6"/>
      <c r="MBP98" s="6"/>
      <c r="MBQ98" s="6"/>
      <c r="MBR98" s="6"/>
      <c r="MBS98" s="6"/>
      <c r="MBT98" s="6"/>
      <c r="MBU98" s="6"/>
      <c r="MBV98" s="6"/>
      <c r="MBW98" s="6"/>
      <c r="MBX98" s="6"/>
      <c r="MBY98" s="6"/>
      <c r="MBZ98" s="6"/>
      <c r="MCA98" s="6"/>
      <c r="MCB98" s="6"/>
      <c r="MCC98" s="6"/>
      <c r="MCD98" s="6"/>
      <c r="MCE98" s="6"/>
      <c r="MCF98" s="6"/>
      <c r="MCG98" s="6"/>
      <c r="MCH98" s="6"/>
      <c r="MCI98" s="6"/>
      <c r="MCJ98" s="6"/>
      <c r="MCK98" s="6"/>
      <c r="MCL98" s="6"/>
      <c r="MCM98" s="6"/>
      <c r="MCN98" s="6"/>
      <c r="MCO98" s="6"/>
      <c r="MCP98" s="6"/>
      <c r="MCQ98" s="6"/>
      <c r="MCR98" s="6"/>
      <c r="MCS98" s="6"/>
      <c r="MCT98" s="6"/>
      <c r="MCU98" s="6"/>
      <c r="MCV98" s="6"/>
      <c r="MCW98" s="6"/>
      <c r="MCX98" s="6"/>
      <c r="MCY98" s="6"/>
      <c r="MCZ98" s="6"/>
      <c r="MDA98" s="6"/>
      <c r="MDB98" s="6"/>
      <c r="MDC98" s="6"/>
      <c r="MDD98" s="6"/>
      <c r="MDE98" s="6"/>
      <c r="MDF98" s="6"/>
      <c r="MDG98" s="6"/>
      <c r="MDH98" s="6"/>
      <c r="MDI98" s="6"/>
      <c r="MDJ98" s="6"/>
      <c r="MDK98" s="6"/>
      <c r="MDL98" s="6"/>
      <c r="MDM98" s="6"/>
      <c r="MDN98" s="6"/>
      <c r="MDO98" s="6"/>
      <c r="MDP98" s="6"/>
      <c r="MDQ98" s="6"/>
      <c r="MDR98" s="6"/>
      <c r="MDS98" s="6"/>
      <c r="MDT98" s="6"/>
      <c r="MDU98" s="6"/>
      <c r="MDV98" s="6"/>
      <c r="MDW98" s="6"/>
      <c r="MDX98" s="6"/>
      <c r="MDY98" s="6"/>
      <c r="MDZ98" s="6"/>
      <c r="MEA98" s="6"/>
      <c r="MEB98" s="6"/>
      <c r="MEC98" s="6"/>
      <c r="MED98" s="6"/>
      <c r="MEE98" s="6"/>
      <c r="MEF98" s="6"/>
      <c r="MEG98" s="6"/>
      <c r="MEH98" s="6"/>
      <c r="MEI98" s="6"/>
      <c r="MEJ98" s="6"/>
      <c r="MEK98" s="6"/>
      <c r="MEL98" s="6"/>
      <c r="MEM98" s="6"/>
      <c r="MEN98" s="6"/>
      <c r="MEO98" s="6"/>
      <c r="MEP98" s="6"/>
      <c r="MEQ98" s="6"/>
      <c r="MER98" s="6"/>
      <c r="MES98" s="6"/>
      <c r="MET98" s="6"/>
      <c r="MEU98" s="6"/>
      <c r="MEV98" s="6"/>
      <c r="MEW98" s="6"/>
      <c r="MEX98" s="6"/>
      <c r="MEY98" s="6"/>
      <c r="MEZ98" s="6"/>
      <c r="MFA98" s="6"/>
      <c r="MFB98" s="6"/>
      <c r="MFC98" s="6"/>
      <c r="MFD98" s="6"/>
      <c r="MFE98" s="6"/>
      <c r="MFF98" s="6"/>
      <c r="MFG98" s="6"/>
      <c r="MFH98" s="6"/>
      <c r="MFI98" s="6"/>
      <c r="MFJ98" s="6"/>
      <c r="MFK98" s="6"/>
      <c r="MFL98" s="6"/>
      <c r="MFM98" s="6"/>
      <c r="MFN98" s="6"/>
      <c r="MFO98" s="6"/>
      <c r="MFP98" s="6"/>
      <c r="MFQ98" s="6"/>
      <c r="MFR98" s="6"/>
      <c r="MFS98" s="6"/>
      <c r="MFT98" s="6"/>
      <c r="MFU98" s="6"/>
      <c r="MFV98" s="6"/>
      <c r="MFW98" s="6"/>
      <c r="MFX98" s="6"/>
      <c r="MFY98" s="6"/>
      <c r="MFZ98" s="6"/>
      <c r="MGA98" s="6"/>
      <c r="MGB98" s="6"/>
      <c r="MGC98" s="6"/>
      <c r="MGD98" s="6"/>
      <c r="MGE98" s="6"/>
      <c r="MGF98" s="6"/>
      <c r="MGG98" s="6"/>
      <c r="MGH98" s="6"/>
      <c r="MGI98" s="6"/>
      <c r="MGJ98" s="6"/>
      <c r="MGK98" s="6"/>
      <c r="MGL98" s="6"/>
      <c r="MGM98" s="6"/>
      <c r="MGN98" s="6"/>
      <c r="MGO98" s="6"/>
      <c r="MGP98" s="6"/>
      <c r="MGQ98" s="6"/>
      <c r="MGR98" s="6"/>
      <c r="MGS98" s="6"/>
      <c r="MGT98" s="6"/>
      <c r="MGU98" s="6"/>
      <c r="MGV98" s="6"/>
      <c r="MGW98" s="6"/>
      <c r="MGX98" s="6"/>
      <c r="MGY98" s="6"/>
      <c r="MGZ98" s="6"/>
      <c r="MHA98" s="6"/>
      <c r="MHB98" s="6"/>
      <c r="MHC98" s="6"/>
      <c r="MHD98" s="6"/>
      <c r="MHE98" s="6"/>
      <c r="MHF98" s="6"/>
      <c r="MHG98" s="6"/>
      <c r="MHH98" s="6"/>
      <c r="MHI98" s="6"/>
      <c r="MHJ98" s="6"/>
      <c r="MHK98" s="6"/>
      <c r="MHL98" s="6"/>
      <c r="MHM98" s="6"/>
      <c r="MHN98" s="6"/>
      <c r="MHO98" s="6"/>
      <c r="MHP98" s="6"/>
      <c r="MHQ98" s="6"/>
      <c r="MHR98" s="6"/>
      <c r="MHS98" s="6"/>
      <c r="MHT98" s="6"/>
      <c r="MHU98" s="6"/>
      <c r="MHV98" s="6"/>
      <c r="MHW98" s="6"/>
      <c r="MHX98" s="6"/>
      <c r="MHY98" s="6"/>
      <c r="MHZ98" s="6"/>
      <c r="MIA98" s="6"/>
      <c r="MIB98" s="6"/>
      <c r="MIC98" s="6"/>
      <c r="MID98" s="6"/>
      <c r="MIE98" s="6"/>
      <c r="MIF98" s="6"/>
      <c r="MIG98" s="6"/>
      <c r="MIH98" s="6"/>
      <c r="MII98" s="6"/>
      <c r="MIJ98" s="6"/>
      <c r="MIK98" s="6"/>
      <c r="MIL98" s="6"/>
      <c r="MIM98" s="6"/>
      <c r="MIN98" s="6"/>
      <c r="MIO98" s="6"/>
      <c r="MIP98" s="6"/>
      <c r="MIQ98" s="6"/>
      <c r="MIR98" s="6"/>
      <c r="MIS98" s="6"/>
      <c r="MIT98" s="6"/>
      <c r="MIU98" s="6"/>
      <c r="MIV98" s="6"/>
      <c r="MIW98" s="6"/>
      <c r="MIX98" s="6"/>
      <c r="MIY98" s="6"/>
      <c r="MIZ98" s="6"/>
      <c r="MJA98" s="6"/>
      <c r="MJB98" s="6"/>
      <c r="MJC98" s="6"/>
      <c r="MJD98" s="6"/>
      <c r="MJE98" s="6"/>
      <c r="MJF98" s="6"/>
      <c r="MJG98" s="6"/>
      <c r="MJH98" s="6"/>
      <c r="MJI98" s="6"/>
      <c r="MJJ98" s="6"/>
      <c r="MJK98" s="6"/>
      <c r="MJL98" s="6"/>
      <c r="MJM98" s="6"/>
      <c r="MJN98" s="6"/>
      <c r="MJO98" s="6"/>
      <c r="MJP98" s="6"/>
      <c r="MJQ98" s="6"/>
      <c r="MJR98" s="6"/>
      <c r="MJS98" s="6"/>
      <c r="MJT98" s="6"/>
      <c r="MJU98" s="6"/>
      <c r="MJV98" s="6"/>
      <c r="MJW98" s="6"/>
      <c r="MJX98" s="6"/>
      <c r="MJY98" s="6"/>
      <c r="MJZ98" s="6"/>
      <c r="MKA98" s="6"/>
      <c r="MKB98" s="6"/>
      <c r="MKC98" s="6"/>
      <c r="MKD98" s="6"/>
      <c r="MKE98" s="6"/>
      <c r="MKF98" s="6"/>
      <c r="MKG98" s="6"/>
      <c r="MKH98" s="6"/>
      <c r="MKI98" s="6"/>
      <c r="MKJ98" s="6"/>
      <c r="MKK98" s="6"/>
      <c r="MKL98" s="6"/>
      <c r="MKM98" s="6"/>
      <c r="MKN98" s="6"/>
      <c r="MKO98" s="6"/>
      <c r="MKP98" s="6"/>
      <c r="MKQ98" s="6"/>
      <c r="MKR98" s="6"/>
      <c r="MKS98" s="6"/>
      <c r="MKT98" s="6"/>
      <c r="MKU98" s="6"/>
      <c r="MKV98" s="6"/>
      <c r="MKW98" s="6"/>
      <c r="MKX98" s="6"/>
      <c r="MKY98" s="6"/>
      <c r="MKZ98" s="6"/>
      <c r="MLA98" s="6"/>
      <c r="MLB98" s="6"/>
      <c r="MLC98" s="6"/>
      <c r="MLD98" s="6"/>
      <c r="MLE98" s="6"/>
      <c r="MLF98" s="6"/>
      <c r="MLG98" s="6"/>
      <c r="MLH98" s="6"/>
      <c r="MLI98" s="6"/>
      <c r="MLJ98" s="6"/>
      <c r="MLK98" s="6"/>
      <c r="MLL98" s="6"/>
      <c r="MLM98" s="6"/>
      <c r="MLN98" s="6"/>
      <c r="MLO98" s="6"/>
      <c r="MLP98" s="6"/>
      <c r="MLQ98" s="6"/>
      <c r="MLR98" s="6"/>
      <c r="MLS98" s="6"/>
      <c r="MLT98" s="6"/>
      <c r="MLU98" s="6"/>
      <c r="MLV98" s="6"/>
      <c r="MLW98" s="6"/>
      <c r="MLX98" s="6"/>
      <c r="MLY98" s="6"/>
      <c r="MLZ98" s="6"/>
      <c r="MMA98" s="6"/>
      <c r="MMB98" s="6"/>
      <c r="MMC98" s="6"/>
      <c r="MMD98" s="6"/>
      <c r="MME98" s="6"/>
      <c r="MMF98" s="6"/>
      <c r="MMG98" s="6"/>
      <c r="MMH98" s="6"/>
      <c r="MMI98" s="6"/>
      <c r="MMJ98" s="6"/>
      <c r="MMK98" s="6"/>
      <c r="MML98" s="6"/>
      <c r="MMM98" s="6"/>
      <c r="MMN98" s="6"/>
      <c r="MMO98" s="6"/>
      <c r="MMP98" s="6"/>
      <c r="MMQ98" s="6"/>
      <c r="MMR98" s="6"/>
      <c r="MMS98" s="6"/>
      <c r="MMT98" s="6"/>
      <c r="MMU98" s="6"/>
      <c r="MMV98" s="6"/>
      <c r="MMW98" s="6"/>
      <c r="MMX98" s="6"/>
      <c r="MMY98" s="6"/>
      <c r="MMZ98" s="6"/>
      <c r="MNA98" s="6"/>
      <c r="MNB98" s="6"/>
      <c r="MNC98" s="6"/>
      <c r="MND98" s="6"/>
      <c r="MNE98" s="6"/>
      <c r="MNF98" s="6"/>
      <c r="MNG98" s="6"/>
      <c r="MNH98" s="6"/>
      <c r="MNI98" s="6"/>
      <c r="MNJ98" s="6"/>
      <c r="MNK98" s="6"/>
      <c r="MNL98" s="6"/>
      <c r="MNM98" s="6"/>
      <c r="MNN98" s="6"/>
      <c r="MNO98" s="6"/>
      <c r="MNP98" s="6"/>
      <c r="MNQ98" s="6"/>
      <c r="MNR98" s="6"/>
      <c r="MNS98" s="6"/>
      <c r="MNT98" s="6"/>
      <c r="MNU98" s="6"/>
      <c r="MNV98" s="6"/>
      <c r="MNW98" s="6"/>
      <c r="MNX98" s="6"/>
      <c r="MNY98" s="6"/>
      <c r="MNZ98" s="6"/>
      <c r="MOA98" s="6"/>
      <c r="MOB98" s="6"/>
      <c r="MOC98" s="6"/>
      <c r="MOD98" s="6"/>
      <c r="MOE98" s="6"/>
      <c r="MOF98" s="6"/>
      <c r="MOG98" s="6"/>
      <c r="MOH98" s="6"/>
      <c r="MOI98" s="6"/>
      <c r="MOJ98" s="6"/>
      <c r="MOK98" s="6"/>
      <c r="MOL98" s="6"/>
      <c r="MOM98" s="6"/>
      <c r="MON98" s="6"/>
      <c r="MOO98" s="6"/>
      <c r="MOP98" s="6"/>
      <c r="MOQ98" s="6"/>
      <c r="MOR98" s="6"/>
      <c r="MOS98" s="6"/>
      <c r="MOT98" s="6"/>
      <c r="MOU98" s="6"/>
      <c r="MOV98" s="6"/>
      <c r="MOW98" s="6"/>
      <c r="MOX98" s="6"/>
      <c r="MOY98" s="6"/>
      <c r="MOZ98" s="6"/>
      <c r="MPA98" s="6"/>
      <c r="MPB98" s="6"/>
      <c r="MPC98" s="6"/>
      <c r="MPD98" s="6"/>
      <c r="MPE98" s="6"/>
      <c r="MPF98" s="6"/>
      <c r="MPG98" s="6"/>
      <c r="MPH98" s="6"/>
      <c r="MPI98" s="6"/>
      <c r="MPJ98" s="6"/>
      <c r="MPK98" s="6"/>
      <c r="MPL98" s="6"/>
      <c r="MPM98" s="6"/>
      <c r="MPN98" s="6"/>
      <c r="MPO98" s="6"/>
      <c r="MPP98" s="6"/>
      <c r="MPQ98" s="6"/>
      <c r="MPR98" s="6"/>
      <c r="MPS98" s="6"/>
      <c r="MPT98" s="6"/>
      <c r="MPU98" s="6"/>
      <c r="MPV98" s="6"/>
      <c r="MPW98" s="6"/>
      <c r="MPX98" s="6"/>
      <c r="MPY98" s="6"/>
      <c r="MPZ98" s="6"/>
      <c r="MQA98" s="6"/>
      <c r="MQB98" s="6"/>
      <c r="MQC98" s="6"/>
      <c r="MQD98" s="6"/>
      <c r="MQE98" s="6"/>
      <c r="MQF98" s="6"/>
      <c r="MQG98" s="6"/>
      <c r="MQH98" s="6"/>
      <c r="MQI98" s="6"/>
      <c r="MQJ98" s="6"/>
      <c r="MQK98" s="6"/>
      <c r="MQL98" s="6"/>
      <c r="MQM98" s="6"/>
      <c r="MQN98" s="6"/>
      <c r="MQO98" s="6"/>
      <c r="MQP98" s="6"/>
      <c r="MQQ98" s="6"/>
      <c r="MQR98" s="6"/>
      <c r="MQS98" s="6"/>
      <c r="MQT98" s="6"/>
      <c r="MQU98" s="6"/>
      <c r="MQV98" s="6"/>
      <c r="MQW98" s="6"/>
      <c r="MQX98" s="6"/>
      <c r="MQY98" s="6"/>
      <c r="MQZ98" s="6"/>
      <c r="MRA98" s="6"/>
      <c r="MRB98" s="6"/>
      <c r="MRC98" s="6"/>
      <c r="MRD98" s="6"/>
      <c r="MRE98" s="6"/>
      <c r="MRF98" s="6"/>
      <c r="MRG98" s="6"/>
      <c r="MRH98" s="6"/>
      <c r="MRI98" s="6"/>
      <c r="MRJ98" s="6"/>
      <c r="MRK98" s="6"/>
      <c r="MRL98" s="6"/>
      <c r="MRM98" s="6"/>
      <c r="MRN98" s="6"/>
      <c r="MRO98" s="6"/>
      <c r="MRP98" s="6"/>
      <c r="MRQ98" s="6"/>
      <c r="MRR98" s="6"/>
      <c r="MRS98" s="6"/>
      <c r="MRT98" s="6"/>
      <c r="MRU98" s="6"/>
      <c r="MRV98" s="6"/>
      <c r="MRW98" s="6"/>
      <c r="MRX98" s="6"/>
      <c r="MRY98" s="6"/>
      <c r="MRZ98" s="6"/>
      <c r="MSA98" s="6"/>
      <c r="MSB98" s="6"/>
      <c r="MSC98" s="6"/>
      <c r="MSD98" s="6"/>
      <c r="MSE98" s="6"/>
      <c r="MSF98" s="6"/>
      <c r="MSG98" s="6"/>
      <c r="MSH98" s="6"/>
      <c r="MSI98" s="6"/>
      <c r="MSJ98" s="6"/>
      <c r="MSK98" s="6"/>
      <c r="MSL98" s="6"/>
      <c r="MSM98" s="6"/>
      <c r="MSN98" s="6"/>
      <c r="MSO98" s="6"/>
      <c r="MSP98" s="6"/>
      <c r="MSQ98" s="6"/>
      <c r="MSR98" s="6"/>
      <c r="MSS98" s="6"/>
      <c r="MST98" s="6"/>
      <c r="MSU98" s="6"/>
      <c r="MSV98" s="6"/>
      <c r="MSW98" s="6"/>
      <c r="MSX98" s="6"/>
      <c r="MSY98" s="6"/>
      <c r="MSZ98" s="6"/>
      <c r="MTA98" s="6"/>
      <c r="MTB98" s="6"/>
      <c r="MTC98" s="6"/>
      <c r="MTD98" s="6"/>
      <c r="MTE98" s="6"/>
      <c r="MTF98" s="6"/>
      <c r="MTG98" s="6"/>
      <c r="MTH98" s="6"/>
      <c r="MTI98" s="6"/>
      <c r="MTJ98" s="6"/>
      <c r="MTK98" s="6"/>
      <c r="MTL98" s="6"/>
      <c r="MTM98" s="6"/>
      <c r="MTN98" s="6"/>
      <c r="MTO98" s="6"/>
      <c r="MTP98" s="6"/>
      <c r="MTQ98" s="6"/>
      <c r="MTR98" s="6"/>
      <c r="MTS98" s="6"/>
      <c r="MTT98" s="6"/>
      <c r="MTU98" s="6"/>
      <c r="MTV98" s="6"/>
      <c r="MTW98" s="6"/>
      <c r="MTX98" s="6"/>
      <c r="MTY98" s="6"/>
      <c r="MTZ98" s="6"/>
      <c r="MUA98" s="6"/>
      <c r="MUB98" s="6"/>
      <c r="MUC98" s="6"/>
      <c r="MUD98" s="6"/>
      <c r="MUE98" s="6"/>
      <c r="MUF98" s="6"/>
      <c r="MUG98" s="6"/>
      <c r="MUH98" s="6"/>
      <c r="MUI98" s="6"/>
      <c r="MUJ98" s="6"/>
      <c r="MUK98" s="6"/>
      <c r="MUL98" s="6"/>
      <c r="MUM98" s="6"/>
      <c r="MUN98" s="6"/>
      <c r="MUO98" s="6"/>
      <c r="MUP98" s="6"/>
      <c r="MUQ98" s="6"/>
      <c r="MUR98" s="6"/>
      <c r="MUS98" s="6"/>
      <c r="MUT98" s="6"/>
      <c r="MUU98" s="6"/>
      <c r="MUV98" s="6"/>
      <c r="MUW98" s="6"/>
      <c r="MUX98" s="6"/>
      <c r="MUY98" s="6"/>
      <c r="MUZ98" s="6"/>
      <c r="MVA98" s="6"/>
      <c r="MVB98" s="6"/>
      <c r="MVC98" s="6"/>
      <c r="MVD98" s="6"/>
      <c r="MVE98" s="6"/>
      <c r="MVF98" s="6"/>
      <c r="MVG98" s="6"/>
      <c r="MVH98" s="6"/>
      <c r="MVI98" s="6"/>
      <c r="MVJ98" s="6"/>
      <c r="MVK98" s="6"/>
      <c r="MVL98" s="6"/>
      <c r="MVM98" s="6"/>
      <c r="MVN98" s="6"/>
      <c r="MVO98" s="6"/>
      <c r="MVP98" s="6"/>
      <c r="MVQ98" s="6"/>
      <c r="MVR98" s="6"/>
      <c r="MVS98" s="6"/>
      <c r="MVT98" s="6"/>
      <c r="MVU98" s="6"/>
      <c r="MVV98" s="6"/>
      <c r="MVW98" s="6"/>
      <c r="MVX98" s="6"/>
      <c r="MVY98" s="6"/>
      <c r="MVZ98" s="6"/>
      <c r="MWA98" s="6"/>
      <c r="MWB98" s="6"/>
      <c r="MWC98" s="6"/>
      <c r="MWD98" s="6"/>
      <c r="MWE98" s="6"/>
      <c r="MWF98" s="6"/>
      <c r="MWG98" s="6"/>
      <c r="MWH98" s="6"/>
      <c r="MWI98" s="6"/>
      <c r="MWJ98" s="6"/>
      <c r="MWK98" s="6"/>
      <c r="MWL98" s="6"/>
      <c r="MWM98" s="6"/>
      <c r="MWN98" s="6"/>
      <c r="MWO98" s="6"/>
      <c r="MWP98" s="6"/>
      <c r="MWQ98" s="6"/>
      <c r="MWR98" s="6"/>
      <c r="MWS98" s="6"/>
      <c r="MWT98" s="6"/>
      <c r="MWU98" s="6"/>
      <c r="MWV98" s="6"/>
      <c r="MWW98" s="6"/>
      <c r="MWX98" s="6"/>
      <c r="MWY98" s="6"/>
      <c r="MWZ98" s="6"/>
      <c r="MXA98" s="6"/>
      <c r="MXB98" s="6"/>
      <c r="MXC98" s="6"/>
      <c r="MXD98" s="6"/>
      <c r="MXE98" s="6"/>
      <c r="MXF98" s="6"/>
      <c r="MXG98" s="6"/>
      <c r="MXH98" s="6"/>
      <c r="MXI98" s="6"/>
      <c r="MXJ98" s="6"/>
      <c r="MXK98" s="6"/>
      <c r="MXL98" s="6"/>
      <c r="MXM98" s="6"/>
      <c r="MXN98" s="6"/>
      <c r="MXO98" s="6"/>
      <c r="MXP98" s="6"/>
      <c r="MXQ98" s="6"/>
      <c r="MXR98" s="6"/>
      <c r="MXS98" s="6"/>
      <c r="MXT98" s="6"/>
      <c r="MXU98" s="6"/>
      <c r="MXV98" s="6"/>
      <c r="MXW98" s="6"/>
      <c r="MXX98" s="6"/>
      <c r="MXY98" s="6"/>
      <c r="MXZ98" s="6"/>
      <c r="MYA98" s="6"/>
      <c r="MYB98" s="6"/>
      <c r="MYC98" s="6"/>
      <c r="MYD98" s="6"/>
      <c r="MYE98" s="6"/>
      <c r="MYF98" s="6"/>
      <c r="MYG98" s="6"/>
      <c r="MYH98" s="6"/>
      <c r="MYI98" s="6"/>
      <c r="MYJ98" s="6"/>
      <c r="MYK98" s="6"/>
      <c r="MYL98" s="6"/>
      <c r="MYM98" s="6"/>
      <c r="MYN98" s="6"/>
      <c r="MYO98" s="6"/>
      <c r="MYP98" s="6"/>
      <c r="MYQ98" s="6"/>
      <c r="MYR98" s="6"/>
      <c r="MYS98" s="6"/>
      <c r="MYT98" s="6"/>
      <c r="MYU98" s="6"/>
      <c r="MYV98" s="6"/>
      <c r="MYW98" s="6"/>
      <c r="MYX98" s="6"/>
      <c r="MYY98" s="6"/>
      <c r="MYZ98" s="6"/>
      <c r="MZA98" s="6"/>
      <c r="MZB98" s="6"/>
      <c r="MZC98" s="6"/>
      <c r="MZD98" s="6"/>
      <c r="MZE98" s="6"/>
      <c r="MZF98" s="6"/>
      <c r="MZG98" s="6"/>
      <c r="MZH98" s="6"/>
      <c r="MZI98" s="6"/>
      <c r="MZJ98" s="6"/>
      <c r="MZK98" s="6"/>
      <c r="MZL98" s="6"/>
      <c r="MZM98" s="6"/>
      <c r="MZN98" s="6"/>
      <c r="MZO98" s="6"/>
      <c r="MZP98" s="6"/>
      <c r="MZQ98" s="6"/>
      <c r="MZR98" s="6"/>
      <c r="MZS98" s="6"/>
      <c r="MZT98" s="6"/>
      <c r="MZU98" s="6"/>
      <c r="MZV98" s="6"/>
      <c r="MZW98" s="6"/>
      <c r="MZX98" s="6"/>
      <c r="MZY98" s="6"/>
      <c r="MZZ98" s="6"/>
      <c r="NAA98" s="6"/>
      <c r="NAB98" s="6"/>
      <c r="NAC98" s="6"/>
      <c r="NAD98" s="6"/>
      <c r="NAE98" s="6"/>
      <c r="NAF98" s="6"/>
      <c r="NAG98" s="6"/>
      <c r="NAH98" s="6"/>
      <c r="NAI98" s="6"/>
      <c r="NAJ98" s="6"/>
      <c r="NAK98" s="6"/>
      <c r="NAL98" s="6"/>
      <c r="NAM98" s="6"/>
      <c r="NAN98" s="6"/>
      <c r="NAO98" s="6"/>
      <c r="NAP98" s="6"/>
      <c r="NAQ98" s="6"/>
      <c r="NAR98" s="6"/>
      <c r="NAS98" s="6"/>
      <c r="NAT98" s="6"/>
      <c r="NAU98" s="6"/>
      <c r="NAV98" s="6"/>
      <c r="NAW98" s="6"/>
      <c r="NAX98" s="6"/>
      <c r="NAY98" s="6"/>
      <c r="NAZ98" s="6"/>
      <c r="NBA98" s="6"/>
      <c r="NBB98" s="6"/>
      <c r="NBC98" s="6"/>
      <c r="NBD98" s="6"/>
      <c r="NBE98" s="6"/>
      <c r="NBF98" s="6"/>
      <c r="NBG98" s="6"/>
      <c r="NBH98" s="6"/>
      <c r="NBI98" s="6"/>
      <c r="NBJ98" s="6"/>
      <c r="NBK98" s="6"/>
      <c r="NBL98" s="6"/>
      <c r="NBM98" s="6"/>
      <c r="NBN98" s="6"/>
      <c r="NBO98" s="6"/>
      <c r="NBP98" s="6"/>
      <c r="NBQ98" s="6"/>
      <c r="NBR98" s="6"/>
      <c r="NBS98" s="6"/>
      <c r="NBT98" s="6"/>
      <c r="NBU98" s="6"/>
      <c r="NBV98" s="6"/>
      <c r="NBW98" s="6"/>
      <c r="NBX98" s="6"/>
      <c r="NBY98" s="6"/>
      <c r="NBZ98" s="6"/>
      <c r="NCA98" s="6"/>
      <c r="NCB98" s="6"/>
      <c r="NCC98" s="6"/>
      <c r="NCD98" s="6"/>
      <c r="NCE98" s="6"/>
      <c r="NCF98" s="6"/>
      <c r="NCG98" s="6"/>
      <c r="NCH98" s="6"/>
      <c r="NCI98" s="6"/>
      <c r="NCJ98" s="6"/>
      <c r="NCK98" s="6"/>
      <c r="NCL98" s="6"/>
      <c r="NCM98" s="6"/>
      <c r="NCN98" s="6"/>
      <c r="NCO98" s="6"/>
      <c r="NCP98" s="6"/>
      <c r="NCQ98" s="6"/>
      <c r="NCR98" s="6"/>
      <c r="NCS98" s="6"/>
      <c r="NCT98" s="6"/>
      <c r="NCU98" s="6"/>
      <c r="NCV98" s="6"/>
      <c r="NCW98" s="6"/>
      <c r="NCX98" s="6"/>
      <c r="NCY98" s="6"/>
      <c r="NCZ98" s="6"/>
      <c r="NDA98" s="6"/>
      <c r="NDB98" s="6"/>
      <c r="NDC98" s="6"/>
      <c r="NDD98" s="6"/>
      <c r="NDE98" s="6"/>
      <c r="NDF98" s="6"/>
      <c r="NDG98" s="6"/>
      <c r="NDH98" s="6"/>
      <c r="NDI98" s="6"/>
      <c r="NDJ98" s="6"/>
      <c r="NDK98" s="6"/>
      <c r="NDL98" s="6"/>
      <c r="NDM98" s="6"/>
      <c r="NDN98" s="6"/>
      <c r="NDO98" s="6"/>
      <c r="NDP98" s="6"/>
      <c r="NDQ98" s="6"/>
      <c r="NDR98" s="6"/>
      <c r="NDS98" s="6"/>
      <c r="NDT98" s="6"/>
      <c r="NDU98" s="6"/>
      <c r="NDV98" s="6"/>
      <c r="NDW98" s="6"/>
      <c r="NDX98" s="6"/>
      <c r="NDY98" s="6"/>
      <c r="NDZ98" s="6"/>
      <c r="NEA98" s="6"/>
      <c r="NEB98" s="6"/>
      <c r="NEC98" s="6"/>
      <c r="NED98" s="6"/>
      <c r="NEE98" s="6"/>
      <c r="NEF98" s="6"/>
      <c r="NEG98" s="6"/>
      <c r="NEH98" s="6"/>
      <c r="NEI98" s="6"/>
      <c r="NEJ98" s="6"/>
      <c r="NEK98" s="6"/>
      <c r="NEL98" s="6"/>
      <c r="NEM98" s="6"/>
      <c r="NEN98" s="6"/>
      <c r="NEO98" s="6"/>
      <c r="NEP98" s="6"/>
      <c r="NEQ98" s="6"/>
      <c r="NER98" s="6"/>
      <c r="NES98" s="6"/>
      <c r="NET98" s="6"/>
      <c r="NEU98" s="6"/>
      <c r="NEV98" s="6"/>
      <c r="NEW98" s="6"/>
      <c r="NEX98" s="6"/>
      <c r="NEY98" s="6"/>
      <c r="NEZ98" s="6"/>
      <c r="NFA98" s="6"/>
      <c r="NFB98" s="6"/>
      <c r="NFC98" s="6"/>
      <c r="NFD98" s="6"/>
      <c r="NFE98" s="6"/>
      <c r="NFF98" s="6"/>
      <c r="NFG98" s="6"/>
      <c r="NFH98" s="6"/>
      <c r="NFI98" s="6"/>
      <c r="NFJ98" s="6"/>
      <c r="NFK98" s="6"/>
      <c r="NFL98" s="6"/>
      <c r="NFM98" s="6"/>
      <c r="NFN98" s="6"/>
      <c r="NFO98" s="6"/>
      <c r="NFP98" s="6"/>
      <c r="NFQ98" s="6"/>
      <c r="NFR98" s="6"/>
      <c r="NFS98" s="6"/>
      <c r="NFT98" s="6"/>
      <c r="NFU98" s="6"/>
      <c r="NFV98" s="6"/>
      <c r="NFW98" s="6"/>
      <c r="NFX98" s="6"/>
      <c r="NFY98" s="6"/>
      <c r="NFZ98" s="6"/>
      <c r="NGA98" s="6"/>
      <c r="NGB98" s="6"/>
      <c r="NGC98" s="6"/>
      <c r="NGD98" s="6"/>
      <c r="NGE98" s="6"/>
      <c r="NGF98" s="6"/>
      <c r="NGG98" s="6"/>
      <c r="NGH98" s="6"/>
      <c r="NGI98" s="6"/>
      <c r="NGJ98" s="6"/>
      <c r="NGK98" s="6"/>
      <c r="NGL98" s="6"/>
      <c r="NGM98" s="6"/>
      <c r="NGN98" s="6"/>
      <c r="NGO98" s="6"/>
      <c r="NGP98" s="6"/>
      <c r="NGQ98" s="6"/>
      <c r="NGR98" s="6"/>
      <c r="NGS98" s="6"/>
      <c r="NGT98" s="6"/>
      <c r="NGU98" s="6"/>
      <c r="NGV98" s="6"/>
      <c r="NGW98" s="6"/>
      <c r="NGX98" s="6"/>
      <c r="NGY98" s="6"/>
      <c r="NGZ98" s="6"/>
      <c r="NHA98" s="6"/>
      <c r="NHB98" s="6"/>
      <c r="NHC98" s="6"/>
      <c r="NHD98" s="6"/>
      <c r="NHE98" s="6"/>
      <c r="NHF98" s="6"/>
      <c r="NHG98" s="6"/>
      <c r="NHH98" s="6"/>
      <c r="NHI98" s="6"/>
      <c r="NHJ98" s="6"/>
      <c r="NHK98" s="6"/>
      <c r="NHL98" s="6"/>
      <c r="NHM98" s="6"/>
      <c r="NHN98" s="6"/>
      <c r="NHO98" s="6"/>
      <c r="NHP98" s="6"/>
      <c r="NHQ98" s="6"/>
      <c r="NHR98" s="6"/>
      <c r="NHS98" s="6"/>
      <c r="NHT98" s="6"/>
      <c r="NHU98" s="6"/>
      <c r="NHV98" s="6"/>
      <c r="NHW98" s="6"/>
      <c r="NHX98" s="6"/>
      <c r="NHY98" s="6"/>
      <c r="NHZ98" s="6"/>
      <c r="NIA98" s="6"/>
      <c r="NIB98" s="6"/>
      <c r="NIC98" s="6"/>
      <c r="NID98" s="6"/>
      <c r="NIE98" s="6"/>
      <c r="NIF98" s="6"/>
      <c r="NIG98" s="6"/>
      <c r="NIH98" s="6"/>
      <c r="NII98" s="6"/>
      <c r="NIJ98" s="6"/>
      <c r="NIK98" s="6"/>
      <c r="NIL98" s="6"/>
      <c r="NIM98" s="6"/>
      <c r="NIN98" s="6"/>
      <c r="NIO98" s="6"/>
      <c r="NIP98" s="6"/>
      <c r="NIQ98" s="6"/>
      <c r="NIR98" s="6"/>
      <c r="NIS98" s="6"/>
      <c r="NIT98" s="6"/>
      <c r="NIU98" s="6"/>
      <c r="NIV98" s="6"/>
      <c r="NIW98" s="6"/>
      <c r="NIX98" s="6"/>
      <c r="NIY98" s="6"/>
      <c r="NIZ98" s="6"/>
      <c r="NJA98" s="6"/>
      <c r="NJB98" s="6"/>
      <c r="NJC98" s="6"/>
      <c r="NJD98" s="6"/>
      <c r="NJE98" s="6"/>
      <c r="NJF98" s="6"/>
      <c r="NJG98" s="6"/>
      <c r="NJH98" s="6"/>
      <c r="NJI98" s="6"/>
      <c r="NJJ98" s="6"/>
      <c r="NJK98" s="6"/>
      <c r="NJL98" s="6"/>
      <c r="NJM98" s="6"/>
      <c r="NJN98" s="6"/>
      <c r="NJO98" s="6"/>
      <c r="NJP98" s="6"/>
      <c r="NJQ98" s="6"/>
      <c r="NJR98" s="6"/>
      <c r="NJS98" s="6"/>
      <c r="NJT98" s="6"/>
      <c r="NJU98" s="6"/>
      <c r="NJV98" s="6"/>
      <c r="NJW98" s="6"/>
      <c r="NJX98" s="6"/>
      <c r="NJY98" s="6"/>
      <c r="NJZ98" s="6"/>
      <c r="NKA98" s="6"/>
      <c r="NKB98" s="6"/>
      <c r="NKC98" s="6"/>
      <c r="NKD98" s="6"/>
      <c r="NKE98" s="6"/>
      <c r="NKF98" s="6"/>
      <c r="NKG98" s="6"/>
      <c r="NKH98" s="6"/>
      <c r="NKI98" s="6"/>
      <c r="NKJ98" s="6"/>
      <c r="NKK98" s="6"/>
      <c r="NKL98" s="6"/>
      <c r="NKM98" s="6"/>
      <c r="NKN98" s="6"/>
      <c r="NKO98" s="6"/>
      <c r="NKP98" s="6"/>
      <c r="NKQ98" s="6"/>
      <c r="NKR98" s="6"/>
      <c r="NKS98" s="6"/>
      <c r="NKT98" s="6"/>
      <c r="NKU98" s="6"/>
      <c r="NKV98" s="6"/>
      <c r="NKW98" s="6"/>
      <c r="NKX98" s="6"/>
      <c r="NKY98" s="6"/>
      <c r="NKZ98" s="6"/>
      <c r="NLA98" s="6"/>
      <c r="NLB98" s="6"/>
      <c r="NLC98" s="6"/>
      <c r="NLD98" s="6"/>
      <c r="NLE98" s="6"/>
      <c r="NLF98" s="6"/>
      <c r="NLG98" s="6"/>
      <c r="NLH98" s="6"/>
      <c r="NLI98" s="6"/>
      <c r="NLJ98" s="6"/>
      <c r="NLK98" s="6"/>
      <c r="NLL98" s="6"/>
      <c r="NLM98" s="6"/>
      <c r="NLN98" s="6"/>
      <c r="NLO98" s="6"/>
      <c r="NLP98" s="6"/>
      <c r="NLQ98" s="6"/>
      <c r="NLR98" s="6"/>
      <c r="NLS98" s="6"/>
      <c r="NLT98" s="6"/>
      <c r="NLU98" s="6"/>
      <c r="NLV98" s="6"/>
      <c r="NLW98" s="6"/>
      <c r="NLX98" s="6"/>
      <c r="NLY98" s="6"/>
      <c r="NLZ98" s="6"/>
      <c r="NMA98" s="6"/>
      <c r="NMB98" s="6"/>
      <c r="NMC98" s="6"/>
      <c r="NMD98" s="6"/>
      <c r="NME98" s="6"/>
      <c r="NMF98" s="6"/>
      <c r="NMG98" s="6"/>
      <c r="NMH98" s="6"/>
      <c r="NMI98" s="6"/>
      <c r="NMJ98" s="6"/>
      <c r="NMK98" s="6"/>
      <c r="NML98" s="6"/>
      <c r="NMM98" s="6"/>
      <c r="NMN98" s="6"/>
      <c r="NMO98" s="6"/>
      <c r="NMP98" s="6"/>
      <c r="NMQ98" s="6"/>
      <c r="NMR98" s="6"/>
      <c r="NMS98" s="6"/>
      <c r="NMT98" s="6"/>
      <c r="NMU98" s="6"/>
      <c r="NMV98" s="6"/>
      <c r="NMW98" s="6"/>
      <c r="NMX98" s="6"/>
      <c r="NMY98" s="6"/>
      <c r="NMZ98" s="6"/>
      <c r="NNA98" s="6"/>
      <c r="NNB98" s="6"/>
      <c r="NNC98" s="6"/>
      <c r="NND98" s="6"/>
      <c r="NNE98" s="6"/>
      <c r="NNF98" s="6"/>
      <c r="NNG98" s="6"/>
      <c r="NNH98" s="6"/>
      <c r="NNI98" s="6"/>
      <c r="NNJ98" s="6"/>
      <c r="NNK98" s="6"/>
      <c r="NNL98" s="6"/>
      <c r="NNM98" s="6"/>
      <c r="NNN98" s="6"/>
      <c r="NNO98" s="6"/>
      <c r="NNP98" s="6"/>
      <c r="NNQ98" s="6"/>
      <c r="NNR98" s="6"/>
      <c r="NNS98" s="6"/>
      <c r="NNT98" s="6"/>
      <c r="NNU98" s="6"/>
      <c r="NNV98" s="6"/>
      <c r="NNW98" s="6"/>
      <c r="NNX98" s="6"/>
      <c r="NNY98" s="6"/>
      <c r="NNZ98" s="6"/>
      <c r="NOA98" s="6"/>
      <c r="NOB98" s="6"/>
      <c r="NOC98" s="6"/>
      <c r="NOD98" s="6"/>
      <c r="NOE98" s="6"/>
      <c r="NOF98" s="6"/>
      <c r="NOG98" s="6"/>
      <c r="NOH98" s="6"/>
      <c r="NOI98" s="6"/>
      <c r="NOJ98" s="6"/>
      <c r="NOK98" s="6"/>
      <c r="NOL98" s="6"/>
      <c r="NOM98" s="6"/>
      <c r="NON98" s="6"/>
      <c r="NOO98" s="6"/>
      <c r="NOP98" s="6"/>
      <c r="NOQ98" s="6"/>
      <c r="NOR98" s="6"/>
      <c r="NOS98" s="6"/>
      <c r="NOT98" s="6"/>
      <c r="NOU98" s="6"/>
      <c r="NOV98" s="6"/>
      <c r="NOW98" s="6"/>
      <c r="NOX98" s="6"/>
      <c r="NOY98" s="6"/>
      <c r="NOZ98" s="6"/>
      <c r="NPA98" s="6"/>
      <c r="NPB98" s="6"/>
      <c r="NPC98" s="6"/>
      <c r="NPD98" s="6"/>
      <c r="NPE98" s="6"/>
      <c r="NPF98" s="6"/>
      <c r="NPG98" s="6"/>
      <c r="NPH98" s="6"/>
      <c r="NPI98" s="6"/>
      <c r="NPJ98" s="6"/>
      <c r="NPK98" s="6"/>
      <c r="NPL98" s="6"/>
      <c r="NPM98" s="6"/>
      <c r="NPN98" s="6"/>
      <c r="NPO98" s="6"/>
      <c r="NPP98" s="6"/>
      <c r="NPQ98" s="6"/>
      <c r="NPR98" s="6"/>
      <c r="NPS98" s="6"/>
      <c r="NPT98" s="6"/>
      <c r="NPU98" s="6"/>
      <c r="NPV98" s="6"/>
      <c r="NPW98" s="6"/>
      <c r="NPX98" s="6"/>
      <c r="NPY98" s="6"/>
      <c r="NPZ98" s="6"/>
      <c r="NQA98" s="6"/>
      <c r="NQB98" s="6"/>
      <c r="NQC98" s="6"/>
      <c r="NQD98" s="6"/>
      <c r="NQE98" s="6"/>
      <c r="NQF98" s="6"/>
      <c r="NQG98" s="6"/>
      <c r="NQH98" s="6"/>
      <c r="NQI98" s="6"/>
      <c r="NQJ98" s="6"/>
      <c r="NQK98" s="6"/>
      <c r="NQL98" s="6"/>
      <c r="NQM98" s="6"/>
      <c r="NQN98" s="6"/>
      <c r="NQO98" s="6"/>
      <c r="NQP98" s="6"/>
      <c r="NQQ98" s="6"/>
      <c r="NQR98" s="6"/>
      <c r="NQS98" s="6"/>
      <c r="NQT98" s="6"/>
      <c r="NQU98" s="6"/>
      <c r="NQV98" s="6"/>
      <c r="NQW98" s="6"/>
      <c r="NQX98" s="6"/>
      <c r="NQY98" s="6"/>
      <c r="NQZ98" s="6"/>
      <c r="NRA98" s="6"/>
      <c r="NRB98" s="6"/>
      <c r="NRC98" s="6"/>
      <c r="NRD98" s="6"/>
      <c r="NRE98" s="6"/>
      <c r="NRF98" s="6"/>
      <c r="NRG98" s="6"/>
      <c r="NRH98" s="6"/>
      <c r="NRI98" s="6"/>
      <c r="NRJ98" s="6"/>
      <c r="NRK98" s="6"/>
      <c r="NRL98" s="6"/>
      <c r="NRM98" s="6"/>
      <c r="NRN98" s="6"/>
      <c r="NRO98" s="6"/>
      <c r="NRP98" s="6"/>
      <c r="NRQ98" s="6"/>
      <c r="NRR98" s="6"/>
      <c r="NRS98" s="6"/>
      <c r="NRT98" s="6"/>
      <c r="NRU98" s="6"/>
      <c r="NRV98" s="6"/>
      <c r="NRW98" s="6"/>
      <c r="NRX98" s="6"/>
      <c r="NRY98" s="6"/>
      <c r="NRZ98" s="6"/>
      <c r="NSA98" s="6"/>
      <c r="NSB98" s="6"/>
      <c r="NSC98" s="6"/>
      <c r="NSD98" s="6"/>
      <c r="NSE98" s="6"/>
      <c r="NSF98" s="6"/>
      <c r="NSG98" s="6"/>
      <c r="NSH98" s="6"/>
      <c r="NSI98" s="6"/>
      <c r="NSJ98" s="6"/>
      <c r="NSK98" s="6"/>
      <c r="NSL98" s="6"/>
      <c r="NSM98" s="6"/>
      <c r="NSN98" s="6"/>
      <c r="NSO98" s="6"/>
      <c r="NSP98" s="6"/>
      <c r="NSQ98" s="6"/>
      <c r="NSR98" s="6"/>
      <c r="NSS98" s="6"/>
      <c r="NST98" s="6"/>
      <c r="NSU98" s="6"/>
      <c r="NSV98" s="6"/>
      <c r="NSW98" s="6"/>
      <c r="NSX98" s="6"/>
      <c r="NSY98" s="6"/>
      <c r="NSZ98" s="6"/>
      <c r="NTA98" s="6"/>
      <c r="NTB98" s="6"/>
      <c r="NTC98" s="6"/>
      <c r="NTD98" s="6"/>
      <c r="NTE98" s="6"/>
      <c r="NTF98" s="6"/>
      <c r="NTG98" s="6"/>
      <c r="NTH98" s="6"/>
      <c r="NTI98" s="6"/>
      <c r="NTJ98" s="6"/>
      <c r="NTK98" s="6"/>
      <c r="NTL98" s="6"/>
      <c r="NTM98" s="6"/>
      <c r="NTN98" s="6"/>
      <c r="NTO98" s="6"/>
      <c r="NTP98" s="6"/>
      <c r="NTQ98" s="6"/>
      <c r="NTR98" s="6"/>
      <c r="NTS98" s="6"/>
      <c r="NTT98" s="6"/>
      <c r="NTU98" s="6"/>
      <c r="NTV98" s="6"/>
      <c r="NTW98" s="6"/>
      <c r="NTX98" s="6"/>
      <c r="NTY98" s="6"/>
      <c r="NTZ98" s="6"/>
      <c r="NUA98" s="6"/>
      <c r="NUB98" s="6"/>
      <c r="NUC98" s="6"/>
      <c r="NUD98" s="6"/>
      <c r="NUE98" s="6"/>
      <c r="NUF98" s="6"/>
      <c r="NUG98" s="6"/>
      <c r="NUH98" s="6"/>
      <c r="NUI98" s="6"/>
      <c r="NUJ98" s="6"/>
      <c r="NUK98" s="6"/>
      <c r="NUL98" s="6"/>
      <c r="NUM98" s="6"/>
      <c r="NUN98" s="6"/>
      <c r="NUO98" s="6"/>
      <c r="NUP98" s="6"/>
      <c r="NUQ98" s="6"/>
      <c r="NUR98" s="6"/>
      <c r="NUS98" s="6"/>
      <c r="NUT98" s="6"/>
      <c r="NUU98" s="6"/>
      <c r="NUV98" s="6"/>
      <c r="NUW98" s="6"/>
      <c r="NUX98" s="6"/>
      <c r="NUY98" s="6"/>
      <c r="NUZ98" s="6"/>
      <c r="NVA98" s="6"/>
      <c r="NVB98" s="6"/>
      <c r="NVC98" s="6"/>
      <c r="NVD98" s="6"/>
      <c r="NVE98" s="6"/>
      <c r="NVF98" s="6"/>
      <c r="NVG98" s="6"/>
      <c r="NVH98" s="6"/>
      <c r="NVI98" s="6"/>
      <c r="NVJ98" s="6"/>
      <c r="NVK98" s="6"/>
      <c r="NVL98" s="6"/>
      <c r="NVM98" s="6"/>
      <c r="NVN98" s="6"/>
      <c r="NVO98" s="6"/>
      <c r="NVP98" s="6"/>
      <c r="NVQ98" s="6"/>
      <c r="NVR98" s="6"/>
      <c r="NVS98" s="6"/>
      <c r="NVT98" s="6"/>
      <c r="NVU98" s="6"/>
      <c r="NVV98" s="6"/>
      <c r="NVW98" s="6"/>
      <c r="NVX98" s="6"/>
      <c r="NVY98" s="6"/>
      <c r="NVZ98" s="6"/>
      <c r="NWA98" s="6"/>
      <c r="NWB98" s="6"/>
      <c r="NWC98" s="6"/>
      <c r="NWD98" s="6"/>
      <c r="NWE98" s="6"/>
      <c r="NWF98" s="6"/>
      <c r="NWG98" s="6"/>
      <c r="NWH98" s="6"/>
      <c r="NWI98" s="6"/>
      <c r="NWJ98" s="6"/>
      <c r="NWK98" s="6"/>
      <c r="NWL98" s="6"/>
      <c r="NWM98" s="6"/>
      <c r="NWN98" s="6"/>
      <c r="NWO98" s="6"/>
      <c r="NWP98" s="6"/>
      <c r="NWQ98" s="6"/>
      <c r="NWR98" s="6"/>
      <c r="NWS98" s="6"/>
      <c r="NWT98" s="6"/>
      <c r="NWU98" s="6"/>
      <c r="NWV98" s="6"/>
      <c r="NWW98" s="6"/>
      <c r="NWX98" s="6"/>
      <c r="NWY98" s="6"/>
      <c r="NWZ98" s="6"/>
      <c r="NXA98" s="6"/>
      <c r="NXB98" s="6"/>
      <c r="NXC98" s="6"/>
      <c r="NXD98" s="6"/>
      <c r="NXE98" s="6"/>
      <c r="NXF98" s="6"/>
      <c r="NXG98" s="6"/>
      <c r="NXH98" s="6"/>
      <c r="NXI98" s="6"/>
      <c r="NXJ98" s="6"/>
      <c r="NXK98" s="6"/>
      <c r="NXL98" s="6"/>
      <c r="NXM98" s="6"/>
      <c r="NXN98" s="6"/>
      <c r="NXO98" s="6"/>
      <c r="NXP98" s="6"/>
      <c r="NXQ98" s="6"/>
      <c r="NXR98" s="6"/>
      <c r="NXS98" s="6"/>
      <c r="NXT98" s="6"/>
      <c r="NXU98" s="6"/>
      <c r="NXV98" s="6"/>
      <c r="NXW98" s="6"/>
      <c r="NXX98" s="6"/>
      <c r="NXY98" s="6"/>
      <c r="NXZ98" s="6"/>
      <c r="NYA98" s="6"/>
      <c r="NYB98" s="6"/>
      <c r="NYC98" s="6"/>
      <c r="NYD98" s="6"/>
      <c r="NYE98" s="6"/>
      <c r="NYF98" s="6"/>
      <c r="NYG98" s="6"/>
      <c r="NYH98" s="6"/>
      <c r="NYI98" s="6"/>
      <c r="NYJ98" s="6"/>
      <c r="NYK98" s="6"/>
      <c r="NYL98" s="6"/>
      <c r="NYM98" s="6"/>
      <c r="NYN98" s="6"/>
      <c r="NYO98" s="6"/>
      <c r="NYP98" s="6"/>
      <c r="NYQ98" s="6"/>
      <c r="NYR98" s="6"/>
      <c r="NYS98" s="6"/>
      <c r="NYT98" s="6"/>
      <c r="NYU98" s="6"/>
      <c r="NYV98" s="6"/>
      <c r="NYW98" s="6"/>
      <c r="NYX98" s="6"/>
      <c r="NYY98" s="6"/>
      <c r="NYZ98" s="6"/>
      <c r="NZA98" s="6"/>
      <c r="NZB98" s="6"/>
      <c r="NZC98" s="6"/>
      <c r="NZD98" s="6"/>
      <c r="NZE98" s="6"/>
      <c r="NZF98" s="6"/>
      <c r="NZG98" s="6"/>
      <c r="NZH98" s="6"/>
      <c r="NZI98" s="6"/>
      <c r="NZJ98" s="6"/>
      <c r="NZK98" s="6"/>
      <c r="NZL98" s="6"/>
      <c r="NZM98" s="6"/>
      <c r="NZN98" s="6"/>
      <c r="NZO98" s="6"/>
      <c r="NZP98" s="6"/>
      <c r="NZQ98" s="6"/>
      <c r="NZR98" s="6"/>
      <c r="NZS98" s="6"/>
      <c r="NZT98" s="6"/>
      <c r="NZU98" s="6"/>
      <c r="NZV98" s="6"/>
      <c r="NZW98" s="6"/>
      <c r="NZX98" s="6"/>
      <c r="NZY98" s="6"/>
      <c r="NZZ98" s="6"/>
      <c r="OAA98" s="6"/>
      <c r="OAB98" s="6"/>
      <c r="OAC98" s="6"/>
      <c r="OAD98" s="6"/>
      <c r="OAE98" s="6"/>
      <c r="OAF98" s="6"/>
      <c r="OAG98" s="6"/>
      <c r="OAH98" s="6"/>
      <c r="OAI98" s="6"/>
      <c r="OAJ98" s="6"/>
      <c r="OAK98" s="6"/>
      <c r="OAL98" s="6"/>
      <c r="OAM98" s="6"/>
      <c r="OAN98" s="6"/>
      <c r="OAO98" s="6"/>
      <c r="OAP98" s="6"/>
      <c r="OAQ98" s="6"/>
      <c r="OAR98" s="6"/>
      <c r="OAS98" s="6"/>
      <c r="OAT98" s="6"/>
      <c r="OAU98" s="6"/>
      <c r="OAV98" s="6"/>
      <c r="OAW98" s="6"/>
      <c r="OAX98" s="6"/>
      <c r="OAY98" s="6"/>
      <c r="OAZ98" s="6"/>
      <c r="OBA98" s="6"/>
      <c r="OBB98" s="6"/>
      <c r="OBC98" s="6"/>
      <c r="OBD98" s="6"/>
      <c r="OBE98" s="6"/>
      <c r="OBF98" s="6"/>
      <c r="OBG98" s="6"/>
      <c r="OBH98" s="6"/>
      <c r="OBI98" s="6"/>
      <c r="OBJ98" s="6"/>
      <c r="OBK98" s="6"/>
      <c r="OBL98" s="6"/>
      <c r="OBM98" s="6"/>
      <c r="OBN98" s="6"/>
      <c r="OBO98" s="6"/>
      <c r="OBP98" s="6"/>
      <c r="OBQ98" s="6"/>
      <c r="OBR98" s="6"/>
      <c r="OBS98" s="6"/>
      <c r="OBT98" s="6"/>
      <c r="OBU98" s="6"/>
      <c r="OBV98" s="6"/>
      <c r="OBW98" s="6"/>
      <c r="OBX98" s="6"/>
      <c r="OBY98" s="6"/>
      <c r="OBZ98" s="6"/>
      <c r="OCA98" s="6"/>
      <c r="OCB98" s="6"/>
      <c r="OCC98" s="6"/>
      <c r="OCD98" s="6"/>
      <c r="OCE98" s="6"/>
      <c r="OCF98" s="6"/>
      <c r="OCG98" s="6"/>
      <c r="OCH98" s="6"/>
      <c r="OCI98" s="6"/>
      <c r="OCJ98" s="6"/>
      <c r="OCK98" s="6"/>
      <c r="OCL98" s="6"/>
      <c r="OCM98" s="6"/>
      <c r="OCN98" s="6"/>
      <c r="OCO98" s="6"/>
      <c r="OCP98" s="6"/>
      <c r="OCQ98" s="6"/>
      <c r="OCR98" s="6"/>
      <c r="OCS98" s="6"/>
      <c r="OCT98" s="6"/>
      <c r="OCU98" s="6"/>
      <c r="OCV98" s="6"/>
      <c r="OCW98" s="6"/>
      <c r="OCX98" s="6"/>
      <c r="OCY98" s="6"/>
      <c r="OCZ98" s="6"/>
      <c r="ODA98" s="6"/>
      <c r="ODB98" s="6"/>
      <c r="ODC98" s="6"/>
      <c r="ODD98" s="6"/>
      <c r="ODE98" s="6"/>
      <c r="ODF98" s="6"/>
      <c r="ODG98" s="6"/>
      <c r="ODH98" s="6"/>
      <c r="ODI98" s="6"/>
      <c r="ODJ98" s="6"/>
      <c r="ODK98" s="6"/>
      <c r="ODL98" s="6"/>
      <c r="ODM98" s="6"/>
      <c r="ODN98" s="6"/>
      <c r="ODO98" s="6"/>
      <c r="ODP98" s="6"/>
      <c r="ODQ98" s="6"/>
      <c r="ODR98" s="6"/>
      <c r="ODS98" s="6"/>
      <c r="ODT98" s="6"/>
      <c r="ODU98" s="6"/>
      <c r="ODV98" s="6"/>
      <c r="ODW98" s="6"/>
      <c r="ODX98" s="6"/>
      <c r="ODY98" s="6"/>
      <c r="ODZ98" s="6"/>
      <c r="OEA98" s="6"/>
      <c r="OEB98" s="6"/>
      <c r="OEC98" s="6"/>
      <c r="OED98" s="6"/>
      <c r="OEE98" s="6"/>
      <c r="OEF98" s="6"/>
      <c r="OEG98" s="6"/>
      <c r="OEH98" s="6"/>
      <c r="OEI98" s="6"/>
      <c r="OEJ98" s="6"/>
      <c r="OEK98" s="6"/>
      <c r="OEL98" s="6"/>
      <c r="OEM98" s="6"/>
      <c r="OEN98" s="6"/>
      <c r="OEO98" s="6"/>
      <c r="OEP98" s="6"/>
      <c r="OEQ98" s="6"/>
      <c r="OER98" s="6"/>
      <c r="OES98" s="6"/>
      <c r="OET98" s="6"/>
      <c r="OEU98" s="6"/>
      <c r="OEV98" s="6"/>
      <c r="OEW98" s="6"/>
      <c r="OEX98" s="6"/>
      <c r="OEY98" s="6"/>
      <c r="OEZ98" s="6"/>
      <c r="OFA98" s="6"/>
      <c r="OFB98" s="6"/>
      <c r="OFC98" s="6"/>
      <c r="OFD98" s="6"/>
      <c r="OFE98" s="6"/>
      <c r="OFF98" s="6"/>
      <c r="OFG98" s="6"/>
      <c r="OFH98" s="6"/>
      <c r="OFI98" s="6"/>
      <c r="OFJ98" s="6"/>
      <c r="OFK98" s="6"/>
      <c r="OFL98" s="6"/>
      <c r="OFM98" s="6"/>
      <c r="OFN98" s="6"/>
      <c r="OFO98" s="6"/>
      <c r="OFP98" s="6"/>
      <c r="OFQ98" s="6"/>
      <c r="OFR98" s="6"/>
      <c r="OFS98" s="6"/>
      <c r="OFT98" s="6"/>
      <c r="OFU98" s="6"/>
      <c r="OFV98" s="6"/>
      <c r="OFW98" s="6"/>
      <c r="OFX98" s="6"/>
      <c r="OFY98" s="6"/>
      <c r="OFZ98" s="6"/>
      <c r="OGA98" s="6"/>
      <c r="OGB98" s="6"/>
      <c r="OGC98" s="6"/>
      <c r="OGD98" s="6"/>
      <c r="OGE98" s="6"/>
      <c r="OGF98" s="6"/>
      <c r="OGG98" s="6"/>
      <c r="OGH98" s="6"/>
      <c r="OGI98" s="6"/>
      <c r="OGJ98" s="6"/>
      <c r="OGK98" s="6"/>
      <c r="OGL98" s="6"/>
      <c r="OGM98" s="6"/>
      <c r="OGN98" s="6"/>
      <c r="OGO98" s="6"/>
      <c r="OGP98" s="6"/>
      <c r="OGQ98" s="6"/>
      <c r="OGR98" s="6"/>
      <c r="OGS98" s="6"/>
      <c r="OGT98" s="6"/>
      <c r="OGU98" s="6"/>
      <c r="OGV98" s="6"/>
      <c r="OGW98" s="6"/>
      <c r="OGX98" s="6"/>
      <c r="OGY98" s="6"/>
      <c r="OGZ98" s="6"/>
      <c r="OHA98" s="6"/>
      <c r="OHB98" s="6"/>
      <c r="OHC98" s="6"/>
      <c r="OHD98" s="6"/>
      <c r="OHE98" s="6"/>
      <c r="OHF98" s="6"/>
      <c r="OHG98" s="6"/>
      <c r="OHH98" s="6"/>
      <c r="OHI98" s="6"/>
      <c r="OHJ98" s="6"/>
      <c r="OHK98" s="6"/>
      <c r="OHL98" s="6"/>
      <c r="OHM98" s="6"/>
      <c r="OHN98" s="6"/>
      <c r="OHO98" s="6"/>
      <c r="OHP98" s="6"/>
      <c r="OHQ98" s="6"/>
      <c r="OHR98" s="6"/>
      <c r="OHS98" s="6"/>
      <c r="OHT98" s="6"/>
      <c r="OHU98" s="6"/>
      <c r="OHV98" s="6"/>
      <c r="OHW98" s="6"/>
      <c r="OHX98" s="6"/>
      <c r="OHY98" s="6"/>
      <c r="OHZ98" s="6"/>
      <c r="OIA98" s="6"/>
      <c r="OIB98" s="6"/>
      <c r="OIC98" s="6"/>
      <c r="OID98" s="6"/>
      <c r="OIE98" s="6"/>
      <c r="OIF98" s="6"/>
      <c r="OIG98" s="6"/>
      <c r="OIH98" s="6"/>
      <c r="OII98" s="6"/>
      <c r="OIJ98" s="6"/>
      <c r="OIK98" s="6"/>
      <c r="OIL98" s="6"/>
      <c r="OIM98" s="6"/>
      <c r="OIN98" s="6"/>
      <c r="OIO98" s="6"/>
      <c r="OIP98" s="6"/>
      <c r="OIQ98" s="6"/>
      <c r="OIR98" s="6"/>
      <c r="OIS98" s="6"/>
      <c r="OIT98" s="6"/>
      <c r="OIU98" s="6"/>
      <c r="OIV98" s="6"/>
      <c r="OIW98" s="6"/>
      <c r="OIX98" s="6"/>
      <c r="OIY98" s="6"/>
      <c r="OIZ98" s="6"/>
      <c r="OJA98" s="6"/>
      <c r="OJB98" s="6"/>
      <c r="OJC98" s="6"/>
      <c r="OJD98" s="6"/>
      <c r="OJE98" s="6"/>
      <c r="OJF98" s="6"/>
      <c r="OJG98" s="6"/>
      <c r="OJH98" s="6"/>
      <c r="OJI98" s="6"/>
      <c r="OJJ98" s="6"/>
      <c r="OJK98" s="6"/>
      <c r="OJL98" s="6"/>
      <c r="OJM98" s="6"/>
      <c r="OJN98" s="6"/>
      <c r="OJO98" s="6"/>
      <c r="OJP98" s="6"/>
      <c r="OJQ98" s="6"/>
      <c r="OJR98" s="6"/>
      <c r="OJS98" s="6"/>
      <c r="OJT98" s="6"/>
      <c r="OJU98" s="6"/>
      <c r="OJV98" s="6"/>
      <c r="OJW98" s="6"/>
      <c r="OJX98" s="6"/>
      <c r="OJY98" s="6"/>
      <c r="OJZ98" s="6"/>
      <c r="OKA98" s="6"/>
      <c r="OKB98" s="6"/>
      <c r="OKC98" s="6"/>
      <c r="OKD98" s="6"/>
      <c r="OKE98" s="6"/>
      <c r="OKF98" s="6"/>
      <c r="OKG98" s="6"/>
      <c r="OKH98" s="6"/>
      <c r="OKI98" s="6"/>
      <c r="OKJ98" s="6"/>
      <c r="OKK98" s="6"/>
      <c r="OKL98" s="6"/>
      <c r="OKM98" s="6"/>
      <c r="OKN98" s="6"/>
      <c r="OKO98" s="6"/>
      <c r="OKP98" s="6"/>
      <c r="OKQ98" s="6"/>
      <c r="OKR98" s="6"/>
      <c r="OKS98" s="6"/>
      <c r="OKT98" s="6"/>
      <c r="OKU98" s="6"/>
      <c r="OKV98" s="6"/>
      <c r="OKW98" s="6"/>
      <c r="OKX98" s="6"/>
      <c r="OKY98" s="6"/>
      <c r="OKZ98" s="6"/>
      <c r="OLA98" s="6"/>
      <c r="OLB98" s="6"/>
      <c r="OLC98" s="6"/>
      <c r="OLD98" s="6"/>
      <c r="OLE98" s="6"/>
      <c r="OLF98" s="6"/>
      <c r="OLG98" s="6"/>
      <c r="OLH98" s="6"/>
      <c r="OLI98" s="6"/>
      <c r="OLJ98" s="6"/>
      <c r="OLK98" s="6"/>
      <c r="OLL98" s="6"/>
      <c r="OLM98" s="6"/>
      <c r="OLN98" s="6"/>
      <c r="OLO98" s="6"/>
      <c r="OLP98" s="6"/>
      <c r="OLQ98" s="6"/>
      <c r="OLR98" s="6"/>
      <c r="OLS98" s="6"/>
      <c r="OLT98" s="6"/>
      <c r="OLU98" s="6"/>
      <c r="OLV98" s="6"/>
      <c r="OLW98" s="6"/>
      <c r="OLX98" s="6"/>
      <c r="OLY98" s="6"/>
      <c r="OLZ98" s="6"/>
      <c r="OMA98" s="6"/>
      <c r="OMB98" s="6"/>
      <c r="OMC98" s="6"/>
      <c r="OMD98" s="6"/>
      <c r="OME98" s="6"/>
      <c r="OMF98" s="6"/>
      <c r="OMG98" s="6"/>
      <c r="OMH98" s="6"/>
      <c r="OMI98" s="6"/>
      <c r="OMJ98" s="6"/>
      <c r="OMK98" s="6"/>
      <c r="OML98" s="6"/>
      <c r="OMM98" s="6"/>
      <c r="OMN98" s="6"/>
      <c r="OMO98" s="6"/>
      <c r="OMP98" s="6"/>
      <c r="OMQ98" s="6"/>
      <c r="OMR98" s="6"/>
      <c r="OMS98" s="6"/>
      <c r="OMT98" s="6"/>
      <c r="OMU98" s="6"/>
      <c r="OMV98" s="6"/>
      <c r="OMW98" s="6"/>
      <c r="OMX98" s="6"/>
      <c r="OMY98" s="6"/>
      <c r="OMZ98" s="6"/>
      <c r="ONA98" s="6"/>
      <c r="ONB98" s="6"/>
      <c r="ONC98" s="6"/>
      <c r="OND98" s="6"/>
      <c r="ONE98" s="6"/>
      <c r="ONF98" s="6"/>
      <c r="ONG98" s="6"/>
      <c r="ONH98" s="6"/>
      <c r="ONI98" s="6"/>
      <c r="ONJ98" s="6"/>
      <c r="ONK98" s="6"/>
      <c r="ONL98" s="6"/>
      <c r="ONM98" s="6"/>
      <c r="ONN98" s="6"/>
      <c r="ONO98" s="6"/>
      <c r="ONP98" s="6"/>
      <c r="ONQ98" s="6"/>
      <c r="ONR98" s="6"/>
      <c r="ONS98" s="6"/>
      <c r="ONT98" s="6"/>
      <c r="ONU98" s="6"/>
      <c r="ONV98" s="6"/>
      <c r="ONW98" s="6"/>
      <c r="ONX98" s="6"/>
      <c r="ONY98" s="6"/>
      <c r="ONZ98" s="6"/>
      <c r="OOA98" s="6"/>
      <c r="OOB98" s="6"/>
      <c r="OOC98" s="6"/>
      <c r="OOD98" s="6"/>
      <c r="OOE98" s="6"/>
      <c r="OOF98" s="6"/>
      <c r="OOG98" s="6"/>
      <c r="OOH98" s="6"/>
      <c r="OOI98" s="6"/>
      <c r="OOJ98" s="6"/>
      <c r="OOK98" s="6"/>
      <c r="OOL98" s="6"/>
      <c r="OOM98" s="6"/>
      <c r="OON98" s="6"/>
      <c r="OOO98" s="6"/>
      <c r="OOP98" s="6"/>
      <c r="OOQ98" s="6"/>
      <c r="OOR98" s="6"/>
      <c r="OOS98" s="6"/>
      <c r="OOT98" s="6"/>
      <c r="OOU98" s="6"/>
      <c r="OOV98" s="6"/>
      <c r="OOW98" s="6"/>
      <c r="OOX98" s="6"/>
      <c r="OOY98" s="6"/>
      <c r="OOZ98" s="6"/>
      <c r="OPA98" s="6"/>
      <c r="OPB98" s="6"/>
      <c r="OPC98" s="6"/>
      <c r="OPD98" s="6"/>
      <c r="OPE98" s="6"/>
      <c r="OPF98" s="6"/>
      <c r="OPG98" s="6"/>
      <c r="OPH98" s="6"/>
      <c r="OPI98" s="6"/>
      <c r="OPJ98" s="6"/>
      <c r="OPK98" s="6"/>
      <c r="OPL98" s="6"/>
      <c r="OPM98" s="6"/>
      <c r="OPN98" s="6"/>
      <c r="OPO98" s="6"/>
      <c r="OPP98" s="6"/>
      <c r="OPQ98" s="6"/>
      <c r="OPR98" s="6"/>
      <c r="OPS98" s="6"/>
      <c r="OPT98" s="6"/>
      <c r="OPU98" s="6"/>
      <c r="OPV98" s="6"/>
      <c r="OPW98" s="6"/>
      <c r="OPX98" s="6"/>
      <c r="OPY98" s="6"/>
      <c r="OPZ98" s="6"/>
      <c r="OQA98" s="6"/>
      <c r="OQB98" s="6"/>
      <c r="OQC98" s="6"/>
      <c r="OQD98" s="6"/>
      <c r="OQE98" s="6"/>
      <c r="OQF98" s="6"/>
      <c r="OQG98" s="6"/>
      <c r="OQH98" s="6"/>
      <c r="OQI98" s="6"/>
      <c r="OQJ98" s="6"/>
      <c r="OQK98" s="6"/>
      <c r="OQL98" s="6"/>
      <c r="OQM98" s="6"/>
      <c r="OQN98" s="6"/>
      <c r="OQO98" s="6"/>
      <c r="OQP98" s="6"/>
      <c r="OQQ98" s="6"/>
      <c r="OQR98" s="6"/>
      <c r="OQS98" s="6"/>
      <c r="OQT98" s="6"/>
      <c r="OQU98" s="6"/>
      <c r="OQV98" s="6"/>
      <c r="OQW98" s="6"/>
      <c r="OQX98" s="6"/>
      <c r="OQY98" s="6"/>
      <c r="OQZ98" s="6"/>
      <c r="ORA98" s="6"/>
      <c r="ORB98" s="6"/>
      <c r="ORC98" s="6"/>
      <c r="ORD98" s="6"/>
      <c r="ORE98" s="6"/>
      <c r="ORF98" s="6"/>
      <c r="ORG98" s="6"/>
      <c r="ORH98" s="6"/>
      <c r="ORI98" s="6"/>
      <c r="ORJ98" s="6"/>
      <c r="ORK98" s="6"/>
      <c r="ORL98" s="6"/>
      <c r="ORM98" s="6"/>
      <c r="ORN98" s="6"/>
      <c r="ORO98" s="6"/>
      <c r="ORP98" s="6"/>
      <c r="ORQ98" s="6"/>
      <c r="ORR98" s="6"/>
      <c r="ORS98" s="6"/>
      <c r="ORT98" s="6"/>
      <c r="ORU98" s="6"/>
      <c r="ORV98" s="6"/>
      <c r="ORW98" s="6"/>
      <c r="ORX98" s="6"/>
      <c r="ORY98" s="6"/>
      <c r="ORZ98" s="6"/>
      <c r="OSA98" s="6"/>
      <c r="OSB98" s="6"/>
      <c r="OSC98" s="6"/>
      <c r="OSD98" s="6"/>
      <c r="OSE98" s="6"/>
      <c r="OSF98" s="6"/>
      <c r="OSG98" s="6"/>
      <c r="OSH98" s="6"/>
      <c r="OSI98" s="6"/>
      <c r="OSJ98" s="6"/>
      <c r="OSK98" s="6"/>
      <c r="OSL98" s="6"/>
      <c r="OSM98" s="6"/>
      <c r="OSN98" s="6"/>
      <c r="OSO98" s="6"/>
      <c r="OSP98" s="6"/>
      <c r="OSQ98" s="6"/>
      <c r="OSR98" s="6"/>
      <c r="OSS98" s="6"/>
      <c r="OST98" s="6"/>
      <c r="OSU98" s="6"/>
      <c r="OSV98" s="6"/>
      <c r="OSW98" s="6"/>
      <c r="OSX98" s="6"/>
      <c r="OSY98" s="6"/>
      <c r="OSZ98" s="6"/>
      <c r="OTA98" s="6"/>
      <c r="OTB98" s="6"/>
      <c r="OTC98" s="6"/>
      <c r="OTD98" s="6"/>
      <c r="OTE98" s="6"/>
      <c r="OTF98" s="6"/>
      <c r="OTG98" s="6"/>
      <c r="OTH98" s="6"/>
      <c r="OTI98" s="6"/>
      <c r="OTJ98" s="6"/>
      <c r="OTK98" s="6"/>
      <c r="OTL98" s="6"/>
      <c r="OTM98" s="6"/>
      <c r="OTN98" s="6"/>
      <c r="OTO98" s="6"/>
      <c r="OTP98" s="6"/>
      <c r="OTQ98" s="6"/>
      <c r="OTR98" s="6"/>
      <c r="OTS98" s="6"/>
      <c r="OTT98" s="6"/>
      <c r="OTU98" s="6"/>
      <c r="OTV98" s="6"/>
      <c r="OTW98" s="6"/>
      <c r="OTX98" s="6"/>
      <c r="OTY98" s="6"/>
      <c r="OTZ98" s="6"/>
      <c r="OUA98" s="6"/>
      <c r="OUB98" s="6"/>
      <c r="OUC98" s="6"/>
      <c r="OUD98" s="6"/>
      <c r="OUE98" s="6"/>
      <c r="OUF98" s="6"/>
      <c r="OUG98" s="6"/>
      <c r="OUH98" s="6"/>
      <c r="OUI98" s="6"/>
      <c r="OUJ98" s="6"/>
      <c r="OUK98" s="6"/>
      <c r="OUL98" s="6"/>
      <c r="OUM98" s="6"/>
      <c r="OUN98" s="6"/>
      <c r="OUO98" s="6"/>
      <c r="OUP98" s="6"/>
      <c r="OUQ98" s="6"/>
      <c r="OUR98" s="6"/>
      <c r="OUS98" s="6"/>
      <c r="OUT98" s="6"/>
      <c r="OUU98" s="6"/>
      <c r="OUV98" s="6"/>
      <c r="OUW98" s="6"/>
      <c r="OUX98" s="6"/>
      <c r="OUY98" s="6"/>
      <c r="OUZ98" s="6"/>
      <c r="OVA98" s="6"/>
      <c r="OVB98" s="6"/>
      <c r="OVC98" s="6"/>
      <c r="OVD98" s="6"/>
      <c r="OVE98" s="6"/>
      <c r="OVF98" s="6"/>
      <c r="OVG98" s="6"/>
      <c r="OVH98" s="6"/>
      <c r="OVI98" s="6"/>
      <c r="OVJ98" s="6"/>
      <c r="OVK98" s="6"/>
      <c r="OVL98" s="6"/>
      <c r="OVM98" s="6"/>
      <c r="OVN98" s="6"/>
      <c r="OVO98" s="6"/>
      <c r="OVP98" s="6"/>
      <c r="OVQ98" s="6"/>
      <c r="OVR98" s="6"/>
      <c r="OVS98" s="6"/>
      <c r="OVT98" s="6"/>
      <c r="OVU98" s="6"/>
      <c r="OVV98" s="6"/>
      <c r="OVW98" s="6"/>
      <c r="OVX98" s="6"/>
      <c r="OVY98" s="6"/>
      <c r="OVZ98" s="6"/>
      <c r="OWA98" s="6"/>
      <c r="OWB98" s="6"/>
      <c r="OWC98" s="6"/>
      <c r="OWD98" s="6"/>
      <c r="OWE98" s="6"/>
      <c r="OWF98" s="6"/>
      <c r="OWG98" s="6"/>
      <c r="OWH98" s="6"/>
      <c r="OWI98" s="6"/>
      <c r="OWJ98" s="6"/>
      <c r="OWK98" s="6"/>
      <c r="OWL98" s="6"/>
      <c r="OWM98" s="6"/>
      <c r="OWN98" s="6"/>
      <c r="OWO98" s="6"/>
      <c r="OWP98" s="6"/>
      <c r="OWQ98" s="6"/>
      <c r="OWR98" s="6"/>
      <c r="OWS98" s="6"/>
      <c r="OWT98" s="6"/>
      <c r="OWU98" s="6"/>
      <c r="OWV98" s="6"/>
      <c r="OWW98" s="6"/>
      <c r="OWX98" s="6"/>
      <c r="OWY98" s="6"/>
      <c r="OWZ98" s="6"/>
      <c r="OXA98" s="6"/>
      <c r="OXB98" s="6"/>
      <c r="OXC98" s="6"/>
      <c r="OXD98" s="6"/>
      <c r="OXE98" s="6"/>
      <c r="OXF98" s="6"/>
      <c r="OXG98" s="6"/>
      <c r="OXH98" s="6"/>
      <c r="OXI98" s="6"/>
      <c r="OXJ98" s="6"/>
      <c r="OXK98" s="6"/>
      <c r="OXL98" s="6"/>
      <c r="OXM98" s="6"/>
      <c r="OXN98" s="6"/>
      <c r="OXO98" s="6"/>
      <c r="OXP98" s="6"/>
      <c r="OXQ98" s="6"/>
      <c r="OXR98" s="6"/>
      <c r="OXS98" s="6"/>
      <c r="OXT98" s="6"/>
      <c r="OXU98" s="6"/>
      <c r="OXV98" s="6"/>
      <c r="OXW98" s="6"/>
      <c r="OXX98" s="6"/>
      <c r="OXY98" s="6"/>
      <c r="OXZ98" s="6"/>
      <c r="OYA98" s="6"/>
      <c r="OYB98" s="6"/>
      <c r="OYC98" s="6"/>
      <c r="OYD98" s="6"/>
      <c r="OYE98" s="6"/>
      <c r="OYF98" s="6"/>
      <c r="OYG98" s="6"/>
      <c r="OYH98" s="6"/>
      <c r="OYI98" s="6"/>
      <c r="OYJ98" s="6"/>
      <c r="OYK98" s="6"/>
      <c r="OYL98" s="6"/>
      <c r="OYM98" s="6"/>
      <c r="OYN98" s="6"/>
      <c r="OYO98" s="6"/>
      <c r="OYP98" s="6"/>
      <c r="OYQ98" s="6"/>
      <c r="OYR98" s="6"/>
      <c r="OYS98" s="6"/>
      <c r="OYT98" s="6"/>
      <c r="OYU98" s="6"/>
      <c r="OYV98" s="6"/>
      <c r="OYW98" s="6"/>
      <c r="OYX98" s="6"/>
      <c r="OYY98" s="6"/>
      <c r="OYZ98" s="6"/>
      <c r="OZA98" s="6"/>
      <c r="OZB98" s="6"/>
      <c r="OZC98" s="6"/>
      <c r="OZD98" s="6"/>
      <c r="OZE98" s="6"/>
      <c r="OZF98" s="6"/>
      <c r="OZG98" s="6"/>
      <c r="OZH98" s="6"/>
      <c r="OZI98" s="6"/>
      <c r="OZJ98" s="6"/>
      <c r="OZK98" s="6"/>
      <c r="OZL98" s="6"/>
      <c r="OZM98" s="6"/>
      <c r="OZN98" s="6"/>
      <c r="OZO98" s="6"/>
      <c r="OZP98" s="6"/>
      <c r="OZQ98" s="6"/>
      <c r="OZR98" s="6"/>
      <c r="OZS98" s="6"/>
      <c r="OZT98" s="6"/>
      <c r="OZU98" s="6"/>
      <c r="OZV98" s="6"/>
      <c r="OZW98" s="6"/>
      <c r="OZX98" s="6"/>
      <c r="OZY98" s="6"/>
      <c r="OZZ98" s="6"/>
      <c r="PAA98" s="6"/>
      <c r="PAB98" s="6"/>
      <c r="PAC98" s="6"/>
      <c r="PAD98" s="6"/>
      <c r="PAE98" s="6"/>
      <c r="PAF98" s="6"/>
      <c r="PAG98" s="6"/>
      <c r="PAH98" s="6"/>
      <c r="PAI98" s="6"/>
      <c r="PAJ98" s="6"/>
      <c r="PAK98" s="6"/>
      <c r="PAL98" s="6"/>
      <c r="PAM98" s="6"/>
      <c r="PAN98" s="6"/>
      <c r="PAO98" s="6"/>
      <c r="PAP98" s="6"/>
      <c r="PAQ98" s="6"/>
      <c r="PAR98" s="6"/>
      <c r="PAS98" s="6"/>
      <c r="PAT98" s="6"/>
      <c r="PAU98" s="6"/>
      <c r="PAV98" s="6"/>
      <c r="PAW98" s="6"/>
      <c r="PAX98" s="6"/>
      <c r="PAY98" s="6"/>
      <c r="PAZ98" s="6"/>
      <c r="PBA98" s="6"/>
      <c r="PBB98" s="6"/>
      <c r="PBC98" s="6"/>
      <c r="PBD98" s="6"/>
      <c r="PBE98" s="6"/>
      <c r="PBF98" s="6"/>
      <c r="PBG98" s="6"/>
      <c r="PBH98" s="6"/>
      <c r="PBI98" s="6"/>
      <c r="PBJ98" s="6"/>
      <c r="PBK98" s="6"/>
      <c r="PBL98" s="6"/>
      <c r="PBM98" s="6"/>
      <c r="PBN98" s="6"/>
      <c r="PBO98" s="6"/>
      <c r="PBP98" s="6"/>
      <c r="PBQ98" s="6"/>
      <c r="PBR98" s="6"/>
      <c r="PBS98" s="6"/>
      <c r="PBT98" s="6"/>
      <c r="PBU98" s="6"/>
      <c r="PBV98" s="6"/>
      <c r="PBW98" s="6"/>
      <c r="PBX98" s="6"/>
      <c r="PBY98" s="6"/>
      <c r="PBZ98" s="6"/>
      <c r="PCA98" s="6"/>
      <c r="PCB98" s="6"/>
      <c r="PCC98" s="6"/>
      <c r="PCD98" s="6"/>
      <c r="PCE98" s="6"/>
      <c r="PCF98" s="6"/>
      <c r="PCG98" s="6"/>
      <c r="PCH98" s="6"/>
      <c r="PCI98" s="6"/>
      <c r="PCJ98" s="6"/>
      <c r="PCK98" s="6"/>
      <c r="PCL98" s="6"/>
      <c r="PCM98" s="6"/>
      <c r="PCN98" s="6"/>
      <c r="PCO98" s="6"/>
      <c r="PCP98" s="6"/>
      <c r="PCQ98" s="6"/>
      <c r="PCR98" s="6"/>
      <c r="PCS98" s="6"/>
      <c r="PCT98" s="6"/>
      <c r="PCU98" s="6"/>
      <c r="PCV98" s="6"/>
      <c r="PCW98" s="6"/>
      <c r="PCX98" s="6"/>
      <c r="PCY98" s="6"/>
      <c r="PCZ98" s="6"/>
      <c r="PDA98" s="6"/>
      <c r="PDB98" s="6"/>
      <c r="PDC98" s="6"/>
      <c r="PDD98" s="6"/>
      <c r="PDE98" s="6"/>
      <c r="PDF98" s="6"/>
      <c r="PDG98" s="6"/>
      <c r="PDH98" s="6"/>
      <c r="PDI98" s="6"/>
      <c r="PDJ98" s="6"/>
      <c r="PDK98" s="6"/>
      <c r="PDL98" s="6"/>
      <c r="PDM98" s="6"/>
      <c r="PDN98" s="6"/>
      <c r="PDO98" s="6"/>
      <c r="PDP98" s="6"/>
      <c r="PDQ98" s="6"/>
      <c r="PDR98" s="6"/>
      <c r="PDS98" s="6"/>
      <c r="PDT98" s="6"/>
      <c r="PDU98" s="6"/>
      <c r="PDV98" s="6"/>
      <c r="PDW98" s="6"/>
      <c r="PDX98" s="6"/>
      <c r="PDY98" s="6"/>
      <c r="PDZ98" s="6"/>
      <c r="PEA98" s="6"/>
      <c r="PEB98" s="6"/>
      <c r="PEC98" s="6"/>
      <c r="PED98" s="6"/>
      <c r="PEE98" s="6"/>
      <c r="PEF98" s="6"/>
      <c r="PEG98" s="6"/>
      <c r="PEH98" s="6"/>
      <c r="PEI98" s="6"/>
      <c r="PEJ98" s="6"/>
      <c r="PEK98" s="6"/>
      <c r="PEL98" s="6"/>
      <c r="PEM98" s="6"/>
      <c r="PEN98" s="6"/>
      <c r="PEO98" s="6"/>
      <c r="PEP98" s="6"/>
      <c r="PEQ98" s="6"/>
      <c r="PER98" s="6"/>
      <c r="PES98" s="6"/>
      <c r="PET98" s="6"/>
      <c r="PEU98" s="6"/>
      <c r="PEV98" s="6"/>
      <c r="PEW98" s="6"/>
      <c r="PEX98" s="6"/>
      <c r="PEY98" s="6"/>
      <c r="PEZ98" s="6"/>
      <c r="PFA98" s="6"/>
      <c r="PFB98" s="6"/>
      <c r="PFC98" s="6"/>
      <c r="PFD98" s="6"/>
      <c r="PFE98" s="6"/>
      <c r="PFF98" s="6"/>
      <c r="PFG98" s="6"/>
      <c r="PFH98" s="6"/>
      <c r="PFI98" s="6"/>
      <c r="PFJ98" s="6"/>
      <c r="PFK98" s="6"/>
      <c r="PFL98" s="6"/>
      <c r="PFM98" s="6"/>
      <c r="PFN98" s="6"/>
      <c r="PFO98" s="6"/>
      <c r="PFP98" s="6"/>
      <c r="PFQ98" s="6"/>
      <c r="PFR98" s="6"/>
      <c r="PFS98" s="6"/>
      <c r="PFT98" s="6"/>
      <c r="PFU98" s="6"/>
      <c r="PFV98" s="6"/>
      <c r="PFW98" s="6"/>
      <c r="PFX98" s="6"/>
      <c r="PFY98" s="6"/>
      <c r="PFZ98" s="6"/>
      <c r="PGA98" s="6"/>
      <c r="PGB98" s="6"/>
      <c r="PGC98" s="6"/>
      <c r="PGD98" s="6"/>
      <c r="PGE98" s="6"/>
      <c r="PGF98" s="6"/>
      <c r="PGG98" s="6"/>
      <c r="PGH98" s="6"/>
      <c r="PGI98" s="6"/>
      <c r="PGJ98" s="6"/>
      <c r="PGK98" s="6"/>
      <c r="PGL98" s="6"/>
      <c r="PGM98" s="6"/>
      <c r="PGN98" s="6"/>
      <c r="PGO98" s="6"/>
      <c r="PGP98" s="6"/>
      <c r="PGQ98" s="6"/>
      <c r="PGR98" s="6"/>
      <c r="PGS98" s="6"/>
      <c r="PGT98" s="6"/>
      <c r="PGU98" s="6"/>
      <c r="PGV98" s="6"/>
      <c r="PGW98" s="6"/>
      <c r="PGX98" s="6"/>
      <c r="PGY98" s="6"/>
      <c r="PGZ98" s="6"/>
      <c r="PHA98" s="6"/>
      <c r="PHB98" s="6"/>
      <c r="PHC98" s="6"/>
      <c r="PHD98" s="6"/>
      <c r="PHE98" s="6"/>
      <c r="PHF98" s="6"/>
      <c r="PHG98" s="6"/>
      <c r="PHH98" s="6"/>
      <c r="PHI98" s="6"/>
      <c r="PHJ98" s="6"/>
      <c r="PHK98" s="6"/>
      <c r="PHL98" s="6"/>
      <c r="PHM98" s="6"/>
      <c r="PHN98" s="6"/>
      <c r="PHO98" s="6"/>
      <c r="PHP98" s="6"/>
      <c r="PHQ98" s="6"/>
      <c r="PHR98" s="6"/>
      <c r="PHS98" s="6"/>
      <c r="PHT98" s="6"/>
      <c r="PHU98" s="6"/>
      <c r="PHV98" s="6"/>
      <c r="PHW98" s="6"/>
      <c r="PHX98" s="6"/>
      <c r="PHY98" s="6"/>
      <c r="PHZ98" s="6"/>
      <c r="PIA98" s="6"/>
      <c r="PIB98" s="6"/>
      <c r="PIC98" s="6"/>
      <c r="PID98" s="6"/>
      <c r="PIE98" s="6"/>
      <c r="PIF98" s="6"/>
      <c r="PIG98" s="6"/>
      <c r="PIH98" s="6"/>
      <c r="PII98" s="6"/>
      <c r="PIJ98" s="6"/>
      <c r="PIK98" s="6"/>
      <c r="PIL98" s="6"/>
      <c r="PIM98" s="6"/>
      <c r="PIN98" s="6"/>
      <c r="PIO98" s="6"/>
      <c r="PIP98" s="6"/>
      <c r="PIQ98" s="6"/>
      <c r="PIR98" s="6"/>
      <c r="PIS98" s="6"/>
      <c r="PIT98" s="6"/>
      <c r="PIU98" s="6"/>
      <c r="PIV98" s="6"/>
      <c r="PIW98" s="6"/>
      <c r="PIX98" s="6"/>
      <c r="PIY98" s="6"/>
      <c r="PIZ98" s="6"/>
      <c r="PJA98" s="6"/>
      <c r="PJB98" s="6"/>
      <c r="PJC98" s="6"/>
      <c r="PJD98" s="6"/>
      <c r="PJE98" s="6"/>
      <c r="PJF98" s="6"/>
      <c r="PJG98" s="6"/>
      <c r="PJH98" s="6"/>
      <c r="PJI98" s="6"/>
      <c r="PJJ98" s="6"/>
      <c r="PJK98" s="6"/>
      <c r="PJL98" s="6"/>
      <c r="PJM98" s="6"/>
      <c r="PJN98" s="6"/>
      <c r="PJO98" s="6"/>
      <c r="PJP98" s="6"/>
      <c r="PJQ98" s="6"/>
      <c r="PJR98" s="6"/>
      <c r="PJS98" s="6"/>
      <c r="PJT98" s="6"/>
      <c r="PJU98" s="6"/>
      <c r="PJV98" s="6"/>
      <c r="PJW98" s="6"/>
      <c r="PJX98" s="6"/>
      <c r="PJY98" s="6"/>
      <c r="PJZ98" s="6"/>
      <c r="PKA98" s="6"/>
      <c r="PKB98" s="6"/>
      <c r="PKC98" s="6"/>
      <c r="PKD98" s="6"/>
      <c r="PKE98" s="6"/>
      <c r="PKF98" s="6"/>
      <c r="PKG98" s="6"/>
      <c r="PKH98" s="6"/>
      <c r="PKI98" s="6"/>
      <c r="PKJ98" s="6"/>
      <c r="PKK98" s="6"/>
      <c r="PKL98" s="6"/>
      <c r="PKM98" s="6"/>
      <c r="PKN98" s="6"/>
      <c r="PKO98" s="6"/>
      <c r="PKP98" s="6"/>
      <c r="PKQ98" s="6"/>
      <c r="PKR98" s="6"/>
      <c r="PKS98" s="6"/>
      <c r="PKT98" s="6"/>
      <c r="PKU98" s="6"/>
      <c r="PKV98" s="6"/>
      <c r="PKW98" s="6"/>
      <c r="PKX98" s="6"/>
      <c r="PKY98" s="6"/>
      <c r="PKZ98" s="6"/>
      <c r="PLA98" s="6"/>
      <c r="PLB98" s="6"/>
      <c r="PLC98" s="6"/>
      <c r="PLD98" s="6"/>
      <c r="PLE98" s="6"/>
      <c r="PLF98" s="6"/>
      <c r="PLG98" s="6"/>
      <c r="PLH98" s="6"/>
      <c r="PLI98" s="6"/>
      <c r="PLJ98" s="6"/>
      <c r="PLK98" s="6"/>
      <c r="PLL98" s="6"/>
      <c r="PLM98" s="6"/>
      <c r="PLN98" s="6"/>
      <c r="PLO98" s="6"/>
      <c r="PLP98" s="6"/>
      <c r="PLQ98" s="6"/>
      <c r="PLR98" s="6"/>
      <c r="PLS98" s="6"/>
      <c r="PLT98" s="6"/>
      <c r="PLU98" s="6"/>
      <c r="PLV98" s="6"/>
      <c r="PLW98" s="6"/>
      <c r="PLX98" s="6"/>
      <c r="PLY98" s="6"/>
      <c r="PLZ98" s="6"/>
      <c r="PMA98" s="6"/>
      <c r="PMB98" s="6"/>
      <c r="PMC98" s="6"/>
      <c r="PMD98" s="6"/>
      <c r="PME98" s="6"/>
      <c r="PMF98" s="6"/>
      <c r="PMG98" s="6"/>
      <c r="PMH98" s="6"/>
      <c r="PMI98" s="6"/>
      <c r="PMJ98" s="6"/>
      <c r="PMK98" s="6"/>
      <c r="PML98" s="6"/>
      <c r="PMM98" s="6"/>
      <c r="PMN98" s="6"/>
      <c r="PMO98" s="6"/>
      <c r="PMP98" s="6"/>
      <c r="PMQ98" s="6"/>
      <c r="PMR98" s="6"/>
      <c r="PMS98" s="6"/>
      <c r="PMT98" s="6"/>
      <c r="PMU98" s="6"/>
      <c r="PMV98" s="6"/>
      <c r="PMW98" s="6"/>
      <c r="PMX98" s="6"/>
      <c r="PMY98" s="6"/>
      <c r="PMZ98" s="6"/>
      <c r="PNA98" s="6"/>
      <c r="PNB98" s="6"/>
      <c r="PNC98" s="6"/>
      <c r="PND98" s="6"/>
      <c r="PNE98" s="6"/>
      <c r="PNF98" s="6"/>
      <c r="PNG98" s="6"/>
      <c r="PNH98" s="6"/>
      <c r="PNI98" s="6"/>
      <c r="PNJ98" s="6"/>
      <c r="PNK98" s="6"/>
      <c r="PNL98" s="6"/>
      <c r="PNM98" s="6"/>
      <c r="PNN98" s="6"/>
      <c r="PNO98" s="6"/>
      <c r="PNP98" s="6"/>
      <c r="PNQ98" s="6"/>
      <c r="PNR98" s="6"/>
      <c r="PNS98" s="6"/>
      <c r="PNT98" s="6"/>
      <c r="PNU98" s="6"/>
      <c r="PNV98" s="6"/>
      <c r="PNW98" s="6"/>
      <c r="PNX98" s="6"/>
      <c r="PNY98" s="6"/>
      <c r="PNZ98" s="6"/>
      <c r="POA98" s="6"/>
      <c r="POB98" s="6"/>
      <c r="POC98" s="6"/>
      <c r="POD98" s="6"/>
      <c r="POE98" s="6"/>
      <c r="POF98" s="6"/>
      <c r="POG98" s="6"/>
      <c r="POH98" s="6"/>
      <c r="POI98" s="6"/>
      <c r="POJ98" s="6"/>
      <c r="POK98" s="6"/>
      <c r="POL98" s="6"/>
      <c r="POM98" s="6"/>
      <c r="PON98" s="6"/>
      <c r="POO98" s="6"/>
      <c r="POP98" s="6"/>
      <c r="POQ98" s="6"/>
      <c r="POR98" s="6"/>
      <c r="POS98" s="6"/>
      <c r="POT98" s="6"/>
      <c r="POU98" s="6"/>
      <c r="POV98" s="6"/>
      <c r="POW98" s="6"/>
      <c r="POX98" s="6"/>
      <c r="POY98" s="6"/>
      <c r="POZ98" s="6"/>
      <c r="PPA98" s="6"/>
      <c r="PPB98" s="6"/>
      <c r="PPC98" s="6"/>
      <c r="PPD98" s="6"/>
      <c r="PPE98" s="6"/>
      <c r="PPF98" s="6"/>
      <c r="PPG98" s="6"/>
      <c r="PPH98" s="6"/>
      <c r="PPI98" s="6"/>
      <c r="PPJ98" s="6"/>
      <c r="PPK98" s="6"/>
      <c r="PPL98" s="6"/>
      <c r="PPM98" s="6"/>
      <c r="PPN98" s="6"/>
      <c r="PPO98" s="6"/>
      <c r="PPP98" s="6"/>
      <c r="PPQ98" s="6"/>
      <c r="PPR98" s="6"/>
      <c r="PPS98" s="6"/>
      <c r="PPT98" s="6"/>
      <c r="PPU98" s="6"/>
      <c r="PPV98" s="6"/>
      <c r="PPW98" s="6"/>
      <c r="PPX98" s="6"/>
      <c r="PPY98" s="6"/>
      <c r="PPZ98" s="6"/>
      <c r="PQA98" s="6"/>
      <c r="PQB98" s="6"/>
      <c r="PQC98" s="6"/>
      <c r="PQD98" s="6"/>
      <c r="PQE98" s="6"/>
      <c r="PQF98" s="6"/>
      <c r="PQG98" s="6"/>
      <c r="PQH98" s="6"/>
      <c r="PQI98" s="6"/>
      <c r="PQJ98" s="6"/>
      <c r="PQK98" s="6"/>
      <c r="PQL98" s="6"/>
      <c r="PQM98" s="6"/>
      <c r="PQN98" s="6"/>
      <c r="PQO98" s="6"/>
      <c r="PQP98" s="6"/>
      <c r="PQQ98" s="6"/>
      <c r="PQR98" s="6"/>
      <c r="PQS98" s="6"/>
      <c r="PQT98" s="6"/>
      <c r="PQU98" s="6"/>
      <c r="PQV98" s="6"/>
      <c r="PQW98" s="6"/>
      <c r="PQX98" s="6"/>
      <c r="PQY98" s="6"/>
      <c r="PQZ98" s="6"/>
      <c r="PRA98" s="6"/>
      <c r="PRB98" s="6"/>
      <c r="PRC98" s="6"/>
      <c r="PRD98" s="6"/>
      <c r="PRE98" s="6"/>
      <c r="PRF98" s="6"/>
      <c r="PRG98" s="6"/>
      <c r="PRH98" s="6"/>
      <c r="PRI98" s="6"/>
      <c r="PRJ98" s="6"/>
      <c r="PRK98" s="6"/>
      <c r="PRL98" s="6"/>
      <c r="PRM98" s="6"/>
      <c r="PRN98" s="6"/>
      <c r="PRO98" s="6"/>
      <c r="PRP98" s="6"/>
      <c r="PRQ98" s="6"/>
      <c r="PRR98" s="6"/>
      <c r="PRS98" s="6"/>
      <c r="PRT98" s="6"/>
      <c r="PRU98" s="6"/>
      <c r="PRV98" s="6"/>
      <c r="PRW98" s="6"/>
      <c r="PRX98" s="6"/>
      <c r="PRY98" s="6"/>
      <c r="PRZ98" s="6"/>
      <c r="PSA98" s="6"/>
      <c r="PSB98" s="6"/>
      <c r="PSC98" s="6"/>
      <c r="PSD98" s="6"/>
      <c r="PSE98" s="6"/>
      <c r="PSF98" s="6"/>
      <c r="PSG98" s="6"/>
      <c r="PSH98" s="6"/>
      <c r="PSI98" s="6"/>
      <c r="PSJ98" s="6"/>
      <c r="PSK98" s="6"/>
      <c r="PSL98" s="6"/>
      <c r="PSM98" s="6"/>
      <c r="PSN98" s="6"/>
      <c r="PSO98" s="6"/>
      <c r="PSP98" s="6"/>
      <c r="PSQ98" s="6"/>
      <c r="PSR98" s="6"/>
      <c r="PSS98" s="6"/>
      <c r="PST98" s="6"/>
      <c r="PSU98" s="6"/>
      <c r="PSV98" s="6"/>
      <c r="PSW98" s="6"/>
      <c r="PSX98" s="6"/>
      <c r="PSY98" s="6"/>
      <c r="PSZ98" s="6"/>
      <c r="PTA98" s="6"/>
      <c r="PTB98" s="6"/>
      <c r="PTC98" s="6"/>
      <c r="PTD98" s="6"/>
      <c r="PTE98" s="6"/>
      <c r="PTF98" s="6"/>
      <c r="PTG98" s="6"/>
      <c r="PTH98" s="6"/>
      <c r="PTI98" s="6"/>
      <c r="PTJ98" s="6"/>
      <c r="PTK98" s="6"/>
      <c r="PTL98" s="6"/>
      <c r="PTM98" s="6"/>
      <c r="PTN98" s="6"/>
      <c r="PTO98" s="6"/>
      <c r="PTP98" s="6"/>
      <c r="PTQ98" s="6"/>
      <c r="PTR98" s="6"/>
      <c r="PTS98" s="6"/>
      <c r="PTT98" s="6"/>
      <c r="PTU98" s="6"/>
      <c r="PTV98" s="6"/>
      <c r="PTW98" s="6"/>
      <c r="PTX98" s="6"/>
      <c r="PTY98" s="6"/>
      <c r="PTZ98" s="6"/>
      <c r="PUA98" s="6"/>
      <c r="PUB98" s="6"/>
      <c r="PUC98" s="6"/>
      <c r="PUD98" s="6"/>
      <c r="PUE98" s="6"/>
      <c r="PUF98" s="6"/>
      <c r="PUG98" s="6"/>
      <c r="PUH98" s="6"/>
      <c r="PUI98" s="6"/>
      <c r="PUJ98" s="6"/>
      <c r="PUK98" s="6"/>
      <c r="PUL98" s="6"/>
      <c r="PUM98" s="6"/>
      <c r="PUN98" s="6"/>
      <c r="PUO98" s="6"/>
      <c r="PUP98" s="6"/>
      <c r="PUQ98" s="6"/>
      <c r="PUR98" s="6"/>
      <c r="PUS98" s="6"/>
      <c r="PUT98" s="6"/>
      <c r="PUU98" s="6"/>
      <c r="PUV98" s="6"/>
      <c r="PUW98" s="6"/>
      <c r="PUX98" s="6"/>
      <c r="PUY98" s="6"/>
      <c r="PUZ98" s="6"/>
      <c r="PVA98" s="6"/>
      <c r="PVB98" s="6"/>
      <c r="PVC98" s="6"/>
      <c r="PVD98" s="6"/>
      <c r="PVE98" s="6"/>
      <c r="PVF98" s="6"/>
      <c r="PVG98" s="6"/>
      <c r="PVH98" s="6"/>
      <c r="PVI98" s="6"/>
      <c r="PVJ98" s="6"/>
      <c r="PVK98" s="6"/>
      <c r="PVL98" s="6"/>
      <c r="PVM98" s="6"/>
      <c r="PVN98" s="6"/>
      <c r="PVO98" s="6"/>
      <c r="PVP98" s="6"/>
      <c r="PVQ98" s="6"/>
      <c r="PVR98" s="6"/>
      <c r="PVS98" s="6"/>
      <c r="PVT98" s="6"/>
      <c r="PVU98" s="6"/>
      <c r="PVV98" s="6"/>
      <c r="PVW98" s="6"/>
      <c r="PVX98" s="6"/>
      <c r="PVY98" s="6"/>
      <c r="PVZ98" s="6"/>
      <c r="PWA98" s="6"/>
      <c r="PWB98" s="6"/>
      <c r="PWC98" s="6"/>
      <c r="PWD98" s="6"/>
      <c r="PWE98" s="6"/>
      <c r="PWF98" s="6"/>
      <c r="PWG98" s="6"/>
      <c r="PWH98" s="6"/>
      <c r="PWI98" s="6"/>
      <c r="PWJ98" s="6"/>
      <c r="PWK98" s="6"/>
      <c r="PWL98" s="6"/>
      <c r="PWM98" s="6"/>
      <c r="PWN98" s="6"/>
      <c r="PWO98" s="6"/>
      <c r="PWP98" s="6"/>
      <c r="PWQ98" s="6"/>
      <c r="PWR98" s="6"/>
      <c r="PWS98" s="6"/>
      <c r="PWT98" s="6"/>
      <c r="PWU98" s="6"/>
      <c r="PWV98" s="6"/>
      <c r="PWW98" s="6"/>
      <c r="PWX98" s="6"/>
      <c r="PWY98" s="6"/>
      <c r="PWZ98" s="6"/>
      <c r="PXA98" s="6"/>
      <c r="PXB98" s="6"/>
      <c r="PXC98" s="6"/>
      <c r="PXD98" s="6"/>
      <c r="PXE98" s="6"/>
      <c r="PXF98" s="6"/>
      <c r="PXG98" s="6"/>
      <c r="PXH98" s="6"/>
      <c r="PXI98" s="6"/>
      <c r="PXJ98" s="6"/>
      <c r="PXK98" s="6"/>
      <c r="PXL98" s="6"/>
      <c r="PXM98" s="6"/>
      <c r="PXN98" s="6"/>
      <c r="PXO98" s="6"/>
      <c r="PXP98" s="6"/>
      <c r="PXQ98" s="6"/>
      <c r="PXR98" s="6"/>
      <c r="PXS98" s="6"/>
      <c r="PXT98" s="6"/>
      <c r="PXU98" s="6"/>
      <c r="PXV98" s="6"/>
      <c r="PXW98" s="6"/>
      <c r="PXX98" s="6"/>
      <c r="PXY98" s="6"/>
      <c r="PXZ98" s="6"/>
      <c r="PYA98" s="6"/>
      <c r="PYB98" s="6"/>
      <c r="PYC98" s="6"/>
      <c r="PYD98" s="6"/>
      <c r="PYE98" s="6"/>
      <c r="PYF98" s="6"/>
      <c r="PYG98" s="6"/>
      <c r="PYH98" s="6"/>
      <c r="PYI98" s="6"/>
      <c r="PYJ98" s="6"/>
      <c r="PYK98" s="6"/>
      <c r="PYL98" s="6"/>
      <c r="PYM98" s="6"/>
      <c r="PYN98" s="6"/>
      <c r="PYO98" s="6"/>
      <c r="PYP98" s="6"/>
      <c r="PYQ98" s="6"/>
      <c r="PYR98" s="6"/>
      <c r="PYS98" s="6"/>
      <c r="PYT98" s="6"/>
      <c r="PYU98" s="6"/>
      <c r="PYV98" s="6"/>
      <c r="PYW98" s="6"/>
      <c r="PYX98" s="6"/>
      <c r="PYY98" s="6"/>
      <c r="PYZ98" s="6"/>
      <c r="PZA98" s="6"/>
      <c r="PZB98" s="6"/>
      <c r="PZC98" s="6"/>
      <c r="PZD98" s="6"/>
      <c r="PZE98" s="6"/>
      <c r="PZF98" s="6"/>
      <c r="PZG98" s="6"/>
      <c r="PZH98" s="6"/>
      <c r="PZI98" s="6"/>
      <c r="PZJ98" s="6"/>
      <c r="PZK98" s="6"/>
      <c r="PZL98" s="6"/>
      <c r="PZM98" s="6"/>
      <c r="PZN98" s="6"/>
      <c r="PZO98" s="6"/>
      <c r="PZP98" s="6"/>
      <c r="PZQ98" s="6"/>
      <c r="PZR98" s="6"/>
      <c r="PZS98" s="6"/>
      <c r="PZT98" s="6"/>
      <c r="PZU98" s="6"/>
      <c r="PZV98" s="6"/>
      <c r="PZW98" s="6"/>
      <c r="PZX98" s="6"/>
      <c r="PZY98" s="6"/>
      <c r="PZZ98" s="6"/>
      <c r="QAA98" s="6"/>
      <c r="QAB98" s="6"/>
      <c r="QAC98" s="6"/>
      <c r="QAD98" s="6"/>
      <c r="QAE98" s="6"/>
      <c r="QAF98" s="6"/>
      <c r="QAG98" s="6"/>
      <c r="QAH98" s="6"/>
      <c r="QAI98" s="6"/>
      <c r="QAJ98" s="6"/>
      <c r="QAK98" s="6"/>
      <c r="QAL98" s="6"/>
      <c r="QAM98" s="6"/>
      <c r="QAN98" s="6"/>
      <c r="QAO98" s="6"/>
      <c r="QAP98" s="6"/>
      <c r="QAQ98" s="6"/>
      <c r="QAR98" s="6"/>
      <c r="QAS98" s="6"/>
      <c r="QAT98" s="6"/>
      <c r="QAU98" s="6"/>
      <c r="QAV98" s="6"/>
      <c r="QAW98" s="6"/>
      <c r="QAX98" s="6"/>
      <c r="QAY98" s="6"/>
      <c r="QAZ98" s="6"/>
      <c r="QBA98" s="6"/>
      <c r="QBB98" s="6"/>
      <c r="QBC98" s="6"/>
      <c r="QBD98" s="6"/>
      <c r="QBE98" s="6"/>
      <c r="QBF98" s="6"/>
      <c r="QBG98" s="6"/>
      <c r="QBH98" s="6"/>
      <c r="QBI98" s="6"/>
      <c r="QBJ98" s="6"/>
      <c r="QBK98" s="6"/>
      <c r="QBL98" s="6"/>
      <c r="QBM98" s="6"/>
      <c r="QBN98" s="6"/>
      <c r="QBO98" s="6"/>
      <c r="QBP98" s="6"/>
      <c r="QBQ98" s="6"/>
      <c r="QBR98" s="6"/>
      <c r="QBS98" s="6"/>
      <c r="QBT98" s="6"/>
      <c r="QBU98" s="6"/>
      <c r="QBV98" s="6"/>
      <c r="QBW98" s="6"/>
      <c r="QBX98" s="6"/>
      <c r="QBY98" s="6"/>
      <c r="QBZ98" s="6"/>
      <c r="QCA98" s="6"/>
      <c r="QCB98" s="6"/>
      <c r="QCC98" s="6"/>
      <c r="QCD98" s="6"/>
      <c r="QCE98" s="6"/>
      <c r="QCF98" s="6"/>
      <c r="QCG98" s="6"/>
      <c r="QCH98" s="6"/>
      <c r="QCI98" s="6"/>
      <c r="QCJ98" s="6"/>
      <c r="QCK98" s="6"/>
      <c r="QCL98" s="6"/>
      <c r="QCM98" s="6"/>
      <c r="QCN98" s="6"/>
      <c r="QCO98" s="6"/>
      <c r="QCP98" s="6"/>
      <c r="QCQ98" s="6"/>
      <c r="QCR98" s="6"/>
      <c r="QCS98" s="6"/>
      <c r="QCT98" s="6"/>
      <c r="QCU98" s="6"/>
      <c r="QCV98" s="6"/>
      <c r="QCW98" s="6"/>
      <c r="QCX98" s="6"/>
      <c r="QCY98" s="6"/>
      <c r="QCZ98" s="6"/>
      <c r="QDA98" s="6"/>
      <c r="QDB98" s="6"/>
      <c r="QDC98" s="6"/>
      <c r="QDD98" s="6"/>
      <c r="QDE98" s="6"/>
      <c r="QDF98" s="6"/>
      <c r="QDG98" s="6"/>
      <c r="QDH98" s="6"/>
      <c r="QDI98" s="6"/>
      <c r="QDJ98" s="6"/>
      <c r="QDK98" s="6"/>
      <c r="QDL98" s="6"/>
      <c r="QDM98" s="6"/>
      <c r="QDN98" s="6"/>
      <c r="QDO98" s="6"/>
      <c r="QDP98" s="6"/>
      <c r="QDQ98" s="6"/>
      <c r="QDR98" s="6"/>
      <c r="QDS98" s="6"/>
      <c r="QDT98" s="6"/>
      <c r="QDU98" s="6"/>
      <c r="QDV98" s="6"/>
      <c r="QDW98" s="6"/>
      <c r="QDX98" s="6"/>
      <c r="QDY98" s="6"/>
      <c r="QDZ98" s="6"/>
      <c r="QEA98" s="6"/>
      <c r="QEB98" s="6"/>
      <c r="QEC98" s="6"/>
      <c r="QED98" s="6"/>
      <c r="QEE98" s="6"/>
      <c r="QEF98" s="6"/>
      <c r="QEG98" s="6"/>
      <c r="QEH98" s="6"/>
      <c r="QEI98" s="6"/>
      <c r="QEJ98" s="6"/>
      <c r="QEK98" s="6"/>
      <c r="QEL98" s="6"/>
      <c r="QEM98" s="6"/>
      <c r="QEN98" s="6"/>
      <c r="QEO98" s="6"/>
      <c r="QEP98" s="6"/>
      <c r="QEQ98" s="6"/>
      <c r="QER98" s="6"/>
      <c r="QES98" s="6"/>
      <c r="QET98" s="6"/>
      <c r="QEU98" s="6"/>
      <c r="QEV98" s="6"/>
      <c r="QEW98" s="6"/>
      <c r="QEX98" s="6"/>
      <c r="QEY98" s="6"/>
      <c r="QEZ98" s="6"/>
      <c r="QFA98" s="6"/>
      <c r="QFB98" s="6"/>
      <c r="QFC98" s="6"/>
      <c r="QFD98" s="6"/>
      <c r="QFE98" s="6"/>
      <c r="QFF98" s="6"/>
      <c r="QFG98" s="6"/>
      <c r="QFH98" s="6"/>
      <c r="QFI98" s="6"/>
      <c r="QFJ98" s="6"/>
      <c r="QFK98" s="6"/>
      <c r="QFL98" s="6"/>
      <c r="QFM98" s="6"/>
      <c r="QFN98" s="6"/>
      <c r="QFO98" s="6"/>
      <c r="QFP98" s="6"/>
      <c r="QFQ98" s="6"/>
      <c r="QFR98" s="6"/>
      <c r="QFS98" s="6"/>
      <c r="QFT98" s="6"/>
      <c r="QFU98" s="6"/>
      <c r="QFV98" s="6"/>
      <c r="QFW98" s="6"/>
      <c r="QFX98" s="6"/>
      <c r="QFY98" s="6"/>
      <c r="QFZ98" s="6"/>
      <c r="QGA98" s="6"/>
      <c r="QGB98" s="6"/>
      <c r="QGC98" s="6"/>
      <c r="QGD98" s="6"/>
      <c r="QGE98" s="6"/>
      <c r="QGF98" s="6"/>
      <c r="QGG98" s="6"/>
      <c r="QGH98" s="6"/>
      <c r="QGI98" s="6"/>
      <c r="QGJ98" s="6"/>
      <c r="QGK98" s="6"/>
      <c r="QGL98" s="6"/>
      <c r="QGM98" s="6"/>
      <c r="QGN98" s="6"/>
      <c r="QGO98" s="6"/>
      <c r="QGP98" s="6"/>
      <c r="QGQ98" s="6"/>
      <c r="QGR98" s="6"/>
      <c r="QGS98" s="6"/>
      <c r="QGT98" s="6"/>
      <c r="QGU98" s="6"/>
      <c r="QGV98" s="6"/>
      <c r="QGW98" s="6"/>
      <c r="QGX98" s="6"/>
      <c r="QGY98" s="6"/>
      <c r="QGZ98" s="6"/>
      <c r="QHA98" s="6"/>
      <c r="QHB98" s="6"/>
      <c r="QHC98" s="6"/>
      <c r="QHD98" s="6"/>
      <c r="QHE98" s="6"/>
      <c r="QHF98" s="6"/>
      <c r="QHG98" s="6"/>
      <c r="QHH98" s="6"/>
      <c r="QHI98" s="6"/>
      <c r="QHJ98" s="6"/>
      <c r="QHK98" s="6"/>
      <c r="QHL98" s="6"/>
      <c r="QHM98" s="6"/>
      <c r="QHN98" s="6"/>
      <c r="QHO98" s="6"/>
      <c r="QHP98" s="6"/>
      <c r="QHQ98" s="6"/>
      <c r="QHR98" s="6"/>
      <c r="QHS98" s="6"/>
      <c r="QHT98" s="6"/>
      <c r="QHU98" s="6"/>
      <c r="QHV98" s="6"/>
      <c r="QHW98" s="6"/>
      <c r="QHX98" s="6"/>
      <c r="QHY98" s="6"/>
      <c r="QHZ98" s="6"/>
      <c r="QIA98" s="6"/>
      <c r="QIB98" s="6"/>
      <c r="QIC98" s="6"/>
      <c r="QID98" s="6"/>
      <c r="QIE98" s="6"/>
      <c r="QIF98" s="6"/>
      <c r="QIG98" s="6"/>
      <c r="QIH98" s="6"/>
      <c r="QII98" s="6"/>
      <c r="QIJ98" s="6"/>
      <c r="QIK98" s="6"/>
      <c r="QIL98" s="6"/>
      <c r="QIM98" s="6"/>
      <c r="QIN98" s="6"/>
      <c r="QIO98" s="6"/>
      <c r="QIP98" s="6"/>
      <c r="QIQ98" s="6"/>
      <c r="QIR98" s="6"/>
      <c r="QIS98" s="6"/>
      <c r="QIT98" s="6"/>
      <c r="QIU98" s="6"/>
      <c r="QIV98" s="6"/>
      <c r="QIW98" s="6"/>
      <c r="QIX98" s="6"/>
      <c r="QIY98" s="6"/>
      <c r="QIZ98" s="6"/>
      <c r="QJA98" s="6"/>
      <c r="QJB98" s="6"/>
      <c r="QJC98" s="6"/>
      <c r="QJD98" s="6"/>
      <c r="QJE98" s="6"/>
      <c r="QJF98" s="6"/>
      <c r="QJG98" s="6"/>
      <c r="QJH98" s="6"/>
      <c r="QJI98" s="6"/>
      <c r="QJJ98" s="6"/>
      <c r="QJK98" s="6"/>
      <c r="QJL98" s="6"/>
      <c r="QJM98" s="6"/>
      <c r="QJN98" s="6"/>
      <c r="QJO98" s="6"/>
      <c r="QJP98" s="6"/>
      <c r="QJQ98" s="6"/>
      <c r="QJR98" s="6"/>
      <c r="QJS98" s="6"/>
      <c r="QJT98" s="6"/>
      <c r="QJU98" s="6"/>
      <c r="QJV98" s="6"/>
      <c r="QJW98" s="6"/>
      <c r="QJX98" s="6"/>
      <c r="QJY98" s="6"/>
      <c r="QJZ98" s="6"/>
      <c r="QKA98" s="6"/>
      <c r="QKB98" s="6"/>
      <c r="QKC98" s="6"/>
      <c r="QKD98" s="6"/>
      <c r="QKE98" s="6"/>
      <c r="QKF98" s="6"/>
      <c r="QKG98" s="6"/>
      <c r="QKH98" s="6"/>
      <c r="QKI98" s="6"/>
      <c r="QKJ98" s="6"/>
      <c r="QKK98" s="6"/>
      <c r="QKL98" s="6"/>
      <c r="QKM98" s="6"/>
      <c r="QKN98" s="6"/>
      <c r="QKO98" s="6"/>
      <c r="QKP98" s="6"/>
      <c r="QKQ98" s="6"/>
      <c r="QKR98" s="6"/>
      <c r="QKS98" s="6"/>
      <c r="QKT98" s="6"/>
      <c r="QKU98" s="6"/>
      <c r="QKV98" s="6"/>
      <c r="QKW98" s="6"/>
      <c r="QKX98" s="6"/>
      <c r="QKY98" s="6"/>
      <c r="QKZ98" s="6"/>
      <c r="QLA98" s="6"/>
      <c r="QLB98" s="6"/>
      <c r="QLC98" s="6"/>
      <c r="QLD98" s="6"/>
      <c r="QLE98" s="6"/>
      <c r="QLF98" s="6"/>
      <c r="QLG98" s="6"/>
      <c r="QLH98" s="6"/>
      <c r="QLI98" s="6"/>
      <c r="QLJ98" s="6"/>
      <c r="QLK98" s="6"/>
      <c r="QLL98" s="6"/>
      <c r="QLM98" s="6"/>
      <c r="QLN98" s="6"/>
      <c r="QLO98" s="6"/>
      <c r="QLP98" s="6"/>
      <c r="QLQ98" s="6"/>
      <c r="QLR98" s="6"/>
      <c r="QLS98" s="6"/>
      <c r="QLT98" s="6"/>
      <c r="QLU98" s="6"/>
      <c r="QLV98" s="6"/>
      <c r="QLW98" s="6"/>
      <c r="QLX98" s="6"/>
      <c r="QLY98" s="6"/>
      <c r="QLZ98" s="6"/>
      <c r="QMA98" s="6"/>
      <c r="QMB98" s="6"/>
      <c r="QMC98" s="6"/>
      <c r="QMD98" s="6"/>
      <c r="QME98" s="6"/>
      <c r="QMF98" s="6"/>
      <c r="QMG98" s="6"/>
      <c r="QMH98" s="6"/>
      <c r="QMI98" s="6"/>
      <c r="QMJ98" s="6"/>
      <c r="QMK98" s="6"/>
      <c r="QML98" s="6"/>
      <c r="QMM98" s="6"/>
      <c r="QMN98" s="6"/>
      <c r="QMO98" s="6"/>
      <c r="QMP98" s="6"/>
      <c r="QMQ98" s="6"/>
      <c r="QMR98" s="6"/>
      <c r="QMS98" s="6"/>
      <c r="QMT98" s="6"/>
      <c r="QMU98" s="6"/>
      <c r="QMV98" s="6"/>
      <c r="QMW98" s="6"/>
      <c r="QMX98" s="6"/>
      <c r="QMY98" s="6"/>
      <c r="QMZ98" s="6"/>
      <c r="QNA98" s="6"/>
      <c r="QNB98" s="6"/>
      <c r="QNC98" s="6"/>
      <c r="QND98" s="6"/>
      <c r="QNE98" s="6"/>
      <c r="QNF98" s="6"/>
      <c r="QNG98" s="6"/>
      <c r="QNH98" s="6"/>
      <c r="QNI98" s="6"/>
      <c r="QNJ98" s="6"/>
      <c r="QNK98" s="6"/>
      <c r="QNL98" s="6"/>
      <c r="QNM98" s="6"/>
      <c r="QNN98" s="6"/>
      <c r="QNO98" s="6"/>
      <c r="QNP98" s="6"/>
      <c r="QNQ98" s="6"/>
      <c r="QNR98" s="6"/>
      <c r="QNS98" s="6"/>
      <c r="QNT98" s="6"/>
      <c r="QNU98" s="6"/>
      <c r="QNV98" s="6"/>
      <c r="QNW98" s="6"/>
      <c r="QNX98" s="6"/>
      <c r="QNY98" s="6"/>
      <c r="QNZ98" s="6"/>
      <c r="QOA98" s="6"/>
      <c r="QOB98" s="6"/>
      <c r="QOC98" s="6"/>
      <c r="QOD98" s="6"/>
      <c r="QOE98" s="6"/>
      <c r="QOF98" s="6"/>
      <c r="QOG98" s="6"/>
      <c r="QOH98" s="6"/>
      <c r="QOI98" s="6"/>
      <c r="QOJ98" s="6"/>
      <c r="QOK98" s="6"/>
      <c r="QOL98" s="6"/>
      <c r="QOM98" s="6"/>
      <c r="QON98" s="6"/>
      <c r="QOO98" s="6"/>
      <c r="QOP98" s="6"/>
      <c r="QOQ98" s="6"/>
      <c r="QOR98" s="6"/>
      <c r="QOS98" s="6"/>
      <c r="QOT98" s="6"/>
      <c r="QOU98" s="6"/>
      <c r="QOV98" s="6"/>
      <c r="QOW98" s="6"/>
      <c r="QOX98" s="6"/>
      <c r="QOY98" s="6"/>
      <c r="QOZ98" s="6"/>
      <c r="QPA98" s="6"/>
      <c r="QPB98" s="6"/>
      <c r="QPC98" s="6"/>
      <c r="QPD98" s="6"/>
      <c r="QPE98" s="6"/>
      <c r="QPF98" s="6"/>
      <c r="QPG98" s="6"/>
      <c r="QPH98" s="6"/>
      <c r="QPI98" s="6"/>
      <c r="QPJ98" s="6"/>
      <c r="QPK98" s="6"/>
      <c r="QPL98" s="6"/>
      <c r="QPM98" s="6"/>
      <c r="QPN98" s="6"/>
      <c r="QPO98" s="6"/>
      <c r="QPP98" s="6"/>
      <c r="QPQ98" s="6"/>
      <c r="QPR98" s="6"/>
      <c r="QPS98" s="6"/>
      <c r="QPT98" s="6"/>
      <c r="QPU98" s="6"/>
      <c r="QPV98" s="6"/>
      <c r="QPW98" s="6"/>
      <c r="QPX98" s="6"/>
      <c r="QPY98" s="6"/>
      <c r="QPZ98" s="6"/>
      <c r="QQA98" s="6"/>
      <c r="QQB98" s="6"/>
      <c r="QQC98" s="6"/>
      <c r="QQD98" s="6"/>
      <c r="QQE98" s="6"/>
      <c r="QQF98" s="6"/>
      <c r="QQG98" s="6"/>
      <c r="QQH98" s="6"/>
      <c r="QQI98" s="6"/>
      <c r="QQJ98" s="6"/>
      <c r="QQK98" s="6"/>
      <c r="QQL98" s="6"/>
      <c r="QQM98" s="6"/>
      <c r="QQN98" s="6"/>
      <c r="QQO98" s="6"/>
      <c r="QQP98" s="6"/>
      <c r="QQQ98" s="6"/>
      <c r="QQR98" s="6"/>
      <c r="QQS98" s="6"/>
      <c r="QQT98" s="6"/>
      <c r="QQU98" s="6"/>
      <c r="QQV98" s="6"/>
      <c r="QQW98" s="6"/>
      <c r="QQX98" s="6"/>
      <c r="QQY98" s="6"/>
      <c r="QQZ98" s="6"/>
      <c r="QRA98" s="6"/>
      <c r="QRB98" s="6"/>
      <c r="QRC98" s="6"/>
      <c r="QRD98" s="6"/>
      <c r="QRE98" s="6"/>
      <c r="QRF98" s="6"/>
      <c r="QRG98" s="6"/>
      <c r="QRH98" s="6"/>
      <c r="QRI98" s="6"/>
      <c r="QRJ98" s="6"/>
      <c r="QRK98" s="6"/>
      <c r="QRL98" s="6"/>
      <c r="QRM98" s="6"/>
      <c r="QRN98" s="6"/>
      <c r="QRO98" s="6"/>
      <c r="QRP98" s="6"/>
      <c r="QRQ98" s="6"/>
      <c r="QRR98" s="6"/>
      <c r="QRS98" s="6"/>
      <c r="QRT98" s="6"/>
      <c r="QRU98" s="6"/>
      <c r="QRV98" s="6"/>
      <c r="QRW98" s="6"/>
      <c r="QRX98" s="6"/>
      <c r="QRY98" s="6"/>
      <c r="QRZ98" s="6"/>
      <c r="QSA98" s="6"/>
      <c r="QSB98" s="6"/>
      <c r="QSC98" s="6"/>
      <c r="QSD98" s="6"/>
      <c r="QSE98" s="6"/>
      <c r="QSF98" s="6"/>
      <c r="QSG98" s="6"/>
      <c r="QSH98" s="6"/>
      <c r="QSI98" s="6"/>
      <c r="QSJ98" s="6"/>
      <c r="QSK98" s="6"/>
      <c r="QSL98" s="6"/>
      <c r="QSM98" s="6"/>
      <c r="QSN98" s="6"/>
      <c r="QSO98" s="6"/>
      <c r="QSP98" s="6"/>
      <c r="QSQ98" s="6"/>
      <c r="QSR98" s="6"/>
      <c r="QSS98" s="6"/>
      <c r="QST98" s="6"/>
      <c r="QSU98" s="6"/>
      <c r="QSV98" s="6"/>
      <c r="QSW98" s="6"/>
      <c r="QSX98" s="6"/>
      <c r="QSY98" s="6"/>
      <c r="QSZ98" s="6"/>
      <c r="QTA98" s="6"/>
      <c r="QTB98" s="6"/>
      <c r="QTC98" s="6"/>
      <c r="QTD98" s="6"/>
      <c r="QTE98" s="6"/>
      <c r="QTF98" s="6"/>
      <c r="QTG98" s="6"/>
      <c r="QTH98" s="6"/>
      <c r="QTI98" s="6"/>
      <c r="QTJ98" s="6"/>
      <c r="QTK98" s="6"/>
      <c r="QTL98" s="6"/>
      <c r="QTM98" s="6"/>
      <c r="QTN98" s="6"/>
      <c r="QTO98" s="6"/>
      <c r="QTP98" s="6"/>
      <c r="QTQ98" s="6"/>
      <c r="QTR98" s="6"/>
      <c r="QTS98" s="6"/>
      <c r="QTT98" s="6"/>
      <c r="QTU98" s="6"/>
      <c r="QTV98" s="6"/>
      <c r="QTW98" s="6"/>
      <c r="QTX98" s="6"/>
      <c r="QTY98" s="6"/>
      <c r="QTZ98" s="6"/>
      <c r="QUA98" s="6"/>
      <c r="QUB98" s="6"/>
      <c r="QUC98" s="6"/>
      <c r="QUD98" s="6"/>
      <c r="QUE98" s="6"/>
      <c r="QUF98" s="6"/>
      <c r="QUG98" s="6"/>
      <c r="QUH98" s="6"/>
      <c r="QUI98" s="6"/>
      <c r="QUJ98" s="6"/>
      <c r="QUK98" s="6"/>
      <c r="QUL98" s="6"/>
      <c r="QUM98" s="6"/>
      <c r="QUN98" s="6"/>
      <c r="QUO98" s="6"/>
      <c r="QUP98" s="6"/>
      <c r="QUQ98" s="6"/>
      <c r="QUR98" s="6"/>
      <c r="QUS98" s="6"/>
      <c r="QUT98" s="6"/>
      <c r="QUU98" s="6"/>
      <c r="QUV98" s="6"/>
      <c r="QUW98" s="6"/>
      <c r="QUX98" s="6"/>
      <c r="QUY98" s="6"/>
      <c r="QUZ98" s="6"/>
      <c r="QVA98" s="6"/>
      <c r="QVB98" s="6"/>
      <c r="QVC98" s="6"/>
      <c r="QVD98" s="6"/>
      <c r="QVE98" s="6"/>
      <c r="QVF98" s="6"/>
      <c r="QVG98" s="6"/>
      <c r="QVH98" s="6"/>
      <c r="QVI98" s="6"/>
      <c r="QVJ98" s="6"/>
      <c r="QVK98" s="6"/>
      <c r="QVL98" s="6"/>
      <c r="QVM98" s="6"/>
      <c r="QVN98" s="6"/>
      <c r="QVO98" s="6"/>
      <c r="QVP98" s="6"/>
      <c r="QVQ98" s="6"/>
      <c r="QVR98" s="6"/>
      <c r="QVS98" s="6"/>
      <c r="QVT98" s="6"/>
      <c r="QVU98" s="6"/>
      <c r="QVV98" s="6"/>
      <c r="QVW98" s="6"/>
      <c r="QVX98" s="6"/>
      <c r="QVY98" s="6"/>
      <c r="QVZ98" s="6"/>
      <c r="QWA98" s="6"/>
      <c r="QWB98" s="6"/>
      <c r="QWC98" s="6"/>
      <c r="QWD98" s="6"/>
      <c r="QWE98" s="6"/>
      <c r="QWF98" s="6"/>
      <c r="QWG98" s="6"/>
      <c r="QWH98" s="6"/>
      <c r="QWI98" s="6"/>
      <c r="QWJ98" s="6"/>
      <c r="QWK98" s="6"/>
      <c r="QWL98" s="6"/>
      <c r="QWM98" s="6"/>
      <c r="QWN98" s="6"/>
      <c r="QWO98" s="6"/>
      <c r="QWP98" s="6"/>
      <c r="QWQ98" s="6"/>
      <c r="QWR98" s="6"/>
      <c r="QWS98" s="6"/>
      <c r="QWT98" s="6"/>
      <c r="QWU98" s="6"/>
      <c r="QWV98" s="6"/>
      <c r="QWW98" s="6"/>
      <c r="QWX98" s="6"/>
      <c r="QWY98" s="6"/>
      <c r="QWZ98" s="6"/>
      <c r="QXA98" s="6"/>
      <c r="QXB98" s="6"/>
      <c r="QXC98" s="6"/>
      <c r="QXD98" s="6"/>
      <c r="QXE98" s="6"/>
      <c r="QXF98" s="6"/>
      <c r="QXG98" s="6"/>
      <c r="QXH98" s="6"/>
      <c r="QXI98" s="6"/>
      <c r="QXJ98" s="6"/>
      <c r="QXK98" s="6"/>
      <c r="QXL98" s="6"/>
      <c r="QXM98" s="6"/>
      <c r="QXN98" s="6"/>
      <c r="QXO98" s="6"/>
      <c r="QXP98" s="6"/>
      <c r="QXQ98" s="6"/>
      <c r="QXR98" s="6"/>
      <c r="QXS98" s="6"/>
      <c r="QXT98" s="6"/>
      <c r="QXU98" s="6"/>
      <c r="QXV98" s="6"/>
      <c r="QXW98" s="6"/>
      <c r="QXX98" s="6"/>
      <c r="QXY98" s="6"/>
      <c r="QXZ98" s="6"/>
      <c r="QYA98" s="6"/>
      <c r="QYB98" s="6"/>
      <c r="QYC98" s="6"/>
      <c r="QYD98" s="6"/>
      <c r="QYE98" s="6"/>
      <c r="QYF98" s="6"/>
      <c r="QYG98" s="6"/>
      <c r="QYH98" s="6"/>
      <c r="QYI98" s="6"/>
      <c r="QYJ98" s="6"/>
      <c r="QYK98" s="6"/>
      <c r="QYL98" s="6"/>
      <c r="QYM98" s="6"/>
      <c r="QYN98" s="6"/>
      <c r="QYO98" s="6"/>
      <c r="QYP98" s="6"/>
      <c r="QYQ98" s="6"/>
      <c r="QYR98" s="6"/>
      <c r="QYS98" s="6"/>
      <c r="QYT98" s="6"/>
      <c r="QYU98" s="6"/>
      <c r="QYV98" s="6"/>
      <c r="QYW98" s="6"/>
      <c r="QYX98" s="6"/>
      <c r="QYY98" s="6"/>
      <c r="QYZ98" s="6"/>
      <c r="QZA98" s="6"/>
      <c r="QZB98" s="6"/>
      <c r="QZC98" s="6"/>
      <c r="QZD98" s="6"/>
      <c r="QZE98" s="6"/>
      <c r="QZF98" s="6"/>
      <c r="QZG98" s="6"/>
      <c r="QZH98" s="6"/>
      <c r="QZI98" s="6"/>
      <c r="QZJ98" s="6"/>
      <c r="QZK98" s="6"/>
      <c r="QZL98" s="6"/>
      <c r="QZM98" s="6"/>
      <c r="QZN98" s="6"/>
      <c r="QZO98" s="6"/>
      <c r="QZP98" s="6"/>
      <c r="QZQ98" s="6"/>
      <c r="QZR98" s="6"/>
      <c r="QZS98" s="6"/>
      <c r="QZT98" s="6"/>
      <c r="QZU98" s="6"/>
      <c r="QZV98" s="6"/>
      <c r="QZW98" s="6"/>
      <c r="QZX98" s="6"/>
      <c r="QZY98" s="6"/>
      <c r="QZZ98" s="6"/>
      <c r="RAA98" s="6"/>
      <c r="RAB98" s="6"/>
      <c r="RAC98" s="6"/>
      <c r="RAD98" s="6"/>
      <c r="RAE98" s="6"/>
      <c r="RAF98" s="6"/>
      <c r="RAG98" s="6"/>
      <c r="RAH98" s="6"/>
      <c r="RAI98" s="6"/>
      <c r="RAJ98" s="6"/>
      <c r="RAK98" s="6"/>
      <c r="RAL98" s="6"/>
      <c r="RAM98" s="6"/>
      <c r="RAN98" s="6"/>
      <c r="RAO98" s="6"/>
      <c r="RAP98" s="6"/>
      <c r="RAQ98" s="6"/>
      <c r="RAR98" s="6"/>
      <c r="RAS98" s="6"/>
      <c r="RAT98" s="6"/>
      <c r="RAU98" s="6"/>
      <c r="RAV98" s="6"/>
      <c r="RAW98" s="6"/>
      <c r="RAX98" s="6"/>
      <c r="RAY98" s="6"/>
      <c r="RAZ98" s="6"/>
      <c r="RBA98" s="6"/>
      <c r="RBB98" s="6"/>
      <c r="RBC98" s="6"/>
      <c r="RBD98" s="6"/>
      <c r="RBE98" s="6"/>
      <c r="RBF98" s="6"/>
      <c r="RBG98" s="6"/>
      <c r="RBH98" s="6"/>
      <c r="RBI98" s="6"/>
      <c r="RBJ98" s="6"/>
      <c r="RBK98" s="6"/>
      <c r="RBL98" s="6"/>
      <c r="RBM98" s="6"/>
      <c r="RBN98" s="6"/>
      <c r="RBO98" s="6"/>
      <c r="RBP98" s="6"/>
      <c r="RBQ98" s="6"/>
      <c r="RBR98" s="6"/>
      <c r="RBS98" s="6"/>
      <c r="RBT98" s="6"/>
      <c r="RBU98" s="6"/>
      <c r="RBV98" s="6"/>
      <c r="RBW98" s="6"/>
      <c r="RBX98" s="6"/>
      <c r="RBY98" s="6"/>
      <c r="RBZ98" s="6"/>
      <c r="RCA98" s="6"/>
      <c r="RCB98" s="6"/>
      <c r="RCC98" s="6"/>
      <c r="RCD98" s="6"/>
      <c r="RCE98" s="6"/>
      <c r="RCF98" s="6"/>
      <c r="RCG98" s="6"/>
      <c r="RCH98" s="6"/>
      <c r="RCI98" s="6"/>
      <c r="RCJ98" s="6"/>
      <c r="RCK98" s="6"/>
      <c r="RCL98" s="6"/>
      <c r="RCM98" s="6"/>
      <c r="RCN98" s="6"/>
      <c r="RCO98" s="6"/>
      <c r="RCP98" s="6"/>
      <c r="RCQ98" s="6"/>
      <c r="RCR98" s="6"/>
      <c r="RCS98" s="6"/>
      <c r="RCT98" s="6"/>
      <c r="RCU98" s="6"/>
      <c r="RCV98" s="6"/>
      <c r="RCW98" s="6"/>
      <c r="RCX98" s="6"/>
      <c r="RCY98" s="6"/>
      <c r="RCZ98" s="6"/>
      <c r="RDA98" s="6"/>
      <c r="RDB98" s="6"/>
      <c r="RDC98" s="6"/>
      <c r="RDD98" s="6"/>
      <c r="RDE98" s="6"/>
      <c r="RDF98" s="6"/>
      <c r="RDG98" s="6"/>
      <c r="RDH98" s="6"/>
      <c r="RDI98" s="6"/>
      <c r="RDJ98" s="6"/>
      <c r="RDK98" s="6"/>
      <c r="RDL98" s="6"/>
      <c r="RDM98" s="6"/>
      <c r="RDN98" s="6"/>
      <c r="RDO98" s="6"/>
      <c r="RDP98" s="6"/>
      <c r="RDQ98" s="6"/>
      <c r="RDR98" s="6"/>
      <c r="RDS98" s="6"/>
      <c r="RDT98" s="6"/>
      <c r="RDU98" s="6"/>
      <c r="RDV98" s="6"/>
      <c r="RDW98" s="6"/>
      <c r="RDX98" s="6"/>
      <c r="RDY98" s="6"/>
      <c r="RDZ98" s="6"/>
      <c r="REA98" s="6"/>
      <c r="REB98" s="6"/>
      <c r="REC98" s="6"/>
      <c r="RED98" s="6"/>
      <c r="REE98" s="6"/>
      <c r="REF98" s="6"/>
      <c r="REG98" s="6"/>
      <c r="REH98" s="6"/>
      <c r="REI98" s="6"/>
      <c r="REJ98" s="6"/>
      <c r="REK98" s="6"/>
      <c r="REL98" s="6"/>
      <c r="REM98" s="6"/>
      <c r="REN98" s="6"/>
      <c r="REO98" s="6"/>
      <c r="REP98" s="6"/>
      <c r="REQ98" s="6"/>
      <c r="RER98" s="6"/>
      <c r="RES98" s="6"/>
      <c r="RET98" s="6"/>
      <c r="REU98" s="6"/>
      <c r="REV98" s="6"/>
      <c r="REW98" s="6"/>
      <c r="REX98" s="6"/>
      <c r="REY98" s="6"/>
      <c r="REZ98" s="6"/>
      <c r="RFA98" s="6"/>
      <c r="RFB98" s="6"/>
      <c r="RFC98" s="6"/>
      <c r="RFD98" s="6"/>
      <c r="RFE98" s="6"/>
      <c r="RFF98" s="6"/>
      <c r="RFG98" s="6"/>
      <c r="RFH98" s="6"/>
      <c r="RFI98" s="6"/>
      <c r="RFJ98" s="6"/>
      <c r="RFK98" s="6"/>
      <c r="RFL98" s="6"/>
      <c r="RFM98" s="6"/>
      <c r="RFN98" s="6"/>
      <c r="RFO98" s="6"/>
      <c r="RFP98" s="6"/>
      <c r="RFQ98" s="6"/>
      <c r="RFR98" s="6"/>
      <c r="RFS98" s="6"/>
      <c r="RFT98" s="6"/>
      <c r="RFU98" s="6"/>
      <c r="RFV98" s="6"/>
      <c r="RFW98" s="6"/>
      <c r="RFX98" s="6"/>
      <c r="RFY98" s="6"/>
      <c r="RFZ98" s="6"/>
      <c r="RGA98" s="6"/>
      <c r="RGB98" s="6"/>
      <c r="RGC98" s="6"/>
      <c r="RGD98" s="6"/>
      <c r="RGE98" s="6"/>
      <c r="RGF98" s="6"/>
      <c r="RGG98" s="6"/>
      <c r="RGH98" s="6"/>
      <c r="RGI98" s="6"/>
      <c r="RGJ98" s="6"/>
      <c r="RGK98" s="6"/>
      <c r="RGL98" s="6"/>
      <c r="RGM98" s="6"/>
      <c r="RGN98" s="6"/>
      <c r="RGO98" s="6"/>
      <c r="RGP98" s="6"/>
      <c r="RGQ98" s="6"/>
      <c r="RGR98" s="6"/>
      <c r="RGS98" s="6"/>
      <c r="RGT98" s="6"/>
      <c r="RGU98" s="6"/>
      <c r="RGV98" s="6"/>
      <c r="RGW98" s="6"/>
      <c r="RGX98" s="6"/>
      <c r="RGY98" s="6"/>
      <c r="RGZ98" s="6"/>
      <c r="RHA98" s="6"/>
      <c r="RHB98" s="6"/>
      <c r="RHC98" s="6"/>
      <c r="RHD98" s="6"/>
      <c r="RHE98" s="6"/>
      <c r="RHF98" s="6"/>
      <c r="RHG98" s="6"/>
      <c r="RHH98" s="6"/>
      <c r="RHI98" s="6"/>
      <c r="RHJ98" s="6"/>
      <c r="RHK98" s="6"/>
      <c r="RHL98" s="6"/>
      <c r="RHM98" s="6"/>
      <c r="RHN98" s="6"/>
      <c r="RHO98" s="6"/>
      <c r="RHP98" s="6"/>
      <c r="RHQ98" s="6"/>
      <c r="RHR98" s="6"/>
      <c r="RHS98" s="6"/>
      <c r="RHT98" s="6"/>
      <c r="RHU98" s="6"/>
      <c r="RHV98" s="6"/>
      <c r="RHW98" s="6"/>
      <c r="RHX98" s="6"/>
      <c r="RHY98" s="6"/>
      <c r="RHZ98" s="6"/>
      <c r="RIA98" s="6"/>
      <c r="RIB98" s="6"/>
      <c r="RIC98" s="6"/>
      <c r="RID98" s="6"/>
      <c r="RIE98" s="6"/>
      <c r="RIF98" s="6"/>
      <c r="RIG98" s="6"/>
      <c r="RIH98" s="6"/>
      <c r="RII98" s="6"/>
      <c r="RIJ98" s="6"/>
      <c r="RIK98" s="6"/>
      <c r="RIL98" s="6"/>
      <c r="RIM98" s="6"/>
      <c r="RIN98" s="6"/>
      <c r="RIO98" s="6"/>
      <c r="RIP98" s="6"/>
      <c r="RIQ98" s="6"/>
      <c r="RIR98" s="6"/>
      <c r="RIS98" s="6"/>
      <c r="RIT98" s="6"/>
      <c r="RIU98" s="6"/>
      <c r="RIV98" s="6"/>
      <c r="RIW98" s="6"/>
      <c r="RIX98" s="6"/>
      <c r="RIY98" s="6"/>
      <c r="RIZ98" s="6"/>
      <c r="RJA98" s="6"/>
      <c r="RJB98" s="6"/>
      <c r="RJC98" s="6"/>
      <c r="RJD98" s="6"/>
      <c r="RJE98" s="6"/>
      <c r="RJF98" s="6"/>
      <c r="RJG98" s="6"/>
      <c r="RJH98" s="6"/>
      <c r="RJI98" s="6"/>
      <c r="RJJ98" s="6"/>
      <c r="RJK98" s="6"/>
      <c r="RJL98" s="6"/>
      <c r="RJM98" s="6"/>
      <c r="RJN98" s="6"/>
      <c r="RJO98" s="6"/>
      <c r="RJP98" s="6"/>
      <c r="RJQ98" s="6"/>
      <c r="RJR98" s="6"/>
      <c r="RJS98" s="6"/>
      <c r="RJT98" s="6"/>
      <c r="RJU98" s="6"/>
      <c r="RJV98" s="6"/>
      <c r="RJW98" s="6"/>
      <c r="RJX98" s="6"/>
      <c r="RJY98" s="6"/>
      <c r="RJZ98" s="6"/>
      <c r="RKA98" s="6"/>
      <c r="RKB98" s="6"/>
      <c r="RKC98" s="6"/>
      <c r="RKD98" s="6"/>
      <c r="RKE98" s="6"/>
      <c r="RKF98" s="6"/>
      <c r="RKG98" s="6"/>
      <c r="RKH98" s="6"/>
      <c r="RKI98" s="6"/>
      <c r="RKJ98" s="6"/>
      <c r="RKK98" s="6"/>
      <c r="RKL98" s="6"/>
      <c r="RKM98" s="6"/>
      <c r="RKN98" s="6"/>
      <c r="RKO98" s="6"/>
      <c r="RKP98" s="6"/>
      <c r="RKQ98" s="6"/>
      <c r="RKR98" s="6"/>
      <c r="RKS98" s="6"/>
      <c r="RKT98" s="6"/>
      <c r="RKU98" s="6"/>
      <c r="RKV98" s="6"/>
      <c r="RKW98" s="6"/>
      <c r="RKX98" s="6"/>
      <c r="RKY98" s="6"/>
      <c r="RKZ98" s="6"/>
      <c r="RLA98" s="6"/>
      <c r="RLB98" s="6"/>
      <c r="RLC98" s="6"/>
      <c r="RLD98" s="6"/>
      <c r="RLE98" s="6"/>
      <c r="RLF98" s="6"/>
      <c r="RLG98" s="6"/>
      <c r="RLH98" s="6"/>
      <c r="RLI98" s="6"/>
      <c r="RLJ98" s="6"/>
      <c r="RLK98" s="6"/>
      <c r="RLL98" s="6"/>
      <c r="RLM98" s="6"/>
      <c r="RLN98" s="6"/>
      <c r="RLO98" s="6"/>
      <c r="RLP98" s="6"/>
      <c r="RLQ98" s="6"/>
      <c r="RLR98" s="6"/>
      <c r="RLS98" s="6"/>
      <c r="RLT98" s="6"/>
      <c r="RLU98" s="6"/>
      <c r="RLV98" s="6"/>
      <c r="RLW98" s="6"/>
      <c r="RLX98" s="6"/>
      <c r="RLY98" s="6"/>
      <c r="RLZ98" s="6"/>
      <c r="RMA98" s="6"/>
      <c r="RMB98" s="6"/>
      <c r="RMC98" s="6"/>
      <c r="RMD98" s="6"/>
      <c r="RME98" s="6"/>
      <c r="RMF98" s="6"/>
      <c r="RMG98" s="6"/>
      <c r="RMH98" s="6"/>
      <c r="RMI98" s="6"/>
      <c r="RMJ98" s="6"/>
      <c r="RMK98" s="6"/>
      <c r="RML98" s="6"/>
      <c r="RMM98" s="6"/>
      <c r="RMN98" s="6"/>
      <c r="RMO98" s="6"/>
      <c r="RMP98" s="6"/>
      <c r="RMQ98" s="6"/>
      <c r="RMR98" s="6"/>
      <c r="RMS98" s="6"/>
      <c r="RMT98" s="6"/>
      <c r="RMU98" s="6"/>
      <c r="RMV98" s="6"/>
      <c r="RMW98" s="6"/>
      <c r="RMX98" s="6"/>
      <c r="RMY98" s="6"/>
      <c r="RMZ98" s="6"/>
      <c r="RNA98" s="6"/>
      <c r="RNB98" s="6"/>
      <c r="RNC98" s="6"/>
      <c r="RND98" s="6"/>
      <c r="RNE98" s="6"/>
      <c r="RNF98" s="6"/>
      <c r="RNG98" s="6"/>
      <c r="RNH98" s="6"/>
      <c r="RNI98" s="6"/>
      <c r="RNJ98" s="6"/>
      <c r="RNK98" s="6"/>
      <c r="RNL98" s="6"/>
      <c r="RNM98" s="6"/>
      <c r="RNN98" s="6"/>
      <c r="RNO98" s="6"/>
      <c r="RNP98" s="6"/>
      <c r="RNQ98" s="6"/>
      <c r="RNR98" s="6"/>
      <c r="RNS98" s="6"/>
      <c r="RNT98" s="6"/>
      <c r="RNU98" s="6"/>
      <c r="RNV98" s="6"/>
      <c r="RNW98" s="6"/>
      <c r="RNX98" s="6"/>
      <c r="RNY98" s="6"/>
      <c r="RNZ98" s="6"/>
      <c r="ROA98" s="6"/>
      <c r="ROB98" s="6"/>
      <c r="ROC98" s="6"/>
      <c r="ROD98" s="6"/>
      <c r="ROE98" s="6"/>
      <c r="ROF98" s="6"/>
      <c r="ROG98" s="6"/>
      <c r="ROH98" s="6"/>
      <c r="ROI98" s="6"/>
      <c r="ROJ98" s="6"/>
      <c r="ROK98" s="6"/>
      <c r="ROL98" s="6"/>
      <c r="ROM98" s="6"/>
      <c r="RON98" s="6"/>
      <c r="ROO98" s="6"/>
      <c r="ROP98" s="6"/>
      <c r="ROQ98" s="6"/>
      <c r="ROR98" s="6"/>
      <c r="ROS98" s="6"/>
      <c r="ROT98" s="6"/>
      <c r="ROU98" s="6"/>
      <c r="ROV98" s="6"/>
      <c r="ROW98" s="6"/>
      <c r="ROX98" s="6"/>
      <c r="ROY98" s="6"/>
      <c r="ROZ98" s="6"/>
      <c r="RPA98" s="6"/>
      <c r="RPB98" s="6"/>
      <c r="RPC98" s="6"/>
      <c r="RPD98" s="6"/>
      <c r="RPE98" s="6"/>
      <c r="RPF98" s="6"/>
      <c r="RPG98" s="6"/>
      <c r="RPH98" s="6"/>
      <c r="RPI98" s="6"/>
      <c r="RPJ98" s="6"/>
      <c r="RPK98" s="6"/>
      <c r="RPL98" s="6"/>
      <c r="RPM98" s="6"/>
      <c r="RPN98" s="6"/>
      <c r="RPO98" s="6"/>
      <c r="RPP98" s="6"/>
      <c r="RPQ98" s="6"/>
      <c r="RPR98" s="6"/>
      <c r="RPS98" s="6"/>
      <c r="RPT98" s="6"/>
      <c r="RPU98" s="6"/>
      <c r="RPV98" s="6"/>
      <c r="RPW98" s="6"/>
      <c r="RPX98" s="6"/>
      <c r="RPY98" s="6"/>
      <c r="RPZ98" s="6"/>
      <c r="RQA98" s="6"/>
      <c r="RQB98" s="6"/>
      <c r="RQC98" s="6"/>
      <c r="RQD98" s="6"/>
      <c r="RQE98" s="6"/>
      <c r="RQF98" s="6"/>
      <c r="RQG98" s="6"/>
      <c r="RQH98" s="6"/>
      <c r="RQI98" s="6"/>
      <c r="RQJ98" s="6"/>
      <c r="RQK98" s="6"/>
      <c r="RQL98" s="6"/>
      <c r="RQM98" s="6"/>
      <c r="RQN98" s="6"/>
      <c r="RQO98" s="6"/>
      <c r="RQP98" s="6"/>
      <c r="RQQ98" s="6"/>
      <c r="RQR98" s="6"/>
      <c r="RQS98" s="6"/>
      <c r="RQT98" s="6"/>
      <c r="RQU98" s="6"/>
      <c r="RQV98" s="6"/>
      <c r="RQW98" s="6"/>
      <c r="RQX98" s="6"/>
      <c r="RQY98" s="6"/>
      <c r="RQZ98" s="6"/>
      <c r="RRA98" s="6"/>
      <c r="RRB98" s="6"/>
      <c r="RRC98" s="6"/>
      <c r="RRD98" s="6"/>
      <c r="RRE98" s="6"/>
      <c r="RRF98" s="6"/>
      <c r="RRG98" s="6"/>
      <c r="RRH98" s="6"/>
      <c r="RRI98" s="6"/>
      <c r="RRJ98" s="6"/>
      <c r="RRK98" s="6"/>
      <c r="RRL98" s="6"/>
      <c r="RRM98" s="6"/>
      <c r="RRN98" s="6"/>
      <c r="RRO98" s="6"/>
      <c r="RRP98" s="6"/>
      <c r="RRQ98" s="6"/>
      <c r="RRR98" s="6"/>
      <c r="RRS98" s="6"/>
      <c r="RRT98" s="6"/>
      <c r="RRU98" s="6"/>
      <c r="RRV98" s="6"/>
      <c r="RRW98" s="6"/>
      <c r="RRX98" s="6"/>
      <c r="RRY98" s="6"/>
      <c r="RRZ98" s="6"/>
      <c r="RSA98" s="6"/>
      <c r="RSB98" s="6"/>
      <c r="RSC98" s="6"/>
      <c r="RSD98" s="6"/>
      <c r="RSE98" s="6"/>
      <c r="RSF98" s="6"/>
      <c r="RSG98" s="6"/>
      <c r="RSH98" s="6"/>
      <c r="RSI98" s="6"/>
      <c r="RSJ98" s="6"/>
      <c r="RSK98" s="6"/>
      <c r="RSL98" s="6"/>
      <c r="RSM98" s="6"/>
      <c r="RSN98" s="6"/>
      <c r="RSO98" s="6"/>
      <c r="RSP98" s="6"/>
      <c r="RSQ98" s="6"/>
      <c r="RSR98" s="6"/>
      <c r="RSS98" s="6"/>
      <c r="RST98" s="6"/>
      <c r="RSU98" s="6"/>
      <c r="RSV98" s="6"/>
      <c r="RSW98" s="6"/>
      <c r="RSX98" s="6"/>
      <c r="RSY98" s="6"/>
      <c r="RSZ98" s="6"/>
      <c r="RTA98" s="6"/>
      <c r="RTB98" s="6"/>
      <c r="RTC98" s="6"/>
      <c r="RTD98" s="6"/>
      <c r="RTE98" s="6"/>
      <c r="RTF98" s="6"/>
      <c r="RTG98" s="6"/>
      <c r="RTH98" s="6"/>
      <c r="RTI98" s="6"/>
      <c r="RTJ98" s="6"/>
      <c r="RTK98" s="6"/>
      <c r="RTL98" s="6"/>
      <c r="RTM98" s="6"/>
      <c r="RTN98" s="6"/>
      <c r="RTO98" s="6"/>
      <c r="RTP98" s="6"/>
      <c r="RTQ98" s="6"/>
      <c r="RTR98" s="6"/>
      <c r="RTS98" s="6"/>
      <c r="RTT98" s="6"/>
      <c r="RTU98" s="6"/>
      <c r="RTV98" s="6"/>
      <c r="RTW98" s="6"/>
      <c r="RTX98" s="6"/>
      <c r="RTY98" s="6"/>
      <c r="RTZ98" s="6"/>
      <c r="RUA98" s="6"/>
      <c r="RUB98" s="6"/>
      <c r="RUC98" s="6"/>
      <c r="RUD98" s="6"/>
      <c r="RUE98" s="6"/>
      <c r="RUF98" s="6"/>
      <c r="RUG98" s="6"/>
      <c r="RUH98" s="6"/>
      <c r="RUI98" s="6"/>
      <c r="RUJ98" s="6"/>
      <c r="RUK98" s="6"/>
      <c r="RUL98" s="6"/>
      <c r="RUM98" s="6"/>
      <c r="RUN98" s="6"/>
      <c r="RUO98" s="6"/>
      <c r="RUP98" s="6"/>
      <c r="RUQ98" s="6"/>
      <c r="RUR98" s="6"/>
      <c r="RUS98" s="6"/>
      <c r="RUT98" s="6"/>
      <c r="RUU98" s="6"/>
      <c r="RUV98" s="6"/>
      <c r="RUW98" s="6"/>
      <c r="RUX98" s="6"/>
      <c r="RUY98" s="6"/>
      <c r="RUZ98" s="6"/>
      <c r="RVA98" s="6"/>
      <c r="RVB98" s="6"/>
      <c r="RVC98" s="6"/>
      <c r="RVD98" s="6"/>
      <c r="RVE98" s="6"/>
      <c r="RVF98" s="6"/>
      <c r="RVG98" s="6"/>
      <c r="RVH98" s="6"/>
      <c r="RVI98" s="6"/>
      <c r="RVJ98" s="6"/>
      <c r="RVK98" s="6"/>
      <c r="RVL98" s="6"/>
      <c r="RVM98" s="6"/>
      <c r="RVN98" s="6"/>
      <c r="RVO98" s="6"/>
      <c r="RVP98" s="6"/>
      <c r="RVQ98" s="6"/>
      <c r="RVR98" s="6"/>
      <c r="RVS98" s="6"/>
      <c r="RVT98" s="6"/>
      <c r="RVU98" s="6"/>
      <c r="RVV98" s="6"/>
      <c r="RVW98" s="6"/>
      <c r="RVX98" s="6"/>
      <c r="RVY98" s="6"/>
      <c r="RVZ98" s="6"/>
      <c r="RWA98" s="6"/>
      <c r="RWB98" s="6"/>
      <c r="RWC98" s="6"/>
      <c r="RWD98" s="6"/>
      <c r="RWE98" s="6"/>
      <c r="RWF98" s="6"/>
      <c r="RWG98" s="6"/>
      <c r="RWH98" s="6"/>
      <c r="RWI98" s="6"/>
      <c r="RWJ98" s="6"/>
      <c r="RWK98" s="6"/>
      <c r="RWL98" s="6"/>
      <c r="RWM98" s="6"/>
      <c r="RWN98" s="6"/>
      <c r="RWO98" s="6"/>
      <c r="RWP98" s="6"/>
      <c r="RWQ98" s="6"/>
      <c r="RWR98" s="6"/>
      <c r="RWS98" s="6"/>
      <c r="RWT98" s="6"/>
      <c r="RWU98" s="6"/>
      <c r="RWV98" s="6"/>
      <c r="RWW98" s="6"/>
      <c r="RWX98" s="6"/>
      <c r="RWY98" s="6"/>
      <c r="RWZ98" s="6"/>
      <c r="RXA98" s="6"/>
      <c r="RXB98" s="6"/>
      <c r="RXC98" s="6"/>
      <c r="RXD98" s="6"/>
      <c r="RXE98" s="6"/>
      <c r="RXF98" s="6"/>
      <c r="RXG98" s="6"/>
      <c r="RXH98" s="6"/>
      <c r="RXI98" s="6"/>
      <c r="RXJ98" s="6"/>
      <c r="RXK98" s="6"/>
      <c r="RXL98" s="6"/>
      <c r="RXM98" s="6"/>
      <c r="RXN98" s="6"/>
      <c r="RXO98" s="6"/>
      <c r="RXP98" s="6"/>
      <c r="RXQ98" s="6"/>
      <c r="RXR98" s="6"/>
      <c r="RXS98" s="6"/>
      <c r="RXT98" s="6"/>
      <c r="RXU98" s="6"/>
      <c r="RXV98" s="6"/>
      <c r="RXW98" s="6"/>
      <c r="RXX98" s="6"/>
      <c r="RXY98" s="6"/>
      <c r="RXZ98" s="6"/>
      <c r="RYA98" s="6"/>
      <c r="RYB98" s="6"/>
      <c r="RYC98" s="6"/>
      <c r="RYD98" s="6"/>
      <c r="RYE98" s="6"/>
      <c r="RYF98" s="6"/>
      <c r="RYG98" s="6"/>
      <c r="RYH98" s="6"/>
      <c r="RYI98" s="6"/>
      <c r="RYJ98" s="6"/>
      <c r="RYK98" s="6"/>
      <c r="RYL98" s="6"/>
      <c r="RYM98" s="6"/>
      <c r="RYN98" s="6"/>
      <c r="RYO98" s="6"/>
      <c r="RYP98" s="6"/>
      <c r="RYQ98" s="6"/>
      <c r="RYR98" s="6"/>
      <c r="RYS98" s="6"/>
      <c r="RYT98" s="6"/>
      <c r="RYU98" s="6"/>
      <c r="RYV98" s="6"/>
      <c r="RYW98" s="6"/>
      <c r="RYX98" s="6"/>
      <c r="RYY98" s="6"/>
      <c r="RYZ98" s="6"/>
      <c r="RZA98" s="6"/>
      <c r="RZB98" s="6"/>
      <c r="RZC98" s="6"/>
      <c r="RZD98" s="6"/>
      <c r="RZE98" s="6"/>
      <c r="RZF98" s="6"/>
      <c r="RZG98" s="6"/>
      <c r="RZH98" s="6"/>
      <c r="RZI98" s="6"/>
      <c r="RZJ98" s="6"/>
      <c r="RZK98" s="6"/>
      <c r="RZL98" s="6"/>
      <c r="RZM98" s="6"/>
      <c r="RZN98" s="6"/>
      <c r="RZO98" s="6"/>
      <c r="RZP98" s="6"/>
      <c r="RZQ98" s="6"/>
      <c r="RZR98" s="6"/>
      <c r="RZS98" s="6"/>
      <c r="RZT98" s="6"/>
      <c r="RZU98" s="6"/>
      <c r="RZV98" s="6"/>
      <c r="RZW98" s="6"/>
      <c r="RZX98" s="6"/>
      <c r="RZY98" s="6"/>
      <c r="RZZ98" s="6"/>
      <c r="SAA98" s="6"/>
      <c r="SAB98" s="6"/>
      <c r="SAC98" s="6"/>
      <c r="SAD98" s="6"/>
      <c r="SAE98" s="6"/>
      <c r="SAF98" s="6"/>
      <c r="SAG98" s="6"/>
      <c r="SAH98" s="6"/>
      <c r="SAI98" s="6"/>
      <c r="SAJ98" s="6"/>
      <c r="SAK98" s="6"/>
      <c r="SAL98" s="6"/>
      <c r="SAM98" s="6"/>
      <c r="SAN98" s="6"/>
      <c r="SAO98" s="6"/>
      <c r="SAP98" s="6"/>
      <c r="SAQ98" s="6"/>
      <c r="SAR98" s="6"/>
      <c r="SAS98" s="6"/>
      <c r="SAT98" s="6"/>
      <c r="SAU98" s="6"/>
      <c r="SAV98" s="6"/>
      <c r="SAW98" s="6"/>
      <c r="SAX98" s="6"/>
      <c r="SAY98" s="6"/>
      <c r="SAZ98" s="6"/>
      <c r="SBA98" s="6"/>
      <c r="SBB98" s="6"/>
      <c r="SBC98" s="6"/>
      <c r="SBD98" s="6"/>
      <c r="SBE98" s="6"/>
      <c r="SBF98" s="6"/>
      <c r="SBG98" s="6"/>
      <c r="SBH98" s="6"/>
      <c r="SBI98" s="6"/>
      <c r="SBJ98" s="6"/>
      <c r="SBK98" s="6"/>
      <c r="SBL98" s="6"/>
      <c r="SBM98" s="6"/>
      <c r="SBN98" s="6"/>
      <c r="SBO98" s="6"/>
      <c r="SBP98" s="6"/>
      <c r="SBQ98" s="6"/>
      <c r="SBR98" s="6"/>
      <c r="SBS98" s="6"/>
      <c r="SBT98" s="6"/>
      <c r="SBU98" s="6"/>
      <c r="SBV98" s="6"/>
      <c r="SBW98" s="6"/>
      <c r="SBX98" s="6"/>
      <c r="SBY98" s="6"/>
      <c r="SBZ98" s="6"/>
      <c r="SCA98" s="6"/>
      <c r="SCB98" s="6"/>
      <c r="SCC98" s="6"/>
      <c r="SCD98" s="6"/>
      <c r="SCE98" s="6"/>
      <c r="SCF98" s="6"/>
      <c r="SCG98" s="6"/>
      <c r="SCH98" s="6"/>
      <c r="SCI98" s="6"/>
      <c r="SCJ98" s="6"/>
      <c r="SCK98" s="6"/>
      <c r="SCL98" s="6"/>
      <c r="SCM98" s="6"/>
      <c r="SCN98" s="6"/>
      <c r="SCO98" s="6"/>
      <c r="SCP98" s="6"/>
      <c r="SCQ98" s="6"/>
      <c r="SCR98" s="6"/>
      <c r="SCS98" s="6"/>
      <c r="SCT98" s="6"/>
      <c r="SCU98" s="6"/>
      <c r="SCV98" s="6"/>
      <c r="SCW98" s="6"/>
      <c r="SCX98" s="6"/>
      <c r="SCY98" s="6"/>
      <c r="SCZ98" s="6"/>
      <c r="SDA98" s="6"/>
      <c r="SDB98" s="6"/>
      <c r="SDC98" s="6"/>
      <c r="SDD98" s="6"/>
      <c r="SDE98" s="6"/>
      <c r="SDF98" s="6"/>
      <c r="SDG98" s="6"/>
      <c r="SDH98" s="6"/>
      <c r="SDI98" s="6"/>
      <c r="SDJ98" s="6"/>
      <c r="SDK98" s="6"/>
      <c r="SDL98" s="6"/>
      <c r="SDM98" s="6"/>
      <c r="SDN98" s="6"/>
      <c r="SDO98" s="6"/>
      <c r="SDP98" s="6"/>
      <c r="SDQ98" s="6"/>
      <c r="SDR98" s="6"/>
      <c r="SDS98" s="6"/>
      <c r="SDT98" s="6"/>
      <c r="SDU98" s="6"/>
      <c r="SDV98" s="6"/>
      <c r="SDW98" s="6"/>
      <c r="SDX98" s="6"/>
      <c r="SDY98" s="6"/>
      <c r="SDZ98" s="6"/>
      <c r="SEA98" s="6"/>
      <c r="SEB98" s="6"/>
      <c r="SEC98" s="6"/>
      <c r="SED98" s="6"/>
      <c r="SEE98" s="6"/>
      <c r="SEF98" s="6"/>
      <c r="SEG98" s="6"/>
      <c r="SEH98" s="6"/>
      <c r="SEI98" s="6"/>
      <c r="SEJ98" s="6"/>
      <c r="SEK98" s="6"/>
      <c r="SEL98" s="6"/>
      <c r="SEM98" s="6"/>
      <c r="SEN98" s="6"/>
      <c r="SEO98" s="6"/>
      <c r="SEP98" s="6"/>
      <c r="SEQ98" s="6"/>
      <c r="SER98" s="6"/>
      <c r="SES98" s="6"/>
      <c r="SET98" s="6"/>
      <c r="SEU98" s="6"/>
      <c r="SEV98" s="6"/>
      <c r="SEW98" s="6"/>
      <c r="SEX98" s="6"/>
      <c r="SEY98" s="6"/>
      <c r="SEZ98" s="6"/>
      <c r="SFA98" s="6"/>
      <c r="SFB98" s="6"/>
      <c r="SFC98" s="6"/>
      <c r="SFD98" s="6"/>
      <c r="SFE98" s="6"/>
      <c r="SFF98" s="6"/>
      <c r="SFG98" s="6"/>
      <c r="SFH98" s="6"/>
      <c r="SFI98" s="6"/>
      <c r="SFJ98" s="6"/>
      <c r="SFK98" s="6"/>
      <c r="SFL98" s="6"/>
      <c r="SFM98" s="6"/>
      <c r="SFN98" s="6"/>
      <c r="SFO98" s="6"/>
      <c r="SFP98" s="6"/>
      <c r="SFQ98" s="6"/>
      <c r="SFR98" s="6"/>
      <c r="SFS98" s="6"/>
      <c r="SFT98" s="6"/>
      <c r="SFU98" s="6"/>
      <c r="SFV98" s="6"/>
      <c r="SFW98" s="6"/>
      <c r="SFX98" s="6"/>
      <c r="SFY98" s="6"/>
      <c r="SFZ98" s="6"/>
      <c r="SGA98" s="6"/>
      <c r="SGB98" s="6"/>
      <c r="SGC98" s="6"/>
      <c r="SGD98" s="6"/>
      <c r="SGE98" s="6"/>
      <c r="SGF98" s="6"/>
      <c r="SGG98" s="6"/>
      <c r="SGH98" s="6"/>
      <c r="SGI98" s="6"/>
      <c r="SGJ98" s="6"/>
      <c r="SGK98" s="6"/>
      <c r="SGL98" s="6"/>
      <c r="SGM98" s="6"/>
      <c r="SGN98" s="6"/>
      <c r="SGO98" s="6"/>
      <c r="SGP98" s="6"/>
      <c r="SGQ98" s="6"/>
      <c r="SGR98" s="6"/>
      <c r="SGS98" s="6"/>
      <c r="SGT98" s="6"/>
      <c r="SGU98" s="6"/>
      <c r="SGV98" s="6"/>
      <c r="SGW98" s="6"/>
      <c r="SGX98" s="6"/>
      <c r="SGY98" s="6"/>
      <c r="SGZ98" s="6"/>
      <c r="SHA98" s="6"/>
      <c r="SHB98" s="6"/>
      <c r="SHC98" s="6"/>
      <c r="SHD98" s="6"/>
      <c r="SHE98" s="6"/>
      <c r="SHF98" s="6"/>
      <c r="SHG98" s="6"/>
      <c r="SHH98" s="6"/>
      <c r="SHI98" s="6"/>
      <c r="SHJ98" s="6"/>
      <c r="SHK98" s="6"/>
      <c r="SHL98" s="6"/>
      <c r="SHM98" s="6"/>
      <c r="SHN98" s="6"/>
      <c r="SHO98" s="6"/>
      <c r="SHP98" s="6"/>
      <c r="SHQ98" s="6"/>
      <c r="SHR98" s="6"/>
      <c r="SHS98" s="6"/>
      <c r="SHT98" s="6"/>
      <c r="SHU98" s="6"/>
      <c r="SHV98" s="6"/>
      <c r="SHW98" s="6"/>
      <c r="SHX98" s="6"/>
      <c r="SHY98" s="6"/>
      <c r="SHZ98" s="6"/>
      <c r="SIA98" s="6"/>
      <c r="SIB98" s="6"/>
      <c r="SIC98" s="6"/>
      <c r="SID98" s="6"/>
      <c r="SIE98" s="6"/>
      <c r="SIF98" s="6"/>
      <c r="SIG98" s="6"/>
      <c r="SIH98" s="6"/>
      <c r="SII98" s="6"/>
      <c r="SIJ98" s="6"/>
      <c r="SIK98" s="6"/>
      <c r="SIL98" s="6"/>
      <c r="SIM98" s="6"/>
      <c r="SIN98" s="6"/>
      <c r="SIO98" s="6"/>
      <c r="SIP98" s="6"/>
      <c r="SIQ98" s="6"/>
      <c r="SIR98" s="6"/>
      <c r="SIS98" s="6"/>
      <c r="SIT98" s="6"/>
      <c r="SIU98" s="6"/>
      <c r="SIV98" s="6"/>
      <c r="SIW98" s="6"/>
      <c r="SIX98" s="6"/>
      <c r="SIY98" s="6"/>
      <c r="SIZ98" s="6"/>
      <c r="SJA98" s="6"/>
      <c r="SJB98" s="6"/>
      <c r="SJC98" s="6"/>
      <c r="SJD98" s="6"/>
      <c r="SJE98" s="6"/>
      <c r="SJF98" s="6"/>
      <c r="SJG98" s="6"/>
      <c r="SJH98" s="6"/>
      <c r="SJI98" s="6"/>
      <c r="SJJ98" s="6"/>
      <c r="SJK98" s="6"/>
      <c r="SJL98" s="6"/>
      <c r="SJM98" s="6"/>
      <c r="SJN98" s="6"/>
      <c r="SJO98" s="6"/>
      <c r="SJP98" s="6"/>
      <c r="SJQ98" s="6"/>
      <c r="SJR98" s="6"/>
      <c r="SJS98" s="6"/>
      <c r="SJT98" s="6"/>
      <c r="SJU98" s="6"/>
      <c r="SJV98" s="6"/>
      <c r="SJW98" s="6"/>
      <c r="SJX98" s="6"/>
      <c r="SJY98" s="6"/>
      <c r="SJZ98" s="6"/>
      <c r="SKA98" s="6"/>
      <c r="SKB98" s="6"/>
      <c r="SKC98" s="6"/>
      <c r="SKD98" s="6"/>
      <c r="SKE98" s="6"/>
      <c r="SKF98" s="6"/>
      <c r="SKG98" s="6"/>
      <c r="SKH98" s="6"/>
      <c r="SKI98" s="6"/>
      <c r="SKJ98" s="6"/>
      <c r="SKK98" s="6"/>
      <c r="SKL98" s="6"/>
      <c r="SKM98" s="6"/>
      <c r="SKN98" s="6"/>
      <c r="SKO98" s="6"/>
      <c r="SKP98" s="6"/>
      <c r="SKQ98" s="6"/>
      <c r="SKR98" s="6"/>
      <c r="SKS98" s="6"/>
      <c r="SKT98" s="6"/>
      <c r="SKU98" s="6"/>
      <c r="SKV98" s="6"/>
      <c r="SKW98" s="6"/>
      <c r="SKX98" s="6"/>
      <c r="SKY98" s="6"/>
      <c r="SKZ98" s="6"/>
      <c r="SLA98" s="6"/>
      <c r="SLB98" s="6"/>
      <c r="SLC98" s="6"/>
      <c r="SLD98" s="6"/>
      <c r="SLE98" s="6"/>
      <c r="SLF98" s="6"/>
      <c r="SLG98" s="6"/>
      <c r="SLH98" s="6"/>
      <c r="SLI98" s="6"/>
      <c r="SLJ98" s="6"/>
      <c r="SLK98" s="6"/>
      <c r="SLL98" s="6"/>
      <c r="SLM98" s="6"/>
      <c r="SLN98" s="6"/>
      <c r="SLO98" s="6"/>
      <c r="SLP98" s="6"/>
      <c r="SLQ98" s="6"/>
      <c r="SLR98" s="6"/>
      <c r="SLS98" s="6"/>
      <c r="SLT98" s="6"/>
      <c r="SLU98" s="6"/>
      <c r="SLV98" s="6"/>
      <c r="SLW98" s="6"/>
      <c r="SLX98" s="6"/>
      <c r="SLY98" s="6"/>
      <c r="SLZ98" s="6"/>
      <c r="SMA98" s="6"/>
      <c r="SMB98" s="6"/>
      <c r="SMC98" s="6"/>
      <c r="SMD98" s="6"/>
      <c r="SME98" s="6"/>
      <c r="SMF98" s="6"/>
      <c r="SMG98" s="6"/>
      <c r="SMH98" s="6"/>
      <c r="SMI98" s="6"/>
      <c r="SMJ98" s="6"/>
      <c r="SMK98" s="6"/>
      <c r="SML98" s="6"/>
      <c r="SMM98" s="6"/>
      <c r="SMN98" s="6"/>
      <c r="SMO98" s="6"/>
      <c r="SMP98" s="6"/>
      <c r="SMQ98" s="6"/>
      <c r="SMR98" s="6"/>
      <c r="SMS98" s="6"/>
      <c r="SMT98" s="6"/>
      <c r="SMU98" s="6"/>
      <c r="SMV98" s="6"/>
      <c r="SMW98" s="6"/>
      <c r="SMX98" s="6"/>
      <c r="SMY98" s="6"/>
      <c r="SMZ98" s="6"/>
      <c r="SNA98" s="6"/>
      <c r="SNB98" s="6"/>
      <c r="SNC98" s="6"/>
      <c r="SND98" s="6"/>
      <c r="SNE98" s="6"/>
      <c r="SNF98" s="6"/>
      <c r="SNG98" s="6"/>
      <c r="SNH98" s="6"/>
      <c r="SNI98" s="6"/>
      <c r="SNJ98" s="6"/>
      <c r="SNK98" s="6"/>
      <c r="SNL98" s="6"/>
      <c r="SNM98" s="6"/>
      <c r="SNN98" s="6"/>
      <c r="SNO98" s="6"/>
      <c r="SNP98" s="6"/>
      <c r="SNQ98" s="6"/>
      <c r="SNR98" s="6"/>
      <c r="SNS98" s="6"/>
      <c r="SNT98" s="6"/>
      <c r="SNU98" s="6"/>
      <c r="SNV98" s="6"/>
      <c r="SNW98" s="6"/>
      <c r="SNX98" s="6"/>
      <c r="SNY98" s="6"/>
      <c r="SNZ98" s="6"/>
      <c r="SOA98" s="6"/>
      <c r="SOB98" s="6"/>
      <c r="SOC98" s="6"/>
      <c r="SOD98" s="6"/>
      <c r="SOE98" s="6"/>
      <c r="SOF98" s="6"/>
      <c r="SOG98" s="6"/>
      <c r="SOH98" s="6"/>
      <c r="SOI98" s="6"/>
      <c r="SOJ98" s="6"/>
      <c r="SOK98" s="6"/>
      <c r="SOL98" s="6"/>
      <c r="SOM98" s="6"/>
      <c r="SON98" s="6"/>
      <c r="SOO98" s="6"/>
      <c r="SOP98" s="6"/>
      <c r="SOQ98" s="6"/>
      <c r="SOR98" s="6"/>
      <c r="SOS98" s="6"/>
      <c r="SOT98" s="6"/>
      <c r="SOU98" s="6"/>
      <c r="SOV98" s="6"/>
      <c r="SOW98" s="6"/>
      <c r="SOX98" s="6"/>
      <c r="SOY98" s="6"/>
      <c r="SOZ98" s="6"/>
      <c r="SPA98" s="6"/>
      <c r="SPB98" s="6"/>
      <c r="SPC98" s="6"/>
      <c r="SPD98" s="6"/>
      <c r="SPE98" s="6"/>
      <c r="SPF98" s="6"/>
      <c r="SPG98" s="6"/>
      <c r="SPH98" s="6"/>
      <c r="SPI98" s="6"/>
      <c r="SPJ98" s="6"/>
      <c r="SPK98" s="6"/>
      <c r="SPL98" s="6"/>
      <c r="SPM98" s="6"/>
      <c r="SPN98" s="6"/>
      <c r="SPO98" s="6"/>
      <c r="SPP98" s="6"/>
      <c r="SPQ98" s="6"/>
      <c r="SPR98" s="6"/>
      <c r="SPS98" s="6"/>
      <c r="SPT98" s="6"/>
      <c r="SPU98" s="6"/>
      <c r="SPV98" s="6"/>
      <c r="SPW98" s="6"/>
      <c r="SPX98" s="6"/>
      <c r="SPY98" s="6"/>
      <c r="SPZ98" s="6"/>
      <c r="SQA98" s="6"/>
      <c r="SQB98" s="6"/>
      <c r="SQC98" s="6"/>
      <c r="SQD98" s="6"/>
      <c r="SQE98" s="6"/>
      <c r="SQF98" s="6"/>
      <c r="SQG98" s="6"/>
      <c r="SQH98" s="6"/>
      <c r="SQI98" s="6"/>
      <c r="SQJ98" s="6"/>
      <c r="SQK98" s="6"/>
      <c r="SQL98" s="6"/>
      <c r="SQM98" s="6"/>
      <c r="SQN98" s="6"/>
      <c r="SQO98" s="6"/>
      <c r="SQP98" s="6"/>
      <c r="SQQ98" s="6"/>
      <c r="SQR98" s="6"/>
      <c r="SQS98" s="6"/>
      <c r="SQT98" s="6"/>
      <c r="SQU98" s="6"/>
      <c r="SQV98" s="6"/>
      <c r="SQW98" s="6"/>
      <c r="SQX98" s="6"/>
      <c r="SQY98" s="6"/>
      <c r="SQZ98" s="6"/>
      <c r="SRA98" s="6"/>
      <c r="SRB98" s="6"/>
      <c r="SRC98" s="6"/>
      <c r="SRD98" s="6"/>
      <c r="SRE98" s="6"/>
      <c r="SRF98" s="6"/>
      <c r="SRG98" s="6"/>
      <c r="SRH98" s="6"/>
      <c r="SRI98" s="6"/>
      <c r="SRJ98" s="6"/>
      <c r="SRK98" s="6"/>
      <c r="SRL98" s="6"/>
      <c r="SRM98" s="6"/>
      <c r="SRN98" s="6"/>
      <c r="SRO98" s="6"/>
      <c r="SRP98" s="6"/>
      <c r="SRQ98" s="6"/>
      <c r="SRR98" s="6"/>
      <c r="SRS98" s="6"/>
      <c r="SRT98" s="6"/>
      <c r="SRU98" s="6"/>
      <c r="SRV98" s="6"/>
      <c r="SRW98" s="6"/>
      <c r="SRX98" s="6"/>
      <c r="SRY98" s="6"/>
      <c r="SRZ98" s="6"/>
      <c r="SSA98" s="6"/>
      <c r="SSB98" s="6"/>
      <c r="SSC98" s="6"/>
      <c r="SSD98" s="6"/>
      <c r="SSE98" s="6"/>
      <c r="SSF98" s="6"/>
      <c r="SSG98" s="6"/>
      <c r="SSH98" s="6"/>
      <c r="SSI98" s="6"/>
      <c r="SSJ98" s="6"/>
      <c r="SSK98" s="6"/>
      <c r="SSL98" s="6"/>
      <c r="SSM98" s="6"/>
      <c r="SSN98" s="6"/>
      <c r="SSO98" s="6"/>
      <c r="SSP98" s="6"/>
      <c r="SSQ98" s="6"/>
      <c r="SSR98" s="6"/>
      <c r="SSS98" s="6"/>
      <c r="SST98" s="6"/>
      <c r="SSU98" s="6"/>
      <c r="SSV98" s="6"/>
      <c r="SSW98" s="6"/>
      <c r="SSX98" s="6"/>
      <c r="SSY98" s="6"/>
      <c r="SSZ98" s="6"/>
      <c r="STA98" s="6"/>
      <c r="STB98" s="6"/>
      <c r="STC98" s="6"/>
      <c r="STD98" s="6"/>
      <c r="STE98" s="6"/>
      <c r="STF98" s="6"/>
      <c r="STG98" s="6"/>
      <c r="STH98" s="6"/>
      <c r="STI98" s="6"/>
      <c r="STJ98" s="6"/>
      <c r="STK98" s="6"/>
      <c r="STL98" s="6"/>
      <c r="STM98" s="6"/>
      <c r="STN98" s="6"/>
      <c r="STO98" s="6"/>
      <c r="STP98" s="6"/>
      <c r="STQ98" s="6"/>
      <c r="STR98" s="6"/>
      <c r="STS98" s="6"/>
      <c r="STT98" s="6"/>
      <c r="STU98" s="6"/>
      <c r="STV98" s="6"/>
      <c r="STW98" s="6"/>
      <c r="STX98" s="6"/>
      <c r="STY98" s="6"/>
      <c r="STZ98" s="6"/>
      <c r="SUA98" s="6"/>
      <c r="SUB98" s="6"/>
      <c r="SUC98" s="6"/>
      <c r="SUD98" s="6"/>
      <c r="SUE98" s="6"/>
      <c r="SUF98" s="6"/>
      <c r="SUG98" s="6"/>
      <c r="SUH98" s="6"/>
      <c r="SUI98" s="6"/>
      <c r="SUJ98" s="6"/>
      <c r="SUK98" s="6"/>
      <c r="SUL98" s="6"/>
      <c r="SUM98" s="6"/>
      <c r="SUN98" s="6"/>
      <c r="SUO98" s="6"/>
      <c r="SUP98" s="6"/>
      <c r="SUQ98" s="6"/>
      <c r="SUR98" s="6"/>
      <c r="SUS98" s="6"/>
      <c r="SUT98" s="6"/>
      <c r="SUU98" s="6"/>
      <c r="SUV98" s="6"/>
      <c r="SUW98" s="6"/>
      <c r="SUX98" s="6"/>
      <c r="SUY98" s="6"/>
      <c r="SUZ98" s="6"/>
      <c r="SVA98" s="6"/>
      <c r="SVB98" s="6"/>
      <c r="SVC98" s="6"/>
      <c r="SVD98" s="6"/>
      <c r="SVE98" s="6"/>
      <c r="SVF98" s="6"/>
      <c r="SVG98" s="6"/>
      <c r="SVH98" s="6"/>
      <c r="SVI98" s="6"/>
      <c r="SVJ98" s="6"/>
      <c r="SVK98" s="6"/>
      <c r="SVL98" s="6"/>
      <c r="SVM98" s="6"/>
      <c r="SVN98" s="6"/>
      <c r="SVO98" s="6"/>
      <c r="SVP98" s="6"/>
      <c r="SVQ98" s="6"/>
      <c r="SVR98" s="6"/>
      <c r="SVS98" s="6"/>
      <c r="SVT98" s="6"/>
      <c r="SVU98" s="6"/>
      <c r="SVV98" s="6"/>
      <c r="SVW98" s="6"/>
      <c r="SVX98" s="6"/>
      <c r="SVY98" s="6"/>
      <c r="SVZ98" s="6"/>
      <c r="SWA98" s="6"/>
      <c r="SWB98" s="6"/>
      <c r="SWC98" s="6"/>
      <c r="SWD98" s="6"/>
      <c r="SWE98" s="6"/>
      <c r="SWF98" s="6"/>
      <c r="SWG98" s="6"/>
      <c r="SWH98" s="6"/>
      <c r="SWI98" s="6"/>
      <c r="SWJ98" s="6"/>
      <c r="SWK98" s="6"/>
      <c r="SWL98" s="6"/>
      <c r="SWM98" s="6"/>
      <c r="SWN98" s="6"/>
      <c r="SWO98" s="6"/>
      <c r="SWP98" s="6"/>
      <c r="SWQ98" s="6"/>
      <c r="SWR98" s="6"/>
      <c r="SWS98" s="6"/>
      <c r="SWT98" s="6"/>
      <c r="SWU98" s="6"/>
      <c r="SWV98" s="6"/>
      <c r="SWW98" s="6"/>
      <c r="SWX98" s="6"/>
      <c r="SWY98" s="6"/>
      <c r="SWZ98" s="6"/>
      <c r="SXA98" s="6"/>
      <c r="SXB98" s="6"/>
      <c r="SXC98" s="6"/>
      <c r="SXD98" s="6"/>
      <c r="SXE98" s="6"/>
      <c r="SXF98" s="6"/>
      <c r="SXG98" s="6"/>
      <c r="SXH98" s="6"/>
      <c r="SXI98" s="6"/>
      <c r="SXJ98" s="6"/>
      <c r="SXK98" s="6"/>
      <c r="SXL98" s="6"/>
      <c r="SXM98" s="6"/>
      <c r="SXN98" s="6"/>
      <c r="SXO98" s="6"/>
      <c r="SXP98" s="6"/>
      <c r="SXQ98" s="6"/>
      <c r="SXR98" s="6"/>
      <c r="SXS98" s="6"/>
      <c r="SXT98" s="6"/>
      <c r="SXU98" s="6"/>
      <c r="SXV98" s="6"/>
      <c r="SXW98" s="6"/>
      <c r="SXX98" s="6"/>
      <c r="SXY98" s="6"/>
      <c r="SXZ98" s="6"/>
      <c r="SYA98" s="6"/>
      <c r="SYB98" s="6"/>
      <c r="SYC98" s="6"/>
      <c r="SYD98" s="6"/>
      <c r="SYE98" s="6"/>
      <c r="SYF98" s="6"/>
      <c r="SYG98" s="6"/>
      <c r="SYH98" s="6"/>
      <c r="SYI98" s="6"/>
      <c r="SYJ98" s="6"/>
      <c r="SYK98" s="6"/>
      <c r="SYL98" s="6"/>
      <c r="SYM98" s="6"/>
      <c r="SYN98" s="6"/>
      <c r="SYO98" s="6"/>
      <c r="SYP98" s="6"/>
      <c r="SYQ98" s="6"/>
      <c r="SYR98" s="6"/>
      <c r="SYS98" s="6"/>
      <c r="SYT98" s="6"/>
      <c r="SYU98" s="6"/>
      <c r="SYV98" s="6"/>
      <c r="SYW98" s="6"/>
      <c r="SYX98" s="6"/>
      <c r="SYY98" s="6"/>
      <c r="SYZ98" s="6"/>
      <c r="SZA98" s="6"/>
      <c r="SZB98" s="6"/>
      <c r="SZC98" s="6"/>
      <c r="SZD98" s="6"/>
      <c r="SZE98" s="6"/>
      <c r="SZF98" s="6"/>
      <c r="SZG98" s="6"/>
      <c r="SZH98" s="6"/>
      <c r="SZI98" s="6"/>
      <c r="SZJ98" s="6"/>
      <c r="SZK98" s="6"/>
      <c r="SZL98" s="6"/>
      <c r="SZM98" s="6"/>
      <c r="SZN98" s="6"/>
      <c r="SZO98" s="6"/>
      <c r="SZP98" s="6"/>
      <c r="SZQ98" s="6"/>
      <c r="SZR98" s="6"/>
      <c r="SZS98" s="6"/>
      <c r="SZT98" s="6"/>
      <c r="SZU98" s="6"/>
      <c r="SZV98" s="6"/>
      <c r="SZW98" s="6"/>
      <c r="SZX98" s="6"/>
      <c r="SZY98" s="6"/>
      <c r="SZZ98" s="6"/>
      <c r="TAA98" s="6"/>
      <c r="TAB98" s="6"/>
      <c r="TAC98" s="6"/>
      <c r="TAD98" s="6"/>
      <c r="TAE98" s="6"/>
      <c r="TAF98" s="6"/>
      <c r="TAG98" s="6"/>
      <c r="TAH98" s="6"/>
      <c r="TAI98" s="6"/>
      <c r="TAJ98" s="6"/>
      <c r="TAK98" s="6"/>
      <c r="TAL98" s="6"/>
      <c r="TAM98" s="6"/>
      <c r="TAN98" s="6"/>
      <c r="TAO98" s="6"/>
      <c r="TAP98" s="6"/>
      <c r="TAQ98" s="6"/>
      <c r="TAR98" s="6"/>
      <c r="TAS98" s="6"/>
      <c r="TAT98" s="6"/>
      <c r="TAU98" s="6"/>
      <c r="TAV98" s="6"/>
      <c r="TAW98" s="6"/>
      <c r="TAX98" s="6"/>
      <c r="TAY98" s="6"/>
      <c r="TAZ98" s="6"/>
      <c r="TBA98" s="6"/>
      <c r="TBB98" s="6"/>
      <c r="TBC98" s="6"/>
      <c r="TBD98" s="6"/>
      <c r="TBE98" s="6"/>
      <c r="TBF98" s="6"/>
      <c r="TBG98" s="6"/>
      <c r="TBH98" s="6"/>
      <c r="TBI98" s="6"/>
      <c r="TBJ98" s="6"/>
      <c r="TBK98" s="6"/>
      <c r="TBL98" s="6"/>
      <c r="TBM98" s="6"/>
      <c r="TBN98" s="6"/>
      <c r="TBO98" s="6"/>
      <c r="TBP98" s="6"/>
      <c r="TBQ98" s="6"/>
      <c r="TBR98" s="6"/>
      <c r="TBS98" s="6"/>
      <c r="TBT98" s="6"/>
      <c r="TBU98" s="6"/>
      <c r="TBV98" s="6"/>
      <c r="TBW98" s="6"/>
      <c r="TBX98" s="6"/>
      <c r="TBY98" s="6"/>
      <c r="TBZ98" s="6"/>
      <c r="TCA98" s="6"/>
      <c r="TCB98" s="6"/>
      <c r="TCC98" s="6"/>
      <c r="TCD98" s="6"/>
      <c r="TCE98" s="6"/>
      <c r="TCF98" s="6"/>
      <c r="TCG98" s="6"/>
      <c r="TCH98" s="6"/>
      <c r="TCI98" s="6"/>
      <c r="TCJ98" s="6"/>
      <c r="TCK98" s="6"/>
      <c r="TCL98" s="6"/>
      <c r="TCM98" s="6"/>
      <c r="TCN98" s="6"/>
      <c r="TCO98" s="6"/>
      <c r="TCP98" s="6"/>
      <c r="TCQ98" s="6"/>
      <c r="TCR98" s="6"/>
      <c r="TCS98" s="6"/>
      <c r="TCT98" s="6"/>
      <c r="TCU98" s="6"/>
      <c r="TCV98" s="6"/>
      <c r="TCW98" s="6"/>
      <c r="TCX98" s="6"/>
      <c r="TCY98" s="6"/>
      <c r="TCZ98" s="6"/>
      <c r="TDA98" s="6"/>
      <c r="TDB98" s="6"/>
      <c r="TDC98" s="6"/>
      <c r="TDD98" s="6"/>
      <c r="TDE98" s="6"/>
      <c r="TDF98" s="6"/>
      <c r="TDG98" s="6"/>
      <c r="TDH98" s="6"/>
      <c r="TDI98" s="6"/>
      <c r="TDJ98" s="6"/>
      <c r="TDK98" s="6"/>
      <c r="TDL98" s="6"/>
      <c r="TDM98" s="6"/>
      <c r="TDN98" s="6"/>
      <c r="TDO98" s="6"/>
      <c r="TDP98" s="6"/>
      <c r="TDQ98" s="6"/>
      <c r="TDR98" s="6"/>
      <c r="TDS98" s="6"/>
      <c r="TDT98" s="6"/>
      <c r="TDU98" s="6"/>
      <c r="TDV98" s="6"/>
      <c r="TDW98" s="6"/>
      <c r="TDX98" s="6"/>
      <c r="TDY98" s="6"/>
      <c r="TDZ98" s="6"/>
      <c r="TEA98" s="6"/>
      <c r="TEB98" s="6"/>
      <c r="TEC98" s="6"/>
      <c r="TED98" s="6"/>
      <c r="TEE98" s="6"/>
      <c r="TEF98" s="6"/>
      <c r="TEG98" s="6"/>
      <c r="TEH98" s="6"/>
      <c r="TEI98" s="6"/>
      <c r="TEJ98" s="6"/>
      <c r="TEK98" s="6"/>
      <c r="TEL98" s="6"/>
      <c r="TEM98" s="6"/>
      <c r="TEN98" s="6"/>
      <c r="TEO98" s="6"/>
      <c r="TEP98" s="6"/>
      <c r="TEQ98" s="6"/>
      <c r="TER98" s="6"/>
      <c r="TES98" s="6"/>
      <c r="TET98" s="6"/>
      <c r="TEU98" s="6"/>
      <c r="TEV98" s="6"/>
      <c r="TEW98" s="6"/>
      <c r="TEX98" s="6"/>
      <c r="TEY98" s="6"/>
      <c r="TEZ98" s="6"/>
      <c r="TFA98" s="6"/>
      <c r="TFB98" s="6"/>
      <c r="TFC98" s="6"/>
      <c r="TFD98" s="6"/>
      <c r="TFE98" s="6"/>
      <c r="TFF98" s="6"/>
      <c r="TFG98" s="6"/>
      <c r="TFH98" s="6"/>
      <c r="TFI98" s="6"/>
      <c r="TFJ98" s="6"/>
      <c r="TFK98" s="6"/>
      <c r="TFL98" s="6"/>
      <c r="TFM98" s="6"/>
      <c r="TFN98" s="6"/>
      <c r="TFO98" s="6"/>
      <c r="TFP98" s="6"/>
      <c r="TFQ98" s="6"/>
      <c r="TFR98" s="6"/>
      <c r="TFS98" s="6"/>
      <c r="TFT98" s="6"/>
      <c r="TFU98" s="6"/>
      <c r="TFV98" s="6"/>
      <c r="TFW98" s="6"/>
      <c r="TFX98" s="6"/>
      <c r="TFY98" s="6"/>
      <c r="TFZ98" s="6"/>
      <c r="TGA98" s="6"/>
      <c r="TGB98" s="6"/>
      <c r="TGC98" s="6"/>
      <c r="TGD98" s="6"/>
      <c r="TGE98" s="6"/>
      <c r="TGF98" s="6"/>
      <c r="TGG98" s="6"/>
      <c r="TGH98" s="6"/>
      <c r="TGI98" s="6"/>
      <c r="TGJ98" s="6"/>
      <c r="TGK98" s="6"/>
      <c r="TGL98" s="6"/>
      <c r="TGM98" s="6"/>
      <c r="TGN98" s="6"/>
      <c r="TGO98" s="6"/>
      <c r="TGP98" s="6"/>
      <c r="TGQ98" s="6"/>
      <c r="TGR98" s="6"/>
      <c r="TGS98" s="6"/>
      <c r="TGT98" s="6"/>
      <c r="TGU98" s="6"/>
      <c r="TGV98" s="6"/>
      <c r="TGW98" s="6"/>
      <c r="TGX98" s="6"/>
      <c r="TGY98" s="6"/>
      <c r="TGZ98" s="6"/>
      <c r="THA98" s="6"/>
      <c r="THB98" s="6"/>
      <c r="THC98" s="6"/>
      <c r="THD98" s="6"/>
      <c r="THE98" s="6"/>
      <c r="THF98" s="6"/>
      <c r="THG98" s="6"/>
      <c r="THH98" s="6"/>
      <c r="THI98" s="6"/>
      <c r="THJ98" s="6"/>
      <c r="THK98" s="6"/>
      <c r="THL98" s="6"/>
      <c r="THM98" s="6"/>
      <c r="THN98" s="6"/>
      <c r="THO98" s="6"/>
      <c r="THP98" s="6"/>
      <c r="THQ98" s="6"/>
      <c r="THR98" s="6"/>
      <c r="THS98" s="6"/>
      <c r="THT98" s="6"/>
      <c r="THU98" s="6"/>
      <c r="THV98" s="6"/>
      <c r="THW98" s="6"/>
      <c r="THX98" s="6"/>
      <c r="THY98" s="6"/>
      <c r="THZ98" s="6"/>
      <c r="TIA98" s="6"/>
      <c r="TIB98" s="6"/>
      <c r="TIC98" s="6"/>
      <c r="TID98" s="6"/>
      <c r="TIE98" s="6"/>
      <c r="TIF98" s="6"/>
      <c r="TIG98" s="6"/>
      <c r="TIH98" s="6"/>
      <c r="TII98" s="6"/>
      <c r="TIJ98" s="6"/>
      <c r="TIK98" s="6"/>
      <c r="TIL98" s="6"/>
      <c r="TIM98" s="6"/>
      <c r="TIN98" s="6"/>
      <c r="TIO98" s="6"/>
      <c r="TIP98" s="6"/>
      <c r="TIQ98" s="6"/>
      <c r="TIR98" s="6"/>
      <c r="TIS98" s="6"/>
      <c r="TIT98" s="6"/>
      <c r="TIU98" s="6"/>
      <c r="TIV98" s="6"/>
      <c r="TIW98" s="6"/>
      <c r="TIX98" s="6"/>
      <c r="TIY98" s="6"/>
      <c r="TIZ98" s="6"/>
      <c r="TJA98" s="6"/>
      <c r="TJB98" s="6"/>
      <c r="TJC98" s="6"/>
      <c r="TJD98" s="6"/>
      <c r="TJE98" s="6"/>
      <c r="TJF98" s="6"/>
      <c r="TJG98" s="6"/>
      <c r="TJH98" s="6"/>
      <c r="TJI98" s="6"/>
      <c r="TJJ98" s="6"/>
      <c r="TJK98" s="6"/>
      <c r="TJL98" s="6"/>
      <c r="TJM98" s="6"/>
      <c r="TJN98" s="6"/>
      <c r="TJO98" s="6"/>
      <c r="TJP98" s="6"/>
      <c r="TJQ98" s="6"/>
      <c r="TJR98" s="6"/>
      <c r="TJS98" s="6"/>
      <c r="TJT98" s="6"/>
      <c r="TJU98" s="6"/>
      <c r="TJV98" s="6"/>
      <c r="TJW98" s="6"/>
      <c r="TJX98" s="6"/>
      <c r="TJY98" s="6"/>
      <c r="TJZ98" s="6"/>
      <c r="TKA98" s="6"/>
      <c r="TKB98" s="6"/>
      <c r="TKC98" s="6"/>
      <c r="TKD98" s="6"/>
      <c r="TKE98" s="6"/>
      <c r="TKF98" s="6"/>
      <c r="TKG98" s="6"/>
      <c r="TKH98" s="6"/>
      <c r="TKI98" s="6"/>
      <c r="TKJ98" s="6"/>
      <c r="TKK98" s="6"/>
      <c r="TKL98" s="6"/>
      <c r="TKM98" s="6"/>
      <c r="TKN98" s="6"/>
      <c r="TKO98" s="6"/>
      <c r="TKP98" s="6"/>
      <c r="TKQ98" s="6"/>
      <c r="TKR98" s="6"/>
      <c r="TKS98" s="6"/>
      <c r="TKT98" s="6"/>
      <c r="TKU98" s="6"/>
      <c r="TKV98" s="6"/>
      <c r="TKW98" s="6"/>
      <c r="TKX98" s="6"/>
      <c r="TKY98" s="6"/>
      <c r="TKZ98" s="6"/>
      <c r="TLA98" s="6"/>
      <c r="TLB98" s="6"/>
      <c r="TLC98" s="6"/>
      <c r="TLD98" s="6"/>
      <c r="TLE98" s="6"/>
      <c r="TLF98" s="6"/>
      <c r="TLG98" s="6"/>
      <c r="TLH98" s="6"/>
      <c r="TLI98" s="6"/>
      <c r="TLJ98" s="6"/>
      <c r="TLK98" s="6"/>
      <c r="TLL98" s="6"/>
      <c r="TLM98" s="6"/>
      <c r="TLN98" s="6"/>
      <c r="TLO98" s="6"/>
      <c r="TLP98" s="6"/>
      <c r="TLQ98" s="6"/>
      <c r="TLR98" s="6"/>
      <c r="TLS98" s="6"/>
      <c r="TLT98" s="6"/>
      <c r="TLU98" s="6"/>
      <c r="TLV98" s="6"/>
      <c r="TLW98" s="6"/>
      <c r="TLX98" s="6"/>
      <c r="TLY98" s="6"/>
      <c r="TLZ98" s="6"/>
      <c r="TMA98" s="6"/>
      <c r="TMB98" s="6"/>
      <c r="TMC98" s="6"/>
      <c r="TMD98" s="6"/>
      <c r="TME98" s="6"/>
      <c r="TMF98" s="6"/>
      <c r="TMG98" s="6"/>
      <c r="TMH98" s="6"/>
      <c r="TMI98" s="6"/>
      <c r="TMJ98" s="6"/>
      <c r="TMK98" s="6"/>
      <c r="TML98" s="6"/>
      <c r="TMM98" s="6"/>
      <c r="TMN98" s="6"/>
      <c r="TMO98" s="6"/>
      <c r="TMP98" s="6"/>
      <c r="TMQ98" s="6"/>
      <c r="TMR98" s="6"/>
      <c r="TMS98" s="6"/>
      <c r="TMT98" s="6"/>
      <c r="TMU98" s="6"/>
      <c r="TMV98" s="6"/>
      <c r="TMW98" s="6"/>
      <c r="TMX98" s="6"/>
      <c r="TMY98" s="6"/>
      <c r="TMZ98" s="6"/>
      <c r="TNA98" s="6"/>
      <c r="TNB98" s="6"/>
      <c r="TNC98" s="6"/>
      <c r="TND98" s="6"/>
      <c r="TNE98" s="6"/>
      <c r="TNF98" s="6"/>
      <c r="TNG98" s="6"/>
      <c r="TNH98" s="6"/>
      <c r="TNI98" s="6"/>
      <c r="TNJ98" s="6"/>
      <c r="TNK98" s="6"/>
      <c r="TNL98" s="6"/>
      <c r="TNM98" s="6"/>
      <c r="TNN98" s="6"/>
      <c r="TNO98" s="6"/>
      <c r="TNP98" s="6"/>
      <c r="TNQ98" s="6"/>
      <c r="TNR98" s="6"/>
      <c r="TNS98" s="6"/>
      <c r="TNT98" s="6"/>
      <c r="TNU98" s="6"/>
      <c r="TNV98" s="6"/>
      <c r="TNW98" s="6"/>
      <c r="TNX98" s="6"/>
      <c r="TNY98" s="6"/>
      <c r="TNZ98" s="6"/>
      <c r="TOA98" s="6"/>
      <c r="TOB98" s="6"/>
      <c r="TOC98" s="6"/>
      <c r="TOD98" s="6"/>
      <c r="TOE98" s="6"/>
      <c r="TOF98" s="6"/>
      <c r="TOG98" s="6"/>
      <c r="TOH98" s="6"/>
      <c r="TOI98" s="6"/>
      <c r="TOJ98" s="6"/>
      <c r="TOK98" s="6"/>
      <c r="TOL98" s="6"/>
      <c r="TOM98" s="6"/>
      <c r="TON98" s="6"/>
      <c r="TOO98" s="6"/>
      <c r="TOP98" s="6"/>
      <c r="TOQ98" s="6"/>
      <c r="TOR98" s="6"/>
      <c r="TOS98" s="6"/>
      <c r="TOT98" s="6"/>
      <c r="TOU98" s="6"/>
      <c r="TOV98" s="6"/>
      <c r="TOW98" s="6"/>
      <c r="TOX98" s="6"/>
      <c r="TOY98" s="6"/>
      <c r="TOZ98" s="6"/>
      <c r="TPA98" s="6"/>
      <c r="TPB98" s="6"/>
      <c r="TPC98" s="6"/>
      <c r="TPD98" s="6"/>
      <c r="TPE98" s="6"/>
      <c r="TPF98" s="6"/>
      <c r="TPG98" s="6"/>
      <c r="TPH98" s="6"/>
      <c r="TPI98" s="6"/>
      <c r="TPJ98" s="6"/>
      <c r="TPK98" s="6"/>
      <c r="TPL98" s="6"/>
      <c r="TPM98" s="6"/>
      <c r="TPN98" s="6"/>
      <c r="TPO98" s="6"/>
      <c r="TPP98" s="6"/>
      <c r="TPQ98" s="6"/>
      <c r="TPR98" s="6"/>
      <c r="TPS98" s="6"/>
      <c r="TPT98" s="6"/>
      <c r="TPU98" s="6"/>
      <c r="TPV98" s="6"/>
      <c r="TPW98" s="6"/>
      <c r="TPX98" s="6"/>
      <c r="TPY98" s="6"/>
      <c r="TPZ98" s="6"/>
      <c r="TQA98" s="6"/>
      <c r="TQB98" s="6"/>
      <c r="TQC98" s="6"/>
      <c r="TQD98" s="6"/>
      <c r="TQE98" s="6"/>
      <c r="TQF98" s="6"/>
      <c r="TQG98" s="6"/>
      <c r="TQH98" s="6"/>
      <c r="TQI98" s="6"/>
      <c r="TQJ98" s="6"/>
      <c r="TQK98" s="6"/>
      <c r="TQL98" s="6"/>
      <c r="TQM98" s="6"/>
      <c r="TQN98" s="6"/>
      <c r="TQO98" s="6"/>
      <c r="TQP98" s="6"/>
      <c r="TQQ98" s="6"/>
      <c r="TQR98" s="6"/>
      <c r="TQS98" s="6"/>
      <c r="TQT98" s="6"/>
      <c r="TQU98" s="6"/>
      <c r="TQV98" s="6"/>
      <c r="TQW98" s="6"/>
      <c r="TQX98" s="6"/>
      <c r="TQY98" s="6"/>
      <c r="TQZ98" s="6"/>
      <c r="TRA98" s="6"/>
      <c r="TRB98" s="6"/>
      <c r="TRC98" s="6"/>
      <c r="TRD98" s="6"/>
      <c r="TRE98" s="6"/>
      <c r="TRF98" s="6"/>
      <c r="TRG98" s="6"/>
      <c r="TRH98" s="6"/>
      <c r="TRI98" s="6"/>
      <c r="TRJ98" s="6"/>
      <c r="TRK98" s="6"/>
      <c r="TRL98" s="6"/>
      <c r="TRM98" s="6"/>
      <c r="TRN98" s="6"/>
      <c r="TRO98" s="6"/>
      <c r="TRP98" s="6"/>
      <c r="TRQ98" s="6"/>
      <c r="TRR98" s="6"/>
      <c r="TRS98" s="6"/>
      <c r="TRT98" s="6"/>
      <c r="TRU98" s="6"/>
      <c r="TRV98" s="6"/>
      <c r="TRW98" s="6"/>
      <c r="TRX98" s="6"/>
      <c r="TRY98" s="6"/>
      <c r="TRZ98" s="6"/>
      <c r="TSA98" s="6"/>
      <c r="TSB98" s="6"/>
      <c r="TSC98" s="6"/>
      <c r="TSD98" s="6"/>
      <c r="TSE98" s="6"/>
      <c r="TSF98" s="6"/>
      <c r="TSG98" s="6"/>
      <c r="TSH98" s="6"/>
      <c r="TSI98" s="6"/>
      <c r="TSJ98" s="6"/>
      <c r="TSK98" s="6"/>
      <c r="TSL98" s="6"/>
      <c r="TSM98" s="6"/>
      <c r="TSN98" s="6"/>
      <c r="TSO98" s="6"/>
      <c r="TSP98" s="6"/>
      <c r="TSQ98" s="6"/>
      <c r="TSR98" s="6"/>
      <c r="TSS98" s="6"/>
      <c r="TST98" s="6"/>
      <c r="TSU98" s="6"/>
      <c r="TSV98" s="6"/>
      <c r="TSW98" s="6"/>
      <c r="TSX98" s="6"/>
      <c r="TSY98" s="6"/>
      <c r="TSZ98" s="6"/>
      <c r="TTA98" s="6"/>
      <c r="TTB98" s="6"/>
      <c r="TTC98" s="6"/>
      <c r="TTD98" s="6"/>
      <c r="TTE98" s="6"/>
      <c r="TTF98" s="6"/>
      <c r="TTG98" s="6"/>
      <c r="TTH98" s="6"/>
      <c r="TTI98" s="6"/>
      <c r="TTJ98" s="6"/>
      <c r="TTK98" s="6"/>
      <c r="TTL98" s="6"/>
      <c r="TTM98" s="6"/>
      <c r="TTN98" s="6"/>
      <c r="TTO98" s="6"/>
      <c r="TTP98" s="6"/>
      <c r="TTQ98" s="6"/>
      <c r="TTR98" s="6"/>
      <c r="TTS98" s="6"/>
      <c r="TTT98" s="6"/>
      <c r="TTU98" s="6"/>
      <c r="TTV98" s="6"/>
      <c r="TTW98" s="6"/>
      <c r="TTX98" s="6"/>
      <c r="TTY98" s="6"/>
      <c r="TTZ98" s="6"/>
      <c r="TUA98" s="6"/>
      <c r="TUB98" s="6"/>
      <c r="TUC98" s="6"/>
      <c r="TUD98" s="6"/>
      <c r="TUE98" s="6"/>
      <c r="TUF98" s="6"/>
      <c r="TUG98" s="6"/>
      <c r="TUH98" s="6"/>
      <c r="TUI98" s="6"/>
      <c r="TUJ98" s="6"/>
      <c r="TUK98" s="6"/>
      <c r="TUL98" s="6"/>
      <c r="TUM98" s="6"/>
      <c r="TUN98" s="6"/>
      <c r="TUO98" s="6"/>
      <c r="TUP98" s="6"/>
      <c r="TUQ98" s="6"/>
      <c r="TUR98" s="6"/>
      <c r="TUS98" s="6"/>
      <c r="TUT98" s="6"/>
      <c r="TUU98" s="6"/>
      <c r="TUV98" s="6"/>
      <c r="TUW98" s="6"/>
      <c r="TUX98" s="6"/>
      <c r="TUY98" s="6"/>
      <c r="TUZ98" s="6"/>
      <c r="TVA98" s="6"/>
      <c r="TVB98" s="6"/>
      <c r="TVC98" s="6"/>
      <c r="TVD98" s="6"/>
      <c r="TVE98" s="6"/>
      <c r="TVF98" s="6"/>
      <c r="TVG98" s="6"/>
      <c r="TVH98" s="6"/>
      <c r="TVI98" s="6"/>
      <c r="TVJ98" s="6"/>
      <c r="TVK98" s="6"/>
      <c r="TVL98" s="6"/>
      <c r="TVM98" s="6"/>
      <c r="TVN98" s="6"/>
      <c r="TVO98" s="6"/>
      <c r="TVP98" s="6"/>
      <c r="TVQ98" s="6"/>
      <c r="TVR98" s="6"/>
      <c r="TVS98" s="6"/>
      <c r="TVT98" s="6"/>
      <c r="TVU98" s="6"/>
      <c r="TVV98" s="6"/>
      <c r="TVW98" s="6"/>
      <c r="TVX98" s="6"/>
      <c r="TVY98" s="6"/>
      <c r="TVZ98" s="6"/>
      <c r="TWA98" s="6"/>
      <c r="TWB98" s="6"/>
      <c r="TWC98" s="6"/>
      <c r="TWD98" s="6"/>
      <c r="TWE98" s="6"/>
      <c r="TWF98" s="6"/>
      <c r="TWG98" s="6"/>
      <c r="TWH98" s="6"/>
      <c r="TWI98" s="6"/>
      <c r="TWJ98" s="6"/>
      <c r="TWK98" s="6"/>
      <c r="TWL98" s="6"/>
      <c r="TWM98" s="6"/>
      <c r="TWN98" s="6"/>
      <c r="TWO98" s="6"/>
      <c r="TWP98" s="6"/>
      <c r="TWQ98" s="6"/>
      <c r="TWR98" s="6"/>
      <c r="TWS98" s="6"/>
      <c r="TWT98" s="6"/>
      <c r="TWU98" s="6"/>
      <c r="TWV98" s="6"/>
      <c r="TWW98" s="6"/>
      <c r="TWX98" s="6"/>
      <c r="TWY98" s="6"/>
      <c r="TWZ98" s="6"/>
      <c r="TXA98" s="6"/>
      <c r="TXB98" s="6"/>
      <c r="TXC98" s="6"/>
      <c r="TXD98" s="6"/>
      <c r="TXE98" s="6"/>
      <c r="TXF98" s="6"/>
      <c r="TXG98" s="6"/>
      <c r="TXH98" s="6"/>
      <c r="TXI98" s="6"/>
      <c r="TXJ98" s="6"/>
      <c r="TXK98" s="6"/>
      <c r="TXL98" s="6"/>
      <c r="TXM98" s="6"/>
      <c r="TXN98" s="6"/>
      <c r="TXO98" s="6"/>
      <c r="TXP98" s="6"/>
      <c r="TXQ98" s="6"/>
      <c r="TXR98" s="6"/>
      <c r="TXS98" s="6"/>
      <c r="TXT98" s="6"/>
      <c r="TXU98" s="6"/>
      <c r="TXV98" s="6"/>
      <c r="TXW98" s="6"/>
      <c r="TXX98" s="6"/>
      <c r="TXY98" s="6"/>
      <c r="TXZ98" s="6"/>
      <c r="TYA98" s="6"/>
      <c r="TYB98" s="6"/>
      <c r="TYC98" s="6"/>
      <c r="TYD98" s="6"/>
      <c r="TYE98" s="6"/>
      <c r="TYF98" s="6"/>
      <c r="TYG98" s="6"/>
      <c r="TYH98" s="6"/>
      <c r="TYI98" s="6"/>
      <c r="TYJ98" s="6"/>
      <c r="TYK98" s="6"/>
      <c r="TYL98" s="6"/>
      <c r="TYM98" s="6"/>
      <c r="TYN98" s="6"/>
      <c r="TYO98" s="6"/>
      <c r="TYP98" s="6"/>
      <c r="TYQ98" s="6"/>
      <c r="TYR98" s="6"/>
      <c r="TYS98" s="6"/>
      <c r="TYT98" s="6"/>
      <c r="TYU98" s="6"/>
      <c r="TYV98" s="6"/>
      <c r="TYW98" s="6"/>
      <c r="TYX98" s="6"/>
      <c r="TYY98" s="6"/>
      <c r="TYZ98" s="6"/>
      <c r="TZA98" s="6"/>
      <c r="TZB98" s="6"/>
      <c r="TZC98" s="6"/>
      <c r="TZD98" s="6"/>
      <c r="TZE98" s="6"/>
      <c r="TZF98" s="6"/>
      <c r="TZG98" s="6"/>
      <c r="TZH98" s="6"/>
      <c r="TZI98" s="6"/>
      <c r="TZJ98" s="6"/>
      <c r="TZK98" s="6"/>
      <c r="TZL98" s="6"/>
      <c r="TZM98" s="6"/>
      <c r="TZN98" s="6"/>
      <c r="TZO98" s="6"/>
      <c r="TZP98" s="6"/>
      <c r="TZQ98" s="6"/>
      <c r="TZR98" s="6"/>
      <c r="TZS98" s="6"/>
      <c r="TZT98" s="6"/>
      <c r="TZU98" s="6"/>
      <c r="TZV98" s="6"/>
      <c r="TZW98" s="6"/>
      <c r="TZX98" s="6"/>
      <c r="TZY98" s="6"/>
      <c r="TZZ98" s="6"/>
      <c r="UAA98" s="6"/>
      <c r="UAB98" s="6"/>
      <c r="UAC98" s="6"/>
      <c r="UAD98" s="6"/>
      <c r="UAE98" s="6"/>
      <c r="UAF98" s="6"/>
      <c r="UAG98" s="6"/>
      <c r="UAH98" s="6"/>
      <c r="UAI98" s="6"/>
      <c r="UAJ98" s="6"/>
      <c r="UAK98" s="6"/>
      <c r="UAL98" s="6"/>
      <c r="UAM98" s="6"/>
      <c r="UAN98" s="6"/>
      <c r="UAO98" s="6"/>
      <c r="UAP98" s="6"/>
      <c r="UAQ98" s="6"/>
      <c r="UAR98" s="6"/>
      <c r="UAS98" s="6"/>
      <c r="UAT98" s="6"/>
      <c r="UAU98" s="6"/>
      <c r="UAV98" s="6"/>
      <c r="UAW98" s="6"/>
      <c r="UAX98" s="6"/>
      <c r="UAY98" s="6"/>
      <c r="UAZ98" s="6"/>
      <c r="UBA98" s="6"/>
      <c r="UBB98" s="6"/>
      <c r="UBC98" s="6"/>
      <c r="UBD98" s="6"/>
      <c r="UBE98" s="6"/>
      <c r="UBF98" s="6"/>
      <c r="UBG98" s="6"/>
      <c r="UBH98" s="6"/>
      <c r="UBI98" s="6"/>
      <c r="UBJ98" s="6"/>
      <c r="UBK98" s="6"/>
      <c r="UBL98" s="6"/>
      <c r="UBM98" s="6"/>
      <c r="UBN98" s="6"/>
      <c r="UBO98" s="6"/>
      <c r="UBP98" s="6"/>
      <c r="UBQ98" s="6"/>
      <c r="UBR98" s="6"/>
      <c r="UBS98" s="6"/>
      <c r="UBT98" s="6"/>
      <c r="UBU98" s="6"/>
      <c r="UBV98" s="6"/>
      <c r="UBW98" s="6"/>
      <c r="UBX98" s="6"/>
      <c r="UBY98" s="6"/>
      <c r="UBZ98" s="6"/>
      <c r="UCA98" s="6"/>
      <c r="UCB98" s="6"/>
      <c r="UCC98" s="6"/>
      <c r="UCD98" s="6"/>
      <c r="UCE98" s="6"/>
      <c r="UCF98" s="6"/>
      <c r="UCG98" s="6"/>
      <c r="UCH98" s="6"/>
      <c r="UCI98" s="6"/>
      <c r="UCJ98" s="6"/>
      <c r="UCK98" s="6"/>
      <c r="UCL98" s="6"/>
      <c r="UCM98" s="6"/>
      <c r="UCN98" s="6"/>
      <c r="UCO98" s="6"/>
      <c r="UCP98" s="6"/>
      <c r="UCQ98" s="6"/>
      <c r="UCR98" s="6"/>
      <c r="UCS98" s="6"/>
      <c r="UCT98" s="6"/>
      <c r="UCU98" s="6"/>
      <c r="UCV98" s="6"/>
      <c r="UCW98" s="6"/>
      <c r="UCX98" s="6"/>
      <c r="UCY98" s="6"/>
      <c r="UCZ98" s="6"/>
      <c r="UDA98" s="6"/>
      <c r="UDB98" s="6"/>
      <c r="UDC98" s="6"/>
      <c r="UDD98" s="6"/>
      <c r="UDE98" s="6"/>
      <c r="UDF98" s="6"/>
      <c r="UDG98" s="6"/>
      <c r="UDH98" s="6"/>
      <c r="UDI98" s="6"/>
      <c r="UDJ98" s="6"/>
      <c r="UDK98" s="6"/>
      <c r="UDL98" s="6"/>
      <c r="UDM98" s="6"/>
      <c r="UDN98" s="6"/>
      <c r="UDO98" s="6"/>
      <c r="UDP98" s="6"/>
      <c r="UDQ98" s="6"/>
      <c r="UDR98" s="6"/>
      <c r="UDS98" s="6"/>
      <c r="UDT98" s="6"/>
      <c r="UDU98" s="6"/>
      <c r="UDV98" s="6"/>
      <c r="UDW98" s="6"/>
      <c r="UDX98" s="6"/>
      <c r="UDY98" s="6"/>
      <c r="UDZ98" s="6"/>
      <c r="UEA98" s="6"/>
      <c r="UEB98" s="6"/>
      <c r="UEC98" s="6"/>
      <c r="UED98" s="6"/>
      <c r="UEE98" s="6"/>
      <c r="UEF98" s="6"/>
      <c r="UEG98" s="6"/>
      <c r="UEH98" s="6"/>
      <c r="UEI98" s="6"/>
      <c r="UEJ98" s="6"/>
      <c r="UEK98" s="6"/>
      <c r="UEL98" s="6"/>
      <c r="UEM98" s="6"/>
      <c r="UEN98" s="6"/>
      <c r="UEO98" s="6"/>
      <c r="UEP98" s="6"/>
      <c r="UEQ98" s="6"/>
      <c r="UER98" s="6"/>
      <c r="UES98" s="6"/>
      <c r="UET98" s="6"/>
      <c r="UEU98" s="6"/>
      <c r="UEV98" s="6"/>
      <c r="UEW98" s="6"/>
      <c r="UEX98" s="6"/>
      <c r="UEY98" s="6"/>
      <c r="UEZ98" s="6"/>
      <c r="UFA98" s="6"/>
      <c r="UFB98" s="6"/>
      <c r="UFC98" s="6"/>
      <c r="UFD98" s="6"/>
      <c r="UFE98" s="6"/>
      <c r="UFF98" s="6"/>
      <c r="UFG98" s="6"/>
      <c r="UFH98" s="6"/>
      <c r="UFI98" s="6"/>
      <c r="UFJ98" s="6"/>
      <c r="UFK98" s="6"/>
      <c r="UFL98" s="6"/>
      <c r="UFM98" s="6"/>
      <c r="UFN98" s="6"/>
      <c r="UFO98" s="6"/>
      <c r="UFP98" s="6"/>
      <c r="UFQ98" s="6"/>
      <c r="UFR98" s="6"/>
      <c r="UFS98" s="6"/>
      <c r="UFT98" s="6"/>
      <c r="UFU98" s="6"/>
      <c r="UFV98" s="6"/>
      <c r="UFW98" s="6"/>
      <c r="UFX98" s="6"/>
      <c r="UFY98" s="6"/>
      <c r="UFZ98" s="6"/>
      <c r="UGA98" s="6"/>
      <c r="UGB98" s="6"/>
      <c r="UGC98" s="6"/>
      <c r="UGD98" s="6"/>
      <c r="UGE98" s="6"/>
      <c r="UGF98" s="6"/>
      <c r="UGG98" s="6"/>
      <c r="UGH98" s="6"/>
      <c r="UGI98" s="6"/>
      <c r="UGJ98" s="6"/>
      <c r="UGK98" s="6"/>
      <c r="UGL98" s="6"/>
      <c r="UGM98" s="6"/>
      <c r="UGN98" s="6"/>
      <c r="UGO98" s="6"/>
      <c r="UGP98" s="6"/>
      <c r="UGQ98" s="6"/>
      <c r="UGR98" s="6"/>
      <c r="UGS98" s="6"/>
      <c r="UGT98" s="6"/>
      <c r="UGU98" s="6"/>
      <c r="UGV98" s="6"/>
      <c r="UGW98" s="6"/>
      <c r="UGX98" s="6"/>
      <c r="UGY98" s="6"/>
      <c r="UGZ98" s="6"/>
      <c r="UHA98" s="6"/>
      <c r="UHB98" s="6"/>
      <c r="UHC98" s="6"/>
      <c r="UHD98" s="6"/>
      <c r="UHE98" s="6"/>
      <c r="UHF98" s="6"/>
      <c r="UHG98" s="6"/>
      <c r="UHH98" s="6"/>
      <c r="UHI98" s="6"/>
      <c r="UHJ98" s="6"/>
      <c r="UHK98" s="6"/>
      <c r="UHL98" s="6"/>
      <c r="UHM98" s="6"/>
      <c r="UHN98" s="6"/>
      <c r="UHO98" s="6"/>
      <c r="UHP98" s="6"/>
      <c r="UHQ98" s="6"/>
      <c r="UHR98" s="6"/>
      <c r="UHS98" s="6"/>
      <c r="UHT98" s="6"/>
      <c r="UHU98" s="6"/>
      <c r="UHV98" s="6"/>
      <c r="UHW98" s="6"/>
      <c r="UHX98" s="6"/>
      <c r="UHY98" s="6"/>
      <c r="UHZ98" s="6"/>
      <c r="UIA98" s="6"/>
      <c r="UIB98" s="6"/>
      <c r="UIC98" s="6"/>
      <c r="UID98" s="6"/>
      <c r="UIE98" s="6"/>
      <c r="UIF98" s="6"/>
      <c r="UIG98" s="6"/>
      <c r="UIH98" s="6"/>
      <c r="UII98" s="6"/>
      <c r="UIJ98" s="6"/>
      <c r="UIK98" s="6"/>
      <c r="UIL98" s="6"/>
      <c r="UIM98" s="6"/>
      <c r="UIN98" s="6"/>
      <c r="UIO98" s="6"/>
      <c r="UIP98" s="6"/>
      <c r="UIQ98" s="6"/>
      <c r="UIR98" s="6"/>
      <c r="UIS98" s="6"/>
      <c r="UIT98" s="6"/>
      <c r="UIU98" s="6"/>
      <c r="UIV98" s="6"/>
      <c r="UIW98" s="6"/>
      <c r="UIX98" s="6"/>
      <c r="UIY98" s="6"/>
      <c r="UIZ98" s="6"/>
      <c r="UJA98" s="6"/>
      <c r="UJB98" s="6"/>
      <c r="UJC98" s="6"/>
      <c r="UJD98" s="6"/>
      <c r="UJE98" s="6"/>
      <c r="UJF98" s="6"/>
      <c r="UJG98" s="6"/>
      <c r="UJH98" s="6"/>
      <c r="UJI98" s="6"/>
      <c r="UJJ98" s="6"/>
      <c r="UJK98" s="6"/>
      <c r="UJL98" s="6"/>
      <c r="UJM98" s="6"/>
      <c r="UJN98" s="6"/>
      <c r="UJO98" s="6"/>
      <c r="UJP98" s="6"/>
      <c r="UJQ98" s="6"/>
      <c r="UJR98" s="6"/>
      <c r="UJS98" s="6"/>
      <c r="UJT98" s="6"/>
      <c r="UJU98" s="6"/>
      <c r="UJV98" s="6"/>
      <c r="UJW98" s="6"/>
      <c r="UJX98" s="6"/>
      <c r="UJY98" s="6"/>
      <c r="UJZ98" s="6"/>
      <c r="UKA98" s="6"/>
      <c r="UKB98" s="6"/>
      <c r="UKC98" s="6"/>
      <c r="UKD98" s="6"/>
      <c r="UKE98" s="6"/>
      <c r="UKF98" s="6"/>
      <c r="UKG98" s="6"/>
      <c r="UKH98" s="6"/>
      <c r="UKI98" s="6"/>
      <c r="UKJ98" s="6"/>
      <c r="UKK98" s="6"/>
      <c r="UKL98" s="6"/>
      <c r="UKM98" s="6"/>
      <c r="UKN98" s="6"/>
      <c r="UKO98" s="6"/>
      <c r="UKP98" s="6"/>
      <c r="UKQ98" s="6"/>
      <c r="UKR98" s="6"/>
      <c r="UKS98" s="6"/>
      <c r="UKT98" s="6"/>
      <c r="UKU98" s="6"/>
      <c r="UKV98" s="6"/>
      <c r="UKW98" s="6"/>
      <c r="UKX98" s="6"/>
      <c r="UKY98" s="6"/>
      <c r="UKZ98" s="6"/>
      <c r="ULA98" s="6"/>
      <c r="ULB98" s="6"/>
      <c r="ULC98" s="6"/>
      <c r="ULD98" s="6"/>
      <c r="ULE98" s="6"/>
      <c r="ULF98" s="6"/>
      <c r="ULG98" s="6"/>
      <c r="ULH98" s="6"/>
      <c r="ULI98" s="6"/>
      <c r="ULJ98" s="6"/>
      <c r="ULK98" s="6"/>
      <c r="ULL98" s="6"/>
      <c r="ULM98" s="6"/>
      <c r="ULN98" s="6"/>
      <c r="ULO98" s="6"/>
      <c r="ULP98" s="6"/>
      <c r="ULQ98" s="6"/>
      <c r="ULR98" s="6"/>
      <c r="ULS98" s="6"/>
      <c r="ULT98" s="6"/>
      <c r="ULU98" s="6"/>
      <c r="ULV98" s="6"/>
      <c r="ULW98" s="6"/>
      <c r="ULX98" s="6"/>
      <c r="ULY98" s="6"/>
      <c r="ULZ98" s="6"/>
      <c r="UMA98" s="6"/>
      <c r="UMB98" s="6"/>
      <c r="UMC98" s="6"/>
      <c r="UMD98" s="6"/>
      <c r="UME98" s="6"/>
      <c r="UMF98" s="6"/>
      <c r="UMG98" s="6"/>
      <c r="UMH98" s="6"/>
      <c r="UMI98" s="6"/>
      <c r="UMJ98" s="6"/>
      <c r="UMK98" s="6"/>
      <c r="UML98" s="6"/>
      <c r="UMM98" s="6"/>
      <c r="UMN98" s="6"/>
      <c r="UMO98" s="6"/>
      <c r="UMP98" s="6"/>
      <c r="UMQ98" s="6"/>
      <c r="UMR98" s="6"/>
      <c r="UMS98" s="6"/>
      <c r="UMT98" s="6"/>
      <c r="UMU98" s="6"/>
      <c r="UMV98" s="6"/>
      <c r="UMW98" s="6"/>
      <c r="UMX98" s="6"/>
      <c r="UMY98" s="6"/>
      <c r="UMZ98" s="6"/>
      <c r="UNA98" s="6"/>
      <c r="UNB98" s="6"/>
      <c r="UNC98" s="6"/>
      <c r="UND98" s="6"/>
      <c r="UNE98" s="6"/>
      <c r="UNF98" s="6"/>
      <c r="UNG98" s="6"/>
      <c r="UNH98" s="6"/>
      <c r="UNI98" s="6"/>
      <c r="UNJ98" s="6"/>
      <c r="UNK98" s="6"/>
      <c r="UNL98" s="6"/>
      <c r="UNM98" s="6"/>
      <c r="UNN98" s="6"/>
      <c r="UNO98" s="6"/>
      <c r="UNP98" s="6"/>
      <c r="UNQ98" s="6"/>
      <c r="UNR98" s="6"/>
      <c r="UNS98" s="6"/>
      <c r="UNT98" s="6"/>
      <c r="UNU98" s="6"/>
      <c r="UNV98" s="6"/>
      <c r="UNW98" s="6"/>
      <c r="UNX98" s="6"/>
      <c r="UNY98" s="6"/>
      <c r="UNZ98" s="6"/>
      <c r="UOA98" s="6"/>
      <c r="UOB98" s="6"/>
      <c r="UOC98" s="6"/>
      <c r="UOD98" s="6"/>
      <c r="UOE98" s="6"/>
      <c r="UOF98" s="6"/>
      <c r="UOG98" s="6"/>
      <c r="UOH98" s="6"/>
      <c r="UOI98" s="6"/>
      <c r="UOJ98" s="6"/>
      <c r="UOK98" s="6"/>
      <c r="UOL98" s="6"/>
      <c r="UOM98" s="6"/>
      <c r="UON98" s="6"/>
      <c r="UOO98" s="6"/>
      <c r="UOP98" s="6"/>
      <c r="UOQ98" s="6"/>
      <c r="UOR98" s="6"/>
      <c r="UOS98" s="6"/>
      <c r="UOT98" s="6"/>
      <c r="UOU98" s="6"/>
      <c r="UOV98" s="6"/>
      <c r="UOW98" s="6"/>
      <c r="UOX98" s="6"/>
      <c r="UOY98" s="6"/>
      <c r="UOZ98" s="6"/>
      <c r="UPA98" s="6"/>
      <c r="UPB98" s="6"/>
      <c r="UPC98" s="6"/>
      <c r="UPD98" s="6"/>
      <c r="UPE98" s="6"/>
      <c r="UPF98" s="6"/>
      <c r="UPG98" s="6"/>
      <c r="UPH98" s="6"/>
      <c r="UPI98" s="6"/>
      <c r="UPJ98" s="6"/>
      <c r="UPK98" s="6"/>
      <c r="UPL98" s="6"/>
      <c r="UPM98" s="6"/>
      <c r="UPN98" s="6"/>
      <c r="UPO98" s="6"/>
      <c r="UPP98" s="6"/>
      <c r="UPQ98" s="6"/>
      <c r="UPR98" s="6"/>
      <c r="UPS98" s="6"/>
      <c r="UPT98" s="6"/>
      <c r="UPU98" s="6"/>
      <c r="UPV98" s="6"/>
      <c r="UPW98" s="6"/>
      <c r="UPX98" s="6"/>
      <c r="UPY98" s="6"/>
      <c r="UPZ98" s="6"/>
      <c r="UQA98" s="6"/>
      <c r="UQB98" s="6"/>
      <c r="UQC98" s="6"/>
      <c r="UQD98" s="6"/>
      <c r="UQE98" s="6"/>
      <c r="UQF98" s="6"/>
      <c r="UQG98" s="6"/>
      <c r="UQH98" s="6"/>
      <c r="UQI98" s="6"/>
      <c r="UQJ98" s="6"/>
      <c r="UQK98" s="6"/>
      <c r="UQL98" s="6"/>
      <c r="UQM98" s="6"/>
      <c r="UQN98" s="6"/>
      <c r="UQO98" s="6"/>
      <c r="UQP98" s="6"/>
      <c r="UQQ98" s="6"/>
      <c r="UQR98" s="6"/>
      <c r="UQS98" s="6"/>
      <c r="UQT98" s="6"/>
      <c r="UQU98" s="6"/>
      <c r="UQV98" s="6"/>
      <c r="UQW98" s="6"/>
      <c r="UQX98" s="6"/>
      <c r="UQY98" s="6"/>
      <c r="UQZ98" s="6"/>
      <c r="URA98" s="6"/>
      <c r="URB98" s="6"/>
      <c r="URC98" s="6"/>
      <c r="URD98" s="6"/>
      <c r="URE98" s="6"/>
      <c r="URF98" s="6"/>
      <c r="URG98" s="6"/>
      <c r="URH98" s="6"/>
      <c r="URI98" s="6"/>
      <c r="URJ98" s="6"/>
      <c r="URK98" s="6"/>
      <c r="URL98" s="6"/>
      <c r="URM98" s="6"/>
      <c r="URN98" s="6"/>
      <c r="URO98" s="6"/>
      <c r="URP98" s="6"/>
      <c r="URQ98" s="6"/>
      <c r="URR98" s="6"/>
      <c r="URS98" s="6"/>
      <c r="URT98" s="6"/>
      <c r="URU98" s="6"/>
      <c r="URV98" s="6"/>
      <c r="URW98" s="6"/>
      <c r="URX98" s="6"/>
      <c r="URY98" s="6"/>
      <c r="URZ98" s="6"/>
      <c r="USA98" s="6"/>
      <c r="USB98" s="6"/>
      <c r="USC98" s="6"/>
      <c r="USD98" s="6"/>
      <c r="USE98" s="6"/>
      <c r="USF98" s="6"/>
      <c r="USG98" s="6"/>
      <c r="USH98" s="6"/>
      <c r="USI98" s="6"/>
      <c r="USJ98" s="6"/>
      <c r="USK98" s="6"/>
      <c r="USL98" s="6"/>
      <c r="USM98" s="6"/>
      <c r="USN98" s="6"/>
      <c r="USO98" s="6"/>
      <c r="USP98" s="6"/>
      <c r="USQ98" s="6"/>
      <c r="USR98" s="6"/>
      <c r="USS98" s="6"/>
      <c r="UST98" s="6"/>
      <c r="USU98" s="6"/>
      <c r="USV98" s="6"/>
      <c r="USW98" s="6"/>
      <c r="USX98" s="6"/>
      <c r="USY98" s="6"/>
      <c r="USZ98" s="6"/>
      <c r="UTA98" s="6"/>
      <c r="UTB98" s="6"/>
      <c r="UTC98" s="6"/>
      <c r="UTD98" s="6"/>
      <c r="UTE98" s="6"/>
      <c r="UTF98" s="6"/>
      <c r="UTG98" s="6"/>
      <c r="UTH98" s="6"/>
      <c r="UTI98" s="6"/>
      <c r="UTJ98" s="6"/>
      <c r="UTK98" s="6"/>
      <c r="UTL98" s="6"/>
      <c r="UTM98" s="6"/>
      <c r="UTN98" s="6"/>
      <c r="UTO98" s="6"/>
      <c r="UTP98" s="6"/>
      <c r="UTQ98" s="6"/>
      <c r="UTR98" s="6"/>
      <c r="UTS98" s="6"/>
      <c r="UTT98" s="6"/>
      <c r="UTU98" s="6"/>
      <c r="UTV98" s="6"/>
      <c r="UTW98" s="6"/>
      <c r="UTX98" s="6"/>
      <c r="UTY98" s="6"/>
      <c r="UTZ98" s="6"/>
      <c r="UUA98" s="6"/>
      <c r="UUB98" s="6"/>
      <c r="UUC98" s="6"/>
      <c r="UUD98" s="6"/>
      <c r="UUE98" s="6"/>
      <c r="UUF98" s="6"/>
      <c r="UUG98" s="6"/>
      <c r="UUH98" s="6"/>
      <c r="UUI98" s="6"/>
      <c r="UUJ98" s="6"/>
      <c r="UUK98" s="6"/>
      <c r="UUL98" s="6"/>
      <c r="UUM98" s="6"/>
      <c r="UUN98" s="6"/>
      <c r="UUO98" s="6"/>
      <c r="UUP98" s="6"/>
      <c r="UUQ98" s="6"/>
      <c r="UUR98" s="6"/>
      <c r="UUS98" s="6"/>
      <c r="UUT98" s="6"/>
      <c r="UUU98" s="6"/>
      <c r="UUV98" s="6"/>
      <c r="UUW98" s="6"/>
      <c r="UUX98" s="6"/>
      <c r="UUY98" s="6"/>
      <c r="UUZ98" s="6"/>
      <c r="UVA98" s="6"/>
      <c r="UVB98" s="6"/>
      <c r="UVC98" s="6"/>
      <c r="UVD98" s="6"/>
      <c r="UVE98" s="6"/>
      <c r="UVF98" s="6"/>
      <c r="UVG98" s="6"/>
      <c r="UVH98" s="6"/>
      <c r="UVI98" s="6"/>
      <c r="UVJ98" s="6"/>
      <c r="UVK98" s="6"/>
      <c r="UVL98" s="6"/>
      <c r="UVM98" s="6"/>
      <c r="UVN98" s="6"/>
      <c r="UVO98" s="6"/>
      <c r="UVP98" s="6"/>
      <c r="UVQ98" s="6"/>
      <c r="UVR98" s="6"/>
      <c r="UVS98" s="6"/>
      <c r="UVT98" s="6"/>
      <c r="UVU98" s="6"/>
      <c r="UVV98" s="6"/>
      <c r="UVW98" s="6"/>
      <c r="UVX98" s="6"/>
      <c r="UVY98" s="6"/>
      <c r="UVZ98" s="6"/>
      <c r="UWA98" s="6"/>
      <c r="UWB98" s="6"/>
      <c r="UWC98" s="6"/>
      <c r="UWD98" s="6"/>
      <c r="UWE98" s="6"/>
      <c r="UWF98" s="6"/>
      <c r="UWG98" s="6"/>
      <c r="UWH98" s="6"/>
      <c r="UWI98" s="6"/>
      <c r="UWJ98" s="6"/>
      <c r="UWK98" s="6"/>
      <c r="UWL98" s="6"/>
      <c r="UWM98" s="6"/>
      <c r="UWN98" s="6"/>
      <c r="UWO98" s="6"/>
      <c r="UWP98" s="6"/>
      <c r="UWQ98" s="6"/>
      <c r="UWR98" s="6"/>
      <c r="UWS98" s="6"/>
      <c r="UWT98" s="6"/>
      <c r="UWU98" s="6"/>
      <c r="UWV98" s="6"/>
      <c r="UWW98" s="6"/>
      <c r="UWX98" s="6"/>
      <c r="UWY98" s="6"/>
      <c r="UWZ98" s="6"/>
      <c r="UXA98" s="6"/>
      <c r="UXB98" s="6"/>
      <c r="UXC98" s="6"/>
      <c r="UXD98" s="6"/>
      <c r="UXE98" s="6"/>
      <c r="UXF98" s="6"/>
      <c r="UXG98" s="6"/>
      <c r="UXH98" s="6"/>
      <c r="UXI98" s="6"/>
      <c r="UXJ98" s="6"/>
      <c r="UXK98" s="6"/>
      <c r="UXL98" s="6"/>
      <c r="UXM98" s="6"/>
      <c r="UXN98" s="6"/>
      <c r="UXO98" s="6"/>
      <c r="UXP98" s="6"/>
      <c r="UXQ98" s="6"/>
      <c r="UXR98" s="6"/>
      <c r="UXS98" s="6"/>
      <c r="UXT98" s="6"/>
      <c r="UXU98" s="6"/>
      <c r="UXV98" s="6"/>
      <c r="UXW98" s="6"/>
      <c r="UXX98" s="6"/>
      <c r="UXY98" s="6"/>
      <c r="UXZ98" s="6"/>
      <c r="UYA98" s="6"/>
      <c r="UYB98" s="6"/>
      <c r="UYC98" s="6"/>
      <c r="UYD98" s="6"/>
      <c r="UYE98" s="6"/>
      <c r="UYF98" s="6"/>
      <c r="UYG98" s="6"/>
      <c r="UYH98" s="6"/>
      <c r="UYI98" s="6"/>
      <c r="UYJ98" s="6"/>
      <c r="UYK98" s="6"/>
      <c r="UYL98" s="6"/>
      <c r="UYM98" s="6"/>
      <c r="UYN98" s="6"/>
      <c r="UYO98" s="6"/>
      <c r="UYP98" s="6"/>
      <c r="UYQ98" s="6"/>
      <c r="UYR98" s="6"/>
      <c r="UYS98" s="6"/>
      <c r="UYT98" s="6"/>
      <c r="UYU98" s="6"/>
      <c r="UYV98" s="6"/>
      <c r="UYW98" s="6"/>
      <c r="UYX98" s="6"/>
      <c r="UYY98" s="6"/>
      <c r="UYZ98" s="6"/>
      <c r="UZA98" s="6"/>
      <c r="UZB98" s="6"/>
      <c r="UZC98" s="6"/>
      <c r="UZD98" s="6"/>
      <c r="UZE98" s="6"/>
      <c r="UZF98" s="6"/>
      <c r="UZG98" s="6"/>
      <c r="UZH98" s="6"/>
      <c r="UZI98" s="6"/>
      <c r="UZJ98" s="6"/>
      <c r="UZK98" s="6"/>
      <c r="UZL98" s="6"/>
      <c r="UZM98" s="6"/>
      <c r="UZN98" s="6"/>
      <c r="UZO98" s="6"/>
      <c r="UZP98" s="6"/>
      <c r="UZQ98" s="6"/>
      <c r="UZR98" s="6"/>
      <c r="UZS98" s="6"/>
      <c r="UZT98" s="6"/>
      <c r="UZU98" s="6"/>
      <c r="UZV98" s="6"/>
      <c r="UZW98" s="6"/>
      <c r="UZX98" s="6"/>
      <c r="UZY98" s="6"/>
      <c r="UZZ98" s="6"/>
      <c r="VAA98" s="6"/>
      <c r="VAB98" s="6"/>
      <c r="VAC98" s="6"/>
      <c r="VAD98" s="6"/>
      <c r="VAE98" s="6"/>
      <c r="VAF98" s="6"/>
      <c r="VAG98" s="6"/>
      <c r="VAH98" s="6"/>
      <c r="VAI98" s="6"/>
      <c r="VAJ98" s="6"/>
      <c r="VAK98" s="6"/>
      <c r="VAL98" s="6"/>
      <c r="VAM98" s="6"/>
      <c r="VAN98" s="6"/>
      <c r="VAO98" s="6"/>
      <c r="VAP98" s="6"/>
      <c r="VAQ98" s="6"/>
      <c r="VAR98" s="6"/>
      <c r="VAS98" s="6"/>
      <c r="VAT98" s="6"/>
      <c r="VAU98" s="6"/>
      <c r="VAV98" s="6"/>
      <c r="VAW98" s="6"/>
      <c r="VAX98" s="6"/>
      <c r="VAY98" s="6"/>
      <c r="VAZ98" s="6"/>
      <c r="VBA98" s="6"/>
      <c r="VBB98" s="6"/>
      <c r="VBC98" s="6"/>
      <c r="VBD98" s="6"/>
      <c r="VBE98" s="6"/>
      <c r="VBF98" s="6"/>
      <c r="VBG98" s="6"/>
      <c r="VBH98" s="6"/>
      <c r="VBI98" s="6"/>
      <c r="VBJ98" s="6"/>
      <c r="VBK98" s="6"/>
      <c r="VBL98" s="6"/>
      <c r="VBM98" s="6"/>
      <c r="VBN98" s="6"/>
      <c r="VBO98" s="6"/>
      <c r="VBP98" s="6"/>
      <c r="VBQ98" s="6"/>
      <c r="VBR98" s="6"/>
      <c r="VBS98" s="6"/>
      <c r="VBT98" s="6"/>
      <c r="VBU98" s="6"/>
      <c r="VBV98" s="6"/>
      <c r="VBW98" s="6"/>
      <c r="VBX98" s="6"/>
      <c r="VBY98" s="6"/>
      <c r="VBZ98" s="6"/>
      <c r="VCA98" s="6"/>
      <c r="VCB98" s="6"/>
      <c r="VCC98" s="6"/>
      <c r="VCD98" s="6"/>
      <c r="VCE98" s="6"/>
      <c r="VCF98" s="6"/>
      <c r="VCG98" s="6"/>
      <c r="VCH98" s="6"/>
      <c r="VCI98" s="6"/>
      <c r="VCJ98" s="6"/>
      <c r="VCK98" s="6"/>
      <c r="VCL98" s="6"/>
      <c r="VCM98" s="6"/>
      <c r="VCN98" s="6"/>
      <c r="VCO98" s="6"/>
      <c r="VCP98" s="6"/>
      <c r="VCQ98" s="6"/>
      <c r="VCR98" s="6"/>
      <c r="VCS98" s="6"/>
      <c r="VCT98" s="6"/>
      <c r="VCU98" s="6"/>
      <c r="VCV98" s="6"/>
      <c r="VCW98" s="6"/>
      <c r="VCX98" s="6"/>
      <c r="VCY98" s="6"/>
      <c r="VCZ98" s="6"/>
      <c r="VDA98" s="6"/>
      <c r="VDB98" s="6"/>
      <c r="VDC98" s="6"/>
      <c r="VDD98" s="6"/>
      <c r="VDE98" s="6"/>
      <c r="VDF98" s="6"/>
      <c r="VDG98" s="6"/>
      <c r="VDH98" s="6"/>
      <c r="VDI98" s="6"/>
      <c r="VDJ98" s="6"/>
      <c r="VDK98" s="6"/>
      <c r="VDL98" s="6"/>
      <c r="VDM98" s="6"/>
      <c r="VDN98" s="6"/>
      <c r="VDO98" s="6"/>
      <c r="VDP98" s="6"/>
      <c r="VDQ98" s="6"/>
      <c r="VDR98" s="6"/>
      <c r="VDS98" s="6"/>
      <c r="VDT98" s="6"/>
      <c r="VDU98" s="6"/>
      <c r="VDV98" s="6"/>
      <c r="VDW98" s="6"/>
      <c r="VDX98" s="6"/>
      <c r="VDY98" s="6"/>
      <c r="VDZ98" s="6"/>
      <c r="VEA98" s="6"/>
      <c r="VEB98" s="6"/>
      <c r="VEC98" s="6"/>
      <c r="VED98" s="6"/>
      <c r="VEE98" s="6"/>
      <c r="VEF98" s="6"/>
      <c r="VEG98" s="6"/>
      <c r="VEH98" s="6"/>
      <c r="VEI98" s="6"/>
      <c r="VEJ98" s="6"/>
      <c r="VEK98" s="6"/>
      <c r="VEL98" s="6"/>
      <c r="VEM98" s="6"/>
      <c r="VEN98" s="6"/>
      <c r="VEO98" s="6"/>
      <c r="VEP98" s="6"/>
      <c r="VEQ98" s="6"/>
      <c r="VER98" s="6"/>
      <c r="VES98" s="6"/>
      <c r="VET98" s="6"/>
      <c r="VEU98" s="6"/>
      <c r="VEV98" s="6"/>
      <c r="VEW98" s="6"/>
      <c r="VEX98" s="6"/>
      <c r="VEY98" s="6"/>
      <c r="VEZ98" s="6"/>
      <c r="VFA98" s="6"/>
      <c r="VFB98" s="6"/>
      <c r="VFC98" s="6"/>
      <c r="VFD98" s="6"/>
      <c r="VFE98" s="6"/>
      <c r="VFF98" s="6"/>
      <c r="VFG98" s="6"/>
      <c r="VFH98" s="6"/>
      <c r="VFI98" s="6"/>
      <c r="VFJ98" s="6"/>
      <c r="VFK98" s="6"/>
      <c r="VFL98" s="6"/>
      <c r="VFM98" s="6"/>
      <c r="VFN98" s="6"/>
      <c r="VFO98" s="6"/>
      <c r="VFP98" s="6"/>
      <c r="VFQ98" s="6"/>
      <c r="VFR98" s="6"/>
      <c r="VFS98" s="6"/>
      <c r="VFT98" s="6"/>
      <c r="VFU98" s="6"/>
      <c r="VFV98" s="6"/>
      <c r="VFW98" s="6"/>
      <c r="VFX98" s="6"/>
      <c r="VFY98" s="6"/>
      <c r="VFZ98" s="6"/>
      <c r="VGA98" s="6"/>
      <c r="VGB98" s="6"/>
      <c r="VGC98" s="6"/>
      <c r="VGD98" s="6"/>
      <c r="VGE98" s="6"/>
      <c r="VGF98" s="6"/>
      <c r="VGG98" s="6"/>
      <c r="VGH98" s="6"/>
      <c r="VGI98" s="6"/>
      <c r="VGJ98" s="6"/>
      <c r="VGK98" s="6"/>
      <c r="VGL98" s="6"/>
      <c r="VGM98" s="6"/>
      <c r="VGN98" s="6"/>
      <c r="VGO98" s="6"/>
      <c r="VGP98" s="6"/>
      <c r="VGQ98" s="6"/>
      <c r="VGR98" s="6"/>
      <c r="VGS98" s="6"/>
      <c r="VGT98" s="6"/>
      <c r="VGU98" s="6"/>
      <c r="VGV98" s="6"/>
      <c r="VGW98" s="6"/>
      <c r="VGX98" s="6"/>
      <c r="VGY98" s="6"/>
      <c r="VGZ98" s="6"/>
      <c r="VHA98" s="6"/>
      <c r="VHB98" s="6"/>
      <c r="VHC98" s="6"/>
      <c r="VHD98" s="6"/>
      <c r="VHE98" s="6"/>
      <c r="VHF98" s="6"/>
      <c r="VHG98" s="6"/>
      <c r="VHH98" s="6"/>
      <c r="VHI98" s="6"/>
      <c r="VHJ98" s="6"/>
      <c r="VHK98" s="6"/>
      <c r="VHL98" s="6"/>
      <c r="VHM98" s="6"/>
      <c r="VHN98" s="6"/>
      <c r="VHO98" s="6"/>
      <c r="VHP98" s="6"/>
      <c r="VHQ98" s="6"/>
      <c r="VHR98" s="6"/>
      <c r="VHS98" s="6"/>
      <c r="VHT98" s="6"/>
      <c r="VHU98" s="6"/>
      <c r="VHV98" s="6"/>
      <c r="VHW98" s="6"/>
      <c r="VHX98" s="6"/>
      <c r="VHY98" s="6"/>
      <c r="VHZ98" s="6"/>
      <c r="VIA98" s="6"/>
      <c r="VIB98" s="6"/>
      <c r="VIC98" s="6"/>
      <c r="VID98" s="6"/>
      <c r="VIE98" s="6"/>
      <c r="VIF98" s="6"/>
      <c r="VIG98" s="6"/>
      <c r="VIH98" s="6"/>
      <c r="VII98" s="6"/>
      <c r="VIJ98" s="6"/>
      <c r="VIK98" s="6"/>
      <c r="VIL98" s="6"/>
      <c r="VIM98" s="6"/>
      <c r="VIN98" s="6"/>
      <c r="VIO98" s="6"/>
      <c r="VIP98" s="6"/>
      <c r="VIQ98" s="6"/>
      <c r="VIR98" s="6"/>
      <c r="VIS98" s="6"/>
      <c r="VIT98" s="6"/>
      <c r="VIU98" s="6"/>
      <c r="VIV98" s="6"/>
      <c r="VIW98" s="6"/>
      <c r="VIX98" s="6"/>
      <c r="VIY98" s="6"/>
      <c r="VIZ98" s="6"/>
      <c r="VJA98" s="6"/>
      <c r="VJB98" s="6"/>
      <c r="VJC98" s="6"/>
      <c r="VJD98" s="6"/>
      <c r="VJE98" s="6"/>
      <c r="VJF98" s="6"/>
      <c r="VJG98" s="6"/>
      <c r="VJH98" s="6"/>
      <c r="VJI98" s="6"/>
      <c r="VJJ98" s="6"/>
      <c r="VJK98" s="6"/>
      <c r="VJL98" s="6"/>
      <c r="VJM98" s="6"/>
      <c r="VJN98" s="6"/>
      <c r="VJO98" s="6"/>
      <c r="VJP98" s="6"/>
      <c r="VJQ98" s="6"/>
      <c r="VJR98" s="6"/>
      <c r="VJS98" s="6"/>
      <c r="VJT98" s="6"/>
      <c r="VJU98" s="6"/>
      <c r="VJV98" s="6"/>
      <c r="VJW98" s="6"/>
      <c r="VJX98" s="6"/>
      <c r="VJY98" s="6"/>
      <c r="VJZ98" s="6"/>
      <c r="VKA98" s="6"/>
      <c r="VKB98" s="6"/>
      <c r="VKC98" s="6"/>
      <c r="VKD98" s="6"/>
      <c r="VKE98" s="6"/>
      <c r="VKF98" s="6"/>
      <c r="VKG98" s="6"/>
      <c r="VKH98" s="6"/>
      <c r="VKI98" s="6"/>
      <c r="VKJ98" s="6"/>
      <c r="VKK98" s="6"/>
      <c r="VKL98" s="6"/>
      <c r="VKM98" s="6"/>
      <c r="VKN98" s="6"/>
      <c r="VKO98" s="6"/>
      <c r="VKP98" s="6"/>
      <c r="VKQ98" s="6"/>
      <c r="VKR98" s="6"/>
      <c r="VKS98" s="6"/>
      <c r="VKT98" s="6"/>
      <c r="VKU98" s="6"/>
      <c r="VKV98" s="6"/>
      <c r="VKW98" s="6"/>
      <c r="VKX98" s="6"/>
      <c r="VKY98" s="6"/>
      <c r="VKZ98" s="6"/>
      <c r="VLA98" s="6"/>
      <c r="VLB98" s="6"/>
      <c r="VLC98" s="6"/>
      <c r="VLD98" s="6"/>
      <c r="VLE98" s="6"/>
      <c r="VLF98" s="6"/>
      <c r="VLG98" s="6"/>
      <c r="VLH98" s="6"/>
      <c r="VLI98" s="6"/>
      <c r="VLJ98" s="6"/>
      <c r="VLK98" s="6"/>
      <c r="VLL98" s="6"/>
      <c r="VLM98" s="6"/>
      <c r="VLN98" s="6"/>
      <c r="VLO98" s="6"/>
      <c r="VLP98" s="6"/>
      <c r="VLQ98" s="6"/>
      <c r="VLR98" s="6"/>
      <c r="VLS98" s="6"/>
      <c r="VLT98" s="6"/>
      <c r="VLU98" s="6"/>
      <c r="VLV98" s="6"/>
      <c r="VLW98" s="6"/>
      <c r="VLX98" s="6"/>
      <c r="VLY98" s="6"/>
      <c r="VLZ98" s="6"/>
      <c r="VMA98" s="6"/>
      <c r="VMB98" s="6"/>
      <c r="VMC98" s="6"/>
      <c r="VMD98" s="6"/>
      <c r="VME98" s="6"/>
      <c r="VMF98" s="6"/>
      <c r="VMG98" s="6"/>
      <c r="VMH98" s="6"/>
      <c r="VMI98" s="6"/>
      <c r="VMJ98" s="6"/>
      <c r="VMK98" s="6"/>
      <c r="VML98" s="6"/>
      <c r="VMM98" s="6"/>
      <c r="VMN98" s="6"/>
      <c r="VMO98" s="6"/>
      <c r="VMP98" s="6"/>
      <c r="VMQ98" s="6"/>
      <c r="VMR98" s="6"/>
      <c r="VMS98" s="6"/>
      <c r="VMT98" s="6"/>
      <c r="VMU98" s="6"/>
      <c r="VMV98" s="6"/>
      <c r="VMW98" s="6"/>
      <c r="VMX98" s="6"/>
      <c r="VMY98" s="6"/>
      <c r="VMZ98" s="6"/>
      <c r="VNA98" s="6"/>
      <c r="VNB98" s="6"/>
      <c r="VNC98" s="6"/>
      <c r="VND98" s="6"/>
      <c r="VNE98" s="6"/>
      <c r="VNF98" s="6"/>
      <c r="VNG98" s="6"/>
      <c r="VNH98" s="6"/>
      <c r="VNI98" s="6"/>
      <c r="VNJ98" s="6"/>
      <c r="VNK98" s="6"/>
      <c r="VNL98" s="6"/>
      <c r="VNM98" s="6"/>
      <c r="VNN98" s="6"/>
      <c r="VNO98" s="6"/>
      <c r="VNP98" s="6"/>
      <c r="VNQ98" s="6"/>
      <c r="VNR98" s="6"/>
      <c r="VNS98" s="6"/>
      <c r="VNT98" s="6"/>
      <c r="VNU98" s="6"/>
      <c r="VNV98" s="6"/>
      <c r="VNW98" s="6"/>
      <c r="VNX98" s="6"/>
      <c r="VNY98" s="6"/>
      <c r="VNZ98" s="6"/>
      <c r="VOA98" s="6"/>
      <c r="VOB98" s="6"/>
      <c r="VOC98" s="6"/>
      <c r="VOD98" s="6"/>
      <c r="VOE98" s="6"/>
      <c r="VOF98" s="6"/>
      <c r="VOG98" s="6"/>
      <c r="VOH98" s="6"/>
      <c r="VOI98" s="6"/>
      <c r="VOJ98" s="6"/>
      <c r="VOK98" s="6"/>
      <c r="VOL98" s="6"/>
      <c r="VOM98" s="6"/>
      <c r="VON98" s="6"/>
      <c r="VOO98" s="6"/>
      <c r="VOP98" s="6"/>
      <c r="VOQ98" s="6"/>
      <c r="VOR98" s="6"/>
      <c r="VOS98" s="6"/>
      <c r="VOT98" s="6"/>
      <c r="VOU98" s="6"/>
      <c r="VOV98" s="6"/>
      <c r="VOW98" s="6"/>
      <c r="VOX98" s="6"/>
      <c r="VOY98" s="6"/>
      <c r="VOZ98" s="6"/>
      <c r="VPA98" s="6"/>
      <c r="VPB98" s="6"/>
      <c r="VPC98" s="6"/>
      <c r="VPD98" s="6"/>
      <c r="VPE98" s="6"/>
      <c r="VPF98" s="6"/>
      <c r="VPG98" s="6"/>
      <c r="VPH98" s="6"/>
      <c r="VPI98" s="6"/>
      <c r="VPJ98" s="6"/>
      <c r="VPK98" s="6"/>
      <c r="VPL98" s="6"/>
      <c r="VPM98" s="6"/>
      <c r="VPN98" s="6"/>
      <c r="VPO98" s="6"/>
      <c r="VPP98" s="6"/>
      <c r="VPQ98" s="6"/>
      <c r="VPR98" s="6"/>
      <c r="VPS98" s="6"/>
      <c r="VPT98" s="6"/>
      <c r="VPU98" s="6"/>
      <c r="VPV98" s="6"/>
      <c r="VPW98" s="6"/>
      <c r="VPX98" s="6"/>
      <c r="VPY98" s="6"/>
      <c r="VPZ98" s="6"/>
      <c r="VQA98" s="6"/>
      <c r="VQB98" s="6"/>
      <c r="VQC98" s="6"/>
      <c r="VQD98" s="6"/>
      <c r="VQE98" s="6"/>
      <c r="VQF98" s="6"/>
      <c r="VQG98" s="6"/>
      <c r="VQH98" s="6"/>
      <c r="VQI98" s="6"/>
      <c r="VQJ98" s="6"/>
      <c r="VQK98" s="6"/>
      <c r="VQL98" s="6"/>
      <c r="VQM98" s="6"/>
      <c r="VQN98" s="6"/>
      <c r="VQO98" s="6"/>
      <c r="VQP98" s="6"/>
      <c r="VQQ98" s="6"/>
      <c r="VQR98" s="6"/>
      <c r="VQS98" s="6"/>
      <c r="VQT98" s="6"/>
      <c r="VQU98" s="6"/>
      <c r="VQV98" s="6"/>
      <c r="VQW98" s="6"/>
      <c r="VQX98" s="6"/>
      <c r="VQY98" s="6"/>
      <c r="VQZ98" s="6"/>
      <c r="VRA98" s="6"/>
      <c r="VRB98" s="6"/>
      <c r="VRC98" s="6"/>
      <c r="VRD98" s="6"/>
      <c r="VRE98" s="6"/>
      <c r="VRF98" s="6"/>
      <c r="VRG98" s="6"/>
      <c r="VRH98" s="6"/>
      <c r="VRI98" s="6"/>
      <c r="VRJ98" s="6"/>
      <c r="VRK98" s="6"/>
      <c r="VRL98" s="6"/>
      <c r="VRM98" s="6"/>
      <c r="VRN98" s="6"/>
      <c r="VRO98" s="6"/>
      <c r="VRP98" s="6"/>
      <c r="VRQ98" s="6"/>
      <c r="VRR98" s="6"/>
      <c r="VRS98" s="6"/>
      <c r="VRT98" s="6"/>
      <c r="VRU98" s="6"/>
      <c r="VRV98" s="6"/>
      <c r="VRW98" s="6"/>
      <c r="VRX98" s="6"/>
      <c r="VRY98" s="6"/>
      <c r="VRZ98" s="6"/>
      <c r="VSA98" s="6"/>
      <c r="VSB98" s="6"/>
      <c r="VSC98" s="6"/>
      <c r="VSD98" s="6"/>
      <c r="VSE98" s="6"/>
      <c r="VSF98" s="6"/>
      <c r="VSG98" s="6"/>
      <c r="VSH98" s="6"/>
      <c r="VSI98" s="6"/>
      <c r="VSJ98" s="6"/>
      <c r="VSK98" s="6"/>
      <c r="VSL98" s="6"/>
      <c r="VSM98" s="6"/>
      <c r="VSN98" s="6"/>
      <c r="VSO98" s="6"/>
      <c r="VSP98" s="6"/>
      <c r="VSQ98" s="6"/>
      <c r="VSR98" s="6"/>
      <c r="VSS98" s="6"/>
      <c r="VST98" s="6"/>
      <c r="VSU98" s="6"/>
      <c r="VSV98" s="6"/>
      <c r="VSW98" s="6"/>
      <c r="VSX98" s="6"/>
      <c r="VSY98" s="6"/>
      <c r="VSZ98" s="6"/>
      <c r="VTA98" s="6"/>
      <c r="VTB98" s="6"/>
      <c r="VTC98" s="6"/>
      <c r="VTD98" s="6"/>
      <c r="VTE98" s="6"/>
      <c r="VTF98" s="6"/>
      <c r="VTG98" s="6"/>
      <c r="VTH98" s="6"/>
      <c r="VTI98" s="6"/>
      <c r="VTJ98" s="6"/>
      <c r="VTK98" s="6"/>
      <c r="VTL98" s="6"/>
      <c r="VTM98" s="6"/>
      <c r="VTN98" s="6"/>
      <c r="VTO98" s="6"/>
      <c r="VTP98" s="6"/>
      <c r="VTQ98" s="6"/>
      <c r="VTR98" s="6"/>
      <c r="VTS98" s="6"/>
      <c r="VTT98" s="6"/>
      <c r="VTU98" s="6"/>
      <c r="VTV98" s="6"/>
      <c r="VTW98" s="6"/>
      <c r="VTX98" s="6"/>
      <c r="VTY98" s="6"/>
      <c r="VTZ98" s="6"/>
      <c r="VUA98" s="6"/>
      <c r="VUB98" s="6"/>
      <c r="VUC98" s="6"/>
      <c r="VUD98" s="6"/>
      <c r="VUE98" s="6"/>
      <c r="VUF98" s="6"/>
      <c r="VUG98" s="6"/>
      <c r="VUH98" s="6"/>
      <c r="VUI98" s="6"/>
      <c r="VUJ98" s="6"/>
      <c r="VUK98" s="6"/>
      <c r="VUL98" s="6"/>
      <c r="VUM98" s="6"/>
      <c r="VUN98" s="6"/>
      <c r="VUO98" s="6"/>
      <c r="VUP98" s="6"/>
      <c r="VUQ98" s="6"/>
      <c r="VUR98" s="6"/>
      <c r="VUS98" s="6"/>
      <c r="VUT98" s="6"/>
      <c r="VUU98" s="6"/>
      <c r="VUV98" s="6"/>
      <c r="VUW98" s="6"/>
      <c r="VUX98" s="6"/>
      <c r="VUY98" s="6"/>
      <c r="VUZ98" s="6"/>
      <c r="VVA98" s="6"/>
      <c r="VVB98" s="6"/>
      <c r="VVC98" s="6"/>
      <c r="VVD98" s="6"/>
      <c r="VVE98" s="6"/>
      <c r="VVF98" s="6"/>
      <c r="VVG98" s="6"/>
      <c r="VVH98" s="6"/>
      <c r="VVI98" s="6"/>
      <c r="VVJ98" s="6"/>
      <c r="VVK98" s="6"/>
      <c r="VVL98" s="6"/>
      <c r="VVM98" s="6"/>
      <c r="VVN98" s="6"/>
      <c r="VVO98" s="6"/>
      <c r="VVP98" s="6"/>
      <c r="VVQ98" s="6"/>
      <c r="VVR98" s="6"/>
      <c r="VVS98" s="6"/>
      <c r="VVT98" s="6"/>
      <c r="VVU98" s="6"/>
      <c r="VVV98" s="6"/>
      <c r="VVW98" s="6"/>
      <c r="VVX98" s="6"/>
      <c r="VVY98" s="6"/>
      <c r="VVZ98" s="6"/>
      <c r="VWA98" s="6"/>
      <c r="VWB98" s="6"/>
      <c r="VWC98" s="6"/>
      <c r="VWD98" s="6"/>
      <c r="VWE98" s="6"/>
      <c r="VWF98" s="6"/>
      <c r="VWG98" s="6"/>
      <c r="VWH98" s="6"/>
      <c r="VWI98" s="6"/>
      <c r="VWJ98" s="6"/>
      <c r="VWK98" s="6"/>
      <c r="VWL98" s="6"/>
      <c r="VWM98" s="6"/>
      <c r="VWN98" s="6"/>
      <c r="VWO98" s="6"/>
      <c r="VWP98" s="6"/>
      <c r="VWQ98" s="6"/>
      <c r="VWR98" s="6"/>
      <c r="VWS98" s="6"/>
      <c r="VWT98" s="6"/>
      <c r="VWU98" s="6"/>
      <c r="VWV98" s="6"/>
      <c r="VWW98" s="6"/>
      <c r="VWX98" s="6"/>
      <c r="VWY98" s="6"/>
      <c r="VWZ98" s="6"/>
      <c r="VXA98" s="6"/>
      <c r="VXB98" s="6"/>
      <c r="VXC98" s="6"/>
      <c r="VXD98" s="6"/>
      <c r="VXE98" s="6"/>
      <c r="VXF98" s="6"/>
      <c r="VXG98" s="6"/>
      <c r="VXH98" s="6"/>
      <c r="VXI98" s="6"/>
      <c r="VXJ98" s="6"/>
      <c r="VXK98" s="6"/>
      <c r="VXL98" s="6"/>
      <c r="VXM98" s="6"/>
      <c r="VXN98" s="6"/>
      <c r="VXO98" s="6"/>
      <c r="VXP98" s="6"/>
      <c r="VXQ98" s="6"/>
      <c r="VXR98" s="6"/>
      <c r="VXS98" s="6"/>
      <c r="VXT98" s="6"/>
      <c r="VXU98" s="6"/>
      <c r="VXV98" s="6"/>
      <c r="VXW98" s="6"/>
      <c r="VXX98" s="6"/>
      <c r="VXY98" s="6"/>
      <c r="VXZ98" s="6"/>
      <c r="VYA98" s="6"/>
      <c r="VYB98" s="6"/>
      <c r="VYC98" s="6"/>
      <c r="VYD98" s="6"/>
      <c r="VYE98" s="6"/>
      <c r="VYF98" s="6"/>
      <c r="VYG98" s="6"/>
      <c r="VYH98" s="6"/>
      <c r="VYI98" s="6"/>
      <c r="VYJ98" s="6"/>
      <c r="VYK98" s="6"/>
      <c r="VYL98" s="6"/>
      <c r="VYM98" s="6"/>
      <c r="VYN98" s="6"/>
      <c r="VYO98" s="6"/>
      <c r="VYP98" s="6"/>
      <c r="VYQ98" s="6"/>
      <c r="VYR98" s="6"/>
      <c r="VYS98" s="6"/>
      <c r="VYT98" s="6"/>
      <c r="VYU98" s="6"/>
      <c r="VYV98" s="6"/>
      <c r="VYW98" s="6"/>
      <c r="VYX98" s="6"/>
      <c r="VYY98" s="6"/>
      <c r="VYZ98" s="6"/>
      <c r="VZA98" s="6"/>
      <c r="VZB98" s="6"/>
      <c r="VZC98" s="6"/>
      <c r="VZD98" s="6"/>
      <c r="VZE98" s="6"/>
      <c r="VZF98" s="6"/>
      <c r="VZG98" s="6"/>
      <c r="VZH98" s="6"/>
      <c r="VZI98" s="6"/>
      <c r="VZJ98" s="6"/>
      <c r="VZK98" s="6"/>
      <c r="VZL98" s="6"/>
      <c r="VZM98" s="6"/>
      <c r="VZN98" s="6"/>
      <c r="VZO98" s="6"/>
      <c r="VZP98" s="6"/>
      <c r="VZQ98" s="6"/>
      <c r="VZR98" s="6"/>
      <c r="VZS98" s="6"/>
      <c r="VZT98" s="6"/>
      <c r="VZU98" s="6"/>
      <c r="VZV98" s="6"/>
      <c r="VZW98" s="6"/>
      <c r="VZX98" s="6"/>
      <c r="VZY98" s="6"/>
      <c r="VZZ98" s="6"/>
      <c r="WAA98" s="6"/>
      <c r="WAB98" s="6"/>
      <c r="WAC98" s="6"/>
      <c r="WAD98" s="6"/>
      <c r="WAE98" s="6"/>
      <c r="WAF98" s="6"/>
      <c r="WAG98" s="6"/>
      <c r="WAH98" s="6"/>
      <c r="WAI98" s="6"/>
      <c r="WAJ98" s="6"/>
      <c r="WAK98" s="6"/>
      <c r="WAL98" s="6"/>
      <c r="WAM98" s="6"/>
      <c r="WAN98" s="6"/>
      <c r="WAO98" s="6"/>
      <c r="WAP98" s="6"/>
      <c r="WAQ98" s="6"/>
      <c r="WAR98" s="6"/>
      <c r="WAS98" s="6"/>
      <c r="WAT98" s="6"/>
      <c r="WAU98" s="6"/>
      <c r="WAV98" s="6"/>
      <c r="WAW98" s="6"/>
      <c r="WAX98" s="6"/>
      <c r="WAY98" s="6"/>
      <c r="WAZ98" s="6"/>
      <c r="WBA98" s="6"/>
      <c r="WBB98" s="6"/>
      <c r="WBC98" s="6"/>
      <c r="WBD98" s="6"/>
      <c r="WBE98" s="6"/>
      <c r="WBF98" s="6"/>
      <c r="WBG98" s="6"/>
      <c r="WBH98" s="6"/>
      <c r="WBI98" s="6"/>
      <c r="WBJ98" s="6"/>
      <c r="WBK98" s="6"/>
      <c r="WBL98" s="6"/>
      <c r="WBM98" s="6"/>
      <c r="WBN98" s="6"/>
      <c r="WBO98" s="6"/>
      <c r="WBP98" s="6"/>
      <c r="WBQ98" s="6"/>
      <c r="WBR98" s="6"/>
      <c r="WBS98" s="6"/>
      <c r="WBT98" s="6"/>
      <c r="WBU98" s="6"/>
      <c r="WBV98" s="6"/>
      <c r="WBW98" s="6"/>
      <c r="WBX98" s="6"/>
      <c r="WBY98" s="6"/>
      <c r="WBZ98" s="6"/>
      <c r="WCA98" s="6"/>
      <c r="WCB98" s="6"/>
      <c r="WCC98" s="6"/>
      <c r="WCD98" s="6"/>
      <c r="WCE98" s="6"/>
      <c r="WCF98" s="6"/>
      <c r="WCG98" s="6"/>
      <c r="WCH98" s="6"/>
      <c r="WCI98" s="6"/>
      <c r="WCJ98" s="6"/>
      <c r="WCK98" s="6"/>
      <c r="WCL98" s="6"/>
      <c r="WCM98" s="6"/>
      <c r="WCN98" s="6"/>
      <c r="WCO98" s="6"/>
      <c r="WCP98" s="6"/>
      <c r="WCQ98" s="6"/>
      <c r="WCR98" s="6"/>
      <c r="WCS98" s="6"/>
      <c r="WCT98" s="6"/>
      <c r="WCU98" s="6"/>
      <c r="WCV98" s="6"/>
      <c r="WCW98" s="6"/>
      <c r="WCX98" s="6"/>
      <c r="WCY98" s="6"/>
      <c r="WCZ98" s="6"/>
      <c r="WDA98" s="6"/>
      <c r="WDB98" s="6"/>
      <c r="WDC98" s="6"/>
      <c r="WDD98" s="6"/>
      <c r="WDE98" s="6"/>
      <c r="WDF98" s="6"/>
      <c r="WDG98" s="6"/>
      <c r="WDH98" s="6"/>
      <c r="WDI98" s="6"/>
      <c r="WDJ98" s="6"/>
      <c r="WDK98" s="6"/>
      <c r="WDL98" s="6"/>
      <c r="WDM98" s="6"/>
      <c r="WDN98" s="6"/>
      <c r="WDO98" s="6"/>
      <c r="WDP98" s="6"/>
      <c r="WDQ98" s="6"/>
      <c r="WDR98" s="6"/>
      <c r="WDS98" s="6"/>
      <c r="WDT98" s="6"/>
      <c r="WDU98" s="6"/>
      <c r="WDV98" s="6"/>
      <c r="WDW98" s="6"/>
      <c r="WDX98" s="6"/>
      <c r="WDY98" s="6"/>
      <c r="WDZ98" s="6"/>
      <c r="WEA98" s="6"/>
      <c r="WEB98" s="6"/>
      <c r="WEC98" s="6"/>
      <c r="WED98" s="6"/>
      <c r="WEE98" s="6"/>
      <c r="WEF98" s="6"/>
      <c r="WEG98" s="6"/>
      <c r="WEH98" s="6"/>
      <c r="WEI98" s="6"/>
      <c r="WEJ98" s="6"/>
      <c r="WEK98" s="6"/>
      <c r="WEL98" s="6"/>
      <c r="WEM98" s="6"/>
      <c r="WEN98" s="6"/>
      <c r="WEO98" s="6"/>
      <c r="WEP98" s="6"/>
      <c r="WEQ98" s="6"/>
      <c r="WER98" s="6"/>
      <c r="WES98" s="6"/>
      <c r="WET98" s="6"/>
      <c r="WEU98" s="6"/>
      <c r="WEV98" s="6"/>
      <c r="WEW98" s="6"/>
      <c r="WEX98" s="6"/>
      <c r="WEY98" s="6"/>
      <c r="WEZ98" s="6"/>
      <c r="WFA98" s="6"/>
      <c r="WFB98" s="6"/>
      <c r="WFC98" s="6"/>
      <c r="WFD98" s="6"/>
      <c r="WFE98" s="6"/>
      <c r="WFF98" s="6"/>
      <c r="WFG98" s="6"/>
      <c r="WFH98" s="6"/>
      <c r="WFI98" s="6"/>
      <c r="WFJ98" s="6"/>
      <c r="WFK98" s="6"/>
      <c r="WFL98" s="6"/>
      <c r="WFM98" s="6"/>
      <c r="WFN98" s="6"/>
      <c r="WFO98" s="6"/>
      <c r="WFP98" s="6"/>
      <c r="WFQ98" s="6"/>
      <c r="WFR98" s="6"/>
      <c r="WFS98" s="6"/>
      <c r="WFT98" s="6"/>
      <c r="WFU98" s="6"/>
      <c r="WFV98" s="6"/>
      <c r="WFW98" s="6"/>
      <c r="WFX98" s="6"/>
      <c r="WFY98" s="6"/>
      <c r="WFZ98" s="6"/>
      <c r="WGA98" s="6"/>
      <c r="WGB98" s="6"/>
      <c r="WGC98" s="6"/>
      <c r="WGD98" s="6"/>
      <c r="WGE98" s="6"/>
      <c r="WGF98" s="6"/>
      <c r="WGG98" s="6"/>
      <c r="WGH98" s="6"/>
      <c r="WGI98" s="6"/>
      <c r="WGJ98" s="6"/>
      <c r="WGK98" s="6"/>
      <c r="WGL98" s="6"/>
      <c r="WGM98" s="6"/>
      <c r="WGN98" s="6"/>
      <c r="WGO98" s="6"/>
      <c r="WGP98" s="6"/>
      <c r="WGQ98" s="6"/>
      <c r="WGR98" s="6"/>
      <c r="WGS98" s="6"/>
      <c r="WGT98" s="6"/>
      <c r="WGU98" s="6"/>
      <c r="WGV98" s="6"/>
      <c r="WGW98" s="6"/>
      <c r="WGX98" s="6"/>
      <c r="WGY98" s="6"/>
      <c r="WGZ98" s="6"/>
      <c r="WHA98" s="6"/>
      <c r="WHB98" s="6"/>
      <c r="WHC98" s="6"/>
      <c r="WHD98" s="6"/>
      <c r="WHE98" s="6"/>
      <c r="WHF98" s="6"/>
      <c r="WHG98" s="6"/>
      <c r="WHH98" s="6"/>
      <c r="WHI98" s="6"/>
      <c r="WHJ98" s="6"/>
      <c r="WHK98" s="6"/>
      <c r="WHL98" s="6"/>
      <c r="WHM98" s="6"/>
      <c r="WHN98" s="6"/>
      <c r="WHO98" s="6"/>
      <c r="WHP98" s="6"/>
      <c r="WHQ98" s="6"/>
      <c r="WHR98" s="6"/>
      <c r="WHS98" s="6"/>
      <c r="WHT98" s="6"/>
      <c r="WHU98" s="6"/>
      <c r="WHV98" s="6"/>
      <c r="WHW98" s="6"/>
      <c r="WHX98" s="6"/>
      <c r="WHY98" s="6"/>
      <c r="WHZ98" s="6"/>
      <c r="WIA98" s="6"/>
      <c r="WIB98" s="6"/>
      <c r="WIC98" s="6"/>
      <c r="WID98" s="6"/>
      <c r="WIE98" s="6"/>
      <c r="WIF98" s="6"/>
      <c r="WIG98" s="6"/>
      <c r="WIH98" s="6"/>
      <c r="WII98" s="6"/>
      <c r="WIJ98" s="6"/>
      <c r="WIK98" s="6"/>
      <c r="WIL98" s="6"/>
      <c r="WIM98" s="6"/>
      <c r="WIN98" s="6"/>
      <c r="WIO98" s="6"/>
      <c r="WIP98" s="6"/>
      <c r="WIQ98" s="6"/>
      <c r="WIR98" s="6"/>
      <c r="WIS98" s="6"/>
      <c r="WIT98" s="6"/>
      <c r="WIU98" s="6"/>
      <c r="WIV98" s="6"/>
      <c r="WIW98" s="6"/>
      <c r="WIX98" s="6"/>
      <c r="WIY98" s="6"/>
      <c r="WIZ98" s="6"/>
      <c r="WJA98" s="6"/>
      <c r="WJB98" s="6"/>
      <c r="WJC98" s="6"/>
      <c r="WJD98" s="6"/>
      <c r="WJE98" s="6"/>
      <c r="WJF98" s="6"/>
      <c r="WJG98" s="6"/>
      <c r="WJH98" s="6"/>
      <c r="WJI98" s="6"/>
      <c r="WJJ98" s="6"/>
      <c r="WJK98" s="6"/>
      <c r="WJL98" s="6"/>
      <c r="WJM98" s="6"/>
      <c r="WJN98" s="6"/>
      <c r="WJO98" s="6"/>
      <c r="WJP98" s="6"/>
      <c r="WJQ98" s="6"/>
      <c r="WJR98" s="6"/>
      <c r="WJS98" s="6"/>
      <c r="WJT98" s="6"/>
      <c r="WJU98" s="6"/>
      <c r="WJV98" s="6"/>
      <c r="WJW98" s="6"/>
      <c r="WJX98" s="6"/>
      <c r="WJY98" s="6"/>
      <c r="WJZ98" s="6"/>
      <c r="WKA98" s="6"/>
      <c r="WKB98" s="6"/>
      <c r="WKC98" s="6"/>
      <c r="WKD98" s="6"/>
      <c r="WKE98" s="6"/>
      <c r="WKF98" s="6"/>
      <c r="WKG98" s="6"/>
      <c r="WKH98" s="6"/>
      <c r="WKI98" s="6"/>
      <c r="WKJ98" s="6"/>
      <c r="WKK98" s="6"/>
      <c r="WKL98" s="6"/>
      <c r="WKM98" s="6"/>
      <c r="WKN98" s="6"/>
      <c r="WKO98" s="6"/>
      <c r="WKP98" s="6"/>
      <c r="WKQ98" s="6"/>
      <c r="WKR98" s="6"/>
      <c r="WKS98" s="6"/>
      <c r="WKT98" s="6"/>
      <c r="WKU98" s="6"/>
      <c r="WKV98" s="6"/>
      <c r="WKW98" s="6"/>
      <c r="WKX98" s="6"/>
      <c r="WKY98" s="6"/>
      <c r="WKZ98" s="6"/>
      <c r="WLA98" s="6"/>
      <c r="WLB98" s="6"/>
      <c r="WLC98" s="6"/>
      <c r="WLD98" s="6"/>
      <c r="WLE98" s="6"/>
      <c r="WLF98" s="6"/>
      <c r="WLG98" s="6"/>
      <c r="WLH98" s="6"/>
      <c r="WLI98" s="6"/>
      <c r="WLJ98" s="6"/>
      <c r="WLK98" s="6"/>
      <c r="WLL98" s="6"/>
      <c r="WLM98" s="6"/>
      <c r="WLN98" s="6"/>
      <c r="WLO98" s="6"/>
      <c r="WLP98" s="6"/>
      <c r="WLQ98" s="6"/>
      <c r="WLR98" s="6"/>
      <c r="WLS98" s="6"/>
      <c r="WLT98" s="6"/>
      <c r="WLU98" s="6"/>
      <c r="WLV98" s="6"/>
      <c r="WLW98" s="6"/>
      <c r="WLX98" s="6"/>
      <c r="WLY98" s="6"/>
      <c r="WLZ98" s="6"/>
      <c r="WMA98" s="6"/>
      <c r="WMB98" s="6"/>
      <c r="WMC98" s="6"/>
      <c r="WMD98" s="6"/>
      <c r="WME98" s="6"/>
      <c r="WMF98" s="6"/>
      <c r="WMG98" s="6"/>
      <c r="WMH98" s="6"/>
      <c r="WMI98" s="6"/>
      <c r="WMJ98" s="6"/>
      <c r="WMK98" s="6"/>
      <c r="WML98" s="6"/>
      <c r="WMM98" s="6"/>
      <c r="WMN98" s="6"/>
      <c r="WMO98" s="6"/>
      <c r="WMP98" s="6"/>
      <c r="WMQ98" s="6"/>
      <c r="WMR98" s="6"/>
      <c r="WMS98" s="6"/>
      <c r="WMT98" s="6"/>
      <c r="WMU98" s="6"/>
      <c r="WMV98" s="6"/>
      <c r="WMW98" s="6"/>
      <c r="WMX98" s="6"/>
      <c r="WMY98" s="6"/>
      <c r="WMZ98" s="6"/>
      <c r="WNA98" s="6"/>
      <c r="WNB98" s="6"/>
      <c r="WNC98" s="6"/>
      <c r="WND98" s="6"/>
      <c r="WNE98" s="6"/>
      <c r="WNF98" s="6"/>
      <c r="WNG98" s="6"/>
      <c r="WNH98" s="6"/>
      <c r="WNI98" s="6"/>
      <c r="WNJ98" s="6"/>
      <c r="WNK98" s="6"/>
      <c r="WNL98" s="6"/>
      <c r="WNM98" s="6"/>
      <c r="WNN98" s="6"/>
      <c r="WNO98" s="6"/>
      <c r="WNP98" s="6"/>
      <c r="WNQ98" s="6"/>
      <c r="WNR98" s="6"/>
      <c r="WNS98" s="6"/>
      <c r="WNT98" s="6"/>
      <c r="WNU98" s="6"/>
      <c r="WNV98" s="6"/>
      <c r="WNW98" s="6"/>
      <c r="WNX98" s="6"/>
      <c r="WNY98" s="6"/>
      <c r="WNZ98" s="6"/>
      <c r="WOA98" s="6"/>
      <c r="WOB98" s="6"/>
      <c r="WOC98" s="6"/>
      <c r="WOD98" s="6"/>
      <c r="WOE98" s="6"/>
      <c r="WOF98" s="6"/>
      <c r="WOG98" s="6"/>
      <c r="WOH98" s="6"/>
      <c r="WOI98" s="6"/>
      <c r="WOJ98" s="6"/>
      <c r="WOK98" s="6"/>
      <c r="WOL98" s="6"/>
      <c r="WOM98" s="6"/>
      <c r="WON98" s="6"/>
      <c r="WOO98" s="6"/>
      <c r="WOP98" s="6"/>
      <c r="WOQ98" s="6"/>
      <c r="WOR98" s="6"/>
      <c r="WOS98" s="6"/>
      <c r="WOT98" s="6"/>
      <c r="WOU98" s="6"/>
      <c r="WOV98" s="6"/>
      <c r="WOW98" s="6"/>
      <c r="WOX98" s="6"/>
      <c r="WOY98" s="6"/>
      <c r="WOZ98" s="6"/>
      <c r="WPA98" s="6"/>
      <c r="WPB98" s="6"/>
      <c r="WPC98" s="6"/>
      <c r="WPD98" s="6"/>
      <c r="WPE98" s="6"/>
      <c r="WPF98" s="6"/>
      <c r="WPG98" s="6"/>
      <c r="WPH98" s="6"/>
      <c r="WPI98" s="6"/>
      <c r="WPJ98" s="6"/>
      <c r="WPK98" s="6"/>
      <c r="WPL98" s="6"/>
      <c r="WPM98" s="6"/>
      <c r="WPN98" s="6"/>
      <c r="WPO98" s="6"/>
      <c r="WPP98" s="6"/>
      <c r="WPQ98" s="6"/>
      <c r="WPR98" s="6"/>
      <c r="WPS98" s="6"/>
      <c r="WPT98" s="6"/>
      <c r="WPU98" s="6"/>
      <c r="WPV98" s="6"/>
      <c r="WPW98" s="6"/>
      <c r="WPX98" s="6"/>
      <c r="WPY98" s="6"/>
      <c r="WPZ98" s="6"/>
      <c r="WQA98" s="6"/>
      <c r="WQB98" s="6"/>
      <c r="WQC98" s="6"/>
      <c r="WQD98" s="6"/>
      <c r="WQE98" s="6"/>
      <c r="WQF98" s="6"/>
      <c r="WQG98" s="6"/>
      <c r="WQH98" s="6"/>
      <c r="WQI98" s="6"/>
      <c r="WQJ98" s="6"/>
      <c r="WQK98" s="6"/>
      <c r="WQL98" s="6"/>
      <c r="WQM98" s="6"/>
      <c r="WQN98" s="6"/>
      <c r="WQO98" s="6"/>
      <c r="WQP98" s="6"/>
      <c r="WQQ98" s="6"/>
      <c r="WQR98" s="6"/>
      <c r="WQS98" s="6"/>
      <c r="WQT98" s="6"/>
      <c r="WQU98" s="6"/>
      <c r="WQV98" s="6"/>
      <c r="WQW98" s="6"/>
      <c r="WQX98" s="6"/>
      <c r="WQY98" s="6"/>
      <c r="WQZ98" s="6"/>
      <c r="WRA98" s="6"/>
      <c r="WRB98" s="6"/>
      <c r="WRC98" s="6"/>
      <c r="WRD98" s="6"/>
      <c r="WRE98" s="6"/>
      <c r="WRF98" s="6"/>
      <c r="WRG98" s="6"/>
      <c r="WRH98" s="6"/>
      <c r="WRI98" s="6"/>
      <c r="WRJ98" s="6"/>
      <c r="WRK98" s="6"/>
      <c r="WRL98" s="6"/>
      <c r="WRM98" s="6"/>
      <c r="WRN98" s="6"/>
      <c r="WRO98" s="6"/>
      <c r="WRP98" s="6"/>
      <c r="WRQ98" s="6"/>
      <c r="WRR98" s="6"/>
      <c r="WRS98" s="6"/>
      <c r="WRT98" s="6"/>
      <c r="WRU98" s="6"/>
      <c r="WRV98" s="6"/>
      <c r="WRW98" s="6"/>
      <c r="WRX98" s="6"/>
      <c r="WRY98" s="6"/>
      <c r="WRZ98" s="6"/>
      <c r="WSA98" s="6"/>
      <c r="WSB98" s="6"/>
      <c r="WSC98" s="6"/>
      <c r="WSD98" s="6"/>
      <c r="WSE98" s="6"/>
      <c r="WSF98" s="6"/>
      <c r="WSG98" s="6"/>
      <c r="WSH98" s="6"/>
      <c r="WSI98" s="6"/>
      <c r="WSJ98" s="6"/>
      <c r="WSK98" s="6"/>
      <c r="WSL98" s="6"/>
      <c r="WSM98" s="6"/>
      <c r="WSN98" s="6"/>
      <c r="WSO98" s="6"/>
      <c r="WSP98" s="6"/>
      <c r="WSQ98" s="6"/>
      <c r="WSR98" s="6"/>
      <c r="WSS98" s="6"/>
      <c r="WST98" s="6"/>
      <c r="WSU98" s="6"/>
      <c r="WSV98" s="6"/>
      <c r="WSW98" s="6"/>
      <c r="WSX98" s="6"/>
      <c r="WSY98" s="6"/>
      <c r="WSZ98" s="6"/>
      <c r="WTA98" s="6"/>
      <c r="WTB98" s="6"/>
      <c r="WTC98" s="6"/>
      <c r="WTD98" s="6"/>
      <c r="WTE98" s="6"/>
      <c r="WTF98" s="6"/>
      <c r="WTG98" s="6"/>
      <c r="WTH98" s="6"/>
      <c r="WTI98" s="6"/>
      <c r="WTJ98" s="6"/>
      <c r="WTK98" s="6"/>
      <c r="WTL98" s="6"/>
      <c r="WTM98" s="6"/>
      <c r="WTN98" s="6"/>
      <c r="WTO98" s="6"/>
      <c r="WTP98" s="6"/>
      <c r="WTQ98" s="6"/>
      <c r="WTR98" s="6"/>
      <c r="WTS98" s="6"/>
      <c r="WTT98" s="6"/>
      <c r="WTU98" s="6"/>
      <c r="WTV98" s="6"/>
      <c r="WTW98" s="6"/>
      <c r="WTX98" s="6"/>
      <c r="WTY98" s="6"/>
      <c r="WTZ98" s="6"/>
      <c r="WUA98" s="6"/>
      <c r="WUB98" s="6"/>
      <c r="WUC98" s="6"/>
      <c r="WUD98" s="6"/>
      <c r="WUE98" s="6"/>
      <c r="WUF98" s="6"/>
      <c r="WUG98" s="6"/>
      <c r="WUH98" s="6"/>
      <c r="WUI98" s="6"/>
      <c r="WUJ98" s="6"/>
      <c r="WUK98" s="6"/>
      <c r="WUL98" s="6"/>
      <c r="WUM98" s="6"/>
      <c r="WUN98" s="6"/>
      <c r="WUO98" s="6"/>
      <c r="WUP98" s="6"/>
      <c r="WUQ98" s="6"/>
      <c r="WUR98" s="6"/>
      <c r="WUS98" s="6"/>
      <c r="WUT98" s="6"/>
      <c r="WUU98" s="6"/>
      <c r="WUV98" s="6"/>
      <c r="WUW98" s="6"/>
      <c r="WUX98" s="6"/>
      <c r="WUY98" s="6"/>
      <c r="WUZ98" s="6"/>
      <c r="WVA98" s="6"/>
      <c r="WVB98" s="6"/>
      <c r="WVC98" s="6"/>
      <c r="WVD98" s="6"/>
      <c r="WVE98" s="6"/>
      <c r="WVF98" s="6"/>
      <c r="WVG98" s="6"/>
      <c r="WVH98" s="6"/>
      <c r="WVI98" s="6"/>
      <c r="WVJ98" s="6"/>
      <c r="WVK98" s="6"/>
      <c r="WVL98" s="6"/>
      <c r="WVM98" s="6"/>
      <c r="WVN98" s="6"/>
      <c r="WVO98" s="6"/>
      <c r="WVP98" s="6"/>
      <c r="WVQ98" s="6"/>
      <c r="WVR98" s="6"/>
      <c r="WVS98" s="6"/>
      <c r="WVT98" s="6"/>
      <c r="WVU98" s="6"/>
      <c r="WVV98" s="6"/>
      <c r="WVW98" s="6"/>
      <c r="WVX98" s="6"/>
      <c r="WVY98" s="6"/>
      <c r="WVZ98" s="6"/>
      <c r="WWA98" s="6"/>
      <c r="WWB98" s="6"/>
      <c r="WWC98" s="6"/>
      <c r="WWD98" s="6"/>
      <c r="WWE98" s="6"/>
      <c r="WWF98" s="6"/>
      <c r="WWG98" s="6"/>
      <c r="WWH98" s="6"/>
      <c r="WWI98" s="6"/>
      <c r="WWJ98" s="6"/>
      <c r="WWK98" s="6"/>
      <c r="WWL98" s="6"/>
      <c r="WWM98" s="6"/>
      <c r="WWN98" s="6"/>
      <c r="WWO98" s="6"/>
      <c r="WWP98" s="6"/>
      <c r="WWQ98" s="6"/>
      <c r="WWR98" s="6"/>
      <c r="WWS98" s="6"/>
      <c r="WWT98" s="6"/>
      <c r="WWU98" s="6"/>
      <c r="WWV98" s="6"/>
      <c r="WWW98" s="6"/>
      <c r="WWX98" s="6"/>
      <c r="WWY98" s="6"/>
      <c r="WWZ98" s="6"/>
      <c r="WXA98" s="6"/>
      <c r="WXB98" s="6"/>
      <c r="WXC98" s="6"/>
      <c r="WXD98" s="6"/>
      <c r="WXE98" s="6"/>
      <c r="WXF98" s="6"/>
      <c r="WXG98" s="6"/>
      <c r="WXH98" s="6"/>
      <c r="WXI98" s="6"/>
      <c r="WXJ98" s="6"/>
      <c r="WXK98" s="6"/>
      <c r="WXL98" s="6"/>
      <c r="WXM98" s="6"/>
      <c r="WXN98" s="6"/>
      <c r="WXO98" s="6"/>
      <c r="WXP98" s="6"/>
      <c r="WXQ98" s="6"/>
      <c r="WXR98" s="6"/>
      <c r="WXS98" s="6"/>
      <c r="WXT98" s="6"/>
      <c r="WXU98" s="6"/>
      <c r="WXV98" s="6"/>
      <c r="WXW98" s="6"/>
      <c r="WXX98" s="6"/>
      <c r="WXY98" s="6"/>
      <c r="WXZ98" s="6"/>
      <c r="WYA98" s="6"/>
      <c r="WYB98" s="6"/>
      <c r="WYC98" s="6"/>
      <c r="WYD98" s="6"/>
      <c r="WYE98" s="6"/>
      <c r="WYF98" s="6"/>
      <c r="WYG98" s="6"/>
      <c r="WYH98" s="6"/>
      <c r="WYI98" s="6"/>
      <c r="WYJ98" s="6"/>
      <c r="WYK98" s="6"/>
      <c r="WYL98" s="6"/>
      <c r="WYM98" s="6"/>
      <c r="WYN98" s="6"/>
      <c r="WYO98" s="6"/>
      <c r="WYP98" s="6"/>
      <c r="WYQ98" s="6"/>
      <c r="WYR98" s="6"/>
      <c r="WYS98" s="6"/>
      <c r="WYT98" s="6"/>
      <c r="WYU98" s="6"/>
      <c r="WYV98" s="6"/>
      <c r="WYW98" s="6"/>
      <c r="WYX98" s="6"/>
      <c r="WYY98" s="6"/>
      <c r="WYZ98" s="6"/>
      <c r="WZA98" s="6"/>
      <c r="WZB98" s="6"/>
      <c r="WZC98" s="6"/>
      <c r="WZD98" s="6"/>
      <c r="WZE98" s="6"/>
      <c r="WZF98" s="6"/>
      <c r="WZG98" s="6"/>
      <c r="WZH98" s="6"/>
      <c r="WZI98" s="6"/>
      <c r="WZJ98" s="6"/>
      <c r="WZK98" s="6"/>
      <c r="WZL98" s="6"/>
      <c r="WZM98" s="6"/>
      <c r="WZN98" s="6"/>
      <c r="WZO98" s="6"/>
      <c r="WZP98" s="6"/>
      <c r="WZQ98" s="6"/>
      <c r="WZR98" s="6"/>
      <c r="WZS98" s="6"/>
      <c r="WZT98" s="6"/>
      <c r="WZU98" s="6"/>
      <c r="WZV98" s="6"/>
      <c r="WZW98" s="6"/>
      <c r="WZX98" s="6"/>
      <c r="WZY98" s="6"/>
      <c r="WZZ98" s="6"/>
      <c r="XAA98" s="6"/>
      <c r="XAB98" s="6"/>
      <c r="XAC98" s="6"/>
      <c r="XAD98" s="6"/>
      <c r="XAE98" s="6"/>
      <c r="XAF98" s="6"/>
      <c r="XAG98" s="6"/>
      <c r="XAH98" s="6"/>
      <c r="XAI98" s="6"/>
      <c r="XAJ98" s="6"/>
      <c r="XAK98" s="6"/>
      <c r="XAL98" s="6"/>
      <c r="XAM98" s="6"/>
      <c r="XAN98" s="6"/>
      <c r="XAO98" s="6"/>
      <c r="XAP98" s="6"/>
      <c r="XAQ98" s="6"/>
      <c r="XAR98" s="6"/>
      <c r="XAS98" s="6"/>
      <c r="XAT98" s="6"/>
      <c r="XAU98" s="6"/>
      <c r="XAV98" s="6"/>
      <c r="XAW98" s="6"/>
      <c r="XAX98" s="6"/>
      <c r="XAY98" s="6"/>
      <c r="XAZ98" s="6"/>
      <c r="XBA98" s="6"/>
      <c r="XBB98" s="6"/>
      <c r="XBC98" s="6"/>
      <c r="XBD98" s="6"/>
      <c r="XBE98" s="6"/>
      <c r="XBF98" s="6"/>
      <c r="XBG98" s="6"/>
      <c r="XBH98" s="6"/>
      <c r="XBI98" s="6"/>
      <c r="XBJ98" s="6"/>
      <c r="XBK98" s="6"/>
      <c r="XBL98" s="6"/>
      <c r="XBM98" s="6"/>
      <c r="XBN98" s="6"/>
      <c r="XBO98" s="6"/>
      <c r="XBP98" s="6"/>
      <c r="XBQ98" s="6"/>
      <c r="XBR98" s="6"/>
      <c r="XBS98" s="6"/>
      <c r="XBT98" s="6"/>
      <c r="XBU98" s="6"/>
      <c r="XBV98" s="6"/>
      <c r="XBW98" s="6"/>
      <c r="XBX98" s="6"/>
      <c r="XBY98" s="6"/>
      <c r="XBZ98" s="6"/>
      <c r="XCA98" s="6"/>
      <c r="XCB98" s="6"/>
      <c r="XCC98" s="6"/>
      <c r="XCD98" s="6"/>
      <c r="XCE98" s="6"/>
      <c r="XCF98" s="6"/>
      <c r="XCG98" s="6"/>
      <c r="XCH98" s="6"/>
      <c r="XCI98" s="6"/>
      <c r="XCJ98" s="6"/>
      <c r="XCK98" s="6"/>
      <c r="XCL98" s="6"/>
      <c r="XCM98" s="6"/>
      <c r="XCN98" s="6"/>
      <c r="XCO98" s="6"/>
      <c r="XCP98" s="6"/>
      <c r="XCQ98" s="6"/>
      <c r="XCR98" s="6"/>
      <c r="XCS98" s="6"/>
      <c r="XCT98" s="6"/>
      <c r="XCU98" s="6"/>
      <c r="XCV98" s="6"/>
      <c r="XCW98" s="6"/>
      <c r="XCX98" s="6"/>
      <c r="XCY98" s="6"/>
      <c r="XCZ98" s="6"/>
      <c r="XDA98" s="6"/>
      <c r="XDB98" s="6"/>
      <c r="XDC98" s="6"/>
      <c r="XDD98" s="6"/>
      <c r="XDE98" s="6"/>
      <c r="XDF98" s="6"/>
      <c r="XDG98" s="6"/>
      <c r="XDH98" s="6"/>
      <c r="XDI98" s="6"/>
      <c r="XDJ98" s="6"/>
      <c r="XDK98" s="6"/>
      <c r="XDL98" s="6"/>
      <c r="XDM98" s="6"/>
      <c r="XDN98" s="6"/>
      <c r="XDO98" s="6"/>
      <c r="XDP98" s="6"/>
      <c r="XDQ98" s="6"/>
      <c r="XDR98" s="6"/>
      <c r="XDS98" s="6"/>
      <c r="XDT98" s="6"/>
      <c r="XDU98" s="6"/>
      <c r="XDV98" s="6"/>
      <c r="XDW98" s="6"/>
      <c r="XDX98" s="6"/>
      <c r="XDY98" s="6"/>
      <c r="XDZ98" s="6"/>
      <c r="XEA98" s="6"/>
    </row>
    <row r="99" spans="1:16355" s="53" customFormat="1" ht="12" customHeight="1">
      <c r="A99" s="27" t="s">
        <v>442</v>
      </c>
      <c r="B99" s="27" t="s">
        <v>441</v>
      </c>
      <c r="C99" s="23">
        <v>17.739999999999998</v>
      </c>
      <c r="D99" s="28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Q99" s="21">
        <v>6803.2699999999995</v>
      </c>
      <c r="R99" s="29"/>
      <c r="S99" s="26"/>
      <c r="T99" s="26"/>
      <c r="U99" s="26"/>
      <c r="V99" s="26"/>
      <c r="W99" s="26"/>
      <c r="X99" s="26"/>
      <c r="Y99" s="26"/>
      <c r="Z99" s="26"/>
      <c r="AA99" s="26"/>
      <c r="AB99" s="26"/>
      <c r="AC99" s="26"/>
      <c r="AD99" s="26"/>
      <c r="AE99" s="39">
        <f>IFERROR(Q99/(C99*12),0)</f>
        <v>31.958239383690341</v>
      </c>
      <c r="AF99" s="248">
        <f>AE99+AE88+AE87+AE93</f>
        <v>67.504226495582543</v>
      </c>
      <c r="AG99" s="29"/>
      <c r="AH99" s="26"/>
      <c r="AI99" s="29">
        <v>35</v>
      </c>
      <c r="AJ99" s="29"/>
      <c r="AK99" s="29"/>
      <c r="AL99" s="29">
        <v>1</v>
      </c>
      <c r="AM99" s="26">
        <f t="shared" si="22"/>
        <v>31.958239383690341</v>
      </c>
      <c r="AN99" s="292">
        <f>AN98*4.33</f>
        <v>3.1608999999999998</v>
      </c>
      <c r="AO99" s="249">
        <f>C99*$AQ$2+AN99</f>
        <v>4.0258082079476702</v>
      </c>
      <c r="AP99" s="249">
        <f t="shared" si="19"/>
        <v>21.765808207947668</v>
      </c>
      <c r="AQ99" s="248">
        <f t="shared" ref="AQ99:AQ117" si="26">AF99*AP99*12</f>
        <v>17631.408565544505</v>
      </c>
      <c r="AR99" s="248">
        <f t="shared" si="24"/>
        <v>10828.138565544505</v>
      </c>
      <c r="AS99" s="248"/>
      <c r="AT99" s="281">
        <v>4.2971890392996226</v>
      </c>
      <c r="AU99" s="281">
        <f>AP99/4.33</f>
        <v>5.0267455445606624</v>
      </c>
      <c r="AV99" s="281">
        <v>15072.474817679129</v>
      </c>
      <c r="AW99" s="281">
        <f t="shared" si="25"/>
        <v>17631.408565544505</v>
      </c>
      <c r="AX99" s="281">
        <f>AW99-AV99</f>
        <v>2558.9337478653761</v>
      </c>
      <c r="AY99" s="280"/>
      <c r="AZ99" s="239"/>
      <c r="BA99" s="284"/>
      <c r="BB99" s="16"/>
      <c r="BC99" s="16"/>
      <c r="BD99" s="16"/>
      <c r="BE99" s="16"/>
      <c r="BF99" s="16"/>
      <c r="BG99" s="16"/>
      <c r="BH99" s="16"/>
      <c r="BI99" s="16"/>
      <c r="BJ99" s="16"/>
      <c r="BK99" s="16"/>
      <c r="BL99" s="16"/>
      <c r="BM99" s="16"/>
      <c r="BN99" s="16"/>
      <c r="BO99" s="16"/>
      <c r="BP99" s="16"/>
      <c r="BQ99" s="16"/>
      <c r="BR99" s="16"/>
      <c r="BS99" s="16"/>
      <c r="BT99" s="16"/>
      <c r="BU99" s="16"/>
      <c r="BV99" s="16"/>
      <c r="BW99" s="16"/>
      <c r="BX99" s="16"/>
      <c r="BY99" s="16"/>
      <c r="BZ99" s="16"/>
      <c r="CA99" s="16"/>
      <c r="CB99" s="16"/>
      <c r="CC99" s="16"/>
      <c r="CD99" s="16"/>
      <c r="CE99" s="6"/>
      <c r="CF99" s="6"/>
      <c r="CG99" s="6"/>
      <c r="CH99" s="6"/>
      <c r="CI99" s="6"/>
      <c r="CJ99" s="6"/>
      <c r="CK99" s="6"/>
      <c r="CL99" s="6"/>
      <c r="CM99" s="6"/>
      <c r="CN99" s="6"/>
      <c r="CO99" s="6"/>
      <c r="CP99" s="6"/>
      <c r="CQ99" s="6"/>
      <c r="CR99" s="6"/>
      <c r="CS99" s="6"/>
      <c r="CT99" s="6"/>
      <c r="CU99" s="6"/>
      <c r="CV99" s="6"/>
      <c r="CW99" s="6"/>
      <c r="CX99" s="6"/>
      <c r="CY99" s="6"/>
      <c r="CZ99" s="6"/>
      <c r="DA99" s="6"/>
      <c r="DB99" s="6"/>
      <c r="DC99" s="6"/>
      <c r="DD99" s="6"/>
      <c r="DE99" s="6"/>
      <c r="DF99" s="6"/>
      <c r="DG99" s="6"/>
      <c r="DH99" s="6"/>
      <c r="DI99" s="6"/>
      <c r="DJ99" s="6"/>
      <c r="DK99" s="6"/>
      <c r="DL99" s="6"/>
      <c r="DM99" s="6"/>
      <c r="DN99" s="6"/>
      <c r="DO99" s="6"/>
      <c r="DP99" s="6"/>
      <c r="DQ99" s="6"/>
      <c r="DR99" s="6"/>
      <c r="DS99" s="6"/>
      <c r="DT99" s="6"/>
      <c r="DU99" s="6"/>
      <c r="DV99" s="6"/>
      <c r="DW99" s="6"/>
      <c r="DX99" s="6"/>
      <c r="DY99" s="6"/>
      <c r="DZ99" s="6"/>
      <c r="EA99" s="6"/>
      <c r="EB99" s="6"/>
      <c r="EC99" s="6"/>
      <c r="ED99" s="6"/>
      <c r="EE99" s="6"/>
      <c r="EF99" s="6"/>
      <c r="EG99" s="6"/>
      <c r="EH99" s="6"/>
      <c r="EI99" s="6"/>
      <c r="EJ99" s="6"/>
      <c r="EK99" s="6"/>
      <c r="EL99" s="6"/>
      <c r="EM99" s="6"/>
      <c r="EN99" s="6"/>
      <c r="EO99" s="6"/>
      <c r="EP99" s="6"/>
      <c r="EQ99" s="6"/>
      <c r="ER99" s="6"/>
      <c r="ES99" s="6"/>
      <c r="ET99" s="6"/>
      <c r="EU99" s="6"/>
      <c r="EV99" s="6"/>
      <c r="EW99" s="6"/>
      <c r="EX99" s="6"/>
      <c r="EY99" s="6"/>
      <c r="EZ99" s="6"/>
      <c r="FA99" s="6"/>
      <c r="FB99" s="6"/>
      <c r="FC99" s="6"/>
      <c r="FD99" s="6"/>
      <c r="FE99" s="6"/>
      <c r="FF99" s="6"/>
      <c r="FG99" s="6"/>
      <c r="FH99" s="6"/>
      <c r="FI99" s="6"/>
      <c r="FJ99" s="6"/>
      <c r="FK99" s="6"/>
      <c r="FL99" s="6"/>
      <c r="FM99" s="6"/>
      <c r="FN99" s="6"/>
      <c r="FO99" s="6"/>
      <c r="FP99" s="6"/>
      <c r="FQ99" s="6"/>
      <c r="FR99" s="6"/>
      <c r="FS99" s="6"/>
      <c r="FT99" s="6"/>
      <c r="FU99" s="6"/>
      <c r="FV99" s="6"/>
      <c r="FW99" s="6"/>
      <c r="FX99" s="6"/>
      <c r="FY99" s="6"/>
      <c r="FZ99" s="6"/>
      <c r="GA99" s="6"/>
      <c r="GB99" s="6"/>
      <c r="GC99" s="6"/>
      <c r="GD99" s="6"/>
      <c r="GE99" s="6"/>
      <c r="GF99" s="6"/>
      <c r="GG99" s="6"/>
      <c r="GH99" s="6"/>
      <c r="GI99" s="6"/>
      <c r="GJ99" s="6"/>
      <c r="GK99" s="6"/>
      <c r="GL99" s="6"/>
      <c r="GM99" s="6"/>
      <c r="GN99" s="6"/>
      <c r="GO99" s="6"/>
      <c r="GP99" s="6"/>
      <c r="GQ99" s="6"/>
      <c r="GR99" s="6"/>
      <c r="GS99" s="6"/>
      <c r="GT99" s="6"/>
      <c r="GU99" s="6"/>
      <c r="GV99" s="6"/>
      <c r="GW99" s="6"/>
      <c r="GX99" s="6"/>
      <c r="GY99" s="6"/>
      <c r="GZ99" s="6"/>
      <c r="HA99" s="6"/>
      <c r="HB99" s="6"/>
      <c r="HC99" s="6"/>
      <c r="HD99" s="6"/>
      <c r="HE99" s="6"/>
      <c r="HF99" s="6"/>
      <c r="HG99" s="6"/>
      <c r="HH99" s="6"/>
      <c r="HI99" s="6"/>
      <c r="HJ99" s="6"/>
      <c r="HK99" s="6"/>
      <c r="HL99" s="6"/>
      <c r="HM99" s="6"/>
      <c r="HN99" s="6"/>
      <c r="HO99" s="6"/>
      <c r="HP99" s="6"/>
      <c r="HQ99" s="6"/>
      <c r="HR99" s="6"/>
      <c r="HS99" s="6"/>
      <c r="HT99" s="6"/>
      <c r="HU99" s="6"/>
      <c r="HV99" s="6"/>
      <c r="HW99" s="6"/>
      <c r="HX99" s="6"/>
      <c r="HY99" s="6"/>
      <c r="HZ99" s="6"/>
      <c r="IA99" s="6"/>
      <c r="IB99" s="6"/>
      <c r="IC99" s="6"/>
      <c r="ID99" s="6"/>
      <c r="IE99" s="6"/>
      <c r="IF99" s="6"/>
      <c r="IG99" s="6"/>
      <c r="IH99" s="6"/>
      <c r="II99" s="6"/>
      <c r="IJ99" s="6"/>
      <c r="IK99" s="6"/>
      <c r="IL99" s="6"/>
      <c r="IM99" s="6"/>
      <c r="IN99" s="6"/>
      <c r="IO99" s="6"/>
      <c r="IP99" s="6"/>
      <c r="IQ99" s="6"/>
      <c r="IR99" s="6"/>
      <c r="IS99" s="6"/>
      <c r="IT99" s="6"/>
      <c r="IU99" s="6"/>
      <c r="IV99" s="6"/>
      <c r="IW99" s="6"/>
      <c r="IX99" s="6"/>
      <c r="IY99" s="6"/>
      <c r="IZ99" s="6"/>
      <c r="JA99" s="6"/>
      <c r="JB99" s="6"/>
      <c r="JC99" s="6"/>
      <c r="JD99" s="6"/>
      <c r="JE99" s="6"/>
      <c r="JF99" s="6"/>
      <c r="JG99" s="6"/>
      <c r="JH99" s="6"/>
      <c r="JI99" s="6"/>
      <c r="JJ99" s="6"/>
      <c r="JK99" s="6"/>
      <c r="JL99" s="6"/>
      <c r="JM99" s="6"/>
      <c r="JN99" s="6"/>
      <c r="JO99" s="6"/>
      <c r="JP99" s="6"/>
      <c r="JQ99" s="6"/>
      <c r="JR99" s="6"/>
      <c r="JS99" s="6"/>
      <c r="JT99" s="6"/>
      <c r="JU99" s="6"/>
      <c r="JV99" s="6"/>
      <c r="JW99" s="6"/>
      <c r="JX99" s="6"/>
      <c r="JY99" s="6"/>
      <c r="JZ99" s="6"/>
      <c r="KA99" s="6"/>
      <c r="KB99" s="6"/>
      <c r="KC99" s="6"/>
      <c r="KD99" s="6"/>
      <c r="KE99" s="6"/>
      <c r="KF99" s="6"/>
      <c r="KG99" s="6"/>
      <c r="KH99" s="6"/>
      <c r="KI99" s="6"/>
      <c r="KJ99" s="6"/>
      <c r="KK99" s="6"/>
      <c r="KL99" s="6"/>
      <c r="KM99" s="6"/>
      <c r="KN99" s="6"/>
      <c r="KO99" s="6"/>
      <c r="KP99" s="6"/>
      <c r="KQ99" s="6"/>
      <c r="KR99" s="6"/>
      <c r="KS99" s="6"/>
      <c r="KT99" s="6"/>
      <c r="KU99" s="6"/>
      <c r="KV99" s="6"/>
      <c r="KW99" s="6"/>
      <c r="KX99" s="6"/>
      <c r="KY99" s="6"/>
      <c r="KZ99" s="6"/>
      <c r="LA99" s="6"/>
      <c r="LB99" s="6"/>
      <c r="LC99" s="6"/>
      <c r="LD99" s="6"/>
      <c r="LE99" s="6"/>
      <c r="LF99" s="6"/>
      <c r="LG99" s="6"/>
      <c r="LH99" s="6"/>
      <c r="LI99" s="6"/>
      <c r="LJ99" s="6"/>
      <c r="LK99" s="6"/>
      <c r="LL99" s="6"/>
      <c r="LM99" s="6"/>
      <c r="LN99" s="6"/>
      <c r="LO99" s="6"/>
      <c r="LP99" s="6"/>
      <c r="LQ99" s="6"/>
      <c r="LR99" s="6"/>
      <c r="LS99" s="6"/>
      <c r="LT99" s="6"/>
      <c r="LU99" s="6"/>
      <c r="LV99" s="6"/>
      <c r="LW99" s="6"/>
      <c r="LX99" s="6"/>
      <c r="LY99" s="6"/>
      <c r="LZ99" s="6"/>
      <c r="MA99" s="6"/>
      <c r="MB99" s="6"/>
      <c r="MC99" s="6"/>
      <c r="MD99" s="6"/>
      <c r="ME99" s="6"/>
      <c r="MF99" s="6"/>
      <c r="MG99" s="6"/>
      <c r="MH99" s="6"/>
      <c r="MI99" s="6"/>
      <c r="MJ99" s="6"/>
      <c r="MK99" s="6"/>
      <c r="ML99" s="6"/>
      <c r="MM99" s="6"/>
      <c r="MN99" s="6"/>
      <c r="MO99" s="6"/>
      <c r="MP99" s="6"/>
      <c r="MQ99" s="6"/>
      <c r="MR99" s="6"/>
      <c r="MS99" s="6"/>
      <c r="MT99" s="6"/>
      <c r="MU99" s="6"/>
      <c r="MV99" s="6"/>
      <c r="MW99" s="6"/>
      <c r="MX99" s="6"/>
      <c r="MY99" s="6"/>
      <c r="MZ99" s="6"/>
      <c r="NA99" s="6"/>
      <c r="NB99" s="6"/>
      <c r="NC99" s="6"/>
      <c r="ND99" s="6"/>
      <c r="NE99" s="6"/>
      <c r="NF99" s="6"/>
      <c r="NG99" s="6"/>
      <c r="NH99" s="6"/>
      <c r="NI99" s="6"/>
      <c r="NJ99" s="6"/>
      <c r="NK99" s="6"/>
      <c r="NL99" s="6"/>
      <c r="NM99" s="6"/>
      <c r="NN99" s="6"/>
      <c r="NO99" s="6"/>
      <c r="NP99" s="6"/>
      <c r="NQ99" s="6"/>
      <c r="NR99" s="6"/>
      <c r="NS99" s="6"/>
      <c r="NT99" s="6"/>
      <c r="NU99" s="6"/>
      <c r="NV99" s="6"/>
      <c r="NW99" s="6"/>
      <c r="NX99" s="6"/>
      <c r="NY99" s="6"/>
      <c r="NZ99" s="6"/>
      <c r="OA99" s="6"/>
      <c r="OB99" s="6"/>
      <c r="OC99" s="6"/>
      <c r="OD99" s="6"/>
      <c r="OE99" s="6"/>
      <c r="OF99" s="6"/>
      <c r="OG99" s="6"/>
      <c r="OH99" s="6"/>
      <c r="OI99" s="6"/>
      <c r="OJ99" s="6"/>
      <c r="OK99" s="6"/>
      <c r="OL99" s="6"/>
      <c r="OM99" s="6"/>
      <c r="ON99" s="6"/>
      <c r="OO99" s="6"/>
      <c r="OP99" s="6"/>
      <c r="OQ99" s="6"/>
      <c r="OR99" s="6"/>
      <c r="OS99" s="6"/>
      <c r="OT99" s="6"/>
      <c r="OU99" s="6"/>
      <c r="OV99" s="6"/>
      <c r="OW99" s="6"/>
      <c r="OX99" s="6"/>
      <c r="OY99" s="6"/>
      <c r="OZ99" s="6"/>
      <c r="PA99" s="6"/>
      <c r="PB99" s="6"/>
      <c r="PC99" s="6"/>
      <c r="PD99" s="6"/>
      <c r="PE99" s="6"/>
      <c r="PF99" s="6"/>
      <c r="PG99" s="6"/>
      <c r="PH99" s="6"/>
      <c r="PI99" s="6"/>
      <c r="PJ99" s="6"/>
      <c r="PK99" s="6"/>
      <c r="PL99" s="6"/>
      <c r="PM99" s="6"/>
      <c r="PN99" s="6"/>
      <c r="PO99" s="6"/>
      <c r="PP99" s="6"/>
      <c r="PQ99" s="6"/>
      <c r="PR99" s="6"/>
      <c r="PS99" s="6"/>
      <c r="PT99" s="6"/>
      <c r="PU99" s="6"/>
      <c r="PV99" s="6"/>
      <c r="PW99" s="6"/>
      <c r="PX99" s="6"/>
      <c r="PY99" s="6"/>
      <c r="PZ99" s="6"/>
      <c r="QA99" s="6"/>
      <c r="QB99" s="6"/>
      <c r="QC99" s="6"/>
      <c r="QD99" s="6"/>
      <c r="QE99" s="6"/>
      <c r="QF99" s="6"/>
      <c r="QG99" s="6"/>
      <c r="QH99" s="6"/>
      <c r="QI99" s="6"/>
      <c r="QJ99" s="6"/>
      <c r="QK99" s="6"/>
      <c r="QL99" s="6"/>
      <c r="QM99" s="6"/>
      <c r="QN99" s="6"/>
      <c r="QO99" s="6"/>
      <c r="QP99" s="6"/>
      <c r="QQ99" s="6"/>
      <c r="QR99" s="6"/>
      <c r="QS99" s="6"/>
      <c r="QT99" s="6"/>
      <c r="QU99" s="6"/>
      <c r="QV99" s="6"/>
      <c r="QW99" s="6"/>
      <c r="QX99" s="6"/>
      <c r="QY99" s="6"/>
      <c r="QZ99" s="6"/>
      <c r="RA99" s="6"/>
      <c r="RB99" s="6"/>
      <c r="RC99" s="6"/>
      <c r="RD99" s="6"/>
      <c r="RE99" s="6"/>
      <c r="RF99" s="6"/>
      <c r="RG99" s="6"/>
      <c r="RH99" s="6"/>
      <c r="RI99" s="6"/>
      <c r="RJ99" s="6"/>
      <c r="RK99" s="6"/>
      <c r="RL99" s="6"/>
      <c r="RM99" s="6"/>
      <c r="RN99" s="6"/>
      <c r="RO99" s="6"/>
      <c r="RP99" s="6"/>
      <c r="RQ99" s="6"/>
      <c r="RR99" s="6"/>
      <c r="RS99" s="6"/>
      <c r="RT99" s="6"/>
      <c r="RU99" s="6"/>
      <c r="RV99" s="6"/>
      <c r="RW99" s="6"/>
      <c r="RX99" s="6"/>
      <c r="RY99" s="6"/>
      <c r="RZ99" s="6"/>
      <c r="SA99" s="6"/>
      <c r="SB99" s="6"/>
      <c r="SC99" s="6"/>
      <c r="SD99" s="6"/>
      <c r="SE99" s="6"/>
      <c r="SF99" s="6"/>
      <c r="SG99" s="6"/>
      <c r="SH99" s="6"/>
      <c r="SI99" s="6"/>
      <c r="SJ99" s="6"/>
      <c r="SK99" s="6"/>
      <c r="SL99" s="6"/>
      <c r="SM99" s="6"/>
      <c r="SN99" s="6"/>
      <c r="SO99" s="6"/>
      <c r="SP99" s="6"/>
      <c r="SQ99" s="6"/>
      <c r="SR99" s="6"/>
      <c r="SS99" s="6"/>
      <c r="ST99" s="6"/>
      <c r="SU99" s="6"/>
      <c r="SV99" s="6"/>
      <c r="SW99" s="6"/>
      <c r="SX99" s="6"/>
      <c r="SY99" s="6"/>
      <c r="SZ99" s="6"/>
      <c r="TA99" s="6"/>
      <c r="TB99" s="6"/>
      <c r="TC99" s="6"/>
      <c r="TD99" s="6"/>
      <c r="TE99" s="6"/>
      <c r="TF99" s="6"/>
      <c r="TG99" s="6"/>
      <c r="TH99" s="6"/>
      <c r="TI99" s="6"/>
      <c r="TJ99" s="6"/>
      <c r="TK99" s="6"/>
      <c r="TL99" s="6"/>
      <c r="TM99" s="6"/>
      <c r="TN99" s="6"/>
      <c r="TO99" s="6"/>
      <c r="TP99" s="6"/>
      <c r="TQ99" s="6"/>
      <c r="TR99" s="6"/>
      <c r="TS99" s="6"/>
      <c r="TT99" s="6"/>
      <c r="TU99" s="6"/>
      <c r="TV99" s="6"/>
      <c r="TW99" s="6"/>
      <c r="TX99" s="6"/>
      <c r="TY99" s="6"/>
      <c r="TZ99" s="6"/>
      <c r="UA99" s="6"/>
      <c r="UB99" s="6"/>
      <c r="UC99" s="6"/>
      <c r="UD99" s="6"/>
      <c r="UE99" s="6"/>
      <c r="UF99" s="6"/>
      <c r="UG99" s="6"/>
      <c r="UH99" s="6"/>
      <c r="UI99" s="6"/>
      <c r="UJ99" s="6"/>
      <c r="UK99" s="6"/>
      <c r="UL99" s="6"/>
      <c r="UM99" s="6"/>
      <c r="UN99" s="6"/>
      <c r="UO99" s="6"/>
      <c r="UP99" s="6"/>
      <c r="UQ99" s="6"/>
      <c r="UR99" s="6"/>
      <c r="US99" s="6"/>
      <c r="UT99" s="6"/>
      <c r="UU99" s="6"/>
      <c r="UV99" s="6"/>
      <c r="UW99" s="6"/>
      <c r="UX99" s="6"/>
      <c r="UY99" s="6"/>
      <c r="UZ99" s="6"/>
      <c r="VA99" s="6"/>
      <c r="VB99" s="6"/>
      <c r="VC99" s="6"/>
      <c r="VD99" s="6"/>
      <c r="VE99" s="6"/>
      <c r="VF99" s="6"/>
      <c r="VG99" s="6"/>
      <c r="VH99" s="6"/>
      <c r="VI99" s="6"/>
      <c r="VJ99" s="6"/>
      <c r="VK99" s="6"/>
      <c r="VL99" s="6"/>
      <c r="VM99" s="6"/>
      <c r="VN99" s="6"/>
      <c r="VO99" s="6"/>
      <c r="VP99" s="6"/>
      <c r="VQ99" s="6"/>
      <c r="VR99" s="6"/>
      <c r="VS99" s="6"/>
      <c r="VT99" s="6"/>
      <c r="VU99" s="6"/>
      <c r="VV99" s="6"/>
      <c r="VW99" s="6"/>
      <c r="VX99" s="6"/>
      <c r="VY99" s="6"/>
      <c r="VZ99" s="6"/>
      <c r="WA99" s="6"/>
      <c r="WB99" s="6"/>
      <c r="WC99" s="6"/>
      <c r="WD99" s="6"/>
      <c r="WE99" s="6"/>
      <c r="WF99" s="6"/>
      <c r="WG99" s="6"/>
      <c r="WH99" s="6"/>
      <c r="WI99" s="6"/>
      <c r="WJ99" s="6"/>
      <c r="WK99" s="6"/>
      <c r="WL99" s="6"/>
      <c r="WM99" s="6"/>
      <c r="WN99" s="6"/>
      <c r="WO99" s="6"/>
      <c r="WP99" s="6"/>
      <c r="WQ99" s="6"/>
      <c r="WR99" s="6"/>
      <c r="WS99" s="6"/>
      <c r="WT99" s="6"/>
      <c r="WU99" s="6"/>
      <c r="WV99" s="6"/>
      <c r="WW99" s="6"/>
      <c r="WX99" s="6"/>
      <c r="WY99" s="6"/>
      <c r="WZ99" s="6"/>
      <c r="XA99" s="6"/>
      <c r="XB99" s="6"/>
      <c r="XC99" s="6"/>
      <c r="XD99" s="6"/>
      <c r="XE99" s="6"/>
      <c r="XF99" s="6"/>
      <c r="XG99" s="6"/>
      <c r="XH99" s="6"/>
      <c r="XI99" s="6"/>
      <c r="XJ99" s="6"/>
      <c r="XK99" s="6"/>
      <c r="XL99" s="6"/>
      <c r="XM99" s="6"/>
      <c r="XN99" s="6"/>
      <c r="XO99" s="6"/>
      <c r="XP99" s="6"/>
      <c r="XQ99" s="6"/>
      <c r="XR99" s="6"/>
      <c r="XS99" s="6"/>
      <c r="XT99" s="6"/>
      <c r="XU99" s="6"/>
      <c r="XV99" s="6"/>
      <c r="XW99" s="6"/>
      <c r="XX99" s="6"/>
      <c r="XY99" s="6"/>
      <c r="XZ99" s="6"/>
      <c r="YA99" s="6"/>
      <c r="YB99" s="6"/>
      <c r="YC99" s="6"/>
      <c r="YD99" s="6"/>
      <c r="YE99" s="6"/>
      <c r="YF99" s="6"/>
      <c r="YG99" s="6"/>
      <c r="YH99" s="6"/>
      <c r="YI99" s="6"/>
      <c r="YJ99" s="6"/>
      <c r="YK99" s="6"/>
      <c r="YL99" s="6"/>
      <c r="YM99" s="6"/>
      <c r="YN99" s="6"/>
      <c r="YO99" s="6"/>
      <c r="YP99" s="6"/>
      <c r="YQ99" s="6"/>
      <c r="YR99" s="6"/>
      <c r="YS99" s="6"/>
      <c r="YT99" s="6"/>
      <c r="YU99" s="6"/>
      <c r="YV99" s="6"/>
      <c r="YW99" s="6"/>
      <c r="YX99" s="6"/>
      <c r="YY99" s="6"/>
      <c r="YZ99" s="6"/>
      <c r="ZA99" s="6"/>
      <c r="ZB99" s="6"/>
      <c r="ZC99" s="6"/>
      <c r="ZD99" s="6"/>
      <c r="ZE99" s="6"/>
      <c r="ZF99" s="6"/>
      <c r="ZG99" s="6"/>
      <c r="ZH99" s="6"/>
      <c r="ZI99" s="6"/>
      <c r="ZJ99" s="6"/>
      <c r="ZK99" s="6"/>
      <c r="ZL99" s="6"/>
      <c r="ZM99" s="6"/>
      <c r="ZN99" s="6"/>
      <c r="ZO99" s="6"/>
      <c r="ZP99" s="6"/>
      <c r="ZQ99" s="6"/>
      <c r="ZR99" s="6"/>
      <c r="ZS99" s="6"/>
      <c r="ZT99" s="6"/>
      <c r="ZU99" s="6"/>
      <c r="ZV99" s="6"/>
      <c r="ZW99" s="6"/>
      <c r="ZX99" s="6"/>
      <c r="ZY99" s="6"/>
      <c r="ZZ99" s="6"/>
      <c r="AAA99" s="6"/>
      <c r="AAB99" s="6"/>
      <c r="AAC99" s="6"/>
      <c r="AAD99" s="6"/>
      <c r="AAE99" s="6"/>
      <c r="AAF99" s="6"/>
      <c r="AAG99" s="6"/>
      <c r="AAH99" s="6"/>
      <c r="AAI99" s="6"/>
      <c r="AAJ99" s="6"/>
      <c r="AAK99" s="6"/>
      <c r="AAL99" s="6"/>
      <c r="AAM99" s="6"/>
      <c r="AAN99" s="6"/>
      <c r="AAO99" s="6"/>
      <c r="AAP99" s="6"/>
      <c r="AAQ99" s="6"/>
      <c r="AAR99" s="6"/>
      <c r="AAS99" s="6"/>
      <c r="AAT99" s="6"/>
      <c r="AAU99" s="6"/>
      <c r="AAV99" s="6"/>
      <c r="AAW99" s="6"/>
      <c r="AAX99" s="6"/>
      <c r="AAY99" s="6"/>
      <c r="AAZ99" s="6"/>
      <c r="ABA99" s="6"/>
      <c r="ABB99" s="6"/>
      <c r="ABC99" s="6"/>
      <c r="ABD99" s="6"/>
      <c r="ABE99" s="6"/>
      <c r="ABF99" s="6"/>
      <c r="ABG99" s="6"/>
      <c r="ABH99" s="6"/>
      <c r="ABI99" s="6"/>
      <c r="ABJ99" s="6"/>
      <c r="ABK99" s="6"/>
      <c r="ABL99" s="6"/>
      <c r="ABM99" s="6"/>
      <c r="ABN99" s="6"/>
      <c r="ABO99" s="6"/>
      <c r="ABP99" s="6"/>
      <c r="ABQ99" s="6"/>
      <c r="ABR99" s="6"/>
      <c r="ABS99" s="6"/>
      <c r="ABT99" s="6"/>
      <c r="ABU99" s="6"/>
      <c r="ABV99" s="6"/>
      <c r="ABW99" s="6"/>
      <c r="ABX99" s="6"/>
      <c r="ABY99" s="6"/>
      <c r="ABZ99" s="6"/>
      <c r="ACA99" s="6"/>
      <c r="ACB99" s="6"/>
      <c r="ACC99" s="6"/>
      <c r="ACD99" s="6"/>
      <c r="ACE99" s="6"/>
      <c r="ACF99" s="6"/>
      <c r="ACG99" s="6"/>
      <c r="ACH99" s="6"/>
      <c r="ACI99" s="6"/>
      <c r="ACJ99" s="6"/>
      <c r="ACK99" s="6"/>
      <c r="ACL99" s="6"/>
      <c r="ACM99" s="6"/>
      <c r="ACN99" s="6"/>
      <c r="ACO99" s="6"/>
      <c r="ACP99" s="6"/>
      <c r="ACQ99" s="6"/>
      <c r="ACR99" s="6"/>
      <c r="ACS99" s="6"/>
      <c r="ACT99" s="6"/>
      <c r="ACU99" s="6"/>
      <c r="ACV99" s="6"/>
      <c r="ACW99" s="6"/>
      <c r="ACX99" s="6"/>
      <c r="ACY99" s="6"/>
      <c r="ACZ99" s="6"/>
      <c r="ADA99" s="6"/>
      <c r="ADB99" s="6"/>
      <c r="ADC99" s="6"/>
      <c r="ADD99" s="6"/>
      <c r="ADE99" s="6"/>
      <c r="ADF99" s="6"/>
      <c r="ADG99" s="6"/>
      <c r="ADH99" s="6"/>
      <c r="ADI99" s="6"/>
      <c r="ADJ99" s="6"/>
      <c r="ADK99" s="6"/>
      <c r="ADL99" s="6"/>
      <c r="ADM99" s="6"/>
      <c r="ADN99" s="6"/>
      <c r="ADO99" s="6"/>
      <c r="ADP99" s="6"/>
      <c r="ADQ99" s="6"/>
      <c r="ADR99" s="6"/>
      <c r="ADS99" s="6"/>
      <c r="ADT99" s="6"/>
      <c r="ADU99" s="6"/>
      <c r="ADV99" s="6"/>
      <c r="ADW99" s="6"/>
      <c r="ADX99" s="6"/>
      <c r="ADY99" s="6"/>
      <c r="ADZ99" s="6"/>
      <c r="AEA99" s="6"/>
      <c r="AEB99" s="6"/>
      <c r="AEC99" s="6"/>
      <c r="AED99" s="6"/>
      <c r="AEE99" s="6"/>
      <c r="AEF99" s="6"/>
      <c r="AEG99" s="6"/>
      <c r="AEH99" s="6"/>
      <c r="AEI99" s="6"/>
      <c r="AEJ99" s="6"/>
      <c r="AEK99" s="6"/>
      <c r="AEL99" s="6"/>
      <c r="AEM99" s="6"/>
      <c r="AEN99" s="6"/>
      <c r="AEO99" s="6"/>
      <c r="AEP99" s="6"/>
      <c r="AEQ99" s="6"/>
      <c r="AER99" s="6"/>
      <c r="AES99" s="6"/>
      <c r="AET99" s="6"/>
      <c r="AEU99" s="6"/>
      <c r="AEV99" s="6"/>
      <c r="AEW99" s="6"/>
      <c r="AEX99" s="6"/>
      <c r="AEY99" s="6"/>
      <c r="AEZ99" s="6"/>
      <c r="AFA99" s="6"/>
      <c r="AFB99" s="6"/>
      <c r="AFC99" s="6"/>
      <c r="AFD99" s="6"/>
      <c r="AFE99" s="6"/>
      <c r="AFF99" s="6"/>
      <c r="AFG99" s="6"/>
      <c r="AFH99" s="6"/>
      <c r="AFI99" s="6"/>
      <c r="AFJ99" s="6"/>
      <c r="AFK99" s="6"/>
      <c r="AFL99" s="6"/>
      <c r="AFM99" s="6"/>
      <c r="AFN99" s="6"/>
      <c r="AFO99" s="6"/>
      <c r="AFP99" s="6"/>
      <c r="AFQ99" s="6"/>
      <c r="AFR99" s="6"/>
      <c r="AFS99" s="6"/>
      <c r="AFT99" s="6"/>
      <c r="AFU99" s="6"/>
      <c r="AFV99" s="6"/>
      <c r="AFW99" s="6"/>
      <c r="AFX99" s="6"/>
      <c r="AFY99" s="6"/>
      <c r="AFZ99" s="6"/>
      <c r="AGA99" s="6"/>
      <c r="AGB99" s="6"/>
      <c r="AGC99" s="6"/>
      <c r="AGD99" s="6"/>
      <c r="AGE99" s="6"/>
      <c r="AGF99" s="6"/>
      <c r="AGG99" s="6"/>
      <c r="AGH99" s="6"/>
      <c r="AGI99" s="6"/>
      <c r="AGJ99" s="6"/>
      <c r="AGK99" s="6"/>
      <c r="AGL99" s="6"/>
      <c r="AGM99" s="6"/>
      <c r="AGN99" s="6"/>
      <c r="AGO99" s="6"/>
      <c r="AGP99" s="6"/>
      <c r="AGQ99" s="6"/>
      <c r="AGR99" s="6"/>
      <c r="AGS99" s="6"/>
      <c r="AGT99" s="6"/>
      <c r="AGU99" s="6"/>
      <c r="AGV99" s="6"/>
      <c r="AGW99" s="6"/>
      <c r="AGX99" s="6"/>
      <c r="AGY99" s="6"/>
      <c r="AGZ99" s="6"/>
      <c r="AHA99" s="6"/>
      <c r="AHB99" s="6"/>
      <c r="AHC99" s="6"/>
      <c r="AHD99" s="6"/>
      <c r="AHE99" s="6"/>
      <c r="AHF99" s="6"/>
      <c r="AHG99" s="6"/>
      <c r="AHH99" s="6"/>
      <c r="AHI99" s="6"/>
      <c r="AHJ99" s="6"/>
      <c r="AHK99" s="6"/>
      <c r="AHL99" s="6"/>
      <c r="AHM99" s="6"/>
      <c r="AHN99" s="6"/>
      <c r="AHO99" s="6"/>
      <c r="AHP99" s="6"/>
      <c r="AHQ99" s="6"/>
      <c r="AHR99" s="6"/>
      <c r="AHS99" s="6"/>
      <c r="AHT99" s="6"/>
      <c r="AHU99" s="6"/>
      <c r="AHV99" s="6"/>
      <c r="AHW99" s="6"/>
      <c r="AHX99" s="6"/>
      <c r="AHY99" s="6"/>
      <c r="AHZ99" s="6"/>
      <c r="AIA99" s="6"/>
      <c r="AIB99" s="6"/>
      <c r="AIC99" s="6"/>
      <c r="AID99" s="6"/>
      <c r="AIE99" s="6"/>
      <c r="AIF99" s="6"/>
      <c r="AIG99" s="6"/>
      <c r="AIH99" s="6"/>
      <c r="AII99" s="6"/>
      <c r="AIJ99" s="6"/>
      <c r="AIK99" s="6"/>
      <c r="AIL99" s="6"/>
      <c r="AIM99" s="6"/>
      <c r="AIN99" s="6"/>
      <c r="AIO99" s="6"/>
      <c r="AIP99" s="6"/>
      <c r="AIQ99" s="6"/>
      <c r="AIR99" s="6"/>
      <c r="AIS99" s="6"/>
      <c r="AIT99" s="6"/>
      <c r="AIU99" s="6"/>
      <c r="AIV99" s="6"/>
      <c r="AIW99" s="6"/>
      <c r="AIX99" s="6"/>
      <c r="AIY99" s="6"/>
      <c r="AIZ99" s="6"/>
      <c r="AJA99" s="6"/>
      <c r="AJB99" s="6"/>
      <c r="AJC99" s="6"/>
      <c r="AJD99" s="6"/>
      <c r="AJE99" s="6"/>
      <c r="AJF99" s="6"/>
      <c r="AJG99" s="6"/>
      <c r="AJH99" s="6"/>
      <c r="AJI99" s="6"/>
      <c r="AJJ99" s="6"/>
      <c r="AJK99" s="6"/>
      <c r="AJL99" s="6"/>
      <c r="AJM99" s="6"/>
      <c r="AJN99" s="6"/>
      <c r="AJO99" s="6"/>
      <c r="AJP99" s="6"/>
      <c r="AJQ99" s="6"/>
      <c r="AJR99" s="6"/>
      <c r="AJS99" s="6"/>
      <c r="AJT99" s="6"/>
      <c r="AJU99" s="6"/>
      <c r="AJV99" s="6"/>
      <c r="AJW99" s="6"/>
      <c r="AJX99" s="6"/>
      <c r="AJY99" s="6"/>
      <c r="AJZ99" s="6"/>
      <c r="AKA99" s="6"/>
      <c r="AKB99" s="6"/>
      <c r="AKC99" s="6"/>
      <c r="AKD99" s="6"/>
      <c r="AKE99" s="6"/>
      <c r="AKF99" s="6"/>
      <c r="AKG99" s="6"/>
      <c r="AKH99" s="6"/>
      <c r="AKI99" s="6"/>
      <c r="AKJ99" s="6"/>
      <c r="AKK99" s="6"/>
      <c r="AKL99" s="6"/>
      <c r="AKM99" s="6"/>
      <c r="AKN99" s="6"/>
      <c r="AKO99" s="6"/>
      <c r="AKP99" s="6"/>
      <c r="AKQ99" s="6"/>
      <c r="AKR99" s="6"/>
      <c r="AKS99" s="6"/>
      <c r="AKT99" s="6"/>
      <c r="AKU99" s="6"/>
      <c r="AKV99" s="6"/>
      <c r="AKW99" s="6"/>
      <c r="AKX99" s="6"/>
      <c r="AKY99" s="6"/>
      <c r="AKZ99" s="6"/>
      <c r="ALA99" s="6"/>
      <c r="ALB99" s="6"/>
      <c r="ALC99" s="6"/>
      <c r="ALD99" s="6"/>
      <c r="ALE99" s="6"/>
      <c r="ALF99" s="6"/>
      <c r="ALG99" s="6"/>
      <c r="ALH99" s="6"/>
      <c r="ALI99" s="6"/>
      <c r="ALJ99" s="6"/>
      <c r="ALK99" s="6"/>
      <c r="ALL99" s="6"/>
      <c r="ALM99" s="6"/>
      <c r="ALN99" s="6"/>
      <c r="ALO99" s="6"/>
      <c r="ALP99" s="6"/>
      <c r="ALQ99" s="6"/>
      <c r="ALR99" s="6"/>
      <c r="ALS99" s="6"/>
      <c r="ALT99" s="6"/>
      <c r="ALU99" s="6"/>
      <c r="ALV99" s="6"/>
      <c r="ALW99" s="6"/>
      <c r="ALX99" s="6"/>
      <c r="ALY99" s="6"/>
      <c r="ALZ99" s="6"/>
      <c r="AMA99" s="6"/>
      <c r="AMB99" s="6"/>
      <c r="AMC99" s="6"/>
      <c r="AMD99" s="6"/>
      <c r="AME99" s="6"/>
      <c r="AMF99" s="6"/>
      <c r="AMG99" s="6"/>
      <c r="AMH99" s="6"/>
      <c r="AMI99" s="6"/>
      <c r="AMJ99" s="6"/>
      <c r="AMK99" s="6"/>
      <c r="AML99" s="6"/>
      <c r="AMM99" s="6"/>
      <c r="AMN99" s="6"/>
      <c r="AMO99" s="6"/>
      <c r="AMP99" s="6"/>
      <c r="AMQ99" s="6"/>
      <c r="AMR99" s="6"/>
      <c r="AMS99" s="6"/>
      <c r="AMT99" s="6"/>
      <c r="AMU99" s="6"/>
      <c r="AMV99" s="6"/>
      <c r="AMW99" s="6"/>
      <c r="AMX99" s="6"/>
      <c r="AMY99" s="6"/>
      <c r="AMZ99" s="6"/>
      <c r="ANA99" s="6"/>
      <c r="ANB99" s="6"/>
      <c r="ANC99" s="6"/>
      <c r="AND99" s="6"/>
      <c r="ANE99" s="6"/>
      <c r="ANF99" s="6"/>
      <c r="ANG99" s="6"/>
      <c r="ANH99" s="6"/>
      <c r="ANI99" s="6"/>
      <c r="ANJ99" s="6"/>
      <c r="ANK99" s="6"/>
      <c r="ANL99" s="6"/>
      <c r="ANM99" s="6"/>
      <c r="ANN99" s="6"/>
      <c r="ANO99" s="6"/>
      <c r="ANP99" s="6"/>
      <c r="ANQ99" s="6"/>
      <c r="ANR99" s="6"/>
      <c r="ANS99" s="6"/>
      <c r="ANT99" s="6"/>
      <c r="ANU99" s="6"/>
      <c r="ANV99" s="6"/>
      <c r="ANW99" s="6"/>
      <c r="ANX99" s="6"/>
      <c r="ANY99" s="6"/>
      <c r="ANZ99" s="6"/>
      <c r="AOA99" s="6"/>
      <c r="AOB99" s="6"/>
      <c r="AOC99" s="6"/>
      <c r="AOD99" s="6"/>
      <c r="AOE99" s="6"/>
      <c r="AOF99" s="6"/>
      <c r="AOG99" s="6"/>
      <c r="AOH99" s="6"/>
      <c r="AOI99" s="6"/>
      <c r="AOJ99" s="6"/>
      <c r="AOK99" s="6"/>
      <c r="AOL99" s="6"/>
      <c r="AOM99" s="6"/>
      <c r="AON99" s="6"/>
      <c r="AOO99" s="6"/>
      <c r="AOP99" s="6"/>
      <c r="AOQ99" s="6"/>
      <c r="AOR99" s="6"/>
      <c r="AOS99" s="6"/>
      <c r="AOT99" s="6"/>
      <c r="AOU99" s="6"/>
      <c r="AOV99" s="6"/>
      <c r="AOW99" s="6"/>
      <c r="AOX99" s="6"/>
      <c r="AOY99" s="6"/>
      <c r="AOZ99" s="6"/>
      <c r="APA99" s="6"/>
      <c r="APB99" s="6"/>
      <c r="APC99" s="6"/>
      <c r="APD99" s="6"/>
      <c r="APE99" s="6"/>
      <c r="APF99" s="6"/>
      <c r="APG99" s="6"/>
      <c r="APH99" s="6"/>
      <c r="API99" s="6"/>
      <c r="APJ99" s="6"/>
      <c r="APK99" s="6"/>
      <c r="APL99" s="6"/>
      <c r="APM99" s="6"/>
      <c r="APN99" s="6"/>
      <c r="APO99" s="6"/>
      <c r="APP99" s="6"/>
      <c r="APQ99" s="6"/>
      <c r="APR99" s="6"/>
      <c r="APS99" s="6"/>
      <c r="APT99" s="6"/>
      <c r="APU99" s="6"/>
      <c r="APV99" s="6"/>
      <c r="APW99" s="6"/>
      <c r="APX99" s="6"/>
      <c r="APY99" s="6"/>
      <c r="APZ99" s="6"/>
      <c r="AQA99" s="6"/>
      <c r="AQB99" s="6"/>
      <c r="AQC99" s="6"/>
      <c r="AQD99" s="6"/>
      <c r="AQE99" s="6"/>
      <c r="AQF99" s="6"/>
      <c r="AQG99" s="6"/>
      <c r="AQH99" s="6"/>
      <c r="AQI99" s="6"/>
      <c r="AQJ99" s="6"/>
      <c r="AQK99" s="6"/>
      <c r="AQL99" s="6"/>
      <c r="AQM99" s="6"/>
      <c r="AQN99" s="6"/>
      <c r="AQO99" s="6"/>
      <c r="AQP99" s="6"/>
      <c r="AQQ99" s="6"/>
      <c r="AQR99" s="6"/>
      <c r="AQS99" s="6"/>
      <c r="AQT99" s="6"/>
      <c r="AQU99" s="6"/>
      <c r="AQV99" s="6"/>
      <c r="AQW99" s="6"/>
      <c r="AQX99" s="6"/>
      <c r="AQY99" s="6"/>
      <c r="AQZ99" s="6"/>
      <c r="ARA99" s="6"/>
      <c r="ARB99" s="6"/>
      <c r="ARC99" s="6"/>
      <c r="ARD99" s="6"/>
      <c r="ARE99" s="6"/>
      <c r="ARF99" s="6"/>
      <c r="ARG99" s="6"/>
      <c r="ARH99" s="6"/>
      <c r="ARI99" s="6"/>
      <c r="ARJ99" s="6"/>
      <c r="ARK99" s="6"/>
      <c r="ARL99" s="6"/>
      <c r="ARM99" s="6"/>
      <c r="ARN99" s="6"/>
      <c r="ARO99" s="6"/>
      <c r="ARP99" s="6"/>
      <c r="ARQ99" s="6"/>
      <c r="ARR99" s="6"/>
      <c r="ARS99" s="6"/>
      <c r="ART99" s="6"/>
      <c r="ARU99" s="6"/>
      <c r="ARV99" s="6"/>
      <c r="ARW99" s="6"/>
      <c r="ARX99" s="6"/>
      <c r="ARY99" s="6"/>
      <c r="ARZ99" s="6"/>
      <c r="ASA99" s="6"/>
      <c r="ASB99" s="6"/>
      <c r="ASC99" s="6"/>
      <c r="ASD99" s="6"/>
      <c r="ASE99" s="6"/>
      <c r="ASF99" s="6"/>
      <c r="ASG99" s="6"/>
      <c r="ASH99" s="6"/>
      <c r="ASI99" s="6"/>
      <c r="ASJ99" s="6"/>
      <c r="ASK99" s="6"/>
      <c r="ASL99" s="6"/>
      <c r="ASM99" s="6"/>
      <c r="ASN99" s="6"/>
      <c r="ASO99" s="6"/>
      <c r="ASP99" s="6"/>
      <c r="ASQ99" s="6"/>
      <c r="ASR99" s="6"/>
      <c r="ASS99" s="6"/>
      <c r="AST99" s="6"/>
      <c r="ASU99" s="6"/>
      <c r="ASV99" s="6"/>
      <c r="ASW99" s="6"/>
      <c r="ASX99" s="6"/>
      <c r="ASY99" s="6"/>
      <c r="ASZ99" s="6"/>
      <c r="ATA99" s="6"/>
      <c r="ATB99" s="6"/>
      <c r="ATC99" s="6"/>
      <c r="ATD99" s="6"/>
      <c r="ATE99" s="6"/>
      <c r="ATF99" s="6"/>
      <c r="ATG99" s="6"/>
      <c r="ATH99" s="6"/>
      <c r="ATI99" s="6"/>
      <c r="ATJ99" s="6"/>
      <c r="ATK99" s="6"/>
      <c r="ATL99" s="6"/>
      <c r="ATM99" s="6"/>
      <c r="ATN99" s="6"/>
      <c r="ATO99" s="6"/>
      <c r="ATP99" s="6"/>
      <c r="ATQ99" s="6"/>
      <c r="ATR99" s="6"/>
      <c r="ATS99" s="6"/>
      <c r="ATT99" s="6"/>
      <c r="ATU99" s="6"/>
      <c r="ATV99" s="6"/>
      <c r="ATW99" s="6"/>
      <c r="ATX99" s="6"/>
      <c r="ATY99" s="6"/>
      <c r="ATZ99" s="6"/>
      <c r="AUA99" s="6"/>
      <c r="AUB99" s="6"/>
      <c r="AUC99" s="6"/>
      <c r="AUD99" s="6"/>
      <c r="AUE99" s="6"/>
      <c r="AUF99" s="6"/>
      <c r="AUG99" s="6"/>
      <c r="AUH99" s="6"/>
      <c r="AUI99" s="6"/>
      <c r="AUJ99" s="6"/>
      <c r="AUK99" s="6"/>
      <c r="AUL99" s="6"/>
      <c r="AUM99" s="6"/>
      <c r="AUN99" s="6"/>
      <c r="AUO99" s="6"/>
      <c r="AUP99" s="6"/>
      <c r="AUQ99" s="6"/>
      <c r="AUR99" s="6"/>
      <c r="AUS99" s="6"/>
      <c r="AUT99" s="6"/>
      <c r="AUU99" s="6"/>
      <c r="AUV99" s="6"/>
      <c r="AUW99" s="6"/>
      <c r="AUX99" s="6"/>
      <c r="AUY99" s="6"/>
      <c r="AUZ99" s="6"/>
      <c r="AVA99" s="6"/>
      <c r="AVB99" s="6"/>
      <c r="AVC99" s="6"/>
      <c r="AVD99" s="6"/>
      <c r="AVE99" s="6"/>
      <c r="AVF99" s="6"/>
      <c r="AVG99" s="6"/>
      <c r="AVH99" s="6"/>
      <c r="AVI99" s="6"/>
      <c r="AVJ99" s="6"/>
      <c r="AVK99" s="6"/>
      <c r="AVL99" s="6"/>
      <c r="AVM99" s="6"/>
      <c r="AVN99" s="6"/>
      <c r="AVO99" s="6"/>
      <c r="AVP99" s="6"/>
      <c r="AVQ99" s="6"/>
      <c r="AVR99" s="6"/>
      <c r="AVS99" s="6"/>
      <c r="AVT99" s="6"/>
      <c r="AVU99" s="6"/>
      <c r="AVV99" s="6"/>
      <c r="AVW99" s="6"/>
      <c r="AVX99" s="6"/>
      <c r="AVY99" s="6"/>
      <c r="AVZ99" s="6"/>
      <c r="AWA99" s="6"/>
      <c r="AWB99" s="6"/>
      <c r="AWC99" s="6"/>
      <c r="AWD99" s="6"/>
      <c r="AWE99" s="6"/>
      <c r="AWF99" s="6"/>
      <c r="AWG99" s="6"/>
      <c r="AWH99" s="6"/>
      <c r="AWI99" s="6"/>
      <c r="AWJ99" s="6"/>
      <c r="AWK99" s="6"/>
      <c r="AWL99" s="6"/>
      <c r="AWM99" s="6"/>
      <c r="AWN99" s="6"/>
      <c r="AWO99" s="6"/>
      <c r="AWP99" s="6"/>
      <c r="AWQ99" s="6"/>
      <c r="AWR99" s="6"/>
      <c r="AWS99" s="6"/>
      <c r="AWT99" s="6"/>
      <c r="AWU99" s="6"/>
      <c r="AWV99" s="6"/>
      <c r="AWW99" s="6"/>
      <c r="AWX99" s="6"/>
      <c r="AWY99" s="6"/>
      <c r="AWZ99" s="6"/>
      <c r="AXA99" s="6"/>
      <c r="AXB99" s="6"/>
      <c r="AXC99" s="6"/>
      <c r="AXD99" s="6"/>
      <c r="AXE99" s="6"/>
      <c r="AXF99" s="6"/>
      <c r="AXG99" s="6"/>
      <c r="AXH99" s="6"/>
      <c r="AXI99" s="6"/>
      <c r="AXJ99" s="6"/>
      <c r="AXK99" s="6"/>
      <c r="AXL99" s="6"/>
      <c r="AXM99" s="6"/>
      <c r="AXN99" s="6"/>
      <c r="AXO99" s="6"/>
      <c r="AXP99" s="6"/>
      <c r="AXQ99" s="6"/>
      <c r="AXR99" s="6"/>
      <c r="AXS99" s="6"/>
      <c r="AXT99" s="6"/>
      <c r="AXU99" s="6"/>
      <c r="AXV99" s="6"/>
      <c r="AXW99" s="6"/>
      <c r="AXX99" s="6"/>
      <c r="AXY99" s="6"/>
      <c r="AXZ99" s="6"/>
      <c r="AYA99" s="6"/>
      <c r="AYB99" s="6"/>
      <c r="AYC99" s="6"/>
      <c r="AYD99" s="6"/>
      <c r="AYE99" s="6"/>
      <c r="AYF99" s="6"/>
      <c r="AYG99" s="6"/>
      <c r="AYH99" s="6"/>
      <c r="AYI99" s="6"/>
      <c r="AYJ99" s="6"/>
      <c r="AYK99" s="6"/>
      <c r="AYL99" s="6"/>
      <c r="AYM99" s="6"/>
      <c r="AYN99" s="6"/>
      <c r="AYO99" s="6"/>
      <c r="AYP99" s="6"/>
      <c r="AYQ99" s="6"/>
      <c r="AYR99" s="6"/>
      <c r="AYS99" s="6"/>
      <c r="AYT99" s="6"/>
      <c r="AYU99" s="6"/>
      <c r="AYV99" s="6"/>
      <c r="AYW99" s="6"/>
      <c r="AYX99" s="6"/>
      <c r="AYY99" s="6"/>
      <c r="AYZ99" s="6"/>
      <c r="AZA99" s="6"/>
      <c r="AZB99" s="6"/>
      <c r="AZC99" s="6"/>
      <c r="AZD99" s="6"/>
      <c r="AZE99" s="6"/>
      <c r="AZF99" s="6"/>
      <c r="AZG99" s="6"/>
      <c r="AZH99" s="6"/>
      <c r="AZI99" s="6"/>
      <c r="AZJ99" s="6"/>
      <c r="AZK99" s="6"/>
      <c r="AZL99" s="6"/>
      <c r="AZM99" s="6"/>
      <c r="AZN99" s="6"/>
      <c r="AZO99" s="6"/>
      <c r="AZP99" s="6"/>
      <c r="AZQ99" s="6"/>
      <c r="AZR99" s="6"/>
      <c r="AZS99" s="6"/>
      <c r="AZT99" s="6"/>
      <c r="AZU99" s="6"/>
      <c r="AZV99" s="6"/>
      <c r="AZW99" s="6"/>
      <c r="AZX99" s="6"/>
      <c r="AZY99" s="6"/>
      <c r="AZZ99" s="6"/>
      <c r="BAA99" s="6"/>
      <c r="BAB99" s="6"/>
      <c r="BAC99" s="6"/>
      <c r="BAD99" s="6"/>
      <c r="BAE99" s="6"/>
      <c r="BAF99" s="6"/>
      <c r="BAG99" s="6"/>
      <c r="BAH99" s="6"/>
      <c r="BAI99" s="6"/>
      <c r="BAJ99" s="6"/>
      <c r="BAK99" s="6"/>
      <c r="BAL99" s="6"/>
      <c r="BAM99" s="6"/>
      <c r="BAN99" s="6"/>
      <c r="BAO99" s="6"/>
      <c r="BAP99" s="6"/>
      <c r="BAQ99" s="6"/>
      <c r="BAR99" s="6"/>
      <c r="BAS99" s="6"/>
      <c r="BAT99" s="6"/>
      <c r="BAU99" s="6"/>
      <c r="BAV99" s="6"/>
      <c r="BAW99" s="6"/>
      <c r="BAX99" s="6"/>
      <c r="BAY99" s="6"/>
      <c r="BAZ99" s="6"/>
      <c r="BBA99" s="6"/>
      <c r="BBB99" s="6"/>
      <c r="BBC99" s="6"/>
      <c r="BBD99" s="6"/>
      <c r="BBE99" s="6"/>
      <c r="BBF99" s="6"/>
      <c r="BBG99" s="6"/>
      <c r="BBH99" s="6"/>
      <c r="BBI99" s="6"/>
      <c r="BBJ99" s="6"/>
      <c r="BBK99" s="6"/>
      <c r="BBL99" s="6"/>
      <c r="BBM99" s="6"/>
      <c r="BBN99" s="6"/>
      <c r="BBO99" s="6"/>
      <c r="BBP99" s="6"/>
      <c r="BBQ99" s="6"/>
      <c r="BBR99" s="6"/>
      <c r="BBS99" s="6"/>
      <c r="BBT99" s="6"/>
      <c r="BBU99" s="6"/>
      <c r="BBV99" s="6"/>
      <c r="BBW99" s="6"/>
      <c r="BBX99" s="6"/>
      <c r="BBY99" s="6"/>
      <c r="BBZ99" s="6"/>
      <c r="BCA99" s="6"/>
      <c r="BCB99" s="6"/>
      <c r="BCC99" s="6"/>
      <c r="BCD99" s="6"/>
      <c r="BCE99" s="6"/>
      <c r="BCF99" s="6"/>
      <c r="BCG99" s="6"/>
      <c r="BCH99" s="6"/>
      <c r="BCI99" s="6"/>
      <c r="BCJ99" s="6"/>
      <c r="BCK99" s="6"/>
      <c r="BCL99" s="6"/>
      <c r="BCM99" s="6"/>
      <c r="BCN99" s="6"/>
      <c r="BCO99" s="6"/>
      <c r="BCP99" s="6"/>
      <c r="BCQ99" s="6"/>
      <c r="BCR99" s="6"/>
      <c r="BCS99" s="6"/>
      <c r="BCT99" s="6"/>
      <c r="BCU99" s="6"/>
      <c r="BCV99" s="6"/>
      <c r="BCW99" s="6"/>
      <c r="BCX99" s="6"/>
      <c r="BCY99" s="6"/>
      <c r="BCZ99" s="6"/>
      <c r="BDA99" s="6"/>
      <c r="BDB99" s="6"/>
      <c r="BDC99" s="6"/>
      <c r="BDD99" s="6"/>
      <c r="BDE99" s="6"/>
      <c r="BDF99" s="6"/>
      <c r="BDG99" s="6"/>
      <c r="BDH99" s="6"/>
      <c r="BDI99" s="6"/>
      <c r="BDJ99" s="6"/>
      <c r="BDK99" s="6"/>
      <c r="BDL99" s="6"/>
      <c r="BDM99" s="6"/>
      <c r="BDN99" s="6"/>
      <c r="BDO99" s="6"/>
      <c r="BDP99" s="6"/>
      <c r="BDQ99" s="6"/>
      <c r="BDR99" s="6"/>
      <c r="BDS99" s="6"/>
      <c r="BDT99" s="6"/>
      <c r="BDU99" s="6"/>
      <c r="BDV99" s="6"/>
      <c r="BDW99" s="6"/>
      <c r="BDX99" s="6"/>
      <c r="BDY99" s="6"/>
      <c r="BDZ99" s="6"/>
      <c r="BEA99" s="6"/>
      <c r="BEB99" s="6"/>
      <c r="BEC99" s="6"/>
      <c r="BED99" s="6"/>
      <c r="BEE99" s="6"/>
      <c r="BEF99" s="6"/>
      <c r="BEG99" s="6"/>
      <c r="BEH99" s="6"/>
      <c r="BEI99" s="6"/>
      <c r="BEJ99" s="6"/>
      <c r="BEK99" s="6"/>
      <c r="BEL99" s="6"/>
      <c r="BEM99" s="6"/>
      <c r="BEN99" s="6"/>
      <c r="BEO99" s="6"/>
      <c r="BEP99" s="6"/>
      <c r="BEQ99" s="6"/>
      <c r="BER99" s="6"/>
      <c r="BES99" s="6"/>
      <c r="BET99" s="6"/>
      <c r="BEU99" s="6"/>
      <c r="BEV99" s="6"/>
      <c r="BEW99" s="6"/>
      <c r="BEX99" s="6"/>
      <c r="BEY99" s="6"/>
      <c r="BEZ99" s="6"/>
      <c r="BFA99" s="6"/>
      <c r="BFB99" s="6"/>
      <c r="BFC99" s="6"/>
      <c r="BFD99" s="6"/>
      <c r="BFE99" s="6"/>
      <c r="BFF99" s="6"/>
      <c r="BFG99" s="6"/>
      <c r="BFH99" s="6"/>
      <c r="BFI99" s="6"/>
      <c r="BFJ99" s="6"/>
      <c r="BFK99" s="6"/>
      <c r="BFL99" s="6"/>
      <c r="BFM99" s="6"/>
      <c r="BFN99" s="6"/>
      <c r="BFO99" s="6"/>
      <c r="BFP99" s="6"/>
      <c r="BFQ99" s="6"/>
      <c r="BFR99" s="6"/>
      <c r="BFS99" s="6"/>
      <c r="BFT99" s="6"/>
      <c r="BFU99" s="6"/>
      <c r="BFV99" s="6"/>
      <c r="BFW99" s="6"/>
      <c r="BFX99" s="6"/>
      <c r="BFY99" s="6"/>
      <c r="BFZ99" s="6"/>
      <c r="BGA99" s="6"/>
      <c r="BGB99" s="6"/>
      <c r="BGC99" s="6"/>
      <c r="BGD99" s="6"/>
      <c r="BGE99" s="6"/>
      <c r="BGF99" s="6"/>
      <c r="BGG99" s="6"/>
      <c r="BGH99" s="6"/>
      <c r="BGI99" s="6"/>
      <c r="BGJ99" s="6"/>
      <c r="BGK99" s="6"/>
      <c r="BGL99" s="6"/>
      <c r="BGM99" s="6"/>
      <c r="BGN99" s="6"/>
      <c r="BGO99" s="6"/>
      <c r="BGP99" s="6"/>
      <c r="BGQ99" s="6"/>
      <c r="BGR99" s="6"/>
      <c r="BGS99" s="6"/>
      <c r="BGT99" s="6"/>
      <c r="BGU99" s="6"/>
      <c r="BGV99" s="6"/>
      <c r="BGW99" s="6"/>
      <c r="BGX99" s="6"/>
      <c r="BGY99" s="6"/>
      <c r="BGZ99" s="6"/>
      <c r="BHA99" s="6"/>
      <c r="BHB99" s="6"/>
      <c r="BHC99" s="6"/>
      <c r="BHD99" s="6"/>
      <c r="BHE99" s="6"/>
      <c r="BHF99" s="6"/>
      <c r="BHG99" s="6"/>
      <c r="BHH99" s="6"/>
      <c r="BHI99" s="6"/>
      <c r="BHJ99" s="6"/>
      <c r="BHK99" s="6"/>
      <c r="BHL99" s="6"/>
      <c r="BHM99" s="6"/>
      <c r="BHN99" s="6"/>
      <c r="BHO99" s="6"/>
      <c r="BHP99" s="6"/>
      <c r="BHQ99" s="6"/>
      <c r="BHR99" s="6"/>
      <c r="BHS99" s="6"/>
      <c r="BHT99" s="6"/>
      <c r="BHU99" s="6"/>
      <c r="BHV99" s="6"/>
      <c r="BHW99" s="6"/>
      <c r="BHX99" s="6"/>
      <c r="BHY99" s="6"/>
      <c r="BHZ99" s="6"/>
      <c r="BIA99" s="6"/>
      <c r="BIB99" s="6"/>
      <c r="BIC99" s="6"/>
      <c r="BID99" s="6"/>
      <c r="BIE99" s="6"/>
      <c r="BIF99" s="6"/>
      <c r="BIG99" s="6"/>
      <c r="BIH99" s="6"/>
      <c r="BII99" s="6"/>
      <c r="BIJ99" s="6"/>
      <c r="BIK99" s="6"/>
      <c r="BIL99" s="6"/>
      <c r="BIM99" s="6"/>
      <c r="BIN99" s="6"/>
      <c r="BIO99" s="6"/>
      <c r="BIP99" s="6"/>
      <c r="BIQ99" s="6"/>
      <c r="BIR99" s="6"/>
      <c r="BIS99" s="6"/>
      <c r="BIT99" s="6"/>
      <c r="BIU99" s="6"/>
      <c r="BIV99" s="6"/>
      <c r="BIW99" s="6"/>
      <c r="BIX99" s="6"/>
      <c r="BIY99" s="6"/>
      <c r="BIZ99" s="6"/>
      <c r="BJA99" s="6"/>
      <c r="BJB99" s="6"/>
      <c r="BJC99" s="6"/>
      <c r="BJD99" s="6"/>
      <c r="BJE99" s="6"/>
      <c r="BJF99" s="6"/>
      <c r="BJG99" s="6"/>
      <c r="BJH99" s="6"/>
      <c r="BJI99" s="6"/>
      <c r="BJJ99" s="6"/>
      <c r="BJK99" s="6"/>
      <c r="BJL99" s="6"/>
      <c r="BJM99" s="6"/>
      <c r="BJN99" s="6"/>
      <c r="BJO99" s="6"/>
      <c r="BJP99" s="6"/>
      <c r="BJQ99" s="6"/>
      <c r="BJR99" s="6"/>
      <c r="BJS99" s="6"/>
      <c r="BJT99" s="6"/>
      <c r="BJU99" s="6"/>
      <c r="BJV99" s="6"/>
      <c r="BJW99" s="6"/>
      <c r="BJX99" s="6"/>
      <c r="BJY99" s="6"/>
      <c r="BJZ99" s="6"/>
      <c r="BKA99" s="6"/>
      <c r="BKB99" s="6"/>
      <c r="BKC99" s="6"/>
      <c r="BKD99" s="6"/>
      <c r="BKE99" s="6"/>
      <c r="BKF99" s="6"/>
      <c r="BKG99" s="6"/>
      <c r="BKH99" s="6"/>
      <c r="BKI99" s="6"/>
      <c r="BKJ99" s="6"/>
      <c r="BKK99" s="6"/>
      <c r="BKL99" s="6"/>
      <c r="BKM99" s="6"/>
      <c r="BKN99" s="6"/>
      <c r="BKO99" s="6"/>
      <c r="BKP99" s="6"/>
      <c r="BKQ99" s="6"/>
      <c r="BKR99" s="6"/>
      <c r="BKS99" s="6"/>
      <c r="BKT99" s="6"/>
      <c r="BKU99" s="6"/>
      <c r="BKV99" s="6"/>
      <c r="BKW99" s="6"/>
      <c r="BKX99" s="6"/>
      <c r="BKY99" s="6"/>
      <c r="BKZ99" s="6"/>
      <c r="BLA99" s="6"/>
      <c r="BLB99" s="6"/>
      <c r="BLC99" s="6"/>
      <c r="BLD99" s="6"/>
      <c r="BLE99" s="6"/>
      <c r="BLF99" s="6"/>
      <c r="BLG99" s="6"/>
      <c r="BLH99" s="6"/>
      <c r="BLI99" s="6"/>
      <c r="BLJ99" s="6"/>
      <c r="BLK99" s="6"/>
      <c r="BLL99" s="6"/>
      <c r="BLM99" s="6"/>
      <c r="BLN99" s="6"/>
      <c r="BLO99" s="6"/>
      <c r="BLP99" s="6"/>
      <c r="BLQ99" s="6"/>
      <c r="BLR99" s="6"/>
      <c r="BLS99" s="6"/>
      <c r="BLT99" s="6"/>
      <c r="BLU99" s="6"/>
      <c r="BLV99" s="6"/>
      <c r="BLW99" s="6"/>
      <c r="BLX99" s="6"/>
      <c r="BLY99" s="6"/>
      <c r="BLZ99" s="6"/>
      <c r="BMA99" s="6"/>
      <c r="BMB99" s="6"/>
      <c r="BMC99" s="6"/>
      <c r="BMD99" s="6"/>
      <c r="BME99" s="6"/>
      <c r="BMF99" s="6"/>
      <c r="BMG99" s="6"/>
      <c r="BMH99" s="6"/>
      <c r="BMI99" s="6"/>
      <c r="BMJ99" s="6"/>
      <c r="BMK99" s="6"/>
      <c r="BML99" s="6"/>
      <c r="BMM99" s="6"/>
      <c r="BMN99" s="6"/>
      <c r="BMO99" s="6"/>
      <c r="BMP99" s="6"/>
      <c r="BMQ99" s="6"/>
      <c r="BMR99" s="6"/>
      <c r="BMS99" s="6"/>
      <c r="BMT99" s="6"/>
      <c r="BMU99" s="6"/>
      <c r="BMV99" s="6"/>
      <c r="BMW99" s="6"/>
      <c r="BMX99" s="6"/>
      <c r="BMY99" s="6"/>
      <c r="BMZ99" s="6"/>
      <c r="BNA99" s="6"/>
      <c r="BNB99" s="6"/>
      <c r="BNC99" s="6"/>
      <c r="BND99" s="6"/>
      <c r="BNE99" s="6"/>
      <c r="BNF99" s="6"/>
      <c r="BNG99" s="6"/>
      <c r="BNH99" s="6"/>
      <c r="BNI99" s="6"/>
      <c r="BNJ99" s="6"/>
      <c r="BNK99" s="6"/>
      <c r="BNL99" s="6"/>
      <c r="BNM99" s="6"/>
      <c r="BNN99" s="6"/>
      <c r="BNO99" s="6"/>
      <c r="BNP99" s="6"/>
      <c r="BNQ99" s="6"/>
      <c r="BNR99" s="6"/>
      <c r="BNS99" s="6"/>
      <c r="BNT99" s="6"/>
      <c r="BNU99" s="6"/>
      <c r="BNV99" s="6"/>
      <c r="BNW99" s="6"/>
      <c r="BNX99" s="6"/>
      <c r="BNY99" s="6"/>
      <c r="BNZ99" s="6"/>
      <c r="BOA99" s="6"/>
      <c r="BOB99" s="6"/>
      <c r="BOC99" s="6"/>
      <c r="BOD99" s="6"/>
      <c r="BOE99" s="6"/>
      <c r="BOF99" s="6"/>
      <c r="BOG99" s="6"/>
      <c r="BOH99" s="6"/>
      <c r="BOI99" s="6"/>
      <c r="BOJ99" s="6"/>
      <c r="BOK99" s="6"/>
      <c r="BOL99" s="6"/>
      <c r="BOM99" s="6"/>
      <c r="BON99" s="6"/>
      <c r="BOO99" s="6"/>
      <c r="BOP99" s="6"/>
      <c r="BOQ99" s="6"/>
      <c r="BOR99" s="6"/>
      <c r="BOS99" s="6"/>
      <c r="BOT99" s="6"/>
      <c r="BOU99" s="6"/>
      <c r="BOV99" s="6"/>
      <c r="BOW99" s="6"/>
      <c r="BOX99" s="6"/>
      <c r="BOY99" s="6"/>
      <c r="BOZ99" s="6"/>
      <c r="BPA99" s="6"/>
      <c r="BPB99" s="6"/>
      <c r="BPC99" s="6"/>
      <c r="BPD99" s="6"/>
      <c r="BPE99" s="6"/>
      <c r="BPF99" s="6"/>
      <c r="BPG99" s="6"/>
      <c r="BPH99" s="6"/>
      <c r="BPI99" s="6"/>
      <c r="BPJ99" s="6"/>
      <c r="BPK99" s="6"/>
      <c r="BPL99" s="6"/>
      <c r="BPM99" s="6"/>
      <c r="BPN99" s="6"/>
      <c r="BPO99" s="6"/>
      <c r="BPP99" s="6"/>
      <c r="BPQ99" s="6"/>
      <c r="BPR99" s="6"/>
      <c r="BPS99" s="6"/>
      <c r="BPT99" s="6"/>
      <c r="BPU99" s="6"/>
      <c r="BPV99" s="6"/>
      <c r="BPW99" s="6"/>
      <c r="BPX99" s="6"/>
      <c r="BPY99" s="6"/>
      <c r="BPZ99" s="6"/>
      <c r="BQA99" s="6"/>
      <c r="BQB99" s="6"/>
      <c r="BQC99" s="6"/>
      <c r="BQD99" s="6"/>
      <c r="BQE99" s="6"/>
      <c r="BQF99" s="6"/>
      <c r="BQG99" s="6"/>
      <c r="BQH99" s="6"/>
      <c r="BQI99" s="6"/>
      <c r="BQJ99" s="6"/>
      <c r="BQK99" s="6"/>
      <c r="BQL99" s="6"/>
      <c r="BQM99" s="6"/>
      <c r="BQN99" s="6"/>
      <c r="BQO99" s="6"/>
      <c r="BQP99" s="6"/>
      <c r="BQQ99" s="6"/>
      <c r="BQR99" s="6"/>
      <c r="BQS99" s="6"/>
      <c r="BQT99" s="6"/>
      <c r="BQU99" s="6"/>
      <c r="BQV99" s="6"/>
      <c r="BQW99" s="6"/>
      <c r="BQX99" s="6"/>
      <c r="BQY99" s="6"/>
      <c r="BQZ99" s="6"/>
      <c r="BRA99" s="6"/>
      <c r="BRB99" s="6"/>
      <c r="BRC99" s="6"/>
      <c r="BRD99" s="6"/>
      <c r="BRE99" s="6"/>
      <c r="BRF99" s="6"/>
      <c r="BRG99" s="6"/>
      <c r="BRH99" s="6"/>
      <c r="BRI99" s="6"/>
      <c r="BRJ99" s="6"/>
      <c r="BRK99" s="6"/>
      <c r="BRL99" s="6"/>
      <c r="BRM99" s="6"/>
      <c r="BRN99" s="6"/>
      <c r="BRO99" s="6"/>
      <c r="BRP99" s="6"/>
      <c r="BRQ99" s="6"/>
      <c r="BRR99" s="6"/>
      <c r="BRS99" s="6"/>
      <c r="BRT99" s="6"/>
      <c r="BRU99" s="6"/>
      <c r="BRV99" s="6"/>
      <c r="BRW99" s="6"/>
      <c r="BRX99" s="6"/>
      <c r="BRY99" s="6"/>
      <c r="BRZ99" s="6"/>
      <c r="BSA99" s="6"/>
      <c r="BSB99" s="6"/>
      <c r="BSC99" s="6"/>
      <c r="BSD99" s="6"/>
      <c r="BSE99" s="6"/>
      <c r="BSF99" s="6"/>
      <c r="BSG99" s="6"/>
      <c r="BSH99" s="6"/>
      <c r="BSI99" s="6"/>
      <c r="BSJ99" s="6"/>
      <c r="BSK99" s="6"/>
      <c r="BSL99" s="6"/>
      <c r="BSM99" s="6"/>
      <c r="BSN99" s="6"/>
      <c r="BSO99" s="6"/>
      <c r="BSP99" s="6"/>
      <c r="BSQ99" s="6"/>
      <c r="BSR99" s="6"/>
      <c r="BSS99" s="6"/>
      <c r="BST99" s="6"/>
      <c r="BSU99" s="6"/>
      <c r="BSV99" s="6"/>
      <c r="BSW99" s="6"/>
      <c r="BSX99" s="6"/>
      <c r="BSY99" s="6"/>
      <c r="BSZ99" s="6"/>
      <c r="BTA99" s="6"/>
      <c r="BTB99" s="6"/>
      <c r="BTC99" s="6"/>
      <c r="BTD99" s="6"/>
      <c r="BTE99" s="6"/>
      <c r="BTF99" s="6"/>
      <c r="BTG99" s="6"/>
      <c r="BTH99" s="6"/>
      <c r="BTI99" s="6"/>
      <c r="BTJ99" s="6"/>
      <c r="BTK99" s="6"/>
      <c r="BTL99" s="6"/>
      <c r="BTM99" s="6"/>
      <c r="BTN99" s="6"/>
      <c r="BTO99" s="6"/>
      <c r="BTP99" s="6"/>
      <c r="BTQ99" s="6"/>
      <c r="BTR99" s="6"/>
      <c r="BTS99" s="6"/>
      <c r="BTT99" s="6"/>
      <c r="BTU99" s="6"/>
      <c r="BTV99" s="6"/>
      <c r="BTW99" s="6"/>
      <c r="BTX99" s="6"/>
      <c r="BTY99" s="6"/>
      <c r="BTZ99" s="6"/>
      <c r="BUA99" s="6"/>
      <c r="BUB99" s="6"/>
      <c r="BUC99" s="6"/>
      <c r="BUD99" s="6"/>
      <c r="BUE99" s="6"/>
      <c r="BUF99" s="6"/>
      <c r="BUG99" s="6"/>
      <c r="BUH99" s="6"/>
      <c r="BUI99" s="6"/>
      <c r="BUJ99" s="6"/>
      <c r="BUK99" s="6"/>
      <c r="BUL99" s="6"/>
      <c r="BUM99" s="6"/>
      <c r="BUN99" s="6"/>
      <c r="BUO99" s="6"/>
      <c r="BUP99" s="6"/>
      <c r="BUQ99" s="6"/>
      <c r="BUR99" s="6"/>
      <c r="BUS99" s="6"/>
      <c r="BUT99" s="6"/>
      <c r="BUU99" s="6"/>
      <c r="BUV99" s="6"/>
      <c r="BUW99" s="6"/>
      <c r="BUX99" s="6"/>
      <c r="BUY99" s="6"/>
      <c r="BUZ99" s="6"/>
      <c r="BVA99" s="6"/>
      <c r="BVB99" s="6"/>
      <c r="BVC99" s="6"/>
      <c r="BVD99" s="6"/>
      <c r="BVE99" s="6"/>
      <c r="BVF99" s="6"/>
      <c r="BVG99" s="6"/>
      <c r="BVH99" s="6"/>
      <c r="BVI99" s="6"/>
      <c r="BVJ99" s="6"/>
      <c r="BVK99" s="6"/>
      <c r="BVL99" s="6"/>
      <c r="BVM99" s="6"/>
      <c r="BVN99" s="6"/>
      <c r="BVO99" s="6"/>
      <c r="BVP99" s="6"/>
      <c r="BVQ99" s="6"/>
      <c r="BVR99" s="6"/>
      <c r="BVS99" s="6"/>
      <c r="BVT99" s="6"/>
      <c r="BVU99" s="6"/>
      <c r="BVV99" s="6"/>
      <c r="BVW99" s="6"/>
      <c r="BVX99" s="6"/>
      <c r="BVY99" s="6"/>
      <c r="BVZ99" s="6"/>
      <c r="BWA99" s="6"/>
      <c r="BWB99" s="6"/>
      <c r="BWC99" s="6"/>
      <c r="BWD99" s="6"/>
      <c r="BWE99" s="6"/>
      <c r="BWF99" s="6"/>
      <c r="BWG99" s="6"/>
      <c r="BWH99" s="6"/>
      <c r="BWI99" s="6"/>
      <c r="BWJ99" s="6"/>
      <c r="BWK99" s="6"/>
      <c r="BWL99" s="6"/>
      <c r="BWM99" s="6"/>
      <c r="BWN99" s="6"/>
      <c r="BWO99" s="6"/>
      <c r="BWP99" s="6"/>
      <c r="BWQ99" s="6"/>
      <c r="BWR99" s="6"/>
      <c r="BWS99" s="6"/>
      <c r="BWT99" s="6"/>
      <c r="BWU99" s="6"/>
      <c r="BWV99" s="6"/>
      <c r="BWW99" s="6"/>
      <c r="BWX99" s="6"/>
      <c r="BWY99" s="6"/>
      <c r="BWZ99" s="6"/>
      <c r="BXA99" s="6"/>
      <c r="BXB99" s="6"/>
      <c r="BXC99" s="6"/>
      <c r="BXD99" s="6"/>
      <c r="BXE99" s="6"/>
      <c r="BXF99" s="6"/>
      <c r="BXG99" s="6"/>
      <c r="BXH99" s="6"/>
      <c r="BXI99" s="6"/>
      <c r="BXJ99" s="6"/>
      <c r="BXK99" s="6"/>
      <c r="BXL99" s="6"/>
      <c r="BXM99" s="6"/>
      <c r="BXN99" s="6"/>
      <c r="BXO99" s="6"/>
      <c r="BXP99" s="6"/>
      <c r="BXQ99" s="6"/>
      <c r="BXR99" s="6"/>
      <c r="BXS99" s="6"/>
      <c r="BXT99" s="6"/>
      <c r="BXU99" s="6"/>
      <c r="BXV99" s="6"/>
      <c r="BXW99" s="6"/>
      <c r="BXX99" s="6"/>
      <c r="BXY99" s="6"/>
      <c r="BXZ99" s="6"/>
      <c r="BYA99" s="6"/>
      <c r="BYB99" s="6"/>
      <c r="BYC99" s="6"/>
      <c r="BYD99" s="6"/>
      <c r="BYE99" s="6"/>
      <c r="BYF99" s="6"/>
      <c r="BYG99" s="6"/>
      <c r="BYH99" s="6"/>
      <c r="BYI99" s="6"/>
      <c r="BYJ99" s="6"/>
      <c r="BYK99" s="6"/>
      <c r="BYL99" s="6"/>
      <c r="BYM99" s="6"/>
      <c r="BYN99" s="6"/>
      <c r="BYO99" s="6"/>
      <c r="BYP99" s="6"/>
      <c r="BYQ99" s="6"/>
      <c r="BYR99" s="6"/>
      <c r="BYS99" s="6"/>
      <c r="BYT99" s="6"/>
      <c r="BYU99" s="6"/>
      <c r="BYV99" s="6"/>
      <c r="BYW99" s="6"/>
      <c r="BYX99" s="6"/>
      <c r="BYY99" s="6"/>
      <c r="BYZ99" s="6"/>
      <c r="BZA99" s="6"/>
      <c r="BZB99" s="6"/>
      <c r="BZC99" s="6"/>
      <c r="BZD99" s="6"/>
      <c r="BZE99" s="6"/>
      <c r="BZF99" s="6"/>
      <c r="BZG99" s="6"/>
      <c r="BZH99" s="6"/>
      <c r="BZI99" s="6"/>
      <c r="BZJ99" s="6"/>
      <c r="BZK99" s="6"/>
      <c r="BZL99" s="6"/>
      <c r="BZM99" s="6"/>
      <c r="BZN99" s="6"/>
      <c r="BZO99" s="6"/>
      <c r="BZP99" s="6"/>
      <c r="BZQ99" s="6"/>
      <c r="BZR99" s="6"/>
      <c r="BZS99" s="6"/>
      <c r="BZT99" s="6"/>
      <c r="BZU99" s="6"/>
      <c r="BZV99" s="6"/>
      <c r="BZW99" s="6"/>
      <c r="BZX99" s="6"/>
      <c r="BZY99" s="6"/>
      <c r="BZZ99" s="6"/>
      <c r="CAA99" s="6"/>
      <c r="CAB99" s="6"/>
      <c r="CAC99" s="6"/>
      <c r="CAD99" s="6"/>
      <c r="CAE99" s="6"/>
      <c r="CAF99" s="6"/>
      <c r="CAG99" s="6"/>
      <c r="CAH99" s="6"/>
      <c r="CAI99" s="6"/>
      <c r="CAJ99" s="6"/>
      <c r="CAK99" s="6"/>
      <c r="CAL99" s="6"/>
      <c r="CAM99" s="6"/>
      <c r="CAN99" s="6"/>
      <c r="CAO99" s="6"/>
      <c r="CAP99" s="6"/>
      <c r="CAQ99" s="6"/>
      <c r="CAR99" s="6"/>
      <c r="CAS99" s="6"/>
      <c r="CAT99" s="6"/>
      <c r="CAU99" s="6"/>
      <c r="CAV99" s="6"/>
      <c r="CAW99" s="6"/>
      <c r="CAX99" s="6"/>
      <c r="CAY99" s="6"/>
      <c r="CAZ99" s="6"/>
      <c r="CBA99" s="6"/>
      <c r="CBB99" s="6"/>
      <c r="CBC99" s="6"/>
      <c r="CBD99" s="6"/>
      <c r="CBE99" s="6"/>
      <c r="CBF99" s="6"/>
      <c r="CBG99" s="6"/>
      <c r="CBH99" s="6"/>
      <c r="CBI99" s="6"/>
      <c r="CBJ99" s="6"/>
      <c r="CBK99" s="6"/>
      <c r="CBL99" s="6"/>
      <c r="CBM99" s="6"/>
      <c r="CBN99" s="6"/>
      <c r="CBO99" s="6"/>
      <c r="CBP99" s="6"/>
      <c r="CBQ99" s="6"/>
      <c r="CBR99" s="6"/>
      <c r="CBS99" s="6"/>
      <c r="CBT99" s="6"/>
      <c r="CBU99" s="6"/>
      <c r="CBV99" s="6"/>
      <c r="CBW99" s="6"/>
      <c r="CBX99" s="6"/>
      <c r="CBY99" s="6"/>
      <c r="CBZ99" s="6"/>
      <c r="CCA99" s="6"/>
      <c r="CCB99" s="6"/>
      <c r="CCC99" s="6"/>
      <c r="CCD99" s="6"/>
      <c r="CCE99" s="6"/>
      <c r="CCF99" s="6"/>
      <c r="CCG99" s="6"/>
      <c r="CCH99" s="6"/>
      <c r="CCI99" s="6"/>
      <c r="CCJ99" s="6"/>
      <c r="CCK99" s="6"/>
      <c r="CCL99" s="6"/>
      <c r="CCM99" s="6"/>
      <c r="CCN99" s="6"/>
      <c r="CCO99" s="6"/>
      <c r="CCP99" s="6"/>
      <c r="CCQ99" s="6"/>
      <c r="CCR99" s="6"/>
      <c r="CCS99" s="6"/>
      <c r="CCT99" s="6"/>
      <c r="CCU99" s="6"/>
      <c r="CCV99" s="6"/>
      <c r="CCW99" s="6"/>
      <c r="CCX99" s="6"/>
      <c r="CCY99" s="6"/>
      <c r="CCZ99" s="6"/>
      <c r="CDA99" s="6"/>
      <c r="CDB99" s="6"/>
      <c r="CDC99" s="6"/>
      <c r="CDD99" s="6"/>
      <c r="CDE99" s="6"/>
      <c r="CDF99" s="6"/>
      <c r="CDG99" s="6"/>
      <c r="CDH99" s="6"/>
      <c r="CDI99" s="6"/>
      <c r="CDJ99" s="6"/>
      <c r="CDK99" s="6"/>
      <c r="CDL99" s="6"/>
      <c r="CDM99" s="6"/>
      <c r="CDN99" s="6"/>
      <c r="CDO99" s="6"/>
      <c r="CDP99" s="6"/>
      <c r="CDQ99" s="6"/>
      <c r="CDR99" s="6"/>
      <c r="CDS99" s="6"/>
      <c r="CDT99" s="6"/>
      <c r="CDU99" s="6"/>
      <c r="CDV99" s="6"/>
      <c r="CDW99" s="6"/>
      <c r="CDX99" s="6"/>
      <c r="CDY99" s="6"/>
      <c r="CDZ99" s="6"/>
      <c r="CEA99" s="6"/>
      <c r="CEB99" s="6"/>
      <c r="CEC99" s="6"/>
      <c r="CED99" s="6"/>
      <c r="CEE99" s="6"/>
      <c r="CEF99" s="6"/>
      <c r="CEG99" s="6"/>
      <c r="CEH99" s="6"/>
      <c r="CEI99" s="6"/>
      <c r="CEJ99" s="6"/>
      <c r="CEK99" s="6"/>
      <c r="CEL99" s="6"/>
      <c r="CEM99" s="6"/>
      <c r="CEN99" s="6"/>
      <c r="CEO99" s="6"/>
      <c r="CEP99" s="6"/>
      <c r="CEQ99" s="6"/>
      <c r="CER99" s="6"/>
      <c r="CES99" s="6"/>
      <c r="CET99" s="6"/>
      <c r="CEU99" s="6"/>
      <c r="CEV99" s="6"/>
      <c r="CEW99" s="6"/>
      <c r="CEX99" s="6"/>
      <c r="CEY99" s="6"/>
      <c r="CEZ99" s="6"/>
      <c r="CFA99" s="6"/>
      <c r="CFB99" s="6"/>
      <c r="CFC99" s="6"/>
      <c r="CFD99" s="6"/>
      <c r="CFE99" s="6"/>
      <c r="CFF99" s="6"/>
      <c r="CFG99" s="6"/>
      <c r="CFH99" s="6"/>
      <c r="CFI99" s="6"/>
      <c r="CFJ99" s="6"/>
      <c r="CFK99" s="6"/>
      <c r="CFL99" s="6"/>
      <c r="CFM99" s="6"/>
      <c r="CFN99" s="6"/>
      <c r="CFO99" s="6"/>
      <c r="CFP99" s="6"/>
      <c r="CFQ99" s="6"/>
      <c r="CFR99" s="6"/>
      <c r="CFS99" s="6"/>
      <c r="CFT99" s="6"/>
      <c r="CFU99" s="6"/>
      <c r="CFV99" s="6"/>
      <c r="CFW99" s="6"/>
      <c r="CFX99" s="6"/>
      <c r="CFY99" s="6"/>
      <c r="CFZ99" s="6"/>
      <c r="CGA99" s="6"/>
      <c r="CGB99" s="6"/>
      <c r="CGC99" s="6"/>
      <c r="CGD99" s="6"/>
      <c r="CGE99" s="6"/>
      <c r="CGF99" s="6"/>
      <c r="CGG99" s="6"/>
      <c r="CGH99" s="6"/>
      <c r="CGI99" s="6"/>
      <c r="CGJ99" s="6"/>
      <c r="CGK99" s="6"/>
      <c r="CGL99" s="6"/>
      <c r="CGM99" s="6"/>
      <c r="CGN99" s="6"/>
      <c r="CGO99" s="6"/>
      <c r="CGP99" s="6"/>
      <c r="CGQ99" s="6"/>
      <c r="CGR99" s="6"/>
      <c r="CGS99" s="6"/>
      <c r="CGT99" s="6"/>
      <c r="CGU99" s="6"/>
      <c r="CGV99" s="6"/>
      <c r="CGW99" s="6"/>
      <c r="CGX99" s="6"/>
      <c r="CGY99" s="6"/>
      <c r="CGZ99" s="6"/>
      <c r="CHA99" s="6"/>
      <c r="CHB99" s="6"/>
      <c r="CHC99" s="6"/>
      <c r="CHD99" s="6"/>
      <c r="CHE99" s="6"/>
      <c r="CHF99" s="6"/>
      <c r="CHG99" s="6"/>
      <c r="CHH99" s="6"/>
      <c r="CHI99" s="6"/>
      <c r="CHJ99" s="6"/>
      <c r="CHK99" s="6"/>
      <c r="CHL99" s="6"/>
      <c r="CHM99" s="6"/>
      <c r="CHN99" s="6"/>
      <c r="CHO99" s="6"/>
      <c r="CHP99" s="6"/>
      <c r="CHQ99" s="6"/>
      <c r="CHR99" s="6"/>
      <c r="CHS99" s="6"/>
      <c r="CHT99" s="6"/>
      <c r="CHU99" s="6"/>
      <c r="CHV99" s="6"/>
      <c r="CHW99" s="6"/>
      <c r="CHX99" s="6"/>
      <c r="CHY99" s="6"/>
      <c r="CHZ99" s="6"/>
      <c r="CIA99" s="6"/>
      <c r="CIB99" s="6"/>
      <c r="CIC99" s="6"/>
      <c r="CID99" s="6"/>
      <c r="CIE99" s="6"/>
      <c r="CIF99" s="6"/>
      <c r="CIG99" s="6"/>
      <c r="CIH99" s="6"/>
      <c r="CII99" s="6"/>
      <c r="CIJ99" s="6"/>
      <c r="CIK99" s="6"/>
      <c r="CIL99" s="6"/>
      <c r="CIM99" s="6"/>
      <c r="CIN99" s="6"/>
      <c r="CIO99" s="6"/>
      <c r="CIP99" s="6"/>
      <c r="CIQ99" s="6"/>
      <c r="CIR99" s="6"/>
      <c r="CIS99" s="6"/>
      <c r="CIT99" s="6"/>
      <c r="CIU99" s="6"/>
      <c r="CIV99" s="6"/>
      <c r="CIW99" s="6"/>
      <c r="CIX99" s="6"/>
      <c r="CIY99" s="6"/>
      <c r="CIZ99" s="6"/>
      <c r="CJA99" s="6"/>
      <c r="CJB99" s="6"/>
      <c r="CJC99" s="6"/>
      <c r="CJD99" s="6"/>
      <c r="CJE99" s="6"/>
      <c r="CJF99" s="6"/>
      <c r="CJG99" s="6"/>
      <c r="CJH99" s="6"/>
      <c r="CJI99" s="6"/>
      <c r="CJJ99" s="6"/>
      <c r="CJK99" s="6"/>
      <c r="CJL99" s="6"/>
      <c r="CJM99" s="6"/>
      <c r="CJN99" s="6"/>
      <c r="CJO99" s="6"/>
      <c r="CJP99" s="6"/>
      <c r="CJQ99" s="6"/>
      <c r="CJR99" s="6"/>
      <c r="CJS99" s="6"/>
      <c r="CJT99" s="6"/>
      <c r="CJU99" s="6"/>
      <c r="CJV99" s="6"/>
      <c r="CJW99" s="6"/>
      <c r="CJX99" s="6"/>
      <c r="CJY99" s="6"/>
      <c r="CJZ99" s="6"/>
      <c r="CKA99" s="6"/>
      <c r="CKB99" s="6"/>
      <c r="CKC99" s="6"/>
      <c r="CKD99" s="6"/>
      <c r="CKE99" s="6"/>
      <c r="CKF99" s="6"/>
      <c r="CKG99" s="6"/>
      <c r="CKH99" s="6"/>
      <c r="CKI99" s="6"/>
      <c r="CKJ99" s="6"/>
      <c r="CKK99" s="6"/>
      <c r="CKL99" s="6"/>
      <c r="CKM99" s="6"/>
      <c r="CKN99" s="6"/>
      <c r="CKO99" s="6"/>
      <c r="CKP99" s="6"/>
      <c r="CKQ99" s="6"/>
      <c r="CKR99" s="6"/>
      <c r="CKS99" s="6"/>
      <c r="CKT99" s="6"/>
      <c r="CKU99" s="6"/>
      <c r="CKV99" s="6"/>
      <c r="CKW99" s="6"/>
      <c r="CKX99" s="6"/>
      <c r="CKY99" s="6"/>
      <c r="CKZ99" s="6"/>
      <c r="CLA99" s="6"/>
      <c r="CLB99" s="6"/>
      <c r="CLC99" s="6"/>
      <c r="CLD99" s="6"/>
      <c r="CLE99" s="6"/>
      <c r="CLF99" s="6"/>
      <c r="CLG99" s="6"/>
      <c r="CLH99" s="6"/>
      <c r="CLI99" s="6"/>
      <c r="CLJ99" s="6"/>
      <c r="CLK99" s="6"/>
      <c r="CLL99" s="6"/>
      <c r="CLM99" s="6"/>
      <c r="CLN99" s="6"/>
      <c r="CLO99" s="6"/>
      <c r="CLP99" s="6"/>
      <c r="CLQ99" s="6"/>
      <c r="CLR99" s="6"/>
      <c r="CLS99" s="6"/>
      <c r="CLT99" s="6"/>
      <c r="CLU99" s="6"/>
      <c r="CLV99" s="6"/>
      <c r="CLW99" s="6"/>
      <c r="CLX99" s="6"/>
      <c r="CLY99" s="6"/>
      <c r="CLZ99" s="6"/>
      <c r="CMA99" s="6"/>
      <c r="CMB99" s="6"/>
      <c r="CMC99" s="6"/>
      <c r="CMD99" s="6"/>
      <c r="CME99" s="6"/>
      <c r="CMF99" s="6"/>
      <c r="CMG99" s="6"/>
      <c r="CMH99" s="6"/>
      <c r="CMI99" s="6"/>
      <c r="CMJ99" s="6"/>
      <c r="CMK99" s="6"/>
      <c r="CML99" s="6"/>
      <c r="CMM99" s="6"/>
      <c r="CMN99" s="6"/>
      <c r="CMO99" s="6"/>
      <c r="CMP99" s="6"/>
      <c r="CMQ99" s="6"/>
      <c r="CMR99" s="6"/>
      <c r="CMS99" s="6"/>
      <c r="CMT99" s="6"/>
      <c r="CMU99" s="6"/>
      <c r="CMV99" s="6"/>
      <c r="CMW99" s="6"/>
      <c r="CMX99" s="6"/>
      <c r="CMY99" s="6"/>
      <c r="CMZ99" s="6"/>
      <c r="CNA99" s="6"/>
      <c r="CNB99" s="6"/>
      <c r="CNC99" s="6"/>
      <c r="CND99" s="6"/>
      <c r="CNE99" s="6"/>
      <c r="CNF99" s="6"/>
      <c r="CNG99" s="6"/>
      <c r="CNH99" s="6"/>
      <c r="CNI99" s="6"/>
      <c r="CNJ99" s="6"/>
      <c r="CNK99" s="6"/>
      <c r="CNL99" s="6"/>
      <c r="CNM99" s="6"/>
      <c r="CNN99" s="6"/>
      <c r="CNO99" s="6"/>
      <c r="CNP99" s="6"/>
      <c r="CNQ99" s="6"/>
      <c r="CNR99" s="6"/>
      <c r="CNS99" s="6"/>
      <c r="CNT99" s="6"/>
      <c r="CNU99" s="6"/>
      <c r="CNV99" s="6"/>
      <c r="CNW99" s="6"/>
      <c r="CNX99" s="6"/>
      <c r="CNY99" s="6"/>
      <c r="CNZ99" s="6"/>
      <c r="COA99" s="6"/>
      <c r="COB99" s="6"/>
      <c r="COC99" s="6"/>
      <c r="COD99" s="6"/>
      <c r="COE99" s="6"/>
      <c r="COF99" s="6"/>
      <c r="COG99" s="6"/>
      <c r="COH99" s="6"/>
      <c r="COI99" s="6"/>
      <c r="COJ99" s="6"/>
      <c r="COK99" s="6"/>
      <c r="COL99" s="6"/>
      <c r="COM99" s="6"/>
      <c r="CON99" s="6"/>
      <c r="COO99" s="6"/>
      <c r="COP99" s="6"/>
      <c r="COQ99" s="6"/>
      <c r="COR99" s="6"/>
      <c r="COS99" s="6"/>
      <c r="COT99" s="6"/>
      <c r="COU99" s="6"/>
      <c r="COV99" s="6"/>
      <c r="COW99" s="6"/>
      <c r="COX99" s="6"/>
      <c r="COY99" s="6"/>
      <c r="COZ99" s="6"/>
      <c r="CPA99" s="6"/>
      <c r="CPB99" s="6"/>
      <c r="CPC99" s="6"/>
      <c r="CPD99" s="6"/>
      <c r="CPE99" s="6"/>
      <c r="CPF99" s="6"/>
      <c r="CPG99" s="6"/>
      <c r="CPH99" s="6"/>
      <c r="CPI99" s="6"/>
      <c r="CPJ99" s="6"/>
      <c r="CPK99" s="6"/>
      <c r="CPL99" s="6"/>
      <c r="CPM99" s="6"/>
      <c r="CPN99" s="6"/>
      <c r="CPO99" s="6"/>
      <c r="CPP99" s="6"/>
      <c r="CPQ99" s="6"/>
      <c r="CPR99" s="6"/>
      <c r="CPS99" s="6"/>
      <c r="CPT99" s="6"/>
      <c r="CPU99" s="6"/>
      <c r="CPV99" s="6"/>
      <c r="CPW99" s="6"/>
      <c r="CPX99" s="6"/>
      <c r="CPY99" s="6"/>
      <c r="CPZ99" s="6"/>
      <c r="CQA99" s="6"/>
      <c r="CQB99" s="6"/>
      <c r="CQC99" s="6"/>
      <c r="CQD99" s="6"/>
      <c r="CQE99" s="6"/>
      <c r="CQF99" s="6"/>
      <c r="CQG99" s="6"/>
      <c r="CQH99" s="6"/>
      <c r="CQI99" s="6"/>
      <c r="CQJ99" s="6"/>
      <c r="CQK99" s="6"/>
      <c r="CQL99" s="6"/>
      <c r="CQM99" s="6"/>
      <c r="CQN99" s="6"/>
      <c r="CQO99" s="6"/>
      <c r="CQP99" s="6"/>
      <c r="CQQ99" s="6"/>
      <c r="CQR99" s="6"/>
      <c r="CQS99" s="6"/>
      <c r="CQT99" s="6"/>
      <c r="CQU99" s="6"/>
      <c r="CQV99" s="6"/>
      <c r="CQW99" s="6"/>
      <c r="CQX99" s="6"/>
      <c r="CQY99" s="6"/>
      <c r="CQZ99" s="6"/>
      <c r="CRA99" s="6"/>
      <c r="CRB99" s="6"/>
      <c r="CRC99" s="6"/>
      <c r="CRD99" s="6"/>
      <c r="CRE99" s="6"/>
      <c r="CRF99" s="6"/>
      <c r="CRG99" s="6"/>
      <c r="CRH99" s="6"/>
      <c r="CRI99" s="6"/>
      <c r="CRJ99" s="6"/>
      <c r="CRK99" s="6"/>
      <c r="CRL99" s="6"/>
      <c r="CRM99" s="6"/>
      <c r="CRN99" s="6"/>
      <c r="CRO99" s="6"/>
      <c r="CRP99" s="6"/>
      <c r="CRQ99" s="6"/>
      <c r="CRR99" s="6"/>
      <c r="CRS99" s="6"/>
      <c r="CRT99" s="6"/>
      <c r="CRU99" s="6"/>
      <c r="CRV99" s="6"/>
      <c r="CRW99" s="6"/>
      <c r="CRX99" s="6"/>
      <c r="CRY99" s="6"/>
      <c r="CRZ99" s="6"/>
      <c r="CSA99" s="6"/>
      <c r="CSB99" s="6"/>
      <c r="CSC99" s="6"/>
      <c r="CSD99" s="6"/>
      <c r="CSE99" s="6"/>
      <c r="CSF99" s="6"/>
      <c r="CSG99" s="6"/>
      <c r="CSH99" s="6"/>
      <c r="CSI99" s="6"/>
      <c r="CSJ99" s="6"/>
      <c r="CSK99" s="6"/>
      <c r="CSL99" s="6"/>
      <c r="CSM99" s="6"/>
      <c r="CSN99" s="6"/>
      <c r="CSO99" s="6"/>
      <c r="CSP99" s="6"/>
      <c r="CSQ99" s="6"/>
      <c r="CSR99" s="6"/>
      <c r="CSS99" s="6"/>
      <c r="CST99" s="6"/>
      <c r="CSU99" s="6"/>
      <c r="CSV99" s="6"/>
      <c r="CSW99" s="6"/>
      <c r="CSX99" s="6"/>
      <c r="CSY99" s="6"/>
      <c r="CSZ99" s="6"/>
      <c r="CTA99" s="6"/>
      <c r="CTB99" s="6"/>
      <c r="CTC99" s="6"/>
      <c r="CTD99" s="6"/>
      <c r="CTE99" s="6"/>
      <c r="CTF99" s="6"/>
      <c r="CTG99" s="6"/>
      <c r="CTH99" s="6"/>
      <c r="CTI99" s="6"/>
      <c r="CTJ99" s="6"/>
      <c r="CTK99" s="6"/>
      <c r="CTL99" s="6"/>
      <c r="CTM99" s="6"/>
      <c r="CTN99" s="6"/>
      <c r="CTO99" s="6"/>
      <c r="CTP99" s="6"/>
      <c r="CTQ99" s="6"/>
      <c r="CTR99" s="6"/>
      <c r="CTS99" s="6"/>
      <c r="CTT99" s="6"/>
      <c r="CTU99" s="6"/>
      <c r="CTV99" s="6"/>
      <c r="CTW99" s="6"/>
      <c r="CTX99" s="6"/>
      <c r="CTY99" s="6"/>
      <c r="CTZ99" s="6"/>
      <c r="CUA99" s="6"/>
      <c r="CUB99" s="6"/>
      <c r="CUC99" s="6"/>
      <c r="CUD99" s="6"/>
      <c r="CUE99" s="6"/>
      <c r="CUF99" s="6"/>
      <c r="CUG99" s="6"/>
      <c r="CUH99" s="6"/>
      <c r="CUI99" s="6"/>
      <c r="CUJ99" s="6"/>
      <c r="CUK99" s="6"/>
      <c r="CUL99" s="6"/>
      <c r="CUM99" s="6"/>
      <c r="CUN99" s="6"/>
      <c r="CUO99" s="6"/>
      <c r="CUP99" s="6"/>
      <c r="CUQ99" s="6"/>
      <c r="CUR99" s="6"/>
      <c r="CUS99" s="6"/>
      <c r="CUT99" s="6"/>
      <c r="CUU99" s="6"/>
      <c r="CUV99" s="6"/>
      <c r="CUW99" s="6"/>
      <c r="CUX99" s="6"/>
      <c r="CUY99" s="6"/>
      <c r="CUZ99" s="6"/>
      <c r="CVA99" s="6"/>
      <c r="CVB99" s="6"/>
      <c r="CVC99" s="6"/>
      <c r="CVD99" s="6"/>
      <c r="CVE99" s="6"/>
      <c r="CVF99" s="6"/>
      <c r="CVG99" s="6"/>
      <c r="CVH99" s="6"/>
      <c r="CVI99" s="6"/>
      <c r="CVJ99" s="6"/>
      <c r="CVK99" s="6"/>
      <c r="CVL99" s="6"/>
      <c r="CVM99" s="6"/>
      <c r="CVN99" s="6"/>
      <c r="CVO99" s="6"/>
      <c r="CVP99" s="6"/>
      <c r="CVQ99" s="6"/>
      <c r="CVR99" s="6"/>
      <c r="CVS99" s="6"/>
      <c r="CVT99" s="6"/>
      <c r="CVU99" s="6"/>
      <c r="CVV99" s="6"/>
      <c r="CVW99" s="6"/>
      <c r="CVX99" s="6"/>
      <c r="CVY99" s="6"/>
      <c r="CVZ99" s="6"/>
      <c r="CWA99" s="6"/>
      <c r="CWB99" s="6"/>
      <c r="CWC99" s="6"/>
      <c r="CWD99" s="6"/>
      <c r="CWE99" s="6"/>
      <c r="CWF99" s="6"/>
      <c r="CWG99" s="6"/>
      <c r="CWH99" s="6"/>
      <c r="CWI99" s="6"/>
      <c r="CWJ99" s="6"/>
      <c r="CWK99" s="6"/>
      <c r="CWL99" s="6"/>
      <c r="CWM99" s="6"/>
      <c r="CWN99" s="6"/>
      <c r="CWO99" s="6"/>
      <c r="CWP99" s="6"/>
      <c r="CWQ99" s="6"/>
      <c r="CWR99" s="6"/>
      <c r="CWS99" s="6"/>
      <c r="CWT99" s="6"/>
      <c r="CWU99" s="6"/>
      <c r="CWV99" s="6"/>
      <c r="CWW99" s="6"/>
      <c r="CWX99" s="6"/>
      <c r="CWY99" s="6"/>
      <c r="CWZ99" s="6"/>
      <c r="CXA99" s="6"/>
      <c r="CXB99" s="6"/>
      <c r="CXC99" s="6"/>
      <c r="CXD99" s="6"/>
      <c r="CXE99" s="6"/>
      <c r="CXF99" s="6"/>
      <c r="CXG99" s="6"/>
      <c r="CXH99" s="6"/>
      <c r="CXI99" s="6"/>
      <c r="CXJ99" s="6"/>
      <c r="CXK99" s="6"/>
      <c r="CXL99" s="6"/>
      <c r="CXM99" s="6"/>
      <c r="CXN99" s="6"/>
      <c r="CXO99" s="6"/>
      <c r="CXP99" s="6"/>
      <c r="CXQ99" s="6"/>
      <c r="CXR99" s="6"/>
      <c r="CXS99" s="6"/>
      <c r="CXT99" s="6"/>
      <c r="CXU99" s="6"/>
      <c r="CXV99" s="6"/>
      <c r="CXW99" s="6"/>
      <c r="CXX99" s="6"/>
      <c r="CXY99" s="6"/>
      <c r="CXZ99" s="6"/>
      <c r="CYA99" s="6"/>
      <c r="CYB99" s="6"/>
      <c r="CYC99" s="6"/>
      <c r="CYD99" s="6"/>
      <c r="CYE99" s="6"/>
      <c r="CYF99" s="6"/>
      <c r="CYG99" s="6"/>
      <c r="CYH99" s="6"/>
      <c r="CYI99" s="6"/>
      <c r="CYJ99" s="6"/>
      <c r="CYK99" s="6"/>
      <c r="CYL99" s="6"/>
      <c r="CYM99" s="6"/>
      <c r="CYN99" s="6"/>
      <c r="CYO99" s="6"/>
      <c r="CYP99" s="6"/>
      <c r="CYQ99" s="6"/>
      <c r="CYR99" s="6"/>
      <c r="CYS99" s="6"/>
      <c r="CYT99" s="6"/>
      <c r="CYU99" s="6"/>
      <c r="CYV99" s="6"/>
      <c r="CYW99" s="6"/>
      <c r="CYX99" s="6"/>
      <c r="CYY99" s="6"/>
      <c r="CYZ99" s="6"/>
      <c r="CZA99" s="6"/>
      <c r="CZB99" s="6"/>
      <c r="CZC99" s="6"/>
      <c r="CZD99" s="6"/>
      <c r="CZE99" s="6"/>
      <c r="CZF99" s="6"/>
      <c r="CZG99" s="6"/>
      <c r="CZH99" s="6"/>
      <c r="CZI99" s="6"/>
      <c r="CZJ99" s="6"/>
      <c r="CZK99" s="6"/>
      <c r="CZL99" s="6"/>
      <c r="CZM99" s="6"/>
      <c r="CZN99" s="6"/>
      <c r="CZO99" s="6"/>
      <c r="CZP99" s="6"/>
      <c r="CZQ99" s="6"/>
      <c r="CZR99" s="6"/>
      <c r="CZS99" s="6"/>
      <c r="CZT99" s="6"/>
      <c r="CZU99" s="6"/>
      <c r="CZV99" s="6"/>
      <c r="CZW99" s="6"/>
      <c r="CZX99" s="6"/>
      <c r="CZY99" s="6"/>
      <c r="CZZ99" s="6"/>
      <c r="DAA99" s="6"/>
      <c r="DAB99" s="6"/>
      <c r="DAC99" s="6"/>
      <c r="DAD99" s="6"/>
      <c r="DAE99" s="6"/>
      <c r="DAF99" s="6"/>
      <c r="DAG99" s="6"/>
      <c r="DAH99" s="6"/>
      <c r="DAI99" s="6"/>
      <c r="DAJ99" s="6"/>
      <c r="DAK99" s="6"/>
      <c r="DAL99" s="6"/>
      <c r="DAM99" s="6"/>
      <c r="DAN99" s="6"/>
      <c r="DAO99" s="6"/>
      <c r="DAP99" s="6"/>
      <c r="DAQ99" s="6"/>
      <c r="DAR99" s="6"/>
      <c r="DAS99" s="6"/>
      <c r="DAT99" s="6"/>
      <c r="DAU99" s="6"/>
      <c r="DAV99" s="6"/>
      <c r="DAW99" s="6"/>
      <c r="DAX99" s="6"/>
      <c r="DAY99" s="6"/>
      <c r="DAZ99" s="6"/>
      <c r="DBA99" s="6"/>
      <c r="DBB99" s="6"/>
      <c r="DBC99" s="6"/>
      <c r="DBD99" s="6"/>
      <c r="DBE99" s="6"/>
      <c r="DBF99" s="6"/>
      <c r="DBG99" s="6"/>
      <c r="DBH99" s="6"/>
      <c r="DBI99" s="6"/>
      <c r="DBJ99" s="6"/>
      <c r="DBK99" s="6"/>
      <c r="DBL99" s="6"/>
      <c r="DBM99" s="6"/>
      <c r="DBN99" s="6"/>
      <c r="DBO99" s="6"/>
      <c r="DBP99" s="6"/>
      <c r="DBQ99" s="6"/>
      <c r="DBR99" s="6"/>
      <c r="DBS99" s="6"/>
      <c r="DBT99" s="6"/>
      <c r="DBU99" s="6"/>
      <c r="DBV99" s="6"/>
      <c r="DBW99" s="6"/>
      <c r="DBX99" s="6"/>
      <c r="DBY99" s="6"/>
      <c r="DBZ99" s="6"/>
      <c r="DCA99" s="6"/>
      <c r="DCB99" s="6"/>
      <c r="DCC99" s="6"/>
      <c r="DCD99" s="6"/>
      <c r="DCE99" s="6"/>
      <c r="DCF99" s="6"/>
      <c r="DCG99" s="6"/>
      <c r="DCH99" s="6"/>
      <c r="DCI99" s="6"/>
      <c r="DCJ99" s="6"/>
      <c r="DCK99" s="6"/>
      <c r="DCL99" s="6"/>
      <c r="DCM99" s="6"/>
      <c r="DCN99" s="6"/>
      <c r="DCO99" s="6"/>
      <c r="DCP99" s="6"/>
      <c r="DCQ99" s="6"/>
      <c r="DCR99" s="6"/>
      <c r="DCS99" s="6"/>
      <c r="DCT99" s="6"/>
      <c r="DCU99" s="6"/>
      <c r="DCV99" s="6"/>
      <c r="DCW99" s="6"/>
      <c r="DCX99" s="6"/>
      <c r="DCY99" s="6"/>
      <c r="DCZ99" s="6"/>
      <c r="DDA99" s="6"/>
      <c r="DDB99" s="6"/>
      <c r="DDC99" s="6"/>
      <c r="DDD99" s="6"/>
      <c r="DDE99" s="6"/>
      <c r="DDF99" s="6"/>
      <c r="DDG99" s="6"/>
      <c r="DDH99" s="6"/>
      <c r="DDI99" s="6"/>
      <c r="DDJ99" s="6"/>
      <c r="DDK99" s="6"/>
      <c r="DDL99" s="6"/>
      <c r="DDM99" s="6"/>
      <c r="DDN99" s="6"/>
      <c r="DDO99" s="6"/>
      <c r="DDP99" s="6"/>
      <c r="DDQ99" s="6"/>
      <c r="DDR99" s="6"/>
      <c r="DDS99" s="6"/>
      <c r="DDT99" s="6"/>
      <c r="DDU99" s="6"/>
      <c r="DDV99" s="6"/>
      <c r="DDW99" s="6"/>
      <c r="DDX99" s="6"/>
      <c r="DDY99" s="6"/>
      <c r="DDZ99" s="6"/>
      <c r="DEA99" s="6"/>
      <c r="DEB99" s="6"/>
      <c r="DEC99" s="6"/>
      <c r="DED99" s="6"/>
      <c r="DEE99" s="6"/>
      <c r="DEF99" s="6"/>
      <c r="DEG99" s="6"/>
      <c r="DEH99" s="6"/>
      <c r="DEI99" s="6"/>
      <c r="DEJ99" s="6"/>
      <c r="DEK99" s="6"/>
      <c r="DEL99" s="6"/>
      <c r="DEM99" s="6"/>
      <c r="DEN99" s="6"/>
      <c r="DEO99" s="6"/>
      <c r="DEP99" s="6"/>
      <c r="DEQ99" s="6"/>
      <c r="DER99" s="6"/>
      <c r="DES99" s="6"/>
      <c r="DET99" s="6"/>
      <c r="DEU99" s="6"/>
      <c r="DEV99" s="6"/>
      <c r="DEW99" s="6"/>
      <c r="DEX99" s="6"/>
      <c r="DEY99" s="6"/>
      <c r="DEZ99" s="6"/>
      <c r="DFA99" s="6"/>
      <c r="DFB99" s="6"/>
      <c r="DFC99" s="6"/>
      <c r="DFD99" s="6"/>
      <c r="DFE99" s="6"/>
      <c r="DFF99" s="6"/>
      <c r="DFG99" s="6"/>
      <c r="DFH99" s="6"/>
      <c r="DFI99" s="6"/>
      <c r="DFJ99" s="6"/>
      <c r="DFK99" s="6"/>
      <c r="DFL99" s="6"/>
      <c r="DFM99" s="6"/>
      <c r="DFN99" s="6"/>
      <c r="DFO99" s="6"/>
      <c r="DFP99" s="6"/>
      <c r="DFQ99" s="6"/>
      <c r="DFR99" s="6"/>
      <c r="DFS99" s="6"/>
      <c r="DFT99" s="6"/>
      <c r="DFU99" s="6"/>
      <c r="DFV99" s="6"/>
      <c r="DFW99" s="6"/>
      <c r="DFX99" s="6"/>
      <c r="DFY99" s="6"/>
      <c r="DFZ99" s="6"/>
      <c r="DGA99" s="6"/>
      <c r="DGB99" s="6"/>
      <c r="DGC99" s="6"/>
      <c r="DGD99" s="6"/>
      <c r="DGE99" s="6"/>
      <c r="DGF99" s="6"/>
      <c r="DGG99" s="6"/>
      <c r="DGH99" s="6"/>
      <c r="DGI99" s="6"/>
      <c r="DGJ99" s="6"/>
      <c r="DGK99" s="6"/>
      <c r="DGL99" s="6"/>
      <c r="DGM99" s="6"/>
      <c r="DGN99" s="6"/>
      <c r="DGO99" s="6"/>
      <c r="DGP99" s="6"/>
      <c r="DGQ99" s="6"/>
      <c r="DGR99" s="6"/>
      <c r="DGS99" s="6"/>
      <c r="DGT99" s="6"/>
      <c r="DGU99" s="6"/>
      <c r="DGV99" s="6"/>
      <c r="DGW99" s="6"/>
      <c r="DGX99" s="6"/>
      <c r="DGY99" s="6"/>
      <c r="DGZ99" s="6"/>
      <c r="DHA99" s="6"/>
      <c r="DHB99" s="6"/>
      <c r="DHC99" s="6"/>
      <c r="DHD99" s="6"/>
      <c r="DHE99" s="6"/>
      <c r="DHF99" s="6"/>
      <c r="DHG99" s="6"/>
      <c r="DHH99" s="6"/>
      <c r="DHI99" s="6"/>
      <c r="DHJ99" s="6"/>
      <c r="DHK99" s="6"/>
      <c r="DHL99" s="6"/>
      <c r="DHM99" s="6"/>
      <c r="DHN99" s="6"/>
      <c r="DHO99" s="6"/>
      <c r="DHP99" s="6"/>
      <c r="DHQ99" s="6"/>
      <c r="DHR99" s="6"/>
      <c r="DHS99" s="6"/>
      <c r="DHT99" s="6"/>
      <c r="DHU99" s="6"/>
      <c r="DHV99" s="6"/>
      <c r="DHW99" s="6"/>
      <c r="DHX99" s="6"/>
      <c r="DHY99" s="6"/>
      <c r="DHZ99" s="6"/>
      <c r="DIA99" s="6"/>
      <c r="DIB99" s="6"/>
      <c r="DIC99" s="6"/>
      <c r="DID99" s="6"/>
      <c r="DIE99" s="6"/>
      <c r="DIF99" s="6"/>
      <c r="DIG99" s="6"/>
      <c r="DIH99" s="6"/>
      <c r="DII99" s="6"/>
      <c r="DIJ99" s="6"/>
      <c r="DIK99" s="6"/>
      <c r="DIL99" s="6"/>
      <c r="DIM99" s="6"/>
      <c r="DIN99" s="6"/>
      <c r="DIO99" s="6"/>
      <c r="DIP99" s="6"/>
      <c r="DIQ99" s="6"/>
      <c r="DIR99" s="6"/>
      <c r="DIS99" s="6"/>
      <c r="DIT99" s="6"/>
      <c r="DIU99" s="6"/>
      <c r="DIV99" s="6"/>
      <c r="DIW99" s="6"/>
      <c r="DIX99" s="6"/>
      <c r="DIY99" s="6"/>
      <c r="DIZ99" s="6"/>
      <c r="DJA99" s="6"/>
      <c r="DJB99" s="6"/>
      <c r="DJC99" s="6"/>
      <c r="DJD99" s="6"/>
      <c r="DJE99" s="6"/>
      <c r="DJF99" s="6"/>
      <c r="DJG99" s="6"/>
      <c r="DJH99" s="6"/>
      <c r="DJI99" s="6"/>
      <c r="DJJ99" s="6"/>
      <c r="DJK99" s="6"/>
      <c r="DJL99" s="6"/>
      <c r="DJM99" s="6"/>
      <c r="DJN99" s="6"/>
      <c r="DJO99" s="6"/>
      <c r="DJP99" s="6"/>
      <c r="DJQ99" s="6"/>
      <c r="DJR99" s="6"/>
      <c r="DJS99" s="6"/>
      <c r="DJT99" s="6"/>
      <c r="DJU99" s="6"/>
      <c r="DJV99" s="6"/>
      <c r="DJW99" s="6"/>
      <c r="DJX99" s="6"/>
      <c r="DJY99" s="6"/>
      <c r="DJZ99" s="6"/>
      <c r="DKA99" s="6"/>
      <c r="DKB99" s="6"/>
      <c r="DKC99" s="6"/>
      <c r="DKD99" s="6"/>
      <c r="DKE99" s="6"/>
      <c r="DKF99" s="6"/>
      <c r="DKG99" s="6"/>
      <c r="DKH99" s="6"/>
      <c r="DKI99" s="6"/>
      <c r="DKJ99" s="6"/>
      <c r="DKK99" s="6"/>
      <c r="DKL99" s="6"/>
      <c r="DKM99" s="6"/>
      <c r="DKN99" s="6"/>
      <c r="DKO99" s="6"/>
      <c r="DKP99" s="6"/>
      <c r="DKQ99" s="6"/>
      <c r="DKR99" s="6"/>
      <c r="DKS99" s="6"/>
      <c r="DKT99" s="6"/>
      <c r="DKU99" s="6"/>
      <c r="DKV99" s="6"/>
      <c r="DKW99" s="6"/>
      <c r="DKX99" s="6"/>
      <c r="DKY99" s="6"/>
      <c r="DKZ99" s="6"/>
      <c r="DLA99" s="6"/>
      <c r="DLB99" s="6"/>
      <c r="DLC99" s="6"/>
      <c r="DLD99" s="6"/>
      <c r="DLE99" s="6"/>
      <c r="DLF99" s="6"/>
      <c r="DLG99" s="6"/>
      <c r="DLH99" s="6"/>
      <c r="DLI99" s="6"/>
      <c r="DLJ99" s="6"/>
      <c r="DLK99" s="6"/>
      <c r="DLL99" s="6"/>
      <c r="DLM99" s="6"/>
      <c r="DLN99" s="6"/>
      <c r="DLO99" s="6"/>
      <c r="DLP99" s="6"/>
      <c r="DLQ99" s="6"/>
      <c r="DLR99" s="6"/>
      <c r="DLS99" s="6"/>
      <c r="DLT99" s="6"/>
      <c r="DLU99" s="6"/>
      <c r="DLV99" s="6"/>
      <c r="DLW99" s="6"/>
      <c r="DLX99" s="6"/>
      <c r="DLY99" s="6"/>
      <c r="DLZ99" s="6"/>
      <c r="DMA99" s="6"/>
      <c r="DMB99" s="6"/>
      <c r="DMC99" s="6"/>
      <c r="DMD99" s="6"/>
      <c r="DME99" s="6"/>
      <c r="DMF99" s="6"/>
      <c r="DMG99" s="6"/>
      <c r="DMH99" s="6"/>
      <c r="DMI99" s="6"/>
      <c r="DMJ99" s="6"/>
      <c r="DMK99" s="6"/>
      <c r="DML99" s="6"/>
      <c r="DMM99" s="6"/>
      <c r="DMN99" s="6"/>
      <c r="DMO99" s="6"/>
      <c r="DMP99" s="6"/>
      <c r="DMQ99" s="6"/>
      <c r="DMR99" s="6"/>
      <c r="DMS99" s="6"/>
      <c r="DMT99" s="6"/>
      <c r="DMU99" s="6"/>
      <c r="DMV99" s="6"/>
      <c r="DMW99" s="6"/>
      <c r="DMX99" s="6"/>
      <c r="DMY99" s="6"/>
      <c r="DMZ99" s="6"/>
      <c r="DNA99" s="6"/>
      <c r="DNB99" s="6"/>
      <c r="DNC99" s="6"/>
      <c r="DND99" s="6"/>
      <c r="DNE99" s="6"/>
      <c r="DNF99" s="6"/>
      <c r="DNG99" s="6"/>
      <c r="DNH99" s="6"/>
      <c r="DNI99" s="6"/>
      <c r="DNJ99" s="6"/>
      <c r="DNK99" s="6"/>
      <c r="DNL99" s="6"/>
      <c r="DNM99" s="6"/>
      <c r="DNN99" s="6"/>
      <c r="DNO99" s="6"/>
      <c r="DNP99" s="6"/>
      <c r="DNQ99" s="6"/>
      <c r="DNR99" s="6"/>
      <c r="DNS99" s="6"/>
      <c r="DNT99" s="6"/>
      <c r="DNU99" s="6"/>
      <c r="DNV99" s="6"/>
      <c r="DNW99" s="6"/>
      <c r="DNX99" s="6"/>
      <c r="DNY99" s="6"/>
      <c r="DNZ99" s="6"/>
      <c r="DOA99" s="6"/>
      <c r="DOB99" s="6"/>
      <c r="DOC99" s="6"/>
      <c r="DOD99" s="6"/>
      <c r="DOE99" s="6"/>
      <c r="DOF99" s="6"/>
      <c r="DOG99" s="6"/>
      <c r="DOH99" s="6"/>
      <c r="DOI99" s="6"/>
      <c r="DOJ99" s="6"/>
      <c r="DOK99" s="6"/>
      <c r="DOL99" s="6"/>
      <c r="DOM99" s="6"/>
      <c r="DON99" s="6"/>
      <c r="DOO99" s="6"/>
      <c r="DOP99" s="6"/>
      <c r="DOQ99" s="6"/>
      <c r="DOR99" s="6"/>
      <c r="DOS99" s="6"/>
      <c r="DOT99" s="6"/>
      <c r="DOU99" s="6"/>
      <c r="DOV99" s="6"/>
      <c r="DOW99" s="6"/>
      <c r="DOX99" s="6"/>
      <c r="DOY99" s="6"/>
      <c r="DOZ99" s="6"/>
      <c r="DPA99" s="6"/>
      <c r="DPB99" s="6"/>
      <c r="DPC99" s="6"/>
      <c r="DPD99" s="6"/>
      <c r="DPE99" s="6"/>
      <c r="DPF99" s="6"/>
      <c r="DPG99" s="6"/>
      <c r="DPH99" s="6"/>
      <c r="DPI99" s="6"/>
      <c r="DPJ99" s="6"/>
      <c r="DPK99" s="6"/>
      <c r="DPL99" s="6"/>
      <c r="DPM99" s="6"/>
      <c r="DPN99" s="6"/>
      <c r="DPO99" s="6"/>
      <c r="DPP99" s="6"/>
      <c r="DPQ99" s="6"/>
      <c r="DPR99" s="6"/>
      <c r="DPS99" s="6"/>
      <c r="DPT99" s="6"/>
      <c r="DPU99" s="6"/>
      <c r="DPV99" s="6"/>
      <c r="DPW99" s="6"/>
      <c r="DPX99" s="6"/>
      <c r="DPY99" s="6"/>
      <c r="DPZ99" s="6"/>
      <c r="DQA99" s="6"/>
      <c r="DQB99" s="6"/>
      <c r="DQC99" s="6"/>
      <c r="DQD99" s="6"/>
      <c r="DQE99" s="6"/>
      <c r="DQF99" s="6"/>
      <c r="DQG99" s="6"/>
      <c r="DQH99" s="6"/>
      <c r="DQI99" s="6"/>
      <c r="DQJ99" s="6"/>
      <c r="DQK99" s="6"/>
      <c r="DQL99" s="6"/>
      <c r="DQM99" s="6"/>
      <c r="DQN99" s="6"/>
      <c r="DQO99" s="6"/>
      <c r="DQP99" s="6"/>
      <c r="DQQ99" s="6"/>
      <c r="DQR99" s="6"/>
      <c r="DQS99" s="6"/>
      <c r="DQT99" s="6"/>
      <c r="DQU99" s="6"/>
      <c r="DQV99" s="6"/>
      <c r="DQW99" s="6"/>
      <c r="DQX99" s="6"/>
      <c r="DQY99" s="6"/>
      <c r="DQZ99" s="6"/>
      <c r="DRA99" s="6"/>
      <c r="DRB99" s="6"/>
      <c r="DRC99" s="6"/>
      <c r="DRD99" s="6"/>
      <c r="DRE99" s="6"/>
      <c r="DRF99" s="6"/>
      <c r="DRG99" s="6"/>
      <c r="DRH99" s="6"/>
      <c r="DRI99" s="6"/>
      <c r="DRJ99" s="6"/>
      <c r="DRK99" s="6"/>
      <c r="DRL99" s="6"/>
      <c r="DRM99" s="6"/>
      <c r="DRN99" s="6"/>
      <c r="DRO99" s="6"/>
      <c r="DRP99" s="6"/>
      <c r="DRQ99" s="6"/>
      <c r="DRR99" s="6"/>
      <c r="DRS99" s="6"/>
      <c r="DRT99" s="6"/>
      <c r="DRU99" s="6"/>
      <c r="DRV99" s="6"/>
      <c r="DRW99" s="6"/>
      <c r="DRX99" s="6"/>
      <c r="DRY99" s="6"/>
      <c r="DRZ99" s="6"/>
      <c r="DSA99" s="6"/>
      <c r="DSB99" s="6"/>
      <c r="DSC99" s="6"/>
      <c r="DSD99" s="6"/>
      <c r="DSE99" s="6"/>
      <c r="DSF99" s="6"/>
      <c r="DSG99" s="6"/>
      <c r="DSH99" s="6"/>
      <c r="DSI99" s="6"/>
      <c r="DSJ99" s="6"/>
      <c r="DSK99" s="6"/>
      <c r="DSL99" s="6"/>
      <c r="DSM99" s="6"/>
      <c r="DSN99" s="6"/>
      <c r="DSO99" s="6"/>
      <c r="DSP99" s="6"/>
      <c r="DSQ99" s="6"/>
      <c r="DSR99" s="6"/>
      <c r="DSS99" s="6"/>
      <c r="DST99" s="6"/>
      <c r="DSU99" s="6"/>
      <c r="DSV99" s="6"/>
      <c r="DSW99" s="6"/>
      <c r="DSX99" s="6"/>
      <c r="DSY99" s="6"/>
      <c r="DSZ99" s="6"/>
      <c r="DTA99" s="6"/>
      <c r="DTB99" s="6"/>
      <c r="DTC99" s="6"/>
      <c r="DTD99" s="6"/>
      <c r="DTE99" s="6"/>
      <c r="DTF99" s="6"/>
      <c r="DTG99" s="6"/>
      <c r="DTH99" s="6"/>
      <c r="DTI99" s="6"/>
      <c r="DTJ99" s="6"/>
      <c r="DTK99" s="6"/>
      <c r="DTL99" s="6"/>
      <c r="DTM99" s="6"/>
      <c r="DTN99" s="6"/>
      <c r="DTO99" s="6"/>
      <c r="DTP99" s="6"/>
      <c r="DTQ99" s="6"/>
      <c r="DTR99" s="6"/>
      <c r="DTS99" s="6"/>
      <c r="DTT99" s="6"/>
      <c r="DTU99" s="6"/>
      <c r="DTV99" s="6"/>
      <c r="DTW99" s="6"/>
      <c r="DTX99" s="6"/>
      <c r="DTY99" s="6"/>
      <c r="DTZ99" s="6"/>
      <c r="DUA99" s="6"/>
      <c r="DUB99" s="6"/>
      <c r="DUC99" s="6"/>
      <c r="DUD99" s="6"/>
      <c r="DUE99" s="6"/>
      <c r="DUF99" s="6"/>
      <c r="DUG99" s="6"/>
      <c r="DUH99" s="6"/>
      <c r="DUI99" s="6"/>
      <c r="DUJ99" s="6"/>
      <c r="DUK99" s="6"/>
      <c r="DUL99" s="6"/>
      <c r="DUM99" s="6"/>
      <c r="DUN99" s="6"/>
      <c r="DUO99" s="6"/>
      <c r="DUP99" s="6"/>
      <c r="DUQ99" s="6"/>
      <c r="DUR99" s="6"/>
      <c r="DUS99" s="6"/>
      <c r="DUT99" s="6"/>
      <c r="DUU99" s="6"/>
      <c r="DUV99" s="6"/>
      <c r="DUW99" s="6"/>
      <c r="DUX99" s="6"/>
      <c r="DUY99" s="6"/>
      <c r="DUZ99" s="6"/>
      <c r="DVA99" s="6"/>
      <c r="DVB99" s="6"/>
      <c r="DVC99" s="6"/>
      <c r="DVD99" s="6"/>
      <c r="DVE99" s="6"/>
      <c r="DVF99" s="6"/>
      <c r="DVG99" s="6"/>
      <c r="DVH99" s="6"/>
      <c r="DVI99" s="6"/>
      <c r="DVJ99" s="6"/>
      <c r="DVK99" s="6"/>
      <c r="DVL99" s="6"/>
      <c r="DVM99" s="6"/>
      <c r="DVN99" s="6"/>
      <c r="DVO99" s="6"/>
      <c r="DVP99" s="6"/>
      <c r="DVQ99" s="6"/>
      <c r="DVR99" s="6"/>
      <c r="DVS99" s="6"/>
      <c r="DVT99" s="6"/>
      <c r="DVU99" s="6"/>
      <c r="DVV99" s="6"/>
      <c r="DVW99" s="6"/>
      <c r="DVX99" s="6"/>
      <c r="DVY99" s="6"/>
      <c r="DVZ99" s="6"/>
      <c r="DWA99" s="6"/>
      <c r="DWB99" s="6"/>
      <c r="DWC99" s="6"/>
      <c r="DWD99" s="6"/>
      <c r="DWE99" s="6"/>
      <c r="DWF99" s="6"/>
      <c r="DWG99" s="6"/>
      <c r="DWH99" s="6"/>
      <c r="DWI99" s="6"/>
      <c r="DWJ99" s="6"/>
      <c r="DWK99" s="6"/>
      <c r="DWL99" s="6"/>
      <c r="DWM99" s="6"/>
      <c r="DWN99" s="6"/>
      <c r="DWO99" s="6"/>
      <c r="DWP99" s="6"/>
      <c r="DWQ99" s="6"/>
      <c r="DWR99" s="6"/>
      <c r="DWS99" s="6"/>
      <c r="DWT99" s="6"/>
      <c r="DWU99" s="6"/>
      <c r="DWV99" s="6"/>
      <c r="DWW99" s="6"/>
      <c r="DWX99" s="6"/>
      <c r="DWY99" s="6"/>
      <c r="DWZ99" s="6"/>
      <c r="DXA99" s="6"/>
      <c r="DXB99" s="6"/>
      <c r="DXC99" s="6"/>
      <c r="DXD99" s="6"/>
      <c r="DXE99" s="6"/>
      <c r="DXF99" s="6"/>
      <c r="DXG99" s="6"/>
      <c r="DXH99" s="6"/>
      <c r="DXI99" s="6"/>
      <c r="DXJ99" s="6"/>
      <c r="DXK99" s="6"/>
      <c r="DXL99" s="6"/>
      <c r="DXM99" s="6"/>
      <c r="DXN99" s="6"/>
      <c r="DXO99" s="6"/>
      <c r="DXP99" s="6"/>
      <c r="DXQ99" s="6"/>
      <c r="DXR99" s="6"/>
      <c r="DXS99" s="6"/>
      <c r="DXT99" s="6"/>
      <c r="DXU99" s="6"/>
      <c r="DXV99" s="6"/>
      <c r="DXW99" s="6"/>
      <c r="DXX99" s="6"/>
      <c r="DXY99" s="6"/>
      <c r="DXZ99" s="6"/>
      <c r="DYA99" s="6"/>
      <c r="DYB99" s="6"/>
      <c r="DYC99" s="6"/>
      <c r="DYD99" s="6"/>
      <c r="DYE99" s="6"/>
      <c r="DYF99" s="6"/>
      <c r="DYG99" s="6"/>
      <c r="DYH99" s="6"/>
      <c r="DYI99" s="6"/>
      <c r="DYJ99" s="6"/>
      <c r="DYK99" s="6"/>
      <c r="DYL99" s="6"/>
      <c r="DYM99" s="6"/>
      <c r="DYN99" s="6"/>
      <c r="DYO99" s="6"/>
      <c r="DYP99" s="6"/>
      <c r="DYQ99" s="6"/>
      <c r="DYR99" s="6"/>
      <c r="DYS99" s="6"/>
      <c r="DYT99" s="6"/>
      <c r="DYU99" s="6"/>
      <c r="DYV99" s="6"/>
      <c r="DYW99" s="6"/>
      <c r="DYX99" s="6"/>
      <c r="DYY99" s="6"/>
      <c r="DYZ99" s="6"/>
      <c r="DZA99" s="6"/>
      <c r="DZB99" s="6"/>
      <c r="DZC99" s="6"/>
      <c r="DZD99" s="6"/>
      <c r="DZE99" s="6"/>
      <c r="DZF99" s="6"/>
      <c r="DZG99" s="6"/>
      <c r="DZH99" s="6"/>
      <c r="DZI99" s="6"/>
      <c r="DZJ99" s="6"/>
      <c r="DZK99" s="6"/>
      <c r="DZL99" s="6"/>
      <c r="DZM99" s="6"/>
      <c r="DZN99" s="6"/>
      <c r="DZO99" s="6"/>
      <c r="DZP99" s="6"/>
      <c r="DZQ99" s="6"/>
      <c r="DZR99" s="6"/>
      <c r="DZS99" s="6"/>
      <c r="DZT99" s="6"/>
      <c r="DZU99" s="6"/>
      <c r="DZV99" s="6"/>
      <c r="DZW99" s="6"/>
      <c r="DZX99" s="6"/>
      <c r="DZY99" s="6"/>
      <c r="DZZ99" s="6"/>
      <c r="EAA99" s="6"/>
      <c r="EAB99" s="6"/>
      <c r="EAC99" s="6"/>
      <c r="EAD99" s="6"/>
      <c r="EAE99" s="6"/>
      <c r="EAF99" s="6"/>
      <c r="EAG99" s="6"/>
      <c r="EAH99" s="6"/>
      <c r="EAI99" s="6"/>
      <c r="EAJ99" s="6"/>
      <c r="EAK99" s="6"/>
      <c r="EAL99" s="6"/>
      <c r="EAM99" s="6"/>
      <c r="EAN99" s="6"/>
      <c r="EAO99" s="6"/>
      <c r="EAP99" s="6"/>
      <c r="EAQ99" s="6"/>
      <c r="EAR99" s="6"/>
      <c r="EAS99" s="6"/>
      <c r="EAT99" s="6"/>
      <c r="EAU99" s="6"/>
      <c r="EAV99" s="6"/>
      <c r="EAW99" s="6"/>
      <c r="EAX99" s="6"/>
      <c r="EAY99" s="6"/>
      <c r="EAZ99" s="6"/>
      <c r="EBA99" s="6"/>
      <c r="EBB99" s="6"/>
      <c r="EBC99" s="6"/>
      <c r="EBD99" s="6"/>
      <c r="EBE99" s="6"/>
      <c r="EBF99" s="6"/>
      <c r="EBG99" s="6"/>
      <c r="EBH99" s="6"/>
      <c r="EBI99" s="6"/>
      <c r="EBJ99" s="6"/>
      <c r="EBK99" s="6"/>
      <c r="EBL99" s="6"/>
      <c r="EBM99" s="6"/>
      <c r="EBN99" s="6"/>
      <c r="EBO99" s="6"/>
      <c r="EBP99" s="6"/>
      <c r="EBQ99" s="6"/>
      <c r="EBR99" s="6"/>
      <c r="EBS99" s="6"/>
      <c r="EBT99" s="6"/>
      <c r="EBU99" s="6"/>
      <c r="EBV99" s="6"/>
      <c r="EBW99" s="6"/>
      <c r="EBX99" s="6"/>
      <c r="EBY99" s="6"/>
      <c r="EBZ99" s="6"/>
      <c r="ECA99" s="6"/>
      <c r="ECB99" s="6"/>
      <c r="ECC99" s="6"/>
      <c r="ECD99" s="6"/>
      <c r="ECE99" s="6"/>
      <c r="ECF99" s="6"/>
      <c r="ECG99" s="6"/>
      <c r="ECH99" s="6"/>
      <c r="ECI99" s="6"/>
      <c r="ECJ99" s="6"/>
      <c r="ECK99" s="6"/>
      <c r="ECL99" s="6"/>
      <c r="ECM99" s="6"/>
      <c r="ECN99" s="6"/>
      <c r="ECO99" s="6"/>
      <c r="ECP99" s="6"/>
      <c r="ECQ99" s="6"/>
      <c r="ECR99" s="6"/>
      <c r="ECS99" s="6"/>
      <c r="ECT99" s="6"/>
      <c r="ECU99" s="6"/>
      <c r="ECV99" s="6"/>
      <c r="ECW99" s="6"/>
      <c r="ECX99" s="6"/>
      <c r="ECY99" s="6"/>
      <c r="ECZ99" s="6"/>
      <c r="EDA99" s="6"/>
      <c r="EDB99" s="6"/>
      <c r="EDC99" s="6"/>
      <c r="EDD99" s="6"/>
      <c r="EDE99" s="6"/>
      <c r="EDF99" s="6"/>
      <c r="EDG99" s="6"/>
      <c r="EDH99" s="6"/>
      <c r="EDI99" s="6"/>
      <c r="EDJ99" s="6"/>
      <c r="EDK99" s="6"/>
      <c r="EDL99" s="6"/>
      <c r="EDM99" s="6"/>
      <c r="EDN99" s="6"/>
      <c r="EDO99" s="6"/>
      <c r="EDP99" s="6"/>
      <c r="EDQ99" s="6"/>
      <c r="EDR99" s="6"/>
      <c r="EDS99" s="6"/>
      <c r="EDT99" s="6"/>
      <c r="EDU99" s="6"/>
      <c r="EDV99" s="6"/>
      <c r="EDW99" s="6"/>
      <c r="EDX99" s="6"/>
      <c r="EDY99" s="6"/>
      <c r="EDZ99" s="6"/>
      <c r="EEA99" s="6"/>
      <c r="EEB99" s="6"/>
      <c r="EEC99" s="6"/>
      <c r="EED99" s="6"/>
      <c r="EEE99" s="6"/>
      <c r="EEF99" s="6"/>
      <c r="EEG99" s="6"/>
      <c r="EEH99" s="6"/>
      <c r="EEI99" s="6"/>
      <c r="EEJ99" s="6"/>
      <c r="EEK99" s="6"/>
      <c r="EEL99" s="6"/>
      <c r="EEM99" s="6"/>
      <c r="EEN99" s="6"/>
      <c r="EEO99" s="6"/>
      <c r="EEP99" s="6"/>
      <c r="EEQ99" s="6"/>
      <c r="EER99" s="6"/>
      <c r="EES99" s="6"/>
      <c r="EET99" s="6"/>
      <c r="EEU99" s="6"/>
      <c r="EEV99" s="6"/>
      <c r="EEW99" s="6"/>
      <c r="EEX99" s="6"/>
      <c r="EEY99" s="6"/>
      <c r="EEZ99" s="6"/>
      <c r="EFA99" s="6"/>
      <c r="EFB99" s="6"/>
      <c r="EFC99" s="6"/>
      <c r="EFD99" s="6"/>
      <c r="EFE99" s="6"/>
      <c r="EFF99" s="6"/>
      <c r="EFG99" s="6"/>
      <c r="EFH99" s="6"/>
      <c r="EFI99" s="6"/>
      <c r="EFJ99" s="6"/>
      <c r="EFK99" s="6"/>
      <c r="EFL99" s="6"/>
      <c r="EFM99" s="6"/>
      <c r="EFN99" s="6"/>
      <c r="EFO99" s="6"/>
      <c r="EFP99" s="6"/>
      <c r="EFQ99" s="6"/>
      <c r="EFR99" s="6"/>
      <c r="EFS99" s="6"/>
      <c r="EFT99" s="6"/>
      <c r="EFU99" s="6"/>
      <c r="EFV99" s="6"/>
      <c r="EFW99" s="6"/>
      <c r="EFX99" s="6"/>
      <c r="EFY99" s="6"/>
      <c r="EFZ99" s="6"/>
      <c r="EGA99" s="6"/>
      <c r="EGB99" s="6"/>
      <c r="EGC99" s="6"/>
      <c r="EGD99" s="6"/>
      <c r="EGE99" s="6"/>
      <c r="EGF99" s="6"/>
      <c r="EGG99" s="6"/>
      <c r="EGH99" s="6"/>
      <c r="EGI99" s="6"/>
      <c r="EGJ99" s="6"/>
      <c r="EGK99" s="6"/>
      <c r="EGL99" s="6"/>
      <c r="EGM99" s="6"/>
      <c r="EGN99" s="6"/>
      <c r="EGO99" s="6"/>
      <c r="EGP99" s="6"/>
      <c r="EGQ99" s="6"/>
      <c r="EGR99" s="6"/>
      <c r="EGS99" s="6"/>
      <c r="EGT99" s="6"/>
      <c r="EGU99" s="6"/>
      <c r="EGV99" s="6"/>
      <c r="EGW99" s="6"/>
      <c r="EGX99" s="6"/>
      <c r="EGY99" s="6"/>
      <c r="EGZ99" s="6"/>
      <c r="EHA99" s="6"/>
      <c r="EHB99" s="6"/>
      <c r="EHC99" s="6"/>
      <c r="EHD99" s="6"/>
      <c r="EHE99" s="6"/>
      <c r="EHF99" s="6"/>
      <c r="EHG99" s="6"/>
      <c r="EHH99" s="6"/>
      <c r="EHI99" s="6"/>
      <c r="EHJ99" s="6"/>
      <c r="EHK99" s="6"/>
      <c r="EHL99" s="6"/>
      <c r="EHM99" s="6"/>
      <c r="EHN99" s="6"/>
      <c r="EHO99" s="6"/>
      <c r="EHP99" s="6"/>
      <c r="EHQ99" s="6"/>
      <c r="EHR99" s="6"/>
      <c r="EHS99" s="6"/>
      <c r="EHT99" s="6"/>
      <c r="EHU99" s="6"/>
      <c r="EHV99" s="6"/>
      <c r="EHW99" s="6"/>
      <c r="EHX99" s="6"/>
      <c r="EHY99" s="6"/>
      <c r="EHZ99" s="6"/>
      <c r="EIA99" s="6"/>
      <c r="EIB99" s="6"/>
      <c r="EIC99" s="6"/>
      <c r="EID99" s="6"/>
      <c r="EIE99" s="6"/>
      <c r="EIF99" s="6"/>
      <c r="EIG99" s="6"/>
      <c r="EIH99" s="6"/>
      <c r="EII99" s="6"/>
      <c r="EIJ99" s="6"/>
      <c r="EIK99" s="6"/>
      <c r="EIL99" s="6"/>
      <c r="EIM99" s="6"/>
      <c r="EIN99" s="6"/>
      <c r="EIO99" s="6"/>
      <c r="EIP99" s="6"/>
      <c r="EIQ99" s="6"/>
      <c r="EIR99" s="6"/>
      <c r="EIS99" s="6"/>
      <c r="EIT99" s="6"/>
      <c r="EIU99" s="6"/>
      <c r="EIV99" s="6"/>
      <c r="EIW99" s="6"/>
      <c r="EIX99" s="6"/>
      <c r="EIY99" s="6"/>
      <c r="EIZ99" s="6"/>
      <c r="EJA99" s="6"/>
      <c r="EJB99" s="6"/>
      <c r="EJC99" s="6"/>
      <c r="EJD99" s="6"/>
      <c r="EJE99" s="6"/>
      <c r="EJF99" s="6"/>
      <c r="EJG99" s="6"/>
      <c r="EJH99" s="6"/>
      <c r="EJI99" s="6"/>
      <c r="EJJ99" s="6"/>
      <c r="EJK99" s="6"/>
      <c r="EJL99" s="6"/>
      <c r="EJM99" s="6"/>
      <c r="EJN99" s="6"/>
      <c r="EJO99" s="6"/>
      <c r="EJP99" s="6"/>
      <c r="EJQ99" s="6"/>
      <c r="EJR99" s="6"/>
      <c r="EJS99" s="6"/>
      <c r="EJT99" s="6"/>
      <c r="EJU99" s="6"/>
      <c r="EJV99" s="6"/>
      <c r="EJW99" s="6"/>
      <c r="EJX99" s="6"/>
      <c r="EJY99" s="6"/>
      <c r="EJZ99" s="6"/>
      <c r="EKA99" s="6"/>
      <c r="EKB99" s="6"/>
      <c r="EKC99" s="6"/>
      <c r="EKD99" s="6"/>
      <c r="EKE99" s="6"/>
      <c r="EKF99" s="6"/>
      <c r="EKG99" s="6"/>
      <c r="EKH99" s="6"/>
      <c r="EKI99" s="6"/>
      <c r="EKJ99" s="6"/>
      <c r="EKK99" s="6"/>
      <c r="EKL99" s="6"/>
      <c r="EKM99" s="6"/>
      <c r="EKN99" s="6"/>
      <c r="EKO99" s="6"/>
      <c r="EKP99" s="6"/>
      <c r="EKQ99" s="6"/>
      <c r="EKR99" s="6"/>
      <c r="EKS99" s="6"/>
      <c r="EKT99" s="6"/>
      <c r="EKU99" s="6"/>
      <c r="EKV99" s="6"/>
      <c r="EKW99" s="6"/>
      <c r="EKX99" s="6"/>
      <c r="EKY99" s="6"/>
      <c r="EKZ99" s="6"/>
      <c r="ELA99" s="6"/>
      <c r="ELB99" s="6"/>
      <c r="ELC99" s="6"/>
      <c r="ELD99" s="6"/>
      <c r="ELE99" s="6"/>
      <c r="ELF99" s="6"/>
      <c r="ELG99" s="6"/>
      <c r="ELH99" s="6"/>
      <c r="ELI99" s="6"/>
      <c r="ELJ99" s="6"/>
      <c r="ELK99" s="6"/>
      <c r="ELL99" s="6"/>
      <c r="ELM99" s="6"/>
      <c r="ELN99" s="6"/>
      <c r="ELO99" s="6"/>
      <c r="ELP99" s="6"/>
      <c r="ELQ99" s="6"/>
      <c r="ELR99" s="6"/>
      <c r="ELS99" s="6"/>
      <c r="ELT99" s="6"/>
      <c r="ELU99" s="6"/>
      <c r="ELV99" s="6"/>
      <c r="ELW99" s="6"/>
      <c r="ELX99" s="6"/>
      <c r="ELY99" s="6"/>
      <c r="ELZ99" s="6"/>
      <c r="EMA99" s="6"/>
      <c r="EMB99" s="6"/>
      <c r="EMC99" s="6"/>
      <c r="EMD99" s="6"/>
      <c r="EME99" s="6"/>
      <c r="EMF99" s="6"/>
      <c r="EMG99" s="6"/>
      <c r="EMH99" s="6"/>
      <c r="EMI99" s="6"/>
      <c r="EMJ99" s="6"/>
      <c r="EMK99" s="6"/>
      <c r="EML99" s="6"/>
      <c r="EMM99" s="6"/>
      <c r="EMN99" s="6"/>
      <c r="EMO99" s="6"/>
      <c r="EMP99" s="6"/>
      <c r="EMQ99" s="6"/>
      <c r="EMR99" s="6"/>
      <c r="EMS99" s="6"/>
      <c r="EMT99" s="6"/>
      <c r="EMU99" s="6"/>
      <c r="EMV99" s="6"/>
      <c r="EMW99" s="6"/>
      <c r="EMX99" s="6"/>
      <c r="EMY99" s="6"/>
      <c r="EMZ99" s="6"/>
      <c r="ENA99" s="6"/>
      <c r="ENB99" s="6"/>
      <c r="ENC99" s="6"/>
      <c r="END99" s="6"/>
      <c r="ENE99" s="6"/>
      <c r="ENF99" s="6"/>
      <c r="ENG99" s="6"/>
      <c r="ENH99" s="6"/>
      <c r="ENI99" s="6"/>
      <c r="ENJ99" s="6"/>
      <c r="ENK99" s="6"/>
      <c r="ENL99" s="6"/>
      <c r="ENM99" s="6"/>
      <c r="ENN99" s="6"/>
      <c r="ENO99" s="6"/>
      <c r="ENP99" s="6"/>
      <c r="ENQ99" s="6"/>
      <c r="ENR99" s="6"/>
      <c r="ENS99" s="6"/>
      <c r="ENT99" s="6"/>
      <c r="ENU99" s="6"/>
      <c r="ENV99" s="6"/>
      <c r="ENW99" s="6"/>
      <c r="ENX99" s="6"/>
      <c r="ENY99" s="6"/>
      <c r="ENZ99" s="6"/>
      <c r="EOA99" s="6"/>
      <c r="EOB99" s="6"/>
      <c r="EOC99" s="6"/>
      <c r="EOD99" s="6"/>
      <c r="EOE99" s="6"/>
      <c r="EOF99" s="6"/>
      <c r="EOG99" s="6"/>
      <c r="EOH99" s="6"/>
      <c r="EOI99" s="6"/>
      <c r="EOJ99" s="6"/>
      <c r="EOK99" s="6"/>
      <c r="EOL99" s="6"/>
      <c r="EOM99" s="6"/>
      <c r="EON99" s="6"/>
      <c r="EOO99" s="6"/>
      <c r="EOP99" s="6"/>
      <c r="EOQ99" s="6"/>
      <c r="EOR99" s="6"/>
      <c r="EOS99" s="6"/>
      <c r="EOT99" s="6"/>
      <c r="EOU99" s="6"/>
      <c r="EOV99" s="6"/>
      <c r="EOW99" s="6"/>
      <c r="EOX99" s="6"/>
      <c r="EOY99" s="6"/>
      <c r="EOZ99" s="6"/>
      <c r="EPA99" s="6"/>
      <c r="EPB99" s="6"/>
      <c r="EPC99" s="6"/>
      <c r="EPD99" s="6"/>
      <c r="EPE99" s="6"/>
      <c r="EPF99" s="6"/>
      <c r="EPG99" s="6"/>
      <c r="EPH99" s="6"/>
      <c r="EPI99" s="6"/>
      <c r="EPJ99" s="6"/>
      <c r="EPK99" s="6"/>
      <c r="EPL99" s="6"/>
      <c r="EPM99" s="6"/>
      <c r="EPN99" s="6"/>
      <c r="EPO99" s="6"/>
      <c r="EPP99" s="6"/>
      <c r="EPQ99" s="6"/>
      <c r="EPR99" s="6"/>
      <c r="EPS99" s="6"/>
      <c r="EPT99" s="6"/>
      <c r="EPU99" s="6"/>
      <c r="EPV99" s="6"/>
      <c r="EPW99" s="6"/>
      <c r="EPX99" s="6"/>
      <c r="EPY99" s="6"/>
      <c r="EPZ99" s="6"/>
      <c r="EQA99" s="6"/>
      <c r="EQB99" s="6"/>
      <c r="EQC99" s="6"/>
      <c r="EQD99" s="6"/>
      <c r="EQE99" s="6"/>
      <c r="EQF99" s="6"/>
      <c r="EQG99" s="6"/>
      <c r="EQH99" s="6"/>
      <c r="EQI99" s="6"/>
      <c r="EQJ99" s="6"/>
      <c r="EQK99" s="6"/>
      <c r="EQL99" s="6"/>
      <c r="EQM99" s="6"/>
      <c r="EQN99" s="6"/>
      <c r="EQO99" s="6"/>
      <c r="EQP99" s="6"/>
      <c r="EQQ99" s="6"/>
      <c r="EQR99" s="6"/>
      <c r="EQS99" s="6"/>
      <c r="EQT99" s="6"/>
      <c r="EQU99" s="6"/>
      <c r="EQV99" s="6"/>
      <c r="EQW99" s="6"/>
      <c r="EQX99" s="6"/>
      <c r="EQY99" s="6"/>
      <c r="EQZ99" s="6"/>
      <c r="ERA99" s="6"/>
      <c r="ERB99" s="6"/>
      <c r="ERC99" s="6"/>
      <c r="ERD99" s="6"/>
      <c r="ERE99" s="6"/>
      <c r="ERF99" s="6"/>
      <c r="ERG99" s="6"/>
      <c r="ERH99" s="6"/>
      <c r="ERI99" s="6"/>
      <c r="ERJ99" s="6"/>
      <c r="ERK99" s="6"/>
      <c r="ERL99" s="6"/>
      <c r="ERM99" s="6"/>
      <c r="ERN99" s="6"/>
      <c r="ERO99" s="6"/>
      <c r="ERP99" s="6"/>
      <c r="ERQ99" s="6"/>
      <c r="ERR99" s="6"/>
      <c r="ERS99" s="6"/>
      <c r="ERT99" s="6"/>
      <c r="ERU99" s="6"/>
      <c r="ERV99" s="6"/>
      <c r="ERW99" s="6"/>
      <c r="ERX99" s="6"/>
      <c r="ERY99" s="6"/>
      <c r="ERZ99" s="6"/>
      <c r="ESA99" s="6"/>
      <c r="ESB99" s="6"/>
      <c r="ESC99" s="6"/>
      <c r="ESD99" s="6"/>
      <c r="ESE99" s="6"/>
      <c r="ESF99" s="6"/>
      <c r="ESG99" s="6"/>
      <c r="ESH99" s="6"/>
      <c r="ESI99" s="6"/>
      <c r="ESJ99" s="6"/>
      <c r="ESK99" s="6"/>
      <c r="ESL99" s="6"/>
      <c r="ESM99" s="6"/>
      <c r="ESN99" s="6"/>
      <c r="ESO99" s="6"/>
      <c r="ESP99" s="6"/>
      <c r="ESQ99" s="6"/>
      <c r="ESR99" s="6"/>
      <c r="ESS99" s="6"/>
      <c r="EST99" s="6"/>
      <c r="ESU99" s="6"/>
      <c r="ESV99" s="6"/>
      <c r="ESW99" s="6"/>
      <c r="ESX99" s="6"/>
      <c r="ESY99" s="6"/>
      <c r="ESZ99" s="6"/>
      <c r="ETA99" s="6"/>
      <c r="ETB99" s="6"/>
      <c r="ETC99" s="6"/>
      <c r="ETD99" s="6"/>
      <c r="ETE99" s="6"/>
      <c r="ETF99" s="6"/>
      <c r="ETG99" s="6"/>
      <c r="ETH99" s="6"/>
      <c r="ETI99" s="6"/>
      <c r="ETJ99" s="6"/>
      <c r="ETK99" s="6"/>
      <c r="ETL99" s="6"/>
      <c r="ETM99" s="6"/>
      <c r="ETN99" s="6"/>
      <c r="ETO99" s="6"/>
      <c r="ETP99" s="6"/>
      <c r="ETQ99" s="6"/>
      <c r="ETR99" s="6"/>
      <c r="ETS99" s="6"/>
      <c r="ETT99" s="6"/>
      <c r="ETU99" s="6"/>
      <c r="ETV99" s="6"/>
      <c r="ETW99" s="6"/>
      <c r="ETX99" s="6"/>
      <c r="ETY99" s="6"/>
      <c r="ETZ99" s="6"/>
      <c r="EUA99" s="6"/>
      <c r="EUB99" s="6"/>
      <c r="EUC99" s="6"/>
      <c r="EUD99" s="6"/>
      <c r="EUE99" s="6"/>
      <c r="EUF99" s="6"/>
      <c r="EUG99" s="6"/>
      <c r="EUH99" s="6"/>
      <c r="EUI99" s="6"/>
      <c r="EUJ99" s="6"/>
      <c r="EUK99" s="6"/>
      <c r="EUL99" s="6"/>
      <c r="EUM99" s="6"/>
      <c r="EUN99" s="6"/>
      <c r="EUO99" s="6"/>
      <c r="EUP99" s="6"/>
      <c r="EUQ99" s="6"/>
      <c r="EUR99" s="6"/>
      <c r="EUS99" s="6"/>
      <c r="EUT99" s="6"/>
      <c r="EUU99" s="6"/>
      <c r="EUV99" s="6"/>
      <c r="EUW99" s="6"/>
      <c r="EUX99" s="6"/>
      <c r="EUY99" s="6"/>
      <c r="EUZ99" s="6"/>
      <c r="EVA99" s="6"/>
      <c r="EVB99" s="6"/>
      <c r="EVC99" s="6"/>
      <c r="EVD99" s="6"/>
      <c r="EVE99" s="6"/>
      <c r="EVF99" s="6"/>
      <c r="EVG99" s="6"/>
      <c r="EVH99" s="6"/>
      <c r="EVI99" s="6"/>
      <c r="EVJ99" s="6"/>
      <c r="EVK99" s="6"/>
      <c r="EVL99" s="6"/>
      <c r="EVM99" s="6"/>
      <c r="EVN99" s="6"/>
      <c r="EVO99" s="6"/>
      <c r="EVP99" s="6"/>
      <c r="EVQ99" s="6"/>
      <c r="EVR99" s="6"/>
      <c r="EVS99" s="6"/>
      <c r="EVT99" s="6"/>
      <c r="EVU99" s="6"/>
      <c r="EVV99" s="6"/>
      <c r="EVW99" s="6"/>
      <c r="EVX99" s="6"/>
      <c r="EVY99" s="6"/>
      <c r="EVZ99" s="6"/>
      <c r="EWA99" s="6"/>
      <c r="EWB99" s="6"/>
      <c r="EWC99" s="6"/>
      <c r="EWD99" s="6"/>
      <c r="EWE99" s="6"/>
      <c r="EWF99" s="6"/>
      <c r="EWG99" s="6"/>
      <c r="EWH99" s="6"/>
      <c r="EWI99" s="6"/>
      <c r="EWJ99" s="6"/>
      <c r="EWK99" s="6"/>
      <c r="EWL99" s="6"/>
      <c r="EWM99" s="6"/>
      <c r="EWN99" s="6"/>
      <c r="EWO99" s="6"/>
      <c r="EWP99" s="6"/>
      <c r="EWQ99" s="6"/>
      <c r="EWR99" s="6"/>
      <c r="EWS99" s="6"/>
      <c r="EWT99" s="6"/>
      <c r="EWU99" s="6"/>
      <c r="EWV99" s="6"/>
      <c r="EWW99" s="6"/>
      <c r="EWX99" s="6"/>
      <c r="EWY99" s="6"/>
      <c r="EWZ99" s="6"/>
      <c r="EXA99" s="6"/>
      <c r="EXB99" s="6"/>
      <c r="EXC99" s="6"/>
      <c r="EXD99" s="6"/>
      <c r="EXE99" s="6"/>
      <c r="EXF99" s="6"/>
      <c r="EXG99" s="6"/>
      <c r="EXH99" s="6"/>
      <c r="EXI99" s="6"/>
      <c r="EXJ99" s="6"/>
      <c r="EXK99" s="6"/>
      <c r="EXL99" s="6"/>
      <c r="EXM99" s="6"/>
      <c r="EXN99" s="6"/>
      <c r="EXO99" s="6"/>
      <c r="EXP99" s="6"/>
      <c r="EXQ99" s="6"/>
      <c r="EXR99" s="6"/>
      <c r="EXS99" s="6"/>
      <c r="EXT99" s="6"/>
      <c r="EXU99" s="6"/>
      <c r="EXV99" s="6"/>
      <c r="EXW99" s="6"/>
      <c r="EXX99" s="6"/>
      <c r="EXY99" s="6"/>
      <c r="EXZ99" s="6"/>
      <c r="EYA99" s="6"/>
      <c r="EYB99" s="6"/>
      <c r="EYC99" s="6"/>
      <c r="EYD99" s="6"/>
      <c r="EYE99" s="6"/>
      <c r="EYF99" s="6"/>
      <c r="EYG99" s="6"/>
      <c r="EYH99" s="6"/>
      <c r="EYI99" s="6"/>
      <c r="EYJ99" s="6"/>
      <c r="EYK99" s="6"/>
      <c r="EYL99" s="6"/>
      <c r="EYM99" s="6"/>
      <c r="EYN99" s="6"/>
      <c r="EYO99" s="6"/>
      <c r="EYP99" s="6"/>
      <c r="EYQ99" s="6"/>
      <c r="EYR99" s="6"/>
      <c r="EYS99" s="6"/>
      <c r="EYT99" s="6"/>
      <c r="EYU99" s="6"/>
      <c r="EYV99" s="6"/>
      <c r="EYW99" s="6"/>
      <c r="EYX99" s="6"/>
      <c r="EYY99" s="6"/>
      <c r="EYZ99" s="6"/>
      <c r="EZA99" s="6"/>
      <c r="EZB99" s="6"/>
      <c r="EZC99" s="6"/>
      <c r="EZD99" s="6"/>
      <c r="EZE99" s="6"/>
      <c r="EZF99" s="6"/>
      <c r="EZG99" s="6"/>
      <c r="EZH99" s="6"/>
      <c r="EZI99" s="6"/>
      <c r="EZJ99" s="6"/>
      <c r="EZK99" s="6"/>
      <c r="EZL99" s="6"/>
      <c r="EZM99" s="6"/>
      <c r="EZN99" s="6"/>
      <c r="EZO99" s="6"/>
      <c r="EZP99" s="6"/>
      <c r="EZQ99" s="6"/>
      <c r="EZR99" s="6"/>
      <c r="EZS99" s="6"/>
      <c r="EZT99" s="6"/>
      <c r="EZU99" s="6"/>
      <c r="EZV99" s="6"/>
      <c r="EZW99" s="6"/>
      <c r="EZX99" s="6"/>
      <c r="EZY99" s="6"/>
      <c r="EZZ99" s="6"/>
      <c r="FAA99" s="6"/>
      <c r="FAB99" s="6"/>
      <c r="FAC99" s="6"/>
      <c r="FAD99" s="6"/>
      <c r="FAE99" s="6"/>
      <c r="FAF99" s="6"/>
      <c r="FAG99" s="6"/>
      <c r="FAH99" s="6"/>
      <c r="FAI99" s="6"/>
      <c r="FAJ99" s="6"/>
      <c r="FAK99" s="6"/>
      <c r="FAL99" s="6"/>
      <c r="FAM99" s="6"/>
      <c r="FAN99" s="6"/>
      <c r="FAO99" s="6"/>
      <c r="FAP99" s="6"/>
      <c r="FAQ99" s="6"/>
      <c r="FAR99" s="6"/>
      <c r="FAS99" s="6"/>
      <c r="FAT99" s="6"/>
      <c r="FAU99" s="6"/>
      <c r="FAV99" s="6"/>
      <c r="FAW99" s="6"/>
      <c r="FAX99" s="6"/>
      <c r="FAY99" s="6"/>
      <c r="FAZ99" s="6"/>
      <c r="FBA99" s="6"/>
      <c r="FBB99" s="6"/>
      <c r="FBC99" s="6"/>
      <c r="FBD99" s="6"/>
      <c r="FBE99" s="6"/>
      <c r="FBF99" s="6"/>
      <c r="FBG99" s="6"/>
      <c r="FBH99" s="6"/>
      <c r="FBI99" s="6"/>
      <c r="FBJ99" s="6"/>
      <c r="FBK99" s="6"/>
      <c r="FBL99" s="6"/>
      <c r="FBM99" s="6"/>
      <c r="FBN99" s="6"/>
      <c r="FBO99" s="6"/>
      <c r="FBP99" s="6"/>
      <c r="FBQ99" s="6"/>
      <c r="FBR99" s="6"/>
      <c r="FBS99" s="6"/>
      <c r="FBT99" s="6"/>
      <c r="FBU99" s="6"/>
      <c r="FBV99" s="6"/>
      <c r="FBW99" s="6"/>
      <c r="FBX99" s="6"/>
      <c r="FBY99" s="6"/>
      <c r="FBZ99" s="6"/>
      <c r="FCA99" s="6"/>
      <c r="FCB99" s="6"/>
      <c r="FCC99" s="6"/>
      <c r="FCD99" s="6"/>
      <c r="FCE99" s="6"/>
      <c r="FCF99" s="6"/>
      <c r="FCG99" s="6"/>
      <c r="FCH99" s="6"/>
      <c r="FCI99" s="6"/>
      <c r="FCJ99" s="6"/>
      <c r="FCK99" s="6"/>
      <c r="FCL99" s="6"/>
      <c r="FCM99" s="6"/>
      <c r="FCN99" s="6"/>
      <c r="FCO99" s="6"/>
      <c r="FCP99" s="6"/>
      <c r="FCQ99" s="6"/>
      <c r="FCR99" s="6"/>
      <c r="FCS99" s="6"/>
      <c r="FCT99" s="6"/>
      <c r="FCU99" s="6"/>
      <c r="FCV99" s="6"/>
      <c r="FCW99" s="6"/>
      <c r="FCX99" s="6"/>
      <c r="FCY99" s="6"/>
      <c r="FCZ99" s="6"/>
      <c r="FDA99" s="6"/>
      <c r="FDB99" s="6"/>
      <c r="FDC99" s="6"/>
      <c r="FDD99" s="6"/>
      <c r="FDE99" s="6"/>
      <c r="FDF99" s="6"/>
      <c r="FDG99" s="6"/>
      <c r="FDH99" s="6"/>
      <c r="FDI99" s="6"/>
      <c r="FDJ99" s="6"/>
      <c r="FDK99" s="6"/>
      <c r="FDL99" s="6"/>
      <c r="FDM99" s="6"/>
      <c r="FDN99" s="6"/>
      <c r="FDO99" s="6"/>
      <c r="FDP99" s="6"/>
      <c r="FDQ99" s="6"/>
      <c r="FDR99" s="6"/>
      <c r="FDS99" s="6"/>
      <c r="FDT99" s="6"/>
      <c r="FDU99" s="6"/>
      <c r="FDV99" s="6"/>
      <c r="FDW99" s="6"/>
      <c r="FDX99" s="6"/>
      <c r="FDY99" s="6"/>
      <c r="FDZ99" s="6"/>
      <c r="FEA99" s="6"/>
      <c r="FEB99" s="6"/>
      <c r="FEC99" s="6"/>
      <c r="FED99" s="6"/>
      <c r="FEE99" s="6"/>
      <c r="FEF99" s="6"/>
      <c r="FEG99" s="6"/>
      <c r="FEH99" s="6"/>
      <c r="FEI99" s="6"/>
      <c r="FEJ99" s="6"/>
      <c r="FEK99" s="6"/>
      <c r="FEL99" s="6"/>
      <c r="FEM99" s="6"/>
      <c r="FEN99" s="6"/>
      <c r="FEO99" s="6"/>
      <c r="FEP99" s="6"/>
      <c r="FEQ99" s="6"/>
      <c r="FER99" s="6"/>
      <c r="FES99" s="6"/>
      <c r="FET99" s="6"/>
      <c r="FEU99" s="6"/>
      <c r="FEV99" s="6"/>
      <c r="FEW99" s="6"/>
      <c r="FEX99" s="6"/>
      <c r="FEY99" s="6"/>
      <c r="FEZ99" s="6"/>
      <c r="FFA99" s="6"/>
      <c r="FFB99" s="6"/>
      <c r="FFC99" s="6"/>
      <c r="FFD99" s="6"/>
      <c r="FFE99" s="6"/>
      <c r="FFF99" s="6"/>
      <c r="FFG99" s="6"/>
      <c r="FFH99" s="6"/>
      <c r="FFI99" s="6"/>
      <c r="FFJ99" s="6"/>
      <c r="FFK99" s="6"/>
      <c r="FFL99" s="6"/>
      <c r="FFM99" s="6"/>
      <c r="FFN99" s="6"/>
      <c r="FFO99" s="6"/>
      <c r="FFP99" s="6"/>
      <c r="FFQ99" s="6"/>
      <c r="FFR99" s="6"/>
      <c r="FFS99" s="6"/>
      <c r="FFT99" s="6"/>
      <c r="FFU99" s="6"/>
      <c r="FFV99" s="6"/>
      <c r="FFW99" s="6"/>
      <c r="FFX99" s="6"/>
      <c r="FFY99" s="6"/>
      <c r="FFZ99" s="6"/>
      <c r="FGA99" s="6"/>
      <c r="FGB99" s="6"/>
      <c r="FGC99" s="6"/>
      <c r="FGD99" s="6"/>
      <c r="FGE99" s="6"/>
      <c r="FGF99" s="6"/>
      <c r="FGG99" s="6"/>
      <c r="FGH99" s="6"/>
      <c r="FGI99" s="6"/>
      <c r="FGJ99" s="6"/>
      <c r="FGK99" s="6"/>
      <c r="FGL99" s="6"/>
      <c r="FGM99" s="6"/>
      <c r="FGN99" s="6"/>
      <c r="FGO99" s="6"/>
      <c r="FGP99" s="6"/>
      <c r="FGQ99" s="6"/>
      <c r="FGR99" s="6"/>
      <c r="FGS99" s="6"/>
      <c r="FGT99" s="6"/>
      <c r="FGU99" s="6"/>
      <c r="FGV99" s="6"/>
      <c r="FGW99" s="6"/>
      <c r="FGX99" s="6"/>
      <c r="FGY99" s="6"/>
      <c r="FGZ99" s="6"/>
      <c r="FHA99" s="6"/>
      <c r="FHB99" s="6"/>
      <c r="FHC99" s="6"/>
      <c r="FHD99" s="6"/>
      <c r="FHE99" s="6"/>
      <c r="FHF99" s="6"/>
      <c r="FHG99" s="6"/>
      <c r="FHH99" s="6"/>
      <c r="FHI99" s="6"/>
      <c r="FHJ99" s="6"/>
      <c r="FHK99" s="6"/>
      <c r="FHL99" s="6"/>
      <c r="FHM99" s="6"/>
      <c r="FHN99" s="6"/>
      <c r="FHO99" s="6"/>
      <c r="FHP99" s="6"/>
      <c r="FHQ99" s="6"/>
      <c r="FHR99" s="6"/>
      <c r="FHS99" s="6"/>
      <c r="FHT99" s="6"/>
      <c r="FHU99" s="6"/>
      <c r="FHV99" s="6"/>
      <c r="FHW99" s="6"/>
      <c r="FHX99" s="6"/>
      <c r="FHY99" s="6"/>
      <c r="FHZ99" s="6"/>
      <c r="FIA99" s="6"/>
      <c r="FIB99" s="6"/>
      <c r="FIC99" s="6"/>
      <c r="FID99" s="6"/>
      <c r="FIE99" s="6"/>
      <c r="FIF99" s="6"/>
      <c r="FIG99" s="6"/>
      <c r="FIH99" s="6"/>
      <c r="FII99" s="6"/>
      <c r="FIJ99" s="6"/>
      <c r="FIK99" s="6"/>
      <c r="FIL99" s="6"/>
      <c r="FIM99" s="6"/>
      <c r="FIN99" s="6"/>
      <c r="FIO99" s="6"/>
      <c r="FIP99" s="6"/>
      <c r="FIQ99" s="6"/>
      <c r="FIR99" s="6"/>
      <c r="FIS99" s="6"/>
      <c r="FIT99" s="6"/>
      <c r="FIU99" s="6"/>
      <c r="FIV99" s="6"/>
      <c r="FIW99" s="6"/>
      <c r="FIX99" s="6"/>
      <c r="FIY99" s="6"/>
      <c r="FIZ99" s="6"/>
      <c r="FJA99" s="6"/>
      <c r="FJB99" s="6"/>
      <c r="FJC99" s="6"/>
      <c r="FJD99" s="6"/>
      <c r="FJE99" s="6"/>
      <c r="FJF99" s="6"/>
      <c r="FJG99" s="6"/>
      <c r="FJH99" s="6"/>
      <c r="FJI99" s="6"/>
      <c r="FJJ99" s="6"/>
      <c r="FJK99" s="6"/>
      <c r="FJL99" s="6"/>
      <c r="FJM99" s="6"/>
      <c r="FJN99" s="6"/>
      <c r="FJO99" s="6"/>
      <c r="FJP99" s="6"/>
      <c r="FJQ99" s="6"/>
      <c r="FJR99" s="6"/>
      <c r="FJS99" s="6"/>
      <c r="FJT99" s="6"/>
      <c r="FJU99" s="6"/>
      <c r="FJV99" s="6"/>
      <c r="FJW99" s="6"/>
      <c r="FJX99" s="6"/>
      <c r="FJY99" s="6"/>
      <c r="FJZ99" s="6"/>
      <c r="FKA99" s="6"/>
      <c r="FKB99" s="6"/>
      <c r="FKC99" s="6"/>
      <c r="FKD99" s="6"/>
      <c r="FKE99" s="6"/>
      <c r="FKF99" s="6"/>
      <c r="FKG99" s="6"/>
      <c r="FKH99" s="6"/>
      <c r="FKI99" s="6"/>
      <c r="FKJ99" s="6"/>
      <c r="FKK99" s="6"/>
      <c r="FKL99" s="6"/>
      <c r="FKM99" s="6"/>
      <c r="FKN99" s="6"/>
      <c r="FKO99" s="6"/>
      <c r="FKP99" s="6"/>
      <c r="FKQ99" s="6"/>
      <c r="FKR99" s="6"/>
      <c r="FKS99" s="6"/>
      <c r="FKT99" s="6"/>
      <c r="FKU99" s="6"/>
      <c r="FKV99" s="6"/>
      <c r="FKW99" s="6"/>
      <c r="FKX99" s="6"/>
      <c r="FKY99" s="6"/>
      <c r="FKZ99" s="6"/>
      <c r="FLA99" s="6"/>
      <c r="FLB99" s="6"/>
      <c r="FLC99" s="6"/>
      <c r="FLD99" s="6"/>
      <c r="FLE99" s="6"/>
      <c r="FLF99" s="6"/>
      <c r="FLG99" s="6"/>
      <c r="FLH99" s="6"/>
      <c r="FLI99" s="6"/>
      <c r="FLJ99" s="6"/>
      <c r="FLK99" s="6"/>
      <c r="FLL99" s="6"/>
      <c r="FLM99" s="6"/>
      <c r="FLN99" s="6"/>
      <c r="FLO99" s="6"/>
      <c r="FLP99" s="6"/>
      <c r="FLQ99" s="6"/>
      <c r="FLR99" s="6"/>
      <c r="FLS99" s="6"/>
      <c r="FLT99" s="6"/>
      <c r="FLU99" s="6"/>
      <c r="FLV99" s="6"/>
      <c r="FLW99" s="6"/>
      <c r="FLX99" s="6"/>
      <c r="FLY99" s="6"/>
      <c r="FLZ99" s="6"/>
      <c r="FMA99" s="6"/>
      <c r="FMB99" s="6"/>
      <c r="FMC99" s="6"/>
      <c r="FMD99" s="6"/>
      <c r="FME99" s="6"/>
      <c r="FMF99" s="6"/>
      <c r="FMG99" s="6"/>
      <c r="FMH99" s="6"/>
      <c r="FMI99" s="6"/>
      <c r="FMJ99" s="6"/>
      <c r="FMK99" s="6"/>
      <c r="FML99" s="6"/>
      <c r="FMM99" s="6"/>
      <c r="FMN99" s="6"/>
      <c r="FMO99" s="6"/>
      <c r="FMP99" s="6"/>
      <c r="FMQ99" s="6"/>
      <c r="FMR99" s="6"/>
      <c r="FMS99" s="6"/>
      <c r="FMT99" s="6"/>
      <c r="FMU99" s="6"/>
      <c r="FMV99" s="6"/>
      <c r="FMW99" s="6"/>
      <c r="FMX99" s="6"/>
      <c r="FMY99" s="6"/>
      <c r="FMZ99" s="6"/>
      <c r="FNA99" s="6"/>
      <c r="FNB99" s="6"/>
      <c r="FNC99" s="6"/>
      <c r="FND99" s="6"/>
      <c r="FNE99" s="6"/>
      <c r="FNF99" s="6"/>
      <c r="FNG99" s="6"/>
      <c r="FNH99" s="6"/>
      <c r="FNI99" s="6"/>
      <c r="FNJ99" s="6"/>
      <c r="FNK99" s="6"/>
      <c r="FNL99" s="6"/>
      <c r="FNM99" s="6"/>
      <c r="FNN99" s="6"/>
      <c r="FNO99" s="6"/>
      <c r="FNP99" s="6"/>
      <c r="FNQ99" s="6"/>
      <c r="FNR99" s="6"/>
      <c r="FNS99" s="6"/>
      <c r="FNT99" s="6"/>
      <c r="FNU99" s="6"/>
      <c r="FNV99" s="6"/>
      <c r="FNW99" s="6"/>
      <c r="FNX99" s="6"/>
      <c r="FNY99" s="6"/>
      <c r="FNZ99" s="6"/>
      <c r="FOA99" s="6"/>
      <c r="FOB99" s="6"/>
      <c r="FOC99" s="6"/>
      <c r="FOD99" s="6"/>
      <c r="FOE99" s="6"/>
      <c r="FOF99" s="6"/>
      <c r="FOG99" s="6"/>
      <c r="FOH99" s="6"/>
      <c r="FOI99" s="6"/>
      <c r="FOJ99" s="6"/>
      <c r="FOK99" s="6"/>
      <c r="FOL99" s="6"/>
      <c r="FOM99" s="6"/>
      <c r="FON99" s="6"/>
      <c r="FOO99" s="6"/>
      <c r="FOP99" s="6"/>
      <c r="FOQ99" s="6"/>
      <c r="FOR99" s="6"/>
      <c r="FOS99" s="6"/>
      <c r="FOT99" s="6"/>
      <c r="FOU99" s="6"/>
      <c r="FOV99" s="6"/>
      <c r="FOW99" s="6"/>
      <c r="FOX99" s="6"/>
      <c r="FOY99" s="6"/>
      <c r="FOZ99" s="6"/>
      <c r="FPA99" s="6"/>
      <c r="FPB99" s="6"/>
      <c r="FPC99" s="6"/>
      <c r="FPD99" s="6"/>
      <c r="FPE99" s="6"/>
      <c r="FPF99" s="6"/>
      <c r="FPG99" s="6"/>
      <c r="FPH99" s="6"/>
      <c r="FPI99" s="6"/>
      <c r="FPJ99" s="6"/>
      <c r="FPK99" s="6"/>
      <c r="FPL99" s="6"/>
      <c r="FPM99" s="6"/>
      <c r="FPN99" s="6"/>
      <c r="FPO99" s="6"/>
      <c r="FPP99" s="6"/>
      <c r="FPQ99" s="6"/>
      <c r="FPR99" s="6"/>
      <c r="FPS99" s="6"/>
      <c r="FPT99" s="6"/>
      <c r="FPU99" s="6"/>
      <c r="FPV99" s="6"/>
      <c r="FPW99" s="6"/>
      <c r="FPX99" s="6"/>
      <c r="FPY99" s="6"/>
      <c r="FPZ99" s="6"/>
      <c r="FQA99" s="6"/>
      <c r="FQB99" s="6"/>
      <c r="FQC99" s="6"/>
      <c r="FQD99" s="6"/>
      <c r="FQE99" s="6"/>
      <c r="FQF99" s="6"/>
      <c r="FQG99" s="6"/>
      <c r="FQH99" s="6"/>
      <c r="FQI99" s="6"/>
      <c r="FQJ99" s="6"/>
      <c r="FQK99" s="6"/>
      <c r="FQL99" s="6"/>
      <c r="FQM99" s="6"/>
      <c r="FQN99" s="6"/>
      <c r="FQO99" s="6"/>
      <c r="FQP99" s="6"/>
      <c r="FQQ99" s="6"/>
      <c r="FQR99" s="6"/>
      <c r="FQS99" s="6"/>
      <c r="FQT99" s="6"/>
      <c r="FQU99" s="6"/>
      <c r="FQV99" s="6"/>
      <c r="FQW99" s="6"/>
      <c r="FQX99" s="6"/>
      <c r="FQY99" s="6"/>
      <c r="FQZ99" s="6"/>
      <c r="FRA99" s="6"/>
      <c r="FRB99" s="6"/>
      <c r="FRC99" s="6"/>
      <c r="FRD99" s="6"/>
      <c r="FRE99" s="6"/>
      <c r="FRF99" s="6"/>
      <c r="FRG99" s="6"/>
      <c r="FRH99" s="6"/>
      <c r="FRI99" s="6"/>
      <c r="FRJ99" s="6"/>
      <c r="FRK99" s="6"/>
      <c r="FRL99" s="6"/>
      <c r="FRM99" s="6"/>
      <c r="FRN99" s="6"/>
      <c r="FRO99" s="6"/>
      <c r="FRP99" s="6"/>
      <c r="FRQ99" s="6"/>
      <c r="FRR99" s="6"/>
      <c r="FRS99" s="6"/>
      <c r="FRT99" s="6"/>
      <c r="FRU99" s="6"/>
      <c r="FRV99" s="6"/>
      <c r="FRW99" s="6"/>
      <c r="FRX99" s="6"/>
      <c r="FRY99" s="6"/>
      <c r="FRZ99" s="6"/>
      <c r="FSA99" s="6"/>
      <c r="FSB99" s="6"/>
      <c r="FSC99" s="6"/>
      <c r="FSD99" s="6"/>
      <c r="FSE99" s="6"/>
      <c r="FSF99" s="6"/>
      <c r="FSG99" s="6"/>
      <c r="FSH99" s="6"/>
      <c r="FSI99" s="6"/>
      <c r="FSJ99" s="6"/>
      <c r="FSK99" s="6"/>
      <c r="FSL99" s="6"/>
      <c r="FSM99" s="6"/>
      <c r="FSN99" s="6"/>
      <c r="FSO99" s="6"/>
      <c r="FSP99" s="6"/>
      <c r="FSQ99" s="6"/>
      <c r="FSR99" s="6"/>
      <c r="FSS99" s="6"/>
      <c r="FST99" s="6"/>
      <c r="FSU99" s="6"/>
      <c r="FSV99" s="6"/>
      <c r="FSW99" s="6"/>
      <c r="FSX99" s="6"/>
      <c r="FSY99" s="6"/>
      <c r="FSZ99" s="6"/>
      <c r="FTA99" s="6"/>
      <c r="FTB99" s="6"/>
      <c r="FTC99" s="6"/>
      <c r="FTD99" s="6"/>
      <c r="FTE99" s="6"/>
      <c r="FTF99" s="6"/>
      <c r="FTG99" s="6"/>
      <c r="FTH99" s="6"/>
      <c r="FTI99" s="6"/>
      <c r="FTJ99" s="6"/>
      <c r="FTK99" s="6"/>
      <c r="FTL99" s="6"/>
      <c r="FTM99" s="6"/>
      <c r="FTN99" s="6"/>
      <c r="FTO99" s="6"/>
      <c r="FTP99" s="6"/>
      <c r="FTQ99" s="6"/>
      <c r="FTR99" s="6"/>
      <c r="FTS99" s="6"/>
      <c r="FTT99" s="6"/>
      <c r="FTU99" s="6"/>
      <c r="FTV99" s="6"/>
      <c r="FTW99" s="6"/>
      <c r="FTX99" s="6"/>
      <c r="FTY99" s="6"/>
      <c r="FTZ99" s="6"/>
      <c r="FUA99" s="6"/>
      <c r="FUB99" s="6"/>
      <c r="FUC99" s="6"/>
      <c r="FUD99" s="6"/>
      <c r="FUE99" s="6"/>
      <c r="FUF99" s="6"/>
      <c r="FUG99" s="6"/>
      <c r="FUH99" s="6"/>
      <c r="FUI99" s="6"/>
      <c r="FUJ99" s="6"/>
      <c r="FUK99" s="6"/>
      <c r="FUL99" s="6"/>
      <c r="FUM99" s="6"/>
      <c r="FUN99" s="6"/>
      <c r="FUO99" s="6"/>
      <c r="FUP99" s="6"/>
      <c r="FUQ99" s="6"/>
      <c r="FUR99" s="6"/>
      <c r="FUS99" s="6"/>
      <c r="FUT99" s="6"/>
      <c r="FUU99" s="6"/>
      <c r="FUV99" s="6"/>
      <c r="FUW99" s="6"/>
      <c r="FUX99" s="6"/>
      <c r="FUY99" s="6"/>
      <c r="FUZ99" s="6"/>
      <c r="FVA99" s="6"/>
      <c r="FVB99" s="6"/>
      <c r="FVC99" s="6"/>
      <c r="FVD99" s="6"/>
      <c r="FVE99" s="6"/>
      <c r="FVF99" s="6"/>
      <c r="FVG99" s="6"/>
      <c r="FVH99" s="6"/>
      <c r="FVI99" s="6"/>
      <c r="FVJ99" s="6"/>
      <c r="FVK99" s="6"/>
      <c r="FVL99" s="6"/>
      <c r="FVM99" s="6"/>
      <c r="FVN99" s="6"/>
      <c r="FVO99" s="6"/>
      <c r="FVP99" s="6"/>
      <c r="FVQ99" s="6"/>
      <c r="FVR99" s="6"/>
      <c r="FVS99" s="6"/>
      <c r="FVT99" s="6"/>
      <c r="FVU99" s="6"/>
      <c r="FVV99" s="6"/>
      <c r="FVW99" s="6"/>
      <c r="FVX99" s="6"/>
      <c r="FVY99" s="6"/>
      <c r="FVZ99" s="6"/>
      <c r="FWA99" s="6"/>
      <c r="FWB99" s="6"/>
      <c r="FWC99" s="6"/>
      <c r="FWD99" s="6"/>
      <c r="FWE99" s="6"/>
      <c r="FWF99" s="6"/>
      <c r="FWG99" s="6"/>
      <c r="FWH99" s="6"/>
      <c r="FWI99" s="6"/>
      <c r="FWJ99" s="6"/>
      <c r="FWK99" s="6"/>
      <c r="FWL99" s="6"/>
      <c r="FWM99" s="6"/>
      <c r="FWN99" s="6"/>
      <c r="FWO99" s="6"/>
      <c r="FWP99" s="6"/>
      <c r="FWQ99" s="6"/>
      <c r="FWR99" s="6"/>
      <c r="FWS99" s="6"/>
      <c r="FWT99" s="6"/>
      <c r="FWU99" s="6"/>
      <c r="FWV99" s="6"/>
      <c r="FWW99" s="6"/>
      <c r="FWX99" s="6"/>
      <c r="FWY99" s="6"/>
      <c r="FWZ99" s="6"/>
      <c r="FXA99" s="6"/>
      <c r="FXB99" s="6"/>
      <c r="FXC99" s="6"/>
      <c r="FXD99" s="6"/>
      <c r="FXE99" s="6"/>
      <c r="FXF99" s="6"/>
      <c r="FXG99" s="6"/>
      <c r="FXH99" s="6"/>
      <c r="FXI99" s="6"/>
      <c r="FXJ99" s="6"/>
      <c r="FXK99" s="6"/>
      <c r="FXL99" s="6"/>
      <c r="FXM99" s="6"/>
      <c r="FXN99" s="6"/>
      <c r="FXO99" s="6"/>
      <c r="FXP99" s="6"/>
      <c r="FXQ99" s="6"/>
      <c r="FXR99" s="6"/>
      <c r="FXS99" s="6"/>
      <c r="FXT99" s="6"/>
      <c r="FXU99" s="6"/>
      <c r="FXV99" s="6"/>
      <c r="FXW99" s="6"/>
      <c r="FXX99" s="6"/>
      <c r="FXY99" s="6"/>
      <c r="FXZ99" s="6"/>
      <c r="FYA99" s="6"/>
      <c r="FYB99" s="6"/>
      <c r="FYC99" s="6"/>
      <c r="FYD99" s="6"/>
      <c r="FYE99" s="6"/>
      <c r="FYF99" s="6"/>
      <c r="FYG99" s="6"/>
      <c r="FYH99" s="6"/>
      <c r="FYI99" s="6"/>
      <c r="FYJ99" s="6"/>
      <c r="FYK99" s="6"/>
      <c r="FYL99" s="6"/>
      <c r="FYM99" s="6"/>
      <c r="FYN99" s="6"/>
      <c r="FYO99" s="6"/>
      <c r="FYP99" s="6"/>
      <c r="FYQ99" s="6"/>
      <c r="FYR99" s="6"/>
      <c r="FYS99" s="6"/>
      <c r="FYT99" s="6"/>
      <c r="FYU99" s="6"/>
      <c r="FYV99" s="6"/>
      <c r="FYW99" s="6"/>
      <c r="FYX99" s="6"/>
      <c r="FYY99" s="6"/>
      <c r="FYZ99" s="6"/>
      <c r="FZA99" s="6"/>
      <c r="FZB99" s="6"/>
      <c r="FZC99" s="6"/>
      <c r="FZD99" s="6"/>
      <c r="FZE99" s="6"/>
      <c r="FZF99" s="6"/>
      <c r="FZG99" s="6"/>
      <c r="FZH99" s="6"/>
      <c r="FZI99" s="6"/>
      <c r="FZJ99" s="6"/>
      <c r="FZK99" s="6"/>
      <c r="FZL99" s="6"/>
      <c r="FZM99" s="6"/>
      <c r="FZN99" s="6"/>
      <c r="FZO99" s="6"/>
      <c r="FZP99" s="6"/>
      <c r="FZQ99" s="6"/>
      <c r="FZR99" s="6"/>
      <c r="FZS99" s="6"/>
      <c r="FZT99" s="6"/>
      <c r="FZU99" s="6"/>
      <c r="FZV99" s="6"/>
      <c r="FZW99" s="6"/>
      <c r="FZX99" s="6"/>
      <c r="FZY99" s="6"/>
      <c r="FZZ99" s="6"/>
      <c r="GAA99" s="6"/>
      <c r="GAB99" s="6"/>
      <c r="GAC99" s="6"/>
      <c r="GAD99" s="6"/>
      <c r="GAE99" s="6"/>
      <c r="GAF99" s="6"/>
      <c r="GAG99" s="6"/>
      <c r="GAH99" s="6"/>
      <c r="GAI99" s="6"/>
      <c r="GAJ99" s="6"/>
      <c r="GAK99" s="6"/>
      <c r="GAL99" s="6"/>
      <c r="GAM99" s="6"/>
      <c r="GAN99" s="6"/>
      <c r="GAO99" s="6"/>
      <c r="GAP99" s="6"/>
      <c r="GAQ99" s="6"/>
      <c r="GAR99" s="6"/>
      <c r="GAS99" s="6"/>
      <c r="GAT99" s="6"/>
      <c r="GAU99" s="6"/>
      <c r="GAV99" s="6"/>
      <c r="GAW99" s="6"/>
      <c r="GAX99" s="6"/>
      <c r="GAY99" s="6"/>
      <c r="GAZ99" s="6"/>
      <c r="GBA99" s="6"/>
      <c r="GBB99" s="6"/>
      <c r="GBC99" s="6"/>
      <c r="GBD99" s="6"/>
      <c r="GBE99" s="6"/>
      <c r="GBF99" s="6"/>
      <c r="GBG99" s="6"/>
      <c r="GBH99" s="6"/>
      <c r="GBI99" s="6"/>
      <c r="GBJ99" s="6"/>
      <c r="GBK99" s="6"/>
      <c r="GBL99" s="6"/>
      <c r="GBM99" s="6"/>
      <c r="GBN99" s="6"/>
      <c r="GBO99" s="6"/>
      <c r="GBP99" s="6"/>
      <c r="GBQ99" s="6"/>
      <c r="GBR99" s="6"/>
      <c r="GBS99" s="6"/>
      <c r="GBT99" s="6"/>
      <c r="GBU99" s="6"/>
      <c r="GBV99" s="6"/>
      <c r="GBW99" s="6"/>
      <c r="GBX99" s="6"/>
      <c r="GBY99" s="6"/>
      <c r="GBZ99" s="6"/>
      <c r="GCA99" s="6"/>
      <c r="GCB99" s="6"/>
      <c r="GCC99" s="6"/>
      <c r="GCD99" s="6"/>
      <c r="GCE99" s="6"/>
      <c r="GCF99" s="6"/>
      <c r="GCG99" s="6"/>
      <c r="GCH99" s="6"/>
      <c r="GCI99" s="6"/>
      <c r="GCJ99" s="6"/>
      <c r="GCK99" s="6"/>
      <c r="GCL99" s="6"/>
      <c r="GCM99" s="6"/>
      <c r="GCN99" s="6"/>
      <c r="GCO99" s="6"/>
      <c r="GCP99" s="6"/>
      <c r="GCQ99" s="6"/>
      <c r="GCR99" s="6"/>
      <c r="GCS99" s="6"/>
      <c r="GCT99" s="6"/>
      <c r="GCU99" s="6"/>
      <c r="GCV99" s="6"/>
      <c r="GCW99" s="6"/>
      <c r="GCX99" s="6"/>
      <c r="GCY99" s="6"/>
      <c r="GCZ99" s="6"/>
      <c r="GDA99" s="6"/>
      <c r="GDB99" s="6"/>
      <c r="GDC99" s="6"/>
      <c r="GDD99" s="6"/>
      <c r="GDE99" s="6"/>
      <c r="GDF99" s="6"/>
      <c r="GDG99" s="6"/>
      <c r="GDH99" s="6"/>
      <c r="GDI99" s="6"/>
      <c r="GDJ99" s="6"/>
      <c r="GDK99" s="6"/>
      <c r="GDL99" s="6"/>
      <c r="GDM99" s="6"/>
      <c r="GDN99" s="6"/>
      <c r="GDO99" s="6"/>
      <c r="GDP99" s="6"/>
      <c r="GDQ99" s="6"/>
      <c r="GDR99" s="6"/>
      <c r="GDS99" s="6"/>
      <c r="GDT99" s="6"/>
      <c r="GDU99" s="6"/>
      <c r="GDV99" s="6"/>
      <c r="GDW99" s="6"/>
      <c r="GDX99" s="6"/>
      <c r="GDY99" s="6"/>
      <c r="GDZ99" s="6"/>
      <c r="GEA99" s="6"/>
      <c r="GEB99" s="6"/>
      <c r="GEC99" s="6"/>
      <c r="GED99" s="6"/>
      <c r="GEE99" s="6"/>
      <c r="GEF99" s="6"/>
      <c r="GEG99" s="6"/>
      <c r="GEH99" s="6"/>
      <c r="GEI99" s="6"/>
      <c r="GEJ99" s="6"/>
      <c r="GEK99" s="6"/>
      <c r="GEL99" s="6"/>
      <c r="GEM99" s="6"/>
      <c r="GEN99" s="6"/>
      <c r="GEO99" s="6"/>
      <c r="GEP99" s="6"/>
      <c r="GEQ99" s="6"/>
      <c r="GER99" s="6"/>
      <c r="GES99" s="6"/>
      <c r="GET99" s="6"/>
      <c r="GEU99" s="6"/>
      <c r="GEV99" s="6"/>
      <c r="GEW99" s="6"/>
      <c r="GEX99" s="6"/>
      <c r="GEY99" s="6"/>
      <c r="GEZ99" s="6"/>
      <c r="GFA99" s="6"/>
      <c r="GFB99" s="6"/>
      <c r="GFC99" s="6"/>
      <c r="GFD99" s="6"/>
      <c r="GFE99" s="6"/>
      <c r="GFF99" s="6"/>
      <c r="GFG99" s="6"/>
      <c r="GFH99" s="6"/>
      <c r="GFI99" s="6"/>
      <c r="GFJ99" s="6"/>
      <c r="GFK99" s="6"/>
      <c r="GFL99" s="6"/>
      <c r="GFM99" s="6"/>
      <c r="GFN99" s="6"/>
      <c r="GFO99" s="6"/>
      <c r="GFP99" s="6"/>
      <c r="GFQ99" s="6"/>
      <c r="GFR99" s="6"/>
      <c r="GFS99" s="6"/>
      <c r="GFT99" s="6"/>
      <c r="GFU99" s="6"/>
      <c r="GFV99" s="6"/>
      <c r="GFW99" s="6"/>
      <c r="GFX99" s="6"/>
      <c r="GFY99" s="6"/>
      <c r="GFZ99" s="6"/>
      <c r="GGA99" s="6"/>
      <c r="GGB99" s="6"/>
      <c r="GGC99" s="6"/>
      <c r="GGD99" s="6"/>
      <c r="GGE99" s="6"/>
      <c r="GGF99" s="6"/>
      <c r="GGG99" s="6"/>
      <c r="GGH99" s="6"/>
      <c r="GGI99" s="6"/>
      <c r="GGJ99" s="6"/>
      <c r="GGK99" s="6"/>
      <c r="GGL99" s="6"/>
      <c r="GGM99" s="6"/>
      <c r="GGN99" s="6"/>
      <c r="GGO99" s="6"/>
      <c r="GGP99" s="6"/>
      <c r="GGQ99" s="6"/>
      <c r="GGR99" s="6"/>
      <c r="GGS99" s="6"/>
      <c r="GGT99" s="6"/>
      <c r="GGU99" s="6"/>
      <c r="GGV99" s="6"/>
      <c r="GGW99" s="6"/>
      <c r="GGX99" s="6"/>
      <c r="GGY99" s="6"/>
      <c r="GGZ99" s="6"/>
      <c r="GHA99" s="6"/>
      <c r="GHB99" s="6"/>
      <c r="GHC99" s="6"/>
      <c r="GHD99" s="6"/>
      <c r="GHE99" s="6"/>
      <c r="GHF99" s="6"/>
      <c r="GHG99" s="6"/>
      <c r="GHH99" s="6"/>
      <c r="GHI99" s="6"/>
      <c r="GHJ99" s="6"/>
      <c r="GHK99" s="6"/>
      <c r="GHL99" s="6"/>
      <c r="GHM99" s="6"/>
      <c r="GHN99" s="6"/>
      <c r="GHO99" s="6"/>
      <c r="GHP99" s="6"/>
      <c r="GHQ99" s="6"/>
      <c r="GHR99" s="6"/>
      <c r="GHS99" s="6"/>
      <c r="GHT99" s="6"/>
      <c r="GHU99" s="6"/>
      <c r="GHV99" s="6"/>
      <c r="GHW99" s="6"/>
      <c r="GHX99" s="6"/>
      <c r="GHY99" s="6"/>
      <c r="GHZ99" s="6"/>
      <c r="GIA99" s="6"/>
      <c r="GIB99" s="6"/>
      <c r="GIC99" s="6"/>
      <c r="GID99" s="6"/>
      <c r="GIE99" s="6"/>
      <c r="GIF99" s="6"/>
      <c r="GIG99" s="6"/>
      <c r="GIH99" s="6"/>
      <c r="GII99" s="6"/>
      <c r="GIJ99" s="6"/>
      <c r="GIK99" s="6"/>
      <c r="GIL99" s="6"/>
      <c r="GIM99" s="6"/>
      <c r="GIN99" s="6"/>
      <c r="GIO99" s="6"/>
      <c r="GIP99" s="6"/>
      <c r="GIQ99" s="6"/>
      <c r="GIR99" s="6"/>
      <c r="GIS99" s="6"/>
      <c r="GIT99" s="6"/>
      <c r="GIU99" s="6"/>
      <c r="GIV99" s="6"/>
      <c r="GIW99" s="6"/>
      <c r="GIX99" s="6"/>
      <c r="GIY99" s="6"/>
      <c r="GIZ99" s="6"/>
      <c r="GJA99" s="6"/>
      <c r="GJB99" s="6"/>
      <c r="GJC99" s="6"/>
      <c r="GJD99" s="6"/>
      <c r="GJE99" s="6"/>
      <c r="GJF99" s="6"/>
      <c r="GJG99" s="6"/>
      <c r="GJH99" s="6"/>
      <c r="GJI99" s="6"/>
      <c r="GJJ99" s="6"/>
      <c r="GJK99" s="6"/>
      <c r="GJL99" s="6"/>
      <c r="GJM99" s="6"/>
      <c r="GJN99" s="6"/>
      <c r="GJO99" s="6"/>
      <c r="GJP99" s="6"/>
      <c r="GJQ99" s="6"/>
      <c r="GJR99" s="6"/>
      <c r="GJS99" s="6"/>
      <c r="GJT99" s="6"/>
      <c r="GJU99" s="6"/>
      <c r="GJV99" s="6"/>
      <c r="GJW99" s="6"/>
      <c r="GJX99" s="6"/>
      <c r="GJY99" s="6"/>
      <c r="GJZ99" s="6"/>
      <c r="GKA99" s="6"/>
      <c r="GKB99" s="6"/>
      <c r="GKC99" s="6"/>
      <c r="GKD99" s="6"/>
      <c r="GKE99" s="6"/>
      <c r="GKF99" s="6"/>
      <c r="GKG99" s="6"/>
      <c r="GKH99" s="6"/>
      <c r="GKI99" s="6"/>
      <c r="GKJ99" s="6"/>
      <c r="GKK99" s="6"/>
      <c r="GKL99" s="6"/>
      <c r="GKM99" s="6"/>
      <c r="GKN99" s="6"/>
      <c r="GKO99" s="6"/>
      <c r="GKP99" s="6"/>
      <c r="GKQ99" s="6"/>
      <c r="GKR99" s="6"/>
      <c r="GKS99" s="6"/>
      <c r="GKT99" s="6"/>
      <c r="GKU99" s="6"/>
      <c r="GKV99" s="6"/>
      <c r="GKW99" s="6"/>
      <c r="GKX99" s="6"/>
      <c r="GKY99" s="6"/>
      <c r="GKZ99" s="6"/>
      <c r="GLA99" s="6"/>
      <c r="GLB99" s="6"/>
      <c r="GLC99" s="6"/>
      <c r="GLD99" s="6"/>
      <c r="GLE99" s="6"/>
      <c r="GLF99" s="6"/>
      <c r="GLG99" s="6"/>
      <c r="GLH99" s="6"/>
      <c r="GLI99" s="6"/>
      <c r="GLJ99" s="6"/>
      <c r="GLK99" s="6"/>
      <c r="GLL99" s="6"/>
      <c r="GLM99" s="6"/>
      <c r="GLN99" s="6"/>
      <c r="GLO99" s="6"/>
      <c r="GLP99" s="6"/>
      <c r="GLQ99" s="6"/>
      <c r="GLR99" s="6"/>
      <c r="GLS99" s="6"/>
      <c r="GLT99" s="6"/>
      <c r="GLU99" s="6"/>
      <c r="GLV99" s="6"/>
      <c r="GLW99" s="6"/>
      <c r="GLX99" s="6"/>
      <c r="GLY99" s="6"/>
      <c r="GLZ99" s="6"/>
      <c r="GMA99" s="6"/>
      <c r="GMB99" s="6"/>
      <c r="GMC99" s="6"/>
      <c r="GMD99" s="6"/>
      <c r="GME99" s="6"/>
      <c r="GMF99" s="6"/>
      <c r="GMG99" s="6"/>
      <c r="GMH99" s="6"/>
      <c r="GMI99" s="6"/>
      <c r="GMJ99" s="6"/>
      <c r="GMK99" s="6"/>
      <c r="GML99" s="6"/>
      <c r="GMM99" s="6"/>
      <c r="GMN99" s="6"/>
      <c r="GMO99" s="6"/>
      <c r="GMP99" s="6"/>
      <c r="GMQ99" s="6"/>
      <c r="GMR99" s="6"/>
      <c r="GMS99" s="6"/>
      <c r="GMT99" s="6"/>
      <c r="GMU99" s="6"/>
      <c r="GMV99" s="6"/>
      <c r="GMW99" s="6"/>
      <c r="GMX99" s="6"/>
      <c r="GMY99" s="6"/>
      <c r="GMZ99" s="6"/>
      <c r="GNA99" s="6"/>
      <c r="GNB99" s="6"/>
      <c r="GNC99" s="6"/>
      <c r="GND99" s="6"/>
      <c r="GNE99" s="6"/>
      <c r="GNF99" s="6"/>
      <c r="GNG99" s="6"/>
      <c r="GNH99" s="6"/>
      <c r="GNI99" s="6"/>
      <c r="GNJ99" s="6"/>
      <c r="GNK99" s="6"/>
      <c r="GNL99" s="6"/>
      <c r="GNM99" s="6"/>
      <c r="GNN99" s="6"/>
      <c r="GNO99" s="6"/>
      <c r="GNP99" s="6"/>
      <c r="GNQ99" s="6"/>
      <c r="GNR99" s="6"/>
      <c r="GNS99" s="6"/>
      <c r="GNT99" s="6"/>
      <c r="GNU99" s="6"/>
      <c r="GNV99" s="6"/>
      <c r="GNW99" s="6"/>
      <c r="GNX99" s="6"/>
      <c r="GNY99" s="6"/>
      <c r="GNZ99" s="6"/>
      <c r="GOA99" s="6"/>
      <c r="GOB99" s="6"/>
      <c r="GOC99" s="6"/>
      <c r="GOD99" s="6"/>
      <c r="GOE99" s="6"/>
      <c r="GOF99" s="6"/>
      <c r="GOG99" s="6"/>
      <c r="GOH99" s="6"/>
      <c r="GOI99" s="6"/>
      <c r="GOJ99" s="6"/>
      <c r="GOK99" s="6"/>
      <c r="GOL99" s="6"/>
      <c r="GOM99" s="6"/>
      <c r="GON99" s="6"/>
      <c r="GOO99" s="6"/>
      <c r="GOP99" s="6"/>
      <c r="GOQ99" s="6"/>
      <c r="GOR99" s="6"/>
      <c r="GOS99" s="6"/>
      <c r="GOT99" s="6"/>
      <c r="GOU99" s="6"/>
      <c r="GOV99" s="6"/>
      <c r="GOW99" s="6"/>
      <c r="GOX99" s="6"/>
      <c r="GOY99" s="6"/>
      <c r="GOZ99" s="6"/>
      <c r="GPA99" s="6"/>
      <c r="GPB99" s="6"/>
      <c r="GPC99" s="6"/>
      <c r="GPD99" s="6"/>
      <c r="GPE99" s="6"/>
      <c r="GPF99" s="6"/>
      <c r="GPG99" s="6"/>
      <c r="GPH99" s="6"/>
      <c r="GPI99" s="6"/>
      <c r="GPJ99" s="6"/>
      <c r="GPK99" s="6"/>
      <c r="GPL99" s="6"/>
      <c r="GPM99" s="6"/>
      <c r="GPN99" s="6"/>
      <c r="GPO99" s="6"/>
      <c r="GPP99" s="6"/>
      <c r="GPQ99" s="6"/>
      <c r="GPR99" s="6"/>
      <c r="GPS99" s="6"/>
      <c r="GPT99" s="6"/>
      <c r="GPU99" s="6"/>
      <c r="GPV99" s="6"/>
      <c r="GPW99" s="6"/>
      <c r="GPX99" s="6"/>
      <c r="GPY99" s="6"/>
      <c r="GPZ99" s="6"/>
      <c r="GQA99" s="6"/>
      <c r="GQB99" s="6"/>
      <c r="GQC99" s="6"/>
      <c r="GQD99" s="6"/>
      <c r="GQE99" s="6"/>
      <c r="GQF99" s="6"/>
      <c r="GQG99" s="6"/>
      <c r="GQH99" s="6"/>
      <c r="GQI99" s="6"/>
      <c r="GQJ99" s="6"/>
      <c r="GQK99" s="6"/>
      <c r="GQL99" s="6"/>
      <c r="GQM99" s="6"/>
      <c r="GQN99" s="6"/>
      <c r="GQO99" s="6"/>
      <c r="GQP99" s="6"/>
      <c r="GQQ99" s="6"/>
      <c r="GQR99" s="6"/>
      <c r="GQS99" s="6"/>
      <c r="GQT99" s="6"/>
      <c r="GQU99" s="6"/>
      <c r="GQV99" s="6"/>
      <c r="GQW99" s="6"/>
      <c r="GQX99" s="6"/>
      <c r="GQY99" s="6"/>
      <c r="GQZ99" s="6"/>
      <c r="GRA99" s="6"/>
      <c r="GRB99" s="6"/>
      <c r="GRC99" s="6"/>
      <c r="GRD99" s="6"/>
      <c r="GRE99" s="6"/>
      <c r="GRF99" s="6"/>
      <c r="GRG99" s="6"/>
      <c r="GRH99" s="6"/>
      <c r="GRI99" s="6"/>
      <c r="GRJ99" s="6"/>
      <c r="GRK99" s="6"/>
      <c r="GRL99" s="6"/>
      <c r="GRM99" s="6"/>
      <c r="GRN99" s="6"/>
      <c r="GRO99" s="6"/>
      <c r="GRP99" s="6"/>
      <c r="GRQ99" s="6"/>
      <c r="GRR99" s="6"/>
      <c r="GRS99" s="6"/>
      <c r="GRT99" s="6"/>
      <c r="GRU99" s="6"/>
      <c r="GRV99" s="6"/>
      <c r="GRW99" s="6"/>
      <c r="GRX99" s="6"/>
      <c r="GRY99" s="6"/>
      <c r="GRZ99" s="6"/>
      <c r="GSA99" s="6"/>
      <c r="GSB99" s="6"/>
      <c r="GSC99" s="6"/>
      <c r="GSD99" s="6"/>
      <c r="GSE99" s="6"/>
      <c r="GSF99" s="6"/>
      <c r="GSG99" s="6"/>
      <c r="GSH99" s="6"/>
      <c r="GSI99" s="6"/>
      <c r="GSJ99" s="6"/>
      <c r="GSK99" s="6"/>
      <c r="GSL99" s="6"/>
      <c r="GSM99" s="6"/>
      <c r="GSN99" s="6"/>
      <c r="GSO99" s="6"/>
      <c r="GSP99" s="6"/>
      <c r="GSQ99" s="6"/>
      <c r="GSR99" s="6"/>
      <c r="GSS99" s="6"/>
      <c r="GST99" s="6"/>
      <c r="GSU99" s="6"/>
      <c r="GSV99" s="6"/>
      <c r="GSW99" s="6"/>
      <c r="GSX99" s="6"/>
      <c r="GSY99" s="6"/>
      <c r="GSZ99" s="6"/>
      <c r="GTA99" s="6"/>
      <c r="GTB99" s="6"/>
      <c r="GTC99" s="6"/>
      <c r="GTD99" s="6"/>
      <c r="GTE99" s="6"/>
      <c r="GTF99" s="6"/>
      <c r="GTG99" s="6"/>
      <c r="GTH99" s="6"/>
      <c r="GTI99" s="6"/>
      <c r="GTJ99" s="6"/>
      <c r="GTK99" s="6"/>
      <c r="GTL99" s="6"/>
      <c r="GTM99" s="6"/>
      <c r="GTN99" s="6"/>
      <c r="GTO99" s="6"/>
      <c r="GTP99" s="6"/>
      <c r="GTQ99" s="6"/>
      <c r="GTR99" s="6"/>
      <c r="GTS99" s="6"/>
      <c r="GTT99" s="6"/>
      <c r="GTU99" s="6"/>
      <c r="GTV99" s="6"/>
      <c r="GTW99" s="6"/>
      <c r="GTX99" s="6"/>
      <c r="GTY99" s="6"/>
      <c r="GTZ99" s="6"/>
      <c r="GUA99" s="6"/>
      <c r="GUB99" s="6"/>
      <c r="GUC99" s="6"/>
      <c r="GUD99" s="6"/>
      <c r="GUE99" s="6"/>
      <c r="GUF99" s="6"/>
      <c r="GUG99" s="6"/>
      <c r="GUH99" s="6"/>
      <c r="GUI99" s="6"/>
      <c r="GUJ99" s="6"/>
      <c r="GUK99" s="6"/>
      <c r="GUL99" s="6"/>
      <c r="GUM99" s="6"/>
      <c r="GUN99" s="6"/>
      <c r="GUO99" s="6"/>
      <c r="GUP99" s="6"/>
      <c r="GUQ99" s="6"/>
      <c r="GUR99" s="6"/>
      <c r="GUS99" s="6"/>
      <c r="GUT99" s="6"/>
      <c r="GUU99" s="6"/>
      <c r="GUV99" s="6"/>
      <c r="GUW99" s="6"/>
      <c r="GUX99" s="6"/>
      <c r="GUY99" s="6"/>
      <c r="GUZ99" s="6"/>
      <c r="GVA99" s="6"/>
      <c r="GVB99" s="6"/>
      <c r="GVC99" s="6"/>
      <c r="GVD99" s="6"/>
      <c r="GVE99" s="6"/>
      <c r="GVF99" s="6"/>
      <c r="GVG99" s="6"/>
      <c r="GVH99" s="6"/>
      <c r="GVI99" s="6"/>
      <c r="GVJ99" s="6"/>
      <c r="GVK99" s="6"/>
      <c r="GVL99" s="6"/>
      <c r="GVM99" s="6"/>
      <c r="GVN99" s="6"/>
      <c r="GVO99" s="6"/>
      <c r="GVP99" s="6"/>
      <c r="GVQ99" s="6"/>
      <c r="GVR99" s="6"/>
      <c r="GVS99" s="6"/>
      <c r="GVT99" s="6"/>
      <c r="GVU99" s="6"/>
      <c r="GVV99" s="6"/>
      <c r="GVW99" s="6"/>
      <c r="GVX99" s="6"/>
      <c r="GVY99" s="6"/>
      <c r="GVZ99" s="6"/>
      <c r="GWA99" s="6"/>
      <c r="GWB99" s="6"/>
      <c r="GWC99" s="6"/>
      <c r="GWD99" s="6"/>
      <c r="GWE99" s="6"/>
      <c r="GWF99" s="6"/>
      <c r="GWG99" s="6"/>
      <c r="GWH99" s="6"/>
      <c r="GWI99" s="6"/>
      <c r="GWJ99" s="6"/>
      <c r="GWK99" s="6"/>
      <c r="GWL99" s="6"/>
      <c r="GWM99" s="6"/>
      <c r="GWN99" s="6"/>
      <c r="GWO99" s="6"/>
      <c r="GWP99" s="6"/>
      <c r="GWQ99" s="6"/>
      <c r="GWR99" s="6"/>
      <c r="GWS99" s="6"/>
      <c r="GWT99" s="6"/>
      <c r="GWU99" s="6"/>
      <c r="GWV99" s="6"/>
      <c r="GWW99" s="6"/>
      <c r="GWX99" s="6"/>
      <c r="GWY99" s="6"/>
      <c r="GWZ99" s="6"/>
      <c r="GXA99" s="6"/>
      <c r="GXB99" s="6"/>
      <c r="GXC99" s="6"/>
      <c r="GXD99" s="6"/>
      <c r="GXE99" s="6"/>
      <c r="GXF99" s="6"/>
      <c r="GXG99" s="6"/>
      <c r="GXH99" s="6"/>
      <c r="GXI99" s="6"/>
      <c r="GXJ99" s="6"/>
      <c r="GXK99" s="6"/>
      <c r="GXL99" s="6"/>
      <c r="GXM99" s="6"/>
      <c r="GXN99" s="6"/>
      <c r="GXO99" s="6"/>
      <c r="GXP99" s="6"/>
      <c r="GXQ99" s="6"/>
      <c r="GXR99" s="6"/>
      <c r="GXS99" s="6"/>
      <c r="GXT99" s="6"/>
      <c r="GXU99" s="6"/>
      <c r="GXV99" s="6"/>
      <c r="GXW99" s="6"/>
      <c r="GXX99" s="6"/>
      <c r="GXY99" s="6"/>
      <c r="GXZ99" s="6"/>
      <c r="GYA99" s="6"/>
      <c r="GYB99" s="6"/>
      <c r="GYC99" s="6"/>
      <c r="GYD99" s="6"/>
      <c r="GYE99" s="6"/>
      <c r="GYF99" s="6"/>
      <c r="GYG99" s="6"/>
      <c r="GYH99" s="6"/>
      <c r="GYI99" s="6"/>
      <c r="GYJ99" s="6"/>
      <c r="GYK99" s="6"/>
      <c r="GYL99" s="6"/>
      <c r="GYM99" s="6"/>
      <c r="GYN99" s="6"/>
      <c r="GYO99" s="6"/>
      <c r="GYP99" s="6"/>
      <c r="GYQ99" s="6"/>
      <c r="GYR99" s="6"/>
      <c r="GYS99" s="6"/>
      <c r="GYT99" s="6"/>
      <c r="GYU99" s="6"/>
      <c r="GYV99" s="6"/>
      <c r="GYW99" s="6"/>
      <c r="GYX99" s="6"/>
      <c r="GYY99" s="6"/>
      <c r="GYZ99" s="6"/>
      <c r="GZA99" s="6"/>
      <c r="GZB99" s="6"/>
      <c r="GZC99" s="6"/>
      <c r="GZD99" s="6"/>
      <c r="GZE99" s="6"/>
      <c r="GZF99" s="6"/>
      <c r="GZG99" s="6"/>
      <c r="GZH99" s="6"/>
      <c r="GZI99" s="6"/>
      <c r="GZJ99" s="6"/>
      <c r="GZK99" s="6"/>
      <c r="GZL99" s="6"/>
      <c r="GZM99" s="6"/>
      <c r="GZN99" s="6"/>
      <c r="GZO99" s="6"/>
      <c r="GZP99" s="6"/>
      <c r="GZQ99" s="6"/>
      <c r="GZR99" s="6"/>
      <c r="GZS99" s="6"/>
      <c r="GZT99" s="6"/>
      <c r="GZU99" s="6"/>
      <c r="GZV99" s="6"/>
      <c r="GZW99" s="6"/>
      <c r="GZX99" s="6"/>
      <c r="GZY99" s="6"/>
      <c r="GZZ99" s="6"/>
      <c r="HAA99" s="6"/>
      <c r="HAB99" s="6"/>
      <c r="HAC99" s="6"/>
      <c r="HAD99" s="6"/>
      <c r="HAE99" s="6"/>
      <c r="HAF99" s="6"/>
      <c r="HAG99" s="6"/>
      <c r="HAH99" s="6"/>
      <c r="HAI99" s="6"/>
      <c r="HAJ99" s="6"/>
      <c r="HAK99" s="6"/>
      <c r="HAL99" s="6"/>
      <c r="HAM99" s="6"/>
      <c r="HAN99" s="6"/>
      <c r="HAO99" s="6"/>
      <c r="HAP99" s="6"/>
      <c r="HAQ99" s="6"/>
      <c r="HAR99" s="6"/>
      <c r="HAS99" s="6"/>
      <c r="HAT99" s="6"/>
      <c r="HAU99" s="6"/>
      <c r="HAV99" s="6"/>
      <c r="HAW99" s="6"/>
      <c r="HAX99" s="6"/>
      <c r="HAY99" s="6"/>
      <c r="HAZ99" s="6"/>
      <c r="HBA99" s="6"/>
      <c r="HBB99" s="6"/>
      <c r="HBC99" s="6"/>
      <c r="HBD99" s="6"/>
      <c r="HBE99" s="6"/>
      <c r="HBF99" s="6"/>
      <c r="HBG99" s="6"/>
      <c r="HBH99" s="6"/>
      <c r="HBI99" s="6"/>
      <c r="HBJ99" s="6"/>
      <c r="HBK99" s="6"/>
      <c r="HBL99" s="6"/>
      <c r="HBM99" s="6"/>
      <c r="HBN99" s="6"/>
      <c r="HBO99" s="6"/>
      <c r="HBP99" s="6"/>
      <c r="HBQ99" s="6"/>
      <c r="HBR99" s="6"/>
      <c r="HBS99" s="6"/>
      <c r="HBT99" s="6"/>
      <c r="HBU99" s="6"/>
      <c r="HBV99" s="6"/>
      <c r="HBW99" s="6"/>
      <c r="HBX99" s="6"/>
      <c r="HBY99" s="6"/>
      <c r="HBZ99" s="6"/>
      <c r="HCA99" s="6"/>
      <c r="HCB99" s="6"/>
      <c r="HCC99" s="6"/>
      <c r="HCD99" s="6"/>
      <c r="HCE99" s="6"/>
      <c r="HCF99" s="6"/>
      <c r="HCG99" s="6"/>
      <c r="HCH99" s="6"/>
      <c r="HCI99" s="6"/>
      <c r="HCJ99" s="6"/>
      <c r="HCK99" s="6"/>
      <c r="HCL99" s="6"/>
      <c r="HCM99" s="6"/>
      <c r="HCN99" s="6"/>
      <c r="HCO99" s="6"/>
      <c r="HCP99" s="6"/>
      <c r="HCQ99" s="6"/>
      <c r="HCR99" s="6"/>
      <c r="HCS99" s="6"/>
      <c r="HCT99" s="6"/>
      <c r="HCU99" s="6"/>
      <c r="HCV99" s="6"/>
      <c r="HCW99" s="6"/>
      <c r="HCX99" s="6"/>
      <c r="HCY99" s="6"/>
      <c r="HCZ99" s="6"/>
      <c r="HDA99" s="6"/>
      <c r="HDB99" s="6"/>
      <c r="HDC99" s="6"/>
      <c r="HDD99" s="6"/>
      <c r="HDE99" s="6"/>
      <c r="HDF99" s="6"/>
      <c r="HDG99" s="6"/>
      <c r="HDH99" s="6"/>
      <c r="HDI99" s="6"/>
      <c r="HDJ99" s="6"/>
      <c r="HDK99" s="6"/>
      <c r="HDL99" s="6"/>
      <c r="HDM99" s="6"/>
      <c r="HDN99" s="6"/>
      <c r="HDO99" s="6"/>
      <c r="HDP99" s="6"/>
      <c r="HDQ99" s="6"/>
      <c r="HDR99" s="6"/>
      <c r="HDS99" s="6"/>
      <c r="HDT99" s="6"/>
      <c r="HDU99" s="6"/>
      <c r="HDV99" s="6"/>
      <c r="HDW99" s="6"/>
      <c r="HDX99" s="6"/>
      <c r="HDY99" s="6"/>
      <c r="HDZ99" s="6"/>
      <c r="HEA99" s="6"/>
      <c r="HEB99" s="6"/>
      <c r="HEC99" s="6"/>
      <c r="HED99" s="6"/>
      <c r="HEE99" s="6"/>
      <c r="HEF99" s="6"/>
      <c r="HEG99" s="6"/>
      <c r="HEH99" s="6"/>
      <c r="HEI99" s="6"/>
      <c r="HEJ99" s="6"/>
      <c r="HEK99" s="6"/>
      <c r="HEL99" s="6"/>
      <c r="HEM99" s="6"/>
      <c r="HEN99" s="6"/>
      <c r="HEO99" s="6"/>
      <c r="HEP99" s="6"/>
      <c r="HEQ99" s="6"/>
      <c r="HER99" s="6"/>
      <c r="HES99" s="6"/>
      <c r="HET99" s="6"/>
      <c r="HEU99" s="6"/>
      <c r="HEV99" s="6"/>
      <c r="HEW99" s="6"/>
      <c r="HEX99" s="6"/>
      <c r="HEY99" s="6"/>
      <c r="HEZ99" s="6"/>
      <c r="HFA99" s="6"/>
      <c r="HFB99" s="6"/>
      <c r="HFC99" s="6"/>
      <c r="HFD99" s="6"/>
      <c r="HFE99" s="6"/>
      <c r="HFF99" s="6"/>
      <c r="HFG99" s="6"/>
      <c r="HFH99" s="6"/>
      <c r="HFI99" s="6"/>
      <c r="HFJ99" s="6"/>
      <c r="HFK99" s="6"/>
      <c r="HFL99" s="6"/>
      <c r="HFM99" s="6"/>
      <c r="HFN99" s="6"/>
      <c r="HFO99" s="6"/>
      <c r="HFP99" s="6"/>
      <c r="HFQ99" s="6"/>
      <c r="HFR99" s="6"/>
      <c r="HFS99" s="6"/>
      <c r="HFT99" s="6"/>
      <c r="HFU99" s="6"/>
      <c r="HFV99" s="6"/>
      <c r="HFW99" s="6"/>
      <c r="HFX99" s="6"/>
      <c r="HFY99" s="6"/>
      <c r="HFZ99" s="6"/>
      <c r="HGA99" s="6"/>
      <c r="HGB99" s="6"/>
      <c r="HGC99" s="6"/>
      <c r="HGD99" s="6"/>
      <c r="HGE99" s="6"/>
      <c r="HGF99" s="6"/>
      <c r="HGG99" s="6"/>
      <c r="HGH99" s="6"/>
      <c r="HGI99" s="6"/>
      <c r="HGJ99" s="6"/>
      <c r="HGK99" s="6"/>
      <c r="HGL99" s="6"/>
      <c r="HGM99" s="6"/>
      <c r="HGN99" s="6"/>
      <c r="HGO99" s="6"/>
      <c r="HGP99" s="6"/>
      <c r="HGQ99" s="6"/>
      <c r="HGR99" s="6"/>
      <c r="HGS99" s="6"/>
      <c r="HGT99" s="6"/>
      <c r="HGU99" s="6"/>
      <c r="HGV99" s="6"/>
      <c r="HGW99" s="6"/>
      <c r="HGX99" s="6"/>
      <c r="HGY99" s="6"/>
      <c r="HGZ99" s="6"/>
      <c r="HHA99" s="6"/>
      <c r="HHB99" s="6"/>
      <c r="HHC99" s="6"/>
      <c r="HHD99" s="6"/>
      <c r="HHE99" s="6"/>
      <c r="HHF99" s="6"/>
      <c r="HHG99" s="6"/>
      <c r="HHH99" s="6"/>
      <c r="HHI99" s="6"/>
      <c r="HHJ99" s="6"/>
      <c r="HHK99" s="6"/>
      <c r="HHL99" s="6"/>
      <c r="HHM99" s="6"/>
      <c r="HHN99" s="6"/>
      <c r="HHO99" s="6"/>
      <c r="HHP99" s="6"/>
      <c r="HHQ99" s="6"/>
      <c r="HHR99" s="6"/>
      <c r="HHS99" s="6"/>
      <c r="HHT99" s="6"/>
      <c r="HHU99" s="6"/>
      <c r="HHV99" s="6"/>
      <c r="HHW99" s="6"/>
      <c r="HHX99" s="6"/>
      <c r="HHY99" s="6"/>
      <c r="HHZ99" s="6"/>
      <c r="HIA99" s="6"/>
      <c r="HIB99" s="6"/>
      <c r="HIC99" s="6"/>
      <c r="HID99" s="6"/>
      <c r="HIE99" s="6"/>
      <c r="HIF99" s="6"/>
      <c r="HIG99" s="6"/>
      <c r="HIH99" s="6"/>
      <c r="HII99" s="6"/>
      <c r="HIJ99" s="6"/>
      <c r="HIK99" s="6"/>
      <c r="HIL99" s="6"/>
      <c r="HIM99" s="6"/>
      <c r="HIN99" s="6"/>
      <c r="HIO99" s="6"/>
      <c r="HIP99" s="6"/>
      <c r="HIQ99" s="6"/>
      <c r="HIR99" s="6"/>
      <c r="HIS99" s="6"/>
      <c r="HIT99" s="6"/>
      <c r="HIU99" s="6"/>
      <c r="HIV99" s="6"/>
      <c r="HIW99" s="6"/>
      <c r="HIX99" s="6"/>
      <c r="HIY99" s="6"/>
      <c r="HIZ99" s="6"/>
      <c r="HJA99" s="6"/>
      <c r="HJB99" s="6"/>
      <c r="HJC99" s="6"/>
      <c r="HJD99" s="6"/>
      <c r="HJE99" s="6"/>
      <c r="HJF99" s="6"/>
      <c r="HJG99" s="6"/>
      <c r="HJH99" s="6"/>
      <c r="HJI99" s="6"/>
      <c r="HJJ99" s="6"/>
      <c r="HJK99" s="6"/>
      <c r="HJL99" s="6"/>
      <c r="HJM99" s="6"/>
      <c r="HJN99" s="6"/>
      <c r="HJO99" s="6"/>
      <c r="HJP99" s="6"/>
      <c r="HJQ99" s="6"/>
      <c r="HJR99" s="6"/>
      <c r="HJS99" s="6"/>
      <c r="HJT99" s="6"/>
      <c r="HJU99" s="6"/>
      <c r="HJV99" s="6"/>
      <c r="HJW99" s="6"/>
      <c r="HJX99" s="6"/>
      <c r="HJY99" s="6"/>
      <c r="HJZ99" s="6"/>
      <c r="HKA99" s="6"/>
      <c r="HKB99" s="6"/>
      <c r="HKC99" s="6"/>
      <c r="HKD99" s="6"/>
      <c r="HKE99" s="6"/>
      <c r="HKF99" s="6"/>
      <c r="HKG99" s="6"/>
      <c r="HKH99" s="6"/>
      <c r="HKI99" s="6"/>
      <c r="HKJ99" s="6"/>
      <c r="HKK99" s="6"/>
      <c r="HKL99" s="6"/>
      <c r="HKM99" s="6"/>
      <c r="HKN99" s="6"/>
      <c r="HKO99" s="6"/>
      <c r="HKP99" s="6"/>
      <c r="HKQ99" s="6"/>
      <c r="HKR99" s="6"/>
      <c r="HKS99" s="6"/>
      <c r="HKT99" s="6"/>
      <c r="HKU99" s="6"/>
      <c r="HKV99" s="6"/>
      <c r="HKW99" s="6"/>
      <c r="HKX99" s="6"/>
      <c r="HKY99" s="6"/>
      <c r="HKZ99" s="6"/>
      <c r="HLA99" s="6"/>
      <c r="HLB99" s="6"/>
      <c r="HLC99" s="6"/>
      <c r="HLD99" s="6"/>
      <c r="HLE99" s="6"/>
      <c r="HLF99" s="6"/>
      <c r="HLG99" s="6"/>
      <c r="HLH99" s="6"/>
      <c r="HLI99" s="6"/>
      <c r="HLJ99" s="6"/>
      <c r="HLK99" s="6"/>
      <c r="HLL99" s="6"/>
      <c r="HLM99" s="6"/>
      <c r="HLN99" s="6"/>
      <c r="HLO99" s="6"/>
      <c r="HLP99" s="6"/>
      <c r="HLQ99" s="6"/>
      <c r="HLR99" s="6"/>
      <c r="HLS99" s="6"/>
      <c r="HLT99" s="6"/>
      <c r="HLU99" s="6"/>
      <c r="HLV99" s="6"/>
      <c r="HLW99" s="6"/>
      <c r="HLX99" s="6"/>
      <c r="HLY99" s="6"/>
      <c r="HLZ99" s="6"/>
      <c r="HMA99" s="6"/>
      <c r="HMB99" s="6"/>
      <c r="HMC99" s="6"/>
      <c r="HMD99" s="6"/>
      <c r="HME99" s="6"/>
      <c r="HMF99" s="6"/>
      <c r="HMG99" s="6"/>
      <c r="HMH99" s="6"/>
      <c r="HMI99" s="6"/>
      <c r="HMJ99" s="6"/>
      <c r="HMK99" s="6"/>
      <c r="HML99" s="6"/>
      <c r="HMM99" s="6"/>
      <c r="HMN99" s="6"/>
      <c r="HMO99" s="6"/>
      <c r="HMP99" s="6"/>
      <c r="HMQ99" s="6"/>
      <c r="HMR99" s="6"/>
      <c r="HMS99" s="6"/>
      <c r="HMT99" s="6"/>
      <c r="HMU99" s="6"/>
      <c r="HMV99" s="6"/>
      <c r="HMW99" s="6"/>
      <c r="HMX99" s="6"/>
      <c r="HMY99" s="6"/>
      <c r="HMZ99" s="6"/>
      <c r="HNA99" s="6"/>
      <c r="HNB99" s="6"/>
      <c r="HNC99" s="6"/>
      <c r="HND99" s="6"/>
      <c r="HNE99" s="6"/>
      <c r="HNF99" s="6"/>
      <c r="HNG99" s="6"/>
      <c r="HNH99" s="6"/>
      <c r="HNI99" s="6"/>
      <c r="HNJ99" s="6"/>
      <c r="HNK99" s="6"/>
      <c r="HNL99" s="6"/>
      <c r="HNM99" s="6"/>
      <c r="HNN99" s="6"/>
      <c r="HNO99" s="6"/>
      <c r="HNP99" s="6"/>
      <c r="HNQ99" s="6"/>
      <c r="HNR99" s="6"/>
      <c r="HNS99" s="6"/>
      <c r="HNT99" s="6"/>
      <c r="HNU99" s="6"/>
      <c r="HNV99" s="6"/>
      <c r="HNW99" s="6"/>
      <c r="HNX99" s="6"/>
      <c r="HNY99" s="6"/>
      <c r="HNZ99" s="6"/>
      <c r="HOA99" s="6"/>
      <c r="HOB99" s="6"/>
      <c r="HOC99" s="6"/>
      <c r="HOD99" s="6"/>
      <c r="HOE99" s="6"/>
      <c r="HOF99" s="6"/>
      <c r="HOG99" s="6"/>
      <c r="HOH99" s="6"/>
      <c r="HOI99" s="6"/>
      <c r="HOJ99" s="6"/>
      <c r="HOK99" s="6"/>
      <c r="HOL99" s="6"/>
      <c r="HOM99" s="6"/>
      <c r="HON99" s="6"/>
      <c r="HOO99" s="6"/>
      <c r="HOP99" s="6"/>
      <c r="HOQ99" s="6"/>
      <c r="HOR99" s="6"/>
      <c r="HOS99" s="6"/>
      <c r="HOT99" s="6"/>
      <c r="HOU99" s="6"/>
      <c r="HOV99" s="6"/>
      <c r="HOW99" s="6"/>
      <c r="HOX99" s="6"/>
      <c r="HOY99" s="6"/>
      <c r="HOZ99" s="6"/>
      <c r="HPA99" s="6"/>
      <c r="HPB99" s="6"/>
      <c r="HPC99" s="6"/>
      <c r="HPD99" s="6"/>
      <c r="HPE99" s="6"/>
      <c r="HPF99" s="6"/>
      <c r="HPG99" s="6"/>
      <c r="HPH99" s="6"/>
      <c r="HPI99" s="6"/>
      <c r="HPJ99" s="6"/>
      <c r="HPK99" s="6"/>
      <c r="HPL99" s="6"/>
      <c r="HPM99" s="6"/>
      <c r="HPN99" s="6"/>
      <c r="HPO99" s="6"/>
      <c r="HPP99" s="6"/>
      <c r="HPQ99" s="6"/>
      <c r="HPR99" s="6"/>
      <c r="HPS99" s="6"/>
      <c r="HPT99" s="6"/>
      <c r="HPU99" s="6"/>
      <c r="HPV99" s="6"/>
      <c r="HPW99" s="6"/>
      <c r="HPX99" s="6"/>
      <c r="HPY99" s="6"/>
      <c r="HPZ99" s="6"/>
      <c r="HQA99" s="6"/>
      <c r="HQB99" s="6"/>
      <c r="HQC99" s="6"/>
      <c r="HQD99" s="6"/>
      <c r="HQE99" s="6"/>
      <c r="HQF99" s="6"/>
      <c r="HQG99" s="6"/>
      <c r="HQH99" s="6"/>
      <c r="HQI99" s="6"/>
      <c r="HQJ99" s="6"/>
      <c r="HQK99" s="6"/>
      <c r="HQL99" s="6"/>
      <c r="HQM99" s="6"/>
      <c r="HQN99" s="6"/>
      <c r="HQO99" s="6"/>
      <c r="HQP99" s="6"/>
      <c r="HQQ99" s="6"/>
      <c r="HQR99" s="6"/>
      <c r="HQS99" s="6"/>
      <c r="HQT99" s="6"/>
      <c r="HQU99" s="6"/>
      <c r="HQV99" s="6"/>
      <c r="HQW99" s="6"/>
      <c r="HQX99" s="6"/>
      <c r="HQY99" s="6"/>
      <c r="HQZ99" s="6"/>
      <c r="HRA99" s="6"/>
      <c r="HRB99" s="6"/>
      <c r="HRC99" s="6"/>
      <c r="HRD99" s="6"/>
      <c r="HRE99" s="6"/>
      <c r="HRF99" s="6"/>
      <c r="HRG99" s="6"/>
      <c r="HRH99" s="6"/>
      <c r="HRI99" s="6"/>
      <c r="HRJ99" s="6"/>
      <c r="HRK99" s="6"/>
      <c r="HRL99" s="6"/>
      <c r="HRM99" s="6"/>
      <c r="HRN99" s="6"/>
      <c r="HRO99" s="6"/>
      <c r="HRP99" s="6"/>
      <c r="HRQ99" s="6"/>
      <c r="HRR99" s="6"/>
      <c r="HRS99" s="6"/>
      <c r="HRT99" s="6"/>
      <c r="HRU99" s="6"/>
      <c r="HRV99" s="6"/>
      <c r="HRW99" s="6"/>
      <c r="HRX99" s="6"/>
      <c r="HRY99" s="6"/>
      <c r="HRZ99" s="6"/>
      <c r="HSA99" s="6"/>
      <c r="HSB99" s="6"/>
      <c r="HSC99" s="6"/>
      <c r="HSD99" s="6"/>
      <c r="HSE99" s="6"/>
      <c r="HSF99" s="6"/>
      <c r="HSG99" s="6"/>
      <c r="HSH99" s="6"/>
      <c r="HSI99" s="6"/>
      <c r="HSJ99" s="6"/>
      <c r="HSK99" s="6"/>
      <c r="HSL99" s="6"/>
      <c r="HSM99" s="6"/>
      <c r="HSN99" s="6"/>
      <c r="HSO99" s="6"/>
      <c r="HSP99" s="6"/>
      <c r="HSQ99" s="6"/>
      <c r="HSR99" s="6"/>
      <c r="HSS99" s="6"/>
      <c r="HST99" s="6"/>
      <c r="HSU99" s="6"/>
      <c r="HSV99" s="6"/>
      <c r="HSW99" s="6"/>
      <c r="HSX99" s="6"/>
      <c r="HSY99" s="6"/>
      <c r="HSZ99" s="6"/>
      <c r="HTA99" s="6"/>
      <c r="HTB99" s="6"/>
      <c r="HTC99" s="6"/>
      <c r="HTD99" s="6"/>
      <c r="HTE99" s="6"/>
      <c r="HTF99" s="6"/>
      <c r="HTG99" s="6"/>
      <c r="HTH99" s="6"/>
      <c r="HTI99" s="6"/>
      <c r="HTJ99" s="6"/>
      <c r="HTK99" s="6"/>
      <c r="HTL99" s="6"/>
      <c r="HTM99" s="6"/>
      <c r="HTN99" s="6"/>
      <c r="HTO99" s="6"/>
      <c r="HTP99" s="6"/>
      <c r="HTQ99" s="6"/>
      <c r="HTR99" s="6"/>
      <c r="HTS99" s="6"/>
      <c r="HTT99" s="6"/>
      <c r="HTU99" s="6"/>
      <c r="HTV99" s="6"/>
      <c r="HTW99" s="6"/>
      <c r="HTX99" s="6"/>
      <c r="HTY99" s="6"/>
      <c r="HTZ99" s="6"/>
      <c r="HUA99" s="6"/>
      <c r="HUB99" s="6"/>
      <c r="HUC99" s="6"/>
      <c r="HUD99" s="6"/>
      <c r="HUE99" s="6"/>
      <c r="HUF99" s="6"/>
      <c r="HUG99" s="6"/>
      <c r="HUH99" s="6"/>
      <c r="HUI99" s="6"/>
      <c r="HUJ99" s="6"/>
      <c r="HUK99" s="6"/>
      <c r="HUL99" s="6"/>
      <c r="HUM99" s="6"/>
      <c r="HUN99" s="6"/>
      <c r="HUO99" s="6"/>
      <c r="HUP99" s="6"/>
      <c r="HUQ99" s="6"/>
      <c r="HUR99" s="6"/>
      <c r="HUS99" s="6"/>
      <c r="HUT99" s="6"/>
      <c r="HUU99" s="6"/>
      <c r="HUV99" s="6"/>
      <c r="HUW99" s="6"/>
      <c r="HUX99" s="6"/>
      <c r="HUY99" s="6"/>
      <c r="HUZ99" s="6"/>
      <c r="HVA99" s="6"/>
      <c r="HVB99" s="6"/>
      <c r="HVC99" s="6"/>
      <c r="HVD99" s="6"/>
      <c r="HVE99" s="6"/>
      <c r="HVF99" s="6"/>
      <c r="HVG99" s="6"/>
      <c r="HVH99" s="6"/>
      <c r="HVI99" s="6"/>
      <c r="HVJ99" s="6"/>
      <c r="HVK99" s="6"/>
      <c r="HVL99" s="6"/>
      <c r="HVM99" s="6"/>
      <c r="HVN99" s="6"/>
      <c r="HVO99" s="6"/>
      <c r="HVP99" s="6"/>
      <c r="HVQ99" s="6"/>
      <c r="HVR99" s="6"/>
      <c r="HVS99" s="6"/>
      <c r="HVT99" s="6"/>
      <c r="HVU99" s="6"/>
      <c r="HVV99" s="6"/>
      <c r="HVW99" s="6"/>
      <c r="HVX99" s="6"/>
      <c r="HVY99" s="6"/>
      <c r="HVZ99" s="6"/>
      <c r="HWA99" s="6"/>
      <c r="HWB99" s="6"/>
      <c r="HWC99" s="6"/>
      <c r="HWD99" s="6"/>
      <c r="HWE99" s="6"/>
      <c r="HWF99" s="6"/>
      <c r="HWG99" s="6"/>
      <c r="HWH99" s="6"/>
      <c r="HWI99" s="6"/>
      <c r="HWJ99" s="6"/>
      <c r="HWK99" s="6"/>
      <c r="HWL99" s="6"/>
      <c r="HWM99" s="6"/>
      <c r="HWN99" s="6"/>
      <c r="HWO99" s="6"/>
      <c r="HWP99" s="6"/>
      <c r="HWQ99" s="6"/>
      <c r="HWR99" s="6"/>
      <c r="HWS99" s="6"/>
      <c r="HWT99" s="6"/>
      <c r="HWU99" s="6"/>
      <c r="HWV99" s="6"/>
      <c r="HWW99" s="6"/>
      <c r="HWX99" s="6"/>
      <c r="HWY99" s="6"/>
      <c r="HWZ99" s="6"/>
      <c r="HXA99" s="6"/>
      <c r="HXB99" s="6"/>
      <c r="HXC99" s="6"/>
      <c r="HXD99" s="6"/>
      <c r="HXE99" s="6"/>
      <c r="HXF99" s="6"/>
      <c r="HXG99" s="6"/>
      <c r="HXH99" s="6"/>
      <c r="HXI99" s="6"/>
      <c r="HXJ99" s="6"/>
      <c r="HXK99" s="6"/>
      <c r="HXL99" s="6"/>
      <c r="HXM99" s="6"/>
      <c r="HXN99" s="6"/>
      <c r="HXO99" s="6"/>
      <c r="HXP99" s="6"/>
      <c r="HXQ99" s="6"/>
      <c r="HXR99" s="6"/>
      <c r="HXS99" s="6"/>
      <c r="HXT99" s="6"/>
      <c r="HXU99" s="6"/>
      <c r="HXV99" s="6"/>
      <c r="HXW99" s="6"/>
      <c r="HXX99" s="6"/>
      <c r="HXY99" s="6"/>
      <c r="HXZ99" s="6"/>
      <c r="HYA99" s="6"/>
      <c r="HYB99" s="6"/>
      <c r="HYC99" s="6"/>
      <c r="HYD99" s="6"/>
      <c r="HYE99" s="6"/>
      <c r="HYF99" s="6"/>
      <c r="HYG99" s="6"/>
      <c r="HYH99" s="6"/>
      <c r="HYI99" s="6"/>
      <c r="HYJ99" s="6"/>
      <c r="HYK99" s="6"/>
      <c r="HYL99" s="6"/>
      <c r="HYM99" s="6"/>
      <c r="HYN99" s="6"/>
      <c r="HYO99" s="6"/>
      <c r="HYP99" s="6"/>
      <c r="HYQ99" s="6"/>
      <c r="HYR99" s="6"/>
      <c r="HYS99" s="6"/>
      <c r="HYT99" s="6"/>
      <c r="HYU99" s="6"/>
      <c r="HYV99" s="6"/>
      <c r="HYW99" s="6"/>
      <c r="HYX99" s="6"/>
      <c r="HYY99" s="6"/>
      <c r="HYZ99" s="6"/>
      <c r="HZA99" s="6"/>
      <c r="HZB99" s="6"/>
      <c r="HZC99" s="6"/>
      <c r="HZD99" s="6"/>
      <c r="HZE99" s="6"/>
      <c r="HZF99" s="6"/>
      <c r="HZG99" s="6"/>
      <c r="HZH99" s="6"/>
      <c r="HZI99" s="6"/>
      <c r="HZJ99" s="6"/>
      <c r="HZK99" s="6"/>
      <c r="HZL99" s="6"/>
      <c r="HZM99" s="6"/>
      <c r="HZN99" s="6"/>
      <c r="HZO99" s="6"/>
      <c r="HZP99" s="6"/>
      <c r="HZQ99" s="6"/>
      <c r="HZR99" s="6"/>
      <c r="HZS99" s="6"/>
      <c r="HZT99" s="6"/>
      <c r="HZU99" s="6"/>
      <c r="HZV99" s="6"/>
      <c r="HZW99" s="6"/>
      <c r="HZX99" s="6"/>
      <c r="HZY99" s="6"/>
      <c r="HZZ99" s="6"/>
      <c r="IAA99" s="6"/>
      <c r="IAB99" s="6"/>
      <c r="IAC99" s="6"/>
      <c r="IAD99" s="6"/>
      <c r="IAE99" s="6"/>
      <c r="IAF99" s="6"/>
      <c r="IAG99" s="6"/>
      <c r="IAH99" s="6"/>
      <c r="IAI99" s="6"/>
      <c r="IAJ99" s="6"/>
      <c r="IAK99" s="6"/>
      <c r="IAL99" s="6"/>
      <c r="IAM99" s="6"/>
      <c r="IAN99" s="6"/>
      <c r="IAO99" s="6"/>
      <c r="IAP99" s="6"/>
      <c r="IAQ99" s="6"/>
      <c r="IAR99" s="6"/>
      <c r="IAS99" s="6"/>
      <c r="IAT99" s="6"/>
      <c r="IAU99" s="6"/>
      <c r="IAV99" s="6"/>
      <c r="IAW99" s="6"/>
      <c r="IAX99" s="6"/>
      <c r="IAY99" s="6"/>
      <c r="IAZ99" s="6"/>
      <c r="IBA99" s="6"/>
      <c r="IBB99" s="6"/>
      <c r="IBC99" s="6"/>
      <c r="IBD99" s="6"/>
      <c r="IBE99" s="6"/>
      <c r="IBF99" s="6"/>
      <c r="IBG99" s="6"/>
      <c r="IBH99" s="6"/>
      <c r="IBI99" s="6"/>
      <c r="IBJ99" s="6"/>
      <c r="IBK99" s="6"/>
      <c r="IBL99" s="6"/>
      <c r="IBM99" s="6"/>
      <c r="IBN99" s="6"/>
      <c r="IBO99" s="6"/>
      <c r="IBP99" s="6"/>
      <c r="IBQ99" s="6"/>
      <c r="IBR99" s="6"/>
      <c r="IBS99" s="6"/>
      <c r="IBT99" s="6"/>
      <c r="IBU99" s="6"/>
      <c r="IBV99" s="6"/>
      <c r="IBW99" s="6"/>
      <c r="IBX99" s="6"/>
      <c r="IBY99" s="6"/>
      <c r="IBZ99" s="6"/>
      <c r="ICA99" s="6"/>
      <c r="ICB99" s="6"/>
      <c r="ICC99" s="6"/>
      <c r="ICD99" s="6"/>
      <c r="ICE99" s="6"/>
      <c r="ICF99" s="6"/>
      <c r="ICG99" s="6"/>
      <c r="ICH99" s="6"/>
      <c r="ICI99" s="6"/>
      <c r="ICJ99" s="6"/>
      <c r="ICK99" s="6"/>
      <c r="ICL99" s="6"/>
      <c r="ICM99" s="6"/>
      <c r="ICN99" s="6"/>
      <c r="ICO99" s="6"/>
      <c r="ICP99" s="6"/>
      <c r="ICQ99" s="6"/>
      <c r="ICR99" s="6"/>
      <c r="ICS99" s="6"/>
      <c r="ICT99" s="6"/>
      <c r="ICU99" s="6"/>
      <c r="ICV99" s="6"/>
      <c r="ICW99" s="6"/>
      <c r="ICX99" s="6"/>
      <c r="ICY99" s="6"/>
      <c r="ICZ99" s="6"/>
      <c r="IDA99" s="6"/>
      <c r="IDB99" s="6"/>
      <c r="IDC99" s="6"/>
      <c r="IDD99" s="6"/>
      <c r="IDE99" s="6"/>
      <c r="IDF99" s="6"/>
      <c r="IDG99" s="6"/>
      <c r="IDH99" s="6"/>
      <c r="IDI99" s="6"/>
      <c r="IDJ99" s="6"/>
      <c r="IDK99" s="6"/>
      <c r="IDL99" s="6"/>
      <c r="IDM99" s="6"/>
      <c r="IDN99" s="6"/>
      <c r="IDO99" s="6"/>
      <c r="IDP99" s="6"/>
      <c r="IDQ99" s="6"/>
      <c r="IDR99" s="6"/>
      <c r="IDS99" s="6"/>
      <c r="IDT99" s="6"/>
      <c r="IDU99" s="6"/>
      <c r="IDV99" s="6"/>
      <c r="IDW99" s="6"/>
      <c r="IDX99" s="6"/>
      <c r="IDY99" s="6"/>
      <c r="IDZ99" s="6"/>
      <c r="IEA99" s="6"/>
      <c r="IEB99" s="6"/>
      <c r="IEC99" s="6"/>
      <c r="IED99" s="6"/>
      <c r="IEE99" s="6"/>
      <c r="IEF99" s="6"/>
      <c r="IEG99" s="6"/>
      <c r="IEH99" s="6"/>
      <c r="IEI99" s="6"/>
      <c r="IEJ99" s="6"/>
      <c r="IEK99" s="6"/>
      <c r="IEL99" s="6"/>
      <c r="IEM99" s="6"/>
      <c r="IEN99" s="6"/>
      <c r="IEO99" s="6"/>
      <c r="IEP99" s="6"/>
      <c r="IEQ99" s="6"/>
      <c r="IER99" s="6"/>
      <c r="IES99" s="6"/>
      <c r="IET99" s="6"/>
      <c r="IEU99" s="6"/>
      <c r="IEV99" s="6"/>
      <c r="IEW99" s="6"/>
      <c r="IEX99" s="6"/>
      <c r="IEY99" s="6"/>
      <c r="IEZ99" s="6"/>
      <c r="IFA99" s="6"/>
      <c r="IFB99" s="6"/>
      <c r="IFC99" s="6"/>
      <c r="IFD99" s="6"/>
      <c r="IFE99" s="6"/>
      <c r="IFF99" s="6"/>
      <c r="IFG99" s="6"/>
      <c r="IFH99" s="6"/>
      <c r="IFI99" s="6"/>
      <c r="IFJ99" s="6"/>
      <c r="IFK99" s="6"/>
      <c r="IFL99" s="6"/>
      <c r="IFM99" s="6"/>
      <c r="IFN99" s="6"/>
      <c r="IFO99" s="6"/>
      <c r="IFP99" s="6"/>
      <c r="IFQ99" s="6"/>
      <c r="IFR99" s="6"/>
      <c r="IFS99" s="6"/>
      <c r="IFT99" s="6"/>
      <c r="IFU99" s="6"/>
      <c r="IFV99" s="6"/>
      <c r="IFW99" s="6"/>
      <c r="IFX99" s="6"/>
      <c r="IFY99" s="6"/>
      <c r="IFZ99" s="6"/>
      <c r="IGA99" s="6"/>
      <c r="IGB99" s="6"/>
      <c r="IGC99" s="6"/>
      <c r="IGD99" s="6"/>
      <c r="IGE99" s="6"/>
      <c r="IGF99" s="6"/>
      <c r="IGG99" s="6"/>
      <c r="IGH99" s="6"/>
      <c r="IGI99" s="6"/>
      <c r="IGJ99" s="6"/>
      <c r="IGK99" s="6"/>
      <c r="IGL99" s="6"/>
      <c r="IGM99" s="6"/>
      <c r="IGN99" s="6"/>
      <c r="IGO99" s="6"/>
      <c r="IGP99" s="6"/>
      <c r="IGQ99" s="6"/>
      <c r="IGR99" s="6"/>
      <c r="IGS99" s="6"/>
      <c r="IGT99" s="6"/>
      <c r="IGU99" s="6"/>
      <c r="IGV99" s="6"/>
      <c r="IGW99" s="6"/>
      <c r="IGX99" s="6"/>
      <c r="IGY99" s="6"/>
      <c r="IGZ99" s="6"/>
      <c r="IHA99" s="6"/>
      <c r="IHB99" s="6"/>
      <c r="IHC99" s="6"/>
      <c r="IHD99" s="6"/>
      <c r="IHE99" s="6"/>
      <c r="IHF99" s="6"/>
      <c r="IHG99" s="6"/>
      <c r="IHH99" s="6"/>
      <c r="IHI99" s="6"/>
      <c r="IHJ99" s="6"/>
      <c r="IHK99" s="6"/>
      <c r="IHL99" s="6"/>
      <c r="IHM99" s="6"/>
      <c r="IHN99" s="6"/>
      <c r="IHO99" s="6"/>
      <c r="IHP99" s="6"/>
      <c r="IHQ99" s="6"/>
      <c r="IHR99" s="6"/>
      <c r="IHS99" s="6"/>
      <c r="IHT99" s="6"/>
      <c r="IHU99" s="6"/>
      <c r="IHV99" s="6"/>
      <c r="IHW99" s="6"/>
      <c r="IHX99" s="6"/>
      <c r="IHY99" s="6"/>
      <c r="IHZ99" s="6"/>
      <c r="IIA99" s="6"/>
      <c r="IIB99" s="6"/>
      <c r="IIC99" s="6"/>
      <c r="IID99" s="6"/>
      <c r="IIE99" s="6"/>
      <c r="IIF99" s="6"/>
      <c r="IIG99" s="6"/>
      <c r="IIH99" s="6"/>
      <c r="III99" s="6"/>
      <c r="IIJ99" s="6"/>
      <c r="IIK99" s="6"/>
      <c r="IIL99" s="6"/>
      <c r="IIM99" s="6"/>
      <c r="IIN99" s="6"/>
      <c r="IIO99" s="6"/>
      <c r="IIP99" s="6"/>
      <c r="IIQ99" s="6"/>
      <c r="IIR99" s="6"/>
      <c r="IIS99" s="6"/>
      <c r="IIT99" s="6"/>
      <c r="IIU99" s="6"/>
      <c r="IIV99" s="6"/>
      <c r="IIW99" s="6"/>
      <c r="IIX99" s="6"/>
      <c r="IIY99" s="6"/>
      <c r="IIZ99" s="6"/>
      <c r="IJA99" s="6"/>
      <c r="IJB99" s="6"/>
      <c r="IJC99" s="6"/>
      <c r="IJD99" s="6"/>
      <c r="IJE99" s="6"/>
      <c r="IJF99" s="6"/>
      <c r="IJG99" s="6"/>
      <c r="IJH99" s="6"/>
      <c r="IJI99" s="6"/>
      <c r="IJJ99" s="6"/>
      <c r="IJK99" s="6"/>
      <c r="IJL99" s="6"/>
      <c r="IJM99" s="6"/>
      <c r="IJN99" s="6"/>
      <c r="IJO99" s="6"/>
      <c r="IJP99" s="6"/>
      <c r="IJQ99" s="6"/>
      <c r="IJR99" s="6"/>
      <c r="IJS99" s="6"/>
      <c r="IJT99" s="6"/>
      <c r="IJU99" s="6"/>
      <c r="IJV99" s="6"/>
      <c r="IJW99" s="6"/>
      <c r="IJX99" s="6"/>
      <c r="IJY99" s="6"/>
      <c r="IJZ99" s="6"/>
      <c r="IKA99" s="6"/>
      <c r="IKB99" s="6"/>
      <c r="IKC99" s="6"/>
      <c r="IKD99" s="6"/>
      <c r="IKE99" s="6"/>
      <c r="IKF99" s="6"/>
      <c r="IKG99" s="6"/>
      <c r="IKH99" s="6"/>
      <c r="IKI99" s="6"/>
      <c r="IKJ99" s="6"/>
      <c r="IKK99" s="6"/>
      <c r="IKL99" s="6"/>
      <c r="IKM99" s="6"/>
      <c r="IKN99" s="6"/>
      <c r="IKO99" s="6"/>
      <c r="IKP99" s="6"/>
      <c r="IKQ99" s="6"/>
      <c r="IKR99" s="6"/>
      <c r="IKS99" s="6"/>
      <c r="IKT99" s="6"/>
      <c r="IKU99" s="6"/>
      <c r="IKV99" s="6"/>
      <c r="IKW99" s="6"/>
      <c r="IKX99" s="6"/>
      <c r="IKY99" s="6"/>
      <c r="IKZ99" s="6"/>
      <c r="ILA99" s="6"/>
      <c r="ILB99" s="6"/>
      <c r="ILC99" s="6"/>
      <c r="ILD99" s="6"/>
      <c r="ILE99" s="6"/>
      <c r="ILF99" s="6"/>
      <c r="ILG99" s="6"/>
      <c r="ILH99" s="6"/>
      <c r="ILI99" s="6"/>
      <c r="ILJ99" s="6"/>
      <c r="ILK99" s="6"/>
      <c r="ILL99" s="6"/>
      <c r="ILM99" s="6"/>
      <c r="ILN99" s="6"/>
      <c r="ILO99" s="6"/>
      <c r="ILP99" s="6"/>
      <c r="ILQ99" s="6"/>
      <c r="ILR99" s="6"/>
      <c r="ILS99" s="6"/>
      <c r="ILT99" s="6"/>
      <c r="ILU99" s="6"/>
      <c r="ILV99" s="6"/>
      <c r="ILW99" s="6"/>
      <c r="ILX99" s="6"/>
      <c r="ILY99" s="6"/>
      <c r="ILZ99" s="6"/>
      <c r="IMA99" s="6"/>
      <c r="IMB99" s="6"/>
      <c r="IMC99" s="6"/>
      <c r="IMD99" s="6"/>
      <c r="IME99" s="6"/>
      <c r="IMF99" s="6"/>
      <c r="IMG99" s="6"/>
      <c r="IMH99" s="6"/>
      <c r="IMI99" s="6"/>
      <c r="IMJ99" s="6"/>
      <c r="IMK99" s="6"/>
      <c r="IML99" s="6"/>
      <c r="IMM99" s="6"/>
      <c r="IMN99" s="6"/>
      <c r="IMO99" s="6"/>
      <c r="IMP99" s="6"/>
      <c r="IMQ99" s="6"/>
      <c r="IMR99" s="6"/>
      <c r="IMS99" s="6"/>
      <c r="IMT99" s="6"/>
      <c r="IMU99" s="6"/>
      <c r="IMV99" s="6"/>
      <c r="IMW99" s="6"/>
      <c r="IMX99" s="6"/>
      <c r="IMY99" s="6"/>
      <c r="IMZ99" s="6"/>
      <c r="INA99" s="6"/>
      <c r="INB99" s="6"/>
      <c r="INC99" s="6"/>
      <c r="IND99" s="6"/>
      <c r="INE99" s="6"/>
      <c r="INF99" s="6"/>
      <c r="ING99" s="6"/>
      <c r="INH99" s="6"/>
      <c r="INI99" s="6"/>
      <c r="INJ99" s="6"/>
      <c r="INK99" s="6"/>
      <c r="INL99" s="6"/>
      <c r="INM99" s="6"/>
      <c r="INN99" s="6"/>
      <c r="INO99" s="6"/>
      <c r="INP99" s="6"/>
      <c r="INQ99" s="6"/>
      <c r="INR99" s="6"/>
      <c r="INS99" s="6"/>
      <c r="INT99" s="6"/>
      <c r="INU99" s="6"/>
      <c r="INV99" s="6"/>
      <c r="INW99" s="6"/>
      <c r="INX99" s="6"/>
      <c r="INY99" s="6"/>
      <c r="INZ99" s="6"/>
      <c r="IOA99" s="6"/>
      <c r="IOB99" s="6"/>
      <c r="IOC99" s="6"/>
      <c r="IOD99" s="6"/>
      <c r="IOE99" s="6"/>
      <c r="IOF99" s="6"/>
      <c r="IOG99" s="6"/>
      <c r="IOH99" s="6"/>
      <c r="IOI99" s="6"/>
      <c r="IOJ99" s="6"/>
      <c r="IOK99" s="6"/>
      <c r="IOL99" s="6"/>
      <c r="IOM99" s="6"/>
      <c r="ION99" s="6"/>
      <c r="IOO99" s="6"/>
      <c r="IOP99" s="6"/>
      <c r="IOQ99" s="6"/>
      <c r="IOR99" s="6"/>
      <c r="IOS99" s="6"/>
      <c r="IOT99" s="6"/>
      <c r="IOU99" s="6"/>
      <c r="IOV99" s="6"/>
      <c r="IOW99" s="6"/>
      <c r="IOX99" s="6"/>
      <c r="IOY99" s="6"/>
      <c r="IOZ99" s="6"/>
      <c r="IPA99" s="6"/>
      <c r="IPB99" s="6"/>
      <c r="IPC99" s="6"/>
      <c r="IPD99" s="6"/>
      <c r="IPE99" s="6"/>
      <c r="IPF99" s="6"/>
      <c r="IPG99" s="6"/>
      <c r="IPH99" s="6"/>
      <c r="IPI99" s="6"/>
      <c r="IPJ99" s="6"/>
      <c r="IPK99" s="6"/>
      <c r="IPL99" s="6"/>
      <c r="IPM99" s="6"/>
      <c r="IPN99" s="6"/>
      <c r="IPO99" s="6"/>
      <c r="IPP99" s="6"/>
      <c r="IPQ99" s="6"/>
      <c r="IPR99" s="6"/>
      <c r="IPS99" s="6"/>
      <c r="IPT99" s="6"/>
      <c r="IPU99" s="6"/>
      <c r="IPV99" s="6"/>
      <c r="IPW99" s="6"/>
      <c r="IPX99" s="6"/>
      <c r="IPY99" s="6"/>
      <c r="IPZ99" s="6"/>
      <c r="IQA99" s="6"/>
      <c r="IQB99" s="6"/>
      <c r="IQC99" s="6"/>
      <c r="IQD99" s="6"/>
      <c r="IQE99" s="6"/>
      <c r="IQF99" s="6"/>
      <c r="IQG99" s="6"/>
      <c r="IQH99" s="6"/>
      <c r="IQI99" s="6"/>
      <c r="IQJ99" s="6"/>
      <c r="IQK99" s="6"/>
      <c r="IQL99" s="6"/>
      <c r="IQM99" s="6"/>
      <c r="IQN99" s="6"/>
      <c r="IQO99" s="6"/>
      <c r="IQP99" s="6"/>
      <c r="IQQ99" s="6"/>
      <c r="IQR99" s="6"/>
      <c r="IQS99" s="6"/>
      <c r="IQT99" s="6"/>
      <c r="IQU99" s="6"/>
      <c r="IQV99" s="6"/>
      <c r="IQW99" s="6"/>
      <c r="IQX99" s="6"/>
      <c r="IQY99" s="6"/>
      <c r="IQZ99" s="6"/>
      <c r="IRA99" s="6"/>
      <c r="IRB99" s="6"/>
      <c r="IRC99" s="6"/>
      <c r="IRD99" s="6"/>
      <c r="IRE99" s="6"/>
      <c r="IRF99" s="6"/>
      <c r="IRG99" s="6"/>
      <c r="IRH99" s="6"/>
      <c r="IRI99" s="6"/>
      <c r="IRJ99" s="6"/>
      <c r="IRK99" s="6"/>
      <c r="IRL99" s="6"/>
      <c r="IRM99" s="6"/>
      <c r="IRN99" s="6"/>
      <c r="IRO99" s="6"/>
      <c r="IRP99" s="6"/>
      <c r="IRQ99" s="6"/>
      <c r="IRR99" s="6"/>
      <c r="IRS99" s="6"/>
      <c r="IRT99" s="6"/>
      <c r="IRU99" s="6"/>
      <c r="IRV99" s="6"/>
      <c r="IRW99" s="6"/>
      <c r="IRX99" s="6"/>
      <c r="IRY99" s="6"/>
      <c r="IRZ99" s="6"/>
      <c r="ISA99" s="6"/>
      <c r="ISB99" s="6"/>
      <c r="ISC99" s="6"/>
      <c r="ISD99" s="6"/>
      <c r="ISE99" s="6"/>
      <c r="ISF99" s="6"/>
      <c r="ISG99" s="6"/>
      <c r="ISH99" s="6"/>
      <c r="ISI99" s="6"/>
      <c r="ISJ99" s="6"/>
      <c r="ISK99" s="6"/>
      <c r="ISL99" s="6"/>
      <c r="ISM99" s="6"/>
      <c r="ISN99" s="6"/>
      <c r="ISO99" s="6"/>
      <c r="ISP99" s="6"/>
      <c r="ISQ99" s="6"/>
      <c r="ISR99" s="6"/>
      <c r="ISS99" s="6"/>
      <c r="IST99" s="6"/>
      <c r="ISU99" s="6"/>
      <c r="ISV99" s="6"/>
      <c r="ISW99" s="6"/>
      <c r="ISX99" s="6"/>
      <c r="ISY99" s="6"/>
      <c r="ISZ99" s="6"/>
      <c r="ITA99" s="6"/>
      <c r="ITB99" s="6"/>
      <c r="ITC99" s="6"/>
      <c r="ITD99" s="6"/>
      <c r="ITE99" s="6"/>
      <c r="ITF99" s="6"/>
      <c r="ITG99" s="6"/>
      <c r="ITH99" s="6"/>
      <c r="ITI99" s="6"/>
      <c r="ITJ99" s="6"/>
      <c r="ITK99" s="6"/>
      <c r="ITL99" s="6"/>
      <c r="ITM99" s="6"/>
      <c r="ITN99" s="6"/>
      <c r="ITO99" s="6"/>
      <c r="ITP99" s="6"/>
      <c r="ITQ99" s="6"/>
      <c r="ITR99" s="6"/>
      <c r="ITS99" s="6"/>
      <c r="ITT99" s="6"/>
      <c r="ITU99" s="6"/>
      <c r="ITV99" s="6"/>
      <c r="ITW99" s="6"/>
      <c r="ITX99" s="6"/>
      <c r="ITY99" s="6"/>
      <c r="ITZ99" s="6"/>
      <c r="IUA99" s="6"/>
      <c r="IUB99" s="6"/>
      <c r="IUC99" s="6"/>
      <c r="IUD99" s="6"/>
      <c r="IUE99" s="6"/>
      <c r="IUF99" s="6"/>
      <c r="IUG99" s="6"/>
      <c r="IUH99" s="6"/>
      <c r="IUI99" s="6"/>
      <c r="IUJ99" s="6"/>
      <c r="IUK99" s="6"/>
      <c r="IUL99" s="6"/>
      <c r="IUM99" s="6"/>
      <c r="IUN99" s="6"/>
      <c r="IUO99" s="6"/>
      <c r="IUP99" s="6"/>
      <c r="IUQ99" s="6"/>
      <c r="IUR99" s="6"/>
      <c r="IUS99" s="6"/>
      <c r="IUT99" s="6"/>
      <c r="IUU99" s="6"/>
      <c r="IUV99" s="6"/>
      <c r="IUW99" s="6"/>
      <c r="IUX99" s="6"/>
      <c r="IUY99" s="6"/>
      <c r="IUZ99" s="6"/>
      <c r="IVA99" s="6"/>
      <c r="IVB99" s="6"/>
      <c r="IVC99" s="6"/>
      <c r="IVD99" s="6"/>
      <c r="IVE99" s="6"/>
      <c r="IVF99" s="6"/>
      <c r="IVG99" s="6"/>
      <c r="IVH99" s="6"/>
      <c r="IVI99" s="6"/>
      <c r="IVJ99" s="6"/>
      <c r="IVK99" s="6"/>
      <c r="IVL99" s="6"/>
      <c r="IVM99" s="6"/>
      <c r="IVN99" s="6"/>
      <c r="IVO99" s="6"/>
      <c r="IVP99" s="6"/>
      <c r="IVQ99" s="6"/>
      <c r="IVR99" s="6"/>
      <c r="IVS99" s="6"/>
      <c r="IVT99" s="6"/>
      <c r="IVU99" s="6"/>
      <c r="IVV99" s="6"/>
      <c r="IVW99" s="6"/>
      <c r="IVX99" s="6"/>
      <c r="IVY99" s="6"/>
      <c r="IVZ99" s="6"/>
      <c r="IWA99" s="6"/>
      <c r="IWB99" s="6"/>
      <c r="IWC99" s="6"/>
      <c r="IWD99" s="6"/>
      <c r="IWE99" s="6"/>
      <c r="IWF99" s="6"/>
      <c r="IWG99" s="6"/>
      <c r="IWH99" s="6"/>
      <c r="IWI99" s="6"/>
      <c r="IWJ99" s="6"/>
      <c r="IWK99" s="6"/>
      <c r="IWL99" s="6"/>
      <c r="IWM99" s="6"/>
      <c r="IWN99" s="6"/>
      <c r="IWO99" s="6"/>
      <c r="IWP99" s="6"/>
      <c r="IWQ99" s="6"/>
      <c r="IWR99" s="6"/>
      <c r="IWS99" s="6"/>
      <c r="IWT99" s="6"/>
      <c r="IWU99" s="6"/>
      <c r="IWV99" s="6"/>
      <c r="IWW99" s="6"/>
      <c r="IWX99" s="6"/>
      <c r="IWY99" s="6"/>
      <c r="IWZ99" s="6"/>
      <c r="IXA99" s="6"/>
      <c r="IXB99" s="6"/>
      <c r="IXC99" s="6"/>
      <c r="IXD99" s="6"/>
      <c r="IXE99" s="6"/>
      <c r="IXF99" s="6"/>
      <c r="IXG99" s="6"/>
      <c r="IXH99" s="6"/>
      <c r="IXI99" s="6"/>
      <c r="IXJ99" s="6"/>
      <c r="IXK99" s="6"/>
      <c r="IXL99" s="6"/>
      <c r="IXM99" s="6"/>
      <c r="IXN99" s="6"/>
      <c r="IXO99" s="6"/>
      <c r="IXP99" s="6"/>
      <c r="IXQ99" s="6"/>
      <c r="IXR99" s="6"/>
      <c r="IXS99" s="6"/>
      <c r="IXT99" s="6"/>
      <c r="IXU99" s="6"/>
      <c r="IXV99" s="6"/>
      <c r="IXW99" s="6"/>
      <c r="IXX99" s="6"/>
      <c r="IXY99" s="6"/>
      <c r="IXZ99" s="6"/>
      <c r="IYA99" s="6"/>
      <c r="IYB99" s="6"/>
      <c r="IYC99" s="6"/>
      <c r="IYD99" s="6"/>
      <c r="IYE99" s="6"/>
      <c r="IYF99" s="6"/>
      <c r="IYG99" s="6"/>
      <c r="IYH99" s="6"/>
      <c r="IYI99" s="6"/>
      <c r="IYJ99" s="6"/>
      <c r="IYK99" s="6"/>
      <c r="IYL99" s="6"/>
      <c r="IYM99" s="6"/>
      <c r="IYN99" s="6"/>
      <c r="IYO99" s="6"/>
      <c r="IYP99" s="6"/>
      <c r="IYQ99" s="6"/>
      <c r="IYR99" s="6"/>
      <c r="IYS99" s="6"/>
      <c r="IYT99" s="6"/>
      <c r="IYU99" s="6"/>
      <c r="IYV99" s="6"/>
      <c r="IYW99" s="6"/>
      <c r="IYX99" s="6"/>
      <c r="IYY99" s="6"/>
      <c r="IYZ99" s="6"/>
      <c r="IZA99" s="6"/>
      <c r="IZB99" s="6"/>
      <c r="IZC99" s="6"/>
      <c r="IZD99" s="6"/>
      <c r="IZE99" s="6"/>
      <c r="IZF99" s="6"/>
      <c r="IZG99" s="6"/>
      <c r="IZH99" s="6"/>
      <c r="IZI99" s="6"/>
      <c r="IZJ99" s="6"/>
      <c r="IZK99" s="6"/>
      <c r="IZL99" s="6"/>
      <c r="IZM99" s="6"/>
      <c r="IZN99" s="6"/>
      <c r="IZO99" s="6"/>
      <c r="IZP99" s="6"/>
      <c r="IZQ99" s="6"/>
      <c r="IZR99" s="6"/>
      <c r="IZS99" s="6"/>
      <c r="IZT99" s="6"/>
      <c r="IZU99" s="6"/>
      <c r="IZV99" s="6"/>
      <c r="IZW99" s="6"/>
      <c r="IZX99" s="6"/>
      <c r="IZY99" s="6"/>
      <c r="IZZ99" s="6"/>
      <c r="JAA99" s="6"/>
      <c r="JAB99" s="6"/>
      <c r="JAC99" s="6"/>
      <c r="JAD99" s="6"/>
      <c r="JAE99" s="6"/>
      <c r="JAF99" s="6"/>
      <c r="JAG99" s="6"/>
      <c r="JAH99" s="6"/>
      <c r="JAI99" s="6"/>
      <c r="JAJ99" s="6"/>
      <c r="JAK99" s="6"/>
      <c r="JAL99" s="6"/>
      <c r="JAM99" s="6"/>
      <c r="JAN99" s="6"/>
      <c r="JAO99" s="6"/>
      <c r="JAP99" s="6"/>
      <c r="JAQ99" s="6"/>
      <c r="JAR99" s="6"/>
      <c r="JAS99" s="6"/>
      <c r="JAT99" s="6"/>
      <c r="JAU99" s="6"/>
      <c r="JAV99" s="6"/>
      <c r="JAW99" s="6"/>
      <c r="JAX99" s="6"/>
      <c r="JAY99" s="6"/>
      <c r="JAZ99" s="6"/>
      <c r="JBA99" s="6"/>
      <c r="JBB99" s="6"/>
      <c r="JBC99" s="6"/>
      <c r="JBD99" s="6"/>
      <c r="JBE99" s="6"/>
      <c r="JBF99" s="6"/>
      <c r="JBG99" s="6"/>
      <c r="JBH99" s="6"/>
      <c r="JBI99" s="6"/>
      <c r="JBJ99" s="6"/>
      <c r="JBK99" s="6"/>
      <c r="JBL99" s="6"/>
      <c r="JBM99" s="6"/>
      <c r="JBN99" s="6"/>
      <c r="JBO99" s="6"/>
      <c r="JBP99" s="6"/>
      <c r="JBQ99" s="6"/>
      <c r="JBR99" s="6"/>
      <c r="JBS99" s="6"/>
      <c r="JBT99" s="6"/>
      <c r="JBU99" s="6"/>
      <c r="JBV99" s="6"/>
      <c r="JBW99" s="6"/>
      <c r="JBX99" s="6"/>
      <c r="JBY99" s="6"/>
      <c r="JBZ99" s="6"/>
      <c r="JCA99" s="6"/>
      <c r="JCB99" s="6"/>
      <c r="JCC99" s="6"/>
      <c r="JCD99" s="6"/>
      <c r="JCE99" s="6"/>
      <c r="JCF99" s="6"/>
      <c r="JCG99" s="6"/>
      <c r="JCH99" s="6"/>
      <c r="JCI99" s="6"/>
      <c r="JCJ99" s="6"/>
      <c r="JCK99" s="6"/>
      <c r="JCL99" s="6"/>
      <c r="JCM99" s="6"/>
      <c r="JCN99" s="6"/>
      <c r="JCO99" s="6"/>
      <c r="JCP99" s="6"/>
      <c r="JCQ99" s="6"/>
      <c r="JCR99" s="6"/>
      <c r="JCS99" s="6"/>
      <c r="JCT99" s="6"/>
      <c r="JCU99" s="6"/>
      <c r="JCV99" s="6"/>
      <c r="JCW99" s="6"/>
      <c r="JCX99" s="6"/>
      <c r="JCY99" s="6"/>
      <c r="JCZ99" s="6"/>
      <c r="JDA99" s="6"/>
      <c r="JDB99" s="6"/>
      <c r="JDC99" s="6"/>
      <c r="JDD99" s="6"/>
      <c r="JDE99" s="6"/>
      <c r="JDF99" s="6"/>
      <c r="JDG99" s="6"/>
      <c r="JDH99" s="6"/>
      <c r="JDI99" s="6"/>
      <c r="JDJ99" s="6"/>
      <c r="JDK99" s="6"/>
      <c r="JDL99" s="6"/>
      <c r="JDM99" s="6"/>
      <c r="JDN99" s="6"/>
      <c r="JDO99" s="6"/>
      <c r="JDP99" s="6"/>
      <c r="JDQ99" s="6"/>
      <c r="JDR99" s="6"/>
      <c r="JDS99" s="6"/>
      <c r="JDT99" s="6"/>
      <c r="JDU99" s="6"/>
      <c r="JDV99" s="6"/>
      <c r="JDW99" s="6"/>
      <c r="JDX99" s="6"/>
      <c r="JDY99" s="6"/>
      <c r="JDZ99" s="6"/>
      <c r="JEA99" s="6"/>
      <c r="JEB99" s="6"/>
      <c r="JEC99" s="6"/>
      <c r="JED99" s="6"/>
      <c r="JEE99" s="6"/>
      <c r="JEF99" s="6"/>
      <c r="JEG99" s="6"/>
      <c r="JEH99" s="6"/>
      <c r="JEI99" s="6"/>
      <c r="JEJ99" s="6"/>
      <c r="JEK99" s="6"/>
      <c r="JEL99" s="6"/>
      <c r="JEM99" s="6"/>
      <c r="JEN99" s="6"/>
      <c r="JEO99" s="6"/>
      <c r="JEP99" s="6"/>
      <c r="JEQ99" s="6"/>
      <c r="JER99" s="6"/>
      <c r="JES99" s="6"/>
      <c r="JET99" s="6"/>
      <c r="JEU99" s="6"/>
      <c r="JEV99" s="6"/>
      <c r="JEW99" s="6"/>
      <c r="JEX99" s="6"/>
      <c r="JEY99" s="6"/>
      <c r="JEZ99" s="6"/>
      <c r="JFA99" s="6"/>
      <c r="JFB99" s="6"/>
      <c r="JFC99" s="6"/>
      <c r="JFD99" s="6"/>
      <c r="JFE99" s="6"/>
      <c r="JFF99" s="6"/>
      <c r="JFG99" s="6"/>
      <c r="JFH99" s="6"/>
      <c r="JFI99" s="6"/>
      <c r="JFJ99" s="6"/>
      <c r="JFK99" s="6"/>
      <c r="JFL99" s="6"/>
      <c r="JFM99" s="6"/>
      <c r="JFN99" s="6"/>
      <c r="JFO99" s="6"/>
      <c r="JFP99" s="6"/>
      <c r="JFQ99" s="6"/>
      <c r="JFR99" s="6"/>
      <c r="JFS99" s="6"/>
      <c r="JFT99" s="6"/>
      <c r="JFU99" s="6"/>
      <c r="JFV99" s="6"/>
      <c r="JFW99" s="6"/>
      <c r="JFX99" s="6"/>
      <c r="JFY99" s="6"/>
      <c r="JFZ99" s="6"/>
      <c r="JGA99" s="6"/>
      <c r="JGB99" s="6"/>
      <c r="JGC99" s="6"/>
      <c r="JGD99" s="6"/>
      <c r="JGE99" s="6"/>
      <c r="JGF99" s="6"/>
      <c r="JGG99" s="6"/>
      <c r="JGH99" s="6"/>
      <c r="JGI99" s="6"/>
      <c r="JGJ99" s="6"/>
      <c r="JGK99" s="6"/>
      <c r="JGL99" s="6"/>
      <c r="JGM99" s="6"/>
      <c r="JGN99" s="6"/>
      <c r="JGO99" s="6"/>
      <c r="JGP99" s="6"/>
      <c r="JGQ99" s="6"/>
      <c r="JGR99" s="6"/>
      <c r="JGS99" s="6"/>
      <c r="JGT99" s="6"/>
      <c r="JGU99" s="6"/>
      <c r="JGV99" s="6"/>
      <c r="JGW99" s="6"/>
      <c r="JGX99" s="6"/>
      <c r="JGY99" s="6"/>
      <c r="JGZ99" s="6"/>
      <c r="JHA99" s="6"/>
      <c r="JHB99" s="6"/>
      <c r="JHC99" s="6"/>
      <c r="JHD99" s="6"/>
      <c r="JHE99" s="6"/>
      <c r="JHF99" s="6"/>
      <c r="JHG99" s="6"/>
      <c r="JHH99" s="6"/>
      <c r="JHI99" s="6"/>
      <c r="JHJ99" s="6"/>
      <c r="JHK99" s="6"/>
      <c r="JHL99" s="6"/>
      <c r="JHM99" s="6"/>
      <c r="JHN99" s="6"/>
      <c r="JHO99" s="6"/>
      <c r="JHP99" s="6"/>
      <c r="JHQ99" s="6"/>
      <c r="JHR99" s="6"/>
      <c r="JHS99" s="6"/>
      <c r="JHT99" s="6"/>
      <c r="JHU99" s="6"/>
      <c r="JHV99" s="6"/>
      <c r="JHW99" s="6"/>
      <c r="JHX99" s="6"/>
      <c r="JHY99" s="6"/>
      <c r="JHZ99" s="6"/>
      <c r="JIA99" s="6"/>
      <c r="JIB99" s="6"/>
      <c r="JIC99" s="6"/>
      <c r="JID99" s="6"/>
      <c r="JIE99" s="6"/>
      <c r="JIF99" s="6"/>
      <c r="JIG99" s="6"/>
      <c r="JIH99" s="6"/>
      <c r="JII99" s="6"/>
      <c r="JIJ99" s="6"/>
      <c r="JIK99" s="6"/>
      <c r="JIL99" s="6"/>
      <c r="JIM99" s="6"/>
      <c r="JIN99" s="6"/>
      <c r="JIO99" s="6"/>
      <c r="JIP99" s="6"/>
      <c r="JIQ99" s="6"/>
      <c r="JIR99" s="6"/>
      <c r="JIS99" s="6"/>
      <c r="JIT99" s="6"/>
      <c r="JIU99" s="6"/>
      <c r="JIV99" s="6"/>
      <c r="JIW99" s="6"/>
      <c r="JIX99" s="6"/>
      <c r="JIY99" s="6"/>
      <c r="JIZ99" s="6"/>
      <c r="JJA99" s="6"/>
      <c r="JJB99" s="6"/>
      <c r="JJC99" s="6"/>
      <c r="JJD99" s="6"/>
      <c r="JJE99" s="6"/>
      <c r="JJF99" s="6"/>
      <c r="JJG99" s="6"/>
      <c r="JJH99" s="6"/>
      <c r="JJI99" s="6"/>
      <c r="JJJ99" s="6"/>
      <c r="JJK99" s="6"/>
      <c r="JJL99" s="6"/>
      <c r="JJM99" s="6"/>
      <c r="JJN99" s="6"/>
      <c r="JJO99" s="6"/>
      <c r="JJP99" s="6"/>
      <c r="JJQ99" s="6"/>
      <c r="JJR99" s="6"/>
      <c r="JJS99" s="6"/>
      <c r="JJT99" s="6"/>
      <c r="JJU99" s="6"/>
      <c r="JJV99" s="6"/>
      <c r="JJW99" s="6"/>
      <c r="JJX99" s="6"/>
      <c r="JJY99" s="6"/>
      <c r="JJZ99" s="6"/>
      <c r="JKA99" s="6"/>
      <c r="JKB99" s="6"/>
      <c r="JKC99" s="6"/>
      <c r="JKD99" s="6"/>
      <c r="JKE99" s="6"/>
      <c r="JKF99" s="6"/>
      <c r="JKG99" s="6"/>
      <c r="JKH99" s="6"/>
      <c r="JKI99" s="6"/>
      <c r="JKJ99" s="6"/>
      <c r="JKK99" s="6"/>
      <c r="JKL99" s="6"/>
      <c r="JKM99" s="6"/>
      <c r="JKN99" s="6"/>
      <c r="JKO99" s="6"/>
      <c r="JKP99" s="6"/>
      <c r="JKQ99" s="6"/>
      <c r="JKR99" s="6"/>
      <c r="JKS99" s="6"/>
      <c r="JKT99" s="6"/>
      <c r="JKU99" s="6"/>
      <c r="JKV99" s="6"/>
      <c r="JKW99" s="6"/>
      <c r="JKX99" s="6"/>
      <c r="JKY99" s="6"/>
      <c r="JKZ99" s="6"/>
      <c r="JLA99" s="6"/>
      <c r="JLB99" s="6"/>
      <c r="JLC99" s="6"/>
      <c r="JLD99" s="6"/>
      <c r="JLE99" s="6"/>
      <c r="JLF99" s="6"/>
      <c r="JLG99" s="6"/>
      <c r="JLH99" s="6"/>
      <c r="JLI99" s="6"/>
      <c r="JLJ99" s="6"/>
      <c r="JLK99" s="6"/>
      <c r="JLL99" s="6"/>
      <c r="JLM99" s="6"/>
      <c r="JLN99" s="6"/>
      <c r="JLO99" s="6"/>
      <c r="JLP99" s="6"/>
      <c r="JLQ99" s="6"/>
      <c r="JLR99" s="6"/>
      <c r="JLS99" s="6"/>
      <c r="JLT99" s="6"/>
      <c r="JLU99" s="6"/>
      <c r="JLV99" s="6"/>
      <c r="JLW99" s="6"/>
      <c r="JLX99" s="6"/>
      <c r="JLY99" s="6"/>
      <c r="JLZ99" s="6"/>
      <c r="JMA99" s="6"/>
      <c r="JMB99" s="6"/>
      <c r="JMC99" s="6"/>
      <c r="JMD99" s="6"/>
      <c r="JME99" s="6"/>
      <c r="JMF99" s="6"/>
      <c r="JMG99" s="6"/>
      <c r="JMH99" s="6"/>
      <c r="JMI99" s="6"/>
      <c r="JMJ99" s="6"/>
      <c r="JMK99" s="6"/>
      <c r="JML99" s="6"/>
      <c r="JMM99" s="6"/>
      <c r="JMN99" s="6"/>
      <c r="JMO99" s="6"/>
      <c r="JMP99" s="6"/>
      <c r="JMQ99" s="6"/>
      <c r="JMR99" s="6"/>
      <c r="JMS99" s="6"/>
      <c r="JMT99" s="6"/>
      <c r="JMU99" s="6"/>
      <c r="JMV99" s="6"/>
      <c r="JMW99" s="6"/>
      <c r="JMX99" s="6"/>
      <c r="JMY99" s="6"/>
      <c r="JMZ99" s="6"/>
      <c r="JNA99" s="6"/>
      <c r="JNB99" s="6"/>
      <c r="JNC99" s="6"/>
      <c r="JND99" s="6"/>
      <c r="JNE99" s="6"/>
      <c r="JNF99" s="6"/>
      <c r="JNG99" s="6"/>
      <c r="JNH99" s="6"/>
      <c r="JNI99" s="6"/>
      <c r="JNJ99" s="6"/>
      <c r="JNK99" s="6"/>
      <c r="JNL99" s="6"/>
      <c r="JNM99" s="6"/>
      <c r="JNN99" s="6"/>
      <c r="JNO99" s="6"/>
      <c r="JNP99" s="6"/>
      <c r="JNQ99" s="6"/>
      <c r="JNR99" s="6"/>
      <c r="JNS99" s="6"/>
      <c r="JNT99" s="6"/>
      <c r="JNU99" s="6"/>
      <c r="JNV99" s="6"/>
      <c r="JNW99" s="6"/>
      <c r="JNX99" s="6"/>
      <c r="JNY99" s="6"/>
      <c r="JNZ99" s="6"/>
      <c r="JOA99" s="6"/>
      <c r="JOB99" s="6"/>
      <c r="JOC99" s="6"/>
      <c r="JOD99" s="6"/>
      <c r="JOE99" s="6"/>
      <c r="JOF99" s="6"/>
      <c r="JOG99" s="6"/>
      <c r="JOH99" s="6"/>
      <c r="JOI99" s="6"/>
      <c r="JOJ99" s="6"/>
      <c r="JOK99" s="6"/>
      <c r="JOL99" s="6"/>
      <c r="JOM99" s="6"/>
      <c r="JON99" s="6"/>
      <c r="JOO99" s="6"/>
      <c r="JOP99" s="6"/>
      <c r="JOQ99" s="6"/>
      <c r="JOR99" s="6"/>
      <c r="JOS99" s="6"/>
      <c r="JOT99" s="6"/>
      <c r="JOU99" s="6"/>
      <c r="JOV99" s="6"/>
      <c r="JOW99" s="6"/>
      <c r="JOX99" s="6"/>
      <c r="JOY99" s="6"/>
      <c r="JOZ99" s="6"/>
      <c r="JPA99" s="6"/>
      <c r="JPB99" s="6"/>
      <c r="JPC99" s="6"/>
      <c r="JPD99" s="6"/>
      <c r="JPE99" s="6"/>
      <c r="JPF99" s="6"/>
      <c r="JPG99" s="6"/>
      <c r="JPH99" s="6"/>
      <c r="JPI99" s="6"/>
      <c r="JPJ99" s="6"/>
      <c r="JPK99" s="6"/>
      <c r="JPL99" s="6"/>
      <c r="JPM99" s="6"/>
      <c r="JPN99" s="6"/>
      <c r="JPO99" s="6"/>
      <c r="JPP99" s="6"/>
      <c r="JPQ99" s="6"/>
      <c r="JPR99" s="6"/>
      <c r="JPS99" s="6"/>
      <c r="JPT99" s="6"/>
      <c r="JPU99" s="6"/>
      <c r="JPV99" s="6"/>
      <c r="JPW99" s="6"/>
      <c r="JPX99" s="6"/>
      <c r="JPY99" s="6"/>
      <c r="JPZ99" s="6"/>
      <c r="JQA99" s="6"/>
      <c r="JQB99" s="6"/>
      <c r="JQC99" s="6"/>
      <c r="JQD99" s="6"/>
      <c r="JQE99" s="6"/>
      <c r="JQF99" s="6"/>
      <c r="JQG99" s="6"/>
      <c r="JQH99" s="6"/>
      <c r="JQI99" s="6"/>
      <c r="JQJ99" s="6"/>
      <c r="JQK99" s="6"/>
      <c r="JQL99" s="6"/>
      <c r="JQM99" s="6"/>
      <c r="JQN99" s="6"/>
      <c r="JQO99" s="6"/>
      <c r="JQP99" s="6"/>
      <c r="JQQ99" s="6"/>
      <c r="JQR99" s="6"/>
      <c r="JQS99" s="6"/>
      <c r="JQT99" s="6"/>
      <c r="JQU99" s="6"/>
      <c r="JQV99" s="6"/>
      <c r="JQW99" s="6"/>
      <c r="JQX99" s="6"/>
      <c r="JQY99" s="6"/>
      <c r="JQZ99" s="6"/>
      <c r="JRA99" s="6"/>
      <c r="JRB99" s="6"/>
      <c r="JRC99" s="6"/>
      <c r="JRD99" s="6"/>
      <c r="JRE99" s="6"/>
      <c r="JRF99" s="6"/>
      <c r="JRG99" s="6"/>
      <c r="JRH99" s="6"/>
      <c r="JRI99" s="6"/>
      <c r="JRJ99" s="6"/>
      <c r="JRK99" s="6"/>
      <c r="JRL99" s="6"/>
      <c r="JRM99" s="6"/>
      <c r="JRN99" s="6"/>
      <c r="JRO99" s="6"/>
      <c r="JRP99" s="6"/>
      <c r="JRQ99" s="6"/>
      <c r="JRR99" s="6"/>
      <c r="JRS99" s="6"/>
      <c r="JRT99" s="6"/>
      <c r="JRU99" s="6"/>
      <c r="JRV99" s="6"/>
      <c r="JRW99" s="6"/>
      <c r="JRX99" s="6"/>
      <c r="JRY99" s="6"/>
      <c r="JRZ99" s="6"/>
      <c r="JSA99" s="6"/>
      <c r="JSB99" s="6"/>
      <c r="JSC99" s="6"/>
      <c r="JSD99" s="6"/>
      <c r="JSE99" s="6"/>
      <c r="JSF99" s="6"/>
      <c r="JSG99" s="6"/>
      <c r="JSH99" s="6"/>
      <c r="JSI99" s="6"/>
      <c r="JSJ99" s="6"/>
      <c r="JSK99" s="6"/>
      <c r="JSL99" s="6"/>
      <c r="JSM99" s="6"/>
      <c r="JSN99" s="6"/>
      <c r="JSO99" s="6"/>
      <c r="JSP99" s="6"/>
      <c r="JSQ99" s="6"/>
      <c r="JSR99" s="6"/>
      <c r="JSS99" s="6"/>
      <c r="JST99" s="6"/>
      <c r="JSU99" s="6"/>
      <c r="JSV99" s="6"/>
      <c r="JSW99" s="6"/>
      <c r="JSX99" s="6"/>
      <c r="JSY99" s="6"/>
      <c r="JSZ99" s="6"/>
      <c r="JTA99" s="6"/>
      <c r="JTB99" s="6"/>
      <c r="JTC99" s="6"/>
      <c r="JTD99" s="6"/>
      <c r="JTE99" s="6"/>
      <c r="JTF99" s="6"/>
      <c r="JTG99" s="6"/>
      <c r="JTH99" s="6"/>
      <c r="JTI99" s="6"/>
      <c r="JTJ99" s="6"/>
      <c r="JTK99" s="6"/>
      <c r="JTL99" s="6"/>
      <c r="JTM99" s="6"/>
      <c r="JTN99" s="6"/>
      <c r="JTO99" s="6"/>
      <c r="JTP99" s="6"/>
      <c r="JTQ99" s="6"/>
      <c r="JTR99" s="6"/>
      <c r="JTS99" s="6"/>
      <c r="JTT99" s="6"/>
      <c r="JTU99" s="6"/>
      <c r="JTV99" s="6"/>
      <c r="JTW99" s="6"/>
      <c r="JTX99" s="6"/>
      <c r="JTY99" s="6"/>
      <c r="JTZ99" s="6"/>
      <c r="JUA99" s="6"/>
      <c r="JUB99" s="6"/>
      <c r="JUC99" s="6"/>
      <c r="JUD99" s="6"/>
      <c r="JUE99" s="6"/>
      <c r="JUF99" s="6"/>
      <c r="JUG99" s="6"/>
      <c r="JUH99" s="6"/>
      <c r="JUI99" s="6"/>
      <c r="JUJ99" s="6"/>
      <c r="JUK99" s="6"/>
      <c r="JUL99" s="6"/>
      <c r="JUM99" s="6"/>
      <c r="JUN99" s="6"/>
      <c r="JUO99" s="6"/>
      <c r="JUP99" s="6"/>
      <c r="JUQ99" s="6"/>
      <c r="JUR99" s="6"/>
      <c r="JUS99" s="6"/>
      <c r="JUT99" s="6"/>
      <c r="JUU99" s="6"/>
      <c r="JUV99" s="6"/>
      <c r="JUW99" s="6"/>
      <c r="JUX99" s="6"/>
      <c r="JUY99" s="6"/>
      <c r="JUZ99" s="6"/>
      <c r="JVA99" s="6"/>
      <c r="JVB99" s="6"/>
      <c r="JVC99" s="6"/>
      <c r="JVD99" s="6"/>
      <c r="JVE99" s="6"/>
      <c r="JVF99" s="6"/>
      <c r="JVG99" s="6"/>
      <c r="JVH99" s="6"/>
      <c r="JVI99" s="6"/>
      <c r="JVJ99" s="6"/>
      <c r="JVK99" s="6"/>
      <c r="JVL99" s="6"/>
      <c r="JVM99" s="6"/>
      <c r="JVN99" s="6"/>
      <c r="JVO99" s="6"/>
      <c r="JVP99" s="6"/>
      <c r="JVQ99" s="6"/>
      <c r="JVR99" s="6"/>
      <c r="JVS99" s="6"/>
      <c r="JVT99" s="6"/>
      <c r="JVU99" s="6"/>
      <c r="JVV99" s="6"/>
      <c r="JVW99" s="6"/>
      <c r="JVX99" s="6"/>
      <c r="JVY99" s="6"/>
      <c r="JVZ99" s="6"/>
      <c r="JWA99" s="6"/>
      <c r="JWB99" s="6"/>
      <c r="JWC99" s="6"/>
      <c r="JWD99" s="6"/>
      <c r="JWE99" s="6"/>
      <c r="JWF99" s="6"/>
      <c r="JWG99" s="6"/>
      <c r="JWH99" s="6"/>
      <c r="JWI99" s="6"/>
      <c r="JWJ99" s="6"/>
      <c r="JWK99" s="6"/>
      <c r="JWL99" s="6"/>
      <c r="JWM99" s="6"/>
      <c r="JWN99" s="6"/>
      <c r="JWO99" s="6"/>
      <c r="JWP99" s="6"/>
      <c r="JWQ99" s="6"/>
      <c r="JWR99" s="6"/>
      <c r="JWS99" s="6"/>
      <c r="JWT99" s="6"/>
      <c r="JWU99" s="6"/>
      <c r="JWV99" s="6"/>
      <c r="JWW99" s="6"/>
      <c r="JWX99" s="6"/>
      <c r="JWY99" s="6"/>
      <c r="JWZ99" s="6"/>
      <c r="JXA99" s="6"/>
      <c r="JXB99" s="6"/>
      <c r="JXC99" s="6"/>
      <c r="JXD99" s="6"/>
      <c r="JXE99" s="6"/>
      <c r="JXF99" s="6"/>
      <c r="JXG99" s="6"/>
      <c r="JXH99" s="6"/>
      <c r="JXI99" s="6"/>
      <c r="JXJ99" s="6"/>
      <c r="JXK99" s="6"/>
      <c r="JXL99" s="6"/>
      <c r="JXM99" s="6"/>
      <c r="JXN99" s="6"/>
      <c r="JXO99" s="6"/>
      <c r="JXP99" s="6"/>
      <c r="JXQ99" s="6"/>
      <c r="JXR99" s="6"/>
      <c r="JXS99" s="6"/>
      <c r="JXT99" s="6"/>
      <c r="JXU99" s="6"/>
      <c r="JXV99" s="6"/>
      <c r="JXW99" s="6"/>
      <c r="JXX99" s="6"/>
      <c r="JXY99" s="6"/>
      <c r="JXZ99" s="6"/>
      <c r="JYA99" s="6"/>
      <c r="JYB99" s="6"/>
      <c r="JYC99" s="6"/>
      <c r="JYD99" s="6"/>
      <c r="JYE99" s="6"/>
      <c r="JYF99" s="6"/>
      <c r="JYG99" s="6"/>
      <c r="JYH99" s="6"/>
      <c r="JYI99" s="6"/>
      <c r="JYJ99" s="6"/>
      <c r="JYK99" s="6"/>
      <c r="JYL99" s="6"/>
      <c r="JYM99" s="6"/>
      <c r="JYN99" s="6"/>
      <c r="JYO99" s="6"/>
      <c r="JYP99" s="6"/>
      <c r="JYQ99" s="6"/>
      <c r="JYR99" s="6"/>
      <c r="JYS99" s="6"/>
      <c r="JYT99" s="6"/>
      <c r="JYU99" s="6"/>
      <c r="JYV99" s="6"/>
      <c r="JYW99" s="6"/>
      <c r="JYX99" s="6"/>
      <c r="JYY99" s="6"/>
      <c r="JYZ99" s="6"/>
      <c r="JZA99" s="6"/>
      <c r="JZB99" s="6"/>
      <c r="JZC99" s="6"/>
      <c r="JZD99" s="6"/>
      <c r="JZE99" s="6"/>
      <c r="JZF99" s="6"/>
      <c r="JZG99" s="6"/>
      <c r="JZH99" s="6"/>
      <c r="JZI99" s="6"/>
      <c r="JZJ99" s="6"/>
      <c r="JZK99" s="6"/>
      <c r="JZL99" s="6"/>
      <c r="JZM99" s="6"/>
      <c r="JZN99" s="6"/>
      <c r="JZO99" s="6"/>
      <c r="JZP99" s="6"/>
      <c r="JZQ99" s="6"/>
      <c r="JZR99" s="6"/>
      <c r="JZS99" s="6"/>
      <c r="JZT99" s="6"/>
      <c r="JZU99" s="6"/>
      <c r="JZV99" s="6"/>
      <c r="JZW99" s="6"/>
      <c r="JZX99" s="6"/>
      <c r="JZY99" s="6"/>
      <c r="JZZ99" s="6"/>
      <c r="KAA99" s="6"/>
      <c r="KAB99" s="6"/>
      <c r="KAC99" s="6"/>
      <c r="KAD99" s="6"/>
      <c r="KAE99" s="6"/>
      <c r="KAF99" s="6"/>
      <c r="KAG99" s="6"/>
      <c r="KAH99" s="6"/>
      <c r="KAI99" s="6"/>
      <c r="KAJ99" s="6"/>
      <c r="KAK99" s="6"/>
      <c r="KAL99" s="6"/>
      <c r="KAM99" s="6"/>
      <c r="KAN99" s="6"/>
      <c r="KAO99" s="6"/>
      <c r="KAP99" s="6"/>
      <c r="KAQ99" s="6"/>
      <c r="KAR99" s="6"/>
      <c r="KAS99" s="6"/>
      <c r="KAT99" s="6"/>
      <c r="KAU99" s="6"/>
      <c r="KAV99" s="6"/>
      <c r="KAW99" s="6"/>
      <c r="KAX99" s="6"/>
      <c r="KAY99" s="6"/>
      <c r="KAZ99" s="6"/>
      <c r="KBA99" s="6"/>
      <c r="KBB99" s="6"/>
      <c r="KBC99" s="6"/>
      <c r="KBD99" s="6"/>
      <c r="KBE99" s="6"/>
      <c r="KBF99" s="6"/>
      <c r="KBG99" s="6"/>
      <c r="KBH99" s="6"/>
      <c r="KBI99" s="6"/>
      <c r="KBJ99" s="6"/>
      <c r="KBK99" s="6"/>
      <c r="KBL99" s="6"/>
      <c r="KBM99" s="6"/>
      <c r="KBN99" s="6"/>
      <c r="KBO99" s="6"/>
      <c r="KBP99" s="6"/>
      <c r="KBQ99" s="6"/>
      <c r="KBR99" s="6"/>
      <c r="KBS99" s="6"/>
      <c r="KBT99" s="6"/>
      <c r="KBU99" s="6"/>
      <c r="KBV99" s="6"/>
      <c r="KBW99" s="6"/>
      <c r="KBX99" s="6"/>
      <c r="KBY99" s="6"/>
      <c r="KBZ99" s="6"/>
      <c r="KCA99" s="6"/>
      <c r="KCB99" s="6"/>
      <c r="KCC99" s="6"/>
      <c r="KCD99" s="6"/>
      <c r="KCE99" s="6"/>
      <c r="KCF99" s="6"/>
      <c r="KCG99" s="6"/>
      <c r="KCH99" s="6"/>
      <c r="KCI99" s="6"/>
      <c r="KCJ99" s="6"/>
      <c r="KCK99" s="6"/>
      <c r="KCL99" s="6"/>
      <c r="KCM99" s="6"/>
      <c r="KCN99" s="6"/>
      <c r="KCO99" s="6"/>
      <c r="KCP99" s="6"/>
      <c r="KCQ99" s="6"/>
      <c r="KCR99" s="6"/>
      <c r="KCS99" s="6"/>
      <c r="KCT99" s="6"/>
      <c r="KCU99" s="6"/>
      <c r="KCV99" s="6"/>
      <c r="KCW99" s="6"/>
      <c r="KCX99" s="6"/>
      <c r="KCY99" s="6"/>
      <c r="KCZ99" s="6"/>
      <c r="KDA99" s="6"/>
      <c r="KDB99" s="6"/>
      <c r="KDC99" s="6"/>
      <c r="KDD99" s="6"/>
      <c r="KDE99" s="6"/>
      <c r="KDF99" s="6"/>
      <c r="KDG99" s="6"/>
      <c r="KDH99" s="6"/>
      <c r="KDI99" s="6"/>
      <c r="KDJ99" s="6"/>
      <c r="KDK99" s="6"/>
      <c r="KDL99" s="6"/>
      <c r="KDM99" s="6"/>
      <c r="KDN99" s="6"/>
      <c r="KDO99" s="6"/>
      <c r="KDP99" s="6"/>
      <c r="KDQ99" s="6"/>
      <c r="KDR99" s="6"/>
      <c r="KDS99" s="6"/>
      <c r="KDT99" s="6"/>
      <c r="KDU99" s="6"/>
      <c r="KDV99" s="6"/>
      <c r="KDW99" s="6"/>
      <c r="KDX99" s="6"/>
      <c r="KDY99" s="6"/>
      <c r="KDZ99" s="6"/>
      <c r="KEA99" s="6"/>
      <c r="KEB99" s="6"/>
      <c r="KEC99" s="6"/>
      <c r="KED99" s="6"/>
      <c r="KEE99" s="6"/>
      <c r="KEF99" s="6"/>
      <c r="KEG99" s="6"/>
      <c r="KEH99" s="6"/>
      <c r="KEI99" s="6"/>
      <c r="KEJ99" s="6"/>
      <c r="KEK99" s="6"/>
      <c r="KEL99" s="6"/>
      <c r="KEM99" s="6"/>
      <c r="KEN99" s="6"/>
      <c r="KEO99" s="6"/>
      <c r="KEP99" s="6"/>
      <c r="KEQ99" s="6"/>
      <c r="KER99" s="6"/>
      <c r="KES99" s="6"/>
      <c r="KET99" s="6"/>
      <c r="KEU99" s="6"/>
      <c r="KEV99" s="6"/>
      <c r="KEW99" s="6"/>
      <c r="KEX99" s="6"/>
      <c r="KEY99" s="6"/>
      <c r="KEZ99" s="6"/>
      <c r="KFA99" s="6"/>
      <c r="KFB99" s="6"/>
      <c r="KFC99" s="6"/>
      <c r="KFD99" s="6"/>
      <c r="KFE99" s="6"/>
      <c r="KFF99" s="6"/>
      <c r="KFG99" s="6"/>
      <c r="KFH99" s="6"/>
      <c r="KFI99" s="6"/>
      <c r="KFJ99" s="6"/>
      <c r="KFK99" s="6"/>
      <c r="KFL99" s="6"/>
      <c r="KFM99" s="6"/>
      <c r="KFN99" s="6"/>
      <c r="KFO99" s="6"/>
      <c r="KFP99" s="6"/>
      <c r="KFQ99" s="6"/>
      <c r="KFR99" s="6"/>
      <c r="KFS99" s="6"/>
      <c r="KFT99" s="6"/>
      <c r="KFU99" s="6"/>
      <c r="KFV99" s="6"/>
      <c r="KFW99" s="6"/>
      <c r="KFX99" s="6"/>
      <c r="KFY99" s="6"/>
      <c r="KFZ99" s="6"/>
      <c r="KGA99" s="6"/>
      <c r="KGB99" s="6"/>
      <c r="KGC99" s="6"/>
      <c r="KGD99" s="6"/>
      <c r="KGE99" s="6"/>
      <c r="KGF99" s="6"/>
      <c r="KGG99" s="6"/>
      <c r="KGH99" s="6"/>
      <c r="KGI99" s="6"/>
      <c r="KGJ99" s="6"/>
      <c r="KGK99" s="6"/>
      <c r="KGL99" s="6"/>
      <c r="KGM99" s="6"/>
      <c r="KGN99" s="6"/>
      <c r="KGO99" s="6"/>
      <c r="KGP99" s="6"/>
      <c r="KGQ99" s="6"/>
      <c r="KGR99" s="6"/>
      <c r="KGS99" s="6"/>
      <c r="KGT99" s="6"/>
      <c r="KGU99" s="6"/>
      <c r="KGV99" s="6"/>
      <c r="KGW99" s="6"/>
      <c r="KGX99" s="6"/>
      <c r="KGY99" s="6"/>
      <c r="KGZ99" s="6"/>
      <c r="KHA99" s="6"/>
      <c r="KHB99" s="6"/>
      <c r="KHC99" s="6"/>
      <c r="KHD99" s="6"/>
      <c r="KHE99" s="6"/>
      <c r="KHF99" s="6"/>
      <c r="KHG99" s="6"/>
      <c r="KHH99" s="6"/>
      <c r="KHI99" s="6"/>
      <c r="KHJ99" s="6"/>
      <c r="KHK99" s="6"/>
      <c r="KHL99" s="6"/>
      <c r="KHM99" s="6"/>
      <c r="KHN99" s="6"/>
      <c r="KHO99" s="6"/>
      <c r="KHP99" s="6"/>
      <c r="KHQ99" s="6"/>
      <c r="KHR99" s="6"/>
      <c r="KHS99" s="6"/>
      <c r="KHT99" s="6"/>
      <c r="KHU99" s="6"/>
      <c r="KHV99" s="6"/>
      <c r="KHW99" s="6"/>
      <c r="KHX99" s="6"/>
      <c r="KHY99" s="6"/>
      <c r="KHZ99" s="6"/>
      <c r="KIA99" s="6"/>
      <c r="KIB99" s="6"/>
      <c r="KIC99" s="6"/>
      <c r="KID99" s="6"/>
      <c r="KIE99" s="6"/>
      <c r="KIF99" s="6"/>
      <c r="KIG99" s="6"/>
      <c r="KIH99" s="6"/>
      <c r="KII99" s="6"/>
      <c r="KIJ99" s="6"/>
      <c r="KIK99" s="6"/>
      <c r="KIL99" s="6"/>
      <c r="KIM99" s="6"/>
      <c r="KIN99" s="6"/>
      <c r="KIO99" s="6"/>
      <c r="KIP99" s="6"/>
      <c r="KIQ99" s="6"/>
      <c r="KIR99" s="6"/>
      <c r="KIS99" s="6"/>
      <c r="KIT99" s="6"/>
      <c r="KIU99" s="6"/>
      <c r="KIV99" s="6"/>
      <c r="KIW99" s="6"/>
      <c r="KIX99" s="6"/>
      <c r="KIY99" s="6"/>
      <c r="KIZ99" s="6"/>
      <c r="KJA99" s="6"/>
      <c r="KJB99" s="6"/>
      <c r="KJC99" s="6"/>
      <c r="KJD99" s="6"/>
      <c r="KJE99" s="6"/>
      <c r="KJF99" s="6"/>
      <c r="KJG99" s="6"/>
      <c r="KJH99" s="6"/>
      <c r="KJI99" s="6"/>
      <c r="KJJ99" s="6"/>
      <c r="KJK99" s="6"/>
      <c r="KJL99" s="6"/>
      <c r="KJM99" s="6"/>
      <c r="KJN99" s="6"/>
      <c r="KJO99" s="6"/>
      <c r="KJP99" s="6"/>
      <c r="KJQ99" s="6"/>
      <c r="KJR99" s="6"/>
      <c r="KJS99" s="6"/>
      <c r="KJT99" s="6"/>
      <c r="KJU99" s="6"/>
      <c r="KJV99" s="6"/>
      <c r="KJW99" s="6"/>
      <c r="KJX99" s="6"/>
      <c r="KJY99" s="6"/>
      <c r="KJZ99" s="6"/>
      <c r="KKA99" s="6"/>
      <c r="KKB99" s="6"/>
      <c r="KKC99" s="6"/>
      <c r="KKD99" s="6"/>
      <c r="KKE99" s="6"/>
      <c r="KKF99" s="6"/>
      <c r="KKG99" s="6"/>
      <c r="KKH99" s="6"/>
      <c r="KKI99" s="6"/>
      <c r="KKJ99" s="6"/>
      <c r="KKK99" s="6"/>
      <c r="KKL99" s="6"/>
      <c r="KKM99" s="6"/>
      <c r="KKN99" s="6"/>
      <c r="KKO99" s="6"/>
      <c r="KKP99" s="6"/>
      <c r="KKQ99" s="6"/>
      <c r="KKR99" s="6"/>
      <c r="KKS99" s="6"/>
      <c r="KKT99" s="6"/>
      <c r="KKU99" s="6"/>
      <c r="KKV99" s="6"/>
      <c r="KKW99" s="6"/>
      <c r="KKX99" s="6"/>
      <c r="KKY99" s="6"/>
      <c r="KKZ99" s="6"/>
      <c r="KLA99" s="6"/>
      <c r="KLB99" s="6"/>
      <c r="KLC99" s="6"/>
      <c r="KLD99" s="6"/>
      <c r="KLE99" s="6"/>
      <c r="KLF99" s="6"/>
      <c r="KLG99" s="6"/>
      <c r="KLH99" s="6"/>
      <c r="KLI99" s="6"/>
      <c r="KLJ99" s="6"/>
      <c r="KLK99" s="6"/>
      <c r="KLL99" s="6"/>
      <c r="KLM99" s="6"/>
      <c r="KLN99" s="6"/>
      <c r="KLO99" s="6"/>
      <c r="KLP99" s="6"/>
      <c r="KLQ99" s="6"/>
      <c r="KLR99" s="6"/>
      <c r="KLS99" s="6"/>
      <c r="KLT99" s="6"/>
      <c r="KLU99" s="6"/>
      <c r="KLV99" s="6"/>
      <c r="KLW99" s="6"/>
      <c r="KLX99" s="6"/>
      <c r="KLY99" s="6"/>
      <c r="KLZ99" s="6"/>
      <c r="KMA99" s="6"/>
      <c r="KMB99" s="6"/>
      <c r="KMC99" s="6"/>
      <c r="KMD99" s="6"/>
      <c r="KME99" s="6"/>
      <c r="KMF99" s="6"/>
      <c r="KMG99" s="6"/>
      <c r="KMH99" s="6"/>
      <c r="KMI99" s="6"/>
      <c r="KMJ99" s="6"/>
      <c r="KMK99" s="6"/>
      <c r="KML99" s="6"/>
      <c r="KMM99" s="6"/>
      <c r="KMN99" s="6"/>
      <c r="KMO99" s="6"/>
      <c r="KMP99" s="6"/>
      <c r="KMQ99" s="6"/>
      <c r="KMR99" s="6"/>
      <c r="KMS99" s="6"/>
      <c r="KMT99" s="6"/>
      <c r="KMU99" s="6"/>
      <c r="KMV99" s="6"/>
      <c r="KMW99" s="6"/>
      <c r="KMX99" s="6"/>
      <c r="KMY99" s="6"/>
      <c r="KMZ99" s="6"/>
      <c r="KNA99" s="6"/>
      <c r="KNB99" s="6"/>
      <c r="KNC99" s="6"/>
      <c r="KND99" s="6"/>
      <c r="KNE99" s="6"/>
      <c r="KNF99" s="6"/>
      <c r="KNG99" s="6"/>
      <c r="KNH99" s="6"/>
      <c r="KNI99" s="6"/>
      <c r="KNJ99" s="6"/>
      <c r="KNK99" s="6"/>
      <c r="KNL99" s="6"/>
      <c r="KNM99" s="6"/>
      <c r="KNN99" s="6"/>
      <c r="KNO99" s="6"/>
      <c r="KNP99" s="6"/>
      <c r="KNQ99" s="6"/>
      <c r="KNR99" s="6"/>
      <c r="KNS99" s="6"/>
      <c r="KNT99" s="6"/>
      <c r="KNU99" s="6"/>
      <c r="KNV99" s="6"/>
      <c r="KNW99" s="6"/>
      <c r="KNX99" s="6"/>
      <c r="KNY99" s="6"/>
      <c r="KNZ99" s="6"/>
      <c r="KOA99" s="6"/>
      <c r="KOB99" s="6"/>
      <c r="KOC99" s="6"/>
      <c r="KOD99" s="6"/>
      <c r="KOE99" s="6"/>
      <c r="KOF99" s="6"/>
      <c r="KOG99" s="6"/>
      <c r="KOH99" s="6"/>
      <c r="KOI99" s="6"/>
      <c r="KOJ99" s="6"/>
      <c r="KOK99" s="6"/>
      <c r="KOL99" s="6"/>
      <c r="KOM99" s="6"/>
      <c r="KON99" s="6"/>
      <c r="KOO99" s="6"/>
      <c r="KOP99" s="6"/>
      <c r="KOQ99" s="6"/>
      <c r="KOR99" s="6"/>
      <c r="KOS99" s="6"/>
      <c r="KOT99" s="6"/>
      <c r="KOU99" s="6"/>
      <c r="KOV99" s="6"/>
      <c r="KOW99" s="6"/>
      <c r="KOX99" s="6"/>
      <c r="KOY99" s="6"/>
      <c r="KOZ99" s="6"/>
      <c r="KPA99" s="6"/>
      <c r="KPB99" s="6"/>
      <c r="KPC99" s="6"/>
      <c r="KPD99" s="6"/>
      <c r="KPE99" s="6"/>
      <c r="KPF99" s="6"/>
      <c r="KPG99" s="6"/>
      <c r="KPH99" s="6"/>
      <c r="KPI99" s="6"/>
      <c r="KPJ99" s="6"/>
      <c r="KPK99" s="6"/>
      <c r="KPL99" s="6"/>
      <c r="KPM99" s="6"/>
      <c r="KPN99" s="6"/>
      <c r="KPO99" s="6"/>
      <c r="KPP99" s="6"/>
      <c r="KPQ99" s="6"/>
      <c r="KPR99" s="6"/>
      <c r="KPS99" s="6"/>
      <c r="KPT99" s="6"/>
      <c r="KPU99" s="6"/>
      <c r="KPV99" s="6"/>
      <c r="KPW99" s="6"/>
      <c r="KPX99" s="6"/>
      <c r="KPY99" s="6"/>
      <c r="KPZ99" s="6"/>
      <c r="KQA99" s="6"/>
      <c r="KQB99" s="6"/>
      <c r="KQC99" s="6"/>
      <c r="KQD99" s="6"/>
      <c r="KQE99" s="6"/>
      <c r="KQF99" s="6"/>
      <c r="KQG99" s="6"/>
      <c r="KQH99" s="6"/>
      <c r="KQI99" s="6"/>
      <c r="KQJ99" s="6"/>
      <c r="KQK99" s="6"/>
      <c r="KQL99" s="6"/>
      <c r="KQM99" s="6"/>
      <c r="KQN99" s="6"/>
      <c r="KQO99" s="6"/>
      <c r="KQP99" s="6"/>
      <c r="KQQ99" s="6"/>
      <c r="KQR99" s="6"/>
      <c r="KQS99" s="6"/>
      <c r="KQT99" s="6"/>
      <c r="KQU99" s="6"/>
      <c r="KQV99" s="6"/>
      <c r="KQW99" s="6"/>
      <c r="KQX99" s="6"/>
      <c r="KQY99" s="6"/>
      <c r="KQZ99" s="6"/>
      <c r="KRA99" s="6"/>
      <c r="KRB99" s="6"/>
      <c r="KRC99" s="6"/>
      <c r="KRD99" s="6"/>
      <c r="KRE99" s="6"/>
      <c r="KRF99" s="6"/>
      <c r="KRG99" s="6"/>
      <c r="KRH99" s="6"/>
      <c r="KRI99" s="6"/>
      <c r="KRJ99" s="6"/>
      <c r="KRK99" s="6"/>
      <c r="KRL99" s="6"/>
      <c r="KRM99" s="6"/>
      <c r="KRN99" s="6"/>
      <c r="KRO99" s="6"/>
      <c r="KRP99" s="6"/>
      <c r="KRQ99" s="6"/>
      <c r="KRR99" s="6"/>
      <c r="KRS99" s="6"/>
      <c r="KRT99" s="6"/>
      <c r="KRU99" s="6"/>
      <c r="KRV99" s="6"/>
      <c r="KRW99" s="6"/>
      <c r="KRX99" s="6"/>
      <c r="KRY99" s="6"/>
      <c r="KRZ99" s="6"/>
      <c r="KSA99" s="6"/>
      <c r="KSB99" s="6"/>
      <c r="KSC99" s="6"/>
      <c r="KSD99" s="6"/>
      <c r="KSE99" s="6"/>
      <c r="KSF99" s="6"/>
      <c r="KSG99" s="6"/>
      <c r="KSH99" s="6"/>
      <c r="KSI99" s="6"/>
      <c r="KSJ99" s="6"/>
      <c r="KSK99" s="6"/>
      <c r="KSL99" s="6"/>
      <c r="KSM99" s="6"/>
      <c r="KSN99" s="6"/>
      <c r="KSO99" s="6"/>
      <c r="KSP99" s="6"/>
      <c r="KSQ99" s="6"/>
      <c r="KSR99" s="6"/>
      <c r="KSS99" s="6"/>
      <c r="KST99" s="6"/>
      <c r="KSU99" s="6"/>
      <c r="KSV99" s="6"/>
      <c r="KSW99" s="6"/>
      <c r="KSX99" s="6"/>
      <c r="KSY99" s="6"/>
      <c r="KSZ99" s="6"/>
      <c r="KTA99" s="6"/>
      <c r="KTB99" s="6"/>
      <c r="KTC99" s="6"/>
      <c r="KTD99" s="6"/>
      <c r="KTE99" s="6"/>
      <c r="KTF99" s="6"/>
      <c r="KTG99" s="6"/>
      <c r="KTH99" s="6"/>
      <c r="KTI99" s="6"/>
      <c r="KTJ99" s="6"/>
      <c r="KTK99" s="6"/>
      <c r="KTL99" s="6"/>
      <c r="KTM99" s="6"/>
      <c r="KTN99" s="6"/>
      <c r="KTO99" s="6"/>
      <c r="KTP99" s="6"/>
      <c r="KTQ99" s="6"/>
      <c r="KTR99" s="6"/>
      <c r="KTS99" s="6"/>
      <c r="KTT99" s="6"/>
      <c r="KTU99" s="6"/>
      <c r="KTV99" s="6"/>
      <c r="KTW99" s="6"/>
      <c r="KTX99" s="6"/>
      <c r="KTY99" s="6"/>
      <c r="KTZ99" s="6"/>
      <c r="KUA99" s="6"/>
      <c r="KUB99" s="6"/>
      <c r="KUC99" s="6"/>
      <c r="KUD99" s="6"/>
      <c r="KUE99" s="6"/>
      <c r="KUF99" s="6"/>
      <c r="KUG99" s="6"/>
      <c r="KUH99" s="6"/>
      <c r="KUI99" s="6"/>
      <c r="KUJ99" s="6"/>
      <c r="KUK99" s="6"/>
      <c r="KUL99" s="6"/>
      <c r="KUM99" s="6"/>
      <c r="KUN99" s="6"/>
      <c r="KUO99" s="6"/>
      <c r="KUP99" s="6"/>
      <c r="KUQ99" s="6"/>
      <c r="KUR99" s="6"/>
      <c r="KUS99" s="6"/>
      <c r="KUT99" s="6"/>
      <c r="KUU99" s="6"/>
      <c r="KUV99" s="6"/>
      <c r="KUW99" s="6"/>
      <c r="KUX99" s="6"/>
      <c r="KUY99" s="6"/>
      <c r="KUZ99" s="6"/>
      <c r="KVA99" s="6"/>
      <c r="KVB99" s="6"/>
      <c r="KVC99" s="6"/>
      <c r="KVD99" s="6"/>
      <c r="KVE99" s="6"/>
      <c r="KVF99" s="6"/>
      <c r="KVG99" s="6"/>
      <c r="KVH99" s="6"/>
      <c r="KVI99" s="6"/>
      <c r="KVJ99" s="6"/>
      <c r="KVK99" s="6"/>
      <c r="KVL99" s="6"/>
      <c r="KVM99" s="6"/>
      <c r="KVN99" s="6"/>
      <c r="KVO99" s="6"/>
      <c r="KVP99" s="6"/>
      <c r="KVQ99" s="6"/>
      <c r="KVR99" s="6"/>
      <c r="KVS99" s="6"/>
      <c r="KVT99" s="6"/>
      <c r="KVU99" s="6"/>
      <c r="KVV99" s="6"/>
      <c r="KVW99" s="6"/>
      <c r="KVX99" s="6"/>
      <c r="KVY99" s="6"/>
      <c r="KVZ99" s="6"/>
      <c r="KWA99" s="6"/>
      <c r="KWB99" s="6"/>
      <c r="KWC99" s="6"/>
      <c r="KWD99" s="6"/>
      <c r="KWE99" s="6"/>
      <c r="KWF99" s="6"/>
      <c r="KWG99" s="6"/>
      <c r="KWH99" s="6"/>
      <c r="KWI99" s="6"/>
      <c r="KWJ99" s="6"/>
      <c r="KWK99" s="6"/>
      <c r="KWL99" s="6"/>
      <c r="KWM99" s="6"/>
      <c r="KWN99" s="6"/>
      <c r="KWO99" s="6"/>
      <c r="KWP99" s="6"/>
      <c r="KWQ99" s="6"/>
      <c r="KWR99" s="6"/>
      <c r="KWS99" s="6"/>
      <c r="KWT99" s="6"/>
      <c r="KWU99" s="6"/>
      <c r="KWV99" s="6"/>
      <c r="KWW99" s="6"/>
      <c r="KWX99" s="6"/>
      <c r="KWY99" s="6"/>
      <c r="KWZ99" s="6"/>
      <c r="KXA99" s="6"/>
      <c r="KXB99" s="6"/>
      <c r="KXC99" s="6"/>
      <c r="KXD99" s="6"/>
      <c r="KXE99" s="6"/>
      <c r="KXF99" s="6"/>
      <c r="KXG99" s="6"/>
      <c r="KXH99" s="6"/>
      <c r="KXI99" s="6"/>
      <c r="KXJ99" s="6"/>
      <c r="KXK99" s="6"/>
      <c r="KXL99" s="6"/>
      <c r="KXM99" s="6"/>
      <c r="KXN99" s="6"/>
      <c r="KXO99" s="6"/>
      <c r="KXP99" s="6"/>
      <c r="KXQ99" s="6"/>
      <c r="KXR99" s="6"/>
      <c r="KXS99" s="6"/>
      <c r="KXT99" s="6"/>
      <c r="KXU99" s="6"/>
      <c r="KXV99" s="6"/>
      <c r="KXW99" s="6"/>
      <c r="KXX99" s="6"/>
      <c r="KXY99" s="6"/>
      <c r="KXZ99" s="6"/>
      <c r="KYA99" s="6"/>
      <c r="KYB99" s="6"/>
      <c r="KYC99" s="6"/>
      <c r="KYD99" s="6"/>
      <c r="KYE99" s="6"/>
      <c r="KYF99" s="6"/>
      <c r="KYG99" s="6"/>
      <c r="KYH99" s="6"/>
      <c r="KYI99" s="6"/>
      <c r="KYJ99" s="6"/>
      <c r="KYK99" s="6"/>
      <c r="KYL99" s="6"/>
      <c r="KYM99" s="6"/>
      <c r="KYN99" s="6"/>
      <c r="KYO99" s="6"/>
      <c r="KYP99" s="6"/>
      <c r="KYQ99" s="6"/>
      <c r="KYR99" s="6"/>
      <c r="KYS99" s="6"/>
      <c r="KYT99" s="6"/>
      <c r="KYU99" s="6"/>
      <c r="KYV99" s="6"/>
      <c r="KYW99" s="6"/>
      <c r="KYX99" s="6"/>
      <c r="KYY99" s="6"/>
      <c r="KYZ99" s="6"/>
      <c r="KZA99" s="6"/>
      <c r="KZB99" s="6"/>
      <c r="KZC99" s="6"/>
      <c r="KZD99" s="6"/>
      <c r="KZE99" s="6"/>
      <c r="KZF99" s="6"/>
      <c r="KZG99" s="6"/>
      <c r="KZH99" s="6"/>
      <c r="KZI99" s="6"/>
      <c r="KZJ99" s="6"/>
      <c r="KZK99" s="6"/>
      <c r="KZL99" s="6"/>
      <c r="KZM99" s="6"/>
      <c r="KZN99" s="6"/>
      <c r="KZO99" s="6"/>
      <c r="KZP99" s="6"/>
      <c r="KZQ99" s="6"/>
      <c r="KZR99" s="6"/>
      <c r="KZS99" s="6"/>
      <c r="KZT99" s="6"/>
      <c r="KZU99" s="6"/>
      <c r="KZV99" s="6"/>
      <c r="KZW99" s="6"/>
      <c r="KZX99" s="6"/>
      <c r="KZY99" s="6"/>
      <c r="KZZ99" s="6"/>
      <c r="LAA99" s="6"/>
      <c r="LAB99" s="6"/>
      <c r="LAC99" s="6"/>
      <c r="LAD99" s="6"/>
      <c r="LAE99" s="6"/>
      <c r="LAF99" s="6"/>
      <c r="LAG99" s="6"/>
      <c r="LAH99" s="6"/>
      <c r="LAI99" s="6"/>
      <c r="LAJ99" s="6"/>
      <c r="LAK99" s="6"/>
      <c r="LAL99" s="6"/>
      <c r="LAM99" s="6"/>
      <c r="LAN99" s="6"/>
      <c r="LAO99" s="6"/>
      <c r="LAP99" s="6"/>
      <c r="LAQ99" s="6"/>
      <c r="LAR99" s="6"/>
      <c r="LAS99" s="6"/>
      <c r="LAT99" s="6"/>
      <c r="LAU99" s="6"/>
      <c r="LAV99" s="6"/>
      <c r="LAW99" s="6"/>
      <c r="LAX99" s="6"/>
      <c r="LAY99" s="6"/>
      <c r="LAZ99" s="6"/>
      <c r="LBA99" s="6"/>
      <c r="LBB99" s="6"/>
      <c r="LBC99" s="6"/>
      <c r="LBD99" s="6"/>
      <c r="LBE99" s="6"/>
      <c r="LBF99" s="6"/>
      <c r="LBG99" s="6"/>
      <c r="LBH99" s="6"/>
      <c r="LBI99" s="6"/>
      <c r="LBJ99" s="6"/>
      <c r="LBK99" s="6"/>
      <c r="LBL99" s="6"/>
      <c r="LBM99" s="6"/>
      <c r="LBN99" s="6"/>
      <c r="LBO99" s="6"/>
      <c r="LBP99" s="6"/>
      <c r="LBQ99" s="6"/>
      <c r="LBR99" s="6"/>
      <c r="LBS99" s="6"/>
      <c r="LBT99" s="6"/>
      <c r="LBU99" s="6"/>
      <c r="LBV99" s="6"/>
      <c r="LBW99" s="6"/>
      <c r="LBX99" s="6"/>
      <c r="LBY99" s="6"/>
      <c r="LBZ99" s="6"/>
      <c r="LCA99" s="6"/>
      <c r="LCB99" s="6"/>
      <c r="LCC99" s="6"/>
      <c r="LCD99" s="6"/>
      <c r="LCE99" s="6"/>
      <c r="LCF99" s="6"/>
      <c r="LCG99" s="6"/>
      <c r="LCH99" s="6"/>
      <c r="LCI99" s="6"/>
      <c r="LCJ99" s="6"/>
      <c r="LCK99" s="6"/>
      <c r="LCL99" s="6"/>
      <c r="LCM99" s="6"/>
      <c r="LCN99" s="6"/>
      <c r="LCO99" s="6"/>
      <c r="LCP99" s="6"/>
      <c r="LCQ99" s="6"/>
      <c r="LCR99" s="6"/>
      <c r="LCS99" s="6"/>
      <c r="LCT99" s="6"/>
      <c r="LCU99" s="6"/>
      <c r="LCV99" s="6"/>
      <c r="LCW99" s="6"/>
      <c r="LCX99" s="6"/>
      <c r="LCY99" s="6"/>
      <c r="LCZ99" s="6"/>
      <c r="LDA99" s="6"/>
      <c r="LDB99" s="6"/>
      <c r="LDC99" s="6"/>
      <c r="LDD99" s="6"/>
      <c r="LDE99" s="6"/>
      <c r="LDF99" s="6"/>
      <c r="LDG99" s="6"/>
      <c r="LDH99" s="6"/>
      <c r="LDI99" s="6"/>
      <c r="LDJ99" s="6"/>
      <c r="LDK99" s="6"/>
      <c r="LDL99" s="6"/>
      <c r="LDM99" s="6"/>
      <c r="LDN99" s="6"/>
      <c r="LDO99" s="6"/>
      <c r="LDP99" s="6"/>
      <c r="LDQ99" s="6"/>
      <c r="LDR99" s="6"/>
      <c r="LDS99" s="6"/>
      <c r="LDT99" s="6"/>
      <c r="LDU99" s="6"/>
      <c r="LDV99" s="6"/>
      <c r="LDW99" s="6"/>
      <c r="LDX99" s="6"/>
      <c r="LDY99" s="6"/>
      <c r="LDZ99" s="6"/>
      <c r="LEA99" s="6"/>
      <c r="LEB99" s="6"/>
      <c r="LEC99" s="6"/>
      <c r="LED99" s="6"/>
      <c r="LEE99" s="6"/>
      <c r="LEF99" s="6"/>
      <c r="LEG99" s="6"/>
      <c r="LEH99" s="6"/>
      <c r="LEI99" s="6"/>
      <c r="LEJ99" s="6"/>
      <c r="LEK99" s="6"/>
      <c r="LEL99" s="6"/>
      <c r="LEM99" s="6"/>
      <c r="LEN99" s="6"/>
      <c r="LEO99" s="6"/>
      <c r="LEP99" s="6"/>
      <c r="LEQ99" s="6"/>
      <c r="LER99" s="6"/>
      <c r="LES99" s="6"/>
      <c r="LET99" s="6"/>
      <c r="LEU99" s="6"/>
      <c r="LEV99" s="6"/>
      <c r="LEW99" s="6"/>
      <c r="LEX99" s="6"/>
      <c r="LEY99" s="6"/>
      <c r="LEZ99" s="6"/>
      <c r="LFA99" s="6"/>
      <c r="LFB99" s="6"/>
      <c r="LFC99" s="6"/>
      <c r="LFD99" s="6"/>
      <c r="LFE99" s="6"/>
      <c r="LFF99" s="6"/>
      <c r="LFG99" s="6"/>
      <c r="LFH99" s="6"/>
      <c r="LFI99" s="6"/>
      <c r="LFJ99" s="6"/>
      <c r="LFK99" s="6"/>
      <c r="LFL99" s="6"/>
      <c r="LFM99" s="6"/>
      <c r="LFN99" s="6"/>
      <c r="LFO99" s="6"/>
      <c r="LFP99" s="6"/>
      <c r="LFQ99" s="6"/>
      <c r="LFR99" s="6"/>
      <c r="LFS99" s="6"/>
      <c r="LFT99" s="6"/>
      <c r="LFU99" s="6"/>
      <c r="LFV99" s="6"/>
      <c r="LFW99" s="6"/>
      <c r="LFX99" s="6"/>
      <c r="LFY99" s="6"/>
      <c r="LFZ99" s="6"/>
      <c r="LGA99" s="6"/>
      <c r="LGB99" s="6"/>
      <c r="LGC99" s="6"/>
      <c r="LGD99" s="6"/>
      <c r="LGE99" s="6"/>
      <c r="LGF99" s="6"/>
      <c r="LGG99" s="6"/>
      <c r="LGH99" s="6"/>
      <c r="LGI99" s="6"/>
      <c r="LGJ99" s="6"/>
      <c r="LGK99" s="6"/>
      <c r="LGL99" s="6"/>
      <c r="LGM99" s="6"/>
      <c r="LGN99" s="6"/>
      <c r="LGO99" s="6"/>
      <c r="LGP99" s="6"/>
      <c r="LGQ99" s="6"/>
      <c r="LGR99" s="6"/>
      <c r="LGS99" s="6"/>
      <c r="LGT99" s="6"/>
      <c r="LGU99" s="6"/>
      <c r="LGV99" s="6"/>
      <c r="LGW99" s="6"/>
      <c r="LGX99" s="6"/>
      <c r="LGY99" s="6"/>
      <c r="LGZ99" s="6"/>
      <c r="LHA99" s="6"/>
      <c r="LHB99" s="6"/>
      <c r="LHC99" s="6"/>
      <c r="LHD99" s="6"/>
      <c r="LHE99" s="6"/>
      <c r="LHF99" s="6"/>
      <c r="LHG99" s="6"/>
      <c r="LHH99" s="6"/>
      <c r="LHI99" s="6"/>
      <c r="LHJ99" s="6"/>
      <c r="LHK99" s="6"/>
      <c r="LHL99" s="6"/>
      <c r="LHM99" s="6"/>
      <c r="LHN99" s="6"/>
      <c r="LHO99" s="6"/>
      <c r="LHP99" s="6"/>
      <c r="LHQ99" s="6"/>
      <c r="LHR99" s="6"/>
      <c r="LHS99" s="6"/>
      <c r="LHT99" s="6"/>
      <c r="LHU99" s="6"/>
      <c r="LHV99" s="6"/>
      <c r="LHW99" s="6"/>
      <c r="LHX99" s="6"/>
      <c r="LHY99" s="6"/>
      <c r="LHZ99" s="6"/>
      <c r="LIA99" s="6"/>
      <c r="LIB99" s="6"/>
      <c r="LIC99" s="6"/>
      <c r="LID99" s="6"/>
      <c r="LIE99" s="6"/>
      <c r="LIF99" s="6"/>
      <c r="LIG99" s="6"/>
      <c r="LIH99" s="6"/>
      <c r="LII99" s="6"/>
      <c r="LIJ99" s="6"/>
      <c r="LIK99" s="6"/>
      <c r="LIL99" s="6"/>
      <c r="LIM99" s="6"/>
      <c r="LIN99" s="6"/>
      <c r="LIO99" s="6"/>
      <c r="LIP99" s="6"/>
      <c r="LIQ99" s="6"/>
      <c r="LIR99" s="6"/>
      <c r="LIS99" s="6"/>
      <c r="LIT99" s="6"/>
      <c r="LIU99" s="6"/>
      <c r="LIV99" s="6"/>
      <c r="LIW99" s="6"/>
      <c r="LIX99" s="6"/>
      <c r="LIY99" s="6"/>
      <c r="LIZ99" s="6"/>
      <c r="LJA99" s="6"/>
      <c r="LJB99" s="6"/>
      <c r="LJC99" s="6"/>
      <c r="LJD99" s="6"/>
      <c r="LJE99" s="6"/>
      <c r="LJF99" s="6"/>
      <c r="LJG99" s="6"/>
      <c r="LJH99" s="6"/>
      <c r="LJI99" s="6"/>
      <c r="LJJ99" s="6"/>
      <c r="LJK99" s="6"/>
      <c r="LJL99" s="6"/>
      <c r="LJM99" s="6"/>
      <c r="LJN99" s="6"/>
      <c r="LJO99" s="6"/>
      <c r="LJP99" s="6"/>
      <c r="LJQ99" s="6"/>
      <c r="LJR99" s="6"/>
      <c r="LJS99" s="6"/>
      <c r="LJT99" s="6"/>
      <c r="LJU99" s="6"/>
      <c r="LJV99" s="6"/>
      <c r="LJW99" s="6"/>
      <c r="LJX99" s="6"/>
      <c r="LJY99" s="6"/>
      <c r="LJZ99" s="6"/>
      <c r="LKA99" s="6"/>
      <c r="LKB99" s="6"/>
      <c r="LKC99" s="6"/>
      <c r="LKD99" s="6"/>
      <c r="LKE99" s="6"/>
      <c r="LKF99" s="6"/>
      <c r="LKG99" s="6"/>
      <c r="LKH99" s="6"/>
      <c r="LKI99" s="6"/>
      <c r="LKJ99" s="6"/>
      <c r="LKK99" s="6"/>
      <c r="LKL99" s="6"/>
      <c r="LKM99" s="6"/>
      <c r="LKN99" s="6"/>
      <c r="LKO99" s="6"/>
      <c r="LKP99" s="6"/>
      <c r="LKQ99" s="6"/>
      <c r="LKR99" s="6"/>
      <c r="LKS99" s="6"/>
      <c r="LKT99" s="6"/>
      <c r="LKU99" s="6"/>
      <c r="LKV99" s="6"/>
      <c r="LKW99" s="6"/>
      <c r="LKX99" s="6"/>
      <c r="LKY99" s="6"/>
      <c r="LKZ99" s="6"/>
      <c r="LLA99" s="6"/>
      <c r="LLB99" s="6"/>
      <c r="LLC99" s="6"/>
      <c r="LLD99" s="6"/>
      <c r="LLE99" s="6"/>
      <c r="LLF99" s="6"/>
      <c r="LLG99" s="6"/>
      <c r="LLH99" s="6"/>
      <c r="LLI99" s="6"/>
      <c r="LLJ99" s="6"/>
      <c r="LLK99" s="6"/>
      <c r="LLL99" s="6"/>
      <c r="LLM99" s="6"/>
      <c r="LLN99" s="6"/>
      <c r="LLO99" s="6"/>
      <c r="LLP99" s="6"/>
      <c r="LLQ99" s="6"/>
      <c r="LLR99" s="6"/>
      <c r="LLS99" s="6"/>
      <c r="LLT99" s="6"/>
      <c r="LLU99" s="6"/>
      <c r="LLV99" s="6"/>
      <c r="LLW99" s="6"/>
      <c r="LLX99" s="6"/>
      <c r="LLY99" s="6"/>
      <c r="LLZ99" s="6"/>
      <c r="LMA99" s="6"/>
      <c r="LMB99" s="6"/>
      <c r="LMC99" s="6"/>
      <c r="LMD99" s="6"/>
      <c r="LME99" s="6"/>
      <c r="LMF99" s="6"/>
      <c r="LMG99" s="6"/>
      <c r="LMH99" s="6"/>
      <c r="LMI99" s="6"/>
      <c r="LMJ99" s="6"/>
      <c r="LMK99" s="6"/>
      <c r="LML99" s="6"/>
      <c r="LMM99" s="6"/>
      <c r="LMN99" s="6"/>
      <c r="LMO99" s="6"/>
      <c r="LMP99" s="6"/>
      <c r="LMQ99" s="6"/>
      <c r="LMR99" s="6"/>
      <c r="LMS99" s="6"/>
      <c r="LMT99" s="6"/>
      <c r="LMU99" s="6"/>
      <c r="LMV99" s="6"/>
      <c r="LMW99" s="6"/>
      <c r="LMX99" s="6"/>
      <c r="LMY99" s="6"/>
      <c r="LMZ99" s="6"/>
      <c r="LNA99" s="6"/>
      <c r="LNB99" s="6"/>
      <c r="LNC99" s="6"/>
      <c r="LND99" s="6"/>
      <c r="LNE99" s="6"/>
      <c r="LNF99" s="6"/>
      <c r="LNG99" s="6"/>
      <c r="LNH99" s="6"/>
      <c r="LNI99" s="6"/>
      <c r="LNJ99" s="6"/>
      <c r="LNK99" s="6"/>
      <c r="LNL99" s="6"/>
      <c r="LNM99" s="6"/>
      <c r="LNN99" s="6"/>
      <c r="LNO99" s="6"/>
      <c r="LNP99" s="6"/>
      <c r="LNQ99" s="6"/>
      <c r="LNR99" s="6"/>
      <c r="LNS99" s="6"/>
      <c r="LNT99" s="6"/>
      <c r="LNU99" s="6"/>
      <c r="LNV99" s="6"/>
      <c r="LNW99" s="6"/>
      <c r="LNX99" s="6"/>
      <c r="LNY99" s="6"/>
      <c r="LNZ99" s="6"/>
      <c r="LOA99" s="6"/>
      <c r="LOB99" s="6"/>
      <c r="LOC99" s="6"/>
      <c r="LOD99" s="6"/>
      <c r="LOE99" s="6"/>
      <c r="LOF99" s="6"/>
      <c r="LOG99" s="6"/>
      <c r="LOH99" s="6"/>
      <c r="LOI99" s="6"/>
      <c r="LOJ99" s="6"/>
      <c r="LOK99" s="6"/>
      <c r="LOL99" s="6"/>
      <c r="LOM99" s="6"/>
      <c r="LON99" s="6"/>
      <c r="LOO99" s="6"/>
      <c r="LOP99" s="6"/>
      <c r="LOQ99" s="6"/>
      <c r="LOR99" s="6"/>
      <c r="LOS99" s="6"/>
      <c r="LOT99" s="6"/>
      <c r="LOU99" s="6"/>
      <c r="LOV99" s="6"/>
      <c r="LOW99" s="6"/>
      <c r="LOX99" s="6"/>
      <c r="LOY99" s="6"/>
      <c r="LOZ99" s="6"/>
      <c r="LPA99" s="6"/>
      <c r="LPB99" s="6"/>
      <c r="LPC99" s="6"/>
      <c r="LPD99" s="6"/>
      <c r="LPE99" s="6"/>
      <c r="LPF99" s="6"/>
      <c r="LPG99" s="6"/>
      <c r="LPH99" s="6"/>
      <c r="LPI99" s="6"/>
      <c r="LPJ99" s="6"/>
      <c r="LPK99" s="6"/>
      <c r="LPL99" s="6"/>
      <c r="LPM99" s="6"/>
      <c r="LPN99" s="6"/>
      <c r="LPO99" s="6"/>
      <c r="LPP99" s="6"/>
      <c r="LPQ99" s="6"/>
      <c r="LPR99" s="6"/>
      <c r="LPS99" s="6"/>
      <c r="LPT99" s="6"/>
      <c r="LPU99" s="6"/>
      <c r="LPV99" s="6"/>
      <c r="LPW99" s="6"/>
      <c r="LPX99" s="6"/>
      <c r="LPY99" s="6"/>
      <c r="LPZ99" s="6"/>
      <c r="LQA99" s="6"/>
      <c r="LQB99" s="6"/>
      <c r="LQC99" s="6"/>
      <c r="LQD99" s="6"/>
      <c r="LQE99" s="6"/>
      <c r="LQF99" s="6"/>
      <c r="LQG99" s="6"/>
      <c r="LQH99" s="6"/>
      <c r="LQI99" s="6"/>
      <c r="LQJ99" s="6"/>
      <c r="LQK99" s="6"/>
      <c r="LQL99" s="6"/>
      <c r="LQM99" s="6"/>
      <c r="LQN99" s="6"/>
      <c r="LQO99" s="6"/>
      <c r="LQP99" s="6"/>
      <c r="LQQ99" s="6"/>
      <c r="LQR99" s="6"/>
      <c r="LQS99" s="6"/>
      <c r="LQT99" s="6"/>
      <c r="LQU99" s="6"/>
      <c r="LQV99" s="6"/>
      <c r="LQW99" s="6"/>
      <c r="LQX99" s="6"/>
      <c r="LQY99" s="6"/>
      <c r="LQZ99" s="6"/>
      <c r="LRA99" s="6"/>
      <c r="LRB99" s="6"/>
      <c r="LRC99" s="6"/>
      <c r="LRD99" s="6"/>
      <c r="LRE99" s="6"/>
      <c r="LRF99" s="6"/>
      <c r="LRG99" s="6"/>
      <c r="LRH99" s="6"/>
      <c r="LRI99" s="6"/>
      <c r="LRJ99" s="6"/>
      <c r="LRK99" s="6"/>
      <c r="LRL99" s="6"/>
      <c r="LRM99" s="6"/>
      <c r="LRN99" s="6"/>
      <c r="LRO99" s="6"/>
      <c r="LRP99" s="6"/>
      <c r="LRQ99" s="6"/>
      <c r="LRR99" s="6"/>
      <c r="LRS99" s="6"/>
      <c r="LRT99" s="6"/>
      <c r="LRU99" s="6"/>
      <c r="LRV99" s="6"/>
      <c r="LRW99" s="6"/>
      <c r="LRX99" s="6"/>
      <c r="LRY99" s="6"/>
      <c r="LRZ99" s="6"/>
      <c r="LSA99" s="6"/>
      <c r="LSB99" s="6"/>
      <c r="LSC99" s="6"/>
      <c r="LSD99" s="6"/>
      <c r="LSE99" s="6"/>
      <c r="LSF99" s="6"/>
      <c r="LSG99" s="6"/>
      <c r="LSH99" s="6"/>
      <c r="LSI99" s="6"/>
      <c r="LSJ99" s="6"/>
      <c r="LSK99" s="6"/>
      <c r="LSL99" s="6"/>
      <c r="LSM99" s="6"/>
      <c r="LSN99" s="6"/>
      <c r="LSO99" s="6"/>
      <c r="LSP99" s="6"/>
      <c r="LSQ99" s="6"/>
      <c r="LSR99" s="6"/>
      <c r="LSS99" s="6"/>
      <c r="LST99" s="6"/>
      <c r="LSU99" s="6"/>
      <c r="LSV99" s="6"/>
      <c r="LSW99" s="6"/>
      <c r="LSX99" s="6"/>
      <c r="LSY99" s="6"/>
      <c r="LSZ99" s="6"/>
      <c r="LTA99" s="6"/>
      <c r="LTB99" s="6"/>
      <c r="LTC99" s="6"/>
      <c r="LTD99" s="6"/>
      <c r="LTE99" s="6"/>
      <c r="LTF99" s="6"/>
      <c r="LTG99" s="6"/>
      <c r="LTH99" s="6"/>
      <c r="LTI99" s="6"/>
      <c r="LTJ99" s="6"/>
      <c r="LTK99" s="6"/>
      <c r="LTL99" s="6"/>
      <c r="LTM99" s="6"/>
      <c r="LTN99" s="6"/>
      <c r="LTO99" s="6"/>
      <c r="LTP99" s="6"/>
      <c r="LTQ99" s="6"/>
      <c r="LTR99" s="6"/>
      <c r="LTS99" s="6"/>
      <c r="LTT99" s="6"/>
      <c r="LTU99" s="6"/>
      <c r="LTV99" s="6"/>
      <c r="LTW99" s="6"/>
      <c r="LTX99" s="6"/>
      <c r="LTY99" s="6"/>
      <c r="LTZ99" s="6"/>
      <c r="LUA99" s="6"/>
      <c r="LUB99" s="6"/>
      <c r="LUC99" s="6"/>
      <c r="LUD99" s="6"/>
      <c r="LUE99" s="6"/>
      <c r="LUF99" s="6"/>
      <c r="LUG99" s="6"/>
      <c r="LUH99" s="6"/>
      <c r="LUI99" s="6"/>
      <c r="LUJ99" s="6"/>
      <c r="LUK99" s="6"/>
      <c r="LUL99" s="6"/>
      <c r="LUM99" s="6"/>
      <c r="LUN99" s="6"/>
      <c r="LUO99" s="6"/>
      <c r="LUP99" s="6"/>
      <c r="LUQ99" s="6"/>
      <c r="LUR99" s="6"/>
      <c r="LUS99" s="6"/>
      <c r="LUT99" s="6"/>
      <c r="LUU99" s="6"/>
      <c r="LUV99" s="6"/>
      <c r="LUW99" s="6"/>
      <c r="LUX99" s="6"/>
      <c r="LUY99" s="6"/>
      <c r="LUZ99" s="6"/>
      <c r="LVA99" s="6"/>
      <c r="LVB99" s="6"/>
      <c r="LVC99" s="6"/>
      <c r="LVD99" s="6"/>
      <c r="LVE99" s="6"/>
      <c r="LVF99" s="6"/>
      <c r="LVG99" s="6"/>
      <c r="LVH99" s="6"/>
      <c r="LVI99" s="6"/>
      <c r="LVJ99" s="6"/>
      <c r="LVK99" s="6"/>
      <c r="LVL99" s="6"/>
      <c r="LVM99" s="6"/>
      <c r="LVN99" s="6"/>
      <c r="LVO99" s="6"/>
      <c r="LVP99" s="6"/>
      <c r="LVQ99" s="6"/>
      <c r="LVR99" s="6"/>
      <c r="LVS99" s="6"/>
      <c r="LVT99" s="6"/>
      <c r="LVU99" s="6"/>
      <c r="LVV99" s="6"/>
      <c r="LVW99" s="6"/>
      <c r="LVX99" s="6"/>
      <c r="LVY99" s="6"/>
      <c r="LVZ99" s="6"/>
      <c r="LWA99" s="6"/>
      <c r="LWB99" s="6"/>
      <c r="LWC99" s="6"/>
      <c r="LWD99" s="6"/>
      <c r="LWE99" s="6"/>
      <c r="LWF99" s="6"/>
      <c r="LWG99" s="6"/>
      <c r="LWH99" s="6"/>
      <c r="LWI99" s="6"/>
      <c r="LWJ99" s="6"/>
      <c r="LWK99" s="6"/>
      <c r="LWL99" s="6"/>
      <c r="LWM99" s="6"/>
      <c r="LWN99" s="6"/>
      <c r="LWO99" s="6"/>
      <c r="LWP99" s="6"/>
      <c r="LWQ99" s="6"/>
      <c r="LWR99" s="6"/>
      <c r="LWS99" s="6"/>
      <c r="LWT99" s="6"/>
      <c r="LWU99" s="6"/>
      <c r="LWV99" s="6"/>
      <c r="LWW99" s="6"/>
      <c r="LWX99" s="6"/>
      <c r="LWY99" s="6"/>
      <c r="LWZ99" s="6"/>
      <c r="LXA99" s="6"/>
      <c r="LXB99" s="6"/>
      <c r="LXC99" s="6"/>
      <c r="LXD99" s="6"/>
      <c r="LXE99" s="6"/>
      <c r="LXF99" s="6"/>
      <c r="LXG99" s="6"/>
      <c r="LXH99" s="6"/>
      <c r="LXI99" s="6"/>
      <c r="LXJ99" s="6"/>
      <c r="LXK99" s="6"/>
      <c r="LXL99" s="6"/>
      <c r="LXM99" s="6"/>
      <c r="LXN99" s="6"/>
      <c r="LXO99" s="6"/>
      <c r="LXP99" s="6"/>
      <c r="LXQ99" s="6"/>
      <c r="LXR99" s="6"/>
      <c r="LXS99" s="6"/>
      <c r="LXT99" s="6"/>
      <c r="LXU99" s="6"/>
      <c r="LXV99" s="6"/>
      <c r="LXW99" s="6"/>
      <c r="LXX99" s="6"/>
      <c r="LXY99" s="6"/>
      <c r="LXZ99" s="6"/>
      <c r="LYA99" s="6"/>
      <c r="LYB99" s="6"/>
      <c r="LYC99" s="6"/>
      <c r="LYD99" s="6"/>
      <c r="LYE99" s="6"/>
      <c r="LYF99" s="6"/>
      <c r="LYG99" s="6"/>
      <c r="LYH99" s="6"/>
      <c r="LYI99" s="6"/>
      <c r="LYJ99" s="6"/>
      <c r="LYK99" s="6"/>
      <c r="LYL99" s="6"/>
      <c r="LYM99" s="6"/>
      <c r="LYN99" s="6"/>
      <c r="LYO99" s="6"/>
      <c r="LYP99" s="6"/>
      <c r="LYQ99" s="6"/>
      <c r="LYR99" s="6"/>
      <c r="LYS99" s="6"/>
      <c r="LYT99" s="6"/>
      <c r="LYU99" s="6"/>
      <c r="LYV99" s="6"/>
      <c r="LYW99" s="6"/>
      <c r="LYX99" s="6"/>
      <c r="LYY99" s="6"/>
      <c r="LYZ99" s="6"/>
      <c r="LZA99" s="6"/>
      <c r="LZB99" s="6"/>
      <c r="LZC99" s="6"/>
      <c r="LZD99" s="6"/>
      <c r="LZE99" s="6"/>
      <c r="LZF99" s="6"/>
      <c r="LZG99" s="6"/>
      <c r="LZH99" s="6"/>
      <c r="LZI99" s="6"/>
      <c r="LZJ99" s="6"/>
      <c r="LZK99" s="6"/>
      <c r="LZL99" s="6"/>
      <c r="LZM99" s="6"/>
      <c r="LZN99" s="6"/>
      <c r="LZO99" s="6"/>
      <c r="LZP99" s="6"/>
      <c r="LZQ99" s="6"/>
      <c r="LZR99" s="6"/>
      <c r="LZS99" s="6"/>
      <c r="LZT99" s="6"/>
      <c r="LZU99" s="6"/>
      <c r="LZV99" s="6"/>
      <c r="LZW99" s="6"/>
      <c r="LZX99" s="6"/>
      <c r="LZY99" s="6"/>
      <c r="LZZ99" s="6"/>
      <c r="MAA99" s="6"/>
      <c r="MAB99" s="6"/>
      <c r="MAC99" s="6"/>
      <c r="MAD99" s="6"/>
      <c r="MAE99" s="6"/>
      <c r="MAF99" s="6"/>
      <c r="MAG99" s="6"/>
      <c r="MAH99" s="6"/>
      <c r="MAI99" s="6"/>
      <c r="MAJ99" s="6"/>
      <c r="MAK99" s="6"/>
      <c r="MAL99" s="6"/>
      <c r="MAM99" s="6"/>
      <c r="MAN99" s="6"/>
      <c r="MAO99" s="6"/>
      <c r="MAP99" s="6"/>
      <c r="MAQ99" s="6"/>
      <c r="MAR99" s="6"/>
      <c r="MAS99" s="6"/>
      <c r="MAT99" s="6"/>
      <c r="MAU99" s="6"/>
      <c r="MAV99" s="6"/>
      <c r="MAW99" s="6"/>
      <c r="MAX99" s="6"/>
      <c r="MAY99" s="6"/>
      <c r="MAZ99" s="6"/>
      <c r="MBA99" s="6"/>
      <c r="MBB99" s="6"/>
      <c r="MBC99" s="6"/>
      <c r="MBD99" s="6"/>
      <c r="MBE99" s="6"/>
      <c r="MBF99" s="6"/>
      <c r="MBG99" s="6"/>
      <c r="MBH99" s="6"/>
      <c r="MBI99" s="6"/>
      <c r="MBJ99" s="6"/>
      <c r="MBK99" s="6"/>
      <c r="MBL99" s="6"/>
      <c r="MBM99" s="6"/>
      <c r="MBN99" s="6"/>
      <c r="MBO99" s="6"/>
      <c r="MBP99" s="6"/>
      <c r="MBQ99" s="6"/>
      <c r="MBR99" s="6"/>
      <c r="MBS99" s="6"/>
      <c r="MBT99" s="6"/>
      <c r="MBU99" s="6"/>
      <c r="MBV99" s="6"/>
      <c r="MBW99" s="6"/>
      <c r="MBX99" s="6"/>
      <c r="MBY99" s="6"/>
      <c r="MBZ99" s="6"/>
      <c r="MCA99" s="6"/>
      <c r="MCB99" s="6"/>
      <c r="MCC99" s="6"/>
      <c r="MCD99" s="6"/>
      <c r="MCE99" s="6"/>
      <c r="MCF99" s="6"/>
      <c r="MCG99" s="6"/>
      <c r="MCH99" s="6"/>
      <c r="MCI99" s="6"/>
      <c r="MCJ99" s="6"/>
      <c r="MCK99" s="6"/>
      <c r="MCL99" s="6"/>
      <c r="MCM99" s="6"/>
      <c r="MCN99" s="6"/>
      <c r="MCO99" s="6"/>
      <c r="MCP99" s="6"/>
      <c r="MCQ99" s="6"/>
      <c r="MCR99" s="6"/>
      <c r="MCS99" s="6"/>
      <c r="MCT99" s="6"/>
      <c r="MCU99" s="6"/>
      <c r="MCV99" s="6"/>
      <c r="MCW99" s="6"/>
      <c r="MCX99" s="6"/>
      <c r="MCY99" s="6"/>
      <c r="MCZ99" s="6"/>
      <c r="MDA99" s="6"/>
      <c r="MDB99" s="6"/>
      <c r="MDC99" s="6"/>
      <c r="MDD99" s="6"/>
      <c r="MDE99" s="6"/>
      <c r="MDF99" s="6"/>
      <c r="MDG99" s="6"/>
      <c r="MDH99" s="6"/>
      <c r="MDI99" s="6"/>
      <c r="MDJ99" s="6"/>
      <c r="MDK99" s="6"/>
      <c r="MDL99" s="6"/>
      <c r="MDM99" s="6"/>
      <c r="MDN99" s="6"/>
      <c r="MDO99" s="6"/>
      <c r="MDP99" s="6"/>
      <c r="MDQ99" s="6"/>
      <c r="MDR99" s="6"/>
      <c r="MDS99" s="6"/>
      <c r="MDT99" s="6"/>
      <c r="MDU99" s="6"/>
      <c r="MDV99" s="6"/>
      <c r="MDW99" s="6"/>
      <c r="MDX99" s="6"/>
      <c r="MDY99" s="6"/>
      <c r="MDZ99" s="6"/>
      <c r="MEA99" s="6"/>
      <c r="MEB99" s="6"/>
      <c r="MEC99" s="6"/>
      <c r="MED99" s="6"/>
      <c r="MEE99" s="6"/>
      <c r="MEF99" s="6"/>
      <c r="MEG99" s="6"/>
      <c r="MEH99" s="6"/>
      <c r="MEI99" s="6"/>
      <c r="MEJ99" s="6"/>
      <c r="MEK99" s="6"/>
      <c r="MEL99" s="6"/>
      <c r="MEM99" s="6"/>
      <c r="MEN99" s="6"/>
      <c r="MEO99" s="6"/>
      <c r="MEP99" s="6"/>
      <c r="MEQ99" s="6"/>
      <c r="MER99" s="6"/>
      <c r="MES99" s="6"/>
      <c r="MET99" s="6"/>
      <c r="MEU99" s="6"/>
      <c r="MEV99" s="6"/>
      <c r="MEW99" s="6"/>
      <c r="MEX99" s="6"/>
      <c r="MEY99" s="6"/>
      <c r="MEZ99" s="6"/>
      <c r="MFA99" s="6"/>
      <c r="MFB99" s="6"/>
      <c r="MFC99" s="6"/>
      <c r="MFD99" s="6"/>
      <c r="MFE99" s="6"/>
      <c r="MFF99" s="6"/>
      <c r="MFG99" s="6"/>
      <c r="MFH99" s="6"/>
      <c r="MFI99" s="6"/>
      <c r="MFJ99" s="6"/>
      <c r="MFK99" s="6"/>
      <c r="MFL99" s="6"/>
      <c r="MFM99" s="6"/>
      <c r="MFN99" s="6"/>
      <c r="MFO99" s="6"/>
      <c r="MFP99" s="6"/>
      <c r="MFQ99" s="6"/>
      <c r="MFR99" s="6"/>
      <c r="MFS99" s="6"/>
      <c r="MFT99" s="6"/>
      <c r="MFU99" s="6"/>
      <c r="MFV99" s="6"/>
      <c r="MFW99" s="6"/>
      <c r="MFX99" s="6"/>
      <c r="MFY99" s="6"/>
      <c r="MFZ99" s="6"/>
      <c r="MGA99" s="6"/>
      <c r="MGB99" s="6"/>
      <c r="MGC99" s="6"/>
      <c r="MGD99" s="6"/>
      <c r="MGE99" s="6"/>
      <c r="MGF99" s="6"/>
      <c r="MGG99" s="6"/>
      <c r="MGH99" s="6"/>
      <c r="MGI99" s="6"/>
      <c r="MGJ99" s="6"/>
      <c r="MGK99" s="6"/>
      <c r="MGL99" s="6"/>
      <c r="MGM99" s="6"/>
      <c r="MGN99" s="6"/>
      <c r="MGO99" s="6"/>
      <c r="MGP99" s="6"/>
      <c r="MGQ99" s="6"/>
      <c r="MGR99" s="6"/>
      <c r="MGS99" s="6"/>
      <c r="MGT99" s="6"/>
      <c r="MGU99" s="6"/>
      <c r="MGV99" s="6"/>
      <c r="MGW99" s="6"/>
      <c r="MGX99" s="6"/>
      <c r="MGY99" s="6"/>
      <c r="MGZ99" s="6"/>
      <c r="MHA99" s="6"/>
      <c r="MHB99" s="6"/>
      <c r="MHC99" s="6"/>
      <c r="MHD99" s="6"/>
      <c r="MHE99" s="6"/>
      <c r="MHF99" s="6"/>
      <c r="MHG99" s="6"/>
      <c r="MHH99" s="6"/>
      <c r="MHI99" s="6"/>
      <c r="MHJ99" s="6"/>
      <c r="MHK99" s="6"/>
      <c r="MHL99" s="6"/>
      <c r="MHM99" s="6"/>
      <c r="MHN99" s="6"/>
      <c r="MHO99" s="6"/>
      <c r="MHP99" s="6"/>
      <c r="MHQ99" s="6"/>
      <c r="MHR99" s="6"/>
      <c r="MHS99" s="6"/>
      <c r="MHT99" s="6"/>
      <c r="MHU99" s="6"/>
      <c r="MHV99" s="6"/>
      <c r="MHW99" s="6"/>
      <c r="MHX99" s="6"/>
      <c r="MHY99" s="6"/>
      <c r="MHZ99" s="6"/>
      <c r="MIA99" s="6"/>
      <c r="MIB99" s="6"/>
      <c r="MIC99" s="6"/>
      <c r="MID99" s="6"/>
      <c r="MIE99" s="6"/>
      <c r="MIF99" s="6"/>
      <c r="MIG99" s="6"/>
      <c r="MIH99" s="6"/>
      <c r="MII99" s="6"/>
      <c r="MIJ99" s="6"/>
      <c r="MIK99" s="6"/>
      <c r="MIL99" s="6"/>
      <c r="MIM99" s="6"/>
      <c r="MIN99" s="6"/>
      <c r="MIO99" s="6"/>
      <c r="MIP99" s="6"/>
      <c r="MIQ99" s="6"/>
      <c r="MIR99" s="6"/>
      <c r="MIS99" s="6"/>
      <c r="MIT99" s="6"/>
      <c r="MIU99" s="6"/>
      <c r="MIV99" s="6"/>
      <c r="MIW99" s="6"/>
      <c r="MIX99" s="6"/>
      <c r="MIY99" s="6"/>
      <c r="MIZ99" s="6"/>
      <c r="MJA99" s="6"/>
      <c r="MJB99" s="6"/>
      <c r="MJC99" s="6"/>
      <c r="MJD99" s="6"/>
      <c r="MJE99" s="6"/>
      <c r="MJF99" s="6"/>
      <c r="MJG99" s="6"/>
      <c r="MJH99" s="6"/>
      <c r="MJI99" s="6"/>
      <c r="MJJ99" s="6"/>
      <c r="MJK99" s="6"/>
      <c r="MJL99" s="6"/>
      <c r="MJM99" s="6"/>
      <c r="MJN99" s="6"/>
      <c r="MJO99" s="6"/>
      <c r="MJP99" s="6"/>
      <c r="MJQ99" s="6"/>
      <c r="MJR99" s="6"/>
      <c r="MJS99" s="6"/>
      <c r="MJT99" s="6"/>
      <c r="MJU99" s="6"/>
      <c r="MJV99" s="6"/>
      <c r="MJW99" s="6"/>
      <c r="MJX99" s="6"/>
      <c r="MJY99" s="6"/>
      <c r="MJZ99" s="6"/>
      <c r="MKA99" s="6"/>
      <c r="MKB99" s="6"/>
      <c r="MKC99" s="6"/>
      <c r="MKD99" s="6"/>
      <c r="MKE99" s="6"/>
      <c r="MKF99" s="6"/>
      <c r="MKG99" s="6"/>
      <c r="MKH99" s="6"/>
      <c r="MKI99" s="6"/>
      <c r="MKJ99" s="6"/>
      <c r="MKK99" s="6"/>
      <c r="MKL99" s="6"/>
      <c r="MKM99" s="6"/>
      <c r="MKN99" s="6"/>
      <c r="MKO99" s="6"/>
      <c r="MKP99" s="6"/>
      <c r="MKQ99" s="6"/>
      <c r="MKR99" s="6"/>
      <c r="MKS99" s="6"/>
      <c r="MKT99" s="6"/>
      <c r="MKU99" s="6"/>
      <c r="MKV99" s="6"/>
      <c r="MKW99" s="6"/>
      <c r="MKX99" s="6"/>
      <c r="MKY99" s="6"/>
      <c r="MKZ99" s="6"/>
      <c r="MLA99" s="6"/>
      <c r="MLB99" s="6"/>
      <c r="MLC99" s="6"/>
      <c r="MLD99" s="6"/>
      <c r="MLE99" s="6"/>
      <c r="MLF99" s="6"/>
      <c r="MLG99" s="6"/>
      <c r="MLH99" s="6"/>
      <c r="MLI99" s="6"/>
      <c r="MLJ99" s="6"/>
      <c r="MLK99" s="6"/>
      <c r="MLL99" s="6"/>
      <c r="MLM99" s="6"/>
      <c r="MLN99" s="6"/>
      <c r="MLO99" s="6"/>
      <c r="MLP99" s="6"/>
      <c r="MLQ99" s="6"/>
      <c r="MLR99" s="6"/>
      <c r="MLS99" s="6"/>
      <c r="MLT99" s="6"/>
      <c r="MLU99" s="6"/>
      <c r="MLV99" s="6"/>
      <c r="MLW99" s="6"/>
      <c r="MLX99" s="6"/>
      <c r="MLY99" s="6"/>
      <c r="MLZ99" s="6"/>
      <c r="MMA99" s="6"/>
      <c r="MMB99" s="6"/>
      <c r="MMC99" s="6"/>
      <c r="MMD99" s="6"/>
      <c r="MME99" s="6"/>
      <c r="MMF99" s="6"/>
      <c r="MMG99" s="6"/>
      <c r="MMH99" s="6"/>
      <c r="MMI99" s="6"/>
      <c r="MMJ99" s="6"/>
      <c r="MMK99" s="6"/>
      <c r="MML99" s="6"/>
      <c r="MMM99" s="6"/>
      <c r="MMN99" s="6"/>
      <c r="MMO99" s="6"/>
      <c r="MMP99" s="6"/>
      <c r="MMQ99" s="6"/>
      <c r="MMR99" s="6"/>
      <c r="MMS99" s="6"/>
      <c r="MMT99" s="6"/>
      <c r="MMU99" s="6"/>
      <c r="MMV99" s="6"/>
      <c r="MMW99" s="6"/>
      <c r="MMX99" s="6"/>
      <c r="MMY99" s="6"/>
      <c r="MMZ99" s="6"/>
      <c r="MNA99" s="6"/>
      <c r="MNB99" s="6"/>
      <c r="MNC99" s="6"/>
      <c r="MND99" s="6"/>
      <c r="MNE99" s="6"/>
      <c r="MNF99" s="6"/>
      <c r="MNG99" s="6"/>
      <c r="MNH99" s="6"/>
      <c r="MNI99" s="6"/>
      <c r="MNJ99" s="6"/>
      <c r="MNK99" s="6"/>
      <c r="MNL99" s="6"/>
      <c r="MNM99" s="6"/>
      <c r="MNN99" s="6"/>
      <c r="MNO99" s="6"/>
      <c r="MNP99" s="6"/>
      <c r="MNQ99" s="6"/>
      <c r="MNR99" s="6"/>
      <c r="MNS99" s="6"/>
      <c r="MNT99" s="6"/>
      <c r="MNU99" s="6"/>
      <c r="MNV99" s="6"/>
      <c r="MNW99" s="6"/>
      <c r="MNX99" s="6"/>
      <c r="MNY99" s="6"/>
      <c r="MNZ99" s="6"/>
      <c r="MOA99" s="6"/>
      <c r="MOB99" s="6"/>
      <c r="MOC99" s="6"/>
      <c r="MOD99" s="6"/>
      <c r="MOE99" s="6"/>
      <c r="MOF99" s="6"/>
      <c r="MOG99" s="6"/>
      <c r="MOH99" s="6"/>
      <c r="MOI99" s="6"/>
      <c r="MOJ99" s="6"/>
      <c r="MOK99" s="6"/>
      <c r="MOL99" s="6"/>
      <c r="MOM99" s="6"/>
      <c r="MON99" s="6"/>
      <c r="MOO99" s="6"/>
      <c r="MOP99" s="6"/>
      <c r="MOQ99" s="6"/>
      <c r="MOR99" s="6"/>
      <c r="MOS99" s="6"/>
      <c r="MOT99" s="6"/>
      <c r="MOU99" s="6"/>
      <c r="MOV99" s="6"/>
      <c r="MOW99" s="6"/>
      <c r="MOX99" s="6"/>
      <c r="MOY99" s="6"/>
      <c r="MOZ99" s="6"/>
      <c r="MPA99" s="6"/>
      <c r="MPB99" s="6"/>
      <c r="MPC99" s="6"/>
      <c r="MPD99" s="6"/>
      <c r="MPE99" s="6"/>
      <c r="MPF99" s="6"/>
      <c r="MPG99" s="6"/>
      <c r="MPH99" s="6"/>
      <c r="MPI99" s="6"/>
      <c r="MPJ99" s="6"/>
      <c r="MPK99" s="6"/>
      <c r="MPL99" s="6"/>
      <c r="MPM99" s="6"/>
      <c r="MPN99" s="6"/>
      <c r="MPO99" s="6"/>
      <c r="MPP99" s="6"/>
      <c r="MPQ99" s="6"/>
      <c r="MPR99" s="6"/>
      <c r="MPS99" s="6"/>
      <c r="MPT99" s="6"/>
      <c r="MPU99" s="6"/>
      <c r="MPV99" s="6"/>
      <c r="MPW99" s="6"/>
      <c r="MPX99" s="6"/>
      <c r="MPY99" s="6"/>
      <c r="MPZ99" s="6"/>
      <c r="MQA99" s="6"/>
      <c r="MQB99" s="6"/>
      <c r="MQC99" s="6"/>
      <c r="MQD99" s="6"/>
      <c r="MQE99" s="6"/>
      <c r="MQF99" s="6"/>
      <c r="MQG99" s="6"/>
      <c r="MQH99" s="6"/>
      <c r="MQI99" s="6"/>
      <c r="MQJ99" s="6"/>
      <c r="MQK99" s="6"/>
      <c r="MQL99" s="6"/>
      <c r="MQM99" s="6"/>
      <c r="MQN99" s="6"/>
      <c r="MQO99" s="6"/>
      <c r="MQP99" s="6"/>
      <c r="MQQ99" s="6"/>
      <c r="MQR99" s="6"/>
      <c r="MQS99" s="6"/>
      <c r="MQT99" s="6"/>
      <c r="MQU99" s="6"/>
      <c r="MQV99" s="6"/>
      <c r="MQW99" s="6"/>
      <c r="MQX99" s="6"/>
      <c r="MQY99" s="6"/>
      <c r="MQZ99" s="6"/>
      <c r="MRA99" s="6"/>
      <c r="MRB99" s="6"/>
      <c r="MRC99" s="6"/>
      <c r="MRD99" s="6"/>
      <c r="MRE99" s="6"/>
      <c r="MRF99" s="6"/>
      <c r="MRG99" s="6"/>
      <c r="MRH99" s="6"/>
      <c r="MRI99" s="6"/>
      <c r="MRJ99" s="6"/>
      <c r="MRK99" s="6"/>
      <c r="MRL99" s="6"/>
      <c r="MRM99" s="6"/>
      <c r="MRN99" s="6"/>
      <c r="MRO99" s="6"/>
      <c r="MRP99" s="6"/>
      <c r="MRQ99" s="6"/>
      <c r="MRR99" s="6"/>
      <c r="MRS99" s="6"/>
      <c r="MRT99" s="6"/>
      <c r="MRU99" s="6"/>
      <c r="MRV99" s="6"/>
      <c r="MRW99" s="6"/>
      <c r="MRX99" s="6"/>
      <c r="MRY99" s="6"/>
      <c r="MRZ99" s="6"/>
      <c r="MSA99" s="6"/>
      <c r="MSB99" s="6"/>
      <c r="MSC99" s="6"/>
      <c r="MSD99" s="6"/>
      <c r="MSE99" s="6"/>
      <c r="MSF99" s="6"/>
      <c r="MSG99" s="6"/>
      <c r="MSH99" s="6"/>
      <c r="MSI99" s="6"/>
      <c r="MSJ99" s="6"/>
      <c r="MSK99" s="6"/>
      <c r="MSL99" s="6"/>
      <c r="MSM99" s="6"/>
      <c r="MSN99" s="6"/>
      <c r="MSO99" s="6"/>
      <c r="MSP99" s="6"/>
      <c r="MSQ99" s="6"/>
      <c r="MSR99" s="6"/>
      <c r="MSS99" s="6"/>
      <c r="MST99" s="6"/>
      <c r="MSU99" s="6"/>
      <c r="MSV99" s="6"/>
      <c r="MSW99" s="6"/>
      <c r="MSX99" s="6"/>
      <c r="MSY99" s="6"/>
      <c r="MSZ99" s="6"/>
      <c r="MTA99" s="6"/>
      <c r="MTB99" s="6"/>
      <c r="MTC99" s="6"/>
      <c r="MTD99" s="6"/>
      <c r="MTE99" s="6"/>
      <c r="MTF99" s="6"/>
      <c r="MTG99" s="6"/>
      <c r="MTH99" s="6"/>
      <c r="MTI99" s="6"/>
      <c r="MTJ99" s="6"/>
      <c r="MTK99" s="6"/>
      <c r="MTL99" s="6"/>
      <c r="MTM99" s="6"/>
      <c r="MTN99" s="6"/>
      <c r="MTO99" s="6"/>
      <c r="MTP99" s="6"/>
      <c r="MTQ99" s="6"/>
      <c r="MTR99" s="6"/>
      <c r="MTS99" s="6"/>
      <c r="MTT99" s="6"/>
      <c r="MTU99" s="6"/>
      <c r="MTV99" s="6"/>
      <c r="MTW99" s="6"/>
      <c r="MTX99" s="6"/>
      <c r="MTY99" s="6"/>
      <c r="MTZ99" s="6"/>
      <c r="MUA99" s="6"/>
      <c r="MUB99" s="6"/>
      <c r="MUC99" s="6"/>
      <c r="MUD99" s="6"/>
      <c r="MUE99" s="6"/>
      <c r="MUF99" s="6"/>
      <c r="MUG99" s="6"/>
      <c r="MUH99" s="6"/>
      <c r="MUI99" s="6"/>
      <c r="MUJ99" s="6"/>
      <c r="MUK99" s="6"/>
      <c r="MUL99" s="6"/>
      <c r="MUM99" s="6"/>
      <c r="MUN99" s="6"/>
      <c r="MUO99" s="6"/>
      <c r="MUP99" s="6"/>
      <c r="MUQ99" s="6"/>
      <c r="MUR99" s="6"/>
      <c r="MUS99" s="6"/>
      <c r="MUT99" s="6"/>
      <c r="MUU99" s="6"/>
      <c r="MUV99" s="6"/>
      <c r="MUW99" s="6"/>
      <c r="MUX99" s="6"/>
      <c r="MUY99" s="6"/>
      <c r="MUZ99" s="6"/>
      <c r="MVA99" s="6"/>
      <c r="MVB99" s="6"/>
      <c r="MVC99" s="6"/>
      <c r="MVD99" s="6"/>
      <c r="MVE99" s="6"/>
      <c r="MVF99" s="6"/>
      <c r="MVG99" s="6"/>
      <c r="MVH99" s="6"/>
      <c r="MVI99" s="6"/>
      <c r="MVJ99" s="6"/>
      <c r="MVK99" s="6"/>
      <c r="MVL99" s="6"/>
      <c r="MVM99" s="6"/>
      <c r="MVN99" s="6"/>
      <c r="MVO99" s="6"/>
      <c r="MVP99" s="6"/>
      <c r="MVQ99" s="6"/>
      <c r="MVR99" s="6"/>
      <c r="MVS99" s="6"/>
      <c r="MVT99" s="6"/>
      <c r="MVU99" s="6"/>
      <c r="MVV99" s="6"/>
      <c r="MVW99" s="6"/>
      <c r="MVX99" s="6"/>
      <c r="MVY99" s="6"/>
      <c r="MVZ99" s="6"/>
      <c r="MWA99" s="6"/>
      <c r="MWB99" s="6"/>
      <c r="MWC99" s="6"/>
      <c r="MWD99" s="6"/>
      <c r="MWE99" s="6"/>
      <c r="MWF99" s="6"/>
      <c r="MWG99" s="6"/>
      <c r="MWH99" s="6"/>
      <c r="MWI99" s="6"/>
      <c r="MWJ99" s="6"/>
      <c r="MWK99" s="6"/>
      <c r="MWL99" s="6"/>
      <c r="MWM99" s="6"/>
      <c r="MWN99" s="6"/>
      <c r="MWO99" s="6"/>
      <c r="MWP99" s="6"/>
      <c r="MWQ99" s="6"/>
      <c r="MWR99" s="6"/>
      <c r="MWS99" s="6"/>
      <c r="MWT99" s="6"/>
      <c r="MWU99" s="6"/>
      <c r="MWV99" s="6"/>
      <c r="MWW99" s="6"/>
      <c r="MWX99" s="6"/>
      <c r="MWY99" s="6"/>
      <c r="MWZ99" s="6"/>
      <c r="MXA99" s="6"/>
      <c r="MXB99" s="6"/>
      <c r="MXC99" s="6"/>
      <c r="MXD99" s="6"/>
      <c r="MXE99" s="6"/>
      <c r="MXF99" s="6"/>
      <c r="MXG99" s="6"/>
      <c r="MXH99" s="6"/>
      <c r="MXI99" s="6"/>
      <c r="MXJ99" s="6"/>
      <c r="MXK99" s="6"/>
      <c r="MXL99" s="6"/>
      <c r="MXM99" s="6"/>
      <c r="MXN99" s="6"/>
      <c r="MXO99" s="6"/>
      <c r="MXP99" s="6"/>
      <c r="MXQ99" s="6"/>
      <c r="MXR99" s="6"/>
      <c r="MXS99" s="6"/>
      <c r="MXT99" s="6"/>
      <c r="MXU99" s="6"/>
      <c r="MXV99" s="6"/>
      <c r="MXW99" s="6"/>
      <c r="MXX99" s="6"/>
      <c r="MXY99" s="6"/>
      <c r="MXZ99" s="6"/>
      <c r="MYA99" s="6"/>
      <c r="MYB99" s="6"/>
      <c r="MYC99" s="6"/>
      <c r="MYD99" s="6"/>
      <c r="MYE99" s="6"/>
      <c r="MYF99" s="6"/>
      <c r="MYG99" s="6"/>
      <c r="MYH99" s="6"/>
      <c r="MYI99" s="6"/>
      <c r="MYJ99" s="6"/>
      <c r="MYK99" s="6"/>
      <c r="MYL99" s="6"/>
      <c r="MYM99" s="6"/>
      <c r="MYN99" s="6"/>
      <c r="MYO99" s="6"/>
      <c r="MYP99" s="6"/>
      <c r="MYQ99" s="6"/>
      <c r="MYR99" s="6"/>
      <c r="MYS99" s="6"/>
      <c r="MYT99" s="6"/>
      <c r="MYU99" s="6"/>
      <c r="MYV99" s="6"/>
      <c r="MYW99" s="6"/>
      <c r="MYX99" s="6"/>
      <c r="MYY99" s="6"/>
      <c r="MYZ99" s="6"/>
      <c r="MZA99" s="6"/>
      <c r="MZB99" s="6"/>
      <c r="MZC99" s="6"/>
      <c r="MZD99" s="6"/>
      <c r="MZE99" s="6"/>
      <c r="MZF99" s="6"/>
      <c r="MZG99" s="6"/>
      <c r="MZH99" s="6"/>
      <c r="MZI99" s="6"/>
      <c r="MZJ99" s="6"/>
      <c r="MZK99" s="6"/>
      <c r="MZL99" s="6"/>
      <c r="MZM99" s="6"/>
      <c r="MZN99" s="6"/>
      <c r="MZO99" s="6"/>
      <c r="MZP99" s="6"/>
      <c r="MZQ99" s="6"/>
      <c r="MZR99" s="6"/>
      <c r="MZS99" s="6"/>
      <c r="MZT99" s="6"/>
      <c r="MZU99" s="6"/>
      <c r="MZV99" s="6"/>
      <c r="MZW99" s="6"/>
      <c r="MZX99" s="6"/>
      <c r="MZY99" s="6"/>
      <c r="MZZ99" s="6"/>
      <c r="NAA99" s="6"/>
      <c r="NAB99" s="6"/>
      <c r="NAC99" s="6"/>
      <c r="NAD99" s="6"/>
      <c r="NAE99" s="6"/>
      <c r="NAF99" s="6"/>
      <c r="NAG99" s="6"/>
      <c r="NAH99" s="6"/>
      <c r="NAI99" s="6"/>
      <c r="NAJ99" s="6"/>
      <c r="NAK99" s="6"/>
      <c r="NAL99" s="6"/>
      <c r="NAM99" s="6"/>
      <c r="NAN99" s="6"/>
      <c r="NAO99" s="6"/>
      <c r="NAP99" s="6"/>
      <c r="NAQ99" s="6"/>
      <c r="NAR99" s="6"/>
      <c r="NAS99" s="6"/>
      <c r="NAT99" s="6"/>
      <c r="NAU99" s="6"/>
      <c r="NAV99" s="6"/>
      <c r="NAW99" s="6"/>
      <c r="NAX99" s="6"/>
      <c r="NAY99" s="6"/>
      <c r="NAZ99" s="6"/>
      <c r="NBA99" s="6"/>
      <c r="NBB99" s="6"/>
      <c r="NBC99" s="6"/>
      <c r="NBD99" s="6"/>
      <c r="NBE99" s="6"/>
      <c r="NBF99" s="6"/>
      <c r="NBG99" s="6"/>
      <c r="NBH99" s="6"/>
      <c r="NBI99" s="6"/>
      <c r="NBJ99" s="6"/>
      <c r="NBK99" s="6"/>
      <c r="NBL99" s="6"/>
      <c r="NBM99" s="6"/>
      <c r="NBN99" s="6"/>
      <c r="NBO99" s="6"/>
      <c r="NBP99" s="6"/>
      <c r="NBQ99" s="6"/>
      <c r="NBR99" s="6"/>
      <c r="NBS99" s="6"/>
      <c r="NBT99" s="6"/>
      <c r="NBU99" s="6"/>
      <c r="NBV99" s="6"/>
      <c r="NBW99" s="6"/>
      <c r="NBX99" s="6"/>
      <c r="NBY99" s="6"/>
      <c r="NBZ99" s="6"/>
      <c r="NCA99" s="6"/>
      <c r="NCB99" s="6"/>
      <c r="NCC99" s="6"/>
      <c r="NCD99" s="6"/>
      <c r="NCE99" s="6"/>
      <c r="NCF99" s="6"/>
      <c r="NCG99" s="6"/>
      <c r="NCH99" s="6"/>
      <c r="NCI99" s="6"/>
      <c r="NCJ99" s="6"/>
      <c r="NCK99" s="6"/>
      <c r="NCL99" s="6"/>
      <c r="NCM99" s="6"/>
      <c r="NCN99" s="6"/>
      <c r="NCO99" s="6"/>
      <c r="NCP99" s="6"/>
      <c r="NCQ99" s="6"/>
      <c r="NCR99" s="6"/>
      <c r="NCS99" s="6"/>
      <c r="NCT99" s="6"/>
      <c r="NCU99" s="6"/>
      <c r="NCV99" s="6"/>
      <c r="NCW99" s="6"/>
      <c r="NCX99" s="6"/>
      <c r="NCY99" s="6"/>
      <c r="NCZ99" s="6"/>
      <c r="NDA99" s="6"/>
      <c r="NDB99" s="6"/>
      <c r="NDC99" s="6"/>
      <c r="NDD99" s="6"/>
      <c r="NDE99" s="6"/>
      <c r="NDF99" s="6"/>
      <c r="NDG99" s="6"/>
      <c r="NDH99" s="6"/>
      <c r="NDI99" s="6"/>
      <c r="NDJ99" s="6"/>
      <c r="NDK99" s="6"/>
      <c r="NDL99" s="6"/>
      <c r="NDM99" s="6"/>
      <c r="NDN99" s="6"/>
      <c r="NDO99" s="6"/>
      <c r="NDP99" s="6"/>
      <c r="NDQ99" s="6"/>
      <c r="NDR99" s="6"/>
      <c r="NDS99" s="6"/>
      <c r="NDT99" s="6"/>
      <c r="NDU99" s="6"/>
      <c r="NDV99" s="6"/>
      <c r="NDW99" s="6"/>
      <c r="NDX99" s="6"/>
      <c r="NDY99" s="6"/>
      <c r="NDZ99" s="6"/>
      <c r="NEA99" s="6"/>
      <c r="NEB99" s="6"/>
      <c r="NEC99" s="6"/>
      <c r="NED99" s="6"/>
      <c r="NEE99" s="6"/>
      <c r="NEF99" s="6"/>
      <c r="NEG99" s="6"/>
      <c r="NEH99" s="6"/>
      <c r="NEI99" s="6"/>
      <c r="NEJ99" s="6"/>
      <c r="NEK99" s="6"/>
      <c r="NEL99" s="6"/>
      <c r="NEM99" s="6"/>
      <c r="NEN99" s="6"/>
      <c r="NEO99" s="6"/>
      <c r="NEP99" s="6"/>
      <c r="NEQ99" s="6"/>
      <c r="NER99" s="6"/>
      <c r="NES99" s="6"/>
      <c r="NET99" s="6"/>
      <c r="NEU99" s="6"/>
      <c r="NEV99" s="6"/>
      <c r="NEW99" s="6"/>
      <c r="NEX99" s="6"/>
      <c r="NEY99" s="6"/>
      <c r="NEZ99" s="6"/>
      <c r="NFA99" s="6"/>
      <c r="NFB99" s="6"/>
      <c r="NFC99" s="6"/>
      <c r="NFD99" s="6"/>
      <c r="NFE99" s="6"/>
      <c r="NFF99" s="6"/>
      <c r="NFG99" s="6"/>
      <c r="NFH99" s="6"/>
      <c r="NFI99" s="6"/>
      <c r="NFJ99" s="6"/>
      <c r="NFK99" s="6"/>
      <c r="NFL99" s="6"/>
      <c r="NFM99" s="6"/>
      <c r="NFN99" s="6"/>
      <c r="NFO99" s="6"/>
      <c r="NFP99" s="6"/>
      <c r="NFQ99" s="6"/>
      <c r="NFR99" s="6"/>
      <c r="NFS99" s="6"/>
      <c r="NFT99" s="6"/>
      <c r="NFU99" s="6"/>
      <c r="NFV99" s="6"/>
      <c r="NFW99" s="6"/>
      <c r="NFX99" s="6"/>
      <c r="NFY99" s="6"/>
      <c r="NFZ99" s="6"/>
      <c r="NGA99" s="6"/>
      <c r="NGB99" s="6"/>
      <c r="NGC99" s="6"/>
      <c r="NGD99" s="6"/>
      <c r="NGE99" s="6"/>
      <c r="NGF99" s="6"/>
      <c r="NGG99" s="6"/>
      <c r="NGH99" s="6"/>
      <c r="NGI99" s="6"/>
      <c r="NGJ99" s="6"/>
      <c r="NGK99" s="6"/>
      <c r="NGL99" s="6"/>
      <c r="NGM99" s="6"/>
      <c r="NGN99" s="6"/>
      <c r="NGO99" s="6"/>
      <c r="NGP99" s="6"/>
      <c r="NGQ99" s="6"/>
      <c r="NGR99" s="6"/>
      <c r="NGS99" s="6"/>
      <c r="NGT99" s="6"/>
      <c r="NGU99" s="6"/>
      <c r="NGV99" s="6"/>
      <c r="NGW99" s="6"/>
      <c r="NGX99" s="6"/>
      <c r="NGY99" s="6"/>
      <c r="NGZ99" s="6"/>
      <c r="NHA99" s="6"/>
      <c r="NHB99" s="6"/>
      <c r="NHC99" s="6"/>
      <c r="NHD99" s="6"/>
      <c r="NHE99" s="6"/>
      <c r="NHF99" s="6"/>
      <c r="NHG99" s="6"/>
      <c r="NHH99" s="6"/>
      <c r="NHI99" s="6"/>
      <c r="NHJ99" s="6"/>
      <c r="NHK99" s="6"/>
      <c r="NHL99" s="6"/>
      <c r="NHM99" s="6"/>
      <c r="NHN99" s="6"/>
      <c r="NHO99" s="6"/>
      <c r="NHP99" s="6"/>
      <c r="NHQ99" s="6"/>
      <c r="NHR99" s="6"/>
      <c r="NHS99" s="6"/>
      <c r="NHT99" s="6"/>
      <c r="NHU99" s="6"/>
      <c r="NHV99" s="6"/>
      <c r="NHW99" s="6"/>
      <c r="NHX99" s="6"/>
      <c r="NHY99" s="6"/>
      <c r="NHZ99" s="6"/>
      <c r="NIA99" s="6"/>
      <c r="NIB99" s="6"/>
      <c r="NIC99" s="6"/>
      <c r="NID99" s="6"/>
      <c r="NIE99" s="6"/>
      <c r="NIF99" s="6"/>
      <c r="NIG99" s="6"/>
      <c r="NIH99" s="6"/>
      <c r="NII99" s="6"/>
      <c r="NIJ99" s="6"/>
      <c r="NIK99" s="6"/>
      <c r="NIL99" s="6"/>
      <c r="NIM99" s="6"/>
      <c r="NIN99" s="6"/>
      <c r="NIO99" s="6"/>
      <c r="NIP99" s="6"/>
      <c r="NIQ99" s="6"/>
      <c r="NIR99" s="6"/>
      <c r="NIS99" s="6"/>
      <c r="NIT99" s="6"/>
      <c r="NIU99" s="6"/>
      <c r="NIV99" s="6"/>
      <c r="NIW99" s="6"/>
      <c r="NIX99" s="6"/>
      <c r="NIY99" s="6"/>
      <c r="NIZ99" s="6"/>
      <c r="NJA99" s="6"/>
      <c r="NJB99" s="6"/>
      <c r="NJC99" s="6"/>
      <c r="NJD99" s="6"/>
      <c r="NJE99" s="6"/>
      <c r="NJF99" s="6"/>
      <c r="NJG99" s="6"/>
      <c r="NJH99" s="6"/>
      <c r="NJI99" s="6"/>
      <c r="NJJ99" s="6"/>
      <c r="NJK99" s="6"/>
      <c r="NJL99" s="6"/>
      <c r="NJM99" s="6"/>
      <c r="NJN99" s="6"/>
      <c r="NJO99" s="6"/>
      <c r="NJP99" s="6"/>
      <c r="NJQ99" s="6"/>
      <c r="NJR99" s="6"/>
      <c r="NJS99" s="6"/>
      <c r="NJT99" s="6"/>
      <c r="NJU99" s="6"/>
      <c r="NJV99" s="6"/>
      <c r="NJW99" s="6"/>
      <c r="NJX99" s="6"/>
      <c r="NJY99" s="6"/>
      <c r="NJZ99" s="6"/>
      <c r="NKA99" s="6"/>
      <c r="NKB99" s="6"/>
      <c r="NKC99" s="6"/>
      <c r="NKD99" s="6"/>
      <c r="NKE99" s="6"/>
      <c r="NKF99" s="6"/>
      <c r="NKG99" s="6"/>
      <c r="NKH99" s="6"/>
      <c r="NKI99" s="6"/>
      <c r="NKJ99" s="6"/>
      <c r="NKK99" s="6"/>
      <c r="NKL99" s="6"/>
      <c r="NKM99" s="6"/>
      <c r="NKN99" s="6"/>
      <c r="NKO99" s="6"/>
      <c r="NKP99" s="6"/>
      <c r="NKQ99" s="6"/>
      <c r="NKR99" s="6"/>
      <c r="NKS99" s="6"/>
      <c r="NKT99" s="6"/>
      <c r="NKU99" s="6"/>
      <c r="NKV99" s="6"/>
      <c r="NKW99" s="6"/>
      <c r="NKX99" s="6"/>
      <c r="NKY99" s="6"/>
      <c r="NKZ99" s="6"/>
      <c r="NLA99" s="6"/>
      <c r="NLB99" s="6"/>
      <c r="NLC99" s="6"/>
      <c r="NLD99" s="6"/>
      <c r="NLE99" s="6"/>
      <c r="NLF99" s="6"/>
      <c r="NLG99" s="6"/>
      <c r="NLH99" s="6"/>
      <c r="NLI99" s="6"/>
      <c r="NLJ99" s="6"/>
      <c r="NLK99" s="6"/>
      <c r="NLL99" s="6"/>
      <c r="NLM99" s="6"/>
      <c r="NLN99" s="6"/>
      <c r="NLO99" s="6"/>
      <c r="NLP99" s="6"/>
      <c r="NLQ99" s="6"/>
      <c r="NLR99" s="6"/>
      <c r="NLS99" s="6"/>
      <c r="NLT99" s="6"/>
      <c r="NLU99" s="6"/>
      <c r="NLV99" s="6"/>
      <c r="NLW99" s="6"/>
      <c r="NLX99" s="6"/>
      <c r="NLY99" s="6"/>
      <c r="NLZ99" s="6"/>
      <c r="NMA99" s="6"/>
      <c r="NMB99" s="6"/>
      <c r="NMC99" s="6"/>
      <c r="NMD99" s="6"/>
      <c r="NME99" s="6"/>
      <c r="NMF99" s="6"/>
      <c r="NMG99" s="6"/>
      <c r="NMH99" s="6"/>
      <c r="NMI99" s="6"/>
      <c r="NMJ99" s="6"/>
      <c r="NMK99" s="6"/>
      <c r="NML99" s="6"/>
      <c r="NMM99" s="6"/>
      <c r="NMN99" s="6"/>
      <c r="NMO99" s="6"/>
      <c r="NMP99" s="6"/>
      <c r="NMQ99" s="6"/>
      <c r="NMR99" s="6"/>
      <c r="NMS99" s="6"/>
      <c r="NMT99" s="6"/>
      <c r="NMU99" s="6"/>
      <c r="NMV99" s="6"/>
      <c r="NMW99" s="6"/>
      <c r="NMX99" s="6"/>
      <c r="NMY99" s="6"/>
      <c r="NMZ99" s="6"/>
      <c r="NNA99" s="6"/>
      <c r="NNB99" s="6"/>
      <c r="NNC99" s="6"/>
      <c r="NND99" s="6"/>
      <c r="NNE99" s="6"/>
      <c r="NNF99" s="6"/>
      <c r="NNG99" s="6"/>
      <c r="NNH99" s="6"/>
      <c r="NNI99" s="6"/>
      <c r="NNJ99" s="6"/>
      <c r="NNK99" s="6"/>
      <c r="NNL99" s="6"/>
      <c r="NNM99" s="6"/>
      <c r="NNN99" s="6"/>
      <c r="NNO99" s="6"/>
      <c r="NNP99" s="6"/>
      <c r="NNQ99" s="6"/>
      <c r="NNR99" s="6"/>
      <c r="NNS99" s="6"/>
      <c r="NNT99" s="6"/>
      <c r="NNU99" s="6"/>
      <c r="NNV99" s="6"/>
      <c r="NNW99" s="6"/>
      <c r="NNX99" s="6"/>
      <c r="NNY99" s="6"/>
      <c r="NNZ99" s="6"/>
      <c r="NOA99" s="6"/>
      <c r="NOB99" s="6"/>
      <c r="NOC99" s="6"/>
      <c r="NOD99" s="6"/>
      <c r="NOE99" s="6"/>
      <c r="NOF99" s="6"/>
      <c r="NOG99" s="6"/>
      <c r="NOH99" s="6"/>
      <c r="NOI99" s="6"/>
      <c r="NOJ99" s="6"/>
      <c r="NOK99" s="6"/>
      <c r="NOL99" s="6"/>
      <c r="NOM99" s="6"/>
      <c r="NON99" s="6"/>
      <c r="NOO99" s="6"/>
      <c r="NOP99" s="6"/>
      <c r="NOQ99" s="6"/>
      <c r="NOR99" s="6"/>
      <c r="NOS99" s="6"/>
      <c r="NOT99" s="6"/>
      <c r="NOU99" s="6"/>
      <c r="NOV99" s="6"/>
      <c r="NOW99" s="6"/>
      <c r="NOX99" s="6"/>
      <c r="NOY99" s="6"/>
      <c r="NOZ99" s="6"/>
      <c r="NPA99" s="6"/>
      <c r="NPB99" s="6"/>
      <c r="NPC99" s="6"/>
      <c r="NPD99" s="6"/>
      <c r="NPE99" s="6"/>
      <c r="NPF99" s="6"/>
      <c r="NPG99" s="6"/>
      <c r="NPH99" s="6"/>
      <c r="NPI99" s="6"/>
      <c r="NPJ99" s="6"/>
      <c r="NPK99" s="6"/>
      <c r="NPL99" s="6"/>
      <c r="NPM99" s="6"/>
      <c r="NPN99" s="6"/>
      <c r="NPO99" s="6"/>
      <c r="NPP99" s="6"/>
      <c r="NPQ99" s="6"/>
      <c r="NPR99" s="6"/>
      <c r="NPS99" s="6"/>
      <c r="NPT99" s="6"/>
      <c r="NPU99" s="6"/>
      <c r="NPV99" s="6"/>
      <c r="NPW99" s="6"/>
      <c r="NPX99" s="6"/>
      <c r="NPY99" s="6"/>
      <c r="NPZ99" s="6"/>
      <c r="NQA99" s="6"/>
      <c r="NQB99" s="6"/>
      <c r="NQC99" s="6"/>
      <c r="NQD99" s="6"/>
      <c r="NQE99" s="6"/>
      <c r="NQF99" s="6"/>
      <c r="NQG99" s="6"/>
      <c r="NQH99" s="6"/>
      <c r="NQI99" s="6"/>
      <c r="NQJ99" s="6"/>
      <c r="NQK99" s="6"/>
      <c r="NQL99" s="6"/>
      <c r="NQM99" s="6"/>
      <c r="NQN99" s="6"/>
      <c r="NQO99" s="6"/>
      <c r="NQP99" s="6"/>
      <c r="NQQ99" s="6"/>
      <c r="NQR99" s="6"/>
      <c r="NQS99" s="6"/>
      <c r="NQT99" s="6"/>
      <c r="NQU99" s="6"/>
      <c r="NQV99" s="6"/>
      <c r="NQW99" s="6"/>
      <c r="NQX99" s="6"/>
      <c r="NQY99" s="6"/>
      <c r="NQZ99" s="6"/>
      <c r="NRA99" s="6"/>
      <c r="NRB99" s="6"/>
      <c r="NRC99" s="6"/>
      <c r="NRD99" s="6"/>
      <c r="NRE99" s="6"/>
      <c r="NRF99" s="6"/>
      <c r="NRG99" s="6"/>
      <c r="NRH99" s="6"/>
      <c r="NRI99" s="6"/>
      <c r="NRJ99" s="6"/>
      <c r="NRK99" s="6"/>
      <c r="NRL99" s="6"/>
      <c r="NRM99" s="6"/>
      <c r="NRN99" s="6"/>
      <c r="NRO99" s="6"/>
      <c r="NRP99" s="6"/>
      <c r="NRQ99" s="6"/>
      <c r="NRR99" s="6"/>
      <c r="NRS99" s="6"/>
      <c r="NRT99" s="6"/>
      <c r="NRU99" s="6"/>
      <c r="NRV99" s="6"/>
      <c r="NRW99" s="6"/>
      <c r="NRX99" s="6"/>
      <c r="NRY99" s="6"/>
      <c r="NRZ99" s="6"/>
      <c r="NSA99" s="6"/>
      <c r="NSB99" s="6"/>
      <c r="NSC99" s="6"/>
      <c r="NSD99" s="6"/>
      <c r="NSE99" s="6"/>
      <c r="NSF99" s="6"/>
      <c r="NSG99" s="6"/>
      <c r="NSH99" s="6"/>
      <c r="NSI99" s="6"/>
      <c r="NSJ99" s="6"/>
      <c r="NSK99" s="6"/>
      <c r="NSL99" s="6"/>
      <c r="NSM99" s="6"/>
      <c r="NSN99" s="6"/>
      <c r="NSO99" s="6"/>
      <c r="NSP99" s="6"/>
      <c r="NSQ99" s="6"/>
      <c r="NSR99" s="6"/>
      <c r="NSS99" s="6"/>
      <c r="NST99" s="6"/>
      <c r="NSU99" s="6"/>
      <c r="NSV99" s="6"/>
      <c r="NSW99" s="6"/>
      <c r="NSX99" s="6"/>
      <c r="NSY99" s="6"/>
      <c r="NSZ99" s="6"/>
      <c r="NTA99" s="6"/>
      <c r="NTB99" s="6"/>
      <c r="NTC99" s="6"/>
      <c r="NTD99" s="6"/>
      <c r="NTE99" s="6"/>
      <c r="NTF99" s="6"/>
      <c r="NTG99" s="6"/>
      <c r="NTH99" s="6"/>
      <c r="NTI99" s="6"/>
      <c r="NTJ99" s="6"/>
      <c r="NTK99" s="6"/>
      <c r="NTL99" s="6"/>
      <c r="NTM99" s="6"/>
      <c r="NTN99" s="6"/>
      <c r="NTO99" s="6"/>
      <c r="NTP99" s="6"/>
      <c r="NTQ99" s="6"/>
      <c r="NTR99" s="6"/>
      <c r="NTS99" s="6"/>
      <c r="NTT99" s="6"/>
      <c r="NTU99" s="6"/>
      <c r="NTV99" s="6"/>
      <c r="NTW99" s="6"/>
      <c r="NTX99" s="6"/>
      <c r="NTY99" s="6"/>
      <c r="NTZ99" s="6"/>
      <c r="NUA99" s="6"/>
      <c r="NUB99" s="6"/>
      <c r="NUC99" s="6"/>
      <c r="NUD99" s="6"/>
      <c r="NUE99" s="6"/>
      <c r="NUF99" s="6"/>
      <c r="NUG99" s="6"/>
      <c r="NUH99" s="6"/>
      <c r="NUI99" s="6"/>
      <c r="NUJ99" s="6"/>
      <c r="NUK99" s="6"/>
      <c r="NUL99" s="6"/>
      <c r="NUM99" s="6"/>
      <c r="NUN99" s="6"/>
      <c r="NUO99" s="6"/>
      <c r="NUP99" s="6"/>
      <c r="NUQ99" s="6"/>
      <c r="NUR99" s="6"/>
      <c r="NUS99" s="6"/>
      <c r="NUT99" s="6"/>
      <c r="NUU99" s="6"/>
      <c r="NUV99" s="6"/>
      <c r="NUW99" s="6"/>
      <c r="NUX99" s="6"/>
      <c r="NUY99" s="6"/>
      <c r="NUZ99" s="6"/>
      <c r="NVA99" s="6"/>
      <c r="NVB99" s="6"/>
      <c r="NVC99" s="6"/>
      <c r="NVD99" s="6"/>
      <c r="NVE99" s="6"/>
      <c r="NVF99" s="6"/>
      <c r="NVG99" s="6"/>
      <c r="NVH99" s="6"/>
      <c r="NVI99" s="6"/>
      <c r="NVJ99" s="6"/>
      <c r="NVK99" s="6"/>
      <c r="NVL99" s="6"/>
      <c r="NVM99" s="6"/>
      <c r="NVN99" s="6"/>
      <c r="NVO99" s="6"/>
      <c r="NVP99" s="6"/>
      <c r="NVQ99" s="6"/>
      <c r="NVR99" s="6"/>
      <c r="NVS99" s="6"/>
      <c r="NVT99" s="6"/>
      <c r="NVU99" s="6"/>
      <c r="NVV99" s="6"/>
      <c r="NVW99" s="6"/>
      <c r="NVX99" s="6"/>
      <c r="NVY99" s="6"/>
      <c r="NVZ99" s="6"/>
      <c r="NWA99" s="6"/>
      <c r="NWB99" s="6"/>
      <c r="NWC99" s="6"/>
      <c r="NWD99" s="6"/>
      <c r="NWE99" s="6"/>
      <c r="NWF99" s="6"/>
      <c r="NWG99" s="6"/>
      <c r="NWH99" s="6"/>
      <c r="NWI99" s="6"/>
      <c r="NWJ99" s="6"/>
      <c r="NWK99" s="6"/>
      <c r="NWL99" s="6"/>
      <c r="NWM99" s="6"/>
      <c r="NWN99" s="6"/>
      <c r="NWO99" s="6"/>
      <c r="NWP99" s="6"/>
      <c r="NWQ99" s="6"/>
      <c r="NWR99" s="6"/>
      <c r="NWS99" s="6"/>
      <c r="NWT99" s="6"/>
      <c r="NWU99" s="6"/>
      <c r="NWV99" s="6"/>
      <c r="NWW99" s="6"/>
      <c r="NWX99" s="6"/>
      <c r="NWY99" s="6"/>
      <c r="NWZ99" s="6"/>
      <c r="NXA99" s="6"/>
      <c r="NXB99" s="6"/>
      <c r="NXC99" s="6"/>
      <c r="NXD99" s="6"/>
      <c r="NXE99" s="6"/>
      <c r="NXF99" s="6"/>
      <c r="NXG99" s="6"/>
      <c r="NXH99" s="6"/>
      <c r="NXI99" s="6"/>
      <c r="NXJ99" s="6"/>
      <c r="NXK99" s="6"/>
      <c r="NXL99" s="6"/>
      <c r="NXM99" s="6"/>
      <c r="NXN99" s="6"/>
      <c r="NXO99" s="6"/>
      <c r="NXP99" s="6"/>
      <c r="NXQ99" s="6"/>
      <c r="NXR99" s="6"/>
      <c r="NXS99" s="6"/>
      <c r="NXT99" s="6"/>
      <c r="NXU99" s="6"/>
      <c r="NXV99" s="6"/>
      <c r="NXW99" s="6"/>
      <c r="NXX99" s="6"/>
      <c r="NXY99" s="6"/>
      <c r="NXZ99" s="6"/>
      <c r="NYA99" s="6"/>
      <c r="NYB99" s="6"/>
      <c r="NYC99" s="6"/>
      <c r="NYD99" s="6"/>
      <c r="NYE99" s="6"/>
      <c r="NYF99" s="6"/>
      <c r="NYG99" s="6"/>
      <c r="NYH99" s="6"/>
      <c r="NYI99" s="6"/>
      <c r="NYJ99" s="6"/>
      <c r="NYK99" s="6"/>
      <c r="NYL99" s="6"/>
      <c r="NYM99" s="6"/>
      <c r="NYN99" s="6"/>
      <c r="NYO99" s="6"/>
      <c r="NYP99" s="6"/>
      <c r="NYQ99" s="6"/>
      <c r="NYR99" s="6"/>
      <c r="NYS99" s="6"/>
      <c r="NYT99" s="6"/>
      <c r="NYU99" s="6"/>
      <c r="NYV99" s="6"/>
      <c r="NYW99" s="6"/>
      <c r="NYX99" s="6"/>
      <c r="NYY99" s="6"/>
      <c r="NYZ99" s="6"/>
      <c r="NZA99" s="6"/>
      <c r="NZB99" s="6"/>
      <c r="NZC99" s="6"/>
      <c r="NZD99" s="6"/>
      <c r="NZE99" s="6"/>
      <c r="NZF99" s="6"/>
      <c r="NZG99" s="6"/>
      <c r="NZH99" s="6"/>
      <c r="NZI99" s="6"/>
      <c r="NZJ99" s="6"/>
      <c r="NZK99" s="6"/>
      <c r="NZL99" s="6"/>
      <c r="NZM99" s="6"/>
      <c r="NZN99" s="6"/>
      <c r="NZO99" s="6"/>
      <c r="NZP99" s="6"/>
      <c r="NZQ99" s="6"/>
      <c r="NZR99" s="6"/>
      <c r="NZS99" s="6"/>
      <c r="NZT99" s="6"/>
      <c r="NZU99" s="6"/>
      <c r="NZV99" s="6"/>
      <c r="NZW99" s="6"/>
      <c r="NZX99" s="6"/>
      <c r="NZY99" s="6"/>
      <c r="NZZ99" s="6"/>
      <c r="OAA99" s="6"/>
      <c r="OAB99" s="6"/>
      <c r="OAC99" s="6"/>
      <c r="OAD99" s="6"/>
      <c r="OAE99" s="6"/>
      <c r="OAF99" s="6"/>
      <c r="OAG99" s="6"/>
      <c r="OAH99" s="6"/>
      <c r="OAI99" s="6"/>
      <c r="OAJ99" s="6"/>
      <c r="OAK99" s="6"/>
      <c r="OAL99" s="6"/>
      <c r="OAM99" s="6"/>
      <c r="OAN99" s="6"/>
      <c r="OAO99" s="6"/>
      <c r="OAP99" s="6"/>
      <c r="OAQ99" s="6"/>
      <c r="OAR99" s="6"/>
      <c r="OAS99" s="6"/>
      <c r="OAT99" s="6"/>
      <c r="OAU99" s="6"/>
      <c r="OAV99" s="6"/>
      <c r="OAW99" s="6"/>
      <c r="OAX99" s="6"/>
      <c r="OAY99" s="6"/>
      <c r="OAZ99" s="6"/>
      <c r="OBA99" s="6"/>
      <c r="OBB99" s="6"/>
      <c r="OBC99" s="6"/>
      <c r="OBD99" s="6"/>
      <c r="OBE99" s="6"/>
      <c r="OBF99" s="6"/>
      <c r="OBG99" s="6"/>
      <c r="OBH99" s="6"/>
      <c r="OBI99" s="6"/>
      <c r="OBJ99" s="6"/>
      <c r="OBK99" s="6"/>
      <c r="OBL99" s="6"/>
      <c r="OBM99" s="6"/>
      <c r="OBN99" s="6"/>
      <c r="OBO99" s="6"/>
      <c r="OBP99" s="6"/>
      <c r="OBQ99" s="6"/>
      <c r="OBR99" s="6"/>
      <c r="OBS99" s="6"/>
      <c r="OBT99" s="6"/>
      <c r="OBU99" s="6"/>
      <c r="OBV99" s="6"/>
      <c r="OBW99" s="6"/>
      <c r="OBX99" s="6"/>
      <c r="OBY99" s="6"/>
      <c r="OBZ99" s="6"/>
      <c r="OCA99" s="6"/>
      <c r="OCB99" s="6"/>
      <c r="OCC99" s="6"/>
      <c r="OCD99" s="6"/>
      <c r="OCE99" s="6"/>
      <c r="OCF99" s="6"/>
      <c r="OCG99" s="6"/>
      <c r="OCH99" s="6"/>
      <c r="OCI99" s="6"/>
      <c r="OCJ99" s="6"/>
      <c r="OCK99" s="6"/>
      <c r="OCL99" s="6"/>
      <c r="OCM99" s="6"/>
      <c r="OCN99" s="6"/>
      <c r="OCO99" s="6"/>
      <c r="OCP99" s="6"/>
      <c r="OCQ99" s="6"/>
      <c r="OCR99" s="6"/>
      <c r="OCS99" s="6"/>
      <c r="OCT99" s="6"/>
      <c r="OCU99" s="6"/>
      <c r="OCV99" s="6"/>
      <c r="OCW99" s="6"/>
      <c r="OCX99" s="6"/>
      <c r="OCY99" s="6"/>
      <c r="OCZ99" s="6"/>
      <c r="ODA99" s="6"/>
      <c r="ODB99" s="6"/>
      <c r="ODC99" s="6"/>
      <c r="ODD99" s="6"/>
      <c r="ODE99" s="6"/>
      <c r="ODF99" s="6"/>
      <c r="ODG99" s="6"/>
      <c r="ODH99" s="6"/>
      <c r="ODI99" s="6"/>
      <c r="ODJ99" s="6"/>
      <c r="ODK99" s="6"/>
      <c r="ODL99" s="6"/>
      <c r="ODM99" s="6"/>
      <c r="ODN99" s="6"/>
      <c r="ODO99" s="6"/>
      <c r="ODP99" s="6"/>
      <c r="ODQ99" s="6"/>
      <c r="ODR99" s="6"/>
      <c r="ODS99" s="6"/>
      <c r="ODT99" s="6"/>
      <c r="ODU99" s="6"/>
      <c r="ODV99" s="6"/>
      <c r="ODW99" s="6"/>
      <c r="ODX99" s="6"/>
      <c r="ODY99" s="6"/>
      <c r="ODZ99" s="6"/>
      <c r="OEA99" s="6"/>
      <c r="OEB99" s="6"/>
      <c r="OEC99" s="6"/>
      <c r="OED99" s="6"/>
      <c r="OEE99" s="6"/>
      <c r="OEF99" s="6"/>
      <c r="OEG99" s="6"/>
      <c r="OEH99" s="6"/>
      <c r="OEI99" s="6"/>
      <c r="OEJ99" s="6"/>
      <c r="OEK99" s="6"/>
      <c r="OEL99" s="6"/>
      <c r="OEM99" s="6"/>
      <c r="OEN99" s="6"/>
      <c r="OEO99" s="6"/>
      <c r="OEP99" s="6"/>
      <c r="OEQ99" s="6"/>
      <c r="OER99" s="6"/>
      <c r="OES99" s="6"/>
      <c r="OET99" s="6"/>
      <c r="OEU99" s="6"/>
      <c r="OEV99" s="6"/>
      <c r="OEW99" s="6"/>
      <c r="OEX99" s="6"/>
      <c r="OEY99" s="6"/>
      <c r="OEZ99" s="6"/>
      <c r="OFA99" s="6"/>
      <c r="OFB99" s="6"/>
      <c r="OFC99" s="6"/>
      <c r="OFD99" s="6"/>
      <c r="OFE99" s="6"/>
      <c r="OFF99" s="6"/>
      <c r="OFG99" s="6"/>
      <c r="OFH99" s="6"/>
      <c r="OFI99" s="6"/>
      <c r="OFJ99" s="6"/>
      <c r="OFK99" s="6"/>
      <c r="OFL99" s="6"/>
      <c r="OFM99" s="6"/>
      <c r="OFN99" s="6"/>
      <c r="OFO99" s="6"/>
      <c r="OFP99" s="6"/>
      <c r="OFQ99" s="6"/>
      <c r="OFR99" s="6"/>
      <c r="OFS99" s="6"/>
      <c r="OFT99" s="6"/>
      <c r="OFU99" s="6"/>
      <c r="OFV99" s="6"/>
      <c r="OFW99" s="6"/>
      <c r="OFX99" s="6"/>
      <c r="OFY99" s="6"/>
      <c r="OFZ99" s="6"/>
      <c r="OGA99" s="6"/>
      <c r="OGB99" s="6"/>
      <c r="OGC99" s="6"/>
      <c r="OGD99" s="6"/>
      <c r="OGE99" s="6"/>
      <c r="OGF99" s="6"/>
      <c r="OGG99" s="6"/>
      <c r="OGH99" s="6"/>
      <c r="OGI99" s="6"/>
      <c r="OGJ99" s="6"/>
      <c r="OGK99" s="6"/>
      <c r="OGL99" s="6"/>
      <c r="OGM99" s="6"/>
      <c r="OGN99" s="6"/>
      <c r="OGO99" s="6"/>
      <c r="OGP99" s="6"/>
      <c r="OGQ99" s="6"/>
      <c r="OGR99" s="6"/>
      <c r="OGS99" s="6"/>
      <c r="OGT99" s="6"/>
      <c r="OGU99" s="6"/>
      <c r="OGV99" s="6"/>
      <c r="OGW99" s="6"/>
      <c r="OGX99" s="6"/>
      <c r="OGY99" s="6"/>
      <c r="OGZ99" s="6"/>
      <c r="OHA99" s="6"/>
      <c r="OHB99" s="6"/>
      <c r="OHC99" s="6"/>
      <c r="OHD99" s="6"/>
      <c r="OHE99" s="6"/>
      <c r="OHF99" s="6"/>
      <c r="OHG99" s="6"/>
      <c r="OHH99" s="6"/>
      <c r="OHI99" s="6"/>
      <c r="OHJ99" s="6"/>
      <c r="OHK99" s="6"/>
      <c r="OHL99" s="6"/>
      <c r="OHM99" s="6"/>
      <c r="OHN99" s="6"/>
      <c r="OHO99" s="6"/>
      <c r="OHP99" s="6"/>
      <c r="OHQ99" s="6"/>
      <c r="OHR99" s="6"/>
      <c r="OHS99" s="6"/>
      <c r="OHT99" s="6"/>
      <c r="OHU99" s="6"/>
      <c r="OHV99" s="6"/>
      <c r="OHW99" s="6"/>
      <c r="OHX99" s="6"/>
      <c r="OHY99" s="6"/>
      <c r="OHZ99" s="6"/>
      <c r="OIA99" s="6"/>
      <c r="OIB99" s="6"/>
      <c r="OIC99" s="6"/>
      <c r="OID99" s="6"/>
      <c r="OIE99" s="6"/>
      <c r="OIF99" s="6"/>
      <c r="OIG99" s="6"/>
      <c r="OIH99" s="6"/>
      <c r="OII99" s="6"/>
      <c r="OIJ99" s="6"/>
      <c r="OIK99" s="6"/>
      <c r="OIL99" s="6"/>
      <c r="OIM99" s="6"/>
      <c r="OIN99" s="6"/>
      <c r="OIO99" s="6"/>
      <c r="OIP99" s="6"/>
      <c r="OIQ99" s="6"/>
      <c r="OIR99" s="6"/>
      <c r="OIS99" s="6"/>
      <c r="OIT99" s="6"/>
      <c r="OIU99" s="6"/>
      <c r="OIV99" s="6"/>
      <c r="OIW99" s="6"/>
      <c r="OIX99" s="6"/>
      <c r="OIY99" s="6"/>
      <c r="OIZ99" s="6"/>
      <c r="OJA99" s="6"/>
      <c r="OJB99" s="6"/>
      <c r="OJC99" s="6"/>
      <c r="OJD99" s="6"/>
      <c r="OJE99" s="6"/>
      <c r="OJF99" s="6"/>
      <c r="OJG99" s="6"/>
      <c r="OJH99" s="6"/>
      <c r="OJI99" s="6"/>
      <c r="OJJ99" s="6"/>
      <c r="OJK99" s="6"/>
      <c r="OJL99" s="6"/>
      <c r="OJM99" s="6"/>
      <c r="OJN99" s="6"/>
      <c r="OJO99" s="6"/>
      <c r="OJP99" s="6"/>
      <c r="OJQ99" s="6"/>
      <c r="OJR99" s="6"/>
      <c r="OJS99" s="6"/>
      <c r="OJT99" s="6"/>
      <c r="OJU99" s="6"/>
      <c r="OJV99" s="6"/>
      <c r="OJW99" s="6"/>
      <c r="OJX99" s="6"/>
      <c r="OJY99" s="6"/>
      <c r="OJZ99" s="6"/>
      <c r="OKA99" s="6"/>
      <c r="OKB99" s="6"/>
      <c r="OKC99" s="6"/>
      <c r="OKD99" s="6"/>
      <c r="OKE99" s="6"/>
      <c r="OKF99" s="6"/>
      <c r="OKG99" s="6"/>
      <c r="OKH99" s="6"/>
      <c r="OKI99" s="6"/>
      <c r="OKJ99" s="6"/>
      <c r="OKK99" s="6"/>
      <c r="OKL99" s="6"/>
      <c r="OKM99" s="6"/>
      <c r="OKN99" s="6"/>
      <c r="OKO99" s="6"/>
      <c r="OKP99" s="6"/>
      <c r="OKQ99" s="6"/>
      <c r="OKR99" s="6"/>
      <c r="OKS99" s="6"/>
      <c r="OKT99" s="6"/>
      <c r="OKU99" s="6"/>
      <c r="OKV99" s="6"/>
      <c r="OKW99" s="6"/>
      <c r="OKX99" s="6"/>
      <c r="OKY99" s="6"/>
      <c r="OKZ99" s="6"/>
      <c r="OLA99" s="6"/>
      <c r="OLB99" s="6"/>
      <c r="OLC99" s="6"/>
      <c r="OLD99" s="6"/>
      <c r="OLE99" s="6"/>
      <c r="OLF99" s="6"/>
      <c r="OLG99" s="6"/>
      <c r="OLH99" s="6"/>
      <c r="OLI99" s="6"/>
      <c r="OLJ99" s="6"/>
      <c r="OLK99" s="6"/>
      <c r="OLL99" s="6"/>
      <c r="OLM99" s="6"/>
      <c r="OLN99" s="6"/>
      <c r="OLO99" s="6"/>
      <c r="OLP99" s="6"/>
      <c r="OLQ99" s="6"/>
      <c r="OLR99" s="6"/>
      <c r="OLS99" s="6"/>
      <c r="OLT99" s="6"/>
      <c r="OLU99" s="6"/>
      <c r="OLV99" s="6"/>
      <c r="OLW99" s="6"/>
      <c r="OLX99" s="6"/>
      <c r="OLY99" s="6"/>
      <c r="OLZ99" s="6"/>
      <c r="OMA99" s="6"/>
      <c r="OMB99" s="6"/>
      <c r="OMC99" s="6"/>
      <c r="OMD99" s="6"/>
      <c r="OME99" s="6"/>
      <c r="OMF99" s="6"/>
      <c r="OMG99" s="6"/>
      <c r="OMH99" s="6"/>
      <c r="OMI99" s="6"/>
      <c r="OMJ99" s="6"/>
      <c r="OMK99" s="6"/>
      <c r="OML99" s="6"/>
      <c r="OMM99" s="6"/>
      <c r="OMN99" s="6"/>
      <c r="OMO99" s="6"/>
      <c r="OMP99" s="6"/>
      <c r="OMQ99" s="6"/>
      <c r="OMR99" s="6"/>
      <c r="OMS99" s="6"/>
      <c r="OMT99" s="6"/>
      <c r="OMU99" s="6"/>
      <c r="OMV99" s="6"/>
      <c r="OMW99" s="6"/>
      <c r="OMX99" s="6"/>
      <c r="OMY99" s="6"/>
      <c r="OMZ99" s="6"/>
      <c r="ONA99" s="6"/>
      <c r="ONB99" s="6"/>
      <c r="ONC99" s="6"/>
      <c r="OND99" s="6"/>
      <c r="ONE99" s="6"/>
      <c r="ONF99" s="6"/>
      <c r="ONG99" s="6"/>
      <c r="ONH99" s="6"/>
      <c r="ONI99" s="6"/>
      <c r="ONJ99" s="6"/>
      <c r="ONK99" s="6"/>
      <c r="ONL99" s="6"/>
      <c r="ONM99" s="6"/>
      <c r="ONN99" s="6"/>
      <c r="ONO99" s="6"/>
      <c r="ONP99" s="6"/>
      <c r="ONQ99" s="6"/>
      <c r="ONR99" s="6"/>
      <c r="ONS99" s="6"/>
      <c r="ONT99" s="6"/>
      <c r="ONU99" s="6"/>
      <c r="ONV99" s="6"/>
      <c r="ONW99" s="6"/>
      <c r="ONX99" s="6"/>
      <c r="ONY99" s="6"/>
      <c r="ONZ99" s="6"/>
      <c r="OOA99" s="6"/>
      <c r="OOB99" s="6"/>
      <c r="OOC99" s="6"/>
      <c r="OOD99" s="6"/>
      <c r="OOE99" s="6"/>
      <c r="OOF99" s="6"/>
      <c r="OOG99" s="6"/>
      <c r="OOH99" s="6"/>
      <c r="OOI99" s="6"/>
      <c r="OOJ99" s="6"/>
      <c r="OOK99" s="6"/>
      <c r="OOL99" s="6"/>
      <c r="OOM99" s="6"/>
      <c r="OON99" s="6"/>
      <c r="OOO99" s="6"/>
      <c r="OOP99" s="6"/>
      <c r="OOQ99" s="6"/>
      <c r="OOR99" s="6"/>
      <c r="OOS99" s="6"/>
      <c r="OOT99" s="6"/>
      <c r="OOU99" s="6"/>
      <c r="OOV99" s="6"/>
      <c r="OOW99" s="6"/>
      <c r="OOX99" s="6"/>
      <c r="OOY99" s="6"/>
      <c r="OOZ99" s="6"/>
      <c r="OPA99" s="6"/>
      <c r="OPB99" s="6"/>
      <c r="OPC99" s="6"/>
      <c r="OPD99" s="6"/>
      <c r="OPE99" s="6"/>
      <c r="OPF99" s="6"/>
      <c r="OPG99" s="6"/>
      <c r="OPH99" s="6"/>
      <c r="OPI99" s="6"/>
      <c r="OPJ99" s="6"/>
      <c r="OPK99" s="6"/>
      <c r="OPL99" s="6"/>
      <c r="OPM99" s="6"/>
      <c r="OPN99" s="6"/>
      <c r="OPO99" s="6"/>
      <c r="OPP99" s="6"/>
      <c r="OPQ99" s="6"/>
      <c r="OPR99" s="6"/>
      <c r="OPS99" s="6"/>
      <c r="OPT99" s="6"/>
      <c r="OPU99" s="6"/>
      <c r="OPV99" s="6"/>
      <c r="OPW99" s="6"/>
      <c r="OPX99" s="6"/>
      <c r="OPY99" s="6"/>
      <c r="OPZ99" s="6"/>
      <c r="OQA99" s="6"/>
      <c r="OQB99" s="6"/>
      <c r="OQC99" s="6"/>
      <c r="OQD99" s="6"/>
      <c r="OQE99" s="6"/>
      <c r="OQF99" s="6"/>
      <c r="OQG99" s="6"/>
      <c r="OQH99" s="6"/>
      <c r="OQI99" s="6"/>
      <c r="OQJ99" s="6"/>
      <c r="OQK99" s="6"/>
      <c r="OQL99" s="6"/>
      <c r="OQM99" s="6"/>
      <c r="OQN99" s="6"/>
      <c r="OQO99" s="6"/>
      <c r="OQP99" s="6"/>
      <c r="OQQ99" s="6"/>
      <c r="OQR99" s="6"/>
      <c r="OQS99" s="6"/>
      <c r="OQT99" s="6"/>
      <c r="OQU99" s="6"/>
      <c r="OQV99" s="6"/>
      <c r="OQW99" s="6"/>
      <c r="OQX99" s="6"/>
      <c r="OQY99" s="6"/>
      <c r="OQZ99" s="6"/>
      <c r="ORA99" s="6"/>
      <c r="ORB99" s="6"/>
      <c r="ORC99" s="6"/>
      <c r="ORD99" s="6"/>
      <c r="ORE99" s="6"/>
      <c r="ORF99" s="6"/>
      <c r="ORG99" s="6"/>
      <c r="ORH99" s="6"/>
      <c r="ORI99" s="6"/>
      <c r="ORJ99" s="6"/>
      <c r="ORK99" s="6"/>
      <c r="ORL99" s="6"/>
      <c r="ORM99" s="6"/>
      <c r="ORN99" s="6"/>
      <c r="ORO99" s="6"/>
      <c r="ORP99" s="6"/>
      <c r="ORQ99" s="6"/>
      <c r="ORR99" s="6"/>
      <c r="ORS99" s="6"/>
      <c r="ORT99" s="6"/>
      <c r="ORU99" s="6"/>
      <c r="ORV99" s="6"/>
      <c r="ORW99" s="6"/>
      <c r="ORX99" s="6"/>
      <c r="ORY99" s="6"/>
      <c r="ORZ99" s="6"/>
      <c r="OSA99" s="6"/>
      <c r="OSB99" s="6"/>
      <c r="OSC99" s="6"/>
      <c r="OSD99" s="6"/>
      <c r="OSE99" s="6"/>
      <c r="OSF99" s="6"/>
      <c r="OSG99" s="6"/>
      <c r="OSH99" s="6"/>
      <c r="OSI99" s="6"/>
      <c r="OSJ99" s="6"/>
      <c r="OSK99" s="6"/>
      <c r="OSL99" s="6"/>
      <c r="OSM99" s="6"/>
      <c r="OSN99" s="6"/>
      <c r="OSO99" s="6"/>
      <c r="OSP99" s="6"/>
      <c r="OSQ99" s="6"/>
      <c r="OSR99" s="6"/>
      <c r="OSS99" s="6"/>
      <c r="OST99" s="6"/>
      <c r="OSU99" s="6"/>
      <c r="OSV99" s="6"/>
      <c r="OSW99" s="6"/>
      <c r="OSX99" s="6"/>
      <c r="OSY99" s="6"/>
      <c r="OSZ99" s="6"/>
      <c r="OTA99" s="6"/>
      <c r="OTB99" s="6"/>
      <c r="OTC99" s="6"/>
      <c r="OTD99" s="6"/>
      <c r="OTE99" s="6"/>
      <c r="OTF99" s="6"/>
      <c r="OTG99" s="6"/>
      <c r="OTH99" s="6"/>
      <c r="OTI99" s="6"/>
      <c r="OTJ99" s="6"/>
      <c r="OTK99" s="6"/>
      <c r="OTL99" s="6"/>
      <c r="OTM99" s="6"/>
      <c r="OTN99" s="6"/>
      <c r="OTO99" s="6"/>
      <c r="OTP99" s="6"/>
      <c r="OTQ99" s="6"/>
      <c r="OTR99" s="6"/>
      <c r="OTS99" s="6"/>
      <c r="OTT99" s="6"/>
      <c r="OTU99" s="6"/>
      <c r="OTV99" s="6"/>
      <c r="OTW99" s="6"/>
      <c r="OTX99" s="6"/>
      <c r="OTY99" s="6"/>
      <c r="OTZ99" s="6"/>
      <c r="OUA99" s="6"/>
      <c r="OUB99" s="6"/>
      <c r="OUC99" s="6"/>
      <c r="OUD99" s="6"/>
      <c r="OUE99" s="6"/>
      <c r="OUF99" s="6"/>
      <c r="OUG99" s="6"/>
      <c r="OUH99" s="6"/>
      <c r="OUI99" s="6"/>
      <c r="OUJ99" s="6"/>
      <c r="OUK99" s="6"/>
      <c r="OUL99" s="6"/>
      <c r="OUM99" s="6"/>
      <c r="OUN99" s="6"/>
      <c r="OUO99" s="6"/>
      <c r="OUP99" s="6"/>
      <c r="OUQ99" s="6"/>
      <c r="OUR99" s="6"/>
      <c r="OUS99" s="6"/>
      <c r="OUT99" s="6"/>
      <c r="OUU99" s="6"/>
      <c r="OUV99" s="6"/>
      <c r="OUW99" s="6"/>
      <c r="OUX99" s="6"/>
      <c r="OUY99" s="6"/>
      <c r="OUZ99" s="6"/>
      <c r="OVA99" s="6"/>
      <c r="OVB99" s="6"/>
      <c r="OVC99" s="6"/>
      <c r="OVD99" s="6"/>
      <c r="OVE99" s="6"/>
      <c r="OVF99" s="6"/>
      <c r="OVG99" s="6"/>
      <c r="OVH99" s="6"/>
      <c r="OVI99" s="6"/>
      <c r="OVJ99" s="6"/>
      <c r="OVK99" s="6"/>
      <c r="OVL99" s="6"/>
      <c r="OVM99" s="6"/>
      <c r="OVN99" s="6"/>
      <c r="OVO99" s="6"/>
      <c r="OVP99" s="6"/>
      <c r="OVQ99" s="6"/>
      <c r="OVR99" s="6"/>
      <c r="OVS99" s="6"/>
      <c r="OVT99" s="6"/>
      <c r="OVU99" s="6"/>
      <c r="OVV99" s="6"/>
      <c r="OVW99" s="6"/>
      <c r="OVX99" s="6"/>
      <c r="OVY99" s="6"/>
      <c r="OVZ99" s="6"/>
      <c r="OWA99" s="6"/>
      <c r="OWB99" s="6"/>
      <c r="OWC99" s="6"/>
      <c r="OWD99" s="6"/>
      <c r="OWE99" s="6"/>
      <c r="OWF99" s="6"/>
      <c r="OWG99" s="6"/>
      <c r="OWH99" s="6"/>
      <c r="OWI99" s="6"/>
      <c r="OWJ99" s="6"/>
      <c r="OWK99" s="6"/>
      <c r="OWL99" s="6"/>
      <c r="OWM99" s="6"/>
      <c r="OWN99" s="6"/>
      <c r="OWO99" s="6"/>
      <c r="OWP99" s="6"/>
      <c r="OWQ99" s="6"/>
      <c r="OWR99" s="6"/>
      <c r="OWS99" s="6"/>
      <c r="OWT99" s="6"/>
      <c r="OWU99" s="6"/>
      <c r="OWV99" s="6"/>
      <c r="OWW99" s="6"/>
      <c r="OWX99" s="6"/>
      <c r="OWY99" s="6"/>
      <c r="OWZ99" s="6"/>
      <c r="OXA99" s="6"/>
      <c r="OXB99" s="6"/>
      <c r="OXC99" s="6"/>
      <c r="OXD99" s="6"/>
      <c r="OXE99" s="6"/>
      <c r="OXF99" s="6"/>
      <c r="OXG99" s="6"/>
      <c r="OXH99" s="6"/>
      <c r="OXI99" s="6"/>
      <c r="OXJ99" s="6"/>
      <c r="OXK99" s="6"/>
      <c r="OXL99" s="6"/>
      <c r="OXM99" s="6"/>
      <c r="OXN99" s="6"/>
      <c r="OXO99" s="6"/>
      <c r="OXP99" s="6"/>
      <c r="OXQ99" s="6"/>
      <c r="OXR99" s="6"/>
      <c r="OXS99" s="6"/>
      <c r="OXT99" s="6"/>
      <c r="OXU99" s="6"/>
      <c r="OXV99" s="6"/>
      <c r="OXW99" s="6"/>
      <c r="OXX99" s="6"/>
      <c r="OXY99" s="6"/>
      <c r="OXZ99" s="6"/>
      <c r="OYA99" s="6"/>
      <c r="OYB99" s="6"/>
      <c r="OYC99" s="6"/>
      <c r="OYD99" s="6"/>
      <c r="OYE99" s="6"/>
      <c r="OYF99" s="6"/>
      <c r="OYG99" s="6"/>
      <c r="OYH99" s="6"/>
      <c r="OYI99" s="6"/>
      <c r="OYJ99" s="6"/>
      <c r="OYK99" s="6"/>
      <c r="OYL99" s="6"/>
      <c r="OYM99" s="6"/>
      <c r="OYN99" s="6"/>
      <c r="OYO99" s="6"/>
      <c r="OYP99" s="6"/>
      <c r="OYQ99" s="6"/>
      <c r="OYR99" s="6"/>
      <c r="OYS99" s="6"/>
      <c r="OYT99" s="6"/>
      <c r="OYU99" s="6"/>
      <c r="OYV99" s="6"/>
      <c r="OYW99" s="6"/>
      <c r="OYX99" s="6"/>
      <c r="OYY99" s="6"/>
      <c r="OYZ99" s="6"/>
      <c r="OZA99" s="6"/>
      <c r="OZB99" s="6"/>
      <c r="OZC99" s="6"/>
      <c r="OZD99" s="6"/>
      <c r="OZE99" s="6"/>
      <c r="OZF99" s="6"/>
      <c r="OZG99" s="6"/>
      <c r="OZH99" s="6"/>
      <c r="OZI99" s="6"/>
      <c r="OZJ99" s="6"/>
      <c r="OZK99" s="6"/>
      <c r="OZL99" s="6"/>
      <c r="OZM99" s="6"/>
      <c r="OZN99" s="6"/>
      <c r="OZO99" s="6"/>
      <c r="OZP99" s="6"/>
      <c r="OZQ99" s="6"/>
      <c r="OZR99" s="6"/>
      <c r="OZS99" s="6"/>
      <c r="OZT99" s="6"/>
      <c r="OZU99" s="6"/>
      <c r="OZV99" s="6"/>
      <c r="OZW99" s="6"/>
      <c r="OZX99" s="6"/>
      <c r="OZY99" s="6"/>
      <c r="OZZ99" s="6"/>
      <c r="PAA99" s="6"/>
      <c r="PAB99" s="6"/>
      <c r="PAC99" s="6"/>
      <c r="PAD99" s="6"/>
      <c r="PAE99" s="6"/>
      <c r="PAF99" s="6"/>
      <c r="PAG99" s="6"/>
      <c r="PAH99" s="6"/>
      <c r="PAI99" s="6"/>
      <c r="PAJ99" s="6"/>
      <c r="PAK99" s="6"/>
      <c r="PAL99" s="6"/>
      <c r="PAM99" s="6"/>
      <c r="PAN99" s="6"/>
      <c r="PAO99" s="6"/>
      <c r="PAP99" s="6"/>
      <c r="PAQ99" s="6"/>
      <c r="PAR99" s="6"/>
      <c r="PAS99" s="6"/>
      <c r="PAT99" s="6"/>
      <c r="PAU99" s="6"/>
      <c r="PAV99" s="6"/>
      <c r="PAW99" s="6"/>
      <c r="PAX99" s="6"/>
      <c r="PAY99" s="6"/>
      <c r="PAZ99" s="6"/>
      <c r="PBA99" s="6"/>
      <c r="PBB99" s="6"/>
      <c r="PBC99" s="6"/>
      <c r="PBD99" s="6"/>
      <c r="PBE99" s="6"/>
      <c r="PBF99" s="6"/>
      <c r="PBG99" s="6"/>
      <c r="PBH99" s="6"/>
      <c r="PBI99" s="6"/>
      <c r="PBJ99" s="6"/>
      <c r="PBK99" s="6"/>
      <c r="PBL99" s="6"/>
      <c r="PBM99" s="6"/>
      <c r="PBN99" s="6"/>
      <c r="PBO99" s="6"/>
      <c r="PBP99" s="6"/>
      <c r="PBQ99" s="6"/>
      <c r="PBR99" s="6"/>
      <c r="PBS99" s="6"/>
      <c r="PBT99" s="6"/>
      <c r="PBU99" s="6"/>
      <c r="PBV99" s="6"/>
      <c r="PBW99" s="6"/>
      <c r="PBX99" s="6"/>
      <c r="PBY99" s="6"/>
      <c r="PBZ99" s="6"/>
      <c r="PCA99" s="6"/>
      <c r="PCB99" s="6"/>
      <c r="PCC99" s="6"/>
      <c r="PCD99" s="6"/>
      <c r="PCE99" s="6"/>
      <c r="PCF99" s="6"/>
      <c r="PCG99" s="6"/>
      <c r="PCH99" s="6"/>
      <c r="PCI99" s="6"/>
      <c r="PCJ99" s="6"/>
      <c r="PCK99" s="6"/>
      <c r="PCL99" s="6"/>
      <c r="PCM99" s="6"/>
      <c r="PCN99" s="6"/>
      <c r="PCO99" s="6"/>
      <c r="PCP99" s="6"/>
      <c r="PCQ99" s="6"/>
      <c r="PCR99" s="6"/>
      <c r="PCS99" s="6"/>
      <c r="PCT99" s="6"/>
      <c r="PCU99" s="6"/>
      <c r="PCV99" s="6"/>
      <c r="PCW99" s="6"/>
      <c r="PCX99" s="6"/>
      <c r="PCY99" s="6"/>
      <c r="PCZ99" s="6"/>
      <c r="PDA99" s="6"/>
      <c r="PDB99" s="6"/>
      <c r="PDC99" s="6"/>
      <c r="PDD99" s="6"/>
      <c r="PDE99" s="6"/>
      <c r="PDF99" s="6"/>
      <c r="PDG99" s="6"/>
      <c r="PDH99" s="6"/>
      <c r="PDI99" s="6"/>
      <c r="PDJ99" s="6"/>
      <c r="PDK99" s="6"/>
      <c r="PDL99" s="6"/>
      <c r="PDM99" s="6"/>
      <c r="PDN99" s="6"/>
      <c r="PDO99" s="6"/>
      <c r="PDP99" s="6"/>
      <c r="PDQ99" s="6"/>
      <c r="PDR99" s="6"/>
      <c r="PDS99" s="6"/>
      <c r="PDT99" s="6"/>
      <c r="PDU99" s="6"/>
      <c r="PDV99" s="6"/>
      <c r="PDW99" s="6"/>
      <c r="PDX99" s="6"/>
      <c r="PDY99" s="6"/>
      <c r="PDZ99" s="6"/>
      <c r="PEA99" s="6"/>
      <c r="PEB99" s="6"/>
      <c r="PEC99" s="6"/>
      <c r="PED99" s="6"/>
      <c r="PEE99" s="6"/>
      <c r="PEF99" s="6"/>
      <c r="PEG99" s="6"/>
      <c r="PEH99" s="6"/>
      <c r="PEI99" s="6"/>
      <c r="PEJ99" s="6"/>
      <c r="PEK99" s="6"/>
      <c r="PEL99" s="6"/>
      <c r="PEM99" s="6"/>
      <c r="PEN99" s="6"/>
      <c r="PEO99" s="6"/>
      <c r="PEP99" s="6"/>
      <c r="PEQ99" s="6"/>
      <c r="PER99" s="6"/>
      <c r="PES99" s="6"/>
      <c r="PET99" s="6"/>
      <c r="PEU99" s="6"/>
      <c r="PEV99" s="6"/>
      <c r="PEW99" s="6"/>
      <c r="PEX99" s="6"/>
      <c r="PEY99" s="6"/>
      <c r="PEZ99" s="6"/>
      <c r="PFA99" s="6"/>
      <c r="PFB99" s="6"/>
      <c r="PFC99" s="6"/>
      <c r="PFD99" s="6"/>
      <c r="PFE99" s="6"/>
      <c r="PFF99" s="6"/>
      <c r="PFG99" s="6"/>
      <c r="PFH99" s="6"/>
      <c r="PFI99" s="6"/>
      <c r="PFJ99" s="6"/>
      <c r="PFK99" s="6"/>
      <c r="PFL99" s="6"/>
      <c r="PFM99" s="6"/>
      <c r="PFN99" s="6"/>
      <c r="PFO99" s="6"/>
      <c r="PFP99" s="6"/>
      <c r="PFQ99" s="6"/>
      <c r="PFR99" s="6"/>
      <c r="PFS99" s="6"/>
      <c r="PFT99" s="6"/>
      <c r="PFU99" s="6"/>
      <c r="PFV99" s="6"/>
      <c r="PFW99" s="6"/>
      <c r="PFX99" s="6"/>
      <c r="PFY99" s="6"/>
      <c r="PFZ99" s="6"/>
      <c r="PGA99" s="6"/>
      <c r="PGB99" s="6"/>
      <c r="PGC99" s="6"/>
      <c r="PGD99" s="6"/>
      <c r="PGE99" s="6"/>
      <c r="PGF99" s="6"/>
      <c r="PGG99" s="6"/>
      <c r="PGH99" s="6"/>
      <c r="PGI99" s="6"/>
      <c r="PGJ99" s="6"/>
      <c r="PGK99" s="6"/>
      <c r="PGL99" s="6"/>
      <c r="PGM99" s="6"/>
      <c r="PGN99" s="6"/>
      <c r="PGO99" s="6"/>
      <c r="PGP99" s="6"/>
      <c r="PGQ99" s="6"/>
      <c r="PGR99" s="6"/>
      <c r="PGS99" s="6"/>
      <c r="PGT99" s="6"/>
      <c r="PGU99" s="6"/>
      <c r="PGV99" s="6"/>
      <c r="PGW99" s="6"/>
      <c r="PGX99" s="6"/>
      <c r="PGY99" s="6"/>
      <c r="PGZ99" s="6"/>
      <c r="PHA99" s="6"/>
      <c r="PHB99" s="6"/>
      <c r="PHC99" s="6"/>
      <c r="PHD99" s="6"/>
      <c r="PHE99" s="6"/>
      <c r="PHF99" s="6"/>
      <c r="PHG99" s="6"/>
      <c r="PHH99" s="6"/>
      <c r="PHI99" s="6"/>
      <c r="PHJ99" s="6"/>
      <c r="PHK99" s="6"/>
      <c r="PHL99" s="6"/>
      <c r="PHM99" s="6"/>
      <c r="PHN99" s="6"/>
      <c r="PHO99" s="6"/>
      <c r="PHP99" s="6"/>
      <c r="PHQ99" s="6"/>
      <c r="PHR99" s="6"/>
      <c r="PHS99" s="6"/>
      <c r="PHT99" s="6"/>
      <c r="PHU99" s="6"/>
      <c r="PHV99" s="6"/>
      <c r="PHW99" s="6"/>
      <c r="PHX99" s="6"/>
      <c r="PHY99" s="6"/>
      <c r="PHZ99" s="6"/>
      <c r="PIA99" s="6"/>
      <c r="PIB99" s="6"/>
      <c r="PIC99" s="6"/>
      <c r="PID99" s="6"/>
      <c r="PIE99" s="6"/>
      <c r="PIF99" s="6"/>
      <c r="PIG99" s="6"/>
      <c r="PIH99" s="6"/>
      <c r="PII99" s="6"/>
      <c r="PIJ99" s="6"/>
      <c r="PIK99" s="6"/>
      <c r="PIL99" s="6"/>
      <c r="PIM99" s="6"/>
      <c r="PIN99" s="6"/>
      <c r="PIO99" s="6"/>
      <c r="PIP99" s="6"/>
      <c r="PIQ99" s="6"/>
      <c r="PIR99" s="6"/>
      <c r="PIS99" s="6"/>
      <c r="PIT99" s="6"/>
      <c r="PIU99" s="6"/>
      <c r="PIV99" s="6"/>
      <c r="PIW99" s="6"/>
      <c r="PIX99" s="6"/>
      <c r="PIY99" s="6"/>
      <c r="PIZ99" s="6"/>
      <c r="PJA99" s="6"/>
      <c r="PJB99" s="6"/>
      <c r="PJC99" s="6"/>
      <c r="PJD99" s="6"/>
      <c r="PJE99" s="6"/>
      <c r="PJF99" s="6"/>
      <c r="PJG99" s="6"/>
      <c r="PJH99" s="6"/>
      <c r="PJI99" s="6"/>
      <c r="PJJ99" s="6"/>
      <c r="PJK99" s="6"/>
      <c r="PJL99" s="6"/>
      <c r="PJM99" s="6"/>
      <c r="PJN99" s="6"/>
      <c r="PJO99" s="6"/>
      <c r="PJP99" s="6"/>
      <c r="PJQ99" s="6"/>
      <c r="PJR99" s="6"/>
      <c r="PJS99" s="6"/>
      <c r="PJT99" s="6"/>
      <c r="PJU99" s="6"/>
      <c r="PJV99" s="6"/>
      <c r="PJW99" s="6"/>
      <c r="PJX99" s="6"/>
      <c r="PJY99" s="6"/>
      <c r="PJZ99" s="6"/>
      <c r="PKA99" s="6"/>
      <c r="PKB99" s="6"/>
      <c r="PKC99" s="6"/>
      <c r="PKD99" s="6"/>
      <c r="PKE99" s="6"/>
      <c r="PKF99" s="6"/>
      <c r="PKG99" s="6"/>
      <c r="PKH99" s="6"/>
      <c r="PKI99" s="6"/>
      <c r="PKJ99" s="6"/>
      <c r="PKK99" s="6"/>
      <c r="PKL99" s="6"/>
      <c r="PKM99" s="6"/>
      <c r="PKN99" s="6"/>
      <c r="PKO99" s="6"/>
      <c r="PKP99" s="6"/>
      <c r="PKQ99" s="6"/>
      <c r="PKR99" s="6"/>
      <c r="PKS99" s="6"/>
      <c r="PKT99" s="6"/>
      <c r="PKU99" s="6"/>
      <c r="PKV99" s="6"/>
      <c r="PKW99" s="6"/>
      <c r="PKX99" s="6"/>
      <c r="PKY99" s="6"/>
      <c r="PKZ99" s="6"/>
      <c r="PLA99" s="6"/>
      <c r="PLB99" s="6"/>
      <c r="PLC99" s="6"/>
      <c r="PLD99" s="6"/>
      <c r="PLE99" s="6"/>
      <c r="PLF99" s="6"/>
      <c r="PLG99" s="6"/>
      <c r="PLH99" s="6"/>
      <c r="PLI99" s="6"/>
      <c r="PLJ99" s="6"/>
      <c r="PLK99" s="6"/>
      <c r="PLL99" s="6"/>
      <c r="PLM99" s="6"/>
      <c r="PLN99" s="6"/>
      <c r="PLO99" s="6"/>
      <c r="PLP99" s="6"/>
      <c r="PLQ99" s="6"/>
      <c r="PLR99" s="6"/>
      <c r="PLS99" s="6"/>
      <c r="PLT99" s="6"/>
      <c r="PLU99" s="6"/>
      <c r="PLV99" s="6"/>
      <c r="PLW99" s="6"/>
      <c r="PLX99" s="6"/>
      <c r="PLY99" s="6"/>
      <c r="PLZ99" s="6"/>
      <c r="PMA99" s="6"/>
      <c r="PMB99" s="6"/>
      <c r="PMC99" s="6"/>
      <c r="PMD99" s="6"/>
      <c r="PME99" s="6"/>
      <c r="PMF99" s="6"/>
      <c r="PMG99" s="6"/>
      <c r="PMH99" s="6"/>
      <c r="PMI99" s="6"/>
      <c r="PMJ99" s="6"/>
      <c r="PMK99" s="6"/>
      <c r="PML99" s="6"/>
      <c r="PMM99" s="6"/>
      <c r="PMN99" s="6"/>
      <c r="PMO99" s="6"/>
      <c r="PMP99" s="6"/>
      <c r="PMQ99" s="6"/>
      <c r="PMR99" s="6"/>
      <c r="PMS99" s="6"/>
      <c r="PMT99" s="6"/>
      <c r="PMU99" s="6"/>
      <c r="PMV99" s="6"/>
      <c r="PMW99" s="6"/>
      <c r="PMX99" s="6"/>
      <c r="PMY99" s="6"/>
      <c r="PMZ99" s="6"/>
      <c r="PNA99" s="6"/>
      <c r="PNB99" s="6"/>
      <c r="PNC99" s="6"/>
      <c r="PND99" s="6"/>
      <c r="PNE99" s="6"/>
      <c r="PNF99" s="6"/>
      <c r="PNG99" s="6"/>
      <c r="PNH99" s="6"/>
      <c r="PNI99" s="6"/>
      <c r="PNJ99" s="6"/>
      <c r="PNK99" s="6"/>
      <c r="PNL99" s="6"/>
      <c r="PNM99" s="6"/>
      <c r="PNN99" s="6"/>
      <c r="PNO99" s="6"/>
      <c r="PNP99" s="6"/>
      <c r="PNQ99" s="6"/>
      <c r="PNR99" s="6"/>
      <c r="PNS99" s="6"/>
      <c r="PNT99" s="6"/>
      <c r="PNU99" s="6"/>
      <c r="PNV99" s="6"/>
      <c r="PNW99" s="6"/>
      <c r="PNX99" s="6"/>
      <c r="PNY99" s="6"/>
      <c r="PNZ99" s="6"/>
      <c r="POA99" s="6"/>
      <c r="POB99" s="6"/>
      <c r="POC99" s="6"/>
      <c r="POD99" s="6"/>
      <c r="POE99" s="6"/>
      <c r="POF99" s="6"/>
      <c r="POG99" s="6"/>
      <c r="POH99" s="6"/>
      <c r="POI99" s="6"/>
      <c r="POJ99" s="6"/>
      <c r="POK99" s="6"/>
      <c r="POL99" s="6"/>
      <c r="POM99" s="6"/>
      <c r="PON99" s="6"/>
      <c r="POO99" s="6"/>
      <c r="POP99" s="6"/>
      <c r="POQ99" s="6"/>
      <c r="POR99" s="6"/>
      <c r="POS99" s="6"/>
      <c r="POT99" s="6"/>
      <c r="POU99" s="6"/>
      <c r="POV99" s="6"/>
      <c r="POW99" s="6"/>
      <c r="POX99" s="6"/>
      <c r="POY99" s="6"/>
      <c r="POZ99" s="6"/>
      <c r="PPA99" s="6"/>
      <c r="PPB99" s="6"/>
      <c r="PPC99" s="6"/>
      <c r="PPD99" s="6"/>
      <c r="PPE99" s="6"/>
      <c r="PPF99" s="6"/>
      <c r="PPG99" s="6"/>
      <c r="PPH99" s="6"/>
      <c r="PPI99" s="6"/>
      <c r="PPJ99" s="6"/>
      <c r="PPK99" s="6"/>
      <c r="PPL99" s="6"/>
      <c r="PPM99" s="6"/>
      <c r="PPN99" s="6"/>
      <c r="PPO99" s="6"/>
      <c r="PPP99" s="6"/>
      <c r="PPQ99" s="6"/>
      <c r="PPR99" s="6"/>
      <c r="PPS99" s="6"/>
      <c r="PPT99" s="6"/>
      <c r="PPU99" s="6"/>
      <c r="PPV99" s="6"/>
      <c r="PPW99" s="6"/>
      <c r="PPX99" s="6"/>
      <c r="PPY99" s="6"/>
      <c r="PPZ99" s="6"/>
      <c r="PQA99" s="6"/>
      <c r="PQB99" s="6"/>
      <c r="PQC99" s="6"/>
      <c r="PQD99" s="6"/>
      <c r="PQE99" s="6"/>
      <c r="PQF99" s="6"/>
      <c r="PQG99" s="6"/>
      <c r="PQH99" s="6"/>
      <c r="PQI99" s="6"/>
      <c r="PQJ99" s="6"/>
      <c r="PQK99" s="6"/>
      <c r="PQL99" s="6"/>
      <c r="PQM99" s="6"/>
      <c r="PQN99" s="6"/>
      <c r="PQO99" s="6"/>
      <c r="PQP99" s="6"/>
      <c r="PQQ99" s="6"/>
      <c r="PQR99" s="6"/>
      <c r="PQS99" s="6"/>
      <c r="PQT99" s="6"/>
      <c r="PQU99" s="6"/>
      <c r="PQV99" s="6"/>
      <c r="PQW99" s="6"/>
      <c r="PQX99" s="6"/>
      <c r="PQY99" s="6"/>
      <c r="PQZ99" s="6"/>
      <c r="PRA99" s="6"/>
      <c r="PRB99" s="6"/>
      <c r="PRC99" s="6"/>
      <c r="PRD99" s="6"/>
      <c r="PRE99" s="6"/>
      <c r="PRF99" s="6"/>
      <c r="PRG99" s="6"/>
      <c r="PRH99" s="6"/>
      <c r="PRI99" s="6"/>
      <c r="PRJ99" s="6"/>
      <c r="PRK99" s="6"/>
      <c r="PRL99" s="6"/>
      <c r="PRM99" s="6"/>
      <c r="PRN99" s="6"/>
      <c r="PRO99" s="6"/>
      <c r="PRP99" s="6"/>
      <c r="PRQ99" s="6"/>
      <c r="PRR99" s="6"/>
      <c r="PRS99" s="6"/>
      <c r="PRT99" s="6"/>
      <c r="PRU99" s="6"/>
      <c r="PRV99" s="6"/>
      <c r="PRW99" s="6"/>
      <c r="PRX99" s="6"/>
      <c r="PRY99" s="6"/>
      <c r="PRZ99" s="6"/>
      <c r="PSA99" s="6"/>
      <c r="PSB99" s="6"/>
      <c r="PSC99" s="6"/>
      <c r="PSD99" s="6"/>
      <c r="PSE99" s="6"/>
      <c r="PSF99" s="6"/>
      <c r="PSG99" s="6"/>
      <c r="PSH99" s="6"/>
      <c r="PSI99" s="6"/>
      <c r="PSJ99" s="6"/>
      <c r="PSK99" s="6"/>
      <c r="PSL99" s="6"/>
      <c r="PSM99" s="6"/>
      <c r="PSN99" s="6"/>
      <c r="PSO99" s="6"/>
      <c r="PSP99" s="6"/>
      <c r="PSQ99" s="6"/>
      <c r="PSR99" s="6"/>
      <c r="PSS99" s="6"/>
      <c r="PST99" s="6"/>
      <c r="PSU99" s="6"/>
      <c r="PSV99" s="6"/>
      <c r="PSW99" s="6"/>
      <c r="PSX99" s="6"/>
      <c r="PSY99" s="6"/>
      <c r="PSZ99" s="6"/>
      <c r="PTA99" s="6"/>
      <c r="PTB99" s="6"/>
      <c r="PTC99" s="6"/>
      <c r="PTD99" s="6"/>
      <c r="PTE99" s="6"/>
      <c r="PTF99" s="6"/>
      <c r="PTG99" s="6"/>
      <c r="PTH99" s="6"/>
      <c r="PTI99" s="6"/>
      <c r="PTJ99" s="6"/>
      <c r="PTK99" s="6"/>
      <c r="PTL99" s="6"/>
      <c r="PTM99" s="6"/>
      <c r="PTN99" s="6"/>
      <c r="PTO99" s="6"/>
      <c r="PTP99" s="6"/>
      <c r="PTQ99" s="6"/>
      <c r="PTR99" s="6"/>
      <c r="PTS99" s="6"/>
      <c r="PTT99" s="6"/>
      <c r="PTU99" s="6"/>
      <c r="PTV99" s="6"/>
      <c r="PTW99" s="6"/>
      <c r="PTX99" s="6"/>
      <c r="PTY99" s="6"/>
      <c r="PTZ99" s="6"/>
      <c r="PUA99" s="6"/>
      <c r="PUB99" s="6"/>
      <c r="PUC99" s="6"/>
      <c r="PUD99" s="6"/>
      <c r="PUE99" s="6"/>
      <c r="PUF99" s="6"/>
      <c r="PUG99" s="6"/>
      <c r="PUH99" s="6"/>
      <c r="PUI99" s="6"/>
      <c r="PUJ99" s="6"/>
      <c r="PUK99" s="6"/>
      <c r="PUL99" s="6"/>
      <c r="PUM99" s="6"/>
      <c r="PUN99" s="6"/>
      <c r="PUO99" s="6"/>
      <c r="PUP99" s="6"/>
      <c r="PUQ99" s="6"/>
      <c r="PUR99" s="6"/>
      <c r="PUS99" s="6"/>
      <c r="PUT99" s="6"/>
      <c r="PUU99" s="6"/>
      <c r="PUV99" s="6"/>
      <c r="PUW99" s="6"/>
      <c r="PUX99" s="6"/>
      <c r="PUY99" s="6"/>
      <c r="PUZ99" s="6"/>
      <c r="PVA99" s="6"/>
      <c r="PVB99" s="6"/>
      <c r="PVC99" s="6"/>
      <c r="PVD99" s="6"/>
      <c r="PVE99" s="6"/>
      <c r="PVF99" s="6"/>
      <c r="PVG99" s="6"/>
      <c r="PVH99" s="6"/>
      <c r="PVI99" s="6"/>
      <c r="PVJ99" s="6"/>
      <c r="PVK99" s="6"/>
      <c r="PVL99" s="6"/>
      <c r="PVM99" s="6"/>
      <c r="PVN99" s="6"/>
      <c r="PVO99" s="6"/>
      <c r="PVP99" s="6"/>
      <c r="PVQ99" s="6"/>
      <c r="PVR99" s="6"/>
      <c r="PVS99" s="6"/>
      <c r="PVT99" s="6"/>
      <c r="PVU99" s="6"/>
      <c r="PVV99" s="6"/>
      <c r="PVW99" s="6"/>
      <c r="PVX99" s="6"/>
      <c r="PVY99" s="6"/>
      <c r="PVZ99" s="6"/>
      <c r="PWA99" s="6"/>
      <c r="PWB99" s="6"/>
      <c r="PWC99" s="6"/>
      <c r="PWD99" s="6"/>
      <c r="PWE99" s="6"/>
      <c r="PWF99" s="6"/>
      <c r="PWG99" s="6"/>
      <c r="PWH99" s="6"/>
      <c r="PWI99" s="6"/>
      <c r="PWJ99" s="6"/>
      <c r="PWK99" s="6"/>
      <c r="PWL99" s="6"/>
      <c r="PWM99" s="6"/>
      <c r="PWN99" s="6"/>
      <c r="PWO99" s="6"/>
      <c r="PWP99" s="6"/>
      <c r="PWQ99" s="6"/>
      <c r="PWR99" s="6"/>
      <c r="PWS99" s="6"/>
      <c r="PWT99" s="6"/>
      <c r="PWU99" s="6"/>
      <c r="PWV99" s="6"/>
      <c r="PWW99" s="6"/>
      <c r="PWX99" s="6"/>
      <c r="PWY99" s="6"/>
      <c r="PWZ99" s="6"/>
      <c r="PXA99" s="6"/>
      <c r="PXB99" s="6"/>
      <c r="PXC99" s="6"/>
      <c r="PXD99" s="6"/>
      <c r="PXE99" s="6"/>
      <c r="PXF99" s="6"/>
      <c r="PXG99" s="6"/>
      <c r="PXH99" s="6"/>
      <c r="PXI99" s="6"/>
      <c r="PXJ99" s="6"/>
      <c r="PXK99" s="6"/>
      <c r="PXL99" s="6"/>
      <c r="PXM99" s="6"/>
      <c r="PXN99" s="6"/>
      <c r="PXO99" s="6"/>
      <c r="PXP99" s="6"/>
      <c r="PXQ99" s="6"/>
      <c r="PXR99" s="6"/>
      <c r="PXS99" s="6"/>
      <c r="PXT99" s="6"/>
      <c r="PXU99" s="6"/>
      <c r="PXV99" s="6"/>
      <c r="PXW99" s="6"/>
      <c r="PXX99" s="6"/>
      <c r="PXY99" s="6"/>
      <c r="PXZ99" s="6"/>
      <c r="PYA99" s="6"/>
      <c r="PYB99" s="6"/>
      <c r="PYC99" s="6"/>
      <c r="PYD99" s="6"/>
      <c r="PYE99" s="6"/>
      <c r="PYF99" s="6"/>
      <c r="PYG99" s="6"/>
      <c r="PYH99" s="6"/>
      <c r="PYI99" s="6"/>
      <c r="PYJ99" s="6"/>
      <c r="PYK99" s="6"/>
      <c r="PYL99" s="6"/>
      <c r="PYM99" s="6"/>
      <c r="PYN99" s="6"/>
      <c r="PYO99" s="6"/>
      <c r="PYP99" s="6"/>
      <c r="PYQ99" s="6"/>
      <c r="PYR99" s="6"/>
      <c r="PYS99" s="6"/>
      <c r="PYT99" s="6"/>
      <c r="PYU99" s="6"/>
      <c r="PYV99" s="6"/>
      <c r="PYW99" s="6"/>
      <c r="PYX99" s="6"/>
      <c r="PYY99" s="6"/>
      <c r="PYZ99" s="6"/>
      <c r="PZA99" s="6"/>
      <c r="PZB99" s="6"/>
      <c r="PZC99" s="6"/>
      <c r="PZD99" s="6"/>
      <c r="PZE99" s="6"/>
      <c r="PZF99" s="6"/>
      <c r="PZG99" s="6"/>
      <c r="PZH99" s="6"/>
      <c r="PZI99" s="6"/>
      <c r="PZJ99" s="6"/>
      <c r="PZK99" s="6"/>
      <c r="PZL99" s="6"/>
      <c r="PZM99" s="6"/>
      <c r="PZN99" s="6"/>
      <c r="PZO99" s="6"/>
      <c r="PZP99" s="6"/>
      <c r="PZQ99" s="6"/>
      <c r="PZR99" s="6"/>
      <c r="PZS99" s="6"/>
      <c r="PZT99" s="6"/>
      <c r="PZU99" s="6"/>
      <c r="PZV99" s="6"/>
      <c r="PZW99" s="6"/>
      <c r="PZX99" s="6"/>
      <c r="PZY99" s="6"/>
      <c r="PZZ99" s="6"/>
      <c r="QAA99" s="6"/>
      <c r="QAB99" s="6"/>
      <c r="QAC99" s="6"/>
      <c r="QAD99" s="6"/>
      <c r="QAE99" s="6"/>
      <c r="QAF99" s="6"/>
      <c r="QAG99" s="6"/>
      <c r="QAH99" s="6"/>
      <c r="QAI99" s="6"/>
      <c r="QAJ99" s="6"/>
      <c r="QAK99" s="6"/>
      <c r="QAL99" s="6"/>
      <c r="QAM99" s="6"/>
      <c r="QAN99" s="6"/>
      <c r="QAO99" s="6"/>
      <c r="QAP99" s="6"/>
      <c r="QAQ99" s="6"/>
      <c r="QAR99" s="6"/>
      <c r="QAS99" s="6"/>
      <c r="QAT99" s="6"/>
      <c r="QAU99" s="6"/>
      <c r="QAV99" s="6"/>
      <c r="QAW99" s="6"/>
      <c r="QAX99" s="6"/>
      <c r="QAY99" s="6"/>
      <c r="QAZ99" s="6"/>
      <c r="QBA99" s="6"/>
      <c r="QBB99" s="6"/>
      <c r="QBC99" s="6"/>
      <c r="QBD99" s="6"/>
      <c r="QBE99" s="6"/>
      <c r="QBF99" s="6"/>
      <c r="QBG99" s="6"/>
      <c r="QBH99" s="6"/>
      <c r="QBI99" s="6"/>
      <c r="QBJ99" s="6"/>
      <c r="QBK99" s="6"/>
      <c r="QBL99" s="6"/>
      <c r="QBM99" s="6"/>
      <c r="QBN99" s="6"/>
      <c r="QBO99" s="6"/>
      <c r="QBP99" s="6"/>
      <c r="QBQ99" s="6"/>
      <c r="QBR99" s="6"/>
      <c r="QBS99" s="6"/>
      <c r="QBT99" s="6"/>
      <c r="QBU99" s="6"/>
      <c r="QBV99" s="6"/>
      <c r="QBW99" s="6"/>
      <c r="QBX99" s="6"/>
      <c r="QBY99" s="6"/>
      <c r="QBZ99" s="6"/>
      <c r="QCA99" s="6"/>
      <c r="QCB99" s="6"/>
      <c r="QCC99" s="6"/>
      <c r="QCD99" s="6"/>
      <c r="QCE99" s="6"/>
      <c r="QCF99" s="6"/>
      <c r="QCG99" s="6"/>
      <c r="QCH99" s="6"/>
      <c r="QCI99" s="6"/>
      <c r="QCJ99" s="6"/>
      <c r="QCK99" s="6"/>
      <c r="QCL99" s="6"/>
      <c r="QCM99" s="6"/>
      <c r="QCN99" s="6"/>
      <c r="QCO99" s="6"/>
      <c r="QCP99" s="6"/>
      <c r="QCQ99" s="6"/>
      <c r="QCR99" s="6"/>
      <c r="QCS99" s="6"/>
      <c r="QCT99" s="6"/>
      <c r="QCU99" s="6"/>
      <c r="QCV99" s="6"/>
      <c r="QCW99" s="6"/>
      <c r="QCX99" s="6"/>
      <c r="QCY99" s="6"/>
      <c r="QCZ99" s="6"/>
      <c r="QDA99" s="6"/>
      <c r="QDB99" s="6"/>
      <c r="QDC99" s="6"/>
      <c r="QDD99" s="6"/>
      <c r="QDE99" s="6"/>
      <c r="QDF99" s="6"/>
      <c r="QDG99" s="6"/>
      <c r="QDH99" s="6"/>
      <c r="QDI99" s="6"/>
      <c r="QDJ99" s="6"/>
      <c r="QDK99" s="6"/>
      <c r="QDL99" s="6"/>
      <c r="QDM99" s="6"/>
      <c r="QDN99" s="6"/>
      <c r="QDO99" s="6"/>
      <c r="QDP99" s="6"/>
      <c r="QDQ99" s="6"/>
      <c r="QDR99" s="6"/>
      <c r="QDS99" s="6"/>
      <c r="QDT99" s="6"/>
      <c r="QDU99" s="6"/>
      <c r="QDV99" s="6"/>
      <c r="QDW99" s="6"/>
      <c r="QDX99" s="6"/>
      <c r="QDY99" s="6"/>
      <c r="QDZ99" s="6"/>
      <c r="QEA99" s="6"/>
      <c r="QEB99" s="6"/>
      <c r="QEC99" s="6"/>
      <c r="QED99" s="6"/>
      <c r="QEE99" s="6"/>
      <c r="QEF99" s="6"/>
      <c r="QEG99" s="6"/>
      <c r="QEH99" s="6"/>
      <c r="QEI99" s="6"/>
      <c r="QEJ99" s="6"/>
      <c r="QEK99" s="6"/>
      <c r="QEL99" s="6"/>
      <c r="QEM99" s="6"/>
      <c r="QEN99" s="6"/>
      <c r="QEO99" s="6"/>
      <c r="QEP99" s="6"/>
      <c r="QEQ99" s="6"/>
      <c r="QER99" s="6"/>
      <c r="QES99" s="6"/>
      <c r="QET99" s="6"/>
      <c r="QEU99" s="6"/>
      <c r="QEV99" s="6"/>
      <c r="QEW99" s="6"/>
      <c r="QEX99" s="6"/>
      <c r="QEY99" s="6"/>
      <c r="QEZ99" s="6"/>
      <c r="QFA99" s="6"/>
      <c r="QFB99" s="6"/>
      <c r="QFC99" s="6"/>
      <c r="QFD99" s="6"/>
      <c r="QFE99" s="6"/>
      <c r="QFF99" s="6"/>
      <c r="QFG99" s="6"/>
      <c r="QFH99" s="6"/>
      <c r="QFI99" s="6"/>
      <c r="QFJ99" s="6"/>
      <c r="QFK99" s="6"/>
      <c r="QFL99" s="6"/>
      <c r="QFM99" s="6"/>
      <c r="QFN99" s="6"/>
      <c r="QFO99" s="6"/>
      <c r="QFP99" s="6"/>
      <c r="QFQ99" s="6"/>
      <c r="QFR99" s="6"/>
      <c r="QFS99" s="6"/>
      <c r="QFT99" s="6"/>
      <c r="QFU99" s="6"/>
      <c r="QFV99" s="6"/>
      <c r="QFW99" s="6"/>
      <c r="QFX99" s="6"/>
      <c r="QFY99" s="6"/>
      <c r="QFZ99" s="6"/>
      <c r="QGA99" s="6"/>
      <c r="QGB99" s="6"/>
      <c r="QGC99" s="6"/>
      <c r="QGD99" s="6"/>
      <c r="QGE99" s="6"/>
      <c r="QGF99" s="6"/>
      <c r="QGG99" s="6"/>
      <c r="QGH99" s="6"/>
      <c r="QGI99" s="6"/>
      <c r="QGJ99" s="6"/>
      <c r="QGK99" s="6"/>
      <c r="QGL99" s="6"/>
      <c r="QGM99" s="6"/>
      <c r="QGN99" s="6"/>
      <c r="QGO99" s="6"/>
      <c r="QGP99" s="6"/>
      <c r="QGQ99" s="6"/>
      <c r="QGR99" s="6"/>
      <c r="QGS99" s="6"/>
      <c r="QGT99" s="6"/>
      <c r="QGU99" s="6"/>
      <c r="QGV99" s="6"/>
      <c r="QGW99" s="6"/>
      <c r="QGX99" s="6"/>
      <c r="QGY99" s="6"/>
      <c r="QGZ99" s="6"/>
      <c r="QHA99" s="6"/>
      <c r="QHB99" s="6"/>
      <c r="QHC99" s="6"/>
      <c r="QHD99" s="6"/>
      <c r="QHE99" s="6"/>
      <c r="QHF99" s="6"/>
      <c r="QHG99" s="6"/>
      <c r="QHH99" s="6"/>
      <c r="QHI99" s="6"/>
      <c r="QHJ99" s="6"/>
      <c r="QHK99" s="6"/>
      <c r="QHL99" s="6"/>
      <c r="QHM99" s="6"/>
      <c r="QHN99" s="6"/>
      <c r="QHO99" s="6"/>
      <c r="QHP99" s="6"/>
      <c r="QHQ99" s="6"/>
      <c r="QHR99" s="6"/>
      <c r="QHS99" s="6"/>
      <c r="QHT99" s="6"/>
      <c r="QHU99" s="6"/>
      <c r="QHV99" s="6"/>
      <c r="QHW99" s="6"/>
      <c r="QHX99" s="6"/>
      <c r="QHY99" s="6"/>
      <c r="QHZ99" s="6"/>
      <c r="QIA99" s="6"/>
      <c r="QIB99" s="6"/>
      <c r="QIC99" s="6"/>
      <c r="QID99" s="6"/>
      <c r="QIE99" s="6"/>
      <c r="QIF99" s="6"/>
      <c r="QIG99" s="6"/>
      <c r="QIH99" s="6"/>
      <c r="QII99" s="6"/>
      <c r="QIJ99" s="6"/>
      <c r="QIK99" s="6"/>
      <c r="QIL99" s="6"/>
      <c r="QIM99" s="6"/>
      <c r="QIN99" s="6"/>
      <c r="QIO99" s="6"/>
      <c r="QIP99" s="6"/>
      <c r="QIQ99" s="6"/>
      <c r="QIR99" s="6"/>
      <c r="QIS99" s="6"/>
      <c r="QIT99" s="6"/>
      <c r="QIU99" s="6"/>
      <c r="QIV99" s="6"/>
      <c r="QIW99" s="6"/>
      <c r="QIX99" s="6"/>
      <c r="QIY99" s="6"/>
      <c r="QIZ99" s="6"/>
      <c r="QJA99" s="6"/>
      <c r="QJB99" s="6"/>
      <c r="QJC99" s="6"/>
      <c r="QJD99" s="6"/>
      <c r="QJE99" s="6"/>
      <c r="QJF99" s="6"/>
      <c r="QJG99" s="6"/>
      <c r="QJH99" s="6"/>
      <c r="QJI99" s="6"/>
      <c r="QJJ99" s="6"/>
      <c r="QJK99" s="6"/>
      <c r="QJL99" s="6"/>
      <c r="QJM99" s="6"/>
      <c r="QJN99" s="6"/>
      <c r="QJO99" s="6"/>
      <c r="QJP99" s="6"/>
      <c r="QJQ99" s="6"/>
      <c r="QJR99" s="6"/>
      <c r="QJS99" s="6"/>
      <c r="QJT99" s="6"/>
      <c r="QJU99" s="6"/>
      <c r="QJV99" s="6"/>
      <c r="QJW99" s="6"/>
      <c r="QJX99" s="6"/>
      <c r="QJY99" s="6"/>
      <c r="QJZ99" s="6"/>
      <c r="QKA99" s="6"/>
      <c r="QKB99" s="6"/>
      <c r="QKC99" s="6"/>
      <c r="QKD99" s="6"/>
      <c r="QKE99" s="6"/>
      <c r="QKF99" s="6"/>
      <c r="QKG99" s="6"/>
      <c r="QKH99" s="6"/>
      <c r="QKI99" s="6"/>
      <c r="QKJ99" s="6"/>
      <c r="QKK99" s="6"/>
      <c r="QKL99" s="6"/>
      <c r="QKM99" s="6"/>
      <c r="QKN99" s="6"/>
      <c r="QKO99" s="6"/>
      <c r="QKP99" s="6"/>
      <c r="QKQ99" s="6"/>
      <c r="QKR99" s="6"/>
      <c r="QKS99" s="6"/>
      <c r="QKT99" s="6"/>
      <c r="QKU99" s="6"/>
      <c r="QKV99" s="6"/>
      <c r="QKW99" s="6"/>
      <c r="QKX99" s="6"/>
      <c r="QKY99" s="6"/>
      <c r="QKZ99" s="6"/>
      <c r="QLA99" s="6"/>
      <c r="QLB99" s="6"/>
      <c r="QLC99" s="6"/>
      <c r="QLD99" s="6"/>
      <c r="QLE99" s="6"/>
      <c r="QLF99" s="6"/>
      <c r="QLG99" s="6"/>
      <c r="QLH99" s="6"/>
      <c r="QLI99" s="6"/>
      <c r="QLJ99" s="6"/>
      <c r="QLK99" s="6"/>
      <c r="QLL99" s="6"/>
      <c r="QLM99" s="6"/>
      <c r="QLN99" s="6"/>
      <c r="QLO99" s="6"/>
      <c r="QLP99" s="6"/>
      <c r="QLQ99" s="6"/>
      <c r="QLR99" s="6"/>
      <c r="QLS99" s="6"/>
      <c r="QLT99" s="6"/>
      <c r="QLU99" s="6"/>
      <c r="QLV99" s="6"/>
      <c r="QLW99" s="6"/>
      <c r="QLX99" s="6"/>
      <c r="QLY99" s="6"/>
      <c r="QLZ99" s="6"/>
      <c r="QMA99" s="6"/>
      <c r="QMB99" s="6"/>
      <c r="QMC99" s="6"/>
      <c r="QMD99" s="6"/>
      <c r="QME99" s="6"/>
      <c r="QMF99" s="6"/>
      <c r="QMG99" s="6"/>
      <c r="QMH99" s="6"/>
      <c r="QMI99" s="6"/>
      <c r="QMJ99" s="6"/>
      <c r="QMK99" s="6"/>
      <c r="QML99" s="6"/>
      <c r="QMM99" s="6"/>
      <c r="QMN99" s="6"/>
      <c r="QMO99" s="6"/>
      <c r="QMP99" s="6"/>
      <c r="QMQ99" s="6"/>
      <c r="QMR99" s="6"/>
      <c r="QMS99" s="6"/>
      <c r="QMT99" s="6"/>
      <c r="QMU99" s="6"/>
      <c r="QMV99" s="6"/>
      <c r="QMW99" s="6"/>
      <c r="QMX99" s="6"/>
      <c r="QMY99" s="6"/>
      <c r="QMZ99" s="6"/>
      <c r="QNA99" s="6"/>
      <c r="QNB99" s="6"/>
      <c r="QNC99" s="6"/>
      <c r="QND99" s="6"/>
      <c r="QNE99" s="6"/>
      <c r="QNF99" s="6"/>
      <c r="QNG99" s="6"/>
      <c r="QNH99" s="6"/>
      <c r="QNI99" s="6"/>
      <c r="QNJ99" s="6"/>
      <c r="QNK99" s="6"/>
      <c r="QNL99" s="6"/>
      <c r="QNM99" s="6"/>
      <c r="QNN99" s="6"/>
      <c r="QNO99" s="6"/>
      <c r="QNP99" s="6"/>
      <c r="QNQ99" s="6"/>
      <c r="QNR99" s="6"/>
      <c r="QNS99" s="6"/>
      <c r="QNT99" s="6"/>
      <c r="QNU99" s="6"/>
      <c r="QNV99" s="6"/>
      <c r="QNW99" s="6"/>
      <c r="QNX99" s="6"/>
      <c r="QNY99" s="6"/>
      <c r="QNZ99" s="6"/>
      <c r="QOA99" s="6"/>
      <c r="QOB99" s="6"/>
      <c r="QOC99" s="6"/>
      <c r="QOD99" s="6"/>
      <c r="QOE99" s="6"/>
      <c r="QOF99" s="6"/>
      <c r="QOG99" s="6"/>
      <c r="QOH99" s="6"/>
      <c r="QOI99" s="6"/>
      <c r="QOJ99" s="6"/>
      <c r="QOK99" s="6"/>
      <c r="QOL99" s="6"/>
      <c r="QOM99" s="6"/>
      <c r="QON99" s="6"/>
      <c r="QOO99" s="6"/>
      <c r="QOP99" s="6"/>
      <c r="QOQ99" s="6"/>
      <c r="QOR99" s="6"/>
      <c r="QOS99" s="6"/>
      <c r="QOT99" s="6"/>
      <c r="QOU99" s="6"/>
      <c r="QOV99" s="6"/>
      <c r="QOW99" s="6"/>
      <c r="QOX99" s="6"/>
      <c r="QOY99" s="6"/>
      <c r="QOZ99" s="6"/>
      <c r="QPA99" s="6"/>
      <c r="QPB99" s="6"/>
      <c r="QPC99" s="6"/>
      <c r="QPD99" s="6"/>
      <c r="QPE99" s="6"/>
      <c r="QPF99" s="6"/>
      <c r="QPG99" s="6"/>
      <c r="QPH99" s="6"/>
      <c r="QPI99" s="6"/>
      <c r="QPJ99" s="6"/>
      <c r="QPK99" s="6"/>
      <c r="QPL99" s="6"/>
      <c r="QPM99" s="6"/>
      <c r="QPN99" s="6"/>
      <c r="QPO99" s="6"/>
      <c r="QPP99" s="6"/>
      <c r="QPQ99" s="6"/>
      <c r="QPR99" s="6"/>
      <c r="QPS99" s="6"/>
      <c r="QPT99" s="6"/>
      <c r="QPU99" s="6"/>
      <c r="QPV99" s="6"/>
      <c r="QPW99" s="6"/>
      <c r="QPX99" s="6"/>
      <c r="QPY99" s="6"/>
      <c r="QPZ99" s="6"/>
      <c r="QQA99" s="6"/>
      <c r="QQB99" s="6"/>
      <c r="QQC99" s="6"/>
      <c r="QQD99" s="6"/>
      <c r="QQE99" s="6"/>
      <c r="QQF99" s="6"/>
      <c r="QQG99" s="6"/>
      <c r="QQH99" s="6"/>
      <c r="QQI99" s="6"/>
      <c r="QQJ99" s="6"/>
      <c r="QQK99" s="6"/>
      <c r="QQL99" s="6"/>
      <c r="QQM99" s="6"/>
      <c r="QQN99" s="6"/>
      <c r="QQO99" s="6"/>
      <c r="QQP99" s="6"/>
      <c r="QQQ99" s="6"/>
      <c r="QQR99" s="6"/>
      <c r="QQS99" s="6"/>
      <c r="QQT99" s="6"/>
      <c r="QQU99" s="6"/>
      <c r="QQV99" s="6"/>
      <c r="QQW99" s="6"/>
      <c r="QQX99" s="6"/>
      <c r="QQY99" s="6"/>
      <c r="QQZ99" s="6"/>
      <c r="QRA99" s="6"/>
      <c r="QRB99" s="6"/>
      <c r="QRC99" s="6"/>
      <c r="QRD99" s="6"/>
      <c r="QRE99" s="6"/>
      <c r="QRF99" s="6"/>
      <c r="QRG99" s="6"/>
      <c r="QRH99" s="6"/>
      <c r="QRI99" s="6"/>
      <c r="QRJ99" s="6"/>
      <c r="QRK99" s="6"/>
      <c r="QRL99" s="6"/>
      <c r="QRM99" s="6"/>
      <c r="QRN99" s="6"/>
      <c r="QRO99" s="6"/>
      <c r="QRP99" s="6"/>
      <c r="QRQ99" s="6"/>
      <c r="QRR99" s="6"/>
      <c r="QRS99" s="6"/>
      <c r="QRT99" s="6"/>
      <c r="QRU99" s="6"/>
      <c r="QRV99" s="6"/>
      <c r="QRW99" s="6"/>
      <c r="QRX99" s="6"/>
      <c r="QRY99" s="6"/>
      <c r="QRZ99" s="6"/>
      <c r="QSA99" s="6"/>
      <c r="QSB99" s="6"/>
      <c r="QSC99" s="6"/>
      <c r="QSD99" s="6"/>
      <c r="QSE99" s="6"/>
      <c r="QSF99" s="6"/>
      <c r="QSG99" s="6"/>
      <c r="QSH99" s="6"/>
      <c r="QSI99" s="6"/>
      <c r="QSJ99" s="6"/>
      <c r="QSK99" s="6"/>
      <c r="QSL99" s="6"/>
      <c r="QSM99" s="6"/>
      <c r="QSN99" s="6"/>
      <c r="QSO99" s="6"/>
      <c r="QSP99" s="6"/>
      <c r="QSQ99" s="6"/>
      <c r="QSR99" s="6"/>
      <c r="QSS99" s="6"/>
      <c r="QST99" s="6"/>
      <c r="QSU99" s="6"/>
      <c r="QSV99" s="6"/>
      <c r="QSW99" s="6"/>
      <c r="QSX99" s="6"/>
      <c r="QSY99" s="6"/>
      <c r="QSZ99" s="6"/>
      <c r="QTA99" s="6"/>
      <c r="QTB99" s="6"/>
      <c r="QTC99" s="6"/>
      <c r="QTD99" s="6"/>
      <c r="QTE99" s="6"/>
      <c r="QTF99" s="6"/>
      <c r="QTG99" s="6"/>
      <c r="QTH99" s="6"/>
      <c r="QTI99" s="6"/>
      <c r="QTJ99" s="6"/>
      <c r="QTK99" s="6"/>
      <c r="QTL99" s="6"/>
      <c r="QTM99" s="6"/>
      <c r="QTN99" s="6"/>
      <c r="QTO99" s="6"/>
      <c r="QTP99" s="6"/>
      <c r="QTQ99" s="6"/>
      <c r="QTR99" s="6"/>
      <c r="QTS99" s="6"/>
      <c r="QTT99" s="6"/>
      <c r="QTU99" s="6"/>
      <c r="QTV99" s="6"/>
      <c r="QTW99" s="6"/>
      <c r="QTX99" s="6"/>
      <c r="QTY99" s="6"/>
      <c r="QTZ99" s="6"/>
      <c r="QUA99" s="6"/>
      <c r="QUB99" s="6"/>
      <c r="QUC99" s="6"/>
      <c r="QUD99" s="6"/>
      <c r="QUE99" s="6"/>
      <c r="QUF99" s="6"/>
      <c r="QUG99" s="6"/>
      <c r="QUH99" s="6"/>
      <c r="QUI99" s="6"/>
      <c r="QUJ99" s="6"/>
      <c r="QUK99" s="6"/>
      <c r="QUL99" s="6"/>
      <c r="QUM99" s="6"/>
      <c r="QUN99" s="6"/>
      <c r="QUO99" s="6"/>
      <c r="QUP99" s="6"/>
      <c r="QUQ99" s="6"/>
      <c r="QUR99" s="6"/>
      <c r="QUS99" s="6"/>
      <c r="QUT99" s="6"/>
      <c r="QUU99" s="6"/>
      <c r="QUV99" s="6"/>
      <c r="QUW99" s="6"/>
      <c r="QUX99" s="6"/>
      <c r="QUY99" s="6"/>
      <c r="QUZ99" s="6"/>
      <c r="QVA99" s="6"/>
      <c r="QVB99" s="6"/>
      <c r="QVC99" s="6"/>
      <c r="QVD99" s="6"/>
      <c r="QVE99" s="6"/>
      <c r="QVF99" s="6"/>
      <c r="QVG99" s="6"/>
      <c r="QVH99" s="6"/>
      <c r="QVI99" s="6"/>
      <c r="QVJ99" s="6"/>
      <c r="QVK99" s="6"/>
      <c r="QVL99" s="6"/>
      <c r="QVM99" s="6"/>
      <c r="QVN99" s="6"/>
      <c r="QVO99" s="6"/>
      <c r="QVP99" s="6"/>
      <c r="QVQ99" s="6"/>
      <c r="QVR99" s="6"/>
      <c r="QVS99" s="6"/>
      <c r="QVT99" s="6"/>
      <c r="QVU99" s="6"/>
      <c r="QVV99" s="6"/>
      <c r="QVW99" s="6"/>
      <c r="QVX99" s="6"/>
      <c r="QVY99" s="6"/>
      <c r="QVZ99" s="6"/>
      <c r="QWA99" s="6"/>
      <c r="QWB99" s="6"/>
      <c r="QWC99" s="6"/>
      <c r="QWD99" s="6"/>
      <c r="QWE99" s="6"/>
      <c r="QWF99" s="6"/>
      <c r="QWG99" s="6"/>
      <c r="QWH99" s="6"/>
      <c r="QWI99" s="6"/>
      <c r="QWJ99" s="6"/>
      <c r="QWK99" s="6"/>
      <c r="QWL99" s="6"/>
      <c r="QWM99" s="6"/>
      <c r="QWN99" s="6"/>
      <c r="QWO99" s="6"/>
      <c r="QWP99" s="6"/>
      <c r="QWQ99" s="6"/>
      <c r="QWR99" s="6"/>
      <c r="QWS99" s="6"/>
      <c r="QWT99" s="6"/>
      <c r="QWU99" s="6"/>
      <c r="QWV99" s="6"/>
      <c r="QWW99" s="6"/>
      <c r="QWX99" s="6"/>
      <c r="QWY99" s="6"/>
      <c r="QWZ99" s="6"/>
      <c r="QXA99" s="6"/>
      <c r="QXB99" s="6"/>
      <c r="QXC99" s="6"/>
      <c r="QXD99" s="6"/>
      <c r="QXE99" s="6"/>
      <c r="QXF99" s="6"/>
      <c r="QXG99" s="6"/>
      <c r="QXH99" s="6"/>
      <c r="QXI99" s="6"/>
      <c r="QXJ99" s="6"/>
      <c r="QXK99" s="6"/>
      <c r="QXL99" s="6"/>
      <c r="QXM99" s="6"/>
      <c r="QXN99" s="6"/>
      <c r="QXO99" s="6"/>
      <c r="QXP99" s="6"/>
      <c r="QXQ99" s="6"/>
      <c r="QXR99" s="6"/>
      <c r="QXS99" s="6"/>
      <c r="QXT99" s="6"/>
      <c r="QXU99" s="6"/>
      <c r="QXV99" s="6"/>
      <c r="QXW99" s="6"/>
      <c r="QXX99" s="6"/>
      <c r="QXY99" s="6"/>
      <c r="QXZ99" s="6"/>
      <c r="QYA99" s="6"/>
      <c r="QYB99" s="6"/>
      <c r="QYC99" s="6"/>
      <c r="QYD99" s="6"/>
      <c r="QYE99" s="6"/>
      <c r="QYF99" s="6"/>
      <c r="QYG99" s="6"/>
      <c r="QYH99" s="6"/>
      <c r="QYI99" s="6"/>
      <c r="QYJ99" s="6"/>
      <c r="QYK99" s="6"/>
      <c r="QYL99" s="6"/>
      <c r="QYM99" s="6"/>
      <c r="QYN99" s="6"/>
      <c r="QYO99" s="6"/>
      <c r="QYP99" s="6"/>
      <c r="QYQ99" s="6"/>
      <c r="QYR99" s="6"/>
      <c r="QYS99" s="6"/>
      <c r="QYT99" s="6"/>
      <c r="QYU99" s="6"/>
      <c r="QYV99" s="6"/>
      <c r="QYW99" s="6"/>
      <c r="QYX99" s="6"/>
      <c r="QYY99" s="6"/>
      <c r="QYZ99" s="6"/>
      <c r="QZA99" s="6"/>
      <c r="QZB99" s="6"/>
      <c r="QZC99" s="6"/>
      <c r="QZD99" s="6"/>
      <c r="QZE99" s="6"/>
      <c r="QZF99" s="6"/>
      <c r="QZG99" s="6"/>
      <c r="QZH99" s="6"/>
      <c r="QZI99" s="6"/>
      <c r="QZJ99" s="6"/>
      <c r="QZK99" s="6"/>
      <c r="QZL99" s="6"/>
      <c r="QZM99" s="6"/>
      <c r="QZN99" s="6"/>
      <c r="QZO99" s="6"/>
      <c r="QZP99" s="6"/>
      <c r="QZQ99" s="6"/>
      <c r="QZR99" s="6"/>
      <c r="QZS99" s="6"/>
      <c r="QZT99" s="6"/>
      <c r="QZU99" s="6"/>
      <c r="QZV99" s="6"/>
      <c r="QZW99" s="6"/>
      <c r="QZX99" s="6"/>
      <c r="QZY99" s="6"/>
      <c r="QZZ99" s="6"/>
      <c r="RAA99" s="6"/>
      <c r="RAB99" s="6"/>
      <c r="RAC99" s="6"/>
      <c r="RAD99" s="6"/>
      <c r="RAE99" s="6"/>
      <c r="RAF99" s="6"/>
      <c r="RAG99" s="6"/>
      <c r="RAH99" s="6"/>
      <c r="RAI99" s="6"/>
      <c r="RAJ99" s="6"/>
      <c r="RAK99" s="6"/>
      <c r="RAL99" s="6"/>
      <c r="RAM99" s="6"/>
      <c r="RAN99" s="6"/>
      <c r="RAO99" s="6"/>
      <c r="RAP99" s="6"/>
      <c r="RAQ99" s="6"/>
      <c r="RAR99" s="6"/>
      <c r="RAS99" s="6"/>
      <c r="RAT99" s="6"/>
      <c r="RAU99" s="6"/>
      <c r="RAV99" s="6"/>
      <c r="RAW99" s="6"/>
      <c r="RAX99" s="6"/>
      <c r="RAY99" s="6"/>
      <c r="RAZ99" s="6"/>
      <c r="RBA99" s="6"/>
      <c r="RBB99" s="6"/>
      <c r="RBC99" s="6"/>
      <c r="RBD99" s="6"/>
      <c r="RBE99" s="6"/>
      <c r="RBF99" s="6"/>
      <c r="RBG99" s="6"/>
      <c r="RBH99" s="6"/>
      <c r="RBI99" s="6"/>
      <c r="RBJ99" s="6"/>
      <c r="RBK99" s="6"/>
      <c r="RBL99" s="6"/>
      <c r="RBM99" s="6"/>
      <c r="RBN99" s="6"/>
      <c r="RBO99" s="6"/>
      <c r="RBP99" s="6"/>
      <c r="RBQ99" s="6"/>
      <c r="RBR99" s="6"/>
      <c r="RBS99" s="6"/>
      <c r="RBT99" s="6"/>
      <c r="RBU99" s="6"/>
      <c r="RBV99" s="6"/>
      <c r="RBW99" s="6"/>
      <c r="RBX99" s="6"/>
      <c r="RBY99" s="6"/>
      <c r="RBZ99" s="6"/>
      <c r="RCA99" s="6"/>
      <c r="RCB99" s="6"/>
      <c r="RCC99" s="6"/>
      <c r="RCD99" s="6"/>
      <c r="RCE99" s="6"/>
      <c r="RCF99" s="6"/>
      <c r="RCG99" s="6"/>
      <c r="RCH99" s="6"/>
      <c r="RCI99" s="6"/>
      <c r="RCJ99" s="6"/>
      <c r="RCK99" s="6"/>
      <c r="RCL99" s="6"/>
      <c r="RCM99" s="6"/>
      <c r="RCN99" s="6"/>
      <c r="RCO99" s="6"/>
      <c r="RCP99" s="6"/>
      <c r="RCQ99" s="6"/>
      <c r="RCR99" s="6"/>
      <c r="RCS99" s="6"/>
      <c r="RCT99" s="6"/>
      <c r="RCU99" s="6"/>
      <c r="RCV99" s="6"/>
      <c r="RCW99" s="6"/>
      <c r="RCX99" s="6"/>
      <c r="RCY99" s="6"/>
      <c r="RCZ99" s="6"/>
      <c r="RDA99" s="6"/>
      <c r="RDB99" s="6"/>
      <c r="RDC99" s="6"/>
      <c r="RDD99" s="6"/>
      <c r="RDE99" s="6"/>
      <c r="RDF99" s="6"/>
      <c r="RDG99" s="6"/>
      <c r="RDH99" s="6"/>
      <c r="RDI99" s="6"/>
      <c r="RDJ99" s="6"/>
      <c r="RDK99" s="6"/>
      <c r="RDL99" s="6"/>
      <c r="RDM99" s="6"/>
      <c r="RDN99" s="6"/>
      <c r="RDO99" s="6"/>
      <c r="RDP99" s="6"/>
      <c r="RDQ99" s="6"/>
      <c r="RDR99" s="6"/>
      <c r="RDS99" s="6"/>
      <c r="RDT99" s="6"/>
      <c r="RDU99" s="6"/>
      <c r="RDV99" s="6"/>
      <c r="RDW99" s="6"/>
      <c r="RDX99" s="6"/>
      <c r="RDY99" s="6"/>
      <c r="RDZ99" s="6"/>
      <c r="REA99" s="6"/>
      <c r="REB99" s="6"/>
      <c r="REC99" s="6"/>
      <c r="RED99" s="6"/>
      <c r="REE99" s="6"/>
      <c r="REF99" s="6"/>
      <c r="REG99" s="6"/>
      <c r="REH99" s="6"/>
      <c r="REI99" s="6"/>
      <c r="REJ99" s="6"/>
      <c r="REK99" s="6"/>
      <c r="REL99" s="6"/>
      <c r="REM99" s="6"/>
      <c r="REN99" s="6"/>
      <c r="REO99" s="6"/>
      <c r="REP99" s="6"/>
      <c r="REQ99" s="6"/>
      <c r="RER99" s="6"/>
      <c r="RES99" s="6"/>
      <c r="RET99" s="6"/>
      <c r="REU99" s="6"/>
      <c r="REV99" s="6"/>
      <c r="REW99" s="6"/>
      <c r="REX99" s="6"/>
      <c r="REY99" s="6"/>
      <c r="REZ99" s="6"/>
      <c r="RFA99" s="6"/>
      <c r="RFB99" s="6"/>
      <c r="RFC99" s="6"/>
      <c r="RFD99" s="6"/>
      <c r="RFE99" s="6"/>
      <c r="RFF99" s="6"/>
      <c r="RFG99" s="6"/>
      <c r="RFH99" s="6"/>
      <c r="RFI99" s="6"/>
      <c r="RFJ99" s="6"/>
      <c r="RFK99" s="6"/>
      <c r="RFL99" s="6"/>
      <c r="RFM99" s="6"/>
      <c r="RFN99" s="6"/>
      <c r="RFO99" s="6"/>
      <c r="RFP99" s="6"/>
      <c r="RFQ99" s="6"/>
      <c r="RFR99" s="6"/>
      <c r="RFS99" s="6"/>
      <c r="RFT99" s="6"/>
      <c r="RFU99" s="6"/>
      <c r="RFV99" s="6"/>
      <c r="RFW99" s="6"/>
      <c r="RFX99" s="6"/>
      <c r="RFY99" s="6"/>
      <c r="RFZ99" s="6"/>
      <c r="RGA99" s="6"/>
      <c r="RGB99" s="6"/>
      <c r="RGC99" s="6"/>
      <c r="RGD99" s="6"/>
      <c r="RGE99" s="6"/>
      <c r="RGF99" s="6"/>
      <c r="RGG99" s="6"/>
      <c r="RGH99" s="6"/>
      <c r="RGI99" s="6"/>
      <c r="RGJ99" s="6"/>
      <c r="RGK99" s="6"/>
      <c r="RGL99" s="6"/>
      <c r="RGM99" s="6"/>
      <c r="RGN99" s="6"/>
      <c r="RGO99" s="6"/>
      <c r="RGP99" s="6"/>
      <c r="RGQ99" s="6"/>
      <c r="RGR99" s="6"/>
      <c r="RGS99" s="6"/>
      <c r="RGT99" s="6"/>
      <c r="RGU99" s="6"/>
      <c r="RGV99" s="6"/>
      <c r="RGW99" s="6"/>
      <c r="RGX99" s="6"/>
      <c r="RGY99" s="6"/>
      <c r="RGZ99" s="6"/>
      <c r="RHA99" s="6"/>
      <c r="RHB99" s="6"/>
      <c r="RHC99" s="6"/>
      <c r="RHD99" s="6"/>
      <c r="RHE99" s="6"/>
      <c r="RHF99" s="6"/>
      <c r="RHG99" s="6"/>
      <c r="RHH99" s="6"/>
      <c r="RHI99" s="6"/>
      <c r="RHJ99" s="6"/>
      <c r="RHK99" s="6"/>
      <c r="RHL99" s="6"/>
      <c r="RHM99" s="6"/>
      <c r="RHN99" s="6"/>
      <c r="RHO99" s="6"/>
      <c r="RHP99" s="6"/>
      <c r="RHQ99" s="6"/>
      <c r="RHR99" s="6"/>
      <c r="RHS99" s="6"/>
      <c r="RHT99" s="6"/>
      <c r="RHU99" s="6"/>
      <c r="RHV99" s="6"/>
      <c r="RHW99" s="6"/>
      <c r="RHX99" s="6"/>
      <c r="RHY99" s="6"/>
      <c r="RHZ99" s="6"/>
      <c r="RIA99" s="6"/>
      <c r="RIB99" s="6"/>
      <c r="RIC99" s="6"/>
      <c r="RID99" s="6"/>
      <c r="RIE99" s="6"/>
      <c r="RIF99" s="6"/>
      <c r="RIG99" s="6"/>
      <c r="RIH99" s="6"/>
      <c r="RII99" s="6"/>
      <c r="RIJ99" s="6"/>
      <c r="RIK99" s="6"/>
      <c r="RIL99" s="6"/>
      <c r="RIM99" s="6"/>
      <c r="RIN99" s="6"/>
      <c r="RIO99" s="6"/>
      <c r="RIP99" s="6"/>
      <c r="RIQ99" s="6"/>
      <c r="RIR99" s="6"/>
      <c r="RIS99" s="6"/>
      <c r="RIT99" s="6"/>
      <c r="RIU99" s="6"/>
      <c r="RIV99" s="6"/>
      <c r="RIW99" s="6"/>
      <c r="RIX99" s="6"/>
      <c r="RIY99" s="6"/>
      <c r="RIZ99" s="6"/>
      <c r="RJA99" s="6"/>
      <c r="RJB99" s="6"/>
      <c r="RJC99" s="6"/>
      <c r="RJD99" s="6"/>
      <c r="RJE99" s="6"/>
      <c r="RJF99" s="6"/>
      <c r="RJG99" s="6"/>
      <c r="RJH99" s="6"/>
      <c r="RJI99" s="6"/>
      <c r="RJJ99" s="6"/>
      <c r="RJK99" s="6"/>
      <c r="RJL99" s="6"/>
      <c r="RJM99" s="6"/>
      <c r="RJN99" s="6"/>
      <c r="RJO99" s="6"/>
      <c r="RJP99" s="6"/>
      <c r="RJQ99" s="6"/>
      <c r="RJR99" s="6"/>
      <c r="RJS99" s="6"/>
      <c r="RJT99" s="6"/>
      <c r="RJU99" s="6"/>
      <c r="RJV99" s="6"/>
      <c r="RJW99" s="6"/>
      <c r="RJX99" s="6"/>
      <c r="RJY99" s="6"/>
      <c r="RJZ99" s="6"/>
      <c r="RKA99" s="6"/>
      <c r="RKB99" s="6"/>
      <c r="RKC99" s="6"/>
      <c r="RKD99" s="6"/>
      <c r="RKE99" s="6"/>
      <c r="RKF99" s="6"/>
      <c r="RKG99" s="6"/>
      <c r="RKH99" s="6"/>
      <c r="RKI99" s="6"/>
      <c r="RKJ99" s="6"/>
      <c r="RKK99" s="6"/>
      <c r="RKL99" s="6"/>
      <c r="RKM99" s="6"/>
      <c r="RKN99" s="6"/>
      <c r="RKO99" s="6"/>
      <c r="RKP99" s="6"/>
      <c r="RKQ99" s="6"/>
      <c r="RKR99" s="6"/>
      <c r="RKS99" s="6"/>
      <c r="RKT99" s="6"/>
      <c r="RKU99" s="6"/>
      <c r="RKV99" s="6"/>
      <c r="RKW99" s="6"/>
      <c r="RKX99" s="6"/>
      <c r="RKY99" s="6"/>
      <c r="RKZ99" s="6"/>
      <c r="RLA99" s="6"/>
      <c r="RLB99" s="6"/>
      <c r="RLC99" s="6"/>
      <c r="RLD99" s="6"/>
      <c r="RLE99" s="6"/>
      <c r="RLF99" s="6"/>
      <c r="RLG99" s="6"/>
      <c r="RLH99" s="6"/>
      <c r="RLI99" s="6"/>
      <c r="RLJ99" s="6"/>
      <c r="RLK99" s="6"/>
      <c r="RLL99" s="6"/>
      <c r="RLM99" s="6"/>
      <c r="RLN99" s="6"/>
      <c r="RLO99" s="6"/>
      <c r="RLP99" s="6"/>
      <c r="RLQ99" s="6"/>
      <c r="RLR99" s="6"/>
      <c r="RLS99" s="6"/>
      <c r="RLT99" s="6"/>
      <c r="RLU99" s="6"/>
      <c r="RLV99" s="6"/>
      <c r="RLW99" s="6"/>
      <c r="RLX99" s="6"/>
      <c r="RLY99" s="6"/>
      <c r="RLZ99" s="6"/>
      <c r="RMA99" s="6"/>
      <c r="RMB99" s="6"/>
      <c r="RMC99" s="6"/>
      <c r="RMD99" s="6"/>
      <c r="RME99" s="6"/>
      <c r="RMF99" s="6"/>
      <c r="RMG99" s="6"/>
      <c r="RMH99" s="6"/>
      <c r="RMI99" s="6"/>
      <c r="RMJ99" s="6"/>
      <c r="RMK99" s="6"/>
      <c r="RML99" s="6"/>
      <c r="RMM99" s="6"/>
      <c r="RMN99" s="6"/>
      <c r="RMO99" s="6"/>
      <c r="RMP99" s="6"/>
      <c r="RMQ99" s="6"/>
      <c r="RMR99" s="6"/>
      <c r="RMS99" s="6"/>
      <c r="RMT99" s="6"/>
      <c r="RMU99" s="6"/>
      <c r="RMV99" s="6"/>
      <c r="RMW99" s="6"/>
      <c r="RMX99" s="6"/>
      <c r="RMY99" s="6"/>
      <c r="RMZ99" s="6"/>
      <c r="RNA99" s="6"/>
      <c r="RNB99" s="6"/>
      <c r="RNC99" s="6"/>
      <c r="RND99" s="6"/>
      <c r="RNE99" s="6"/>
      <c r="RNF99" s="6"/>
      <c r="RNG99" s="6"/>
      <c r="RNH99" s="6"/>
      <c r="RNI99" s="6"/>
      <c r="RNJ99" s="6"/>
      <c r="RNK99" s="6"/>
      <c r="RNL99" s="6"/>
      <c r="RNM99" s="6"/>
      <c r="RNN99" s="6"/>
      <c r="RNO99" s="6"/>
      <c r="RNP99" s="6"/>
      <c r="RNQ99" s="6"/>
      <c r="RNR99" s="6"/>
      <c r="RNS99" s="6"/>
      <c r="RNT99" s="6"/>
      <c r="RNU99" s="6"/>
      <c r="RNV99" s="6"/>
      <c r="RNW99" s="6"/>
      <c r="RNX99" s="6"/>
      <c r="RNY99" s="6"/>
      <c r="RNZ99" s="6"/>
      <c r="ROA99" s="6"/>
      <c r="ROB99" s="6"/>
      <c r="ROC99" s="6"/>
      <c r="ROD99" s="6"/>
      <c r="ROE99" s="6"/>
      <c r="ROF99" s="6"/>
      <c r="ROG99" s="6"/>
      <c r="ROH99" s="6"/>
      <c r="ROI99" s="6"/>
      <c r="ROJ99" s="6"/>
      <c r="ROK99" s="6"/>
      <c r="ROL99" s="6"/>
      <c r="ROM99" s="6"/>
      <c r="RON99" s="6"/>
      <c r="ROO99" s="6"/>
      <c r="ROP99" s="6"/>
      <c r="ROQ99" s="6"/>
      <c r="ROR99" s="6"/>
      <c r="ROS99" s="6"/>
      <c r="ROT99" s="6"/>
      <c r="ROU99" s="6"/>
      <c r="ROV99" s="6"/>
      <c r="ROW99" s="6"/>
      <c r="ROX99" s="6"/>
      <c r="ROY99" s="6"/>
      <c r="ROZ99" s="6"/>
      <c r="RPA99" s="6"/>
      <c r="RPB99" s="6"/>
      <c r="RPC99" s="6"/>
      <c r="RPD99" s="6"/>
      <c r="RPE99" s="6"/>
      <c r="RPF99" s="6"/>
      <c r="RPG99" s="6"/>
      <c r="RPH99" s="6"/>
      <c r="RPI99" s="6"/>
      <c r="RPJ99" s="6"/>
      <c r="RPK99" s="6"/>
      <c r="RPL99" s="6"/>
      <c r="RPM99" s="6"/>
      <c r="RPN99" s="6"/>
      <c r="RPO99" s="6"/>
      <c r="RPP99" s="6"/>
      <c r="RPQ99" s="6"/>
      <c r="RPR99" s="6"/>
      <c r="RPS99" s="6"/>
      <c r="RPT99" s="6"/>
      <c r="RPU99" s="6"/>
      <c r="RPV99" s="6"/>
      <c r="RPW99" s="6"/>
      <c r="RPX99" s="6"/>
      <c r="RPY99" s="6"/>
      <c r="RPZ99" s="6"/>
      <c r="RQA99" s="6"/>
      <c r="RQB99" s="6"/>
      <c r="RQC99" s="6"/>
      <c r="RQD99" s="6"/>
      <c r="RQE99" s="6"/>
      <c r="RQF99" s="6"/>
      <c r="RQG99" s="6"/>
      <c r="RQH99" s="6"/>
      <c r="RQI99" s="6"/>
      <c r="RQJ99" s="6"/>
      <c r="RQK99" s="6"/>
      <c r="RQL99" s="6"/>
      <c r="RQM99" s="6"/>
      <c r="RQN99" s="6"/>
      <c r="RQO99" s="6"/>
      <c r="RQP99" s="6"/>
      <c r="RQQ99" s="6"/>
      <c r="RQR99" s="6"/>
      <c r="RQS99" s="6"/>
      <c r="RQT99" s="6"/>
      <c r="RQU99" s="6"/>
      <c r="RQV99" s="6"/>
      <c r="RQW99" s="6"/>
      <c r="RQX99" s="6"/>
      <c r="RQY99" s="6"/>
      <c r="RQZ99" s="6"/>
      <c r="RRA99" s="6"/>
      <c r="RRB99" s="6"/>
      <c r="RRC99" s="6"/>
      <c r="RRD99" s="6"/>
      <c r="RRE99" s="6"/>
      <c r="RRF99" s="6"/>
      <c r="RRG99" s="6"/>
      <c r="RRH99" s="6"/>
      <c r="RRI99" s="6"/>
      <c r="RRJ99" s="6"/>
      <c r="RRK99" s="6"/>
      <c r="RRL99" s="6"/>
      <c r="RRM99" s="6"/>
      <c r="RRN99" s="6"/>
      <c r="RRO99" s="6"/>
      <c r="RRP99" s="6"/>
      <c r="RRQ99" s="6"/>
      <c r="RRR99" s="6"/>
      <c r="RRS99" s="6"/>
      <c r="RRT99" s="6"/>
      <c r="RRU99" s="6"/>
      <c r="RRV99" s="6"/>
      <c r="RRW99" s="6"/>
      <c r="RRX99" s="6"/>
      <c r="RRY99" s="6"/>
      <c r="RRZ99" s="6"/>
      <c r="RSA99" s="6"/>
      <c r="RSB99" s="6"/>
      <c r="RSC99" s="6"/>
      <c r="RSD99" s="6"/>
      <c r="RSE99" s="6"/>
      <c r="RSF99" s="6"/>
      <c r="RSG99" s="6"/>
      <c r="RSH99" s="6"/>
      <c r="RSI99" s="6"/>
      <c r="RSJ99" s="6"/>
      <c r="RSK99" s="6"/>
      <c r="RSL99" s="6"/>
      <c r="RSM99" s="6"/>
      <c r="RSN99" s="6"/>
      <c r="RSO99" s="6"/>
      <c r="RSP99" s="6"/>
      <c r="RSQ99" s="6"/>
      <c r="RSR99" s="6"/>
      <c r="RSS99" s="6"/>
      <c r="RST99" s="6"/>
      <c r="RSU99" s="6"/>
      <c r="RSV99" s="6"/>
      <c r="RSW99" s="6"/>
      <c r="RSX99" s="6"/>
      <c r="RSY99" s="6"/>
      <c r="RSZ99" s="6"/>
      <c r="RTA99" s="6"/>
      <c r="RTB99" s="6"/>
      <c r="RTC99" s="6"/>
      <c r="RTD99" s="6"/>
      <c r="RTE99" s="6"/>
      <c r="RTF99" s="6"/>
      <c r="RTG99" s="6"/>
      <c r="RTH99" s="6"/>
      <c r="RTI99" s="6"/>
      <c r="RTJ99" s="6"/>
      <c r="RTK99" s="6"/>
      <c r="RTL99" s="6"/>
      <c r="RTM99" s="6"/>
      <c r="RTN99" s="6"/>
      <c r="RTO99" s="6"/>
      <c r="RTP99" s="6"/>
      <c r="RTQ99" s="6"/>
      <c r="RTR99" s="6"/>
      <c r="RTS99" s="6"/>
      <c r="RTT99" s="6"/>
      <c r="RTU99" s="6"/>
      <c r="RTV99" s="6"/>
      <c r="RTW99" s="6"/>
      <c r="RTX99" s="6"/>
      <c r="RTY99" s="6"/>
      <c r="RTZ99" s="6"/>
      <c r="RUA99" s="6"/>
      <c r="RUB99" s="6"/>
      <c r="RUC99" s="6"/>
      <c r="RUD99" s="6"/>
      <c r="RUE99" s="6"/>
      <c r="RUF99" s="6"/>
      <c r="RUG99" s="6"/>
      <c r="RUH99" s="6"/>
      <c r="RUI99" s="6"/>
      <c r="RUJ99" s="6"/>
      <c r="RUK99" s="6"/>
      <c r="RUL99" s="6"/>
      <c r="RUM99" s="6"/>
      <c r="RUN99" s="6"/>
      <c r="RUO99" s="6"/>
      <c r="RUP99" s="6"/>
      <c r="RUQ99" s="6"/>
      <c r="RUR99" s="6"/>
      <c r="RUS99" s="6"/>
      <c r="RUT99" s="6"/>
      <c r="RUU99" s="6"/>
      <c r="RUV99" s="6"/>
      <c r="RUW99" s="6"/>
      <c r="RUX99" s="6"/>
      <c r="RUY99" s="6"/>
      <c r="RUZ99" s="6"/>
      <c r="RVA99" s="6"/>
      <c r="RVB99" s="6"/>
      <c r="RVC99" s="6"/>
      <c r="RVD99" s="6"/>
      <c r="RVE99" s="6"/>
      <c r="RVF99" s="6"/>
      <c r="RVG99" s="6"/>
      <c r="RVH99" s="6"/>
      <c r="RVI99" s="6"/>
      <c r="RVJ99" s="6"/>
      <c r="RVK99" s="6"/>
      <c r="RVL99" s="6"/>
      <c r="RVM99" s="6"/>
      <c r="RVN99" s="6"/>
      <c r="RVO99" s="6"/>
      <c r="RVP99" s="6"/>
      <c r="RVQ99" s="6"/>
      <c r="RVR99" s="6"/>
      <c r="RVS99" s="6"/>
      <c r="RVT99" s="6"/>
      <c r="RVU99" s="6"/>
      <c r="RVV99" s="6"/>
      <c r="RVW99" s="6"/>
      <c r="RVX99" s="6"/>
      <c r="RVY99" s="6"/>
      <c r="RVZ99" s="6"/>
      <c r="RWA99" s="6"/>
      <c r="RWB99" s="6"/>
      <c r="RWC99" s="6"/>
      <c r="RWD99" s="6"/>
      <c r="RWE99" s="6"/>
      <c r="RWF99" s="6"/>
      <c r="RWG99" s="6"/>
      <c r="RWH99" s="6"/>
      <c r="RWI99" s="6"/>
      <c r="RWJ99" s="6"/>
      <c r="RWK99" s="6"/>
      <c r="RWL99" s="6"/>
      <c r="RWM99" s="6"/>
      <c r="RWN99" s="6"/>
      <c r="RWO99" s="6"/>
      <c r="RWP99" s="6"/>
      <c r="RWQ99" s="6"/>
      <c r="RWR99" s="6"/>
      <c r="RWS99" s="6"/>
      <c r="RWT99" s="6"/>
      <c r="RWU99" s="6"/>
      <c r="RWV99" s="6"/>
      <c r="RWW99" s="6"/>
      <c r="RWX99" s="6"/>
      <c r="RWY99" s="6"/>
      <c r="RWZ99" s="6"/>
      <c r="RXA99" s="6"/>
      <c r="RXB99" s="6"/>
      <c r="RXC99" s="6"/>
      <c r="RXD99" s="6"/>
      <c r="RXE99" s="6"/>
      <c r="RXF99" s="6"/>
      <c r="RXG99" s="6"/>
      <c r="RXH99" s="6"/>
      <c r="RXI99" s="6"/>
      <c r="RXJ99" s="6"/>
      <c r="RXK99" s="6"/>
      <c r="RXL99" s="6"/>
      <c r="RXM99" s="6"/>
      <c r="RXN99" s="6"/>
      <c r="RXO99" s="6"/>
      <c r="RXP99" s="6"/>
      <c r="RXQ99" s="6"/>
      <c r="RXR99" s="6"/>
      <c r="RXS99" s="6"/>
      <c r="RXT99" s="6"/>
      <c r="RXU99" s="6"/>
      <c r="RXV99" s="6"/>
      <c r="RXW99" s="6"/>
      <c r="RXX99" s="6"/>
      <c r="RXY99" s="6"/>
      <c r="RXZ99" s="6"/>
      <c r="RYA99" s="6"/>
      <c r="RYB99" s="6"/>
      <c r="RYC99" s="6"/>
      <c r="RYD99" s="6"/>
      <c r="RYE99" s="6"/>
      <c r="RYF99" s="6"/>
      <c r="RYG99" s="6"/>
      <c r="RYH99" s="6"/>
      <c r="RYI99" s="6"/>
      <c r="RYJ99" s="6"/>
      <c r="RYK99" s="6"/>
      <c r="RYL99" s="6"/>
      <c r="RYM99" s="6"/>
      <c r="RYN99" s="6"/>
      <c r="RYO99" s="6"/>
      <c r="RYP99" s="6"/>
      <c r="RYQ99" s="6"/>
      <c r="RYR99" s="6"/>
      <c r="RYS99" s="6"/>
      <c r="RYT99" s="6"/>
      <c r="RYU99" s="6"/>
      <c r="RYV99" s="6"/>
      <c r="RYW99" s="6"/>
      <c r="RYX99" s="6"/>
      <c r="RYY99" s="6"/>
      <c r="RYZ99" s="6"/>
      <c r="RZA99" s="6"/>
      <c r="RZB99" s="6"/>
      <c r="RZC99" s="6"/>
      <c r="RZD99" s="6"/>
      <c r="RZE99" s="6"/>
      <c r="RZF99" s="6"/>
      <c r="RZG99" s="6"/>
      <c r="RZH99" s="6"/>
      <c r="RZI99" s="6"/>
      <c r="RZJ99" s="6"/>
      <c r="RZK99" s="6"/>
      <c r="RZL99" s="6"/>
      <c r="RZM99" s="6"/>
      <c r="RZN99" s="6"/>
      <c r="RZO99" s="6"/>
      <c r="RZP99" s="6"/>
      <c r="RZQ99" s="6"/>
      <c r="RZR99" s="6"/>
      <c r="RZS99" s="6"/>
      <c r="RZT99" s="6"/>
      <c r="RZU99" s="6"/>
      <c r="RZV99" s="6"/>
      <c r="RZW99" s="6"/>
      <c r="RZX99" s="6"/>
      <c r="RZY99" s="6"/>
      <c r="RZZ99" s="6"/>
      <c r="SAA99" s="6"/>
      <c r="SAB99" s="6"/>
      <c r="SAC99" s="6"/>
      <c r="SAD99" s="6"/>
      <c r="SAE99" s="6"/>
      <c r="SAF99" s="6"/>
      <c r="SAG99" s="6"/>
      <c r="SAH99" s="6"/>
      <c r="SAI99" s="6"/>
      <c r="SAJ99" s="6"/>
      <c r="SAK99" s="6"/>
      <c r="SAL99" s="6"/>
      <c r="SAM99" s="6"/>
      <c r="SAN99" s="6"/>
      <c r="SAO99" s="6"/>
      <c r="SAP99" s="6"/>
      <c r="SAQ99" s="6"/>
      <c r="SAR99" s="6"/>
      <c r="SAS99" s="6"/>
      <c r="SAT99" s="6"/>
      <c r="SAU99" s="6"/>
      <c r="SAV99" s="6"/>
      <c r="SAW99" s="6"/>
      <c r="SAX99" s="6"/>
      <c r="SAY99" s="6"/>
      <c r="SAZ99" s="6"/>
      <c r="SBA99" s="6"/>
      <c r="SBB99" s="6"/>
      <c r="SBC99" s="6"/>
      <c r="SBD99" s="6"/>
      <c r="SBE99" s="6"/>
      <c r="SBF99" s="6"/>
      <c r="SBG99" s="6"/>
      <c r="SBH99" s="6"/>
      <c r="SBI99" s="6"/>
      <c r="SBJ99" s="6"/>
      <c r="SBK99" s="6"/>
      <c r="SBL99" s="6"/>
      <c r="SBM99" s="6"/>
      <c r="SBN99" s="6"/>
      <c r="SBO99" s="6"/>
      <c r="SBP99" s="6"/>
      <c r="SBQ99" s="6"/>
      <c r="SBR99" s="6"/>
      <c r="SBS99" s="6"/>
      <c r="SBT99" s="6"/>
      <c r="SBU99" s="6"/>
      <c r="SBV99" s="6"/>
      <c r="SBW99" s="6"/>
      <c r="SBX99" s="6"/>
      <c r="SBY99" s="6"/>
      <c r="SBZ99" s="6"/>
      <c r="SCA99" s="6"/>
      <c r="SCB99" s="6"/>
      <c r="SCC99" s="6"/>
      <c r="SCD99" s="6"/>
      <c r="SCE99" s="6"/>
      <c r="SCF99" s="6"/>
      <c r="SCG99" s="6"/>
      <c r="SCH99" s="6"/>
      <c r="SCI99" s="6"/>
      <c r="SCJ99" s="6"/>
      <c r="SCK99" s="6"/>
      <c r="SCL99" s="6"/>
      <c r="SCM99" s="6"/>
      <c r="SCN99" s="6"/>
      <c r="SCO99" s="6"/>
      <c r="SCP99" s="6"/>
      <c r="SCQ99" s="6"/>
      <c r="SCR99" s="6"/>
      <c r="SCS99" s="6"/>
      <c r="SCT99" s="6"/>
      <c r="SCU99" s="6"/>
      <c r="SCV99" s="6"/>
      <c r="SCW99" s="6"/>
      <c r="SCX99" s="6"/>
      <c r="SCY99" s="6"/>
      <c r="SCZ99" s="6"/>
      <c r="SDA99" s="6"/>
      <c r="SDB99" s="6"/>
      <c r="SDC99" s="6"/>
      <c r="SDD99" s="6"/>
      <c r="SDE99" s="6"/>
      <c r="SDF99" s="6"/>
      <c r="SDG99" s="6"/>
      <c r="SDH99" s="6"/>
      <c r="SDI99" s="6"/>
      <c r="SDJ99" s="6"/>
      <c r="SDK99" s="6"/>
      <c r="SDL99" s="6"/>
      <c r="SDM99" s="6"/>
      <c r="SDN99" s="6"/>
      <c r="SDO99" s="6"/>
      <c r="SDP99" s="6"/>
      <c r="SDQ99" s="6"/>
      <c r="SDR99" s="6"/>
      <c r="SDS99" s="6"/>
      <c r="SDT99" s="6"/>
      <c r="SDU99" s="6"/>
      <c r="SDV99" s="6"/>
      <c r="SDW99" s="6"/>
      <c r="SDX99" s="6"/>
      <c r="SDY99" s="6"/>
      <c r="SDZ99" s="6"/>
      <c r="SEA99" s="6"/>
      <c r="SEB99" s="6"/>
      <c r="SEC99" s="6"/>
      <c r="SED99" s="6"/>
      <c r="SEE99" s="6"/>
      <c r="SEF99" s="6"/>
      <c r="SEG99" s="6"/>
      <c r="SEH99" s="6"/>
      <c r="SEI99" s="6"/>
      <c r="SEJ99" s="6"/>
      <c r="SEK99" s="6"/>
      <c r="SEL99" s="6"/>
      <c r="SEM99" s="6"/>
      <c r="SEN99" s="6"/>
      <c r="SEO99" s="6"/>
      <c r="SEP99" s="6"/>
      <c r="SEQ99" s="6"/>
      <c r="SER99" s="6"/>
      <c r="SES99" s="6"/>
      <c r="SET99" s="6"/>
      <c r="SEU99" s="6"/>
      <c r="SEV99" s="6"/>
      <c r="SEW99" s="6"/>
      <c r="SEX99" s="6"/>
      <c r="SEY99" s="6"/>
      <c r="SEZ99" s="6"/>
      <c r="SFA99" s="6"/>
      <c r="SFB99" s="6"/>
      <c r="SFC99" s="6"/>
      <c r="SFD99" s="6"/>
      <c r="SFE99" s="6"/>
      <c r="SFF99" s="6"/>
      <c r="SFG99" s="6"/>
      <c r="SFH99" s="6"/>
      <c r="SFI99" s="6"/>
      <c r="SFJ99" s="6"/>
      <c r="SFK99" s="6"/>
      <c r="SFL99" s="6"/>
      <c r="SFM99" s="6"/>
      <c r="SFN99" s="6"/>
      <c r="SFO99" s="6"/>
      <c r="SFP99" s="6"/>
      <c r="SFQ99" s="6"/>
      <c r="SFR99" s="6"/>
      <c r="SFS99" s="6"/>
      <c r="SFT99" s="6"/>
      <c r="SFU99" s="6"/>
      <c r="SFV99" s="6"/>
      <c r="SFW99" s="6"/>
      <c r="SFX99" s="6"/>
      <c r="SFY99" s="6"/>
      <c r="SFZ99" s="6"/>
      <c r="SGA99" s="6"/>
      <c r="SGB99" s="6"/>
      <c r="SGC99" s="6"/>
      <c r="SGD99" s="6"/>
      <c r="SGE99" s="6"/>
      <c r="SGF99" s="6"/>
      <c r="SGG99" s="6"/>
      <c r="SGH99" s="6"/>
      <c r="SGI99" s="6"/>
      <c r="SGJ99" s="6"/>
      <c r="SGK99" s="6"/>
      <c r="SGL99" s="6"/>
      <c r="SGM99" s="6"/>
      <c r="SGN99" s="6"/>
      <c r="SGO99" s="6"/>
      <c r="SGP99" s="6"/>
      <c r="SGQ99" s="6"/>
      <c r="SGR99" s="6"/>
      <c r="SGS99" s="6"/>
      <c r="SGT99" s="6"/>
      <c r="SGU99" s="6"/>
      <c r="SGV99" s="6"/>
      <c r="SGW99" s="6"/>
      <c r="SGX99" s="6"/>
      <c r="SGY99" s="6"/>
      <c r="SGZ99" s="6"/>
      <c r="SHA99" s="6"/>
      <c r="SHB99" s="6"/>
      <c r="SHC99" s="6"/>
      <c r="SHD99" s="6"/>
      <c r="SHE99" s="6"/>
      <c r="SHF99" s="6"/>
      <c r="SHG99" s="6"/>
      <c r="SHH99" s="6"/>
      <c r="SHI99" s="6"/>
      <c r="SHJ99" s="6"/>
      <c r="SHK99" s="6"/>
      <c r="SHL99" s="6"/>
      <c r="SHM99" s="6"/>
      <c r="SHN99" s="6"/>
      <c r="SHO99" s="6"/>
      <c r="SHP99" s="6"/>
      <c r="SHQ99" s="6"/>
      <c r="SHR99" s="6"/>
      <c r="SHS99" s="6"/>
      <c r="SHT99" s="6"/>
      <c r="SHU99" s="6"/>
      <c r="SHV99" s="6"/>
      <c r="SHW99" s="6"/>
      <c r="SHX99" s="6"/>
      <c r="SHY99" s="6"/>
      <c r="SHZ99" s="6"/>
      <c r="SIA99" s="6"/>
      <c r="SIB99" s="6"/>
      <c r="SIC99" s="6"/>
      <c r="SID99" s="6"/>
      <c r="SIE99" s="6"/>
      <c r="SIF99" s="6"/>
      <c r="SIG99" s="6"/>
      <c r="SIH99" s="6"/>
      <c r="SII99" s="6"/>
      <c r="SIJ99" s="6"/>
      <c r="SIK99" s="6"/>
      <c r="SIL99" s="6"/>
      <c r="SIM99" s="6"/>
      <c r="SIN99" s="6"/>
      <c r="SIO99" s="6"/>
      <c r="SIP99" s="6"/>
      <c r="SIQ99" s="6"/>
      <c r="SIR99" s="6"/>
      <c r="SIS99" s="6"/>
      <c r="SIT99" s="6"/>
      <c r="SIU99" s="6"/>
      <c r="SIV99" s="6"/>
      <c r="SIW99" s="6"/>
      <c r="SIX99" s="6"/>
      <c r="SIY99" s="6"/>
      <c r="SIZ99" s="6"/>
      <c r="SJA99" s="6"/>
      <c r="SJB99" s="6"/>
      <c r="SJC99" s="6"/>
      <c r="SJD99" s="6"/>
      <c r="SJE99" s="6"/>
      <c r="SJF99" s="6"/>
      <c r="SJG99" s="6"/>
      <c r="SJH99" s="6"/>
      <c r="SJI99" s="6"/>
      <c r="SJJ99" s="6"/>
      <c r="SJK99" s="6"/>
      <c r="SJL99" s="6"/>
      <c r="SJM99" s="6"/>
      <c r="SJN99" s="6"/>
      <c r="SJO99" s="6"/>
      <c r="SJP99" s="6"/>
      <c r="SJQ99" s="6"/>
      <c r="SJR99" s="6"/>
      <c r="SJS99" s="6"/>
      <c r="SJT99" s="6"/>
      <c r="SJU99" s="6"/>
      <c r="SJV99" s="6"/>
      <c r="SJW99" s="6"/>
      <c r="SJX99" s="6"/>
      <c r="SJY99" s="6"/>
      <c r="SJZ99" s="6"/>
      <c r="SKA99" s="6"/>
      <c r="SKB99" s="6"/>
      <c r="SKC99" s="6"/>
      <c r="SKD99" s="6"/>
      <c r="SKE99" s="6"/>
      <c r="SKF99" s="6"/>
      <c r="SKG99" s="6"/>
      <c r="SKH99" s="6"/>
      <c r="SKI99" s="6"/>
      <c r="SKJ99" s="6"/>
      <c r="SKK99" s="6"/>
      <c r="SKL99" s="6"/>
      <c r="SKM99" s="6"/>
      <c r="SKN99" s="6"/>
      <c r="SKO99" s="6"/>
      <c r="SKP99" s="6"/>
      <c r="SKQ99" s="6"/>
      <c r="SKR99" s="6"/>
      <c r="SKS99" s="6"/>
      <c r="SKT99" s="6"/>
      <c r="SKU99" s="6"/>
      <c r="SKV99" s="6"/>
      <c r="SKW99" s="6"/>
      <c r="SKX99" s="6"/>
      <c r="SKY99" s="6"/>
      <c r="SKZ99" s="6"/>
      <c r="SLA99" s="6"/>
      <c r="SLB99" s="6"/>
      <c r="SLC99" s="6"/>
      <c r="SLD99" s="6"/>
      <c r="SLE99" s="6"/>
      <c r="SLF99" s="6"/>
      <c r="SLG99" s="6"/>
      <c r="SLH99" s="6"/>
      <c r="SLI99" s="6"/>
      <c r="SLJ99" s="6"/>
      <c r="SLK99" s="6"/>
      <c r="SLL99" s="6"/>
      <c r="SLM99" s="6"/>
      <c r="SLN99" s="6"/>
      <c r="SLO99" s="6"/>
      <c r="SLP99" s="6"/>
      <c r="SLQ99" s="6"/>
      <c r="SLR99" s="6"/>
      <c r="SLS99" s="6"/>
      <c r="SLT99" s="6"/>
      <c r="SLU99" s="6"/>
      <c r="SLV99" s="6"/>
      <c r="SLW99" s="6"/>
      <c r="SLX99" s="6"/>
      <c r="SLY99" s="6"/>
      <c r="SLZ99" s="6"/>
      <c r="SMA99" s="6"/>
      <c r="SMB99" s="6"/>
      <c r="SMC99" s="6"/>
      <c r="SMD99" s="6"/>
      <c r="SME99" s="6"/>
      <c r="SMF99" s="6"/>
      <c r="SMG99" s="6"/>
      <c r="SMH99" s="6"/>
      <c r="SMI99" s="6"/>
      <c r="SMJ99" s="6"/>
      <c r="SMK99" s="6"/>
      <c r="SML99" s="6"/>
      <c r="SMM99" s="6"/>
      <c r="SMN99" s="6"/>
      <c r="SMO99" s="6"/>
      <c r="SMP99" s="6"/>
      <c r="SMQ99" s="6"/>
      <c r="SMR99" s="6"/>
      <c r="SMS99" s="6"/>
      <c r="SMT99" s="6"/>
      <c r="SMU99" s="6"/>
      <c r="SMV99" s="6"/>
      <c r="SMW99" s="6"/>
      <c r="SMX99" s="6"/>
      <c r="SMY99" s="6"/>
      <c r="SMZ99" s="6"/>
      <c r="SNA99" s="6"/>
      <c r="SNB99" s="6"/>
      <c r="SNC99" s="6"/>
      <c r="SND99" s="6"/>
      <c r="SNE99" s="6"/>
      <c r="SNF99" s="6"/>
      <c r="SNG99" s="6"/>
      <c r="SNH99" s="6"/>
      <c r="SNI99" s="6"/>
      <c r="SNJ99" s="6"/>
      <c r="SNK99" s="6"/>
      <c r="SNL99" s="6"/>
      <c r="SNM99" s="6"/>
      <c r="SNN99" s="6"/>
      <c r="SNO99" s="6"/>
      <c r="SNP99" s="6"/>
      <c r="SNQ99" s="6"/>
      <c r="SNR99" s="6"/>
      <c r="SNS99" s="6"/>
      <c r="SNT99" s="6"/>
      <c r="SNU99" s="6"/>
      <c r="SNV99" s="6"/>
      <c r="SNW99" s="6"/>
      <c r="SNX99" s="6"/>
      <c r="SNY99" s="6"/>
      <c r="SNZ99" s="6"/>
      <c r="SOA99" s="6"/>
      <c r="SOB99" s="6"/>
      <c r="SOC99" s="6"/>
      <c r="SOD99" s="6"/>
      <c r="SOE99" s="6"/>
      <c r="SOF99" s="6"/>
      <c r="SOG99" s="6"/>
      <c r="SOH99" s="6"/>
      <c r="SOI99" s="6"/>
      <c r="SOJ99" s="6"/>
      <c r="SOK99" s="6"/>
      <c r="SOL99" s="6"/>
      <c r="SOM99" s="6"/>
      <c r="SON99" s="6"/>
      <c r="SOO99" s="6"/>
      <c r="SOP99" s="6"/>
      <c r="SOQ99" s="6"/>
      <c r="SOR99" s="6"/>
      <c r="SOS99" s="6"/>
      <c r="SOT99" s="6"/>
      <c r="SOU99" s="6"/>
      <c r="SOV99" s="6"/>
      <c r="SOW99" s="6"/>
      <c r="SOX99" s="6"/>
      <c r="SOY99" s="6"/>
      <c r="SOZ99" s="6"/>
      <c r="SPA99" s="6"/>
      <c r="SPB99" s="6"/>
      <c r="SPC99" s="6"/>
      <c r="SPD99" s="6"/>
      <c r="SPE99" s="6"/>
      <c r="SPF99" s="6"/>
      <c r="SPG99" s="6"/>
      <c r="SPH99" s="6"/>
      <c r="SPI99" s="6"/>
      <c r="SPJ99" s="6"/>
      <c r="SPK99" s="6"/>
      <c r="SPL99" s="6"/>
      <c r="SPM99" s="6"/>
      <c r="SPN99" s="6"/>
      <c r="SPO99" s="6"/>
      <c r="SPP99" s="6"/>
      <c r="SPQ99" s="6"/>
      <c r="SPR99" s="6"/>
      <c r="SPS99" s="6"/>
      <c r="SPT99" s="6"/>
      <c r="SPU99" s="6"/>
      <c r="SPV99" s="6"/>
      <c r="SPW99" s="6"/>
      <c r="SPX99" s="6"/>
      <c r="SPY99" s="6"/>
      <c r="SPZ99" s="6"/>
      <c r="SQA99" s="6"/>
      <c r="SQB99" s="6"/>
      <c r="SQC99" s="6"/>
      <c r="SQD99" s="6"/>
      <c r="SQE99" s="6"/>
      <c r="SQF99" s="6"/>
      <c r="SQG99" s="6"/>
      <c r="SQH99" s="6"/>
      <c r="SQI99" s="6"/>
      <c r="SQJ99" s="6"/>
      <c r="SQK99" s="6"/>
      <c r="SQL99" s="6"/>
      <c r="SQM99" s="6"/>
      <c r="SQN99" s="6"/>
      <c r="SQO99" s="6"/>
      <c r="SQP99" s="6"/>
      <c r="SQQ99" s="6"/>
      <c r="SQR99" s="6"/>
      <c r="SQS99" s="6"/>
      <c r="SQT99" s="6"/>
      <c r="SQU99" s="6"/>
      <c r="SQV99" s="6"/>
      <c r="SQW99" s="6"/>
      <c r="SQX99" s="6"/>
      <c r="SQY99" s="6"/>
      <c r="SQZ99" s="6"/>
      <c r="SRA99" s="6"/>
      <c r="SRB99" s="6"/>
      <c r="SRC99" s="6"/>
      <c r="SRD99" s="6"/>
      <c r="SRE99" s="6"/>
      <c r="SRF99" s="6"/>
      <c r="SRG99" s="6"/>
      <c r="SRH99" s="6"/>
      <c r="SRI99" s="6"/>
      <c r="SRJ99" s="6"/>
      <c r="SRK99" s="6"/>
      <c r="SRL99" s="6"/>
      <c r="SRM99" s="6"/>
      <c r="SRN99" s="6"/>
      <c r="SRO99" s="6"/>
      <c r="SRP99" s="6"/>
      <c r="SRQ99" s="6"/>
      <c r="SRR99" s="6"/>
      <c r="SRS99" s="6"/>
      <c r="SRT99" s="6"/>
      <c r="SRU99" s="6"/>
      <c r="SRV99" s="6"/>
      <c r="SRW99" s="6"/>
      <c r="SRX99" s="6"/>
      <c r="SRY99" s="6"/>
      <c r="SRZ99" s="6"/>
      <c r="SSA99" s="6"/>
      <c r="SSB99" s="6"/>
      <c r="SSC99" s="6"/>
      <c r="SSD99" s="6"/>
      <c r="SSE99" s="6"/>
      <c r="SSF99" s="6"/>
      <c r="SSG99" s="6"/>
      <c r="SSH99" s="6"/>
      <c r="SSI99" s="6"/>
      <c r="SSJ99" s="6"/>
      <c r="SSK99" s="6"/>
      <c r="SSL99" s="6"/>
      <c r="SSM99" s="6"/>
      <c r="SSN99" s="6"/>
      <c r="SSO99" s="6"/>
      <c r="SSP99" s="6"/>
      <c r="SSQ99" s="6"/>
      <c r="SSR99" s="6"/>
      <c r="SSS99" s="6"/>
      <c r="SST99" s="6"/>
      <c r="SSU99" s="6"/>
      <c r="SSV99" s="6"/>
      <c r="SSW99" s="6"/>
      <c r="SSX99" s="6"/>
      <c r="SSY99" s="6"/>
      <c r="SSZ99" s="6"/>
      <c r="STA99" s="6"/>
      <c r="STB99" s="6"/>
      <c r="STC99" s="6"/>
      <c r="STD99" s="6"/>
      <c r="STE99" s="6"/>
      <c r="STF99" s="6"/>
      <c r="STG99" s="6"/>
      <c r="STH99" s="6"/>
      <c r="STI99" s="6"/>
      <c r="STJ99" s="6"/>
      <c r="STK99" s="6"/>
      <c r="STL99" s="6"/>
      <c r="STM99" s="6"/>
      <c r="STN99" s="6"/>
      <c r="STO99" s="6"/>
      <c r="STP99" s="6"/>
      <c r="STQ99" s="6"/>
      <c r="STR99" s="6"/>
      <c r="STS99" s="6"/>
      <c r="STT99" s="6"/>
      <c r="STU99" s="6"/>
      <c r="STV99" s="6"/>
      <c r="STW99" s="6"/>
      <c r="STX99" s="6"/>
      <c r="STY99" s="6"/>
      <c r="STZ99" s="6"/>
      <c r="SUA99" s="6"/>
      <c r="SUB99" s="6"/>
      <c r="SUC99" s="6"/>
      <c r="SUD99" s="6"/>
      <c r="SUE99" s="6"/>
      <c r="SUF99" s="6"/>
      <c r="SUG99" s="6"/>
      <c r="SUH99" s="6"/>
      <c r="SUI99" s="6"/>
      <c r="SUJ99" s="6"/>
      <c r="SUK99" s="6"/>
      <c r="SUL99" s="6"/>
      <c r="SUM99" s="6"/>
      <c r="SUN99" s="6"/>
      <c r="SUO99" s="6"/>
      <c r="SUP99" s="6"/>
      <c r="SUQ99" s="6"/>
      <c r="SUR99" s="6"/>
      <c r="SUS99" s="6"/>
      <c r="SUT99" s="6"/>
      <c r="SUU99" s="6"/>
      <c r="SUV99" s="6"/>
      <c r="SUW99" s="6"/>
      <c r="SUX99" s="6"/>
      <c r="SUY99" s="6"/>
      <c r="SUZ99" s="6"/>
      <c r="SVA99" s="6"/>
      <c r="SVB99" s="6"/>
      <c r="SVC99" s="6"/>
      <c r="SVD99" s="6"/>
      <c r="SVE99" s="6"/>
      <c r="SVF99" s="6"/>
      <c r="SVG99" s="6"/>
      <c r="SVH99" s="6"/>
      <c r="SVI99" s="6"/>
      <c r="SVJ99" s="6"/>
      <c r="SVK99" s="6"/>
      <c r="SVL99" s="6"/>
      <c r="SVM99" s="6"/>
      <c r="SVN99" s="6"/>
      <c r="SVO99" s="6"/>
      <c r="SVP99" s="6"/>
      <c r="SVQ99" s="6"/>
      <c r="SVR99" s="6"/>
      <c r="SVS99" s="6"/>
      <c r="SVT99" s="6"/>
      <c r="SVU99" s="6"/>
      <c r="SVV99" s="6"/>
      <c r="SVW99" s="6"/>
      <c r="SVX99" s="6"/>
      <c r="SVY99" s="6"/>
      <c r="SVZ99" s="6"/>
      <c r="SWA99" s="6"/>
      <c r="SWB99" s="6"/>
      <c r="SWC99" s="6"/>
      <c r="SWD99" s="6"/>
      <c r="SWE99" s="6"/>
      <c r="SWF99" s="6"/>
      <c r="SWG99" s="6"/>
      <c r="SWH99" s="6"/>
      <c r="SWI99" s="6"/>
      <c r="SWJ99" s="6"/>
      <c r="SWK99" s="6"/>
      <c r="SWL99" s="6"/>
      <c r="SWM99" s="6"/>
      <c r="SWN99" s="6"/>
      <c r="SWO99" s="6"/>
      <c r="SWP99" s="6"/>
      <c r="SWQ99" s="6"/>
      <c r="SWR99" s="6"/>
      <c r="SWS99" s="6"/>
      <c r="SWT99" s="6"/>
      <c r="SWU99" s="6"/>
      <c r="SWV99" s="6"/>
      <c r="SWW99" s="6"/>
      <c r="SWX99" s="6"/>
      <c r="SWY99" s="6"/>
      <c r="SWZ99" s="6"/>
      <c r="SXA99" s="6"/>
      <c r="SXB99" s="6"/>
      <c r="SXC99" s="6"/>
      <c r="SXD99" s="6"/>
      <c r="SXE99" s="6"/>
      <c r="SXF99" s="6"/>
      <c r="SXG99" s="6"/>
      <c r="SXH99" s="6"/>
      <c r="SXI99" s="6"/>
      <c r="SXJ99" s="6"/>
      <c r="SXK99" s="6"/>
      <c r="SXL99" s="6"/>
      <c r="SXM99" s="6"/>
      <c r="SXN99" s="6"/>
      <c r="SXO99" s="6"/>
      <c r="SXP99" s="6"/>
      <c r="SXQ99" s="6"/>
      <c r="SXR99" s="6"/>
      <c r="SXS99" s="6"/>
      <c r="SXT99" s="6"/>
      <c r="SXU99" s="6"/>
      <c r="SXV99" s="6"/>
      <c r="SXW99" s="6"/>
      <c r="SXX99" s="6"/>
      <c r="SXY99" s="6"/>
      <c r="SXZ99" s="6"/>
      <c r="SYA99" s="6"/>
      <c r="SYB99" s="6"/>
      <c r="SYC99" s="6"/>
      <c r="SYD99" s="6"/>
      <c r="SYE99" s="6"/>
      <c r="SYF99" s="6"/>
      <c r="SYG99" s="6"/>
      <c r="SYH99" s="6"/>
      <c r="SYI99" s="6"/>
      <c r="SYJ99" s="6"/>
      <c r="SYK99" s="6"/>
      <c r="SYL99" s="6"/>
      <c r="SYM99" s="6"/>
      <c r="SYN99" s="6"/>
      <c r="SYO99" s="6"/>
      <c r="SYP99" s="6"/>
      <c r="SYQ99" s="6"/>
      <c r="SYR99" s="6"/>
      <c r="SYS99" s="6"/>
      <c r="SYT99" s="6"/>
      <c r="SYU99" s="6"/>
      <c r="SYV99" s="6"/>
      <c r="SYW99" s="6"/>
      <c r="SYX99" s="6"/>
      <c r="SYY99" s="6"/>
      <c r="SYZ99" s="6"/>
      <c r="SZA99" s="6"/>
      <c r="SZB99" s="6"/>
      <c r="SZC99" s="6"/>
      <c r="SZD99" s="6"/>
      <c r="SZE99" s="6"/>
      <c r="SZF99" s="6"/>
      <c r="SZG99" s="6"/>
      <c r="SZH99" s="6"/>
      <c r="SZI99" s="6"/>
      <c r="SZJ99" s="6"/>
      <c r="SZK99" s="6"/>
      <c r="SZL99" s="6"/>
      <c r="SZM99" s="6"/>
      <c r="SZN99" s="6"/>
      <c r="SZO99" s="6"/>
      <c r="SZP99" s="6"/>
      <c r="SZQ99" s="6"/>
      <c r="SZR99" s="6"/>
      <c r="SZS99" s="6"/>
      <c r="SZT99" s="6"/>
      <c r="SZU99" s="6"/>
      <c r="SZV99" s="6"/>
      <c r="SZW99" s="6"/>
      <c r="SZX99" s="6"/>
      <c r="SZY99" s="6"/>
      <c r="SZZ99" s="6"/>
      <c r="TAA99" s="6"/>
      <c r="TAB99" s="6"/>
      <c r="TAC99" s="6"/>
      <c r="TAD99" s="6"/>
      <c r="TAE99" s="6"/>
      <c r="TAF99" s="6"/>
      <c r="TAG99" s="6"/>
      <c r="TAH99" s="6"/>
      <c r="TAI99" s="6"/>
      <c r="TAJ99" s="6"/>
      <c r="TAK99" s="6"/>
      <c r="TAL99" s="6"/>
      <c r="TAM99" s="6"/>
      <c r="TAN99" s="6"/>
      <c r="TAO99" s="6"/>
      <c r="TAP99" s="6"/>
      <c r="TAQ99" s="6"/>
      <c r="TAR99" s="6"/>
      <c r="TAS99" s="6"/>
      <c r="TAT99" s="6"/>
      <c r="TAU99" s="6"/>
      <c r="TAV99" s="6"/>
      <c r="TAW99" s="6"/>
      <c r="TAX99" s="6"/>
      <c r="TAY99" s="6"/>
      <c r="TAZ99" s="6"/>
      <c r="TBA99" s="6"/>
      <c r="TBB99" s="6"/>
      <c r="TBC99" s="6"/>
      <c r="TBD99" s="6"/>
      <c r="TBE99" s="6"/>
      <c r="TBF99" s="6"/>
      <c r="TBG99" s="6"/>
      <c r="TBH99" s="6"/>
      <c r="TBI99" s="6"/>
      <c r="TBJ99" s="6"/>
      <c r="TBK99" s="6"/>
      <c r="TBL99" s="6"/>
      <c r="TBM99" s="6"/>
      <c r="TBN99" s="6"/>
      <c r="TBO99" s="6"/>
      <c r="TBP99" s="6"/>
      <c r="TBQ99" s="6"/>
      <c r="TBR99" s="6"/>
      <c r="TBS99" s="6"/>
      <c r="TBT99" s="6"/>
      <c r="TBU99" s="6"/>
      <c r="TBV99" s="6"/>
      <c r="TBW99" s="6"/>
      <c r="TBX99" s="6"/>
      <c r="TBY99" s="6"/>
      <c r="TBZ99" s="6"/>
      <c r="TCA99" s="6"/>
      <c r="TCB99" s="6"/>
      <c r="TCC99" s="6"/>
      <c r="TCD99" s="6"/>
      <c r="TCE99" s="6"/>
      <c r="TCF99" s="6"/>
      <c r="TCG99" s="6"/>
      <c r="TCH99" s="6"/>
      <c r="TCI99" s="6"/>
      <c r="TCJ99" s="6"/>
      <c r="TCK99" s="6"/>
      <c r="TCL99" s="6"/>
      <c r="TCM99" s="6"/>
      <c r="TCN99" s="6"/>
      <c r="TCO99" s="6"/>
      <c r="TCP99" s="6"/>
      <c r="TCQ99" s="6"/>
      <c r="TCR99" s="6"/>
      <c r="TCS99" s="6"/>
      <c r="TCT99" s="6"/>
      <c r="TCU99" s="6"/>
      <c r="TCV99" s="6"/>
      <c r="TCW99" s="6"/>
      <c r="TCX99" s="6"/>
      <c r="TCY99" s="6"/>
      <c r="TCZ99" s="6"/>
      <c r="TDA99" s="6"/>
      <c r="TDB99" s="6"/>
      <c r="TDC99" s="6"/>
      <c r="TDD99" s="6"/>
      <c r="TDE99" s="6"/>
      <c r="TDF99" s="6"/>
      <c r="TDG99" s="6"/>
      <c r="TDH99" s="6"/>
      <c r="TDI99" s="6"/>
      <c r="TDJ99" s="6"/>
      <c r="TDK99" s="6"/>
      <c r="TDL99" s="6"/>
      <c r="TDM99" s="6"/>
      <c r="TDN99" s="6"/>
      <c r="TDO99" s="6"/>
      <c r="TDP99" s="6"/>
      <c r="TDQ99" s="6"/>
      <c r="TDR99" s="6"/>
      <c r="TDS99" s="6"/>
      <c r="TDT99" s="6"/>
      <c r="TDU99" s="6"/>
      <c r="TDV99" s="6"/>
      <c r="TDW99" s="6"/>
      <c r="TDX99" s="6"/>
      <c r="TDY99" s="6"/>
      <c r="TDZ99" s="6"/>
      <c r="TEA99" s="6"/>
      <c r="TEB99" s="6"/>
      <c r="TEC99" s="6"/>
      <c r="TED99" s="6"/>
      <c r="TEE99" s="6"/>
      <c r="TEF99" s="6"/>
      <c r="TEG99" s="6"/>
      <c r="TEH99" s="6"/>
      <c r="TEI99" s="6"/>
      <c r="TEJ99" s="6"/>
      <c r="TEK99" s="6"/>
      <c r="TEL99" s="6"/>
      <c r="TEM99" s="6"/>
      <c r="TEN99" s="6"/>
      <c r="TEO99" s="6"/>
      <c r="TEP99" s="6"/>
      <c r="TEQ99" s="6"/>
      <c r="TER99" s="6"/>
      <c r="TES99" s="6"/>
      <c r="TET99" s="6"/>
      <c r="TEU99" s="6"/>
      <c r="TEV99" s="6"/>
      <c r="TEW99" s="6"/>
      <c r="TEX99" s="6"/>
      <c r="TEY99" s="6"/>
      <c r="TEZ99" s="6"/>
      <c r="TFA99" s="6"/>
      <c r="TFB99" s="6"/>
      <c r="TFC99" s="6"/>
      <c r="TFD99" s="6"/>
      <c r="TFE99" s="6"/>
      <c r="TFF99" s="6"/>
      <c r="TFG99" s="6"/>
      <c r="TFH99" s="6"/>
      <c r="TFI99" s="6"/>
      <c r="TFJ99" s="6"/>
      <c r="TFK99" s="6"/>
      <c r="TFL99" s="6"/>
      <c r="TFM99" s="6"/>
      <c r="TFN99" s="6"/>
      <c r="TFO99" s="6"/>
      <c r="TFP99" s="6"/>
      <c r="TFQ99" s="6"/>
      <c r="TFR99" s="6"/>
      <c r="TFS99" s="6"/>
      <c r="TFT99" s="6"/>
      <c r="TFU99" s="6"/>
      <c r="TFV99" s="6"/>
      <c r="TFW99" s="6"/>
      <c r="TFX99" s="6"/>
      <c r="TFY99" s="6"/>
      <c r="TFZ99" s="6"/>
      <c r="TGA99" s="6"/>
      <c r="TGB99" s="6"/>
      <c r="TGC99" s="6"/>
      <c r="TGD99" s="6"/>
      <c r="TGE99" s="6"/>
      <c r="TGF99" s="6"/>
      <c r="TGG99" s="6"/>
      <c r="TGH99" s="6"/>
      <c r="TGI99" s="6"/>
      <c r="TGJ99" s="6"/>
      <c r="TGK99" s="6"/>
      <c r="TGL99" s="6"/>
      <c r="TGM99" s="6"/>
      <c r="TGN99" s="6"/>
      <c r="TGO99" s="6"/>
      <c r="TGP99" s="6"/>
      <c r="TGQ99" s="6"/>
      <c r="TGR99" s="6"/>
      <c r="TGS99" s="6"/>
      <c r="TGT99" s="6"/>
      <c r="TGU99" s="6"/>
      <c r="TGV99" s="6"/>
      <c r="TGW99" s="6"/>
      <c r="TGX99" s="6"/>
      <c r="TGY99" s="6"/>
      <c r="TGZ99" s="6"/>
      <c r="THA99" s="6"/>
      <c r="THB99" s="6"/>
      <c r="THC99" s="6"/>
      <c r="THD99" s="6"/>
      <c r="THE99" s="6"/>
      <c r="THF99" s="6"/>
      <c r="THG99" s="6"/>
      <c r="THH99" s="6"/>
      <c r="THI99" s="6"/>
      <c r="THJ99" s="6"/>
      <c r="THK99" s="6"/>
      <c r="THL99" s="6"/>
      <c r="THM99" s="6"/>
      <c r="THN99" s="6"/>
      <c r="THO99" s="6"/>
      <c r="THP99" s="6"/>
      <c r="THQ99" s="6"/>
      <c r="THR99" s="6"/>
      <c r="THS99" s="6"/>
      <c r="THT99" s="6"/>
      <c r="THU99" s="6"/>
      <c r="THV99" s="6"/>
      <c r="THW99" s="6"/>
      <c r="THX99" s="6"/>
      <c r="THY99" s="6"/>
      <c r="THZ99" s="6"/>
      <c r="TIA99" s="6"/>
      <c r="TIB99" s="6"/>
      <c r="TIC99" s="6"/>
      <c r="TID99" s="6"/>
      <c r="TIE99" s="6"/>
      <c r="TIF99" s="6"/>
      <c r="TIG99" s="6"/>
      <c r="TIH99" s="6"/>
      <c r="TII99" s="6"/>
      <c r="TIJ99" s="6"/>
      <c r="TIK99" s="6"/>
      <c r="TIL99" s="6"/>
      <c r="TIM99" s="6"/>
      <c r="TIN99" s="6"/>
      <c r="TIO99" s="6"/>
      <c r="TIP99" s="6"/>
      <c r="TIQ99" s="6"/>
      <c r="TIR99" s="6"/>
      <c r="TIS99" s="6"/>
      <c r="TIT99" s="6"/>
      <c r="TIU99" s="6"/>
      <c r="TIV99" s="6"/>
      <c r="TIW99" s="6"/>
      <c r="TIX99" s="6"/>
      <c r="TIY99" s="6"/>
      <c r="TIZ99" s="6"/>
      <c r="TJA99" s="6"/>
      <c r="TJB99" s="6"/>
      <c r="TJC99" s="6"/>
      <c r="TJD99" s="6"/>
      <c r="TJE99" s="6"/>
      <c r="TJF99" s="6"/>
      <c r="TJG99" s="6"/>
      <c r="TJH99" s="6"/>
      <c r="TJI99" s="6"/>
      <c r="TJJ99" s="6"/>
      <c r="TJK99" s="6"/>
      <c r="TJL99" s="6"/>
      <c r="TJM99" s="6"/>
      <c r="TJN99" s="6"/>
      <c r="TJO99" s="6"/>
      <c r="TJP99" s="6"/>
      <c r="TJQ99" s="6"/>
      <c r="TJR99" s="6"/>
      <c r="TJS99" s="6"/>
      <c r="TJT99" s="6"/>
      <c r="TJU99" s="6"/>
      <c r="TJV99" s="6"/>
      <c r="TJW99" s="6"/>
      <c r="TJX99" s="6"/>
      <c r="TJY99" s="6"/>
      <c r="TJZ99" s="6"/>
      <c r="TKA99" s="6"/>
      <c r="TKB99" s="6"/>
      <c r="TKC99" s="6"/>
      <c r="TKD99" s="6"/>
      <c r="TKE99" s="6"/>
      <c r="TKF99" s="6"/>
      <c r="TKG99" s="6"/>
      <c r="TKH99" s="6"/>
      <c r="TKI99" s="6"/>
      <c r="TKJ99" s="6"/>
      <c r="TKK99" s="6"/>
      <c r="TKL99" s="6"/>
      <c r="TKM99" s="6"/>
      <c r="TKN99" s="6"/>
      <c r="TKO99" s="6"/>
      <c r="TKP99" s="6"/>
      <c r="TKQ99" s="6"/>
      <c r="TKR99" s="6"/>
      <c r="TKS99" s="6"/>
      <c r="TKT99" s="6"/>
      <c r="TKU99" s="6"/>
      <c r="TKV99" s="6"/>
      <c r="TKW99" s="6"/>
      <c r="TKX99" s="6"/>
      <c r="TKY99" s="6"/>
      <c r="TKZ99" s="6"/>
      <c r="TLA99" s="6"/>
      <c r="TLB99" s="6"/>
      <c r="TLC99" s="6"/>
      <c r="TLD99" s="6"/>
      <c r="TLE99" s="6"/>
      <c r="TLF99" s="6"/>
      <c r="TLG99" s="6"/>
      <c r="TLH99" s="6"/>
      <c r="TLI99" s="6"/>
      <c r="TLJ99" s="6"/>
      <c r="TLK99" s="6"/>
      <c r="TLL99" s="6"/>
      <c r="TLM99" s="6"/>
      <c r="TLN99" s="6"/>
      <c r="TLO99" s="6"/>
      <c r="TLP99" s="6"/>
      <c r="TLQ99" s="6"/>
      <c r="TLR99" s="6"/>
      <c r="TLS99" s="6"/>
      <c r="TLT99" s="6"/>
      <c r="TLU99" s="6"/>
      <c r="TLV99" s="6"/>
      <c r="TLW99" s="6"/>
      <c r="TLX99" s="6"/>
      <c r="TLY99" s="6"/>
      <c r="TLZ99" s="6"/>
      <c r="TMA99" s="6"/>
      <c r="TMB99" s="6"/>
      <c r="TMC99" s="6"/>
      <c r="TMD99" s="6"/>
      <c r="TME99" s="6"/>
      <c r="TMF99" s="6"/>
      <c r="TMG99" s="6"/>
      <c r="TMH99" s="6"/>
      <c r="TMI99" s="6"/>
      <c r="TMJ99" s="6"/>
      <c r="TMK99" s="6"/>
      <c r="TML99" s="6"/>
      <c r="TMM99" s="6"/>
      <c r="TMN99" s="6"/>
      <c r="TMO99" s="6"/>
      <c r="TMP99" s="6"/>
      <c r="TMQ99" s="6"/>
      <c r="TMR99" s="6"/>
      <c r="TMS99" s="6"/>
      <c r="TMT99" s="6"/>
      <c r="TMU99" s="6"/>
      <c r="TMV99" s="6"/>
      <c r="TMW99" s="6"/>
      <c r="TMX99" s="6"/>
      <c r="TMY99" s="6"/>
      <c r="TMZ99" s="6"/>
      <c r="TNA99" s="6"/>
      <c r="TNB99" s="6"/>
      <c r="TNC99" s="6"/>
      <c r="TND99" s="6"/>
      <c r="TNE99" s="6"/>
      <c r="TNF99" s="6"/>
      <c r="TNG99" s="6"/>
      <c r="TNH99" s="6"/>
      <c r="TNI99" s="6"/>
      <c r="TNJ99" s="6"/>
      <c r="TNK99" s="6"/>
      <c r="TNL99" s="6"/>
      <c r="TNM99" s="6"/>
      <c r="TNN99" s="6"/>
      <c r="TNO99" s="6"/>
      <c r="TNP99" s="6"/>
      <c r="TNQ99" s="6"/>
      <c r="TNR99" s="6"/>
      <c r="TNS99" s="6"/>
      <c r="TNT99" s="6"/>
      <c r="TNU99" s="6"/>
      <c r="TNV99" s="6"/>
      <c r="TNW99" s="6"/>
      <c r="TNX99" s="6"/>
      <c r="TNY99" s="6"/>
      <c r="TNZ99" s="6"/>
      <c r="TOA99" s="6"/>
      <c r="TOB99" s="6"/>
      <c r="TOC99" s="6"/>
      <c r="TOD99" s="6"/>
      <c r="TOE99" s="6"/>
      <c r="TOF99" s="6"/>
      <c r="TOG99" s="6"/>
      <c r="TOH99" s="6"/>
      <c r="TOI99" s="6"/>
      <c r="TOJ99" s="6"/>
      <c r="TOK99" s="6"/>
      <c r="TOL99" s="6"/>
      <c r="TOM99" s="6"/>
      <c r="TON99" s="6"/>
      <c r="TOO99" s="6"/>
      <c r="TOP99" s="6"/>
      <c r="TOQ99" s="6"/>
      <c r="TOR99" s="6"/>
      <c r="TOS99" s="6"/>
      <c r="TOT99" s="6"/>
      <c r="TOU99" s="6"/>
      <c r="TOV99" s="6"/>
      <c r="TOW99" s="6"/>
      <c r="TOX99" s="6"/>
      <c r="TOY99" s="6"/>
      <c r="TOZ99" s="6"/>
      <c r="TPA99" s="6"/>
      <c r="TPB99" s="6"/>
      <c r="TPC99" s="6"/>
      <c r="TPD99" s="6"/>
      <c r="TPE99" s="6"/>
      <c r="TPF99" s="6"/>
      <c r="TPG99" s="6"/>
      <c r="TPH99" s="6"/>
      <c r="TPI99" s="6"/>
      <c r="TPJ99" s="6"/>
      <c r="TPK99" s="6"/>
      <c r="TPL99" s="6"/>
      <c r="TPM99" s="6"/>
      <c r="TPN99" s="6"/>
      <c r="TPO99" s="6"/>
      <c r="TPP99" s="6"/>
      <c r="TPQ99" s="6"/>
      <c r="TPR99" s="6"/>
      <c r="TPS99" s="6"/>
      <c r="TPT99" s="6"/>
      <c r="TPU99" s="6"/>
      <c r="TPV99" s="6"/>
      <c r="TPW99" s="6"/>
      <c r="TPX99" s="6"/>
      <c r="TPY99" s="6"/>
      <c r="TPZ99" s="6"/>
      <c r="TQA99" s="6"/>
      <c r="TQB99" s="6"/>
      <c r="TQC99" s="6"/>
      <c r="TQD99" s="6"/>
      <c r="TQE99" s="6"/>
      <c r="TQF99" s="6"/>
      <c r="TQG99" s="6"/>
      <c r="TQH99" s="6"/>
      <c r="TQI99" s="6"/>
      <c r="TQJ99" s="6"/>
      <c r="TQK99" s="6"/>
      <c r="TQL99" s="6"/>
      <c r="TQM99" s="6"/>
      <c r="TQN99" s="6"/>
      <c r="TQO99" s="6"/>
      <c r="TQP99" s="6"/>
      <c r="TQQ99" s="6"/>
      <c r="TQR99" s="6"/>
      <c r="TQS99" s="6"/>
      <c r="TQT99" s="6"/>
      <c r="TQU99" s="6"/>
      <c r="TQV99" s="6"/>
      <c r="TQW99" s="6"/>
      <c r="TQX99" s="6"/>
      <c r="TQY99" s="6"/>
      <c r="TQZ99" s="6"/>
      <c r="TRA99" s="6"/>
      <c r="TRB99" s="6"/>
      <c r="TRC99" s="6"/>
      <c r="TRD99" s="6"/>
      <c r="TRE99" s="6"/>
      <c r="TRF99" s="6"/>
      <c r="TRG99" s="6"/>
      <c r="TRH99" s="6"/>
      <c r="TRI99" s="6"/>
      <c r="TRJ99" s="6"/>
      <c r="TRK99" s="6"/>
      <c r="TRL99" s="6"/>
      <c r="TRM99" s="6"/>
      <c r="TRN99" s="6"/>
      <c r="TRO99" s="6"/>
      <c r="TRP99" s="6"/>
      <c r="TRQ99" s="6"/>
      <c r="TRR99" s="6"/>
      <c r="TRS99" s="6"/>
      <c r="TRT99" s="6"/>
      <c r="TRU99" s="6"/>
      <c r="TRV99" s="6"/>
      <c r="TRW99" s="6"/>
      <c r="TRX99" s="6"/>
      <c r="TRY99" s="6"/>
      <c r="TRZ99" s="6"/>
      <c r="TSA99" s="6"/>
      <c r="TSB99" s="6"/>
      <c r="TSC99" s="6"/>
      <c r="TSD99" s="6"/>
      <c r="TSE99" s="6"/>
      <c r="TSF99" s="6"/>
      <c r="TSG99" s="6"/>
      <c r="TSH99" s="6"/>
      <c r="TSI99" s="6"/>
      <c r="TSJ99" s="6"/>
      <c r="TSK99" s="6"/>
      <c r="TSL99" s="6"/>
      <c r="TSM99" s="6"/>
      <c r="TSN99" s="6"/>
      <c r="TSO99" s="6"/>
      <c r="TSP99" s="6"/>
      <c r="TSQ99" s="6"/>
      <c r="TSR99" s="6"/>
      <c r="TSS99" s="6"/>
      <c r="TST99" s="6"/>
      <c r="TSU99" s="6"/>
      <c r="TSV99" s="6"/>
      <c r="TSW99" s="6"/>
      <c r="TSX99" s="6"/>
      <c r="TSY99" s="6"/>
      <c r="TSZ99" s="6"/>
      <c r="TTA99" s="6"/>
      <c r="TTB99" s="6"/>
      <c r="TTC99" s="6"/>
      <c r="TTD99" s="6"/>
      <c r="TTE99" s="6"/>
      <c r="TTF99" s="6"/>
      <c r="TTG99" s="6"/>
      <c r="TTH99" s="6"/>
      <c r="TTI99" s="6"/>
      <c r="TTJ99" s="6"/>
      <c r="TTK99" s="6"/>
      <c r="TTL99" s="6"/>
      <c r="TTM99" s="6"/>
      <c r="TTN99" s="6"/>
      <c r="TTO99" s="6"/>
      <c r="TTP99" s="6"/>
      <c r="TTQ99" s="6"/>
      <c r="TTR99" s="6"/>
      <c r="TTS99" s="6"/>
      <c r="TTT99" s="6"/>
      <c r="TTU99" s="6"/>
      <c r="TTV99" s="6"/>
      <c r="TTW99" s="6"/>
      <c r="TTX99" s="6"/>
      <c r="TTY99" s="6"/>
      <c r="TTZ99" s="6"/>
      <c r="TUA99" s="6"/>
      <c r="TUB99" s="6"/>
      <c r="TUC99" s="6"/>
      <c r="TUD99" s="6"/>
      <c r="TUE99" s="6"/>
      <c r="TUF99" s="6"/>
      <c r="TUG99" s="6"/>
      <c r="TUH99" s="6"/>
      <c r="TUI99" s="6"/>
      <c r="TUJ99" s="6"/>
      <c r="TUK99" s="6"/>
      <c r="TUL99" s="6"/>
      <c r="TUM99" s="6"/>
      <c r="TUN99" s="6"/>
      <c r="TUO99" s="6"/>
      <c r="TUP99" s="6"/>
      <c r="TUQ99" s="6"/>
      <c r="TUR99" s="6"/>
      <c r="TUS99" s="6"/>
      <c r="TUT99" s="6"/>
      <c r="TUU99" s="6"/>
      <c r="TUV99" s="6"/>
      <c r="TUW99" s="6"/>
      <c r="TUX99" s="6"/>
      <c r="TUY99" s="6"/>
      <c r="TUZ99" s="6"/>
      <c r="TVA99" s="6"/>
      <c r="TVB99" s="6"/>
      <c r="TVC99" s="6"/>
      <c r="TVD99" s="6"/>
      <c r="TVE99" s="6"/>
      <c r="TVF99" s="6"/>
      <c r="TVG99" s="6"/>
      <c r="TVH99" s="6"/>
      <c r="TVI99" s="6"/>
      <c r="TVJ99" s="6"/>
      <c r="TVK99" s="6"/>
      <c r="TVL99" s="6"/>
      <c r="TVM99" s="6"/>
      <c r="TVN99" s="6"/>
      <c r="TVO99" s="6"/>
      <c r="TVP99" s="6"/>
      <c r="TVQ99" s="6"/>
      <c r="TVR99" s="6"/>
      <c r="TVS99" s="6"/>
      <c r="TVT99" s="6"/>
      <c r="TVU99" s="6"/>
      <c r="TVV99" s="6"/>
      <c r="TVW99" s="6"/>
      <c r="TVX99" s="6"/>
      <c r="TVY99" s="6"/>
      <c r="TVZ99" s="6"/>
      <c r="TWA99" s="6"/>
      <c r="TWB99" s="6"/>
      <c r="TWC99" s="6"/>
      <c r="TWD99" s="6"/>
      <c r="TWE99" s="6"/>
      <c r="TWF99" s="6"/>
      <c r="TWG99" s="6"/>
      <c r="TWH99" s="6"/>
      <c r="TWI99" s="6"/>
      <c r="TWJ99" s="6"/>
      <c r="TWK99" s="6"/>
      <c r="TWL99" s="6"/>
      <c r="TWM99" s="6"/>
      <c r="TWN99" s="6"/>
      <c r="TWO99" s="6"/>
      <c r="TWP99" s="6"/>
      <c r="TWQ99" s="6"/>
      <c r="TWR99" s="6"/>
      <c r="TWS99" s="6"/>
      <c r="TWT99" s="6"/>
      <c r="TWU99" s="6"/>
      <c r="TWV99" s="6"/>
      <c r="TWW99" s="6"/>
      <c r="TWX99" s="6"/>
      <c r="TWY99" s="6"/>
      <c r="TWZ99" s="6"/>
      <c r="TXA99" s="6"/>
      <c r="TXB99" s="6"/>
      <c r="TXC99" s="6"/>
      <c r="TXD99" s="6"/>
      <c r="TXE99" s="6"/>
      <c r="TXF99" s="6"/>
      <c r="TXG99" s="6"/>
      <c r="TXH99" s="6"/>
      <c r="TXI99" s="6"/>
      <c r="TXJ99" s="6"/>
      <c r="TXK99" s="6"/>
      <c r="TXL99" s="6"/>
      <c r="TXM99" s="6"/>
      <c r="TXN99" s="6"/>
      <c r="TXO99" s="6"/>
      <c r="TXP99" s="6"/>
      <c r="TXQ99" s="6"/>
      <c r="TXR99" s="6"/>
      <c r="TXS99" s="6"/>
      <c r="TXT99" s="6"/>
      <c r="TXU99" s="6"/>
      <c r="TXV99" s="6"/>
      <c r="TXW99" s="6"/>
      <c r="TXX99" s="6"/>
      <c r="TXY99" s="6"/>
      <c r="TXZ99" s="6"/>
      <c r="TYA99" s="6"/>
      <c r="TYB99" s="6"/>
      <c r="TYC99" s="6"/>
      <c r="TYD99" s="6"/>
      <c r="TYE99" s="6"/>
      <c r="TYF99" s="6"/>
      <c r="TYG99" s="6"/>
      <c r="TYH99" s="6"/>
      <c r="TYI99" s="6"/>
      <c r="TYJ99" s="6"/>
      <c r="TYK99" s="6"/>
      <c r="TYL99" s="6"/>
      <c r="TYM99" s="6"/>
      <c r="TYN99" s="6"/>
      <c r="TYO99" s="6"/>
      <c r="TYP99" s="6"/>
      <c r="TYQ99" s="6"/>
      <c r="TYR99" s="6"/>
      <c r="TYS99" s="6"/>
      <c r="TYT99" s="6"/>
      <c r="TYU99" s="6"/>
      <c r="TYV99" s="6"/>
      <c r="TYW99" s="6"/>
      <c r="TYX99" s="6"/>
      <c r="TYY99" s="6"/>
      <c r="TYZ99" s="6"/>
      <c r="TZA99" s="6"/>
      <c r="TZB99" s="6"/>
      <c r="TZC99" s="6"/>
      <c r="TZD99" s="6"/>
      <c r="TZE99" s="6"/>
      <c r="TZF99" s="6"/>
      <c r="TZG99" s="6"/>
      <c r="TZH99" s="6"/>
      <c r="TZI99" s="6"/>
      <c r="TZJ99" s="6"/>
      <c r="TZK99" s="6"/>
      <c r="TZL99" s="6"/>
      <c r="TZM99" s="6"/>
      <c r="TZN99" s="6"/>
      <c r="TZO99" s="6"/>
      <c r="TZP99" s="6"/>
      <c r="TZQ99" s="6"/>
      <c r="TZR99" s="6"/>
      <c r="TZS99" s="6"/>
      <c r="TZT99" s="6"/>
      <c r="TZU99" s="6"/>
      <c r="TZV99" s="6"/>
      <c r="TZW99" s="6"/>
      <c r="TZX99" s="6"/>
      <c r="TZY99" s="6"/>
      <c r="TZZ99" s="6"/>
      <c r="UAA99" s="6"/>
      <c r="UAB99" s="6"/>
      <c r="UAC99" s="6"/>
      <c r="UAD99" s="6"/>
      <c r="UAE99" s="6"/>
      <c r="UAF99" s="6"/>
      <c r="UAG99" s="6"/>
      <c r="UAH99" s="6"/>
      <c r="UAI99" s="6"/>
      <c r="UAJ99" s="6"/>
      <c r="UAK99" s="6"/>
      <c r="UAL99" s="6"/>
      <c r="UAM99" s="6"/>
      <c r="UAN99" s="6"/>
      <c r="UAO99" s="6"/>
      <c r="UAP99" s="6"/>
      <c r="UAQ99" s="6"/>
      <c r="UAR99" s="6"/>
      <c r="UAS99" s="6"/>
      <c r="UAT99" s="6"/>
      <c r="UAU99" s="6"/>
      <c r="UAV99" s="6"/>
      <c r="UAW99" s="6"/>
      <c r="UAX99" s="6"/>
      <c r="UAY99" s="6"/>
      <c r="UAZ99" s="6"/>
      <c r="UBA99" s="6"/>
      <c r="UBB99" s="6"/>
      <c r="UBC99" s="6"/>
      <c r="UBD99" s="6"/>
      <c r="UBE99" s="6"/>
      <c r="UBF99" s="6"/>
      <c r="UBG99" s="6"/>
      <c r="UBH99" s="6"/>
      <c r="UBI99" s="6"/>
      <c r="UBJ99" s="6"/>
      <c r="UBK99" s="6"/>
      <c r="UBL99" s="6"/>
      <c r="UBM99" s="6"/>
      <c r="UBN99" s="6"/>
      <c r="UBO99" s="6"/>
      <c r="UBP99" s="6"/>
      <c r="UBQ99" s="6"/>
      <c r="UBR99" s="6"/>
      <c r="UBS99" s="6"/>
      <c r="UBT99" s="6"/>
      <c r="UBU99" s="6"/>
      <c r="UBV99" s="6"/>
      <c r="UBW99" s="6"/>
      <c r="UBX99" s="6"/>
      <c r="UBY99" s="6"/>
      <c r="UBZ99" s="6"/>
      <c r="UCA99" s="6"/>
      <c r="UCB99" s="6"/>
      <c r="UCC99" s="6"/>
      <c r="UCD99" s="6"/>
      <c r="UCE99" s="6"/>
      <c r="UCF99" s="6"/>
      <c r="UCG99" s="6"/>
      <c r="UCH99" s="6"/>
      <c r="UCI99" s="6"/>
      <c r="UCJ99" s="6"/>
      <c r="UCK99" s="6"/>
      <c r="UCL99" s="6"/>
      <c r="UCM99" s="6"/>
      <c r="UCN99" s="6"/>
      <c r="UCO99" s="6"/>
      <c r="UCP99" s="6"/>
      <c r="UCQ99" s="6"/>
      <c r="UCR99" s="6"/>
      <c r="UCS99" s="6"/>
      <c r="UCT99" s="6"/>
      <c r="UCU99" s="6"/>
      <c r="UCV99" s="6"/>
      <c r="UCW99" s="6"/>
      <c r="UCX99" s="6"/>
      <c r="UCY99" s="6"/>
      <c r="UCZ99" s="6"/>
      <c r="UDA99" s="6"/>
      <c r="UDB99" s="6"/>
      <c r="UDC99" s="6"/>
      <c r="UDD99" s="6"/>
      <c r="UDE99" s="6"/>
      <c r="UDF99" s="6"/>
      <c r="UDG99" s="6"/>
      <c r="UDH99" s="6"/>
      <c r="UDI99" s="6"/>
      <c r="UDJ99" s="6"/>
      <c r="UDK99" s="6"/>
      <c r="UDL99" s="6"/>
      <c r="UDM99" s="6"/>
      <c r="UDN99" s="6"/>
      <c r="UDO99" s="6"/>
      <c r="UDP99" s="6"/>
      <c r="UDQ99" s="6"/>
      <c r="UDR99" s="6"/>
      <c r="UDS99" s="6"/>
      <c r="UDT99" s="6"/>
      <c r="UDU99" s="6"/>
      <c r="UDV99" s="6"/>
      <c r="UDW99" s="6"/>
      <c r="UDX99" s="6"/>
      <c r="UDY99" s="6"/>
      <c r="UDZ99" s="6"/>
      <c r="UEA99" s="6"/>
      <c r="UEB99" s="6"/>
      <c r="UEC99" s="6"/>
      <c r="UED99" s="6"/>
      <c r="UEE99" s="6"/>
      <c r="UEF99" s="6"/>
      <c r="UEG99" s="6"/>
      <c r="UEH99" s="6"/>
      <c r="UEI99" s="6"/>
      <c r="UEJ99" s="6"/>
      <c r="UEK99" s="6"/>
      <c r="UEL99" s="6"/>
      <c r="UEM99" s="6"/>
      <c r="UEN99" s="6"/>
      <c r="UEO99" s="6"/>
      <c r="UEP99" s="6"/>
      <c r="UEQ99" s="6"/>
      <c r="UER99" s="6"/>
      <c r="UES99" s="6"/>
      <c r="UET99" s="6"/>
      <c r="UEU99" s="6"/>
      <c r="UEV99" s="6"/>
      <c r="UEW99" s="6"/>
      <c r="UEX99" s="6"/>
      <c r="UEY99" s="6"/>
      <c r="UEZ99" s="6"/>
      <c r="UFA99" s="6"/>
      <c r="UFB99" s="6"/>
      <c r="UFC99" s="6"/>
      <c r="UFD99" s="6"/>
      <c r="UFE99" s="6"/>
      <c r="UFF99" s="6"/>
      <c r="UFG99" s="6"/>
      <c r="UFH99" s="6"/>
      <c r="UFI99" s="6"/>
      <c r="UFJ99" s="6"/>
      <c r="UFK99" s="6"/>
      <c r="UFL99" s="6"/>
      <c r="UFM99" s="6"/>
      <c r="UFN99" s="6"/>
      <c r="UFO99" s="6"/>
      <c r="UFP99" s="6"/>
      <c r="UFQ99" s="6"/>
      <c r="UFR99" s="6"/>
      <c r="UFS99" s="6"/>
      <c r="UFT99" s="6"/>
      <c r="UFU99" s="6"/>
      <c r="UFV99" s="6"/>
      <c r="UFW99" s="6"/>
      <c r="UFX99" s="6"/>
      <c r="UFY99" s="6"/>
      <c r="UFZ99" s="6"/>
      <c r="UGA99" s="6"/>
      <c r="UGB99" s="6"/>
      <c r="UGC99" s="6"/>
      <c r="UGD99" s="6"/>
      <c r="UGE99" s="6"/>
      <c r="UGF99" s="6"/>
      <c r="UGG99" s="6"/>
      <c r="UGH99" s="6"/>
      <c r="UGI99" s="6"/>
      <c r="UGJ99" s="6"/>
      <c r="UGK99" s="6"/>
      <c r="UGL99" s="6"/>
      <c r="UGM99" s="6"/>
      <c r="UGN99" s="6"/>
      <c r="UGO99" s="6"/>
      <c r="UGP99" s="6"/>
      <c r="UGQ99" s="6"/>
      <c r="UGR99" s="6"/>
      <c r="UGS99" s="6"/>
      <c r="UGT99" s="6"/>
      <c r="UGU99" s="6"/>
      <c r="UGV99" s="6"/>
      <c r="UGW99" s="6"/>
      <c r="UGX99" s="6"/>
      <c r="UGY99" s="6"/>
      <c r="UGZ99" s="6"/>
      <c r="UHA99" s="6"/>
      <c r="UHB99" s="6"/>
      <c r="UHC99" s="6"/>
      <c r="UHD99" s="6"/>
      <c r="UHE99" s="6"/>
      <c r="UHF99" s="6"/>
      <c r="UHG99" s="6"/>
      <c r="UHH99" s="6"/>
      <c r="UHI99" s="6"/>
      <c r="UHJ99" s="6"/>
      <c r="UHK99" s="6"/>
      <c r="UHL99" s="6"/>
      <c r="UHM99" s="6"/>
      <c r="UHN99" s="6"/>
      <c r="UHO99" s="6"/>
      <c r="UHP99" s="6"/>
      <c r="UHQ99" s="6"/>
      <c r="UHR99" s="6"/>
      <c r="UHS99" s="6"/>
      <c r="UHT99" s="6"/>
      <c r="UHU99" s="6"/>
      <c r="UHV99" s="6"/>
      <c r="UHW99" s="6"/>
      <c r="UHX99" s="6"/>
      <c r="UHY99" s="6"/>
      <c r="UHZ99" s="6"/>
      <c r="UIA99" s="6"/>
      <c r="UIB99" s="6"/>
      <c r="UIC99" s="6"/>
      <c r="UID99" s="6"/>
      <c r="UIE99" s="6"/>
      <c r="UIF99" s="6"/>
      <c r="UIG99" s="6"/>
      <c r="UIH99" s="6"/>
      <c r="UII99" s="6"/>
      <c r="UIJ99" s="6"/>
      <c r="UIK99" s="6"/>
      <c r="UIL99" s="6"/>
      <c r="UIM99" s="6"/>
      <c r="UIN99" s="6"/>
      <c r="UIO99" s="6"/>
      <c r="UIP99" s="6"/>
      <c r="UIQ99" s="6"/>
      <c r="UIR99" s="6"/>
      <c r="UIS99" s="6"/>
      <c r="UIT99" s="6"/>
      <c r="UIU99" s="6"/>
      <c r="UIV99" s="6"/>
      <c r="UIW99" s="6"/>
      <c r="UIX99" s="6"/>
      <c r="UIY99" s="6"/>
      <c r="UIZ99" s="6"/>
      <c r="UJA99" s="6"/>
      <c r="UJB99" s="6"/>
      <c r="UJC99" s="6"/>
      <c r="UJD99" s="6"/>
      <c r="UJE99" s="6"/>
      <c r="UJF99" s="6"/>
      <c r="UJG99" s="6"/>
      <c r="UJH99" s="6"/>
      <c r="UJI99" s="6"/>
      <c r="UJJ99" s="6"/>
      <c r="UJK99" s="6"/>
      <c r="UJL99" s="6"/>
      <c r="UJM99" s="6"/>
      <c r="UJN99" s="6"/>
      <c r="UJO99" s="6"/>
      <c r="UJP99" s="6"/>
      <c r="UJQ99" s="6"/>
      <c r="UJR99" s="6"/>
      <c r="UJS99" s="6"/>
      <c r="UJT99" s="6"/>
      <c r="UJU99" s="6"/>
      <c r="UJV99" s="6"/>
      <c r="UJW99" s="6"/>
      <c r="UJX99" s="6"/>
      <c r="UJY99" s="6"/>
      <c r="UJZ99" s="6"/>
      <c r="UKA99" s="6"/>
      <c r="UKB99" s="6"/>
      <c r="UKC99" s="6"/>
      <c r="UKD99" s="6"/>
      <c r="UKE99" s="6"/>
      <c r="UKF99" s="6"/>
      <c r="UKG99" s="6"/>
      <c r="UKH99" s="6"/>
      <c r="UKI99" s="6"/>
      <c r="UKJ99" s="6"/>
      <c r="UKK99" s="6"/>
      <c r="UKL99" s="6"/>
      <c r="UKM99" s="6"/>
      <c r="UKN99" s="6"/>
      <c r="UKO99" s="6"/>
      <c r="UKP99" s="6"/>
      <c r="UKQ99" s="6"/>
      <c r="UKR99" s="6"/>
      <c r="UKS99" s="6"/>
      <c r="UKT99" s="6"/>
      <c r="UKU99" s="6"/>
      <c r="UKV99" s="6"/>
      <c r="UKW99" s="6"/>
      <c r="UKX99" s="6"/>
      <c r="UKY99" s="6"/>
      <c r="UKZ99" s="6"/>
      <c r="ULA99" s="6"/>
      <c r="ULB99" s="6"/>
      <c r="ULC99" s="6"/>
      <c r="ULD99" s="6"/>
      <c r="ULE99" s="6"/>
      <c r="ULF99" s="6"/>
      <c r="ULG99" s="6"/>
      <c r="ULH99" s="6"/>
      <c r="ULI99" s="6"/>
      <c r="ULJ99" s="6"/>
      <c r="ULK99" s="6"/>
      <c r="ULL99" s="6"/>
      <c r="ULM99" s="6"/>
      <c r="ULN99" s="6"/>
      <c r="ULO99" s="6"/>
      <c r="ULP99" s="6"/>
      <c r="ULQ99" s="6"/>
      <c r="ULR99" s="6"/>
      <c r="ULS99" s="6"/>
      <c r="ULT99" s="6"/>
      <c r="ULU99" s="6"/>
      <c r="ULV99" s="6"/>
      <c r="ULW99" s="6"/>
      <c r="ULX99" s="6"/>
      <c r="ULY99" s="6"/>
      <c r="ULZ99" s="6"/>
      <c r="UMA99" s="6"/>
      <c r="UMB99" s="6"/>
      <c r="UMC99" s="6"/>
      <c r="UMD99" s="6"/>
      <c r="UME99" s="6"/>
      <c r="UMF99" s="6"/>
      <c r="UMG99" s="6"/>
      <c r="UMH99" s="6"/>
      <c r="UMI99" s="6"/>
      <c r="UMJ99" s="6"/>
      <c r="UMK99" s="6"/>
      <c r="UML99" s="6"/>
      <c r="UMM99" s="6"/>
      <c r="UMN99" s="6"/>
      <c r="UMO99" s="6"/>
      <c r="UMP99" s="6"/>
      <c r="UMQ99" s="6"/>
      <c r="UMR99" s="6"/>
      <c r="UMS99" s="6"/>
      <c r="UMT99" s="6"/>
      <c r="UMU99" s="6"/>
      <c r="UMV99" s="6"/>
      <c r="UMW99" s="6"/>
      <c r="UMX99" s="6"/>
      <c r="UMY99" s="6"/>
      <c r="UMZ99" s="6"/>
      <c r="UNA99" s="6"/>
      <c r="UNB99" s="6"/>
      <c r="UNC99" s="6"/>
      <c r="UND99" s="6"/>
      <c r="UNE99" s="6"/>
      <c r="UNF99" s="6"/>
      <c r="UNG99" s="6"/>
      <c r="UNH99" s="6"/>
      <c r="UNI99" s="6"/>
      <c r="UNJ99" s="6"/>
      <c r="UNK99" s="6"/>
      <c r="UNL99" s="6"/>
      <c r="UNM99" s="6"/>
      <c r="UNN99" s="6"/>
      <c r="UNO99" s="6"/>
      <c r="UNP99" s="6"/>
      <c r="UNQ99" s="6"/>
      <c r="UNR99" s="6"/>
      <c r="UNS99" s="6"/>
      <c r="UNT99" s="6"/>
      <c r="UNU99" s="6"/>
      <c r="UNV99" s="6"/>
      <c r="UNW99" s="6"/>
      <c r="UNX99" s="6"/>
      <c r="UNY99" s="6"/>
      <c r="UNZ99" s="6"/>
      <c r="UOA99" s="6"/>
      <c r="UOB99" s="6"/>
      <c r="UOC99" s="6"/>
      <c r="UOD99" s="6"/>
      <c r="UOE99" s="6"/>
      <c r="UOF99" s="6"/>
      <c r="UOG99" s="6"/>
      <c r="UOH99" s="6"/>
      <c r="UOI99" s="6"/>
      <c r="UOJ99" s="6"/>
      <c r="UOK99" s="6"/>
      <c r="UOL99" s="6"/>
      <c r="UOM99" s="6"/>
      <c r="UON99" s="6"/>
      <c r="UOO99" s="6"/>
      <c r="UOP99" s="6"/>
      <c r="UOQ99" s="6"/>
      <c r="UOR99" s="6"/>
      <c r="UOS99" s="6"/>
      <c r="UOT99" s="6"/>
      <c r="UOU99" s="6"/>
      <c r="UOV99" s="6"/>
      <c r="UOW99" s="6"/>
      <c r="UOX99" s="6"/>
      <c r="UOY99" s="6"/>
      <c r="UOZ99" s="6"/>
      <c r="UPA99" s="6"/>
      <c r="UPB99" s="6"/>
      <c r="UPC99" s="6"/>
      <c r="UPD99" s="6"/>
      <c r="UPE99" s="6"/>
      <c r="UPF99" s="6"/>
      <c r="UPG99" s="6"/>
      <c r="UPH99" s="6"/>
      <c r="UPI99" s="6"/>
      <c r="UPJ99" s="6"/>
      <c r="UPK99" s="6"/>
      <c r="UPL99" s="6"/>
      <c r="UPM99" s="6"/>
      <c r="UPN99" s="6"/>
      <c r="UPO99" s="6"/>
      <c r="UPP99" s="6"/>
      <c r="UPQ99" s="6"/>
      <c r="UPR99" s="6"/>
      <c r="UPS99" s="6"/>
      <c r="UPT99" s="6"/>
      <c r="UPU99" s="6"/>
      <c r="UPV99" s="6"/>
      <c r="UPW99" s="6"/>
      <c r="UPX99" s="6"/>
      <c r="UPY99" s="6"/>
      <c r="UPZ99" s="6"/>
      <c r="UQA99" s="6"/>
      <c r="UQB99" s="6"/>
      <c r="UQC99" s="6"/>
      <c r="UQD99" s="6"/>
      <c r="UQE99" s="6"/>
      <c r="UQF99" s="6"/>
      <c r="UQG99" s="6"/>
      <c r="UQH99" s="6"/>
      <c r="UQI99" s="6"/>
      <c r="UQJ99" s="6"/>
      <c r="UQK99" s="6"/>
      <c r="UQL99" s="6"/>
      <c r="UQM99" s="6"/>
      <c r="UQN99" s="6"/>
      <c r="UQO99" s="6"/>
      <c r="UQP99" s="6"/>
      <c r="UQQ99" s="6"/>
      <c r="UQR99" s="6"/>
      <c r="UQS99" s="6"/>
      <c r="UQT99" s="6"/>
      <c r="UQU99" s="6"/>
      <c r="UQV99" s="6"/>
      <c r="UQW99" s="6"/>
      <c r="UQX99" s="6"/>
      <c r="UQY99" s="6"/>
      <c r="UQZ99" s="6"/>
      <c r="URA99" s="6"/>
      <c r="URB99" s="6"/>
      <c r="URC99" s="6"/>
      <c r="URD99" s="6"/>
      <c r="URE99" s="6"/>
      <c r="URF99" s="6"/>
      <c r="URG99" s="6"/>
      <c r="URH99" s="6"/>
      <c r="URI99" s="6"/>
      <c r="URJ99" s="6"/>
      <c r="URK99" s="6"/>
      <c r="URL99" s="6"/>
      <c r="URM99" s="6"/>
      <c r="URN99" s="6"/>
      <c r="URO99" s="6"/>
      <c r="URP99" s="6"/>
      <c r="URQ99" s="6"/>
      <c r="URR99" s="6"/>
      <c r="URS99" s="6"/>
      <c r="URT99" s="6"/>
      <c r="URU99" s="6"/>
      <c r="URV99" s="6"/>
      <c r="URW99" s="6"/>
      <c r="URX99" s="6"/>
      <c r="URY99" s="6"/>
      <c r="URZ99" s="6"/>
      <c r="USA99" s="6"/>
      <c r="USB99" s="6"/>
      <c r="USC99" s="6"/>
      <c r="USD99" s="6"/>
      <c r="USE99" s="6"/>
      <c r="USF99" s="6"/>
      <c r="USG99" s="6"/>
      <c r="USH99" s="6"/>
      <c r="USI99" s="6"/>
      <c r="USJ99" s="6"/>
      <c r="USK99" s="6"/>
      <c r="USL99" s="6"/>
      <c r="USM99" s="6"/>
      <c r="USN99" s="6"/>
      <c r="USO99" s="6"/>
      <c r="USP99" s="6"/>
      <c r="USQ99" s="6"/>
      <c r="USR99" s="6"/>
      <c r="USS99" s="6"/>
      <c r="UST99" s="6"/>
      <c r="USU99" s="6"/>
      <c r="USV99" s="6"/>
      <c r="USW99" s="6"/>
      <c r="USX99" s="6"/>
      <c r="USY99" s="6"/>
      <c r="USZ99" s="6"/>
      <c r="UTA99" s="6"/>
      <c r="UTB99" s="6"/>
      <c r="UTC99" s="6"/>
      <c r="UTD99" s="6"/>
      <c r="UTE99" s="6"/>
      <c r="UTF99" s="6"/>
      <c r="UTG99" s="6"/>
      <c r="UTH99" s="6"/>
      <c r="UTI99" s="6"/>
      <c r="UTJ99" s="6"/>
      <c r="UTK99" s="6"/>
      <c r="UTL99" s="6"/>
      <c r="UTM99" s="6"/>
      <c r="UTN99" s="6"/>
      <c r="UTO99" s="6"/>
      <c r="UTP99" s="6"/>
      <c r="UTQ99" s="6"/>
      <c r="UTR99" s="6"/>
      <c r="UTS99" s="6"/>
      <c r="UTT99" s="6"/>
      <c r="UTU99" s="6"/>
      <c r="UTV99" s="6"/>
      <c r="UTW99" s="6"/>
      <c r="UTX99" s="6"/>
      <c r="UTY99" s="6"/>
      <c r="UTZ99" s="6"/>
      <c r="UUA99" s="6"/>
      <c r="UUB99" s="6"/>
      <c r="UUC99" s="6"/>
      <c r="UUD99" s="6"/>
      <c r="UUE99" s="6"/>
      <c r="UUF99" s="6"/>
      <c r="UUG99" s="6"/>
      <c r="UUH99" s="6"/>
      <c r="UUI99" s="6"/>
      <c r="UUJ99" s="6"/>
      <c r="UUK99" s="6"/>
      <c r="UUL99" s="6"/>
      <c r="UUM99" s="6"/>
      <c r="UUN99" s="6"/>
      <c r="UUO99" s="6"/>
      <c r="UUP99" s="6"/>
      <c r="UUQ99" s="6"/>
      <c r="UUR99" s="6"/>
      <c r="UUS99" s="6"/>
      <c r="UUT99" s="6"/>
      <c r="UUU99" s="6"/>
      <c r="UUV99" s="6"/>
      <c r="UUW99" s="6"/>
      <c r="UUX99" s="6"/>
      <c r="UUY99" s="6"/>
      <c r="UUZ99" s="6"/>
      <c r="UVA99" s="6"/>
      <c r="UVB99" s="6"/>
      <c r="UVC99" s="6"/>
      <c r="UVD99" s="6"/>
      <c r="UVE99" s="6"/>
      <c r="UVF99" s="6"/>
      <c r="UVG99" s="6"/>
      <c r="UVH99" s="6"/>
      <c r="UVI99" s="6"/>
      <c r="UVJ99" s="6"/>
      <c r="UVK99" s="6"/>
      <c r="UVL99" s="6"/>
      <c r="UVM99" s="6"/>
      <c r="UVN99" s="6"/>
      <c r="UVO99" s="6"/>
      <c r="UVP99" s="6"/>
      <c r="UVQ99" s="6"/>
      <c r="UVR99" s="6"/>
      <c r="UVS99" s="6"/>
      <c r="UVT99" s="6"/>
      <c r="UVU99" s="6"/>
      <c r="UVV99" s="6"/>
      <c r="UVW99" s="6"/>
      <c r="UVX99" s="6"/>
      <c r="UVY99" s="6"/>
      <c r="UVZ99" s="6"/>
      <c r="UWA99" s="6"/>
      <c r="UWB99" s="6"/>
      <c r="UWC99" s="6"/>
      <c r="UWD99" s="6"/>
      <c r="UWE99" s="6"/>
      <c r="UWF99" s="6"/>
      <c r="UWG99" s="6"/>
      <c r="UWH99" s="6"/>
      <c r="UWI99" s="6"/>
      <c r="UWJ99" s="6"/>
      <c r="UWK99" s="6"/>
      <c r="UWL99" s="6"/>
      <c r="UWM99" s="6"/>
      <c r="UWN99" s="6"/>
      <c r="UWO99" s="6"/>
      <c r="UWP99" s="6"/>
      <c r="UWQ99" s="6"/>
      <c r="UWR99" s="6"/>
      <c r="UWS99" s="6"/>
      <c r="UWT99" s="6"/>
      <c r="UWU99" s="6"/>
      <c r="UWV99" s="6"/>
      <c r="UWW99" s="6"/>
      <c r="UWX99" s="6"/>
      <c r="UWY99" s="6"/>
      <c r="UWZ99" s="6"/>
      <c r="UXA99" s="6"/>
      <c r="UXB99" s="6"/>
      <c r="UXC99" s="6"/>
      <c r="UXD99" s="6"/>
      <c r="UXE99" s="6"/>
      <c r="UXF99" s="6"/>
      <c r="UXG99" s="6"/>
      <c r="UXH99" s="6"/>
      <c r="UXI99" s="6"/>
      <c r="UXJ99" s="6"/>
      <c r="UXK99" s="6"/>
      <c r="UXL99" s="6"/>
      <c r="UXM99" s="6"/>
      <c r="UXN99" s="6"/>
      <c r="UXO99" s="6"/>
      <c r="UXP99" s="6"/>
      <c r="UXQ99" s="6"/>
      <c r="UXR99" s="6"/>
      <c r="UXS99" s="6"/>
      <c r="UXT99" s="6"/>
      <c r="UXU99" s="6"/>
      <c r="UXV99" s="6"/>
      <c r="UXW99" s="6"/>
      <c r="UXX99" s="6"/>
      <c r="UXY99" s="6"/>
      <c r="UXZ99" s="6"/>
      <c r="UYA99" s="6"/>
      <c r="UYB99" s="6"/>
      <c r="UYC99" s="6"/>
      <c r="UYD99" s="6"/>
      <c r="UYE99" s="6"/>
      <c r="UYF99" s="6"/>
      <c r="UYG99" s="6"/>
      <c r="UYH99" s="6"/>
      <c r="UYI99" s="6"/>
      <c r="UYJ99" s="6"/>
      <c r="UYK99" s="6"/>
      <c r="UYL99" s="6"/>
      <c r="UYM99" s="6"/>
      <c r="UYN99" s="6"/>
      <c r="UYO99" s="6"/>
      <c r="UYP99" s="6"/>
      <c r="UYQ99" s="6"/>
      <c r="UYR99" s="6"/>
      <c r="UYS99" s="6"/>
      <c r="UYT99" s="6"/>
      <c r="UYU99" s="6"/>
      <c r="UYV99" s="6"/>
      <c r="UYW99" s="6"/>
      <c r="UYX99" s="6"/>
      <c r="UYY99" s="6"/>
      <c r="UYZ99" s="6"/>
      <c r="UZA99" s="6"/>
      <c r="UZB99" s="6"/>
      <c r="UZC99" s="6"/>
      <c r="UZD99" s="6"/>
      <c r="UZE99" s="6"/>
      <c r="UZF99" s="6"/>
      <c r="UZG99" s="6"/>
      <c r="UZH99" s="6"/>
      <c r="UZI99" s="6"/>
      <c r="UZJ99" s="6"/>
      <c r="UZK99" s="6"/>
      <c r="UZL99" s="6"/>
      <c r="UZM99" s="6"/>
      <c r="UZN99" s="6"/>
      <c r="UZO99" s="6"/>
      <c r="UZP99" s="6"/>
      <c r="UZQ99" s="6"/>
      <c r="UZR99" s="6"/>
      <c r="UZS99" s="6"/>
      <c r="UZT99" s="6"/>
      <c r="UZU99" s="6"/>
      <c r="UZV99" s="6"/>
      <c r="UZW99" s="6"/>
      <c r="UZX99" s="6"/>
      <c r="UZY99" s="6"/>
      <c r="UZZ99" s="6"/>
      <c r="VAA99" s="6"/>
      <c r="VAB99" s="6"/>
      <c r="VAC99" s="6"/>
      <c r="VAD99" s="6"/>
      <c r="VAE99" s="6"/>
      <c r="VAF99" s="6"/>
      <c r="VAG99" s="6"/>
      <c r="VAH99" s="6"/>
      <c r="VAI99" s="6"/>
      <c r="VAJ99" s="6"/>
      <c r="VAK99" s="6"/>
      <c r="VAL99" s="6"/>
      <c r="VAM99" s="6"/>
      <c r="VAN99" s="6"/>
      <c r="VAO99" s="6"/>
      <c r="VAP99" s="6"/>
      <c r="VAQ99" s="6"/>
      <c r="VAR99" s="6"/>
      <c r="VAS99" s="6"/>
      <c r="VAT99" s="6"/>
      <c r="VAU99" s="6"/>
      <c r="VAV99" s="6"/>
      <c r="VAW99" s="6"/>
      <c r="VAX99" s="6"/>
      <c r="VAY99" s="6"/>
      <c r="VAZ99" s="6"/>
      <c r="VBA99" s="6"/>
      <c r="VBB99" s="6"/>
      <c r="VBC99" s="6"/>
      <c r="VBD99" s="6"/>
      <c r="VBE99" s="6"/>
      <c r="VBF99" s="6"/>
      <c r="VBG99" s="6"/>
      <c r="VBH99" s="6"/>
      <c r="VBI99" s="6"/>
      <c r="VBJ99" s="6"/>
      <c r="VBK99" s="6"/>
      <c r="VBL99" s="6"/>
      <c r="VBM99" s="6"/>
      <c r="VBN99" s="6"/>
      <c r="VBO99" s="6"/>
      <c r="VBP99" s="6"/>
      <c r="VBQ99" s="6"/>
      <c r="VBR99" s="6"/>
      <c r="VBS99" s="6"/>
      <c r="VBT99" s="6"/>
      <c r="VBU99" s="6"/>
      <c r="VBV99" s="6"/>
      <c r="VBW99" s="6"/>
      <c r="VBX99" s="6"/>
      <c r="VBY99" s="6"/>
      <c r="VBZ99" s="6"/>
      <c r="VCA99" s="6"/>
      <c r="VCB99" s="6"/>
      <c r="VCC99" s="6"/>
      <c r="VCD99" s="6"/>
      <c r="VCE99" s="6"/>
      <c r="VCF99" s="6"/>
      <c r="VCG99" s="6"/>
      <c r="VCH99" s="6"/>
      <c r="VCI99" s="6"/>
      <c r="VCJ99" s="6"/>
      <c r="VCK99" s="6"/>
      <c r="VCL99" s="6"/>
      <c r="VCM99" s="6"/>
      <c r="VCN99" s="6"/>
      <c r="VCO99" s="6"/>
      <c r="VCP99" s="6"/>
      <c r="VCQ99" s="6"/>
      <c r="VCR99" s="6"/>
      <c r="VCS99" s="6"/>
      <c r="VCT99" s="6"/>
      <c r="VCU99" s="6"/>
      <c r="VCV99" s="6"/>
      <c r="VCW99" s="6"/>
      <c r="VCX99" s="6"/>
      <c r="VCY99" s="6"/>
      <c r="VCZ99" s="6"/>
      <c r="VDA99" s="6"/>
      <c r="VDB99" s="6"/>
      <c r="VDC99" s="6"/>
      <c r="VDD99" s="6"/>
      <c r="VDE99" s="6"/>
      <c r="VDF99" s="6"/>
      <c r="VDG99" s="6"/>
      <c r="VDH99" s="6"/>
      <c r="VDI99" s="6"/>
      <c r="VDJ99" s="6"/>
      <c r="VDK99" s="6"/>
      <c r="VDL99" s="6"/>
      <c r="VDM99" s="6"/>
      <c r="VDN99" s="6"/>
      <c r="VDO99" s="6"/>
      <c r="VDP99" s="6"/>
      <c r="VDQ99" s="6"/>
      <c r="VDR99" s="6"/>
      <c r="VDS99" s="6"/>
      <c r="VDT99" s="6"/>
      <c r="VDU99" s="6"/>
      <c r="VDV99" s="6"/>
      <c r="VDW99" s="6"/>
      <c r="VDX99" s="6"/>
      <c r="VDY99" s="6"/>
      <c r="VDZ99" s="6"/>
      <c r="VEA99" s="6"/>
      <c r="VEB99" s="6"/>
      <c r="VEC99" s="6"/>
      <c r="VED99" s="6"/>
      <c r="VEE99" s="6"/>
      <c r="VEF99" s="6"/>
      <c r="VEG99" s="6"/>
      <c r="VEH99" s="6"/>
      <c r="VEI99" s="6"/>
      <c r="VEJ99" s="6"/>
      <c r="VEK99" s="6"/>
      <c r="VEL99" s="6"/>
      <c r="VEM99" s="6"/>
      <c r="VEN99" s="6"/>
      <c r="VEO99" s="6"/>
      <c r="VEP99" s="6"/>
      <c r="VEQ99" s="6"/>
      <c r="VER99" s="6"/>
      <c r="VES99" s="6"/>
      <c r="VET99" s="6"/>
      <c r="VEU99" s="6"/>
      <c r="VEV99" s="6"/>
      <c r="VEW99" s="6"/>
      <c r="VEX99" s="6"/>
      <c r="VEY99" s="6"/>
      <c r="VEZ99" s="6"/>
      <c r="VFA99" s="6"/>
      <c r="VFB99" s="6"/>
      <c r="VFC99" s="6"/>
      <c r="VFD99" s="6"/>
      <c r="VFE99" s="6"/>
      <c r="VFF99" s="6"/>
      <c r="VFG99" s="6"/>
      <c r="VFH99" s="6"/>
      <c r="VFI99" s="6"/>
      <c r="VFJ99" s="6"/>
      <c r="VFK99" s="6"/>
      <c r="VFL99" s="6"/>
      <c r="VFM99" s="6"/>
      <c r="VFN99" s="6"/>
      <c r="VFO99" s="6"/>
      <c r="VFP99" s="6"/>
      <c r="VFQ99" s="6"/>
      <c r="VFR99" s="6"/>
      <c r="VFS99" s="6"/>
      <c r="VFT99" s="6"/>
      <c r="VFU99" s="6"/>
      <c r="VFV99" s="6"/>
      <c r="VFW99" s="6"/>
      <c r="VFX99" s="6"/>
      <c r="VFY99" s="6"/>
      <c r="VFZ99" s="6"/>
      <c r="VGA99" s="6"/>
      <c r="VGB99" s="6"/>
      <c r="VGC99" s="6"/>
      <c r="VGD99" s="6"/>
      <c r="VGE99" s="6"/>
      <c r="VGF99" s="6"/>
      <c r="VGG99" s="6"/>
      <c r="VGH99" s="6"/>
      <c r="VGI99" s="6"/>
      <c r="VGJ99" s="6"/>
      <c r="VGK99" s="6"/>
      <c r="VGL99" s="6"/>
      <c r="VGM99" s="6"/>
      <c r="VGN99" s="6"/>
      <c r="VGO99" s="6"/>
      <c r="VGP99" s="6"/>
      <c r="VGQ99" s="6"/>
      <c r="VGR99" s="6"/>
      <c r="VGS99" s="6"/>
      <c r="VGT99" s="6"/>
      <c r="VGU99" s="6"/>
      <c r="VGV99" s="6"/>
      <c r="VGW99" s="6"/>
      <c r="VGX99" s="6"/>
      <c r="VGY99" s="6"/>
      <c r="VGZ99" s="6"/>
      <c r="VHA99" s="6"/>
      <c r="VHB99" s="6"/>
      <c r="VHC99" s="6"/>
      <c r="VHD99" s="6"/>
      <c r="VHE99" s="6"/>
      <c r="VHF99" s="6"/>
      <c r="VHG99" s="6"/>
      <c r="VHH99" s="6"/>
      <c r="VHI99" s="6"/>
      <c r="VHJ99" s="6"/>
      <c r="VHK99" s="6"/>
      <c r="VHL99" s="6"/>
      <c r="VHM99" s="6"/>
      <c r="VHN99" s="6"/>
      <c r="VHO99" s="6"/>
      <c r="VHP99" s="6"/>
      <c r="VHQ99" s="6"/>
      <c r="VHR99" s="6"/>
      <c r="VHS99" s="6"/>
      <c r="VHT99" s="6"/>
      <c r="VHU99" s="6"/>
      <c r="VHV99" s="6"/>
      <c r="VHW99" s="6"/>
      <c r="VHX99" s="6"/>
      <c r="VHY99" s="6"/>
      <c r="VHZ99" s="6"/>
      <c r="VIA99" s="6"/>
      <c r="VIB99" s="6"/>
      <c r="VIC99" s="6"/>
      <c r="VID99" s="6"/>
      <c r="VIE99" s="6"/>
      <c r="VIF99" s="6"/>
      <c r="VIG99" s="6"/>
      <c r="VIH99" s="6"/>
      <c r="VII99" s="6"/>
      <c r="VIJ99" s="6"/>
      <c r="VIK99" s="6"/>
      <c r="VIL99" s="6"/>
      <c r="VIM99" s="6"/>
      <c r="VIN99" s="6"/>
      <c r="VIO99" s="6"/>
      <c r="VIP99" s="6"/>
      <c r="VIQ99" s="6"/>
      <c r="VIR99" s="6"/>
      <c r="VIS99" s="6"/>
      <c r="VIT99" s="6"/>
      <c r="VIU99" s="6"/>
      <c r="VIV99" s="6"/>
      <c r="VIW99" s="6"/>
      <c r="VIX99" s="6"/>
      <c r="VIY99" s="6"/>
      <c r="VIZ99" s="6"/>
      <c r="VJA99" s="6"/>
      <c r="VJB99" s="6"/>
      <c r="VJC99" s="6"/>
      <c r="VJD99" s="6"/>
      <c r="VJE99" s="6"/>
      <c r="VJF99" s="6"/>
      <c r="VJG99" s="6"/>
      <c r="VJH99" s="6"/>
      <c r="VJI99" s="6"/>
      <c r="VJJ99" s="6"/>
      <c r="VJK99" s="6"/>
      <c r="VJL99" s="6"/>
      <c r="VJM99" s="6"/>
      <c r="VJN99" s="6"/>
      <c r="VJO99" s="6"/>
      <c r="VJP99" s="6"/>
      <c r="VJQ99" s="6"/>
      <c r="VJR99" s="6"/>
      <c r="VJS99" s="6"/>
      <c r="VJT99" s="6"/>
      <c r="VJU99" s="6"/>
      <c r="VJV99" s="6"/>
      <c r="VJW99" s="6"/>
      <c r="VJX99" s="6"/>
      <c r="VJY99" s="6"/>
      <c r="VJZ99" s="6"/>
      <c r="VKA99" s="6"/>
      <c r="VKB99" s="6"/>
      <c r="VKC99" s="6"/>
      <c r="VKD99" s="6"/>
      <c r="VKE99" s="6"/>
      <c r="VKF99" s="6"/>
      <c r="VKG99" s="6"/>
      <c r="VKH99" s="6"/>
      <c r="VKI99" s="6"/>
      <c r="VKJ99" s="6"/>
      <c r="VKK99" s="6"/>
      <c r="VKL99" s="6"/>
      <c r="VKM99" s="6"/>
      <c r="VKN99" s="6"/>
      <c r="VKO99" s="6"/>
      <c r="VKP99" s="6"/>
      <c r="VKQ99" s="6"/>
      <c r="VKR99" s="6"/>
      <c r="VKS99" s="6"/>
      <c r="VKT99" s="6"/>
      <c r="VKU99" s="6"/>
      <c r="VKV99" s="6"/>
      <c r="VKW99" s="6"/>
      <c r="VKX99" s="6"/>
      <c r="VKY99" s="6"/>
      <c r="VKZ99" s="6"/>
      <c r="VLA99" s="6"/>
      <c r="VLB99" s="6"/>
      <c r="VLC99" s="6"/>
      <c r="VLD99" s="6"/>
      <c r="VLE99" s="6"/>
      <c r="VLF99" s="6"/>
      <c r="VLG99" s="6"/>
      <c r="VLH99" s="6"/>
      <c r="VLI99" s="6"/>
      <c r="VLJ99" s="6"/>
      <c r="VLK99" s="6"/>
      <c r="VLL99" s="6"/>
      <c r="VLM99" s="6"/>
      <c r="VLN99" s="6"/>
      <c r="VLO99" s="6"/>
      <c r="VLP99" s="6"/>
      <c r="VLQ99" s="6"/>
      <c r="VLR99" s="6"/>
      <c r="VLS99" s="6"/>
      <c r="VLT99" s="6"/>
      <c r="VLU99" s="6"/>
      <c r="VLV99" s="6"/>
      <c r="VLW99" s="6"/>
      <c r="VLX99" s="6"/>
      <c r="VLY99" s="6"/>
      <c r="VLZ99" s="6"/>
      <c r="VMA99" s="6"/>
      <c r="VMB99" s="6"/>
      <c r="VMC99" s="6"/>
      <c r="VMD99" s="6"/>
      <c r="VME99" s="6"/>
      <c r="VMF99" s="6"/>
      <c r="VMG99" s="6"/>
      <c r="VMH99" s="6"/>
      <c r="VMI99" s="6"/>
      <c r="VMJ99" s="6"/>
      <c r="VMK99" s="6"/>
      <c r="VML99" s="6"/>
      <c r="VMM99" s="6"/>
      <c r="VMN99" s="6"/>
      <c r="VMO99" s="6"/>
      <c r="VMP99" s="6"/>
      <c r="VMQ99" s="6"/>
      <c r="VMR99" s="6"/>
      <c r="VMS99" s="6"/>
      <c r="VMT99" s="6"/>
      <c r="VMU99" s="6"/>
      <c r="VMV99" s="6"/>
      <c r="VMW99" s="6"/>
      <c r="VMX99" s="6"/>
      <c r="VMY99" s="6"/>
      <c r="VMZ99" s="6"/>
      <c r="VNA99" s="6"/>
      <c r="VNB99" s="6"/>
      <c r="VNC99" s="6"/>
      <c r="VND99" s="6"/>
      <c r="VNE99" s="6"/>
      <c r="VNF99" s="6"/>
      <c r="VNG99" s="6"/>
      <c r="VNH99" s="6"/>
      <c r="VNI99" s="6"/>
      <c r="VNJ99" s="6"/>
      <c r="VNK99" s="6"/>
      <c r="VNL99" s="6"/>
      <c r="VNM99" s="6"/>
      <c r="VNN99" s="6"/>
      <c r="VNO99" s="6"/>
      <c r="VNP99" s="6"/>
      <c r="VNQ99" s="6"/>
      <c r="VNR99" s="6"/>
      <c r="VNS99" s="6"/>
      <c r="VNT99" s="6"/>
      <c r="VNU99" s="6"/>
      <c r="VNV99" s="6"/>
      <c r="VNW99" s="6"/>
      <c r="VNX99" s="6"/>
      <c r="VNY99" s="6"/>
      <c r="VNZ99" s="6"/>
      <c r="VOA99" s="6"/>
      <c r="VOB99" s="6"/>
      <c r="VOC99" s="6"/>
      <c r="VOD99" s="6"/>
      <c r="VOE99" s="6"/>
      <c r="VOF99" s="6"/>
      <c r="VOG99" s="6"/>
      <c r="VOH99" s="6"/>
      <c r="VOI99" s="6"/>
      <c r="VOJ99" s="6"/>
      <c r="VOK99" s="6"/>
      <c r="VOL99" s="6"/>
      <c r="VOM99" s="6"/>
      <c r="VON99" s="6"/>
      <c r="VOO99" s="6"/>
      <c r="VOP99" s="6"/>
      <c r="VOQ99" s="6"/>
      <c r="VOR99" s="6"/>
      <c r="VOS99" s="6"/>
      <c r="VOT99" s="6"/>
      <c r="VOU99" s="6"/>
      <c r="VOV99" s="6"/>
      <c r="VOW99" s="6"/>
      <c r="VOX99" s="6"/>
      <c r="VOY99" s="6"/>
      <c r="VOZ99" s="6"/>
      <c r="VPA99" s="6"/>
      <c r="VPB99" s="6"/>
      <c r="VPC99" s="6"/>
      <c r="VPD99" s="6"/>
      <c r="VPE99" s="6"/>
      <c r="VPF99" s="6"/>
      <c r="VPG99" s="6"/>
      <c r="VPH99" s="6"/>
      <c r="VPI99" s="6"/>
      <c r="VPJ99" s="6"/>
      <c r="VPK99" s="6"/>
      <c r="VPL99" s="6"/>
      <c r="VPM99" s="6"/>
      <c r="VPN99" s="6"/>
      <c r="VPO99" s="6"/>
      <c r="VPP99" s="6"/>
      <c r="VPQ99" s="6"/>
      <c r="VPR99" s="6"/>
      <c r="VPS99" s="6"/>
      <c r="VPT99" s="6"/>
      <c r="VPU99" s="6"/>
      <c r="VPV99" s="6"/>
      <c r="VPW99" s="6"/>
      <c r="VPX99" s="6"/>
      <c r="VPY99" s="6"/>
      <c r="VPZ99" s="6"/>
      <c r="VQA99" s="6"/>
      <c r="VQB99" s="6"/>
      <c r="VQC99" s="6"/>
      <c r="VQD99" s="6"/>
      <c r="VQE99" s="6"/>
      <c r="VQF99" s="6"/>
      <c r="VQG99" s="6"/>
      <c r="VQH99" s="6"/>
      <c r="VQI99" s="6"/>
      <c r="VQJ99" s="6"/>
      <c r="VQK99" s="6"/>
      <c r="VQL99" s="6"/>
      <c r="VQM99" s="6"/>
      <c r="VQN99" s="6"/>
      <c r="VQO99" s="6"/>
      <c r="VQP99" s="6"/>
      <c r="VQQ99" s="6"/>
      <c r="VQR99" s="6"/>
      <c r="VQS99" s="6"/>
      <c r="VQT99" s="6"/>
      <c r="VQU99" s="6"/>
      <c r="VQV99" s="6"/>
      <c r="VQW99" s="6"/>
      <c r="VQX99" s="6"/>
      <c r="VQY99" s="6"/>
      <c r="VQZ99" s="6"/>
      <c r="VRA99" s="6"/>
      <c r="VRB99" s="6"/>
      <c r="VRC99" s="6"/>
      <c r="VRD99" s="6"/>
      <c r="VRE99" s="6"/>
      <c r="VRF99" s="6"/>
      <c r="VRG99" s="6"/>
      <c r="VRH99" s="6"/>
      <c r="VRI99" s="6"/>
      <c r="VRJ99" s="6"/>
      <c r="VRK99" s="6"/>
      <c r="VRL99" s="6"/>
      <c r="VRM99" s="6"/>
      <c r="VRN99" s="6"/>
      <c r="VRO99" s="6"/>
      <c r="VRP99" s="6"/>
      <c r="VRQ99" s="6"/>
      <c r="VRR99" s="6"/>
      <c r="VRS99" s="6"/>
      <c r="VRT99" s="6"/>
      <c r="VRU99" s="6"/>
      <c r="VRV99" s="6"/>
      <c r="VRW99" s="6"/>
      <c r="VRX99" s="6"/>
      <c r="VRY99" s="6"/>
      <c r="VRZ99" s="6"/>
      <c r="VSA99" s="6"/>
      <c r="VSB99" s="6"/>
      <c r="VSC99" s="6"/>
      <c r="VSD99" s="6"/>
      <c r="VSE99" s="6"/>
      <c r="VSF99" s="6"/>
      <c r="VSG99" s="6"/>
      <c r="VSH99" s="6"/>
      <c r="VSI99" s="6"/>
      <c r="VSJ99" s="6"/>
      <c r="VSK99" s="6"/>
      <c r="VSL99" s="6"/>
      <c r="VSM99" s="6"/>
      <c r="VSN99" s="6"/>
      <c r="VSO99" s="6"/>
      <c r="VSP99" s="6"/>
      <c r="VSQ99" s="6"/>
      <c r="VSR99" s="6"/>
      <c r="VSS99" s="6"/>
      <c r="VST99" s="6"/>
      <c r="VSU99" s="6"/>
      <c r="VSV99" s="6"/>
      <c r="VSW99" s="6"/>
      <c r="VSX99" s="6"/>
      <c r="VSY99" s="6"/>
      <c r="VSZ99" s="6"/>
      <c r="VTA99" s="6"/>
      <c r="VTB99" s="6"/>
      <c r="VTC99" s="6"/>
      <c r="VTD99" s="6"/>
      <c r="VTE99" s="6"/>
      <c r="VTF99" s="6"/>
      <c r="VTG99" s="6"/>
      <c r="VTH99" s="6"/>
      <c r="VTI99" s="6"/>
      <c r="VTJ99" s="6"/>
      <c r="VTK99" s="6"/>
      <c r="VTL99" s="6"/>
      <c r="VTM99" s="6"/>
      <c r="VTN99" s="6"/>
      <c r="VTO99" s="6"/>
      <c r="VTP99" s="6"/>
      <c r="VTQ99" s="6"/>
      <c r="VTR99" s="6"/>
      <c r="VTS99" s="6"/>
      <c r="VTT99" s="6"/>
      <c r="VTU99" s="6"/>
      <c r="VTV99" s="6"/>
      <c r="VTW99" s="6"/>
      <c r="VTX99" s="6"/>
      <c r="VTY99" s="6"/>
      <c r="VTZ99" s="6"/>
      <c r="VUA99" s="6"/>
      <c r="VUB99" s="6"/>
      <c r="VUC99" s="6"/>
      <c r="VUD99" s="6"/>
      <c r="VUE99" s="6"/>
      <c r="VUF99" s="6"/>
      <c r="VUG99" s="6"/>
      <c r="VUH99" s="6"/>
      <c r="VUI99" s="6"/>
      <c r="VUJ99" s="6"/>
      <c r="VUK99" s="6"/>
      <c r="VUL99" s="6"/>
      <c r="VUM99" s="6"/>
      <c r="VUN99" s="6"/>
      <c r="VUO99" s="6"/>
      <c r="VUP99" s="6"/>
      <c r="VUQ99" s="6"/>
      <c r="VUR99" s="6"/>
      <c r="VUS99" s="6"/>
      <c r="VUT99" s="6"/>
      <c r="VUU99" s="6"/>
      <c r="VUV99" s="6"/>
      <c r="VUW99" s="6"/>
      <c r="VUX99" s="6"/>
      <c r="VUY99" s="6"/>
      <c r="VUZ99" s="6"/>
      <c r="VVA99" s="6"/>
      <c r="VVB99" s="6"/>
      <c r="VVC99" s="6"/>
      <c r="VVD99" s="6"/>
      <c r="VVE99" s="6"/>
      <c r="VVF99" s="6"/>
      <c r="VVG99" s="6"/>
      <c r="VVH99" s="6"/>
      <c r="VVI99" s="6"/>
      <c r="VVJ99" s="6"/>
      <c r="VVK99" s="6"/>
      <c r="VVL99" s="6"/>
      <c r="VVM99" s="6"/>
      <c r="VVN99" s="6"/>
      <c r="VVO99" s="6"/>
      <c r="VVP99" s="6"/>
      <c r="VVQ99" s="6"/>
      <c r="VVR99" s="6"/>
      <c r="VVS99" s="6"/>
      <c r="VVT99" s="6"/>
      <c r="VVU99" s="6"/>
      <c r="VVV99" s="6"/>
      <c r="VVW99" s="6"/>
      <c r="VVX99" s="6"/>
      <c r="VVY99" s="6"/>
      <c r="VVZ99" s="6"/>
      <c r="VWA99" s="6"/>
      <c r="VWB99" s="6"/>
      <c r="VWC99" s="6"/>
      <c r="VWD99" s="6"/>
      <c r="VWE99" s="6"/>
      <c r="VWF99" s="6"/>
      <c r="VWG99" s="6"/>
      <c r="VWH99" s="6"/>
      <c r="VWI99" s="6"/>
      <c r="VWJ99" s="6"/>
      <c r="VWK99" s="6"/>
      <c r="VWL99" s="6"/>
      <c r="VWM99" s="6"/>
      <c r="VWN99" s="6"/>
      <c r="VWO99" s="6"/>
      <c r="VWP99" s="6"/>
      <c r="VWQ99" s="6"/>
      <c r="VWR99" s="6"/>
      <c r="VWS99" s="6"/>
      <c r="VWT99" s="6"/>
      <c r="VWU99" s="6"/>
      <c r="VWV99" s="6"/>
      <c r="VWW99" s="6"/>
      <c r="VWX99" s="6"/>
      <c r="VWY99" s="6"/>
      <c r="VWZ99" s="6"/>
      <c r="VXA99" s="6"/>
      <c r="VXB99" s="6"/>
      <c r="VXC99" s="6"/>
      <c r="VXD99" s="6"/>
      <c r="VXE99" s="6"/>
      <c r="VXF99" s="6"/>
      <c r="VXG99" s="6"/>
      <c r="VXH99" s="6"/>
      <c r="VXI99" s="6"/>
      <c r="VXJ99" s="6"/>
      <c r="VXK99" s="6"/>
      <c r="VXL99" s="6"/>
      <c r="VXM99" s="6"/>
      <c r="VXN99" s="6"/>
      <c r="VXO99" s="6"/>
      <c r="VXP99" s="6"/>
      <c r="VXQ99" s="6"/>
      <c r="VXR99" s="6"/>
      <c r="VXS99" s="6"/>
      <c r="VXT99" s="6"/>
      <c r="VXU99" s="6"/>
      <c r="VXV99" s="6"/>
      <c r="VXW99" s="6"/>
      <c r="VXX99" s="6"/>
      <c r="VXY99" s="6"/>
      <c r="VXZ99" s="6"/>
      <c r="VYA99" s="6"/>
      <c r="VYB99" s="6"/>
      <c r="VYC99" s="6"/>
      <c r="VYD99" s="6"/>
      <c r="VYE99" s="6"/>
      <c r="VYF99" s="6"/>
      <c r="VYG99" s="6"/>
      <c r="VYH99" s="6"/>
      <c r="VYI99" s="6"/>
      <c r="VYJ99" s="6"/>
      <c r="VYK99" s="6"/>
      <c r="VYL99" s="6"/>
      <c r="VYM99" s="6"/>
      <c r="VYN99" s="6"/>
      <c r="VYO99" s="6"/>
      <c r="VYP99" s="6"/>
      <c r="VYQ99" s="6"/>
      <c r="VYR99" s="6"/>
      <c r="VYS99" s="6"/>
      <c r="VYT99" s="6"/>
      <c r="VYU99" s="6"/>
      <c r="VYV99" s="6"/>
      <c r="VYW99" s="6"/>
      <c r="VYX99" s="6"/>
      <c r="VYY99" s="6"/>
      <c r="VYZ99" s="6"/>
      <c r="VZA99" s="6"/>
      <c r="VZB99" s="6"/>
      <c r="VZC99" s="6"/>
      <c r="VZD99" s="6"/>
      <c r="VZE99" s="6"/>
      <c r="VZF99" s="6"/>
      <c r="VZG99" s="6"/>
      <c r="VZH99" s="6"/>
      <c r="VZI99" s="6"/>
      <c r="VZJ99" s="6"/>
      <c r="VZK99" s="6"/>
      <c r="VZL99" s="6"/>
      <c r="VZM99" s="6"/>
      <c r="VZN99" s="6"/>
      <c r="VZO99" s="6"/>
      <c r="VZP99" s="6"/>
      <c r="VZQ99" s="6"/>
      <c r="VZR99" s="6"/>
      <c r="VZS99" s="6"/>
      <c r="VZT99" s="6"/>
      <c r="VZU99" s="6"/>
      <c r="VZV99" s="6"/>
      <c r="VZW99" s="6"/>
      <c r="VZX99" s="6"/>
      <c r="VZY99" s="6"/>
      <c r="VZZ99" s="6"/>
      <c r="WAA99" s="6"/>
      <c r="WAB99" s="6"/>
      <c r="WAC99" s="6"/>
      <c r="WAD99" s="6"/>
      <c r="WAE99" s="6"/>
      <c r="WAF99" s="6"/>
      <c r="WAG99" s="6"/>
      <c r="WAH99" s="6"/>
      <c r="WAI99" s="6"/>
      <c r="WAJ99" s="6"/>
      <c r="WAK99" s="6"/>
      <c r="WAL99" s="6"/>
      <c r="WAM99" s="6"/>
      <c r="WAN99" s="6"/>
      <c r="WAO99" s="6"/>
      <c r="WAP99" s="6"/>
      <c r="WAQ99" s="6"/>
      <c r="WAR99" s="6"/>
      <c r="WAS99" s="6"/>
      <c r="WAT99" s="6"/>
      <c r="WAU99" s="6"/>
      <c r="WAV99" s="6"/>
      <c r="WAW99" s="6"/>
      <c r="WAX99" s="6"/>
      <c r="WAY99" s="6"/>
      <c r="WAZ99" s="6"/>
      <c r="WBA99" s="6"/>
      <c r="WBB99" s="6"/>
      <c r="WBC99" s="6"/>
      <c r="WBD99" s="6"/>
      <c r="WBE99" s="6"/>
      <c r="WBF99" s="6"/>
      <c r="WBG99" s="6"/>
      <c r="WBH99" s="6"/>
      <c r="WBI99" s="6"/>
      <c r="WBJ99" s="6"/>
      <c r="WBK99" s="6"/>
      <c r="WBL99" s="6"/>
      <c r="WBM99" s="6"/>
      <c r="WBN99" s="6"/>
      <c r="WBO99" s="6"/>
      <c r="WBP99" s="6"/>
      <c r="WBQ99" s="6"/>
      <c r="WBR99" s="6"/>
      <c r="WBS99" s="6"/>
      <c r="WBT99" s="6"/>
      <c r="WBU99" s="6"/>
      <c r="WBV99" s="6"/>
      <c r="WBW99" s="6"/>
      <c r="WBX99" s="6"/>
      <c r="WBY99" s="6"/>
      <c r="WBZ99" s="6"/>
      <c r="WCA99" s="6"/>
      <c r="WCB99" s="6"/>
      <c r="WCC99" s="6"/>
      <c r="WCD99" s="6"/>
      <c r="WCE99" s="6"/>
      <c r="WCF99" s="6"/>
      <c r="WCG99" s="6"/>
      <c r="WCH99" s="6"/>
      <c r="WCI99" s="6"/>
      <c r="WCJ99" s="6"/>
      <c r="WCK99" s="6"/>
      <c r="WCL99" s="6"/>
      <c r="WCM99" s="6"/>
      <c r="WCN99" s="6"/>
      <c r="WCO99" s="6"/>
      <c r="WCP99" s="6"/>
      <c r="WCQ99" s="6"/>
      <c r="WCR99" s="6"/>
      <c r="WCS99" s="6"/>
      <c r="WCT99" s="6"/>
      <c r="WCU99" s="6"/>
      <c r="WCV99" s="6"/>
      <c r="WCW99" s="6"/>
      <c r="WCX99" s="6"/>
      <c r="WCY99" s="6"/>
      <c r="WCZ99" s="6"/>
      <c r="WDA99" s="6"/>
      <c r="WDB99" s="6"/>
      <c r="WDC99" s="6"/>
      <c r="WDD99" s="6"/>
      <c r="WDE99" s="6"/>
      <c r="WDF99" s="6"/>
      <c r="WDG99" s="6"/>
      <c r="WDH99" s="6"/>
      <c r="WDI99" s="6"/>
      <c r="WDJ99" s="6"/>
      <c r="WDK99" s="6"/>
      <c r="WDL99" s="6"/>
      <c r="WDM99" s="6"/>
      <c r="WDN99" s="6"/>
      <c r="WDO99" s="6"/>
      <c r="WDP99" s="6"/>
      <c r="WDQ99" s="6"/>
      <c r="WDR99" s="6"/>
      <c r="WDS99" s="6"/>
      <c r="WDT99" s="6"/>
      <c r="WDU99" s="6"/>
      <c r="WDV99" s="6"/>
      <c r="WDW99" s="6"/>
      <c r="WDX99" s="6"/>
      <c r="WDY99" s="6"/>
      <c r="WDZ99" s="6"/>
      <c r="WEA99" s="6"/>
      <c r="WEB99" s="6"/>
      <c r="WEC99" s="6"/>
      <c r="WED99" s="6"/>
      <c r="WEE99" s="6"/>
      <c r="WEF99" s="6"/>
      <c r="WEG99" s="6"/>
      <c r="WEH99" s="6"/>
      <c r="WEI99" s="6"/>
      <c r="WEJ99" s="6"/>
      <c r="WEK99" s="6"/>
      <c r="WEL99" s="6"/>
      <c r="WEM99" s="6"/>
      <c r="WEN99" s="6"/>
      <c r="WEO99" s="6"/>
      <c r="WEP99" s="6"/>
      <c r="WEQ99" s="6"/>
      <c r="WER99" s="6"/>
      <c r="WES99" s="6"/>
      <c r="WET99" s="6"/>
      <c r="WEU99" s="6"/>
      <c r="WEV99" s="6"/>
      <c r="WEW99" s="6"/>
      <c r="WEX99" s="6"/>
      <c r="WEY99" s="6"/>
      <c r="WEZ99" s="6"/>
      <c r="WFA99" s="6"/>
      <c r="WFB99" s="6"/>
      <c r="WFC99" s="6"/>
      <c r="WFD99" s="6"/>
      <c r="WFE99" s="6"/>
      <c r="WFF99" s="6"/>
      <c r="WFG99" s="6"/>
      <c r="WFH99" s="6"/>
      <c r="WFI99" s="6"/>
      <c r="WFJ99" s="6"/>
      <c r="WFK99" s="6"/>
      <c r="WFL99" s="6"/>
      <c r="WFM99" s="6"/>
      <c r="WFN99" s="6"/>
      <c r="WFO99" s="6"/>
      <c r="WFP99" s="6"/>
      <c r="WFQ99" s="6"/>
      <c r="WFR99" s="6"/>
      <c r="WFS99" s="6"/>
      <c r="WFT99" s="6"/>
      <c r="WFU99" s="6"/>
      <c r="WFV99" s="6"/>
      <c r="WFW99" s="6"/>
      <c r="WFX99" s="6"/>
      <c r="WFY99" s="6"/>
      <c r="WFZ99" s="6"/>
      <c r="WGA99" s="6"/>
      <c r="WGB99" s="6"/>
      <c r="WGC99" s="6"/>
      <c r="WGD99" s="6"/>
      <c r="WGE99" s="6"/>
      <c r="WGF99" s="6"/>
      <c r="WGG99" s="6"/>
      <c r="WGH99" s="6"/>
      <c r="WGI99" s="6"/>
      <c r="WGJ99" s="6"/>
      <c r="WGK99" s="6"/>
      <c r="WGL99" s="6"/>
      <c r="WGM99" s="6"/>
      <c r="WGN99" s="6"/>
      <c r="WGO99" s="6"/>
      <c r="WGP99" s="6"/>
      <c r="WGQ99" s="6"/>
      <c r="WGR99" s="6"/>
      <c r="WGS99" s="6"/>
      <c r="WGT99" s="6"/>
      <c r="WGU99" s="6"/>
      <c r="WGV99" s="6"/>
      <c r="WGW99" s="6"/>
      <c r="WGX99" s="6"/>
      <c r="WGY99" s="6"/>
      <c r="WGZ99" s="6"/>
      <c r="WHA99" s="6"/>
      <c r="WHB99" s="6"/>
      <c r="WHC99" s="6"/>
      <c r="WHD99" s="6"/>
      <c r="WHE99" s="6"/>
      <c r="WHF99" s="6"/>
      <c r="WHG99" s="6"/>
      <c r="WHH99" s="6"/>
      <c r="WHI99" s="6"/>
      <c r="WHJ99" s="6"/>
      <c r="WHK99" s="6"/>
      <c r="WHL99" s="6"/>
      <c r="WHM99" s="6"/>
      <c r="WHN99" s="6"/>
      <c r="WHO99" s="6"/>
      <c r="WHP99" s="6"/>
      <c r="WHQ99" s="6"/>
      <c r="WHR99" s="6"/>
      <c r="WHS99" s="6"/>
      <c r="WHT99" s="6"/>
      <c r="WHU99" s="6"/>
      <c r="WHV99" s="6"/>
      <c r="WHW99" s="6"/>
      <c r="WHX99" s="6"/>
      <c r="WHY99" s="6"/>
      <c r="WHZ99" s="6"/>
      <c r="WIA99" s="6"/>
      <c r="WIB99" s="6"/>
      <c r="WIC99" s="6"/>
      <c r="WID99" s="6"/>
      <c r="WIE99" s="6"/>
      <c r="WIF99" s="6"/>
      <c r="WIG99" s="6"/>
      <c r="WIH99" s="6"/>
      <c r="WII99" s="6"/>
      <c r="WIJ99" s="6"/>
      <c r="WIK99" s="6"/>
      <c r="WIL99" s="6"/>
      <c r="WIM99" s="6"/>
      <c r="WIN99" s="6"/>
      <c r="WIO99" s="6"/>
      <c r="WIP99" s="6"/>
      <c r="WIQ99" s="6"/>
      <c r="WIR99" s="6"/>
      <c r="WIS99" s="6"/>
      <c r="WIT99" s="6"/>
      <c r="WIU99" s="6"/>
      <c r="WIV99" s="6"/>
      <c r="WIW99" s="6"/>
      <c r="WIX99" s="6"/>
      <c r="WIY99" s="6"/>
      <c r="WIZ99" s="6"/>
      <c r="WJA99" s="6"/>
      <c r="WJB99" s="6"/>
      <c r="WJC99" s="6"/>
      <c r="WJD99" s="6"/>
      <c r="WJE99" s="6"/>
      <c r="WJF99" s="6"/>
      <c r="WJG99" s="6"/>
      <c r="WJH99" s="6"/>
      <c r="WJI99" s="6"/>
      <c r="WJJ99" s="6"/>
      <c r="WJK99" s="6"/>
      <c r="WJL99" s="6"/>
      <c r="WJM99" s="6"/>
      <c r="WJN99" s="6"/>
      <c r="WJO99" s="6"/>
      <c r="WJP99" s="6"/>
      <c r="WJQ99" s="6"/>
      <c r="WJR99" s="6"/>
      <c r="WJS99" s="6"/>
      <c r="WJT99" s="6"/>
      <c r="WJU99" s="6"/>
      <c r="WJV99" s="6"/>
      <c r="WJW99" s="6"/>
      <c r="WJX99" s="6"/>
      <c r="WJY99" s="6"/>
      <c r="WJZ99" s="6"/>
      <c r="WKA99" s="6"/>
      <c r="WKB99" s="6"/>
      <c r="WKC99" s="6"/>
      <c r="WKD99" s="6"/>
      <c r="WKE99" s="6"/>
      <c r="WKF99" s="6"/>
      <c r="WKG99" s="6"/>
      <c r="WKH99" s="6"/>
      <c r="WKI99" s="6"/>
      <c r="WKJ99" s="6"/>
      <c r="WKK99" s="6"/>
      <c r="WKL99" s="6"/>
      <c r="WKM99" s="6"/>
      <c r="WKN99" s="6"/>
      <c r="WKO99" s="6"/>
      <c r="WKP99" s="6"/>
      <c r="WKQ99" s="6"/>
      <c r="WKR99" s="6"/>
      <c r="WKS99" s="6"/>
      <c r="WKT99" s="6"/>
      <c r="WKU99" s="6"/>
      <c r="WKV99" s="6"/>
      <c r="WKW99" s="6"/>
      <c r="WKX99" s="6"/>
      <c r="WKY99" s="6"/>
      <c r="WKZ99" s="6"/>
      <c r="WLA99" s="6"/>
      <c r="WLB99" s="6"/>
      <c r="WLC99" s="6"/>
      <c r="WLD99" s="6"/>
      <c r="WLE99" s="6"/>
      <c r="WLF99" s="6"/>
      <c r="WLG99" s="6"/>
      <c r="WLH99" s="6"/>
      <c r="WLI99" s="6"/>
      <c r="WLJ99" s="6"/>
      <c r="WLK99" s="6"/>
      <c r="WLL99" s="6"/>
      <c r="WLM99" s="6"/>
      <c r="WLN99" s="6"/>
      <c r="WLO99" s="6"/>
      <c r="WLP99" s="6"/>
      <c r="WLQ99" s="6"/>
      <c r="WLR99" s="6"/>
      <c r="WLS99" s="6"/>
      <c r="WLT99" s="6"/>
      <c r="WLU99" s="6"/>
      <c r="WLV99" s="6"/>
      <c r="WLW99" s="6"/>
      <c r="WLX99" s="6"/>
      <c r="WLY99" s="6"/>
      <c r="WLZ99" s="6"/>
      <c r="WMA99" s="6"/>
      <c r="WMB99" s="6"/>
      <c r="WMC99" s="6"/>
      <c r="WMD99" s="6"/>
      <c r="WME99" s="6"/>
      <c r="WMF99" s="6"/>
      <c r="WMG99" s="6"/>
      <c r="WMH99" s="6"/>
      <c r="WMI99" s="6"/>
      <c r="WMJ99" s="6"/>
      <c r="WMK99" s="6"/>
      <c r="WML99" s="6"/>
      <c r="WMM99" s="6"/>
      <c r="WMN99" s="6"/>
      <c r="WMO99" s="6"/>
      <c r="WMP99" s="6"/>
      <c r="WMQ99" s="6"/>
      <c r="WMR99" s="6"/>
      <c r="WMS99" s="6"/>
      <c r="WMT99" s="6"/>
      <c r="WMU99" s="6"/>
      <c r="WMV99" s="6"/>
      <c r="WMW99" s="6"/>
      <c r="WMX99" s="6"/>
      <c r="WMY99" s="6"/>
      <c r="WMZ99" s="6"/>
      <c r="WNA99" s="6"/>
      <c r="WNB99" s="6"/>
      <c r="WNC99" s="6"/>
      <c r="WND99" s="6"/>
      <c r="WNE99" s="6"/>
      <c r="WNF99" s="6"/>
      <c r="WNG99" s="6"/>
      <c r="WNH99" s="6"/>
      <c r="WNI99" s="6"/>
      <c r="WNJ99" s="6"/>
      <c r="WNK99" s="6"/>
      <c r="WNL99" s="6"/>
      <c r="WNM99" s="6"/>
      <c r="WNN99" s="6"/>
      <c r="WNO99" s="6"/>
      <c r="WNP99" s="6"/>
      <c r="WNQ99" s="6"/>
      <c r="WNR99" s="6"/>
      <c r="WNS99" s="6"/>
      <c r="WNT99" s="6"/>
      <c r="WNU99" s="6"/>
      <c r="WNV99" s="6"/>
      <c r="WNW99" s="6"/>
      <c r="WNX99" s="6"/>
      <c r="WNY99" s="6"/>
      <c r="WNZ99" s="6"/>
      <c r="WOA99" s="6"/>
      <c r="WOB99" s="6"/>
      <c r="WOC99" s="6"/>
      <c r="WOD99" s="6"/>
      <c r="WOE99" s="6"/>
      <c r="WOF99" s="6"/>
      <c r="WOG99" s="6"/>
      <c r="WOH99" s="6"/>
      <c r="WOI99" s="6"/>
      <c r="WOJ99" s="6"/>
      <c r="WOK99" s="6"/>
      <c r="WOL99" s="6"/>
      <c r="WOM99" s="6"/>
      <c r="WON99" s="6"/>
      <c r="WOO99" s="6"/>
      <c r="WOP99" s="6"/>
      <c r="WOQ99" s="6"/>
      <c r="WOR99" s="6"/>
      <c r="WOS99" s="6"/>
      <c r="WOT99" s="6"/>
      <c r="WOU99" s="6"/>
      <c r="WOV99" s="6"/>
      <c r="WOW99" s="6"/>
      <c r="WOX99" s="6"/>
      <c r="WOY99" s="6"/>
      <c r="WOZ99" s="6"/>
      <c r="WPA99" s="6"/>
      <c r="WPB99" s="6"/>
      <c r="WPC99" s="6"/>
      <c r="WPD99" s="6"/>
      <c r="WPE99" s="6"/>
      <c r="WPF99" s="6"/>
      <c r="WPG99" s="6"/>
      <c r="WPH99" s="6"/>
      <c r="WPI99" s="6"/>
      <c r="WPJ99" s="6"/>
      <c r="WPK99" s="6"/>
      <c r="WPL99" s="6"/>
      <c r="WPM99" s="6"/>
      <c r="WPN99" s="6"/>
      <c r="WPO99" s="6"/>
      <c r="WPP99" s="6"/>
      <c r="WPQ99" s="6"/>
      <c r="WPR99" s="6"/>
      <c r="WPS99" s="6"/>
      <c r="WPT99" s="6"/>
      <c r="WPU99" s="6"/>
      <c r="WPV99" s="6"/>
      <c r="WPW99" s="6"/>
      <c r="WPX99" s="6"/>
      <c r="WPY99" s="6"/>
      <c r="WPZ99" s="6"/>
      <c r="WQA99" s="6"/>
      <c r="WQB99" s="6"/>
      <c r="WQC99" s="6"/>
      <c r="WQD99" s="6"/>
      <c r="WQE99" s="6"/>
      <c r="WQF99" s="6"/>
      <c r="WQG99" s="6"/>
      <c r="WQH99" s="6"/>
      <c r="WQI99" s="6"/>
      <c r="WQJ99" s="6"/>
      <c r="WQK99" s="6"/>
      <c r="WQL99" s="6"/>
      <c r="WQM99" s="6"/>
      <c r="WQN99" s="6"/>
      <c r="WQO99" s="6"/>
      <c r="WQP99" s="6"/>
      <c r="WQQ99" s="6"/>
      <c r="WQR99" s="6"/>
      <c r="WQS99" s="6"/>
      <c r="WQT99" s="6"/>
      <c r="WQU99" s="6"/>
      <c r="WQV99" s="6"/>
      <c r="WQW99" s="6"/>
      <c r="WQX99" s="6"/>
      <c r="WQY99" s="6"/>
      <c r="WQZ99" s="6"/>
      <c r="WRA99" s="6"/>
      <c r="WRB99" s="6"/>
      <c r="WRC99" s="6"/>
      <c r="WRD99" s="6"/>
      <c r="WRE99" s="6"/>
      <c r="WRF99" s="6"/>
      <c r="WRG99" s="6"/>
      <c r="WRH99" s="6"/>
      <c r="WRI99" s="6"/>
      <c r="WRJ99" s="6"/>
      <c r="WRK99" s="6"/>
      <c r="WRL99" s="6"/>
      <c r="WRM99" s="6"/>
      <c r="WRN99" s="6"/>
      <c r="WRO99" s="6"/>
      <c r="WRP99" s="6"/>
      <c r="WRQ99" s="6"/>
      <c r="WRR99" s="6"/>
      <c r="WRS99" s="6"/>
      <c r="WRT99" s="6"/>
      <c r="WRU99" s="6"/>
      <c r="WRV99" s="6"/>
      <c r="WRW99" s="6"/>
      <c r="WRX99" s="6"/>
      <c r="WRY99" s="6"/>
      <c r="WRZ99" s="6"/>
      <c r="WSA99" s="6"/>
      <c r="WSB99" s="6"/>
      <c r="WSC99" s="6"/>
      <c r="WSD99" s="6"/>
      <c r="WSE99" s="6"/>
      <c r="WSF99" s="6"/>
      <c r="WSG99" s="6"/>
      <c r="WSH99" s="6"/>
      <c r="WSI99" s="6"/>
      <c r="WSJ99" s="6"/>
      <c r="WSK99" s="6"/>
      <c r="WSL99" s="6"/>
      <c r="WSM99" s="6"/>
      <c r="WSN99" s="6"/>
      <c r="WSO99" s="6"/>
      <c r="WSP99" s="6"/>
      <c r="WSQ99" s="6"/>
      <c r="WSR99" s="6"/>
      <c r="WSS99" s="6"/>
      <c r="WST99" s="6"/>
      <c r="WSU99" s="6"/>
      <c r="WSV99" s="6"/>
      <c r="WSW99" s="6"/>
      <c r="WSX99" s="6"/>
      <c r="WSY99" s="6"/>
      <c r="WSZ99" s="6"/>
      <c r="WTA99" s="6"/>
      <c r="WTB99" s="6"/>
      <c r="WTC99" s="6"/>
      <c r="WTD99" s="6"/>
      <c r="WTE99" s="6"/>
      <c r="WTF99" s="6"/>
      <c r="WTG99" s="6"/>
      <c r="WTH99" s="6"/>
      <c r="WTI99" s="6"/>
      <c r="WTJ99" s="6"/>
      <c r="WTK99" s="6"/>
      <c r="WTL99" s="6"/>
      <c r="WTM99" s="6"/>
      <c r="WTN99" s="6"/>
      <c r="WTO99" s="6"/>
      <c r="WTP99" s="6"/>
      <c r="WTQ99" s="6"/>
      <c r="WTR99" s="6"/>
      <c r="WTS99" s="6"/>
      <c r="WTT99" s="6"/>
      <c r="WTU99" s="6"/>
      <c r="WTV99" s="6"/>
      <c r="WTW99" s="6"/>
      <c r="WTX99" s="6"/>
      <c r="WTY99" s="6"/>
      <c r="WTZ99" s="6"/>
      <c r="WUA99" s="6"/>
      <c r="WUB99" s="6"/>
      <c r="WUC99" s="6"/>
      <c r="WUD99" s="6"/>
      <c r="WUE99" s="6"/>
      <c r="WUF99" s="6"/>
      <c r="WUG99" s="6"/>
      <c r="WUH99" s="6"/>
      <c r="WUI99" s="6"/>
      <c r="WUJ99" s="6"/>
      <c r="WUK99" s="6"/>
      <c r="WUL99" s="6"/>
      <c r="WUM99" s="6"/>
      <c r="WUN99" s="6"/>
      <c r="WUO99" s="6"/>
      <c r="WUP99" s="6"/>
      <c r="WUQ99" s="6"/>
      <c r="WUR99" s="6"/>
      <c r="WUS99" s="6"/>
      <c r="WUT99" s="6"/>
      <c r="WUU99" s="6"/>
      <c r="WUV99" s="6"/>
      <c r="WUW99" s="6"/>
      <c r="WUX99" s="6"/>
      <c r="WUY99" s="6"/>
      <c r="WUZ99" s="6"/>
      <c r="WVA99" s="6"/>
      <c r="WVB99" s="6"/>
      <c r="WVC99" s="6"/>
      <c r="WVD99" s="6"/>
      <c r="WVE99" s="6"/>
      <c r="WVF99" s="6"/>
      <c r="WVG99" s="6"/>
      <c r="WVH99" s="6"/>
      <c r="WVI99" s="6"/>
      <c r="WVJ99" s="6"/>
      <c r="WVK99" s="6"/>
      <c r="WVL99" s="6"/>
      <c r="WVM99" s="6"/>
      <c r="WVN99" s="6"/>
      <c r="WVO99" s="6"/>
      <c r="WVP99" s="6"/>
      <c r="WVQ99" s="6"/>
      <c r="WVR99" s="6"/>
      <c r="WVS99" s="6"/>
      <c r="WVT99" s="6"/>
      <c r="WVU99" s="6"/>
      <c r="WVV99" s="6"/>
      <c r="WVW99" s="6"/>
      <c r="WVX99" s="6"/>
      <c r="WVY99" s="6"/>
      <c r="WVZ99" s="6"/>
      <c r="WWA99" s="6"/>
      <c r="WWB99" s="6"/>
      <c r="WWC99" s="6"/>
      <c r="WWD99" s="6"/>
      <c r="WWE99" s="6"/>
      <c r="WWF99" s="6"/>
      <c r="WWG99" s="6"/>
      <c r="WWH99" s="6"/>
      <c r="WWI99" s="6"/>
      <c r="WWJ99" s="6"/>
      <c r="WWK99" s="6"/>
      <c r="WWL99" s="6"/>
      <c r="WWM99" s="6"/>
      <c r="WWN99" s="6"/>
      <c r="WWO99" s="6"/>
      <c r="WWP99" s="6"/>
      <c r="WWQ99" s="6"/>
      <c r="WWR99" s="6"/>
      <c r="WWS99" s="6"/>
      <c r="WWT99" s="6"/>
      <c r="WWU99" s="6"/>
      <c r="WWV99" s="6"/>
      <c r="WWW99" s="6"/>
      <c r="WWX99" s="6"/>
      <c r="WWY99" s="6"/>
      <c r="WWZ99" s="6"/>
      <c r="WXA99" s="6"/>
      <c r="WXB99" s="6"/>
      <c r="WXC99" s="6"/>
      <c r="WXD99" s="6"/>
      <c r="WXE99" s="6"/>
      <c r="WXF99" s="6"/>
      <c r="WXG99" s="6"/>
      <c r="WXH99" s="6"/>
      <c r="WXI99" s="6"/>
      <c r="WXJ99" s="6"/>
      <c r="WXK99" s="6"/>
      <c r="WXL99" s="6"/>
      <c r="WXM99" s="6"/>
      <c r="WXN99" s="6"/>
      <c r="WXO99" s="6"/>
      <c r="WXP99" s="6"/>
      <c r="WXQ99" s="6"/>
      <c r="WXR99" s="6"/>
      <c r="WXS99" s="6"/>
      <c r="WXT99" s="6"/>
      <c r="WXU99" s="6"/>
      <c r="WXV99" s="6"/>
      <c r="WXW99" s="6"/>
      <c r="WXX99" s="6"/>
      <c r="WXY99" s="6"/>
      <c r="WXZ99" s="6"/>
      <c r="WYA99" s="6"/>
      <c r="WYB99" s="6"/>
      <c r="WYC99" s="6"/>
      <c r="WYD99" s="6"/>
      <c r="WYE99" s="6"/>
      <c r="WYF99" s="6"/>
      <c r="WYG99" s="6"/>
      <c r="WYH99" s="6"/>
      <c r="WYI99" s="6"/>
      <c r="WYJ99" s="6"/>
      <c r="WYK99" s="6"/>
      <c r="WYL99" s="6"/>
      <c r="WYM99" s="6"/>
      <c r="WYN99" s="6"/>
      <c r="WYO99" s="6"/>
      <c r="WYP99" s="6"/>
      <c r="WYQ99" s="6"/>
      <c r="WYR99" s="6"/>
      <c r="WYS99" s="6"/>
      <c r="WYT99" s="6"/>
      <c r="WYU99" s="6"/>
      <c r="WYV99" s="6"/>
      <c r="WYW99" s="6"/>
      <c r="WYX99" s="6"/>
      <c r="WYY99" s="6"/>
      <c r="WYZ99" s="6"/>
      <c r="WZA99" s="6"/>
      <c r="WZB99" s="6"/>
      <c r="WZC99" s="6"/>
      <c r="WZD99" s="6"/>
      <c r="WZE99" s="6"/>
      <c r="WZF99" s="6"/>
      <c r="WZG99" s="6"/>
      <c r="WZH99" s="6"/>
      <c r="WZI99" s="6"/>
      <c r="WZJ99" s="6"/>
      <c r="WZK99" s="6"/>
      <c r="WZL99" s="6"/>
      <c r="WZM99" s="6"/>
      <c r="WZN99" s="6"/>
      <c r="WZO99" s="6"/>
      <c r="WZP99" s="6"/>
      <c r="WZQ99" s="6"/>
      <c r="WZR99" s="6"/>
      <c r="WZS99" s="6"/>
      <c r="WZT99" s="6"/>
      <c r="WZU99" s="6"/>
      <c r="WZV99" s="6"/>
      <c r="WZW99" s="6"/>
      <c r="WZX99" s="6"/>
      <c r="WZY99" s="6"/>
      <c r="WZZ99" s="6"/>
      <c r="XAA99" s="6"/>
      <c r="XAB99" s="6"/>
      <c r="XAC99" s="6"/>
      <c r="XAD99" s="6"/>
      <c r="XAE99" s="6"/>
      <c r="XAF99" s="6"/>
      <c r="XAG99" s="6"/>
      <c r="XAH99" s="6"/>
      <c r="XAI99" s="6"/>
      <c r="XAJ99" s="6"/>
      <c r="XAK99" s="6"/>
      <c r="XAL99" s="6"/>
      <c r="XAM99" s="6"/>
      <c r="XAN99" s="6"/>
      <c r="XAO99" s="6"/>
      <c r="XAP99" s="6"/>
      <c r="XAQ99" s="6"/>
      <c r="XAR99" s="6"/>
      <c r="XAS99" s="6"/>
      <c r="XAT99" s="6"/>
      <c r="XAU99" s="6"/>
      <c r="XAV99" s="6"/>
      <c r="XAW99" s="6"/>
      <c r="XAX99" s="6"/>
      <c r="XAY99" s="6"/>
      <c r="XAZ99" s="6"/>
      <c r="XBA99" s="6"/>
      <c r="XBB99" s="6"/>
      <c r="XBC99" s="6"/>
      <c r="XBD99" s="6"/>
      <c r="XBE99" s="6"/>
      <c r="XBF99" s="6"/>
      <c r="XBG99" s="6"/>
      <c r="XBH99" s="6"/>
      <c r="XBI99" s="6"/>
      <c r="XBJ99" s="6"/>
      <c r="XBK99" s="6"/>
      <c r="XBL99" s="6"/>
      <c r="XBM99" s="6"/>
      <c r="XBN99" s="6"/>
      <c r="XBO99" s="6"/>
      <c r="XBP99" s="6"/>
      <c r="XBQ99" s="6"/>
      <c r="XBR99" s="6"/>
      <c r="XBS99" s="6"/>
      <c r="XBT99" s="6"/>
      <c r="XBU99" s="6"/>
      <c r="XBV99" s="6"/>
      <c r="XBW99" s="6"/>
      <c r="XBX99" s="6"/>
      <c r="XBY99" s="6"/>
      <c r="XBZ99" s="6"/>
      <c r="XCA99" s="6"/>
      <c r="XCB99" s="6"/>
      <c r="XCC99" s="6"/>
      <c r="XCD99" s="6"/>
      <c r="XCE99" s="6"/>
      <c r="XCF99" s="6"/>
      <c r="XCG99" s="6"/>
      <c r="XCH99" s="6"/>
      <c r="XCI99" s="6"/>
      <c r="XCJ99" s="6"/>
      <c r="XCK99" s="6"/>
      <c r="XCL99" s="6"/>
      <c r="XCM99" s="6"/>
      <c r="XCN99" s="6"/>
      <c r="XCO99" s="6"/>
      <c r="XCP99" s="6"/>
      <c r="XCQ99" s="6"/>
      <c r="XCR99" s="6"/>
      <c r="XCS99" s="6"/>
      <c r="XCT99" s="6"/>
      <c r="XCU99" s="6"/>
      <c r="XCV99" s="6"/>
      <c r="XCW99" s="6"/>
      <c r="XCX99" s="6"/>
      <c r="XCY99" s="6"/>
      <c r="XCZ99" s="6"/>
      <c r="XDA99" s="6"/>
      <c r="XDB99" s="6"/>
      <c r="XDC99" s="6"/>
      <c r="XDD99" s="6"/>
      <c r="XDE99" s="6"/>
      <c r="XDF99" s="6"/>
      <c r="XDG99" s="6"/>
      <c r="XDH99" s="6"/>
      <c r="XDI99" s="6"/>
      <c r="XDJ99" s="6"/>
      <c r="XDK99" s="6"/>
      <c r="XDL99" s="6"/>
      <c r="XDM99" s="6"/>
      <c r="XDN99" s="6"/>
      <c r="XDO99" s="6"/>
      <c r="XDP99" s="6"/>
      <c r="XDQ99" s="6"/>
      <c r="XDR99" s="6"/>
      <c r="XDS99" s="6"/>
      <c r="XDT99" s="6"/>
      <c r="XDU99" s="6"/>
      <c r="XDV99" s="6"/>
      <c r="XDW99" s="6"/>
      <c r="XDX99" s="6"/>
      <c r="XDY99" s="6"/>
      <c r="XDZ99" s="6"/>
      <c r="XEA99" s="6"/>
    </row>
    <row r="100" spans="1:16355" s="53" customFormat="1" ht="12" customHeight="1">
      <c r="A100" s="27" t="s">
        <v>367</v>
      </c>
      <c r="B100" s="27" t="s">
        <v>440</v>
      </c>
      <c r="C100" s="23">
        <v>8.3699999999999992</v>
      </c>
      <c r="D100" s="28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Q100" s="21">
        <v>882.82999999999981</v>
      </c>
      <c r="R100" s="29"/>
      <c r="S100" s="26"/>
      <c r="T100" s="26"/>
      <c r="U100" s="26"/>
      <c r="V100" s="26"/>
      <c r="W100" s="26"/>
      <c r="X100" s="26"/>
      <c r="Y100" s="26"/>
      <c r="Z100" s="26"/>
      <c r="AA100" s="26"/>
      <c r="AB100" s="26"/>
      <c r="AC100" s="26"/>
      <c r="AD100" s="26"/>
      <c r="AE100" s="39">
        <f>IFERROR(Q100/(C100*12),0)</f>
        <v>8.789625647152528</v>
      </c>
      <c r="AF100" s="248">
        <f>AE100</f>
        <v>8.789625647152528</v>
      </c>
      <c r="AG100" s="29"/>
      <c r="AH100" s="26"/>
      <c r="AI100" s="29">
        <v>35</v>
      </c>
      <c r="AJ100" s="29"/>
      <c r="AK100" s="29"/>
      <c r="AL100" s="29">
        <v>1</v>
      </c>
      <c r="AM100" s="26">
        <f t="shared" si="22"/>
        <v>8.789625647152528</v>
      </c>
      <c r="AN100" s="16"/>
      <c r="AO100" s="249">
        <f>C100*$AQ$2+AN100</f>
        <v>0.40807675876674182</v>
      </c>
      <c r="AP100" s="249">
        <f t="shared" si="19"/>
        <v>8.7780767587667405</v>
      </c>
      <c r="AQ100" s="248">
        <f t="shared" si="26"/>
        <v>925.87210333835606</v>
      </c>
      <c r="AR100" s="248">
        <f t="shared" si="24"/>
        <v>43.042103338356242</v>
      </c>
      <c r="AS100" s="248"/>
      <c r="AT100" s="238"/>
      <c r="AU100" s="238"/>
      <c r="AV100" s="238">
        <v>925.96766855219585</v>
      </c>
      <c r="AW100" s="238">
        <f t="shared" si="25"/>
        <v>925.87210333835606</v>
      </c>
      <c r="AX100" s="238">
        <f>AW100-AV100</f>
        <v>-9.5565213839790886E-2</v>
      </c>
      <c r="AY100" s="239"/>
      <c r="AZ100" s="239"/>
      <c r="BA100" s="284"/>
      <c r="BB100" s="16"/>
      <c r="BC100" s="16"/>
      <c r="BD100" s="16"/>
      <c r="BE100" s="16"/>
      <c r="BF100" s="16"/>
      <c r="BG100" s="16"/>
      <c r="BH100" s="16"/>
      <c r="BI100" s="16"/>
      <c r="BJ100" s="16"/>
      <c r="BK100" s="16"/>
      <c r="BL100" s="16"/>
      <c r="BM100" s="16"/>
      <c r="BN100" s="16"/>
      <c r="BO100" s="16"/>
      <c r="BP100" s="16"/>
      <c r="BQ100" s="16"/>
      <c r="BR100" s="16"/>
      <c r="BS100" s="16"/>
      <c r="BT100" s="16"/>
      <c r="BU100" s="16"/>
      <c r="BV100" s="16"/>
      <c r="BW100" s="16"/>
      <c r="BX100" s="16"/>
      <c r="BY100" s="16"/>
      <c r="BZ100" s="16"/>
      <c r="CA100" s="16"/>
      <c r="CB100" s="16"/>
      <c r="CC100" s="16"/>
      <c r="CD100" s="1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6"/>
      <c r="CP100" s="6"/>
      <c r="CQ100" s="6"/>
      <c r="CR100" s="6"/>
      <c r="CS100" s="6"/>
      <c r="CT100" s="6"/>
      <c r="CU100" s="6"/>
      <c r="CV100" s="6"/>
      <c r="CW100" s="6"/>
      <c r="CX100" s="6"/>
      <c r="CY100" s="6"/>
      <c r="CZ100" s="6"/>
      <c r="DA100" s="6"/>
      <c r="DB100" s="6"/>
      <c r="DC100" s="6"/>
      <c r="DD100" s="6"/>
      <c r="DE100" s="6"/>
      <c r="DF100" s="6"/>
      <c r="DG100" s="6"/>
      <c r="DH100" s="6"/>
      <c r="DI100" s="6"/>
      <c r="DJ100" s="6"/>
      <c r="DK100" s="6"/>
      <c r="DL100" s="6"/>
      <c r="DM100" s="6"/>
      <c r="DN100" s="6"/>
      <c r="DO100" s="6"/>
      <c r="DP100" s="6"/>
      <c r="DQ100" s="6"/>
      <c r="DR100" s="6"/>
      <c r="DS100" s="6"/>
      <c r="DT100" s="6"/>
      <c r="DU100" s="6"/>
      <c r="DV100" s="6"/>
      <c r="DW100" s="6"/>
      <c r="DX100" s="6"/>
      <c r="DY100" s="6"/>
      <c r="DZ100" s="6"/>
      <c r="EA100" s="6"/>
      <c r="EB100" s="6"/>
      <c r="EC100" s="6"/>
      <c r="ED100" s="6"/>
      <c r="EE100" s="6"/>
      <c r="EF100" s="6"/>
      <c r="EG100" s="6"/>
      <c r="EH100" s="6"/>
      <c r="EI100" s="6"/>
      <c r="EJ100" s="6"/>
      <c r="EK100" s="6"/>
      <c r="EL100" s="6"/>
      <c r="EM100" s="6"/>
      <c r="EN100" s="6"/>
      <c r="EO100" s="6"/>
      <c r="EP100" s="6"/>
      <c r="EQ100" s="6"/>
      <c r="ER100" s="6"/>
      <c r="ES100" s="6"/>
      <c r="ET100" s="6"/>
      <c r="EU100" s="6"/>
      <c r="EV100" s="6"/>
      <c r="EW100" s="6"/>
      <c r="EX100" s="6"/>
      <c r="EY100" s="6"/>
      <c r="EZ100" s="6"/>
      <c r="FA100" s="6"/>
      <c r="FB100" s="6"/>
      <c r="FC100" s="6"/>
      <c r="FD100" s="6"/>
      <c r="FE100" s="6"/>
      <c r="FF100" s="6"/>
      <c r="FG100" s="6"/>
      <c r="FH100" s="6"/>
      <c r="FI100" s="6"/>
      <c r="FJ100" s="6"/>
      <c r="FK100" s="6"/>
      <c r="FL100" s="6"/>
      <c r="FM100" s="6"/>
      <c r="FN100" s="6"/>
      <c r="FO100" s="6"/>
      <c r="FP100" s="6"/>
      <c r="FQ100" s="6"/>
      <c r="FR100" s="6"/>
      <c r="FS100" s="6"/>
      <c r="FT100" s="6"/>
      <c r="FU100" s="6"/>
      <c r="FV100" s="6"/>
      <c r="FW100" s="6"/>
      <c r="FX100" s="6"/>
      <c r="FY100" s="6"/>
      <c r="FZ100" s="6"/>
      <c r="GA100" s="6"/>
      <c r="GB100" s="6"/>
      <c r="GC100" s="6"/>
      <c r="GD100" s="6"/>
      <c r="GE100" s="6"/>
      <c r="GF100" s="6"/>
      <c r="GG100" s="6"/>
      <c r="GH100" s="6"/>
      <c r="GI100" s="6"/>
      <c r="GJ100" s="6"/>
      <c r="GK100" s="6"/>
      <c r="GL100" s="6"/>
      <c r="GM100" s="6"/>
      <c r="GN100" s="6"/>
      <c r="GO100" s="6"/>
      <c r="GP100" s="6"/>
      <c r="GQ100" s="6"/>
      <c r="GR100" s="6"/>
      <c r="GS100" s="6"/>
      <c r="GT100" s="6"/>
      <c r="GU100" s="6"/>
      <c r="GV100" s="6"/>
      <c r="GW100" s="6"/>
      <c r="GX100" s="6"/>
      <c r="GY100" s="6"/>
      <c r="GZ100" s="6"/>
      <c r="HA100" s="6"/>
      <c r="HB100" s="6"/>
      <c r="HC100" s="6"/>
      <c r="HD100" s="6"/>
      <c r="HE100" s="6"/>
      <c r="HF100" s="6"/>
      <c r="HG100" s="6"/>
      <c r="HH100" s="6"/>
      <c r="HI100" s="6"/>
      <c r="HJ100" s="6"/>
      <c r="HK100" s="6"/>
      <c r="HL100" s="6"/>
      <c r="HM100" s="6"/>
      <c r="HN100" s="6"/>
      <c r="HO100" s="6"/>
      <c r="HP100" s="6"/>
      <c r="HQ100" s="6"/>
      <c r="HR100" s="6"/>
      <c r="HS100" s="6"/>
      <c r="HT100" s="6"/>
      <c r="HU100" s="6"/>
      <c r="HV100" s="6"/>
      <c r="HW100" s="6"/>
      <c r="HX100" s="6"/>
      <c r="HY100" s="6"/>
      <c r="HZ100" s="6"/>
      <c r="IA100" s="6"/>
      <c r="IB100" s="6"/>
      <c r="IC100" s="6"/>
      <c r="ID100" s="6"/>
      <c r="IE100" s="6"/>
      <c r="IF100" s="6"/>
      <c r="IG100" s="6"/>
      <c r="IH100" s="6"/>
      <c r="II100" s="6"/>
      <c r="IJ100" s="6"/>
      <c r="IK100" s="6"/>
      <c r="IL100" s="6"/>
      <c r="IM100" s="6"/>
      <c r="IN100" s="6"/>
      <c r="IO100" s="6"/>
      <c r="IP100" s="6"/>
      <c r="IQ100" s="6"/>
      <c r="IR100" s="6"/>
      <c r="IS100" s="6"/>
      <c r="IT100" s="6"/>
      <c r="IU100" s="6"/>
      <c r="IV100" s="6"/>
      <c r="IW100" s="6"/>
      <c r="IX100" s="6"/>
      <c r="IY100" s="6"/>
      <c r="IZ100" s="6"/>
      <c r="JA100" s="6"/>
      <c r="JB100" s="6"/>
      <c r="JC100" s="6"/>
      <c r="JD100" s="6"/>
      <c r="JE100" s="6"/>
      <c r="JF100" s="6"/>
      <c r="JG100" s="6"/>
      <c r="JH100" s="6"/>
      <c r="JI100" s="6"/>
      <c r="JJ100" s="6"/>
      <c r="JK100" s="6"/>
      <c r="JL100" s="6"/>
      <c r="JM100" s="6"/>
      <c r="JN100" s="6"/>
      <c r="JO100" s="6"/>
      <c r="JP100" s="6"/>
      <c r="JQ100" s="6"/>
      <c r="JR100" s="6"/>
      <c r="JS100" s="6"/>
      <c r="JT100" s="6"/>
      <c r="JU100" s="6"/>
      <c r="JV100" s="6"/>
      <c r="JW100" s="6"/>
      <c r="JX100" s="6"/>
      <c r="JY100" s="6"/>
      <c r="JZ100" s="6"/>
      <c r="KA100" s="6"/>
      <c r="KB100" s="6"/>
      <c r="KC100" s="6"/>
      <c r="KD100" s="6"/>
      <c r="KE100" s="6"/>
      <c r="KF100" s="6"/>
      <c r="KG100" s="6"/>
      <c r="KH100" s="6"/>
      <c r="KI100" s="6"/>
      <c r="KJ100" s="6"/>
      <c r="KK100" s="6"/>
      <c r="KL100" s="6"/>
      <c r="KM100" s="6"/>
      <c r="KN100" s="6"/>
      <c r="KO100" s="6"/>
      <c r="KP100" s="6"/>
      <c r="KQ100" s="6"/>
      <c r="KR100" s="6"/>
      <c r="KS100" s="6"/>
      <c r="KT100" s="6"/>
      <c r="KU100" s="6"/>
      <c r="KV100" s="6"/>
      <c r="KW100" s="6"/>
      <c r="KX100" s="6"/>
      <c r="KY100" s="6"/>
      <c r="KZ100" s="6"/>
      <c r="LA100" s="6"/>
      <c r="LB100" s="6"/>
      <c r="LC100" s="6"/>
      <c r="LD100" s="6"/>
      <c r="LE100" s="6"/>
      <c r="LF100" s="6"/>
      <c r="LG100" s="6"/>
      <c r="LH100" s="6"/>
      <c r="LI100" s="6"/>
      <c r="LJ100" s="6"/>
      <c r="LK100" s="6"/>
      <c r="LL100" s="6"/>
      <c r="LM100" s="6"/>
      <c r="LN100" s="6"/>
      <c r="LO100" s="6"/>
      <c r="LP100" s="6"/>
      <c r="LQ100" s="6"/>
      <c r="LR100" s="6"/>
      <c r="LS100" s="6"/>
      <c r="LT100" s="6"/>
      <c r="LU100" s="6"/>
      <c r="LV100" s="6"/>
      <c r="LW100" s="6"/>
      <c r="LX100" s="6"/>
      <c r="LY100" s="6"/>
      <c r="LZ100" s="6"/>
      <c r="MA100" s="6"/>
      <c r="MB100" s="6"/>
      <c r="MC100" s="6"/>
      <c r="MD100" s="6"/>
      <c r="ME100" s="6"/>
      <c r="MF100" s="6"/>
      <c r="MG100" s="6"/>
      <c r="MH100" s="6"/>
      <c r="MI100" s="6"/>
      <c r="MJ100" s="6"/>
      <c r="MK100" s="6"/>
      <c r="ML100" s="6"/>
      <c r="MM100" s="6"/>
      <c r="MN100" s="6"/>
      <c r="MO100" s="6"/>
      <c r="MP100" s="6"/>
      <c r="MQ100" s="6"/>
      <c r="MR100" s="6"/>
      <c r="MS100" s="6"/>
      <c r="MT100" s="6"/>
      <c r="MU100" s="6"/>
      <c r="MV100" s="6"/>
      <c r="MW100" s="6"/>
      <c r="MX100" s="6"/>
      <c r="MY100" s="6"/>
      <c r="MZ100" s="6"/>
      <c r="NA100" s="6"/>
      <c r="NB100" s="6"/>
      <c r="NC100" s="6"/>
      <c r="ND100" s="6"/>
      <c r="NE100" s="6"/>
      <c r="NF100" s="6"/>
      <c r="NG100" s="6"/>
      <c r="NH100" s="6"/>
      <c r="NI100" s="6"/>
      <c r="NJ100" s="6"/>
      <c r="NK100" s="6"/>
      <c r="NL100" s="6"/>
      <c r="NM100" s="6"/>
      <c r="NN100" s="6"/>
      <c r="NO100" s="6"/>
      <c r="NP100" s="6"/>
      <c r="NQ100" s="6"/>
      <c r="NR100" s="6"/>
      <c r="NS100" s="6"/>
      <c r="NT100" s="6"/>
      <c r="NU100" s="6"/>
      <c r="NV100" s="6"/>
      <c r="NW100" s="6"/>
      <c r="NX100" s="6"/>
      <c r="NY100" s="6"/>
      <c r="NZ100" s="6"/>
      <c r="OA100" s="6"/>
      <c r="OB100" s="6"/>
      <c r="OC100" s="6"/>
      <c r="OD100" s="6"/>
      <c r="OE100" s="6"/>
      <c r="OF100" s="6"/>
      <c r="OG100" s="6"/>
      <c r="OH100" s="6"/>
      <c r="OI100" s="6"/>
      <c r="OJ100" s="6"/>
      <c r="OK100" s="6"/>
      <c r="OL100" s="6"/>
      <c r="OM100" s="6"/>
      <c r="ON100" s="6"/>
      <c r="OO100" s="6"/>
      <c r="OP100" s="6"/>
      <c r="OQ100" s="6"/>
      <c r="OR100" s="6"/>
      <c r="OS100" s="6"/>
      <c r="OT100" s="6"/>
      <c r="OU100" s="6"/>
      <c r="OV100" s="6"/>
      <c r="OW100" s="6"/>
      <c r="OX100" s="6"/>
      <c r="OY100" s="6"/>
      <c r="OZ100" s="6"/>
      <c r="PA100" s="6"/>
      <c r="PB100" s="6"/>
      <c r="PC100" s="6"/>
      <c r="PD100" s="6"/>
      <c r="PE100" s="6"/>
      <c r="PF100" s="6"/>
      <c r="PG100" s="6"/>
      <c r="PH100" s="6"/>
      <c r="PI100" s="6"/>
      <c r="PJ100" s="6"/>
      <c r="PK100" s="6"/>
      <c r="PL100" s="6"/>
      <c r="PM100" s="6"/>
      <c r="PN100" s="6"/>
      <c r="PO100" s="6"/>
      <c r="PP100" s="6"/>
      <c r="PQ100" s="6"/>
      <c r="PR100" s="6"/>
      <c r="PS100" s="6"/>
      <c r="PT100" s="6"/>
      <c r="PU100" s="6"/>
      <c r="PV100" s="6"/>
      <c r="PW100" s="6"/>
      <c r="PX100" s="6"/>
      <c r="PY100" s="6"/>
      <c r="PZ100" s="6"/>
      <c r="QA100" s="6"/>
      <c r="QB100" s="6"/>
      <c r="QC100" s="6"/>
      <c r="QD100" s="6"/>
      <c r="QE100" s="6"/>
      <c r="QF100" s="6"/>
      <c r="QG100" s="6"/>
      <c r="QH100" s="6"/>
      <c r="QI100" s="6"/>
      <c r="QJ100" s="6"/>
      <c r="QK100" s="6"/>
      <c r="QL100" s="6"/>
      <c r="QM100" s="6"/>
      <c r="QN100" s="6"/>
      <c r="QO100" s="6"/>
      <c r="QP100" s="6"/>
      <c r="QQ100" s="6"/>
      <c r="QR100" s="6"/>
      <c r="QS100" s="6"/>
      <c r="QT100" s="6"/>
      <c r="QU100" s="6"/>
      <c r="QV100" s="6"/>
      <c r="QW100" s="6"/>
      <c r="QX100" s="6"/>
      <c r="QY100" s="6"/>
      <c r="QZ100" s="6"/>
      <c r="RA100" s="6"/>
      <c r="RB100" s="6"/>
      <c r="RC100" s="6"/>
      <c r="RD100" s="6"/>
      <c r="RE100" s="6"/>
      <c r="RF100" s="6"/>
      <c r="RG100" s="6"/>
      <c r="RH100" s="6"/>
      <c r="RI100" s="6"/>
      <c r="RJ100" s="6"/>
      <c r="RK100" s="6"/>
      <c r="RL100" s="6"/>
      <c r="RM100" s="6"/>
      <c r="RN100" s="6"/>
      <c r="RO100" s="6"/>
      <c r="RP100" s="6"/>
      <c r="RQ100" s="6"/>
      <c r="RR100" s="6"/>
      <c r="RS100" s="6"/>
      <c r="RT100" s="6"/>
      <c r="RU100" s="6"/>
      <c r="RV100" s="6"/>
      <c r="RW100" s="6"/>
      <c r="RX100" s="6"/>
      <c r="RY100" s="6"/>
      <c r="RZ100" s="6"/>
      <c r="SA100" s="6"/>
      <c r="SB100" s="6"/>
      <c r="SC100" s="6"/>
      <c r="SD100" s="6"/>
      <c r="SE100" s="6"/>
      <c r="SF100" s="6"/>
      <c r="SG100" s="6"/>
      <c r="SH100" s="6"/>
      <c r="SI100" s="6"/>
      <c r="SJ100" s="6"/>
      <c r="SK100" s="6"/>
      <c r="SL100" s="6"/>
      <c r="SM100" s="6"/>
      <c r="SN100" s="6"/>
      <c r="SO100" s="6"/>
      <c r="SP100" s="6"/>
      <c r="SQ100" s="6"/>
      <c r="SR100" s="6"/>
      <c r="SS100" s="6"/>
      <c r="ST100" s="6"/>
      <c r="SU100" s="6"/>
      <c r="SV100" s="6"/>
      <c r="SW100" s="6"/>
      <c r="SX100" s="6"/>
      <c r="SY100" s="6"/>
      <c r="SZ100" s="6"/>
      <c r="TA100" s="6"/>
      <c r="TB100" s="6"/>
      <c r="TC100" s="6"/>
      <c r="TD100" s="6"/>
      <c r="TE100" s="6"/>
      <c r="TF100" s="6"/>
      <c r="TG100" s="6"/>
      <c r="TH100" s="6"/>
      <c r="TI100" s="6"/>
      <c r="TJ100" s="6"/>
      <c r="TK100" s="6"/>
      <c r="TL100" s="6"/>
      <c r="TM100" s="6"/>
      <c r="TN100" s="6"/>
      <c r="TO100" s="6"/>
      <c r="TP100" s="6"/>
      <c r="TQ100" s="6"/>
      <c r="TR100" s="6"/>
      <c r="TS100" s="6"/>
      <c r="TT100" s="6"/>
      <c r="TU100" s="6"/>
      <c r="TV100" s="6"/>
      <c r="TW100" s="6"/>
      <c r="TX100" s="6"/>
      <c r="TY100" s="6"/>
      <c r="TZ100" s="6"/>
      <c r="UA100" s="6"/>
      <c r="UB100" s="6"/>
      <c r="UC100" s="6"/>
      <c r="UD100" s="6"/>
      <c r="UE100" s="6"/>
      <c r="UF100" s="6"/>
      <c r="UG100" s="6"/>
      <c r="UH100" s="6"/>
      <c r="UI100" s="6"/>
      <c r="UJ100" s="6"/>
      <c r="UK100" s="6"/>
      <c r="UL100" s="6"/>
      <c r="UM100" s="6"/>
      <c r="UN100" s="6"/>
      <c r="UO100" s="6"/>
      <c r="UP100" s="6"/>
      <c r="UQ100" s="6"/>
      <c r="UR100" s="6"/>
      <c r="US100" s="6"/>
      <c r="UT100" s="6"/>
      <c r="UU100" s="6"/>
      <c r="UV100" s="6"/>
      <c r="UW100" s="6"/>
      <c r="UX100" s="6"/>
      <c r="UY100" s="6"/>
      <c r="UZ100" s="6"/>
      <c r="VA100" s="6"/>
      <c r="VB100" s="6"/>
      <c r="VC100" s="6"/>
      <c r="VD100" s="6"/>
      <c r="VE100" s="6"/>
      <c r="VF100" s="6"/>
      <c r="VG100" s="6"/>
      <c r="VH100" s="6"/>
      <c r="VI100" s="6"/>
      <c r="VJ100" s="6"/>
      <c r="VK100" s="6"/>
      <c r="VL100" s="6"/>
      <c r="VM100" s="6"/>
      <c r="VN100" s="6"/>
      <c r="VO100" s="6"/>
      <c r="VP100" s="6"/>
      <c r="VQ100" s="6"/>
      <c r="VR100" s="6"/>
      <c r="VS100" s="6"/>
      <c r="VT100" s="6"/>
      <c r="VU100" s="6"/>
      <c r="VV100" s="6"/>
      <c r="VW100" s="6"/>
      <c r="VX100" s="6"/>
      <c r="VY100" s="6"/>
      <c r="VZ100" s="6"/>
      <c r="WA100" s="6"/>
      <c r="WB100" s="6"/>
      <c r="WC100" s="6"/>
      <c r="WD100" s="6"/>
      <c r="WE100" s="6"/>
      <c r="WF100" s="6"/>
      <c r="WG100" s="6"/>
      <c r="WH100" s="6"/>
      <c r="WI100" s="6"/>
      <c r="WJ100" s="6"/>
      <c r="WK100" s="6"/>
      <c r="WL100" s="6"/>
      <c r="WM100" s="6"/>
      <c r="WN100" s="6"/>
      <c r="WO100" s="6"/>
      <c r="WP100" s="6"/>
      <c r="WQ100" s="6"/>
      <c r="WR100" s="6"/>
      <c r="WS100" s="6"/>
      <c r="WT100" s="6"/>
      <c r="WU100" s="6"/>
      <c r="WV100" s="6"/>
      <c r="WW100" s="6"/>
      <c r="WX100" s="6"/>
      <c r="WY100" s="6"/>
      <c r="WZ100" s="6"/>
      <c r="XA100" s="6"/>
      <c r="XB100" s="6"/>
      <c r="XC100" s="6"/>
      <c r="XD100" s="6"/>
      <c r="XE100" s="6"/>
      <c r="XF100" s="6"/>
      <c r="XG100" s="6"/>
      <c r="XH100" s="6"/>
      <c r="XI100" s="6"/>
      <c r="XJ100" s="6"/>
      <c r="XK100" s="6"/>
      <c r="XL100" s="6"/>
      <c r="XM100" s="6"/>
      <c r="XN100" s="6"/>
      <c r="XO100" s="6"/>
      <c r="XP100" s="6"/>
      <c r="XQ100" s="6"/>
      <c r="XR100" s="6"/>
      <c r="XS100" s="6"/>
      <c r="XT100" s="6"/>
      <c r="XU100" s="6"/>
      <c r="XV100" s="6"/>
      <c r="XW100" s="6"/>
      <c r="XX100" s="6"/>
      <c r="XY100" s="6"/>
      <c r="XZ100" s="6"/>
      <c r="YA100" s="6"/>
      <c r="YB100" s="6"/>
      <c r="YC100" s="6"/>
      <c r="YD100" s="6"/>
      <c r="YE100" s="6"/>
      <c r="YF100" s="6"/>
      <c r="YG100" s="6"/>
      <c r="YH100" s="6"/>
      <c r="YI100" s="6"/>
      <c r="YJ100" s="6"/>
      <c r="YK100" s="6"/>
      <c r="YL100" s="6"/>
      <c r="YM100" s="6"/>
      <c r="YN100" s="6"/>
      <c r="YO100" s="6"/>
      <c r="YP100" s="6"/>
      <c r="YQ100" s="6"/>
      <c r="YR100" s="6"/>
      <c r="YS100" s="6"/>
      <c r="YT100" s="6"/>
      <c r="YU100" s="6"/>
      <c r="YV100" s="6"/>
      <c r="YW100" s="6"/>
      <c r="YX100" s="6"/>
      <c r="YY100" s="6"/>
      <c r="YZ100" s="6"/>
      <c r="ZA100" s="6"/>
      <c r="ZB100" s="6"/>
      <c r="ZC100" s="6"/>
      <c r="ZD100" s="6"/>
      <c r="ZE100" s="6"/>
      <c r="ZF100" s="6"/>
      <c r="ZG100" s="6"/>
      <c r="ZH100" s="6"/>
      <c r="ZI100" s="6"/>
      <c r="ZJ100" s="6"/>
      <c r="ZK100" s="6"/>
      <c r="ZL100" s="6"/>
      <c r="ZM100" s="6"/>
      <c r="ZN100" s="6"/>
      <c r="ZO100" s="6"/>
      <c r="ZP100" s="6"/>
      <c r="ZQ100" s="6"/>
      <c r="ZR100" s="6"/>
      <c r="ZS100" s="6"/>
      <c r="ZT100" s="6"/>
      <c r="ZU100" s="6"/>
      <c r="ZV100" s="6"/>
      <c r="ZW100" s="6"/>
      <c r="ZX100" s="6"/>
      <c r="ZY100" s="6"/>
      <c r="ZZ100" s="6"/>
      <c r="AAA100" s="6"/>
      <c r="AAB100" s="6"/>
      <c r="AAC100" s="6"/>
      <c r="AAD100" s="6"/>
      <c r="AAE100" s="6"/>
      <c r="AAF100" s="6"/>
      <c r="AAG100" s="6"/>
      <c r="AAH100" s="6"/>
      <c r="AAI100" s="6"/>
      <c r="AAJ100" s="6"/>
      <c r="AAK100" s="6"/>
      <c r="AAL100" s="6"/>
      <c r="AAM100" s="6"/>
      <c r="AAN100" s="6"/>
      <c r="AAO100" s="6"/>
      <c r="AAP100" s="6"/>
      <c r="AAQ100" s="6"/>
      <c r="AAR100" s="6"/>
      <c r="AAS100" s="6"/>
      <c r="AAT100" s="6"/>
      <c r="AAU100" s="6"/>
      <c r="AAV100" s="6"/>
      <c r="AAW100" s="6"/>
      <c r="AAX100" s="6"/>
      <c r="AAY100" s="6"/>
      <c r="AAZ100" s="6"/>
      <c r="ABA100" s="6"/>
      <c r="ABB100" s="6"/>
      <c r="ABC100" s="6"/>
      <c r="ABD100" s="6"/>
      <c r="ABE100" s="6"/>
      <c r="ABF100" s="6"/>
      <c r="ABG100" s="6"/>
      <c r="ABH100" s="6"/>
      <c r="ABI100" s="6"/>
      <c r="ABJ100" s="6"/>
      <c r="ABK100" s="6"/>
      <c r="ABL100" s="6"/>
      <c r="ABM100" s="6"/>
      <c r="ABN100" s="6"/>
      <c r="ABO100" s="6"/>
      <c r="ABP100" s="6"/>
      <c r="ABQ100" s="6"/>
      <c r="ABR100" s="6"/>
      <c r="ABS100" s="6"/>
      <c r="ABT100" s="6"/>
      <c r="ABU100" s="6"/>
      <c r="ABV100" s="6"/>
      <c r="ABW100" s="6"/>
      <c r="ABX100" s="6"/>
      <c r="ABY100" s="6"/>
      <c r="ABZ100" s="6"/>
      <c r="ACA100" s="6"/>
      <c r="ACB100" s="6"/>
      <c r="ACC100" s="6"/>
      <c r="ACD100" s="6"/>
      <c r="ACE100" s="6"/>
      <c r="ACF100" s="6"/>
      <c r="ACG100" s="6"/>
      <c r="ACH100" s="6"/>
      <c r="ACI100" s="6"/>
      <c r="ACJ100" s="6"/>
      <c r="ACK100" s="6"/>
      <c r="ACL100" s="6"/>
      <c r="ACM100" s="6"/>
      <c r="ACN100" s="6"/>
      <c r="ACO100" s="6"/>
      <c r="ACP100" s="6"/>
      <c r="ACQ100" s="6"/>
      <c r="ACR100" s="6"/>
      <c r="ACS100" s="6"/>
      <c r="ACT100" s="6"/>
      <c r="ACU100" s="6"/>
      <c r="ACV100" s="6"/>
      <c r="ACW100" s="6"/>
      <c r="ACX100" s="6"/>
      <c r="ACY100" s="6"/>
      <c r="ACZ100" s="6"/>
      <c r="ADA100" s="6"/>
      <c r="ADB100" s="6"/>
      <c r="ADC100" s="6"/>
      <c r="ADD100" s="6"/>
      <c r="ADE100" s="6"/>
      <c r="ADF100" s="6"/>
      <c r="ADG100" s="6"/>
      <c r="ADH100" s="6"/>
      <c r="ADI100" s="6"/>
      <c r="ADJ100" s="6"/>
      <c r="ADK100" s="6"/>
      <c r="ADL100" s="6"/>
      <c r="ADM100" s="6"/>
      <c r="ADN100" s="6"/>
      <c r="ADO100" s="6"/>
      <c r="ADP100" s="6"/>
      <c r="ADQ100" s="6"/>
      <c r="ADR100" s="6"/>
      <c r="ADS100" s="6"/>
      <c r="ADT100" s="6"/>
      <c r="ADU100" s="6"/>
      <c r="ADV100" s="6"/>
      <c r="ADW100" s="6"/>
      <c r="ADX100" s="6"/>
      <c r="ADY100" s="6"/>
      <c r="ADZ100" s="6"/>
      <c r="AEA100" s="6"/>
      <c r="AEB100" s="6"/>
      <c r="AEC100" s="6"/>
      <c r="AED100" s="6"/>
      <c r="AEE100" s="6"/>
      <c r="AEF100" s="6"/>
      <c r="AEG100" s="6"/>
      <c r="AEH100" s="6"/>
      <c r="AEI100" s="6"/>
      <c r="AEJ100" s="6"/>
      <c r="AEK100" s="6"/>
      <c r="AEL100" s="6"/>
      <c r="AEM100" s="6"/>
      <c r="AEN100" s="6"/>
      <c r="AEO100" s="6"/>
      <c r="AEP100" s="6"/>
      <c r="AEQ100" s="6"/>
      <c r="AER100" s="6"/>
      <c r="AES100" s="6"/>
      <c r="AET100" s="6"/>
      <c r="AEU100" s="6"/>
      <c r="AEV100" s="6"/>
      <c r="AEW100" s="6"/>
      <c r="AEX100" s="6"/>
      <c r="AEY100" s="6"/>
      <c r="AEZ100" s="6"/>
      <c r="AFA100" s="6"/>
      <c r="AFB100" s="6"/>
      <c r="AFC100" s="6"/>
      <c r="AFD100" s="6"/>
      <c r="AFE100" s="6"/>
      <c r="AFF100" s="6"/>
      <c r="AFG100" s="6"/>
      <c r="AFH100" s="6"/>
      <c r="AFI100" s="6"/>
      <c r="AFJ100" s="6"/>
      <c r="AFK100" s="6"/>
      <c r="AFL100" s="6"/>
      <c r="AFM100" s="6"/>
      <c r="AFN100" s="6"/>
      <c r="AFO100" s="6"/>
      <c r="AFP100" s="6"/>
      <c r="AFQ100" s="6"/>
      <c r="AFR100" s="6"/>
      <c r="AFS100" s="6"/>
      <c r="AFT100" s="6"/>
      <c r="AFU100" s="6"/>
      <c r="AFV100" s="6"/>
      <c r="AFW100" s="6"/>
      <c r="AFX100" s="6"/>
      <c r="AFY100" s="6"/>
      <c r="AFZ100" s="6"/>
      <c r="AGA100" s="6"/>
      <c r="AGB100" s="6"/>
      <c r="AGC100" s="6"/>
      <c r="AGD100" s="6"/>
      <c r="AGE100" s="6"/>
      <c r="AGF100" s="6"/>
      <c r="AGG100" s="6"/>
      <c r="AGH100" s="6"/>
      <c r="AGI100" s="6"/>
      <c r="AGJ100" s="6"/>
      <c r="AGK100" s="6"/>
      <c r="AGL100" s="6"/>
      <c r="AGM100" s="6"/>
      <c r="AGN100" s="6"/>
      <c r="AGO100" s="6"/>
      <c r="AGP100" s="6"/>
      <c r="AGQ100" s="6"/>
      <c r="AGR100" s="6"/>
      <c r="AGS100" s="6"/>
      <c r="AGT100" s="6"/>
      <c r="AGU100" s="6"/>
      <c r="AGV100" s="6"/>
      <c r="AGW100" s="6"/>
      <c r="AGX100" s="6"/>
      <c r="AGY100" s="6"/>
      <c r="AGZ100" s="6"/>
      <c r="AHA100" s="6"/>
      <c r="AHB100" s="6"/>
      <c r="AHC100" s="6"/>
      <c r="AHD100" s="6"/>
      <c r="AHE100" s="6"/>
      <c r="AHF100" s="6"/>
      <c r="AHG100" s="6"/>
      <c r="AHH100" s="6"/>
      <c r="AHI100" s="6"/>
      <c r="AHJ100" s="6"/>
      <c r="AHK100" s="6"/>
      <c r="AHL100" s="6"/>
      <c r="AHM100" s="6"/>
      <c r="AHN100" s="6"/>
      <c r="AHO100" s="6"/>
      <c r="AHP100" s="6"/>
      <c r="AHQ100" s="6"/>
      <c r="AHR100" s="6"/>
      <c r="AHS100" s="6"/>
      <c r="AHT100" s="6"/>
      <c r="AHU100" s="6"/>
      <c r="AHV100" s="6"/>
      <c r="AHW100" s="6"/>
      <c r="AHX100" s="6"/>
      <c r="AHY100" s="6"/>
      <c r="AHZ100" s="6"/>
      <c r="AIA100" s="6"/>
      <c r="AIB100" s="6"/>
      <c r="AIC100" s="6"/>
      <c r="AID100" s="6"/>
      <c r="AIE100" s="6"/>
      <c r="AIF100" s="6"/>
      <c r="AIG100" s="6"/>
      <c r="AIH100" s="6"/>
      <c r="AII100" s="6"/>
      <c r="AIJ100" s="6"/>
      <c r="AIK100" s="6"/>
      <c r="AIL100" s="6"/>
      <c r="AIM100" s="6"/>
      <c r="AIN100" s="6"/>
      <c r="AIO100" s="6"/>
      <c r="AIP100" s="6"/>
      <c r="AIQ100" s="6"/>
      <c r="AIR100" s="6"/>
      <c r="AIS100" s="6"/>
      <c r="AIT100" s="6"/>
      <c r="AIU100" s="6"/>
      <c r="AIV100" s="6"/>
      <c r="AIW100" s="6"/>
      <c r="AIX100" s="6"/>
      <c r="AIY100" s="6"/>
      <c r="AIZ100" s="6"/>
      <c r="AJA100" s="6"/>
      <c r="AJB100" s="6"/>
      <c r="AJC100" s="6"/>
      <c r="AJD100" s="6"/>
      <c r="AJE100" s="6"/>
      <c r="AJF100" s="6"/>
      <c r="AJG100" s="6"/>
      <c r="AJH100" s="6"/>
      <c r="AJI100" s="6"/>
      <c r="AJJ100" s="6"/>
      <c r="AJK100" s="6"/>
      <c r="AJL100" s="6"/>
      <c r="AJM100" s="6"/>
      <c r="AJN100" s="6"/>
      <c r="AJO100" s="6"/>
      <c r="AJP100" s="6"/>
      <c r="AJQ100" s="6"/>
      <c r="AJR100" s="6"/>
      <c r="AJS100" s="6"/>
      <c r="AJT100" s="6"/>
      <c r="AJU100" s="6"/>
      <c r="AJV100" s="6"/>
      <c r="AJW100" s="6"/>
      <c r="AJX100" s="6"/>
      <c r="AJY100" s="6"/>
      <c r="AJZ100" s="6"/>
      <c r="AKA100" s="6"/>
      <c r="AKB100" s="6"/>
      <c r="AKC100" s="6"/>
      <c r="AKD100" s="6"/>
      <c r="AKE100" s="6"/>
      <c r="AKF100" s="6"/>
      <c r="AKG100" s="6"/>
      <c r="AKH100" s="6"/>
      <c r="AKI100" s="6"/>
      <c r="AKJ100" s="6"/>
      <c r="AKK100" s="6"/>
      <c r="AKL100" s="6"/>
      <c r="AKM100" s="6"/>
      <c r="AKN100" s="6"/>
      <c r="AKO100" s="6"/>
      <c r="AKP100" s="6"/>
      <c r="AKQ100" s="6"/>
      <c r="AKR100" s="6"/>
      <c r="AKS100" s="6"/>
      <c r="AKT100" s="6"/>
      <c r="AKU100" s="6"/>
      <c r="AKV100" s="6"/>
      <c r="AKW100" s="6"/>
      <c r="AKX100" s="6"/>
      <c r="AKY100" s="6"/>
      <c r="AKZ100" s="6"/>
      <c r="ALA100" s="6"/>
      <c r="ALB100" s="6"/>
      <c r="ALC100" s="6"/>
      <c r="ALD100" s="6"/>
      <c r="ALE100" s="6"/>
      <c r="ALF100" s="6"/>
      <c r="ALG100" s="6"/>
      <c r="ALH100" s="6"/>
      <c r="ALI100" s="6"/>
      <c r="ALJ100" s="6"/>
      <c r="ALK100" s="6"/>
      <c r="ALL100" s="6"/>
      <c r="ALM100" s="6"/>
      <c r="ALN100" s="6"/>
      <c r="ALO100" s="6"/>
      <c r="ALP100" s="6"/>
      <c r="ALQ100" s="6"/>
      <c r="ALR100" s="6"/>
      <c r="ALS100" s="6"/>
      <c r="ALT100" s="6"/>
      <c r="ALU100" s="6"/>
      <c r="ALV100" s="6"/>
      <c r="ALW100" s="6"/>
      <c r="ALX100" s="6"/>
      <c r="ALY100" s="6"/>
      <c r="ALZ100" s="6"/>
      <c r="AMA100" s="6"/>
      <c r="AMB100" s="6"/>
      <c r="AMC100" s="6"/>
      <c r="AMD100" s="6"/>
      <c r="AME100" s="6"/>
      <c r="AMF100" s="6"/>
      <c r="AMG100" s="6"/>
      <c r="AMH100" s="6"/>
      <c r="AMI100" s="6"/>
      <c r="AMJ100" s="6"/>
      <c r="AMK100" s="6"/>
      <c r="AML100" s="6"/>
      <c r="AMM100" s="6"/>
      <c r="AMN100" s="6"/>
      <c r="AMO100" s="6"/>
      <c r="AMP100" s="6"/>
      <c r="AMQ100" s="6"/>
      <c r="AMR100" s="6"/>
      <c r="AMS100" s="6"/>
      <c r="AMT100" s="6"/>
      <c r="AMU100" s="6"/>
      <c r="AMV100" s="6"/>
      <c r="AMW100" s="6"/>
      <c r="AMX100" s="6"/>
      <c r="AMY100" s="6"/>
      <c r="AMZ100" s="6"/>
      <c r="ANA100" s="6"/>
      <c r="ANB100" s="6"/>
      <c r="ANC100" s="6"/>
      <c r="AND100" s="6"/>
      <c r="ANE100" s="6"/>
      <c r="ANF100" s="6"/>
      <c r="ANG100" s="6"/>
      <c r="ANH100" s="6"/>
      <c r="ANI100" s="6"/>
      <c r="ANJ100" s="6"/>
      <c r="ANK100" s="6"/>
      <c r="ANL100" s="6"/>
      <c r="ANM100" s="6"/>
      <c r="ANN100" s="6"/>
      <c r="ANO100" s="6"/>
      <c r="ANP100" s="6"/>
      <c r="ANQ100" s="6"/>
      <c r="ANR100" s="6"/>
      <c r="ANS100" s="6"/>
      <c r="ANT100" s="6"/>
      <c r="ANU100" s="6"/>
      <c r="ANV100" s="6"/>
      <c r="ANW100" s="6"/>
      <c r="ANX100" s="6"/>
      <c r="ANY100" s="6"/>
      <c r="ANZ100" s="6"/>
      <c r="AOA100" s="6"/>
      <c r="AOB100" s="6"/>
      <c r="AOC100" s="6"/>
      <c r="AOD100" s="6"/>
      <c r="AOE100" s="6"/>
      <c r="AOF100" s="6"/>
      <c r="AOG100" s="6"/>
      <c r="AOH100" s="6"/>
      <c r="AOI100" s="6"/>
      <c r="AOJ100" s="6"/>
      <c r="AOK100" s="6"/>
      <c r="AOL100" s="6"/>
      <c r="AOM100" s="6"/>
      <c r="AON100" s="6"/>
      <c r="AOO100" s="6"/>
      <c r="AOP100" s="6"/>
      <c r="AOQ100" s="6"/>
      <c r="AOR100" s="6"/>
      <c r="AOS100" s="6"/>
      <c r="AOT100" s="6"/>
      <c r="AOU100" s="6"/>
      <c r="AOV100" s="6"/>
      <c r="AOW100" s="6"/>
      <c r="AOX100" s="6"/>
      <c r="AOY100" s="6"/>
      <c r="AOZ100" s="6"/>
      <c r="APA100" s="6"/>
      <c r="APB100" s="6"/>
      <c r="APC100" s="6"/>
      <c r="APD100" s="6"/>
      <c r="APE100" s="6"/>
      <c r="APF100" s="6"/>
      <c r="APG100" s="6"/>
      <c r="APH100" s="6"/>
      <c r="API100" s="6"/>
      <c r="APJ100" s="6"/>
      <c r="APK100" s="6"/>
      <c r="APL100" s="6"/>
      <c r="APM100" s="6"/>
      <c r="APN100" s="6"/>
      <c r="APO100" s="6"/>
      <c r="APP100" s="6"/>
      <c r="APQ100" s="6"/>
      <c r="APR100" s="6"/>
      <c r="APS100" s="6"/>
      <c r="APT100" s="6"/>
      <c r="APU100" s="6"/>
      <c r="APV100" s="6"/>
      <c r="APW100" s="6"/>
      <c r="APX100" s="6"/>
      <c r="APY100" s="6"/>
      <c r="APZ100" s="6"/>
      <c r="AQA100" s="6"/>
      <c r="AQB100" s="6"/>
      <c r="AQC100" s="6"/>
      <c r="AQD100" s="6"/>
      <c r="AQE100" s="6"/>
      <c r="AQF100" s="6"/>
      <c r="AQG100" s="6"/>
      <c r="AQH100" s="6"/>
      <c r="AQI100" s="6"/>
      <c r="AQJ100" s="6"/>
      <c r="AQK100" s="6"/>
      <c r="AQL100" s="6"/>
      <c r="AQM100" s="6"/>
      <c r="AQN100" s="6"/>
      <c r="AQO100" s="6"/>
      <c r="AQP100" s="6"/>
      <c r="AQQ100" s="6"/>
      <c r="AQR100" s="6"/>
      <c r="AQS100" s="6"/>
      <c r="AQT100" s="6"/>
      <c r="AQU100" s="6"/>
      <c r="AQV100" s="6"/>
      <c r="AQW100" s="6"/>
      <c r="AQX100" s="6"/>
      <c r="AQY100" s="6"/>
      <c r="AQZ100" s="6"/>
      <c r="ARA100" s="6"/>
      <c r="ARB100" s="6"/>
      <c r="ARC100" s="6"/>
      <c r="ARD100" s="6"/>
      <c r="ARE100" s="6"/>
      <c r="ARF100" s="6"/>
      <c r="ARG100" s="6"/>
      <c r="ARH100" s="6"/>
      <c r="ARI100" s="6"/>
      <c r="ARJ100" s="6"/>
      <c r="ARK100" s="6"/>
      <c r="ARL100" s="6"/>
      <c r="ARM100" s="6"/>
      <c r="ARN100" s="6"/>
      <c r="ARO100" s="6"/>
      <c r="ARP100" s="6"/>
      <c r="ARQ100" s="6"/>
      <c r="ARR100" s="6"/>
      <c r="ARS100" s="6"/>
      <c r="ART100" s="6"/>
      <c r="ARU100" s="6"/>
      <c r="ARV100" s="6"/>
      <c r="ARW100" s="6"/>
      <c r="ARX100" s="6"/>
      <c r="ARY100" s="6"/>
      <c r="ARZ100" s="6"/>
      <c r="ASA100" s="6"/>
      <c r="ASB100" s="6"/>
      <c r="ASC100" s="6"/>
      <c r="ASD100" s="6"/>
      <c r="ASE100" s="6"/>
      <c r="ASF100" s="6"/>
      <c r="ASG100" s="6"/>
      <c r="ASH100" s="6"/>
      <c r="ASI100" s="6"/>
      <c r="ASJ100" s="6"/>
      <c r="ASK100" s="6"/>
      <c r="ASL100" s="6"/>
      <c r="ASM100" s="6"/>
      <c r="ASN100" s="6"/>
      <c r="ASO100" s="6"/>
      <c r="ASP100" s="6"/>
      <c r="ASQ100" s="6"/>
      <c r="ASR100" s="6"/>
      <c r="ASS100" s="6"/>
      <c r="AST100" s="6"/>
      <c r="ASU100" s="6"/>
      <c r="ASV100" s="6"/>
      <c r="ASW100" s="6"/>
      <c r="ASX100" s="6"/>
      <c r="ASY100" s="6"/>
      <c r="ASZ100" s="6"/>
      <c r="ATA100" s="6"/>
      <c r="ATB100" s="6"/>
      <c r="ATC100" s="6"/>
      <c r="ATD100" s="6"/>
      <c r="ATE100" s="6"/>
      <c r="ATF100" s="6"/>
      <c r="ATG100" s="6"/>
      <c r="ATH100" s="6"/>
      <c r="ATI100" s="6"/>
      <c r="ATJ100" s="6"/>
      <c r="ATK100" s="6"/>
      <c r="ATL100" s="6"/>
      <c r="ATM100" s="6"/>
      <c r="ATN100" s="6"/>
      <c r="ATO100" s="6"/>
      <c r="ATP100" s="6"/>
      <c r="ATQ100" s="6"/>
      <c r="ATR100" s="6"/>
      <c r="ATS100" s="6"/>
      <c r="ATT100" s="6"/>
      <c r="ATU100" s="6"/>
      <c r="ATV100" s="6"/>
      <c r="ATW100" s="6"/>
      <c r="ATX100" s="6"/>
      <c r="ATY100" s="6"/>
      <c r="ATZ100" s="6"/>
      <c r="AUA100" s="6"/>
      <c r="AUB100" s="6"/>
      <c r="AUC100" s="6"/>
      <c r="AUD100" s="6"/>
      <c r="AUE100" s="6"/>
      <c r="AUF100" s="6"/>
      <c r="AUG100" s="6"/>
      <c r="AUH100" s="6"/>
      <c r="AUI100" s="6"/>
      <c r="AUJ100" s="6"/>
      <c r="AUK100" s="6"/>
      <c r="AUL100" s="6"/>
      <c r="AUM100" s="6"/>
      <c r="AUN100" s="6"/>
      <c r="AUO100" s="6"/>
      <c r="AUP100" s="6"/>
      <c r="AUQ100" s="6"/>
      <c r="AUR100" s="6"/>
      <c r="AUS100" s="6"/>
      <c r="AUT100" s="6"/>
      <c r="AUU100" s="6"/>
      <c r="AUV100" s="6"/>
      <c r="AUW100" s="6"/>
      <c r="AUX100" s="6"/>
      <c r="AUY100" s="6"/>
      <c r="AUZ100" s="6"/>
      <c r="AVA100" s="6"/>
      <c r="AVB100" s="6"/>
      <c r="AVC100" s="6"/>
      <c r="AVD100" s="6"/>
      <c r="AVE100" s="6"/>
      <c r="AVF100" s="6"/>
      <c r="AVG100" s="6"/>
      <c r="AVH100" s="6"/>
      <c r="AVI100" s="6"/>
      <c r="AVJ100" s="6"/>
      <c r="AVK100" s="6"/>
      <c r="AVL100" s="6"/>
      <c r="AVM100" s="6"/>
      <c r="AVN100" s="6"/>
      <c r="AVO100" s="6"/>
      <c r="AVP100" s="6"/>
      <c r="AVQ100" s="6"/>
      <c r="AVR100" s="6"/>
      <c r="AVS100" s="6"/>
      <c r="AVT100" s="6"/>
      <c r="AVU100" s="6"/>
      <c r="AVV100" s="6"/>
      <c r="AVW100" s="6"/>
      <c r="AVX100" s="6"/>
      <c r="AVY100" s="6"/>
      <c r="AVZ100" s="6"/>
      <c r="AWA100" s="6"/>
      <c r="AWB100" s="6"/>
      <c r="AWC100" s="6"/>
      <c r="AWD100" s="6"/>
      <c r="AWE100" s="6"/>
      <c r="AWF100" s="6"/>
      <c r="AWG100" s="6"/>
      <c r="AWH100" s="6"/>
      <c r="AWI100" s="6"/>
      <c r="AWJ100" s="6"/>
      <c r="AWK100" s="6"/>
      <c r="AWL100" s="6"/>
      <c r="AWM100" s="6"/>
      <c r="AWN100" s="6"/>
      <c r="AWO100" s="6"/>
      <c r="AWP100" s="6"/>
      <c r="AWQ100" s="6"/>
      <c r="AWR100" s="6"/>
      <c r="AWS100" s="6"/>
      <c r="AWT100" s="6"/>
      <c r="AWU100" s="6"/>
      <c r="AWV100" s="6"/>
      <c r="AWW100" s="6"/>
      <c r="AWX100" s="6"/>
      <c r="AWY100" s="6"/>
      <c r="AWZ100" s="6"/>
      <c r="AXA100" s="6"/>
      <c r="AXB100" s="6"/>
      <c r="AXC100" s="6"/>
      <c r="AXD100" s="6"/>
      <c r="AXE100" s="6"/>
      <c r="AXF100" s="6"/>
      <c r="AXG100" s="6"/>
      <c r="AXH100" s="6"/>
      <c r="AXI100" s="6"/>
      <c r="AXJ100" s="6"/>
      <c r="AXK100" s="6"/>
      <c r="AXL100" s="6"/>
      <c r="AXM100" s="6"/>
      <c r="AXN100" s="6"/>
      <c r="AXO100" s="6"/>
      <c r="AXP100" s="6"/>
      <c r="AXQ100" s="6"/>
      <c r="AXR100" s="6"/>
      <c r="AXS100" s="6"/>
      <c r="AXT100" s="6"/>
      <c r="AXU100" s="6"/>
      <c r="AXV100" s="6"/>
      <c r="AXW100" s="6"/>
      <c r="AXX100" s="6"/>
      <c r="AXY100" s="6"/>
      <c r="AXZ100" s="6"/>
      <c r="AYA100" s="6"/>
      <c r="AYB100" s="6"/>
      <c r="AYC100" s="6"/>
      <c r="AYD100" s="6"/>
      <c r="AYE100" s="6"/>
      <c r="AYF100" s="6"/>
      <c r="AYG100" s="6"/>
      <c r="AYH100" s="6"/>
      <c r="AYI100" s="6"/>
      <c r="AYJ100" s="6"/>
      <c r="AYK100" s="6"/>
      <c r="AYL100" s="6"/>
      <c r="AYM100" s="6"/>
      <c r="AYN100" s="6"/>
      <c r="AYO100" s="6"/>
      <c r="AYP100" s="6"/>
      <c r="AYQ100" s="6"/>
      <c r="AYR100" s="6"/>
      <c r="AYS100" s="6"/>
      <c r="AYT100" s="6"/>
      <c r="AYU100" s="6"/>
      <c r="AYV100" s="6"/>
      <c r="AYW100" s="6"/>
      <c r="AYX100" s="6"/>
      <c r="AYY100" s="6"/>
      <c r="AYZ100" s="6"/>
      <c r="AZA100" s="6"/>
      <c r="AZB100" s="6"/>
      <c r="AZC100" s="6"/>
      <c r="AZD100" s="6"/>
      <c r="AZE100" s="6"/>
      <c r="AZF100" s="6"/>
      <c r="AZG100" s="6"/>
      <c r="AZH100" s="6"/>
      <c r="AZI100" s="6"/>
      <c r="AZJ100" s="6"/>
      <c r="AZK100" s="6"/>
      <c r="AZL100" s="6"/>
      <c r="AZM100" s="6"/>
      <c r="AZN100" s="6"/>
      <c r="AZO100" s="6"/>
      <c r="AZP100" s="6"/>
      <c r="AZQ100" s="6"/>
      <c r="AZR100" s="6"/>
      <c r="AZS100" s="6"/>
      <c r="AZT100" s="6"/>
      <c r="AZU100" s="6"/>
      <c r="AZV100" s="6"/>
      <c r="AZW100" s="6"/>
      <c r="AZX100" s="6"/>
      <c r="AZY100" s="6"/>
      <c r="AZZ100" s="6"/>
      <c r="BAA100" s="6"/>
      <c r="BAB100" s="6"/>
      <c r="BAC100" s="6"/>
      <c r="BAD100" s="6"/>
      <c r="BAE100" s="6"/>
      <c r="BAF100" s="6"/>
      <c r="BAG100" s="6"/>
      <c r="BAH100" s="6"/>
      <c r="BAI100" s="6"/>
      <c r="BAJ100" s="6"/>
      <c r="BAK100" s="6"/>
      <c r="BAL100" s="6"/>
      <c r="BAM100" s="6"/>
      <c r="BAN100" s="6"/>
      <c r="BAO100" s="6"/>
      <c r="BAP100" s="6"/>
      <c r="BAQ100" s="6"/>
      <c r="BAR100" s="6"/>
      <c r="BAS100" s="6"/>
      <c r="BAT100" s="6"/>
      <c r="BAU100" s="6"/>
      <c r="BAV100" s="6"/>
      <c r="BAW100" s="6"/>
      <c r="BAX100" s="6"/>
      <c r="BAY100" s="6"/>
      <c r="BAZ100" s="6"/>
      <c r="BBA100" s="6"/>
      <c r="BBB100" s="6"/>
      <c r="BBC100" s="6"/>
      <c r="BBD100" s="6"/>
      <c r="BBE100" s="6"/>
      <c r="BBF100" s="6"/>
      <c r="BBG100" s="6"/>
      <c r="BBH100" s="6"/>
      <c r="BBI100" s="6"/>
      <c r="BBJ100" s="6"/>
      <c r="BBK100" s="6"/>
      <c r="BBL100" s="6"/>
      <c r="BBM100" s="6"/>
      <c r="BBN100" s="6"/>
      <c r="BBO100" s="6"/>
      <c r="BBP100" s="6"/>
      <c r="BBQ100" s="6"/>
      <c r="BBR100" s="6"/>
      <c r="BBS100" s="6"/>
      <c r="BBT100" s="6"/>
      <c r="BBU100" s="6"/>
      <c r="BBV100" s="6"/>
      <c r="BBW100" s="6"/>
      <c r="BBX100" s="6"/>
      <c r="BBY100" s="6"/>
      <c r="BBZ100" s="6"/>
      <c r="BCA100" s="6"/>
      <c r="BCB100" s="6"/>
      <c r="BCC100" s="6"/>
      <c r="BCD100" s="6"/>
      <c r="BCE100" s="6"/>
      <c r="BCF100" s="6"/>
      <c r="BCG100" s="6"/>
      <c r="BCH100" s="6"/>
      <c r="BCI100" s="6"/>
      <c r="BCJ100" s="6"/>
      <c r="BCK100" s="6"/>
      <c r="BCL100" s="6"/>
      <c r="BCM100" s="6"/>
      <c r="BCN100" s="6"/>
      <c r="BCO100" s="6"/>
      <c r="BCP100" s="6"/>
      <c r="BCQ100" s="6"/>
      <c r="BCR100" s="6"/>
      <c r="BCS100" s="6"/>
      <c r="BCT100" s="6"/>
      <c r="BCU100" s="6"/>
      <c r="BCV100" s="6"/>
      <c r="BCW100" s="6"/>
      <c r="BCX100" s="6"/>
      <c r="BCY100" s="6"/>
      <c r="BCZ100" s="6"/>
      <c r="BDA100" s="6"/>
      <c r="BDB100" s="6"/>
      <c r="BDC100" s="6"/>
      <c r="BDD100" s="6"/>
      <c r="BDE100" s="6"/>
      <c r="BDF100" s="6"/>
      <c r="BDG100" s="6"/>
      <c r="BDH100" s="6"/>
      <c r="BDI100" s="6"/>
      <c r="BDJ100" s="6"/>
      <c r="BDK100" s="6"/>
      <c r="BDL100" s="6"/>
      <c r="BDM100" s="6"/>
      <c r="BDN100" s="6"/>
      <c r="BDO100" s="6"/>
      <c r="BDP100" s="6"/>
      <c r="BDQ100" s="6"/>
      <c r="BDR100" s="6"/>
      <c r="BDS100" s="6"/>
      <c r="BDT100" s="6"/>
      <c r="BDU100" s="6"/>
      <c r="BDV100" s="6"/>
      <c r="BDW100" s="6"/>
      <c r="BDX100" s="6"/>
      <c r="BDY100" s="6"/>
      <c r="BDZ100" s="6"/>
      <c r="BEA100" s="6"/>
      <c r="BEB100" s="6"/>
      <c r="BEC100" s="6"/>
      <c r="BED100" s="6"/>
      <c r="BEE100" s="6"/>
      <c r="BEF100" s="6"/>
      <c r="BEG100" s="6"/>
      <c r="BEH100" s="6"/>
      <c r="BEI100" s="6"/>
      <c r="BEJ100" s="6"/>
      <c r="BEK100" s="6"/>
      <c r="BEL100" s="6"/>
      <c r="BEM100" s="6"/>
      <c r="BEN100" s="6"/>
      <c r="BEO100" s="6"/>
      <c r="BEP100" s="6"/>
      <c r="BEQ100" s="6"/>
      <c r="BER100" s="6"/>
      <c r="BES100" s="6"/>
      <c r="BET100" s="6"/>
      <c r="BEU100" s="6"/>
      <c r="BEV100" s="6"/>
      <c r="BEW100" s="6"/>
      <c r="BEX100" s="6"/>
      <c r="BEY100" s="6"/>
      <c r="BEZ100" s="6"/>
      <c r="BFA100" s="6"/>
      <c r="BFB100" s="6"/>
      <c r="BFC100" s="6"/>
      <c r="BFD100" s="6"/>
      <c r="BFE100" s="6"/>
      <c r="BFF100" s="6"/>
      <c r="BFG100" s="6"/>
      <c r="BFH100" s="6"/>
      <c r="BFI100" s="6"/>
      <c r="BFJ100" s="6"/>
      <c r="BFK100" s="6"/>
      <c r="BFL100" s="6"/>
      <c r="BFM100" s="6"/>
      <c r="BFN100" s="6"/>
      <c r="BFO100" s="6"/>
      <c r="BFP100" s="6"/>
      <c r="BFQ100" s="6"/>
      <c r="BFR100" s="6"/>
      <c r="BFS100" s="6"/>
      <c r="BFT100" s="6"/>
      <c r="BFU100" s="6"/>
      <c r="BFV100" s="6"/>
      <c r="BFW100" s="6"/>
      <c r="BFX100" s="6"/>
      <c r="BFY100" s="6"/>
      <c r="BFZ100" s="6"/>
      <c r="BGA100" s="6"/>
      <c r="BGB100" s="6"/>
      <c r="BGC100" s="6"/>
      <c r="BGD100" s="6"/>
      <c r="BGE100" s="6"/>
      <c r="BGF100" s="6"/>
      <c r="BGG100" s="6"/>
      <c r="BGH100" s="6"/>
      <c r="BGI100" s="6"/>
      <c r="BGJ100" s="6"/>
      <c r="BGK100" s="6"/>
      <c r="BGL100" s="6"/>
      <c r="BGM100" s="6"/>
      <c r="BGN100" s="6"/>
      <c r="BGO100" s="6"/>
      <c r="BGP100" s="6"/>
      <c r="BGQ100" s="6"/>
      <c r="BGR100" s="6"/>
      <c r="BGS100" s="6"/>
      <c r="BGT100" s="6"/>
      <c r="BGU100" s="6"/>
      <c r="BGV100" s="6"/>
      <c r="BGW100" s="6"/>
      <c r="BGX100" s="6"/>
      <c r="BGY100" s="6"/>
      <c r="BGZ100" s="6"/>
      <c r="BHA100" s="6"/>
      <c r="BHB100" s="6"/>
      <c r="BHC100" s="6"/>
      <c r="BHD100" s="6"/>
      <c r="BHE100" s="6"/>
      <c r="BHF100" s="6"/>
      <c r="BHG100" s="6"/>
      <c r="BHH100" s="6"/>
      <c r="BHI100" s="6"/>
      <c r="BHJ100" s="6"/>
      <c r="BHK100" s="6"/>
      <c r="BHL100" s="6"/>
      <c r="BHM100" s="6"/>
      <c r="BHN100" s="6"/>
      <c r="BHO100" s="6"/>
      <c r="BHP100" s="6"/>
      <c r="BHQ100" s="6"/>
      <c r="BHR100" s="6"/>
      <c r="BHS100" s="6"/>
      <c r="BHT100" s="6"/>
      <c r="BHU100" s="6"/>
      <c r="BHV100" s="6"/>
      <c r="BHW100" s="6"/>
      <c r="BHX100" s="6"/>
      <c r="BHY100" s="6"/>
      <c r="BHZ100" s="6"/>
      <c r="BIA100" s="6"/>
      <c r="BIB100" s="6"/>
      <c r="BIC100" s="6"/>
      <c r="BID100" s="6"/>
      <c r="BIE100" s="6"/>
      <c r="BIF100" s="6"/>
      <c r="BIG100" s="6"/>
      <c r="BIH100" s="6"/>
      <c r="BII100" s="6"/>
      <c r="BIJ100" s="6"/>
      <c r="BIK100" s="6"/>
      <c r="BIL100" s="6"/>
      <c r="BIM100" s="6"/>
      <c r="BIN100" s="6"/>
      <c r="BIO100" s="6"/>
      <c r="BIP100" s="6"/>
      <c r="BIQ100" s="6"/>
      <c r="BIR100" s="6"/>
      <c r="BIS100" s="6"/>
      <c r="BIT100" s="6"/>
      <c r="BIU100" s="6"/>
      <c r="BIV100" s="6"/>
      <c r="BIW100" s="6"/>
      <c r="BIX100" s="6"/>
      <c r="BIY100" s="6"/>
      <c r="BIZ100" s="6"/>
      <c r="BJA100" s="6"/>
      <c r="BJB100" s="6"/>
      <c r="BJC100" s="6"/>
      <c r="BJD100" s="6"/>
      <c r="BJE100" s="6"/>
      <c r="BJF100" s="6"/>
      <c r="BJG100" s="6"/>
      <c r="BJH100" s="6"/>
      <c r="BJI100" s="6"/>
      <c r="BJJ100" s="6"/>
      <c r="BJK100" s="6"/>
      <c r="BJL100" s="6"/>
      <c r="BJM100" s="6"/>
      <c r="BJN100" s="6"/>
      <c r="BJO100" s="6"/>
      <c r="BJP100" s="6"/>
      <c r="BJQ100" s="6"/>
      <c r="BJR100" s="6"/>
      <c r="BJS100" s="6"/>
      <c r="BJT100" s="6"/>
      <c r="BJU100" s="6"/>
      <c r="BJV100" s="6"/>
      <c r="BJW100" s="6"/>
      <c r="BJX100" s="6"/>
      <c r="BJY100" s="6"/>
      <c r="BJZ100" s="6"/>
      <c r="BKA100" s="6"/>
      <c r="BKB100" s="6"/>
      <c r="BKC100" s="6"/>
      <c r="BKD100" s="6"/>
      <c r="BKE100" s="6"/>
      <c r="BKF100" s="6"/>
      <c r="BKG100" s="6"/>
      <c r="BKH100" s="6"/>
      <c r="BKI100" s="6"/>
      <c r="BKJ100" s="6"/>
      <c r="BKK100" s="6"/>
      <c r="BKL100" s="6"/>
      <c r="BKM100" s="6"/>
      <c r="BKN100" s="6"/>
      <c r="BKO100" s="6"/>
      <c r="BKP100" s="6"/>
      <c r="BKQ100" s="6"/>
      <c r="BKR100" s="6"/>
      <c r="BKS100" s="6"/>
      <c r="BKT100" s="6"/>
      <c r="BKU100" s="6"/>
      <c r="BKV100" s="6"/>
      <c r="BKW100" s="6"/>
      <c r="BKX100" s="6"/>
      <c r="BKY100" s="6"/>
      <c r="BKZ100" s="6"/>
      <c r="BLA100" s="6"/>
      <c r="BLB100" s="6"/>
      <c r="BLC100" s="6"/>
      <c r="BLD100" s="6"/>
      <c r="BLE100" s="6"/>
      <c r="BLF100" s="6"/>
      <c r="BLG100" s="6"/>
      <c r="BLH100" s="6"/>
      <c r="BLI100" s="6"/>
      <c r="BLJ100" s="6"/>
      <c r="BLK100" s="6"/>
      <c r="BLL100" s="6"/>
      <c r="BLM100" s="6"/>
      <c r="BLN100" s="6"/>
      <c r="BLO100" s="6"/>
      <c r="BLP100" s="6"/>
      <c r="BLQ100" s="6"/>
      <c r="BLR100" s="6"/>
      <c r="BLS100" s="6"/>
      <c r="BLT100" s="6"/>
      <c r="BLU100" s="6"/>
      <c r="BLV100" s="6"/>
      <c r="BLW100" s="6"/>
      <c r="BLX100" s="6"/>
      <c r="BLY100" s="6"/>
      <c r="BLZ100" s="6"/>
      <c r="BMA100" s="6"/>
      <c r="BMB100" s="6"/>
      <c r="BMC100" s="6"/>
      <c r="BMD100" s="6"/>
      <c r="BME100" s="6"/>
      <c r="BMF100" s="6"/>
      <c r="BMG100" s="6"/>
      <c r="BMH100" s="6"/>
      <c r="BMI100" s="6"/>
      <c r="BMJ100" s="6"/>
      <c r="BMK100" s="6"/>
      <c r="BML100" s="6"/>
      <c r="BMM100" s="6"/>
      <c r="BMN100" s="6"/>
      <c r="BMO100" s="6"/>
      <c r="BMP100" s="6"/>
      <c r="BMQ100" s="6"/>
      <c r="BMR100" s="6"/>
      <c r="BMS100" s="6"/>
      <c r="BMT100" s="6"/>
      <c r="BMU100" s="6"/>
      <c r="BMV100" s="6"/>
      <c r="BMW100" s="6"/>
      <c r="BMX100" s="6"/>
      <c r="BMY100" s="6"/>
      <c r="BMZ100" s="6"/>
      <c r="BNA100" s="6"/>
      <c r="BNB100" s="6"/>
      <c r="BNC100" s="6"/>
      <c r="BND100" s="6"/>
      <c r="BNE100" s="6"/>
      <c r="BNF100" s="6"/>
      <c r="BNG100" s="6"/>
      <c r="BNH100" s="6"/>
      <c r="BNI100" s="6"/>
      <c r="BNJ100" s="6"/>
      <c r="BNK100" s="6"/>
      <c r="BNL100" s="6"/>
      <c r="BNM100" s="6"/>
      <c r="BNN100" s="6"/>
      <c r="BNO100" s="6"/>
      <c r="BNP100" s="6"/>
      <c r="BNQ100" s="6"/>
      <c r="BNR100" s="6"/>
      <c r="BNS100" s="6"/>
      <c r="BNT100" s="6"/>
      <c r="BNU100" s="6"/>
      <c r="BNV100" s="6"/>
      <c r="BNW100" s="6"/>
      <c r="BNX100" s="6"/>
      <c r="BNY100" s="6"/>
      <c r="BNZ100" s="6"/>
      <c r="BOA100" s="6"/>
      <c r="BOB100" s="6"/>
      <c r="BOC100" s="6"/>
      <c r="BOD100" s="6"/>
      <c r="BOE100" s="6"/>
      <c r="BOF100" s="6"/>
      <c r="BOG100" s="6"/>
      <c r="BOH100" s="6"/>
      <c r="BOI100" s="6"/>
      <c r="BOJ100" s="6"/>
      <c r="BOK100" s="6"/>
      <c r="BOL100" s="6"/>
      <c r="BOM100" s="6"/>
      <c r="BON100" s="6"/>
      <c r="BOO100" s="6"/>
      <c r="BOP100" s="6"/>
      <c r="BOQ100" s="6"/>
      <c r="BOR100" s="6"/>
      <c r="BOS100" s="6"/>
      <c r="BOT100" s="6"/>
      <c r="BOU100" s="6"/>
      <c r="BOV100" s="6"/>
      <c r="BOW100" s="6"/>
      <c r="BOX100" s="6"/>
      <c r="BOY100" s="6"/>
      <c r="BOZ100" s="6"/>
      <c r="BPA100" s="6"/>
      <c r="BPB100" s="6"/>
      <c r="BPC100" s="6"/>
      <c r="BPD100" s="6"/>
      <c r="BPE100" s="6"/>
      <c r="BPF100" s="6"/>
      <c r="BPG100" s="6"/>
      <c r="BPH100" s="6"/>
      <c r="BPI100" s="6"/>
      <c r="BPJ100" s="6"/>
      <c r="BPK100" s="6"/>
      <c r="BPL100" s="6"/>
      <c r="BPM100" s="6"/>
      <c r="BPN100" s="6"/>
      <c r="BPO100" s="6"/>
      <c r="BPP100" s="6"/>
      <c r="BPQ100" s="6"/>
      <c r="BPR100" s="6"/>
      <c r="BPS100" s="6"/>
      <c r="BPT100" s="6"/>
      <c r="BPU100" s="6"/>
      <c r="BPV100" s="6"/>
      <c r="BPW100" s="6"/>
      <c r="BPX100" s="6"/>
      <c r="BPY100" s="6"/>
      <c r="BPZ100" s="6"/>
      <c r="BQA100" s="6"/>
      <c r="BQB100" s="6"/>
      <c r="BQC100" s="6"/>
      <c r="BQD100" s="6"/>
      <c r="BQE100" s="6"/>
      <c r="BQF100" s="6"/>
      <c r="BQG100" s="6"/>
      <c r="BQH100" s="6"/>
      <c r="BQI100" s="6"/>
      <c r="BQJ100" s="6"/>
      <c r="BQK100" s="6"/>
      <c r="BQL100" s="6"/>
      <c r="BQM100" s="6"/>
      <c r="BQN100" s="6"/>
      <c r="BQO100" s="6"/>
      <c r="BQP100" s="6"/>
      <c r="BQQ100" s="6"/>
      <c r="BQR100" s="6"/>
      <c r="BQS100" s="6"/>
      <c r="BQT100" s="6"/>
      <c r="BQU100" s="6"/>
      <c r="BQV100" s="6"/>
      <c r="BQW100" s="6"/>
      <c r="BQX100" s="6"/>
      <c r="BQY100" s="6"/>
      <c r="BQZ100" s="6"/>
      <c r="BRA100" s="6"/>
      <c r="BRB100" s="6"/>
      <c r="BRC100" s="6"/>
      <c r="BRD100" s="6"/>
      <c r="BRE100" s="6"/>
      <c r="BRF100" s="6"/>
      <c r="BRG100" s="6"/>
      <c r="BRH100" s="6"/>
      <c r="BRI100" s="6"/>
      <c r="BRJ100" s="6"/>
      <c r="BRK100" s="6"/>
      <c r="BRL100" s="6"/>
      <c r="BRM100" s="6"/>
      <c r="BRN100" s="6"/>
      <c r="BRO100" s="6"/>
      <c r="BRP100" s="6"/>
      <c r="BRQ100" s="6"/>
      <c r="BRR100" s="6"/>
      <c r="BRS100" s="6"/>
      <c r="BRT100" s="6"/>
      <c r="BRU100" s="6"/>
      <c r="BRV100" s="6"/>
      <c r="BRW100" s="6"/>
      <c r="BRX100" s="6"/>
      <c r="BRY100" s="6"/>
      <c r="BRZ100" s="6"/>
      <c r="BSA100" s="6"/>
      <c r="BSB100" s="6"/>
      <c r="BSC100" s="6"/>
      <c r="BSD100" s="6"/>
      <c r="BSE100" s="6"/>
      <c r="BSF100" s="6"/>
      <c r="BSG100" s="6"/>
      <c r="BSH100" s="6"/>
      <c r="BSI100" s="6"/>
      <c r="BSJ100" s="6"/>
      <c r="BSK100" s="6"/>
      <c r="BSL100" s="6"/>
      <c r="BSM100" s="6"/>
      <c r="BSN100" s="6"/>
      <c r="BSO100" s="6"/>
      <c r="BSP100" s="6"/>
      <c r="BSQ100" s="6"/>
      <c r="BSR100" s="6"/>
      <c r="BSS100" s="6"/>
      <c r="BST100" s="6"/>
      <c r="BSU100" s="6"/>
      <c r="BSV100" s="6"/>
      <c r="BSW100" s="6"/>
      <c r="BSX100" s="6"/>
      <c r="BSY100" s="6"/>
      <c r="BSZ100" s="6"/>
      <c r="BTA100" s="6"/>
      <c r="BTB100" s="6"/>
      <c r="BTC100" s="6"/>
      <c r="BTD100" s="6"/>
      <c r="BTE100" s="6"/>
      <c r="BTF100" s="6"/>
      <c r="BTG100" s="6"/>
      <c r="BTH100" s="6"/>
      <c r="BTI100" s="6"/>
      <c r="BTJ100" s="6"/>
      <c r="BTK100" s="6"/>
      <c r="BTL100" s="6"/>
      <c r="BTM100" s="6"/>
      <c r="BTN100" s="6"/>
      <c r="BTO100" s="6"/>
      <c r="BTP100" s="6"/>
      <c r="BTQ100" s="6"/>
      <c r="BTR100" s="6"/>
      <c r="BTS100" s="6"/>
      <c r="BTT100" s="6"/>
      <c r="BTU100" s="6"/>
      <c r="BTV100" s="6"/>
      <c r="BTW100" s="6"/>
      <c r="BTX100" s="6"/>
      <c r="BTY100" s="6"/>
      <c r="BTZ100" s="6"/>
      <c r="BUA100" s="6"/>
      <c r="BUB100" s="6"/>
      <c r="BUC100" s="6"/>
      <c r="BUD100" s="6"/>
      <c r="BUE100" s="6"/>
      <c r="BUF100" s="6"/>
      <c r="BUG100" s="6"/>
      <c r="BUH100" s="6"/>
      <c r="BUI100" s="6"/>
      <c r="BUJ100" s="6"/>
      <c r="BUK100" s="6"/>
      <c r="BUL100" s="6"/>
      <c r="BUM100" s="6"/>
      <c r="BUN100" s="6"/>
      <c r="BUO100" s="6"/>
      <c r="BUP100" s="6"/>
      <c r="BUQ100" s="6"/>
      <c r="BUR100" s="6"/>
      <c r="BUS100" s="6"/>
      <c r="BUT100" s="6"/>
      <c r="BUU100" s="6"/>
      <c r="BUV100" s="6"/>
      <c r="BUW100" s="6"/>
      <c r="BUX100" s="6"/>
      <c r="BUY100" s="6"/>
      <c r="BUZ100" s="6"/>
      <c r="BVA100" s="6"/>
      <c r="BVB100" s="6"/>
      <c r="BVC100" s="6"/>
      <c r="BVD100" s="6"/>
      <c r="BVE100" s="6"/>
      <c r="BVF100" s="6"/>
      <c r="BVG100" s="6"/>
      <c r="BVH100" s="6"/>
      <c r="BVI100" s="6"/>
      <c r="BVJ100" s="6"/>
      <c r="BVK100" s="6"/>
      <c r="BVL100" s="6"/>
      <c r="BVM100" s="6"/>
      <c r="BVN100" s="6"/>
      <c r="BVO100" s="6"/>
      <c r="BVP100" s="6"/>
      <c r="BVQ100" s="6"/>
      <c r="BVR100" s="6"/>
      <c r="BVS100" s="6"/>
      <c r="BVT100" s="6"/>
      <c r="BVU100" s="6"/>
      <c r="BVV100" s="6"/>
      <c r="BVW100" s="6"/>
      <c r="BVX100" s="6"/>
      <c r="BVY100" s="6"/>
      <c r="BVZ100" s="6"/>
      <c r="BWA100" s="6"/>
      <c r="BWB100" s="6"/>
      <c r="BWC100" s="6"/>
      <c r="BWD100" s="6"/>
      <c r="BWE100" s="6"/>
      <c r="BWF100" s="6"/>
      <c r="BWG100" s="6"/>
      <c r="BWH100" s="6"/>
      <c r="BWI100" s="6"/>
      <c r="BWJ100" s="6"/>
      <c r="BWK100" s="6"/>
      <c r="BWL100" s="6"/>
      <c r="BWM100" s="6"/>
      <c r="BWN100" s="6"/>
      <c r="BWO100" s="6"/>
      <c r="BWP100" s="6"/>
      <c r="BWQ100" s="6"/>
      <c r="BWR100" s="6"/>
      <c r="BWS100" s="6"/>
      <c r="BWT100" s="6"/>
      <c r="BWU100" s="6"/>
      <c r="BWV100" s="6"/>
      <c r="BWW100" s="6"/>
      <c r="BWX100" s="6"/>
      <c r="BWY100" s="6"/>
      <c r="BWZ100" s="6"/>
      <c r="BXA100" s="6"/>
      <c r="BXB100" s="6"/>
      <c r="BXC100" s="6"/>
      <c r="BXD100" s="6"/>
      <c r="BXE100" s="6"/>
      <c r="BXF100" s="6"/>
      <c r="BXG100" s="6"/>
      <c r="BXH100" s="6"/>
      <c r="BXI100" s="6"/>
      <c r="BXJ100" s="6"/>
      <c r="BXK100" s="6"/>
      <c r="BXL100" s="6"/>
      <c r="BXM100" s="6"/>
      <c r="BXN100" s="6"/>
      <c r="BXO100" s="6"/>
      <c r="BXP100" s="6"/>
      <c r="BXQ100" s="6"/>
      <c r="BXR100" s="6"/>
      <c r="BXS100" s="6"/>
      <c r="BXT100" s="6"/>
      <c r="BXU100" s="6"/>
      <c r="BXV100" s="6"/>
      <c r="BXW100" s="6"/>
      <c r="BXX100" s="6"/>
      <c r="BXY100" s="6"/>
      <c r="BXZ100" s="6"/>
      <c r="BYA100" s="6"/>
      <c r="BYB100" s="6"/>
      <c r="BYC100" s="6"/>
      <c r="BYD100" s="6"/>
      <c r="BYE100" s="6"/>
      <c r="BYF100" s="6"/>
      <c r="BYG100" s="6"/>
      <c r="BYH100" s="6"/>
      <c r="BYI100" s="6"/>
      <c r="BYJ100" s="6"/>
      <c r="BYK100" s="6"/>
      <c r="BYL100" s="6"/>
      <c r="BYM100" s="6"/>
      <c r="BYN100" s="6"/>
      <c r="BYO100" s="6"/>
      <c r="BYP100" s="6"/>
      <c r="BYQ100" s="6"/>
      <c r="BYR100" s="6"/>
      <c r="BYS100" s="6"/>
      <c r="BYT100" s="6"/>
      <c r="BYU100" s="6"/>
      <c r="BYV100" s="6"/>
      <c r="BYW100" s="6"/>
      <c r="BYX100" s="6"/>
      <c r="BYY100" s="6"/>
      <c r="BYZ100" s="6"/>
      <c r="BZA100" s="6"/>
      <c r="BZB100" s="6"/>
      <c r="BZC100" s="6"/>
      <c r="BZD100" s="6"/>
      <c r="BZE100" s="6"/>
      <c r="BZF100" s="6"/>
      <c r="BZG100" s="6"/>
      <c r="BZH100" s="6"/>
      <c r="BZI100" s="6"/>
      <c r="BZJ100" s="6"/>
      <c r="BZK100" s="6"/>
      <c r="BZL100" s="6"/>
      <c r="BZM100" s="6"/>
      <c r="BZN100" s="6"/>
      <c r="BZO100" s="6"/>
      <c r="BZP100" s="6"/>
      <c r="BZQ100" s="6"/>
      <c r="BZR100" s="6"/>
      <c r="BZS100" s="6"/>
      <c r="BZT100" s="6"/>
      <c r="BZU100" s="6"/>
      <c r="BZV100" s="6"/>
      <c r="BZW100" s="6"/>
      <c r="BZX100" s="6"/>
      <c r="BZY100" s="6"/>
      <c r="BZZ100" s="6"/>
      <c r="CAA100" s="6"/>
      <c r="CAB100" s="6"/>
      <c r="CAC100" s="6"/>
      <c r="CAD100" s="6"/>
      <c r="CAE100" s="6"/>
      <c r="CAF100" s="6"/>
      <c r="CAG100" s="6"/>
      <c r="CAH100" s="6"/>
      <c r="CAI100" s="6"/>
      <c r="CAJ100" s="6"/>
      <c r="CAK100" s="6"/>
      <c r="CAL100" s="6"/>
      <c r="CAM100" s="6"/>
      <c r="CAN100" s="6"/>
      <c r="CAO100" s="6"/>
      <c r="CAP100" s="6"/>
      <c r="CAQ100" s="6"/>
      <c r="CAR100" s="6"/>
      <c r="CAS100" s="6"/>
      <c r="CAT100" s="6"/>
      <c r="CAU100" s="6"/>
      <c r="CAV100" s="6"/>
      <c r="CAW100" s="6"/>
      <c r="CAX100" s="6"/>
      <c r="CAY100" s="6"/>
      <c r="CAZ100" s="6"/>
      <c r="CBA100" s="6"/>
      <c r="CBB100" s="6"/>
      <c r="CBC100" s="6"/>
      <c r="CBD100" s="6"/>
      <c r="CBE100" s="6"/>
      <c r="CBF100" s="6"/>
      <c r="CBG100" s="6"/>
      <c r="CBH100" s="6"/>
      <c r="CBI100" s="6"/>
      <c r="CBJ100" s="6"/>
      <c r="CBK100" s="6"/>
      <c r="CBL100" s="6"/>
      <c r="CBM100" s="6"/>
      <c r="CBN100" s="6"/>
      <c r="CBO100" s="6"/>
      <c r="CBP100" s="6"/>
      <c r="CBQ100" s="6"/>
      <c r="CBR100" s="6"/>
      <c r="CBS100" s="6"/>
      <c r="CBT100" s="6"/>
      <c r="CBU100" s="6"/>
      <c r="CBV100" s="6"/>
      <c r="CBW100" s="6"/>
      <c r="CBX100" s="6"/>
      <c r="CBY100" s="6"/>
      <c r="CBZ100" s="6"/>
      <c r="CCA100" s="6"/>
      <c r="CCB100" s="6"/>
      <c r="CCC100" s="6"/>
      <c r="CCD100" s="6"/>
      <c r="CCE100" s="6"/>
      <c r="CCF100" s="6"/>
      <c r="CCG100" s="6"/>
      <c r="CCH100" s="6"/>
      <c r="CCI100" s="6"/>
      <c r="CCJ100" s="6"/>
      <c r="CCK100" s="6"/>
      <c r="CCL100" s="6"/>
      <c r="CCM100" s="6"/>
      <c r="CCN100" s="6"/>
      <c r="CCO100" s="6"/>
      <c r="CCP100" s="6"/>
      <c r="CCQ100" s="6"/>
      <c r="CCR100" s="6"/>
      <c r="CCS100" s="6"/>
      <c r="CCT100" s="6"/>
      <c r="CCU100" s="6"/>
      <c r="CCV100" s="6"/>
      <c r="CCW100" s="6"/>
      <c r="CCX100" s="6"/>
      <c r="CCY100" s="6"/>
      <c r="CCZ100" s="6"/>
      <c r="CDA100" s="6"/>
      <c r="CDB100" s="6"/>
      <c r="CDC100" s="6"/>
      <c r="CDD100" s="6"/>
      <c r="CDE100" s="6"/>
      <c r="CDF100" s="6"/>
      <c r="CDG100" s="6"/>
      <c r="CDH100" s="6"/>
      <c r="CDI100" s="6"/>
      <c r="CDJ100" s="6"/>
      <c r="CDK100" s="6"/>
      <c r="CDL100" s="6"/>
      <c r="CDM100" s="6"/>
      <c r="CDN100" s="6"/>
      <c r="CDO100" s="6"/>
      <c r="CDP100" s="6"/>
      <c r="CDQ100" s="6"/>
      <c r="CDR100" s="6"/>
      <c r="CDS100" s="6"/>
      <c r="CDT100" s="6"/>
      <c r="CDU100" s="6"/>
      <c r="CDV100" s="6"/>
      <c r="CDW100" s="6"/>
      <c r="CDX100" s="6"/>
      <c r="CDY100" s="6"/>
      <c r="CDZ100" s="6"/>
      <c r="CEA100" s="6"/>
      <c r="CEB100" s="6"/>
      <c r="CEC100" s="6"/>
      <c r="CED100" s="6"/>
      <c r="CEE100" s="6"/>
      <c r="CEF100" s="6"/>
      <c r="CEG100" s="6"/>
      <c r="CEH100" s="6"/>
      <c r="CEI100" s="6"/>
      <c r="CEJ100" s="6"/>
      <c r="CEK100" s="6"/>
      <c r="CEL100" s="6"/>
      <c r="CEM100" s="6"/>
      <c r="CEN100" s="6"/>
      <c r="CEO100" s="6"/>
      <c r="CEP100" s="6"/>
      <c r="CEQ100" s="6"/>
      <c r="CER100" s="6"/>
      <c r="CES100" s="6"/>
      <c r="CET100" s="6"/>
      <c r="CEU100" s="6"/>
      <c r="CEV100" s="6"/>
      <c r="CEW100" s="6"/>
      <c r="CEX100" s="6"/>
      <c r="CEY100" s="6"/>
      <c r="CEZ100" s="6"/>
      <c r="CFA100" s="6"/>
      <c r="CFB100" s="6"/>
      <c r="CFC100" s="6"/>
      <c r="CFD100" s="6"/>
      <c r="CFE100" s="6"/>
      <c r="CFF100" s="6"/>
      <c r="CFG100" s="6"/>
      <c r="CFH100" s="6"/>
      <c r="CFI100" s="6"/>
      <c r="CFJ100" s="6"/>
      <c r="CFK100" s="6"/>
      <c r="CFL100" s="6"/>
      <c r="CFM100" s="6"/>
      <c r="CFN100" s="6"/>
      <c r="CFO100" s="6"/>
      <c r="CFP100" s="6"/>
      <c r="CFQ100" s="6"/>
      <c r="CFR100" s="6"/>
      <c r="CFS100" s="6"/>
      <c r="CFT100" s="6"/>
      <c r="CFU100" s="6"/>
      <c r="CFV100" s="6"/>
      <c r="CFW100" s="6"/>
      <c r="CFX100" s="6"/>
      <c r="CFY100" s="6"/>
      <c r="CFZ100" s="6"/>
      <c r="CGA100" s="6"/>
      <c r="CGB100" s="6"/>
      <c r="CGC100" s="6"/>
      <c r="CGD100" s="6"/>
      <c r="CGE100" s="6"/>
      <c r="CGF100" s="6"/>
      <c r="CGG100" s="6"/>
      <c r="CGH100" s="6"/>
      <c r="CGI100" s="6"/>
      <c r="CGJ100" s="6"/>
      <c r="CGK100" s="6"/>
      <c r="CGL100" s="6"/>
      <c r="CGM100" s="6"/>
      <c r="CGN100" s="6"/>
      <c r="CGO100" s="6"/>
      <c r="CGP100" s="6"/>
      <c r="CGQ100" s="6"/>
      <c r="CGR100" s="6"/>
      <c r="CGS100" s="6"/>
      <c r="CGT100" s="6"/>
      <c r="CGU100" s="6"/>
      <c r="CGV100" s="6"/>
      <c r="CGW100" s="6"/>
      <c r="CGX100" s="6"/>
      <c r="CGY100" s="6"/>
      <c r="CGZ100" s="6"/>
      <c r="CHA100" s="6"/>
      <c r="CHB100" s="6"/>
      <c r="CHC100" s="6"/>
      <c r="CHD100" s="6"/>
      <c r="CHE100" s="6"/>
      <c r="CHF100" s="6"/>
      <c r="CHG100" s="6"/>
      <c r="CHH100" s="6"/>
      <c r="CHI100" s="6"/>
      <c r="CHJ100" s="6"/>
      <c r="CHK100" s="6"/>
      <c r="CHL100" s="6"/>
      <c r="CHM100" s="6"/>
      <c r="CHN100" s="6"/>
      <c r="CHO100" s="6"/>
      <c r="CHP100" s="6"/>
      <c r="CHQ100" s="6"/>
      <c r="CHR100" s="6"/>
      <c r="CHS100" s="6"/>
      <c r="CHT100" s="6"/>
      <c r="CHU100" s="6"/>
      <c r="CHV100" s="6"/>
      <c r="CHW100" s="6"/>
      <c r="CHX100" s="6"/>
      <c r="CHY100" s="6"/>
      <c r="CHZ100" s="6"/>
      <c r="CIA100" s="6"/>
      <c r="CIB100" s="6"/>
      <c r="CIC100" s="6"/>
      <c r="CID100" s="6"/>
      <c r="CIE100" s="6"/>
      <c r="CIF100" s="6"/>
      <c r="CIG100" s="6"/>
      <c r="CIH100" s="6"/>
      <c r="CII100" s="6"/>
      <c r="CIJ100" s="6"/>
      <c r="CIK100" s="6"/>
      <c r="CIL100" s="6"/>
      <c r="CIM100" s="6"/>
      <c r="CIN100" s="6"/>
      <c r="CIO100" s="6"/>
      <c r="CIP100" s="6"/>
      <c r="CIQ100" s="6"/>
      <c r="CIR100" s="6"/>
      <c r="CIS100" s="6"/>
      <c r="CIT100" s="6"/>
      <c r="CIU100" s="6"/>
      <c r="CIV100" s="6"/>
      <c r="CIW100" s="6"/>
      <c r="CIX100" s="6"/>
      <c r="CIY100" s="6"/>
      <c r="CIZ100" s="6"/>
      <c r="CJA100" s="6"/>
      <c r="CJB100" s="6"/>
      <c r="CJC100" s="6"/>
      <c r="CJD100" s="6"/>
      <c r="CJE100" s="6"/>
      <c r="CJF100" s="6"/>
      <c r="CJG100" s="6"/>
      <c r="CJH100" s="6"/>
      <c r="CJI100" s="6"/>
      <c r="CJJ100" s="6"/>
      <c r="CJK100" s="6"/>
      <c r="CJL100" s="6"/>
      <c r="CJM100" s="6"/>
      <c r="CJN100" s="6"/>
      <c r="CJO100" s="6"/>
      <c r="CJP100" s="6"/>
      <c r="CJQ100" s="6"/>
      <c r="CJR100" s="6"/>
      <c r="CJS100" s="6"/>
      <c r="CJT100" s="6"/>
      <c r="CJU100" s="6"/>
      <c r="CJV100" s="6"/>
      <c r="CJW100" s="6"/>
      <c r="CJX100" s="6"/>
      <c r="CJY100" s="6"/>
      <c r="CJZ100" s="6"/>
      <c r="CKA100" s="6"/>
      <c r="CKB100" s="6"/>
      <c r="CKC100" s="6"/>
      <c r="CKD100" s="6"/>
      <c r="CKE100" s="6"/>
      <c r="CKF100" s="6"/>
      <c r="CKG100" s="6"/>
      <c r="CKH100" s="6"/>
      <c r="CKI100" s="6"/>
      <c r="CKJ100" s="6"/>
      <c r="CKK100" s="6"/>
      <c r="CKL100" s="6"/>
      <c r="CKM100" s="6"/>
      <c r="CKN100" s="6"/>
      <c r="CKO100" s="6"/>
      <c r="CKP100" s="6"/>
      <c r="CKQ100" s="6"/>
      <c r="CKR100" s="6"/>
      <c r="CKS100" s="6"/>
      <c r="CKT100" s="6"/>
      <c r="CKU100" s="6"/>
      <c r="CKV100" s="6"/>
      <c r="CKW100" s="6"/>
      <c r="CKX100" s="6"/>
      <c r="CKY100" s="6"/>
      <c r="CKZ100" s="6"/>
      <c r="CLA100" s="6"/>
      <c r="CLB100" s="6"/>
      <c r="CLC100" s="6"/>
      <c r="CLD100" s="6"/>
      <c r="CLE100" s="6"/>
      <c r="CLF100" s="6"/>
      <c r="CLG100" s="6"/>
      <c r="CLH100" s="6"/>
      <c r="CLI100" s="6"/>
      <c r="CLJ100" s="6"/>
      <c r="CLK100" s="6"/>
      <c r="CLL100" s="6"/>
      <c r="CLM100" s="6"/>
      <c r="CLN100" s="6"/>
      <c r="CLO100" s="6"/>
      <c r="CLP100" s="6"/>
      <c r="CLQ100" s="6"/>
      <c r="CLR100" s="6"/>
      <c r="CLS100" s="6"/>
      <c r="CLT100" s="6"/>
      <c r="CLU100" s="6"/>
      <c r="CLV100" s="6"/>
      <c r="CLW100" s="6"/>
      <c r="CLX100" s="6"/>
      <c r="CLY100" s="6"/>
      <c r="CLZ100" s="6"/>
      <c r="CMA100" s="6"/>
      <c r="CMB100" s="6"/>
      <c r="CMC100" s="6"/>
      <c r="CMD100" s="6"/>
      <c r="CME100" s="6"/>
      <c r="CMF100" s="6"/>
      <c r="CMG100" s="6"/>
      <c r="CMH100" s="6"/>
      <c r="CMI100" s="6"/>
      <c r="CMJ100" s="6"/>
      <c r="CMK100" s="6"/>
      <c r="CML100" s="6"/>
      <c r="CMM100" s="6"/>
      <c r="CMN100" s="6"/>
      <c r="CMO100" s="6"/>
      <c r="CMP100" s="6"/>
      <c r="CMQ100" s="6"/>
      <c r="CMR100" s="6"/>
      <c r="CMS100" s="6"/>
      <c r="CMT100" s="6"/>
      <c r="CMU100" s="6"/>
      <c r="CMV100" s="6"/>
      <c r="CMW100" s="6"/>
      <c r="CMX100" s="6"/>
      <c r="CMY100" s="6"/>
      <c r="CMZ100" s="6"/>
      <c r="CNA100" s="6"/>
      <c r="CNB100" s="6"/>
      <c r="CNC100" s="6"/>
      <c r="CND100" s="6"/>
      <c r="CNE100" s="6"/>
      <c r="CNF100" s="6"/>
      <c r="CNG100" s="6"/>
      <c r="CNH100" s="6"/>
      <c r="CNI100" s="6"/>
      <c r="CNJ100" s="6"/>
      <c r="CNK100" s="6"/>
      <c r="CNL100" s="6"/>
      <c r="CNM100" s="6"/>
      <c r="CNN100" s="6"/>
      <c r="CNO100" s="6"/>
      <c r="CNP100" s="6"/>
      <c r="CNQ100" s="6"/>
      <c r="CNR100" s="6"/>
      <c r="CNS100" s="6"/>
      <c r="CNT100" s="6"/>
      <c r="CNU100" s="6"/>
      <c r="CNV100" s="6"/>
      <c r="CNW100" s="6"/>
      <c r="CNX100" s="6"/>
      <c r="CNY100" s="6"/>
      <c r="CNZ100" s="6"/>
      <c r="COA100" s="6"/>
      <c r="COB100" s="6"/>
      <c r="COC100" s="6"/>
      <c r="COD100" s="6"/>
      <c r="COE100" s="6"/>
      <c r="COF100" s="6"/>
      <c r="COG100" s="6"/>
      <c r="COH100" s="6"/>
      <c r="COI100" s="6"/>
      <c r="COJ100" s="6"/>
      <c r="COK100" s="6"/>
      <c r="COL100" s="6"/>
      <c r="COM100" s="6"/>
      <c r="CON100" s="6"/>
      <c r="COO100" s="6"/>
      <c r="COP100" s="6"/>
      <c r="COQ100" s="6"/>
      <c r="COR100" s="6"/>
      <c r="COS100" s="6"/>
      <c r="COT100" s="6"/>
      <c r="COU100" s="6"/>
      <c r="COV100" s="6"/>
      <c r="COW100" s="6"/>
      <c r="COX100" s="6"/>
      <c r="COY100" s="6"/>
      <c r="COZ100" s="6"/>
      <c r="CPA100" s="6"/>
      <c r="CPB100" s="6"/>
      <c r="CPC100" s="6"/>
      <c r="CPD100" s="6"/>
      <c r="CPE100" s="6"/>
      <c r="CPF100" s="6"/>
      <c r="CPG100" s="6"/>
      <c r="CPH100" s="6"/>
      <c r="CPI100" s="6"/>
      <c r="CPJ100" s="6"/>
      <c r="CPK100" s="6"/>
      <c r="CPL100" s="6"/>
      <c r="CPM100" s="6"/>
      <c r="CPN100" s="6"/>
      <c r="CPO100" s="6"/>
      <c r="CPP100" s="6"/>
      <c r="CPQ100" s="6"/>
      <c r="CPR100" s="6"/>
      <c r="CPS100" s="6"/>
      <c r="CPT100" s="6"/>
      <c r="CPU100" s="6"/>
      <c r="CPV100" s="6"/>
      <c r="CPW100" s="6"/>
      <c r="CPX100" s="6"/>
      <c r="CPY100" s="6"/>
      <c r="CPZ100" s="6"/>
      <c r="CQA100" s="6"/>
      <c r="CQB100" s="6"/>
      <c r="CQC100" s="6"/>
      <c r="CQD100" s="6"/>
      <c r="CQE100" s="6"/>
      <c r="CQF100" s="6"/>
      <c r="CQG100" s="6"/>
      <c r="CQH100" s="6"/>
      <c r="CQI100" s="6"/>
      <c r="CQJ100" s="6"/>
      <c r="CQK100" s="6"/>
      <c r="CQL100" s="6"/>
      <c r="CQM100" s="6"/>
      <c r="CQN100" s="6"/>
      <c r="CQO100" s="6"/>
      <c r="CQP100" s="6"/>
      <c r="CQQ100" s="6"/>
      <c r="CQR100" s="6"/>
      <c r="CQS100" s="6"/>
      <c r="CQT100" s="6"/>
      <c r="CQU100" s="6"/>
      <c r="CQV100" s="6"/>
      <c r="CQW100" s="6"/>
      <c r="CQX100" s="6"/>
      <c r="CQY100" s="6"/>
      <c r="CQZ100" s="6"/>
      <c r="CRA100" s="6"/>
      <c r="CRB100" s="6"/>
      <c r="CRC100" s="6"/>
      <c r="CRD100" s="6"/>
      <c r="CRE100" s="6"/>
      <c r="CRF100" s="6"/>
      <c r="CRG100" s="6"/>
      <c r="CRH100" s="6"/>
      <c r="CRI100" s="6"/>
      <c r="CRJ100" s="6"/>
      <c r="CRK100" s="6"/>
      <c r="CRL100" s="6"/>
      <c r="CRM100" s="6"/>
      <c r="CRN100" s="6"/>
      <c r="CRO100" s="6"/>
      <c r="CRP100" s="6"/>
      <c r="CRQ100" s="6"/>
      <c r="CRR100" s="6"/>
      <c r="CRS100" s="6"/>
      <c r="CRT100" s="6"/>
      <c r="CRU100" s="6"/>
      <c r="CRV100" s="6"/>
      <c r="CRW100" s="6"/>
      <c r="CRX100" s="6"/>
      <c r="CRY100" s="6"/>
      <c r="CRZ100" s="6"/>
      <c r="CSA100" s="6"/>
      <c r="CSB100" s="6"/>
      <c r="CSC100" s="6"/>
      <c r="CSD100" s="6"/>
      <c r="CSE100" s="6"/>
      <c r="CSF100" s="6"/>
      <c r="CSG100" s="6"/>
      <c r="CSH100" s="6"/>
      <c r="CSI100" s="6"/>
      <c r="CSJ100" s="6"/>
      <c r="CSK100" s="6"/>
      <c r="CSL100" s="6"/>
      <c r="CSM100" s="6"/>
      <c r="CSN100" s="6"/>
      <c r="CSO100" s="6"/>
      <c r="CSP100" s="6"/>
      <c r="CSQ100" s="6"/>
      <c r="CSR100" s="6"/>
      <c r="CSS100" s="6"/>
      <c r="CST100" s="6"/>
      <c r="CSU100" s="6"/>
      <c r="CSV100" s="6"/>
      <c r="CSW100" s="6"/>
      <c r="CSX100" s="6"/>
      <c r="CSY100" s="6"/>
      <c r="CSZ100" s="6"/>
      <c r="CTA100" s="6"/>
      <c r="CTB100" s="6"/>
      <c r="CTC100" s="6"/>
      <c r="CTD100" s="6"/>
      <c r="CTE100" s="6"/>
      <c r="CTF100" s="6"/>
      <c r="CTG100" s="6"/>
      <c r="CTH100" s="6"/>
      <c r="CTI100" s="6"/>
      <c r="CTJ100" s="6"/>
      <c r="CTK100" s="6"/>
      <c r="CTL100" s="6"/>
      <c r="CTM100" s="6"/>
      <c r="CTN100" s="6"/>
      <c r="CTO100" s="6"/>
      <c r="CTP100" s="6"/>
      <c r="CTQ100" s="6"/>
      <c r="CTR100" s="6"/>
      <c r="CTS100" s="6"/>
      <c r="CTT100" s="6"/>
      <c r="CTU100" s="6"/>
      <c r="CTV100" s="6"/>
      <c r="CTW100" s="6"/>
      <c r="CTX100" s="6"/>
      <c r="CTY100" s="6"/>
      <c r="CTZ100" s="6"/>
      <c r="CUA100" s="6"/>
      <c r="CUB100" s="6"/>
      <c r="CUC100" s="6"/>
      <c r="CUD100" s="6"/>
      <c r="CUE100" s="6"/>
      <c r="CUF100" s="6"/>
      <c r="CUG100" s="6"/>
      <c r="CUH100" s="6"/>
      <c r="CUI100" s="6"/>
      <c r="CUJ100" s="6"/>
      <c r="CUK100" s="6"/>
      <c r="CUL100" s="6"/>
      <c r="CUM100" s="6"/>
      <c r="CUN100" s="6"/>
      <c r="CUO100" s="6"/>
      <c r="CUP100" s="6"/>
      <c r="CUQ100" s="6"/>
      <c r="CUR100" s="6"/>
      <c r="CUS100" s="6"/>
      <c r="CUT100" s="6"/>
      <c r="CUU100" s="6"/>
      <c r="CUV100" s="6"/>
      <c r="CUW100" s="6"/>
      <c r="CUX100" s="6"/>
      <c r="CUY100" s="6"/>
      <c r="CUZ100" s="6"/>
      <c r="CVA100" s="6"/>
      <c r="CVB100" s="6"/>
      <c r="CVC100" s="6"/>
      <c r="CVD100" s="6"/>
      <c r="CVE100" s="6"/>
      <c r="CVF100" s="6"/>
      <c r="CVG100" s="6"/>
      <c r="CVH100" s="6"/>
      <c r="CVI100" s="6"/>
      <c r="CVJ100" s="6"/>
      <c r="CVK100" s="6"/>
      <c r="CVL100" s="6"/>
      <c r="CVM100" s="6"/>
      <c r="CVN100" s="6"/>
      <c r="CVO100" s="6"/>
      <c r="CVP100" s="6"/>
      <c r="CVQ100" s="6"/>
      <c r="CVR100" s="6"/>
      <c r="CVS100" s="6"/>
      <c r="CVT100" s="6"/>
      <c r="CVU100" s="6"/>
      <c r="CVV100" s="6"/>
      <c r="CVW100" s="6"/>
      <c r="CVX100" s="6"/>
      <c r="CVY100" s="6"/>
      <c r="CVZ100" s="6"/>
      <c r="CWA100" s="6"/>
      <c r="CWB100" s="6"/>
      <c r="CWC100" s="6"/>
      <c r="CWD100" s="6"/>
      <c r="CWE100" s="6"/>
      <c r="CWF100" s="6"/>
      <c r="CWG100" s="6"/>
      <c r="CWH100" s="6"/>
      <c r="CWI100" s="6"/>
      <c r="CWJ100" s="6"/>
      <c r="CWK100" s="6"/>
      <c r="CWL100" s="6"/>
      <c r="CWM100" s="6"/>
      <c r="CWN100" s="6"/>
      <c r="CWO100" s="6"/>
      <c r="CWP100" s="6"/>
      <c r="CWQ100" s="6"/>
      <c r="CWR100" s="6"/>
      <c r="CWS100" s="6"/>
      <c r="CWT100" s="6"/>
      <c r="CWU100" s="6"/>
      <c r="CWV100" s="6"/>
      <c r="CWW100" s="6"/>
      <c r="CWX100" s="6"/>
      <c r="CWY100" s="6"/>
      <c r="CWZ100" s="6"/>
      <c r="CXA100" s="6"/>
      <c r="CXB100" s="6"/>
      <c r="CXC100" s="6"/>
      <c r="CXD100" s="6"/>
      <c r="CXE100" s="6"/>
      <c r="CXF100" s="6"/>
      <c r="CXG100" s="6"/>
      <c r="CXH100" s="6"/>
      <c r="CXI100" s="6"/>
      <c r="CXJ100" s="6"/>
      <c r="CXK100" s="6"/>
      <c r="CXL100" s="6"/>
      <c r="CXM100" s="6"/>
      <c r="CXN100" s="6"/>
      <c r="CXO100" s="6"/>
      <c r="CXP100" s="6"/>
      <c r="CXQ100" s="6"/>
      <c r="CXR100" s="6"/>
      <c r="CXS100" s="6"/>
      <c r="CXT100" s="6"/>
      <c r="CXU100" s="6"/>
      <c r="CXV100" s="6"/>
      <c r="CXW100" s="6"/>
      <c r="CXX100" s="6"/>
      <c r="CXY100" s="6"/>
      <c r="CXZ100" s="6"/>
      <c r="CYA100" s="6"/>
      <c r="CYB100" s="6"/>
      <c r="CYC100" s="6"/>
      <c r="CYD100" s="6"/>
      <c r="CYE100" s="6"/>
      <c r="CYF100" s="6"/>
      <c r="CYG100" s="6"/>
      <c r="CYH100" s="6"/>
      <c r="CYI100" s="6"/>
      <c r="CYJ100" s="6"/>
      <c r="CYK100" s="6"/>
      <c r="CYL100" s="6"/>
      <c r="CYM100" s="6"/>
      <c r="CYN100" s="6"/>
      <c r="CYO100" s="6"/>
      <c r="CYP100" s="6"/>
      <c r="CYQ100" s="6"/>
      <c r="CYR100" s="6"/>
      <c r="CYS100" s="6"/>
      <c r="CYT100" s="6"/>
      <c r="CYU100" s="6"/>
      <c r="CYV100" s="6"/>
      <c r="CYW100" s="6"/>
      <c r="CYX100" s="6"/>
      <c r="CYY100" s="6"/>
      <c r="CYZ100" s="6"/>
      <c r="CZA100" s="6"/>
      <c r="CZB100" s="6"/>
      <c r="CZC100" s="6"/>
      <c r="CZD100" s="6"/>
      <c r="CZE100" s="6"/>
      <c r="CZF100" s="6"/>
      <c r="CZG100" s="6"/>
      <c r="CZH100" s="6"/>
      <c r="CZI100" s="6"/>
      <c r="CZJ100" s="6"/>
      <c r="CZK100" s="6"/>
      <c r="CZL100" s="6"/>
      <c r="CZM100" s="6"/>
      <c r="CZN100" s="6"/>
      <c r="CZO100" s="6"/>
      <c r="CZP100" s="6"/>
      <c r="CZQ100" s="6"/>
      <c r="CZR100" s="6"/>
      <c r="CZS100" s="6"/>
      <c r="CZT100" s="6"/>
      <c r="CZU100" s="6"/>
      <c r="CZV100" s="6"/>
      <c r="CZW100" s="6"/>
      <c r="CZX100" s="6"/>
      <c r="CZY100" s="6"/>
      <c r="CZZ100" s="6"/>
      <c r="DAA100" s="6"/>
      <c r="DAB100" s="6"/>
      <c r="DAC100" s="6"/>
      <c r="DAD100" s="6"/>
      <c r="DAE100" s="6"/>
      <c r="DAF100" s="6"/>
      <c r="DAG100" s="6"/>
      <c r="DAH100" s="6"/>
      <c r="DAI100" s="6"/>
      <c r="DAJ100" s="6"/>
      <c r="DAK100" s="6"/>
      <c r="DAL100" s="6"/>
      <c r="DAM100" s="6"/>
      <c r="DAN100" s="6"/>
      <c r="DAO100" s="6"/>
      <c r="DAP100" s="6"/>
      <c r="DAQ100" s="6"/>
      <c r="DAR100" s="6"/>
      <c r="DAS100" s="6"/>
      <c r="DAT100" s="6"/>
      <c r="DAU100" s="6"/>
      <c r="DAV100" s="6"/>
      <c r="DAW100" s="6"/>
      <c r="DAX100" s="6"/>
      <c r="DAY100" s="6"/>
      <c r="DAZ100" s="6"/>
      <c r="DBA100" s="6"/>
      <c r="DBB100" s="6"/>
      <c r="DBC100" s="6"/>
      <c r="DBD100" s="6"/>
      <c r="DBE100" s="6"/>
      <c r="DBF100" s="6"/>
      <c r="DBG100" s="6"/>
      <c r="DBH100" s="6"/>
      <c r="DBI100" s="6"/>
      <c r="DBJ100" s="6"/>
      <c r="DBK100" s="6"/>
      <c r="DBL100" s="6"/>
      <c r="DBM100" s="6"/>
      <c r="DBN100" s="6"/>
      <c r="DBO100" s="6"/>
      <c r="DBP100" s="6"/>
      <c r="DBQ100" s="6"/>
      <c r="DBR100" s="6"/>
      <c r="DBS100" s="6"/>
      <c r="DBT100" s="6"/>
      <c r="DBU100" s="6"/>
      <c r="DBV100" s="6"/>
      <c r="DBW100" s="6"/>
      <c r="DBX100" s="6"/>
      <c r="DBY100" s="6"/>
      <c r="DBZ100" s="6"/>
      <c r="DCA100" s="6"/>
      <c r="DCB100" s="6"/>
      <c r="DCC100" s="6"/>
      <c r="DCD100" s="6"/>
      <c r="DCE100" s="6"/>
      <c r="DCF100" s="6"/>
      <c r="DCG100" s="6"/>
      <c r="DCH100" s="6"/>
      <c r="DCI100" s="6"/>
      <c r="DCJ100" s="6"/>
      <c r="DCK100" s="6"/>
      <c r="DCL100" s="6"/>
      <c r="DCM100" s="6"/>
      <c r="DCN100" s="6"/>
      <c r="DCO100" s="6"/>
      <c r="DCP100" s="6"/>
      <c r="DCQ100" s="6"/>
      <c r="DCR100" s="6"/>
      <c r="DCS100" s="6"/>
      <c r="DCT100" s="6"/>
      <c r="DCU100" s="6"/>
      <c r="DCV100" s="6"/>
      <c r="DCW100" s="6"/>
      <c r="DCX100" s="6"/>
      <c r="DCY100" s="6"/>
      <c r="DCZ100" s="6"/>
      <c r="DDA100" s="6"/>
      <c r="DDB100" s="6"/>
      <c r="DDC100" s="6"/>
      <c r="DDD100" s="6"/>
      <c r="DDE100" s="6"/>
      <c r="DDF100" s="6"/>
      <c r="DDG100" s="6"/>
      <c r="DDH100" s="6"/>
      <c r="DDI100" s="6"/>
      <c r="DDJ100" s="6"/>
      <c r="DDK100" s="6"/>
      <c r="DDL100" s="6"/>
      <c r="DDM100" s="6"/>
      <c r="DDN100" s="6"/>
      <c r="DDO100" s="6"/>
      <c r="DDP100" s="6"/>
      <c r="DDQ100" s="6"/>
      <c r="DDR100" s="6"/>
      <c r="DDS100" s="6"/>
      <c r="DDT100" s="6"/>
      <c r="DDU100" s="6"/>
      <c r="DDV100" s="6"/>
      <c r="DDW100" s="6"/>
      <c r="DDX100" s="6"/>
      <c r="DDY100" s="6"/>
      <c r="DDZ100" s="6"/>
      <c r="DEA100" s="6"/>
      <c r="DEB100" s="6"/>
      <c r="DEC100" s="6"/>
      <c r="DED100" s="6"/>
      <c r="DEE100" s="6"/>
      <c r="DEF100" s="6"/>
      <c r="DEG100" s="6"/>
      <c r="DEH100" s="6"/>
      <c r="DEI100" s="6"/>
      <c r="DEJ100" s="6"/>
      <c r="DEK100" s="6"/>
      <c r="DEL100" s="6"/>
      <c r="DEM100" s="6"/>
      <c r="DEN100" s="6"/>
      <c r="DEO100" s="6"/>
      <c r="DEP100" s="6"/>
      <c r="DEQ100" s="6"/>
      <c r="DER100" s="6"/>
      <c r="DES100" s="6"/>
      <c r="DET100" s="6"/>
      <c r="DEU100" s="6"/>
      <c r="DEV100" s="6"/>
      <c r="DEW100" s="6"/>
      <c r="DEX100" s="6"/>
      <c r="DEY100" s="6"/>
      <c r="DEZ100" s="6"/>
      <c r="DFA100" s="6"/>
      <c r="DFB100" s="6"/>
      <c r="DFC100" s="6"/>
      <c r="DFD100" s="6"/>
      <c r="DFE100" s="6"/>
      <c r="DFF100" s="6"/>
      <c r="DFG100" s="6"/>
      <c r="DFH100" s="6"/>
      <c r="DFI100" s="6"/>
      <c r="DFJ100" s="6"/>
      <c r="DFK100" s="6"/>
      <c r="DFL100" s="6"/>
      <c r="DFM100" s="6"/>
      <c r="DFN100" s="6"/>
      <c r="DFO100" s="6"/>
      <c r="DFP100" s="6"/>
      <c r="DFQ100" s="6"/>
      <c r="DFR100" s="6"/>
      <c r="DFS100" s="6"/>
      <c r="DFT100" s="6"/>
      <c r="DFU100" s="6"/>
      <c r="DFV100" s="6"/>
      <c r="DFW100" s="6"/>
      <c r="DFX100" s="6"/>
      <c r="DFY100" s="6"/>
      <c r="DFZ100" s="6"/>
      <c r="DGA100" s="6"/>
      <c r="DGB100" s="6"/>
      <c r="DGC100" s="6"/>
      <c r="DGD100" s="6"/>
      <c r="DGE100" s="6"/>
      <c r="DGF100" s="6"/>
      <c r="DGG100" s="6"/>
      <c r="DGH100" s="6"/>
      <c r="DGI100" s="6"/>
      <c r="DGJ100" s="6"/>
      <c r="DGK100" s="6"/>
      <c r="DGL100" s="6"/>
      <c r="DGM100" s="6"/>
      <c r="DGN100" s="6"/>
      <c r="DGO100" s="6"/>
      <c r="DGP100" s="6"/>
      <c r="DGQ100" s="6"/>
      <c r="DGR100" s="6"/>
      <c r="DGS100" s="6"/>
      <c r="DGT100" s="6"/>
      <c r="DGU100" s="6"/>
      <c r="DGV100" s="6"/>
      <c r="DGW100" s="6"/>
      <c r="DGX100" s="6"/>
      <c r="DGY100" s="6"/>
      <c r="DGZ100" s="6"/>
      <c r="DHA100" s="6"/>
      <c r="DHB100" s="6"/>
      <c r="DHC100" s="6"/>
      <c r="DHD100" s="6"/>
      <c r="DHE100" s="6"/>
      <c r="DHF100" s="6"/>
      <c r="DHG100" s="6"/>
      <c r="DHH100" s="6"/>
      <c r="DHI100" s="6"/>
      <c r="DHJ100" s="6"/>
      <c r="DHK100" s="6"/>
      <c r="DHL100" s="6"/>
      <c r="DHM100" s="6"/>
      <c r="DHN100" s="6"/>
      <c r="DHO100" s="6"/>
      <c r="DHP100" s="6"/>
      <c r="DHQ100" s="6"/>
      <c r="DHR100" s="6"/>
      <c r="DHS100" s="6"/>
      <c r="DHT100" s="6"/>
      <c r="DHU100" s="6"/>
      <c r="DHV100" s="6"/>
      <c r="DHW100" s="6"/>
      <c r="DHX100" s="6"/>
      <c r="DHY100" s="6"/>
      <c r="DHZ100" s="6"/>
      <c r="DIA100" s="6"/>
      <c r="DIB100" s="6"/>
      <c r="DIC100" s="6"/>
      <c r="DID100" s="6"/>
      <c r="DIE100" s="6"/>
      <c r="DIF100" s="6"/>
      <c r="DIG100" s="6"/>
      <c r="DIH100" s="6"/>
      <c r="DII100" s="6"/>
      <c r="DIJ100" s="6"/>
      <c r="DIK100" s="6"/>
      <c r="DIL100" s="6"/>
      <c r="DIM100" s="6"/>
      <c r="DIN100" s="6"/>
      <c r="DIO100" s="6"/>
      <c r="DIP100" s="6"/>
      <c r="DIQ100" s="6"/>
      <c r="DIR100" s="6"/>
      <c r="DIS100" s="6"/>
      <c r="DIT100" s="6"/>
      <c r="DIU100" s="6"/>
      <c r="DIV100" s="6"/>
      <c r="DIW100" s="6"/>
      <c r="DIX100" s="6"/>
      <c r="DIY100" s="6"/>
      <c r="DIZ100" s="6"/>
      <c r="DJA100" s="6"/>
      <c r="DJB100" s="6"/>
      <c r="DJC100" s="6"/>
      <c r="DJD100" s="6"/>
      <c r="DJE100" s="6"/>
      <c r="DJF100" s="6"/>
      <c r="DJG100" s="6"/>
      <c r="DJH100" s="6"/>
      <c r="DJI100" s="6"/>
      <c r="DJJ100" s="6"/>
      <c r="DJK100" s="6"/>
      <c r="DJL100" s="6"/>
      <c r="DJM100" s="6"/>
      <c r="DJN100" s="6"/>
      <c r="DJO100" s="6"/>
      <c r="DJP100" s="6"/>
      <c r="DJQ100" s="6"/>
      <c r="DJR100" s="6"/>
      <c r="DJS100" s="6"/>
      <c r="DJT100" s="6"/>
      <c r="DJU100" s="6"/>
      <c r="DJV100" s="6"/>
      <c r="DJW100" s="6"/>
      <c r="DJX100" s="6"/>
      <c r="DJY100" s="6"/>
      <c r="DJZ100" s="6"/>
      <c r="DKA100" s="6"/>
      <c r="DKB100" s="6"/>
      <c r="DKC100" s="6"/>
      <c r="DKD100" s="6"/>
      <c r="DKE100" s="6"/>
      <c r="DKF100" s="6"/>
      <c r="DKG100" s="6"/>
      <c r="DKH100" s="6"/>
      <c r="DKI100" s="6"/>
      <c r="DKJ100" s="6"/>
      <c r="DKK100" s="6"/>
      <c r="DKL100" s="6"/>
      <c r="DKM100" s="6"/>
      <c r="DKN100" s="6"/>
      <c r="DKO100" s="6"/>
      <c r="DKP100" s="6"/>
      <c r="DKQ100" s="6"/>
      <c r="DKR100" s="6"/>
      <c r="DKS100" s="6"/>
      <c r="DKT100" s="6"/>
      <c r="DKU100" s="6"/>
      <c r="DKV100" s="6"/>
      <c r="DKW100" s="6"/>
      <c r="DKX100" s="6"/>
      <c r="DKY100" s="6"/>
      <c r="DKZ100" s="6"/>
      <c r="DLA100" s="6"/>
      <c r="DLB100" s="6"/>
      <c r="DLC100" s="6"/>
      <c r="DLD100" s="6"/>
      <c r="DLE100" s="6"/>
      <c r="DLF100" s="6"/>
      <c r="DLG100" s="6"/>
      <c r="DLH100" s="6"/>
      <c r="DLI100" s="6"/>
      <c r="DLJ100" s="6"/>
      <c r="DLK100" s="6"/>
      <c r="DLL100" s="6"/>
      <c r="DLM100" s="6"/>
      <c r="DLN100" s="6"/>
      <c r="DLO100" s="6"/>
      <c r="DLP100" s="6"/>
      <c r="DLQ100" s="6"/>
      <c r="DLR100" s="6"/>
      <c r="DLS100" s="6"/>
      <c r="DLT100" s="6"/>
      <c r="DLU100" s="6"/>
      <c r="DLV100" s="6"/>
      <c r="DLW100" s="6"/>
      <c r="DLX100" s="6"/>
      <c r="DLY100" s="6"/>
      <c r="DLZ100" s="6"/>
      <c r="DMA100" s="6"/>
      <c r="DMB100" s="6"/>
      <c r="DMC100" s="6"/>
      <c r="DMD100" s="6"/>
      <c r="DME100" s="6"/>
      <c r="DMF100" s="6"/>
      <c r="DMG100" s="6"/>
      <c r="DMH100" s="6"/>
      <c r="DMI100" s="6"/>
      <c r="DMJ100" s="6"/>
      <c r="DMK100" s="6"/>
      <c r="DML100" s="6"/>
      <c r="DMM100" s="6"/>
      <c r="DMN100" s="6"/>
      <c r="DMO100" s="6"/>
      <c r="DMP100" s="6"/>
      <c r="DMQ100" s="6"/>
      <c r="DMR100" s="6"/>
      <c r="DMS100" s="6"/>
      <c r="DMT100" s="6"/>
      <c r="DMU100" s="6"/>
      <c r="DMV100" s="6"/>
      <c r="DMW100" s="6"/>
      <c r="DMX100" s="6"/>
      <c r="DMY100" s="6"/>
      <c r="DMZ100" s="6"/>
      <c r="DNA100" s="6"/>
      <c r="DNB100" s="6"/>
      <c r="DNC100" s="6"/>
      <c r="DND100" s="6"/>
      <c r="DNE100" s="6"/>
      <c r="DNF100" s="6"/>
      <c r="DNG100" s="6"/>
      <c r="DNH100" s="6"/>
      <c r="DNI100" s="6"/>
      <c r="DNJ100" s="6"/>
      <c r="DNK100" s="6"/>
      <c r="DNL100" s="6"/>
      <c r="DNM100" s="6"/>
      <c r="DNN100" s="6"/>
      <c r="DNO100" s="6"/>
      <c r="DNP100" s="6"/>
      <c r="DNQ100" s="6"/>
      <c r="DNR100" s="6"/>
      <c r="DNS100" s="6"/>
      <c r="DNT100" s="6"/>
      <c r="DNU100" s="6"/>
      <c r="DNV100" s="6"/>
      <c r="DNW100" s="6"/>
      <c r="DNX100" s="6"/>
      <c r="DNY100" s="6"/>
      <c r="DNZ100" s="6"/>
      <c r="DOA100" s="6"/>
      <c r="DOB100" s="6"/>
      <c r="DOC100" s="6"/>
      <c r="DOD100" s="6"/>
      <c r="DOE100" s="6"/>
      <c r="DOF100" s="6"/>
      <c r="DOG100" s="6"/>
      <c r="DOH100" s="6"/>
      <c r="DOI100" s="6"/>
      <c r="DOJ100" s="6"/>
      <c r="DOK100" s="6"/>
      <c r="DOL100" s="6"/>
      <c r="DOM100" s="6"/>
      <c r="DON100" s="6"/>
      <c r="DOO100" s="6"/>
      <c r="DOP100" s="6"/>
      <c r="DOQ100" s="6"/>
      <c r="DOR100" s="6"/>
      <c r="DOS100" s="6"/>
      <c r="DOT100" s="6"/>
      <c r="DOU100" s="6"/>
      <c r="DOV100" s="6"/>
      <c r="DOW100" s="6"/>
      <c r="DOX100" s="6"/>
      <c r="DOY100" s="6"/>
      <c r="DOZ100" s="6"/>
      <c r="DPA100" s="6"/>
      <c r="DPB100" s="6"/>
      <c r="DPC100" s="6"/>
      <c r="DPD100" s="6"/>
      <c r="DPE100" s="6"/>
      <c r="DPF100" s="6"/>
      <c r="DPG100" s="6"/>
      <c r="DPH100" s="6"/>
      <c r="DPI100" s="6"/>
      <c r="DPJ100" s="6"/>
      <c r="DPK100" s="6"/>
      <c r="DPL100" s="6"/>
      <c r="DPM100" s="6"/>
      <c r="DPN100" s="6"/>
      <c r="DPO100" s="6"/>
      <c r="DPP100" s="6"/>
      <c r="DPQ100" s="6"/>
      <c r="DPR100" s="6"/>
      <c r="DPS100" s="6"/>
      <c r="DPT100" s="6"/>
      <c r="DPU100" s="6"/>
      <c r="DPV100" s="6"/>
      <c r="DPW100" s="6"/>
      <c r="DPX100" s="6"/>
      <c r="DPY100" s="6"/>
      <c r="DPZ100" s="6"/>
      <c r="DQA100" s="6"/>
      <c r="DQB100" s="6"/>
      <c r="DQC100" s="6"/>
      <c r="DQD100" s="6"/>
      <c r="DQE100" s="6"/>
      <c r="DQF100" s="6"/>
      <c r="DQG100" s="6"/>
      <c r="DQH100" s="6"/>
      <c r="DQI100" s="6"/>
      <c r="DQJ100" s="6"/>
      <c r="DQK100" s="6"/>
      <c r="DQL100" s="6"/>
      <c r="DQM100" s="6"/>
      <c r="DQN100" s="6"/>
      <c r="DQO100" s="6"/>
      <c r="DQP100" s="6"/>
      <c r="DQQ100" s="6"/>
      <c r="DQR100" s="6"/>
      <c r="DQS100" s="6"/>
      <c r="DQT100" s="6"/>
      <c r="DQU100" s="6"/>
      <c r="DQV100" s="6"/>
      <c r="DQW100" s="6"/>
      <c r="DQX100" s="6"/>
      <c r="DQY100" s="6"/>
      <c r="DQZ100" s="6"/>
      <c r="DRA100" s="6"/>
      <c r="DRB100" s="6"/>
      <c r="DRC100" s="6"/>
      <c r="DRD100" s="6"/>
      <c r="DRE100" s="6"/>
      <c r="DRF100" s="6"/>
      <c r="DRG100" s="6"/>
      <c r="DRH100" s="6"/>
      <c r="DRI100" s="6"/>
      <c r="DRJ100" s="6"/>
      <c r="DRK100" s="6"/>
      <c r="DRL100" s="6"/>
      <c r="DRM100" s="6"/>
      <c r="DRN100" s="6"/>
      <c r="DRO100" s="6"/>
      <c r="DRP100" s="6"/>
      <c r="DRQ100" s="6"/>
      <c r="DRR100" s="6"/>
      <c r="DRS100" s="6"/>
      <c r="DRT100" s="6"/>
      <c r="DRU100" s="6"/>
      <c r="DRV100" s="6"/>
      <c r="DRW100" s="6"/>
      <c r="DRX100" s="6"/>
      <c r="DRY100" s="6"/>
      <c r="DRZ100" s="6"/>
      <c r="DSA100" s="6"/>
      <c r="DSB100" s="6"/>
      <c r="DSC100" s="6"/>
      <c r="DSD100" s="6"/>
      <c r="DSE100" s="6"/>
      <c r="DSF100" s="6"/>
      <c r="DSG100" s="6"/>
      <c r="DSH100" s="6"/>
      <c r="DSI100" s="6"/>
      <c r="DSJ100" s="6"/>
      <c r="DSK100" s="6"/>
      <c r="DSL100" s="6"/>
      <c r="DSM100" s="6"/>
      <c r="DSN100" s="6"/>
      <c r="DSO100" s="6"/>
      <c r="DSP100" s="6"/>
      <c r="DSQ100" s="6"/>
      <c r="DSR100" s="6"/>
      <c r="DSS100" s="6"/>
      <c r="DST100" s="6"/>
      <c r="DSU100" s="6"/>
      <c r="DSV100" s="6"/>
      <c r="DSW100" s="6"/>
      <c r="DSX100" s="6"/>
      <c r="DSY100" s="6"/>
      <c r="DSZ100" s="6"/>
      <c r="DTA100" s="6"/>
      <c r="DTB100" s="6"/>
      <c r="DTC100" s="6"/>
      <c r="DTD100" s="6"/>
      <c r="DTE100" s="6"/>
      <c r="DTF100" s="6"/>
      <c r="DTG100" s="6"/>
      <c r="DTH100" s="6"/>
      <c r="DTI100" s="6"/>
      <c r="DTJ100" s="6"/>
      <c r="DTK100" s="6"/>
      <c r="DTL100" s="6"/>
      <c r="DTM100" s="6"/>
      <c r="DTN100" s="6"/>
      <c r="DTO100" s="6"/>
      <c r="DTP100" s="6"/>
      <c r="DTQ100" s="6"/>
      <c r="DTR100" s="6"/>
      <c r="DTS100" s="6"/>
      <c r="DTT100" s="6"/>
      <c r="DTU100" s="6"/>
      <c r="DTV100" s="6"/>
      <c r="DTW100" s="6"/>
      <c r="DTX100" s="6"/>
      <c r="DTY100" s="6"/>
      <c r="DTZ100" s="6"/>
      <c r="DUA100" s="6"/>
      <c r="DUB100" s="6"/>
      <c r="DUC100" s="6"/>
      <c r="DUD100" s="6"/>
      <c r="DUE100" s="6"/>
      <c r="DUF100" s="6"/>
      <c r="DUG100" s="6"/>
      <c r="DUH100" s="6"/>
      <c r="DUI100" s="6"/>
      <c r="DUJ100" s="6"/>
      <c r="DUK100" s="6"/>
      <c r="DUL100" s="6"/>
      <c r="DUM100" s="6"/>
      <c r="DUN100" s="6"/>
      <c r="DUO100" s="6"/>
      <c r="DUP100" s="6"/>
      <c r="DUQ100" s="6"/>
      <c r="DUR100" s="6"/>
      <c r="DUS100" s="6"/>
      <c r="DUT100" s="6"/>
      <c r="DUU100" s="6"/>
      <c r="DUV100" s="6"/>
      <c r="DUW100" s="6"/>
      <c r="DUX100" s="6"/>
      <c r="DUY100" s="6"/>
      <c r="DUZ100" s="6"/>
      <c r="DVA100" s="6"/>
      <c r="DVB100" s="6"/>
      <c r="DVC100" s="6"/>
      <c r="DVD100" s="6"/>
      <c r="DVE100" s="6"/>
      <c r="DVF100" s="6"/>
      <c r="DVG100" s="6"/>
      <c r="DVH100" s="6"/>
      <c r="DVI100" s="6"/>
      <c r="DVJ100" s="6"/>
      <c r="DVK100" s="6"/>
      <c r="DVL100" s="6"/>
      <c r="DVM100" s="6"/>
      <c r="DVN100" s="6"/>
      <c r="DVO100" s="6"/>
      <c r="DVP100" s="6"/>
      <c r="DVQ100" s="6"/>
      <c r="DVR100" s="6"/>
      <c r="DVS100" s="6"/>
      <c r="DVT100" s="6"/>
      <c r="DVU100" s="6"/>
      <c r="DVV100" s="6"/>
      <c r="DVW100" s="6"/>
      <c r="DVX100" s="6"/>
      <c r="DVY100" s="6"/>
      <c r="DVZ100" s="6"/>
      <c r="DWA100" s="6"/>
      <c r="DWB100" s="6"/>
      <c r="DWC100" s="6"/>
      <c r="DWD100" s="6"/>
      <c r="DWE100" s="6"/>
      <c r="DWF100" s="6"/>
      <c r="DWG100" s="6"/>
      <c r="DWH100" s="6"/>
      <c r="DWI100" s="6"/>
      <c r="DWJ100" s="6"/>
      <c r="DWK100" s="6"/>
      <c r="DWL100" s="6"/>
      <c r="DWM100" s="6"/>
      <c r="DWN100" s="6"/>
      <c r="DWO100" s="6"/>
      <c r="DWP100" s="6"/>
      <c r="DWQ100" s="6"/>
      <c r="DWR100" s="6"/>
      <c r="DWS100" s="6"/>
      <c r="DWT100" s="6"/>
      <c r="DWU100" s="6"/>
      <c r="DWV100" s="6"/>
      <c r="DWW100" s="6"/>
      <c r="DWX100" s="6"/>
      <c r="DWY100" s="6"/>
      <c r="DWZ100" s="6"/>
      <c r="DXA100" s="6"/>
      <c r="DXB100" s="6"/>
      <c r="DXC100" s="6"/>
      <c r="DXD100" s="6"/>
      <c r="DXE100" s="6"/>
      <c r="DXF100" s="6"/>
      <c r="DXG100" s="6"/>
      <c r="DXH100" s="6"/>
      <c r="DXI100" s="6"/>
      <c r="DXJ100" s="6"/>
      <c r="DXK100" s="6"/>
      <c r="DXL100" s="6"/>
      <c r="DXM100" s="6"/>
      <c r="DXN100" s="6"/>
      <c r="DXO100" s="6"/>
      <c r="DXP100" s="6"/>
      <c r="DXQ100" s="6"/>
      <c r="DXR100" s="6"/>
      <c r="DXS100" s="6"/>
      <c r="DXT100" s="6"/>
      <c r="DXU100" s="6"/>
      <c r="DXV100" s="6"/>
      <c r="DXW100" s="6"/>
      <c r="DXX100" s="6"/>
      <c r="DXY100" s="6"/>
      <c r="DXZ100" s="6"/>
      <c r="DYA100" s="6"/>
      <c r="DYB100" s="6"/>
      <c r="DYC100" s="6"/>
      <c r="DYD100" s="6"/>
      <c r="DYE100" s="6"/>
      <c r="DYF100" s="6"/>
      <c r="DYG100" s="6"/>
      <c r="DYH100" s="6"/>
      <c r="DYI100" s="6"/>
      <c r="DYJ100" s="6"/>
      <c r="DYK100" s="6"/>
      <c r="DYL100" s="6"/>
      <c r="DYM100" s="6"/>
      <c r="DYN100" s="6"/>
      <c r="DYO100" s="6"/>
      <c r="DYP100" s="6"/>
      <c r="DYQ100" s="6"/>
      <c r="DYR100" s="6"/>
      <c r="DYS100" s="6"/>
      <c r="DYT100" s="6"/>
      <c r="DYU100" s="6"/>
      <c r="DYV100" s="6"/>
      <c r="DYW100" s="6"/>
      <c r="DYX100" s="6"/>
      <c r="DYY100" s="6"/>
      <c r="DYZ100" s="6"/>
      <c r="DZA100" s="6"/>
      <c r="DZB100" s="6"/>
      <c r="DZC100" s="6"/>
      <c r="DZD100" s="6"/>
      <c r="DZE100" s="6"/>
      <c r="DZF100" s="6"/>
      <c r="DZG100" s="6"/>
      <c r="DZH100" s="6"/>
      <c r="DZI100" s="6"/>
      <c r="DZJ100" s="6"/>
      <c r="DZK100" s="6"/>
      <c r="DZL100" s="6"/>
      <c r="DZM100" s="6"/>
      <c r="DZN100" s="6"/>
      <c r="DZO100" s="6"/>
      <c r="DZP100" s="6"/>
      <c r="DZQ100" s="6"/>
      <c r="DZR100" s="6"/>
      <c r="DZS100" s="6"/>
      <c r="DZT100" s="6"/>
      <c r="DZU100" s="6"/>
      <c r="DZV100" s="6"/>
      <c r="DZW100" s="6"/>
      <c r="DZX100" s="6"/>
      <c r="DZY100" s="6"/>
      <c r="DZZ100" s="6"/>
      <c r="EAA100" s="6"/>
      <c r="EAB100" s="6"/>
      <c r="EAC100" s="6"/>
      <c r="EAD100" s="6"/>
      <c r="EAE100" s="6"/>
      <c r="EAF100" s="6"/>
      <c r="EAG100" s="6"/>
      <c r="EAH100" s="6"/>
      <c r="EAI100" s="6"/>
      <c r="EAJ100" s="6"/>
      <c r="EAK100" s="6"/>
      <c r="EAL100" s="6"/>
      <c r="EAM100" s="6"/>
      <c r="EAN100" s="6"/>
      <c r="EAO100" s="6"/>
      <c r="EAP100" s="6"/>
      <c r="EAQ100" s="6"/>
      <c r="EAR100" s="6"/>
      <c r="EAS100" s="6"/>
      <c r="EAT100" s="6"/>
      <c r="EAU100" s="6"/>
      <c r="EAV100" s="6"/>
      <c r="EAW100" s="6"/>
      <c r="EAX100" s="6"/>
      <c r="EAY100" s="6"/>
      <c r="EAZ100" s="6"/>
      <c r="EBA100" s="6"/>
      <c r="EBB100" s="6"/>
      <c r="EBC100" s="6"/>
      <c r="EBD100" s="6"/>
      <c r="EBE100" s="6"/>
      <c r="EBF100" s="6"/>
      <c r="EBG100" s="6"/>
      <c r="EBH100" s="6"/>
      <c r="EBI100" s="6"/>
      <c r="EBJ100" s="6"/>
      <c r="EBK100" s="6"/>
      <c r="EBL100" s="6"/>
      <c r="EBM100" s="6"/>
      <c r="EBN100" s="6"/>
      <c r="EBO100" s="6"/>
      <c r="EBP100" s="6"/>
      <c r="EBQ100" s="6"/>
      <c r="EBR100" s="6"/>
      <c r="EBS100" s="6"/>
      <c r="EBT100" s="6"/>
      <c r="EBU100" s="6"/>
      <c r="EBV100" s="6"/>
      <c r="EBW100" s="6"/>
      <c r="EBX100" s="6"/>
      <c r="EBY100" s="6"/>
      <c r="EBZ100" s="6"/>
      <c r="ECA100" s="6"/>
      <c r="ECB100" s="6"/>
      <c r="ECC100" s="6"/>
      <c r="ECD100" s="6"/>
      <c r="ECE100" s="6"/>
      <c r="ECF100" s="6"/>
      <c r="ECG100" s="6"/>
      <c r="ECH100" s="6"/>
      <c r="ECI100" s="6"/>
      <c r="ECJ100" s="6"/>
      <c r="ECK100" s="6"/>
      <c r="ECL100" s="6"/>
      <c r="ECM100" s="6"/>
      <c r="ECN100" s="6"/>
      <c r="ECO100" s="6"/>
      <c r="ECP100" s="6"/>
      <c r="ECQ100" s="6"/>
      <c r="ECR100" s="6"/>
      <c r="ECS100" s="6"/>
      <c r="ECT100" s="6"/>
      <c r="ECU100" s="6"/>
      <c r="ECV100" s="6"/>
      <c r="ECW100" s="6"/>
      <c r="ECX100" s="6"/>
      <c r="ECY100" s="6"/>
      <c r="ECZ100" s="6"/>
      <c r="EDA100" s="6"/>
      <c r="EDB100" s="6"/>
      <c r="EDC100" s="6"/>
      <c r="EDD100" s="6"/>
      <c r="EDE100" s="6"/>
      <c r="EDF100" s="6"/>
      <c r="EDG100" s="6"/>
      <c r="EDH100" s="6"/>
      <c r="EDI100" s="6"/>
      <c r="EDJ100" s="6"/>
      <c r="EDK100" s="6"/>
      <c r="EDL100" s="6"/>
      <c r="EDM100" s="6"/>
      <c r="EDN100" s="6"/>
      <c r="EDO100" s="6"/>
      <c r="EDP100" s="6"/>
      <c r="EDQ100" s="6"/>
      <c r="EDR100" s="6"/>
      <c r="EDS100" s="6"/>
      <c r="EDT100" s="6"/>
      <c r="EDU100" s="6"/>
      <c r="EDV100" s="6"/>
      <c r="EDW100" s="6"/>
      <c r="EDX100" s="6"/>
      <c r="EDY100" s="6"/>
      <c r="EDZ100" s="6"/>
      <c r="EEA100" s="6"/>
      <c r="EEB100" s="6"/>
      <c r="EEC100" s="6"/>
      <c r="EED100" s="6"/>
      <c r="EEE100" s="6"/>
      <c r="EEF100" s="6"/>
      <c r="EEG100" s="6"/>
      <c r="EEH100" s="6"/>
      <c r="EEI100" s="6"/>
      <c r="EEJ100" s="6"/>
      <c r="EEK100" s="6"/>
      <c r="EEL100" s="6"/>
      <c r="EEM100" s="6"/>
      <c r="EEN100" s="6"/>
      <c r="EEO100" s="6"/>
      <c r="EEP100" s="6"/>
      <c r="EEQ100" s="6"/>
      <c r="EER100" s="6"/>
      <c r="EES100" s="6"/>
      <c r="EET100" s="6"/>
      <c r="EEU100" s="6"/>
      <c r="EEV100" s="6"/>
      <c r="EEW100" s="6"/>
      <c r="EEX100" s="6"/>
      <c r="EEY100" s="6"/>
      <c r="EEZ100" s="6"/>
      <c r="EFA100" s="6"/>
      <c r="EFB100" s="6"/>
      <c r="EFC100" s="6"/>
      <c r="EFD100" s="6"/>
      <c r="EFE100" s="6"/>
      <c r="EFF100" s="6"/>
      <c r="EFG100" s="6"/>
      <c r="EFH100" s="6"/>
      <c r="EFI100" s="6"/>
      <c r="EFJ100" s="6"/>
      <c r="EFK100" s="6"/>
      <c r="EFL100" s="6"/>
      <c r="EFM100" s="6"/>
      <c r="EFN100" s="6"/>
      <c r="EFO100" s="6"/>
      <c r="EFP100" s="6"/>
      <c r="EFQ100" s="6"/>
      <c r="EFR100" s="6"/>
      <c r="EFS100" s="6"/>
      <c r="EFT100" s="6"/>
      <c r="EFU100" s="6"/>
      <c r="EFV100" s="6"/>
      <c r="EFW100" s="6"/>
      <c r="EFX100" s="6"/>
      <c r="EFY100" s="6"/>
      <c r="EFZ100" s="6"/>
      <c r="EGA100" s="6"/>
      <c r="EGB100" s="6"/>
      <c r="EGC100" s="6"/>
      <c r="EGD100" s="6"/>
      <c r="EGE100" s="6"/>
      <c r="EGF100" s="6"/>
      <c r="EGG100" s="6"/>
      <c r="EGH100" s="6"/>
      <c r="EGI100" s="6"/>
      <c r="EGJ100" s="6"/>
      <c r="EGK100" s="6"/>
      <c r="EGL100" s="6"/>
      <c r="EGM100" s="6"/>
      <c r="EGN100" s="6"/>
      <c r="EGO100" s="6"/>
      <c r="EGP100" s="6"/>
      <c r="EGQ100" s="6"/>
      <c r="EGR100" s="6"/>
      <c r="EGS100" s="6"/>
      <c r="EGT100" s="6"/>
      <c r="EGU100" s="6"/>
      <c r="EGV100" s="6"/>
      <c r="EGW100" s="6"/>
      <c r="EGX100" s="6"/>
      <c r="EGY100" s="6"/>
      <c r="EGZ100" s="6"/>
      <c r="EHA100" s="6"/>
      <c r="EHB100" s="6"/>
      <c r="EHC100" s="6"/>
      <c r="EHD100" s="6"/>
      <c r="EHE100" s="6"/>
      <c r="EHF100" s="6"/>
      <c r="EHG100" s="6"/>
      <c r="EHH100" s="6"/>
      <c r="EHI100" s="6"/>
      <c r="EHJ100" s="6"/>
      <c r="EHK100" s="6"/>
      <c r="EHL100" s="6"/>
      <c r="EHM100" s="6"/>
      <c r="EHN100" s="6"/>
      <c r="EHO100" s="6"/>
      <c r="EHP100" s="6"/>
      <c r="EHQ100" s="6"/>
      <c r="EHR100" s="6"/>
      <c r="EHS100" s="6"/>
      <c r="EHT100" s="6"/>
      <c r="EHU100" s="6"/>
      <c r="EHV100" s="6"/>
      <c r="EHW100" s="6"/>
      <c r="EHX100" s="6"/>
      <c r="EHY100" s="6"/>
      <c r="EHZ100" s="6"/>
      <c r="EIA100" s="6"/>
      <c r="EIB100" s="6"/>
      <c r="EIC100" s="6"/>
      <c r="EID100" s="6"/>
      <c r="EIE100" s="6"/>
      <c r="EIF100" s="6"/>
      <c r="EIG100" s="6"/>
      <c r="EIH100" s="6"/>
      <c r="EII100" s="6"/>
      <c r="EIJ100" s="6"/>
      <c r="EIK100" s="6"/>
      <c r="EIL100" s="6"/>
      <c r="EIM100" s="6"/>
      <c r="EIN100" s="6"/>
      <c r="EIO100" s="6"/>
      <c r="EIP100" s="6"/>
      <c r="EIQ100" s="6"/>
      <c r="EIR100" s="6"/>
      <c r="EIS100" s="6"/>
      <c r="EIT100" s="6"/>
      <c r="EIU100" s="6"/>
      <c r="EIV100" s="6"/>
      <c r="EIW100" s="6"/>
      <c r="EIX100" s="6"/>
      <c r="EIY100" s="6"/>
      <c r="EIZ100" s="6"/>
      <c r="EJA100" s="6"/>
      <c r="EJB100" s="6"/>
      <c r="EJC100" s="6"/>
      <c r="EJD100" s="6"/>
      <c r="EJE100" s="6"/>
      <c r="EJF100" s="6"/>
      <c r="EJG100" s="6"/>
      <c r="EJH100" s="6"/>
      <c r="EJI100" s="6"/>
      <c r="EJJ100" s="6"/>
      <c r="EJK100" s="6"/>
      <c r="EJL100" s="6"/>
      <c r="EJM100" s="6"/>
      <c r="EJN100" s="6"/>
      <c r="EJO100" s="6"/>
      <c r="EJP100" s="6"/>
      <c r="EJQ100" s="6"/>
      <c r="EJR100" s="6"/>
      <c r="EJS100" s="6"/>
      <c r="EJT100" s="6"/>
      <c r="EJU100" s="6"/>
      <c r="EJV100" s="6"/>
      <c r="EJW100" s="6"/>
      <c r="EJX100" s="6"/>
      <c r="EJY100" s="6"/>
      <c r="EJZ100" s="6"/>
      <c r="EKA100" s="6"/>
      <c r="EKB100" s="6"/>
      <c r="EKC100" s="6"/>
      <c r="EKD100" s="6"/>
      <c r="EKE100" s="6"/>
      <c r="EKF100" s="6"/>
      <c r="EKG100" s="6"/>
      <c r="EKH100" s="6"/>
      <c r="EKI100" s="6"/>
      <c r="EKJ100" s="6"/>
      <c r="EKK100" s="6"/>
      <c r="EKL100" s="6"/>
      <c r="EKM100" s="6"/>
      <c r="EKN100" s="6"/>
      <c r="EKO100" s="6"/>
      <c r="EKP100" s="6"/>
      <c r="EKQ100" s="6"/>
      <c r="EKR100" s="6"/>
      <c r="EKS100" s="6"/>
      <c r="EKT100" s="6"/>
      <c r="EKU100" s="6"/>
      <c r="EKV100" s="6"/>
      <c r="EKW100" s="6"/>
      <c r="EKX100" s="6"/>
      <c r="EKY100" s="6"/>
      <c r="EKZ100" s="6"/>
      <c r="ELA100" s="6"/>
      <c r="ELB100" s="6"/>
      <c r="ELC100" s="6"/>
      <c r="ELD100" s="6"/>
      <c r="ELE100" s="6"/>
      <c r="ELF100" s="6"/>
      <c r="ELG100" s="6"/>
      <c r="ELH100" s="6"/>
      <c r="ELI100" s="6"/>
      <c r="ELJ100" s="6"/>
      <c r="ELK100" s="6"/>
      <c r="ELL100" s="6"/>
      <c r="ELM100" s="6"/>
      <c r="ELN100" s="6"/>
      <c r="ELO100" s="6"/>
      <c r="ELP100" s="6"/>
      <c r="ELQ100" s="6"/>
      <c r="ELR100" s="6"/>
      <c r="ELS100" s="6"/>
      <c r="ELT100" s="6"/>
      <c r="ELU100" s="6"/>
      <c r="ELV100" s="6"/>
      <c r="ELW100" s="6"/>
      <c r="ELX100" s="6"/>
      <c r="ELY100" s="6"/>
      <c r="ELZ100" s="6"/>
      <c r="EMA100" s="6"/>
      <c r="EMB100" s="6"/>
      <c r="EMC100" s="6"/>
      <c r="EMD100" s="6"/>
      <c r="EME100" s="6"/>
      <c r="EMF100" s="6"/>
      <c r="EMG100" s="6"/>
      <c r="EMH100" s="6"/>
      <c r="EMI100" s="6"/>
      <c r="EMJ100" s="6"/>
      <c r="EMK100" s="6"/>
      <c r="EML100" s="6"/>
      <c r="EMM100" s="6"/>
      <c r="EMN100" s="6"/>
      <c r="EMO100" s="6"/>
      <c r="EMP100" s="6"/>
      <c r="EMQ100" s="6"/>
      <c r="EMR100" s="6"/>
      <c r="EMS100" s="6"/>
      <c r="EMT100" s="6"/>
      <c r="EMU100" s="6"/>
      <c r="EMV100" s="6"/>
      <c r="EMW100" s="6"/>
      <c r="EMX100" s="6"/>
      <c r="EMY100" s="6"/>
      <c r="EMZ100" s="6"/>
      <c r="ENA100" s="6"/>
      <c r="ENB100" s="6"/>
      <c r="ENC100" s="6"/>
      <c r="END100" s="6"/>
      <c r="ENE100" s="6"/>
      <c r="ENF100" s="6"/>
      <c r="ENG100" s="6"/>
      <c r="ENH100" s="6"/>
      <c r="ENI100" s="6"/>
      <c r="ENJ100" s="6"/>
      <c r="ENK100" s="6"/>
      <c r="ENL100" s="6"/>
      <c r="ENM100" s="6"/>
      <c r="ENN100" s="6"/>
      <c r="ENO100" s="6"/>
      <c r="ENP100" s="6"/>
      <c r="ENQ100" s="6"/>
      <c r="ENR100" s="6"/>
      <c r="ENS100" s="6"/>
      <c r="ENT100" s="6"/>
      <c r="ENU100" s="6"/>
      <c r="ENV100" s="6"/>
      <c r="ENW100" s="6"/>
      <c r="ENX100" s="6"/>
      <c r="ENY100" s="6"/>
      <c r="ENZ100" s="6"/>
      <c r="EOA100" s="6"/>
      <c r="EOB100" s="6"/>
      <c r="EOC100" s="6"/>
      <c r="EOD100" s="6"/>
      <c r="EOE100" s="6"/>
      <c r="EOF100" s="6"/>
      <c r="EOG100" s="6"/>
      <c r="EOH100" s="6"/>
      <c r="EOI100" s="6"/>
      <c r="EOJ100" s="6"/>
      <c r="EOK100" s="6"/>
      <c r="EOL100" s="6"/>
      <c r="EOM100" s="6"/>
      <c r="EON100" s="6"/>
      <c r="EOO100" s="6"/>
      <c r="EOP100" s="6"/>
      <c r="EOQ100" s="6"/>
      <c r="EOR100" s="6"/>
      <c r="EOS100" s="6"/>
      <c r="EOT100" s="6"/>
      <c r="EOU100" s="6"/>
      <c r="EOV100" s="6"/>
      <c r="EOW100" s="6"/>
      <c r="EOX100" s="6"/>
      <c r="EOY100" s="6"/>
      <c r="EOZ100" s="6"/>
      <c r="EPA100" s="6"/>
      <c r="EPB100" s="6"/>
      <c r="EPC100" s="6"/>
      <c r="EPD100" s="6"/>
      <c r="EPE100" s="6"/>
      <c r="EPF100" s="6"/>
      <c r="EPG100" s="6"/>
      <c r="EPH100" s="6"/>
      <c r="EPI100" s="6"/>
      <c r="EPJ100" s="6"/>
      <c r="EPK100" s="6"/>
      <c r="EPL100" s="6"/>
      <c r="EPM100" s="6"/>
      <c r="EPN100" s="6"/>
      <c r="EPO100" s="6"/>
      <c r="EPP100" s="6"/>
      <c r="EPQ100" s="6"/>
      <c r="EPR100" s="6"/>
      <c r="EPS100" s="6"/>
      <c r="EPT100" s="6"/>
      <c r="EPU100" s="6"/>
      <c r="EPV100" s="6"/>
      <c r="EPW100" s="6"/>
      <c r="EPX100" s="6"/>
      <c r="EPY100" s="6"/>
      <c r="EPZ100" s="6"/>
      <c r="EQA100" s="6"/>
      <c r="EQB100" s="6"/>
      <c r="EQC100" s="6"/>
      <c r="EQD100" s="6"/>
      <c r="EQE100" s="6"/>
      <c r="EQF100" s="6"/>
      <c r="EQG100" s="6"/>
      <c r="EQH100" s="6"/>
      <c r="EQI100" s="6"/>
      <c r="EQJ100" s="6"/>
      <c r="EQK100" s="6"/>
      <c r="EQL100" s="6"/>
      <c r="EQM100" s="6"/>
      <c r="EQN100" s="6"/>
      <c r="EQO100" s="6"/>
      <c r="EQP100" s="6"/>
      <c r="EQQ100" s="6"/>
      <c r="EQR100" s="6"/>
      <c r="EQS100" s="6"/>
      <c r="EQT100" s="6"/>
      <c r="EQU100" s="6"/>
      <c r="EQV100" s="6"/>
      <c r="EQW100" s="6"/>
      <c r="EQX100" s="6"/>
      <c r="EQY100" s="6"/>
      <c r="EQZ100" s="6"/>
      <c r="ERA100" s="6"/>
      <c r="ERB100" s="6"/>
      <c r="ERC100" s="6"/>
      <c r="ERD100" s="6"/>
      <c r="ERE100" s="6"/>
      <c r="ERF100" s="6"/>
      <c r="ERG100" s="6"/>
      <c r="ERH100" s="6"/>
      <c r="ERI100" s="6"/>
      <c r="ERJ100" s="6"/>
      <c r="ERK100" s="6"/>
      <c r="ERL100" s="6"/>
      <c r="ERM100" s="6"/>
      <c r="ERN100" s="6"/>
      <c r="ERO100" s="6"/>
      <c r="ERP100" s="6"/>
      <c r="ERQ100" s="6"/>
      <c r="ERR100" s="6"/>
      <c r="ERS100" s="6"/>
      <c r="ERT100" s="6"/>
      <c r="ERU100" s="6"/>
      <c r="ERV100" s="6"/>
      <c r="ERW100" s="6"/>
      <c r="ERX100" s="6"/>
      <c r="ERY100" s="6"/>
      <c r="ERZ100" s="6"/>
      <c r="ESA100" s="6"/>
      <c r="ESB100" s="6"/>
      <c r="ESC100" s="6"/>
      <c r="ESD100" s="6"/>
      <c r="ESE100" s="6"/>
      <c r="ESF100" s="6"/>
      <c r="ESG100" s="6"/>
      <c r="ESH100" s="6"/>
      <c r="ESI100" s="6"/>
      <c r="ESJ100" s="6"/>
      <c r="ESK100" s="6"/>
      <c r="ESL100" s="6"/>
      <c r="ESM100" s="6"/>
      <c r="ESN100" s="6"/>
      <c r="ESO100" s="6"/>
      <c r="ESP100" s="6"/>
      <c r="ESQ100" s="6"/>
      <c r="ESR100" s="6"/>
      <c r="ESS100" s="6"/>
      <c r="EST100" s="6"/>
      <c r="ESU100" s="6"/>
      <c r="ESV100" s="6"/>
      <c r="ESW100" s="6"/>
      <c r="ESX100" s="6"/>
      <c r="ESY100" s="6"/>
      <c r="ESZ100" s="6"/>
      <c r="ETA100" s="6"/>
      <c r="ETB100" s="6"/>
      <c r="ETC100" s="6"/>
      <c r="ETD100" s="6"/>
      <c r="ETE100" s="6"/>
      <c r="ETF100" s="6"/>
      <c r="ETG100" s="6"/>
      <c r="ETH100" s="6"/>
      <c r="ETI100" s="6"/>
      <c r="ETJ100" s="6"/>
      <c r="ETK100" s="6"/>
      <c r="ETL100" s="6"/>
      <c r="ETM100" s="6"/>
      <c r="ETN100" s="6"/>
      <c r="ETO100" s="6"/>
      <c r="ETP100" s="6"/>
      <c r="ETQ100" s="6"/>
      <c r="ETR100" s="6"/>
      <c r="ETS100" s="6"/>
      <c r="ETT100" s="6"/>
      <c r="ETU100" s="6"/>
      <c r="ETV100" s="6"/>
      <c r="ETW100" s="6"/>
      <c r="ETX100" s="6"/>
      <c r="ETY100" s="6"/>
      <c r="ETZ100" s="6"/>
      <c r="EUA100" s="6"/>
      <c r="EUB100" s="6"/>
      <c r="EUC100" s="6"/>
      <c r="EUD100" s="6"/>
      <c r="EUE100" s="6"/>
      <c r="EUF100" s="6"/>
      <c r="EUG100" s="6"/>
      <c r="EUH100" s="6"/>
      <c r="EUI100" s="6"/>
      <c r="EUJ100" s="6"/>
      <c r="EUK100" s="6"/>
      <c r="EUL100" s="6"/>
      <c r="EUM100" s="6"/>
      <c r="EUN100" s="6"/>
      <c r="EUO100" s="6"/>
      <c r="EUP100" s="6"/>
      <c r="EUQ100" s="6"/>
      <c r="EUR100" s="6"/>
      <c r="EUS100" s="6"/>
      <c r="EUT100" s="6"/>
      <c r="EUU100" s="6"/>
      <c r="EUV100" s="6"/>
      <c r="EUW100" s="6"/>
      <c r="EUX100" s="6"/>
      <c r="EUY100" s="6"/>
      <c r="EUZ100" s="6"/>
      <c r="EVA100" s="6"/>
      <c r="EVB100" s="6"/>
      <c r="EVC100" s="6"/>
      <c r="EVD100" s="6"/>
      <c r="EVE100" s="6"/>
      <c r="EVF100" s="6"/>
      <c r="EVG100" s="6"/>
      <c r="EVH100" s="6"/>
      <c r="EVI100" s="6"/>
      <c r="EVJ100" s="6"/>
      <c r="EVK100" s="6"/>
      <c r="EVL100" s="6"/>
      <c r="EVM100" s="6"/>
      <c r="EVN100" s="6"/>
      <c r="EVO100" s="6"/>
      <c r="EVP100" s="6"/>
      <c r="EVQ100" s="6"/>
      <c r="EVR100" s="6"/>
      <c r="EVS100" s="6"/>
      <c r="EVT100" s="6"/>
      <c r="EVU100" s="6"/>
      <c r="EVV100" s="6"/>
      <c r="EVW100" s="6"/>
      <c r="EVX100" s="6"/>
      <c r="EVY100" s="6"/>
      <c r="EVZ100" s="6"/>
      <c r="EWA100" s="6"/>
      <c r="EWB100" s="6"/>
      <c r="EWC100" s="6"/>
      <c r="EWD100" s="6"/>
      <c r="EWE100" s="6"/>
      <c r="EWF100" s="6"/>
      <c r="EWG100" s="6"/>
      <c r="EWH100" s="6"/>
      <c r="EWI100" s="6"/>
      <c r="EWJ100" s="6"/>
      <c r="EWK100" s="6"/>
      <c r="EWL100" s="6"/>
      <c r="EWM100" s="6"/>
      <c r="EWN100" s="6"/>
      <c r="EWO100" s="6"/>
      <c r="EWP100" s="6"/>
      <c r="EWQ100" s="6"/>
      <c r="EWR100" s="6"/>
      <c r="EWS100" s="6"/>
      <c r="EWT100" s="6"/>
      <c r="EWU100" s="6"/>
      <c r="EWV100" s="6"/>
      <c r="EWW100" s="6"/>
      <c r="EWX100" s="6"/>
      <c r="EWY100" s="6"/>
      <c r="EWZ100" s="6"/>
      <c r="EXA100" s="6"/>
      <c r="EXB100" s="6"/>
      <c r="EXC100" s="6"/>
      <c r="EXD100" s="6"/>
      <c r="EXE100" s="6"/>
      <c r="EXF100" s="6"/>
      <c r="EXG100" s="6"/>
      <c r="EXH100" s="6"/>
      <c r="EXI100" s="6"/>
      <c r="EXJ100" s="6"/>
      <c r="EXK100" s="6"/>
      <c r="EXL100" s="6"/>
      <c r="EXM100" s="6"/>
      <c r="EXN100" s="6"/>
      <c r="EXO100" s="6"/>
      <c r="EXP100" s="6"/>
      <c r="EXQ100" s="6"/>
      <c r="EXR100" s="6"/>
      <c r="EXS100" s="6"/>
      <c r="EXT100" s="6"/>
      <c r="EXU100" s="6"/>
      <c r="EXV100" s="6"/>
      <c r="EXW100" s="6"/>
      <c r="EXX100" s="6"/>
      <c r="EXY100" s="6"/>
      <c r="EXZ100" s="6"/>
      <c r="EYA100" s="6"/>
      <c r="EYB100" s="6"/>
      <c r="EYC100" s="6"/>
      <c r="EYD100" s="6"/>
      <c r="EYE100" s="6"/>
      <c r="EYF100" s="6"/>
      <c r="EYG100" s="6"/>
      <c r="EYH100" s="6"/>
      <c r="EYI100" s="6"/>
      <c r="EYJ100" s="6"/>
      <c r="EYK100" s="6"/>
      <c r="EYL100" s="6"/>
      <c r="EYM100" s="6"/>
      <c r="EYN100" s="6"/>
      <c r="EYO100" s="6"/>
      <c r="EYP100" s="6"/>
      <c r="EYQ100" s="6"/>
      <c r="EYR100" s="6"/>
      <c r="EYS100" s="6"/>
      <c r="EYT100" s="6"/>
      <c r="EYU100" s="6"/>
      <c r="EYV100" s="6"/>
      <c r="EYW100" s="6"/>
      <c r="EYX100" s="6"/>
      <c r="EYY100" s="6"/>
      <c r="EYZ100" s="6"/>
      <c r="EZA100" s="6"/>
      <c r="EZB100" s="6"/>
      <c r="EZC100" s="6"/>
      <c r="EZD100" s="6"/>
      <c r="EZE100" s="6"/>
      <c r="EZF100" s="6"/>
      <c r="EZG100" s="6"/>
      <c r="EZH100" s="6"/>
      <c r="EZI100" s="6"/>
      <c r="EZJ100" s="6"/>
      <c r="EZK100" s="6"/>
      <c r="EZL100" s="6"/>
      <c r="EZM100" s="6"/>
      <c r="EZN100" s="6"/>
      <c r="EZO100" s="6"/>
      <c r="EZP100" s="6"/>
      <c r="EZQ100" s="6"/>
      <c r="EZR100" s="6"/>
      <c r="EZS100" s="6"/>
      <c r="EZT100" s="6"/>
      <c r="EZU100" s="6"/>
      <c r="EZV100" s="6"/>
      <c r="EZW100" s="6"/>
      <c r="EZX100" s="6"/>
      <c r="EZY100" s="6"/>
      <c r="EZZ100" s="6"/>
      <c r="FAA100" s="6"/>
      <c r="FAB100" s="6"/>
      <c r="FAC100" s="6"/>
      <c r="FAD100" s="6"/>
      <c r="FAE100" s="6"/>
      <c r="FAF100" s="6"/>
      <c r="FAG100" s="6"/>
      <c r="FAH100" s="6"/>
      <c r="FAI100" s="6"/>
      <c r="FAJ100" s="6"/>
      <c r="FAK100" s="6"/>
      <c r="FAL100" s="6"/>
      <c r="FAM100" s="6"/>
      <c r="FAN100" s="6"/>
      <c r="FAO100" s="6"/>
      <c r="FAP100" s="6"/>
      <c r="FAQ100" s="6"/>
      <c r="FAR100" s="6"/>
      <c r="FAS100" s="6"/>
      <c r="FAT100" s="6"/>
      <c r="FAU100" s="6"/>
      <c r="FAV100" s="6"/>
      <c r="FAW100" s="6"/>
      <c r="FAX100" s="6"/>
      <c r="FAY100" s="6"/>
      <c r="FAZ100" s="6"/>
      <c r="FBA100" s="6"/>
      <c r="FBB100" s="6"/>
      <c r="FBC100" s="6"/>
      <c r="FBD100" s="6"/>
      <c r="FBE100" s="6"/>
      <c r="FBF100" s="6"/>
      <c r="FBG100" s="6"/>
      <c r="FBH100" s="6"/>
      <c r="FBI100" s="6"/>
      <c r="FBJ100" s="6"/>
      <c r="FBK100" s="6"/>
      <c r="FBL100" s="6"/>
      <c r="FBM100" s="6"/>
      <c r="FBN100" s="6"/>
      <c r="FBO100" s="6"/>
      <c r="FBP100" s="6"/>
      <c r="FBQ100" s="6"/>
      <c r="FBR100" s="6"/>
      <c r="FBS100" s="6"/>
      <c r="FBT100" s="6"/>
      <c r="FBU100" s="6"/>
      <c r="FBV100" s="6"/>
      <c r="FBW100" s="6"/>
      <c r="FBX100" s="6"/>
      <c r="FBY100" s="6"/>
      <c r="FBZ100" s="6"/>
      <c r="FCA100" s="6"/>
      <c r="FCB100" s="6"/>
      <c r="FCC100" s="6"/>
      <c r="FCD100" s="6"/>
      <c r="FCE100" s="6"/>
      <c r="FCF100" s="6"/>
      <c r="FCG100" s="6"/>
      <c r="FCH100" s="6"/>
      <c r="FCI100" s="6"/>
      <c r="FCJ100" s="6"/>
      <c r="FCK100" s="6"/>
      <c r="FCL100" s="6"/>
      <c r="FCM100" s="6"/>
      <c r="FCN100" s="6"/>
      <c r="FCO100" s="6"/>
      <c r="FCP100" s="6"/>
      <c r="FCQ100" s="6"/>
      <c r="FCR100" s="6"/>
      <c r="FCS100" s="6"/>
      <c r="FCT100" s="6"/>
      <c r="FCU100" s="6"/>
      <c r="FCV100" s="6"/>
      <c r="FCW100" s="6"/>
      <c r="FCX100" s="6"/>
      <c r="FCY100" s="6"/>
      <c r="FCZ100" s="6"/>
      <c r="FDA100" s="6"/>
      <c r="FDB100" s="6"/>
      <c r="FDC100" s="6"/>
      <c r="FDD100" s="6"/>
      <c r="FDE100" s="6"/>
      <c r="FDF100" s="6"/>
      <c r="FDG100" s="6"/>
      <c r="FDH100" s="6"/>
      <c r="FDI100" s="6"/>
      <c r="FDJ100" s="6"/>
      <c r="FDK100" s="6"/>
      <c r="FDL100" s="6"/>
      <c r="FDM100" s="6"/>
      <c r="FDN100" s="6"/>
      <c r="FDO100" s="6"/>
      <c r="FDP100" s="6"/>
      <c r="FDQ100" s="6"/>
      <c r="FDR100" s="6"/>
      <c r="FDS100" s="6"/>
      <c r="FDT100" s="6"/>
      <c r="FDU100" s="6"/>
      <c r="FDV100" s="6"/>
      <c r="FDW100" s="6"/>
      <c r="FDX100" s="6"/>
      <c r="FDY100" s="6"/>
      <c r="FDZ100" s="6"/>
      <c r="FEA100" s="6"/>
      <c r="FEB100" s="6"/>
      <c r="FEC100" s="6"/>
      <c r="FED100" s="6"/>
      <c r="FEE100" s="6"/>
      <c r="FEF100" s="6"/>
      <c r="FEG100" s="6"/>
      <c r="FEH100" s="6"/>
      <c r="FEI100" s="6"/>
      <c r="FEJ100" s="6"/>
      <c r="FEK100" s="6"/>
      <c r="FEL100" s="6"/>
      <c r="FEM100" s="6"/>
      <c r="FEN100" s="6"/>
      <c r="FEO100" s="6"/>
      <c r="FEP100" s="6"/>
      <c r="FEQ100" s="6"/>
      <c r="FER100" s="6"/>
      <c r="FES100" s="6"/>
      <c r="FET100" s="6"/>
      <c r="FEU100" s="6"/>
      <c r="FEV100" s="6"/>
      <c r="FEW100" s="6"/>
      <c r="FEX100" s="6"/>
      <c r="FEY100" s="6"/>
      <c r="FEZ100" s="6"/>
      <c r="FFA100" s="6"/>
      <c r="FFB100" s="6"/>
      <c r="FFC100" s="6"/>
      <c r="FFD100" s="6"/>
      <c r="FFE100" s="6"/>
      <c r="FFF100" s="6"/>
      <c r="FFG100" s="6"/>
      <c r="FFH100" s="6"/>
      <c r="FFI100" s="6"/>
      <c r="FFJ100" s="6"/>
      <c r="FFK100" s="6"/>
      <c r="FFL100" s="6"/>
      <c r="FFM100" s="6"/>
      <c r="FFN100" s="6"/>
      <c r="FFO100" s="6"/>
      <c r="FFP100" s="6"/>
      <c r="FFQ100" s="6"/>
      <c r="FFR100" s="6"/>
      <c r="FFS100" s="6"/>
      <c r="FFT100" s="6"/>
      <c r="FFU100" s="6"/>
      <c r="FFV100" s="6"/>
      <c r="FFW100" s="6"/>
      <c r="FFX100" s="6"/>
      <c r="FFY100" s="6"/>
      <c r="FFZ100" s="6"/>
      <c r="FGA100" s="6"/>
      <c r="FGB100" s="6"/>
      <c r="FGC100" s="6"/>
      <c r="FGD100" s="6"/>
      <c r="FGE100" s="6"/>
      <c r="FGF100" s="6"/>
      <c r="FGG100" s="6"/>
      <c r="FGH100" s="6"/>
      <c r="FGI100" s="6"/>
      <c r="FGJ100" s="6"/>
      <c r="FGK100" s="6"/>
      <c r="FGL100" s="6"/>
      <c r="FGM100" s="6"/>
      <c r="FGN100" s="6"/>
      <c r="FGO100" s="6"/>
      <c r="FGP100" s="6"/>
      <c r="FGQ100" s="6"/>
      <c r="FGR100" s="6"/>
      <c r="FGS100" s="6"/>
      <c r="FGT100" s="6"/>
      <c r="FGU100" s="6"/>
      <c r="FGV100" s="6"/>
      <c r="FGW100" s="6"/>
      <c r="FGX100" s="6"/>
      <c r="FGY100" s="6"/>
      <c r="FGZ100" s="6"/>
      <c r="FHA100" s="6"/>
      <c r="FHB100" s="6"/>
      <c r="FHC100" s="6"/>
      <c r="FHD100" s="6"/>
      <c r="FHE100" s="6"/>
      <c r="FHF100" s="6"/>
      <c r="FHG100" s="6"/>
      <c r="FHH100" s="6"/>
      <c r="FHI100" s="6"/>
      <c r="FHJ100" s="6"/>
      <c r="FHK100" s="6"/>
      <c r="FHL100" s="6"/>
      <c r="FHM100" s="6"/>
      <c r="FHN100" s="6"/>
      <c r="FHO100" s="6"/>
      <c r="FHP100" s="6"/>
      <c r="FHQ100" s="6"/>
      <c r="FHR100" s="6"/>
      <c r="FHS100" s="6"/>
      <c r="FHT100" s="6"/>
      <c r="FHU100" s="6"/>
      <c r="FHV100" s="6"/>
      <c r="FHW100" s="6"/>
      <c r="FHX100" s="6"/>
      <c r="FHY100" s="6"/>
      <c r="FHZ100" s="6"/>
      <c r="FIA100" s="6"/>
      <c r="FIB100" s="6"/>
      <c r="FIC100" s="6"/>
      <c r="FID100" s="6"/>
      <c r="FIE100" s="6"/>
      <c r="FIF100" s="6"/>
      <c r="FIG100" s="6"/>
      <c r="FIH100" s="6"/>
      <c r="FII100" s="6"/>
      <c r="FIJ100" s="6"/>
      <c r="FIK100" s="6"/>
      <c r="FIL100" s="6"/>
      <c r="FIM100" s="6"/>
      <c r="FIN100" s="6"/>
      <c r="FIO100" s="6"/>
      <c r="FIP100" s="6"/>
      <c r="FIQ100" s="6"/>
      <c r="FIR100" s="6"/>
      <c r="FIS100" s="6"/>
      <c r="FIT100" s="6"/>
      <c r="FIU100" s="6"/>
      <c r="FIV100" s="6"/>
      <c r="FIW100" s="6"/>
      <c r="FIX100" s="6"/>
      <c r="FIY100" s="6"/>
      <c r="FIZ100" s="6"/>
      <c r="FJA100" s="6"/>
      <c r="FJB100" s="6"/>
      <c r="FJC100" s="6"/>
      <c r="FJD100" s="6"/>
      <c r="FJE100" s="6"/>
      <c r="FJF100" s="6"/>
      <c r="FJG100" s="6"/>
      <c r="FJH100" s="6"/>
      <c r="FJI100" s="6"/>
      <c r="FJJ100" s="6"/>
      <c r="FJK100" s="6"/>
      <c r="FJL100" s="6"/>
      <c r="FJM100" s="6"/>
      <c r="FJN100" s="6"/>
      <c r="FJO100" s="6"/>
      <c r="FJP100" s="6"/>
      <c r="FJQ100" s="6"/>
      <c r="FJR100" s="6"/>
      <c r="FJS100" s="6"/>
      <c r="FJT100" s="6"/>
      <c r="FJU100" s="6"/>
      <c r="FJV100" s="6"/>
      <c r="FJW100" s="6"/>
      <c r="FJX100" s="6"/>
      <c r="FJY100" s="6"/>
      <c r="FJZ100" s="6"/>
      <c r="FKA100" s="6"/>
      <c r="FKB100" s="6"/>
      <c r="FKC100" s="6"/>
      <c r="FKD100" s="6"/>
      <c r="FKE100" s="6"/>
      <c r="FKF100" s="6"/>
      <c r="FKG100" s="6"/>
      <c r="FKH100" s="6"/>
      <c r="FKI100" s="6"/>
      <c r="FKJ100" s="6"/>
      <c r="FKK100" s="6"/>
      <c r="FKL100" s="6"/>
      <c r="FKM100" s="6"/>
      <c r="FKN100" s="6"/>
      <c r="FKO100" s="6"/>
      <c r="FKP100" s="6"/>
      <c r="FKQ100" s="6"/>
      <c r="FKR100" s="6"/>
      <c r="FKS100" s="6"/>
      <c r="FKT100" s="6"/>
      <c r="FKU100" s="6"/>
      <c r="FKV100" s="6"/>
      <c r="FKW100" s="6"/>
      <c r="FKX100" s="6"/>
      <c r="FKY100" s="6"/>
      <c r="FKZ100" s="6"/>
      <c r="FLA100" s="6"/>
      <c r="FLB100" s="6"/>
      <c r="FLC100" s="6"/>
      <c r="FLD100" s="6"/>
      <c r="FLE100" s="6"/>
      <c r="FLF100" s="6"/>
      <c r="FLG100" s="6"/>
      <c r="FLH100" s="6"/>
      <c r="FLI100" s="6"/>
      <c r="FLJ100" s="6"/>
      <c r="FLK100" s="6"/>
      <c r="FLL100" s="6"/>
      <c r="FLM100" s="6"/>
      <c r="FLN100" s="6"/>
      <c r="FLO100" s="6"/>
      <c r="FLP100" s="6"/>
      <c r="FLQ100" s="6"/>
      <c r="FLR100" s="6"/>
      <c r="FLS100" s="6"/>
      <c r="FLT100" s="6"/>
      <c r="FLU100" s="6"/>
      <c r="FLV100" s="6"/>
      <c r="FLW100" s="6"/>
      <c r="FLX100" s="6"/>
      <c r="FLY100" s="6"/>
      <c r="FLZ100" s="6"/>
      <c r="FMA100" s="6"/>
      <c r="FMB100" s="6"/>
      <c r="FMC100" s="6"/>
      <c r="FMD100" s="6"/>
      <c r="FME100" s="6"/>
      <c r="FMF100" s="6"/>
      <c r="FMG100" s="6"/>
      <c r="FMH100" s="6"/>
      <c r="FMI100" s="6"/>
      <c r="FMJ100" s="6"/>
      <c r="FMK100" s="6"/>
      <c r="FML100" s="6"/>
      <c r="FMM100" s="6"/>
      <c r="FMN100" s="6"/>
      <c r="FMO100" s="6"/>
      <c r="FMP100" s="6"/>
      <c r="FMQ100" s="6"/>
      <c r="FMR100" s="6"/>
      <c r="FMS100" s="6"/>
      <c r="FMT100" s="6"/>
      <c r="FMU100" s="6"/>
      <c r="FMV100" s="6"/>
      <c r="FMW100" s="6"/>
      <c r="FMX100" s="6"/>
      <c r="FMY100" s="6"/>
      <c r="FMZ100" s="6"/>
      <c r="FNA100" s="6"/>
      <c r="FNB100" s="6"/>
      <c r="FNC100" s="6"/>
      <c r="FND100" s="6"/>
      <c r="FNE100" s="6"/>
      <c r="FNF100" s="6"/>
      <c r="FNG100" s="6"/>
      <c r="FNH100" s="6"/>
      <c r="FNI100" s="6"/>
      <c r="FNJ100" s="6"/>
      <c r="FNK100" s="6"/>
      <c r="FNL100" s="6"/>
      <c r="FNM100" s="6"/>
      <c r="FNN100" s="6"/>
      <c r="FNO100" s="6"/>
      <c r="FNP100" s="6"/>
      <c r="FNQ100" s="6"/>
      <c r="FNR100" s="6"/>
      <c r="FNS100" s="6"/>
      <c r="FNT100" s="6"/>
      <c r="FNU100" s="6"/>
      <c r="FNV100" s="6"/>
      <c r="FNW100" s="6"/>
      <c r="FNX100" s="6"/>
      <c r="FNY100" s="6"/>
      <c r="FNZ100" s="6"/>
      <c r="FOA100" s="6"/>
      <c r="FOB100" s="6"/>
      <c r="FOC100" s="6"/>
      <c r="FOD100" s="6"/>
      <c r="FOE100" s="6"/>
      <c r="FOF100" s="6"/>
      <c r="FOG100" s="6"/>
      <c r="FOH100" s="6"/>
      <c r="FOI100" s="6"/>
      <c r="FOJ100" s="6"/>
      <c r="FOK100" s="6"/>
      <c r="FOL100" s="6"/>
      <c r="FOM100" s="6"/>
      <c r="FON100" s="6"/>
      <c r="FOO100" s="6"/>
      <c r="FOP100" s="6"/>
      <c r="FOQ100" s="6"/>
      <c r="FOR100" s="6"/>
      <c r="FOS100" s="6"/>
      <c r="FOT100" s="6"/>
      <c r="FOU100" s="6"/>
      <c r="FOV100" s="6"/>
      <c r="FOW100" s="6"/>
      <c r="FOX100" s="6"/>
      <c r="FOY100" s="6"/>
      <c r="FOZ100" s="6"/>
      <c r="FPA100" s="6"/>
      <c r="FPB100" s="6"/>
      <c r="FPC100" s="6"/>
      <c r="FPD100" s="6"/>
      <c r="FPE100" s="6"/>
      <c r="FPF100" s="6"/>
      <c r="FPG100" s="6"/>
      <c r="FPH100" s="6"/>
      <c r="FPI100" s="6"/>
      <c r="FPJ100" s="6"/>
      <c r="FPK100" s="6"/>
      <c r="FPL100" s="6"/>
      <c r="FPM100" s="6"/>
      <c r="FPN100" s="6"/>
      <c r="FPO100" s="6"/>
      <c r="FPP100" s="6"/>
      <c r="FPQ100" s="6"/>
      <c r="FPR100" s="6"/>
      <c r="FPS100" s="6"/>
      <c r="FPT100" s="6"/>
      <c r="FPU100" s="6"/>
      <c r="FPV100" s="6"/>
      <c r="FPW100" s="6"/>
      <c r="FPX100" s="6"/>
      <c r="FPY100" s="6"/>
      <c r="FPZ100" s="6"/>
      <c r="FQA100" s="6"/>
      <c r="FQB100" s="6"/>
      <c r="FQC100" s="6"/>
      <c r="FQD100" s="6"/>
      <c r="FQE100" s="6"/>
      <c r="FQF100" s="6"/>
      <c r="FQG100" s="6"/>
      <c r="FQH100" s="6"/>
      <c r="FQI100" s="6"/>
      <c r="FQJ100" s="6"/>
      <c r="FQK100" s="6"/>
      <c r="FQL100" s="6"/>
      <c r="FQM100" s="6"/>
      <c r="FQN100" s="6"/>
      <c r="FQO100" s="6"/>
      <c r="FQP100" s="6"/>
      <c r="FQQ100" s="6"/>
      <c r="FQR100" s="6"/>
      <c r="FQS100" s="6"/>
      <c r="FQT100" s="6"/>
      <c r="FQU100" s="6"/>
      <c r="FQV100" s="6"/>
      <c r="FQW100" s="6"/>
      <c r="FQX100" s="6"/>
      <c r="FQY100" s="6"/>
      <c r="FQZ100" s="6"/>
      <c r="FRA100" s="6"/>
      <c r="FRB100" s="6"/>
      <c r="FRC100" s="6"/>
      <c r="FRD100" s="6"/>
      <c r="FRE100" s="6"/>
      <c r="FRF100" s="6"/>
      <c r="FRG100" s="6"/>
      <c r="FRH100" s="6"/>
      <c r="FRI100" s="6"/>
      <c r="FRJ100" s="6"/>
      <c r="FRK100" s="6"/>
      <c r="FRL100" s="6"/>
      <c r="FRM100" s="6"/>
      <c r="FRN100" s="6"/>
      <c r="FRO100" s="6"/>
      <c r="FRP100" s="6"/>
      <c r="FRQ100" s="6"/>
      <c r="FRR100" s="6"/>
      <c r="FRS100" s="6"/>
      <c r="FRT100" s="6"/>
      <c r="FRU100" s="6"/>
      <c r="FRV100" s="6"/>
      <c r="FRW100" s="6"/>
      <c r="FRX100" s="6"/>
      <c r="FRY100" s="6"/>
      <c r="FRZ100" s="6"/>
      <c r="FSA100" s="6"/>
      <c r="FSB100" s="6"/>
      <c r="FSC100" s="6"/>
      <c r="FSD100" s="6"/>
      <c r="FSE100" s="6"/>
      <c r="FSF100" s="6"/>
      <c r="FSG100" s="6"/>
      <c r="FSH100" s="6"/>
      <c r="FSI100" s="6"/>
      <c r="FSJ100" s="6"/>
      <c r="FSK100" s="6"/>
      <c r="FSL100" s="6"/>
      <c r="FSM100" s="6"/>
      <c r="FSN100" s="6"/>
      <c r="FSO100" s="6"/>
      <c r="FSP100" s="6"/>
      <c r="FSQ100" s="6"/>
      <c r="FSR100" s="6"/>
      <c r="FSS100" s="6"/>
      <c r="FST100" s="6"/>
      <c r="FSU100" s="6"/>
      <c r="FSV100" s="6"/>
      <c r="FSW100" s="6"/>
      <c r="FSX100" s="6"/>
      <c r="FSY100" s="6"/>
      <c r="FSZ100" s="6"/>
      <c r="FTA100" s="6"/>
      <c r="FTB100" s="6"/>
      <c r="FTC100" s="6"/>
      <c r="FTD100" s="6"/>
      <c r="FTE100" s="6"/>
      <c r="FTF100" s="6"/>
      <c r="FTG100" s="6"/>
      <c r="FTH100" s="6"/>
      <c r="FTI100" s="6"/>
      <c r="FTJ100" s="6"/>
      <c r="FTK100" s="6"/>
      <c r="FTL100" s="6"/>
      <c r="FTM100" s="6"/>
      <c r="FTN100" s="6"/>
      <c r="FTO100" s="6"/>
      <c r="FTP100" s="6"/>
      <c r="FTQ100" s="6"/>
      <c r="FTR100" s="6"/>
      <c r="FTS100" s="6"/>
      <c r="FTT100" s="6"/>
      <c r="FTU100" s="6"/>
      <c r="FTV100" s="6"/>
      <c r="FTW100" s="6"/>
      <c r="FTX100" s="6"/>
      <c r="FTY100" s="6"/>
      <c r="FTZ100" s="6"/>
      <c r="FUA100" s="6"/>
      <c r="FUB100" s="6"/>
      <c r="FUC100" s="6"/>
      <c r="FUD100" s="6"/>
      <c r="FUE100" s="6"/>
      <c r="FUF100" s="6"/>
      <c r="FUG100" s="6"/>
      <c r="FUH100" s="6"/>
      <c r="FUI100" s="6"/>
      <c r="FUJ100" s="6"/>
      <c r="FUK100" s="6"/>
      <c r="FUL100" s="6"/>
      <c r="FUM100" s="6"/>
      <c r="FUN100" s="6"/>
      <c r="FUO100" s="6"/>
      <c r="FUP100" s="6"/>
      <c r="FUQ100" s="6"/>
      <c r="FUR100" s="6"/>
      <c r="FUS100" s="6"/>
      <c r="FUT100" s="6"/>
      <c r="FUU100" s="6"/>
      <c r="FUV100" s="6"/>
      <c r="FUW100" s="6"/>
      <c r="FUX100" s="6"/>
      <c r="FUY100" s="6"/>
      <c r="FUZ100" s="6"/>
      <c r="FVA100" s="6"/>
      <c r="FVB100" s="6"/>
      <c r="FVC100" s="6"/>
      <c r="FVD100" s="6"/>
      <c r="FVE100" s="6"/>
      <c r="FVF100" s="6"/>
      <c r="FVG100" s="6"/>
      <c r="FVH100" s="6"/>
      <c r="FVI100" s="6"/>
      <c r="FVJ100" s="6"/>
      <c r="FVK100" s="6"/>
      <c r="FVL100" s="6"/>
      <c r="FVM100" s="6"/>
      <c r="FVN100" s="6"/>
      <c r="FVO100" s="6"/>
      <c r="FVP100" s="6"/>
      <c r="FVQ100" s="6"/>
      <c r="FVR100" s="6"/>
      <c r="FVS100" s="6"/>
      <c r="FVT100" s="6"/>
      <c r="FVU100" s="6"/>
      <c r="FVV100" s="6"/>
      <c r="FVW100" s="6"/>
      <c r="FVX100" s="6"/>
      <c r="FVY100" s="6"/>
      <c r="FVZ100" s="6"/>
      <c r="FWA100" s="6"/>
      <c r="FWB100" s="6"/>
      <c r="FWC100" s="6"/>
      <c r="FWD100" s="6"/>
      <c r="FWE100" s="6"/>
      <c r="FWF100" s="6"/>
      <c r="FWG100" s="6"/>
      <c r="FWH100" s="6"/>
      <c r="FWI100" s="6"/>
      <c r="FWJ100" s="6"/>
      <c r="FWK100" s="6"/>
      <c r="FWL100" s="6"/>
      <c r="FWM100" s="6"/>
      <c r="FWN100" s="6"/>
      <c r="FWO100" s="6"/>
      <c r="FWP100" s="6"/>
      <c r="FWQ100" s="6"/>
      <c r="FWR100" s="6"/>
      <c r="FWS100" s="6"/>
      <c r="FWT100" s="6"/>
      <c r="FWU100" s="6"/>
      <c r="FWV100" s="6"/>
      <c r="FWW100" s="6"/>
      <c r="FWX100" s="6"/>
      <c r="FWY100" s="6"/>
      <c r="FWZ100" s="6"/>
      <c r="FXA100" s="6"/>
      <c r="FXB100" s="6"/>
      <c r="FXC100" s="6"/>
      <c r="FXD100" s="6"/>
      <c r="FXE100" s="6"/>
      <c r="FXF100" s="6"/>
      <c r="FXG100" s="6"/>
      <c r="FXH100" s="6"/>
      <c r="FXI100" s="6"/>
      <c r="FXJ100" s="6"/>
      <c r="FXK100" s="6"/>
      <c r="FXL100" s="6"/>
      <c r="FXM100" s="6"/>
      <c r="FXN100" s="6"/>
      <c r="FXO100" s="6"/>
      <c r="FXP100" s="6"/>
      <c r="FXQ100" s="6"/>
      <c r="FXR100" s="6"/>
      <c r="FXS100" s="6"/>
      <c r="FXT100" s="6"/>
      <c r="FXU100" s="6"/>
      <c r="FXV100" s="6"/>
      <c r="FXW100" s="6"/>
      <c r="FXX100" s="6"/>
      <c r="FXY100" s="6"/>
      <c r="FXZ100" s="6"/>
      <c r="FYA100" s="6"/>
      <c r="FYB100" s="6"/>
      <c r="FYC100" s="6"/>
      <c r="FYD100" s="6"/>
      <c r="FYE100" s="6"/>
      <c r="FYF100" s="6"/>
      <c r="FYG100" s="6"/>
      <c r="FYH100" s="6"/>
      <c r="FYI100" s="6"/>
      <c r="FYJ100" s="6"/>
      <c r="FYK100" s="6"/>
      <c r="FYL100" s="6"/>
      <c r="FYM100" s="6"/>
      <c r="FYN100" s="6"/>
      <c r="FYO100" s="6"/>
      <c r="FYP100" s="6"/>
      <c r="FYQ100" s="6"/>
      <c r="FYR100" s="6"/>
      <c r="FYS100" s="6"/>
      <c r="FYT100" s="6"/>
      <c r="FYU100" s="6"/>
      <c r="FYV100" s="6"/>
      <c r="FYW100" s="6"/>
      <c r="FYX100" s="6"/>
      <c r="FYY100" s="6"/>
      <c r="FYZ100" s="6"/>
      <c r="FZA100" s="6"/>
      <c r="FZB100" s="6"/>
      <c r="FZC100" s="6"/>
      <c r="FZD100" s="6"/>
      <c r="FZE100" s="6"/>
      <c r="FZF100" s="6"/>
      <c r="FZG100" s="6"/>
      <c r="FZH100" s="6"/>
      <c r="FZI100" s="6"/>
      <c r="FZJ100" s="6"/>
      <c r="FZK100" s="6"/>
      <c r="FZL100" s="6"/>
      <c r="FZM100" s="6"/>
      <c r="FZN100" s="6"/>
      <c r="FZO100" s="6"/>
      <c r="FZP100" s="6"/>
      <c r="FZQ100" s="6"/>
      <c r="FZR100" s="6"/>
      <c r="FZS100" s="6"/>
      <c r="FZT100" s="6"/>
      <c r="FZU100" s="6"/>
      <c r="FZV100" s="6"/>
      <c r="FZW100" s="6"/>
      <c r="FZX100" s="6"/>
      <c r="FZY100" s="6"/>
      <c r="FZZ100" s="6"/>
      <c r="GAA100" s="6"/>
      <c r="GAB100" s="6"/>
      <c r="GAC100" s="6"/>
      <c r="GAD100" s="6"/>
      <c r="GAE100" s="6"/>
      <c r="GAF100" s="6"/>
      <c r="GAG100" s="6"/>
      <c r="GAH100" s="6"/>
      <c r="GAI100" s="6"/>
      <c r="GAJ100" s="6"/>
      <c r="GAK100" s="6"/>
      <c r="GAL100" s="6"/>
      <c r="GAM100" s="6"/>
      <c r="GAN100" s="6"/>
      <c r="GAO100" s="6"/>
      <c r="GAP100" s="6"/>
      <c r="GAQ100" s="6"/>
      <c r="GAR100" s="6"/>
      <c r="GAS100" s="6"/>
      <c r="GAT100" s="6"/>
      <c r="GAU100" s="6"/>
      <c r="GAV100" s="6"/>
      <c r="GAW100" s="6"/>
      <c r="GAX100" s="6"/>
      <c r="GAY100" s="6"/>
      <c r="GAZ100" s="6"/>
      <c r="GBA100" s="6"/>
      <c r="GBB100" s="6"/>
      <c r="GBC100" s="6"/>
      <c r="GBD100" s="6"/>
      <c r="GBE100" s="6"/>
      <c r="GBF100" s="6"/>
      <c r="GBG100" s="6"/>
      <c r="GBH100" s="6"/>
      <c r="GBI100" s="6"/>
      <c r="GBJ100" s="6"/>
      <c r="GBK100" s="6"/>
      <c r="GBL100" s="6"/>
      <c r="GBM100" s="6"/>
      <c r="GBN100" s="6"/>
      <c r="GBO100" s="6"/>
      <c r="GBP100" s="6"/>
      <c r="GBQ100" s="6"/>
      <c r="GBR100" s="6"/>
      <c r="GBS100" s="6"/>
      <c r="GBT100" s="6"/>
      <c r="GBU100" s="6"/>
      <c r="GBV100" s="6"/>
      <c r="GBW100" s="6"/>
      <c r="GBX100" s="6"/>
      <c r="GBY100" s="6"/>
      <c r="GBZ100" s="6"/>
      <c r="GCA100" s="6"/>
      <c r="GCB100" s="6"/>
      <c r="GCC100" s="6"/>
      <c r="GCD100" s="6"/>
      <c r="GCE100" s="6"/>
      <c r="GCF100" s="6"/>
      <c r="GCG100" s="6"/>
      <c r="GCH100" s="6"/>
      <c r="GCI100" s="6"/>
      <c r="GCJ100" s="6"/>
      <c r="GCK100" s="6"/>
      <c r="GCL100" s="6"/>
      <c r="GCM100" s="6"/>
      <c r="GCN100" s="6"/>
      <c r="GCO100" s="6"/>
      <c r="GCP100" s="6"/>
      <c r="GCQ100" s="6"/>
      <c r="GCR100" s="6"/>
      <c r="GCS100" s="6"/>
      <c r="GCT100" s="6"/>
      <c r="GCU100" s="6"/>
      <c r="GCV100" s="6"/>
      <c r="GCW100" s="6"/>
      <c r="GCX100" s="6"/>
      <c r="GCY100" s="6"/>
      <c r="GCZ100" s="6"/>
      <c r="GDA100" s="6"/>
      <c r="GDB100" s="6"/>
      <c r="GDC100" s="6"/>
      <c r="GDD100" s="6"/>
      <c r="GDE100" s="6"/>
      <c r="GDF100" s="6"/>
      <c r="GDG100" s="6"/>
      <c r="GDH100" s="6"/>
      <c r="GDI100" s="6"/>
      <c r="GDJ100" s="6"/>
      <c r="GDK100" s="6"/>
      <c r="GDL100" s="6"/>
      <c r="GDM100" s="6"/>
      <c r="GDN100" s="6"/>
      <c r="GDO100" s="6"/>
      <c r="GDP100" s="6"/>
      <c r="GDQ100" s="6"/>
      <c r="GDR100" s="6"/>
      <c r="GDS100" s="6"/>
      <c r="GDT100" s="6"/>
      <c r="GDU100" s="6"/>
      <c r="GDV100" s="6"/>
      <c r="GDW100" s="6"/>
      <c r="GDX100" s="6"/>
      <c r="GDY100" s="6"/>
      <c r="GDZ100" s="6"/>
      <c r="GEA100" s="6"/>
      <c r="GEB100" s="6"/>
      <c r="GEC100" s="6"/>
      <c r="GED100" s="6"/>
      <c r="GEE100" s="6"/>
      <c r="GEF100" s="6"/>
      <c r="GEG100" s="6"/>
      <c r="GEH100" s="6"/>
      <c r="GEI100" s="6"/>
      <c r="GEJ100" s="6"/>
      <c r="GEK100" s="6"/>
      <c r="GEL100" s="6"/>
      <c r="GEM100" s="6"/>
      <c r="GEN100" s="6"/>
      <c r="GEO100" s="6"/>
      <c r="GEP100" s="6"/>
      <c r="GEQ100" s="6"/>
      <c r="GER100" s="6"/>
      <c r="GES100" s="6"/>
      <c r="GET100" s="6"/>
      <c r="GEU100" s="6"/>
      <c r="GEV100" s="6"/>
      <c r="GEW100" s="6"/>
      <c r="GEX100" s="6"/>
      <c r="GEY100" s="6"/>
      <c r="GEZ100" s="6"/>
      <c r="GFA100" s="6"/>
      <c r="GFB100" s="6"/>
      <c r="GFC100" s="6"/>
      <c r="GFD100" s="6"/>
      <c r="GFE100" s="6"/>
      <c r="GFF100" s="6"/>
      <c r="GFG100" s="6"/>
      <c r="GFH100" s="6"/>
      <c r="GFI100" s="6"/>
      <c r="GFJ100" s="6"/>
      <c r="GFK100" s="6"/>
      <c r="GFL100" s="6"/>
      <c r="GFM100" s="6"/>
      <c r="GFN100" s="6"/>
      <c r="GFO100" s="6"/>
      <c r="GFP100" s="6"/>
      <c r="GFQ100" s="6"/>
      <c r="GFR100" s="6"/>
      <c r="GFS100" s="6"/>
      <c r="GFT100" s="6"/>
      <c r="GFU100" s="6"/>
      <c r="GFV100" s="6"/>
      <c r="GFW100" s="6"/>
      <c r="GFX100" s="6"/>
      <c r="GFY100" s="6"/>
      <c r="GFZ100" s="6"/>
      <c r="GGA100" s="6"/>
      <c r="GGB100" s="6"/>
      <c r="GGC100" s="6"/>
      <c r="GGD100" s="6"/>
      <c r="GGE100" s="6"/>
      <c r="GGF100" s="6"/>
      <c r="GGG100" s="6"/>
      <c r="GGH100" s="6"/>
      <c r="GGI100" s="6"/>
      <c r="GGJ100" s="6"/>
      <c r="GGK100" s="6"/>
      <c r="GGL100" s="6"/>
      <c r="GGM100" s="6"/>
      <c r="GGN100" s="6"/>
      <c r="GGO100" s="6"/>
      <c r="GGP100" s="6"/>
      <c r="GGQ100" s="6"/>
      <c r="GGR100" s="6"/>
      <c r="GGS100" s="6"/>
      <c r="GGT100" s="6"/>
      <c r="GGU100" s="6"/>
      <c r="GGV100" s="6"/>
      <c r="GGW100" s="6"/>
      <c r="GGX100" s="6"/>
      <c r="GGY100" s="6"/>
      <c r="GGZ100" s="6"/>
      <c r="GHA100" s="6"/>
      <c r="GHB100" s="6"/>
      <c r="GHC100" s="6"/>
      <c r="GHD100" s="6"/>
      <c r="GHE100" s="6"/>
      <c r="GHF100" s="6"/>
      <c r="GHG100" s="6"/>
      <c r="GHH100" s="6"/>
      <c r="GHI100" s="6"/>
      <c r="GHJ100" s="6"/>
      <c r="GHK100" s="6"/>
      <c r="GHL100" s="6"/>
      <c r="GHM100" s="6"/>
      <c r="GHN100" s="6"/>
      <c r="GHO100" s="6"/>
      <c r="GHP100" s="6"/>
      <c r="GHQ100" s="6"/>
      <c r="GHR100" s="6"/>
      <c r="GHS100" s="6"/>
      <c r="GHT100" s="6"/>
      <c r="GHU100" s="6"/>
      <c r="GHV100" s="6"/>
      <c r="GHW100" s="6"/>
      <c r="GHX100" s="6"/>
      <c r="GHY100" s="6"/>
      <c r="GHZ100" s="6"/>
      <c r="GIA100" s="6"/>
      <c r="GIB100" s="6"/>
      <c r="GIC100" s="6"/>
      <c r="GID100" s="6"/>
      <c r="GIE100" s="6"/>
      <c r="GIF100" s="6"/>
      <c r="GIG100" s="6"/>
      <c r="GIH100" s="6"/>
      <c r="GII100" s="6"/>
      <c r="GIJ100" s="6"/>
      <c r="GIK100" s="6"/>
      <c r="GIL100" s="6"/>
      <c r="GIM100" s="6"/>
      <c r="GIN100" s="6"/>
      <c r="GIO100" s="6"/>
      <c r="GIP100" s="6"/>
      <c r="GIQ100" s="6"/>
      <c r="GIR100" s="6"/>
      <c r="GIS100" s="6"/>
      <c r="GIT100" s="6"/>
      <c r="GIU100" s="6"/>
      <c r="GIV100" s="6"/>
      <c r="GIW100" s="6"/>
      <c r="GIX100" s="6"/>
      <c r="GIY100" s="6"/>
      <c r="GIZ100" s="6"/>
      <c r="GJA100" s="6"/>
      <c r="GJB100" s="6"/>
      <c r="GJC100" s="6"/>
      <c r="GJD100" s="6"/>
      <c r="GJE100" s="6"/>
      <c r="GJF100" s="6"/>
      <c r="GJG100" s="6"/>
      <c r="GJH100" s="6"/>
      <c r="GJI100" s="6"/>
      <c r="GJJ100" s="6"/>
      <c r="GJK100" s="6"/>
      <c r="GJL100" s="6"/>
      <c r="GJM100" s="6"/>
      <c r="GJN100" s="6"/>
      <c r="GJO100" s="6"/>
      <c r="GJP100" s="6"/>
      <c r="GJQ100" s="6"/>
      <c r="GJR100" s="6"/>
      <c r="GJS100" s="6"/>
      <c r="GJT100" s="6"/>
      <c r="GJU100" s="6"/>
      <c r="GJV100" s="6"/>
      <c r="GJW100" s="6"/>
      <c r="GJX100" s="6"/>
      <c r="GJY100" s="6"/>
      <c r="GJZ100" s="6"/>
      <c r="GKA100" s="6"/>
      <c r="GKB100" s="6"/>
      <c r="GKC100" s="6"/>
      <c r="GKD100" s="6"/>
      <c r="GKE100" s="6"/>
      <c r="GKF100" s="6"/>
      <c r="GKG100" s="6"/>
      <c r="GKH100" s="6"/>
      <c r="GKI100" s="6"/>
      <c r="GKJ100" s="6"/>
      <c r="GKK100" s="6"/>
      <c r="GKL100" s="6"/>
      <c r="GKM100" s="6"/>
      <c r="GKN100" s="6"/>
      <c r="GKO100" s="6"/>
      <c r="GKP100" s="6"/>
      <c r="GKQ100" s="6"/>
      <c r="GKR100" s="6"/>
      <c r="GKS100" s="6"/>
      <c r="GKT100" s="6"/>
      <c r="GKU100" s="6"/>
      <c r="GKV100" s="6"/>
      <c r="GKW100" s="6"/>
      <c r="GKX100" s="6"/>
      <c r="GKY100" s="6"/>
      <c r="GKZ100" s="6"/>
      <c r="GLA100" s="6"/>
      <c r="GLB100" s="6"/>
      <c r="GLC100" s="6"/>
      <c r="GLD100" s="6"/>
      <c r="GLE100" s="6"/>
      <c r="GLF100" s="6"/>
      <c r="GLG100" s="6"/>
      <c r="GLH100" s="6"/>
      <c r="GLI100" s="6"/>
      <c r="GLJ100" s="6"/>
      <c r="GLK100" s="6"/>
      <c r="GLL100" s="6"/>
      <c r="GLM100" s="6"/>
      <c r="GLN100" s="6"/>
      <c r="GLO100" s="6"/>
      <c r="GLP100" s="6"/>
      <c r="GLQ100" s="6"/>
      <c r="GLR100" s="6"/>
      <c r="GLS100" s="6"/>
      <c r="GLT100" s="6"/>
      <c r="GLU100" s="6"/>
      <c r="GLV100" s="6"/>
      <c r="GLW100" s="6"/>
      <c r="GLX100" s="6"/>
      <c r="GLY100" s="6"/>
      <c r="GLZ100" s="6"/>
      <c r="GMA100" s="6"/>
      <c r="GMB100" s="6"/>
      <c r="GMC100" s="6"/>
      <c r="GMD100" s="6"/>
      <c r="GME100" s="6"/>
      <c r="GMF100" s="6"/>
      <c r="GMG100" s="6"/>
      <c r="GMH100" s="6"/>
      <c r="GMI100" s="6"/>
      <c r="GMJ100" s="6"/>
      <c r="GMK100" s="6"/>
      <c r="GML100" s="6"/>
      <c r="GMM100" s="6"/>
      <c r="GMN100" s="6"/>
      <c r="GMO100" s="6"/>
      <c r="GMP100" s="6"/>
      <c r="GMQ100" s="6"/>
      <c r="GMR100" s="6"/>
      <c r="GMS100" s="6"/>
      <c r="GMT100" s="6"/>
      <c r="GMU100" s="6"/>
      <c r="GMV100" s="6"/>
      <c r="GMW100" s="6"/>
      <c r="GMX100" s="6"/>
      <c r="GMY100" s="6"/>
      <c r="GMZ100" s="6"/>
      <c r="GNA100" s="6"/>
      <c r="GNB100" s="6"/>
      <c r="GNC100" s="6"/>
      <c r="GND100" s="6"/>
      <c r="GNE100" s="6"/>
      <c r="GNF100" s="6"/>
      <c r="GNG100" s="6"/>
      <c r="GNH100" s="6"/>
      <c r="GNI100" s="6"/>
      <c r="GNJ100" s="6"/>
      <c r="GNK100" s="6"/>
      <c r="GNL100" s="6"/>
      <c r="GNM100" s="6"/>
      <c r="GNN100" s="6"/>
      <c r="GNO100" s="6"/>
      <c r="GNP100" s="6"/>
      <c r="GNQ100" s="6"/>
      <c r="GNR100" s="6"/>
      <c r="GNS100" s="6"/>
      <c r="GNT100" s="6"/>
      <c r="GNU100" s="6"/>
      <c r="GNV100" s="6"/>
      <c r="GNW100" s="6"/>
      <c r="GNX100" s="6"/>
      <c r="GNY100" s="6"/>
      <c r="GNZ100" s="6"/>
      <c r="GOA100" s="6"/>
      <c r="GOB100" s="6"/>
      <c r="GOC100" s="6"/>
      <c r="GOD100" s="6"/>
      <c r="GOE100" s="6"/>
      <c r="GOF100" s="6"/>
      <c r="GOG100" s="6"/>
      <c r="GOH100" s="6"/>
      <c r="GOI100" s="6"/>
      <c r="GOJ100" s="6"/>
      <c r="GOK100" s="6"/>
      <c r="GOL100" s="6"/>
      <c r="GOM100" s="6"/>
      <c r="GON100" s="6"/>
      <c r="GOO100" s="6"/>
      <c r="GOP100" s="6"/>
      <c r="GOQ100" s="6"/>
      <c r="GOR100" s="6"/>
      <c r="GOS100" s="6"/>
      <c r="GOT100" s="6"/>
      <c r="GOU100" s="6"/>
      <c r="GOV100" s="6"/>
      <c r="GOW100" s="6"/>
      <c r="GOX100" s="6"/>
      <c r="GOY100" s="6"/>
      <c r="GOZ100" s="6"/>
      <c r="GPA100" s="6"/>
      <c r="GPB100" s="6"/>
      <c r="GPC100" s="6"/>
      <c r="GPD100" s="6"/>
      <c r="GPE100" s="6"/>
      <c r="GPF100" s="6"/>
      <c r="GPG100" s="6"/>
      <c r="GPH100" s="6"/>
      <c r="GPI100" s="6"/>
      <c r="GPJ100" s="6"/>
      <c r="GPK100" s="6"/>
      <c r="GPL100" s="6"/>
      <c r="GPM100" s="6"/>
      <c r="GPN100" s="6"/>
      <c r="GPO100" s="6"/>
      <c r="GPP100" s="6"/>
      <c r="GPQ100" s="6"/>
      <c r="GPR100" s="6"/>
      <c r="GPS100" s="6"/>
      <c r="GPT100" s="6"/>
      <c r="GPU100" s="6"/>
      <c r="GPV100" s="6"/>
      <c r="GPW100" s="6"/>
      <c r="GPX100" s="6"/>
      <c r="GPY100" s="6"/>
      <c r="GPZ100" s="6"/>
      <c r="GQA100" s="6"/>
      <c r="GQB100" s="6"/>
      <c r="GQC100" s="6"/>
      <c r="GQD100" s="6"/>
      <c r="GQE100" s="6"/>
      <c r="GQF100" s="6"/>
      <c r="GQG100" s="6"/>
      <c r="GQH100" s="6"/>
      <c r="GQI100" s="6"/>
      <c r="GQJ100" s="6"/>
      <c r="GQK100" s="6"/>
      <c r="GQL100" s="6"/>
      <c r="GQM100" s="6"/>
      <c r="GQN100" s="6"/>
      <c r="GQO100" s="6"/>
      <c r="GQP100" s="6"/>
      <c r="GQQ100" s="6"/>
      <c r="GQR100" s="6"/>
      <c r="GQS100" s="6"/>
      <c r="GQT100" s="6"/>
      <c r="GQU100" s="6"/>
      <c r="GQV100" s="6"/>
      <c r="GQW100" s="6"/>
      <c r="GQX100" s="6"/>
      <c r="GQY100" s="6"/>
      <c r="GQZ100" s="6"/>
      <c r="GRA100" s="6"/>
      <c r="GRB100" s="6"/>
      <c r="GRC100" s="6"/>
      <c r="GRD100" s="6"/>
      <c r="GRE100" s="6"/>
      <c r="GRF100" s="6"/>
      <c r="GRG100" s="6"/>
      <c r="GRH100" s="6"/>
      <c r="GRI100" s="6"/>
      <c r="GRJ100" s="6"/>
      <c r="GRK100" s="6"/>
      <c r="GRL100" s="6"/>
      <c r="GRM100" s="6"/>
      <c r="GRN100" s="6"/>
      <c r="GRO100" s="6"/>
      <c r="GRP100" s="6"/>
      <c r="GRQ100" s="6"/>
      <c r="GRR100" s="6"/>
      <c r="GRS100" s="6"/>
      <c r="GRT100" s="6"/>
      <c r="GRU100" s="6"/>
      <c r="GRV100" s="6"/>
      <c r="GRW100" s="6"/>
      <c r="GRX100" s="6"/>
      <c r="GRY100" s="6"/>
      <c r="GRZ100" s="6"/>
      <c r="GSA100" s="6"/>
      <c r="GSB100" s="6"/>
      <c r="GSC100" s="6"/>
      <c r="GSD100" s="6"/>
      <c r="GSE100" s="6"/>
      <c r="GSF100" s="6"/>
      <c r="GSG100" s="6"/>
      <c r="GSH100" s="6"/>
      <c r="GSI100" s="6"/>
      <c r="GSJ100" s="6"/>
      <c r="GSK100" s="6"/>
      <c r="GSL100" s="6"/>
      <c r="GSM100" s="6"/>
      <c r="GSN100" s="6"/>
      <c r="GSO100" s="6"/>
      <c r="GSP100" s="6"/>
      <c r="GSQ100" s="6"/>
      <c r="GSR100" s="6"/>
      <c r="GSS100" s="6"/>
      <c r="GST100" s="6"/>
      <c r="GSU100" s="6"/>
      <c r="GSV100" s="6"/>
      <c r="GSW100" s="6"/>
      <c r="GSX100" s="6"/>
      <c r="GSY100" s="6"/>
      <c r="GSZ100" s="6"/>
      <c r="GTA100" s="6"/>
      <c r="GTB100" s="6"/>
      <c r="GTC100" s="6"/>
      <c r="GTD100" s="6"/>
      <c r="GTE100" s="6"/>
      <c r="GTF100" s="6"/>
      <c r="GTG100" s="6"/>
      <c r="GTH100" s="6"/>
      <c r="GTI100" s="6"/>
      <c r="GTJ100" s="6"/>
      <c r="GTK100" s="6"/>
      <c r="GTL100" s="6"/>
      <c r="GTM100" s="6"/>
      <c r="GTN100" s="6"/>
      <c r="GTO100" s="6"/>
      <c r="GTP100" s="6"/>
      <c r="GTQ100" s="6"/>
      <c r="GTR100" s="6"/>
      <c r="GTS100" s="6"/>
      <c r="GTT100" s="6"/>
      <c r="GTU100" s="6"/>
      <c r="GTV100" s="6"/>
      <c r="GTW100" s="6"/>
      <c r="GTX100" s="6"/>
      <c r="GTY100" s="6"/>
      <c r="GTZ100" s="6"/>
      <c r="GUA100" s="6"/>
      <c r="GUB100" s="6"/>
      <c r="GUC100" s="6"/>
      <c r="GUD100" s="6"/>
      <c r="GUE100" s="6"/>
      <c r="GUF100" s="6"/>
      <c r="GUG100" s="6"/>
      <c r="GUH100" s="6"/>
      <c r="GUI100" s="6"/>
      <c r="GUJ100" s="6"/>
      <c r="GUK100" s="6"/>
      <c r="GUL100" s="6"/>
      <c r="GUM100" s="6"/>
      <c r="GUN100" s="6"/>
      <c r="GUO100" s="6"/>
      <c r="GUP100" s="6"/>
      <c r="GUQ100" s="6"/>
      <c r="GUR100" s="6"/>
      <c r="GUS100" s="6"/>
      <c r="GUT100" s="6"/>
      <c r="GUU100" s="6"/>
      <c r="GUV100" s="6"/>
      <c r="GUW100" s="6"/>
      <c r="GUX100" s="6"/>
      <c r="GUY100" s="6"/>
      <c r="GUZ100" s="6"/>
      <c r="GVA100" s="6"/>
      <c r="GVB100" s="6"/>
      <c r="GVC100" s="6"/>
      <c r="GVD100" s="6"/>
      <c r="GVE100" s="6"/>
      <c r="GVF100" s="6"/>
      <c r="GVG100" s="6"/>
      <c r="GVH100" s="6"/>
      <c r="GVI100" s="6"/>
      <c r="GVJ100" s="6"/>
      <c r="GVK100" s="6"/>
      <c r="GVL100" s="6"/>
      <c r="GVM100" s="6"/>
      <c r="GVN100" s="6"/>
      <c r="GVO100" s="6"/>
      <c r="GVP100" s="6"/>
      <c r="GVQ100" s="6"/>
      <c r="GVR100" s="6"/>
      <c r="GVS100" s="6"/>
      <c r="GVT100" s="6"/>
      <c r="GVU100" s="6"/>
      <c r="GVV100" s="6"/>
      <c r="GVW100" s="6"/>
      <c r="GVX100" s="6"/>
      <c r="GVY100" s="6"/>
      <c r="GVZ100" s="6"/>
      <c r="GWA100" s="6"/>
      <c r="GWB100" s="6"/>
      <c r="GWC100" s="6"/>
      <c r="GWD100" s="6"/>
      <c r="GWE100" s="6"/>
      <c r="GWF100" s="6"/>
      <c r="GWG100" s="6"/>
      <c r="GWH100" s="6"/>
      <c r="GWI100" s="6"/>
      <c r="GWJ100" s="6"/>
      <c r="GWK100" s="6"/>
      <c r="GWL100" s="6"/>
      <c r="GWM100" s="6"/>
      <c r="GWN100" s="6"/>
      <c r="GWO100" s="6"/>
      <c r="GWP100" s="6"/>
      <c r="GWQ100" s="6"/>
      <c r="GWR100" s="6"/>
      <c r="GWS100" s="6"/>
      <c r="GWT100" s="6"/>
      <c r="GWU100" s="6"/>
      <c r="GWV100" s="6"/>
      <c r="GWW100" s="6"/>
      <c r="GWX100" s="6"/>
      <c r="GWY100" s="6"/>
      <c r="GWZ100" s="6"/>
      <c r="GXA100" s="6"/>
      <c r="GXB100" s="6"/>
      <c r="GXC100" s="6"/>
      <c r="GXD100" s="6"/>
      <c r="GXE100" s="6"/>
      <c r="GXF100" s="6"/>
      <c r="GXG100" s="6"/>
      <c r="GXH100" s="6"/>
      <c r="GXI100" s="6"/>
      <c r="GXJ100" s="6"/>
      <c r="GXK100" s="6"/>
      <c r="GXL100" s="6"/>
      <c r="GXM100" s="6"/>
      <c r="GXN100" s="6"/>
      <c r="GXO100" s="6"/>
      <c r="GXP100" s="6"/>
      <c r="GXQ100" s="6"/>
      <c r="GXR100" s="6"/>
      <c r="GXS100" s="6"/>
      <c r="GXT100" s="6"/>
      <c r="GXU100" s="6"/>
      <c r="GXV100" s="6"/>
      <c r="GXW100" s="6"/>
      <c r="GXX100" s="6"/>
      <c r="GXY100" s="6"/>
      <c r="GXZ100" s="6"/>
      <c r="GYA100" s="6"/>
      <c r="GYB100" s="6"/>
      <c r="GYC100" s="6"/>
      <c r="GYD100" s="6"/>
      <c r="GYE100" s="6"/>
      <c r="GYF100" s="6"/>
      <c r="GYG100" s="6"/>
      <c r="GYH100" s="6"/>
      <c r="GYI100" s="6"/>
      <c r="GYJ100" s="6"/>
      <c r="GYK100" s="6"/>
      <c r="GYL100" s="6"/>
      <c r="GYM100" s="6"/>
      <c r="GYN100" s="6"/>
      <c r="GYO100" s="6"/>
      <c r="GYP100" s="6"/>
      <c r="GYQ100" s="6"/>
      <c r="GYR100" s="6"/>
      <c r="GYS100" s="6"/>
      <c r="GYT100" s="6"/>
      <c r="GYU100" s="6"/>
      <c r="GYV100" s="6"/>
      <c r="GYW100" s="6"/>
      <c r="GYX100" s="6"/>
      <c r="GYY100" s="6"/>
      <c r="GYZ100" s="6"/>
      <c r="GZA100" s="6"/>
      <c r="GZB100" s="6"/>
      <c r="GZC100" s="6"/>
      <c r="GZD100" s="6"/>
      <c r="GZE100" s="6"/>
      <c r="GZF100" s="6"/>
      <c r="GZG100" s="6"/>
      <c r="GZH100" s="6"/>
      <c r="GZI100" s="6"/>
      <c r="GZJ100" s="6"/>
      <c r="GZK100" s="6"/>
      <c r="GZL100" s="6"/>
      <c r="GZM100" s="6"/>
      <c r="GZN100" s="6"/>
      <c r="GZO100" s="6"/>
      <c r="GZP100" s="6"/>
      <c r="GZQ100" s="6"/>
      <c r="GZR100" s="6"/>
      <c r="GZS100" s="6"/>
      <c r="GZT100" s="6"/>
      <c r="GZU100" s="6"/>
      <c r="GZV100" s="6"/>
      <c r="GZW100" s="6"/>
      <c r="GZX100" s="6"/>
      <c r="GZY100" s="6"/>
      <c r="GZZ100" s="6"/>
      <c r="HAA100" s="6"/>
      <c r="HAB100" s="6"/>
      <c r="HAC100" s="6"/>
      <c r="HAD100" s="6"/>
      <c r="HAE100" s="6"/>
      <c r="HAF100" s="6"/>
      <c r="HAG100" s="6"/>
      <c r="HAH100" s="6"/>
      <c r="HAI100" s="6"/>
      <c r="HAJ100" s="6"/>
      <c r="HAK100" s="6"/>
      <c r="HAL100" s="6"/>
      <c r="HAM100" s="6"/>
      <c r="HAN100" s="6"/>
      <c r="HAO100" s="6"/>
      <c r="HAP100" s="6"/>
      <c r="HAQ100" s="6"/>
      <c r="HAR100" s="6"/>
      <c r="HAS100" s="6"/>
      <c r="HAT100" s="6"/>
      <c r="HAU100" s="6"/>
      <c r="HAV100" s="6"/>
      <c r="HAW100" s="6"/>
      <c r="HAX100" s="6"/>
      <c r="HAY100" s="6"/>
      <c r="HAZ100" s="6"/>
      <c r="HBA100" s="6"/>
      <c r="HBB100" s="6"/>
      <c r="HBC100" s="6"/>
      <c r="HBD100" s="6"/>
      <c r="HBE100" s="6"/>
      <c r="HBF100" s="6"/>
      <c r="HBG100" s="6"/>
      <c r="HBH100" s="6"/>
      <c r="HBI100" s="6"/>
      <c r="HBJ100" s="6"/>
      <c r="HBK100" s="6"/>
      <c r="HBL100" s="6"/>
      <c r="HBM100" s="6"/>
      <c r="HBN100" s="6"/>
      <c r="HBO100" s="6"/>
      <c r="HBP100" s="6"/>
      <c r="HBQ100" s="6"/>
      <c r="HBR100" s="6"/>
      <c r="HBS100" s="6"/>
      <c r="HBT100" s="6"/>
      <c r="HBU100" s="6"/>
      <c r="HBV100" s="6"/>
      <c r="HBW100" s="6"/>
      <c r="HBX100" s="6"/>
      <c r="HBY100" s="6"/>
      <c r="HBZ100" s="6"/>
      <c r="HCA100" s="6"/>
      <c r="HCB100" s="6"/>
      <c r="HCC100" s="6"/>
      <c r="HCD100" s="6"/>
      <c r="HCE100" s="6"/>
      <c r="HCF100" s="6"/>
      <c r="HCG100" s="6"/>
      <c r="HCH100" s="6"/>
      <c r="HCI100" s="6"/>
      <c r="HCJ100" s="6"/>
      <c r="HCK100" s="6"/>
      <c r="HCL100" s="6"/>
      <c r="HCM100" s="6"/>
      <c r="HCN100" s="6"/>
      <c r="HCO100" s="6"/>
      <c r="HCP100" s="6"/>
      <c r="HCQ100" s="6"/>
      <c r="HCR100" s="6"/>
      <c r="HCS100" s="6"/>
      <c r="HCT100" s="6"/>
      <c r="HCU100" s="6"/>
      <c r="HCV100" s="6"/>
      <c r="HCW100" s="6"/>
      <c r="HCX100" s="6"/>
      <c r="HCY100" s="6"/>
      <c r="HCZ100" s="6"/>
      <c r="HDA100" s="6"/>
      <c r="HDB100" s="6"/>
      <c r="HDC100" s="6"/>
      <c r="HDD100" s="6"/>
      <c r="HDE100" s="6"/>
      <c r="HDF100" s="6"/>
      <c r="HDG100" s="6"/>
      <c r="HDH100" s="6"/>
      <c r="HDI100" s="6"/>
      <c r="HDJ100" s="6"/>
      <c r="HDK100" s="6"/>
      <c r="HDL100" s="6"/>
      <c r="HDM100" s="6"/>
      <c r="HDN100" s="6"/>
      <c r="HDO100" s="6"/>
      <c r="HDP100" s="6"/>
      <c r="HDQ100" s="6"/>
      <c r="HDR100" s="6"/>
      <c r="HDS100" s="6"/>
      <c r="HDT100" s="6"/>
      <c r="HDU100" s="6"/>
      <c r="HDV100" s="6"/>
      <c r="HDW100" s="6"/>
      <c r="HDX100" s="6"/>
      <c r="HDY100" s="6"/>
      <c r="HDZ100" s="6"/>
      <c r="HEA100" s="6"/>
      <c r="HEB100" s="6"/>
      <c r="HEC100" s="6"/>
      <c r="HED100" s="6"/>
      <c r="HEE100" s="6"/>
      <c r="HEF100" s="6"/>
      <c r="HEG100" s="6"/>
      <c r="HEH100" s="6"/>
      <c r="HEI100" s="6"/>
      <c r="HEJ100" s="6"/>
      <c r="HEK100" s="6"/>
      <c r="HEL100" s="6"/>
      <c r="HEM100" s="6"/>
      <c r="HEN100" s="6"/>
      <c r="HEO100" s="6"/>
      <c r="HEP100" s="6"/>
      <c r="HEQ100" s="6"/>
      <c r="HER100" s="6"/>
      <c r="HES100" s="6"/>
      <c r="HET100" s="6"/>
      <c r="HEU100" s="6"/>
      <c r="HEV100" s="6"/>
      <c r="HEW100" s="6"/>
      <c r="HEX100" s="6"/>
      <c r="HEY100" s="6"/>
      <c r="HEZ100" s="6"/>
      <c r="HFA100" s="6"/>
      <c r="HFB100" s="6"/>
      <c r="HFC100" s="6"/>
      <c r="HFD100" s="6"/>
      <c r="HFE100" s="6"/>
      <c r="HFF100" s="6"/>
      <c r="HFG100" s="6"/>
      <c r="HFH100" s="6"/>
      <c r="HFI100" s="6"/>
      <c r="HFJ100" s="6"/>
      <c r="HFK100" s="6"/>
      <c r="HFL100" s="6"/>
      <c r="HFM100" s="6"/>
      <c r="HFN100" s="6"/>
      <c r="HFO100" s="6"/>
      <c r="HFP100" s="6"/>
      <c r="HFQ100" s="6"/>
      <c r="HFR100" s="6"/>
      <c r="HFS100" s="6"/>
      <c r="HFT100" s="6"/>
      <c r="HFU100" s="6"/>
      <c r="HFV100" s="6"/>
      <c r="HFW100" s="6"/>
      <c r="HFX100" s="6"/>
      <c r="HFY100" s="6"/>
      <c r="HFZ100" s="6"/>
      <c r="HGA100" s="6"/>
      <c r="HGB100" s="6"/>
      <c r="HGC100" s="6"/>
      <c r="HGD100" s="6"/>
      <c r="HGE100" s="6"/>
      <c r="HGF100" s="6"/>
      <c r="HGG100" s="6"/>
      <c r="HGH100" s="6"/>
      <c r="HGI100" s="6"/>
      <c r="HGJ100" s="6"/>
      <c r="HGK100" s="6"/>
      <c r="HGL100" s="6"/>
      <c r="HGM100" s="6"/>
      <c r="HGN100" s="6"/>
      <c r="HGO100" s="6"/>
      <c r="HGP100" s="6"/>
      <c r="HGQ100" s="6"/>
      <c r="HGR100" s="6"/>
      <c r="HGS100" s="6"/>
      <c r="HGT100" s="6"/>
      <c r="HGU100" s="6"/>
      <c r="HGV100" s="6"/>
      <c r="HGW100" s="6"/>
      <c r="HGX100" s="6"/>
      <c r="HGY100" s="6"/>
      <c r="HGZ100" s="6"/>
      <c r="HHA100" s="6"/>
      <c r="HHB100" s="6"/>
      <c r="HHC100" s="6"/>
      <c r="HHD100" s="6"/>
      <c r="HHE100" s="6"/>
      <c r="HHF100" s="6"/>
      <c r="HHG100" s="6"/>
      <c r="HHH100" s="6"/>
      <c r="HHI100" s="6"/>
      <c r="HHJ100" s="6"/>
      <c r="HHK100" s="6"/>
      <c r="HHL100" s="6"/>
      <c r="HHM100" s="6"/>
      <c r="HHN100" s="6"/>
      <c r="HHO100" s="6"/>
      <c r="HHP100" s="6"/>
      <c r="HHQ100" s="6"/>
      <c r="HHR100" s="6"/>
      <c r="HHS100" s="6"/>
      <c r="HHT100" s="6"/>
      <c r="HHU100" s="6"/>
      <c r="HHV100" s="6"/>
      <c r="HHW100" s="6"/>
      <c r="HHX100" s="6"/>
      <c r="HHY100" s="6"/>
      <c r="HHZ100" s="6"/>
      <c r="HIA100" s="6"/>
      <c r="HIB100" s="6"/>
      <c r="HIC100" s="6"/>
      <c r="HID100" s="6"/>
      <c r="HIE100" s="6"/>
      <c r="HIF100" s="6"/>
      <c r="HIG100" s="6"/>
      <c r="HIH100" s="6"/>
      <c r="HII100" s="6"/>
      <c r="HIJ100" s="6"/>
      <c r="HIK100" s="6"/>
      <c r="HIL100" s="6"/>
      <c r="HIM100" s="6"/>
      <c r="HIN100" s="6"/>
      <c r="HIO100" s="6"/>
      <c r="HIP100" s="6"/>
      <c r="HIQ100" s="6"/>
      <c r="HIR100" s="6"/>
      <c r="HIS100" s="6"/>
      <c r="HIT100" s="6"/>
      <c r="HIU100" s="6"/>
      <c r="HIV100" s="6"/>
      <c r="HIW100" s="6"/>
      <c r="HIX100" s="6"/>
      <c r="HIY100" s="6"/>
      <c r="HIZ100" s="6"/>
      <c r="HJA100" s="6"/>
      <c r="HJB100" s="6"/>
      <c r="HJC100" s="6"/>
      <c r="HJD100" s="6"/>
      <c r="HJE100" s="6"/>
      <c r="HJF100" s="6"/>
      <c r="HJG100" s="6"/>
      <c r="HJH100" s="6"/>
      <c r="HJI100" s="6"/>
      <c r="HJJ100" s="6"/>
      <c r="HJK100" s="6"/>
      <c r="HJL100" s="6"/>
      <c r="HJM100" s="6"/>
      <c r="HJN100" s="6"/>
      <c r="HJO100" s="6"/>
      <c r="HJP100" s="6"/>
      <c r="HJQ100" s="6"/>
      <c r="HJR100" s="6"/>
      <c r="HJS100" s="6"/>
      <c r="HJT100" s="6"/>
      <c r="HJU100" s="6"/>
      <c r="HJV100" s="6"/>
      <c r="HJW100" s="6"/>
      <c r="HJX100" s="6"/>
      <c r="HJY100" s="6"/>
      <c r="HJZ100" s="6"/>
      <c r="HKA100" s="6"/>
      <c r="HKB100" s="6"/>
      <c r="HKC100" s="6"/>
      <c r="HKD100" s="6"/>
      <c r="HKE100" s="6"/>
      <c r="HKF100" s="6"/>
      <c r="HKG100" s="6"/>
      <c r="HKH100" s="6"/>
      <c r="HKI100" s="6"/>
      <c r="HKJ100" s="6"/>
      <c r="HKK100" s="6"/>
      <c r="HKL100" s="6"/>
      <c r="HKM100" s="6"/>
      <c r="HKN100" s="6"/>
      <c r="HKO100" s="6"/>
      <c r="HKP100" s="6"/>
      <c r="HKQ100" s="6"/>
      <c r="HKR100" s="6"/>
      <c r="HKS100" s="6"/>
      <c r="HKT100" s="6"/>
      <c r="HKU100" s="6"/>
      <c r="HKV100" s="6"/>
      <c r="HKW100" s="6"/>
      <c r="HKX100" s="6"/>
      <c r="HKY100" s="6"/>
      <c r="HKZ100" s="6"/>
      <c r="HLA100" s="6"/>
      <c r="HLB100" s="6"/>
      <c r="HLC100" s="6"/>
      <c r="HLD100" s="6"/>
      <c r="HLE100" s="6"/>
      <c r="HLF100" s="6"/>
      <c r="HLG100" s="6"/>
      <c r="HLH100" s="6"/>
      <c r="HLI100" s="6"/>
      <c r="HLJ100" s="6"/>
      <c r="HLK100" s="6"/>
      <c r="HLL100" s="6"/>
      <c r="HLM100" s="6"/>
      <c r="HLN100" s="6"/>
      <c r="HLO100" s="6"/>
      <c r="HLP100" s="6"/>
      <c r="HLQ100" s="6"/>
      <c r="HLR100" s="6"/>
      <c r="HLS100" s="6"/>
      <c r="HLT100" s="6"/>
      <c r="HLU100" s="6"/>
      <c r="HLV100" s="6"/>
      <c r="HLW100" s="6"/>
      <c r="HLX100" s="6"/>
      <c r="HLY100" s="6"/>
      <c r="HLZ100" s="6"/>
      <c r="HMA100" s="6"/>
      <c r="HMB100" s="6"/>
      <c r="HMC100" s="6"/>
      <c r="HMD100" s="6"/>
      <c r="HME100" s="6"/>
      <c r="HMF100" s="6"/>
      <c r="HMG100" s="6"/>
      <c r="HMH100" s="6"/>
      <c r="HMI100" s="6"/>
      <c r="HMJ100" s="6"/>
      <c r="HMK100" s="6"/>
      <c r="HML100" s="6"/>
      <c r="HMM100" s="6"/>
      <c r="HMN100" s="6"/>
      <c r="HMO100" s="6"/>
      <c r="HMP100" s="6"/>
      <c r="HMQ100" s="6"/>
      <c r="HMR100" s="6"/>
      <c r="HMS100" s="6"/>
      <c r="HMT100" s="6"/>
      <c r="HMU100" s="6"/>
      <c r="HMV100" s="6"/>
      <c r="HMW100" s="6"/>
      <c r="HMX100" s="6"/>
      <c r="HMY100" s="6"/>
      <c r="HMZ100" s="6"/>
      <c r="HNA100" s="6"/>
      <c r="HNB100" s="6"/>
      <c r="HNC100" s="6"/>
      <c r="HND100" s="6"/>
      <c r="HNE100" s="6"/>
      <c r="HNF100" s="6"/>
      <c r="HNG100" s="6"/>
      <c r="HNH100" s="6"/>
      <c r="HNI100" s="6"/>
      <c r="HNJ100" s="6"/>
      <c r="HNK100" s="6"/>
      <c r="HNL100" s="6"/>
      <c r="HNM100" s="6"/>
      <c r="HNN100" s="6"/>
      <c r="HNO100" s="6"/>
      <c r="HNP100" s="6"/>
      <c r="HNQ100" s="6"/>
      <c r="HNR100" s="6"/>
      <c r="HNS100" s="6"/>
      <c r="HNT100" s="6"/>
      <c r="HNU100" s="6"/>
      <c r="HNV100" s="6"/>
      <c r="HNW100" s="6"/>
      <c r="HNX100" s="6"/>
      <c r="HNY100" s="6"/>
      <c r="HNZ100" s="6"/>
      <c r="HOA100" s="6"/>
      <c r="HOB100" s="6"/>
      <c r="HOC100" s="6"/>
      <c r="HOD100" s="6"/>
      <c r="HOE100" s="6"/>
      <c r="HOF100" s="6"/>
      <c r="HOG100" s="6"/>
      <c r="HOH100" s="6"/>
      <c r="HOI100" s="6"/>
      <c r="HOJ100" s="6"/>
      <c r="HOK100" s="6"/>
      <c r="HOL100" s="6"/>
      <c r="HOM100" s="6"/>
      <c r="HON100" s="6"/>
      <c r="HOO100" s="6"/>
      <c r="HOP100" s="6"/>
      <c r="HOQ100" s="6"/>
      <c r="HOR100" s="6"/>
      <c r="HOS100" s="6"/>
      <c r="HOT100" s="6"/>
      <c r="HOU100" s="6"/>
      <c r="HOV100" s="6"/>
      <c r="HOW100" s="6"/>
      <c r="HOX100" s="6"/>
      <c r="HOY100" s="6"/>
      <c r="HOZ100" s="6"/>
      <c r="HPA100" s="6"/>
      <c r="HPB100" s="6"/>
      <c r="HPC100" s="6"/>
      <c r="HPD100" s="6"/>
      <c r="HPE100" s="6"/>
      <c r="HPF100" s="6"/>
      <c r="HPG100" s="6"/>
      <c r="HPH100" s="6"/>
      <c r="HPI100" s="6"/>
      <c r="HPJ100" s="6"/>
      <c r="HPK100" s="6"/>
      <c r="HPL100" s="6"/>
      <c r="HPM100" s="6"/>
      <c r="HPN100" s="6"/>
      <c r="HPO100" s="6"/>
      <c r="HPP100" s="6"/>
      <c r="HPQ100" s="6"/>
      <c r="HPR100" s="6"/>
      <c r="HPS100" s="6"/>
      <c r="HPT100" s="6"/>
      <c r="HPU100" s="6"/>
      <c r="HPV100" s="6"/>
      <c r="HPW100" s="6"/>
      <c r="HPX100" s="6"/>
      <c r="HPY100" s="6"/>
      <c r="HPZ100" s="6"/>
      <c r="HQA100" s="6"/>
      <c r="HQB100" s="6"/>
      <c r="HQC100" s="6"/>
      <c r="HQD100" s="6"/>
      <c r="HQE100" s="6"/>
      <c r="HQF100" s="6"/>
      <c r="HQG100" s="6"/>
      <c r="HQH100" s="6"/>
      <c r="HQI100" s="6"/>
      <c r="HQJ100" s="6"/>
      <c r="HQK100" s="6"/>
      <c r="HQL100" s="6"/>
      <c r="HQM100" s="6"/>
      <c r="HQN100" s="6"/>
      <c r="HQO100" s="6"/>
      <c r="HQP100" s="6"/>
      <c r="HQQ100" s="6"/>
      <c r="HQR100" s="6"/>
      <c r="HQS100" s="6"/>
      <c r="HQT100" s="6"/>
      <c r="HQU100" s="6"/>
      <c r="HQV100" s="6"/>
      <c r="HQW100" s="6"/>
      <c r="HQX100" s="6"/>
      <c r="HQY100" s="6"/>
      <c r="HQZ100" s="6"/>
      <c r="HRA100" s="6"/>
      <c r="HRB100" s="6"/>
      <c r="HRC100" s="6"/>
      <c r="HRD100" s="6"/>
      <c r="HRE100" s="6"/>
      <c r="HRF100" s="6"/>
      <c r="HRG100" s="6"/>
      <c r="HRH100" s="6"/>
      <c r="HRI100" s="6"/>
      <c r="HRJ100" s="6"/>
      <c r="HRK100" s="6"/>
      <c r="HRL100" s="6"/>
      <c r="HRM100" s="6"/>
      <c r="HRN100" s="6"/>
      <c r="HRO100" s="6"/>
      <c r="HRP100" s="6"/>
      <c r="HRQ100" s="6"/>
      <c r="HRR100" s="6"/>
      <c r="HRS100" s="6"/>
      <c r="HRT100" s="6"/>
      <c r="HRU100" s="6"/>
      <c r="HRV100" s="6"/>
      <c r="HRW100" s="6"/>
      <c r="HRX100" s="6"/>
      <c r="HRY100" s="6"/>
      <c r="HRZ100" s="6"/>
      <c r="HSA100" s="6"/>
      <c r="HSB100" s="6"/>
      <c r="HSC100" s="6"/>
      <c r="HSD100" s="6"/>
      <c r="HSE100" s="6"/>
      <c r="HSF100" s="6"/>
      <c r="HSG100" s="6"/>
      <c r="HSH100" s="6"/>
      <c r="HSI100" s="6"/>
      <c r="HSJ100" s="6"/>
      <c r="HSK100" s="6"/>
      <c r="HSL100" s="6"/>
      <c r="HSM100" s="6"/>
      <c r="HSN100" s="6"/>
      <c r="HSO100" s="6"/>
      <c r="HSP100" s="6"/>
      <c r="HSQ100" s="6"/>
      <c r="HSR100" s="6"/>
      <c r="HSS100" s="6"/>
      <c r="HST100" s="6"/>
      <c r="HSU100" s="6"/>
      <c r="HSV100" s="6"/>
      <c r="HSW100" s="6"/>
      <c r="HSX100" s="6"/>
      <c r="HSY100" s="6"/>
      <c r="HSZ100" s="6"/>
      <c r="HTA100" s="6"/>
      <c r="HTB100" s="6"/>
      <c r="HTC100" s="6"/>
      <c r="HTD100" s="6"/>
      <c r="HTE100" s="6"/>
      <c r="HTF100" s="6"/>
      <c r="HTG100" s="6"/>
      <c r="HTH100" s="6"/>
      <c r="HTI100" s="6"/>
      <c r="HTJ100" s="6"/>
      <c r="HTK100" s="6"/>
      <c r="HTL100" s="6"/>
      <c r="HTM100" s="6"/>
      <c r="HTN100" s="6"/>
      <c r="HTO100" s="6"/>
      <c r="HTP100" s="6"/>
      <c r="HTQ100" s="6"/>
      <c r="HTR100" s="6"/>
      <c r="HTS100" s="6"/>
      <c r="HTT100" s="6"/>
      <c r="HTU100" s="6"/>
      <c r="HTV100" s="6"/>
      <c r="HTW100" s="6"/>
      <c r="HTX100" s="6"/>
      <c r="HTY100" s="6"/>
      <c r="HTZ100" s="6"/>
      <c r="HUA100" s="6"/>
      <c r="HUB100" s="6"/>
      <c r="HUC100" s="6"/>
      <c r="HUD100" s="6"/>
      <c r="HUE100" s="6"/>
      <c r="HUF100" s="6"/>
      <c r="HUG100" s="6"/>
      <c r="HUH100" s="6"/>
      <c r="HUI100" s="6"/>
      <c r="HUJ100" s="6"/>
      <c r="HUK100" s="6"/>
      <c r="HUL100" s="6"/>
      <c r="HUM100" s="6"/>
      <c r="HUN100" s="6"/>
      <c r="HUO100" s="6"/>
      <c r="HUP100" s="6"/>
      <c r="HUQ100" s="6"/>
      <c r="HUR100" s="6"/>
      <c r="HUS100" s="6"/>
      <c r="HUT100" s="6"/>
      <c r="HUU100" s="6"/>
      <c r="HUV100" s="6"/>
      <c r="HUW100" s="6"/>
      <c r="HUX100" s="6"/>
      <c r="HUY100" s="6"/>
      <c r="HUZ100" s="6"/>
      <c r="HVA100" s="6"/>
      <c r="HVB100" s="6"/>
      <c r="HVC100" s="6"/>
      <c r="HVD100" s="6"/>
      <c r="HVE100" s="6"/>
      <c r="HVF100" s="6"/>
      <c r="HVG100" s="6"/>
      <c r="HVH100" s="6"/>
      <c r="HVI100" s="6"/>
      <c r="HVJ100" s="6"/>
      <c r="HVK100" s="6"/>
      <c r="HVL100" s="6"/>
      <c r="HVM100" s="6"/>
      <c r="HVN100" s="6"/>
      <c r="HVO100" s="6"/>
      <c r="HVP100" s="6"/>
      <c r="HVQ100" s="6"/>
      <c r="HVR100" s="6"/>
      <c r="HVS100" s="6"/>
      <c r="HVT100" s="6"/>
      <c r="HVU100" s="6"/>
      <c r="HVV100" s="6"/>
      <c r="HVW100" s="6"/>
      <c r="HVX100" s="6"/>
      <c r="HVY100" s="6"/>
      <c r="HVZ100" s="6"/>
      <c r="HWA100" s="6"/>
      <c r="HWB100" s="6"/>
      <c r="HWC100" s="6"/>
      <c r="HWD100" s="6"/>
      <c r="HWE100" s="6"/>
      <c r="HWF100" s="6"/>
      <c r="HWG100" s="6"/>
      <c r="HWH100" s="6"/>
      <c r="HWI100" s="6"/>
      <c r="HWJ100" s="6"/>
      <c r="HWK100" s="6"/>
      <c r="HWL100" s="6"/>
      <c r="HWM100" s="6"/>
      <c r="HWN100" s="6"/>
      <c r="HWO100" s="6"/>
      <c r="HWP100" s="6"/>
      <c r="HWQ100" s="6"/>
      <c r="HWR100" s="6"/>
      <c r="HWS100" s="6"/>
      <c r="HWT100" s="6"/>
      <c r="HWU100" s="6"/>
      <c r="HWV100" s="6"/>
      <c r="HWW100" s="6"/>
      <c r="HWX100" s="6"/>
      <c r="HWY100" s="6"/>
      <c r="HWZ100" s="6"/>
      <c r="HXA100" s="6"/>
      <c r="HXB100" s="6"/>
      <c r="HXC100" s="6"/>
      <c r="HXD100" s="6"/>
      <c r="HXE100" s="6"/>
      <c r="HXF100" s="6"/>
      <c r="HXG100" s="6"/>
      <c r="HXH100" s="6"/>
      <c r="HXI100" s="6"/>
      <c r="HXJ100" s="6"/>
      <c r="HXK100" s="6"/>
      <c r="HXL100" s="6"/>
      <c r="HXM100" s="6"/>
      <c r="HXN100" s="6"/>
      <c r="HXO100" s="6"/>
      <c r="HXP100" s="6"/>
      <c r="HXQ100" s="6"/>
      <c r="HXR100" s="6"/>
      <c r="HXS100" s="6"/>
      <c r="HXT100" s="6"/>
      <c r="HXU100" s="6"/>
      <c r="HXV100" s="6"/>
      <c r="HXW100" s="6"/>
      <c r="HXX100" s="6"/>
      <c r="HXY100" s="6"/>
      <c r="HXZ100" s="6"/>
      <c r="HYA100" s="6"/>
      <c r="HYB100" s="6"/>
      <c r="HYC100" s="6"/>
      <c r="HYD100" s="6"/>
      <c r="HYE100" s="6"/>
      <c r="HYF100" s="6"/>
      <c r="HYG100" s="6"/>
      <c r="HYH100" s="6"/>
      <c r="HYI100" s="6"/>
      <c r="HYJ100" s="6"/>
      <c r="HYK100" s="6"/>
      <c r="HYL100" s="6"/>
      <c r="HYM100" s="6"/>
      <c r="HYN100" s="6"/>
      <c r="HYO100" s="6"/>
      <c r="HYP100" s="6"/>
      <c r="HYQ100" s="6"/>
      <c r="HYR100" s="6"/>
      <c r="HYS100" s="6"/>
      <c r="HYT100" s="6"/>
      <c r="HYU100" s="6"/>
      <c r="HYV100" s="6"/>
      <c r="HYW100" s="6"/>
      <c r="HYX100" s="6"/>
      <c r="HYY100" s="6"/>
      <c r="HYZ100" s="6"/>
      <c r="HZA100" s="6"/>
      <c r="HZB100" s="6"/>
      <c r="HZC100" s="6"/>
      <c r="HZD100" s="6"/>
      <c r="HZE100" s="6"/>
      <c r="HZF100" s="6"/>
      <c r="HZG100" s="6"/>
      <c r="HZH100" s="6"/>
      <c r="HZI100" s="6"/>
      <c r="HZJ100" s="6"/>
      <c r="HZK100" s="6"/>
      <c r="HZL100" s="6"/>
      <c r="HZM100" s="6"/>
      <c r="HZN100" s="6"/>
      <c r="HZO100" s="6"/>
      <c r="HZP100" s="6"/>
      <c r="HZQ100" s="6"/>
      <c r="HZR100" s="6"/>
      <c r="HZS100" s="6"/>
      <c r="HZT100" s="6"/>
      <c r="HZU100" s="6"/>
      <c r="HZV100" s="6"/>
      <c r="HZW100" s="6"/>
      <c r="HZX100" s="6"/>
      <c r="HZY100" s="6"/>
      <c r="HZZ100" s="6"/>
      <c r="IAA100" s="6"/>
      <c r="IAB100" s="6"/>
      <c r="IAC100" s="6"/>
      <c r="IAD100" s="6"/>
      <c r="IAE100" s="6"/>
      <c r="IAF100" s="6"/>
      <c r="IAG100" s="6"/>
      <c r="IAH100" s="6"/>
      <c r="IAI100" s="6"/>
      <c r="IAJ100" s="6"/>
      <c r="IAK100" s="6"/>
      <c r="IAL100" s="6"/>
      <c r="IAM100" s="6"/>
      <c r="IAN100" s="6"/>
      <c r="IAO100" s="6"/>
      <c r="IAP100" s="6"/>
      <c r="IAQ100" s="6"/>
      <c r="IAR100" s="6"/>
      <c r="IAS100" s="6"/>
      <c r="IAT100" s="6"/>
      <c r="IAU100" s="6"/>
      <c r="IAV100" s="6"/>
      <c r="IAW100" s="6"/>
      <c r="IAX100" s="6"/>
      <c r="IAY100" s="6"/>
      <c r="IAZ100" s="6"/>
      <c r="IBA100" s="6"/>
      <c r="IBB100" s="6"/>
      <c r="IBC100" s="6"/>
      <c r="IBD100" s="6"/>
      <c r="IBE100" s="6"/>
      <c r="IBF100" s="6"/>
      <c r="IBG100" s="6"/>
      <c r="IBH100" s="6"/>
      <c r="IBI100" s="6"/>
      <c r="IBJ100" s="6"/>
      <c r="IBK100" s="6"/>
      <c r="IBL100" s="6"/>
      <c r="IBM100" s="6"/>
      <c r="IBN100" s="6"/>
      <c r="IBO100" s="6"/>
      <c r="IBP100" s="6"/>
      <c r="IBQ100" s="6"/>
      <c r="IBR100" s="6"/>
      <c r="IBS100" s="6"/>
      <c r="IBT100" s="6"/>
      <c r="IBU100" s="6"/>
      <c r="IBV100" s="6"/>
      <c r="IBW100" s="6"/>
      <c r="IBX100" s="6"/>
      <c r="IBY100" s="6"/>
      <c r="IBZ100" s="6"/>
      <c r="ICA100" s="6"/>
      <c r="ICB100" s="6"/>
      <c r="ICC100" s="6"/>
      <c r="ICD100" s="6"/>
      <c r="ICE100" s="6"/>
      <c r="ICF100" s="6"/>
      <c r="ICG100" s="6"/>
      <c r="ICH100" s="6"/>
      <c r="ICI100" s="6"/>
      <c r="ICJ100" s="6"/>
      <c r="ICK100" s="6"/>
      <c r="ICL100" s="6"/>
      <c r="ICM100" s="6"/>
      <c r="ICN100" s="6"/>
      <c r="ICO100" s="6"/>
      <c r="ICP100" s="6"/>
      <c r="ICQ100" s="6"/>
      <c r="ICR100" s="6"/>
      <c r="ICS100" s="6"/>
      <c r="ICT100" s="6"/>
      <c r="ICU100" s="6"/>
      <c r="ICV100" s="6"/>
      <c r="ICW100" s="6"/>
      <c r="ICX100" s="6"/>
      <c r="ICY100" s="6"/>
      <c r="ICZ100" s="6"/>
      <c r="IDA100" s="6"/>
      <c r="IDB100" s="6"/>
      <c r="IDC100" s="6"/>
      <c r="IDD100" s="6"/>
      <c r="IDE100" s="6"/>
      <c r="IDF100" s="6"/>
      <c r="IDG100" s="6"/>
      <c r="IDH100" s="6"/>
      <c r="IDI100" s="6"/>
      <c r="IDJ100" s="6"/>
      <c r="IDK100" s="6"/>
      <c r="IDL100" s="6"/>
      <c r="IDM100" s="6"/>
      <c r="IDN100" s="6"/>
      <c r="IDO100" s="6"/>
      <c r="IDP100" s="6"/>
      <c r="IDQ100" s="6"/>
      <c r="IDR100" s="6"/>
      <c r="IDS100" s="6"/>
      <c r="IDT100" s="6"/>
      <c r="IDU100" s="6"/>
      <c r="IDV100" s="6"/>
      <c r="IDW100" s="6"/>
      <c r="IDX100" s="6"/>
      <c r="IDY100" s="6"/>
      <c r="IDZ100" s="6"/>
      <c r="IEA100" s="6"/>
      <c r="IEB100" s="6"/>
      <c r="IEC100" s="6"/>
      <c r="IED100" s="6"/>
      <c r="IEE100" s="6"/>
      <c r="IEF100" s="6"/>
      <c r="IEG100" s="6"/>
      <c r="IEH100" s="6"/>
      <c r="IEI100" s="6"/>
      <c r="IEJ100" s="6"/>
      <c r="IEK100" s="6"/>
      <c r="IEL100" s="6"/>
      <c r="IEM100" s="6"/>
      <c r="IEN100" s="6"/>
      <c r="IEO100" s="6"/>
      <c r="IEP100" s="6"/>
      <c r="IEQ100" s="6"/>
      <c r="IER100" s="6"/>
      <c r="IES100" s="6"/>
      <c r="IET100" s="6"/>
      <c r="IEU100" s="6"/>
      <c r="IEV100" s="6"/>
      <c r="IEW100" s="6"/>
      <c r="IEX100" s="6"/>
      <c r="IEY100" s="6"/>
      <c r="IEZ100" s="6"/>
      <c r="IFA100" s="6"/>
      <c r="IFB100" s="6"/>
      <c r="IFC100" s="6"/>
      <c r="IFD100" s="6"/>
      <c r="IFE100" s="6"/>
      <c r="IFF100" s="6"/>
      <c r="IFG100" s="6"/>
      <c r="IFH100" s="6"/>
      <c r="IFI100" s="6"/>
      <c r="IFJ100" s="6"/>
      <c r="IFK100" s="6"/>
      <c r="IFL100" s="6"/>
      <c r="IFM100" s="6"/>
      <c r="IFN100" s="6"/>
      <c r="IFO100" s="6"/>
      <c r="IFP100" s="6"/>
      <c r="IFQ100" s="6"/>
      <c r="IFR100" s="6"/>
      <c r="IFS100" s="6"/>
      <c r="IFT100" s="6"/>
      <c r="IFU100" s="6"/>
      <c r="IFV100" s="6"/>
      <c r="IFW100" s="6"/>
      <c r="IFX100" s="6"/>
      <c r="IFY100" s="6"/>
      <c r="IFZ100" s="6"/>
      <c r="IGA100" s="6"/>
      <c r="IGB100" s="6"/>
      <c r="IGC100" s="6"/>
      <c r="IGD100" s="6"/>
      <c r="IGE100" s="6"/>
      <c r="IGF100" s="6"/>
      <c r="IGG100" s="6"/>
      <c r="IGH100" s="6"/>
      <c r="IGI100" s="6"/>
      <c r="IGJ100" s="6"/>
      <c r="IGK100" s="6"/>
      <c r="IGL100" s="6"/>
      <c r="IGM100" s="6"/>
      <c r="IGN100" s="6"/>
      <c r="IGO100" s="6"/>
      <c r="IGP100" s="6"/>
      <c r="IGQ100" s="6"/>
      <c r="IGR100" s="6"/>
      <c r="IGS100" s="6"/>
      <c r="IGT100" s="6"/>
      <c r="IGU100" s="6"/>
      <c r="IGV100" s="6"/>
      <c r="IGW100" s="6"/>
      <c r="IGX100" s="6"/>
      <c r="IGY100" s="6"/>
      <c r="IGZ100" s="6"/>
      <c r="IHA100" s="6"/>
      <c r="IHB100" s="6"/>
      <c r="IHC100" s="6"/>
      <c r="IHD100" s="6"/>
      <c r="IHE100" s="6"/>
      <c r="IHF100" s="6"/>
      <c r="IHG100" s="6"/>
      <c r="IHH100" s="6"/>
      <c r="IHI100" s="6"/>
      <c r="IHJ100" s="6"/>
      <c r="IHK100" s="6"/>
      <c r="IHL100" s="6"/>
      <c r="IHM100" s="6"/>
      <c r="IHN100" s="6"/>
      <c r="IHO100" s="6"/>
      <c r="IHP100" s="6"/>
      <c r="IHQ100" s="6"/>
      <c r="IHR100" s="6"/>
      <c r="IHS100" s="6"/>
      <c r="IHT100" s="6"/>
      <c r="IHU100" s="6"/>
      <c r="IHV100" s="6"/>
      <c r="IHW100" s="6"/>
      <c r="IHX100" s="6"/>
      <c r="IHY100" s="6"/>
      <c r="IHZ100" s="6"/>
      <c r="IIA100" s="6"/>
      <c r="IIB100" s="6"/>
      <c r="IIC100" s="6"/>
      <c r="IID100" s="6"/>
      <c r="IIE100" s="6"/>
      <c r="IIF100" s="6"/>
      <c r="IIG100" s="6"/>
      <c r="IIH100" s="6"/>
      <c r="III100" s="6"/>
      <c r="IIJ100" s="6"/>
      <c r="IIK100" s="6"/>
      <c r="IIL100" s="6"/>
      <c r="IIM100" s="6"/>
      <c r="IIN100" s="6"/>
      <c r="IIO100" s="6"/>
      <c r="IIP100" s="6"/>
      <c r="IIQ100" s="6"/>
      <c r="IIR100" s="6"/>
      <c r="IIS100" s="6"/>
      <c r="IIT100" s="6"/>
      <c r="IIU100" s="6"/>
      <c r="IIV100" s="6"/>
      <c r="IIW100" s="6"/>
      <c r="IIX100" s="6"/>
      <c r="IIY100" s="6"/>
      <c r="IIZ100" s="6"/>
      <c r="IJA100" s="6"/>
      <c r="IJB100" s="6"/>
      <c r="IJC100" s="6"/>
      <c r="IJD100" s="6"/>
      <c r="IJE100" s="6"/>
      <c r="IJF100" s="6"/>
      <c r="IJG100" s="6"/>
      <c r="IJH100" s="6"/>
      <c r="IJI100" s="6"/>
      <c r="IJJ100" s="6"/>
      <c r="IJK100" s="6"/>
      <c r="IJL100" s="6"/>
      <c r="IJM100" s="6"/>
      <c r="IJN100" s="6"/>
      <c r="IJO100" s="6"/>
      <c r="IJP100" s="6"/>
      <c r="IJQ100" s="6"/>
      <c r="IJR100" s="6"/>
      <c r="IJS100" s="6"/>
      <c r="IJT100" s="6"/>
      <c r="IJU100" s="6"/>
      <c r="IJV100" s="6"/>
      <c r="IJW100" s="6"/>
      <c r="IJX100" s="6"/>
      <c r="IJY100" s="6"/>
      <c r="IJZ100" s="6"/>
      <c r="IKA100" s="6"/>
      <c r="IKB100" s="6"/>
      <c r="IKC100" s="6"/>
      <c r="IKD100" s="6"/>
      <c r="IKE100" s="6"/>
      <c r="IKF100" s="6"/>
      <c r="IKG100" s="6"/>
      <c r="IKH100" s="6"/>
      <c r="IKI100" s="6"/>
      <c r="IKJ100" s="6"/>
      <c r="IKK100" s="6"/>
      <c r="IKL100" s="6"/>
      <c r="IKM100" s="6"/>
      <c r="IKN100" s="6"/>
      <c r="IKO100" s="6"/>
      <c r="IKP100" s="6"/>
      <c r="IKQ100" s="6"/>
      <c r="IKR100" s="6"/>
      <c r="IKS100" s="6"/>
      <c r="IKT100" s="6"/>
      <c r="IKU100" s="6"/>
      <c r="IKV100" s="6"/>
      <c r="IKW100" s="6"/>
      <c r="IKX100" s="6"/>
      <c r="IKY100" s="6"/>
      <c r="IKZ100" s="6"/>
      <c r="ILA100" s="6"/>
      <c r="ILB100" s="6"/>
      <c r="ILC100" s="6"/>
      <c r="ILD100" s="6"/>
      <c r="ILE100" s="6"/>
      <c r="ILF100" s="6"/>
      <c r="ILG100" s="6"/>
      <c r="ILH100" s="6"/>
      <c r="ILI100" s="6"/>
      <c r="ILJ100" s="6"/>
      <c r="ILK100" s="6"/>
      <c r="ILL100" s="6"/>
      <c r="ILM100" s="6"/>
      <c r="ILN100" s="6"/>
      <c r="ILO100" s="6"/>
      <c r="ILP100" s="6"/>
      <c r="ILQ100" s="6"/>
      <c r="ILR100" s="6"/>
      <c r="ILS100" s="6"/>
      <c r="ILT100" s="6"/>
      <c r="ILU100" s="6"/>
      <c r="ILV100" s="6"/>
      <c r="ILW100" s="6"/>
      <c r="ILX100" s="6"/>
      <c r="ILY100" s="6"/>
      <c r="ILZ100" s="6"/>
      <c r="IMA100" s="6"/>
      <c r="IMB100" s="6"/>
      <c r="IMC100" s="6"/>
      <c r="IMD100" s="6"/>
      <c r="IME100" s="6"/>
      <c r="IMF100" s="6"/>
      <c r="IMG100" s="6"/>
      <c r="IMH100" s="6"/>
      <c r="IMI100" s="6"/>
      <c r="IMJ100" s="6"/>
      <c r="IMK100" s="6"/>
      <c r="IML100" s="6"/>
      <c r="IMM100" s="6"/>
      <c r="IMN100" s="6"/>
      <c r="IMO100" s="6"/>
      <c r="IMP100" s="6"/>
      <c r="IMQ100" s="6"/>
      <c r="IMR100" s="6"/>
      <c r="IMS100" s="6"/>
      <c r="IMT100" s="6"/>
      <c r="IMU100" s="6"/>
      <c r="IMV100" s="6"/>
      <c r="IMW100" s="6"/>
      <c r="IMX100" s="6"/>
      <c r="IMY100" s="6"/>
      <c r="IMZ100" s="6"/>
      <c r="INA100" s="6"/>
      <c r="INB100" s="6"/>
      <c r="INC100" s="6"/>
      <c r="IND100" s="6"/>
      <c r="INE100" s="6"/>
      <c r="INF100" s="6"/>
      <c r="ING100" s="6"/>
      <c r="INH100" s="6"/>
      <c r="INI100" s="6"/>
      <c r="INJ100" s="6"/>
      <c r="INK100" s="6"/>
      <c r="INL100" s="6"/>
      <c r="INM100" s="6"/>
      <c r="INN100" s="6"/>
      <c r="INO100" s="6"/>
      <c r="INP100" s="6"/>
      <c r="INQ100" s="6"/>
      <c r="INR100" s="6"/>
      <c r="INS100" s="6"/>
      <c r="INT100" s="6"/>
      <c r="INU100" s="6"/>
      <c r="INV100" s="6"/>
      <c r="INW100" s="6"/>
      <c r="INX100" s="6"/>
      <c r="INY100" s="6"/>
      <c r="INZ100" s="6"/>
      <c r="IOA100" s="6"/>
      <c r="IOB100" s="6"/>
      <c r="IOC100" s="6"/>
      <c r="IOD100" s="6"/>
      <c r="IOE100" s="6"/>
      <c r="IOF100" s="6"/>
      <c r="IOG100" s="6"/>
      <c r="IOH100" s="6"/>
      <c r="IOI100" s="6"/>
      <c r="IOJ100" s="6"/>
      <c r="IOK100" s="6"/>
      <c r="IOL100" s="6"/>
      <c r="IOM100" s="6"/>
      <c r="ION100" s="6"/>
      <c r="IOO100" s="6"/>
      <c r="IOP100" s="6"/>
      <c r="IOQ100" s="6"/>
      <c r="IOR100" s="6"/>
      <c r="IOS100" s="6"/>
      <c r="IOT100" s="6"/>
      <c r="IOU100" s="6"/>
      <c r="IOV100" s="6"/>
      <c r="IOW100" s="6"/>
      <c r="IOX100" s="6"/>
      <c r="IOY100" s="6"/>
      <c r="IOZ100" s="6"/>
      <c r="IPA100" s="6"/>
      <c r="IPB100" s="6"/>
      <c r="IPC100" s="6"/>
      <c r="IPD100" s="6"/>
      <c r="IPE100" s="6"/>
      <c r="IPF100" s="6"/>
      <c r="IPG100" s="6"/>
      <c r="IPH100" s="6"/>
      <c r="IPI100" s="6"/>
      <c r="IPJ100" s="6"/>
      <c r="IPK100" s="6"/>
      <c r="IPL100" s="6"/>
      <c r="IPM100" s="6"/>
      <c r="IPN100" s="6"/>
      <c r="IPO100" s="6"/>
      <c r="IPP100" s="6"/>
      <c r="IPQ100" s="6"/>
      <c r="IPR100" s="6"/>
      <c r="IPS100" s="6"/>
      <c r="IPT100" s="6"/>
      <c r="IPU100" s="6"/>
      <c r="IPV100" s="6"/>
      <c r="IPW100" s="6"/>
      <c r="IPX100" s="6"/>
      <c r="IPY100" s="6"/>
      <c r="IPZ100" s="6"/>
      <c r="IQA100" s="6"/>
      <c r="IQB100" s="6"/>
      <c r="IQC100" s="6"/>
      <c r="IQD100" s="6"/>
      <c r="IQE100" s="6"/>
      <c r="IQF100" s="6"/>
      <c r="IQG100" s="6"/>
      <c r="IQH100" s="6"/>
      <c r="IQI100" s="6"/>
      <c r="IQJ100" s="6"/>
      <c r="IQK100" s="6"/>
      <c r="IQL100" s="6"/>
      <c r="IQM100" s="6"/>
      <c r="IQN100" s="6"/>
      <c r="IQO100" s="6"/>
      <c r="IQP100" s="6"/>
      <c r="IQQ100" s="6"/>
      <c r="IQR100" s="6"/>
      <c r="IQS100" s="6"/>
      <c r="IQT100" s="6"/>
      <c r="IQU100" s="6"/>
      <c r="IQV100" s="6"/>
      <c r="IQW100" s="6"/>
      <c r="IQX100" s="6"/>
      <c r="IQY100" s="6"/>
      <c r="IQZ100" s="6"/>
      <c r="IRA100" s="6"/>
      <c r="IRB100" s="6"/>
      <c r="IRC100" s="6"/>
      <c r="IRD100" s="6"/>
      <c r="IRE100" s="6"/>
      <c r="IRF100" s="6"/>
      <c r="IRG100" s="6"/>
      <c r="IRH100" s="6"/>
      <c r="IRI100" s="6"/>
      <c r="IRJ100" s="6"/>
      <c r="IRK100" s="6"/>
      <c r="IRL100" s="6"/>
      <c r="IRM100" s="6"/>
      <c r="IRN100" s="6"/>
      <c r="IRO100" s="6"/>
      <c r="IRP100" s="6"/>
      <c r="IRQ100" s="6"/>
      <c r="IRR100" s="6"/>
      <c r="IRS100" s="6"/>
      <c r="IRT100" s="6"/>
      <c r="IRU100" s="6"/>
      <c r="IRV100" s="6"/>
      <c r="IRW100" s="6"/>
      <c r="IRX100" s="6"/>
      <c r="IRY100" s="6"/>
      <c r="IRZ100" s="6"/>
      <c r="ISA100" s="6"/>
      <c r="ISB100" s="6"/>
      <c r="ISC100" s="6"/>
      <c r="ISD100" s="6"/>
      <c r="ISE100" s="6"/>
      <c r="ISF100" s="6"/>
      <c r="ISG100" s="6"/>
      <c r="ISH100" s="6"/>
      <c r="ISI100" s="6"/>
      <c r="ISJ100" s="6"/>
      <c r="ISK100" s="6"/>
      <c r="ISL100" s="6"/>
      <c r="ISM100" s="6"/>
      <c r="ISN100" s="6"/>
      <c r="ISO100" s="6"/>
      <c r="ISP100" s="6"/>
      <c r="ISQ100" s="6"/>
      <c r="ISR100" s="6"/>
      <c r="ISS100" s="6"/>
      <c r="IST100" s="6"/>
      <c r="ISU100" s="6"/>
      <c r="ISV100" s="6"/>
      <c r="ISW100" s="6"/>
      <c r="ISX100" s="6"/>
      <c r="ISY100" s="6"/>
      <c r="ISZ100" s="6"/>
      <c r="ITA100" s="6"/>
      <c r="ITB100" s="6"/>
      <c r="ITC100" s="6"/>
      <c r="ITD100" s="6"/>
      <c r="ITE100" s="6"/>
      <c r="ITF100" s="6"/>
      <c r="ITG100" s="6"/>
      <c r="ITH100" s="6"/>
      <c r="ITI100" s="6"/>
      <c r="ITJ100" s="6"/>
      <c r="ITK100" s="6"/>
      <c r="ITL100" s="6"/>
      <c r="ITM100" s="6"/>
      <c r="ITN100" s="6"/>
      <c r="ITO100" s="6"/>
      <c r="ITP100" s="6"/>
      <c r="ITQ100" s="6"/>
      <c r="ITR100" s="6"/>
      <c r="ITS100" s="6"/>
      <c r="ITT100" s="6"/>
      <c r="ITU100" s="6"/>
      <c r="ITV100" s="6"/>
      <c r="ITW100" s="6"/>
      <c r="ITX100" s="6"/>
      <c r="ITY100" s="6"/>
      <c r="ITZ100" s="6"/>
      <c r="IUA100" s="6"/>
      <c r="IUB100" s="6"/>
      <c r="IUC100" s="6"/>
      <c r="IUD100" s="6"/>
      <c r="IUE100" s="6"/>
      <c r="IUF100" s="6"/>
      <c r="IUG100" s="6"/>
      <c r="IUH100" s="6"/>
      <c r="IUI100" s="6"/>
      <c r="IUJ100" s="6"/>
      <c r="IUK100" s="6"/>
      <c r="IUL100" s="6"/>
      <c r="IUM100" s="6"/>
      <c r="IUN100" s="6"/>
      <c r="IUO100" s="6"/>
      <c r="IUP100" s="6"/>
      <c r="IUQ100" s="6"/>
      <c r="IUR100" s="6"/>
      <c r="IUS100" s="6"/>
      <c r="IUT100" s="6"/>
      <c r="IUU100" s="6"/>
      <c r="IUV100" s="6"/>
      <c r="IUW100" s="6"/>
      <c r="IUX100" s="6"/>
      <c r="IUY100" s="6"/>
      <c r="IUZ100" s="6"/>
      <c r="IVA100" s="6"/>
      <c r="IVB100" s="6"/>
      <c r="IVC100" s="6"/>
      <c r="IVD100" s="6"/>
      <c r="IVE100" s="6"/>
      <c r="IVF100" s="6"/>
      <c r="IVG100" s="6"/>
      <c r="IVH100" s="6"/>
      <c r="IVI100" s="6"/>
      <c r="IVJ100" s="6"/>
      <c r="IVK100" s="6"/>
      <c r="IVL100" s="6"/>
      <c r="IVM100" s="6"/>
      <c r="IVN100" s="6"/>
      <c r="IVO100" s="6"/>
      <c r="IVP100" s="6"/>
      <c r="IVQ100" s="6"/>
      <c r="IVR100" s="6"/>
      <c r="IVS100" s="6"/>
      <c r="IVT100" s="6"/>
      <c r="IVU100" s="6"/>
      <c r="IVV100" s="6"/>
      <c r="IVW100" s="6"/>
      <c r="IVX100" s="6"/>
      <c r="IVY100" s="6"/>
      <c r="IVZ100" s="6"/>
      <c r="IWA100" s="6"/>
      <c r="IWB100" s="6"/>
      <c r="IWC100" s="6"/>
      <c r="IWD100" s="6"/>
      <c r="IWE100" s="6"/>
      <c r="IWF100" s="6"/>
      <c r="IWG100" s="6"/>
      <c r="IWH100" s="6"/>
      <c r="IWI100" s="6"/>
      <c r="IWJ100" s="6"/>
      <c r="IWK100" s="6"/>
      <c r="IWL100" s="6"/>
      <c r="IWM100" s="6"/>
      <c r="IWN100" s="6"/>
      <c r="IWO100" s="6"/>
      <c r="IWP100" s="6"/>
      <c r="IWQ100" s="6"/>
      <c r="IWR100" s="6"/>
      <c r="IWS100" s="6"/>
      <c r="IWT100" s="6"/>
      <c r="IWU100" s="6"/>
      <c r="IWV100" s="6"/>
      <c r="IWW100" s="6"/>
      <c r="IWX100" s="6"/>
      <c r="IWY100" s="6"/>
      <c r="IWZ100" s="6"/>
      <c r="IXA100" s="6"/>
      <c r="IXB100" s="6"/>
      <c r="IXC100" s="6"/>
      <c r="IXD100" s="6"/>
      <c r="IXE100" s="6"/>
      <c r="IXF100" s="6"/>
      <c r="IXG100" s="6"/>
      <c r="IXH100" s="6"/>
      <c r="IXI100" s="6"/>
      <c r="IXJ100" s="6"/>
      <c r="IXK100" s="6"/>
      <c r="IXL100" s="6"/>
      <c r="IXM100" s="6"/>
      <c r="IXN100" s="6"/>
      <c r="IXO100" s="6"/>
      <c r="IXP100" s="6"/>
      <c r="IXQ100" s="6"/>
      <c r="IXR100" s="6"/>
      <c r="IXS100" s="6"/>
      <c r="IXT100" s="6"/>
      <c r="IXU100" s="6"/>
      <c r="IXV100" s="6"/>
      <c r="IXW100" s="6"/>
      <c r="IXX100" s="6"/>
      <c r="IXY100" s="6"/>
      <c r="IXZ100" s="6"/>
      <c r="IYA100" s="6"/>
      <c r="IYB100" s="6"/>
      <c r="IYC100" s="6"/>
      <c r="IYD100" s="6"/>
      <c r="IYE100" s="6"/>
      <c r="IYF100" s="6"/>
      <c r="IYG100" s="6"/>
      <c r="IYH100" s="6"/>
      <c r="IYI100" s="6"/>
      <c r="IYJ100" s="6"/>
      <c r="IYK100" s="6"/>
      <c r="IYL100" s="6"/>
      <c r="IYM100" s="6"/>
      <c r="IYN100" s="6"/>
      <c r="IYO100" s="6"/>
      <c r="IYP100" s="6"/>
      <c r="IYQ100" s="6"/>
      <c r="IYR100" s="6"/>
      <c r="IYS100" s="6"/>
      <c r="IYT100" s="6"/>
      <c r="IYU100" s="6"/>
      <c r="IYV100" s="6"/>
      <c r="IYW100" s="6"/>
      <c r="IYX100" s="6"/>
      <c r="IYY100" s="6"/>
      <c r="IYZ100" s="6"/>
      <c r="IZA100" s="6"/>
      <c r="IZB100" s="6"/>
      <c r="IZC100" s="6"/>
      <c r="IZD100" s="6"/>
      <c r="IZE100" s="6"/>
      <c r="IZF100" s="6"/>
      <c r="IZG100" s="6"/>
      <c r="IZH100" s="6"/>
      <c r="IZI100" s="6"/>
      <c r="IZJ100" s="6"/>
      <c r="IZK100" s="6"/>
      <c r="IZL100" s="6"/>
      <c r="IZM100" s="6"/>
      <c r="IZN100" s="6"/>
      <c r="IZO100" s="6"/>
      <c r="IZP100" s="6"/>
      <c r="IZQ100" s="6"/>
      <c r="IZR100" s="6"/>
      <c r="IZS100" s="6"/>
      <c r="IZT100" s="6"/>
      <c r="IZU100" s="6"/>
      <c r="IZV100" s="6"/>
      <c r="IZW100" s="6"/>
      <c r="IZX100" s="6"/>
      <c r="IZY100" s="6"/>
      <c r="IZZ100" s="6"/>
      <c r="JAA100" s="6"/>
      <c r="JAB100" s="6"/>
      <c r="JAC100" s="6"/>
      <c r="JAD100" s="6"/>
      <c r="JAE100" s="6"/>
      <c r="JAF100" s="6"/>
      <c r="JAG100" s="6"/>
      <c r="JAH100" s="6"/>
      <c r="JAI100" s="6"/>
      <c r="JAJ100" s="6"/>
      <c r="JAK100" s="6"/>
      <c r="JAL100" s="6"/>
      <c r="JAM100" s="6"/>
      <c r="JAN100" s="6"/>
      <c r="JAO100" s="6"/>
      <c r="JAP100" s="6"/>
      <c r="JAQ100" s="6"/>
      <c r="JAR100" s="6"/>
      <c r="JAS100" s="6"/>
      <c r="JAT100" s="6"/>
      <c r="JAU100" s="6"/>
      <c r="JAV100" s="6"/>
      <c r="JAW100" s="6"/>
      <c r="JAX100" s="6"/>
      <c r="JAY100" s="6"/>
      <c r="JAZ100" s="6"/>
      <c r="JBA100" s="6"/>
      <c r="JBB100" s="6"/>
      <c r="JBC100" s="6"/>
      <c r="JBD100" s="6"/>
      <c r="JBE100" s="6"/>
      <c r="JBF100" s="6"/>
      <c r="JBG100" s="6"/>
      <c r="JBH100" s="6"/>
      <c r="JBI100" s="6"/>
      <c r="JBJ100" s="6"/>
      <c r="JBK100" s="6"/>
      <c r="JBL100" s="6"/>
      <c r="JBM100" s="6"/>
      <c r="JBN100" s="6"/>
      <c r="JBO100" s="6"/>
      <c r="JBP100" s="6"/>
      <c r="JBQ100" s="6"/>
      <c r="JBR100" s="6"/>
      <c r="JBS100" s="6"/>
      <c r="JBT100" s="6"/>
      <c r="JBU100" s="6"/>
      <c r="JBV100" s="6"/>
      <c r="JBW100" s="6"/>
      <c r="JBX100" s="6"/>
      <c r="JBY100" s="6"/>
      <c r="JBZ100" s="6"/>
      <c r="JCA100" s="6"/>
      <c r="JCB100" s="6"/>
      <c r="JCC100" s="6"/>
      <c r="JCD100" s="6"/>
      <c r="JCE100" s="6"/>
      <c r="JCF100" s="6"/>
      <c r="JCG100" s="6"/>
      <c r="JCH100" s="6"/>
      <c r="JCI100" s="6"/>
      <c r="JCJ100" s="6"/>
      <c r="JCK100" s="6"/>
      <c r="JCL100" s="6"/>
      <c r="JCM100" s="6"/>
      <c r="JCN100" s="6"/>
      <c r="JCO100" s="6"/>
      <c r="JCP100" s="6"/>
      <c r="JCQ100" s="6"/>
      <c r="JCR100" s="6"/>
      <c r="JCS100" s="6"/>
      <c r="JCT100" s="6"/>
      <c r="JCU100" s="6"/>
      <c r="JCV100" s="6"/>
      <c r="JCW100" s="6"/>
      <c r="JCX100" s="6"/>
      <c r="JCY100" s="6"/>
      <c r="JCZ100" s="6"/>
      <c r="JDA100" s="6"/>
      <c r="JDB100" s="6"/>
      <c r="JDC100" s="6"/>
      <c r="JDD100" s="6"/>
      <c r="JDE100" s="6"/>
      <c r="JDF100" s="6"/>
      <c r="JDG100" s="6"/>
      <c r="JDH100" s="6"/>
      <c r="JDI100" s="6"/>
      <c r="JDJ100" s="6"/>
      <c r="JDK100" s="6"/>
      <c r="JDL100" s="6"/>
      <c r="JDM100" s="6"/>
      <c r="JDN100" s="6"/>
      <c r="JDO100" s="6"/>
      <c r="JDP100" s="6"/>
      <c r="JDQ100" s="6"/>
      <c r="JDR100" s="6"/>
      <c r="JDS100" s="6"/>
      <c r="JDT100" s="6"/>
      <c r="JDU100" s="6"/>
      <c r="JDV100" s="6"/>
      <c r="JDW100" s="6"/>
      <c r="JDX100" s="6"/>
      <c r="JDY100" s="6"/>
      <c r="JDZ100" s="6"/>
      <c r="JEA100" s="6"/>
      <c r="JEB100" s="6"/>
      <c r="JEC100" s="6"/>
      <c r="JED100" s="6"/>
      <c r="JEE100" s="6"/>
      <c r="JEF100" s="6"/>
      <c r="JEG100" s="6"/>
      <c r="JEH100" s="6"/>
      <c r="JEI100" s="6"/>
      <c r="JEJ100" s="6"/>
      <c r="JEK100" s="6"/>
      <c r="JEL100" s="6"/>
      <c r="JEM100" s="6"/>
      <c r="JEN100" s="6"/>
      <c r="JEO100" s="6"/>
      <c r="JEP100" s="6"/>
      <c r="JEQ100" s="6"/>
      <c r="JER100" s="6"/>
      <c r="JES100" s="6"/>
      <c r="JET100" s="6"/>
      <c r="JEU100" s="6"/>
      <c r="JEV100" s="6"/>
      <c r="JEW100" s="6"/>
      <c r="JEX100" s="6"/>
      <c r="JEY100" s="6"/>
      <c r="JEZ100" s="6"/>
      <c r="JFA100" s="6"/>
      <c r="JFB100" s="6"/>
      <c r="JFC100" s="6"/>
      <c r="JFD100" s="6"/>
      <c r="JFE100" s="6"/>
      <c r="JFF100" s="6"/>
      <c r="JFG100" s="6"/>
      <c r="JFH100" s="6"/>
      <c r="JFI100" s="6"/>
      <c r="JFJ100" s="6"/>
      <c r="JFK100" s="6"/>
      <c r="JFL100" s="6"/>
      <c r="JFM100" s="6"/>
      <c r="JFN100" s="6"/>
      <c r="JFO100" s="6"/>
      <c r="JFP100" s="6"/>
      <c r="JFQ100" s="6"/>
      <c r="JFR100" s="6"/>
      <c r="JFS100" s="6"/>
      <c r="JFT100" s="6"/>
      <c r="JFU100" s="6"/>
      <c r="JFV100" s="6"/>
      <c r="JFW100" s="6"/>
      <c r="JFX100" s="6"/>
      <c r="JFY100" s="6"/>
      <c r="JFZ100" s="6"/>
      <c r="JGA100" s="6"/>
      <c r="JGB100" s="6"/>
      <c r="JGC100" s="6"/>
      <c r="JGD100" s="6"/>
      <c r="JGE100" s="6"/>
      <c r="JGF100" s="6"/>
      <c r="JGG100" s="6"/>
      <c r="JGH100" s="6"/>
      <c r="JGI100" s="6"/>
      <c r="JGJ100" s="6"/>
      <c r="JGK100" s="6"/>
      <c r="JGL100" s="6"/>
      <c r="JGM100" s="6"/>
      <c r="JGN100" s="6"/>
      <c r="JGO100" s="6"/>
      <c r="JGP100" s="6"/>
      <c r="JGQ100" s="6"/>
      <c r="JGR100" s="6"/>
      <c r="JGS100" s="6"/>
      <c r="JGT100" s="6"/>
      <c r="JGU100" s="6"/>
      <c r="JGV100" s="6"/>
      <c r="JGW100" s="6"/>
      <c r="JGX100" s="6"/>
      <c r="JGY100" s="6"/>
      <c r="JGZ100" s="6"/>
      <c r="JHA100" s="6"/>
      <c r="JHB100" s="6"/>
      <c r="JHC100" s="6"/>
      <c r="JHD100" s="6"/>
      <c r="JHE100" s="6"/>
      <c r="JHF100" s="6"/>
      <c r="JHG100" s="6"/>
      <c r="JHH100" s="6"/>
      <c r="JHI100" s="6"/>
      <c r="JHJ100" s="6"/>
      <c r="JHK100" s="6"/>
      <c r="JHL100" s="6"/>
      <c r="JHM100" s="6"/>
      <c r="JHN100" s="6"/>
      <c r="JHO100" s="6"/>
      <c r="JHP100" s="6"/>
      <c r="JHQ100" s="6"/>
      <c r="JHR100" s="6"/>
      <c r="JHS100" s="6"/>
      <c r="JHT100" s="6"/>
      <c r="JHU100" s="6"/>
      <c r="JHV100" s="6"/>
      <c r="JHW100" s="6"/>
      <c r="JHX100" s="6"/>
      <c r="JHY100" s="6"/>
      <c r="JHZ100" s="6"/>
      <c r="JIA100" s="6"/>
      <c r="JIB100" s="6"/>
      <c r="JIC100" s="6"/>
      <c r="JID100" s="6"/>
      <c r="JIE100" s="6"/>
      <c r="JIF100" s="6"/>
      <c r="JIG100" s="6"/>
      <c r="JIH100" s="6"/>
      <c r="JII100" s="6"/>
      <c r="JIJ100" s="6"/>
      <c r="JIK100" s="6"/>
      <c r="JIL100" s="6"/>
      <c r="JIM100" s="6"/>
      <c r="JIN100" s="6"/>
      <c r="JIO100" s="6"/>
      <c r="JIP100" s="6"/>
      <c r="JIQ100" s="6"/>
      <c r="JIR100" s="6"/>
      <c r="JIS100" s="6"/>
      <c r="JIT100" s="6"/>
      <c r="JIU100" s="6"/>
      <c r="JIV100" s="6"/>
      <c r="JIW100" s="6"/>
      <c r="JIX100" s="6"/>
      <c r="JIY100" s="6"/>
      <c r="JIZ100" s="6"/>
      <c r="JJA100" s="6"/>
      <c r="JJB100" s="6"/>
      <c r="JJC100" s="6"/>
      <c r="JJD100" s="6"/>
      <c r="JJE100" s="6"/>
      <c r="JJF100" s="6"/>
      <c r="JJG100" s="6"/>
      <c r="JJH100" s="6"/>
      <c r="JJI100" s="6"/>
      <c r="JJJ100" s="6"/>
      <c r="JJK100" s="6"/>
      <c r="JJL100" s="6"/>
      <c r="JJM100" s="6"/>
      <c r="JJN100" s="6"/>
      <c r="JJO100" s="6"/>
      <c r="JJP100" s="6"/>
      <c r="JJQ100" s="6"/>
      <c r="JJR100" s="6"/>
      <c r="JJS100" s="6"/>
      <c r="JJT100" s="6"/>
      <c r="JJU100" s="6"/>
      <c r="JJV100" s="6"/>
      <c r="JJW100" s="6"/>
      <c r="JJX100" s="6"/>
      <c r="JJY100" s="6"/>
      <c r="JJZ100" s="6"/>
      <c r="JKA100" s="6"/>
      <c r="JKB100" s="6"/>
      <c r="JKC100" s="6"/>
      <c r="JKD100" s="6"/>
      <c r="JKE100" s="6"/>
      <c r="JKF100" s="6"/>
      <c r="JKG100" s="6"/>
      <c r="JKH100" s="6"/>
      <c r="JKI100" s="6"/>
      <c r="JKJ100" s="6"/>
      <c r="JKK100" s="6"/>
      <c r="JKL100" s="6"/>
      <c r="JKM100" s="6"/>
      <c r="JKN100" s="6"/>
      <c r="JKO100" s="6"/>
      <c r="JKP100" s="6"/>
      <c r="JKQ100" s="6"/>
      <c r="JKR100" s="6"/>
      <c r="JKS100" s="6"/>
      <c r="JKT100" s="6"/>
      <c r="JKU100" s="6"/>
      <c r="JKV100" s="6"/>
      <c r="JKW100" s="6"/>
      <c r="JKX100" s="6"/>
      <c r="JKY100" s="6"/>
      <c r="JKZ100" s="6"/>
      <c r="JLA100" s="6"/>
      <c r="JLB100" s="6"/>
      <c r="JLC100" s="6"/>
      <c r="JLD100" s="6"/>
      <c r="JLE100" s="6"/>
      <c r="JLF100" s="6"/>
      <c r="JLG100" s="6"/>
      <c r="JLH100" s="6"/>
      <c r="JLI100" s="6"/>
      <c r="JLJ100" s="6"/>
      <c r="JLK100" s="6"/>
      <c r="JLL100" s="6"/>
      <c r="JLM100" s="6"/>
      <c r="JLN100" s="6"/>
      <c r="JLO100" s="6"/>
      <c r="JLP100" s="6"/>
      <c r="JLQ100" s="6"/>
      <c r="JLR100" s="6"/>
      <c r="JLS100" s="6"/>
      <c r="JLT100" s="6"/>
      <c r="JLU100" s="6"/>
      <c r="JLV100" s="6"/>
      <c r="JLW100" s="6"/>
      <c r="JLX100" s="6"/>
      <c r="JLY100" s="6"/>
      <c r="JLZ100" s="6"/>
      <c r="JMA100" s="6"/>
      <c r="JMB100" s="6"/>
      <c r="JMC100" s="6"/>
      <c r="JMD100" s="6"/>
      <c r="JME100" s="6"/>
      <c r="JMF100" s="6"/>
      <c r="JMG100" s="6"/>
      <c r="JMH100" s="6"/>
      <c r="JMI100" s="6"/>
      <c r="JMJ100" s="6"/>
      <c r="JMK100" s="6"/>
      <c r="JML100" s="6"/>
      <c r="JMM100" s="6"/>
      <c r="JMN100" s="6"/>
      <c r="JMO100" s="6"/>
      <c r="JMP100" s="6"/>
      <c r="JMQ100" s="6"/>
      <c r="JMR100" s="6"/>
      <c r="JMS100" s="6"/>
      <c r="JMT100" s="6"/>
      <c r="JMU100" s="6"/>
      <c r="JMV100" s="6"/>
      <c r="JMW100" s="6"/>
      <c r="JMX100" s="6"/>
      <c r="JMY100" s="6"/>
      <c r="JMZ100" s="6"/>
      <c r="JNA100" s="6"/>
      <c r="JNB100" s="6"/>
      <c r="JNC100" s="6"/>
      <c r="JND100" s="6"/>
      <c r="JNE100" s="6"/>
      <c r="JNF100" s="6"/>
      <c r="JNG100" s="6"/>
      <c r="JNH100" s="6"/>
      <c r="JNI100" s="6"/>
      <c r="JNJ100" s="6"/>
      <c r="JNK100" s="6"/>
      <c r="JNL100" s="6"/>
      <c r="JNM100" s="6"/>
      <c r="JNN100" s="6"/>
      <c r="JNO100" s="6"/>
      <c r="JNP100" s="6"/>
      <c r="JNQ100" s="6"/>
      <c r="JNR100" s="6"/>
      <c r="JNS100" s="6"/>
      <c r="JNT100" s="6"/>
      <c r="JNU100" s="6"/>
      <c r="JNV100" s="6"/>
      <c r="JNW100" s="6"/>
      <c r="JNX100" s="6"/>
      <c r="JNY100" s="6"/>
      <c r="JNZ100" s="6"/>
      <c r="JOA100" s="6"/>
      <c r="JOB100" s="6"/>
      <c r="JOC100" s="6"/>
      <c r="JOD100" s="6"/>
      <c r="JOE100" s="6"/>
      <c r="JOF100" s="6"/>
      <c r="JOG100" s="6"/>
      <c r="JOH100" s="6"/>
      <c r="JOI100" s="6"/>
      <c r="JOJ100" s="6"/>
      <c r="JOK100" s="6"/>
      <c r="JOL100" s="6"/>
      <c r="JOM100" s="6"/>
      <c r="JON100" s="6"/>
      <c r="JOO100" s="6"/>
      <c r="JOP100" s="6"/>
      <c r="JOQ100" s="6"/>
      <c r="JOR100" s="6"/>
      <c r="JOS100" s="6"/>
      <c r="JOT100" s="6"/>
      <c r="JOU100" s="6"/>
      <c r="JOV100" s="6"/>
      <c r="JOW100" s="6"/>
      <c r="JOX100" s="6"/>
      <c r="JOY100" s="6"/>
      <c r="JOZ100" s="6"/>
      <c r="JPA100" s="6"/>
      <c r="JPB100" s="6"/>
      <c r="JPC100" s="6"/>
      <c r="JPD100" s="6"/>
      <c r="JPE100" s="6"/>
      <c r="JPF100" s="6"/>
      <c r="JPG100" s="6"/>
      <c r="JPH100" s="6"/>
      <c r="JPI100" s="6"/>
      <c r="JPJ100" s="6"/>
      <c r="JPK100" s="6"/>
      <c r="JPL100" s="6"/>
      <c r="JPM100" s="6"/>
      <c r="JPN100" s="6"/>
      <c r="JPO100" s="6"/>
      <c r="JPP100" s="6"/>
      <c r="JPQ100" s="6"/>
      <c r="JPR100" s="6"/>
      <c r="JPS100" s="6"/>
      <c r="JPT100" s="6"/>
      <c r="JPU100" s="6"/>
      <c r="JPV100" s="6"/>
      <c r="JPW100" s="6"/>
      <c r="JPX100" s="6"/>
      <c r="JPY100" s="6"/>
      <c r="JPZ100" s="6"/>
      <c r="JQA100" s="6"/>
      <c r="JQB100" s="6"/>
      <c r="JQC100" s="6"/>
      <c r="JQD100" s="6"/>
      <c r="JQE100" s="6"/>
      <c r="JQF100" s="6"/>
      <c r="JQG100" s="6"/>
      <c r="JQH100" s="6"/>
      <c r="JQI100" s="6"/>
      <c r="JQJ100" s="6"/>
      <c r="JQK100" s="6"/>
      <c r="JQL100" s="6"/>
      <c r="JQM100" s="6"/>
      <c r="JQN100" s="6"/>
      <c r="JQO100" s="6"/>
      <c r="JQP100" s="6"/>
      <c r="JQQ100" s="6"/>
      <c r="JQR100" s="6"/>
      <c r="JQS100" s="6"/>
      <c r="JQT100" s="6"/>
      <c r="JQU100" s="6"/>
      <c r="JQV100" s="6"/>
      <c r="JQW100" s="6"/>
      <c r="JQX100" s="6"/>
      <c r="JQY100" s="6"/>
      <c r="JQZ100" s="6"/>
      <c r="JRA100" s="6"/>
      <c r="JRB100" s="6"/>
      <c r="JRC100" s="6"/>
      <c r="JRD100" s="6"/>
      <c r="JRE100" s="6"/>
      <c r="JRF100" s="6"/>
      <c r="JRG100" s="6"/>
      <c r="JRH100" s="6"/>
      <c r="JRI100" s="6"/>
      <c r="JRJ100" s="6"/>
      <c r="JRK100" s="6"/>
      <c r="JRL100" s="6"/>
      <c r="JRM100" s="6"/>
      <c r="JRN100" s="6"/>
      <c r="JRO100" s="6"/>
      <c r="JRP100" s="6"/>
      <c r="JRQ100" s="6"/>
      <c r="JRR100" s="6"/>
      <c r="JRS100" s="6"/>
      <c r="JRT100" s="6"/>
      <c r="JRU100" s="6"/>
      <c r="JRV100" s="6"/>
      <c r="JRW100" s="6"/>
      <c r="JRX100" s="6"/>
      <c r="JRY100" s="6"/>
      <c r="JRZ100" s="6"/>
      <c r="JSA100" s="6"/>
      <c r="JSB100" s="6"/>
      <c r="JSC100" s="6"/>
      <c r="JSD100" s="6"/>
      <c r="JSE100" s="6"/>
      <c r="JSF100" s="6"/>
      <c r="JSG100" s="6"/>
      <c r="JSH100" s="6"/>
      <c r="JSI100" s="6"/>
      <c r="JSJ100" s="6"/>
      <c r="JSK100" s="6"/>
      <c r="JSL100" s="6"/>
      <c r="JSM100" s="6"/>
      <c r="JSN100" s="6"/>
      <c r="JSO100" s="6"/>
      <c r="JSP100" s="6"/>
      <c r="JSQ100" s="6"/>
      <c r="JSR100" s="6"/>
      <c r="JSS100" s="6"/>
      <c r="JST100" s="6"/>
      <c r="JSU100" s="6"/>
      <c r="JSV100" s="6"/>
      <c r="JSW100" s="6"/>
      <c r="JSX100" s="6"/>
      <c r="JSY100" s="6"/>
      <c r="JSZ100" s="6"/>
      <c r="JTA100" s="6"/>
      <c r="JTB100" s="6"/>
      <c r="JTC100" s="6"/>
      <c r="JTD100" s="6"/>
      <c r="JTE100" s="6"/>
      <c r="JTF100" s="6"/>
      <c r="JTG100" s="6"/>
      <c r="JTH100" s="6"/>
      <c r="JTI100" s="6"/>
      <c r="JTJ100" s="6"/>
      <c r="JTK100" s="6"/>
      <c r="JTL100" s="6"/>
      <c r="JTM100" s="6"/>
      <c r="JTN100" s="6"/>
      <c r="JTO100" s="6"/>
      <c r="JTP100" s="6"/>
      <c r="JTQ100" s="6"/>
      <c r="JTR100" s="6"/>
      <c r="JTS100" s="6"/>
      <c r="JTT100" s="6"/>
      <c r="JTU100" s="6"/>
      <c r="JTV100" s="6"/>
      <c r="JTW100" s="6"/>
      <c r="JTX100" s="6"/>
      <c r="JTY100" s="6"/>
      <c r="JTZ100" s="6"/>
      <c r="JUA100" s="6"/>
      <c r="JUB100" s="6"/>
      <c r="JUC100" s="6"/>
      <c r="JUD100" s="6"/>
      <c r="JUE100" s="6"/>
      <c r="JUF100" s="6"/>
      <c r="JUG100" s="6"/>
      <c r="JUH100" s="6"/>
      <c r="JUI100" s="6"/>
      <c r="JUJ100" s="6"/>
      <c r="JUK100" s="6"/>
      <c r="JUL100" s="6"/>
      <c r="JUM100" s="6"/>
      <c r="JUN100" s="6"/>
      <c r="JUO100" s="6"/>
      <c r="JUP100" s="6"/>
      <c r="JUQ100" s="6"/>
      <c r="JUR100" s="6"/>
      <c r="JUS100" s="6"/>
      <c r="JUT100" s="6"/>
      <c r="JUU100" s="6"/>
      <c r="JUV100" s="6"/>
      <c r="JUW100" s="6"/>
      <c r="JUX100" s="6"/>
      <c r="JUY100" s="6"/>
      <c r="JUZ100" s="6"/>
      <c r="JVA100" s="6"/>
      <c r="JVB100" s="6"/>
      <c r="JVC100" s="6"/>
      <c r="JVD100" s="6"/>
      <c r="JVE100" s="6"/>
      <c r="JVF100" s="6"/>
      <c r="JVG100" s="6"/>
      <c r="JVH100" s="6"/>
      <c r="JVI100" s="6"/>
      <c r="JVJ100" s="6"/>
      <c r="JVK100" s="6"/>
      <c r="JVL100" s="6"/>
      <c r="JVM100" s="6"/>
      <c r="JVN100" s="6"/>
      <c r="JVO100" s="6"/>
      <c r="JVP100" s="6"/>
      <c r="JVQ100" s="6"/>
      <c r="JVR100" s="6"/>
      <c r="JVS100" s="6"/>
      <c r="JVT100" s="6"/>
      <c r="JVU100" s="6"/>
      <c r="JVV100" s="6"/>
      <c r="JVW100" s="6"/>
      <c r="JVX100" s="6"/>
      <c r="JVY100" s="6"/>
      <c r="JVZ100" s="6"/>
      <c r="JWA100" s="6"/>
      <c r="JWB100" s="6"/>
      <c r="JWC100" s="6"/>
      <c r="JWD100" s="6"/>
      <c r="JWE100" s="6"/>
      <c r="JWF100" s="6"/>
      <c r="JWG100" s="6"/>
      <c r="JWH100" s="6"/>
      <c r="JWI100" s="6"/>
      <c r="JWJ100" s="6"/>
      <c r="JWK100" s="6"/>
      <c r="JWL100" s="6"/>
      <c r="JWM100" s="6"/>
      <c r="JWN100" s="6"/>
      <c r="JWO100" s="6"/>
      <c r="JWP100" s="6"/>
      <c r="JWQ100" s="6"/>
      <c r="JWR100" s="6"/>
      <c r="JWS100" s="6"/>
      <c r="JWT100" s="6"/>
      <c r="JWU100" s="6"/>
      <c r="JWV100" s="6"/>
      <c r="JWW100" s="6"/>
      <c r="JWX100" s="6"/>
      <c r="JWY100" s="6"/>
      <c r="JWZ100" s="6"/>
      <c r="JXA100" s="6"/>
      <c r="JXB100" s="6"/>
      <c r="JXC100" s="6"/>
      <c r="JXD100" s="6"/>
      <c r="JXE100" s="6"/>
      <c r="JXF100" s="6"/>
      <c r="JXG100" s="6"/>
      <c r="JXH100" s="6"/>
      <c r="JXI100" s="6"/>
      <c r="JXJ100" s="6"/>
      <c r="JXK100" s="6"/>
      <c r="JXL100" s="6"/>
      <c r="JXM100" s="6"/>
      <c r="JXN100" s="6"/>
      <c r="JXO100" s="6"/>
      <c r="JXP100" s="6"/>
      <c r="JXQ100" s="6"/>
      <c r="JXR100" s="6"/>
      <c r="JXS100" s="6"/>
      <c r="JXT100" s="6"/>
      <c r="JXU100" s="6"/>
      <c r="JXV100" s="6"/>
      <c r="JXW100" s="6"/>
      <c r="JXX100" s="6"/>
      <c r="JXY100" s="6"/>
      <c r="JXZ100" s="6"/>
      <c r="JYA100" s="6"/>
      <c r="JYB100" s="6"/>
      <c r="JYC100" s="6"/>
      <c r="JYD100" s="6"/>
      <c r="JYE100" s="6"/>
      <c r="JYF100" s="6"/>
      <c r="JYG100" s="6"/>
      <c r="JYH100" s="6"/>
      <c r="JYI100" s="6"/>
      <c r="JYJ100" s="6"/>
      <c r="JYK100" s="6"/>
      <c r="JYL100" s="6"/>
      <c r="JYM100" s="6"/>
      <c r="JYN100" s="6"/>
      <c r="JYO100" s="6"/>
      <c r="JYP100" s="6"/>
      <c r="JYQ100" s="6"/>
      <c r="JYR100" s="6"/>
      <c r="JYS100" s="6"/>
      <c r="JYT100" s="6"/>
      <c r="JYU100" s="6"/>
      <c r="JYV100" s="6"/>
      <c r="JYW100" s="6"/>
      <c r="JYX100" s="6"/>
      <c r="JYY100" s="6"/>
      <c r="JYZ100" s="6"/>
      <c r="JZA100" s="6"/>
      <c r="JZB100" s="6"/>
      <c r="JZC100" s="6"/>
      <c r="JZD100" s="6"/>
      <c r="JZE100" s="6"/>
      <c r="JZF100" s="6"/>
      <c r="JZG100" s="6"/>
      <c r="JZH100" s="6"/>
      <c r="JZI100" s="6"/>
      <c r="JZJ100" s="6"/>
      <c r="JZK100" s="6"/>
      <c r="JZL100" s="6"/>
      <c r="JZM100" s="6"/>
      <c r="JZN100" s="6"/>
      <c r="JZO100" s="6"/>
      <c r="JZP100" s="6"/>
      <c r="JZQ100" s="6"/>
      <c r="JZR100" s="6"/>
      <c r="JZS100" s="6"/>
      <c r="JZT100" s="6"/>
      <c r="JZU100" s="6"/>
      <c r="JZV100" s="6"/>
      <c r="JZW100" s="6"/>
      <c r="JZX100" s="6"/>
      <c r="JZY100" s="6"/>
      <c r="JZZ100" s="6"/>
      <c r="KAA100" s="6"/>
      <c r="KAB100" s="6"/>
      <c r="KAC100" s="6"/>
      <c r="KAD100" s="6"/>
      <c r="KAE100" s="6"/>
      <c r="KAF100" s="6"/>
      <c r="KAG100" s="6"/>
      <c r="KAH100" s="6"/>
      <c r="KAI100" s="6"/>
      <c r="KAJ100" s="6"/>
      <c r="KAK100" s="6"/>
      <c r="KAL100" s="6"/>
      <c r="KAM100" s="6"/>
      <c r="KAN100" s="6"/>
      <c r="KAO100" s="6"/>
      <c r="KAP100" s="6"/>
      <c r="KAQ100" s="6"/>
      <c r="KAR100" s="6"/>
      <c r="KAS100" s="6"/>
      <c r="KAT100" s="6"/>
      <c r="KAU100" s="6"/>
      <c r="KAV100" s="6"/>
      <c r="KAW100" s="6"/>
      <c r="KAX100" s="6"/>
      <c r="KAY100" s="6"/>
      <c r="KAZ100" s="6"/>
      <c r="KBA100" s="6"/>
      <c r="KBB100" s="6"/>
      <c r="KBC100" s="6"/>
      <c r="KBD100" s="6"/>
      <c r="KBE100" s="6"/>
      <c r="KBF100" s="6"/>
      <c r="KBG100" s="6"/>
      <c r="KBH100" s="6"/>
      <c r="KBI100" s="6"/>
      <c r="KBJ100" s="6"/>
      <c r="KBK100" s="6"/>
      <c r="KBL100" s="6"/>
      <c r="KBM100" s="6"/>
      <c r="KBN100" s="6"/>
      <c r="KBO100" s="6"/>
      <c r="KBP100" s="6"/>
      <c r="KBQ100" s="6"/>
      <c r="KBR100" s="6"/>
      <c r="KBS100" s="6"/>
      <c r="KBT100" s="6"/>
      <c r="KBU100" s="6"/>
      <c r="KBV100" s="6"/>
      <c r="KBW100" s="6"/>
      <c r="KBX100" s="6"/>
      <c r="KBY100" s="6"/>
      <c r="KBZ100" s="6"/>
      <c r="KCA100" s="6"/>
      <c r="KCB100" s="6"/>
      <c r="KCC100" s="6"/>
      <c r="KCD100" s="6"/>
      <c r="KCE100" s="6"/>
      <c r="KCF100" s="6"/>
      <c r="KCG100" s="6"/>
      <c r="KCH100" s="6"/>
      <c r="KCI100" s="6"/>
      <c r="KCJ100" s="6"/>
      <c r="KCK100" s="6"/>
      <c r="KCL100" s="6"/>
      <c r="KCM100" s="6"/>
      <c r="KCN100" s="6"/>
      <c r="KCO100" s="6"/>
      <c r="KCP100" s="6"/>
      <c r="KCQ100" s="6"/>
      <c r="KCR100" s="6"/>
      <c r="KCS100" s="6"/>
      <c r="KCT100" s="6"/>
      <c r="KCU100" s="6"/>
      <c r="KCV100" s="6"/>
      <c r="KCW100" s="6"/>
      <c r="KCX100" s="6"/>
      <c r="KCY100" s="6"/>
      <c r="KCZ100" s="6"/>
      <c r="KDA100" s="6"/>
      <c r="KDB100" s="6"/>
      <c r="KDC100" s="6"/>
      <c r="KDD100" s="6"/>
      <c r="KDE100" s="6"/>
      <c r="KDF100" s="6"/>
      <c r="KDG100" s="6"/>
      <c r="KDH100" s="6"/>
      <c r="KDI100" s="6"/>
      <c r="KDJ100" s="6"/>
      <c r="KDK100" s="6"/>
      <c r="KDL100" s="6"/>
      <c r="KDM100" s="6"/>
      <c r="KDN100" s="6"/>
      <c r="KDO100" s="6"/>
      <c r="KDP100" s="6"/>
      <c r="KDQ100" s="6"/>
      <c r="KDR100" s="6"/>
      <c r="KDS100" s="6"/>
      <c r="KDT100" s="6"/>
      <c r="KDU100" s="6"/>
      <c r="KDV100" s="6"/>
      <c r="KDW100" s="6"/>
      <c r="KDX100" s="6"/>
      <c r="KDY100" s="6"/>
      <c r="KDZ100" s="6"/>
      <c r="KEA100" s="6"/>
      <c r="KEB100" s="6"/>
      <c r="KEC100" s="6"/>
      <c r="KED100" s="6"/>
      <c r="KEE100" s="6"/>
      <c r="KEF100" s="6"/>
      <c r="KEG100" s="6"/>
      <c r="KEH100" s="6"/>
      <c r="KEI100" s="6"/>
      <c r="KEJ100" s="6"/>
      <c r="KEK100" s="6"/>
      <c r="KEL100" s="6"/>
      <c r="KEM100" s="6"/>
      <c r="KEN100" s="6"/>
      <c r="KEO100" s="6"/>
      <c r="KEP100" s="6"/>
      <c r="KEQ100" s="6"/>
      <c r="KER100" s="6"/>
      <c r="KES100" s="6"/>
      <c r="KET100" s="6"/>
      <c r="KEU100" s="6"/>
      <c r="KEV100" s="6"/>
      <c r="KEW100" s="6"/>
      <c r="KEX100" s="6"/>
      <c r="KEY100" s="6"/>
      <c r="KEZ100" s="6"/>
      <c r="KFA100" s="6"/>
      <c r="KFB100" s="6"/>
      <c r="KFC100" s="6"/>
      <c r="KFD100" s="6"/>
      <c r="KFE100" s="6"/>
      <c r="KFF100" s="6"/>
      <c r="KFG100" s="6"/>
      <c r="KFH100" s="6"/>
      <c r="KFI100" s="6"/>
      <c r="KFJ100" s="6"/>
      <c r="KFK100" s="6"/>
      <c r="KFL100" s="6"/>
      <c r="KFM100" s="6"/>
      <c r="KFN100" s="6"/>
      <c r="KFO100" s="6"/>
      <c r="KFP100" s="6"/>
      <c r="KFQ100" s="6"/>
      <c r="KFR100" s="6"/>
      <c r="KFS100" s="6"/>
      <c r="KFT100" s="6"/>
      <c r="KFU100" s="6"/>
      <c r="KFV100" s="6"/>
      <c r="KFW100" s="6"/>
      <c r="KFX100" s="6"/>
      <c r="KFY100" s="6"/>
      <c r="KFZ100" s="6"/>
      <c r="KGA100" s="6"/>
      <c r="KGB100" s="6"/>
      <c r="KGC100" s="6"/>
      <c r="KGD100" s="6"/>
      <c r="KGE100" s="6"/>
      <c r="KGF100" s="6"/>
      <c r="KGG100" s="6"/>
      <c r="KGH100" s="6"/>
      <c r="KGI100" s="6"/>
      <c r="KGJ100" s="6"/>
      <c r="KGK100" s="6"/>
      <c r="KGL100" s="6"/>
      <c r="KGM100" s="6"/>
      <c r="KGN100" s="6"/>
      <c r="KGO100" s="6"/>
      <c r="KGP100" s="6"/>
      <c r="KGQ100" s="6"/>
      <c r="KGR100" s="6"/>
      <c r="KGS100" s="6"/>
      <c r="KGT100" s="6"/>
      <c r="KGU100" s="6"/>
      <c r="KGV100" s="6"/>
      <c r="KGW100" s="6"/>
      <c r="KGX100" s="6"/>
      <c r="KGY100" s="6"/>
      <c r="KGZ100" s="6"/>
      <c r="KHA100" s="6"/>
      <c r="KHB100" s="6"/>
      <c r="KHC100" s="6"/>
      <c r="KHD100" s="6"/>
      <c r="KHE100" s="6"/>
      <c r="KHF100" s="6"/>
      <c r="KHG100" s="6"/>
      <c r="KHH100" s="6"/>
      <c r="KHI100" s="6"/>
      <c r="KHJ100" s="6"/>
      <c r="KHK100" s="6"/>
      <c r="KHL100" s="6"/>
      <c r="KHM100" s="6"/>
      <c r="KHN100" s="6"/>
      <c r="KHO100" s="6"/>
      <c r="KHP100" s="6"/>
      <c r="KHQ100" s="6"/>
      <c r="KHR100" s="6"/>
      <c r="KHS100" s="6"/>
      <c r="KHT100" s="6"/>
      <c r="KHU100" s="6"/>
      <c r="KHV100" s="6"/>
      <c r="KHW100" s="6"/>
      <c r="KHX100" s="6"/>
      <c r="KHY100" s="6"/>
      <c r="KHZ100" s="6"/>
      <c r="KIA100" s="6"/>
      <c r="KIB100" s="6"/>
      <c r="KIC100" s="6"/>
      <c r="KID100" s="6"/>
      <c r="KIE100" s="6"/>
      <c r="KIF100" s="6"/>
      <c r="KIG100" s="6"/>
      <c r="KIH100" s="6"/>
      <c r="KII100" s="6"/>
      <c r="KIJ100" s="6"/>
      <c r="KIK100" s="6"/>
      <c r="KIL100" s="6"/>
      <c r="KIM100" s="6"/>
      <c r="KIN100" s="6"/>
      <c r="KIO100" s="6"/>
      <c r="KIP100" s="6"/>
      <c r="KIQ100" s="6"/>
      <c r="KIR100" s="6"/>
      <c r="KIS100" s="6"/>
      <c r="KIT100" s="6"/>
      <c r="KIU100" s="6"/>
      <c r="KIV100" s="6"/>
      <c r="KIW100" s="6"/>
      <c r="KIX100" s="6"/>
      <c r="KIY100" s="6"/>
      <c r="KIZ100" s="6"/>
      <c r="KJA100" s="6"/>
      <c r="KJB100" s="6"/>
      <c r="KJC100" s="6"/>
      <c r="KJD100" s="6"/>
      <c r="KJE100" s="6"/>
      <c r="KJF100" s="6"/>
      <c r="KJG100" s="6"/>
      <c r="KJH100" s="6"/>
      <c r="KJI100" s="6"/>
      <c r="KJJ100" s="6"/>
      <c r="KJK100" s="6"/>
      <c r="KJL100" s="6"/>
      <c r="KJM100" s="6"/>
      <c r="KJN100" s="6"/>
      <c r="KJO100" s="6"/>
      <c r="KJP100" s="6"/>
      <c r="KJQ100" s="6"/>
      <c r="KJR100" s="6"/>
      <c r="KJS100" s="6"/>
      <c r="KJT100" s="6"/>
      <c r="KJU100" s="6"/>
      <c r="KJV100" s="6"/>
      <c r="KJW100" s="6"/>
      <c r="KJX100" s="6"/>
      <c r="KJY100" s="6"/>
      <c r="KJZ100" s="6"/>
      <c r="KKA100" s="6"/>
      <c r="KKB100" s="6"/>
      <c r="KKC100" s="6"/>
      <c r="KKD100" s="6"/>
      <c r="KKE100" s="6"/>
      <c r="KKF100" s="6"/>
      <c r="KKG100" s="6"/>
      <c r="KKH100" s="6"/>
      <c r="KKI100" s="6"/>
      <c r="KKJ100" s="6"/>
      <c r="KKK100" s="6"/>
      <c r="KKL100" s="6"/>
      <c r="KKM100" s="6"/>
      <c r="KKN100" s="6"/>
      <c r="KKO100" s="6"/>
      <c r="KKP100" s="6"/>
      <c r="KKQ100" s="6"/>
      <c r="KKR100" s="6"/>
      <c r="KKS100" s="6"/>
      <c r="KKT100" s="6"/>
      <c r="KKU100" s="6"/>
      <c r="KKV100" s="6"/>
      <c r="KKW100" s="6"/>
      <c r="KKX100" s="6"/>
      <c r="KKY100" s="6"/>
      <c r="KKZ100" s="6"/>
      <c r="KLA100" s="6"/>
      <c r="KLB100" s="6"/>
      <c r="KLC100" s="6"/>
      <c r="KLD100" s="6"/>
      <c r="KLE100" s="6"/>
      <c r="KLF100" s="6"/>
      <c r="KLG100" s="6"/>
      <c r="KLH100" s="6"/>
      <c r="KLI100" s="6"/>
      <c r="KLJ100" s="6"/>
      <c r="KLK100" s="6"/>
      <c r="KLL100" s="6"/>
      <c r="KLM100" s="6"/>
      <c r="KLN100" s="6"/>
      <c r="KLO100" s="6"/>
      <c r="KLP100" s="6"/>
      <c r="KLQ100" s="6"/>
      <c r="KLR100" s="6"/>
      <c r="KLS100" s="6"/>
      <c r="KLT100" s="6"/>
      <c r="KLU100" s="6"/>
      <c r="KLV100" s="6"/>
      <c r="KLW100" s="6"/>
      <c r="KLX100" s="6"/>
      <c r="KLY100" s="6"/>
      <c r="KLZ100" s="6"/>
      <c r="KMA100" s="6"/>
      <c r="KMB100" s="6"/>
      <c r="KMC100" s="6"/>
      <c r="KMD100" s="6"/>
      <c r="KME100" s="6"/>
      <c r="KMF100" s="6"/>
      <c r="KMG100" s="6"/>
      <c r="KMH100" s="6"/>
      <c r="KMI100" s="6"/>
      <c r="KMJ100" s="6"/>
      <c r="KMK100" s="6"/>
      <c r="KML100" s="6"/>
      <c r="KMM100" s="6"/>
      <c r="KMN100" s="6"/>
      <c r="KMO100" s="6"/>
      <c r="KMP100" s="6"/>
      <c r="KMQ100" s="6"/>
      <c r="KMR100" s="6"/>
      <c r="KMS100" s="6"/>
      <c r="KMT100" s="6"/>
      <c r="KMU100" s="6"/>
      <c r="KMV100" s="6"/>
      <c r="KMW100" s="6"/>
      <c r="KMX100" s="6"/>
      <c r="KMY100" s="6"/>
      <c r="KMZ100" s="6"/>
      <c r="KNA100" s="6"/>
      <c r="KNB100" s="6"/>
      <c r="KNC100" s="6"/>
      <c r="KND100" s="6"/>
      <c r="KNE100" s="6"/>
      <c r="KNF100" s="6"/>
      <c r="KNG100" s="6"/>
      <c r="KNH100" s="6"/>
      <c r="KNI100" s="6"/>
      <c r="KNJ100" s="6"/>
      <c r="KNK100" s="6"/>
      <c r="KNL100" s="6"/>
      <c r="KNM100" s="6"/>
      <c r="KNN100" s="6"/>
      <c r="KNO100" s="6"/>
      <c r="KNP100" s="6"/>
      <c r="KNQ100" s="6"/>
      <c r="KNR100" s="6"/>
      <c r="KNS100" s="6"/>
      <c r="KNT100" s="6"/>
      <c r="KNU100" s="6"/>
      <c r="KNV100" s="6"/>
      <c r="KNW100" s="6"/>
      <c r="KNX100" s="6"/>
      <c r="KNY100" s="6"/>
      <c r="KNZ100" s="6"/>
      <c r="KOA100" s="6"/>
      <c r="KOB100" s="6"/>
      <c r="KOC100" s="6"/>
      <c r="KOD100" s="6"/>
      <c r="KOE100" s="6"/>
      <c r="KOF100" s="6"/>
      <c r="KOG100" s="6"/>
      <c r="KOH100" s="6"/>
      <c r="KOI100" s="6"/>
      <c r="KOJ100" s="6"/>
      <c r="KOK100" s="6"/>
      <c r="KOL100" s="6"/>
      <c r="KOM100" s="6"/>
      <c r="KON100" s="6"/>
      <c r="KOO100" s="6"/>
      <c r="KOP100" s="6"/>
      <c r="KOQ100" s="6"/>
      <c r="KOR100" s="6"/>
      <c r="KOS100" s="6"/>
      <c r="KOT100" s="6"/>
      <c r="KOU100" s="6"/>
      <c r="KOV100" s="6"/>
      <c r="KOW100" s="6"/>
      <c r="KOX100" s="6"/>
      <c r="KOY100" s="6"/>
      <c r="KOZ100" s="6"/>
      <c r="KPA100" s="6"/>
      <c r="KPB100" s="6"/>
      <c r="KPC100" s="6"/>
      <c r="KPD100" s="6"/>
      <c r="KPE100" s="6"/>
      <c r="KPF100" s="6"/>
      <c r="KPG100" s="6"/>
      <c r="KPH100" s="6"/>
      <c r="KPI100" s="6"/>
      <c r="KPJ100" s="6"/>
      <c r="KPK100" s="6"/>
      <c r="KPL100" s="6"/>
      <c r="KPM100" s="6"/>
      <c r="KPN100" s="6"/>
      <c r="KPO100" s="6"/>
      <c r="KPP100" s="6"/>
      <c r="KPQ100" s="6"/>
      <c r="KPR100" s="6"/>
      <c r="KPS100" s="6"/>
      <c r="KPT100" s="6"/>
      <c r="KPU100" s="6"/>
      <c r="KPV100" s="6"/>
      <c r="KPW100" s="6"/>
      <c r="KPX100" s="6"/>
      <c r="KPY100" s="6"/>
      <c r="KPZ100" s="6"/>
      <c r="KQA100" s="6"/>
      <c r="KQB100" s="6"/>
      <c r="KQC100" s="6"/>
      <c r="KQD100" s="6"/>
      <c r="KQE100" s="6"/>
      <c r="KQF100" s="6"/>
      <c r="KQG100" s="6"/>
      <c r="KQH100" s="6"/>
      <c r="KQI100" s="6"/>
      <c r="KQJ100" s="6"/>
      <c r="KQK100" s="6"/>
      <c r="KQL100" s="6"/>
      <c r="KQM100" s="6"/>
      <c r="KQN100" s="6"/>
      <c r="KQO100" s="6"/>
      <c r="KQP100" s="6"/>
      <c r="KQQ100" s="6"/>
      <c r="KQR100" s="6"/>
      <c r="KQS100" s="6"/>
      <c r="KQT100" s="6"/>
      <c r="KQU100" s="6"/>
      <c r="KQV100" s="6"/>
      <c r="KQW100" s="6"/>
      <c r="KQX100" s="6"/>
      <c r="KQY100" s="6"/>
      <c r="KQZ100" s="6"/>
      <c r="KRA100" s="6"/>
      <c r="KRB100" s="6"/>
      <c r="KRC100" s="6"/>
      <c r="KRD100" s="6"/>
      <c r="KRE100" s="6"/>
      <c r="KRF100" s="6"/>
      <c r="KRG100" s="6"/>
      <c r="KRH100" s="6"/>
      <c r="KRI100" s="6"/>
      <c r="KRJ100" s="6"/>
      <c r="KRK100" s="6"/>
      <c r="KRL100" s="6"/>
      <c r="KRM100" s="6"/>
      <c r="KRN100" s="6"/>
      <c r="KRO100" s="6"/>
      <c r="KRP100" s="6"/>
      <c r="KRQ100" s="6"/>
      <c r="KRR100" s="6"/>
      <c r="KRS100" s="6"/>
      <c r="KRT100" s="6"/>
      <c r="KRU100" s="6"/>
      <c r="KRV100" s="6"/>
      <c r="KRW100" s="6"/>
      <c r="KRX100" s="6"/>
      <c r="KRY100" s="6"/>
      <c r="KRZ100" s="6"/>
      <c r="KSA100" s="6"/>
      <c r="KSB100" s="6"/>
      <c r="KSC100" s="6"/>
      <c r="KSD100" s="6"/>
      <c r="KSE100" s="6"/>
      <c r="KSF100" s="6"/>
      <c r="KSG100" s="6"/>
      <c r="KSH100" s="6"/>
      <c r="KSI100" s="6"/>
      <c r="KSJ100" s="6"/>
      <c r="KSK100" s="6"/>
      <c r="KSL100" s="6"/>
      <c r="KSM100" s="6"/>
      <c r="KSN100" s="6"/>
      <c r="KSO100" s="6"/>
      <c r="KSP100" s="6"/>
      <c r="KSQ100" s="6"/>
      <c r="KSR100" s="6"/>
      <c r="KSS100" s="6"/>
      <c r="KST100" s="6"/>
      <c r="KSU100" s="6"/>
      <c r="KSV100" s="6"/>
      <c r="KSW100" s="6"/>
      <c r="KSX100" s="6"/>
      <c r="KSY100" s="6"/>
      <c r="KSZ100" s="6"/>
      <c r="KTA100" s="6"/>
      <c r="KTB100" s="6"/>
      <c r="KTC100" s="6"/>
      <c r="KTD100" s="6"/>
      <c r="KTE100" s="6"/>
      <c r="KTF100" s="6"/>
      <c r="KTG100" s="6"/>
      <c r="KTH100" s="6"/>
      <c r="KTI100" s="6"/>
      <c r="KTJ100" s="6"/>
      <c r="KTK100" s="6"/>
      <c r="KTL100" s="6"/>
      <c r="KTM100" s="6"/>
      <c r="KTN100" s="6"/>
      <c r="KTO100" s="6"/>
      <c r="KTP100" s="6"/>
      <c r="KTQ100" s="6"/>
      <c r="KTR100" s="6"/>
      <c r="KTS100" s="6"/>
      <c r="KTT100" s="6"/>
      <c r="KTU100" s="6"/>
      <c r="KTV100" s="6"/>
      <c r="KTW100" s="6"/>
      <c r="KTX100" s="6"/>
      <c r="KTY100" s="6"/>
      <c r="KTZ100" s="6"/>
      <c r="KUA100" s="6"/>
      <c r="KUB100" s="6"/>
      <c r="KUC100" s="6"/>
      <c r="KUD100" s="6"/>
      <c r="KUE100" s="6"/>
      <c r="KUF100" s="6"/>
      <c r="KUG100" s="6"/>
      <c r="KUH100" s="6"/>
      <c r="KUI100" s="6"/>
      <c r="KUJ100" s="6"/>
      <c r="KUK100" s="6"/>
      <c r="KUL100" s="6"/>
      <c r="KUM100" s="6"/>
      <c r="KUN100" s="6"/>
      <c r="KUO100" s="6"/>
      <c r="KUP100" s="6"/>
      <c r="KUQ100" s="6"/>
      <c r="KUR100" s="6"/>
      <c r="KUS100" s="6"/>
      <c r="KUT100" s="6"/>
      <c r="KUU100" s="6"/>
      <c r="KUV100" s="6"/>
      <c r="KUW100" s="6"/>
      <c r="KUX100" s="6"/>
      <c r="KUY100" s="6"/>
      <c r="KUZ100" s="6"/>
      <c r="KVA100" s="6"/>
      <c r="KVB100" s="6"/>
      <c r="KVC100" s="6"/>
      <c r="KVD100" s="6"/>
      <c r="KVE100" s="6"/>
      <c r="KVF100" s="6"/>
      <c r="KVG100" s="6"/>
      <c r="KVH100" s="6"/>
      <c r="KVI100" s="6"/>
      <c r="KVJ100" s="6"/>
      <c r="KVK100" s="6"/>
      <c r="KVL100" s="6"/>
      <c r="KVM100" s="6"/>
      <c r="KVN100" s="6"/>
      <c r="KVO100" s="6"/>
      <c r="KVP100" s="6"/>
      <c r="KVQ100" s="6"/>
      <c r="KVR100" s="6"/>
      <c r="KVS100" s="6"/>
      <c r="KVT100" s="6"/>
      <c r="KVU100" s="6"/>
      <c r="KVV100" s="6"/>
      <c r="KVW100" s="6"/>
      <c r="KVX100" s="6"/>
      <c r="KVY100" s="6"/>
      <c r="KVZ100" s="6"/>
      <c r="KWA100" s="6"/>
      <c r="KWB100" s="6"/>
      <c r="KWC100" s="6"/>
      <c r="KWD100" s="6"/>
      <c r="KWE100" s="6"/>
      <c r="KWF100" s="6"/>
      <c r="KWG100" s="6"/>
      <c r="KWH100" s="6"/>
      <c r="KWI100" s="6"/>
      <c r="KWJ100" s="6"/>
      <c r="KWK100" s="6"/>
      <c r="KWL100" s="6"/>
      <c r="KWM100" s="6"/>
      <c r="KWN100" s="6"/>
      <c r="KWO100" s="6"/>
      <c r="KWP100" s="6"/>
      <c r="KWQ100" s="6"/>
      <c r="KWR100" s="6"/>
      <c r="KWS100" s="6"/>
      <c r="KWT100" s="6"/>
      <c r="KWU100" s="6"/>
      <c r="KWV100" s="6"/>
      <c r="KWW100" s="6"/>
      <c r="KWX100" s="6"/>
      <c r="KWY100" s="6"/>
      <c r="KWZ100" s="6"/>
      <c r="KXA100" s="6"/>
      <c r="KXB100" s="6"/>
      <c r="KXC100" s="6"/>
      <c r="KXD100" s="6"/>
      <c r="KXE100" s="6"/>
      <c r="KXF100" s="6"/>
      <c r="KXG100" s="6"/>
      <c r="KXH100" s="6"/>
      <c r="KXI100" s="6"/>
      <c r="KXJ100" s="6"/>
      <c r="KXK100" s="6"/>
      <c r="KXL100" s="6"/>
      <c r="KXM100" s="6"/>
      <c r="KXN100" s="6"/>
      <c r="KXO100" s="6"/>
      <c r="KXP100" s="6"/>
      <c r="KXQ100" s="6"/>
      <c r="KXR100" s="6"/>
      <c r="KXS100" s="6"/>
      <c r="KXT100" s="6"/>
      <c r="KXU100" s="6"/>
      <c r="KXV100" s="6"/>
      <c r="KXW100" s="6"/>
      <c r="KXX100" s="6"/>
      <c r="KXY100" s="6"/>
      <c r="KXZ100" s="6"/>
      <c r="KYA100" s="6"/>
      <c r="KYB100" s="6"/>
      <c r="KYC100" s="6"/>
      <c r="KYD100" s="6"/>
      <c r="KYE100" s="6"/>
      <c r="KYF100" s="6"/>
      <c r="KYG100" s="6"/>
      <c r="KYH100" s="6"/>
      <c r="KYI100" s="6"/>
      <c r="KYJ100" s="6"/>
      <c r="KYK100" s="6"/>
      <c r="KYL100" s="6"/>
      <c r="KYM100" s="6"/>
      <c r="KYN100" s="6"/>
      <c r="KYO100" s="6"/>
      <c r="KYP100" s="6"/>
      <c r="KYQ100" s="6"/>
      <c r="KYR100" s="6"/>
      <c r="KYS100" s="6"/>
      <c r="KYT100" s="6"/>
      <c r="KYU100" s="6"/>
      <c r="KYV100" s="6"/>
      <c r="KYW100" s="6"/>
      <c r="KYX100" s="6"/>
      <c r="KYY100" s="6"/>
      <c r="KYZ100" s="6"/>
      <c r="KZA100" s="6"/>
      <c r="KZB100" s="6"/>
      <c r="KZC100" s="6"/>
      <c r="KZD100" s="6"/>
      <c r="KZE100" s="6"/>
      <c r="KZF100" s="6"/>
      <c r="KZG100" s="6"/>
      <c r="KZH100" s="6"/>
      <c r="KZI100" s="6"/>
      <c r="KZJ100" s="6"/>
      <c r="KZK100" s="6"/>
      <c r="KZL100" s="6"/>
      <c r="KZM100" s="6"/>
      <c r="KZN100" s="6"/>
      <c r="KZO100" s="6"/>
      <c r="KZP100" s="6"/>
      <c r="KZQ100" s="6"/>
      <c r="KZR100" s="6"/>
      <c r="KZS100" s="6"/>
      <c r="KZT100" s="6"/>
      <c r="KZU100" s="6"/>
      <c r="KZV100" s="6"/>
      <c r="KZW100" s="6"/>
      <c r="KZX100" s="6"/>
      <c r="KZY100" s="6"/>
      <c r="KZZ100" s="6"/>
      <c r="LAA100" s="6"/>
      <c r="LAB100" s="6"/>
      <c r="LAC100" s="6"/>
      <c r="LAD100" s="6"/>
      <c r="LAE100" s="6"/>
      <c r="LAF100" s="6"/>
      <c r="LAG100" s="6"/>
      <c r="LAH100" s="6"/>
      <c r="LAI100" s="6"/>
      <c r="LAJ100" s="6"/>
      <c r="LAK100" s="6"/>
      <c r="LAL100" s="6"/>
      <c r="LAM100" s="6"/>
      <c r="LAN100" s="6"/>
      <c r="LAO100" s="6"/>
      <c r="LAP100" s="6"/>
      <c r="LAQ100" s="6"/>
      <c r="LAR100" s="6"/>
      <c r="LAS100" s="6"/>
      <c r="LAT100" s="6"/>
      <c r="LAU100" s="6"/>
      <c r="LAV100" s="6"/>
      <c r="LAW100" s="6"/>
      <c r="LAX100" s="6"/>
      <c r="LAY100" s="6"/>
      <c r="LAZ100" s="6"/>
      <c r="LBA100" s="6"/>
      <c r="LBB100" s="6"/>
      <c r="LBC100" s="6"/>
      <c r="LBD100" s="6"/>
      <c r="LBE100" s="6"/>
      <c r="LBF100" s="6"/>
      <c r="LBG100" s="6"/>
      <c r="LBH100" s="6"/>
      <c r="LBI100" s="6"/>
      <c r="LBJ100" s="6"/>
      <c r="LBK100" s="6"/>
      <c r="LBL100" s="6"/>
      <c r="LBM100" s="6"/>
      <c r="LBN100" s="6"/>
      <c r="LBO100" s="6"/>
      <c r="LBP100" s="6"/>
      <c r="LBQ100" s="6"/>
      <c r="LBR100" s="6"/>
      <c r="LBS100" s="6"/>
      <c r="LBT100" s="6"/>
      <c r="LBU100" s="6"/>
      <c r="LBV100" s="6"/>
      <c r="LBW100" s="6"/>
      <c r="LBX100" s="6"/>
      <c r="LBY100" s="6"/>
      <c r="LBZ100" s="6"/>
      <c r="LCA100" s="6"/>
      <c r="LCB100" s="6"/>
      <c r="LCC100" s="6"/>
      <c r="LCD100" s="6"/>
      <c r="LCE100" s="6"/>
      <c r="LCF100" s="6"/>
      <c r="LCG100" s="6"/>
      <c r="LCH100" s="6"/>
      <c r="LCI100" s="6"/>
      <c r="LCJ100" s="6"/>
      <c r="LCK100" s="6"/>
      <c r="LCL100" s="6"/>
      <c r="LCM100" s="6"/>
      <c r="LCN100" s="6"/>
      <c r="LCO100" s="6"/>
      <c r="LCP100" s="6"/>
      <c r="LCQ100" s="6"/>
      <c r="LCR100" s="6"/>
      <c r="LCS100" s="6"/>
      <c r="LCT100" s="6"/>
      <c r="LCU100" s="6"/>
      <c r="LCV100" s="6"/>
      <c r="LCW100" s="6"/>
      <c r="LCX100" s="6"/>
      <c r="LCY100" s="6"/>
      <c r="LCZ100" s="6"/>
      <c r="LDA100" s="6"/>
      <c r="LDB100" s="6"/>
      <c r="LDC100" s="6"/>
      <c r="LDD100" s="6"/>
      <c r="LDE100" s="6"/>
      <c r="LDF100" s="6"/>
      <c r="LDG100" s="6"/>
      <c r="LDH100" s="6"/>
      <c r="LDI100" s="6"/>
      <c r="LDJ100" s="6"/>
      <c r="LDK100" s="6"/>
      <c r="LDL100" s="6"/>
      <c r="LDM100" s="6"/>
      <c r="LDN100" s="6"/>
      <c r="LDO100" s="6"/>
      <c r="LDP100" s="6"/>
      <c r="LDQ100" s="6"/>
      <c r="LDR100" s="6"/>
      <c r="LDS100" s="6"/>
      <c r="LDT100" s="6"/>
      <c r="LDU100" s="6"/>
      <c r="LDV100" s="6"/>
      <c r="LDW100" s="6"/>
      <c r="LDX100" s="6"/>
      <c r="LDY100" s="6"/>
      <c r="LDZ100" s="6"/>
      <c r="LEA100" s="6"/>
      <c r="LEB100" s="6"/>
      <c r="LEC100" s="6"/>
      <c r="LED100" s="6"/>
      <c r="LEE100" s="6"/>
      <c r="LEF100" s="6"/>
      <c r="LEG100" s="6"/>
      <c r="LEH100" s="6"/>
      <c r="LEI100" s="6"/>
      <c r="LEJ100" s="6"/>
      <c r="LEK100" s="6"/>
      <c r="LEL100" s="6"/>
      <c r="LEM100" s="6"/>
      <c r="LEN100" s="6"/>
      <c r="LEO100" s="6"/>
      <c r="LEP100" s="6"/>
      <c r="LEQ100" s="6"/>
      <c r="LER100" s="6"/>
      <c r="LES100" s="6"/>
      <c r="LET100" s="6"/>
      <c r="LEU100" s="6"/>
      <c r="LEV100" s="6"/>
      <c r="LEW100" s="6"/>
      <c r="LEX100" s="6"/>
      <c r="LEY100" s="6"/>
      <c r="LEZ100" s="6"/>
      <c r="LFA100" s="6"/>
      <c r="LFB100" s="6"/>
      <c r="LFC100" s="6"/>
      <c r="LFD100" s="6"/>
      <c r="LFE100" s="6"/>
      <c r="LFF100" s="6"/>
      <c r="LFG100" s="6"/>
      <c r="LFH100" s="6"/>
      <c r="LFI100" s="6"/>
      <c r="LFJ100" s="6"/>
      <c r="LFK100" s="6"/>
      <c r="LFL100" s="6"/>
      <c r="LFM100" s="6"/>
      <c r="LFN100" s="6"/>
      <c r="LFO100" s="6"/>
      <c r="LFP100" s="6"/>
      <c r="LFQ100" s="6"/>
      <c r="LFR100" s="6"/>
      <c r="LFS100" s="6"/>
      <c r="LFT100" s="6"/>
      <c r="LFU100" s="6"/>
      <c r="LFV100" s="6"/>
      <c r="LFW100" s="6"/>
      <c r="LFX100" s="6"/>
      <c r="LFY100" s="6"/>
      <c r="LFZ100" s="6"/>
      <c r="LGA100" s="6"/>
      <c r="LGB100" s="6"/>
      <c r="LGC100" s="6"/>
      <c r="LGD100" s="6"/>
      <c r="LGE100" s="6"/>
      <c r="LGF100" s="6"/>
      <c r="LGG100" s="6"/>
      <c r="LGH100" s="6"/>
      <c r="LGI100" s="6"/>
      <c r="LGJ100" s="6"/>
      <c r="LGK100" s="6"/>
      <c r="LGL100" s="6"/>
      <c r="LGM100" s="6"/>
      <c r="LGN100" s="6"/>
      <c r="LGO100" s="6"/>
      <c r="LGP100" s="6"/>
      <c r="LGQ100" s="6"/>
      <c r="LGR100" s="6"/>
      <c r="LGS100" s="6"/>
      <c r="LGT100" s="6"/>
      <c r="LGU100" s="6"/>
      <c r="LGV100" s="6"/>
      <c r="LGW100" s="6"/>
      <c r="LGX100" s="6"/>
      <c r="LGY100" s="6"/>
      <c r="LGZ100" s="6"/>
      <c r="LHA100" s="6"/>
      <c r="LHB100" s="6"/>
      <c r="LHC100" s="6"/>
      <c r="LHD100" s="6"/>
      <c r="LHE100" s="6"/>
      <c r="LHF100" s="6"/>
      <c r="LHG100" s="6"/>
      <c r="LHH100" s="6"/>
      <c r="LHI100" s="6"/>
      <c r="LHJ100" s="6"/>
      <c r="LHK100" s="6"/>
      <c r="LHL100" s="6"/>
      <c r="LHM100" s="6"/>
      <c r="LHN100" s="6"/>
      <c r="LHO100" s="6"/>
      <c r="LHP100" s="6"/>
      <c r="LHQ100" s="6"/>
      <c r="LHR100" s="6"/>
      <c r="LHS100" s="6"/>
      <c r="LHT100" s="6"/>
      <c r="LHU100" s="6"/>
      <c r="LHV100" s="6"/>
      <c r="LHW100" s="6"/>
      <c r="LHX100" s="6"/>
      <c r="LHY100" s="6"/>
      <c r="LHZ100" s="6"/>
      <c r="LIA100" s="6"/>
      <c r="LIB100" s="6"/>
      <c r="LIC100" s="6"/>
      <c r="LID100" s="6"/>
      <c r="LIE100" s="6"/>
      <c r="LIF100" s="6"/>
      <c r="LIG100" s="6"/>
      <c r="LIH100" s="6"/>
      <c r="LII100" s="6"/>
      <c r="LIJ100" s="6"/>
      <c r="LIK100" s="6"/>
      <c r="LIL100" s="6"/>
      <c r="LIM100" s="6"/>
      <c r="LIN100" s="6"/>
      <c r="LIO100" s="6"/>
      <c r="LIP100" s="6"/>
      <c r="LIQ100" s="6"/>
      <c r="LIR100" s="6"/>
      <c r="LIS100" s="6"/>
      <c r="LIT100" s="6"/>
      <c r="LIU100" s="6"/>
      <c r="LIV100" s="6"/>
      <c r="LIW100" s="6"/>
      <c r="LIX100" s="6"/>
      <c r="LIY100" s="6"/>
      <c r="LIZ100" s="6"/>
      <c r="LJA100" s="6"/>
      <c r="LJB100" s="6"/>
      <c r="LJC100" s="6"/>
      <c r="LJD100" s="6"/>
      <c r="LJE100" s="6"/>
      <c r="LJF100" s="6"/>
      <c r="LJG100" s="6"/>
      <c r="LJH100" s="6"/>
      <c r="LJI100" s="6"/>
      <c r="LJJ100" s="6"/>
      <c r="LJK100" s="6"/>
      <c r="LJL100" s="6"/>
      <c r="LJM100" s="6"/>
      <c r="LJN100" s="6"/>
      <c r="LJO100" s="6"/>
      <c r="LJP100" s="6"/>
      <c r="LJQ100" s="6"/>
      <c r="LJR100" s="6"/>
      <c r="LJS100" s="6"/>
      <c r="LJT100" s="6"/>
      <c r="LJU100" s="6"/>
      <c r="LJV100" s="6"/>
      <c r="LJW100" s="6"/>
      <c r="LJX100" s="6"/>
      <c r="LJY100" s="6"/>
      <c r="LJZ100" s="6"/>
      <c r="LKA100" s="6"/>
      <c r="LKB100" s="6"/>
      <c r="LKC100" s="6"/>
      <c r="LKD100" s="6"/>
      <c r="LKE100" s="6"/>
      <c r="LKF100" s="6"/>
      <c r="LKG100" s="6"/>
      <c r="LKH100" s="6"/>
      <c r="LKI100" s="6"/>
      <c r="LKJ100" s="6"/>
      <c r="LKK100" s="6"/>
      <c r="LKL100" s="6"/>
      <c r="LKM100" s="6"/>
      <c r="LKN100" s="6"/>
      <c r="LKO100" s="6"/>
      <c r="LKP100" s="6"/>
      <c r="LKQ100" s="6"/>
      <c r="LKR100" s="6"/>
      <c r="LKS100" s="6"/>
      <c r="LKT100" s="6"/>
      <c r="LKU100" s="6"/>
      <c r="LKV100" s="6"/>
      <c r="LKW100" s="6"/>
      <c r="LKX100" s="6"/>
      <c r="LKY100" s="6"/>
      <c r="LKZ100" s="6"/>
      <c r="LLA100" s="6"/>
      <c r="LLB100" s="6"/>
      <c r="LLC100" s="6"/>
      <c r="LLD100" s="6"/>
      <c r="LLE100" s="6"/>
      <c r="LLF100" s="6"/>
      <c r="LLG100" s="6"/>
      <c r="LLH100" s="6"/>
      <c r="LLI100" s="6"/>
      <c r="LLJ100" s="6"/>
      <c r="LLK100" s="6"/>
      <c r="LLL100" s="6"/>
      <c r="LLM100" s="6"/>
      <c r="LLN100" s="6"/>
      <c r="LLO100" s="6"/>
      <c r="LLP100" s="6"/>
      <c r="LLQ100" s="6"/>
      <c r="LLR100" s="6"/>
      <c r="LLS100" s="6"/>
      <c r="LLT100" s="6"/>
      <c r="LLU100" s="6"/>
      <c r="LLV100" s="6"/>
      <c r="LLW100" s="6"/>
      <c r="LLX100" s="6"/>
      <c r="LLY100" s="6"/>
      <c r="LLZ100" s="6"/>
      <c r="LMA100" s="6"/>
      <c r="LMB100" s="6"/>
      <c r="LMC100" s="6"/>
      <c r="LMD100" s="6"/>
      <c r="LME100" s="6"/>
      <c r="LMF100" s="6"/>
      <c r="LMG100" s="6"/>
      <c r="LMH100" s="6"/>
      <c r="LMI100" s="6"/>
      <c r="LMJ100" s="6"/>
      <c r="LMK100" s="6"/>
      <c r="LML100" s="6"/>
      <c r="LMM100" s="6"/>
      <c r="LMN100" s="6"/>
      <c r="LMO100" s="6"/>
      <c r="LMP100" s="6"/>
      <c r="LMQ100" s="6"/>
      <c r="LMR100" s="6"/>
      <c r="LMS100" s="6"/>
      <c r="LMT100" s="6"/>
      <c r="LMU100" s="6"/>
      <c r="LMV100" s="6"/>
      <c r="LMW100" s="6"/>
      <c r="LMX100" s="6"/>
      <c r="LMY100" s="6"/>
      <c r="LMZ100" s="6"/>
      <c r="LNA100" s="6"/>
      <c r="LNB100" s="6"/>
      <c r="LNC100" s="6"/>
      <c r="LND100" s="6"/>
      <c r="LNE100" s="6"/>
      <c r="LNF100" s="6"/>
      <c r="LNG100" s="6"/>
      <c r="LNH100" s="6"/>
      <c r="LNI100" s="6"/>
      <c r="LNJ100" s="6"/>
      <c r="LNK100" s="6"/>
      <c r="LNL100" s="6"/>
      <c r="LNM100" s="6"/>
      <c r="LNN100" s="6"/>
      <c r="LNO100" s="6"/>
      <c r="LNP100" s="6"/>
      <c r="LNQ100" s="6"/>
      <c r="LNR100" s="6"/>
      <c r="LNS100" s="6"/>
      <c r="LNT100" s="6"/>
      <c r="LNU100" s="6"/>
      <c r="LNV100" s="6"/>
      <c r="LNW100" s="6"/>
      <c r="LNX100" s="6"/>
      <c r="LNY100" s="6"/>
      <c r="LNZ100" s="6"/>
      <c r="LOA100" s="6"/>
      <c r="LOB100" s="6"/>
      <c r="LOC100" s="6"/>
      <c r="LOD100" s="6"/>
      <c r="LOE100" s="6"/>
      <c r="LOF100" s="6"/>
      <c r="LOG100" s="6"/>
      <c r="LOH100" s="6"/>
      <c r="LOI100" s="6"/>
      <c r="LOJ100" s="6"/>
      <c r="LOK100" s="6"/>
      <c r="LOL100" s="6"/>
      <c r="LOM100" s="6"/>
      <c r="LON100" s="6"/>
      <c r="LOO100" s="6"/>
      <c r="LOP100" s="6"/>
      <c r="LOQ100" s="6"/>
      <c r="LOR100" s="6"/>
      <c r="LOS100" s="6"/>
      <c r="LOT100" s="6"/>
      <c r="LOU100" s="6"/>
      <c r="LOV100" s="6"/>
      <c r="LOW100" s="6"/>
      <c r="LOX100" s="6"/>
      <c r="LOY100" s="6"/>
      <c r="LOZ100" s="6"/>
      <c r="LPA100" s="6"/>
      <c r="LPB100" s="6"/>
      <c r="LPC100" s="6"/>
      <c r="LPD100" s="6"/>
      <c r="LPE100" s="6"/>
      <c r="LPF100" s="6"/>
      <c r="LPG100" s="6"/>
      <c r="LPH100" s="6"/>
      <c r="LPI100" s="6"/>
      <c r="LPJ100" s="6"/>
      <c r="LPK100" s="6"/>
      <c r="LPL100" s="6"/>
      <c r="LPM100" s="6"/>
      <c r="LPN100" s="6"/>
      <c r="LPO100" s="6"/>
      <c r="LPP100" s="6"/>
      <c r="LPQ100" s="6"/>
      <c r="LPR100" s="6"/>
      <c r="LPS100" s="6"/>
      <c r="LPT100" s="6"/>
      <c r="LPU100" s="6"/>
      <c r="LPV100" s="6"/>
      <c r="LPW100" s="6"/>
      <c r="LPX100" s="6"/>
      <c r="LPY100" s="6"/>
      <c r="LPZ100" s="6"/>
      <c r="LQA100" s="6"/>
      <c r="LQB100" s="6"/>
      <c r="LQC100" s="6"/>
      <c r="LQD100" s="6"/>
      <c r="LQE100" s="6"/>
      <c r="LQF100" s="6"/>
      <c r="LQG100" s="6"/>
      <c r="LQH100" s="6"/>
      <c r="LQI100" s="6"/>
      <c r="LQJ100" s="6"/>
      <c r="LQK100" s="6"/>
      <c r="LQL100" s="6"/>
      <c r="LQM100" s="6"/>
      <c r="LQN100" s="6"/>
      <c r="LQO100" s="6"/>
      <c r="LQP100" s="6"/>
      <c r="LQQ100" s="6"/>
      <c r="LQR100" s="6"/>
      <c r="LQS100" s="6"/>
      <c r="LQT100" s="6"/>
      <c r="LQU100" s="6"/>
      <c r="LQV100" s="6"/>
      <c r="LQW100" s="6"/>
      <c r="LQX100" s="6"/>
      <c r="LQY100" s="6"/>
      <c r="LQZ100" s="6"/>
      <c r="LRA100" s="6"/>
      <c r="LRB100" s="6"/>
      <c r="LRC100" s="6"/>
      <c r="LRD100" s="6"/>
      <c r="LRE100" s="6"/>
      <c r="LRF100" s="6"/>
      <c r="LRG100" s="6"/>
      <c r="LRH100" s="6"/>
      <c r="LRI100" s="6"/>
      <c r="LRJ100" s="6"/>
      <c r="LRK100" s="6"/>
      <c r="LRL100" s="6"/>
      <c r="LRM100" s="6"/>
      <c r="LRN100" s="6"/>
      <c r="LRO100" s="6"/>
      <c r="LRP100" s="6"/>
      <c r="LRQ100" s="6"/>
      <c r="LRR100" s="6"/>
      <c r="LRS100" s="6"/>
      <c r="LRT100" s="6"/>
      <c r="LRU100" s="6"/>
      <c r="LRV100" s="6"/>
      <c r="LRW100" s="6"/>
      <c r="LRX100" s="6"/>
      <c r="LRY100" s="6"/>
      <c r="LRZ100" s="6"/>
      <c r="LSA100" s="6"/>
      <c r="LSB100" s="6"/>
      <c r="LSC100" s="6"/>
      <c r="LSD100" s="6"/>
      <c r="LSE100" s="6"/>
      <c r="LSF100" s="6"/>
      <c r="LSG100" s="6"/>
      <c r="LSH100" s="6"/>
      <c r="LSI100" s="6"/>
      <c r="LSJ100" s="6"/>
      <c r="LSK100" s="6"/>
      <c r="LSL100" s="6"/>
      <c r="LSM100" s="6"/>
      <c r="LSN100" s="6"/>
      <c r="LSO100" s="6"/>
      <c r="LSP100" s="6"/>
      <c r="LSQ100" s="6"/>
      <c r="LSR100" s="6"/>
      <c r="LSS100" s="6"/>
      <c r="LST100" s="6"/>
      <c r="LSU100" s="6"/>
      <c r="LSV100" s="6"/>
      <c r="LSW100" s="6"/>
      <c r="LSX100" s="6"/>
      <c r="LSY100" s="6"/>
      <c r="LSZ100" s="6"/>
      <c r="LTA100" s="6"/>
      <c r="LTB100" s="6"/>
      <c r="LTC100" s="6"/>
      <c r="LTD100" s="6"/>
      <c r="LTE100" s="6"/>
      <c r="LTF100" s="6"/>
      <c r="LTG100" s="6"/>
      <c r="LTH100" s="6"/>
      <c r="LTI100" s="6"/>
      <c r="LTJ100" s="6"/>
      <c r="LTK100" s="6"/>
      <c r="LTL100" s="6"/>
      <c r="LTM100" s="6"/>
      <c r="LTN100" s="6"/>
      <c r="LTO100" s="6"/>
      <c r="LTP100" s="6"/>
      <c r="LTQ100" s="6"/>
      <c r="LTR100" s="6"/>
      <c r="LTS100" s="6"/>
      <c r="LTT100" s="6"/>
      <c r="LTU100" s="6"/>
      <c r="LTV100" s="6"/>
      <c r="LTW100" s="6"/>
      <c r="LTX100" s="6"/>
      <c r="LTY100" s="6"/>
      <c r="LTZ100" s="6"/>
      <c r="LUA100" s="6"/>
      <c r="LUB100" s="6"/>
      <c r="LUC100" s="6"/>
      <c r="LUD100" s="6"/>
      <c r="LUE100" s="6"/>
      <c r="LUF100" s="6"/>
      <c r="LUG100" s="6"/>
      <c r="LUH100" s="6"/>
      <c r="LUI100" s="6"/>
      <c r="LUJ100" s="6"/>
      <c r="LUK100" s="6"/>
      <c r="LUL100" s="6"/>
      <c r="LUM100" s="6"/>
      <c r="LUN100" s="6"/>
      <c r="LUO100" s="6"/>
      <c r="LUP100" s="6"/>
      <c r="LUQ100" s="6"/>
      <c r="LUR100" s="6"/>
      <c r="LUS100" s="6"/>
      <c r="LUT100" s="6"/>
      <c r="LUU100" s="6"/>
      <c r="LUV100" s="6"/>
      <c r="LUW100" s="6"/>
      <c r="LUX100" s="6"/>
      <c r="LUY100" s="6"/>
      <c r="LUZ100" s="6"/>
      <c r="LVA100" s="6"/>
      <c r="LVB100" s="6"/>
      <c r="LVC100" s="6"/>
      <c r="LVD100" s="6"/>
      <c r="LVE100" s="6"/>
      <c r="LVF100" s="6"/>
      <c r="LVG100" s="6"/>
      <c r="LVH100" s="6"/>
      <c r="LVI100" s="6"/>
      <c r="LVJ100" s="6"/>
      <c r="LVK100" s="6"/>
      <c r="LVL100" s="6"/>
      <c r="LVM100" s="6"/>
      <c r="LVN100" s="6"/>
      <c r="LVO100" s="6"/>
      <c r="LVP100" s="6"/>
      <c r="LVQ100" s="6"/>
      <c r="LVR100" s="6"/>
      <c r="LVS100" s="6"/>
      <c r="LVT100" s="6"/>
      <c r="LVU100" s="6"/>
      <c r="LVV100" s="6"/>
      <c r="LVW100" s="6"/>
      <c r="LVX100" s="6"/>
      <c r="LVY100" s="6"/>
      <c r="LVZ100" s="6"/>
      <c r="LWA100" s="6"/>
      <c r="LWB100" s="6"/>
      <c r="LWC100" s="6"/>
      <c r="LWD100" s="6"/>
      <c r="LWE100" s="6"/>
      <c r="LWF100" s="6"/>
      <c r="LWG100" s="6"/>
      <c r="LWH100" s="6"/>
      <c r="LWI100" s="6"/>
      <c r="LWJ100" s="6"/>
      <c r="LWK100" s="6"/>
      <c r="LWL100" s="6"/>
      <c r="LWM100" s="6"/>
      <c r="LWN100" s="6"/>
      <c r="LWO100" s="6"/>
      <c r="LWP100" s="6"/>
      <c r="LWQ100" s="6"/>
      <c r="LWR100" s="6"/>
      <c r="LWS100" s="6"/>
      <c r="LWT100" s="6"/>
      <c r="LWU100" s="6"/>
      <c r="LWV100" s="6"/>
      <c r="LWW100" s="6"/>
      <c r="LWX100" s="6"/>
      <c r="LWY100" s="6"/>
      <c r="LWZ100" s="6"/>
      <c r="LXA100" s="6"/>
      <c r="LXB100" s="6"/>
      <c r="LXC100" s="6"/>
      <c r="LXD100" s="6"/>
      <c r="LXE100" s="6"/>
      <c r="LXF100" s="6"/>
      <c r="LXG100" s="6"/>
      <c r="LXH100" s="6"/>
      <c r="LXI100" s="6"/>
      <c r="LXJ100" s="6"/>
      <c r="LXK100" s="6"/>
      <c r="LXL100" s="6"/>
      <c r="LXM100" s="6"/>
      <c r="LXN100" s="6"/>
      <c r="LXO100" s="6"/>
      <c r="LXP100" s="6"/>
      <c r="LXQ100" s="6"/>
      <c r="LXR100" s="6"/>
      <c r="LXS100" s="6"/>
      <c r="LXT100" s="6"/>
      <c r="LXU100" s="6"/>
      <c r="LXV100" s="6"/>
      <c r="LXW100" s="6"/>
      <c r="LXX100" s="6"/>
      <c r="LXY100" s="6"/>
      <c r="LXZ100" s="6"/>
      <c r="LYA100" s="6"/>
      <c r="LYB100" s="6"/>
      <c r="LYC100" s="6"/>
      <c r="LYD100" s="6"/>
      <c r="LYE100" s="6"/>
      <c r="LYF100" s="6"/>
      <c r="LYG100" s="6"/>
      <c r="LYH100" s="6"/>
      <c r="LYI100" s="6"/>
      <c r="LYJ100" s="6"/>
      <c r="LYK100" s="6"/>
      <c r="LYL100" s="6"/>
      <c r="LYM100" s="6"/>
      <c r="LYN100" s="6"/>
      <c r="LYO100" s="6"/>
      <c r="LYP100" s="6"/>
      <c r="LYQ100" s="6"/>
      <c r="LYR100" s="6"/>
      <c r="LYS100" s="6"/>
      <c r="LYT100" s="6"/>
      <c r="LYU100" s="6"/>
      <c r="LYV100" s="6"/>
      <c r="LYW100" s="6"/>
      <c r="LYX100" s="6"/>
      <c r="LYY100" s="6"/>
      <c r="LYZ100" s="6"/>
      <c r="LZA100" s="6"/>
      <c r="LZB100" s="6"/>
      <c r="LZC100" s="6"/>
      <c r="LZD100" s="6"/>
      <c r="LZE100" s="6"/>
      <c r="LZF100" s="6"/>
      <c r="LZG100" s="6"/>
      <c r="LZH100" s="6"/>
      <c r="LZI100" s="6"/>
      <c r="LZJ100" s="6"/>
      <c r="LZK100" s="6"/>
      <c r="LZL100" s="6"/>
      <c r="LZM100" s="6"/>
      <c r="LZN100" s="6"/>
      <c r="LZO100" s="6"/>
      <c r="LZP100" s="6"/>
      <c r="LZQ100" s="6"/>
      <c r="LZR100" s="6"/>
      <c r="LZS100" s="6"/>
      <c r="LZT100" s="6"/>
      <c r="LZU100" s="6"/>
      <c r="LZV100" s="6"/>
      <c r="LZW100" s="6"/>
      <c r="LZX100" s="6"/>
      <c r="LZY100" s="6"/>
      <c r="LZZ100" s="6"/>
      <c r="MAA100" s="6"/>
      <c r="MAB100" s="6"/>
      <c r="MAC100" s="6"/>
      <c r="MAD100" s="6"/>
      <c r="MAE100" s="6"/>
      <c r="MAF100" s="6"/>
      <c r="MAG100" s="6"/>
      <c r="MAH100" s="6"/>
      <c r="MAI100" s="6"/>
      <c r="MAJ100" s="6"/>
      <c r="MAK100" s="6"/>
      <c r="MAL100" s="6"/>
      <c r="MAM100" s="6"/>
      <c r="MAN100" s="6"/>
      <c r="MAO100" s="6"/>
      <c r="MAP100" s="6"/>
      <c r="MAQ100" s="6"/>
      <c r="MAR100" s="6"/>
      <c r="MAS100" s="6"/>
      <c r="MAT100" s="6"/>
      <c r="MAU100" s="6"/>
      <c r="MAV100" s="6"/>
      <c r="MAW100" s="6"/>
      <c r="MAX100" s="6"/>
      <c r="MAY100" s="6"/>
      <c r="MAZ100" s="6"/>
      <c r="MBA100" s="6"/>
      <c r="MBB100" s="6"/>
      <c r="MBC100" s="6"/>
      <c r="MBD100" s="6"/>
      <c r="MBE100" s="6"/>
      <c r="MBF100" s="6"/>
      <c r="MBG100" s="6"/>
      <c r="MBH100" s="6"/>
      <c r="MBI100" s="6"/>
      <c r="MBJ100" s="6"/>
      <c r="MBK100" s="6"/>
      <c r="MBL100" s="6"/>
      <c r="MBM100" s="6"/>
      <c r="MBN100" s="6"/>
      <c r="MBO100" s="6"/>
      <c r="MBP100" s="6"/>
      <c r="MBQ100" s="6"/>
      <c r="MBR100" s="6"/>
      <c r="MBS100" s="6"/>
      <c r="MBT100" s="6"/>
      <c r="MBU100" s="6"/>
      <c r="MBV100" s="6"/>
      <c r="MBW100" s="6"/>
      <c r="MBX100" s="6"/>
      <c r="MBY100" s="6"/>
      <c r="MBZ100" s="6"/>
      <c r="MCA100" s="6"/>
      <c r="MCB100" s="6"/>
      <c r="MCC100" s="6"/>
      <c r="MCD100" s="6"/>
      <c r="MCE100" s="6"/>
      <c r="MCF100" s="6"/>
      <c r="MCG100" s="6"/>
      <c r="MCH100" s="6"/>
      <c r="MCI100" s="6"/>
      <c r="MCJ100" s="6"/>
      <c r="MCK100" s="6"/>
      <c r="MCL100" s="6"/>
      <c r="MCM100" s="6"/>
      <c r="MCN100" s="6"/>
      <c r="MCO100" s="6"/>
      <c r="MCP100" s="6"/>
      <c r="MCQ100" s="6"/>
      <c r="MCR100" s="6"/>
      <c r="MCS100" s="6"/>
      <c r="MCT100" s="6"/>
      <c r="MCU100" s="6"/>
      <c r="MCV100" s="6"/>
      <c r="MCW100" s="6"/>
      <c r="MCX100" s="6"/>
      <c r="MCY100" s="6"/>
      <c r="MCZ100" s="6"/>
      <c r="MDA100" s="6"/>
      <c r="MDB100" s="6"/>
      <c r="MDC100" s="6"/>
      <c r="MDD100" s="6"/>
      <c r="MDE100" s="6"/>
      <c r="MDF100" s="6"/>
      <c r="MDG100" s="6"/>
      <c r="MDH100" s="6"/>
      <c r="MDI100" s="6"/>
      <c r="MDJ100" s="6"/>
      <c r="MDK100" s="6"/>
      <c r="MDL100" s="6"/>
      <c r="MDM100" s="6"/>
      <c r="MDN100" s="6"/>
      <c r="MDO100" s="6"/>
      <c r="MDP100" s="6"/>
      <c r="MDQ100" s="6"/>
      <c r="MDR100" s="6"/>
      <c r="MDS100" s="6"/>
      <c r="MDT100" s="6"/>
      <c r="MDU100" s="6"/>
      <c r="MDV100" s="6"/>
      <c r="MDW100" s="6"/>
      <c r="MDX100" s="6"/>
      <c r="MDY100" s="6"/>
      <c r="MDZ100" s="6"/>
      <c r="MEA100" s="6"/>
      <c r="MEB100" s="6"/>
      <c r="MEC100" s="6"/>
      <c r="MED100" s="6"/>
      <c r="MEE100" s="6"/>
      <c r="MEF100" s="6"/>
      <c r="MEG100" s="6"/>
      <c r="MEH100" s="6"/>
      <c r="MEI100" s="6"/>
      <c r="MEJ100" s="6"/>
      <c r="MEK100" s="6"/>
      <c r="MEL100" s="6"/>
      <c r="MEM100" s="6"/>
      <c r="MEN100" s="6"/>
      <c r="MEO100" s="6"/>
      <c r="MEP100" s="6"/>
      <c r="MEQ100" s="6"/>
      <c r="MER100" s="6"/>
      <c r="MES100" s="6"/>
      <c r="MET100" s="6"/>
      <c r="MEU100" s="6"/>
      <c r="MEV100" s="6"/>
      <c r="MEW100" s="6"/>
      <c r="MEX100" s="6"/>
      <c r="MEY100" s="6"/>
      <c r="MEZ100" s="6"/>
      <c r="MFA100" s="6"/>
      <c r="MFB100" s="6"/>
      <c r="MFC100" s="6"/>
      <c r="MFD100" s="6"/>
      <c r="MFE100" s="6"/>
      <c r="MFF100" s="6"/>
      <c r="MFG100" s="6"/>
      <c r="MFH100" s="6"/>
      <c r="MFI100" s="6"/>
      <c r="MFJ100" s="6"/>
      <c r="MFK100" s="6"/>
      <c r="MFL100" s="6"/>
      <c r="MFM100" s="6"/>
      <c r="MFN100" s="6"/>
      <c r="MFO100" s="6"/>
      <c r="MFP100" s="6"/>
      <c r="MFQ100" s="6"/>
      <c r="MFR100" s="6"/>
      <c r="MFS100" s="6"/>
      <c r="MFT100" s="6"/>
      <c r="MFU100" s="6"/>
      <c r="MFV100" s="6"/>
      <c r="MFW100" s="6"/>
      <c r="MFX100" s="6"/>
      <c r="MFY100" s="6"/>
      <c r="MFZ100" s="6"/>
      <c r="MGA100" s="6"/>
      <c r="MGB100" s="6"/>
      <c r="MGC100" s="6"/>
      <c r="MGD100" s="6"/>
      <c r="MGE100" s="6"/>
      <c r="MGF100" s="6"/>
      <c r="MGG100" s="6"/>
      <c r="MGH100" s="6"/>
      <c r="MGI100" s="6"/>
      <c r="MGJ100" s="6"/>
      <c r="MGK100" s="6"/>
      <c r="MGL100" s="6"/>
      <c r="MGM100" s="6"/>
      <c r="MGN100" s="6"/>
      <c r="MGO100" s="6"/>
      <c r="MGP100" s="6"/>
      <c r="MGQ100" s="6"/>
      <c r="MGR100" s="6"/>
      <c r="MGS100" s="6"/>
      <c r="MGT100" s="6"/>
      <c r="MGU100" s="6"/>
      <c r="MGV100" s="6"/>
      <c r="MGW100" s="6"/>
      <c r="MGX100" s="6"/>
      <c r="MGY100" s="6"/>
      <c r="MGZ100" s="6"/>
      <c r="MHA100" s="6"/>
      <c r="MHB100" s="6"/>
      <c r="MHC100" s="6"/>
      <c r="MHD100" s="6"/>
      <c r="MHE100" s="6"/>
      <c r="MHF100" s="6"/>
      <c r="MHG100" s="6"/>
      <c r="MHH100" s="6"/>
      <c r="MHI100" s="6"/>
      <c r="MHJ100" s="6"/>
      <c r="MHK100" s="6"/>
      <c r="MHL100" s="6"/>
      <c r="MHM100" s="6"/>
      <c r="MHN100" s="6"/>
      <c r="MHO100" s="6"/>
      <c r="MHP100" s="6"/>
      <c r="MHQ100" s="6"/>
      <c r="MHR100" s="6"/>
      <c r="MHS100" s="6"/>
      <c r="MHT100" s="6"/>
      <c r="MHU100" s="6"/>
      <c r="MHV100" s="6"/>
      <c r="MHW100" s="6"/>
      <c r="MHX100" s="6"/>
      <c r="MHY100" s="6"/>
      <c r="MHZ100" s="6"/>
      <c r="MIA100" s="6"/>
      <c r="MIB100" s="6"/>
      <c r="MIC100" s="6"/>
      <c r="MID100" s="6"/>
      <c r="MIE100" s="6"/>
      <c r="MIF100" s="6"/>
      <c r="MIG100" s="6"/>
      <c r="MIH100" s="6"/>
      <c r="MII100" s="6"/>
      <c r="MIJ100" s="6"/>
      <c r="MIK100" s="6"/>
      <c r="MIL100" s="6"/>
      <c r="MIM100" s="6"/>
      <c r="MIN100" s="6"/>
      <c r="MIO100" s="6"/>
      <c r="MIP100" s="6"/>
      <c r="MIQ100" s="6"/>
      <c r="MIR100" s="6"/>
      <c r="MIS100" s="6"/>
      <c r="MIT100" s="6"/>
      <c r="MIU100" s="6"/>
      <c r="MIV100" s="6"/>
      <c r="MIW100" s="6"/>
      <c r="MIX100" s="6"/>
      <c r="MIY100" s="6"/>
      <c r="MIZ100" s="6"/>
      <c r="MJA100" s="6"/>
      <c r="MJB100" s="6"/>
      <c r="MJC100" s="6"/>
      <c r="MJD100" s="6"/>
      <c r="MJE100" s="6"/>
      <c r="MJF100" s="6"/>
      <c r="MJG100" s="6"/>
      <c r="MJH100" s="6"/>
      <c r="MJI100" s="6"/>
      <c r="MJJ100" s="6"/>
      <c r="MJK100" s="6"/>
      <c r="MJL100" s="6"/>
      <c r="MJM100" s="6"/>
      <c r="MJN100" s="6"/>
      <c r="MJO100" s="6"/>
      <c r="MJP100" s="6"/>
      <c r="MJQ100" s="6"/>
      <c r="MJR100" s="6"/>
      <c r="MJS100" s="6"/>
      <c r="MJT100" s="6"/>
      <c r="MJU100" s="6"/>
      <c r="MJV100" s="6"/>
      <c r="MJW100" s="6"/>
      <c r="MJX100" s="6"/>
      <c r="MJY100" s="6"/>
      <c r="MJZ100" s="6"/>
      <c r="MKA100" s="6"/>
      <c r="MKB100" s="6"/>
      <c r="MKC100" s="6"/>
      <c r="MKD100" s="6"/>
      <c r="MKE100" s="6"/>
      <c r="MKF100" s="6"/>
      <c r="MKG100" s="6"/>
      <c r="MKH100" s="6"/>
      <c r="MKI100" s="6"/>
      <c r="MKJ100" s="6"/>
      <c r="MKK100" s="6"/>
      <c r="MKL100" s="6"/>
      <c r="MKM100" s="6"/>
      <c r="MKN100" s="6"/>
      <c r="MKO100" s="6"/>
      <c r="MKP100" s="6"/>
      <c r="MKQ100" s="6"/>
      <c r="MKR100" s="6"/>
      <c r="MKS100" s="6"/>
      <c r="MKT100" s="6"/>
      <c r="MKU100" s="6"/>
      <c r="MKV100" s="6"/>
      <c r="MKW100" s="6"/>
      <c r="MKX100" s="6"/>
      <c r="MKY100" s="6"/>
      <c r="MKZ100" s="6"/>
      <c r="MLA100" s="6"/>
      <c r="MLB100" s="6"/>
      <c r="MLC100" s="6"/>
      <c r="MLD100" s="6"/>
      <c r="MLE100" s="6"/>
      <c r="MLF100" s="6"/>
      <c r="MLG100" s="6"/>
      <c r="MLH100" s="6"/>
      <c r="MLI100" s="6"/>
      <c r="MLJ100" s="6"/>
      <c r="MLK100" s="6"/>
      <c r="MLL100" s="6"/>
      <c r="MLM100" s="6"/>
      <c r="MLN100" s="6"/>
      <c r="MLO100" s="6"/>
      <c r="MLP100" s="6"/>
      <c r="MLQ100" s="6"/>
      <c r="MLR100" s="6"/>
      <c r="MLS100" s="6"/>
      <c r="MLT100" s="6"/>
      <c r="MLU100" s="6"/>
      <c r="MLV100" s="6"/>
      <c r="MLW100" s="6"/>
      <c r="MLX100" s="6"/>
      <c r="MLY100" s="6"/>
      <c r="MLZ100" s="6"/>
      <c r="MMA100" s="6"/>
      <c r="MMB100" s="6"/>
      <c r="MMC100" s="6"/>
      <c r="MMD100" s="6"/>
      <c r="MME100" s="6"/>
      <c r="MMF100" s="6"/>
      <c r="MMG100" s="6"/>
      <c r="MMH100" s="6"/>
      <c r="MMI100" s="6"/>
      <c r="MMJ100" s="6"/>
      <c r="MMK100" s="6"/>
      <c r="MML100" s="6"/>
      <c r="MMM100" s="6"/>
      <c r="MMN100" s="6"/>
      <c r="MMO100" s="6"/>
      <c r="MMP100" s="6"/>
      <c r="MMQ100" s="6"/>
      <c r="MMR100" s="6"/>
      <c r="MMS100" s="6"/>
      <c r="MMT100" s="6"/>
      <c r="MMU100" s="6"/>
      <c r="MMV100" s="6"/>
      <c r="MMW100" s="6"/>
      <c r="MMX100" s="6"/>
      <c r="MMY100" s="6"/>
      <c r="MMZ100" s="6"/>
      <c r="MNA100" s="6"/>
      <c r="MNB100" s="6"/>
      <c r="MNC100" s="6"/>
      <c r="MND100" s="6"/>
      <c r="MNE100" s="6"/>
      <c r="MNF100" s="6"/>
      <c r="MNG100" s="6"/>
      <c r="MNH100" s="6"/>
      <c r="MNI100" s="6"/>
      <c r="MNJ100" s="6"/>
      <c r="MNK100" s="6"/>
      <c r="MNL100" s="6"/>
      <c r="MNM100" s="6"/>
      <c r="MNN100" s="6"/>
      <c r="MNO100" s="6"/>
      <c r="MNP100" s="6"/>
      <c r="MNQ100" s="6"/>
      <c r="MNR100" s="6"/>
      <c r="MNS100" s="6"/>
      <c r="MNT100" s="6"/>
      <c r="MNU100" s="6"/>
      <c r="MNV100" s="6"/>
      <c r="MNW100" s="6"/>
      <c r="MNX100" s="6"/>
      <c r="MNY100" s="6"/>
      <c r="MNZ100" s="6"/>
      <c r="MOA100" s="6"/>
      <c r="MOB100" s="6"/>
      <c r="MOC100" s="6"/>
      <c r="MOD100" s="6"/>
      <c r="MOE100" s="6"/>
      <c r="MOF100" s="6"/>
      <c r="MOG100" s="6"/>
      <c r="MOH100" s="6"/>
      <c r="MOI100" s="6"/>
      <c r="MOJ100" s="6"/>
      <c r="MOK100" s="6"/>
      <c r="MOL100" s="6"/>
      <c r="MOM100" s="6"/>
      <c r="MON100" s="6"/>
      <c r="MOO100" s="6"/>
      <c r="MOP100" s="6"/>
      <c r="MOQ100" s="6"/>
      <c r="MOR100" s="6"/>
      <c r="MOS100" s="6"/>
      <c r="MOT100" s="6"/>
      <c r="MOU100" s="6"/>
      <c r="MOV100" s="6"/>
      <c r="MOW100" s="6"/>
      <c r="MOX100" s="6"/>
      <c r="MOY100" s="6"/>
      <c r="MOZ100" s="6"/>
      <c r="MPA100" s="6"/>
      <c r="MPB100" s="6"/>
      <c r="MPC100" s="6"/>
      <c r="MPD100" s="6"/>
      <c r="MPE100" s="6"/>
      <c r="MPF100" s="6"/>
      <c r="MPG100" s="6"/>
      <c r="MPH100" s="6"/>
      <c r="MPI100" s="6"/>
      <c r="MPJ100" s="6"/>
      <c r="MPK100" s="6"/>
      <c r="MPL100" s="6"/>
      <c r="MPM100" s="6"/>
      <c r="MPN100" s="6"/>
      <c r="MPO100" s="6"/>
      <c r="MPP100" s="6"/>
      <c r="MPQ100" s="6"/>
      <c r="MPR100" s="6"/>
      <c r="MPS100" s="6"/>
      <c r="MPT100" s="6"/>
      <c r="MPU100" s="6"/>
      <c r="MPV100" s="6"/>
      <c r="MPW100" s="6"/>
      <c r="MPX100" s="6"/>
      <c r="MPY100" s="6"/>
      <c r="MPZ100" s="6"/>
      <c r="MQA100" s="6"/>
      <c r="MQB100" s="6"/>
      <c r="MQC100" s="6"/>
      <c r="MQD100" s="6"/>
      <c r="MQE100" s="6"/>
      <c r="MQF100" s="6"/>
      <c r="MQG100" s="6"/>
      <c r="MQH100" s="6"/>
      <c r="MQI100" s="6"/>
      <c r="MQJ100" s="6"/>
      <c r="MQK100" s="6"/>
      <c r="MQL100" s="6"/>
      <c r="MQM100" s="6"/>
      <c r="MQN100" s="6"/>
      <c r="MQO100" s="6"/>
      <c r="MQP100" s="6"/>
      <c r="MQQ100" s="6"/>
      <c r="MQR100" s="6"/>
      <c r="MQS100" s="6"/>
      <c r="MQT100" s="6"/>
      <c r="MQU100" s="6"/>
      <c r="MQV100" s="6"/>
      <c r="MQW100" s="6"/>
      <c r="MQX100" s="6"/>
      <c r="MQY100" s="6"/>
      <c r="MQZ100" s="6"/>
      <c r="MRA100" s="6"/>
      <c r="MRB100" s="6"/>
      <c r="MRC100" s="6"/>
      <c r="MRD100" s="6"/>
      <c r="MRE100" s="6"/>
      <c r="MRF100" s="6"/>
      <c r="MRG100" s="6"/>
      <c r="MRH100" s="6"/>
      <c r="MRI100" s="6"/>
      <c r="MRJ100" s="6"/>
      <c r="MRK100" s="6"/>
      <c r="MRL100" s="6"/>
      <c r="MRM100" s="6"/>
      <c r="MRN100" s="6"/>
      <c r="MRO100" s="6"/>
      <c r="MRP100" s="6"/>
      <c r="MRQ100" s="6"/>
      <c r="MRR100" s="6"/>
      <c r="MRS100" s="6"/>
      <c r="MRT100" s="6"/>
      <c r="MRU100" s="6"/>
      <c r="MRV100" s="6"/>
      <c r="MRW100" s="6"/>
      <c r="MRX100" s="6"/>
      <c r="MRY100" s="6"/>
      <c r="MRZ100" s="6"/>
      <c r="MSA100" s="6"/>
      <c r="MSB100" s="6"/>
      <c r="MSC100" s="6"/>
      <c r="MSD100" s="6"/>
      <c r="MSE100" s="6"/>
      <c r="MSF100" s="6"/>
      <c r="MSG100" s="6"/>
      <c r="MSH100" s="6"/>
      <c r="MSI100" s="6"/>
      <c r="MSJ100" s="6"/>
      <c r="MSK100" s="6"/>
      <c r="MSL100" s="6"/>
      <c r="MSM100" s="6"/>
      <c r="MSN100" s="6"/>
      <c r="MSO100" s="6"/>
      <c r="MSP100" s="6"/>
      <c r="MSQ100" s="6"/>
      <c r="MSR100" s="6"/>
      <c r="MSS100" s="6"/>
      <c r="MST100" s="6"/>
      <c r="MSU100" s="6"/>
      <c r="MSV100" s="6"/>
      <c r="MSW100" s="6"/>
      <c r="MSX100" s="6"/>
      <c r="MSY100" s="6"/>
      <c r="MSZ100" s="6"/>
      <c r="MTA100" s="6"/>
      <c r="MTB100" s="6"/>
      <c r="MTC100" s="6"/>
      <c r="MTD100" s="6"/>
      <c r="MTE100" s="6"/>
      <c r="MTF100" s="6"/>
      <c r="MTG100" s="6"/>
      <c r="MTH100" s="6"/>
      <c r="MTI100" s="6"/>
      <c r="MTJ100" s="6"/>
      <c r="MTK100" s="6"/>
      <c r="MTL100" s="6"/>
      <c r="MTM100" s="6"/>
      <c r="MTN100" s="6"/>
      <c r="MTO100" s="6"/>
      <c r="MTP100" s="6"/>
      <c r="MTQ100" s="6"/>
      <c r="MTR100" s="6"/>
      <c r="MTS100" s="6"/>
      <c r="MTT100" s="6"/>
      <c r="MTU100" s="6"/>
      <c r="MTV100" s="6"/>
      <c r="MTW100" s="6"/>
      <c r="MTX100" s="6"/>
      <c r="MTY100" s="6"/>
      <c r="MTZ100" s="6"/>
      <c r="MUA100" s="6"/>
      <c r="MUB100" s="6"/>
      <c r="MUC100" s="6"/>
      <c r="MUD100" s="6"/>
      <c r="MUE100" s="6"/>
      <c r="MUF100" s="6"/>
      <c r="MUG100" s="6"/>
      <c r="MUH100" s="6"/>
      <c r="MUI100" s="6"/>
      <c r="MUJ100" s="6"/>
      <c r="MUK100" s="6"/>
      <c r="MUL100" s="6"/>
      <c r="MUM100" s="6"/>
      <c r="MUN100" s="6"/>
      <c r="MUO100" s="6"/>
      <c r="MUP100" s="6"/>
      <c r="MUQ100" s="6"/>
      <c r="MUR100" s="6"/>
      <c r="MUS100" s="6"/>
      <c r="MUT100" s="6"/>
      <c r="MUU100" s="6"/>
      <c r="MUV100" s="6"/>
      <c r="MUW100" s="6"/>
      <c r="MUX100" s="6"/>
      <c r="MUY100" s="6"/>
      <c r="MUZ100" s="6"/>
      <c r="MVA100" s="6"/>
      <c r="MVB100" s="6"/>
      <c r="MVC100" s="6"/>
      <c r="MVD100" s="6"/>
      <c r="MVE100" s="6"/>
      <c r="MVF100" s="6"/>
      <c r="MVG100" s="6"/>
      <c r="MVH100" s="6"/>
      <c r="MVI100" s="6"/>
      <c r="MVJ100" s="6"/>
      <c r="MVK100" s="6"/>
      <c r="MVL100" s="6"/>
      <c r="MVM100" s="6"/>
      <c r="MVN100" s="6"/>
      <c r="MVO100" s="6"/>
      <c r="MVP100" s="6"/>
      <c r="MVQ100" s="6"/>
      <c r="MVR100" s="6"/>
      <c r="MVS100" s="6"/>
      <c r="MVT100" s="6"/>
      <c r="MVU100" s="6"/>
      <c r="MVV100" s="6"/>
      <c r="MVW100" s="6"/>
      <c r="MVX100" s="6"/>
      <c r="MVY100" s="6"/>
      <c r="MVZ100" s="6"/>
      <c r="MWA100" s="6"/>
      <c r="MWB100" s="6"/>
      <c r="MWC100" s="6"/>
      <c r="MWD100" s="6"/>
      <c r="MWE100" s="6"/>
      <c r="MWF100" s="6"/>
      <c r="MWG100" s="6"/>
      <c r="MWH100" s="6"/>
      <c r="MWI100" s="6"/>
      <c r="MWJ100" s="6"/>
      <c r="MWK100" s="6"/>
      <c r="MWL100" s="6"/>
      <c r="MWM100" s="6"/>
      <c r="MWN100" s="6"/>
      <c r="MWO100" s="6"/>
      <c r="MWP100" s="6"/>
      <c r="MWQ100" s="6"/>
      <c r="MWR100" s="6"/>
      <c r="MWS100" s="6"/>
      <c r="MWT100" s="6"/>
      <c r="MWU100" s="6"/>
      <c r="MWV100" s="6"/>
      <c r="MWW100" s="6"/>
      <c r="MWX100" s="6"/>
      <c r="MWY100" s="6"/>
      <c r="MWZ100" s="6"/>
      <c r="MXA100" s="6"/>
      <c r="MXB100" s="6"/>
      <c r="MXC100" s="6"/>
      <c r="MXD100" s="6"/>
      <c r="MXE100" s="6"/>
      <c r="MXF100" s="6"/>
      <c r="MXG100" s="6"/>
      <c r="MXH100" s="6"/>
      <c r="MXI100" s="6"/>
      <c r="MXJ100" s="6"/>
      <c r="MXK100" s="6"/>
      <c r="MXL100" s="6"/>
      <c r="MXM100" s="6"/>
      <c r="MXN100" s="6"/>
      <c r="MXO100" s="6"/>
      <c r="MXP100" s="6"/>
      <c r="MXQ100" s="6"/>
      <c r="MXR100" s="6"/>
      <c r="MXS100" s="6"/>
      <c r="MXT100" s="6"/>
      <c r="MXU100" s="6"/>
      <c r="MXV100" s="6"/>
      <c r="MXW100" s="6"/>
      <c r="MXX100" s="6"/>
      <c r="MXY100" s="6"/>
      <c r="MXZ100" s="6"/>
      <c r="MYA100" s="6"/>
      <c r="MYB100" s="6"/>
      <c r="MYC100" s="6"/>
      <c r="MYD100" s="6"/>
      <c r="MYE100" s="6"/>
      <c r="MYF100" s="6"/>
      <c r="MYG100" s="6"/>
      <c r="MYH100" s="6"/>
      <c r="MYI100" s="6"/>
      <c r="MYJ100" s="6"/>
      <c r="MYK100" s="6"/>
      <c r="MYL100" s="6"/>
      <c r="MYM100" s="6"/>
      <c r="MYN100" s="6"/>
      <c r="MYO100" s="6"/>
      <c r="MYP100" s="6"/>
      <c r="MYQ100" s="6"/>
      <c r="MYR100" s="6"/>
      <c r="MYS100" s="6"/>
      <c r="MYT100" s="6"/>
      <c r="MYU100" s="6"/>
      <c r="MYV100" s="6"/>
      <c r="MYW100" s="6"/>
      <c r="MYX100" s="6"/>
      <c r="MYY100" s="6"/>
      <c r="MYZ100" s="6"/>
      <c r="MZA100" s="6"/>
      <c r="MZB100" s="6"/>
      <c r="MZC100" s="6"/>
      <c r="MZD100" s="6"/>
      <c r="MZE100" s="6"/>
      <c r="MZF100" s="6"/>
      <c r="MZG100" s="6"/>
      <c r="MZH100" s="6"/>
      <c r="MZI100" s="6"/>
      <c r="MZJ100" s="6"/>
      <c r="MZK100" s="6"/>
      <c r="MZL100" s="6"/>
      <c r="MZM100" s="6"/>
      <c r="MZN100" s="6"/>
      <c r="MZO100" s="6"/>
      <c r="MZP100" s="6"/>
      <c r="MZQ100" s="6"/>
      <c r="MZR100" s="6"/>
      <c r="MZS100" s="6"/>
      <c r="MZT100" s="6"/>
      <c r="MZU100" s="6"/>
      <c r="MZV100" s="6"/>
      <c r="MZW100" s="6"/>
      <c r="MZX100" s="6"/>
      <c r="MZY100" s="6"/>
      <c r="MZZ100" s="6"/>
      <c r="NAA100" s="6"/>
      <c r="NAB100" s="6"/>
      <c r="NAC100" s="6"/>
      <c r="NAD100" s="6"/>
      <c r="NAE100" s="6"/>
      <c r="NAF100" s="6"/>
      <c r="NAG100" s="6"/>
      <c r="NAH100" s="6"/>
      <c r="NAI100" s="6"/>
      <c r="NAJ100" s="6"/>
      <c r="NAK100" s="6"/>
      <c r="NAL100" s="6"/>
      <c r="NAM100" s="6"/>
      <c r="NAN100" s="6"/>
      <c r="NAO100" s="6"/>
      <c r="NAP100" s="6"/>
      <c r="NAQ100" s="6"/>
      <c r="NAR100" s="6"/>
      <c r="NAS100" s="6"/>
      <c r="NAT100" s="6"/>
      <c r="NAU100" s="6"/>
      <c r="NAV100" s="6"/>
      <c r="NAW100" s="6"/>
      <c r="NAX100" s="6"/>
      <c r="NAY100" s="6"/>
      <c r="NAZ100" s="6"/>
      <c r="NBA100" s="6"/>
      <c r="NBB100" s="6"/>
      <c r="NBC100" s="6"/>
      <c r="NBD100" s="6"/>
      <c r="NBE100" s="6"/>
      <c r="NBF100" s="6"/>
      <c r="NBG100" s="6"/>
      <c r="NBH100" s="6"/>
      <c r="NBI100" s="6"/>
      <c r="NBJ100" s="6"/>
      <c r="NBK100" s="6"/>
      <c r="NBL100" s="6"/>
      <c r="NBM100" s="6"/>
      <c r="NBN100" s="6"/>
      <c r="NBO100" s="6"/>
      <c r="NBP100" s="6"/>
      <c r="NBQ100" s="6"/>
      <c r="NBR100" s="6"/>
      <c r="NBS100" s="6"/>
      <c r="NBT100" s="6"/>
      <c r="NBU100" s="6"/>
      <c r="NBV100" s="6"/>
      <c r="NBW100" s="6"/>
      <c r="NBX100" s="6"/>
      <c r="NBY100" s="6"/>
      <c r="NBZ100" s="6"/>
      <c r="NCA100" s="6"/>
      <c r="NCB100" s="6"/>
      <c r="NCC100" s="6"/>
      <c r="NCD100" s="6"/>
      <c r="NCE100" s="6"/>
      <c r="NCF100" s="6"/>
      <c r="NCG100" s="6"/>
      <c r="NCH100" s="6"/>
      <c r="NCI100" s="6"/>
      <c r="NCJ100" s="6"/>
      <c r="NCK100" s="6"/>
      <c r="NCL100" s="6"/>
      <c r="NCM100" s="6"/>
      <c r="NCN100" s="6"/>
      <c r="NCO100" s="6"/>
      <c r="NCP100" s="6"/>
      <c r="NCQ100" s="6"/>
      <c r="NCR100" s="6"/>
      <c r="NCS100" s="6"/>
      <c r="NCT100" s="6"/>
      <c r="NCU100" s="6"/>
      <c r="NCV100" s="6"/>
      <c r="NCW100" s="6"/>
      <c r="NCX100" s="6"/>
      <c r="NCY100" s="6"/>
      <c r="NCZ100" s="6"/>
      <c r="NDA100" s="6"/>
      <c r="NDB100" s="6"/>
      <c r="NDC100" s="6"/>
      <c r="NDD100" s="6"/>
      <c r="NDE100" s="6"/>
      <c r="NDF100" s="6"/>
      <c r="NDG100" s="6"/>
      <c r="NDH100" s="6"/>
      <c r="NDI100" s="6"/>
      <c r="NDJ100" s="6"/>
      <c r="NDK100" s="6"/>
      <c r="NDL100" s="6"/>
      <c r="NDM100" s="6"/>
      <c r="NDN100" s="6"/>
      <c r="NDO100" s="6"/>
      <c r="NDP100" s="6"/>
      <c r="NDQ100" s="6"/>
      <c r="NDR100" s="6"/>
      <c r="NDS100" s="6"/>
      <c r="NDT100" s="6"/>
      <c r="NDU100" s="6"/>
      <c r="NDV100" s="6"/>
      <c r="NDW100" s="6"/>
      <c r="NDX100" s="6"/>
      <c r="NDY100" s="6"/>
      <c r="NDZ100" s="6"/>
      <c r="NEA100" s="6"/>
      <c r="NEB100" s="6"/>
      <c r="NEC100" s="6"/>
      <c r="NED100" s="6"/>
      <c r="NEE100" s="6"/>
      <c r="NEF100" s="6"/>
      <c r="NEG100" s="6"/>
      <c r="NEH100" s="6"/>
      <c r="NEI100" s="6"/>
      <c r="NEJ100" s="6"/>
      <c r="NEK100" s="6"/>
      <c r="NEL100" s="6"/>
      <c r="NEM100" s="6"/>
      <c r="NEN100" s="6"/>
      <c r="NEO100" s="6"/>
      <c r="NEP100" s="6"/>
      <c r="NEQ100" s="6"/>
      <c r="NER100" s="6"/>
      <c r="NES100" s="6"/>
      <c r="NET100" s="6"/>
      <c r="NEU100" s="6"/>
      <c r="NEV100" s="6"/>
      <c r="NEW100" s="6"/>
      <c r="NEX100" s="6"/>
      <c r="NEY100" s="6"/>
      <c r="NEZ100" s="6"/>
      <c r="NFA100" s="6"/>
      <c r="NFB100" s="6"/>
      <c r="NFC100" s="6"/>
      <c r="NFD100" s="6"/>
      <c r="NFE100" s="6"/>
      <c r="NFF100" s="6"/>
      <c r="NFG100" s="6"/>
      <c r="NFH100" s="6"/>
      <c r="NFI100" s="6"/>
      <c r="NFJ100" s="6"/>
      <c r="NFK100" s="6"/>
      <c r="NFL100" s="6"/>
      <c r="NFM100" s="6"/>
      <c r="NFN100" s="6"/>
      <c r="NFO100" s="6"/>
      <c r="NFP100" s="6"/>
      <c r="NFQ100" s="6"/>
      <c r="NFR100" s="6"/>
      <c r="NFS100" s="6"/>
      <c r="NFT100" s="6"/>
      <c r="NFU100" s="6"/>
      <c r="NFV100" s="6"/>
      <c r="NFW100" s="6"/>
      <c r="NFX100" s="6"/>
      <c r="NFY100" s="6"/>
      <c r="NFZ100" s="6"/>
      <c r="NGA100" s="6"/>
      <c r="NGB100" s="6"/>
      <c r="NGC100" s="6"/>
      <c r="NGD100" s="6"/>
      <c r="NGE100" s="6"/>
      <c r="NGF100" s="6"/>
      <c r="NGG100" s="6"/>
      <c r="NGH100" s="6"/>
      <c r="NGI100" s="6"/>
      <c r="NGJ100" s="6"/>
      <c r="NGK100" s="6"/>
      <c r="NGL100" s="6"/>
      <c r="NGM100" s="6"/>
      <c r="NGN100" s="6"/>
      <c r="NGO100" s="6"/>
      <c r="NGP100" s="6"/>
      <c r="NGQ100" s="6"/>
      <c r="NGR100" s="6"/>
      <c r="NGS100" s="6"/>
      <c r="NGT100" s="6"/>
      <c r="NGU100" s="6"/>
      <c r="NGV100" s="6"/>
      <c r="NGW100" s="6"/>
      <c r="NGX100" s="6"/>
      <c r="NGY100" s="6"/>
      <c r="NGZ100" s="6"/>
      <c r="NHA100" s="6"/>
      <c r="NHB100" s="6"/>
      <c r="NHC100" s="6"/>
      <c r="NHD100" s="6"/>
      <c r="NHE100" s="6"/>
      <c r="NHF100" s="6"/>
      <c r="NHG100" s="6"/>
      <c r="NHH100" s="6"/>
      <c r="NHI100" s="6"/>
      <c r="NHJ100" s="6"/>
      <c r="NHK100" s="6"/>
      <c r="NHL100" s="6"/>
      <c r="NHM100" s="6"/>
      <c r="NHN100" s="6"/>
      <c r="NHO100" s="6"/>
      <c r="NHP100" s="6"/>
      <c r="NHQ100" s="6"/>
      <c r="NHR100" s="6"/>
      <c r="NHS100" s="6"/>
      <c r="NHT100" s="6"/>
      <c r="NHU100" s="6"/>
      <c r="NHV100" s="6"/>
      <c r="NHW100" s="6"/>
      <c r="NHX100" s="6"/>
      <c r="NHY100" s="6"/>
      <c r="NHZ100" s="6"/>
      <c r="NIA100" s="6"/>
      <c r="NIB100" s="6"/>
      <c r="NIC100" s="6"/>
      <c r="NID100" s="6"/>
      <c r="NIE100" s="6"/>
      <c r="NIF100" s="6"/>
      <c r="NIG100" s="6"/>
      <c r="NIH100" s="6"/>
      <c r="NII100" s="6"/>
      <c r="NIJ100" s="6"/>
      <c r="NIK100" s="6"/>
      <c r="NIL100" s="6"/>
      <c r="NIM100" s="6"/>
      <c r="NIN100" s="6"/>
      <c r="NIO100" s="6"/>
      <c r="NIP100" s="6"/>
      <c r="NIQ100" s="6"/>
      <c r="NIR100" s="6"/>
      <c r="NIS100" s="6"/>
      <c r="NIT100" s="6"/>
      <c r="NIU100" s="6"/>
      <c r="NIV100" s="6"/>
      <c r="NIW100" s="6"/>
      <c r="NIX100" s="6"/>
      <c r="NIY100" s="6"/>
      <c r="NIZ100" s="6"/>
      <c r="NJA100" s="6"/>
      <c r="NJB100" s="6"/>
      <c r="NJC100" s="6"/>
      <c r="NJD100" s="6"/>
      <c r="NJE100" s="6"/>
      <c r="NJF100" s="6"/>
      <c r="NJG100" s="6"/>
      <c r="NJH100" s="6"/>
      <c r="NJI100" s="6"/>
      <c r="NJJ100" s="6"/>
      <c r="NJK100" s="6"/>
      <c r="NJL100" s="6"/>
      <c r="NJM100" s="6"/>
      <c r="NJN100" s="6"/>
      <c r="NJO100" s="6"/>
      <c r="NJP100" s="6"/>
      <c r="NJQ100" s="6"/>
      <c r="NJR100" s="6"/>
      <c r="NJS100" s="6"/>
      <c r="NJT100" s="6"/>
      <c r="NJU100" s="6"/>
      <c r="NJV100" s="6"/>
      <c r="NJW100" s="6"/>
      <c r="NJX100" s="6"/>
      <c r="NJY100" s="6"/>
      <c r="NJZ100" s="6"/>
      <c r="NKA100" s="6"/>
      <c r="NKB100" s="6"/>
      <c r="NKC100" s="6"/>
      <c r="NKD100" s="6"/>
      <c r="NKE100" s="6"/>
      <c r="NKF100" s="6"/>
      <c r="NKG100" s="6"/>
      <c r="NKH100" s="6"/>
      <c r="NKI100" s="6"/>
      <c r="NKJ100" s="6"/>
      <c r="NKK100" s="6"/>
      <c r="NKL100" s="6"/>
      <c r="NKM100" s="6"/>
      <c r="NKN100" s="6"/>
      <c r="NKO100" s="6"/>
      <c r="NKP100" s="6"/>
      <c r="NKQ100" s="6"/>
      <c r="NKR100" s="6"/>
      <c r="NKS100" s="6"/>
      <c r="NKT100" s="6"/>
      <c r="NKU100" s="6"/>
      <c r="NKV100" s="6"/>
      <c r="NKW100" s="6"/>
      <c r="NKX100" s="6"/>
      <c r="NKY100" s="6"/>
      <c r="NKZ100" s="6"/>
      <c r="NLA100" s="6"/>
      <c r="NLB100" s="6"/>
      <c r="NLC100" s="6"/>
      <c r="NLD100" s="6"/>
      <c r="NLE100" s="6"/>
      <c r="NLF100" s="6"/>
      <c r="NLG100" s="6"/>
      <c r="NLH100" s="6"/>
      <c r="NLI100" s="6"/>
      <c r="NLJ100" s="6"/>
      <c r="NLK100" s="6"/>
      <c r="NLL100" s="6"/>
      <c r="NLM100" s="6"/>
      <c r="NLN100" s="6"/>
      <c r="NLO100" s="6"/>
      <c r="NLP100" s="6"/>
      <c r="NLQ100" s="6"/>
      <c r="NLR100" s="6"/>
      <c r="NLS100" s="6"/>
      <c r="NLT100" s="6"/>
      <c r="NLU100" s="6"/>
      <c r="NLV100" s="6"/>
      <c r="NLW100" s="6"/>
      <c r="NLX100" s="6"/>
      <c r="NLY100" s="6"/>
      <c r="NLZ100" s="6"/>
      <c r="NMA100" s="6"/>
      <c r="NMB100" s="6"/>
      <c r="NMC100" s="6"/>
      <c r="NMD100" s="6"/>
      <c r="NME100" s="6"/>
      <c r="NMF100" s="6"/>
      <c r="NMG100" s="6"/>
      <c r="NMH100" s="6"/>
      <c r="NMI100" s="6"/>
      <c r="NMJ100" s="6"/>
      <c r="NMK100" s="6"/>
      <c r="NML100" s="6"/>
      <c r="NMM100" s="6"/>
      <c r="NMN100" s="6"/>
      <c r="NMO100" s="6"/>
      <c r="NMP100" s="6"/>
      <c r="NMQ100" s="6"/>
      <c r="NMR100" s="6"/>
      <c r="NMS100" s="6"/>
      <c r="NMT100" s="6"/>
      <c r="NMU100" s="6"/>
      <c r="NMV100" s="6"/>
      <c r="NMW100" s="6"/>
      <c r="NMX100" s="6"/>
      <c r="NMY100" s="6"/>
      <c r="NMZ100" s="6"/>
      <c r="NNA100" s="6"/>
      <c r="NNB100" s="6"/>
      <c r="NNC100" s="6"/>
      <c r="NND100" s="6"/>
      <c r="NNE100" s="6"/>
      <c r="NNF100" s="6"/>
      <c r="NNG100" s="6"/>
      <c r="NNH100" s="6"/>
      <c r="NNI100" s="6"/>
      <c r="NNJ100" s="6"/>
      <c r="NNK100" s="6"/>
      <c r="NNL100" s="6"/>
      <c r="NNM100" s="6"/>
      <c r="NNN100" s="6"/>
      <c r="NNO100" s="6"/>
      <c r="NNP100" s="6"/>
      <c r="NNQ100" s="6"/>
      <c r="NNR100" s="6"/>
      <c r="NNS100" s="6"/>
      <c r="NNT100" s="6"/>
      <c r="NNU100" s="6"/>
      <c r="NNV100" s="6"/>
      <c r="NNW100" s="6"/>
      <c r="NNX100" s="6"/>
      <c r="NNY100" s="6"/>
      <c r="NNZ100" s="6"/>
      <c r="NOA100" s="6"/>
      <c r="NOB100" s="6"/>
      <c r="NOC100" s="6"/>
      <c r="NOD100" s="6"/>
      <c r="NOE100" s="6"/>
      <c r="NOF100" s="6"/>
      <c r="NOG100" s="6"/>
      <c r="NOH100" s="6"/>
      <c r="NOI100" s="6"/>
      <c r="NOJ100" s="6"/>
      <c r="NOK100" s="6"/>
      <c r="NOL100" s="6"/>
      <c r="NOM100" s="6"/>
      <c r="NON100" s="6"/>
      <c r="NOO100" s="6"/>
      <c r="NOP100" s="6"/>
      <c r="NOQ100" s="6"/>
      <c r="NOR100" s="6"/>
      <c r="NOS100" s="6"/>
      <c r="NOT100" s="6"/>
      <c r="NOU100" s="6"/>
      <c r="NOV100" s="6"/>
      <c r="NOW100" s="6"/>
      <c r="NOX100" s="6"/>
      <c r="NOY100" s="6"/>
      <c r="NOZ100" s="6"/>
      <c r="NPA100" s="6"/>
      <c r="NPB100" s="6"/>
      <c r="NPC100" s="6"/>
      <c r="NPD100" s="6"/>
      <c r="NPE100" s="6"/>
      <c r="NPF100" s="6"/>
      <c r="NPG100" s="6"/>
      <c r="NPH100" s="6"/>
      <c r="NPI100" s="6"/>
      <c r="NPJ100" s="6"/>
      <c r="NPK100" s="6"/>
      <c r="NPL100" s="6"/>
      <c r="NPM100" s="6"/>
      <c r="NPN100" s="6"/>
      <c r="NPO100" s="6"/>
      <c r="NPP100" s="6"/>
      <c r="NPQ100" s="6"/>
      <c r="NPR100" s="6"/>
      <c r="NPS100" s="6"/>
      <c r="NPT100" s="6"/>
      <c r="NPU100" s="6"/>
      <c r="NPV100" s="6"/>
      <c r="NPW100" s="6"/>
      <c r="NPX100" s="6"/>
      <c r="NPY100" s="6"/>
      <c r="NPZ100" s="6"/>
      <c r="NQA100" s="6"/>
      <c r="NQB100" s="6"/>
      <c r="NQC100" s="6"/>
      <c r="NQD100" s="6"/>
      <c r="NQE100" s="6"/>
      <c r="NQF100" s="6"/>
      <c r="NQG100" s="6"/>
      <c r="NQH100" s="6"/>
      <c r="NQI100" s="6"/>
      <c r="NQJ100" s="6"/>
      <c r="NQK100" s="6"/>
      <c r="NQL100" s="6"/>
      <c r="NQM100" s="6"/>
      <c r="NQN100" s="6"/>
      <c r="NQO100" s="6"/>
      <c r="NQP100" s="6"/>
      <c r="NQQ100" s="6"/>
      <c r="NQR100" s="6"/>
      <c r="NQS100" s="6"/>
      <c r="NQT100" s="6"/>
      <c r="NQU100" s="6"/>
      <c r="NQV100" s="6"/>
      <c r="NQW100" s="6"/>
      <c r="NQX100" s="6"/>
      <c r="NQY100" s="6"/>
      <c r="NQZ100" s="6"/>
      <c r="NRA100" s="6"/>
      <c r="NRB100" s="6"/>
      <c r="NRC100" s="6"/>
      <c r="NRD100" s="6"/>
      <c r="NRE100" s="6"/>
      <c r="NRF100" s="6"/>
      <c r="NRG100" s="6"/>
      <c r="NRH100" s="6"/>
      <c r="NRI100" s="6"/>
      <c r="NRJ100" s="6"/>
      <c r="NRK100" s="6"/>
      <c r="NRL100" s="6"/>
      <c r="NRM100" s="6"/>
      <c r="NRN100" s="6"/>
      <c r="NRO100" s="6"/>
      <c r="NRP100" s="6"/>
      <c r="NRQ100" s="6"/>
      <c r="NRR100" s="6"/>
      <c r="NRS100" s="6"/>
      <c r="NRT100" s="6"/>
      <c r="NRU100" s="6"/>
      <c r="NRV100" s="6"/>
      <c r="NRW100" s="6"/>
      <c r="NRX100" s="6"/>
      <c r="NRY100" s="6"/>
      <c r="NRZ100" s="6"/>
      <c r="NSA100" s="6"/>
      <c r="NSB100" s="6"/>
      <c r="NSC100" s="6"/>
      <c r="NSD100" s="6"/>
      <c r="NSE100" s="6"/>
      <c r="NSF100" s="6"/>
      <c r="NSG100" s="6"/>
      <c r="NSH100" s="6"/>
      <c r="NSI100" s="6"/>
      <c r="NSJ100" s="6"/>
      <c r="NSK100" s="6"/>
      <c r="NSL100" s="6"/>
      <c r="NSM100" s="6"/>
      <c r="NSN100" s="6"/>
      <c r="NSO100" s="6"/>
      <c r="NSP100" s="6"/>
      <c r="NSQ100" s="6"/>
      <c r="NSR100" s="6"/>
      <c r="NSS100" s="6"/>
      <c r="NST100" s="6"/>
      <c r="NSU100" s="6"/>
      <c r="NSV100" s="6"/>
      <c r="NSW100" s="6"/>
      <c r="NSX100" s="6"/>
      <c r="NSY100" s="6"/>
      <c r="NSZ100" s="6"/>
      <c r="NTA100" s="6"/>
      <c r="NTB100" s="6"/>
      <c r="NTC100" s="6"/>
      <c r="NTD100" s="6"/>
      <c r="NTE100" s="6"/>
      <c r="NTF100" s="6"/>
      <c r="NTG100" s="6"/>
      <c r="NTH100" s="6"/>
      <c r="NTI100" s="6"/>
      <c r="NTJ100" s="6"/>
      <c r="NTK100" s="6"/>
      <c r="NTL100" s="6"/>
      <c r="NTM100" s="6"/>
      <c r="NTN100" s="6"/>
      <c r="NTO100" s="6"/>
      <c r="NTP100" s="6"/>
      <c r="NTQ100" s="6"/>
      <c r="NTR100" s="6"/>
      <c r="NTS100" s="6"/>
      <c r="NTT100" s="6"/>
      <c r="NTU100" s="6"/>
      <c r="NTV100" s="6"/>
      <c r="NTW100" s="6"/>
      <c r="NTX100" s="6"/>
      <c r="NTY100" s="6"/>
      <c r="NTZ100" s="6"/>
      <c r="NUA100" s="6"/>
      <c r="NUB100" s="6"/>
      <c r="NUC100" s="6"/>
      <c r="NUD100" s="6"/>
      <c r="NUE100" s="6"/>
      <c r="NUF100" s="6"/>
      <c r="NUG100" s="6"/>
      <c r="NUH100" s="6"/>
      <c r="NUI100" s="6"/>
      <c r="NUJ100" s="6"/>
      <c r="NUK100" s="6"/>
      <c r="NUL100" s="6"/>
      <c r="NUM100" s="6"/>
      <c r="NUN100" s="6"/>
      <c r="NUO100" s="6"/>
      <c r="NUP100" s="6"/>
      <c r="NUQ100" s="6"/>
      <c r="NUR100" s="6"/>
      <c r="NUS100" s="6"/>
      <c r="NUT100" s="6"/>
      <c r="NUU100" s="6"/>
      <c r="NUV100" s="6"/>
      <c r="NUW100" s="6"/>
      <c r="NUX100" s="6"/>
      <c r="NUY100" s="6"/>
      <c r="NUZ100" s="6"/>
      <c r="NVA100" s="6"/>
      <c r="NVB100" s="6"/>
      <c r="NVC100" s="6"/>
      <c r="NVD100" s="6"/>
      <c r="NVE100" s="6"/>
      <c r="NVF100" s="6"/>
      <c r="NVG100" s="6"/>
      <c r="NVH100" s="6"/>
      <c r="NVI100" s="6"/>
      <c r="NVJ100" s="6"/>
      <c r="NVK100" s="6"/>
      <c r="NVL100" s="6"/>
      <c r="NVM100" s="6"/>
      <c r="NVN100" s="6"/>
      <c r="NVO100" s="6"/>
      <c r="NVP100" s="6"/>
      <c r="NVQ100" s="6"/>
      <c r="NVR100" s="6"/>
      <c r="NVS100" s="6"/>
      <c r="NVT100" s="6"/>
      <c r="NVU100" s="6"/>
      <c r="NVV100" s="6"/>
      <c r="NVW100" s="6"/>
      <c r="NVX100" s="6"/>
      <c r="NVY100" s="6"/>
      <c r="NVZ100" s="6"/>
      <c r="NWA100" s="6"/>
      <c r="NWB100" s="6"/>
      <c r="NWC100" s="6"/>
      <c r="NWD100" s="6"/>
      <c r="NWE100" s="6"/>
      <c r="NWF100" s="6"/>
      <c r="NWG100" s="6"/>
      <c r="NWH100" s="6"/>
      <c r="NWI100" s="6"/>
      <c r="NWJ100" s="6"/>
      <c r="NWK100" s="6"/>
      <c r="NWL100" s="6"/>
      <c r="NWM100" s="6"/>
      <c r="NWN100" s="6"/>
      <c r="NWO100" s="6"/>
      <c r="NWP100" s="6"/>
      <c r="NWQ100" s="6"/>
      <c r="NWR100" s="6"/>
      <c r="NWS100" s="6"/>
      <c r="NWT100" s="6"/>
      <c r="NWU100" s="6"/>
      <c r="NWV100" s="6"/>
      <c r="NWW100" s="6"/>
      <c r="NWX100" s="6"/>
      <c r="NWY100" s="6"/>
      <c r="NWZ100" s="6"/>
      <c r="NXA100" s="6"/>
      <c r="NXB100" s="6"/>
      <c r="NXC100" s="6"/>
      <c r="NXD100" s="6"/>
      <c r="NXE100" s="6"/>
      <c r="NXF100" s="6"/>
      <c r="NXG100" s="6"/>
      <c r="NXH100" s="6"/>
      <c r="NXI100" s="6"/>
      <c r="NXJ100" s="6"/>
      <c r="NXK100" s="6"/>
      <c r="NXL100" s="6"/>
      <c r="NXM100" s="6"/>
      <c r="NXN100" s="6"/>
      <c r="NXO100" s="6"/>
      <c r="NXP100" s="6"/>
      <c r="NXQ100" s="6"/>
      <c r="NXR100" s="6"/>
      <c r="NXS100" s="6"/>
      <c r="NXT100" s="6"/>
      <c r="NXU100" s="6"/>
      <c r="NXV100" s="6"/>
      <c r="NXW100" s="6"/>
      <c r="NXX100" s="6"/>
      <c r="NXY100" s="6"/>
      <c r="NXZ100" s="6"/>
      <c r="NYA100" s="6"/>
      <c r="NYB100" s="6"/>
      <c r="NYC100" s="6"/>
      <c r="NYD100" s="6"/>
      <c r="NYE100" s="6"/>
      <c r="NYF100" s="6"/>
      <c r="NYG100" s="6"/>
      <c r="NYH100" s="6"/>
      <c r="NYI100" s="6"/>
      <c r="NYJ100" s="6"/>
      <c r="NYK100" s="6"/>
      <c r="NYL100" s="6"/>
      <c r="NYM100" s="6"/>
      <c r="NYN100" s="6"/>
      <c r="NYO100" s="6"/>
      <c r="NYP100" s="6"/>
      <c r="NYQ100" s="6"/>
      <c r="NYR100" s="6"/>
      <c r="NYS100" s="6"/>
      <c r="NYT100" s="6"/>
      <c r="NYU100" s="6"/>
      <c r="NYV100" s="6"/>
      <c r="NYW100" s="6"/>
      <c r="NYX100" s="6"/>
      <c r="NYY100" s="6"/>
      <c r="NYZ100" s="6"/>
      <c r="NZA100" s="6"/>
      <c r="NZB100" s="6"/>
      <c r="NZC100" s="6"/>
      <c r="NZD100" s="6"/>
      <c r="NZE100" s="6"/>
      <c r="NZF100" s="6"/>
      <c r="NZG100" s="6"/>
      <c r="NZH100" s="6"/>
      <c r="NZI100" s="6"/>
      <c r="NZJ100" s="6"/>
      <c r="NZK100" s="6"/>
      <c r="NZL100" s="6"/>
      <c r="NZM100" s="6"/>
      <c r="NZN100" s="6"/>
      <c r="NZO100" s="6"/>
      <c r="NZP100" s="6"/>
      <c r="NZQ100" s="6"/>
      <c r="NZR100" s="6"/>
      <c r="NZS100" s="6"/>
      <c r="NZT100" s="6"/>
      <c r="NZU100" s="6"/>
      <c r="NZV100" s="6"/>
      <c r="NZW100" s="6"/>
      <c r="NZX100" s="6"/>
      <c r="NZY100" s="6"/>
      <c r="NZZ100" s="6"/>
      <c r="OAA100" s="6"/>
      <c r="OAB100" s="6"/>
      <c r="OAC100" s="6"/>
      <c r="OAD100" s="6"/>
      <c r="OAE100" s="6"/>
      <c r="OAF100" s="6"/>
      <c r="OAG100" s="6"/>
      <c r="OAH100" s="6"/>
      <c r="OAI100" s="6"/>
      <c r="OAJ100" s="6"/>
      <c r="OAK100" s="6"/>
      <c r="OAL100" s="6"/>
      <c r="OAM100" s="6"/>
      <c r="OAN100" s="6"/>
      <c r="OAO100" s="6"/>
      <c r="OAP100" s="6"/>
      <c r="OAQ100" s="6"/>
      <c r="OAR100" s="6"/>
      <c r="OAS100" s="6"/>
      <c r="OAT100" s="6"/>
      <c r="OAU100" s="6"/>
      <c r="OAV100" s="6"/>
      <c r="OAW100" s="6"/>
      <c r="OAX100" s="6"/>
      <c r="OAY100" s="6"/>
      <c r="OAZ100" s="6"/>
      <c r="OBA100" s="6"/>
      <c r="OBB100" s="6"/>
      <c r="OBC100" s="6"/>
      <c r="OBD100" s="6"/>
      <c r="OBE100" s="6"/>
      <c r="OBF100" s="6"/>
      <c r="OBG100" s="6"/>
      <c r="OBH100" s="6"/>
      <c r="OBI100" s="6"/>
      <c r="OBJ100" s="6"/>
      <c r="OBK100" s="6"/>
      <c r="OBL100" s="6"/>
      <c r="OBM100" s="6"/>
      <c r="OBN100" s="6"/>
      <c r="OBO100" s="6"/>
      <c r="OBP100" s="6"/>
      <c r="OBQ100" s="6"/>
      <c r="OBR100" s="6"/>
      <c r="OBS100" s="6"/>
      <c r="OBT100" s="6"/>
      <c r="OBU100" s="6"/>
      <c r="OBV100" s="6"/>
      <c r="OBW100" s="6"/>
      <c r="OBX100" s="6"/>
      <c r="OBY100" s="6"/>
      <c r="OBZ100" s="6"/>
      <c r="OCA100" s="6"/>
      <c r="OCB100" s="6"/>
      <c r="OCC100" s="6"/>
      <c r="OCD100" s="6"/>
      <c r="OCE100" s="6"/>
      <c r="OCF100" s="6"/>
      <c r="OCG100" s="6"/>
      <c r="OCH100" s="6"/>
      <c r="OCI100" s="6"/>
      <c r="OCJ100" s="6"/>
      <c r="OCK100" s="6"/>
      <c r="OCL100" s="6"/>
      <c r="OCM100" s="6"/>
      <c r="OCN100" s="6"/>
      <c r="OCO100" s="6"/>
      <c r="OCP100" s="6"/>
      <c r="OCQ100" s="6"/>
      <c r="OCR100" s="6"/>
      <c r="OCS100" s="6"/>
      <c r="OCT100" s="6"/>
      <c r="OCU100" s="6"/>
      <c r="OCV100" s="6"/>
      <c r="OCW100" s="6"/>
      <c r="OCX100" s="6"/>
      <c r="OCY100" s="6"/>
      <c r="OCZ100" s="6"/>
      <c r="ODA100" s="6"/>
      <c r="ODB100" s="6"/>
      <c r="ODC100" s="6"/>
      <c r="ODD100" s="6"/>
      <c r="ODE100" s="6"/>
      <c r="ODF100" s="6"/>
      <c r="ODG100" s="6"/>
      <c r="ODH100" s="6"/>
      <c r="ODI100" s="6"/>
      <c r="ODJ100" s="6"/>
      <c r="ODK100" s="6"/>
      <c r="ODL100" s="6"/>
      <c r="ODM100" s="6"/>
      <c r="ODN100" s="6"/>
      <c r="ODO100" s="6"/>
      <c r="ODP100" s="6"/>
      <c r="ODQ100" s="6"/>
      <c r="ODR100" s="6"/>
      <c r="ODS100" s="6"/>
      <c r="ODT100" s="6"/>
      <c r="ODU100" s="6"/>
      <c r="ODV100" s="6"/>
      <c r="ODW100" s="6"/>
      <c r="ODX100" s="6"/>
      <c r="ODY100" s="6"/>
      <c r="ODZ100" s="6"/>
      <c r="OEA100" s="6"/>
      <c r="OEB100" s="6"/>
      <c r="OEC100" s="6"/>
      <c r="OED100" s="6"/>
      <c r="OEE100" s="6"/>
      <c r="OEF100" s="6"/>
      <c r="OEG100" s="6"/>
      <c r="OEH100" s="6"/>
      <c r="OEI100" s="6"/>
      <c r="OEJ100" s="6"/>
      <c r="OEK100" s="6"/>
      <c r="OEL100" s="6"/>
      <c r="OEM100" s="6"/>
      <c r="OEN100" s="6"/>
      <c r="OEO100" s="6"/>
      <c r="OEP100" s="6"/>
      <c r="OEQ100" s="6"/>
      <c r="OER100" s="6"/>
      <c r="OES100" s="6"/>
      <c r="OET100" s="6"/>
      <c r="OEU100" s="6"/>
      <c r="OEV100" s="6"/>
      <c r="OEW100" s="6"/>
      <c r="OEX100" s="6"/>
      <c r="OEY100" s="6"/>
      <c r="OEZ100" s="6"/>
      <c r="OFA100" s="6"/>
      <c r="OFB100" s="6"/>
      <c r="OFC100" s="6"/>
      <c r="OFD100" s="6"/>
      <c r="OFE100" s="6"/>
      <c r="OFF100" s="6"/>
      <c r="OFG100" s="6"/>
      <c r="OFH100" s="6"/>
      <c r="OFI100" s="6"/>
      <c r="OFJ100" s="6"/>
      <c r="OFK100" s="6"/>
      <c r="OFL100" s="6"/>
      <c r="OFM100" s="6"/>
      <c r="OFN100" s="6"/>
      <c r="OFO100" s="6"/>
      <c r="OFP100" s="6"/>
      <c r="OFQ100" s="6"/>
      <c r="OFR100" s="6"/>
      <c r="OFS100" s="6"/>
      <c r="OFT100" s="6"/>
      <c r="OFU100" s="6"/>
      <c r="OFV100" s="6"/>
      <c r="OFW100" s="6"/>
      <c r="OFX100" s="6"/>
      <c r="OFY100" s="6"/>
      <c r="OFZ100" s="6"/>
      <c r="OGA100" s="6"/>
      <c r="OGB100" s="6"/>
      <c r="OGC100" s="6"/>
      <c r="OGD100" s="6"/>
      <c r="OGE100" s="6"/>
      <c r="OGF100" s="6"/>
      <c r="OGG100" s="6"/>
      <c r="OGH100" s="6"/>
      <c r="OGI100" s="6"/>
      <c r="OGJ100" s="6"/>
      <c r="OGK100" s="6"/>
      <c r="OGL100" s="6"/>
      <c r="OGM100" s="6"/>
      <c r="OGN100" s="6"/>
      <c r="OGO100" s="6"/>
      <c r="OGP100" s="6"/>
      <c r="OGQ100" s="6"/>
      <c r="OGR100" s="6"/>
      <c r="OGS100" s="6"/>
      <c r="OGT100" s="6"/>
      <c r="OGU100" s="6"/>
      <c r="OGV100" s="6"/>
      <c r="OGW100" s="6"/>
      <c r="OGX100" s="6"/>
      <c r="OGY100" s="6"/>
      <c r="OGZ100" s="6"/>
      <c r="OHA100" s="6"/>
      <c r="OHB100" s="6"/>
      <c r="OHC100" s="6"/>
      <c r="OHD100" s="6"/>
      <c r="OHE100" s="6"/>
      <c r="OHF100" s="6"/>
      <c r="OHG100" s="6"/>
      <c r="OHH100" s="6"/>
      <c r="OHI100" s="6"/>
      <c r="OHJ100" s="6"/>
      <c r="OHK100" s="6"/>
      <c r="OHL100" s="6"/>
      <c r="OHM100" s="6"/>
      <c r="OHN100" s="6"/>
      <c r="OHO100" s="6"/>
      <c r="OHP100" s="6"/>
      <c r="OHQ100" s="6"/>
      <c r="OHR100" s="6"/>
      <c r="OHS100" s="6"/>
      <c r="OHT100" s="6"/>
      <c r="OHU100" s="6"/>
      <c r="OHV100" s="6"/>
      <c r="OHW100" s="6"/>
      <c r="OHX100" s="6"/>
      <c r="OHY100" s="6"/>
      <c r="OHZ100" s="6"/>
      <c r="OIA100" s="6"/>
      <c r="OIB100" s="6"/>
      <c r="OIC100" s="6"/>
      <c r="OID100" s="6"/>
      <c r="OIE100" s="6"/>
      <c r="OIF100" s="6"/>
      <c r="OIG100" s="6"/>
      <c r="OIH100" s="6"/>
      <c r="OII100" s="6"/>
      <c r="OIJ100" s="6"/>
      <c r="OIK100" s="6"/>
      <c r="OIL100" s="6"/>
      <c r="OIM100" s="6"/>
      <c r="OIN100" s="6"/>
      <c r="OIO100" s="6"/>
      <c r="OIP100" s="6"/>
      <c r="OIQ100" s="6"/>
      <c r="OIR100" s="6"/>
      <c r="OIS100" s="6"/>
      <c r="OIT100" s="6"/>
      <c r="OIU100" s="6"/>
      <c r="OIV100" s="6"/>
      <c r="OIW100" s="6"/>
      <c r="OIX100" s="6"/>
      <c r="OIY100" s="6"/>
      <c r="OIZ100" s="6"/>
      <c r="OJA100" s="6"/>
      <c r="OJB100" s="6"/>
      <c r="OJC100" s="6"/>
      <c r="OJD100" s="6"/>
      <c r="OJE100" s="6"/>
      <c r="OJF100" s="6"/>
      <c r="OJG100" s="6"/>
      <c r="OJH100" s="6"/>
      <c r="OJI100" s="6"/>
      <c r="OJJ100" s="6"/>
      <c r="OJK100" s="6"/>
      <c r="OJL100" s="6"/>
      <c r="OJM100" s="6"/>
      <c r="OJN100" s="6"/>
      <c r="OJO100" s="6"/>
      <c r="OJP100" s="6"/>
      <c r="OJQ100" s="6"/>
      <c r="OJR100" s="6"/>
      <c r="OJS100" s="6"/>
      <c r="OJT100" s="6"/>
      <c r="OJU100" s="6"/>
      <c r="OJV100" s="6"/>
      <c r="OJW100" s="6"/>
      <c r="OJX100" s="6"/>
      <c r="OJY100" s="6"/>
      <c r="OJZ100" s="6"/>
      <c r="OKA100" s="6"/>
      <c r="OKB100" s="6"/>
      <c r="OKC100" s="6"/>
      <c r="OKD100" s="6"/>
      <c r="OKE100" s="6"/>
      <c r="OKF100" s="6"/>
      <c r="OKG100" s="6"/>
      <c r="OKH100" s="6"/>
      <c r="OKI100" s="6"/>
      <c r="OKJ100" s="6"/>
      <c r="OKK100" s="6"/>
      <c r="OKL100" s="6"/>
      <c r="OKM100" s="6"/>
      <c r="OKN100" s="6"/>
      <c r="OKO100" s="6"/>
      <c r="OKP100" s="6"/>
      <c r="OKQ100" s="6"/>
      <c r="OKR100" s="6"/>
      <c r="OKS100" s="6"/>
      <c r="OKT100" s="6"/>
      <c r="OKU100" s="6"/>
      <c r="OKV100" s="6"/>
      <c r="OKW100" s="6"/>
      <c r="OKX100" s="6"/>
      <c r="OKY100" s="6"/>
      <c r="OKZ100" s="6"/>
      <c r="OLA100" s="6"/>
      <c r="OLB100" s="6"/>
      <c r="OLC100" s="6"/>
      <c r="OLD100" s="6"/>
      <c r="OLE100" s="6"/>
      <c r="OLF100" s="6"/>
      <c r="OLG100" s="6"/>
      <c r="OLH100" s="6"/>
      <c r="OLI100" s="6"/>
      <c r="OLJ100" s="6"/>
      <c r="OLK100" s="6"/>
      <c r="OLL100" s="6"/>
      <c r="OLM100" s="6"/>
      <c r="OLN100" s="6"/>
      <c r="OLO100" s="6"/>
      <c r="OLP100" s="6"/>
      <c r="OLQ100" s="6"/>
      <c r="OLR100" s="6"/>
      <c r="OLS100" s="6"/>
      <c r="OLT100" s="6"/>
      <c r="OLU100" s="6"/>
      <c r="OLV100" s="6"/>
      <c r="OLW100" s="6"/>
      <c r="OLX100" s="6"/>
      <c r="OLY100" s="6"/>
      <c r="OLZ100" s="6"/>
      <c r="OMA100" s="6"/>
      <c r="OMB100" s="6"/>
      <c r="OMC100" s="6"/>
      <c r="OMD100" s="6"/>
      <c r="OME100" s="6"/>
      <c r="OMF100" s="6"/>
      <c r="OMG100" s="6"/>
      <c r="OMH100" s="6"/>
      <c r="OMI100" s="6"/>
      <c r="OMJ100" s="6"/>
      <c r="OMK100" s="6"/>
      <c r="OML100" s="6"/>
      <c r="OMM100" s="6"/>
      <c r="OMN100" s="6"/>
      <c r="OMO100" s="6"/>
      <c r="OMP100" s="6"/>
      <c r="OMQ100" s="6"/>
      <c r="OMR100" s="6"/>
      <c r="OMS100" s="6"/>
      <c r="OMT100" s="6"/>
      <c r="OMU100" s="6"/>
      <c r="OMV100" s="6"/>
      <c r="OMW100" s="6"/>
      <c r="OMX100" s="6"/>
      <c r="OMY100" s="6"/>
      <c r="OMZ100" s="6"/>
      <c r="ONA100" s="6"/>
      <c r="ONB100" s="6"/>
      <c r="ONC100" s="6"/>
      <c r="OND100" s="6"/>
      <c r="ONE100" s="6"/>
      <c r="ONF100" s="6"/>
      <c r="ONG100" s="6"/>
      <c r="ONH100" s="6"/>
      <c r="ONI100" s="6"/>
      <c r="ONJ100" s="6"/>
      <c r="ONK100" s="6"/>
      <c r="ONL100" s="6"/>
      <c r="ONM100" s="6"/>
      <c r="ONN100" s="6"/>
      <c r="ONO100" s="6"/>
      <c r="ONP100" s="6"/>
      <c r="ONQ100" s="6"/>
      <c r="ONR100" s="6"/>
      <c r="ONS100" s="6"/>
      <c r="ONT100" s="6"/>
      <c r="ONU100" s="6"/>
      <c r="ONV100" s="6"/>
      <c r="ONW100" s="6"/>
      <c r="ONX100" s="6"/>
      <c r="ONY100" s="6"/>
      <c r="ONZ100" s="6"/>
      <c r="OOA100" s="6"/>
      <c r="OOB100" s="6"/>
      <c r="OOC100" s="6"/>
      <c r="OOD100" s="6"/>
      <c r="OOE100" s="6"/>
      <c r="OOF100" s="6"/>
      <c r="OOG100" s="6"/>
      <c r="OOH100" s="6"/>
      <c r="OOI100" s="6"/>
      <c r="OOJ100" s="6"/>
      <c r="OOK100" s="6"/>
      <c r="OOL100" s="6"/>
      <c r="OOM100" s="6"/>
      <c r="OON100" s="6"/>
      <c r="OOO100" s="6"/>
      <c r="OOP100" s="6"/>
      <c r="OOQ100" s="6"/>
      <c r="OOR100" s="6"/>
      <c r="OOS100" s="6"/>
      <c r="OOT100" s="6"/>
      <c r="OOU100" s="6"/>
      <c r="OOV100" s="6"/>
      <c r="OOW100" s="6"/>
      <c r="OOX100" s="6"/>
      <c r="OOY100" s="6"/>
      <c r="OOZ100" s="6"/>
      <c r="OPA100" s="6"/>
      <c r="OPB100" s="6"/>
      <c r="OPC100" s="6"/>
      <c r="OPD100" s="6"/>
      <c r="OPE100" s="6"/>
      <c r="OPF100" s="6"/>
      <c r="OPG100" s="6"/>
      <c r="OPH100" s="6"/>
      <c r="OPI100" s="6"/>
      <c r="OPJ100" s="6"/>
      <c r="OPK100" s="6"/>
      <c r="OPL100" s="6"/>
      <c r="OPM100" s="6"/>
      <c r="OPN100" s="6"/>
      <c r="OPO100" s="6"/>
      <c r="OPP100" s="6"/>
      <c r="OPQ100" s="6"/>
      <c r="OPR100" s="6"/>
      <c r="OPS100" s="6"/>
      <c r="OPT100" s="6"/>
      <c r="OPU100" s="6"/>
      <c r="OPV100" s="6"/>
      <c r="OPW100" s="6"/>
      <c r="OPX100" s="6"/>
      <c r="OPY100" s="6"/>
      <c r="OPZ100" s="6"/>
      <c r="OQA100" s="6"/>
      <c r="OQB100" s="6"/>
      <c r="OQC100" s="6"/>
      <c r="OQD100" s="6"/>
      <c r="OQE100" s="6"/>
      <c r="OQF100" s="6"/>
      <c r="OQG100" s="6"/>
      <c r="OQH100" s="6"/>
      <c r="OQI100" s="6"/>
      <c r="OQJ100" s="6"/>
      <c r="OQK100" s="6"/>
      <c r="OQL100" s="6"/>
      <c r="OQM100" s="6"/>
      <c r="OQN100" s="6"/>
      <c r="OQO100" s="6"/>
      <c r="OQP100" s="6"/>
      <c r="OQQ100" s="6"/>
      <c r="OQR100" s="6"/>
      <c r="OQS100" s="6"/>
      <c r="OQT100" s="6"/>
      <c r="OQU100" s="6"/>
      <c r="OQV100" s="6"/>
      <c r="OQW100" s="6"/>
      <c r="OQX100" s="6"/>
      <c r="OQY100" s="6"/>
      <c r="OQZ100" s="6"/>
      <c r="ORA100" s="6"/>
      <c r="ORB100" s="6"/>
      <c r="ORC100" s="6"/>
      <c r="ORD100" s="6"/>
      <c r="ORE100" s="6"/>
      <c r="ORF100" s="6"/>
      <c r="ORG100" s="6"/>
      <c r="ORH100" s="6"/>
      <c r="ORI100" s="6"/>
      <c r="ORJ100" s="6"/>
      <c r="ORK100" s="6"/>
      <c r="ORL100" s="6"/>
      <c r="ORM100" s="6"/>
      <c r="ORN100" s="6"/>
      <c r="ORO100" s="6"/>
      <c r="ORP100" s="6"/>
      <c r="ORQ100" s="6"/>
      <c r="ORR100" s="6"/>
      <c r="ORS100" s="6"/>
      <c r="ORT100" s="6"/>
      <c r="ORU100" s="6"/>
      <c r="ORV100" s="6"/>
      <c r="ORW100" s="6"/>
      <c r="ORX100" s="6"/>
      <c r="ORY100" s="6"/>
      <c r="ORZ100" s="6"/>
      <c r="OSA100" s="6"/>
      <c r="OSB100" s="6"/>
      <c r="OSC100" s="6"/>
      <c r="OSD100" s="6"/>
      <c r="OSE100" s="6"/>
      <c r="OSF100" s="6"/>
      <c r="OSG100" s="6"/>
      <c r="OSH100" s="6"/>
      <c r="OSI100" s="6"/>
      <c r="OSJ100" s="6"/>
      <c r="OSK100" s="6"/>
      <c r="OSL100" s="6"/>
      <c r="OSM100" s="6"/>
      <c r="OSN100" s="6"/>
      <c r="OSO100" s="6"/>
      <c r="OSP100" s="6"/>
      <c r="OSQ100" s="6"/>
      <c r="OSR100" s="6"/>
      <c r="OSS100" s="6"/>
      <c r="OST100" s="6"/>
      <c r="OSU100" s="6"/>
      <c r="OSV100" s="6"/>
      <c r="OSW100" s="6"/>
      <c r="OSX100" s="6"/>
      <c r="OSY100" s="6"/>
      <c r="OSZ100" s="6"/>
      <c r="OTA100" s="6"/>
      <c r="OTB100" s="6"/>
      <c r="OTC100" s="6"/>
      <c r="OTD100" s="6"/>
      <c r="OTE100" s="6"/>
      <c r="OTF100" s="6"/>
      <c r="OTG100" s="6"/>
      <c r="OTH100" s="6"/>
      <c r="OTI100" s="6"/>
      <c r="OTJ100" s="6"/>
      <c r="OTK100" s="6"/>
      <c r="OTL100" s="6"/>
      <c r="OTM100" s="6"/>
      <c r="OTN100" s="6"/>
      <c r="OTO100" s="6"/>
      <c r="OTP100" s="6"/>
      <c r="OTQ100" s="6"/>
      <c r="OTR100" s="6"/>
      <c r="OTS100" s="6"/>
      <c r="OTT100" s="6"/>
      <c r="OTU100" s="6"/>
      <c r="OTV100" s="6"/>
      <c r="OTW100" s="6"/>
      <c r="OTX100" s="6"/>
      <c r="OTY100" s="6"/>
      <c r="OTZ100" s="6"/>
      <c r="OUA100" s="6"/>
      <c r="OUB100" s="6"/>
      <c r="OUC100" s="6"/>
      <c r="OUD100" s="6"/>
      <c r="OUE100" s="6"/>
      <c r="OUF100" s="6"/>
      <c r="OUG100" s="6"/>
      <c r="OUH100" s="6"/>
      <c r="OUI100" s="6"/>
      <c r="OUJ100" s="6"/>
      <c r="OUK100" s="6"/>
      <c r="OUL100" s="6"/>
      <c r="OUM100" s="6"/>
      <c r="OUN100" s="6"/>
      <c r="OUO100" s="6"/>
      <c r="OUP100" s="6"/>
      <c r="OUQ100" s="6"/>
      <c r="OUR100" s="6"/>
      <c r="OUS100" s="6"/>
      <c r="OUT100" s="6"/>
      <c r="OUU100" s="6"/>
      <c r="OUV100" s="6"/>
      <c r="OUW100" s="6"/>
      <c r="OUX100" s="6"/>
      <c r="OUY100" s="6"/>
      <c r="OUZ100" s="6"/>
      <c r="OVA100" s="6"/>
      <c r="OVB100" s="6"/>
      <c r="OVC100" s="6"/>
      <c r="OVD100" s="6"/>
      <c r="OVE100" s="6"/>
      <c r="OVF100" s="6"/>
      <c r="OVG100" s="6"/>
      <c r="OVH100" s="6"/>
      <c r="OVI100" s="6"/>
      <c r="OVJ100" s="6"/>
      <c r="OVK100" s="6"/>
      <c r="OVL100" s="6"/>
      <c r="OVM100" s="6"/>
      <c r="OVN100" s="6"/>
      <c r="OVO100" s="6"/>
      <c r="OVP100" s="6"/>
      <c r="OVQ100" s="6"/>
      <c r="OVR100" s="6"/>
      <c r="OVS100" s="6"/>
      <c r="OVT100" s="6"/>
      <c r="OVU100" s="6"/>
      <c r="OVV100" s="6"/>
      <c r="OVW100" s="6"/>
      <c r="OVX100" s="6"/>
      <c r="OVY100" s="6"/>
      <c r="OVZ100" s="6"/>
      <c r="OWA100" s="6"/>
      <c r="OWB100" s="6"/>
      <c r="OWC100" s="6"/>
      <c r="OWD100" s="6"/>
      <c r="OWE100" s="6"/>
      <c r="OWF100" s="6"/>
      <c r="OWG100" s="6"/>
      <c r="OWH100" s="6"/>
      <c r="OWI100" s="6"/>
      <c r="OWJ100" s="6"/>
      <c r="OWK100" s="6"/>
      <c r="OWL100" s="6"/>
      <c r="OWM100" s="6"/>
      <c r="OWN100" s="6"/>
      <c r="OWO100" s="6"/>
      <c r="OWP100" s="6"/>
      <c r="OWQ100" s="6"/>
      <c r="OWR100" s="6"/>
      <c r="OWS100" s="6"/>
      <c r="OWT100" s="6"/>
      <c r="OWU100" s="6"/>
      <c r="OWV100" s="6"/>
      <c r="OWW100" s="6"/>
      <c r="OWX100" s="6"/>
      <c r="OWY100" s="6"/>
      <c r="OWZ100" s="6"/>
      <c r="OXA100" s="6"/>
      <c r="OXB100" s="6"/>
      <c r="OXC100" s="6"/>
      <c r="OXD100" s="6"/>
      <c r="OXE100" s="6"/>
      <c r="OXF100" s="6"/>
      <c r="OXG100" s="6"/>
      <c r="OXH100" s="6"/>
      <c r="OXI100" s="6"/>
      <c r="OXJ100" s="6"/>
      <c r="OXK100" s="6"/>
      <c r="OXL100" s="6"/>
      <c r="OXM100" s="6"/>
      <c r="OXN100" s="6"/>
      <c r="OXO100" s="6"/>
      <c r="OXP100" s="6"/>
      <c r="OXQ100" s="6"/>
      <c r="OXR100" s="6"/>
      <c r="OXS100" s="6"/>
      <c r="OXT100" s="6"/>
      <c r="OXU100" s="6"/>
      <c r="OXV100" s="6"/>
      <c r="OXW100" s="6"/>
      <c r="OXX100" s="6"/>
      <c r="OXY100" s="6"/>
      <c r="OXZ100" s="6"/>
      <c r="OYA100" s="6"/>
      <c r="OYB100" s="6"/>
      <c r="OYC100" s="6"/>
      <c r="OYD100" s="6"/>
      <c r="OYE100" s="6"/>
      <c r="OYF100" s="6"/>
      <c r="OYG100" s="6"/>
      <c r="OYH100" s="6"/>
      <c r="OYI100" s="6"/>
      <c r="OYJ100" s="6"/>
      <c r="OYK100" s="6"/>
      <c r="OYL100" s="6"/>
      <c r="OYM100" s="6"/>
      <c r="OYN100" s="6"/>
      <c r="OYO100" s="6"/>
      <c r="OYP100" s="6"/>
      <c r="OYQ100" s="6"/>
      <c r="OYR100" s="6"/>
      <c r="OYS100" s="6"/>
      <c r="OYT100" s="6"/>
      <c r="OYU100" s="6"/>
      <c r="OYV100" s="6"/>
      <c r="OYW100" s="6"/>
      <c r="OYX100" s="6"/>
      <c r="OYY100" s="6"/>
      <c r="OYZ100" s="6"/>
      <c r="OZA100" s="6"/>
      <c r="OZB100" s="6"/>
      <c r="OZC100" s="6"/>
      <c r="OZD100" s="6"/>
      <c r="OZE100" s="6"/>
      <c r="OZF100" s="6"/>
      <c r="OZG100" s="6"/>
      <c r="OZH100" s="6"/>
      <c r="OZI100" s="6"/>
      <c r="OZJ100" s="6"/>
      <c r="OZK100" s="6"/>
      <c r="OZL100" s="6"/>
      <c r="OZM100" s="6"/>
      <c r="OZN100" s="6"/>
      <c r="OZO100" s="6"/>
      <c r="OZP100" s="6"/>
      <c r="OZQ100" s="6"/>
      <c r="OZR100" s="6"/>
      <c r="OZS100" s="6"/>
      <c r="OZT100" s="6"/>
      <c r="OZU100" s="6"/>
      <c r="OZV100" s="6"/>
      <c r="OZW100" s="6"/>
      <c r="OZX100" s="6"/>
      <c r="OZY100" s="6"/>
      <c r="OZZ100" s="6"/>
      <c r="PAA100" s="6"/>
      <c r="PAB100" s="6"/>
      <c r="PAC100" s="6"/>
      <c r="PAD100" s="6"/>
      <c r="PAE100" s="6"/>
      <c r="PAF100" s="6"/>
      <c r="PAG100" s="6"/>
      <c r="PAH100" s="6"/>
      <c r="PAI100" s="6"/>
      <c r="PAJ100" s="6"/>
      <c r="PAK100" s="6"/>
      <c r="PAL100" s="6"/>
      <c r="PAM100" s="6"/>
      <c r="PAN100" s="6"/>
      <c r="PAO100" s="6"/>
      <c r="PAP100" s="6"/>
      <c r="PAQ100" s="6"/>
      <c r="PAR100" s="6"/>
      <c r="PAS100" s="6"/>
      <c r="PAT100" s="6"/>
      <c r="PAU100" s="6"/>
      <c r="PAV100" s="6"/>
      <c r="PAW100" s="6"/>
      <c r="PAX100" s="6"/>
      <c r="PAY100" s="6"/>
      <c r="PAZ100" s="6"/>
      <c r="PBA100" s="6"/>
      <c r="PBB100" s="6"/>
      <c r="PBC100" s="6"/>
      <c r="PBD100" s="6"/>
      <c r="PBE100" s="6"/>
      <c r="PBF100" s="6"/>
      <c r="PBG100" s="6"/>
      <c r="PBH100" s="6"/>
      <c r="PBI100" s="6"/>
      <c r="PBJ100" s="6"/>
      <c r="PBK100" s="6"/>
      <c r="PBL100" s="6"/>
      <c r="PBM100" s="6"/>
      <c r="PBN100" s="6"/>
      <c r="PBO100" s="6"/>
      <c r="PBP100" s="6"/>
      <c r="PBQ100" s="6"/>
      <c r="PBR100" s="6"/>
      <c r="PBS100" s="6"/>
      <c r="PBT100" s="6"/>
      <c r="PBU100" s="6"/>
      <c r="PBV100" s="6"/>
      <c r="PBW100" s="6"/>
      <c r="PBX100" s="6"/>
      <c r="PBY100" s="6"/>
      <c r="PBZ100" s="6"/>
      <c r="PCA100" s="6"/>
      <c r="PCB100" s="6"/>
      <c r="PCC100" s="6"/>
      <c r="PCD100" s="6"/>
      <c r="PCE100" s="6"/>
      <c r="PCF100" s="6"/>
      <c r="PCG100" s="6"/>
      <c r="PCH100" s="6"/>
      <c r="PCI100" s="6"/>
      <c r="PCJ100" s="6"/>
      <c r="PCK100" s="6"/>
      <c r="PCL100" s="6"/>
      <c r="PCM100" s="6"/>
      <c r="PCN100" s="6"/>
      <c r="PCO100" s="6"/>
      <c r="PCP100" s="6"/>
      <c r="PCQ100" s="6"/>
      <c r="PCR100" s="6"/>
      <c r="PCS100" s="6"/>
      <c r="PCT100" s="6"/>
      <c r="PCU100" s="6"/>
      <c r="PCV100" s="6"/>
      <c r="PCW100" s="6"/>
      <c r="PCX100" s="6"/>
      <c r="PCY100" s="6"/>
      <c r="PCZ100" s="6"/>
      <c r="PDA100" s="6"/>
      <c r="PDB100" s="6"/>
      <c r="PDC100" s="6"/>
      <c r="PDD100" s="6"/>
      <c r="PDE100" s="6"/>
      <c r="PDF100" s="6"/>
      <c r="PDG100" s="6"/>
      <c r="PDH100" s="6"/>
      <c r="PDI100" s="6"/>
      <c r="PDJ100" s="6"/>
      <c r="PDK100" s="6"/>
      <c r="PDL100" s="6"/>
      <c r="PDM100" s="6"/>
      <c r="PDN100" s="6"/>
      <c r="PDO100" s="6"/>
      <c r="PDP100" s="6"/>
      <c r="PDQ100" s="6"/>
      <c r="PDR100" s="6"/>
      <c r="PDS100" s="6"/>
      <c r="PDT100" s="6"/>
      <c r="PDU100" s="6"/>
      <c r="PDV100" s="6"/>
      <c r="PDW100" s="6"/>
      <c r="PDX100" s="6"/>
      <c r="PDY100" s="6"/>
      <c r="PDZ100" s="6"/>
      <c r="PEA100" s="6"/>
      <c r="PEB100" s="6"/>
      <c r="PEC100" s="6"/>
      <c r="PED100" s="6"/>
      <c r="PEE100" s="6"/>
      <c r="PEF100" s="6"/>
      <c r="PEG100" s="6"/>
      <c r="PEH100" s="6"/>
      <c r="PEI100" s="6"/>
      <c r="PEJ100" s="6"/>
      <c r="PEK100" s="6"/>
      <c r="PEL100" s="6"/>
      <c r="PEM100" s="6"/>
      <c r="PEN100" s="6"/>
      <c r="PEO100" s="6"/>
      <c r="PEP100" s="6"/>
      <c r="PEQ100" s="6"/>
      <c r="PER100" s="6"/>
      <c r="PES100" s="6"/>
      <c r="PET100" s="6"/>
      <c r="PEU100" s="6"/>
      <c r="PEV100" s="6"/>
      <c r="PEW100" s="6"/>
      <c r="PEX100" s="6"/>
      <c r="PEY100" s="6"/>
      <c r="PEZ100" s="6"/>
      <c r="PFA100" s="6"/>
      <c r="PFB100" s="6"/>
      <c r="PFC100" s="6"/>
      <c r="PFD100" s="6"/>
      <c r="PFE100" s="6"/>
      <c r="PFF100" s="6"/>
      <c r="PFG100" s="6"/>
      <c r="PFH100" s="6"/>
      <c r="PFI100" s="6"/>
      <c r="PFJ100" s="6"/>
      <c r="PFK100" s="6"/>
      <c r="PFL100" s="6"/>
      <c r="PFM100" s="6"/>
      <c r="PFN100" s="6"/>
      <c r="PFO100" s="6"/>
      <c r="PFP100" s="6"/>
      <c r="PFQ100" s="6"/>
      <c r="PFR100" s="6"/>
      <c r="PFS100" s="6"/>
      <c r="PFT100" s="6"/>
      <c r="PFU100" s="6"/>
      <c r="PFV100" s="6"/>
      <c r="PFW100" s="6"/>
      <c r="PFX100" s="6"/>
      <c r="PFY100" s="6"/>
      <c r="PFZ100" s="6"/>
      <c r="PGA100" s="6"/>
      <c r="PGB100" s="6"/>
      <c r="PGC100" s="6"/>
      <c r="PGD100" s="6"/>
      <c r="PGE100" s="6"/>
      <c r="PGF100" s="6"/>
      <c r="PGG100" s="6"/>
      <c r="PGH100" s="6"/>
      <c r="PGI100" s="6"/>
      <c r="PGJ100" s="6"/>
      <c r="PGK100" s="6"/>
      <c r="PGL100" s="6"/>
      <c r="PGM100" s="6"/>
      <c r="PGN100" s="6"/>
      <c r="PGO100" s="6"/>
      <c r="PGP100" s="6"/>
      <c r="PGQ100" s="6"/>
      <c r="PGR100" s="6"/>
      <c r="PGS100" s="6"/>
      <c r="PGT100" s="6"/>
      <c r="PGU100" s="6"/>
      <c r="PGV100" s="6"/>
      <c r="PGW100" s="6"/>
      <c r="PGX100" s="6"/>
      <c r="PGY100" s="6"/>
      <c r="PGZ100" s="6"/>
      <c r="PHA100" s="6"/>
      <c r="PHB100" s="6"/>
      <c r="PHC100" s="6"/>
      <c r="PHD100" s="6"/>
      <c r="PHE100" s="6"/>
      <c r="PHF100" s="6"/>
      <c r="PHG100" s="6"/>
      <c r="PHH100" s="6"/>
      <c r="PHI100" s="6"/>
      <c r="PHJ100" s="6"/>
      <c r="PHK100" s="6"/>
      <c r="PHL100" s="6"/>
      <c r="PHM100" s="6"/>
      <c r="PHN100" s="6"/>
      <c r="PHO100" s="6"/>
      <c r="PHP100" s="6"/>
      <c r="PHQ100" s="6"/>
      <c r="PHR100" s="6"/>
      <c r="PHS100" s="6"/>
      <c r="PHT100" s="6"/>
      <c r="PHU100" s="6"/>
      <c r="PHV100" s="6"/>
      <c r="PHW100" s="6"/>
      <c r="PHX100" s="6"/>
      <c r="PHY100" s="6"/>
      <c r="PHZ100" s="6"/>
      <c r="PIA100" s="6"/>
      <c r="PIB100" s="6"/>
      <c r="PIC100" s="6"/>
      <c r="PID100" s="6"/>
      <c r="PIE100" s="6"/>
      <c r="PIF100" s="6"/>
      <c r="PIG100" s="6"/>
      <c r="PIH100" s="6"/>
      <c r="PII100" s="6"/>
      <c r="PIJ100" s="6"/>
      <c r="PIK100" s="6"/>
      <c r="PIL100" s="6"/>
      <c r="PIM100" s="6"/>
      <c r="PIN100" s="6"/>
      <c r="PIO100" s="6"/>
      <c r="PIP100" s="6"/>
      <c r="PIQ100" s="6"/>
      <c r="PIR100" s="6"/>
      <c r="PIS100" s="6"/>
      <c r="PIT100" s="6"/>
      <c r="PIU100" s="6"/>
      <c r="PIV100" s="6"/>
      <c r="PIW100" s="6"/>
      <c r="PIX100" s="6"/>
      <c r="PIY100" s="6"/>
      <c r="PIZ100" s="6"/>
      <c r="PJA100" s="6"/>
      <c r="PJB100" s="6"/>
      <c r="PJC100" s="6"/>
      <c r="PJD100" s="6"/>
      <c r="PJE100" s="6"/>
      <c r="PJF100" s="6"/>
      <c r="PJG100" s="6"/>
      <c r="PJH100" s="6"/>
      <c r="PJI100" s="6"/>
      <c r="PJJ100" s="6"/>
      <c r="PJK100" s="6"/>
      <c r="PJL100" s="6"/>
      <c r="PJM100" s="6"/>
      <c r="PJN100" s="6"/>
      <c r="PJO100" s="6"/>
      <c r="PJP100" s="6"/>
      <c r="PJQ100" s="6"/>
      <c r="PJR100" s="6"/>
      <c r="PJS100" s="6"/>
      <c r="PJT100" s="6"/>
      <c r="PJU100" s="6"/>
      <c r="PJV100" s="6"/>
      <c r="PJW100" s="6"/>
      <c r="PJX100" s="6"/>
      <c r="PJY100" s="6"/>
      <c r="PJZ100" s="6"/>
      <c r="PKA100" s="6"/>
      <c r="PKB100" s="6"/>
      <c r="PKC100" s="6"/>
      <c r="PKD100" s="6"/>
      <c r="PKE100" s="6"/>
      <c r="PKF100" s="6"/>
      <c r="PKG100" s="6"/>
      <c r="PKH100" s="6"/>
      <c r="PKI100" s="6"/>
      <c r="PKJ100" s="6"/>
      <c r="PKK100" s="6"/>
      <c r="PKL100" s="6"/>
      <c r="PKM100" s="6"/>
      <c r="PKN100" s="6"/>
      <c r="PKO100" s="6"/>
      <c r="PKP100" s="6"/>
      <c r="PKQ100" s="6"/>
      <c r="PKR100" s="6"/>
      <c r="PKS100" s="6"/>
      <c r="PKT100" s="6"/>
      <c r="PKU100" s="6"/>
      <c r="PKV100" s="6"/>
      <c r="PKW100" s="6"/>
      <c r="PKX100" s="6"/>
      <c r="PKY100" s="6"/>
      <c r="PKZ100" s="6"/>
      <c r="PLA100" s="6"/>
      <c r="PLB100" s="6"/>
      <c r="PLC100" s="6"/>
      <c r="PLD100" s="6"/>
      <c r="PLE100" s="6"/>
      <c r="PLF100" s="6"/>
      <c r="PLG100" s="6"/>
      <c r="PLH100" s="6"/>
      <c r="PLI100" s="6"/>
      <c r="PLJ100" s="6"/>
      <c r="PLK100" s="6"/>
      <c r="PLL100" s="6"/>
      <c r="PLM100" s="6"/>
      <c r="PLN100" s="6"/>
      <c r="PLO100" s="6"/>
      <c r="PLP100" s="6"/>
      <c r="PLQ100" s="6"/>
      <c r="PLR100" s="6"/>
      <c r="PLS100" s="6"/>
      <c r="PLT100" s="6"/>
      <c r="PLU100" s="6"/>
      <c r="PLV100" s="6"/>
      <c r="PLW100" s="6"/>
      <c r="PLX100" s="6"/>
      <c r="PLY100" s="6"/>
      <c r="PLZ100" s="6"/>
      <c r="PMA100" s="6"/>
      <c r="PMB100" s="6"/>
      <c r="PMC100" s="6"/>
      <c r="PMD100" s="6"/>
      <c r="PME100" s="6"/>
      <c r="PMF100" s="6"/>
      <c r="PMG100" s="6"/>
      <c r="PMH100" s="6"/>
      <c r="PMI100" s="6"/>
      <c r="PMJ100" s="6"/>
      <c r="PMK100" s="6"/>
      <c r="PML100" s="6"/>
      <c r="PMM100" s="6"/>
      <c r="PMN100" s="6"/>
      <c r="PMO100" s="6"/>
      <c r="PMP100" s="6"/>
      <c r="PMQ100" s="6"/>
      <c r="PMR100" s="6"/>
      <c r="PMS100" s="6"/>
      <c r="PMT100" s="6"/>
      <c r="PMU100" s="6"/>
      <c r="PMV100" s="6"/>
      <c r="PMW100" s="6"/>
      <c r="PMX100" s="6"/>
      <c r="PMY100" s="6"/>
      <c r="PMZ100" s="6"/>
      <c r="PNA100" s="6"/>
      <c r="PNB100" s="6"/>
      <c r="PNC100" s="6"/>
      <c r="PND100" s="6"/>
      <c r="PNE100" s="6"/>
      <c r="PNF100" s="6"/>
      <c r="PNG100" s="6"/>
      <c r="PNH100" s="6"/>
      <c r="PNI100" s="6"/>
      <c r="PNJ100" s="6"/>
      <c r="PNK100" s="6"/>
      <c r="PNL100" s="6"/>
      <c r="PNM100" s="6"/>
      <c r="PNN100" s="6"/>
      <c r="PNO100" s="6"/>
      <c r="PNP100" s="6"/>
      <c r="PNQ100" s="6"/>
      <c r="PNR100" s="6"/>
      <c r="PNS100" s="6"/>
      <c r="PNT100" s="6"/>
      <c r="PNU100" s="6"/>
      <c r="PNV100" s="6"/>
      <c r="PNW100" s="6"/>
      <c r="PNX100" s="6"/>
      <c r="PNY100" s="6"/>
      <c r="PNZ100" s="6"/>
      <c r="POA100" s="6"/>
      <c r="POB100" s="6"/>
      <c r="POC100" s="6"/>
      <c r="POD100" s="6"/>
      <c r="POE100" s="6"/>
      <c r="POF100" s="6"/>
      <c r="POG100" s="6"/>
      <c r="POH100" s="6"/>
      <c r="POI100" s="6"/>
      <c r="POJ100" s="6"/>
      <c r="POK100" s="6"/>
      <c r="POL100" s="6"/>
      <c r="POM100" s="6"/>
      <c r="PON100" s="6"/>
      <c r="POO100" s="6"/>
      <c r="POP100" s="6"/>
      <c r="POQ100" s="6"/>
      <c r="POR100" s="6"/>
      <c r="POS100" s="6"/>
      <c r="POT100" s="6"/>
      <c r="POU100" s="6"/>
      <c r="POV100" s="6"/>
      <c r="POW100" s="6"/>
      <c r="POX100" s="6"/>
      <c r="POY100" s="6"/>
      <c r="POZ100" s="6"/>
      <c r="PPA100" s="6"/>
      <c r="PPB100" s="6"/>
      <c r="PPC100" s="6"/>
      <c r="PPD100" s="6"/>
      <c r="PPE100" s="6"/>
      <c r="PPF100" s="6"/>
      <c r="PPG100" s="6"/>
      <c r="PPH100" s="6"/>
      <c r="PPI100" s="6"/>
      <c r="PPJ100" s="6"/>
      <c r="PPK100" s="6"/>
      <c r="PPL100" s="6"/>
      <c r="PPM100" s="6"/>
      <c r="PPN100" s="6"/>
      <c r="PPO100" s="6"/>
      <c r="PPP100" s="6"/>
      <c r="PPQ100" s="6"/>
      <c r="PPR100" s="6"/>
      <c r="PPS100" s="6"/>
      <c r="PPT100" s="6"/>
      <c r="PPU100" s="6"/>
      <c r="PPV100" s="6"/>
      <c r="PPW100" s="6"/>
      <c r="PPX100" s="6"/>
      <c r="PPY100" s="6"/>
      <c r="PPZ100" s="6"/>
      <c r="PQA100" s="6"/>
      <c r="PQB100" s="6"/>
      <c r="PQC100" s="6"/>
      <c r="PQD100" s="6"/>
      <c r="PQE100" s="6"/>
      <c r="PQF100" s="6"/>
      <c r="PQG100" s="6"/>
      <c r="PQH100" s="6"/>
      <c r="PQI100" s="6"/>
      <c r="PQJ100" s="6"/>
      <c r="PQK100" s="6"/>
      <c r="PQL100" s="6"/>
      <c r="PQM100" s="6"/>
      <c r="PQN100" s="6"/>
      <c r="PQO100" s="6"/>
      <c r="PQP100" s="6"/>
      <c r="PQQ100" s="6"/>
      <c r="PQR100" s="6"/>
      <c r="PQS100" s="6"/>
      <c r="PQT100" s="6"/>
      <c r="PQU100" s="6"/>
      <c r="PQV100" s="6"/>
      <c r="PQW100" s="6"/>
      <c r="PQX100" s="6"/>
      <c r="PQY100" s="6"/>
      <c r="PQZ100" s="6"/>
      <c r="PRA100" s="6"/>
      <c r="PRB100" s="6"/>
      <c r="PRC100" s="6"/>
      <c r="PRD100" s="6"/>
      <c r="PRE100" s="6"/>
      <c r="PRF100" s="6"/>
      <c r="PRG100" s="6"/>
      <c r="PRH100" s="6"/>
      <c r="PRI100" s="6"/>
      <c r="PRJ100" s="6"/>
      <c r="PRK100" s="6"/>
      <c r="PRL100" s="6"/>
      <c r="PRM100" s="6"/>
      <c r="PRN100" s="6"/>
      <c r="PRO100" s="6"/>
      <c r="PRP100" s="6"/>
      <c r="PRQ100" s="6"/>
      <c r="PRR100" s="6"/>
      <c r="PRS100" s="6"/>
      <c r="PRT100" s="6"/>
      <c r="PRU100" s="6"/>
      <c r="PRV100" s="6"/>
      <c r="PRW100" s="6"/>
      <c r="PRX100" s="6"/>
      <c r="PRY100" s="6"/>
      <c r="PRZ100" s="6"/>
      <c r="PSA100" s="6"/>
      <c r="PSB100" s="6"/>
      <c r="PSC100" s="6"/>
      <c r="PSD100" s="6"/>
      <c r="PSE100" s="6"/>
      <c r="PSF100" s="6"/>
      <c r="PSG100" s="6"/>
      <c r="PSH100" s="6"/>
      <c r="PSI100" s="6"/>
      <c r="PSJ100" s="6"/>
      <c r="PSK100" s="6"/>
      <c r="PSL100" s="6"/>
      <c r="PSM100" s="6"/>
      <c r="PSN100" s="6"/>
      <c r="PSO100" s="6"/>
      <c r="PSP100" s="6"/>
      <c r="PSQ100" s="6"/>
      <c r="PSR100" s="6"/>
      <c r="PSS100" s="6"/>
      <c r="PST100" s="6"/>
      <c r="PSU100" s="6"/>
      <c r="PSV100" s="6"/>
      <c r="PSW100" s="6"/>
      <c r="PSX100" s="6"/>
      <c r="PSY100" s="6"/>
      <c r="PSZ100" s="6"/>
      <c r="PTA100" s="6"/>
      <c r="PTB100" s="6"/>
      <c r="PTC100" s="6"/>
      <c r="PTD100" s="6"/>
      <c r="PTE100" s="6"/>
      <c r="PTF100" s="6"/>
      <c r="PTG100" s="6"/>
      <c r="PTH100" s="6"/>
      <c r="PTI100" s="6"/>
      <c r="PTJ100" s="6"/>
      <c r="PTK100" s="6"/>
      <c r="PTL100" s="6"/>
      <c r="PTM100" s="6"/>
      <c r="PTN100" s="6"/>
      <c r="PTO100" s="6"/>
      <c r="PTP100" s="6"/>
      <c r="PTQ100" s="6"/>
      <c r="PTR100" s="6"/>
      <c r="PTS100" s="6"/>
      <c r="PTT100" s="6"/>
      <c r="PTU100" s="6"/>
      <c r="PTV100" s="6"/>
      <c r="PTW100" s="6"/>
      <c r="PTX100" s="6"/>
      <c r="PTY100" s="6"/>
      <c r="PTZ100" s="6"/>
      <c r="PUA100" s="6"/>
      <c r="PUB100" s="6"/>
      <c r="PUC100" s="6"/>
      <c r="PUD100" s="6"/>
      <c r="PUE100" s="6"/>
      <c r="PUF100" s="6"/>
      <c r="PUG100" s="6"/>
      <c r="PUH100" s="6"/>
      <c r="PUI100" s="6"/>
      <c r="PUJ100" s="6"/>
      <c r="PUK100" s="6"/>
      <c r="PUL100" s="6"/>
      <c r="PUM100" s="6"/>
      <c r="PUN100" s="6"/>
      <c r="PUO100" s="6"/>
      <c r="PUP100" s="6"/>
      <c r="PUQ100" s="6"/>
      <c r="PUR100" s="6"/>
      <c r="PUS100" s="6"/>
      <c r="PUT100" s="6"/>
      <c r="PUU100" s="6"/>
      <c r="PUV100" s="6"/>
      <c r="PUW100" s="6"/>
      <c r="PUX100" s="6"/>
      <c r="PUY100" s="6"/>
      <c r="PUZ100" s="6"/>
      <c r="PVA100" s="6"/>
      <c r="PVB100" s="6"/>
      <c r="PVC100" s="6"/>
      <c r="PVD100" s="6"/>
      <c r="PVE100" s="6"/>
      <c r="PVF100" s="6"/>
      <c r="PVG100" s="6"/>
      <c r="PVH100" s="6"/>
      <c r="PVI100" s="6"/>
      <c r="PVJ100" s="6"/>
      <c r="PVK100" s="6"/>
      <c r="PVL100" s="6"/>
      <c r="PVM100" s="6"/>
      <c r="PVN100" s="6"/>
      <c r="PVO100" s="6"/>
      <c r="PVP100" s="6"/>
      <c r="PVQ100" s="6"/>
      <c r="PVR100" s="6"/>
      <c r="PVS100" s="6"/>
      <c r="PVT100" s="6"/>
      <c r="PVU100" s="6"/>
      <c r="PVV100" s="6"/>
      <c r="PVW100" s="6"/>
      <c r="PVX100" s="6"/>
      <c r="PVY100" s="6"/>
      <c r="PVZ100" s="6"/>
      <c r="PWA100" s="6"/>
      <c r="PWB100" s="6"/>
      <c r="PWC100" s="6"/>
      <c r="PWD100" s="6"/>
      <c r="PWE100" s="6"/>
      <c r="PWF100" s="6"/>
      <c r="PWG100" s="6"/>
      <c r="PWH100" s="6"/>
      <c r="PWI100" s="6"/>
      <c r="PWJ100" s="6"/>
      <c r="PWK100" s="6"/>
      <c r="PWL100" s="6"/>
      <c r="PWM100" s="6"/>
      <c r="PWN100" s="6"/>
      <c r="PWO100" s="6"/>
      <c r="PWP100" s="6"/>
      <c r="PWQ100" s="6"/>
      <c r="PWR100" s="6"/>
      <c r="PWS100" s="6"/>
      <c r="PWT100" s="6"/>
      <c r="PWU100" s="6"/>
      <c r="PWV100" s="6"/>
      <c r="PWW100" s="6"/>
      <c r="PWX100" s="6"/>
      <c r="PWY100" s="6"/>
      <c r="PWZ100" s="6"/>
      <c r="PXA100" s="6"/>
      <c r="PXB100" s="6"/>
      <c r="PXC100" s="6"/>
      <c r="PXD100" s="6"/>
      <c r="PXE100" s="6"/>
      <c r="PXF100" s="6"/>
      <c r="PXG100" s="6"/>
      <c r="PXH100" s="6"/>
      <c r="PXI100" s="6"/>
      <c r="PXJ100" s="6"/>
      <c r="PXK100" s="6"/>
      <c r="PXL100" s="6"/>
      <c r="PXM100" s="6"/>
      <c r="PXN100" s="6"/>
      <c r="PXO100" s="6"/>
      <c r="PXP100" s="6"/>
      <c r="PXQ100" s="6"/>
      <c r="PXR100" s="6"/>
      <c r="PXS100" s="6"/>
      <c r="PXT100" s="6"/>
      <c r="PXU100" s="6"/>
      <c r="PXV100" s="6"/>
      <c r="PXW100" s="6"/>
      <c r="PXX100" s="6"/>
      <c r="PXY100" s="6"/>
      <c r="PXZ100" s="6"/>
      <c r="PYA100" s="6"/>
      <c r="PYB100" s="6"/>
      <c r="PYC100" s="6"/>
      <c r="PYD100" s="6"/>
      <c r="PYE100" s="6"/>
      <c r="PYF100" s="6"/>
      <c r="PYG100" s="6"/>
      <c r="PYH100" s="6"/>
      <c r="PYI100" s="6"/>
      <c r="PYJ100" s="6"/>
      <c r="PYK100" s="6"/>
      <c r="PYL100" s="6"/>
      <c r="PYM100" s="6"/>
      <c r="PYN100" s="6"/>
      <c r="PYO100" s="6"/>
      <c r="PYP100" s="6"/>
      <c r="PYQ100" s="6"/>
      <c r="PYR100" s="6"/>
      <c r="PYS100" s="6"/>
      <c r="PYT100" s="6"/>
      <c r="PYU100" s="6"/>
      <c r="PYV100" s="6"/>
      <c r="PYW100" s="6"/>
      <c r="PYX100" s="6"/>
      <c r="PYY100" s="6"/>
      <c r="PYZ100" s="6"/>
      <c r="PZA100" s="6"/>
      <c r="PZB100" s="6"/>
      <c r="PZC100" s="6"/>
      <c r="PZD100" s="6"/>
      <c r="PZE100" s="6"/>
      <c r="PZF100" s="6"/>
      <c r="PZG100" s="6"/>
      <c r="PZH100" s="6"/>
      <c r="PZI100" s="6"/>
      <c r="PZJ100" s="6"/>
      <c r="PZK100" s="6"/>
      <c r="PZL100" s="6"/>
      <c r="PZM100" s="6"/>
      <c r="PZN100" s="6"/>
      <c r="PZO100" s="6"/>
      <c r="PZP100" s="6"/>
      <c r="PZQ100" s="6"/>
      <c r="PZR100" s="6"/>
      <c r="PZS100" s="6"/>
      <c r="PZT100" s="6"/>
      <c r="PZU100" s="6"/>
      <c r="PZV100" s="6"/>
      <c r="PZW100" s="6"/>
      <c r="PZX100" s="6"/>
      <c r="PZY100" s="6"/>
      <c r="PZZ100" s="6"/>
      <c r="QAA100" s="6"/>
      <c r="QAB100" s="6"/>
      <c r="QAC100" s="6"/>
      <c r="QAD100" s="6"/>
      <c r="QAE100" s="6"/>
      <c r="QAF100" s="6"/>
      <c r="QAG100" s="6"/>
      <c r="QAH100" s="6"/>
      <c r="QAI100" s="6"/>
      <c r="QAJ100" s="6"/>
      <c r="QAK100" s="6"/>
      <c r="QAL100" s="6"/>
      <c r="QAM100" s="6"/>
      <c r="QAN100" s="6"/>
      <c r="QAO100" s="6"/>
      <c r="QAP100" s="6"/>
      <c r="QAQ100" s="6"/>
      <c r="QAR100" s="6"/>
      <c r="QAS100" s="6"/>
      <c r="QAT100" s="6"/>
      <c r="QAU100" s="6"/>
      <c r="QAV100" s="6"/>
      <c r="QAW100" s="6"/>
      <c r="QAX100" s="6"/>
      <c r="QAY100" s="6"/>
      <c r="QAZ100" s="6"/>
      <c r="QBA100" s="6"/>
      <c r="QBB100" s="6"/>
      <c r="QBC100" s="6"/>
      <c r="QBD100" s="6"/>
      <c r="QBE100" s="6"/>
      <c r="QBF100" s="6"/>
      <c r="QBG100" s="6"/>
      <c r="QBH100" s="6"/>
      <c r="QBI100" s="6"/>
      <c r="QBJ100" s="6"/>
      <c r="QBK100" s="6"/>
      <c r="QBL100" s="6"/>
      <c r="QBM100" s="6"/>
      <c r="QBN100" s="6"/>
      <c r="QBO100" s="6"/>
      <c r="QBP100" s="6"/>
      <c r="QBQ100" s="6"/>
      <c r="QBR100" s="6"/>
      <c r="QBS100" s="6"/>
      <c r="QBT100" s="6"/>
      <c r="QBU100" s="6"/>
      <c r="QBV100" s="6"/>
      <c r="QBW100" s="6"/>
      <c r="QBX100" s="6"/>
      <c r="QBY100" s="6"/>
      <c r="QBZ100" s="6"/>
      <c r="QCA100" s="6"/>
      <c r="QCB100" s="6"/>
      <c r="QCC100" s="6"/>
      <c r="QCD100" s="6"/>
      <c r="QCE100" s="6"/>
      <c r="QCF100" s="6"/>
      <c r="QCG100" s="6"/>
      <c r="QCH100" s="6"/>
      <c r="QCI100" s="6"/>
      <c r="QCJ100" s="6"/>
      <c r="QCK100" s="6"/>
      <c r="QCL100" s="6"/>
      <c r="QCM100" s="6"/>
      <c r="QCN100" s="6"/>
      <c r="QCO100" s="6"/>
      <c r="QCP100" s="6"/>
      <c r="QCQ100" s="6"/>
      <c r="QCR100" s="6"/>
      <c r="QCS100" s="6"/>
      <c r="QCT100" s="6"/>
      <c r="QCU100" s="6"/>
      <c r="QCV100" s="6"/>
      <c r="QCW100" s="6"/>
      <c r="QCX100" s="6"/>
      <c r="QCY100" s="6"/>
      <c r="QCZ100" s="6"/>
      <c r="QDA100" s="6"/>
      <c r="QDB100" s="6"/>
      <c r="QDC100" s="6"/>
      <c r="QDD100" s="6"/>
      <c r="QDE100" s="6"/>
      <c r="QDF100" s="6"/>
      <c r="QDG100" s="6"/>
      <c r="QDH100" s="6"/>
      <c r="QDI100" s="6"/>
      <c r="QDJ100" s="6"/>
      <c r="QDK100" s="6"/>
      <c r="QDL100" s="6"/>
      <c r="QDM100" s="6"/>
      <c r="QDN100" s="6"/>
      <c r="QDO100" s="6"/>
      <c r="QDP100" s="6"/>
      <c r="QDQ100" s="6"/>
      <c r="QDR100" s="6"/>
      <c r="QDS100" s="6"/>
      <c r="QDT100" s="6"/>
      <c r="QDU100" s="6"/>
      <c r="QDV100" s="6"/>
      <c r="QDW100" s="6"/>
      <c r="QDX100" s="6"/>
      <c r="QDY100" s="6"/>
      <c r="QDZ100" s="6"/>
      <c r="QEA100" s="6"/>
      <c r="QEB100" s="6"/>
      <c r="QEC100" s="6"/>
      <c r="QED100" s="6"/>
      <c r="QEE100" s="6"/>
      <c r="QEF100" s="6"/>
      <c r="QEG100" s="6"/>
      <c r="QEH100" s="6"/>
      <c r="QEI100" s="6"/>
      <c r="QEJ100" s="6"/>
      <c r="QEK100" s="6"/>
      <c r="QEL100" s="6"/>
      <c r="QEM100" s="6"/>
      <c r="QEN100" s="6"/>
      <c r="QEO100" s="6"/>
      <c r="QEP100" s="6"/>
      <c r="QEQ100" s="6"/>
      <c r="QER100" s="6"/>
      <c r="QES100" s="6"/>
      <c r="QET100" s="6"/>
      <c r="QEU100" s="6"/>
      <c r="QEV100" s="6"/>
      <c r="QEW100" s="6"/>
      <c r="QEX100" s="6"/>
      <c r="QEY100" s="6"/>
      <c r="QEZ100" s="6"/>
      <c r="QFA100" s="6"/>
      <c r="QFB100" s="6"/>
      <c r="QFC100" s="6"/>
      <c r="QFD100" s="6"/>
      <c r="QFE100" s="6"/>
      <c r="QFF100" s="6"/>
      <c r="QFG100" s="6"/>
      <c r="QFH100" s="6"/>
      <c r="QFI100" s="6"/>
      <c r="QFJ100" s="6"/>
      <c r="QFK100" s="6"/>
      <c r="QFL100" s="6"/>
      <c r="QFM100" s="6"/>
      <c r="QFN100" s="6"/>
      <c r="QFO100" s="6"/>
      <c r="QFP100" s="6"/>
      <c r="QFQ100" s="6"/>
      <c r="QFR100" s="6"/>
      <c r="QFS100" s="6"/>
      <c r="QFT100" s="6"/>
      <c r="QFU100" s="6"/>
      <c r="QFV100" s="6"/>
      <c r="QFW100" s="6"/>
      <c r="QFX100" s="6"/>
      <c r="QFY100" s="6"/>
      <c r="QFZ100" s="6"/>
      <c r="QGA100" s="6"/>
      <c r="QGB100" s="6"/>
      <c r="QGC100" s="6"/>
      <c r="QGD100" s="6"/>
      <c r="QGE100" s="6"/>
      <c r="QGF100" s="6"/>
      <c r="QGG100" s="6"/>
      <c r="QGH100" s="6"/>
      <c r="QGI100" s="6"/>
      <c r="QGJ100" s="6"/>
      <c r="QGK100" s="6"/>
      <c r="QGL100" s="6"/>
      <c r="QGM100" s="6"/>
      <c r="QGN100" s="6"/>
      <c r="QGO100" s="6"/>
      <c r="QGP100" s="6"/>
      <c r="QGQ100" s="6"/>
      <c r="QGR100" s="6"/>
      <c r="QGS100" s="6"/>
      <c r="QGT100" s="6"/>
      <c r="QGU100" s="6"/>
      <c r="QGV100" s="6"/>
      <c r="QGW100" s="6"/>
      <c r="QGX100" s="6"/>
      <c r="QGY100" s="6"/>
      <c r="QGZ100" s="6"/>
      <c r="QHA100" s="6"/>
      <c r="QHB100" s="6"/>
      <c r="QHC100" s="6"/>
      <c r="QHD100" s="6"/>
      <c r="QHE100" s="6"/>
      <c r="QHF100" s="6"/>
      <c r="QHG100" s="6"/>
      <c r="QHH100" s="6"/>
      <c r="QHI100" s="6"/>
      <c r="QHJ100" s="6"/>
      <c r="QHK100" s="6"/>
      <c r="QHL100" s="6"/>
      <c r="QHM100" s="6"/>
      <c r="QHN100" s="6"/>
      <c r="QHO100" s="6"/>
      <c r="QHP100" s="6"/>
      <c r="QHQ100" s="6"/>
      <c r="QHR100" s="6"/>
      <c r="QHS100" s="6"/>
      <c r="QHT100" s="6"/>
      <c r="QHU100" s="6"/>
      <c r="QHV100" s="6"/>
      <c r="QHW100" s="6"/>
      <c r="QHX100" s="6"/>
      <c r="QHY100" s="6"/>
      <c r="QHZ100" s="6"/>
      <c r="QIA100" s="6"/>
      <c r="QIB100" s="6"/>
      <c r="QIC100" s="6"/>
      <c r="QID100" s="6"/>
      <c r="QIE100" s="6"/>
      <c r="QIF100" s="6"/>
      <c r="QIG100" s="6"/>
      <c r="QIH100" s="6"/>
      <c r="QII100" s="6"/>
      <c r="QIJ100" s="6"/>
      <c r="QIK100" s="6"/>
      <c r="QIL100" s="6"/>
      <c r="QIM100" s="6"/>
      <c r="QIN100" s="6"/>
      <c r="QIO100" s="6"/>
      <c r="QIP100" s="6"/>
      <c r="QIQ100" s="6"/>
      <c r="QIR100" s="6"/>
      <c r="QIS100" s="6"/>
      <c r="QIT100" s="6"/>
      <c r="QIU100" s="6"/>
      <c r="QIV100" s="6"/>
      <c r="QIW100" s="6"/>
      <c r="QIX100" s="6"/>
      <c r="QIY100" s="6"/>
      <c r="QIZ100" s="6"/>
      <c r="QJA100" s="6"/>
      <c r="QJB100" s="6"/>
      <c r="QJC100" s="6"/>
      <c r="QJD100" s="6"/>
      <c r="QJE100" s="6"/>
      <c r="QJF100" s="6"/>
      <c r="QJG100" s="6"/>
      <c r="QJH100" s="6"/>
      <c r="QJI100" s="6"/>
      <c r="QJJ100" s="6"/>
      <c r="QJK100" s="6"/>
      <c r="QJL100" s="6"/>
      <c r="QJM100" s="6"/>
      <c r="QJN100" s="6"/>
      <c r="QJO100" s="6"/>
      <c r="QJP100" s="6"/>
      <c r="QJQ100" s="6"/>
      <c r="QJR100" s="6"/>
      <c r="QJS100" s="6"/>
      <c r="QJT100" s="6"/>
      <c r="QJU100" s="6"/>
      <c r="QJV100" s="6"/>
      <c r="QJW100" s="6"/>
      <c r="QJX100" s="6"/>
      <c r="QJY100" s="6"/>
      <c r="QJZ100" s="6"/>
      <c r="QKA100" s="6"/>
      <c r="QKB100" s="6"/>
      <c r="QKC100" s="6"/>
      <c r="QKD100" s="6"/>
      <c r="QKE100" s="6"/>
      <c r="QKF100" s="6"/>
      <c r="QKG100" s="6"/>
      <c r="QKH100" s="6"/>
      <c r="QKI100" s="6"/>
      <c r="QKJ100" s="6"/>
      <c r="QKK100" s="6"/>
      <c r="QKL100" s="6"/>
      <c r="QKM100" s="6"/>
      <c r="QKN100" s="6"/>
      <c r="QKO100" s="6"/>
      <c r="QKP100" s="6"/>
      <c r="QKQ100" s="6"/>
      <c r="QKR100" s="6"/>
      <c r="QKS100" s="6"/>
      <c r="QKT100" s="6"/>
      <c r="QKU100" s="6"/>
      <c r="QKV100" s="6"/>
      <c r="QKW100" s="6"/>
      <c r="QKX100" s="6"/>
      <c r="QKY100" s="6"/>
      <c r="QKZ100" s="6"/>
      <c r="QLA100" s="6"/>
      <c r="QLB100" s="6"/>
      <c r="QLC100" s="6"/>
      <c r="QLD100" s="6"/>
      <c r="QLE100" s="6"/>
      <c r="QLF100" s="6"/>
      <c r="QLG100" s="6"/>
      <c r="QLH100" s="6"/>
      <c r="QLI100" s="6"/>
      <c r="QLJ100" s="6"/>
      <c r="QLK100" s="6"/>
      <c r="QLL100" s="6"/>
      <c r="QLM100" s="6"/>
      <c r="QLN100" s="6"/>
      <c r="QLO100" s="6"/>
      <c r="QLP100" s="6"/>
      <c r="QLQ100" s="6"/>
      <c r="QLR100" s="6"/>
      <c r="QLS100" s="6"/>
      <c r="QLT100" s="6"/>
      <c r="QLU100" s="6"/>
      <c r="QLV100" s="6"/>
      <c r="QLW100" s="6"/>
      <c r="QLX100" s="6"/>
      <c r="QLY100" s="6"/>
      <c r="QLZ100" s="6"/>
      <c r="QMA100" s="6"/>
      <c r="QMB100" s="6"/>
      <c r="QMC100" s="6"/>
      <c r="QMD100" s="6"/>
      <c r="QME100" s="6"/>
      <c r="QMF100" s="6"/>
      <c r="QMG100" s="6"/>
      <c r="QMH100" s="6"/>
      <c r="QMI100" s="6"/>
      <c r="QMJ100" s="6"/>
      <c r="QMK100" s="6"/>
      <c r="QML100" s="6"/>
      <c r="QMM100" s="6"/>
      <c r="QMN100" s="6"/>
      <c r="QMO100" s="6"/>
      <c r="QMP100" s="6"/>
      <c r="QMQ100" s="6"/>
      <c r="QMR100" s="6"/>
      <c r="QMS100" s="6"/>
      <c r="QMT100" s="6"/>
      <c r="QMU100" s="6"/>
      <c r="QMV100" s="6"/>
      <c r="QMW100" s="6"/>
      <c r="QMX100" s="6"/>
      <c r="QMY100" s="6"/>
      <c r="QMZ100" s="6"/>
      <c r="QNA100" s="6"/>
      <c r="QNB100" s="6"/>
      <c r="QNC100" s="6"/>
      <c r="QND100" s="6"/>
      <c r="QNE100" s="6"/>
      <c r="QNF100" s="6"/>
      <c r="QNG100" s="6"/>
      <c r="QNH100" s="6"/>
      <c r="QNI100" s="6"/>
      <c r="QNJ100" s="6"/>
      <c r="QNK100" s="6"/>
      <c r="QNL100" s="6"/>
      <c r="QNM100" s="6"/>
      <c r="QNN100" s="6"/>
      <c r="QNO100" s="6"/>
      <c r="QNP100" s="6"/>
      <c r="QNQ100" s="6"/>
      <c r="QNR100" s="6"/>
      <c r="QNS100" s="6"/>
      <c r="QNT100" s="6"/>
      <c r="QNU100" s="6"/>
      <c r="QNV100" s="6"/>
      <c r="QNW100" s="6"/>
      <c r="QNX100" s="6"/>
      <c r="QNY100" s="6"/>
      <c r="QNZ100" s="6"/>
      <c r="QOA100" s="6"/>
      <c r="QOB100" s="6"/>
      <c r="QOC100" s="6"/>
      <c r="QOD100" s="6"/>
      <c r="QOE100" s="6"/>
      <c r="QOF100" s="6"/>
      <c r="QOG100" s="6"/>
      <c r="QOH100" s="6"/>
      <c r="QOI100" s="6"/>
      <c r="QOJ100" s="6"/>
      <c r="QOK100" s="6"/>
      <c r="QOL100" s="6"/>
      <c r="QOM100" s="6"/>
      <c r="QON100" s="6"/>
      <c r="QOO100" s="6"/>
      <c r="QOP100" s="6"/>
      <c r="QOQ100" s="6"/>
      <c r="QOR100" s="6"/>
      <c r="QOS100" s="6"/>
      <c r="QOT100" s="6"/>
      <c r="QOU100" s="6"/>
      <c r="QOV100" s="6"/>
      <c r="QOW100" s="6"/>
      <c r="QOX100" s="6"/>
      <c r="QOY100" s="6"/>
      <c r="QOZ100" s="6"/>
      <c r="QPA100" s="6"/>
      <c r="QPB100" s="6"/>
      <c r="QPC100" s="6"/>
      <c r="QPD100" s="6"/>
      <c r="QPE100" s="6"/>
      <c r="QPF100" s="6"/>
      <c r="QPG100" s="6"/>
      <c r="QPH100" s="6"/>
      <c r="QPI100" s="6"/>
      <c r="QPJ100" s="6"/>
      <c r="QPK100" s="6"/>
      <c r="QPL100" s="6"/>
      <c r="QPM100" s="6"/>
      <c r="QPN100" s="6"/>
      <c r="QPO100" s="6"/>
      <c r="QPP100" s="6"/>
      <c r="QPQ100" s="6"/>
      <c r="QPR100" s="6"/>
      <c r="QPS100" s="6"/>
      <c r="QPT100" s="6"/>
      <c r="QPU100" s="6"/>
      <c r="QPV100" s="6"/>
      <c r="QPW100" s="6"/>
      <c r="QPX100" s="6"/>
      <c r="QPY100" s="6"/>
      <c r="QPZ100" s="6"/>
      <c r="QQA100" s="6"/>
      <c r="QQB100" s="6"/>
      <c r="QQC100" s="6"/>
      <c r="QQD100" s="6"/>
      <c r="QQE100" s="6"/>
      <c r="QQF100" s="6"/>
      <c r="QQG100" s="6"/>
      <c r="QQH100" s="6"/>
      <c r="QQI100" s="6"/>
      <c r="QQJ100" s="6"/>
      <c r="QQK100" s="6"/>
      <c r="QQL100" s="6"/>
      <c r="QQM100" s="6"/>
      <c r="QQN100" s="6"/>
      <c r="QQO100" s="6"/>
      <c r="QQP100" s="6"/>
      <c r="QQQ100" s="6"/>
      <c r="QQR100" s="6"/>
      <c r="QQS100" s="6"/>
      <c r="QQT100" s="6"/>
      <c r="QQU100" s="6"/>
      <c r="QQV100" s="6"/>
      <c r="QQW100" s="6"/>
      <c r="QQX100" s="6"/>
      <c r="QQY100" s="6"/>
      <c r="QQZ100" s="6"/>
      <c r="QRA100" s="6"/>
      <c r="QRB100" s="6"/>
      <c r="QRC100" s="6"/>
      <c r="QRD100" s="6"/>
      <c r="QRE100" s="6"/>
      <c r="QRF100" s="6"/>
      <c r="QRG100" s="6"/>
      <c r="QRH100" s="6"/>
      <c r="QRI100" s="6"/>
      <c r="QRJ100" s="6"/>
      <c r="QRK100" s="6"/>
      <c r="QRL100" s="6"/>
      <c r="QRM100" s="6"/>
      <c r="QRN100" s="6"/>
      <c r="QRO100" s="6"/>
      <c r="QRP100" s="6"/>
      <c r="QRQ100" s="6"/>
      <c r="QRR100" s="6"/>
      <c r="QRS100" s="6"/>
      <c r="QRT100" s="6"/>
      <c r="QRU100" s="6"/>
      <c r="QRV100" s="6"/>
      <c r="QRW100" s="6"/>
      <c r="QRX100" s="6"/>
      <c r="QRY100" s="6"/>
      <c r="QRZ100" s="6"/>
      <c r="QSA100" s="6"/>
      <c r="QSB100" s="6"/>
      <c r="QSC100" s="6"/>
      <c r="QSD100" s="6"/>
      <c r="QSE100" s="6"/>
      <c r="QSF100" s="6"/>
      <c r="QSG100" s="6"/>
      <c r="QSH100" s="6"/>
      <c r="QSI100" s="6"/>
      <c r="QSJ100" s="6"/>
      <c r="QSK100" s="6"/>
      <c r="QSL100" s="6"/>
      <c r="QSM100" s="6"/>
      <c r="QSN100" s="6"/>
      <c r="QSO100" s="6"/>
      <c r="QSP100" s="6"/>
      <c r="QSQ100" s="6"/>
      <c r="QSR100" s="6"/>
      <c r="QSS100" s="6"/>
      <c r="QST100" s="6"/>
      <c r="QSU100" s="6"/>
      <c r="QSV100" s="6"/>
      <c r="QSW100" s="6"/>
      <c r="QSX100" s="6"/>
      <c r="QSY100" s="6"/>
      <c r="QSZ100" s="6"/>
      <c r="QTA100" s="6"/>
      <c r="QTB100" s="6"/>
      <c r="QTC100" s="6"/>
      <c r="QTD100" s="6"/>
      <c r="QTE100" s="6"/>
      <c r="QTF100" s="6"/>
      <c r="QTG100" s="6"/>
      <c r="QTH100" s="6"/>
      <c r="QTI100" s="6"/>
      <c r="QTJ100" s="6"/>
      <c r="QTK100" s="6"/>
      <c r="QTL100" s="6"/>
      <c r="QTM100" s="6"/>
      <c r="QTN100" s="6"/>
      <c r="QTO100" s="6"/>
      <c r="QTP100" s="6"/>
      <c r="QTQ100" s="6"/>
      <c r="QTR100" s="6"/>
      <c r="QTS100" s="6"/>
      <c r="QTT100" s="6"/>
      <c r="QTU100" s="6"/>
      <c r="QTV100" s="6"/>
      <c r="QTW100" s="6"/>
      <c r="QTX100" s="6"/>
      <c r="QTY100" s="6"/>
      <c r="QTZ100" s="6"/>
      <c r="QUA100" s="6"/>
      <c r="QUB100" s="6"/>
      <c r="QUC100" s="6"/>
      <c r="QUD100" s="6"/>
      <c r="QUE100" s="6"/>
      <c r="QUF100" s="6"/>
      <c r="QUG100" s="6"/>
      <c r="QUH100" s="6"/>
      <c r="QUI100" s="6"/>
      <c r="QUJ100" s="6"/>
      <c r="QUK100" s="6"/>
      <c r="QUL100" s="6"/>
      <c r="QUM100" s="6"/>
      <c r="QUN100" s="6"/>
      <c r="QUO100" s="6"/>
      <c r="QUP100" s="6"/>
      <c r="QUQ100" s="6"/>
      <c r="QUR100" s="6"/>
      <c r="QUS100" s="6"/>
      <c r="QUT100" s="6"/>
      <c r="QUU100" s="6"/>
      <c r="QUV100" s="6"/>
      <c r="QUW100" s="6"/>
      <c r="QUX100" s="6"/>
      <c r="QUY100" s="6"/>
      <c r="QUZ100" s="6"/>
      <c r="QVA100" s="6"/>
      <c r="QVB100" s="6"/>
      <c r="QVC100" s="6"/>
      <c r="QVD100" s="6"/>
      <c r="QVE100" s="6"/>
      <c r="QVF100" s="6"/>
      <c r="QVG100" s="6"/>
      <c r="QVH100" s="6"/>
      <c r="QVI100" s="6"/>
      <c r="QVJ100" s="6"/>
      <c r="QVK100" s="6"/>
      <c r="QVL100" s="6"/>
      <c r="QVM100" s="6"/>
      <c r="QVN100" s="6"/>
      <c r="QVO100" s="6"/>
      <c r="QVP100" s="6"/>
      <c r="QVQ100" s="6"/>
      <c r="QVR100" s="6"/>
      <c r="QVS100" s="6"/>
      <c r="QVT100" s="6"/>
      <c r="QVU100" s="6"/>
      <c r="QVV100" s="6"/>
      <c r="QVW100" s="6"/>
      <c r="QVX100" s="6"/>
      <c r="QVY100" s="6"/>
      <c r="QVZ100" s="6"/>
      <c r="QWA100" s="6"/>
      <c r="QWB100" s="6"/>
      <c r="QWC100" s="6"/>
      <c r="QWD100" s="6"/>
      <c r="QWE100" s="6"/>
      <c r="QWF100" s="6"/>
      <c r="QWG100" s="6"/>
      <c r="QWH100" s="6"/>
      <c r="QWI100" s="6"/>
      <c r="QWJ100" s="6"/>
      <c r="QWK100" s="6"/>
      <c r="QWL100" s="6"/>
      <c r="QWM100" s="6"/>
      <c r="QWN100" s="6"/>
      <c r="QWO100" s="6"/>
      <c r="QWP100" s="6"/>
      <c r="QWQ100" s="6"/>
      <c r="QWR100" s="6"/>
      <c r="QWS100" s="6"/>
      <c r="QWT100" s="6"/>
      <c r="QWU100" s="6"/>
      <c r="QWV100" s="6"/>
      <c r="QWW100" s="6"/>
      <c r="QWX100" s="6"/>
      <c r="QWY100" s="6"/>
      <c r="QWZ100" s="6"/>
      <c r="QXA100" s="6"/>
      <c r="QXB100" s="6"/>
      <c r="QXC100" s="6"/>
      <c r="QXD100" s="6"/>
      <c r="QXE100" s="6"/>
      <c r="QXF100" s="6"/>
      <c r="QXG100" s="6"/>
      <c r="QXH100" s="6"/>
      <c r="QXI100" s="6"/>
      <c r="QXJ100" s="6"/>
      <c r="QXK100" s="6"/>
      <c r="QXL100" s="6"/>
      <c r="QXM100" s="6"/>
      <c r="QXN100" s="6"/>
      <c r="QXO100" s="6"/>
      <c r="QXP100" s="6"/>
      <c r="QXQ100" s="6"/>
      <c r="QXR100" s="6"/>
      <c r="QXS100" s="6"/>
      <c r="QXT100" s="6"/>
      <c r="QXU100" s="6"/>
      <c r="QXV100" s="6"/>
      <c r="QXW100" s="6"/>
      <c r="QXX100" s="6"/>
      <c r="QXY100" s="6"/>
      <c r="QXZ100" s="6"/>
      <c r="QYA100" s="6"/>
      <c r="QYB100" s="6"/>
      <c r="QYC100" s="6"/>
      <c r="QYD100" s="6"/>
      <c r="QYE100" s="6"/>
      <c r="QYF100" s="6"/>
      <c r="QYG100" s="6"/>
      <c r="QYH100" s="6"/>
      <c r="QYI100" s="6"/>
      <c r="QYJ100" s="6"/>
      <c r="QYK100" s="6"/>
      <c r="QYL100" s="6"/>
      <c r="QYM100" s="6"/>
      <c r="QYN100" s="6"/>
      <c r="QYO100" s="6"/>
      <c r="QYP100" s="6"/>
      <c r="QYQ100" s="6"/>
      <c r="QYR100" s="6"/>
      <c r="QYS100" s="6"/>
      <c r="QYT100" s="6"/>
      <c r="QYU100" s="6"/>
      <c r="QYV100" s="6"/>
      <c r="QYW100" s="6"/>
      <c r="QYX100" s="6"/>
      <c r="QYY100" s="6"/>
      <c r="QYZ100" s="6"/>
      <c r="QZA100" s="6"/>
      <c r="QZB100" s="6"/>
      <c r="QZC100" s="6"/>
      <c r="QZD100" s="6"/>
      <c r="QZE100" s="6"/>
      <c r="QZF100" s="6"/>
      <c r="QZG100" s="6"/>
      <c r="QZH100" s="6"/>
      <c r="QZI100" s="6"/>
      <c r="QZJ100" s="6"/>
      <c r="QZK100" s="6"/>
      <c r="QZL100" s="6"/>
      <c r="QZM100" s="6"/>
      <c r="QZN100" s="6"/>
      <c r="QZO100" s="6"/>
      <c r="QZP100" s="6"/>
      <c r="QZQ100" s="6"/>
      <c r="QZR100" s="6"/>
      <c r="QZS100" s="6"/>
      <c r="QZT100" s="6"/>
      <c r="QZU100" s="6"/>
      <c r="QZV100" s="6"/>
      <c r="QZW100" s="6"/>
      <c r="QZX100" s="6"/>
      <c r="QZY100" s="6"/>
      <c r="QZZ100" s="6"/>
      <c r="RAA100" s="6"/>
      <c r="RAB100" s="6"/>
      <c r="RAC100" s="6"/>
      <c r="RAD100" s="6"/>
      <c r="RAE100" s="6"/>
      <c r="RAF100" s="6"/>
      <c r="RAG100" s="6"/>
      <c r="RAH100" s="6"/>
      <c r="RAI100" s="6"/>
      <c r="RAJ100" s="6"/>
      <c r="RAK100" s="6"/>
      <c r="RAL100" s="6"/>
      <c r="RAM100" s="6"/>
      <c r="RAN100" s="6"/>
      <c r="RAO100" s="6"/>
      <c r="RAP100" s="6"/>
      <c r="RAQ100" s="6"/>
      <c r="RAR100" s="6"/>
      <c r="RAS100" s="6"/>
      <c r="RAT100" s="6"/>
      <c r="RAU100" s="6"/>
      <c r="RAV100" s="6"/>
      <c r="RAW100" s="6"/>
      <c r="RAX100" s="6"/>
      <c r="RAY100" s="6"/>
      <c r="RAZ100" s="6"/>
      <c r="RBA100" s="6"/>
      <c r="RBB100" s="6"/>
      <c r="RBC100" s="6"/>
      <c r="RBD100" s="6"/>
      <c r="RBE100" s="6"/>
      <c r="RBF100" s="6"/>
      <c r="RBG100" s="6"/>
      <c r="RBH100" s="6"/>
      <c r="RBI100" s="6"/>
      <c r="RBJ100" s="6"/>
      <c r="RBK100" s="6"/>
      <c r="RBL100" s="6"/>
      <c r="RBM100" s="6"/>
      <c r="RBN100" s="6"/>
      <c r="RBO100" s="6"/>
      <c r="RBP100" s="6"/>
      <c r="RBQ100" s="6"/>
      <c r="RBR100" s="6"/>
      <c r="RBS100" s="6"/>
      <c r="RBT100" s="6"/>
      <c r="RBU100" s="6"/>
      <c r="RBV100" s="6"/>
      <c r="RBW100" s="6"/>
      <c r="RBX100" s="6"/>
      <c r="RBY100" s="6"/>
      <c r="RBZ100" s="6"/>
      <c r="RCA100" s="6"/>
      <c r="RCB100" s="6"/>
      <c r="RCC100" s="6"/>
      <c r="RCD100" s="6"/>
      <c r="RCE100" s="6"/>
      <c r="RCF100" s="6"/>
      <c r="RCG100" s="6"/>
      <c r="RCH100" s="6"/>
      <c r="RCI100" s="6"/>
      <c r="RCJ100" s="6"/>
      <c r="RCK100" s="6"/>
      <c r="RCL100" s="6"/>
      <c r="RCM100" s="6"/>
      <c r="RCN100" s="6"/>
      <c r="RCO100" s="6"/>
      <c r="RCP100" s="6"/>
      <c r="RCQ100" s="6"/>
      <c r="RCR100" s="6"/>
      <c r="RCS100" s="6"/>
      <c r="RCT100" s="6"/>
      <c r="RCU100" s="6"/>
      <c r="RCV100" s="6"/>
      <c r="RCW100" s="6"/>
      <c r="RCX100" s="6"/>
      <c r="RCY100" s="6"/>
      <c r="RCZ100" s="6"/>
      <c r="RDA100" s="6"/>
      <c r="RDB100" s="6"/>
      <c r="RDC100" s="6"/>
      <c r="RDD100" s="6"/>
      <c r="RDE100" s="6"/>
      <c r="RDF100" s="6"/>
      <c r="RDG100" s="6"/>
      <c r="RDH100" s="6"/>
      <c r="RDI100" s="6"/>
      <c r="RDJ100" s="6"/>
      <c r="RDK100" s="6"/>
      <c r="RDL100" s="6"/>
      <c r="RDM100" s="6"/>
      <c r="RDN100" s="6"/>
      <c r="RDO100" s="6"/>
      <c r="RDP100" s="6"/>
      <c r="RDQ100" s="6"/>
      <c r="RDR100" s="6"/>
      <c r="RDS100" s="6"/>
      <c r="RDT100" s="6"/>
      <c r="RDU100" s="6"/>
      <c r="RDV100" s="6"/>
      <c r="RDW100" s="6"/>
      <c r="RDX100" s="6"/>
      <c r="RDY100" s="6"/>
      <c r="RDZ100" s="6"/>
      <c r="REA100" s="6"/>
      <c r="REB100" s="6"/>
      <c r="REC100" s="6"/>
      <c r="RED100" s="6"/>
      <c r="REE100" s="6"/>
      <c r="REF100" s="6"/>
      <c r="REG100" s="6"/>
      <c r="REH100" s="6"/>
      <c r="REI100" s="6"/>
      <c r="REJ100" s="6"/>
      <c r="REK100" s="6"/>
      <c r="REL100" s="6"/>
      <c r="REM100" s="6"/>
      <c r="REN100" s="6"/>
      <c r="REO100" s="6"/>
      <c r="REP100" s="6"/>
      <c r="REQ100" s="6"/>
      <c r="RER100" s="6"/>
      <c r="RES100" s="6"/>
      <c r="RET100" s="6"/>
      <c r="REU100" s="6"/>
      <c r="REV100" s="6"/>
      <c r="REW100" s="6"/>
      <c r="REX100" s="6"/>
      <c r="REY100" s="6"/>
      <c r="REZ100" s="6"/>
      <c r="RFA100" s="6"/>
      <c r="RFB100" s="6"/>
      <c r="RFC100" s="6"/>
      <c r="RFD100" s="6"/>
      <c r="RFE100" s="6"/>
      <c r="RFF100" s="6"/>
      <c r="RFG100" s="6"/>
      <c r="RFH100" s="6"/>
      <c r="RFI100" s="6"/>
      <c r="RFJ100" s="6"/>
      <c r="RFK100" s="6"/>
      <c r="RFL100" s="6"/>
      <c r="RFM100" s="6"/>
      <c r="RFN100" s="6"/>
      <c r="RFO100" s="6"/>
      <c r="RFP100" s="6"/>
      <c r="RFQ100" s="6"/>
      <c r="RFR100" s="6"/>
      <c r="RFS100" s="6"/>
      <c r="RFT100" s="6"/>
      <c r="RFU100" s="6"/>
      <c r="RFV100" s="6"/>
      <c r="RFW100" s="6"/>
      <c r="RFX100" s="6"/>
      <c r="RFY100" s="6"/>
      <c r="RFZ100" s="6"/>
      <c r="RGA100" s="6"/>
      <c r="RGB100" s="6"/>
      <c r="RGC100" s="6"/>
      <c r="RGD100" s="6"/>
      <c r="RGE100" s="6"/>
      <c r="RGF100" s="6"/>
      <c r="RGG100" s="6"/>
      <c r="RGH100" s="6"/>
      <c r="RGI100" s="6"/>
      <c r="RGJ100" s="6"/>
      <c r="RGK100" s="6"/>
      <c r="RGL100" s="6"/>
      <c r="RGM100" s="6"/>
      <c r="RGN100" s="6"/>
      <c r="RGO100" s="6"/>
      <c r="RGP100" s="6"/>
      <c r="RGQ100" s="6"/>
      <c r="RGR100" s="6"/>
      <c r="RGS100" s="6"/>
      <c r="RGT100" s="6"/>
      <c r="RGU100" s="6"/>
      <c r="RGV100" s="6"/>
      <c r="RGW100" s="6"/>
      <c r="RGX100" s="6"/>
      <c r="RGY100" s="6"/>
      <c r="RGZ100" s="6"/>
      <c r="RHA100" s="6"/>
      <c r="RHB100" s="6"/>
      <c r="RHC100" s="6"/>
      <c r="RHD100" s="6"/>
      <c r="RHE100" s="6"/>
      <c r="RHF100" s="6"/>
      <c r="RHG100" s="6"/>
      <c r="RHH100" s="6"/>
      <c r="RHI100" s="6"/>
      <c r="RHJ100" s="6"/>
      <c r="RHK100" s="6"/>
      <c r="RHL100" s="6"/>
      <c r="RHM100" s="6"/>
      <c r="RHN100" s="6"/>
      <c r="RHO100" s="6"/>
      <c r="RHP100" s="6"/>
      <c r="RHQ100" s="6"/>
      <c r="RHR100" s="6"/>
      <c r="RHS100" s="6"/>
      <c r="RHT100" s="6"/>
      <c r="RHU100" s="6"/>
      <c r="RHV100" s="6"/>
      <c r="RHW100" s="6"/>
      <c r="RHX100" s="6"/>
      <c r="RHY100" s="6"/>
      <c r="RHZ100" s="6"/>
      <c r="RIA100" s="6"/>
      <c r="RIB100" s="6"/>
      <c r="RIC100" s="6"/>
      <c r="RID100" s="6"/>
      <c r="RIE100" s="6"/>
      <c r="RIF100" s="6"/>
      <c r="RIG100" s="6"/>
      <c r="RIH100" s="6"/>
      <c r="RII100" s="6"/>
      <c r="RIJ100" s="6"/>
      <c r="RIK100" s="6"/>
      <c r="RIL100" s="6"/>
      <c r="RIM100" s="6"/>
      <c r="RIN100" s="6"/>
      <c r="RIO100" s="6"/>
      <c r="RIP100" s="6"/>
      <c r="RIQ100" s="6"/>
      <c r="RIR100" s="6"/>
      <c r="RIS100" s="6"/>
      <c r="RIT100" s="6"/>
      <c r="RIU100" s="6"/>
      <c r="RIV100" s="6"/>
      <c r="RIW100" s="6"/>
      <c r="RIX100" s="6"/>
      <c r="RIY100" s="6"/>
      <c r="RIZ100" s="6"/>
      <c r="RJA100" s="6"/>
      <c r="RJB100" s="6"/>
      <c r="RJC100" s="6"/>
      <c r="RJD100" s="6"/>
      <c r="RJE100" s="6"/>
      <c r="RJF100" s="6"/>
      <c r="RJG100" s="6"/>
      <c r="RJH100" s="6"/>
      <c r="RJI100" s="6"/>
      <c r="RJJ100" s="6"/>
      <c r="RJK100" s="6"/>
      <c r="RJL100" s="6"/>
      <c r="RJM100" s="6"/>
      <c r="RJN100" s="6"/>
      <c r="RJO100" s="6"/>
      <c r="RJP100" s="6"/>
      <c r="RJQ100" s="6"/>
      <c r="RJR100" s="6"/>
      <c r="RJS100" s="6"/>
      <c r="RJT100" s="6"/>
      <c r="RJU100" s="6"/>
      <c r="RJV100" s="6"/>
      <c r="RJW100" s="6"/>
      <c r="RJX100" s="6"/>
      <c r="RJY100" s="6"/>
      <c r="RJZ100" s="6"/>
      <c r="RKA100" s="6"/>
      <c r="RKB100" s="6"/>
      <c r="RKC100" s="6"/>
      <c r="RKD100" s="6"/>
      <c r="RKE100" s="6"/>
      <c r="RKF100" s="6"/>
      <c r="RKG100" s="6"/>
      <c r="RKH100" s="6"/>
      <c r="RKI100" s="6"/>
      <c r="RKJ100" s="6"/>
      <c r="RKK100" s="6"/>
      <c r="RKL100" s="6"/>
      <c r="RKM100" s="6"/>
      <c r="RKN100" s="6"/>
      <c r="RKO100" s="6"/>
      <c r="RKP100" s="6"/>
      <c r="RKQ100" s="6"/>
      <c r="RKR100" s="6"/>
      <c r="RKS100" s="6"/>
      <c r="RKT100" s="6"/>
      <c r="RKU100" s="6"/>
      <c r="RKV100" s="6"/>
      <c r="RKW100" s="6"/>
      <c r="RKX100" s="6"/>
      <c r="RKY100" s="6"/>
      <c r="RKZ100" s="6"/>
      <c r="RLA100" s="6"/>
      <c r="RLB100" s="6"/>
      <c r="RLC100" s="6"/>
      <c r="RLD100" s="6"/>
      <c r="RLE100" s="6"/>
      <c r="RLF100" s="6"/>
      <c r="RLG100" s="6"/>
      <c r="RLH100" s="6"/>
      <c r="RLI100" s="6"/>
      <c r="RLJ100" s="6"/>
      <c r="RLK100" s="6"/>
      <c r="RLL100" s="6"/>
      <c r="RLM100" s="6"/>
      <c r="RLN100" s="6"/>
      <c r="RLO100" s="6"/>
      <c r="RLP100" s="6"/>
      <c r="RLQ100" s="6"/>
      <c r="RLR100" s="6"/>
      <c r="RLS100" s="6"/>
      <c r="RLT100" s="6"/>
      <c r="RLU100" s="6"/>
      <c r="RLV100" s="6"/>
      <c r="RLW100" s="6"/>
      <c r="RLX100" s="6"/>
      <c r="RLY100" s="6"/>
      <c r="RLZ100" s="6"/>
      <c r="RMA100" s="6"/>
      <c r="RMB100" s="6"/>
      <c r="RMC100" s="6"/>
      <c r="RMD100" s="6"/>
      <c r="RME100" s="6"/>
      <c r="RMF100" s="6"/>
      <c r="RMG100" s="6"/>
      <c r="RMH100" s="6"/>
      <c r="RMI100" s="6"/>
      <c r="RMJ100" s="6"/>
      <c r="RMK100" s="6"/>
      <c r="RML100" s="6"/>
      <c r="RMM100" s="6"/>
      <c r="RMN100" s="6"/>
      <c r="RMO100" s="6"/>
      <c r="RMP100" s="6"/>
      <c r="RMQ100" s="6"/>
      <c r="RMR100" s="6"/>
      <c r="RMS100" s="6"/>
      <c r="RMT100" s="6"/>
      <c r="RMU100" s="6"/>
      <c r="RMV100" s="6"/>
      <c r="RMW100" s="6"/>
      <c r="RMX100" s="6"/>
      <c r="RMY100" s="6"/>
      <c r="RMZ100" s="6"/>
      <c r="RNA100" s="6"/>
      <c r="RNB100" s="6"/>
      <c r="RNC100" s="6"/>
      <c r="RND100" s="6"/>
      <c r="RNE100" s="6"/>
      <c r="RNF100" s="6"/>
      <c r="RNG100" s="6"/>
      <c r="RNH100" s="6"/>
      <c r="RNI100" s="6"/>
      <c r="RNJ100" s="6"/>
      <c r="RNK100" s="6"/>
      <c r="RNL100" s="6"/>
      <c r="RNM100" s="6"/>
      <c r="RNN100" s="6"/>
      <c r="RNO100" s="6"/>
      <c r="RNP100" s="6"/>
      <c r="RNQ100" s="6"/>
      <c r="RNR100" s="6"/>
      <c r="RNS100" s="6"/>
      <c r="RNT100" s="6"/>
      <c r="RNU100" s="6"/>
      <c r="RNV100" s="6"/>
      <c r="RNW100" s="6"/>
      <c r="RNX100" s="6"/>
      <c r="RNY100" s="6"/>
      <c r="RNZ100" s="6"/>
      <c r="ROA100" s="6"/>
      <c r="ROB100" s="6"/>
      <c r="ROC100" s="6"/>
      <c r="ROD100" s="6"/>
      <c r="ROE100" s="6"/>
      <c r="ROF100" s="6"/>
      <c r="ROG100" s="6"/>
      <c r="ROH100" s="6"/>
      <c r="ROI100" s="6"/>
      <c r="ROJ100" s="6"/>
      <c r="ROK100" s="6"/>
      <c r="ROL100" s="6"/>
      <c r="ROM100" s="6"/>
      <c r="RON100" s="6"/>
      <c r="ROO100" s="6"/>
      <c r="ROP100" s="6"/>
      <c r="ROQ100" s="6"/>
      <c r="ROR100" s="6"/>
      <c r="ROS100" s="6"/>
      <c r="ROT100" s="6"/>
      <c r="ROU100" s="6"/>
      <c r="ROV100" s="6"/>
      <c r="ROW100" s="6"/>
      <c r="ROX100" s="6"/>
      <c r="ROY100" s="6"/>
      <c r="ROZ100" s="6"/>
      <c r="RPA100" s="6"/>
      <c r="RPB100" s="6"/>
      <c r="RPC100" s="6"/>
      <c r="RPD100" s="6"/>
      <c r="RPE100" s="6"/>
      <c r="RPF100" s="6"/>
      <c r="RPG100" s="6"/>
      <c r="RPH100" s="6"/>
      <c r="RPI100" s="6"/>
      <c r="RPJ100" s="6"/>
      <c r="RPK100" s="6"/>
      <c r="RPL100" s="6"/>
      <c r="RPM100" s="6"/>
      <c r="RPN100" s="6"/>
      <c r="RPO100" s="6"/>
      <c r="RPP100" s="6"/>
      <c r="RPQ100" s="6"/>
      <c r="RPR100" s="6"/>
      <c r="RPS100" s="6"/>
      <c r="RPT100" s="6"/>
      <c r="RPU100" s="6"/>
      <c r="RPV100" s="6"/>
      <c r="RPW100" s="6"/>
      <c r="RPX100" s="6"/>
      <c r="RPY100" s="6"/>
      <c r="RPZ100" s="6"/>
      <c r="RQA100" s="6"/>
      <c r="RQB100" s="6"/>
      <c r="RQC100" s="6"/>
      <c r="RQD100" s="6"/>
      <c r="RQE100" s="6"/>
      <c r="RQF100" s="6"/>
      <c r="RQG100" s="6"/>
      <c r="RQH100" s="6"/>
      <c r="RQI100" s="6"/>
      <c r="RQJ100" s="6"/>
      <c r="RQK100" s="6"/>
      <c r="RQL100" s="6"/>
      <c r="RQM100" s="6"/>
      <c r="RQN100" s="6"/>
      <c r="RQO100" s="6"/>
      <c r="RQP100" s="6"/>
      <c r="RQQ100" s="6"/>
      <c r="RQR100" s="6"/>
      <c r="RQS100" s="6"/>
      <c r="RQT100" s="6"/>
      <c r="RQU100" s="6"/>
      <c r="RQV100" s="6"/>
      <c r="RQW100" s="6"/>
      <c r="RQX100" s="6"/>
      <c r="RQY100" s="6"/>
      <c r="RQZ100" s="6"/>
      <c r="RRA100" s="6"/>
      <c r="RRB100" s="6"/>
      <c r="RRC100" s="6"/>
      <c r="RRD100" s="6"/>
      <c r="RRE100" s="6"/>
      <c r="RRF100" s="6"/>
      <c r="RRG100" s="6"/>
      <c r="RRH100" s="6"/>
      <c r="RRI100" s="6"/>
      <c r="RRJ100" s="6"/>
      <c r="RRK100" s="6"/>
      <c r="RRL100" s="6"/>
      <c r="RRM100" s="6"/>
      <c r="RRN100" s="6"/>
      <c r="RRO100" s="6"/>
      <c r="RRP100" s="6"/>
      <c r="RRQ100" s="6"/>
      <c r="RRR100" s="6"/>
      <c r="RRS100" s="6"/>
      <c r="RRT100" s="6"/>
      <c r="RRU100" s="6"/>
      <c r="RRV100" s="6"/>
      <c r="RRW100" s="6"/>
      <c r="RRX100" s="6"/>
      <c r="RRY100" s="6"/>
      <c r="RRZ100" s="6"/>
      <c r="RSA100" s="6"/>
      <c r="RSB100" s="6"/>
      <c r="RSC100" s="6"/>
      <c r="RSD100" s="6"/>
      <c r="RSE100" s="6"/>
      <c r="RSF100" s="6"/>
      <c r="RSG100" s="6"/>
      <c r="RSH100" s="6"/>
      <c r="RSI100" s="6"/>
      <c r="RSJ100" s="6"/>
      <c r="RSK100" s="6"/>
      <c r="RSL100" s="6"/>
      <c r="RSM100" s="6"/>
      <c r="RSN100" s="6"/>
      <c r="RSO100" s="6"/>
      <c r="RSP100" s="6"/>
      <c r="RSQ100" s="6"/>
      <c r="RSR100" s="6"/>
      <c r="RSS100" s="6"/>
      <c r="RST100" s="6"/>
      <c r="RSU100" s="6"/>
      <c r="RSV100" s="6"/>
      <c r="RSW100" s="6"/>
      <c r="RSX100" s="6"/>
      <c r="RSY100" s="6"/>
      <c r="RSZ100" s="6"/>
      <c r="RTA100" s="6"/>
      <c r="RTB100" s="6"/>
      <c r="RTC100" s="6"/>
      <c r="RTD100" s="6"/>
      <c r="RTE100" s="6"/>
      <c r="RTF100" s="6"/>
      <c r="RTG100" s="6"/>
      <c r="RTH100" s="6"/>
      <c r="RTI100" s="6"/>
      <c r="RTJ100" s="6"/>
      <c r="RTK100" s="6"/>
      <c r="RTL100" s="6"/>
      <c r="RTM100" s="6"/>
      <c r="RTN100" s="6"/>
      <c r="RTO100" s="6"/>
      <c r="RTP100" s="6"/>
      <c r="RTQ100" s="6"/>
      <c r="RTR100" s="6"/>
      <c r="RTS100" s="6"/>
      <c r="RTT100" s="6"/>
      <c r="RTU100" s="6"/>
      <c r="RTV100" s="6"/>
      <c r="RTW100" s="6"/>
      <c r="RTX100" s="6"/>
      <c r="RTY100" s="6"/>
      <c r="RTZ100" s="6"/>
      <c r="RUA100" s="6"/>
      <c r="RUB100" s="6"/>
      <c r="RUC100" s="6"/>
      <c r="RUD100" s="6"/>
      <c r="RUE100" s="6"/>
      <c r="RUF100" s="6"/>
      <c r="RUG100" s="6"/>
      <c r="RUH100" s="6"/>
      <c r="RUI100" s="6"/>
      <c r="RUJ100" s="6"/>
      <c r="RUK100" s="6"/>
      <c r="RUL100" s="6"/>
      <c r="RUM100" s="6"/>
      <c r="RUN100" s="6"/>
      <c r="RUO100" s="6"/>
      <c r="RUP100" s="6"/>
      <c r="RUQ100" s="6"/>
      <c r="RUR100" s="6"/>
      <c r="RUS100" s="6"/>
      <c r="RUT100" s="6"/>
      <c r="RUU100" s="6"/>
      <c r="RUV100" s="6"/>
      <c r="RUW100" s="6"/>
      <c r="RUX100" s="6"/>
      <c r="RUY100" s="6"/>
      <c r="RUZ100" s="6"/>
      <c r="RVA100" s="6"/>
      <c r="RVB100" s="6"/>
      <c r="RVC100" s="6"/>
      <c r="RVD100" s="6"/>
      <c r="RVE100" s="6"/>
      <c r="RVF100" s="6"/>
      <c r="RVG100" s="6"/>
      <c r="RVH100" s="6"/>
      <c r="RVI100" s="6"/>
      <c r="RVJ100" s="6"/>
      <c r="RVK100" s="6"/>
      <c r="RVL100" s="6"/>
      <c r="RVM100" s="6"/>
      <c r="RVN100" s="6"/>
      <c r="RVO100" s="6"/>
      <c r="RVP100" s="6"/>
      <c r="RVQ100" s="6"/>
      <c r="RVR100" s="6"/>
      <c r="RVS100" s="6"/>
      <c r="RVT100" s="6"/>
      <c r="RVU100" s="6"/>
      <c r="RVV100" s="6"/>
      <c r="RVW100" s="6"/>
      <c r="RVX100" s="6"/>
      <c r="RVY100" s="6"/>
      <c r="RVZ100" s="6"/>
      <c r="RWA100" s="6"/>
      <c r="RWB100" s="6"/>
      <c r="RWC100" s="6"/>
      <c r="RWD100" s="6"/>
      <c r="RWE100" s="6"/>
      <c r="RWF100" s="6"/>
      <c r="RWG100" s="6"/>
      <c r="RWH100" s="6"/>
      <c r="RWI100" s="6"/>
      <c r="RWJ100" s="6"/>
      <c r="RWK100" s="6"/>
      <c r="RWL100" s="6"/>
      <c r="RWM100" s="6"/>
      <c r="RWN100" s="6"/>
      <c r="RWO100" s="6"/>
      <c r="RWP100" s="6"/>
      <c r="RWQ100" s="6"/>
      <c r="RWR100" s="6"/>
      <c r="RWS100" s="6"/>
      <c r="RWT100" s="6"/>
      <c r="RWU100" s="6"/>
      <c r="RWV100" s="6"/>
      <c r="RWW100" s="6"/>
      <c r="RWX100" s="6"/>
      <c r="RWY100" s="6"/>
      <c r="RWZ100" s="6"/>
      <c r="RXA100" s="6"/>
      <c r="RXB100" s="6"/>
      <c r="RXC100" s="6"/>
      <c r="RXD100" s="6"/>
      <c r="RXE100" s="6"/>
      <c r="RXF100" s="6"/>
      <c r="RXG100" s="6"/>
      <c r="RXH100" s="6"/>
      <c r="RXI100" s="6"/>
      <c r="RXJ100" s="6"/>
      <c r="RXK100" s="6"/>
      <c r="RXL100" s="6"/>
      <c r="RXM100" s="6"/>
      <c r="RXN100" s="6"/>
      <c r="RXO100" s="6"/>
      <c r="RXP100" s="6"/>
      <c r="RXQ100" s="6"/>
      <c r="RXR100" s="6"/>
      <c r="RXS100" s="6"/>
      <c r="RXT100" s="6"/>
      <c r="RXU100" s="6"/>
      <c r="RXV100" s="6"/>
      <c r="RXW100" s="6"/>
      <c r="RXX100" s="6"/>
      <c r="RXY100" s="6"/>
      <c r="RXZ100" s="6"/>
      <c r="RYA100" s="6"/>
      <c r="RYB100" s="6"/>
      <c r="RYC100" s="6"/>
      <c r="RYD100" s="6"/>
      <c r="RYE100" s="6"/>
      <c r="RYF100" s="6"/>
      <c r="RYG100" s="6"/>
      <c r="RYH100" s="6"/>
      <c r="RYI100" s="6"/>
      <c r="RYJ100" s="6"/>
      <c r="RYK100" s="6"/>
      <c r="RYL100" s="6"/>
      <c r="RYM100" s="6"/>
      <c r="RYN100" s="6"/>
      <c r="RYO100" s="6"/>
      <c r="RYP100" s="6"/>
      <c r="RYQ100" s="6"/>
      <c r="RYR100" s="6"/>
      <c r="RYS100" s="6"/>
      <c r="RYT100" s="6"/>
      <c r="RYU100" s="6"/>
      <c r="RYV100" s="6"/>
      <c r="RYW100" s="6"/>
      <c r="RYX100" s="6"/>
      <c r="RYY100" s="6"/>
      <c r="RYZ100" s="6"/>
      <c r="RZA100" s="6"/>
      <c r="RZB100" s="6"/>
      <c r="RZC100" s="6"/>
      <c r="RZD100" s="6"/>
      <c r="RZE100" s="6"/>
      <c r="RZF100" s="6"/>
      <c r="RZG100" s="6"/>
      <c r="RZH100" s="6"/>
      <c r="RZI100" s="6"/>
      <c r="RZJ100" s="6"/>
      <c r="RZK100" s="6"/>
      <c r="RZL100" s="6"/>
      <c r="RZM100" s="6"/>
      <c r="RZN100" s="6"/>
      <c r="RZO100" s="6"/>
      <c r="RZP100" s="6"/>
      <c r="RZQ100" s="6"/>
      <c r="RZR100" s="6"/>
      <c r="RZS100" s="6"/>
      <c r="RZT100" s="6"/>
      <c r="RZU100" s="6"/>
      <c r="RZV100" s="6"/>
      <c r="RZW100" s="6"/>
      <c r="RZX100" s="6"/>
      <c r="RZY100" s="6"/>
      <c r="RZZ100" s="6"/>
      <c r="SAA100" s="6"/>
      <c r="SAB100" s="6"/>
      <c r="SAC100" s="6"/>
      <c r="SAD100" s="6"/>
      <c r="SAE100" s="6"/>
      <c r="SAF100" s="6"/>
      <c r="SAG100" s="6"/>
      <c r="SAH100" s="6"/>
      <c r="SAI100" s="6"/>
      <c r="SAJ100" s="6"/>
      <c r="SAK100" s="6"/>
      <c r="SAL100" s="6"/>
      <c r="SAM100" s="6"/>
      <c r="SAN100" s="6"/>
      <c r="SAO100" s="6"/>
      <c r="SAP100" s="6"/>
      <c r="SAQ100" s="6"/>
      <c r="SAR100" s="6"/>
      <c r="SAS100" s="6"/>
      <c r="SAT100" s="6"/>
      <c r="SAU100" s="6"/>
      <c r="SAV100" s="6"/>
      <c r="SAW100" s="6"/>
      <c r="SAX100" s="6"/>
      <c r="SAY100" s="6"/>
      <c r="SAZ100" s="6"/>
      <c r="SBA100" s="6"/>
      <c r="SBB100" s="6"/>
      <c r="SBC100" s="6"/>
      <c r="SBD100" s="6"/>
      <c r="SBE100" s="6"/>
      <c r="SBF100" s="6"/>
      <c r="SBG100" s="6"/>
      <c r="SBH100" s="6"/>
      <c r="SBI100" s="6"/>
      <c r="SBJ100" s="6"/>
      <c r="SBK100" s="6"/>
      <c r="SBL100" s="6"/>
      <c r="SBM100" s="6"/>
      <c r="SBN100" s="6"/>
      <c r="SBO100" s="6"/>
      <c r="SBP100" s="6"/>
      <c r="SBQ100" s="6"/>
      <c r="SBR100" s="6"/>
      <c r="SBS100" s="6"/>
      <c r="SBT100" s="6"/>
      <c r="SBU100" s="6"/>
      <c r="SBV100" s="6"/>
      <c r="SBW100" s="6"/>
      <c r="SBX100" s="6"/>
      <c r="SBY100" s="6"/>
      <c r="SBZ100" s="6"/>
      <c r="SCA100" s="6"/>
      <c r="SCB100" s="6"/>
      <c r="SCC100" s="6"/>
      <c r="SCD100" s="6"/>
      <c r="SCE100" s="6"/>
      <c r="SCF100" s="6"/>
      <c r="SCG100" s="6"/>
      <c r="SCH100" s="6"/>
      <c r="SCI100" s="6"/>
      <c r="SCJ100" s="6"/>
      <c r="SCK100" s="6"/>
      <c r="SCL100" s="6"/>
      <c r="SCM100" s="6"/>
      <c r="SCN100" s="6"/>
      <c r="SCO100" s="6"/>
      <c r="SCP100" s="6"/>
      <c r="SCQ100" s="6"/>
      <c r="SCR100" s="6"/>
      <c r="SCS100" s="6"/>
      <c r="SCT100" s="6"/>
      <c r="SCU100" s="6"/>
      <c r="SCV100" s="6"/>
      <c r="SCW100" s="6"/>
      <c r="SCX100" s="6"/>
      <c r="SCY100" s="6"/>
      <c r="SCZ100" s="6"/>
      <c r="SDA100" s="6"/>
      <c r="SDB100" s="6"/>
      <c r="SDC100" s="6"/>
      <c r="SDD100" s="6"/>
      <c r="SDE100" s="6"/>
      <c r="SDF100" s="6"/>
      <c r="SDG100" s="6"/>
      <c r="SDH100" s="6"/>
      <c r="SDI100" s="6"/>
      <c r="SDJ100" s="6"/>
      <c r="SDK100" s="6"/>
      <c r="SDL100" s="6"/>
      <c r="SDM100" s="6"/>
      <c r="SDN100" s="6"/>
      <c r="SDO100" s="6"/>
      <c r="SDP100" s="6"/>
      <c r="SDQ100" s="6"/>
      <c r="SDR100" s="6"/>
      <c r="SDS100" s="6"/>
      <c r="SDT100" s="6"/>
      <c r="SDU100" s="6"/>
      <c r="SDV100" s="6"/>
      <c r="SDW100" s="6"/>
      <c r="SDX100" s="6"/>
      <c r="SDY100" s="6"/>
      <c r="SDZ100" s="6"/>
      <c r="SEA100" s="6"/>
      <c r="SEB100" s="6"/>
      <c r="SEC100" s="6"/>
      <c r="SED100" s="6"/>
      <c r="SEE100" s="6"/>
      <c r="SEF100" s="6"/>
      <c r="SEG100" s="6"/>
      <c r="SEH100" s="6"/>
      <c r="SEI100" s="6"/>
      <c r="SEJ100" s="6"/>
      <c r="SEK100" s="6"/>
      <c r="SEL100" s="6"/>
      <c r="SEM100" s="6"/>
      <c r="SEN100" s="6"/>
      <c r="SEO100" s="6"/>
      <c r="SEP100" s="6"/>
      <c r="SEQ100" s="6"/>
      <c r="SER100" s="6"/>
      <c r="SES100" s="6"/>
      <c r="SET100" s="6"/>
      <c r="SEU100" s="6"/>
      <c r="SEV100" s="6"/>
      <c r="SEW100" s="6"/>
      <c r="SEX100" s="6"/>
      <c r="SEY100" s="6"/>
      <c r="SEZ100" s="6"/>
      <c r="SFA100" s="6"/>
      <c r="SFB100" s="6"/>
      <c r="SFC100" s="6"/>
      <c r="SFD100" s="6"/>
      <c r="SFE100" s="6"/>
      <c r="SFF100" s="6"/>
      <c r="SFG100" s="6"/>
      <c r="SFH100" s="6"/>
      <c r="SFI100" s="6"/>
      <c r="SFJ100" s="6"/>
      <c r="SFK100" s="6"/>
      <c r="SFL100" s="6"/>
      <c r="SFM100" s="6"/>
      <c r="SFN100" s="6"/>
      <c r="SFO100" s="6"/>
      <c r="SFP100" s="6"/>
      <c r="SFQ100" s="6"/>
      <c r="SFR100" s="6"/>
      <c r="SFS100" s="6"/>
      <c r="SFT100" s="6"/>
      <c r="SFU100" s="6"/>
      <c r="SFV100" s="6"/>
      <c r="SFW100" s="6"/>
      <c r="SFX100" s="6"/>
      <c r="SFY100" s="6"/>
      <c r="SFZ100" s="6"/>
      <c r="SGA100" s="6"/>
      <c r="SGB100" s="6"/>
      <c r="SGC100" s="6"/>
      <c r="SGD100" s="6"/>
      <c r="SGE100" s="6"/>
      <c r="SGF100" s="6"/>
      <c r="SGG100" s="6"/>
      <c r="SGH100" s="6"/>
      <c r="SGI100" s="6"/>
      <c r="SGJ100" s="6"/>
      <c r="SGK100" s="6"/>
      <c r="SGL100" s="6"/>
      <c r="SGM100" s="6"/>
      <c r="SGN100" s="6"/>
      <c r="SGO100" s="6"/>
      <c r="SGP100" s="6"/>
      <c r="SGQ100" s="6"/>
      <c r="SGR100" s="6"/>
      <c r="SGS100" s="6"/>
      <c r="SGT100" s="6"/>
      <c r="SGU100" s="6"/>
      <c r="SGV100" s="6"/>
      <c r="SGW100" s="6"/>
      <c r="SGX100" s="6"/>
      <c r="SGY100" s="6"/>
      <c r="SGZ100" s="6"/>
      <c r="SHA100" s="6"/>
      <c r="SHB100" s="6"/>
      <c r="SHC100" s="6"/>
      <c r="SHD100" s="6"/>
      <c r="SHE100" s="6"/>
      <c r="SHF100" s="6"/>
      <c r="SHG100" s="6"/>
      <c r="SHH100" s="6"/>
      <c r="SHI100" s="6"/>
      <c r="SHJ100" s="6"/>
      <c r="SHK100" s="6"/>
      <c r="SHL100" s="6"/>
      <c r="SHM100" s="6"/>
      <c r="SHN100" s="6"/>
      <c r="SHO100" s="6"/>
      <c r="SHP100" s="6"/>
      <c r="SHQ100" s="6"/>
      <c r="SHR100" s="6"/>
      <c r="SHS100" s="6"/>
      <c r="SHT100" s="6"/>
      <c r="SHU100" s="6"/>
      <c r="SHV100" s="6"/>
      <c r="SHW100" s="6"/>
      <c r="SHX100" s="6"/>
      <c r="SHY100" s="6"/>
      <c r="SHZ100" s="6"/>
      <c r="SIA100" s="6"/>
      <c r="SIB100" s="6"/>
      <c r="SIC100" s="6"/>
      <c r="SID100" s="6"/>
      <c r="SIE100" s="6"/>
      <c r="SIF100" s="6"/>
      <c r="SIG100" s="6"/>
      <c r="SIH100" s="6"/>
      <c r="SII100" s="6"/>
      <c r="SIJ100" s="6"/>
      <c r="SIK100" s="6"/>
      <c r="SIL100" s="6"/>
      <c r="SIM100" s="6"/>
      <c r="SIN100" s="6"/>
      <c r="SIO100" s="6"/>
      <c r="SIP100" s="6"/>
      <c r="SIQ100" s="6"/>
      <c r="SIR100" s="6"/>
      <c r="SIS100" s="6"/>
      <c r="SIT100" s="6"/>
      <c r="SIU100" s="6"/>
      <c r="SIV100" s="6"/>
      <c r="SIW100" s="6"/>
      <c r="SIX100" s="6"/>
      <c r="SIY100" s="6"/>
      <c r="SIZ100" s="6"/>
      <c r="SJA100" s="6"/>
      <c r="SJB100" s="6"/>
      <c r="SJC100" s="6"/>
      <c r="SJD100" s="6"/>
      <c r="SJE100" s="6"/>
      <c r="SJF100" s="6"/>
      <c r="SJG100" s="6"/>
      <c r="SJH100" s="6"/>
      <c r="SJI100" s="6"/>
      <c r="SJJ100" s="6"/>
      <c r="SJK100" s="6"/>
      <c r="SJL100" s="6"/>
      <c r="SJM100" s="6"/>
      <c r="SJN100" s="6"/>
      <c r="SJO100" s="6"/>
      <c r="SJP100" s="6"/>
      <c r="SJQ100" s="6"/>
      <c r="SJR100" s="6"/>
      <c r="SJS100" s="6"/>
      <c r="SJT100" s="6"/>
      <c r="SJU100" s="6"/>
      <c r="SJV100" s="6"/>
      <c r="SJW100" s="6"/>
      <c r="SJX100" s="6"/>
      <c r="SJY100" s="6"/>
      <c r="SJZ100" s="6"/>
      <c r="SKA100" s="6"/>
      <c r="SKB100" s="6"/>
      <c r="SKC100" s="6"/>
      <c r="SKD100" s="6"/>
      <c r="SKE100" s="6"/>
      <c r="SKF100" s="6"/>
      <c r="SKG100" s="6"/>
      <c r="SKH100" s="6"/>
      <c r="SKI100" s="6"/>
      <c r="SKJ100" s="6"/>
      <c r="SKK100" s="6"/>
      <c r="SKL100" s="6"/>
      <c r="SKM100" s="6"/>
      <c r="SKN100" s="6"/>
      <c r="SKO100" s="6"/>
      <c r="SKP100" s="6"/>
      <c r="SKQ100" s="6"/>
      <c r="SKR100" s="6"/>
      <c r="SKS100" s="6"/>
      <c r="SKT100" s="6"/>
      <c r="SKU100" s="6"/>
      <c r="SKV100" s="6"/>
      <c r="SKW100" s="6"/>
      <c r="SKX100" s="6"/>
      <c r="SKY100" s="6"/>
      <c r="SKZ100" s="6"/>
      <c r="SLA100" s="6"/>
      <c r="SLB100" s="6"/>
      <c r="SLC100" s="6"/>
      <c r="SLD100" s="6"/>
      <c r="SLE100" s="6"/>
      <c r="SLF100" s="6"/>
      <c r="SLG100" s="6"/>
      <c r="SLH100" s="6"/>
      <c r="SLI100" s="6"/>
      <c r="SLJ100" s="6"/>
      <c r="SLK100" s="6"/>
      <c r="SLL100" s="6"/>
      <c r="SLM100" s="6"/>
      <c r="SLN100" s="6"/>
      <c r="SLO100" s="6"/>
      <c r="SLP100" s="6"/>
      <c r="SLQ100" s="6"/>
      <c r="SLR100" s="6"/>
      <c r="SLS100" s="6"/>
      <c r="SLT100" s="6"/>
      <c r="SLU100" s="6"/>
      <c r="SLV100" s="6"/>
      <c r="SLW100" s="6"/>
      <c r="SLX100" s="6"/>
      <c r="SLY100" s="6"/>
      <c r="SLZ100" s="6"/>
      <c r="SMA100" s="6"/>
      <c r="SMB100" s="6"/>
      <c r="SMC100" s="6"/>
      <c r="SMD100" s="6"/>
      <c r="SME100" s="6"/>
      <c r="SMF100" s="6"/>
      <c r="SMG100" s="6"/>
      <c r="SMH100" s="6"/>
      <c r="SMI100" s="6"/>
      <c r="SMJ100" s="6"/>
      <c r="SMK100" s="6"/>
      <c r="SML100" s="6"/>
      <c r="SMM100" s="6"/>
      <c r="SMN100" s="6"/>
      <c r="SMO100" s="6"/>
      <c r="SMP100" s="6"/>
      <c r="SMQ100" s="6"/>
      <c r="SMR100" s="6"/>
      <c r="SMS100" s="6"/>
      <c r="SMT100" s="6"/>
      <c r="SMU100" s="6"/>
      <c r="SMV100" s="6"/>
      <c r="SMW100" s="6"/>
      <c r="SMX100" s="6"/>
      <c r="SMY100" s="6"/>
      <c r="SMZ100" s="6"/>
      <c r="SNA100" s="6"/>
      <c r="SNB100" s="6"/>
      <c r="SNC100" s="6"/>
      <c r="SND100" s="6"/>
      <c r="SNE100" s="6"/>
      <c r="SNF100" s="6"/>
      <c r="SNG100" s="6"/>
      <c r="SNH100" s="6"/>
      <c r="SNI100" s="6"/>
      <c r="SNJ100" s="6"/>
      <c r="SNK100" s="6"/>
      <c r="SNL100" s="6"/>
      <c r="SNM100" s="6"/>
      <c r="SNN100" s="6"/>
      <c r="SNO100" s="6"/>
      <c r="SNP100" s="6"/>
      <c r="SNQ100" s="6"/>
      <c r="SNR100" s="6"/>
      <c r="SNS100" s="6"/>
      <c r="SNT100" s="6"/>
      <c r="SNU100" s="6"/>
      <c r="SNV100" s="6"/>
      <c r="SNW100" s="6"/>
      <c r="SNX100" s="6"/>
      <c r="SNY100" s="6"/>
      <c r="SNZ100" s="6"/>
      <c r="SOA100" s="6"/>
      <c r="SOB100" s="6"/>
      <c r="SOC100" s="6"/>
      <c r="SOD100" s="6"/>
      <c r="SOE100" s="6"/>
      <c r="SOF100" s="6"/>
      <c r="SOG100" s="6"/>
      <c r="SOH100" s="6"/>
      <c r="SOI100" s="6"/>
      <c r="SOJ100" s="6"/>
      <c r="SOK100" s="6"/>
      <c r="SOL100" s="6"/>
      <c r="SOM100" s="6"/>
      <c r="SON100" s="6"/>
      <c r="SOO100" s="6"/>
      <c r="SOP100" s="6"/>
      <c r="SOQ100" s="6"/>
      <c r="SOR100" s="6"/>
      <c r="SOS100" s="6"/>
      <c r="SOT100" s="6"/>
      <c r="SOU100" s="6"/>
      <c r="SOV100" s="6"/>
      <c r="SOW100" s="6"/>
      <c r="SOX100" s="6"/>
      <c r="SOY100" s="6"/>
      <c r="SOZ100" s="6"/>
      <c r="SPA100" s="6"/>
      <c r="SPB100" s="6"/>
      <c r="SPC100" s="6"/>
      <c r="SPD100" s="6"/>
      <c r="SPE100" s="6"/>
      <c r="SPF100" s="6"/>
      <c r="SPG100" s="6"/>
      <c r="SPH100" s="6"/>
      <c r="SPI100" s="6"/>
      <c r="SPJ100" s="6"/>
      <c r="SPK100" s="6"/>
      <c r="SPL100" s="6"/>
      <c r="SPM100" s="6"/>
      <c r="SPN100" s="6"/>
      <c r="SPO100" s="6"/>
      <c r="SPP100" s="6"/>
      <c r="SPQ100" s="6"/>
      <c r="SPR100" s="6"/>
      <c r="SPS100" s="6"/>
      <c r="SPT100" s="6"/>
      <c r="SPU100" s="6"/>
      <c r="SPV100" s="6"/>
      <c r="SPW100" s="6"/>
      <c r="SPX100" s="6"/>
      <c r="SPY100" s="6"/>
      <c r="SPZ100" s="6"/>
      <c r="SQA100" s="6"/>
      <c r="SQB100" s="6"/>
      <c r="SQC100" s="6"/>
      <c r="SQD100" s="6"/>
      <c r="SQE100" s="6"/>
      <c r="SQF100" s="6"/>
      <c r="SQG100" s="6"/>
      <c r="SQH100" s="6"/>
      <c r="SQI100" s="6"/>
      <c r="SQJ100" s="6"/>
      <c r="SQK100" s="6"/>
      <c r="SQL100" s="6"/>
      <c r="SQM100" s="6"/>
      <c r="SQN100" s="6"/>
      <c r="SQO100" s="6"/>
      <c r="SQP100" s="6"/>
      <c r="SQQ100" s="6"/>
      <c r="SQR100" s="6"/>
      <c r="SQS100" s="6"/>
      <c r="SQT100" s="6"/>
      <c r="SQU100" s="6"/>
      <c r="SQV100" s="6"/>
      <c r="SQW100" s="6"/>
      <c r="SQX100" s="6"/>
      <c r="SQY100" s="6"/>
      <c r="SQZ100" s="6"/>
      <c r="SRA100" s="6"/>
      <c r="SRB100" s="6"/>
      <c r="SRC100" s="6"/>
      <c r="SRD100" s="6"/>
      <c r="SRE100" s="6"/>
      <c r="SRF100" s="6"/>
      <c r="SRG100" s="6"/>
      <c r="SRH100" s="6"/>
      <c r="SRI100" s="6"/>
      <c r="SRJ100" s="6"/>
      <c r="SRK100" s="6"/>
      <c r="SRL100" s="6"/>
      <c r="SRM100" s="6"/>
      <c r="SRN100" s="6"/>
      <c r="SRO100" s="6"/>
      <c r="SRP100" s="6"/>
      <c r="SRQ100" s="6"/>
      <c r="SRR100" s="6"/>
      <c r="SRS100" s="6"/>
      <c r="SRT100" s="6"/>
      <c r="SRU100" s="6"/>
      <c r="SRV100" s="6"/>
      <c r="SRW100" s="6"/>
      <c r="SRX100" s="6"/>
      <c r="SRY100" s="6"/>
      <c r="SRZ100" s="6"/>
      <c r="SSA100" s="6"/>
      <c r="SSB100" s="6"/>
      <c r="SSC100" s="6"/>
      <c r="SSD100" s="6"/>
      <c r="SSE100" s="6"/>
      <c r="SSF100" s="6"/>
      <c r="SSG100" s="6"/>
      <c r="SSH100" s="6"/>
      <c r="SSI100" s="6"/>
      <c r="SSJ100" s="6"/>
      <c r="SSK100" s="6"/>
      <c r="SSL100" s="6"/>
      <c r="SSM100" s="6"/>
      <c r="SSN100" s="6"/>
      <c r="SSO100" s="6"/>
      <c r="SSP100" s="6"/>
      <c r="SSQ100" s="6"/>
      <c r="SSR100" s="6"/>
      <c r="SSS100" s="6"/>
      <c r="SST100" s="6"/>
      <c r="SSU100" s="6"/>
      <c r="SSV100" s="6"/>
      <c r="SSW100" s="6"/>
      <c r="SSX100" s="6"/>
      <c r="SSY100" s="6"/>
      <c r="SSZ100" s="6"/>
      <c r="STA100" s="6"/>
      <c r="STB100" s="6"/>
      <c r="STC100" s="6"/>
      <c r="STD100" s="6"/>
      <c r="STE100" s="6"/>
      <c r="STF100" s="6"/>
      <c r="STG100" s="6"/>
      <c r="STH100" s="6"/>
      <c r="STI100" s="6"/>
      <c r="STJ100" s="6"/>
      <c r="STK100" s="6"/>
      <c r="STL100" s="6"/>
      <c r="STM100" s="6"/>
      <c r="STN100" s="6"/>
      <c r="STO100" s="6"/>
      <c r="STP100" s="6"/>
      <c r="STQ100" s="6"/>
      <c r="STR100" s="6"/>
      <c r="STS100" s="6"/>
      <c r="STT100" s="6"/>
      <c r="STU100" s="6"/>
      <c r="STV100" s="6"/>
      <c r="STW100" s="6"/>
      <c r="STX100" s="6"/>
      <c r="STY100" s="6"/>
      <c r="STZ100" s="6"/>
      <c r="SUA100" s="6"/>
      <c r="SUB100" s="6"/>
      <c r="SUC100" s="6"/>
      <c r="SUD100" s="6"/>
      <c r="SUE100" s="6"/>
      <c r="SUF100" s="6"/>
      <c r="SUG100" s="6"/>
      <c r="SUH100" s="6"/>
      <c r="SUI100" s="6"/>
      <c r="SUJ100" s="6"/>
      <c r="SUK100" s="6"/>
      <c r="SUL100" s="6"/>
      <c r="SUM100" s="6"/>
      <c r="SUN100" s="6"/>
      <c r="SUO100" s="6"/>
      <c r="SUP100" s="6"/>
      <c r="SUQ100" s="6"/>
      <c r="SUR100" s="6"/>
      <c r="SUS100" s="6"/>
      <c r="SUT100" s="6"/>
      <c r="SUU100" s="6"/>
      <c r="SUV100" s="6"/>
      <c r="SUW100" s="6"/>
      <c r="SUX100" s="6"/>
      <c r="SUY100" s="6"/>
      <c r="SUZ100" s="6"/>
      <c r="SVA100" s="6"/>
      <c r="SVB100" s="6"/>
      <c r="SVC100" s="6"/>
      <c r="SVD100" s="6"/>
      <c r="SVE100" s="6"/>
      <c r="SVF100" s="6"/>
      <c r="SVG100" s="6"/>
      <c r="SVH100" s="6"/>
      <c r="SVI100" s="6"/>
      <c r="SVJ100" s="6"/>
      <c r="SVK100" s="6"/>
      <c r="SVL100" s="6"/>
      <c r="SVM100" s="6"/>
      <c r="SVN100" s="6"/>
      <c r="SVO100" s="6"/>
      <c r="SVP100" s="6"/>
      <c r="SVQ100" s="6"/>
      <c r="SVR100" s="6"/>
      <c r="SVS100" s="6"/>
      <c r="SVT100" s="6"/>
      <c r="SVU100" s="6"/>
      <c r="SVV100" s="6"/>
      <c r="SVW100" s="6"/>
      <c r="SVX100" s="6"/>
      <c r="SVY100" s="6"/>
      <c r="SVZ100" s="6"/>
      <c r="SWA100" s="6"/>
      <c r="SWB100" s="6"/>
      <c r="SWC100" s="6"/>
      <c r="SWD100" s="6"/>
      <c r="SWE100" s="6"/>
      <c r="SWF100" s="6"/>
      <c r="SWG100" s="6"/>
      <c r="SWH100" s="6"/>
      <c r="SWI100" s="6"/>
      <c r="SWJ100" s="6"/>
      <c r="SWK100" s="6"/>
      <c r="SWL100" s="6"/>
      <c r="SWM100" s="6"/>
      <c r="SWN100" s="6"/>
      <c r="SWO100" s="6"/>
      <c r="SWP100" s="6"/>
      <c r="SWQ100" s="6"/>
      <c r="SWR100" s="6"/>
      <c r="SWS100" s="6"/>
      <c r="SWT100" s="6"/>
      <c r="SWU100" s="6"/>
      <c r="SWV100" s="6"/>
      <c r="SWW100" s="6"/>
      <c r="SWX100" s="6"/>
      <c r="SWY100" s="6"/>
      <c r="SWZ100" s="6"/>
      <c r="SXA100" s="6"/>
      <c r="SXB100" s="6"/>
      <c r="SXC100" s="6"/>
      <c r="SXD100" s="6"/>
      <c r="SXE100" s="6"/>
      <c r="SXF100" s="6"/>
      <c r="SXG100" s="6"/>
      <c r="SXH100" s="6"/>
      <c r="SXI100" s="6"/>
      <c r="SXJ100" s="6"/>
      <c r="SXK100" s="6"/>
      <c r="SXL100" s="6"/>
      <c r="SXM100" s="6"/>
      <c r="SXN100" s="6"/>
      <c r="SXO100" s="6"/>
      <c r="SXP100" s="6"/>
      <c r="SXQ100" s="6"/>
      <c r="SXR100" s="6"/>
      <c r="SXS100" s="6"/>
      <c r="SXT100" s="6"/>
      <c r="SXU100" s="6"/>
      <c r="SXV100" s="6"/>
      <c r="SXW100" s="6"/>
      <c r="SXX100" s="6"/>
      <c r="SXY100" s="6"/>
      <c r="SXZ100" s="6"/>
      <c r="SYA100" s="6"/>
      <c r="SYB100" s="6"/>
      <c r="SYC100" s="6"/>
      <c r="SYD100" s="6"/>
      <c r="SYE100" s="6"/>
      <c r="SYF100" s="6"/>
      <c r="SYG100" s="6"/>
      <c r="SYH100" s="6"/>
      <c r="SYI100" s="6"/>
      <c r="SYJ100" s="6"/>
      <c r="SYK100" s="6"/>
      <c r="SYL100" s="6"/>
      <c r="SYM100" s="6"/>
      <c r="SYN100" s="6"/>
      <c r="SYO100" s="6"/>
      <c r="SYP100" s="6"/>
      <c r="SYQ100" s="6"/>
      <c r="SYR100" s="6"/>
      <c r="SYS100" s="6"/>
      <c r="SYT100" s="6"/>
      <c r="SYU100" s="6"/>
      <c r="SYV100" s="6"/>
      <c r="SYW100" s="6"/>
      <c r="SYX100" s="6"/>
      <c r="SYY100" s="6"/>
      <c r="SYZ100" s="6"/>
      <c r="SZA100" s="6"/>
      <c r="SZB100" s="6"/>
      <c r="SZC100" s="6"/>
      <c r="SZD100" s="6"/>
      <c r="SZE100" s="6"/>
      <c r="SZF100" s="6"/>
      <c r="SZG100" s="6"/>
      <c r="SZH100" s="6"/>
      <c r="SZI100" s="6"/>
      <c r="SZJ100" s="6"/>
      <c r="SZK100" s="6"/>
      <c r="SZL100" s="6"/>
      <c r="SZM100" s="6"/>
      <c r="SZN100" s="6"/>
      <c r="SZO100" s="6"/>
      <c r="SZP100" s="6"/>
      <c r="SZQ100" s="6"/>
      <c r="SZR100" s="6"/>
      <c r="SZS100" s="6"/>
      <c r="SZT100" s="6"/>
      <c r="SZU100" s="6"/>
      <c r="SZV100" s="6"/>
      <c r="SZW100" s="6"/>
      <c r="SZX100" s="6"/>
      <c r="SZY100" s="6"/>
      <c r="SZZ100" s="6"/>
      <c r="TAA100" s="6"/>
      <c r="TAB100" s="6"/>
      <c r="TAC100" s="6"/>
      <c r="TAD100" s="6"/>
      <c r="TAE100" s="6"/>
      <c r="TAF100" s="6"/>
      <c r="TAG100" s="6"/>
      <c r="TAH100" s="6"/>
      <c r="TAI100" s="6"/>
      <c r="TAJ100" s="6"/>
      <c r="TAK100" s="6"/>
      <c r="TAL100" s="6"/>
      <c r="TAM100" s="6"/>
      <c r="TAN100" s="6"/>
      <c r="TAO100" s="6"/>
      <c r="TAP100" s="6"/>
      <c r="TAQ100" s="6"/>
      <c r="TAR100" s="6"/>
      <c r="TAS100" s="6"/>
      <c r="TAT100" s="6"/>
      <c r="TAU100" s="6"/>
      <c r="TAV100" s="6"/>
      <c r="TAW100" s="6"/>
      <c r="TAX100" s="6"/>
      <c r="TAY100" s="6"/>
      <c r="TAZ100" s="6"/>
      <c r="TBA100" s="6"/>
      <c r="TBB100" s="6"/>
      <c r="TBC100" s="6"/>
      <c r="TBD100" s="6"/>
      <c r="TBE100" s="6"/>
      <c r="TBF100" s="6"/>
      <c r="TBG100" s="6"/>
      <c r="TBH100" s="6"/>
      <c r="TBI100" s="6"/>
      <c r="TBJ100" s="6"/>
      <c r="TBK100" s="6"/>
      <c r="TBL100" s="6"/>
      <c r="TBM100" s="6"/>
      <c r="TBN100" s="6"/>
      <c r="TBO100" s="6"/>
      <c r="TBP100" s="6"/>
      <c r="TBQ100" s="6"/>
      <c r="TBR100" s="6"/>
      <c r="TBS100" s="6"/>
      <c r="TBT100" s="6"/>
      <c r="TBU100" s="6"/>
      <c r="TBV100" s="6"/>
      <c r="TBW100" s="6"/>
      <c r="TBX100" s="6"/>
      <c r="TBY100" s="6"/>
      <c r="TBZ100" s="6"/>
      <c r="TCA100" s="6"/>
      <c r="TCB100" s="6"/>
      <c r="TCC100" s="6"/>
      <c r="TCD100" s="6"/>
      <c r="TCE100" s="6"/>
      <c r="TCF100" s="6"/>
      <c r="TCG100" s="6"/>
      <c r="TCH100" s="6"/>
      <c r="TCI100" s="6"/>
      <c r="TCJ100" s="6"/>
      <c r="TCK100" s="6"/>
      <c r="TCL100" s="6"/>
      <c r="TCM100" s="6"/>
      <c r="TCN100" s="6"/>
      <c r="TCO100" s="6"/>
      <c r="TCP100" s="6"/>
      <c r="TCQ100" s="6"/>
      <c r="TCR100" s="6"/>
      <c r="TCS100" s="6"/>
      <c r="TCT100" s="6"/>
      <c r="TCU100" s="6"/>
      <c r="TCV100" s="6"/>
      <c r="TCW100" s="6"/>
      <c r="TCX100" s="6"/>
      <c r="TCY100" s="6"/>
      <c r="TCZ100" s="6"/>
      <c r="TDA100" s="6"/>
      <c r="TDB100" s="6"/>
      <c r="TDC100" s="6"/>
      <c r="TDD100" s="6"/>
      <c r="TDE100" s="6"/>
      <c r="TDF100" s="6"/>
      <c r="TDG100" s="6"/>
      <c r="TDH100" s="6"/>
      <c r="TDI100" s="6"/>
      <c r="TDJ100" s="6"/>
      <c r="TDK100" s="6"/>
      <c r="TDL100" s="6"/>
      <c r="TDM100" s="6"/>
      <c r="TDN100" s="6"/>
      <c r="TDO100" s="6"/>
      <c r="TDP100" s="6"/>
      <c r="TDQ100" s="6"/>
      <c r="TDR100" s="6"/>
      <c r="TDS100" s="6"/>
      <c r="TDT100" s="6"/>
      <c r="TDU100" s="6"/>
      <c r="TDV100" s="6"/>
      <c r="TDW100" s="6"/>
      <c r="TDX100" s="6"/>
      <c r="TDY100" s="6"/>
      <c r="TDZ100" s="6"/>
      <c r="TEA100" s="6"/>
      <c r="TEB100" s="6"/>
      <c r="TEC100" s="6"/>
      <c r="TED100" s="6"/>
      <c r="TEE100" s="6"/>
      <c r="TEF100" s="6"/>
      <c r="TEG100" s="6"/>
      <c r="TEH100" s="6"/>
      <c r="TEI100" s="6"/>
      <c r="TEJ100" s="6"/>
      <c r="TEK100" s="6"/>
      <c r="TEL100" s="6"/>
      <c r="TEM100" s="6"/>
      <c r="TEN100" s="6"/>
      <c r="TEO100" s="6"/>
      <c r="TEP100" s="6"/>
      <c r="TEQ100" s="6"/>
      <c r="TER100" s="6"/>
      <c r="TES100" s="6"/>
      <c r="TET100" s="6"/>
      <c r="TEU100" s="6"/>
      <c r="TEV100" s="6"/>
      <c r="TEW100" s="6"/>
      <c r="TEX100" s="6"/>
      <c r="TEY100" s="6"/>
      <c r="TEZ100" s="6"/>
      <c r="TFA100" s="6"/>
      <c r="TFB100" s="6"/>
      <c r="TFC100" s="6"/>
      <c r="TFD100" s="6"/>
      <c r="TFE100" s="6"/>
      <c r="TFF100" s="6"/>
      <c r="TFG100" s="6"/>
      <c r="TFH100" s="6"/>
      <c r="TFI100" s="6"/>
      <c r="TFJ100" s="6"/>
      <c r="TFK100" s="6"/>
      <c r="TFL100" s="6"/>
      <c r="TFM100" s="6"/>
      <c r="TFN100" s="6"/>
      <c r="TFO100" s="6"/>
      <c r="TFP100" s="6"/>
      <c r="TFQ100" s="6"/>
      <c r="TFR100" s="6"/>
      <c r="TFS100" s="6"/>
      <c r="TFT100" s="6"/>
      <c r="TFU100" s="6"/>
      <c r="TFV100" s="6"/>
      <c r="TFW100" s="6"/>
      <c r="TFX100" s="6"/>
      <c r="TFY100" s="6"/>
      <c r="TFZ100" s="6"/>
      <c r="TGA100" s="6"/>
      <c r="TGB100" s="6"/>
      <c r="TGC100" s="6"/>
      <c r="TGD100" s="6"/>
      <c r="TGE100" s="6"/>
      <c r="TGF100" s="6"/>
      <c r="TGG100" s="6"/>
      <c r="TGH100" s="6"/>
      <c r="TGI100" s="6"/>
      <c r="TGJ100" s="6"/>
      <c r="TGK100" s="6"/>
      <c r="TGL100" s="6"/>
      <c r="TGM100" s="6"/>
      <c r="TGN100" s="6"/>
      <c r="TGO100" s="6"/>
      <c r="TGP100" s="6"/>
      <c r="TGQ100" s="6"/>
      <c r="TGR100" s="6"/>
      <c r="TGS100" s="6"/>
      <c r="TGT100" s="6"/>
      <c r="TGU100" s="6"/>
      <c r="TGV100" s="6"/>
      <c r="TGW100" s="6"/>
      <c r="TGX100" s="6"/>
      <c r="TGY100" s="6"/>
      <c r="TGZ100" s="6"/>
      <c r="THA100" s="6"/>
      <c r="THB100" s="6"/>
      <c r="THC100" s="6"/>
      <c r="THD100" s="6"/>
      <c r="THE100" s="6"/>
      <c r="THF100" s="6"/>
      <c r="THG100" s="6"/>
      <c r="THH100" s="6"/>
      <c r="THI100" s="6"/>
      <c r="THJ100" s="6"/>
      <c r="THK100" s="6"/>
      <c r="THL100" s="6"/>
      <c r="THM100" s="6"/>
      <c r="THN100" s="6"/>
      <c r="THO100" s="6"/>
      <c r="THP100" s="6"/>
      <c r="THQ100" s="6"/>
      <c r="THR100" s="6"/>
      <c r="THS100" s="6"/>
      <c r="THT100" s="6"/>
      <c r="THU100" s="6"/>
      <c r="THV100" s="6"/>
      <c r="THW100" s="6"/>
      <c r="THX100" s="6"/>
      <c r="THY100" s="6"/>
      <c r="THZ100" s="6"/>
      <c r="TIA100" s="6"/>
      <c r="TIB100" s="6"/>
      <c r="TIC100" s="6"/>
      <c r="TID100" s="6"/>
      <c r="TIE100" s="6"/>
      <c r="TIF100" s="6"/>
      <c r="TIG100" s="6"/>
      <c r="TIH100" s="6"/>
      <c r="TII100" s="6"/>
      <c r="TIJ100" s="6"/>
      <c r="TIK100" s="6"/>
      <c r="TIL100" s="6"/>
      <c r="TIM100" s="6"/>
      <c r="TIN100" s="6"/>
      <c r="TIO100" s="6"/>
      <c r="TIP100" s="6"/>
      <c r="TIQ100" s="6"/>
      <c r="TIR100" s="6"/>
      <c r="TIS100" s="6"/>
      <c r="TIT100" s="6"/>
      <c r="TIU100" s="6"/>
      <c r="TIV100" s="6"/>
      <c r="TIW100" s="6"/>
      <c r="TIX100" s="6"/>
      <c r="TIY100" s="6"/>
      <c r="TIZ100" s="6"/>
      <c r="TJA100" s="6"/>
      <c r="TJB100" s="6"/>
      <c r="TJC100" s="6"/>
      <c r="TJD100" s="6"/>
      <c r="TJE100" s="6"/>
      <c r="TJF100" s="6"/>
      <c r="TJG100" s="6"/>
      <c r="TJH100" s="6"/>
      <c r="TJI100" s="6"/>
      <c r="TJJ100" s="6"/>
      <c r="TJK100" s="6"/>
      <c r="TJL100" s="6"/>
      <c r="TJM100" s="6"/>
      <c r="TJN100" s="6"/>
      <c r="TJO100" s="6"/>
      <c r="TJP100" s="6"/>
      <c r="TJQ100" s="6"/>
      <c r="TJR100" s="6"/>
      <c r="TJS100" s="6"/>
      <c r="TJT100" s="6"/>
      <c r="TJU100" s="6"/>
      <c r="TJV100" s="6"/>
      <c r="TJW100" s="6"/>
      <c r="TJX100" s="6"/>
      <c r="TJY100" s="6"/>
      <c r="TJZ100" s="6"/>
      <c r="TKA100" s="6"/>
      <c r="TKB100" s="6"/>
      <c r="TKC100" s="6"/>
      <c r="TKD100" s="6"/>
      <c r="TKE100" s="6"/>
      <c r="TKF100" s="6"/>
      <c r="TKG100" s="6"/>
      <c r="TKH100" s="6"/>
      <c r="TKI100" s="6"/>
      <c r="TKJ100" s="6"/>
      <c r="TKK100" s="6"/>
      <c r="TKL100" s="6"/>
      <c r="TKM100" s="6"/>
      <c r="TKN100" s="6"/>
      <c r="TKO100" s="6"/>
      <c r="TKP100" s="6"/>
      <c r="TKQ100" s="6"/>
      <c r="TKR100" s="6"/>
      <c r="TKS100" s="6"/>
      <c r="TKT100" s="6"/>
      <c r="TKU100" s="6"/>
      <c r="TKV100" s="6"/>
      <c r="TKW100" s="6"/>
      <c r="TKX100" s="6"/>
      <c r="TKY100" s="6"/>
      <c r="TKZ100" s="6"/>
      <c r="TLA100" s="6"/>
      <c r="TLB100" s="6"/>
      <c r="TLC100" s="6"/>
      <c r="TLD100" s="6"/>
      <c r="TLE100" s="6"/>
      <c r="TLF100" s="6"/>
      <c r="TLG100" s="6"/>
      <c r="TLH100" s="6"/>
      <c r="TLI100" s="6"/>
      <c r="TLJ100" s="6"/>
      <c r="TLK100" s="6"/>
      <c r="TLL100" s="6"/>
      <c r="TLM100" s="6"/>
      <c r="TLN100" s="6"/>
      <c r="TLO100" s="6"/>
      <c r="TLP100" s="6"/>
      <c r="TLQ100" s="6"/>
      <c r="TLR100" s="6"/>
      <c r="TLS100" s="6"/>
      <c r="TLT100" s="6"/>
      <c r="TLU100" s="6"/>
      <c r="TLV100" s="6"/>
      <c r="TLW100" s="6"/>
      <c r="TLX100" s="6"/>
      <c r="TLY100" s="6"/>
      <c r="TLZ100" s="6"/>
      <c r="TMA100" s="6"/>
      <c r="TMB100" s="6"/>
      <c r="TMC100" s="6"/>
      <c r="TMD100" s="6"/>
      <c r="TME100" s="6"/>
      <c r="TMF100" s="6"/>
      <c r="TMG100" s="6"/>
      <c r="TMH100" s="6"/>
      <c r="TMI100" s="6"/>
      <c r="TMJ100" s="6"/>
      <c r="TMK100" s="6"/>
      <c r="TML100" s="6"/>
      <c r="TMM100" s="6"/>
      <c r="TMN100" s="6"/>
      <c r="TMO100" s="6"/>
      <c r="TMP100" s="6"/>
      <c r="TMQ100" s="6"/>
      <c r="TMR100" s="6"/>
      <c r="TMS100" s="6"/>
      <c r="TMT100" s="6"/>
      <c r="TMU100" s="6"/>
      <c r="TMV100" s="6"/>
      <c r="TMW100" s="6"/>
      <c r="TMX100" s="6"/>
      <c r="TMY100" s="6"/>
      <c r="TMZ100" s="6"/>
      <c r="TNA100" s="6"/>
      <c r="TNB100" s="6"/>
      <c r="TNC100" s="6"/>
      <c r="TND100" s="6"/>
      <c r="TNE100" s="6"/>
      <c r="TNF100" s="6"/>
      <c r="TNG100" s="6"/>
      <c r="TNH100" s="6"/>
      <c r="TNI100" s="6"/>
      <c r="TNJ100" s="6"/>
      <c r="TNK100" s="6"/>
      <c r="TNL100" s="6"/>
      <c r="TNM100" s="6"/>
      <c r="TNN100" s="6"/>
      <c r="TNO100" s="6"/>
      <c r="TNP100" s="6"/>
      <c r="TNQ100" s="6"/>
      <c r="TNR100" s="6"/>
      <c r="TNS100" s="6"/>
      <c r="TNT100" s="6"/>
      <c r="TNU100" s="6"/>
      <c r="TNV100" s="6"/>
      <c r="TNW100" s="6"/>
      <c r="TNX100" s="6"/>
      <c r="TNY100" s="6"/>
      <c r="TNZ100" s="6"/>
      <c r="TOA100" s="6"/>
      <c r="TOB100" s="6"/>
      <c r="TOC100" s="6"/>
      <c r="TOD100" s="6"/>
      <c r="TOE100" s="6"/>
      <c r="TOF100" s="6"/>
      <c r="TOG100" s="6"/>
      <c r="TOH100" s="6"/>
      <c r="TOI100" s="6"/>
      <c r="TOJ100" s="6"/>
      <c r="TOK100" s="6"/>
      <c r="TOL100" s="6"/>
      <c r="TOM100" s="6"/>
      <c r="TON100" s="6"/>
      <c r="TOO100" s="6"/>
      <c r="TOP100" s="6"/>
      <c r="TOQ100" s="6"/>
      <c r="TOR100" s="6"/>
      <c r="TOS100" s="6"/>
      <c r="TOT100" s="6"/>
      <c r="TOU100" s="6"/>
      <c r="TOV100" s="6"/>
      <c r="TOW100" s="6"/>
      <c r="TOX100" s="6"/>
      <c r="TOY100" s="6"/>
      <c r="TOZ100" s="6"/>
      <c r="TPA100" s="6"/>
      <c r="TPB100" s="6"/>
      <c r="TPC100" s="6"/>
      <c r="TPD100" s="6"/>
      <c r="TPE100" s="6"/>
      <c r="TPF100" s="6"/>
      <c r="TPG100" s="6"/>
      <c r="TPH100" s="6"/>
      <c r="TPI100" s="6"/>
      <c r="TPJ100" s="6"/>
      <c r="TPK100" s="6"/>
      <c r="TPL100" s="6"/>
      <c r="TPM100" s="6"/>
      <c r="TPN100" s="6"/>
      <c r="TPO100" s="6"/>
      <c r="TPP100" s="6"/>
      <c r="TPQ100" s="6"/>
      <c r="TPR100" s="6"/>
      <c r="TPS100" s="6"/>
      <c r="TPT100" s="6"/>
      <c r="TPU100" s="6"/>
      <c r="TPV100" s="6"/>
      <c r="TPW100" s="6"/>
      <c r="TPX100" s="6"/>
      <c r="TPY100" s="6"/>
      <c r="TPZ100" s="6"/>
      <c r="TQA100" s="6"/>
      <c r="TQB100" s="6"/>
      <c r="TQC100" s="6"/>
      <c r="TQD100" s="6"/>
      <c r="TQE100" s="6"/>
      <c r="TQF100" s="6"/>
      <c r="TQG100" s="6"/>
      <c r="TQH100" s="6"/>
      <c r="TQI100" s="6"/>
      <c r="TQJ100" s="6"/>
      <c r="TQK100" s="6"/>
      <c r="TQL100" s="6"/>
      <c r="TQM100" s="6"/>
      <c r="TQN100" s="6"/>
      <c r="TQO100" s="6"/>
      <c r="TQP100" s="6"/>
      <c r="TQQ100" s="6"/>
      <c r="TQR100" s="6"/>
      <c r="TQS100" s="6"/>
      <c r="TQT100" s="6"/>
      <c r="TQU100" s="6"/>
      <c r="TQV100" s="6"/>
      <c r="TQW100" s="6"/>
      <c r="TQX100" s="6"/>
      <c r="TQY100" s="6"/>
      <c r="TQZ100" s="6"/>
      <c r="TRA100" s="6"/>
      <c r="TRB100" s="6"/>
      <c r="TRC100" s="6"/>
      <c r="TRD100" s="6"/>
      <c r="TRE100" s="6"/>
      <c r="TRF100" s="6"/>
      <c r="TRG100" s="6"/>
      <c r="TRH100" s="6"/>
      <c r="TRI100" s="6"/>
      <c r="TRJ100" s="6"/>
      <c r="TRK100" s="6"/>
      <c r="TRL100" s="6"/>
      <c r="TRM100" s="6"/>
      <c r="TRN100" s="6"/>
      <c r="TRO100" s="6"/>
      <c r="TRP100" s="6"/>
      <c r="TRQ100" s="6"/>
      <c r="TRR100" s="6"/>
      <c r="TRS100" s="6"/>
      <c r="TRT100" s="6"/>
      <c r="TRU100" s="6"/>
      <c r="TRV100" s="6"/>
      <c r="TRW100" s="6"/>
      <c r="TRX100" s="6"/>
      <c r="TRY100" s="6"/>
      <c r="TRZ100" s="6"/>
      <c r="TSA100" s="6"/>
      <c r="TSB100" s="6"/>
      <c r="TSC100" s="6"/>
      <c r="TSD100" s="6"/>
      <c r="TSE100" s="6"/>
      <c r="TSF100" s="6"/>
      <c r="TSG100" s="6"/>
      <c r="TSH100" s="6"/>
      <c r="TSI100" s="6"/>
      <c r="TSJ100" s="6"/>
      <c r="TSK100" s="6"/>
      <c r="TSL100" s="6"/>
      <c r="TSM100" s="6"/>
      <c r="TSN100" s="6"/>
      <c r="TSO100" s="6"/>
      <c r="TSP100" s="6"/>
      <c r="TSQ100" s="6"/>
      <c r="TSR100" s="6"/>
      <c r="TSS100" s="6"/>
      <c r="TST100" s="6"/>
      <c r="TSU100" s="6"/>
      <c r="TSV100" s="6"/>
      <c r="TSW100" s="6"/>
      <c r="TSX100" s="6"/>
      <c r="TSY100" s="6"/>
      <c r="TSZ100" s="6"/>
      <c r="TTA100" s="6"/>
      <c r="TTB100" s="6"/>
      <c r="TTC100" s="6"/>
      <c r="TTD100" s="6"/>
      <c r="TTE100" s="6"/>
      <c r="TTF100" s="6"/>
      <c r="TTG100" s="6"/>
      <c r="TTH100" s="6"/>
      <c r="TTI100" s="6"/>
      <c r="TTJ100" s="6"/>
      <c r="TTK100" s="6"/>
      <c r="TTL100" s="6"/>
      <c r="TTM100" s="6"/>
      <c r="TTN100" s="6"/>
      <c r="TTO100" s="6"/>
      <c r="TTP100" s="6"/>
      <c r="TTQ100" s="6"/>
      <c r="TTR100" s="6"/>
      <c r="TTS100" s="6"/>
      <c r="TTT100" s="6"/>
      <c r="TTU100" s="6"/>
      <c r="TTV100" s="6"/>
      <c r="TTW100" s="6"/>
      <c r="TTX100" s="6"/>
      <c r="TTY100" s="6"/>
      <c r="TTZ100" s="6"/>
      <c r="TUA100" s="6"/>
      <c r="TUB100" s="6"/>
      <c r="TUC100" s="6"/>
      <c r="TUD100" s="6"/>
      <c r="TUE100" s="6"/>
      <c r="TUF100" s="6"/>
      <c r="TUG100" s="6"/>
      <c r="TUH100" s="6"/>
      <c r="TUI100" s="6"/>
      <c r="TUJ100" s="6"/>
      <c r="TUK100" s="6"/>
      <c r="TUL100" s="6"/>
      <c r="TUM100" s="6"/>
      <c r="TUN100" s="6"/>
      <c r="TUO100" s="6"/>
      <c r="TUP100" s="6"/>
      <c r="TUQ100" s="6"/>
      <c r="TUR100" s="6"/>
      <c r="TUS100" s="6"/>
      <c r="TUT100" s="6"/>
      <c r="TUU100" s="6"/>
      <c r="TUV100" s="6"/>
      <c r="TUW100" s="6"/>
      <c r="TUX100" s="6"/>
      <c r="TUY100" s="6"/>
      <c r="TUZ100" s="6"/>
      <c r="TVA100" s="6"/>
      <c r="TVB100" s="6"/>
      <c r="TVC100" s="6"/>
      <c r="TVD100" s="6"/>
      <c r="TVE100" s="6"/>
      <c r="TVF100" s="6"/>
      <c r="TVG100" s="6"/>
      <c r="TVH100" s="6"/>
      <c r="TVI100" s="6"/>
      <c r="TVJ100" s="6"/>
      <c r="TVK100" s="6"/>
      <c r="TVL100" s="6"/>
      <c r="TVM100" s="6"/>
      <c r="TVN100" s="6"/>
      <c r="TVO100" s="6"/>
      <c r="TVP100" s="6"/>
      <c r="TVQ100" s="6"/>
      <c r="TVR100" s="6"/>
      <c r="TVS100" s="6"/>
      <c r="TVT100" s="6"/>
      <c r="TVU100" s="6"/>
      <c r="TVV100" s="6"/>
      <c r="TVW100" s="6"/>
      <c r="TVX100" s="6"/>
      <c r="TVY100" s="6"/>
      <c r="TVZ100" s="6"/>
      <c r="TWA100" s="6"/>
      <c r="TWB100" s="6"/>
      <c r="TWC100" s="6"/>
      <c r="TWD100" s="6"/>
      <c r="TWE100" s="6"/>
      <c r="TWF100" s="6"/>
      <c r="TWG100" s="6"/>
      <c r="TWH100" s="6"/>
      <c r="TWI100" s="6"/>
      <c r="TWJ100" s="6"/>
      <c r="TWK100" s="6"/>
      <c r="TWL100" s="6"/>
      <c r="TWM100" s="6"/>
      <c r="TWN100" s="6"/>
      <c r="TWO100" s="6"/>
      <c r="TWP100" s="6"/>
      <c r="TWQ100" s="6"/>
      <c r="TWR100" s="6"/>
      <c r="TWS100" s="6"/>
      <c r="TWT100" s="6"/>
      <c r="TWU100" s="6"/>
      <c r="TWV100" s="6"/>
      <c r="TWW100" s="6"/>
      <c r="TWX100" s="6"/>
      <c r="TWY100" s="6"/>
      <c r="TWZ100" s="6"/>
      <c r="TXA100" s="6"/>
      <c r="TXB100" s="6"/>
      <c r="TXC100" s="6"/>
      <c r="TXD100" s="6"/>
      <c r="TXE100" s="6"/>
      <c r="TXF100" s="6"/>
      <c r="TXG100" s="6"/>
      <c r="TXH100" s="6"/>
      <c r="TXI100" s="6"/>
      <c r="TXJ100" s="6"/>
      <c r="TXK100" s="6"/>
      <c r="TXL100" s="6"/>
      <c r="TXM100" s="6"/>
      <c r="TXN100" s="6"/>
      <c r="TXO100" s="6"/>
      <c r="TXP100" s="6"/>
      <c r="TXQ100" s="6"/>
      <c r="TXR100" s="6"/>
      <c r="TXS100" s="6"/>
      <c r="TXT100" s="6"/>
      <c r="TXU100" s="6"/>
      <c r="TXV100" s="6"/>
      <c r="TXW100" s="6"/>
      <c r="TXX100" s="6"/>
      <c r="TXY100" s="6"/>
      <c r="TXZ100" s="6"/>
      <c r="TYA100" s="6"/>
      <c r="TYB100" s="6"/>
      <c r="TYC100" s="6"/>
      <c r="TYD100" s="6"/>
      <c r="TYE100" s="6"/>
      <c r="TYF100" s="6"/>
      <c r="TYG100" s="6"/>
      <c r="TYH100" s="6"/>
      <c r="TYI100" s="6"/>
      <c r="TYJ100" s="6"/>
      <c r="TYK100" s="6"/>
      <c r="TYL100" s="6"/>
      <c r="TYM100" s="6"/>
      <c r="TYN100" s="6"/>
      <c r="TYO100" s="6"/>
      <c r="TYP100" s="6"/>
      <c r="TYQ100" s="6"/>
      <c r="TYR100" s="6"/>
      <c r="TYS100" s="6"/>
      <c r="TYT100" s="6"/>
      <c r="TYU100" s="6"/>
      <c r="TYV100" s="6"/>
      <c r="TYW100" s="6"/>
      <c r="TYX100" s="6"/>
      <c r="TYY100" s="6"/>
      <c r="TYZ100" s="6"/>
      <c r="TZA100" s="6"/>
      <c r="TZB100" s="6"/>
      <c r="TZC100" s="6"/>
      <c r="TZD100" s="6"/>
      <c r="TZE100" s="6"/>
      <c r="TZF100" s="6"/>
      <c r="TZG100" s="6"/>
      <c r="TZH100" s="6"/>
      <c r="TZI100" s="6"/>
      <c r="TZJ100" s="6"/>
      <c r="TZK100" s="6"/>
      <c r="TZL100" s="6"/>
      <c r="TZM100" s="6"/>
      <c r="TZN100" s="6"/>
      <c r="TZO100" s="6"/>
      <c r="TZP100" s="6"/>
      <c r="TZQ100" s="6"/>
      <c r="TZR100" s="6"/>
      <c r="TZS100" s="6"/>
      <c r="TZT100" s="6"/>
      <c r="TZU100" s="6"/>
      <c r="TZV100" s="6"/>
      <c r="TZW100" s="6"/>
      <c r="TZX100" s="6"/>
      <c r="TZY100" s="6"/>
      <c r="TZZ100" s="6"/>
      <c r="UAA100" s="6"/>
      <c r="UAB100" s="6"/>
      <c r="UAC100" s="6"/>
      <c r="UAD100" s="6"/>
      <c r="UAE100" s="6"/>
      <c r="UAF100" s="6"/>
      <c r="UAG100" s="6"/>
      <c r="UAH100" s="6"/>
      <c r="UAI100" s="6"/>
      <c r="UAJ100" s="6"/>
      <c r="UAK100" s="6"/>
      <c r="UAL100" s="6"/>
      <c r="UAM100" s="6"/>
      <c r="UAN100" s="6"/>
      <c r="UAO100" s="6"/>
      <c r="UAP100" s="6"/>
      <c r="UAQ100" s="6"/>
      <c r="UAR100" s="6"/>
      <c r="UAS100" s="6"/>
      <c r="UAT100" s="6"/>
      <c r="UAU100" s="6"/>
      <c r="UAV100" s="6"/>
      <c r="UAW100" s="6"/>
      <c r="UAX100" s="6"/>
      <c r="UAY100" s="6"/>
      <c r="UAZ100" s="6"/>
      <c r="UBA100" s="6"/>
      <c r="UBB100" s="6"/>
      <c r="UBC100" s="6"/>
      <c r="UBD100" s="6"/>
      <c r="UBE100" s="6"/>
      <c r="UBF100" s="6"/>
      <c r="UBG100" s="6"/>
      <c r="UBH100" s="6"/>
      <c r="UBI100" s="6"/>
      <c r="UBJ100" s="6"/>
      <c r="UBK100" s="6"/>
      <c r="UBL100" s="6"/>
      <c r="UBM100" s="6"/>
      <c r="UBN100" s="6"/>
      <c r="UBO100" s="6"/>
      <c r="UBP100" s="6"/>
      <c r="UBQ100" s="6"/>
      <c r="UBR100" s="6"/>
      <c r="UBS100" s="6"/>
      <c r="UBT100" s="6"/>
      <c r="UBU100" s="6"/>
      <c r="UBV100" s="6"/>
      <c r="UBW100" s="6"/>
      <c r="UBX100" s="6"/>
      <c r="UBY100" s="6"/>
      <c r="UBZ100" s="6"/>
      <c r="UCA100" s="6"/>
      <c r="UCB100" s="6"/>
      <c r="UCC100" s="6"/>
      <c r="UCD100" s="6"/>
      <c r="UCE100" s="6"/>
      <c r="UCF100" s="6"/>
      <c r="UCG100" s="6"/>
      <c r="UCH100" s="6"/>
      <c r="UCI100" s="6"/>
      <c r="UCJ100" s="6"/>
      <c r="UCK100" s="6"/>
      <c r="UCL100" s="6"/>
      <c r="UCM100" s="6"/>
      <c r="UCN100" s="6"/>
      <c r="UCO100" s="6"/>
      <c r="UCP100" s="6"/>
      <c r="UCQ100" s="6"/>
      <c r="UCR100" s="6"/>
      <c r="UCS100" s="6"/>
      <c r="UCT100" s="6"/>
      <c r="UCU100" s="6"/>
      <c r="UCV100" s="6"/>
      <c r="UCW100" s="6"/>
      <c r="UCX100" s="6"/>
      <c r="UCY100" s="6"/>
      <c r="UCZ100" s="6"/>
      <c r="UDA100" s="6"/>
      <c r="UDB100" s="6"/>
      <c r="UDC100" s="6"/>
      <c r="UDD100" s="6"/>
      <c r="UDE100" s="6"/>
      <c r="UDF100" s="6"/>
      <c r="UDG100" s="6"/>
      <c r="UDH100" s="6"/>
      <c r="UDI100" s="6"/>
      <c r="UDJ100" s="6"/>
      <c r="UDK100" s="6"/>
      <c r="UDL100" s="6"/>
      <c r="UDM100" s="6"/>
      <c r="UDN100" s="6"/>
      <c r="UDO100" s="6"/>
      <c r="UDP100" s="6"/>
      <c r="UDQ100" s="6"/>
      <c r="UDR100" s="6"/>
      <c r="UDS100" s="6"/>
      <c r="UDT100" s="6"/>
      <c r="UDU100" s="6"/>
      <c r="UDV100" s="6"/>
      <c r="UDW100" s="6"/>
      <c r="UDX100" s="6"/>
      <c r="UDY100" s="6"/>
      <c r="UDZ100" s="6"/>
      <c r="UEA100" s="6"/>
      <c r="UEB100" s="6"/>
      <c r="UEC100" s="6"/>
      <c r="UED100" s="6"/>
      <c r="UEE100" s="6"/>
      <c r="UEF100" s="6"/>
      <c r="UEG100" s="6"/>
      <c r="UEH100" s="6"/>
      <c r="UEI100" s="6"/>
      <c r="UEJ100" s="6"/>
      <c r="UEK100" s="6"/>
      <c r="UEL100" s="6"/>
      <c r="UEM100" s="6"/>
      <c r="UEN100" s="6"/>
      <c r="UEO100" s="6"/>
      <c r="UEP100" s="6"/>
      <c r="UEQ100" s="6"/>
      <c r="UER100" s="6"/>
      <c r="UES100" s="6"/>
      <c r="UET100" s="6"/>
      <c r="UEU100" s="6"/>
      <c r="UEV100" s="6"/>
      <c r="UEW100" s="6"/>
      <c r="UEX100" s="6"/>
      <c r="UEY100" s="6"/>
      <c r="UEZ100" s="6"/>
      <c r="UFA100" s="6"/>
      <c r="UFB100" s="6"/>
      <c r="UFC100" s="6"/>
      <c r="UFD100" s="6"/>
      <c r="UFE100" s="6"/>
      <c r="UFF100" s="6"/>
      <c r="UFG100" s="6"/>
      <c r="UFH100" s="6"/>
      <c r="UFI100" s="6"/>
      <c r="UFJ100" s="6"/>
      <c r="UFK100" s="6"/>
      <c r="UFL100" s="6"/>
      <c r="UFM100" s="6"/>
      <c r="UFN100" s="6"/>
      <c r="UFO100" s="6"/>
      <c r="UFP100" s="6"/>
      <c r="UFQ100" s="6"/>
      <c r="UFR100" s="6"/>
      <c r="UFS100" s="6"/>
      <c r="UFT100" s="6"/>
      <c r="UFU100" s="6"/>
      <c r="UFV100" s="6"/>
      <c r="UFW100" s="6"/>
      <c r="UFX100" s="6"/>
      <c r="UFY100" s="6"/>
      <c r="UFZ100" s="6"/>
      <c r="UGA100" s="6"/>
      <c r="UGB100" s="6"/>
      <c r="UGC100" s="6"/>
      <c r="UGD100" s="6"/>
      <c r="UGE100" s="6"/>
      <c r="UGF100" s="6"/>
      <c r="UGG100" s="6"/>
      <c r="UGH100" s="6"/>
      <c r="UGI100" s="6"/>
      <c r="UGJ100" s="6"/>
      <c r="UGK100" s="6"/>
      <c r="UGL100" s="6"/>
      <c r="UGM100" s="6"/>
      <c r="UGN100" s="6"/>
      <c r="UGO100" s="6"/>
      <c r="UGP100" s="6"/>
      <c r="UGQ100" s="6"/>
      <c r="UGR100" s="6"/>
      <c r="UGS100" s="6"/>
      <c r="UGT100" s="6"/>
      <c r="UGU100" s="6"/>
      <c r="UGV100" s="6"/>
      <c r="UGW100" s="6"/>
      <c r="UGX100" s="6"/>
      <c r="UGY100" s="6"/>
      <c r="UGZ100" s="6"/>
      <c r="UHA100" s="6"/>
      <c r="UHB100" s="6"/>
      <c r="UHC100" s="6"/>
      <c r="UHD100" s="6"/>
      <c r="UHE100" s="6"/>
      <c r="UHF100" s="6"/>
      <c r="UHG100" s="6"/>
      <c r="UHH100" s="6"/>
      <c r="UHI100" s="6"/>
      <c r="UHJ100" s="6"/>
      <c r="UHK100" s="6"/>
      <c r="UHL100" s="6"/>
      <c r="UHM100" s="6"/>
      <c r="UHN100" s="6"/>
      <c r="UHO100" s="6"/>
      <c r="UHP100" s="6"/>
      <c r="UHQ100" s="6"/>
      <c r="UHR100" s="6"/>
      <c r="UHS100" s="6"/>
      <c r="UHT100" s="6"/>
      <c r="UHU100" s="6"/>
      <c r="UHV100" s="6"/>
      <c r="UHW100" s="6"/>
      <c r="UHX100" s="6"/>
      <c r="UHY100" s="6"/>
      <c r="UHZ100" s="6"/>
      <c r="UIA100" s="6"/>
      <c r="UIB100" s="6"/>
      <c r="UIC100" s="6"/>
      <c r="UID100" s="6"/>
      <c r="UIE100" s="6"/>
      <c r="UIF100" s="6"/>
      <c r="UIG100" s="6"/>
      <c r="UIH100" s="6"/>
      <c r="UII100" s="6"/>
      <c r="UIJ100" s="6"/>
      <c r="UIK100" s="6"/>
      <c r="UIL100" s="6"/>
      <c r="UIM100" s="6"/>
      <c r="UIN100" s="6"/>
      <c r="UIO100" s="6"/>
      <c r="UIP100" s="6"/>
      <c r="UIQ100" s="6"/>
      <c r="UIR100" s="6"/>
      <c r="UIS100" s="6"/>
      <c r="UIT100" s="6"/>
      <c r="UIU100" s="6"/>
      <c r="UIV100" s="6"/>
      <c r="UIW100" s="6"/>
      <c r="UIX100" s="6"/>
      <c r="UIY100" s="6"/>
      <c r="UIZ100" s="6"/>
      <c r="UJA100" s="6"/>
      <c r="UJB100" s="6"/>
      <c r="UJC100" s="6"/>
      <c r="UJD100" s="6"/>
      <c r="UJE100" s="6"/>
      <c r="UJF100" s="6"/>
      <c r="UJG100" s="6"/>
      <c r="UJH100" s="6"/>
      <c r="UJI100" s="6"/>
      <c r="UJJ100" s="6"/>
      <c r="UJK100" s="6"/>
      <c r="UJL100" s="6"/>
      <c r="UJM100" s="6"/>
      <c r="UJN100" s="6"/>
      <c r="UJO100" s="6"/>
      <c r="UJP100" s="6"/>
      <c r="UJQ100" s="6"/>
      <c r="UJR100" s="6"/>
      <c r="UJS100" s="6"/>
      <c r="UJT100" s="6"/>
      <c r="UJU100" s="6"/>
      <c r="UJV100" s="6"/>
      <c r="UJW100" s="6"/>
      <c r="UJX100" s="6"/>
      <c r="UJY100" s="6"/>
      <c r="UJZ100" s="6"/>
      <c r="UKA100" s="6"/>
      <c r="UKB100" s="6"/>
      <c r="UKC100" s="6"/>
      <c r="UKD100" s="6"/>
      <c r="UKE100" s="6"/>
      <c r="UKF100" s="6"/>
      <c r="UKG100" s="6"/>
      <c r="UKH100" s="6"/>
      <c r="UKI100" s="6"/>
      <c r="UKJ100" s="6"/>
      <c r="UKK100" s="6"/>
      <c r="UKL100" s="6"/>
      <c r="UKM100" s="6"/>
      <c r="UKN100" s="6"/>
      <c r="UKO100" s="6"/>
      <c r="UKP100" s="6"/>
      <c r="UKQ100" s="6"/>
      <c r="UKR100" s="6"/>
      <c r="UKS100" s="6"/>
      <c r="UKT100" s="6"/>
      <c r="UKU100" s="6"/>
      <c r="UKV100" s="6"/>
      <c r="UKW100" s="6"/>
      <c r="UKX100" s="6"/>
      <c r="UKY100" s="6"/>
      <c r="UKZ100" s="6"/>
      <c r="ULA100" s="6"/>
      <c r="ULB100" s="6"/>
      <c r="ULC100" s="6"/>
      <c r="ULD100" s="6"/>
      <c r="ULE100" s="6"/>
      <c r="ULF100" s="6"/>
      <c r="ULG100" s="6"/>
      <c r="ULH100" s="6"/>
      <c r="ULI100" s="6"/>
      <c r="ULJ100" s="6"/>
      <c r="ULK100" s="6"/>
      <c r="ULL100" s="6"/>
      <c r="ULM100" s="6"/>
      <c r="ULN100" s="6"/>
      <c r="ULO100" s="6"/>
      <c r="ULP100" s="6"/>
      <c r="ULQ100" s="6"/>
      <c r="ULR100" s="6"/>
      <c r="ULS100" s="6"/>
      <c r="ULT100" s="6"/>
      <c r="ULU100" s="6"/>
      <c r="ULV100" s="6"/>
      <c r="ULW100" s="6"/>
      <c r="ULX100" s="6"/>
      <c r="ULY100" s="6"/>
      <c r="ULZ100" s="6"/>
      <c r="UMA100" s="6"/>
      <c r="UMB100" s="6"/>
      <c r="UMC100" s="6"/>
      <c r="UMD100" s="6"/>
      <c r="UME100" s="6"/>
      <c r="UMF100" s="6"/>
      <c r="UMG100" s="6"/>
      <c r="UMH100" s="6"/>
      <c r="UMI100" s="6"/>
      <c r="UMJ100" s="6"/>
      <c r="UMK100" s="6"/>
      <c r="UML100" s="6"/>
      <c r="UMM100" s="6"/>
      <c r="UMN100" s="6"/>
      <c r="UMO100" s="6"/>
      <c r="UMP100" s="6"/>
      <c r="UMQ100" s="6"/>
      <c r="UMR100" s="6"/>
      <c r="UMS100" s="6"/>
      <c r="UMT100" s="6"/>
      <c r="UMU100" s="6"/>
      <c r="UMV100" s="6"/>
      <c r="UMW100" s="6"/>
      <c r="UMX100" s="6"/>
      <c r="UMY100" s="6"/>
      <c r="UMZ100" s="6"/>
      <c r="UNA100" s="6"/>
      <c r="UNB100" s="6"/>
      <c r="UNC100" s="6"/>
      <c r="UND100" s="6"/>
      <c r="UNE100" s="6"/>
      <c r="UNF100" s="6"/>
      <c r="UNG100" s="6"/>
      <c r="UNH100" s="6"/>
      <c r="UNI100" s="6"/>
      <c r="UNJ100" s="6"/>
      <c r="UNK100" s="6"/>
      <c r="UNL100" s="6"/>
      <c r="UNM100" s="6"/>
      <c r="UNN100" s="6"/>
      <c r="UNO100" s="6"/>
      <c r="UNP100" s="6"/>
      <c r="UNQ100" s="6"/>
      <c r="UNR100" s="6"/>
      <c r="UNS100" s="6"/>
      <c r="UNT100" s="6"/>
      <c r="UNU100" s="6"/>
      <c r="UNV100" s="6"/>
      <c r="UNW100" s="6"/>
      <c r="UNX100" s="6"/>
      <c r="UNY100" s="6"/>
      <c r="UNZ100" s="6"/>
      <c r="UOA100" s="6"/>
      <c r="UOB100" s="6"/>
      <c r="UOC100" s="6"/>
      <c r="UOD100" s="6"/>
      <c r="UOE100" s="6"/>
      <c r="UOF100" s="6"/>
      <c r="UOG100" s="6"/>
      <c r="UOH100" s="6"/>
      <c r="UOI100" s="6"/>
      <c r="UOJ100" s="6"/>
      <c r="UOK100" s="6"/>
      <c r="UOL100" s="6"/>
      <c r="UOM100" s="6"/>
      <c r="UON100" s="6"/>
      <c r="UOO100" s="6"/>
      <c r="UOP100" s="6"/>
      <c r="UOQ100" s="6"/>
      <c r="UOR100" s="6"/>
      <c r="UOS100" s="6"/>
      <c r="UOT100" s="6"/>
      <c r="UOU100" s="6"/>
      <c r="UOV100" s="6"/>
      <c r="UOW100" s="6"/>
      <c r="UOX100" s="6"/>
      <c r="UOY100" s="6"/>
      <c r="UOZ100" s="6"/>
      <c r="UPA100" s="6"/>
      <c r="UPB100" s="6"/>
      <c r="UPC100" s="6"/>
      <c r="UPD100" s="6"/>
      <c r="UPE100" s="6"/>
      <c r="UPF100" s="6"/>
      <c r="UPG100" s="6"/>
      <c r="UPH100" s="6"/>
      <c r="UPI100" s="6"/>
      <c r="UPJ100" s="6"/>
      <c r="UPK100" s="6"/>
      <c r="UPL100" s="6"/>
      <c r="UPM100" s="6"/>
      <c r="UPN100" s="6"/>
      <c r="UPO100" s="6"/>
      <c r="UPP100" s="6"/>
      <c r="UPQ100" s="6"/>
      <c r="UPR100" s="6"/>
      <c r="UPS100" s="6"/>
      <c r="UPT100" s="6"/>
      <c r="UPU100" s="6"/>
      <c r="UPV100" s="6"/>
      <c r="UPW100" s="6"/>
      <c r="UPX100" s="6"/>
      <c r="UPY100" s="6"/>
      <c r="UPZ100" s="6"/>
      <c r="UQA100" s="6"/>
      <c r="UQB100" s="6"/>
      <c r="UQC100" s="6"/>
      <c r="UQD100" s="6"/>
      <c r="UQE100" s="6"/>
      <c r="UQF100" s="6"/>
      <c r="UQG100" s="6"/>
      <c r="UQH100" s="6"/>
      <c r="UQI100" s="6"/>
      <c r="UQJ100" s="6"/>
      <c r="UQK100" s="6"/>
      <c r="UQL100" s="6"/>
      <c r="UQM100" s="6"/>
      <c r="UQN100" s="6"/>
      <c r="UQO100" s="6"/>
      <c r="UQP100" s="6"/>
      <c r="UQQ100" s="6"/>
      <c r="UQR100" s="6"/>
      <c r="UQS100" s="6"/>
      <c r="UQT100" s="6"/>
      <c r="UQU100" s="6"/>
      <c r="UQV100" s="6"/>
      <c r="UQW100" s="6"/>
      <c r="UQX100" s="6"/>
      <c r="UQY100" s="6"/>
      <c r="UQZ100" s="6"/>
      <c r="URA100" s="6"/>
      <c r="URB100" s="6"/>
      <c r="URC100" s="6"/>
      <c r="URD100" s="6"/>
      <c r="URE100" s="6"/>
      <c r="URF100" s="6"/>
      <c r="URG100" s="6"/>
      <c r="URH100" s="6"/>
      <c r="URI100" s="6"/>
      <c r="URJ100" s="6"/>
      <c r="URK100" s="6"/>
      <c r="URL100" s="6"/>
      <c r="URM100" s="6"/>
      <c r="URN100" s="6"/>
      <c r="URO100" s="6"/>
      <c r="URP100" s="6"/>
      <c r="URQ100" s="6"/>
      <c r="URR100" s="6"/>
      <c r="URS100" s="6"/>
      <c r="URT100" s="6"/>
      <c r="URU100" s="6"/>
      <c r="URV100" s="6"/>
      <c r="URW100" s="6"/>
      <c r="URX100" s="6"/>
      <c r="URY100" s="6"/>
      <c r="URZ100" s="6"/>
      <c r="USA100" s="6"/>
      <c r="USB100" s="6"/>
      <c r="USC100" s="6"/>
      <c r="USD100" s="6"/>
      <c r="USE100" s="6"/>
      <c r="USF100" s="6"/>
      <c r="USG100" s="6"/>
      <c r="USH100" s="6"/>
      <c r="USI100" s="6"/>
      <c r="USJ100" s="6"/>
      <c r="USK100" s="6"/>
      <c r="USL100" s="6"/>
      <c r="USM100" s="6"/>
      <c r="USN100" s="6"/>
      <c r="USO100" s="6"/>
      <c r="USP100" s="6"/>
      <c r="USQ100" s="6"/>
      <c r="USR100" s="6"/>
      <c r="USS100" s="6"/>
      <c r="UST100" s="6"/>
      <c r="USU100" s="6"/>
      <c r="USV100" s="6"/>
      <c r="USW100" s="6"/>
      <c r="USX100" s="6"/>
      <c r="USY100" s="6"/>
      <c r="USZ100" s="6"/>
      <c r="UTA100" s="6"/>
      <c r="UTB100" s="6"/>
      <c r="UTC100" s="6"/>
      <c r="UTD100" s="6"/>
      <c r="UTE100" s="6"/>
      <c r="UTF100" s="6"/>
      <c r="UTG100" s="6"/>
      <c r="UTH100" s="6"/>
      <c r="UTI100" s="6"/>
      <c r="UTJ100" s="6"/>
      <c r="UTK100" s="6"/>
      <c r="UTL100" s="6"/>
      <c r="UTM100" s="6"/>
      <c r="UTN100" s="6"/>
      <c r="UTO100" s="6"/>
      <c r="UTP100" s="6"/>
      <c r="UTQ100" s="6"/>
      <c r="UTR100" s="6"/>
      <c r="UTS100" s="6"/>
      <c r="UTT100" s="6"/>
      <c r="UTU100" s="6"/>
      <c r="UTV100" s="6"/>
      <c r="UTW100" s="6"/>
      <c r="UTX100" s="6"/>
      <c r="UTY100" s="6"/>
      <c r="UTZ100" s="6"/>
      <c r="UUA100" s="6"/>
      <c r="UUB100" s="6"/>
      <c r="UUC100" s="6"/>
      <c r="UUD100" s="6"/>
      <c r="UUE100" s="6"/>
      <c r="UUF100" s="6"/>
      <c r="UUG100" s="6"/>
      <c r="UUH100" s="6"/>
      <c r="UUI100" s="6"/>
      <c r="UUJ100" s="6"/>
      <c r="UUK100" s="6"/>
      <c r="UUL100" s="6"/>
      <c r="UUM100" s="6"/>
      <c r="UUN100" s="6"/>
      <c r="UUO100" s="6"/>
      <c r="UUP100" s="6"/>
      <c r="UUQ100" s="6"/>
      <c r="UUR100" s="6"/>
      <c r="UUS100" s="6"/>
      <c r="UUT100" s="6"/>
      <c r="UUU100" s="6"/>
      <c r="UUV100" s="6"/>
      <c r="UUW100" s="6"/>
      <c r="UUX100" s="6"/>
      <c r="UUY100" s="6"/>
      <c r="UUZ100" s="6"/>
      <c r="UVA100" s="6"/>
      <c r="UVB100" s="6"/>
      <c r="UVC100" s="6"/>
      <c r="UVD100" s="6"/>
      <c r="UVE100" s="6"/>
      <c r="UVF100" s="6"/>
      <c r="UVG100" s="6"/>
      <c r="UVH100" s="6"/>
      <c r="UVI100" s="6"/>
      <c r="UVJ100" s="6"/>
      <c r="UVK100" s="6"/>
      <c r="UVL100" s="6"/>
      <c r="UVM100" s="6"/>
      <c r="UVN100" s="6"/>
      <c r="UVO100" s="6"/>
      <c r="UVP100" s="6"/>
      <c r="UVQ100" s="6"/>
      <c r="UVR100" s="6"/>
      <c r="UVS100" s="6"/>
      <c r="UVT100" s="6"/>
      <c r="UVU100" s="6"/>
      <c r="UVV100" s="6"/>
      <c r="UVW100" s="6"/>
      <c r="UVX100" s="6"/>
      <c r="UVY100" s="6"/>
      <c r="UVZ100" s="6"/>
      <c r="UWA100" s="6"/>
      <c r="UWB100" s="6"/>
      <c r="UWC100" s="6"/>
      <c r="UWD100" s="6"/>
      <c r="UWE100" s="6"/>
      <c r="UWF100" s="6"/>
      <c r="UWG100" s="6"/>
      <c r="UWH100" s="6"/>
      <c r="UWI100" s="6"/>
      <c r="UWJ100" s="6"/>
      <c r="UWK100" s="6"/>
      <c r="UWL100" s="6"/>
      <c r="UWM100" s="6"/>
      <c r="UWN100" s="6"/>
      <c r="UWO100" s="6"/>
      <c r="UWP100" s="6"/>
      <c r="UWQ100" s="6"/>
      <c r="UWR100" s="6"/>
      <c r="UWS100" s="6"/>
      <c r="UWT100" s="6"/>
      <c r="UWU100" s="6"/>
      <c r="UWV100" s="6"/>
      <c r="UWW100" s="6"/>
      <c r="UWX100" s="6"/>
      <c r="UWY100" s="6"/>
      <c r="UWZ100" s="6"/>
      <c r="UXA100" s="6"/>
      <c r="UXB100" s="6"/>
      <c r="UXC100" s="6"/>
      <c r="UXD100" s="6"/>
      <c r="UXE100" s="6"/>
      <c r="UXF100" s="6"/>
      <c r="UXG100" s="6"/>
      <c r="UXH100" s="6"/>
      <c r="UXI100" s="6"/>
      <c r="UXJ100" s="6"/>
      <c r="UXK100" s="6"/>
      <c r="UXL100" s="6"/>
      <c r="UXM100" s="6"/>
      <c r="UXN100" s="6"/>
      <c r="UXO100" s="6"/>
      <c r="UXP100" s="6"/>
      <c r="UXQ100" s="6"/>
      <c r="UXR100" s="6"/>
      <c r="UXS100" s="6"/>
      <c r="UXT100" s="6"/>
      <c r="UXU100" s="6"/>
      <c r="UXV100" s="6"/>
      <c r="UXW100" s="6"/>
      <c r="UXX100" s="6"/>
      <c r="UXY100" s="6"/>
      <c r="UXZ100" s="6"/>
      <c r="UYA100" s="6"/>
      <c r="UYB100" s="6"/>
      <c r="UYC100" s="6"/>
      <c r="UYD100" s="6"/>
      <c r="UYE100" s="6"/>
      <c r="UYF100" s="6"/>
      <c r="UYG100" s="6"/>
      <c r="UYH100" s="6"/>
      <c r="UYI100" s="6"/>
      <c r="UYJ100" s="6"/>
      <c r="UYK100" s="6"/>
      <c r="UYL100" s="6"/>
      <c r="UYM100" s="6"/>
      <c r="UYN100" s="6"/>
      <c r="UYO100" s="6"/>
      <c r="UYP100" s="6"/>
      <c r="UYQ100" s="6"/>
      <c r="UYR100" s="6"/>
      <c r="UYS100" s="6"/>
      <c r="UYT100" s="6"/>
      <c r="UYU100" s="6"/>
      <c r="UYV100" s="6"/>
      <c r="UYW100" s="6"/>
      <c r="UYX100" s="6"/>
      <c r="UYY100" s="6"/>
      <c r="UYZ100" s="6"/>
      <c r="UZA100" s="6"/>
      <c r="UZB100" s="6"/>
      <c r="UZC100" s="6"/>
      <c r="UZD100" s="6"/>
      <c r="UZE100" s="6"/>
      <c r="UZF100" s="6"/>
      <c r="UZG100" s="6"/>
      <c r="UZH100" s="6"/>
      <c r="UZI100" s="6"/>
      <c r="UZJ100" s="6"/>
      <c r="UZK100" s="6"/>
      <c r="UZL100" s="6"/>
      <c r="UZM100" s="6"/>
      <c r="UZN100" s="6"/>
      <c r="UZO100" s="6"/>
      <c r="UZP100" s="6"/>
      <c r="UZQ100" s="6"/>
      <c r="UZR100" s="6"/>
      <c r="UZS100" s="6"/>
      <c r="UZT100" s="6"/>
      <c r="UZU100" s="6"/>
      <c r="UZV100" s="6"/>
      <c r="UZW100" s="6"/>
      <c r="UZX100" s="6"/>
      <c r="UZY100" s="6"/>
      <c r="UZZ100" s="6"/>
      <c r="VAA100" s="6"/>
      <c r="VAB100" s="6"/>
      <c r="VAC100" s="6"/>
      <c r="VAD100" s="6"/>
      <c r="VAE100" s="6"/>
      <c r="VAF100" s="6"/>
      <c r="VAG100" s="6"/>
      <c r="VAH100" s="6"/>
      <c r="VAI100" s="6"/>
      <c r="VAJ100" s="6"/>
      <c r="VAK100" s="6"/>
      <c r="VAL100" s="6"/>
      <c r="VAM100" s="6"/>
      <c r="VAN100" s="6"/>
      <c r="VAO100" s="6"/>
      <c r="VAP100" s="6"/>
      <c r="VAQ100" s="6"/>
      <c r="VAR100" s="6"/>
      <c r="VAS100" s="6"/>
      <c r="VAT100" s="6"/>
      <c r="VAU100" s="6"/>
      <c r="VAV100" s="6"/>
      <c r="VAW100" s="6"/>
      <c r="VAX100" s="6"/>
      <c r="VAY100" s="6"/>
      <c r="VAZ100" s="6"/>
      <c r="VBA100" s="6"/>
      <c r="VBB100" s="6"/>
      <c r="VBC100" s="6"/>
      <c r="VBD100" s="6"/>
      <c r="VBE100" s="6"/>
      <c r="VBF100" s="6"/>
      <c r="VBG100" s="6"/>
      <c r="VBH100" s="6"/>
      <c r="VBI100" s="6"/>
      <c r="VBJ100" s="6"/>
      <c r="VBK100" s="6"/>
      <c r="VBL100" s="6"/>
      <c r="VBM100" s="6"/>
      <c r="VBN100" s="6"/>
      <c r="VBO100" s="6"/>
      <c r="VBP100" s="6"/>
      <c r="VBQ100" s="6"/>
      <c r="VBR100" s="6"/>
      <c r="VBS100" s="6"/>
      <c r="VBT100" s="6"/>
      <c r="VBU100" s="6"/>
      <c r="VBV100" s="6"/>
      <c r="VBW100" s="6"/>
      <c r="VBX100" s="6"/>
      <c r="VBY100" s="6"/>
      <c r="VBZ100" s="6"/>
      <c r="VCA100" s="6"/>
      <c r="VCB100" s="6"/>
      <c r="VCC100" s="6"/>
      <c r="VCD100" s="6"/>
      <c r="VCE100" s="6"/>
      <c r="VCF100" s="6"/>
      <c r="VCG100" s="6"/>
      <c r="VCH100" s="6"/>
      <c r="VCI100" s="6"/>
      <c r="VCJ100" s="6"/>
      <c r="VCK100" s="6"/>
      <c r="VCL100" s="6"/>
      <c r="VCM100" s="6"/>
      <c r="VCN100" s="6"/>
      <c r="VCO100" s="6"/>
      <c r="VCP100" s="6"/>
      <c r="VCQ100" s="6"/>
      <c r="VCR100" s="6"/>
      <c r="VCS100" s="6"/>
      <c r="VCT100" s="6"/>
      <c r="VCU100" s="6"/>
      <c r="VCV100" s="6"/>
      <c r="VCW100" s="6"/>
      <c r="VCX100" s="6"/>
      <c r="VCY100" s="6"/>
      <c r="VCZ100" s="6"/>
      <c r="VDA100" s="6"/>
      <c r="VDB100" s="6"/>
      <c r="VDC100" s="6"/>
      <c r="VDD100" s="6"/>
      <c r="VDE100" s="6"/>
      <c r="VDF100" s="6"/>
      <c r="VDG100" s="6"/>
      <c r="VDH100" s="6"/>
      <c r="VDI100" s="6"/>
      <c r="VDJ100" s="6"/>
      <c r="VDK100" s="6"/>
      <c r="VDL100" s="6"/>
      <c r="VDM100" s="6"/>
      <c r="VDN100" s="6"/>
      <c r="VDO100" s="6"/>
      <c r="VDP100" s="6"/>
      <c r="VDQ100" s="6"/>
      <c r="VDR100" s="6"/>
      <c r="VDS100" s="6"/>
      <c r="VDT100" s="6"/>
      <c r="VDU100" s="6"/>
      <c r="VDV100" s="6"/>
      <c r="VDW100" s="6"/>
      <c r="VDX100" s="6"/>
      <c r="VDY100" s="6"/>
      <c r="VDZ100" s="6"/>
      <c r="VEA100" s="6"/>
      <c r="VEB100" s="6"/>
      <c r="VEC100" s="6"/>
      <c r="VED100" s="6"/>
      <c r="VEE100" s="6"/>
      <c r="VEF100" s="6"/>
      <c r="VEG100" s="6"/>
      <c r="VEH100" s="6"/>
      <c r="VEI100" s="6"/>
      <c r="VEJ100" s="6"/>
      <c r="VEK100" s="6"/>
      <c r="VEL100" s="6"/>
      <c r="VEM100" s="6"/>
      <c r="VEN100" s="6"/>
      <c r="VEO100" s="6"/>
      <c r="VEP100" s="6"/>
      <c r="VEQ100" s="6"/>
      <c r="VER100" s="6"/>
      <c r="VES100" s="6"/>
      <c r="VET100" s="6"/>
      <c r="VEU100" s="6"/>
      <c r="VEV100" s="6"/>
      <c r="VEW100" s="6"/>
      <c r="VEX100" s="6"/>
      <c r="VEY100" s="6"/>
      <c r="VEZ100" s="6"/>
      <c r="VFA100" s="6"/>
      <c r="VFB100" s="6"/>
      <c r="VFC100" s="6"/>
      <c r="VFD100" s="6"/>
      <c r="VFE100" s="6"/>
      <c r="VFF100" s="6"/>
      <c r="VFG100" s="6"/>
      <c r="VFH100" s="6"/>
      <c r="VFI100" s="6"/>
      <c r="VFJ100" s="6"/>
      <c r="VFK100" s="6"/>
      <c r="VFL100" s="6"/>
      <c r="VFM100" s="6"/>
      <c r="VFN100" s="6"/>
      <c r="VFO100" s="6"/>
      <c r="VFP100" s="6"/>
      <c r="VFQ100" s="6"/>
      <c r="VFR100" s="6"/>
      <c r="VFS100" s="6"/>
      <c r="VFT100" s="6"/>
      <c r="VFU100" s="6"/>
      <c r="VFV100" s="6"/>
      <c r="VFW100" s="6"/>
      <c r="VFX100" s="6"/>
      <c r="VFY100" s="6"/>
      <c r="VFZ100" s="6"/>
      <c r="VGA100" s="6"/>
      <c r="VGB100" s="6"/>
      <c r="VGC100" s="6"/>
      <c r="VGD100" s="6"/>
      <c r="VGE100" s="6"/>
      <c r="VGF100" s="6"/>
      <c r="VGG100" s="6"/>
      <c r="VGH100" s="6"/>
      <c r="VGI100" s="6"/>
      <c r="VGJ100" s="6"/>
      <c r="VGK100" s="6"/>
      <c r="VGL100" s="6"/>
      <c r="VGM100" s="6"/>
      <c r="VGN100" s="6"/>
      <c r="VGO100" s="6"/>
      <c r="VGP100" s="6"/>
      <c r="VGQ100" s="6"/>
      <c r="VGR100" s="6"/>
      <c r="VGS100" s="6"/>
      <c r="VGT100" s="6"/>
      <c r="VGU100" s="6"/>
      <c r="VGV100" s="6"/>
      <c r="VGW100" s="6"/>
      <c r="VGX100" s="6"/>
      <c r="VGY100" s="6"/>
      <c r="VGZ100" s="6"/>
      <c r="VHA100" s="6"/>
      <c r="VHB100" s="6"/>
      <c r="VHC100" s="6"/>
      <c r="VHD100" s="6"/>
      <c r="VHE100" s="6"/>
      <c r="VHF100" s="6"/>
      <c r="VHG100" s="6"/>
      <c r="VHH100" s="6"/>
      <c r="VHI100" s="6"/>
      <c r="VHJ100" s="6"/>
      <c r="VHK100" s="6"/>
      <c r="VHL100" s="6"/>
      <c r="VHM100" s="6"/>
      <c r="VHN100" s="6"/>
      <c r="VHO100" s="6"/>
      <c r="VHP100" s="6"/>
      <c r="VHQ100" s="6"/>
      <c r="VHR100" s="6"/>
      <c r="VHS100" s="6"/>
      <c r="VHT100" s="6"/>
      <c r="VHU100" s="6"/>
      <c r="VHV100" s="6"/>
      <c r="VHW100" s="6"/>
      <c r="VHX100" s="6"/>
      <c r="VHY100" s="6"/>
      <c r="VHZ100" s="6"/>
      <c r="VIA100" s="6"/>
      <c r="VIB100" s="6"/>
      <c r="VIC100" s="6"/>
      <c r="VID100" s="6"/>
      <c r="VIE100" s="6"/>
      <c r="VIF100" s="6"/>
      <c r="VIG100" s="6"/>
      <c r="VIH100" s="6"/>
      <c r="VII100" s="6"/>
      <c r="VIJ100" s="6"/>
      <c r="VIK100" s="6"/>
      <c r="VIL100" s="6"/>
      <c r="VIM100" s="6"/>
      <c r="VIN100" s="6"/>
      <c r="VIO100" s="6"/>
      <c r="VIP100" s="6"/>
      <c r="VIQ100" s="6"/>
      <c r="VIR100" s="6"/>
      <c r="VIS100" s="6"/>
      <c r="VIT100" s="6"/>
      <c r="VIU100" s="6"/>
      <c r="VIV100" s="6"/>
      <c r="VIW100" s="6"/>
      <c r="VIX100" s="6"/>
      <c r="VIY100" s="6"/>
      <c r="VIZ100" s="6"/>
      <c r="VJA100" s="6"/>
      <c r="VJB100" s="6"/>
      <c r="VJC100" s="6"/>
      <c r="VJD100" s="6"/>
      <c r="VJE100" s="6"/>
      <c r="VJF100" s="6"/>
      <c r="VJG100" s="6"/>
      <c r="VJH100" s="6"/>
      <c r="VJI100" s="6"/>
      <c r="VJJ100" s="6"/>
      <c r="VJK100" s="6"/>
      <c r="VJL100" s="6"/>
      <c r="VJM100" s="6"/>
      <c r="VJN100" s="6"/>
      <c r="VJO100" s="6"/>
      <c r="VJP100" s="6"/>
      <c r="VJQ100" s="6"/>
      <c r="VJR100" s="6"/>
      <c r="VJS100" s="6"/>
      <c r="VJT100" s="6"/>
      <c r="VJU100" s="6"/>
      <c r="VJV100" s="6"/>
      <c r="VJW100" s="6"/>
      <c r="VJX100" s="6"/>
      <c r="VJY100" s="6"/>
      <c r="VJZ100" s="6"/>
      <c r="VKA100" s="6"/>
      <c r="VKB100" s="6"/>
      <c r="VKC100" s="6"/>
      <c r="VKD100" s="6"/>
      <c r="VKE100" s="6"/>
      <c r="VKF100" s="6"/>
      <c r="VKG100" s="6"/>
      <c r="VKH100" s="6"/>
      <c r="VKI100" s="6"/>
      <c r="VKJ100" s="6"/>
      <c r="VKK100" s="6"/>
      <c r="VKL100" s="6"/>
      <c r="VKM100" s="6"/>
      <c r="VKN100" s="6"/>
      <c r="VKO100" s="6"/>
      <c r="VKP100" s="6"/>
      <c r="VKQ100" s="6"/>
      <c r="VKR100" s="6"/>
      <c r="VKS100" s="6"/>
      <c r="VKT100" s="6"/>
      <c r="VKU100" s="6"/>
      <c r="VKV100" s="6"/>
      <c r="VKW100" s="6"/>
      <c r="VKX100" s="6"/>
      <c r="VKY100" s="6"/>
      <c r="VKZ100" s="6"/>
      <c r="VLA100" s="6"/>
      <c r="VLB100" s="6"/>
      <c r="VLC100" s="6"/>
      <c r="VLD100" s="6"/>
      <c r="VLE100" s="6"/>
      <c r="VLF100" s="6"/>
      <c r="VLG100" s="6"/>
      <c r="VLH100" s="6"/>
      <c r="VLI100" s="6"/>
      <c r="VLJ100" s="6"/>
      <c r="VLK100" s="6"/>
      <c r="VLL100" s="6"/>
      <c r="VLM100" s="6"/>
      <c r="VLN100" s="6"/>
      <c r="VLO100" s="6"/>
      <c r="VLP100" s="6"/>
      <c r="VLQ100" s="6"/>
      <c r="VLR100" s="6"/>
      <c r="VLS100" s="6"/>
      <c r="VLT100" s="6"/>
      <c r="VLU100" s="6"/>
      <c r="VLV100" s="6"/>
      <c r="VLW100" s="6"/>
      <c r="VLX100" s="6"/>
      <c r="VLY100" s="6"/>
      <c r="VLZ100" s="6"/>
      <c r="VMA100" s="6"/>
      <c r="VMB100" s="6"/>
      <c r="VMC100" s="6"/>
      <c r="VMD100" s="6"/>
      <c r="VME100" s="6"/>
      <c r="VMF100" s="6"/>
      <c r="VMG100" s="6"/>
      <c r="VMH100" s="6"/>
      <c r="VMI100" s="6"/>
      <c r="VMJ100" s="6"/>
      <c r="VMK100" s="6"/>
      <c r="VML100" s="6"/>
      <c r="VMM100" s="6"/>
      <c r="VMN100" s="6"/>
      <c r="VMO100" s="6"/>
      <c r="VMP100" s="6"/>
      <c r="VMQ100" s="6"/>
      <c r="VMR100" s="6"/>
      <c r="VMS100" s="6"/>
      <c r="VMT100" s="6"/>
      <c r="VMU100" s="6"/>
      <c r="VMV100" s="6"/>
      <c r="VMW100" s="6"/>
      <c r="VMX100" s="6"/>
      <c r="VMY100" s="6"/>
      <c r="VMZ100" s="6"/>
      <c r="VNA100" s="6"/>
      <c r="VNB100" s="6"/>
      <c r="VNC100" s="6"/>
      <c r="VND100" s="6"/>
      <c r="VNE100" s="6"/>
      <c r="VNF100" s="6"/>
      <c r="VNG100" s="6"/>
      <c r="VNH100" s="6"/>
      <c r="VNI100" s="6"/>
      <c r="VNJ100" s="6"/>
      <c r="VNK100" s="6"/>
      <c r="VNL100" s="6"/>
      <c r="VNM100" s="6"/>
      <c r="VNN100" s="6"/>
      <c r="VNO100" s="6"/>
      <c r="VNP100" s="6"/>
      <c r="VNQ100" s="6"/>
      <c r="VNR100" s="6"/>
      <c r="VNS100" s="6"/>
      <c r="VNT100" s="6"/>
      <c r="VNU100" s="6"/>
      <c r="VNV100" s="6"/>
      <c r="VNW100" s="6"/>
      <c r="VNX100" s="6"/>
      <c r="VNY100" s="6"/>
      <c r="VNZ100" s="6"/>
      <c r="VOA100" s="6"/>
      <c r="VOB100" s="6"/>
      <c r="VOC100" s="6"/>
      <c r="VOD100" s="6"/>
      <c r="VOE100" s="6"/>
      <c r="VOF100" s="6"/>
      <c r="VOG100" s="6"/>
      <c r="VOH100" s="6"/>
      <c r="VOI100" s="6"/>
      <c r="VOJ100" s="6"/>
      <c r="VOK100" s="6"/>
      <c r="VOL100" s="6"/>
      <c r="VOM100" s="6"/>
      <c r="VON100" s="6"/>
      <c r="VOO100" s="6"/>
      <c r="VOP100" s="6"/>
      <c r="VOQ100" s="6"/>
      <c r="VOR100" s="6"/>
      <c r="VOS100" s="6"/>
      <c r="VOT100" s="6"/>
      <c r="VOU100" s="6"/>
      <c r="VOV100" s="6"/>
      <c r="VOW100" s="6"/>
      <c r="VOX100" s="6"/>
      <c r="VOY100" s="6"/>
      <c r="VOZ100" s="6"/>
      <c r="VPA100" s="6"/>
      <c r="VPB100" s="6"/>
      <c r="VPC100" s="6"/>
      <c r="VPD100" s="6"/>
      <c r="VPE100" s="6"/>
      <c r="VPF100" s="6"/>
      <c r="VPG100" s="6"/>
      <c r="VPH100" s="6"/>
      <c r="VPI100" s="6"/>
      <c r="VPJ100" s="6"/>
      <c r="VPK100" s="6"/>
      <c r="VPL100" s="6"/>
      <c r="VPM100" s="6"/>
      <c r="VPN100" s="6"/>
      <c r="VPO100" s="6"/>
      <c r="VPP100" s="6"/>
      <c r="VPQ100" s="6"/>
      <c r="VPR100" s="6"/>
      <c r="VPS100" s="6"/>
      <c r="VPT100" s="6"/>
      <c r="VPU100" s="6"/>
      <c r="VPV100" s="6"/>
      <c r="VPW100" s="6"/>
      <c r="VPX100" s="6"/>
      <c r="VPY100" s="6"/>
      <c r="VPZ100" s="6"/>
      <c r="VQA100" s="6"/>
      <c r="VQB100" s="6"/>
      <c r="VQC100" s="6"/>
      <c r="VQD100" s="6"/>
      <c r="VQE100" s="6"/>
      <c r="VQF100" s="6"/>
      <c r="VQG100" s="6"/>
      <c r="VQH100" s="6"/>
      <c r="VQI100" s="6"/>
      <c r="VQJ100" s="6"/>
      <c r="VQK100" s="6"/>
      <c r="VQL100" s="6"/>
      <c r="VQM100" s="6"/>
      <c r="VQN100" s="6"/>
      <c r="VQO100" s="6"/>
      <c r="VQP100" s="6"/>
      <c r="VQQ100" s="6"/>
      <c r="VQR100" s="6"/>
      <c r="VQS100" s="6"/>
      <c r="VQT100" s="6"/>
      <c r="VQU100" s="6"/>
      <c r="VQV100" s="6"/>
      <c r="VQW100" s="6"/>
      <c r="VQX100" s="6"/>
      <c r="VQY100" s="6"/>
      <c r="VQZ100" s="6"/>
      <c r="VRA100" s="6"/>
      <c r="VRB100" s="6"/>
      <c r="VRC100" s="6"/>
      <c r="VRD100" s="6"/>
      <c r="VRE100" s="6"/>
      <c r="VRF100" s="6"/>
      <c r="VRG100" s="6"/>
      <c r="VRH100" s="6"/>
      <c r="VRI100" s="6"/>
      <c r="VRJ100" s="6"/>
      <c r="VRK100" s="6"/>
      <c r="VRL100" s="6"/>
      <c r="VRM100" s="6"/>
      <c r="VRN100" s="6"/>
      <c r="VRO100" s="6"/>
      <c r="VRP100" s="6"/>
      <c r="VRQ100" s="6"/>
      <c r="VRR100" s="6"/>
      <c r="VRS100" s="6"/>
      <c r="VRT100" s="6"/>
      <c r="VRU100" s="6"/>
      <c r="VRV100" s="6"/>
      <c r="VRW100" s="6"/>
      <c r="VRX100" s="6"/>
      <c r="VRY100" s="6"/>
      <c r="VRZ100" s="6"/>
      <c r="VSA100" s="6"/>
      <c r="VSB100" s="6"/>
      <c r="VSC100" s="6"/>
      <c r="VSD100" s="6"/>
      <c r="VSE100" s="6"/>
      <c r="VSF100" s="6"/>
      <c r="VSG100" s="6"/>
      <c r="VSH100" s="6"/>
      <c r="VSI100" s="6"/>
      <c r="VSJ100" s="6"/>
      <c r="VSK100" s="6"/>
      <c r="VSL100" s="6"/>
      <c r="VSM100" s="6"/>
      <c r="VSN100" s="6"/>
      <c r="VSO100" s="6"/>
      <c r="VSP100" s="6"/>
      <c r="VSQ100" s="6"/>
      <c r="VSR100" s="6"/>
      <c r="VSS100" s="6"/>
      <c r="VST100" s="6"/>
      <c r="VSU100" s="6"/>
      <c r="VSV100" s="6"/>
      <c r="VSW100" s="6"/>
      <c r="VSX100" s="6"/>
      <c r="VSY100" s="6"/>
      <c r="VSZ100" s="6"/>
      <c r="VTA100" s="6"/>
      <c r="VTB100" s="6"/>
      <c r="VTC100" s="6"/>
      <c r="VTD100" s="6"/>
      <c r="VTE100" s="6"/>
      <c r="VTF100" s="6"/>
      <c r="VTG100" s="6"/>
      <c r="VTH100" s="6"/>
      <c r="VTI100" s="6"/>
      <c r="VTJ100" s="6"/>
      <c r="VTK100" s="6"/>
      <c r="VTL100" s="6"/>
      <c r="VTM100" s="6"/>
      <c r="VTN100" s="6"/>
      <c r="VTO100" s="6"/>
      <c r="VTP100" s="6"/>
      <c r="VTQ100" s="6"/>
      <c r="VTR100" s="6"/>
      <c r="VTS100" s="6"/>
      <c r="VTT100" s="6"/>
      <c r="VTU100" s="6"/>
      <c r="VTV100" s="6"/>
      <c r="VTW100" s="6"/>
      <c r="VTX100" s="6"/>
      <c r="VTY100" s="6"/>
      <c r="VTZ100" s="6"/>
      <c r="VUA100" s="6"/>
      <c r="VUB100" s="6"/>
      <c r="VUC100" s="6"/>
      <c r="VUD100" s="6"/>
      <c r="VUE100" s="6"/>
      <c r="VUF100" s="6"/>
      <c r="VUG100" s="6"/>
      <c r="VUH100" s="6"/>
      <c r="VUI100" s="6"/>
      <c r="VUJ100" s="6"/>
      <c r="VUK100" s="6"/>
      <c r="VUL100" s="6"/>
      <c r="VUM100" s="6"/>
      <c r="VUN100" s="6"/>
      <c r="VUO100" s="6"/>
      <c r="VUP100" s="6"/>
      <c r="VUQ100" s="6"/>
      <c r="VUR100" s="6"/>
      <c r="VUS100" s="6"/>
      <c r="VUT100" s="6"/>
      <c r="VUU100" s="6"/>
      <c r="VUV100" s="6"/>
      <c r="VUW100" s="6"/>
      <c r="VUX100" s="6"/>
      <c r="VUY100" s="6"/>
      <c r="VUZ100" s="6"/>
      <c r="VVA100" s="6"/>
      <c r="VVB100" s="6"/>
      <c r="VVC100" s="6"/>
      <c r="VVD100" s="6"/>
      <c r="VVE100" s="6"/>
      <c r="VVF100" s="6"/>
      <c r="VVG100" s="6"/>
      <c r="VVH100" s="6"/>
      <c r="VVI100" s="6"/>
      <c r="VVJ100" s="6"/>
      <c r="VVK100" s="6"/>
      <c r="VVL100" s="6"/>
      <c r="VVM100" s="6"/>
      <c r="VVN100" s="6"/>
      <c r="VVO100" s="6"/>
      <c r="VVP100" s="6"/>
      <c r="VVQ100" s="6"/>
      <c r="VVR100" s="6"/>
      <c r="VVS100" s="6"/>
      <c r="VVT100" s="6"/>
      <c r="VVU100" s="6"/>
      <c r="VVV100" s="6"/>
      <c r="VVW100" s="6"/>
      <c r="VVX100" s="6"/>
      <c r="VVY100" s="6"/>
      <c r="VVZ100" s="6"/>
      <c r="VWA100" s="6"/>
      <c r="VWB100" s="6"/>
      <c r="VWC100" s="6"/>
      <c r="VWD100" s="6"/>
      <c r="VWE100" s="6"/>
      <c r="VWF100" s="6"/>
      <c r="VWG100" s="6"/>
      <c r="VWH100" s="6"/>
      <c r="VWI100" s="6"/>
      <c r="VWJ100" s="6"/>
      <c r="VWK100" s="6"/>
      <c r="VWL100" s="6"/>
      <c r="VWM100" s="6"/>
      <c r="VWN100" s="6"/>
      <c r="VWO100" s="6"/>
      <c r="VWP100" s="6"/>
      <c r="VWQ100" s="6"/>
      <c r="VWR100" s="6"/>
      <c r="VWS100" s="6"/>
      <c r="VWT100" s="6"/>
      <c r="VWU100" s="6"/>
      <c r="VWV100" s="6"/>
      <c r="VWW100" s="6"/>
      <c r="VWX100" s="6"/>
      <c r="VWY100" s="6"/>
      <c r="VWZ100" s="6"/>
      <c r="VXA100" s="6"/>
      <c r="VXB100" s="6"/>
      <c r="VXC100" s="6"/>
      <c r="VXD100" s="6"/>
      <c r="VXE100" s="6"/>
      <c r="VXF100" s="6"/>
      <c r="VXG100" s="6"/>
      <c r="VXH100" s="6"/>
      <c r="VXI100" s="6"/>
      <c r="VXJ100" s="6"/>
      <c r="VXK100" s="6"/>
      <c r="VXL100" s="6"/>
      <c r="VXM100" s="6"/>
      <c r="VXN100" s="6"/>
      <c r="VXO100" s="6"/>
      <c r="VXP100" s="6"/>
      <c r="VXQ100" s="6"/>
      <c r="VXR100" s="6"/>
      <c r="VXS100" s="6"/>
      <c r="VXT100" s="6"/>
      <c r="VXU100" s="6"/>
      <c r="VXV100" s="6"/>
      <c r="VXW100" s="6"/>
      <c r="VXX100" s="6"/>
      <c r="VXY100" s="6"/>
      <c r="VXZ100" s="6"/>
      <c r="VYA100" s="6"/>
      <c r="VYB100" s="6"/>
      <c r="VYC100" s="6"/>
      <c r="VYD100" s="6"/>
      <c r="VYE100" s="6"/>
      <c r="VYF100" s="6"/>
      <c r="VYG100" s="6"/>
      <c r="VYH100" s="6"/>
      <c r="VYI100" s="6"/>
      <c r="VYJ100" s="6"/>
      <c r="VYK100" s="6"/>
      <c r="VYL100" s="6"/>
      <c r="VYM100" s="6"/>
      <c r="VYN100" s="6"/>
      <c r="VYO100" s="6"/>
      <c r="VYP100" s="6"/>
      <c r="VYQ100" s="6"/>
      <c r="VYR100" s="6"/>
      <c r="VYS100" s="6"/>
      <c r="VYT100" s="6"/>
      <c r="VYU100" s="6"/>
      <c r="VYV100" s="6"/>
      <c r="VYW100" s="6"/>
      <c r="VYX100" s="6"/>
      <c r="VYY100" s="6"/>
      <c r="VYZ100" s="6"/>
      <c r="VZA100" s="6"/>
      <c r="VZB100" s="6"/>
      <c r="VZC100" s="6"/>
      <c r="VZD100" s="6"/>
      <c r="VZE100" s="6"/>
      <c r="VZF100" s="6"/>
      <c r="VZG100" s="6"/>
      <c r="VZH100" s="6"/>
      <c r="VZI100" s="6"/>
      <c r="VZJ100" s="6"/>
      <c r="VZK100" s="6"/>
      <c r="VZL100" s="6"/>
      <c r="VZM100" s="6"/>
      <c r="VZN100" s="6"/>
      <c r="VZO100" s="6"/>
      <c r="VZP100" s="6"/>
      <c r="VZQ100" s="6"/>
      <c r="VZR100" s="6"/>
      <c r="VZS100" s="6"/>
      <c r="VZT100" s="6"/>
      <c r="VZU100" s="6"/>
      <c r="VZV100" s="6"/>
      <c r="VZW100" s="6"/>
      <c r="VZX100" s="6"/>
      <c r="VZY100" s="6"/>
      <c r="VZZ100" s="6"/>
      <c r="WAA100" s="6"/>
      <c r="WAB100" s="6"/>
      <c r="WAC100" s="6"/>
      <c r="WAD100" s="6"/>
      <c r="WAE100" s="6"/>
      <c r="WAF100" s="6"/>
      <c r="WAG100" s="6"/>
      <c r="WAH100" s="6"/>
      <c r="WAI100" s="6"/>
      <c r="WAJ100" s="6"/>
      <c r="WAK100" s="6"/>
      <c r="WAL100" s="6"/>
      <c r="WAM100" s="6"/>
      <c r="WAN100" s="6"/>
      <c r="WAO100" s="6"/>
      <c r="WAP100" s="6"/>
      <c r="WAQ100" s="6"/>
      <c r="WAR100" s="6"/>
      <c r="WAS100" s="6"/>
      <c r="WAT100" s="6"/>
      <c r="WAU100" s="6"/>
      <c r="WAV100" s="6"/>
      <c r="WAW100" s="6"/>
      <c r="WAX100" s="6"/>
      <c r="WAY100" s="6"/>
      <c r="WAZ100" s="6"/>
      <c r="WBA100" s="6"/>
      <c r="WBB100" s="6"/>
      <c r="WBC100" s="6"/>
      <c r="WBD100" s="6"/>
      <c r="WBE100" s="6"/>
      <c r="WBF100" s="6"/>
      <c r="WBG100" s="6"/>
      <c r="WBH100" s="6"/>
      <c r="WBI100" s="6"/>
      <c r="WBJ100" s="6"/>
      <c r="WBK100" s="6"/>
      <c r="WBL100" s="6"/>
      <c r="WBM100" s="6"/>
      <c r="WBN100" s="6"/>
      <c r="WBO100" s="6"/>
      <c r="WBP100" s="6"/>
      <c r="WBQ100" s="6"/>
      <c r="WBR100" s="6"/>
      <c r="WBS100" s="6"/>
      <c r="WBT100" s="6"/>
      <c r="WBU100" s="6"/>
      <c r="WBV100" s="6"/>
      <c r="WBW100" s="6"/>
      <c r="WBX100" s="6"/>
      <c r="WBY100" s="6"/>
      <c r="WBZ100" s="6"/>
      <c r="WCA100" s="6"/>
      <c r="WCB100" s="6"/>
      <c r="WCC100" s="6"/>
      <c r="WCD100" s="6"/>
      <c r="WCE100" s="6"/>
      <c r="WCF100" s="6"/>
      <c r="WCG100" s="6"/>
      <c r="WCH100" s="6"/>
      <c r="WCI100" s="6"/>
      <c r="WCJ100" s="6"/>
      <c r="WCK100" s="6"/>
      <c r="WCL100" s="6"/>
      <c r="WCM100" s="6"/>
      <c r="WCN100" s="6"/>
      <c r="WCO100" s="6"/>
      <c r="WCP100" s="6"/>
      <c r="WCQ100" s="6"/>
      <c r="WCR100" s="6"/>
      <c r="WCS100" s="6"/>
      <c r="WCT100" s="6"/>
      <c r="WCU100" s="6"/>
      <c r="WCV100" s="6"/>
      <c r="WCW100" s="6"/>
      <c r="WCX100" s="6"/>
      <c r="WCY100" s="6"/>
      <c r="WCZ100" s="6"/>
      <c r="WDA100" s="6"/>
      <c r="WDB100" s="6"/>
      <c r="WDC100" s="6"/>
      <c r="WDD100" s="6"/>
      <c r="WDE100" s="6"/>
      <c r="WDF100" s="6"/>
      <c r="WDG100" s="6"/>
      <c r="WDH100" s="6"/>
      <c r="WDI100" s="6"/>
      <c r="WDJ100" s="6"/>
      <c r="WDK100" s="6"/>
      <c r="WDL100" s="6"/>
      <c r="WDM100" s="6"/>
      <c r="WDN100" s="6"/>
      <c r="WDO100" s="6"/>
      <c r="WDP100" s="6"/>
      <c r="WDQ100" s="6"/>
      <c r="WDR100" s="6"/>
      <c r="WDS100" s="6"/>
      <c r="WDT100" s="6"/>
      <c r="WDU100" s="6"/>
      <c r="WDV100" s="6"/>
      <c r="WDW100" s="6"/>
      <c r="WDX100" s="6"/>
      <c r="WDY100" s="6"/>
      <c r="WDZ100" s="6"/>
      <c r="WEA100" s="6"/>
      <c r="WEB100" s="6"/>
      <c r="WEC100" s="6"/>
      <c r="WED100" s="6"/>
      <c r="WEE100" s="6"/>
      <c r="WEF100" s="6"/>
      <c r="WEG100" s="6"/>
      <c r="WEH100" s="6"/>
      <c r="WEI100" s="6"/>
      <c r="WEJ100" s="6"/>
      <c r="WEK100" s="6"/>
      <c r="WEL100" s="6"/>
      <c r="WEM100" s="6"/>
      <c r="WEN100" s="6"/>
      <c r="WEO100" s="6"/>
      <c r="WEP100" s="6"/>
      <c r="WEQ100" s="6"/>
      <c r="WER100" s="6"/>
      <c r="WES100" s="6"/>
      <c r="WET100" s="6"/>
      <c r="WEU100" s="6"/>
      <c r="WEV100" s="6"/>
      <c r="WEW100" s="6"/>
      <c r="WEX100" s="6"/>
      <c r="WEY100" s="6"/>
      <c r="WEZ100" s="6"/>
      <c r="WFA100" s="6"/>
      <c r="WFB100" s="6"/>
      <c r="WFC100" s="6"/>
      <c r="WFD100" s="6"/>
      <c r="WFE100" s="6"/>
      <c r="WFF100" s="6"/>
      <c r="WFG100" s="6"/>
      <c r="WFH100" s="6"/>
      <c r="WFI100" s="6"/>
      <c r="WFJ100" s="6"/>
      <c r="WFK100" s="6"/>
      <c r="WFL100" s="6"/>
      <c r="WFM100" s="6"/>
      <c r="WFN100" s="6"/>
      <c r="WFO100" s="6"/>
      <c r="WFP100" s="6"/>
      <c r="WFQ100" s="6"/>
      <c r="WFR100" s="6"/>
      <c r="WFS100" s="6"/>
      <c r="WFT100" s="6"/>
      <c r="WFU100" s="6"/>
      <c r="WFV100" s="6"/>
      <c r="WFW100" s="6"/>
      <c r="WFX100" s="6"/>
      <c r="WFY100" s="6"/>
      <c r="WFZ100" s="6"/>
      <c r="WGA100" s="6"/>
      <c r="WGB100" s="6"/>
      <c r="WGC100" s="6"/>
      <c r="WGD100" s="6"/>
      <c r="WGE100" s="6"/>
      <c r="WGF100" s="6"/>
      <c r="WGG100" s="6"/>
      <c r="WGH100" s="6"/>
      <c r="WGI100" s="6"/>
      <c r="WGJ100" s="6"/>
      <c r="WGK100" s="6"/>
      <c r="WGL100" s="6"/>
      <c r="WGM100" s="6"/>
      <c r="WGN100" s="6"/>
      <c r="WGO100" s="6"/>
      <c r="WGP100" s="6"/>
      <c r="WGQ100" s="6"/>
      <c r="WGR100" s="6"/>
      <c r="WGS100" s="6"/>
      <c r="WGT100" s="6"/>
      <c r="WGU100" s="6"/>
      <c r="WGV100" s="6"/>
      <c r="WGW100" s="6"/>
      <c r="WGX100" s="6"/>
      <c r="WGY100" s="6"/>
      <c r="WGZ100" s="6"/>
      <c r="WHA100" s="6"/>
      <c r="WHB100" s="6"/>
      <c r="WHC100" s="6"/>
      <c r="WHD100" s="6"/>
      <c r="WHE100" s="6"/>
      <c r="WHF100" s="6"/>
      <c r="WHG100" s="6"/>
      <c r="WHH100" s="6"/>
      <c r="WHI100" s="6"/>
      <c r="WHJ100" s="6"/>
      <c r="WHK100" s="6"/>
      <c r="WHL100" s="6"/>
      <c r="WHM100" s="6"/>
      <c r="WHN100" s="6"/>
      <c r="WHO100" s="6"/>
      <c r="WHP100" s="6"/>
      <c r="WHQ100" s="6"/>
      <c r="WHR100" s="6"/>
      <c r="WHS100" s="6"/>
      <c r="WHT100" s="6"/>
      <c r="WHU100" s="6"/>
      <c r="WHV100" s="6"/>
      <c r="WHW100" s="6"/>
      <c r="WHX100" s="6"/>
      <c r="WHY100" s="6"/>
      <c r="WHZ100" s="6"/>
      <c r="WIA100" s="6"/>
      <c r="WIB100" s="6"/>
      <c r="WIC100" s="6"/>
      <c r="WID100" s="6"/>
      <c r="WIE100" s="6"/>
      <c r="WIF100" s="6"/>
      <c r="WIG100" s="6"/>
      <c r="WIH100" s="6"/>
      <c r="WII100" s="6"/>
      <c r="WIJ100" s="6"/>
      <c r="WIK100" s="6"/>
      <c r="WIL100" s="6"/>
      <c r="WIM100" s="6"/>
      <c r="WIN100" s="6"/>
      <c r="WIO100" s="6"/>
      <c r="WIP100" s="6"/>
      <c r="WIQ100" s="6"/>
      <c r="WIR100" s="6"/>
      <c r="WIS100" s="6"/>
      <c r="WIT100" s="6"/>
      <c r="WIU100" s="6"/>
      <c r="WIV100" s="6"/>
      <c r="WIW100" s="6"/>
      <c r="WIX100" s="6"/>
      <c r="WIY100" s="6"/>
      <c r="WIZ100" s="6"/>
      <c r="WJA100" s="6"/>
      <c r="WJB100" s="6"/>
      <c r="WJC100" s="6"/>
      <c r="WJD100" s="6"/>
      <c r="WJE100" s="6"/>
      <c r="WJF100" s="6"/>
      <c r="WJG100" s="6"/>
      <c r="WJH100" s="6"/>
      <c r="WJI100" s="6"/>
      <c r="WJJ100" s="6"/>
      <c r="WJK100" s="6"/>
      <c r="WJL100" s="6"/>
      <c r="WJM100" s="6"/>
      <c r="WJN100" s="6"/>
      <c r="WJO100" s="6"/>
      <c r="WJP100" s="6"/>
      <c r="WJQ100" s="6"/>
      <c r="WJR100" s="6"/>
      <c r="WJS100" s="6"/>
      <c r="WJT100" s="6"/>
      <c r="WJU100" s="6"/>
      <c r="WJV100" s="6"/>
      <c r="WJW100" s="6"/>
      <c r="WJX100" s="6"/>
      <c r="WJY100" s="6"/>
      <c r="WJZ100" s="6"/>
      <c r="WKA100" s="6"/>
      <c r="WKB100" s="6"/>
      <c r="WKC100" s="6"/>
      <c r="WKD100" s="6"/>
      <c r="WKE100" s="6"/>
      <c r="WKF100" s="6"/>
      <c r="WKG100" s="6"/>
      <c r="WKH100" s="6"/>
      <c r="WKI100" s="6"/>
      <c r="WKJ100" s="6"/>
      <c r="WKK100" s="6"/>
      <c r="WKL100" s="6"/>
      <c r="WKM100" s="6"/>
      <c r="WKN100" s="6"/>
      <c r="WKO100" s="6"/>
      <c r="WKP100" s="6"/>
      <c r="WKQ100" s="6"/>
      <c r="WKR100" s="6"/>
      <c r="WKS100" s="6"/>
      <c r="WKT100" s="6"/>
      <c r="WKU100" s="6"/>
      <c r="WKV100" s="6"/>
      <c r="WKW100" s="6"/>
      <c r="WKX100" s="6"/>
      <c r="WKY100" s="6"/>
      <c r="WKZ100" s="6"/>
      <c r="WLA100" s="6"/>
      <c r="WLB100" s="6"/>
      <c r="WLC100" s="6"/>
      <c r="WLD100" s="6"/>
      <c r="WLE100" s="6"/>
      <c r="WLF100" s="6"/>
      <c r="WLG100" s="6"/>
      <c r="WLH100" s="6"/>
      <c r="WLI100" s="6"/>
      <c r="WLJ100" s="6"/>
      <c r="WLK100" s="6"/>
      <c r="WLL100" s="6"/>
      <c r="WLM100" s="6"/>
      <c r="WLN100" s="6"/>
      <c r="WLO100" s="6"/>
      <c r="WLP100" s="6"/>
      <c r="WLQ100" s="6"/>
      <c r="WLR100" s="6"/>
      <c r="WLS100" s="6"/>
      <c r="WLT100" s="6"/>
      <c r="WLU100" s="6"/>
      <c r="WLV100" s="6"/>
      <c r="WLW100" s="6"/>
      <c r="WLX100" s="6"/>
      <c r="WLY100" s="6"/>
      <c r="WLZ100" s="6"/>
      <c r="WMA100" s="6"/>
      <c r="WMB100" s="6"/>
      <c r="WMC100" s="6"/>
      <c r="WMD100" s="6"/>
      <c r="WME100" s="6"/>
      <c r="WMF100" s="6"/>
      <c r="WMG100" s="6"/>
      <c r="WMH100" s="6"/>
      <c r="WMI100" s="6"/>
      <c r="WMJ100" s="6"/>
      <c r="WMK100" s="6"/>
      <c r="WML100" s="6"/>
      <c r="WMM100" s="6"/>
      <c r="WMN100" s="6"/>
      <c r="WMO100" s="6"/>
      <c r="WMP100" s="6"/>
      <c r="WMQ100" s="6"/>
      <c r="WMR100" s="6"/>
      <c r="WMS100" s="6"/>
      <c r="WMT100" s="6"/>
      <c r="WMU100" s="6"/>
      <c r="WMV100" s="6"/>
      <c r="WMW100" s="6"/>
      <c r="WMX100" s="6"/>
      <c r="WMY100" s="6"/>
      <c r="WMZ100" s="6"/>
      <c r="WNA100" s="6"/>
      <c r="WNB100" s="6"/>
      <c r="WNC100" s="6"/>
      <c r="WND100" s="6"/>
      <c r="WNE100" s="6"/>
      <c r="WNF100" s="6"/>
      <c r="WNG100" s="6"/>
      <c r="WNH100" s="6"/>
      <c r="WNI100" s="6"/>
      <c r="WNJ100" s="6"/>
      <c r="WNK100" s="6"/>
      <c r="WNL100" s="6"/>
      <c r="WNM100" s="6"/>
      <c r="WNN100" s="6"/>
      <c r="WNO100" s="6"/>
      <c r="WNP100" s="6"/>
      <c r="WNQ100" s="6"/>
      <c r="WNR100" s="6"/>
      <c r="WNS100" s="6"/>
      <c r="WNT100" s="6"/>
      <c r="WNU100" s="6"/>
      <c r="WNV100" s="6"/>
      <c r="WNW100" s="6"/>
      <c r="WNX100" s="6"/>
      <c r="WNY100" s="6"/>
      <c r="WNZ100" s="6"/>
      <c r="WOA100" s="6"/>
      <c r="WOB100" s="6"/>
      <c r="WOC100" s="6"/>
      <c r="WOD100" s="6"/>
      <c r="WOE100" s="6"/>
      <c r="WOF100" s="6"/>
      <c r="WOG100" s="6"/>
      <c r="WOH100" s="6"/>
      <c r="WOI100" s="6"/>
      <c r="WOJ100" s="6"/>
      <c r="WOK100" s="6"/>
      <c r="WOL100" s="6"/>
      <c r="WOM100" s="6"/>
      <c r="WON100" s="6"/>
      <c r="WOO100" s="6"/>
      <c r="WOP100" s="6"/>
      <c r="WOQ100" s="6"/>
      <c r="WOR100" s="6"/>
      <c r="WOS100" s="6"/>
      <c r="WOT100" s="6"/>
      <c r="WOU100" s="6"/>
      <c r="WOV100" s="6"/>
      <c r="WOW100" s="6"/>
      <c r="WOX100" s="6"/>
      <c r="WOY100" s="6"/>
      <c r="WOZ100" s="6"/>
      <c r="WPA100" s="6"/>
      <c r="WPB100" s="6"/>
      <c r="WPC100" s="6"/>
      <c r="WPD100" s="6"/>
      <c r="WPE100" s="6"/>
      <c r="WPF100" s="6"/>
      <c r="WPG100" s="6"/>
      <c r="WPH100" s="6"/>
      <c r="WPI100" s="6"/>
      <c r="WPJ100" s="6"/>
      <c r="WPK100" s="6"/>
      <c r="WPL100" s="6"/>
      <c r="WPM100" s="6"/>
      <c r="WPN100" s="6"/>
      <c r="WPO100" s="6"/>
      <c r="WPP100" s="6"/>
      <c r="WPQ100" s="6"/>
      <c r="WPR100" s="6"/>
      <c r="WPS100" s="6"/>
      <c r="WPT100" s="6"/>
      <c r="WPU100" s="6"/>
      <c r="WPV100" s="6"/>
      <c r="WPW100" s="6"/>
      <c r="WPX100" s="6"/>
      <c r="WPY100" s="6"/>
      <c r="WPZ100" s="6"/>
      <c r="WQA100" s="6"/>
      <c r="WQB100" s="6"/>
      <c r="WQC100" s="6"/>
      <c r="WQD100" s="6"/>
      <c r="WQE100" s="6"/>
      <c r="WQF100" s="6"/>
      <c r="WQG100" s="6"/>
      <c r="WQH100" s="6"/>
      <c r="WQI100" s="6"/>
      <c r="WQJ100" s="6"/>
      <c r="WQK100" s="6"/>
      <c r="WQL100" s="6"/>
      <c r="WQM100" s="6"/>
      <c r="WQN100" s="6"/>
      <c r="WQO100" s="6"/>
      <c r="WQP100" s="6"/>
      <c r="WQQ100" s="6"/>
      <c r="WQR100" s="6"/>
      <c r="WQS100" s="6"/>
      <c r="WQT100" s="6"/>
      <c r="WQU100" s="6"/>
      <c r="WQV100" s="6"/>
      <c r="WQW100" s="6"/>
      <c r="WQX100" s="6"/>
      <c r="WQY100" s="6"/>
      <c r="WQZ100" s="6"/>
      <c r="WRA100" s="6"/>
      <c r="WRB100" s="6"/>
      <c r="WRC100" s="6"/>
      <c r="WRD100" s="6"/>
      <c r="WRE100" s="6"/>
      <c r="WRF100" s="6"/>
      <c r="WRG100" s="6"/>
      <c r="WRH100" s="6"/>
      <c r="WRI100" s="6"/>
      <c r="WRJ100" s="6"/>
      <c r="WRK100" s="6"/>
      <c r="WRL100" s="6"/>
      <c r="WRM100" s="6"/>
      <c r="WRN100" s="6"/>
      <c r="WRO100" s="6"/>
      <c r="WRP100" s="6"/>
      <c r="WRQ100" s="6"/>
      <c r="WRR100" s="6"/>
      <c r="WRS100" s="6"/>
      <c r="WRT100" s="6"/>
      <c r="WRU100" s="6"/>
      <c r="WRV100" s="6"/>
      <c r="WRW100" s="6"/>
      <c r="WRX100" s="6"/>
      <c r="WRY100" s="6"/>
      <c r="WRZ100" s="6"/>
      <c r="WSA100" s="6"/>
      <c r="WSB100" s="6"/>
      <c r="WSC100" s="6"/>
      <c r="WSD100" s="6"/>
      <c r="WSE100" s="6"/>
      <c r="WSF100" s="6"/>
      <c r="WSG100" s="6"/>
      <c r="WSH100" s="6"/>
      <c r="WSI100" s="6"/>
      <c r="WSJ100" s="6"/>
      <c r="WSK100" s="6"/>
      <c r="WSL100" s="6"/>
      <c r="WSM100" s="6"/>
      <c r="WSN100" s="6"/>
      <c r="WSO100" s="6"/>
      <c r="WSP100" s="6"/>
      <c r="WSQ100" s="6"/>
      <c r="WSR100" s="6"/>
      <c r="WSS100" s="6"/>
      <c r="WST100" s="6"/>
      <c r="WSU100" s="6"/>
      <c r="WSV100" s="6"/>
      <c r="WSW100" s="6"/>
      <c r="WSX100" s="6"/>
      <c r="WSY100" s="6"/>
      <c r="WSZ100" s="6"/>
      <c r="WTA100" s="6"/>
      <c r="WTB100" s="6"/>
      <c r="WTC100" s="6"/>
      <c r="WTD100" s="6"/>
      <c r="WTE100" s="6"/>
      <c r="WTF100" s="6"/>
      <c r="WTG100" s="6"/>
      <c r="WTH100" s="6"/>
      <c r="WTI100" s="6"/>
      <c r="WTJ100" s="6"/>
      <c r="WTK100" s="6"/>
      <c r="WTL100" s="6"/>
      <c r="WTM100" s="6"/>
      <c r="WTN100" s="6"/>
      <c r="WTO100" s="6"/>
      <c r="WTP100" s="6"/>
      <c r="WTQ100" s="6"/>
      <c r="WTR100" s="6"/>
      <c r="WTS100" s="6"/>
      <c r="WTT100" s="6"/>
      <c r="WTU100" s="6"/>
      <c r="WTV100" s="6"/>
      <c r="WTW100" s="6"/>
      <c r="WTX100" s="6"/>
      <c r="WTY100" s="6"/>
      <c r="WTZ100" s="6"/>
      <c r="WUA100" s="6"/>
      <c r="WUB100" s="6"/>
      <c r="WUC100" s="6"/>
      <c r="WUD100" s="6"/>
      <c r="WUE100" s="6"/>
      <c r="WUF100" s="6"/>
      <c r="WUG100" s="6"/>
      <c r="WUH100" s="6"/>
      <c r="WUI100" s="6"/>
      <c r="WUJ100" s="6"/>
      <c r="WUK100" s="6"/>
      <c r="WUL100" s="6"/>
      <c r="WUM100" s="6"/>
      <c r="WUN100" s="6"/>
      <c r="WUO100" s="6"/>
      <c r="WUP100" s="6"/>
      <c r="WUQ100" s="6"/>
      <c r="WUR100" s="6"/>
      <c r="WUS100" s="6"/>
      <c r="WUT100" s="6"/>
      <c r="WUU100" s="6"/>
      <c r="WUV100" s="6"/>
      <c r="WUW100" s="6"/>
      <c r="WUX100" s="6"/>
      <c r="WUY100" s="6"/>
      <c r="WUZ100" s="6"/>
      <c r="WVA100" s="6"/>
      <c r="WVB100" s="6"/>
      <c r="WVC100" s="6"/>
      <c r="WVD100" s="6"/>
      <c r="WVE100" s="6"/>
      <c r="WVF100" s="6"/>
      <c r="WVG100" s="6"/>
      <c r="WVH100" s="6"/>
      <c r="WVI100" s="6"/>
      <c r="WVJ100" s="6"/>
      <c r="WVK100" s="6"/>
      <c r="WVL100" s="6"/>
      <c r="WVM100" s="6"/>
      <c r="WVN100" s="6"/>
      <c r="WVO100" s="6"/>
      <c r="WVP100" s="6"/>
      <c r="WVQ100" s="6"/>
      <c r="WVR100" s="6"/>
      <c r="WVS100" s="6"/>
      <c r="WVT100" s="6"/>
      <c r="WVU100" s="6"/>
      <c r="WVV100" s="6"/>
      <c r="WVW100" s="6"/>
      <c r="WVX100" s="6"/>
      <c r="WVY100" s="6"/>
      <c r="WVZ100" s="6"/>
      <c r="WWA100" s="6"/>
      <c r="WWB100" s="6"/>
      <c r="WWC100" s="6"/>
      <c r="WWD100" s="6"/>
      <c r="WWE100" s="6"/>
      <c r="WWF100" s="6"/>
      <c r="WWG100" s="6"/>
      <c r="WWH100" s="6"/>
      <c r="WWI100" s="6"/>
      <c r="WWJ100" s="6"/>
      <c r="WWK100" s="6"/>
      <c r="WWL100" s="6"/>
      <c r="WWM100" s="6"/>
      <c r="WWN100" s="6"/>
      <c r="WWO100" s="6"/>
      <c r="WWP100" s="6"/>
      <c r="WWQ100" s="6"/>
      <c r="WWR100" s="6"/>
      <c r="WWS100" s="6"/>
      <c r="WWT100" s="6"/>
      <c r="WWU100" s="6"/>
      <c r="WWV100" s="6"/>
      <c r="WWW100" s="6"/>
      <c r="WWX100" s="6"/>
      <c r="WWY100" s="6"/>
      <c r="WWZ100" s="6"/>
      <c r="WXA100" s="6"/>
      <c r="WXB100" s="6"/>
      <c r="WXC100" s="6"/>
      <c r="WXD100" s="6"/>
      <c r="WXE100" s="6"/>
      <c r="WXF100" s="6"/>
      <c r="WXG100" s="6"/>
      <c r="WXH100" s="6"/>
      <c r="WXI100" s="6"/>
      <c r="WXJ100" s="6"/>
      <c r="WXK100" s="6"/>
      <c r="WXL100" s="6"/>
      <c r="WXM100" s="6"/>
      <c r="WXN100" s="6"/>
      <c r="WXO100" s="6"/>
      <c r="WXP100" s="6"/>
      <c r="WXQ100" s="6"/>
      <c r="WXR100" s="6"/>
      <c r="WXS100" s="6"/>
      <c r="WXT100" s="6"/>
      <c r="WXU100" s="6"/>
      <c r="WXV100" s="6"/>
      <c r="WXW100" s="6"/>
      <c r="WXX100" s="6"/>
      <c r="WXY100" s="6"/>
      <c r="WXZ100" s="6"/>
      <c r="WYA100" s="6"/>
      <c r="WYB100" s="6"/>
      <c r="WYC100" s="6"/>
      <c r="WYD100" s="6"/>
      <c r="WYE100" s="6"/>
      <c r="WYF100" s="6"/>
      <c r="WYG100" s="6"/>
      <c r="WYH100" s="6"/>
      <c r="WYI100" s="6"/>
      <c r="WYJ100" s="6"/>
      <c r="WYK100" s="6"/>
      <c r="WYL100" s="6"/>
      <c r="WYM100" s="6"/>
      <c r="WYN100" s="6"/>
      <c r="WYO100" s="6"/>
      <c r="WYP100" s="6"/>
      <c r="WYQ100" s="6"/>
      <c r="WYR100" s="6"/>
      <c r="WYS100" s="6"/>
      <c r="WYT100" s="6"/>
      <c r="WYU100" s="6"/>
      <c r="WYV100" s="6"/>
      <c r="WYW100" s="6"/>
      <c r="WYX100" s="6"/>
      <c r="WYY100" s="6"/>
      <c r="WYZ100" s="6"/>
      <c r="WZA100" s="6"/>
      <c r="WZB100" s="6"/>
      <c r="WZC100" s="6"/>
      <c r="WZD100" s="6"/>
      <c r="WZE100" s="6"/>
      <c r="WZF100" s="6"/>
      <c r="WZG100" s="6"/>
      <c r="WZH100" s="6"/>
      <c r="WZI100" s="6"/>
      <c r="WZJ100" s="6"/>
      <c r="WZK100" s="6"/>
      <c r="WZL100" s="6"/>
      <c r="WZM100" s="6"/>
      <c r="WZN100" s="6"/>
      <c r="WZO100" s="6"/>
      <c r="WZP100" s="6"/>
      <c r="WZQ100" s="6"/>
      <c r="WZR100" s="6"/>
      <c r="WZS100" s="6"/>
      <c r="WZT100" s="6"/>
      <c r="WZU100" s="6"/>
      <c r="WZV100" s="6"/>
      <c r="WZW100" s="6"/>
      <c r="WZX100" s="6"/>
      <c r="WZY100" s="6"/>
      <c r="WZZ100" s="6"/>
      <c r="XAA100" s="6"/>
      <c r="XAB100" s="6"/>
      <c r="XAC100" s="6"/>
      <c r="XAD100" s="6"/>
      <c r="XAE100" s="6"/>
      <c r="XAF100" s="6"/>
      <c r="XAG100" s="6"/>
      <c r="XAH100" s="6"/>
      <c r="XAI100" s="6"/>
      <c r="XAJ100" s="6"/>
      <c r="XAK100" s="6"/>
      <c r="XAL100" s="6"/>
      <c r="XAM100" s="6"/>
      <c r="XAN100" s="6"/>
      <c r="XAO100" s="6"/>
      <c r="XAP100" s="6"/>
      <c r="XAQ100" s="6"/>
      <c r="XAR100" s="6"/>
      <c r="XAS100" s="6"/>
      <c r="XAT100" s="6"/>
      <c r="XAU100" s="6"/>
      <c r="XAV100" s="6"/>
      <c r="XAW100" s="6"/>
      <c r="XAX100" s="6"/>
      <c r="XAY100" s="6"/>
      <c r="XAZ100" s="6"/>
      <c r="XBA100" s="6"/>
      <c r="XBB100" s="6"/>
      <c r="XBC100" s="6"/>
      <c r="XBD100" s="6"/>
      <c r="XBE100" s="6"/>
      <c r="XBF100" s="6"/>
      <c r="XBG100" s="6"/>
      <c r="XBH100" s="6"/>
      <c r="XBI100" s="6"/>
      <c r="XBJ100" s="6"/>
      <c r="XBK100" s="6"/>
      <c r="XBL100" s="6"/>
      <c r="XBM100" s="6"/>
      <c r="XBN100" s="6"/>
      <c r="XBO100" s="6"/>
      <c r="XBP100" s="6"/>
      <c r="XBQ100" s="6"/>
      <c r="XBR100" s="6"/>
      <c r="XBS100" s="6"/>
      <c r="XBT100" s="6"/>
      <c r="XBU100" s="6"/>
      <c r="XBV100" s="6"/>
      <c r="XBW100" s="6"/>
      <c r="XBX100" s="6"/>
      <c r="XBY100" s="6"/>
      <c r="XBZ100" s="6"/>
      <c r="XCA100" s="6"/>
      <c r="XCB100" s="6"/>
      <c r="XCC100" s="6"/>
      <c r="XCD100" s="6"/>
      <c r="XCE100" s="6"/>
      <c r="XCF100" s="6"/>
      <c r="XCG100" s="6"/>
      <c r="XCH100" s="6"/>
      <c r="XCI100" s="6"/>
      <c r="XCJ100" s="6"/>
      <c r="XCK100" s="6"/>
      <c r="XCL100" s="6"/>
      <c r="XCM100" s="6"/>
      <c r="XCN100" s="6"/>
      <c r="XCO100" s="6"/>
      <c r="XCP100" s="6"/>
      <c r="XCQ100" s="6"/>
      <c r="XCR100" s="6"/>
      <c r="XCS100" s="6"/>
      <c r="XCT100" s="6"/>
      <c r="XCU100" s="6"/>
      <c r="XCV100" s="6"/>
      <c r="XCW100" s="6"/>
      <c r="XCX100" s="6"/>
      <c r="XCY100" s="6"/>
      <c r="XCZ100" s="6"/>
      <c r="XDA100" s="6"/>
      <c r="XDB100" s="6"/>
      <c r="XDC100" s="6"/>
      <c r="XDD100" s="6"/>
      <c r="XDE100" s="6"/>
      <c r="XDF100" s="6"/>
      <c r="XDG100" s="6"/>
      <c r="XDH100" s="6"/>
      <c r="XDI100" s="6"/>
      <c r="XDJ100" s="6"/>
      <c r="XDK100" s="6"/>
      <c r="XDL100" s="6"/>
      <c r="XDM100" s="6"/>
      <c r="XDN100" s="6"/>
      <c r="XDO100" s="6"/>
      <c r="XDP100" s="6"/>
      <c r="XDQ100" s="6"/>
      <c r="XDR100" s="6"/>
      <c r="XDS100" s="6"/>
      <c r="XDT100" s="6"/>
      <c r="XDU100" s="6"/>
      <c r="XDV100" s="6"/>
      <c r="XDW100" s="6"/>
      <c r="XDX100" s="6"/>
      <c r="XDY100" s="6"/>
      <c r="XDZ100" s="6"/>
      <c r="XEA100" s="6"/>
    </row>
    <row r="101" spans="1:16355" s="53" customFormat="1" ht="12" customHeight="1">
      <c r="A101" s="27" t="s">
        <v>439</v>
      </c>
      <c r="B101" s="27" t="s">
        <v>438</v>
      </c>
      <c r="C101" s="23">
        <v>27.38</v>
      </c>
      <c r="D101" s="28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  <c r="Q101" s="21">
        <v>4983.12</v>
      </c>
      <c r="R101" s="29"/>
      <c r="S101" s="26"/>
      <c r="T101" s="26"/>
      <c r="U101" s="26"/>
      <c r="V101" s="26"/>
      <c r="W101" s="26"/>
      <c r="X101" s="26"/>
      <c r="Y101" s="26"/>
      <c r="Z101" s="26"/>
      <c r="AA101" s="26"/>
      <c r="AB101" s="26"/>
      <c r="AC101" s="26"/>
      <c r="AD101" s="26"/>
      <c r="AE101" s="39">
        <f>IFERROR(Q101/(C101*12),0)</f>
        <v>15.16654492330168</v>
      </c>
      <c r="AF101" s="248">
        <f>AE101+AE89+AE94</f>
        <v>32.880053027187643</v>
      </c>
      <c r="AG101" s="29"/>
      <c r="AH101" s="25">
        <v>0.66</v>
      </c>
      <c r="AI101" s="29">
        <v>64</v>
      </c>
      <c r="AJ101" s="29"/>
      <c r="AK101" s="29"/>
      <c r="AL101" s="29">
        <v>1</v>
      </c>
      <c r="AM101" s="26">
        <f t="shared" si="22"/>
        <v>15.16654492330168</v>
      </c>
      <c r="AN101" s="291">
        <f>AH101*4.33</f>
        <v>2.8578000000000001</v>
      </c>
      <c r="AO101" s="249">
        <f>C101*$AQ$2+AN101</f>
        <v>4.1927034235404292</v>
      </c>
      <c r="AP101" s="249">
        <f t="shared" si="19"/>
        <v>31.572703423540428</v>
      </c>
      <c r="AQ101" s="248">
        <f t="shared" si="26"/>
        <v>12457.345953332137</v>
      </c>
      <c r="AR101" s="248">
        <f t="shared" si="24"/>
        <v>7474.2259533321367</v>
      </c>
      <c r="AS101" s="248"/>
      <c r="AT101" s="289">
        <v>6.632301910711595</v>
      </c>
      <c r="AU101" s="289">
        <f>AP101/4.33</f>
        <v>7.2916174188315077</v>
      </c>
      <c r="AV101" s="289">
        <v>11330.939985318128</v>
      </c>
      <c r="AW101" s="289">
        <f t="shared" si="25"/>
        <v>12457.345953332137</v>
      </c>
      <c r="AX101" s="290"/>
      <c r="AY101" s="289">
        <f>AW101-AV101</f>
        <v>1126.405968014009</v>
      </c>
      <c r="AZ101" s="239"/>
      <c r="BA101" s="284"/>
      <c r="BB101" s="16"/>
      <c r="BC101" s="288">
        <f>BC29</f>
        <v>-5.0000000000000001E-3</v>
      </c>
      <c r="BD101" s="16"/>
      <c r="BE101" s="16"/>
      <c r="BF101" s="16"/>
      <c r="BG101" s="16"/>
      <c r="BH101" s="16"/>
      <c r="BI101" s="16"/>
      <c r="BJ101" s="16"/>
      <c r="BK101" s="16"/>
      <c r="BL101" s="16"/>
      <c r="BM101" s="16"/>
      <c r="BN101" s="16"/>
      <c r="BO101" s="16"/>
      <c r="BP101" s="16"/>
      <c r="BQ101" s="16"/>
      <c r="BR101" s="16"/>
      <c r="BS101" s="16"/>
      <c r="BT101" s="16"/>
      <c r="BU101" s="16"/>
      <c r="BV101" s="16"/>
      <c r="BW101" s="16"/>
      <c r="BX101" s="16"/>
      <c r="BY101" s="16"/>
      <c r="BZ101" s="16"/>
      <c r="CA101" s="16"/>
      <c r="CB101" s="16"/>
      <c r="CC101" s="16"/>
      <c r="CD101" s="16"/>
      <c r="CE101" s="6"/>
      <c r="CF101" s="6"/>
      <c r="CG101" s="6"/>
      <c r="CH101" s="6"/>
      <c r="CI101" s="6"/>
      <c r="CJ101" s="6"/>
      <c r="CK101" s="6"/>
      <c r="CL101" s="6"/>
      <c r="CM101" s="6"/>
      <c r="CN101" s="6"/>
      <c r="CO101" s="6"/>
      <c r="CP101" s="6"/>
      <c r="CQ101" s="6"/>
      <c r="CR101" s="6"/>
      <c r="CS101" s="6"/>
      <c r="CT101" s="6"/>
      <c r="CU101" s="6"/>
      <c r="CV101" s="6"/>
      <c r="CW101" s="6"/>
      <c r="CX101" s="6"/>
      <c r="CY101" s="6"/>
      <c r="CZ101" s="6"/>
      <c r="DA101" s="6"/>
      <c r="DB101" s="6"/>
      <c r="DC101" s="6"/>
      <c r="DD101" s="6"/>
      <c r="DE101" s="6"/>
      <c r="DF101" s="6"/>
      <c r="DG101" s="6"/>
      <c r="DH101" s="6"/>
      <c r="DI101" s="6"/>
      <c r="DJ101" s="6"/>
      <c r="DK101" s="6"/>
      <c r="DL101" s="6"/>
      <c r="DM101" s="6"/>
      <c r="DN101" s="6"/>
      <c r="DO101" s="6"/>
      <c r="DP101" s="6"/>
      <c r="DQ101" s="6"/>
      <c r="DR101" s="6"/>
      <c r="DS101" s="6"/>
      <c r="DT101" s="6"/>
      <c r="DU101" s="6"/>
      <c r="DV101" s="6"/>
      <c r="DW101" s="6"/>
      <c r="DX101" s="6"/>
      <c r="DY101" s="6"/>
      <c r="DZ101" s="6"/>
      <c r="EA101" s="6"/>
      <c r="EB101" s="6"/>
      <c r="EC101" s="6"/>
      <c r="ED101" s="6"/>
      <c r="EE101" s="6"/>
      <c r="EF101" s="6"/>
      <c r="EG101" s="6"/>
      <c r="EH101" s="6"/>
      <c r="EI101" s="6"/>
      <c r="EJ101" s="6"/>
      <c r="EK101" s="6"/>
      <c r="EL101" s="6"/>
      <c r="EM101" s="6"/>
      <c r="EN101" s="6"/>
      <c r="EO101" s="6"/>
      <c r="EP101" s="6"/>
      <c r="EQ101" s="6"/>
      <c r="ER101" s="6"/>
      <c r="ES101" s="6"/>
      <c r="ET101" s="6"/>
      <c r="EU101" s="6"/>
      <c r="EV101" s="6"/>
      <c r="EW101" s="6"/>
      <c r="EX101" s="6"/>
      <c r="EY101" s="6"/>
      <c r="EZ101" s="6"/>
      <c r="FA101" s="6"/>
      <c r="FB101" s="6"/>
      <c r="FC101" s="6"/>
      <c r="FD101" s="6"/>
      <c r="FE101" s="6"/>
      <c r="FF101" s="6"/>
      <c r="FG101" s="6"/>
      <c r="FH101" s="6"/>
      <c r="FI101" s="6"/>
      <c r="FJ101" s="6"/>
      <c r="FK101" s="6"/>
      <c r="FL101" s="6"/>
      <c r="FM101" s="6"/>
      <c r="FN101" s="6"/>
      <c r="FO101" s="6"/>
      <c r="FP101" s="6"/>
      <c r="FQ101" s="6"/>
      <c r="FR101" s="6"/>
      <c r="FS101" s="6"/>
      <c r="FT101" s="6"/>
      <c r="FU101" s="6"/>
      <c r="FV101" s="6"/>
      <c r="FW101" s="6"/>
      <c r="FX101" s="6"/>
      <c r="FY101" s="6"/>
      <c r="FZ101" s="6"/>
      <c r="GA101" s="6"/>
      <c r="GB101" s="6"/>
      <c r="GC101" s="6"/>
      <c r="GD101" s="6"/>
      <c r="GE101" s="6"/>
      <c r="GF101" s="6"/>
      <c r="GG101" s="6"/>
      <c r="GH101" s="6"/>
      <c r="GI101" s="6"/>
      <c r="GJ101" s="6"/>
      <c r="GK101" s="6"/>
      <c r="GL101" s="6"/>
      <c r="GM101" s="6"/>
      <c r="GN101" s="6"/>
      <c r="GO101" s="6"/>
      <c r="GP101" s="6"/>
      <c r="GQ101" s="6"/>
      <c r="GR101" s="6"/>
      <c r="GS101" s="6"/>
      <c r="GT101" s="6"/>
      <c r="GU101" s="6"/>
      <c r="GV101" s="6"/>
      <c r="GW101" s="6"/>
      <c r="GX101" s="6"/>
      <c r="GY101" s="6"/>
      <c r="GZ101" s="6"/>
      <c r="HA101" s="6"/>
      <c r="HB101" s="6"/>
      <c r="HC101" s="6"/>
      <c r="HD101" s="6"/>
      <c r="HE101" s="6"/>
      <c r="HF101" s="6"/>
      <c r="HG101" s="6"/>
      <c r="HH101" s="6"/>
      <c r="HI101" s="6"/>
      <c r="HJ101" s="6"/>
      <c r="HK101" s="6"/>
      <c r="HL101" s="6"/>
      <c r="HM101" s="6"/>
      <c r="HN101" s="6"/>
      <c r="HO101" s="6"/>
      <c r="HP101" s="6"/>
      <c r="HQ101" s="6"/>
      <c r="HR101" s="6"/>
      <c r="HS101" s="6"/>
      <c r="HT101" s="6"/>
      <c r="HU101" s="6"/>
      <c r="HV101" s="6"/>
      <c r="HW101" s="6"/>
      <c r="HX101" s="6"/>
      <c r="HY101" s="6"/>
      <c r="HZ101" s="6"/>
      <c r="IA101" s="6"/>
      <c r="IB101" s="6"/>
      <c r="IC101" s="6"/>
      <c r="ID101" s="6"/>
      <c r="IE101" s="6"/>
      <c r="IF101" s="6"/>
      <c r="IG101" s="6"/>
      <c r="IH101" s="6"/>
      <c r="II101" s="6"/>
      <c r="IJ101" s="6"/>
      <c r="IK101" s="6"/>
      <c r="IL101" s="6"/>
      <c r="IM101" s="6"/>
      <c r="IN101" s="6"/>
      <c r="IO101" s="6"/>
      <c r="IP101" s="6"/>
      <c r="IQ101" s="6"/>
      <c r="IR101" s="6"/>
      <c r="IS101" s="6"/>
      <c r="IT101" s="6"/>
      <c r="IU101" s="6"/>
      <c r="IV101" s="6"/>
      <c r="IW101" s="6"/>
      <c r="IX101" s="6"/>
      <c r="IY101" s="6"/>
      <c r="IZ101" s="6"/>
      <c r="JA101" s="6"/>
      <c r="JB101" s="6"/>
      <c r="JC101" s="6"/>
      <c r="JD101" s="6"/>
      <c r="JE101" s="6"/>
      <c r="JF101" s="6"/>
      <c r="JG101" s="6"/>
      <c r="JH101" s="6"/>
      <c r="JI101" s="6"/>
      <c r="JJ101" s="6"/>
      <c r="JK101" s="6"/>
      <c r="JL101" s="6"/>
      <c r="JM101" s="6"/>
      <c r="JN101" s="6"/>
      <c r="JO101" s="6"/>
      <c r="JP101" s="6"/>
      <c r="JQ101" s="6"/>
      <c r="JR101" s="6"/>
      <c r="JS101" s="6"/>
      <c r="JT101" s="6"/>
      <c r="JU101" s="6"/>
      <c r="JV101" s="6"/>
      <c r="JW101" s="6"/>
      <c r="JX101" s="6"/>
      <c r="JY101" s="6"/>
      <c r="JZ101" s="6"/>
      <c r="KA101" s="6"/>
      <c r="KB101" s="6"/>
      <c r="KC101" s="6"/>
      <c r="KD101" s="6"/>
      <c r="KE101" s="6"/>
      <c r="KF101" s="6"/>
      <c r="KG101" s="6"/>
      <c r="KH101" s="6"/>
      <c r="KI101" s="6"/>
      <c r="KJ101" s="6"/>
      <c r="KK101" s="6"/>
      <c r="KL101" s="6"/>
      <c r="KM101" s="6"/>
      <c r="KN101" s="6"/>
      <c r="KO101" s="6"/>
      <c r="KP101" s="6"/>
      <c r="KQ101" s="6"/>
      <c r="KR101" s="6"/>
      <c r="KS101" s="6"/>
      <c r="KT101" s="6"/>
      <c r="KU101" s="6"/>
      <c r="KV101" s="6"/>
      <c r="KW101" s="6"/>
      <c r="KX101" s="6"/>
      <c r="KY101" s="6"/>
      <c r="KZ101" s="6"/>
      <c r="LA101" s="6"/>
      <c r="LB101" s="6"/>
      <c r="LC101" s="6"/>
      <c r="LD101" s="6"/>
      <c r="LE101" s="6"/>
      <c r="LF101" s="6"/>
      <c r="LG101" s="6"/>
      <c r="LH101" s="6"/>
      <c r="LI101" s="6"/>
      <c r="LJ101" s="6"/>
      <c r="LK101" s="6"/>
      <c r="LL101" s="6"/>
      <c r="LM101" s="6"/>
      <c r="LN101" s="6"/>
      <c r="LO101" s="6"/>
      <c r="LP101" s="6"/>
      <c r="LQ101" s="6"/>
      <c r="LR101" s="6"/>
      <c r="LS101" s="6"/>
      <c r="LT101" s="6"/>
      <c r="LU101" s="6"/>
      <c r="LV101" s="6"/>
      <c r="LW101" s="6"/>
      <c r="LX101" s="6"/>
      <c r="LY101" s="6"/>
      <c r="LZ101" s="6"/>
      <c r="MA101" s="6"/>
      <c r="MB101" s="6"/>
      <c r="MC101" s="6"/>
      <c r="MD101" s="6"/>
      <c r="ME101" s="6"/>
      <c r="MF101" s="6"/>
      <c r="MG101" s="6"/>
      <c r="MH101" s="6"/>
      <c r="MI101" s="6"/>
      <c r="MJ101" s="6"/>
      <c r="MK101" s="6"/>
      <c r="ML101" s="6"/>
      <c r="MM101" s="6"/>
      <c r="MN101" s="6"/>
      <c r="MO101" s="6"/>
      <c r="MP101" s="6"/>
      <c r="MQ101" s="6"/>
      <c r="MR101" s="6"/>
      <c r="MS101" s="6"/>
      <c r="MT101" s="6"/>
      <c r="MU101" s="6"/>
      <c r="MV101" s="6"/>
      <c r="MW101" s="6"/>
      <c r="MX101" s="6"/>
      <c r="MY101" s="6"/>
      <c r="MZ101" s="6"/>
      <c r="NA101" s="6"/>
      <c r="NB101" s="6"/>
      <c r="NC101" s="6"/>
      <c r="ND101" s="6"/>
      <c r="NE101" s="6"/>
      <c r="NF101" s="6"/>
      <c r="NG101" s="6"/>
      <c r="NH101" s="6"/>
      <c r="NI101" s="6"/>
      <c r="NJ101" s="6"/>
      <c r="NK101" s="6"/>
      <c r="NL101" s="6"/>
      <c r="NM101" s="6"/>
      <c r="NN101" s="6"/>
      <c r="NO101" s="6"/>
      <c r="NP101" s="6"/>
      <c r="NQ101" s="6"/>
      <c r="NR101" s="6"/>
      <c r="NS101" s="6"/>
      <c r="NT101" s="6"/>
      <c r="NU101" s="6"/>
      <c r="NV101" s="6"/>
      <c r="NW101" s="6"/>
      <c r="NX101" s="6"/>
      <c r="NY101" s="6"/>
      <c r="NZ101" s="6"/>
      <c r="OA101" s="6"/>
      <c r="OB101" s="6"/>
      <c r="OC101" s="6"/>
      <c r="OD101" s="6"/>
      <c r="OE101" s="6"/>
      <c r="OF101" s="6"/>
      <c r="OG101" s="6"/>
      <c r="OH101" s="6"/>
      <c r="OI101" s="6"/>
      <c r="OJ101" s="6"/>
      <c r="OK101" s="6"/>
      <c r="OL101" s="6"/>
      <c r="OM101" s="6"/>
      <c r="ON101" s="6"/>
      <c r="OO101" s="6"/>
      <c r="OP101" s="6"/>
      <c r="OQ101" s="6"/>
      <c r="OR101" s="6"/>
      <c r="OS101" s="6"/>
      <c r="OT101" s="6"/>
      <c r="OU101" s="6"/>
      <c r="OV101" s="6"/>
      <c r="OW101" s="6"/>
      <c r="OX101" s="6"/>
      <c r="OY101" s="6"/>
      <c r="OZ101" s="6"/>
      <c r="PA101" s="6"/>
      <c r="PB101" s="6"/>
      <c r="PC101" s="6"/>
      <c r="PD101" s="6"/>
      <c r="PE101" s="6"/>
      <c r="PF101" s="6"/>
      <c r="PG101" s="6"/>
      <c r="PH101" s="6"/>
      <c r="PI101" s="6"/>
      <c r="PJ101" s="6"/>
      <c r="PK101" s="6"/>
      <c r="PL101" s="6"/>
      <c r="PM101" s="6"/>
      <c r="PN101" s="6"/>
      <c r="PO101" s="6"/>
      <c r="PP101" s="6"/>
      <c r="PQ101" s="6"/>
      <c r="PR101" s="6"/>
      <c r="PS101" s="6"/>
      <c r="PT101" s="6"/>
      <c r="PU101" s="6"/>
      <c r="PV101" s="6"/>
      <c r="PW101" s="6"/>
      <c r="PX101" s="6"/>
      <c r="PY101" s="6"/>
      <c r="PZ101" s="6"/>
      <c r="QA101" s="6"/>
      <c r="QB101" s="6"/>
      <c r="QC101" s="6"/>
      <c r="QD101" s="6"/>
      <c r="QE101" s="6"/>
      <c r="QF101" s="6"/>
      <c r="QG101" s="6"/>
      <c r="QH101" s="6"/>
      <c r="QI101" s="6"/>
      <c r="QJ101" s="6"/>
      <c r="QK101" s="6"/>
      <c r="QL101" s="6"/>
      <c r="QM101" s="6"/>
      <c r="QN101" s="6"/>
      <c r="QO101" s="6"/>
      <c r="QP101" s="6"/>
      <c r="QQ101" s="6"/>
      <c r="QR101" s="6"/>
      <c r="QS101" s="6"/>
      <c r="QT101" s="6"/>
      <c r="QU101" s="6"/>
      <c r="QV101" s="6"/>
      <c r="QW101" s="6"/>
      <c r="QX101" s="6"/>
      <c r="QY101" s="6"/>
      <c r="QZ101" s="6"/>
      <c r="RA101" s="6"/>
      <c r="RB101" s="6"/>
      <c r="RC101" s="6"/>
      <c r="RD101" s="6"/>
      <c r="RE101" s="6"/>
      <c r="RF101" s="6"/>
      <c r="RG101" s="6"/>
      <c r="RH101" s="6"/>
      <c r="RI101" s="6"/>
      <c r="RJ101" s="6"/>
      <c r="RK101" s="6"/>
      <c r="RL101" s="6"/>
      <c r="RM101" s="6"/>
      <c r="RN101" s="6"/>
      <c r="RO101" s="6"/>
      <c r="RP101" s="6"/>
      <c r="RQ101" s="6"/>
      <c r="RR101" s="6"/>
      <c r="RS101" s="6"/>
      <c r="RT101" s="6"/>
      <c r="RU101" s="6"/>
      <c r="RV101" s="6"/>
      <c r="RW101" s="6"/>
      <c r="RX101" s="6"/>
      <c r="RY101" s="6"/>
      <c r="RZ101" s="6"/>
      <c r="SA101" s="6"/>
      <c r="SB101" s="6"/>
      <c r="SC101" s="6"/>
      <c r="SD101" s="6"/>
      <c r="SE101" s="6"/>
      <c r="SF101" s="6"/>
      <c r="SG101" s="6"/>
      <c r="SH101" s="6"/>
      <c r="SI101" s="6"/>
      <c r="SJ101" s="6"/>
      <c r="SK101" s="6"/>
      <c r="SL101" s="6"/>
      <c r="SM101" s="6"/>
      <c r="SN101" s="6"/>
      <c r="SO101" s="6"/>
      <c r="SP101" s="6"/>
      <c r="SQ101" s="6"/>
      <c r="SR101" s="6"/>
      <c r="SS101" s="6"/>
      <c r="ST101" s="6"/>
      <c r="SU101" s="6"/>
      <c r="SV101" s="6"/>
      <c r="SW101" s="6"/>
      <c r="SX101" s="6"/>
      <c r="SY101" s="6"/>
      <c r="SZ101" s="6"/>
      <c r="TA101" s="6"/>
      <c r="TB101" s="6"/>
      <c r="TC101" s="6"/>
      <c r="TD101" s="6"/>
      <c r="TE101" s="6"/>
      <c r="TF101" s="6"/>
      <c r="TG101" s="6"/>
      <c r="TH101" s="6"/>
      <c r="TI101" s="6"/>
      <c r="TJ101" s="6"/>
      <c r="TK101" s="6"/>
      <c r="TL101" s="6"/>
      <c r="TM101" s="6"/>
      <c r="TN101" s="6"/>
      <c r="TO101" s="6"/>
      <c r="TP101" s="6"/>
      <c r="TQ101" s="6"/>
      <c r="TR101" s="6"/>
      <c r="TS101" s="6"/>
      <c r="TT101" s="6"/>
      <c r="TU101" s="6"/>
      <c r="TV101" s="6"/>
      <c r="TW101" s="6"/>
      <c r="TX101" s="6"/>
      <c r="TY101" s="6"/>
      <c r="TZ101" s="6"/>
      <c r="UA101" s="6"/>
      <c r="UB101" s="6"/>
      <c r="UC101" s="6"/>
      <c r="UD101" s="6"/>
      <c r="UE101" s="6"/>
      <c r="UF101" s="6"/>
      <c r="UG101" s="6"/>
      <c r="UH101" s="6"/>
      <c r="UI101" s="6"/>
      <c r="UJ101" s="6"/>
      <c r="UK101" s="6"/>
      <c r="UL101" s="6"/>
      <c r="UM101" s="6"/>
      <c r="UN101" s="6"/>
      <c r="UO101" s="6"/>
      <c r="UP101" s="6"/>
      <c r="UQ101" s="6"/>
      <c r="UR101" s="6"/>
      <c r="US101" s="6"/>
      <c r="UT101" s="6"/>
      <c r="UU101" s="6"/>
      <c r="UV101" s="6"/>
      <c r="UW101" s="6"/>
      <c r="UX101" s="6"/>
      <c r="UY101" s="6"/>
      <c r="UZ101" s="6"/>
      <c r="VA101" s="6"/>
      <c r="VB101" s="6"/>
      <c r="VC101" s="6"/>
      <c r="VD101" s="6"/>
      <c r="VE101" s="6"/>
      <c r="VF101" s="6"/>
      <c r="VG101" s="6"/>
      <c r="VH101" s="6"/>
      <c r="VI101" s="6"/>
      <c r="VJ101" s="6"/>
      <c r="VK101" s="6"/>
      <c r="VL101" s="6"/>
      <c r="VM101" s="6"/>
      <c r="VN101" s="6"/>
      <c r="VO101" s="6"/>
      <c r="VP101" s="6"/>
      <c r="VQ101" s="6"/>
      <c r="VR101" s="6"/>
      <c r="VS101" s="6"/>
      <c r="VT101" s="6"/>
      <c r="VU101" s="6"/>
      <c r="VV101" s="6"/>
      <c r="VW101" s="6"/>
      <c r="VX101" s="6"/>
      <c r="VY101" s="6"/>
      <c r="VZ101" s="6"/>
      <c r="WA101" s="6"/>
      <c r="WB101" s="6"/>
      <c r="WC101" s="6"/>
      <c r="WD101" s="6"/>
      <c r="WE101" s="6"/>
      <c r="WF101" s="6"/>
      <c r="WG101" s="6"/>
      <c r="WH101" s="6"/>
      <c r="WI101" s="6"/>
      <c r="WJ101" s="6"/>
      <c r="WK101" s="6"/>
      <c r="WL101" s="6"/>
      <c r="WM101" s="6"/>
      <c r="WN101" s="6"/>
      <c r="WO101" s="6"/>
      <c r="WP101" s="6"/>
      <c r="WQ101" s="6"/>
      <c r="WR101" s="6"/>
      <c r="WS101" s="6"/>
      <c r="WT101" s="6"/>
      <c r="WU101" s="6"/>
      <c r="WV101" s="6"/>
      <c r="WW101" s="6"/>
      <c r="WX101" s="6"/>
      <c r="WY101" s="6"/>
      <c r="WZ101" s="6"/>
      <c r="XA101" s="6"/>
      <c r="XB101" s="6"/>
      <c r="XC101" s="6"/>
      <c r="XD101" s="6"/>
      <c r="XE101" s="6"/>
      <c r="XF101" s="6"/>
      <c r="XG101" s="6"/>
      <c r="XH101" s="6"/>
      <c r="XI101" s="6"/>
      <c r="XJ101" s="6"/>
      <c r="XK101" s="6"/>
      <c r="XL101" s="6"/>
      <c r="XM101" s="6"/>
      <c r="XN101" s="6"/>
      <c r="XO101" s="6"/>
      <c r="XP101" s="6"/>
      <c r="XQ101" s="6"/>
      <c r="XR101" s="6"/>
      <c r="XS101" s="6"/>
      <c r="XT101" s="6"/>
      <c r="XU101" s="6"/>
      <c r="XV101" s="6"/>
      <c r="XW101" s="6"/>
      <c r="XX101" s="6"/>
      <c r="XY101" s="6"/>
      <c r="XZ101" s="6"/>
      <c r="YA101" s="6"/>
      <c r="YB101" s="6"/>
      <c r="YC101" s="6"/>
      <c r="YD101" s="6"/>
      <c r="YE101" s="6"/>
      <c r="YF101" s="6"/>
      <c r="YG101" s="6"/>
      <c r="YH101" s="6"/>
      <c r="YI101" s="6"/>
      <c r="YJ101" s="6"/>
      <c r="YK101" s="6"/>
      <c r="YL101" s="6"/>
      <c r="YM101" s="6"/>
      <c r="YN101" s="6"/>
      <c r="YO101" s="6"/>
      <c r="YP101" s="6"/>
      <c r="YQ101" s="6"/>
      <c r="YR101" s="6"/>
      <c r="YS101" s="6"/>
      <c r="YT101" s="6"/>
      <c r="YU101" s="6"/>
      <c r="YV101" s="6"/>
      <c r="YW101" s="6"/>
      <c r="YX101" s="6"/>
      <c r="YY101" s="6"/>
      <c r="YZ101" s="6"/>
      <c r="ZA101" s="6"/>
      <c r="ZB101" s="6"/>
      <c r="ZC101" s="6"/>
      <c r="ZD101" s="6"/>
      <c r="ZE101" s="6"/>
      <c r="ZF101" s="6"/>
      <c r="ZG101" s="6"/>
      <c r="ZH101" s="6"/>
      <c r="ZI101" s="6"/>
      <c r="ZJ101" s="6"/>
      <c r="ZK101" s="6"/>
      <c r="ZL101" s="6"/>
      <c r="ZM101" s="6"/>
      <c r="ZN101" s="6"/>
      <c r="ZO101" s="6"/>
      <c r="ZP101" s="6"/>
      <c r="ZQ101" s="6"/>
      <c r="ZR101" s="6"/>
      <c r="ZS101" s="6"/>
      <c r="ZT101" s="6"/>
      <c r="ZU101" s="6"/>
      <c r="ZV101" s="6"/>
      <c r="ZW101" s="6"/>
      <c r="ZX101" s="6"/>
      <c r="ZY101" s="6"/>
      <c r="ZZ101" s="6"/>
      <c r="AAA101" s="6"/>
      <c r="AAB101" s="6"/>
      <c r="AAC101" s="6"/>
      <c r="AAD101" s="6"/>
      <c r="AAE101" s="6"/>
      <c r="AAF101" s="6"/>
      <c r="AAG101" s="6"/>
      <c r="AAH101" s="6"/>
      <c r="AAI101" s="6"/>
      <c r="AAJ101" s="6"/>
      <c r="AAK101" s="6"/>
      <c r="AAL101" s="6"/>
      <c r="AAM101" s="6"/>
      <c r="AAN101" s="6"/>
      <c r="AAO101" s="6"/>
      <c r="AAP101" s="6"/>
      <c r="AAQ101" s="6"/>
      <c r="AAR101" s="6"/>
      <c r="AAS101" s="6"/>
      <c r="AAT101" s="6"/>
      <c r="AAU101" s="6"/>
      <c r="AAV101" s="6"/>
      <c r="AAW101" s="6"/>
      <c r="AAX101" s="6"/>
      <c r="AAY101" s="6"/>
      <c r="AAZ101" s="6"/>
      <c r="ABA101" s="6"/>
      <c r="ABB101" s="6"/>
      <c r="ABC101" s="6"/>
      <c r="ABD101" s="6"/>
      <c r="ABE101" s="6"/>
      <c r="ABF101" s="6"/>
      <c r="ABG101" s="6"/>
      <c r="ABH101" s="6"/>
      <c r="ABI101" s="6"/>
      <c r="ABJ101" s="6"/>
      <c r="ABK101" s="6"/>
      <c r="ABL101" s="6"/>
      <c r="ABM101" s="6"/>
      <c r="ABN101" s="6"/>
      <c r="ABO101" s="6"/>
      <c r="ABP101" s="6"/>
      <c r="ABQ101" s="6"/>
      <c r="ABR101" s="6"/>
      <c r="ABS101" s="6"/>
      <c r="ABT101" s="6"/>
      <c r="ABU101" s="6"/>
      <c r="ABV101" s="6"/>
      <c r="ABW101" s="6"/>
      <c r="ABX101" s="6"/>
      <c r="ABY101" s="6"/>
      <c r="ABZ101" s="6"/>
      <c r="ACA101" s="6"/>
      <c r="ACB101" s="6"/>
      <c r="ACC101" s="6"/>
      <c r="ACD101" s="6"/>
      <c r="ACE101" s="6"/>
      <c r="ACF101" s="6"/>
      <c r="ACG101" s="6"/>
      <c r="ACH101" s="6"/>
      <c r="ACI101" s="6"/>
      <c r="ACJ101" s="6"/>
      <c r="ACK101" s="6"/>
      <c r="ACL101" s="6"/>
      <c r="ACM101" s="6"/>
      <c r="ACN101" s="6"/>
      <c r="ACO101" s="6"/>
      <c r="ACP101" s="6"/>
      <c r="ACQ101" s="6"/>
      <c r="ACR101" s="6"/>
      <c r="ACS101" s="6"/>
      <c r="ACT101" s="6"/>
      <c r="ACU101" s="6"/>
      <c r="ACV101" s="6"/>
      <c r="ACW101" s="6"/>
      <c r="ACX101" s="6"/>
      <c r="ACY101" s="6"/>
      <c r="ACZ101" s="6"/>
      <c r="ADA101" s="6"/>
      <c r="ADB101" s="6"/>
      <c r="ADC101" s="6"/>
      <c r="ADD101" s="6"/>
      <c r="ADE101" s="6"/>
      <c r="ADF101" s="6"/>
      <c r="ADG101" s="6"/>
      <c r="ADH101" s="6"/>
      <c r="ADI101" s="6"/>
      <c r="ADJ101" s="6"/>
      <c r="ADK101" s="6"/>
      <c r="ADL101" s="6"/>
      <c r="ADM101" s="6"/>
      <c r="ADN101" s="6"/>
      <c r="ADO101" s="6"/>
      <c r="ADP101" s="6"/>
      <c r="ADQ101" s="6"/>
      <c r="ADR101" s="6"/>
      <c r="ADS101" s="6"/>
      <c r="ADT101" s="6"/>
      <c r="ADU101" s="6"/>
      <c r="ADV101" s="6"/>
      <c r="ADW101" s="6"/>
      <c r="ADX101" s="6"/>
      <c r="ADY101" s="6"/>
      <c r="ADZ101" s="6"/>
      <c r="AEA101" s="6"/>
      <c r="AEB101" s="6"/>
      <c r="AEC101" s="6"/>
      <c r="AED101" s="6"/>
      <c r="AEE101" s="6"/>
      <c r="AEF101" s="6"/>
      <c r="AEG101" s="6"/>
      <c r="AEH101" s="6"/>
      <c r="AEI101" s="6"/>
      <c r="AEJ101" s="6"/>
      <c r="AEK101" s="6"/>
      <c r="AEL101" s="6"/>
      <c r="AEM101" s="6"/>
      <c r="AEN101" s="6"/>
      <c r="AEO101" s="6"/>
      <c r="AEP101" s="6"/>
      <c r="AEQ101" s="6"/>
      <c r="AER101" s="6"/>
      <c r="AES101" s="6"/>
      <c r="AET101" s="6"/>
      <c r="AEU101" s="6"/>
      <c r="AEV101" s="6"/>
      <c r="AEW101" s="6"/>
      <c r="AEX101" s="6"/>
      <c r="AEY101" s="6"/>
      <c r="AEZ101" s="6"/>
      <c r="AFA101" s="6"/>
      <c r="AFB101" s="6"/>
      <c r="AFC101" s="6"/>
      <c r="AFD101" s="6"/>
      <c r="AFE101" s="6"/>
      <c r="AFF101" s="6"/>
      <c r="AFG101" s="6"/>
      <c r="AFH101" s="6"/>
      <c r="AFI101" s="6"/>
      <c r="AFJ101" s="6"/>
      <c r="AFK101" s="6"/>
      <c r="AFL101" s="6"/>
      <c r="AFM101" s="6"/>
      <c r="AFN101" s="6"/>
      <c r="AFO101" s="6"/>
      <c r="AFP101" s="6"/>
      <c r="AFQ101" s="6"/>
      <c r="AFR101" s="6"/>
      <c r="AFS101" s="6"/>
      <c r="AFT101" s="6"/>
      <c r="AFU101" s="6"/>
      <c r="AFV101" s="6"/>
      <c r="AFW101" s="6"/>
      <c r="AFX101" s="6"/>
      <c r="AFY101" s="6"/>
      <c r="AFZ101" s="6"/>
      <c r="AGA101" s="6"/>
      <c r="AGB101" s="6"/>
      <c r="AGC101" s="6"/>
      <c r="AGD101" s="6"/>
      <c r="AGE101" s="6"/>
      <c r="AGF101" s="6"/>
      <c r="AGG101" s="6"/>
      <c r="AGH101" s="6"/>
      <c r="AGI101" s="6"/>
      <c r="AGJ101" s="6"/>
      <c r="AGK101" s="6"/>
      <c r="AGL101" s="6"/>
      <c r="AGM101" s="6"/>
      <c r="AGN101" s="6"/>
      <c r="AGO101" s="6"/>
      <c r="AGP101" s="6"/>
      <c r="AGQ101" s="6"/>
      <c r="AGR101" s="6"/>
      <c r="AGS101" s="6"/>
      <c r="AGT101" s="6"/>
      <c r="AGU101" s="6"/>
      <c r="AGV101" s="6"/>
      <c r="AGW101" s="6"/>
      <c r="AGX101" s="6"/>
      <c r="AGY101" s="6"/>
      <c r="AGZ101" s="6"/>
      <c r="AHA101" s="6"/>
      <c r="AHB101" s="6"/>
      <c r="AHC101" s="6"/>
      <c r="AHD101" s="6"/>
      <c r="AHE101" s="6"/>
      <c r="AHF101" s="6"/>
      <c r="AHG101" s="6"/>
      <c r="AHH101" s="6"/>
      <c r="AHI101" s="6"/>
      <c r="AHJ101" s="6"/>
      <c r="AHK101" s="6"/>
      <c r="AHL101" s="6"/>
      <c r="AHM101" s="6"/>
      <c r="AHN101" s="6"/>
      <c r="AHO101" s="6"/>
      <c r="AHP101" s="6"/>
      <c r="AHQ101" s="6"/>
      <c r="AHR101" s="6"/>
      <c r="AHS101" s="6"/>
      <c r="AHT101" s="6"/>
      <c r="AHU101" s="6"/>
      <c r="AHV101" s="6"/>
      <c r="AHW101" s="6"/>
      <c r="AHX101" s="6"/>
      <c r="AHY101" s="6"/>
      <c r="AHZ101" s="6"/>
      <c r="AIA101" s="6"/>
      <c r="AIB101" s="6"/>
      <c r="AIC101" s="6"/>
      <c r="AID101" s="6"/>
      <c r="AIE101" s="6"/>
      <c r="AIF101" s="6"/>
      <c r="AIG101" s="6"/>
      <c r="AIH101" s="6"/>
      <c r="AII101" s="6"/>
      <c r="AIJ101" s="6"/>
      <c r="AIK101" s="6"/>
      <c r="AIL101" s="6"/>
      <c r="AIM101" s="6"/>
      <c r="AIN101" s="6"/>
      <c r="AIO101" s="6"/>
      <c r="AIP101" s="6"/>
      <c r="AIQ101" s="6"/>
      <c r="AIR101" s="6"/>
      <c r="AIS101" s="6"/>
      <c r="AIT101" s="6"/>
      <c r="AIU101" s="6"/>
      <c r="AIV101" s="6"/>
      <c r="AIW101" s="6"/>
      <c r="AIX101" s="6"/>
      <c r="AIY101" s="6"/>
      <c r="AIZ101" s="6"/>
      <c r="AJA101" s="6"/>
      <c r="AJB101" s="6"/>
      <c r="AJC101" s="6"/>
      <c r="AJD101" s="6"/>
      <c r="AJE101" s="6"/>
      <c r="AJF101" s="6"/>
      <c r="AJG101" s="6"/>
      <c r="AJH101" s="6"/>
      <c r="AJI101" s="6"/>
      <c r="AJJ101" s="6"/>
      <c r="AJK101" s="6"/>
      <c r="AJL101" s="6"/>
      <c r="AJM101" s="6"/>
      <c r="AJN101" s="6"/>
      <c r="AJO101" s="6"/>
      <c r="AJP101" s="6"/>
      <c r="AJQ101" s="6"/>
      <c r="AJR101" s="6"/>
      <c r="AJS101" s="6"/>
      <c r="AJT101" s="6"/>
      <c r="AJU101" s="6"/>
      <c r="AJV101" s="6"/>
      <c r="AJW101" s="6"/>
      <c r="AJX101" s="6"/>
      <c r="AJY101" s="6"/>
      <c r="AJZ101" s="6"/>
      <c r="AKA101" s="6"/>
      <c r="AKB101" s="6"/>
      <c r="AKC101" s="6"/>
      <c r="AKD101" s="6"/>
      <c r="AKE101" s="6"/>
      <c r="AKF101" s="6"/>
      <c r="AKG101" s="6"/>
      <c r="AKH101" s="6"/>
      <c r="AKI101" s="6"/>
      <c r="AKJ101" s="6"/>
      <c r="AKK101" s="6"/>
      <c r="AKL101" s="6"/>
      <c r="AKM101" s="6"/>
      <c r="AKN101" s="6"/>
      <c r="AKO101" s="6"/>
      <c r="AKP101" s="6"/>
      <c r="AKQ101" s="6"/>
      <c r="AKR101" s="6"/>
      <c r="AKS101" s="6"/>
      <c r="AKT101" s="6"/>
      <c r="AKU101" s="6"/>
      <c r="AKV101" s="6"/>
      <c r="AKW101" s="6"/>
      <c r="AKX101" s="6"/>
      <c r="AKY101" s="6"/>
      <c r="AKZ101" s="6"/>
      <c r="ALA101" s="6"/>
      <c r="ALB101" s="6"/>
      <c r="ALC101" s="6"/>
      <c r="ALD101" s="6"/>
      <c r="ALE101" s="6"/>
      <c r="ALF101" s="6"/>
      <c r="ALG101" s="6"/>
      <c r="ALH101" s="6"/>
      <c r="ALI101" s="6"/>
      <c r="ALJ101" s="6"/>
      <c r="ALK101" s="6"/>
      <c r="ALL101" s="6"/>
      <c r="ALM101" s="6"/>
      <c r="ALN101" s="6"/>
      <c r="ALO101" s="6"/>
      <c r="ALP101" s="6"/>
      <c r="ALQ101" s="6"/>
      <c r="ALR101" s="6"/>
      <c r="ALS101" s="6"/>
      <c r="ALT101" s="6"/>
      <c r="ALU101" s="6"/>
      <c r="ALV101" s="6"/>
      <c r="ALW101" s="6"/>
      <c r="ALX101" s="6"/>
      <c r="ALY101" s="6"/>
      <c r="ALZ101" s="6"/>
      <c r="AMA101" s="6"/>
      <c r="AMB101" s="6"/>
      <c r="AMC101" s="6"/>
      <c r="AMD101" s="6"/>
      <c r="AME101" s="6"/>
      <c r="AMF101" s="6"/>
      <c r="AMG101" s="6"/>
      <c r="AMH101" s="6"/>
      <c r="AMI101" s="6"/>
      <c r="AMJ101" s="6"/>
      <c r="AMK101" s="6"/>
      <c r="AML101" s="6"/>
      <c r="AMM101" s="6"/>
      <c r="AMN101" s="6"/>
      <c r="AMO101" s="6"/>
      <c r="AMP101" s="6"/>
      <c r="AMQ101" s="6"/>
      <c r="AMR101" s="6"/>
      <c r="AMS101" s="6"/>
      <c r="AMT101" s="6"/>
      <c r="AMU101" s="6"/>
      <c r="AMV101" s="6"/>
      <c r="AMW101" s="6"/>
      <c r="AMX101" s="6"/>
      <c r="AMY101" s="6"/>
      <c r="AMZ101" s="6"/>
      <c r="ANA101" s="6"/>
      <c r="ANB101" s="6"/>
      <c r="ANC101" s="6"/>
      <c r="AND101" s="6"/>
      <c r="ANE101" s="6"/>
      <c r="ANF101" s="6"/>
      <c r="ANG101" s="6"/>
      <c r="ANH101" s="6"/>
      <c r="ANI101" s="6"/>
      <c r="ANJ101" s="6"/>
      <c r="ANK101" s="6"/>
      <c r="ANL101" s="6"/>
      <c r="ANM101" s="6"/>
      <c r="ANN101" s="6"/>
      <c r="ANO101" s="6"/>
      <c r="ANP101" s="6"/>
      <c r="ANQ101" s="6"/>
      <c r="ANR101" s="6"/>
      <c r="ANS101" s="6"/>
      <c r="ANT101" s="6"/>
      <c r="ANU101" s="6"/>
      <c r="ANV101" s="6"/>
      <c r="ANW101" s="6"/>
      <c r="ANX101" s="6"/>
      <c r="ANY101" s="6"/>
      <c r="ANZ101" s="6"/>
      <c r="AOA101" s="6"/>
      <c r="AOB101" s="6"/>
      <c r="AOC101" s="6"/>
      <c r="AOD101" s="6"/>
      <c r="AOE101" s="6"/>
      <c r="AOF101" s="6"/>
      <c r="AOG101" s="6"/>
      <c r="AOH101" s="6"/>
      <c r="AOI101" s="6"/>
      <c r="AOJ101" s="6"/>
      <c r="AOK101" s="6"/>
      <c r="AOL101" s="6"/>
      <c r="AOM101" s="6"/>
      <c r="AON101" s="6"/>
      <c r="AOO101" s="6"/>
      <c r="AOP101" s="6"/>
      <c r="AOQ101" s="6"/>
      <c r="AOR101" s="6"/>
      <c r="AOS101" s="6"/>
      <c r="AOT101" s="6"/>
      <c r="AOU101" s="6"/>
      <c r="AOV101" s="6"/>
      <c r="AOW101" s="6"/>
      <c r="AOX101" s="6"/>
      <c r="AOY101" s="6"/>
      <c r="AOZ101" s="6"/>
      <c r="APA101" s="6"/>
      <c r="APB101" s="6"/>
      <c r="APC101" s="6"/>
      <c r="APD101" s="6"/>
      <c r="APE101" s="6"/>
      <c r="APF101" s="6"/>
      <c r="APG101" s="6"/>
      <c r="APH101" s="6"/>
      <c r="API101" s="6"/>
      <c r="APJ101" s="6"/>
      <c r="APK101" s="6"/>
      <c r="APL101" s="6"/>
      <c r="APM101" s="6"/>
      <c r="APN101" s="6"/>
      <c r="APO101" s="6"/>
      <c r="APP101" s="6"/>
      <c r="APQ101" s="6"/>
      <c r="APR101" s="6"/>
      <c r="APS101" s="6"/>
      <c r="APT101" s="6"/>
      <c r="APU101" s="6"/>
      <c r="APV101" s="6"/>
      <c r="APW101" s="6"/>
      <c r="APX101" s="6"/>
      <c r="APY101" s="6"/>
      <c r="APZ101" s="6"/>
      <c r="AQA101" s="6"/>
      <c r="AQB101" s="6"/>
      <c r="AQC101" s="6"/>
      <c r="AQD101" s="6"/>
      <c r="AQE101" s="6"/>
      <c r="AQF101" s="6"/>
      <c r="AQG101" s="6"/>
      <c r="AQH101" s="6"/>
      <c r="AQI101" s="6"/>
      <c r="AQJ101" s="6"/>
      <c r="AQK101" s="6"/>
      <c r="AQL101" s="6"/>
      <c r="AQM101" s="6"/>
      <c r="AQN101" s="6"/>
      <c r="AQO101" s="6"/>
      <c r="AQP101" s="6"/>
      <c r="AQQ101" s="6"/>
      <c r="AQR101" s="6"/>
      <c r="AQS101" s="6"/>
      <c r="AQT101" s="6"/>
      <c r="AQU101" s="6"/>
      <c r="AQV101" s="6"/>
      <c r="AQW101" s="6"/>
      <c r="AQX101" s="6"/>
      <c r="AQY101" s="6"/>
      <c r="AQZ101" s="6"/>
      <c r="ARA101" s="6"/>
      <c r="ARB101" s="6"/>
      <c r="ARC101" s="6"/>
      <c r="ARD101" s="6"/>
      <c r="ARE101" s="6"/>
      <c r="ARF101" s="6"/>
      <c r="ARG101" s="6"/>
      <c r="ARH101" s="6"/>
      <c r="ARI101" s="6"/>
      <c r="ARJ101" s="6"/>
      <c r="ARK101" s="6"/>
      <c r="ARL101" s="6"/>
      <c r="ARM101" s="6"/>
      <c r="ARN101" s="6"/>
      <c r="ARO101" s="6"/>
      <c r="ARP101" s="6"/>
      <c r="ARQ101" s="6"/>
      <c r="ARR101" s="6"/>
      <c r="ARS101" s="6"/>
      <c r="ART101" s="6"/>
      <c r="ARU101" s="6"/>
      <c r="ARV101" s="6"/>
      <c r="ARW101" s="6"/>
      <c r="ARX101" s="6"/>
      <c r="ARY101" s="6"/>
      <c r="ARZ101" s="6"/>
      <c r="ASA101" s="6"/>
      <c r="ASB101" s="6"/>
      <c r="ASC101" s="6"/>
      <c r="ASD101" s="6"/>
      <c r="ASE101" s="6"/>
      <c r="ASF101" s="6"/>
      <c r="ASG101" s="6"/>
      <c r="ASH101" s="6"/>
      <c r="ASI101" s="6"/>
      <c r="ASJ101" s="6"/>
      <c r="ASK101" s="6"/>
      <c r="ASL101" s="6"/>
      <c r="ASM101" s="6"/>
      <c r="ASN101" s="6"/>
      <c r="ASO101" s="6"/>
      <c r="ASP101" s="6"/>
      <c r="ASQ101" s="6"/>
      <c r="ASR101" s="6"/>
      <c r="ASS101" s="6"/>
      <c r="AST101" s="6"/>
      <c r="ASU101" s="6"/>
      <c r="ASV101" s="6"/>
      <c r="ASW101" s="6"/>
      <c r="ASX101" s="6"/>
      <c r="ASY101" s="6"/>
      <c r="ASZ101" s="6"/>
      <c r="ATA101" s="6"/>
      <c r="ATB101" s="6"/>
      <c r="ATC101" s="6"/>
      <c r="ATD101" s="6"/>
      <c r="ATE101" s="6"/>
      <c r="ATF101" s="6"/>
      <c r="ATG101" s="6"/>
      <c r="ATH101" s="6"/>
      <c r="ATI101" s="6"/>
      <c r="ATJ101" s="6"/>
      <c r="ATK101" s="6"/>
      <c r="ATL101" s="6"/>
      <c r="ATM101" s="6"/>
      <c r="ATN101" s="6"/>
      <c r="ATO101" s="6"/>
      <c r="ATP101" s="6"/>
      <c r="ATQ101" s="6"/>
      <c r="ATR101" s="6"/>
      <c r="ATS101" s="6"/>
      <c r="ATT101" s="6"/>
      <c r="ATU101" s="6"/>
      <c r="ATV101" s="6"/>
      <c r="ATW101" s="6"/>
      <c r="ATX101" s="6"/>
      <c r="ATY101" s="6"/>
      <c r="ATZ101" s="6"/>
      <c r="AUA101" s="6"/>
      <c r="AUB101" s="6"/>
      <c r="AUC101" s="6"/>
      <c r="AUD101" s="6"/>
      <c r="AUE101" s="6"/>
      <c r="AUF101" s="6"/>
      <c r="AUG101" s="6"/>
      <c r="AUH101" s="6"/>
      <c r="AUI101" s="6"/>
      <c r="AUJ101" s="6"/>
      <c r="AUK101" s="6"/>
      <c r="AUL101" s="6"/>
      <c r="AUM101" s="6"/>
      <c r="AUN101" s="6"/>
      <c r="AUO101" s="6"/>
      <c r="AUP101" s="6"/>
      <c r="AUQ101" s="6"/>
      <c r="AUR101" s="6"/>
      <c r="AUS101" s="6"/>
      <c r="AUT101" s="6"/>
      <c r="AUU101" s="6"/>
      <c r="AUV101" s="6"/>
      <c r="AUW101" s="6"/>
      <c r="AUX101" s="6"/>
      <c r="AUY101" s="6"/>
      <c r="AUZ101" s="6"/>
      <c r="AVA101" s="6"/>
      <c r="AVB101" s="6"/>
      <c r="AVC101" s="6"/>
      <c r="AVD101" s="6"/>
      <c r="AVE101" s="6"/>
      <c r="AVF101" s="6"/>
      <c r="AVG101" s="6"/>
      <c r="AVH101" s="6"/>
      <c r="AVI101" s="6"/>
      <c r="AVJ101" s="6"/>
      <c r="AVK101" s="6"/>
      <c r="AVL101" s="6"/>
      <c r="AVM101" s="6"/>
      <c r="AVN101" s="6"/>
      <c r="AVO101" s="6"/>
      <c r="AVP101" s="6"/>
      <c r="AVQ101" s="6"/>
      <c r="AVR101" s="6"/>
      <c r="AVS101" s="6"/>
      <c r="AVT101" s="6"/>
      <c r="AVU101" s="6"/>
      <c r="AVV101" s="6"/>
      <c r="AVW101" s="6"/>
      <c r="AVX101" s="6"/>
      <c r="AVY101" s="6"/>
      <c r="AVZ101" s="6"/>
      <c r="AWA101" s="6"/>
      <c r="AWB101" s="6"/>
      <c r="AWC101" s="6"/>
      <c r="AWD101" s="6"/>
      <c r="AWE101" s="6"/>
      <c r="AWF101" s="6"/>
      <c r="AWG101" s="6"/>
      <c r="AWH101" s="6"/>
      <c r="AWI101" s="6"/>
      <c r="AWJ101" s="6"/>
      <c r="AWK101" s="6"/>
      <c r="AWL101" s="6"/>
      <c r="AWM101" s="6"/>
      <c r="AWN101" s="6"/>
      <c r="AWO101" s="6"/>
      <c r="AWP101" s="6"/>
      <c r="AWQ101" s="6"/>
      <c r="AWR101" s="6"/>
      <c r="AWS101" s="6"/>
      <c r="AWT101" s="6"/>
      <c r="AWU101" s="6"/>
      <c r="AWV101" s="6"/>
      <c r="AWW101" s="6"/>
      <c r="AWX101" s="6"/>
      <c r="AWY101" s="6"/>
      <c r="AWZ101" s="6"/>
      <c r="AXA101" s="6"/>
      <c r="AXB101" s="6"/>
      <c r="AXC101" s="6"/>
      <c r="AXD101" s="6"/>
      <c r="AXE101" s="6"/>
      <c r="AXF101" s="6"/>
      <c r="AXG101" s="6"/>
      <c r="AXH101" s="6"/>
      <c r="AXI101" s="6"/>
      <c r="AXJ101" s="6"/>
      <c r="AXK101" s="6"/>
      <c r="AXL101" s="6"/>
      <c r="AXM101" s="6"/>
      <c r="AXN101" s="6"/>
      <c r="AXO101" s="6"/>
      <c r="AXP101" s="6"/>
      <c r="AXQ101" s="6"/>
      <c r="AXR101" s="6"/>
      <c r="AXS101" s="6"/>
      <c r="AXT101" s="6"/>
      <c r="AXU101" s="6"/>
      <c r="AXV101" s="6"/>
      <c r="AXW101" s="6"/>
      <c r="AXX101" s="6"/>
      <c r="AXY101" s="6"/>
      <c r="AXZ101" s="6"/>
      <c r="AYA101" s="6"/>
      <c r="AYB101" s="6"/>
      <c r="AYC101" s="6"/>
      <c r="AYD101" s="6"/>
      <c r="AYE101" s="6"/>
      <c r="AYF101" s="6"/>
      <c r="AYG101" s="6"/>
      <c r="AYH101" s="6"/>
      <c r="AYI101" s="6"/>
      <c r="AYJ101" s="6"/>
      <c r="AYK101" s="6"/>
      <c r="AYL101" s="6"/>
      <c r="AYM101" s="6"/>
      <c r="AYN101" s="6"/>
      <c r="AYO101" s="6"/>
      <c r="AYP101" s="6"/>
      <c r="AYQ101" s="6"/>
      <c r="AYR101" s="6"/>
      <c r="AYS101" s="6"/>
      <c r="AYT101" s="6"/>
      <c r="AYU101" s="6"/>
      <c r="AYV101" s="6"/>
      <c r="AYW101" s="6"/>
      <c r="AYX101" s="6"/>
      <c r="AYY101" s="6"/>
      <c r="AYZ101" s="6"/>
      <c r="AZA101" s="6"/>
      <c r="AZB101" s="6"/>
      <c r="AZC101" s="6"/>
      <c r="AZD101" s="6"/>
      <c r="AZE101" s="6"/>
      <c r="AZF101" s="6"/>
      <c r="AZG101" s="6"/>
      <c r="AZH101" s="6"/>
      <c r="AZI101" s="6"/>
      <c r="AZJ101" s="6"/>
      <c r="AZK101" s="6"/>
      <c r="AZL101" s="6"/>
      <c r="AZM101" s="6"/>
      <c r="AZN101" s="6"/>
      <c r="AZO101" s="6"/>
      <c r="AZP101" s="6"/>
      <c r="AZQ101" s="6"/>
      <c r="AZR101" s="6"/>
      <c r="AZS101" s="6"/>
      <c r="AZT101" s="6"/>
      <c r="AZU101" s="6"/>
      <c r="AZV101" s="6"/>
      <c r="AZW101" s="6"/>
      <c r="AZX101" s="6"/>
      <c r="AZY101" s="6"/>
      <c r="AZZ101" s="6"/>
      <c r="BAA101" s="6"/>
      <c r="BAB101" s="6"/>
      <c r="BAC101" s="6"/>
      <c r="BAD101" s="6"/>
      <c r="BAE101" s="6"/>
      <c r="BAF101" s="6"/>
      <c r="BAG101" s="6"/>
      <c r="BAH101" s="6"/>
      <c r="BAI101" s="6"/>
      <c r="BAJ101" s="6"/>
      <c r="BAK101" s="6"/>
      <c r="BAL101" s="6"/>
      <c r="BAM101" s="6"/>
      <c r="BAN101" s="6"/>
      <c r="BAO101" s="6"/>
      <c r="BAP101" s="6"/>
      <c r="BAQ101" s="6"/>
      <c r="BAR101" s="6"/>
      <c r="BAS101" s="6"/>
      <c r="BAT101" s="6"/>
      <c r="BAU101" s="6"/>
      <c r="BAV101" s="6"/>
      <c r="BAW101" s="6"/>
      <c r="BAX101" s="6"/>
      <c r="BAY101" s="6"/>
      <c r="BAZ101" s="6"/>
      <c r="BBA101" s="6"/>
      <c r="BBB101" s="6"/>
      <c r="BBC101" s="6"/>
      <c r="BBD101" s="6"/>
      <c r="BBE101" s="6"/>
      <c r="BBF101" s="6"/>
      <c r="BBG101" s="6"/>
      <c r="BBH101" s="6"/>
      <c r="BBI101" s="6"/>
      <c r="BBJ101" s="6"/>
      <c r="BBK101" s="6"/>
      <c r="BBL101" s="6"/>
      <c r="BBM101" s="6"/>
      <c r="BBN101" s="6"/>
      <c r="BBO101" s="6"/>
      <c r="BBP101" s="6"/>
      <c r="BBQ101" s="6"/>
      <c r="BBR101" s="6"/>
      <c r="BBS101" s="6"/>
      <c r="BBT101" s="6"/>
      <c r="BBU101" s="6"/>
      <c r="BBV101" s="6"/>
      <c r="BBW101" s="6"/>
      <c r="BBX101" s="6"/>
      <c r="BBY101" s="6"/>
      <c r="BBZ101" s="6"/>
      <c r="BCA101" s="6"/>
      <c r="BCB101" s="6"/>
      <c r="BCC101" s="6"/>
      <c r="BCD101" s="6"/>
      <c r="BCE101" s="6"/>
      <c r="BCF101" s="6"/>
      <c r="BCG101" s="6"/>
      <c r="BCH101" s="6"/>
      <c r="BCI101" s="6"/>
      <c r="BCJ101" s="6"/>
      <c r="BCK101" s="6"/>
      <c r="BCL101" s="6"/>
      <c r="BCM101" s="6"/>
      <c r="BCN101" s="6"/>
      <c r="BCO101" s="6"/>
      <c r="BCP101" s="6"/>
      <c r="BCQ101" s="6"/>
      <c r="BCR101" s="6"/>
      <c r="BCS101" s="6"/>
      <c r="BCT101" s="6"/>
      <c r="BCU101" s="6"/>
      <c r="BCV101" s="6"/>
      <c r="BCW101" s="6"/>
      <c r="BCX101" s="6"/>
      <c r="BCY101" s="6"/>
      <c r="BCZ101" s="6"/>
      <c r="BDA101" s="6"/>
      <c r="BDB101" s="6"/>
      <c r="BDC101" s="6"/>
      <c r="BDD101" s="6"/>
      <c r="BDE101" s="6"/>
      <c r="BDF101" s="6"/>
      <c r="BDG101" s="6"/>
      <c r="BDH101" s="6"/>
      <c r="BDI101" s="6"/>
      <c r="BDJ101" s="6"/>
      <c r="BDK101" s="6"/>
      <c r="BDL101" s="6"/>
      <c r="BDM101" s="6"/>
      <c r="BDN101" s="6"/>
      <c r="BDO101" s="6"/>
      <c r="BDP101" s="6"/>
      <c r="BDQ101" s="6"/>
      <c r="BDR101" s="6"/>
      <c r="BDS101" s="6"/>
      <c r="BDT101" s="6"/>
      <c r="BDU101" s="6"/>
      <c r="BDV101" s="6"/>
      <c r="BDW101" s="6"/>
      <c r="BDX101" s="6"/>
      <c r="BDY101" s="6"/>
      <c r="BDZ101" s="6"/>
      <c r="BEA101" s="6"/>
      <c r="BEB101" s="6"/>
      <c r="BEC101" s="6"/>
      <c r="BED101" s="6"/>
      <c r="BEE101" s="6"/>
      <c r="BEF101" s="6"/>
      <c r="BEG101" s="6"/>
      <c r="BEH101" s="6"/>
      <c r="BEI101" s="6"/>
      <c r="BEJ101" s="6"/>
      <c r="BEK101" s="6"/>
      <c r="BEL101" s="6"/>
      <c r="BEM101" s="6"/>
      <c r="BEN101" s="6"/>
      <c r="BEO101" s="6"/>
      <c r="BEP101" s="6"/>
      <c r="BEQ101" s="6"/>
      <c r="BER101" s="6"/>
      <c r="BES101" s="6"/>
      <c r="BET101" s="6"/>
      <c r="BEU101" s="6"/>
      <c r="BEV101" s="6"/>
      <c r="BEW101" s="6"/>
      <c r="BEX101" s="6"/>
      <c r="BEY101" s="6"/>
      <c r="BEZ101" s="6"/>
      <c r="BFA101" s="6"/>
      <c r="BFB101" s="6"/>
      <c r="BFC101" s="6"/>
      <c r="BFD101" s="6"/>
      <c r="BFE101" s="6"/>
      <c r="BFF101" s="6"/>
      <c r="BFG101" s="6"/>
      <c r="BFH101" s="6"/>
      <c r="BFI101" s="6"/>
      <c r="BFJ101" s="6"/>
      <c r="BFK101" s="6"/>
      <c r="BFL101" s="6"/>
      <c r="BFM101" s="6"/>
      <c r="BFN101" s="6"/>
      <c r="BFO101" s="6"/>
      <c r="BFP101" s="6"/>
      <c r="BFQ101" s="6"/>
      <c r="BFR101" s="6"/>
      <c r="BFS101" s="6"/>
      <c r="BFT101" s="6"/>
      <c r="BFU101" s="6"/>
      <c r="BFV101" s="6"/>
      <c r="BFW101" s="6"/>
      <c r="BFX101" s="6"/>
      <c r="BFY101" s="6"/>
      <c r="BFZ101" s="6"/>
      <c r="BGA101" s="6"/>
      <c r="BGB101" s="6"/>
      <c r="BGC101" s="6"/>
      <c r="BGD101" s="6"/>
      <c r="BGE101" s="6"/>
      <c r="BGF101" s="6"/>
      <c r="BGG101" s="6"/>
      <c r="BGH101" s="6"/>
      <c r="BGI101" s="6"/>
      <c r="BGJ101" s="6"/>
      <c r="BGK101" s="6"/>
      <c r="BGL101" s="6"/>
      <c r="BGM101" s="6"/>
      <c r="BGN101" s="6"/>
      <c r="BGO101" s="6"/>
      <c r="BGP101" s="6"/>
      <c r="BGQ101" s="6"/>
      <c r="BGR101" s="6"/>
      <c r="BGS101" s="6"/>
      <c r="BGT101" s="6"/>
      <c r="BGU101" s="6"/>
      <c r="BGV101" s="6"/>
      <c r="BGW101" s="6"/>
      <c r="BGX101" s="6"/>
      <c r="BGY101" s="6"/>
      <c r="BGZ101" s="6"/>
      <c r="BHA101" s="6"/>
      <c r="BHB101" s="6"/>
      <c r="BHC101" s="6"/>
      <c r="BHD101" s="6"/>
      <c r="BHE101" s="6"/>
      <c r="BHF101" s="6"/>
      <c r="BHG101" s="6"/>
      <c r="BHH101" s="6"/>
      <c r="BHI101" s="6"/>
      <c r="BHJ101" s="6"/>
      <c r="BHK101" s="6"/>
      <c r="BHL101" s="6"/>
      <c r="BHM101" s="6"/>
      <c r="BHN101" s="6"/>
      <c r="BHO101" s="6"/>
      <c r="BHP101" s="6"/>
      <c r="BHQ101" s="6"/>
      <c r="BHR101" s="6"/>
      <c r="BHS101" s="6"/>
      <c r="BHT101" s="6"/>
      <c r="BHU101" s="6"/>
      <c r="BHV101" s="6"/>
      <c r="BHW101" s="6"/>
      <c r="BHX101" s="6"/>
      <c r="BHY101" s="6"/>
      <c r="BHZ101" s="6"/>
      <c r="BIA101" s="6"/>
      <c r="BIB101" s="6"/>
      <c r="BIC101" s="6"/>
      <c r="BID101" s="6"/>
      <c r="BIE101" s="6"/>
      <c r="BIF101" s="6"/>
      <c r="BIG101" s="6"/>
      <c r="BIH101" s="6"/>
      <c r="BII101" s="6"/>
      <c r="BIJ101" s="6"/>
      <c r="BIK101" s="6"/>
      <c r="BIL101" s="6"/>
      <c r="BIM101" s="6"/>
      <c r="BIN101" s="6"/>
      <c r="BIO101" s="6"/>
      <c r="BIP101" s="6"/>
      <c r="BIQ101" s="6"/>
      <c r="BIR101" s="6"/>
      <c r="BIS101" s="6"/>
      <c r="BIT101" s="6"/>
      <c r="BIU101" s="6"/>
      <c r="BIV101" s="6"/>
      <c r="BIW101" s="6"/>
      <c r="BIX101" s="6"/>
      <c r="BIY101" s="6"/>
      <c r="BIZ101" s="6"/>
      <c r="BJA101" s="6"/>
      <c r="BJB101" s="6"/>
      <c r="BJC101" s="6"/>
      <c r="BJD101" s="6"/>
      <c r="BJE101" s="6"/>
      <c r="BJF101" s="6"/>
      <c r="BJG101" s="6"/>
      <c r="BJH101" s="6"/>
      <c r="BJI101" s="6"/>
      <c r="BJJ101" s="6"/>
      <c r="BJK101" s="6"/>
      <c r="BJL101" s="6"/>
      <c r="BJM101" s="6"/>
      <c r="BJN101" s="6"/>
      <c r="BJO101" s="6"/>
      <c r="BJP101" s="6"/>
      <c r="BJQ101" s="6"/>
      <c r="BJR101" s="6"/>
      <c r="BJS101" s="6"/>
      <c r="BJT101" s="6"/>
      <c r="BJU101" s="6"/>
      <c r="BJV101" s="6"/>
      <c r="BJW101" s="6"/>
      <c r="BJX101" s="6"/>
      <c r="BJY101" s="6"/>
      <c r="BJZ101" s="6"/>
      <c r="BKA101" s="6"/>
      <c r="BKB101" s="6"/>
      <c r="BKC101" s="6"/>
      <c r="BKD101" s="6"/>
      <c r="BKE101" s="6"/>
      <c r="BKF101" s="6"/>
      <c r="BKG101" s="6"/>
      <c r="BKH101" s="6"/>
      <c r="BKI101" s="6"/>
      <c r="BKJ101" s="6"/>
      <c r="BKK101" s="6"/>
      <c r="BKL101" s="6"/>
      <c r="BKM101" s="6"/>
      <c r="BKN101" s="6"/>
      <c r="BKO101" s="6"/>
      <c r="BKP101" s="6"/>
      <c r="BKQ101" s="6"/>
      <c r="BKR101" s="6"/>
      <c r="BKS101" s="6"/>
      <c r="BKT101" s="6"/>
      <c r="BKU101" s="6"/>
      <c r="BKV101" s="6"/>
      <c r="BKW101" s="6"/>
      <c r="BKX101" s="6"/>
      <c r="BKY101" s="6"/>
      <c r="BKZ101" s="6"/>
      <c r="BLA101" s="6"/>
      <c r="BLB101" s="6"/>
      <c r="BLC101" s="6"/>
      <c r="BLD101" s="6"/>
      <c r="BLE101" s="6"/>
      <c r="BLF101" s="6"/>
      <c r="BLG101" s="6"/>
      <c r="BLH101" s="6"/>
      <c r="BLI101" s="6"/>
      <c r="BLJ101" s="6"/>
      <c r="BLK101" s="6"/>
      <c r="BLL101" s="6"/>
      <c r="BLM101" s="6"/>
      <c r="BLN101" s="6"/>
      <c r="BLO101" s="6"/>
      <c r="BLP101" s="6"/>
      <c r="BLQ101" s="6"/>
      <c r="BLR101" s="6"/>
      <c r="BLS101" s="6"/>
      <c r="BLT101" s="6"/>
      <c r="BLU101" s="6"/>
      <c r="BLV101" s="6"/>
      <c r="BLW101" s="6"/>
      <c r="BLX101" s="6"/>
      <c r="BLY101" s="6"/>
      <c r="BLZ101" s="6"/>
      <c r="BMA101" s="6"/>
      <c r="BMB101" s="6"/>
      <c r="BMC101" s="6"/>
      <c r="BMD101" s="6"/>
      <c r="BME101" s="6"/>
      <c r="BMF101" s="6"/>
      <c r="BMG101" s="6"/>
      <c r="BMH101" s="6"/>
      <c r="BMI101" s="6"/>
      <c r="BMJ101" s="6"/>
      <c r="BMK101" s="6"/>
      <c r="BML101" s="6"/>
      <c r="BMM101" s="6"/>
      <c r="BMN101" s="6"/>
      <c r="BMO101" s="6"/>
      <c r="BMP101" s="6"/>
      <c r="BMQ101" s="6"/>
      <c r="BMR101" s="6"/>
      <c r="BMS101" s="6"/>
      <c r="BMT101" s="6"/>
      <c r="BMU101" s="6"/>
      <c r="BMV101" s="6"/>
      <c r="BMW101" s="6"/>
      <c r="BMX101" s="6"/>
      <c r="BMY101" s="6"/>
      <c r="BMZ101" s="6"/>
      <c r="BNA101" s="6"/>
      <c r="BNB101" s="6"/>
      <c r="BNC101" s="6"/>
      <c r="BND101" s="6"/>
      <c r="BNE101" s="6"/>
      <c r="BNF101" s="6"/>
      <c r="BNG101" s="6"/>
      <c r="BNH101" s="6"/>
      <c r="BNI101" s="6"/>
      <c r="BNJ101" s="6"/>
      <c r="BNK101" s="6"/>
      <c r="BNL101" s="6"/>
      <c r="BNM101" s="6"/>
      <c r="BNN101" s="6"/>
      <c r="BNO101" s="6"/>
      <c r="BNP101" s="6"/>
      <c r="BNQ101" s="6"/>
      <c r="BNR101" s="6"/>
      <c r="BNS101" s="6"/>
      <c r="BNT101" s="6"/>
      <c r="BNU101" s="6"/>
      <c r="BNV101" s="6"/>
      <c r="BNW101" s="6"/>
      <c r="BNX101" s="6"/>
      <c r="BNY101" s="6"/>
      <c r="BNZ101" s="6"/>
      <c r="BOA101" s="6"/>
      <c r="BOB101" s="6"/>
      <c r="BOC101" s="6"/>
      <c r="BOD101" s="6"/>
      <c r="BOE101" s="6"/>
      <c r="BOF101" s="6"/>
      <c r="BOG101" s="6"/>
      <c r="BOH101" s="6"/>
      <c r="BOI101" s="6"/>
      <c r="BOJ101" s="6"/>
      <c r="BOK101" s="6"/>
      <c r="BOL101" s="6"/>
      <c r="BOM101" s="6"/>
      <c r="BON101" s="6"/>
      <c r="BOO101" s="6"/>
      <c r="BOP101" s="6"/>
      <c r="BOQ101" s="6"/>
      <c r="BOR101" s="6"/>
      <c r="BOS101" s="6"/>
      <c r="BOT101" s="6"/>
      <c r="BOU101" s="6"/>
      <c r="BOV101" s="6"/>
      <c r="BOW101" s="6"/>
      <c r="BOX101" s="6"/>
      <c r="BOY101" s="6"/>
      <c r="BOZ101" s="6"/>
      <c r="BPA101" s="6"/>
      <c r="BPB101" s="6"/>
      <c r="BPC101" s="6"/>
      <c r="BPD101" s="6"/>
      <c r="BPE101" s="6"/>
      <c r="BPF101" s="6"/>
      <c r="BPG101" s="6"/>
      <c r="BPH101" s="6"/>
      <c r="BPI101" s="6"/>
      <c r="BPJ101" s="6"/>
      <c r="BPK101" s="6"/>
      <c r="BPL101" s="6"/>
      <c r="BPM101" s="6"/>
      <c r="BPN101" s="6"/>
      <c r="BPO101" s="6"/>
      <c r="BPP101" s="6"/>
      <c r="BPQ101" s="6"/>
      <c r="BPR101" s="6"/>
      <c r="BPS101" s="6"/>
      <c r="BPT101" s="6"/>
      <c r="BPU101" s="6"/>
      <c r="BPV101" s="6"/>
      <c r="BPW101" s="6"/>
      <c r="BPX101" s="6"/>
      <c r="BPY101" s="6"/>
      <c r="BPZ101" s="6"/>
      <c r="BQA101" s="6"/>
      <c r="BQB101" s="6"/>
      <c r="BQC101" s="6"/>
      <c r="BQD101" s="6"/>
      <c r="BQE101" s="6"/>
      <c r="BQF101" s="6"/>
      <c r="BQG101" s="6"/>
      <c r="BQH101" s="6"/>
      <c r="BQI101" s="6"/>
      <c r="BQJ101" s="6"/>
      <c r="BQK101" s="6"/>
      <c r="BQL101" s="6"/>
      <c r="BQM101" s="6"/>
      <c r="BQN101" s="6"/>
      <c r="BQO101" s="6"/>
      <c r="BQP101" s="6"/>
      <c r="BQQ101" s="6"/>
      <c r="BQR101" s="6"/>
      <c r="BQS101" s="6"/>
      <c r="BQT101" s="6"/>
      <c r="BQU101" s="6"/>
      <c r="BQV101" s="6"/>
      <c r="BQW101" s="6"/>
      <c r="BQX101" s="6"/>
      <c r="BQY101" s="6"/>
      <c r="BQZ101" s="6"/>
      <c r="BRA101" s="6"/>
      <c r="BRB101" s="6"/>
      <c r="BRC101" s="6"/>
      <c r="BRD101" s="6"/>
      <c r="BRE101" s="6"/>
      <c r="BRF101" s="6"/>
      <c r="BRG101" s="6"/>
      <c r="BRH101" s="6"/>
      <c r="BRI101" s="6"/>
      <c r="BRJ101" s="6"/>
      <c r="BRK101" s="6"/>
      <c r="BRL101" s="6"/>
      <c r="BRM101" s="6"/>
      <c r="BRN101" s="6"/>
      <c r="BRO101" s="6"/>
      <c r="BRP101" s="6"/>
      <c r="BRQ101" s="6"/>
      <c r="BRR101" s="6"/>
      <c r="BRS101" s="6"/>
      <c r="BRT101" s="6"/>
      <c r="BRU101" s="6"/>
      <c r="BRV101" s="6"/>
      <c r="BRW101" s="6"/>
      <c r="BRX101" s="6"/>
      <c r="BRY101" s="6"/>
      <c r="BRZ101" s="6"/>
      <c r="BSA101" s="6"/>
      <c r="BSB101" s="6"/>
      <c r="BSC101" s="6"/>
      <c r="BSD101" s="6"/>
      <c r="BSE101" s="6"/>
      <c r="BSF101" s="6"/>
      <c r="BSG101" s="6"/>
      <c r="BSH101" s="6"/>
      <c r="BSI101" s="6"/>
      <c r="BSJ101" s="6"/>
      <c r="BSK101" s="6"/>
      <c r="BSL101" s="6"/>
      <c r="BSM101" s="6"/>
      <c r="BSN101" s="6"/>
      <c r="BSO101" s="6"/>
      <c r="BSP101" s="6"/>
      <c r="BSQ101" s="6"/>
      <c r="BSR101" s="6"/>
      <c r="BSS101" s="6"/>
      <c r="BST101" s="6"/>
      <c r="BSU101" s="6"/>
      <c r="BSV101" s="6"/>
      <c r="BSW101" s="6"/>
      <c r="BSX101" s="6"/>
      <c r="BSY101" s="6"/>
      <c r="BSZ101" s="6"/>
      <c r="BTA101" s="6"/>
      <c r="BTB101" s="6"/>
      <c r="BTC101" s="6"/>
      <c r="BTD101" s="6"/>
      <c r="BTE101" s="6"/>
      <c r="BTF101" s="6"/>
      <c r="BTG101" s="6"/>
      <c r="BTH101" s="6"/>
      <c r="BTI101" s="6"/>
      <c r="BTJ101" s="6"/>
      <c r="BTK101" s="6"/>
      <c r="BTL101" s="6"/>
      <c r="BTM101" s="6"/>
      <c r="BTN101" s="6"/>
      <c r="BTO101" s="6"/>
      <c r="BTP101" s="6"/>
      <c r="BTQ101" s="6"/>
      <c r="BTR101" s="6"/>
      <c r="BTS101" s="6"/>
      <c r="BTT101" s="6"/>
      <c r="BTU101" s="6"/>
      <c r="BTV101" s="6"/>
      <c r="BTW101" s="6"/>
      <c r="BTX101" s="6"/>
      <c r="BTY101" s="6"/>
      <c r="BTZ101" s="6"/>
      <c r="BUA101" s="6"/>
      <c r="BUB101" s="6"/>
      <c r="BUC101" s="6"/>
      <c r="BUD101" s="6"/>
      <c r="BUE101" s="6"/>
      <c r="BUF101" s="6"/>
      <c r="BUG101" s="6"/>
      <c r="BUH101" s="6"/>
      <c r="BUI101" s="6"/>
      <c r="BUJ101" s="6"/>
      <c r="BUK101" s="6"/>
      <c r="BUL101" s="6"/>
      <c r="BUM101" s="6"/>
      <c r="BUN101" s="6"/>
      <c r="BUO101" s="6"/>
      <c r="BUP101" s="6"/>
      <c r="BUQ101" s="6"/>
      <c r="BUR101" s="6"/>
      <c r="BUS101" s="6"/>
      <c r="BUT101" s="6"/>
      <c r="BUU101" s="6"/>
      <c r="BUV101" s="6"/>
      <c r="BUW101" s="6"/>
      <c r="BUX101" s="6"/>
      <c r="BUY101" s="6"/>
      <c r="BUZ101" s="6"/>
      <c r="BVA101" s="6"/>
      <c r="BVB101" s="6"/>
      <c r="BVC101" s="6"/>
      <c r="BVD101" s="6"/>
      <c r="BVE101" s="6"/>
      <c r="BVF101" s="6"/>
      <c r="BVG101" s="6"/>
      <c r="BVH101" s="6"/>
      <c r="BVI101" s="6"/>
      <c r="BVJ101" s="6"/>
      <c r="BVK101" s="6"/>
      <c r="BVL101" s="6"/>
      <c r="BVM101" s="6"/>
      <c r="BVN101" s="6"/>
      <c r="BVO101" s="6"/>
      <c r="BVP101" s="6"/>
      <c r="BVQ101" s="6"/>
      <c r="BVR101" s="6"/>
      <c r="BVS101" s="6"/>
      <c r="BVT101" s="6"/>
      <c r="BVU101" s="6"/>
      <c r="BVV101" s="6"/>
      <c r="BVW101" s="6"/>
      <c r="BVX101" s="6"/>
      <c r="BVY101" s="6"/>
      <c r="BVZ101" s="6"/>
      <c r="BWA101" s="6"/>
      <c r="BWB101" s="6"/>
      <c r="BWC101" s="6"/>
      <c r="BWD101" s="6"/>
      <c r="BWE101" s="6"/>
      <c r="BWF101" s="6"/>
      <c r="BWG101" s="6"/>
      <c r="BWH101" s="6"/>
      <c r="BWI101" s="6"/>
      <c r="BWJ101" s="6"/>
      <c r="BWK101" s="6"/>
      <c r="BWL101" s="6"/>
      <c r="BWM101" s="6"/>
      <c r="BWN101" s="6"/>
      <c r="BWO101" s="6"/>
      <c r="BWP101" s="6"/>
      <c r="BWQ101" s="6"/>
      <c r="BWR101" s="6"/>
      <c r="BWS101" s="6"/>
      <c r="BWT101" s="6"/>
      <c r="BWU101" s="6"/>
      <c r="BWV101" s="6"/>
      <c r="BWW101" s="6"/>
      <c r="BWX101" s="6"/>
      <c r="BWY101" s="6"/>
      <c r="BWZ101" s="6"/>
      <c r="BXA101" s="6"/>
      <c r="BXB101" s="6"/>
      <c r="BXC101" s="6"/>
      <c r="BXD101" s="6"/>
      <c r="BXE101" s="6"/>
      <c r="BXF101" s="6"/>
      <c r="BXG101" s="6"/>
      <c r="BXH101" s="6"/>
      <c r="BXI101" s="6"/>
      <c r="BXJ101" s="6"/>
      <c r="BXK101" s="6"/>
      <c r="BXL101" s="6"/>
      <c r="BXM101" s="6"/>
      <c r="BXN101" s="6"/>
      <c r="BXO101" s="6"/>
      <c r="BXP101" s="6"/>
      <c r="BXQ101" s="6"/>
      <c r="BXR101" s="6"/>
      <c r="BXS101" s="6"/>
      <c r="BXT101" s="6"/>
      <c r="BXU101" s="6"/>
      <c r="BXV101" s="6"/>
      <c r="BXW101" s="6"/>
      <c r="BXX101" s="6"/>
      <c r="BXY101" s="6"/>
      <c r="BXZ101" s="6"/>
      <c r="BYA101" s="6"/>
      <c r="BYB101" s="6"/>
      <c r="BYC101" s="6"/>
      <c r="BYD101" s="6"/>
      <c r="BYE101" s="6"/>
      <c r="BYF101" s="6"/>
      <c r="BYG101" s="6"/>
      <c r="BYH101" s="6"/>
      <c r="BYI101" s="6"/>
      <c r="BYJ101" s="6"/>
      <c r="BYK101" s="6"/>
      <c r="BYL101" s="6"/>
      <c r="BYM101" s="6"/>
      <c r="BYN101" s="6"/>
      <c r="BYO101" s="6"/>
      <c r="BYP101" s="6"/>
      <c r="BYQ101" s="6"/>
      <c r="BYR101" s="6"/>
      <c r="BYS101" s="6"/>
      <c r="BYT101" s="6"/>
      <c r="BYU101" s="6"/>
      <c r="BYV101" s="6"/>
      <c r="BYW101" s="6"/>
      <c r="BYX101" s="6"/>
      <c r="BYY101" s="6"/>
      <c r="BYZ101" s="6"/>
      <c r="BZA101" s="6"/>
      <c r="BZB101" s="6"/>
      <c r="BZC101" s="6"/>
      <c r="BZD101" s="6"/>
      <c r="BZE101" s="6"/>
      <c r="BZF101" s="6"/>
      <c r="BZG101" s="6"/>
      <c r="BZH101" s="6"/>
      <c r="BZI101" s="6"/>
      <c r="BZJ101" s="6"/>
      <c r="BZK101" s="6"/>
      <c r="BZL101" s="6"/>
      <c r="BZM101" s="6"/>
      <c r="BZN101" s="6"/>
      <c r="BZO101" s="6"/>
      <c r="BZP101" s="6"/>
      <c r="BZQ101" s="6"/>
      <c r="BZR101" s="6"/>
      <c r="BZS101" s="6"/>
      <c r="BZT101" s="6"/>
      <c r="BZU101" s="6"/>
      <c r="BZV101" s="6"/>
      <c r="BZW101" s="6"/>
      <c r="BZX101" s="6"/>
      <c r="BZY101" s="6"/>
      <c r="BZZ101" s="6"/>
      <c r="CAA101" s="6"/>
      <c r="CAB101" s="6"/>
      <c r="CAC101" s="6"/>
      <c r="CAD101" s="6"/>
      <c r="CAE101" s="6"/>
      <c r="CAF101" s="6"/>
      <c r="CAG101" s="6"/>
      <c r="CAH101" s="6"/>
      <c r="CAI101" s="6"/>
      <c r="CAJ101" s="6"/>
      <c r="CAK101" s="6"/>
      <c r="CAL101" s="6"/>
      <c r="CAM101" s="6"/>
      <c r="CAN101" s="6"/>
      <c r="CAO101" s="6"/>
      <c r="CAP101" s="6"/>
      <c r="CAQ101" s="6"/>
      <c r="CAR101" s="6"/>
      <c r="CAS101" s="6"/>
      <c r="CAT101" s="6"/>
      <c r="CAU101" s="6"/>
      <c r="CAV101" s="6"/>
      <c r="CAW101" s="6"/>
      <c r="CAX101" s="6"/>
      <c r="CAY101" s="6"/>
      <c r="CAZ101" s="6"/>
      <c r="CBA101" s="6"/>
      <c r="CBB101" s="6"/>
      <c r="CBC101" s="6"/>
      <c r="CBD101" s="6"/>
      <c r="CBE101" s="6"/>
      <c r="CBF101" s="6"/>
      <c r="CBG101" s="6"/>
      <c r="CBH101" s="6"/>
      <c r="CBI101" s="6"/>
      <c r="CBJ101" s="6"/>
      <c r="CBK101" s="6"/>
      <c r="CBL101" s="6"/>
      <c r="CBM101" s="6"/>
      <c r="CBN101" s="6"/>
      <c r="CBO101" s="6"/>
      <c r="CBP101" s="6"/>
      <c r="CBQ101" s="6"/>
      <c r="CBR101" s="6"/>
      <c r="CBS101" s="6"/>
      <c r="CBT101" s="6"/>
      <c r="CBU101" s="6"/>
      <c r="CBV101" s="6"/>
      <c r="CBW101" s="6"/>
      <c r="CBX101" s="6"/>
      <c r="CBY101" s="6"/>
      <c r="CBZ101" s="6"/>
      <c r="CCA101" s="6"/>
      <c r="CCB101" s="6"/>
      <c r="CCC101" s="6"/>
      <c r="CCD101" s="6"/>
      <c r="CCE101" s="6"/>
      <c r="CCF101" s="6"/>
      <c r="CCG101" s="6"/>
      <c r="CCH101" s="6"/>
      <c r="CCI101" s="6"/>
      <c r="CCJ101" s="6"/>
      <c r="CCK101" s="6"/>
      <c r="CCL101" s="6"/>
      <c r="CCM101" s="6"/>
      <c r="CCN101" s="6"/>
      <c r="CCO101" s="6"/>
      <c r="CCP101" s="6"/>
      <c r="CCQ101" s="6"/>
      <c r="CCR101" s="6"/>
      <c r="CCS101" s="6"/>
      <c r="CCT101" s="6"/>
      <c r="CCU101" s="6"/>
      <c r="CCV101" s="6"/>
      <c r="CCW101" s="6"/>
      <c r="CCX101" s="6"/>
      <c r="CCY101" s="6"/>
      <c r="CCZ101" s="6"/>
      <c r="CDA101" s="6"/>
      <c r="CDB101" s="6"/>
      <c r="CDC101" s="6"/>
      <c r="CDD101" s="6"/>
      <c r="CDE101" s="6"/>
      <c r="CDF101" s="6"/>
      <c r="CDG101" s="6"/>
      <c r="CDH101" s="6"/>
      <c r="CDI101" s="6"/>
      <c r="CDJ101" s="6"/>
      <c r="CDK101" s="6"/>
      <c r="CDL101" s="6"/>
      <c r="CDM101" s="6"/>
      <c r="CDN101" s="6"/>
      <c r="CDO101" s="6"/>
      <c r="CDP101" s="6"/>
      <c r="CDQ101" s="6"/>
      <c r="CDR101" s="6"/>
      <c r="CDS101" s="6"/>
      <c r="CDT101" s="6"/>
      <c r="CDU101" s="6"/>
      <c r="CDV101" s="6"/>
      <c r="CDW101" s="6"/>
      <c r="CDX101" s="6"/>
      <c r="CDY101" s="6"/>
      <c r="CDZ101" s="6"/>
      <c r="CEA101" s="6"/>
      <c r="CEB101" s="6"/>
      <c r="CEC101" s="6"/>
      <c r="CED101" s="6"/>
      <c r="CEE101" s="6"/>
      <c r="CEF101" s="6"/>
      <c r="CEG101" s="6"/>
      <c r="CEH101" s="6"/>
      <c r="CEI101" s="6"/>
      <c r="CEJ101" s="6"/>
      <c r="CEK101" s="6"/>
      <c r="CEL101" s="6"/>
      <c r="CEM101" s="6"/>
      <c r="CEN101" s="6"/>
      <c r="CEO101" s="6"/>
      <c r="CEP101" s="6"/>
      <c r="CEQ101" s="6"/>
      <c r="CER101" s="6"/>
      <c r="CES101" s="6"/>
      <c r="CET101" s="6"/>
      <c r="CEU101" s="6"/>
      <c r="CEV101" s="6"/>
      <c r="CEW101" s="6"/>
      <c r="CEX101" s="6"/>
      <c r="CEY101" s="6"/>
      <c r="CEZ101" s="6"/>
      <c r="CFA101" s="6"/>
      <c r="CFB101" s="6"/>
      <c r="CFC101" s="6"/>
      <c r="CFD101" s="6"/>
      <c r="CFE101" s="6"/>
      <c r="CFF101" s="6"/>
      <c r="CFG101" s="6"/>
      <c r="CFH101" s="6"/>
      <c r="CFI101" s="6"/>
      <c r="CFJ101" s="6"/>
      <c r="CFK101" s="6"/>
      <c r="CFL101" s="6"/>
      <c r="CFM101" s="6"/>
      <c r="CFN101" s="6"/>
      <c r="CFO101" s="6"/>
      <c r="CFP101" s="6"/>
      <c r="CFQ101" s="6"/>
      <c r="CFR101" s="6"/>
      <c r="CFS101" s="6"/>
      <c r="CFT101" s="6"/>
      <c r="CFU101" s="6"/>
      <c r="CFV101" s="6"/>
      <c r="CFW101" s="6"/>
      <c r="CFX101" s="6"/>
      <c r="CFY101" s="6"/>
      <c r="CFZ101" s="6"/>
      <c r="CGA101" s="6"/>
      <c r="CGB101" s="6"/>
      <c r="CGC101" s="6"/>
      <c r="CGD101" s="6"/>
      <c r="CGE101" s="6"/>
      <c r="CGF101" s="6"/>
      <c r="CGG101" s="6"/>
      <c r="CGH101" s="6"/>
      <c r="CGI101" s="6"/>
      <c r="CGJ101" s="6"/>
      <c r="CGK101" s="6"/>
      <c r="CGL101" s="6"/>
      <c r="CGM101" s="6"/>
      <c r="CGN101" s="6"/>
      <c r="CGO101" s="6"/>
      <c r="CGP101" s="6"/>
      <c r="CGQ101" s="6"/>
      <c r="CGR101" s="6"/>
      <c r="CGS101" s="6"/>
      <c r="CGT101" s="6"/>
      <c r="CGU101" s="6"/>
      <c r="CGV101" s="6"/>
      <c r="CGW101" s="6"/>
      <c r="CGX101" s="6"/>
      <c r="CGY101" s="6"/>
      <c r="CGZ101" s="6"/>
      <c r="CHA101" s="6"/>
      <c r="CHB101" s="6"/>
      <c r="CHC101" s="6"/>
      <c r="CHD101" s="6"/>
      <c r="CHE101" s="6"/>
      <c r="CHF101" s="6"/>
      <c r="CHG101" s="6"/>
      <c r="CHH101" s="6"/>
      <c r="CHI101" s="6"/>
      <c r="CHJ101" s="6"/>
      <c r="CHK101" s="6"/>
      <c r="CHL101" s="6"/>
      <c r="CHM101" s="6"/>
      <c r="CHN101" s="6"/>
      <c r="CHO101" s="6"/>
      <c r="CHP101" s="6"/>
      <c r="CHQ101" s="6"/>
      <c r="CHR101" s="6"/>
      <c r="CHS101" s="6"/>
      <c r="CHT101" s="6"/>
      <c r="CHU101" s="6"/>
      <c r="CHV101" s="6"/>
      <c r="CHW101" s="6"/>
      <c r="CHX101" s="6"/>
      <c r="CHY101" s="6"/>
      <c r="CHZ101" s="6"/>
      <c r="CIA101" s="6"/>
      <c r="CIB101" s="6"/>
      <c r="CIC101" s="6"/>
      <c r="CID101" s="6"/>
      <c r="CIE101" s="6"/>
      <c r="CIF101" s="6"/>
      <c r="CIG101" s="6"/>
      <c r="CIH101" s="6"/>
      <c r="CII101" s="6"/>
      <c r="CIJ101" s="6"/>
      <c r="CIK101" s="6"/>
      <c r="CIL101" s="6"/>
      <c r="CIM101" s="6"/>
      <c r="CIN101" s="6"/>
      <c r="CIO101" s="6"/>
      <c r="CIP101" s="6"/>
      <c r="CIQ101" s="6"/>
      <c r="CIR101" s="6"/>
      <c r="CIS101" s="6"/>
      <c r="CIT101" s="6"/>
      <c r="CIU101" s="6"/>
      <c r="CIV101" s="6"/>
      <c r="CIW101" s="6"/>
      <c r="CIX101" s="6"/>
      <c r="CIY101" s="6"/>
      <c r="CIZ101" s="6"/>
      <c r="CJA101" s="6"/>
      <c r="CJB101" s="6"/>
      <c r="CJC101" s="6"/>
      <c r="CJD101" s="6"/>
      <c r="CJE101" s="6"/>
      <c r="CJF101" s="6"/>
      <c r="CJG101" s="6"/>
      <c r="CJH101" s="6"/>
      <c r="CJI101" s="6"/>
      <c r="CJJ101" s="6"/>
      <c r="CJK101" s="6"/>
      <c r="CJL101" s="6"/>
      <c r="CJM101" s="6"/>
      <c r="CJN101" s="6"/>
      <c r="CJO101" s="6"/>
      <c r="CJP101" s="6"/>
      <c r="CJQ101" s="6"/>
      <c r="CJR101" s="6"/>
      <c r="CJS101" s="6"/>
      <c r="CJT101" s="6"/>
      <c r="CJU101" s="6"/>
      <c r="CJV101" s="6"/>
      <c r="CJW101" s="6"/>
      <c r="CJX101" s="6"/>
      <c r="CJY101" s="6"/>
      <c r="CJZ101" s="6"/>
      <c r="CKA101" s="6"/>
      <c r="CKB101" s="6"/>
      <c r="CKC101" s="6"/>
      <c r="CKD101" s="6"/>
      <c r="CKE101" s="6"/>
      <c r="CKF101" s="6"/>
      <c r="CKG101" s="6"/>
      <c r="CKH101" s="6"/>
      <c r="CKI101" s="6"/>
      <c r="CKJ101" s="6"/>
      <c r="CKK101" s="6"/>
      <c r="CKL101" s="6"/>
      <c r="CKM101" s="6"/>
      <c r="CKN101" s="6"/>
      <c r="CKO101" s="6"/>
      <c r="CKP101" s="6"/>
      <c r="CKQ101" s="6"/>
      <c r="CKR101" s="6"/>
      <c r="CKS101" s="6"/>
      <c r="CKT101" s="6"/>
      <c r="CKU101" s="6"/>
      <c r="CKV101" s="6"/>
      <c r="CKW101" s="6"/>
      <c r="CKX101" s="6"/>
      <c r="CKY101" s="6"/>
      <c r="CKZ101" s="6"/>
      <c r="CLA101" s="6"/>
      <c r="CLB101" s="6"/>
      <c r="CLC101" s="6"/>
      <c r="CLD101" s="6"/>
      <c r="CLE101" s="6"/>
      <c r="CLF101" s="6"/>
      <c r="CLG101" s="6"/>
      <c r="CLH101" s="6"/>
      <c r="CLI101" s="6"/>
      <c r="CLJ101" s="6"/>
      <c r="CLK101" s="6"/>
      <c r="CLL101" s="6"/>
      <c r="CLM101" s="6"/>
      <c r="CLN101" s="6"/>
      <c r="CLO101" s="6"/>
      <c r="CLP101" s="6"/>
      <c r="CLQ101" s="6"/>
      <c r="CLR101" s="6"/>
      <c r="CLS101" s="6"/>
      <c r="CLT101" s="6"/>
      <c r="CLU101" s="6"/>
      <c r="CLV101" s="6"/>
      <c r="CLW101" s="6"/>
      <c r="CLX101" s="6"/>
      <c r="CLY101" s="6"/>
      <c r="CLZ101" s="6"/>
      <c r="CMA101" s="6"/>
      <c r="CMB101" s="6"/>
      <c r="CMC101" s="6"/>
      <c r="CMD101" s="6"/>
      <c r="CME101" s="6"/>
      <c r="CMF101" s="6"/>
      <c r="CMG101" s="6"/>
      <c r="CMH101" s="6"/>
      <c r="CMI101" s="6"/>
      <c r="CMJ101" s="6"/>
      <c r="CMK101" s="6"/>
      <c r="CML101" s="6"/>
      <c r="CMM101" s="6"/>
      <c r="CMN101" s="6"/>
      <c r="CMO101" s="6"/>
      <c r="CMP101" s="6"/>
      <c r="CMQ101" s="6"/>
      <c r="CMR101" s="6"/>
      <c r="CMS101" s="6"/>
      <c r="CMT101" s="6"/>
      <c r="CMU101" s="6"/>
      <c r="CMV101" s="6"/>
      <c r="CMW101" s="6"/>
      <c r="CMX101" s="6"/>
      <c r="CMY101" s="6"/>
      <c r="CMZ101" s="6"/>
      <c r="CNA101" s="6"/>
      <c r="CNB101" s="6"/>
      <c r="CNC101" s="6"/>
      <c r="CND101" s="6"/>
      <c r="CNE101" s="6"/>
      <c r="CNF101" s="6"/>
      <c r="CNG101" s="6"/>
      <c r="CNH101" s="6"/>
      <c r="CNI101" s="6"/>
      <c r="CNJ101" s="6"/>
      <c r="CNK101" s="6"/>
      <c r="CNL101" s="6"/>
      <c r="CNM101" s="6"/>
      <c r="CNN101" s="6"/>
      <c r="CNO101" s="6"/>
      <c r="CNP101" s="6"/>
      <c r="CNQ101" s="6"/>
      <c r="CNR101" s="6"/>
      <c r="CNS101" s="6"/>
      <c r="CNT101" s="6"/>
      <c r="CNU101" s="6"/>
      <c r="CNV101" s="6"/>
      <c r="CNW101" s="6"/>
      <c r="CNX101" s="6"/>
      <c r="CNY101" s="6"/>
      <c r="CNZ101" s="6"/>
      <c r="COA101" s="6"/>
      <c r="COB101" s="6"/>
      <c r="COC101" s="6"/>
      <c r="COD101" s="6"/>
      <c r="COE101" s="6"/>
      <c r="COF101" s="6"/>
      <c r="COG101" s="6"/>
      <c r="COH101" s="6"/>
      <c r="COI101" s="6"/>
      <c r="COJ101" s="6"/>
      <c r="COK101" s="6"/>
      <c r="COL101" s="6"/>
      <c r="COM101" s="6"/>
      <c r="CON101" s="6"/>
      <c r="COO101" s="6"/>
      <c r="COP101" s="6"/>
      <c r="COQ101" s="6"/>
      <c r="COR101" s="6"/>
      <c r="COS101" s="6"/>
      <c r="COT101" s="6"/>
      <c r="COU101" s="6"/>
      <c r="COV101" s="6"/>
      <c r="COW101" s="6"/>
      <c r="COX101" s="6"/>
      <c r="COY101" s="6"/>
      <c r="COZ101" s="6"/>
      <c r="CPA101" s="6"/>
      <c r="CPB101" s="6"/>
      <c r="CPC101" s="6"/>
      <c r="CPD101" s="6"/>
      <c r="CPE101" s="6"/>
      <c r="CPF101" s="6"/>
      <c r="CPG101" s="6"/>
      <c r="CPH101" s="6"/>
      <c r="CPI101" s="6"/>
      <c r="CPJ101" s="6"/>
      <c r="CPK101" s="6"/>
      <c r="CPL101" s="6"/>
      <c r="CPM101" s="6"/>
      <c r="CPN101" s="6"/>
      <c r="CPO101" s="6"/>
      <c r="CPP101" s="6"/>
      <c r="CPQ101" s="6"/>
      <c r="CPR101" s="6"/>
      <c r="CPS101" s="6"/>
      <c r="CPT101" s="6"/>
      <c r="CPU101" s="6"/>
      <c r="CPV101" s="6"/>
      <c r="CPW101" s="6"/>
      <c r="CPX101" s="6"/>
      <c r="CPY101" s="6"/>
      <c r="CPZ101" s="6"/>
      <c r="CQA101" s="6"/>
      <c r="CQB101" s="6"/>
      <c r="CQC101" s="6"/>
      <c r="CQD101" s="6"/>
      <c r="CQE101" s="6"/>
      <c r="CQF101" s="6"/>
      <c r="CQG101" s="6"/>
      <c r="CQH101" s="6"/>
      <c r="CQI101" s="6"/>
      <c r="CQJ101" s="6"/>
      <c r="CQK101" s="6"/>
      <c r="CQL101" s="6"/>
      <c r="CQM101" s="6"/>
      <c r="CQN101" s="6"/>
      <c r="CQO101" s="6"/>
      <c r="CQP101" s="6"/>
      <c r="CQQ101" s="6"/>
      <c r="CQR101" s="6"/>
      <c r="CQS101" s="6"/>
      <c r="CQT101" s="6"/>
      <c r="CQU101" s="6"/>
      <c r="CQV101" s="6"/>
      <c r="CQW101" s="6"/>
      <c r="CQX101" s="6"/>
      <c r="CQY101" s="6"/>
      <c r="CQZ101" s="6"/>
      <c r="CRA101" s="6"/>
      <c r="CRB101" s="6"/>
      <c r="CRC101" s="6"/>
      <c r="CRD101" s="6"/>
      <c r="CRE101" s="6"/>
      <c r="CRF101" s="6"/>
      <c r="CRG101" s="6"/>
      <c r="CRH101" s="6"/>
      <c r="CRI101" s="6"/>
      <c r="CRJ101" s="6"/>
      <c r="CRK101" s="6"/>
      <c r="CRL101" s="6"/>
      <c r="CRM101" s="6"/>
      <c r="CRN101" s="6"/>
      <c r="CRO101" s="6"/>
      <c r="CRP101" s="6"/>
      <c r="CRQ101" s="6"/>
      <c r="CRR101" s="6"/>
      <c r="CRS101" s="6"/>
      <c r="CRT101" s="6"/>
      <c r="CRU101" s="6"/>
      <c r="CRV101" s="6"/>
      <c r="CRW101" s="6"/>
      <c r="CRX101" s="6"/>
      <c r="CRY101" s="6"/>
      <c r="CRZ101" s="6"/>
      <c r="CSA101" s="6"/>
      <c r="CSB101" s="6"/>
      <c r="CSC101" s="6"/>
      <c r="CSD101" s="6"/>
      <c r="CSE101" s="6"/>
      <c r="CSF101" s="6"/>
      <c r="CSG101" s="6"/>
      <c r="CSH101" s="6"/>
      <c r="CSI101" s="6"/>
      <c r="CSJ101" s="6"/>
      <c r="CSK101" s="6"/>
      <c r="CSL101" s="6"/>
      <c r="CSM101" s="6"/>
      <c r="CSN101" s="6"/>
      <c r="CSO101" s="6"/>
      <c r="CSP101" s="6"/>
      <c r="CSQ101" s="6"/>
      <c r="CSR101" s="6"/>
      <c r="CSS101" s="6"/>
      <c r="CST101" s="6"/>
      <c r="CSU101" s="6"/>
      <c r="CSV101" s="6"/>
      <c r="CSW101" s="6"/>
      <c r="CSX101" s="6"/>
      <c r="CSY101" s="6"/>
      <c r="CSZ101" s="6"/>
      <c r="CTA101" s="6"/>
      <c r="CTB101" s="6"/>
      <c r="CTC101" s="6"/>
      <c r="CTD101" s="6"/>
      <c r="CTE101" s="6"/>
      <c r="CTF101" s="6"/>
      <c r="CTG101" s="6"/>
      <c r="CTH101" s="6"/>
      <c r="CTI101" s="6"/>
      <c r="CTJ101" s="6"/>
      <c r="CTK101" s="6"/>
      <c r="CTL101" s="6"/>
      <c r="CTM101" s="6"/>
      <c r="CTN101" s="6"/>
      <c r="CTO101" s="6"/>
      <c r="CTP101" s="6"/>
      <c r="CTQ101" s="6"/>
      <c r="CTR101" s="6"/>
      <c r="CTS101" s="6"/>
      <c r="CTT101" s="6"/>
      <c r="CTU101" s="6"/>
      <c r="CTV101" s="6"/>
      <c r="CTW101" s="6"/>
      <c r="CTX101" s="6"/>
      <c r="CTY101" s="6"/>
      <c r="CTZ101" s="6"/>
      <c r="CUA101" s="6"/>
      <c r="CUB101" s="6"/>
      <c r="CUC101" s="6"/>
      <c r="CUD101" s="6"/>
      <c r="CUE101" s="6"/>
      <c r="CUF101" s="6"/>
      <c r="CUG101" s="6"/>
      <c r="CUH101" s="6"/>
      <c r="CUI101" s="6"/>
      <c r="CUJ101" s="6"/>
      <c r="CUK101" s="6"/>
      <c r="CUL101" s="6"/>
      <c r="CUM101" s="6"/>
      <c r="CUN101" s="6"/>
      <c r="CUO101" s="6"/>
      <c r="CUP101" s="6"/>
      <c r="CUQ101" s="6"/>
      <c r="CUR101" s="6"/>
      <c r="CUS101" s="6"/>
      <c r="CUT101" s="6"/>
      <c r="CUU101" s="6"/>
      <c r="CUV101" s="6"/>
      <c r="CUW101" s="6"/>
      <c r="CUX101" s="6"/>
      <c r="CUY101" s="6"/>
      <c r="CUZ101" s="6"/>
      <c r="CVA101" s="6"/>
      <c r="CVB101" s="6"/>
      <c r="CVC101" s="6"/>
      <c r="CVD101" s="6"/>
      <c r="CVE101" s="6"/>
      <c r="CVF101" s="6"/>
      <c r="CVG101" s="6"/>
      <c r="CVH101" s="6"/>
      <c r="CVI101" s="6"/>
      <c r="CVJ101" s="6"/>
      <c r="CVK101" s="6"/>
      <c r="CVL101" s="6"/>
      <c r="CVM101" s="6"/>
      <c r="CVN101" s="6"/>
      <c r="CVO101" s="6"/>
      <c r="CVP101" s="6"/>
      <c r="CVQ101" s="6"/>
      <c r="CVR101" s="6"/>
      <c r="CVS101" s="6"/>
      <c r="CVT101" s="6"/>
      <c r="CVU101" s="6"/>
      <c r="CVV101" s="6"/>
      <c r="CVW101" s="6"/>
      <c r="CVX101" s="6"/>
      <c r="CVY101" s="6"/>
      <c r="CVZ101" s="6"/>
      <c r="CWA101" s="6"/>
      <c r="CWB101" s="6"/>
      <c r="CWC101" s="6"/>
      <c r="CWD101" s="6"/>
      <c r="CWE101" s="6"/>
      <c r="CWF101" s="6"/>
      <c r="CWG101" s="6"/>
      <c r="CWH101" s="6"/>
      <c r="CWI101" s="6"/>
      <c r="CWJ101" s="6"/>
      <c r="CWK101" s="6"/>
      <c r="CWL101" s="6"/>
      <c r="CWM101" s="6"/>
      <c r="CWN101" s="6"/>
      <c r="CWO101" s="6"/>
      <c r="CWP101" s="6"/>
      <c r="CWQ101" s="6"/>
      <c r="CWR101" s="6"/>
      <c r="CWS101" s="6"/>
      <c r="CWT101" s="6"/>
      <c r="CWU101" s="6"/>
      <c r="CWV101" s="6"/>
      <c r="CWW101" s="6"/>
      <c r="CWX101" s="6"/>
      <c r="CWY101" s="6"/>
      <c r="CWZ101" s="6"/>
      <c r="CXA101" s="6"/>
      <c r="CXB101" s="6"/>
      <c r="CXC101" s="6"/>
      <c r="CXD101" s="6"/>
      <c r="CXE101" s="6"/>
      <c r="CXF101" s="6"/>
      <c r="CXG101" s="6"/>
      <c r="CXH101" s="6"/>
      <c r="CXI101" s="6"/>
      <c r="CXJ101" s="6"/>
      <c r="CXK101" s="6"/>
      <c r="CXL101" s="6"/>
      <c r="CXM101" s="6"/>
      <c r="CXN101" s="6"/>
      <c r="CXO101" s="6"/>
      <c r="CXP101" s="6"/>
      <c r="CXQ101" s="6"/>
      <c r="CXR101" s="6"/>
      <c r="CXS101" s="6"/>
      <c r="CXT101" s="6"/>
      <c r="CXU101" s="6"/>
      <c r="CXV101" s="6"/>
      <c r="CXW101" s="6"/>
      <c r="CXX101" s="6"/>
      <c r="CXY101" s="6"/>
      <c r="CXZ101" s="6"/>
      <c r="CYA101" s="6"/>
      <c r="CYB101" s="6"/>
      <c r="CYC101" s="6"/>
      <c r="CYD101" s="6"/>
      <c r="CYE101" s="6"/>
      <c r="CYF101" s="6"/>
      <c r="CYG101" s="6"/>
      <c r="CYH101" s="6"/>
      <c r="CYI101" s="6"/>
      <c r="CYJ101" s="6"/>
      <c r="CYK101" s="6"/>
      <c r="CYL101" s="6"/>
      <c r="CYM101" s="6"/>
      <c r="CYN101" s="6"/>
      <c r="CYO101" s="6"/>
      <c r="CYP101" s="6"/>
      <c r="CYQ101" s="6"/>
      <c r="CYR101" s="6"/>
      <c r="CYS101" s="6"/>
      <c r="CYT101" s="6"/>
      <c r="CYU101" s="6"/>
      <c r="CYV101" s="6"/>
      <c r="CYW101" s="6"/>
      <c r="CYX101" s="6"/>
      <c r="CYY101" s="6"/>
      <c r="CYZ101" s="6"/>
      <c r="CZA101" s="6"/>
      <c r="CZB101" s="6"/>
      <c r="CZC101" s="6"/>
      <c r="CZD101" s="6"/>
      <c r="CZE101" s="6"/>
      <c r="CZF101" s="6"/>
      <c r="CZG101" s="6"/>
      <c r="CZH101" s="6"/>
      <c r="CZI101" s="6"/>
      <c r="CZJ101" s="6"/>
      <c r="CZK101" s="6"/>
      <c r="CZL101" s="6"/>
      <c r="CZM101" s="6"/>
      <c r="CZN101" s="6"/>
      <c r="CZO101" s="6"/>
      <c r="CZP101" s="6"/>
      <c r="CZQ101" s="6"/>
      <c r="CZR101" s="6"/>
      <c r="CZS101" s="6"/>
      <c r="CZT101" s="6"/>
      <c r="CZU101" s="6"/>
      <c r="CZV101" s="6"/>
      <c r="CZW101" s="6"/>
      <c r="CZX101" s="6"/>
      <c r="CZY101" s="6"/>
      <c r="CZZ101" s="6"/>
      <c r="DAA101" s="6"/>
      <c r="DAB101" s="6"/>
      <c r="DAC101" s="6"/>
      <c r="DAD101" s="6"/>
      <c r="DAE101" s="6"/>
      <c r="DAF101" s="6"/>
      <c r="DAG101" s="6"/>
      <c r="DAH101" s="6"/>
      <c r="DAI101" s="6"/>
      <c r="DAJ101" s="6"/>
      <c r="DAK101" s="6"/>
      <c r="DAL101" s="6"/>
      <c r="DAM101" s="6"/>
      <c r="DAN101" s="6"/>
      <c r="DAO101" s="6"/>
      <c r="DAP101" s="6"/>
      <c r="DAQ101" s="6"/>
      <c r="DAR101" s="6"/>
      <c r="DAS101" s="6"/>
      <c r="DAT101" s="6"/>
      <c r="DAU101" s="6"/>
      <c r="DAV101" s="6"/>
      <c r="DAW101" s="6"/>
      <c r="DAX101" s="6"/>
      <c r="DAY101" s="6"/>
      <c r="DAZ101" s="6"/>
      <c r="DBA101" s="6"/>
      <c r="DBB101" s="6"/>
      <c r="DBC101" s="6"/>
      <c r="DBD101" s="6"/>
      <c r="DBE101" s="6"/>
      <c r="DBF101" s="6"/>
      <c r="DBG101" s="6"/>
      <c r="DBH101" s="6"/>
      <c r="DBI101" s="6"/>
      <c r="DBJ101" s="6"/>
      <c r="DBK101" s="6"/>
      <c r="DBL101" s="6"/>
      <c r="DBM101" s="6"/>
      <c r="DBN101" s="6"/>
      <c r="DBO101" s="6"/>
      <c r="DBP101" s="6"/>
      <c r="DBQ101" s="6"/>
      <c r="DBR101" s="6"/>
      <c r="DBS101" s="6"/>
      <c r="DBT101" s="6"/>
      <c r="DBU101" s="6"/>
      <c r="DBV101" s="6"/>
      <c r="DBW101" s="6"/>
      <c r="DBX101" s="6"/>
      <c r="DBY101" s="6"/>
      <c r="DBZ101" s="6"/>
      <c r="DCA101" s="6"/>
      <c r="DCB101" s="6"/>
      <c r="DCC101" s="6"/>
      <c r="DCD101" s="6"/>
      <c r="DCE101" s="6"/>
      <c r="DCF101" s="6"/>
      <c r="DCG101" s="6"/>
      <c r="DCH101" s="6"/>
      <c r="DCI101" s="6"/>
      <c r="DCJ101" s="6"/>
      <c r="DCK101" s="6"/>
      <c r="DCL101" s="6"/>
      <c r="DCM101" s="6"/>
      <c r="DCN101" s="6"/>
      <c r="DCO101" s="6"/>
      <c r="DCP101" s="6"/>
      <c r="DCQ101" s="6"/>
      <c r="DCR101" s="6"/>
      <c r="DCS101" s="6"/>
      <c r="DCT101" s="6"/>
      <c r="DCU101" s="6"/>
      <c r="DCV101" s="6"/>
      <c r="DCW101" s="6"/>
      <c r="DCX101" s="6"/>
      <c r="DCY101" s="6"/>
      <c r="DCZ101" s="6"/>
      <c r="DDA101" s="6"/>
      <c r="DDB101" s="6"/>
      <c r="DDC101" s="6"/>
      <c r="DDD101" s="6"/>
      <c r="DDE101" s="6"/>
      <c r="DDF101" s="6"/>
      <c r="DDG101" s="6"/>
      <c r="DDH101" s="6"/>
      <c r="DDI101" s="6"/>
      <c r="DDJ101" s="6"/>
      <c r="DDK101" s="6"/>
      <c r="DDL101" s="6"/>
      <c r="DDM101" s="6"/>
      <c r="DDN101" s="6"/>
      <c r="DDO101" s="6"/>
      <c r="DDP101" s="6"/>
      <c r="DDQ101" s="6"/>
      <c r="DDR101" s="6"/>
      <c r="DDS101" s="6"/>
      <c r="DDT101" s="6"/>
      <c r="DDU101" s="6"/>
      <c r="DDV101" s="6"/>
      <c r="DDW101" s="6"/>
      <c r="DDX101" s="6"/>
      <c r="DDY101" s="6"/>
      <c r="DDZ101" s="6"/>
      <c r="DEA101" s="6"/>
      <c r="DEB101" s="6"/>
      <c r="DEC101" s="6"/>
      <c r="DED101" s="6"/>
      <c r="DEE101" s="6"/>
      <c r="DEF101" s="6"/>
      <c r="DEG101" s="6"/>
      <c r="DEH101" s="6"/>
      <c r="DEI101" s="6"/>
      <c r="DEJ101" s="6"/>
      <c r="DEK101" s="6"/>
      <c r="DEL101" s="6"/>
      <c r="DEM101" s="6"/>
      <c r="DEN101" s="6"/>
      <c r="DEO101" s="6"/>
      <c r="DEP101" s="6"/>
      <c r="DEQ101" s="6"/>
      <c r="DER101" s="6"/>
      <c r="DES101" s="6"/>
      <c r="DET101" s="6"/>
      <c r="DEU101" s="6"/>
      <c r="DEV101" s="6"/>
      <c r="DEW101" s="6"/>
      <c r="DEX101" s="6"/>
      <c r="DEY101" s="6"/>
      <c r="DEZ101" s="6"/>
      <c r="DFA101" s="6"/>
      <c r="DFB101" s="6"/>
      <c r="DFC101" s="6"/>
      <c r="DFD101" s="6"/>
      <c r="DFE101" s="6"/>
      <c r="DFF101" s="6"/>
      <c r="DFG101" s="6"/>
      <c r="DFH101" s="6"/>
      <c r="DFI101" s="6"/>
      <c r="DFJ101" s="6"/>
      <c r="DFK101" s="6"/>
      <c r="DFL101" s="6"/>
      <c r="DFM101" s="6"/>
      <c r="DFN101" s="6"/>
      <c r="DFO101" s="6"/>
      <c r="DFP101" s="6"/>
      <c r="DFQ101" s="6"/>
      <c r="DFR101" s="6"/>
      <c r="DFS101" s="6"/>
      <c r="DFT101" s="6"/>
      <c r="DFU101" s="6"/>
      <c r="DFV101" s="6"/>
      <c r="DFW101" s="6"/>
      <c r="DFX101" s="6"/>
      <c r="DFY101" s="6"/>
      <c r="DFZ101" s="6"/>
      <c r="DGA101" s="6"/>
      <c r="DGB101" s="6"/>
      <c r="DGC101" s="6"/>
      <c r="DGD101" s="6"/>
      <c r="DGE101" s="6"/>
      <c r="DGF101" s="6"/>
      <c r="DGG101" s="6"/>
      <c r="DGH101" s="6"/>
      <c r="DGI101" s="6"/>
      <c r="DGJ101" s="6"/>
      <c r="DGK101" s="6"/>
      <c r="DGL101" s="6"/>
      <c r="DGM101" s="6"/>
      <c r="DGN101" s="6"/>
      <c r="DGO101" s="6"/>
      <c r="DGP101" s="6"/>
      <c r="DGQ101" s="6"/>
      <c r="DGR101" s="6"/>
      <c r="DGS101" s="6"/>
      <c r="DGT101" s="6"/>
      <c r="DGU101" s="6"/>
      <c r="DGV101" s="6"/>
      <c r="DGW101" s="6"/>
      <c r="DGX101" s="6"/>
      <c r="DGY101" s="6"/>
      <c r="DGZ101" s="6"/>
      <c r="DHA101" s="6"/>
      <c r="DHB101" s="6"/>
      <c r="DHC101" s="6"/>
      <c r="DHD101" s="6"/>
      <c r="DHE101" s="6"/>
      <c r="DHF101" s="6"/>
      <c r="DHG101" s="6"/>
      <c r="DHH101" s="6"/>
      <c r="DHI101" s="6"/>
      <c r="DHJ101" s="6"/>
      <c r="DHK101" s="6"/>
      <c r="DHL101" s="6"/>
      <c r="DHM101" s="6"/>
      <c r="DHN101" s="6"/>
      <c r="DHO101" s="6"/>
      <c r="DHP101" s="6"/>
      <c r="DHQ101" s="6"/>
      <c r="DHR101" s="6"/>
      <c r="DHS101" s="6"/>
      <c r="DHT101" s="6"/>
      <c r="DHU101" s="6"/>
      <c r="DHV101" s="6"/>
      <c r="DHW101" s="6"/>
      <c r="DHX101" s="6"/>
      <c r="DHY101" s="6"/>
      <c r="DHZ101" s="6"/>
      <c r="DIA101" s="6"/>
      <c r="DIB101" s="6"/>
      <c r="DIC101" s="6"/>
      <c r="DID101" s="6"/>
      <c r="DIE101" s="6"/>
      <c r="DIF101" s="6"/>
      <c r="DIG101" s="6"/>
      <c r="DIH101" s="6"/>
      <c r="DII101" s="6"/>
      <c r="DIJ101" s="6"/>
      <c r="DIK101" s="6"/>
      <c r="DIL101" s="6"/>
      <c r="DIM101" s="6"/>
      <c r="DIN101" s="6"/>
      <c r="DIO101" s="6"/>
      <c r="DIP101" s="6"/>
      <c r="DIQ101" s="6"/>
      <c r="DIR101" s="6"/>
      <c r="DIS101" s="6"/>
      <c r="DIT101" s="6"/>
      <c r="DIU101" s="6"/>
      <c r="DIV101" s="6"/>
      <c r="DIW101" s="6"/>
      <c r="DIX101" s="6"/>
      <c r="DIY101" s="6"/>
      <c r="DIZ101" s="6"/>
      <c r="DJA101" s="6"/>
      <c r="DJB101" s="6"/>
      <c r="DJC101" s="6"/>
      <c r="DJD101" s="6"/>
      <c r="DJE101" s="6"/>
      <c r="DJF101" s="6"/>
      <c r="DJG101" s="6"/>
      <c r="DJH101" s="6"/>
      <c r="DJI101" s="6"/>
      <c r="DJJ101" s="6"/>
      <c r="DJK101" s="6"/>
      <c r="DJL101" s="6"/>
      <c r="DJM101" s="6"/>
      <c r="DJN101" s="6"/>
      <c r="DJO101" s="6"/>
      <c r="DJP101" s="6"/>
      <c r="DJQ101" s="6"/>
      <c r="DJR101" s="6"/>
      <c r="DJS101" s="6"/>
      <c r="DJT101" s="6"/>
      <c r="DJU101" s="6"/>
      <c r="DJV101" s="6"/>
      <c r="DJW101" s="6"/>
      <c r="DJX101" s="6"/>
      <c r="DJY101" s="6"/>
      <c r="DJZ101" s="6"/>
      <c r="DKA101" s="6"/>
      <c r="DKB101" s="6"/>
      <c r="DKC101" s="6"/>
      <c r="DKD101" s="6"/>
      <c r="DKE101" s="6"/>
      <c r="DKF101" s="6"/>
      <c r="DKG101" s="6"/>
      <c r="DKH101" s="6"/>
      <c r="DKI101" s="6"/>
      <c r="DKJ101" s="6"/>
      <c r="DKK101" s="6"/>
      <c r="DKL101" s="6"/>
      <c r="DKM101" s="6"/>
      <c r="DKN101" s="6"/>
      <c r="DKO101" s="6"/>
      <c r="DKP101" s="6"/>
      <c r="DKQ101" s="6"/>
      <c r="DKR101" s="6"/>
      <c r="DKS101" s="6"/>
      <c r="DKT101" s="6"/>
      <c r="DKU101" s="6"/>
      <c r="DKV101" s="6"/>
      <c r="DKW101" s="6"/>
      <c r="DKX101" s="6"/>
      <c r="DKY101" s="6"/>
      <c r="DKZ101" s="6"/>
      <c r="DLA101" s="6"/>
      <c r="DLB101" s="6"/>
      <c r="DLC101" s="6"/>
      <c r="DLD101" s="6"/>
      <c r="DLE101" s="6"/>
      <c r="DLF101" s="6"/>
      <c r="DLG101" s="6"/>
      <c r="DLH101" s="6"/>
      <c r="DLI101" s="6"/>
      <c r="DLJ101" s="6"/>
      <c r="DLK101" s="6"/>
      <c r="DLL101" s="6"/>
      <c r="DLM101" s="6"/>
      <c r="DLN101" s="6"/>
      <c r="DLO101" s="6"/>
      <c r="DLP101" s="6"/>
      <c r="DLQ101" s="6"/>
      <c r="DLR101" s="6"/>
      <c r="DLS101" s="6"/>
      <c r="DLT101" s="6"/>
      <c r="DLU101" s="6"/>
      <c r="DLV101" s="6"/>
      <c r="DLW101" s="6"/>
      <c r="DLX101" s="6"/>
      <c r="DLY101" s="6"/>
      <c r="DLZ101" s="6"/>
      <c r="DMA101" s="6"/>
      <c r="DMB101" s="6"/>
      <c r="DMC101" s="6"/>
      <c r="DMD101" s="6"/>
      <c r="DME101" s="6"/>
      <c r="DMF101" s="6"/>
      <c r="DMG101" s="6"/>
      <c r="DMH101" s="6"/>
      <c r="DMI101" s="6"/>
      <c r="DMJ101" s="6"/>
      <c r="DMK101" s="6"/>
      <c r="DML101" s="6"/>
      <c r="DMM101" s="6"/>
      <c r="DMN101" s="6"/>
      <c r="DMO101" s="6"/>
      <c r="DMP101" s="6"/>
      <c r="DMQ101" s="6"/>
      <c r="DMR101" s="6"/>
      <c r="DMS101" s="6"/>
      <c r="DMT101" s="6"/>
      <c r="DMU101" s="6"/>
      <c r="DMV101" s="6"/>
      <c r="DMW101" s="6"/>
      <c r="DMX101" s="6"/>
      <c r="DMY101" s="6"/>
      <c r="DMZ101" s="6"/>
      <c r="DNA101" s="6"/>
      <c r="DNB101" s="6"/>
      <c r="DNC101" s="6"/>
      <c r="DND101" s="6"/>
      <c r="DNE101" s="6"/>
      <c r="DNF101" s="6"/>
      <c r="DNG101" s="6"/>
      <c r="DNH101" s="6"/>
      <c r="DNI101" s="6"/>
      <c r="DNJ101" s="6"/>
      <c r="DNK101" s="6"/>
      <c r="DNL101" s="6"/>
      <c r="DNM101" s="6"/>
      <c r="DNN101" s="6"/>
      <c r="DNO101" s="6"/>
      <c r="DNP101" s="6"/>
      <c r="DNQ101" s="6"/>
      <c r="DNR101" s="6"/>
      <c r="DNS101" s="6"/>
      <c r="DNT101" s="6"/>
      <c r="DNU101" s="6"/>
      <c r="DNV101" s="6"/>
      <c r="DNW101" s="6"/>
      <c r="DNX101" s="6"/>
      <c r="DNY101" s="6"/>
      <c r="DNZ101" s="6"/>
      <c r="DOA101" s="6"/>
      <c r="DOB101" s="6"/>
      <c r="DOC101" s="6"/>
      <c r="DOD101" s="6"/>
      <c r="DOE101" s="6"/>
      <c r="DOF101" s="6"/>
      <c r="DOG101" s="6"/>
      <c r="DOH101" s="6"/>
      <c r="DOI101" s="6"/>
      <c r="DOJ101" s="6"/>
      <c r="DOK101" s="6"/>
      <c r="DOL101" s="6"/>
      <c r="DOM101" s="6"/>
      <c r="DON101" s="6"/>
      <c r="DOO101" s="6"/>
      <c r="DOP101" s="6"/>
      <c r="DOQ101" s="6"/>
      <c r="DOR101" s="6"/>
      <c r="DOS101" s="6"/>
      <c r="DOT101" s="6"/>
      <c r="DOU101" s="6"/>
      <c r="DOV101" s="6"/>
      <c r="DOW101" s="6"/>
      <c r="DOX101" s="6"/>
      <c r="DOY101" s="6"/>
      <c r="DOZ101" s="6"/>
      <c r="DPA101" s="6"/>
      <c r="DPB101" s="6"/>
      <c r="DPC101" s="6"/>
      <c r="DPD101" s="6"/>
      <c r="DPE101" s="6"/>
      <c r="DPF101" s="6"/>
      <c r="DPG101" s="6"/>
      <c r="DPH101" s="6"/>
      <c r="DPI101" s="6"/>
      <c r="DPJ101" s="6"/>
      <c r="DPK101" s="6"/>
      <c r="DPL101" s="6"/>
      <c r="DPM101" s="6"/>
      <c r="DPN101" s="6"/>
      <c r="DPO101" s="6"/>
      <c r="DPP101" s="6"/>
      <c r="DPQ101" s="6"/>
      <c r="DPR101" s="6"/>
      <c r="DPS101" s="6"/>
      <c r="DPT101" s="6"/>
      <c r="DPU101" s="6"/>
      <c r="DPV101" s="6"/>
      <c r="DPW101" s="6"/>
      <c r="DPX101" s="6"/>
      <c r="DPY101" s="6"/>
      <c r="DPZ101" s="6"/>
      <c r="DQA101" s="6"/>
      <c r="DQB101" s="6"/>
      <c r="DQC101" s="6"/>
      <c r="DQD101" s="6"/>
      <c r="DQE101" s="6"/>
      <c r="DQF101" s="6"/>
      <c r="DQG101" s="6"/>
      <c r="DQH101" s="6"/>
      <c r="DQI101" s="6"/>
      <c r="DQJ101" s="6"/>
      <c r="DQK101" s="6"/>
      <c r="DQL101" s="6"/>
      <c r="DQM101" s="6"/>
      <c r="DQN101" s="6"/>
      <c r="DQO101" s="6"/>
      <c r="DQP101" s="6"/>
      <c r="DQQ101" s="6"/>
      <c r="DQR101" s="6"/>
      <c r="DQS101" s="6"/>
      <c r="DQT101" s="6"/>
      <c r="DQU101" s="6"/>
      <c r="DQV101" s="6"/>
      <c r="DQW101" s="6"/>
      <c r="DQX101" s="6"/>
      <c r="DQY101" s="6"/>
      <c r="DQZ101" s="6"/>
      <c r="DRA101" s="6"/>
      <c r="DRB101" s="6"/>
      <c r="DRC101" s="6"/>
      <c r="DRD101" s="6"/>
      <c r="DRE101" s="6"/>
      <c r="DRF101" s="6"/>
      <c r="DRG101" s="6"/>
      <c r="DRH101" s="6"/>
      <c r="DRI101" s="6"/>
      <c r="DRJ101" s="6"/>
      <c r="DRK101" s="6"/>
      <c r="DRL101" s="6"/>
      <c r="DRM101" s="6"/>
      <c r="DRN101" s="6"/>
      <c r="DRO101" s="6"/>
      <c r="DRP101" s="6"/>
      <c r="DRQ101" s="6"/>
      <c r="DRR101" s="6"/>
      <c r="DRS101" s="6"/>
      <c r="DRT101" s="6"/>
      <c r="DRU101" s="6"/>
      <c r="DRV101" s="6"/>
      <c r="DRW101" s="6"/>
      <c r="DRX101" s="6"/>
      <c r="DRY101" s="6"/>
      <c r="DRZ101" s="6"/>
      <c r="DSA101" s="6"/>
      <c r="DSB101" s="6"/>
      <c r="DSC101" s="6"/>
      <c r="DSD101" s="6"/>
      <c r="DSE101" s="6"/>
      <c r="DSF101" s="6"/>
      <c r="DSG101" s="6"/>
      <c r="DSH101" s="6"/>
      <c r="DSI101" s="6"/>
      <c r="DSJ101" s="6"/>
      <c r="DSK101" s="6"/>
      <c r="DSL101" s="6"/>
      <c r="DSM101" s="6"/>
      <c r="DSN101" s="6"/>
      <c r="DSO101" s="6"/>
      <c r="DSP101" s="6"/>
      <c r="DSQ101" s="6"/>
      <c r="DSR101" s="6"/>
      <c r="DSS101" s="6"/>
      <c r="DST101" s="6"/>
      <c r="DSU101" s="6"/>
      <c r="DSV101" s="6"/>
      <c r="DSW101" s="6"/>
      <c r="DSX101" s="6"/>
      <c r="DSY101" s="6"/>
      <c r="DSZ101" s="6"/>
      <c r="DTA101" s="6"/>
      <c r="DTB101" s="6"/>
      <c r="DTC101" s="6"/>
      <c r="DTD101" s="6"/>
      <c r="DTE101" s="6"/>
      <c r="DTF101" s="6"/>
      <c r="DTG101" s="6"/>
      <c r="DTH101" s="6"/>
      <c r="DTI101" s="6"/>
      <c r="DTJ101" s="6"/>
      <c r="DTK101" s="6"/>
      <c r="DTL101" s="6"/>
      <c r="DTM101" s="6"/>
      <c r="DTN101" s="6"/>
      <c r="DTO101" s="6"/>
      <c r="DTP101" s="6"/>
      <c r="DTQ101" s="6"/>
      <c r="DTR101" s="6"/>
      <c r="DTS101" s="6"/>
      <c r="DTT101" s="6"/>
      <c r="DTU101" s="6"/>
      <c r="DTV101" s="6"/>
      <c r="DTW101" s="6"/>
      <c r="DTX101" s="6"/>
      <c r="DTY101" s="6"/>
      <c r="DTZ101" s="6"/>
      <c r="DUA101" s="6"/>
      <c r="DUB101" s="6"/>
      <c r="DUC101" s="6"/>
      <c r="DUD101" s="6"/>
      <c r="DUE101" s="6"/>
      <c r="DUF101" s="6"/>
      <c r="DUG101" s="6"/>
      <c r="DUH101" s="6"/>
      <c r="DUI101" s="6"/>
      <c r="DUJ101" s="6"/>
      <c r="DUK101" s="6"/>
      <c r="DUL101" s="6"/>
      <c r="DUM101" s="6"/>
      <c r="DUN101" s="6"/>
      <c r="DUO101" s="6"/>
      <c r="DUP101" s="6"/>
      <c r="DUQ101" s="6"/>
      <c r="DUR101" s="6"/>
      <c r="DUS101" s="6"/>
      <c r="DUT101" s="6"/>
      <c r="DUU101" s="6"/>
      <c r="DUV101" s="6"/>
      <c r="DUW101" s="6"/>
      <c r="DUX101" s="6"/>
      <c r="DUY101" s="6"/>
      <c r="DUZ101" s="6"/>
      <c r="DVA101" s="6"/>
      <c r="DVB101" s="6"/>
      <c r="DVC101" s="6"/>
      <c r="DVD101" s="6"/>
      <c r="DVE101" s="6"/>
      <c r="DVF101" s="6"/>
      <c r="DVG101" s="6"/>
      <c r="DVH101" s="6"/>
      <c r="DVI101" s="6"/>
      <c r="DVJ101" s="6"/>
      <c r="DVK101" s="6"/>
      <c r="DVL101" s="6"/>
      <c r="DVM101" s="6"/>
      <c r="DVN101" s="6"/>
      <c r="DVO101" s="6"/>
      <c r="DVP101" s="6"/>
      <c r="DVQ101" s="6"/>
      <c r="DVR101" s="6"/>
      <c r="DVS101" s="6"/>
      <c r="DVT101" s="6"/>
      <c r="DVU101" s="6"/>
      <c r="DVV101" s="6"/>
      <c r="DVW101" s="6"/>
      <c r="DVX101" s="6"/>
      <c r="DVY101" s="6"/>
      <c r="DVZ101" s="6"/>
      <c r="DWA101" s="6"/>
      <c r="DWB101" s="6"/>
      <c r="DWC101" s="6"/>
      <c r="DWD101" s="6"/>
      <c r="DWE101" s="6"/>
      <c r="DWF101" s="6"/>
      <c r="DWG101" s="6"/>
      <c r="DWH101" s="6"/>
      <c r="DWI101" s="6"/>
      <c r="DWJ101" s="6"/>
      <c r="DWK101" s="6"/>
      <c r="DWL101" s="6"/>
      <c r="DWM101" s="6"/>
      <c r="DWN101" s="6"/>
      <c r="DWO101" s="6"/>
      <c r="DWP101" s="6"/>
      <c r="DWQ101" s="6"/>
      <c r="DWR101" s="6"/>
      <c r="DWS101" s="6"/>
      <c r="DWT101" s="6"/>
      <c r="DWU101" s="6"/>
      <c r="DWV101" s="6"/>
      <c r="DWW101" s="6"/>
      <c r="DWX101" s="6"/>
      <c r="DWY101" s="6"/>
      <c r="DWZ101" s="6"/>
      <c r="DXA101" s="6"/>
      <c r="DXB101" s="6"/>
      <c r="DXC101" s="6"/>
      <c r="DXD101" s="6"/>
      <c r="DXE101" s="6"/>
      <c r="DXF101" s="6"/>
      <c r="DXG101" s="6"/>
      <c r="DXH101" s="6"/>
      <c r="DXI101" s="6"/>
      <c r="DXJ101" s="6"/>
      <c r="DXK101" s="6"/>
      <c r="DXL101" s="6"/>
      <c r="DXM101" s="6"/>
      <c r="DXN101" s="6"/>
      <c r="DXO101" s="6"/>
      <c r="DXP101" s="6"/>
      <c r="DXQ101" s="6"/>
      <c r="DXR101" s="6"/>
      <c r="DXS101" s="6"/>
      <c r="DXT101" s="6"/>
      <c r="DXU101" s="6"/>
      <c r="DXV101" s="6"/>
      <c r="DXW101" s="6"/>
      <c r="DXX101" s="6"/>
      <c r="DXY101" s="6"/>
      <c r="DXZ101" s="6"/>
      <c r="DYA101" s="6"/>
      <c r="DYB101" s="6"/>
      <c r="DYC101" s="6"/>
      <c r="DYD101" s="6"/>
      <c r="DYE101" s="6"/>
      <c r="DYF101" s="6"/>
      <c r="DYG101" s="6"/>
      <c r="DYH101" s="6"/>
      <c r="DYI101" s="6"/>
      <c r="DYJ101" s="6"/>
      <c r="DYK101" s="6"/>
      <c r="DYL101" s="6"/>
      <c r="DYM101" s="6"/>
      <c r="DYN101" s="6"/>
      <c r="DYO101" s="6"/>
      <c r="DYP101" s="6"/>
      <c r="DYQ101" s="6"/>
      <c r="DYR101" s="6"/>
      <c r="DYS101" s="6"/>
      <c r="DYT101" s="6"/>
      <c r="DYU101" s="6"/>
      <c r="DYV101" s="6"/>
      <c r="DYW101" s="6"/>
      <c r="DYX101" s="6"/>
      <c r="DYY101" s="6"/>
      <c r="DYZ101" s="6"/>
      <c r="DZA101" s="6"/>
      <c r="DZB101" s="6"/>
      <c r="DZC101" s="6"/>
      <c r="DZD101" s="6"/>
      <c r="DZE101" s="6"/>
      <c r="DZF101" s="6"/>
      <c r="DZG101" s="6"/>
      <c r="DZH101" s="6"/>
      <c r="DZI101" s="6"/>
      <c r="DZJ101" s="6"/>
      <c r="DZK101" s="6"/>
      <c r="DZL101" s="6"/>
      <c r="DZM101" s="6"/>
      <c r="DZN101" s="6"/>
      <c r="DZO101" s="6"/>
      <c r="DZP101" s="6"/>
      <c r="DZQ101" s="6"/>
      <c r="DZR101" s="6"/>
      <c r="DZS101" s="6"/>
      <c r="DZT101" s="6"/>
      <c r="DZU101" s="6"/>
      <c r="DZV101" s="6"/>
      <c r="DZW101" s="6"/>
      <c r="DZX101" s="6"/>
      <c r="DZY101" s="6"/>
      <c r="DZZ101" s="6"/>
      <c r="EAA101" s="6"/>
      <c r="EAB101" s="6"/>
      <c r="EAC101" s="6"/>
      <c r="EAD101" s="6"/>
      <c r="EAE101" s="6"/>
      <c r="EAF101" s="6"/>
      <c r="EAG101" s="6"/>
      <c r="EAH101" s="6"/>
      <c r="EAI101" s="6"/>
      <c r="EAJ101" s="6"/>
      <c r="EAK101" s="6"/>
      <c r="EAL101" s="6"/>
      <c r="EAM101" s="6"/>
      <c r="EAN101" s="6"/>
      <c r="EAO101" s="6"/>
      <c r="EAP101" s="6"/>
      <c r="EAQ101" s="6"/>
      <c r="EAR101" s="6"/>
      <c r="EAS101" s="6"/>
      <c r="EAT101" s="6"/>
      <c r="EAU101" s="6"/>
      <c r="EAV101" s="6"/>
      <c r="EAW101" s="6"/>
      <c r="EAX101" s="6"/>
      <c r="EAY101" s="6"/>
      <c r="EAZ101" s="6"/>
      <c r="EBA101" s="6"/>
      <c r="EBB101" s="6"/>
      <c r="EBC101" s="6"/>
      <c r="EBD101" s="6"/>
      <c r="EBE101" s="6"/>
      <c r="EBF101" s="6"/>
      <c r="EBG101" s="6"/>
      <c r="EBH101" s="6"/>
      <c r="EBI101" s="6"/>
      <c r="EBJ101" s="6"/>
      <c r="EBK101" s="6"/>
      <c r="EBL101" s="6"/>
      <c r="EBM101" s="6"/>
      <c r="EBN101" s="6"/>
      <c r="EBO101" s="6"/>
      <c r="EBP101" s="6"/>
      <c r="EBQ101" s="6"/>
      <c r="EBR101" s="6"/>
      <c r="EBS101" s="6"/>
      <c r="EBT101" s="6"/>
      <c r="EBU101" s="6"/>
      <c r="EBV101" s="6"/>
      <c r="EBW101" s="6"/>
      <c r="EBX101" s="6"/>
      <c r="EBY101" s="6"/>
      <c r="EBZ101" s="6"/>
      <c r="ECA101" s="6"/>
      <c r="ECB101" s="6"/>
      <c r="ECC101" s="6"/>
      <c r="ECD101" s="6"/>
      <c r="ECE101" s="6"/>
      <c r="ECF101" s="6"/>
      <c r="ECG101" s="6"/>
      <c r="ECH101" s="6"/>
      <c r="ECI101" s="6"/>
      <c r="ECJ101" s="6"/>
      <c r="ECK101" s="6"/>
      <c r="ECL101" s="6"/>
      <c r="ECM101" s="6"/>
      <c r="ECN101" s="6"/>
      <c r="ECO101" s="6"/>
      <c r="ECP101" s="6"/>
      <c r="ECQ101" s="6"/>
      <c r="ECR101" s="6"/>
      <c r="ECS101" s="6"/>
      <c r="ECT101" s="6"/>
      <c r="ECU101" s="6"/>
      <c r="ECV101" s="6"/>
      <c r="ECW101" s="6"/>
      <c r="ECX101" s="6"/>
      <c r="ECY101" s="6"/>
      <c r="ECZ101" s="6"/>
      <c r="EDA101" s="6"/>
      <c r="EDB101" s="6"/>
      <c r="EDC101" s="6"/>
      <c r="EDD101" s="6"/>
      <c r="EDE101" s="6"/>
      <c r="EDF101" s="6"/>
      <c r="EDG101" s="6"/>
      <c r="EDH101" s="6"/>
      <c r="EDI101" s="6"/>
      <c r="EDJ101" s="6"/>
      <c r="EDK101" s="6"/>
      <c r="EDL101" s="6"/>
      <c r="EDM101" s="6"/>
      <c r="EDN101" s="6"/>
      <c r="EDO101" s="6"/>
      <c r="EDP101" s="6"/>
      <c r="EDQ101" s="6"/>
      <c r="EDR101" s="6"/>
      <c r="EDS101" s="6"/>
      <c r="EDT101" s="6"/>
      <c r="EDU101" s="6"/>
      <c r="EDV101" s="6"/>
      <c r="EDW101" s="6"/>
      <c r="EDX101" s="6"/>
      <c r="EDY101" s="6"/>
      <c r="EDZ101" s="6"/>
      <c r="EEA101" s="6"/>
      <c r="EEB101" s="6"/>
      <c r="EEC101" s="6"/>
      <c r="EED101" s="6"/>
      <c r="EEE101" s="6"/>
      <c r="EEF101" s="6"/>
      <c r="EEG101" s="6"/>
      <c r="EEH101" s="6"/>
      <c r="EEI101" s="6"/>
      <c r="EEJ101" s="6"/>
      <c r="EEK101" s="6"/>
      <c r="EEL101" s="6"/>
      <c r="EEM101" s="6"/>
      <c r="EEN101" s="6"/>
      <c r="EEO101" s="6"/>
      <c r="EEP101" s="6"/>
      <c r="EEQ101" s="6"/>
      <c r="EER101" s="6"/>
      <c r="EES101" s="6"/>
      <c r="EET101" s="6"/>
      <c r="EEU101" s="6"/>
      <c r="EEV101" s="6"/>
      <c r="EEW101" s="6"/>
      <c r="EEX101" s="6"/>
      <c r="EEY101" s="6"/>
      <c r="EEZ101" s="6"/>
      <c r="EFA101" s="6"/>
      <c r="EFB101" s="6"/>
      <c r="EFC101" s="6"/>
      <c r="EFD101" s="6"/>
      <c r="EFE101" s="6"/>
      <c r="EFF101" s="6"/>
      <c r="EFG101" s="6"/>
      <c r="EFH101" s="6"/>
      <c r="EFI101" s="6"/>
      <c r="EFJ101" s="6"/>
      <c r="EFK101" s="6"/>
      <c r="EFL101" s="6"/>
      <c r="EFM101" s="6"/>
      <c r="EFN101" s="6"/>
      <c r="EFO101" s="6"/>
      <c r="EFP101" s="6"/>
      <c r="EFQ101" s="6"/>
      <c r="EFR101" s="6"/>
      <c r="EFS101" s="6"/>
      <c r="EFT101" s="6"/>
      <c r="EFU101" s="6"/>
      <c r="EFV101" s="6"/>
      <c r="EFW101" s="6"/>
      <c r="EFX101" s="6"/>
      <c r="EFY101" s="6"/>
      <c r="EFZ101" s="6"/>
      <c r="EGA101" s="6"/>
      <c r="EGB101" s="6"/>
      <c r="EGC101" s="6"/>
      <c r="EGD101" s="6"/>
      <c r="EGE101" s="6"/>
      <c r="EGF101" s="6"/>
      <c r="EGG101" s="6"/>
      <c r="EGH101" s="6"/>
      <c r="EGI101" s="6"/>
      <c r="EGJ101" s="6"/>
      <c r="EGK101" s="6"/>
      <c r="EGL101" s="6"/>
      <c r="EGM101" s="6"/>
      <c r="EGN101" s="6"/>
      <c r="EGO101" s="6"/>
      <c r="EGP101" s="6"/>
      <c r="EGQ101" s="6"/>
      <c r="EGR101" s="6"/>
      <c r="EGS101" s="6"/>
      <c r="EGT101" s="6"/>
      <c r="EGU101" s="6"/>
      <c r="EGV101" s="6"/>
      <c r="EGW101" s="6"/>
      <c r="EGX101" s="6"/>
      <c r="EGY101" s="6"/>
      <c r="EGZ101" s="6"/>
      <c r="EHA101" s="6"/>
      <c r="EHB101" s="6"/>
      <c r="EHC101" s="6"/>
      <c r="EHD101" s="6"/>
      <c r="EHE101" s="6"/>
      <c r="EHF101" s="6"/>
      <c r="EHG101" s="6"/>
      <c r="EHH101" s="6"/>
      <c r="EHI101" s="6"/>
      <c r="EHJ101" s="6"/>
      <c r="EHK101" s="6"/>
      <c r="EHL101" s="6"/>
      <c r="EHM101" s="6"/>
      <c r="EHN101" s="6"/>
      <c r="EHO101" s="6"/>
      <c r="EHP101" s="6"/>
      <c r="EHQ101" s="6"/>
      <c r="EHR101" s="6"/>
      <c r="EHS101" s="6"/>
      <c r="EHT101" s="6"/>
      <c r="EHU101" s="6"/>
      <c r="EHV101" s="6"/>
      <c r="EHW101" s="6"/>
      <c r="EHX101" s="6"/>
      <c r="EHY101" s="6"/>
      <c r="EHZ101" s="6"/>
      <c r="EIA101" s="6"/>
      <c r="EIB101" s="6"/>
      <c r="EIC101" s="6"/>
      <c r="EID101" s="6"/>
      <c r="EIE101" s="6"/>
      <c r="EIF101" s="6"/>
      <c r="EIG101" s="6"/>
      <c r="EIH101" s="6"/>
      <c r="EII101" s="6"/>
      <c r="EIJ101" s="6"/>
      <c r="EIK101" s="6"/>
      <c r="EIL101" s="6"/>
      <c r="EIM101" s="6"/>
      <c r="EIN101" s="6"/>
      <c r="EIO101" s="6"/>
      <c r="EIP101" s="6"/>
      <c r="EIQ101" s="6"/>
      <c r="EIR101" s="6"/>
      <c r="EIS101" s="6"/>
      <c r="EIT101" s="6"/>
      <c r="EIU101" s="6"/>
      <c r="EIV101" s="6"/>
      <c r="EIW101" s="6"/>
      <c r="EIX101" s="6"/>
      <c r="EIY101" s="6"/>
      <c r="EIZ101" s="6"/>
      <c r="EJA101" s="6"/>
      <c r="EJB101" s="6"/>
      <c r="EJC101" s="6"/>
      <c r="EJD101" s="6"/>
      <c r="EJE101" s="6"/>
      <c r="EJF101" s="6"/>
      <c r="EJG101" s="6"/>
      <c r="EJH101" s="6"/>
      <c r="EJI101" s="6"/>
      <c r="EJJ101" s="6"/>
      <c r="EJK101" s="6"/>
      <c r="EJL101" s="6"/>
      <c r="EJM101" s="6"/>
      <c r="EJN101" s="6"/>
      <c r="EJO101" s="6"/>
      <c r="EJP101" s="6"/>
      <c r="EJQ101" s="6"/>
      <c r="EJR101" s="6"/>
      <c r="EJS101" s="6"/>
      <c r="EJT101" s="6"/>
      <c r="EJU101" s="6"/>
      <c r="EJV101" s="6"/>
      <c r="EJW101" s="6"/>
      <c r="EJX101" s="6"/>
      <c r="EJY101" s="6"/>
      <c r="EJZ101" s="6"/>
      <c r="EKA101" s="6"/>
      <c r="EKB101" s="6"/>
      <c r="EKC101" s="6"/>
      <c r="EKD101" s="6"/>
      <c r="EKE101" s="6"/>
      <c r="EKF101" s="6"/>
      <c r="EKG101" s="6"/>
      <c r="EKH101" s="6"/>
      <c r="EKI101" s="6"/>
      <c r="EKJ101" s="6"/>
      <c r="EKK101" s="6"/>
      <c r="EKL101" s="6"/>
      <c r="EKM101" s="6"/>
      <c r="EKN101" s="6"/>
      <c r="EKO101" s="6"/>
      <c r="EKP101" s="6"/>
      <c r="EKQ101" s="6"/>
      <c r="EKR101" s="6"/>
      <c r="EKS101" s="6"/>
      <c r="EKT101" s="6"/>
      <c r="EKU101" s="6"/>
      <c r="EKV101" s="6"/>
      <c r="EKW101" s="6"/>
      <c r="EKX101" s="6"/>
      <c r="EKY101" s="6"/>
      <c r="EKZ101" s="6"/>
      <c r="ELA101" s="6"/>
      <c r="ELB101" s="6"/>
      <c r="ELC101" s="6"/>
      <c r="ELD101" s="6"/>
      <c r="ELE101" s="6"/>
      <c r="ELF101" s="6"/>
      <c r="ELG101" s="6"/>
      <c r="ELH101" s="6"/>
      <c r="ELI101" s="6"/>
      <c r="ELJ101" s="6"/>
      <c r="ELK101" s="6"/>
      <c r="ELL101" s="6"/>
      <c r="ELM101" s="6"/>
      <c r="ELN101" s="6"/>
      <c r="ELO101" s="6"/>
      <c r="ELP101" s="6"/>
      <c r="ELQ101" s="6"/>
      <c r="ELR101" s="6"/>
      <c r="ELS101" s="6"/>
      <c r="ELT101" s="6"/>
      <c r="ELU101" s="6"/>
      <c r="ELV101" s="6"/>
      <c r="ELW101" s="6"/>
      <c r="ELX101" s="6"/>
      <c r="ELY101" s="6"/>
      <c r="ELZ101" s="6"/>
      <c r="EMA101" s="6"/>
      <c r="EMB101" s="6"/>
      <c r="EMC101" s="6"/>
      <c r="EMD101" s="6"/>
      <c r="EME101" s="6"/>
      <c r="EMF101" s="6"/>
      <c r="EMG101" s="6"/>
      <c r="EMH101" s="6"/>
      <c r="EMI101" s="6"/>
      <c r="EMJ101" s="6"/>
      <c r="EMK101" s="6"/>
      <c r="EML101" s="6"/>
      <c r="EMM101" s="6"/>
      <c r="EMN101" s="6"/>
      <c r="EMO101" s="6"/>
      <c r="EMP101" s="6"/>
      <c r="EMQ101" s="6"/>
      <c r="EMR101" s="6"/>
      <c r="EMS101" s="6"/>
      <c r="EMT101" s="6"/>
      <c r="EMU101" s="6"/>
      <c r="EMV101" s="6"/>
      <c r="EMW101" s="6"/>
      <c r="EMX101" s="6"/>
      <c r="EMY101" s="6"/>
      <c r="EMZ101" s="6"/>
      <c r="ENA101" s="6"/>
      <c r="ENB101" s="6"/>
      <c r="ENC101" s="6"/>
      <c r="END101" s="6"/>
      <c r="ENE101" s="6"/>
      <c r="ENF101" s="6"/>
      <c r="ENG101" s="6"/>
      <c r="ENH101" s="6"/>
      <c r="ENI101" s="6"/>
      <c r="ENJ101" s="6"/>
      <c r="ENK101" s="6"/>
      <c r="ENL101" s="6"/>
      <c r="ENM101" s="6"/>
      <c r="ENN101" s="6"/>
      <c r="ENO101" s="6"/>
      <c r="ENP101" s="6"/>
      <c r="ENQ101" s="6"/>
      <c r="ENR101" s="6"/>
      <c r="ENS101" s="6"/>
      <c r="ENT101" s="6"/>
      <c r="ENU101" s="6"/>
      <c r="ENV101" s="6"/>
      <c r="ENW101" s="6"/>
      <c r="ENX101" s="6"/>
      <c r="ENY101" s="6"/>
      <c r="ENZ101" s="6"/>
      <c r="EOA101" s="6"/>
      <c r="EOB101" s="6"/>
      <c r="EOC101" s="6"/>
      <c r="EOD101" s="6"/>
      <c r="EOE101" s="6"/>
      <c r="EOF101" s="6"/>
      <c r="EOG101" s="6"/>
      <c r="EOH101" s="6"/>
      <c r="EOI101" s="6"/>
      <c r="EOJ101" s="6"/>
      <c r="EOK101" s="6"/>
      <c r="EOL101" s="6"/>
      <c r="EOM101" s="6"/>
      <c r="EON101" s="6"/>
      <c r="EOO101" s="6"/>
      <c r="EOP101" s="6"/>
      <c r="EOQ101" s="6"/>
      <c r="EOR101" s="6"/>
      <c r="EOS101" s="6"/>
      <c r="EOT101" s="6"/>
      <c r="EOU101" s="6"/>
      <c r="EOV101" s="6"/>
      <c r="EOW101" s="6"/>
      <c r="EOX101" s="6"/>
      <c r="EOY101" s="6"/>
      <c r="EOZ101" s="6"/>
      <c r="EPA101" s="6"/>
      <c r="EPB101" s="6"/>
      <c r="EPC101" s="6"/>
      <c r="EPD101" s="6"/>
      <c r="EPE101" s="6"/>
      <c r="EPF101" s="6"/>
      <c r="EPG101" s="6"/>
      <c r="EPH101" s="6"/>
      <c r="EPI101" s="6"/>
      <c r="EPJ101" s="6"/>
      <c r="EPK101" s="6"/>
      <c r="EPL101" s="6"/>
      <c r="EPM101" s="6"/>
      <c r="EPN101" s="6"/>
      <c r="EPO101" s="6"/>
      <c r="EPP101" s="6"/>
      <c r="EPQ101" s="6"/>
      <c r="EPR101" s="6"/>
      <c r="EPS101" s="6"/>
      <c r="EPT101" s="6"/>
      <c r="EPU101" s="6"/>
      <c r="EPV101" s="6"/>
      <c r="EPW101" s="6"/>
      <c r="EPX101" s="6"/>
      <c r="EPY101" s="6"/>
      <c r="EPZ101" s="6"/>
      <c r="EQA101" s="6"/>
      <c r="EQB101" s="6"/>
      <c r="EQC101" s="6"/>
      <c r="EQD101" s="6"/>
      <c r="EQE101" s="6"/>
      <c r="EQF101" s="6"/>
      <c r="EQG101" s="6"/>
      <c r="EQH101" s="6"/>
      <c r="EQI101" s="6"/>
      <c r="EQJ101" s="6"/>
      <c r="EQK101" s="6"/>
      <c r="EQL101" s="6"/>
      <c r="EQM101" s="6"/>
      <c r="EQN101" s="6"/>
      <c r="EQO101" s="6"/>
      <c r="EQP101" s="6"/>
      <c r="EQQ101" s="6"/>
      <c r="EQR101" s="6"/>
      <c r="EQS101" s="6"/>
      <c r="EQT101" s="6"/>
      <c r="EQU101" s="6"/>
      <c r="EQV101" s="6"/>
      <c r="EQW101" s="6"/>
      <c r="EQX101" s="6"/>
      <c r="EQY101" s="6"/>
      <c r="EQZ101" s="6"/>
      <c r="ERA101" s="6"/>
      <c r="ERB101" s="6"/>
      <c r="ERC101" s="6"/>
      <c r="ERD101" s="6"/>
      <c r="ERE101" s="6"/>
      <c r="ERF101" s="6"/>
      <c r="ERG101" s="6"/>
      <c r="ERH101" s="6"/>
      <c r="ERI101" s="6"/>
      <c r="ERJ101" s="6"/>
      <c r="ERK101" s="6"/>
      <c r="ERL101" s="6"/>
      <c r="ERM101" s="6"/>
      <c r="ERN101" s="6"/>
      <c r="ERO101" s="6"/>
      <c r="ERP101" s="6"/>
      <c r="ERQ101" s="6"/>
      <c r="ERR101" s="6"/>
      <c r="ERS101" s="6"/>
      <c r="ERT101" s="6"/>
      <c r="ERU101" s="6"/>
      <c r="ERV101" s="6"/>
      <c r="ERW101" s="6"/>
      <c r="ERX101" s="6"/>
      <c r="ERY101" s="6"/>
      <c r="ERZ101" s="6"/>
      <c r="ESA101" s="6"/>
      <c r="ESB101" s="6"/>
      <c r="ESC101" s="6"/>
      <c r="ESD101" s="6"/>
      <c r="ESE101" s="6"/>
      <c r="ESF101" s="6"/>
      <c r="ESG101" s="6"/>
      <c r="ESH101" s="6"/>
      <c r="ESI101" s="6"/>
      <c r="ESJ101" s="6"/>
      <c r="ESK101" s="6"/>
      <c r="ESL101" s="6"/>
      <c r="ESM101" s="6"/>
      <c r="ESN101" s="6"/>
      <c r="ESO101" s="6"/>
      <c r="ESP101" s="6"/>
      <c r="ESQ101" s="6"/>
      <c r="ESR101" s="6"/>
      <c r="ESS101" s="6"/>
      <c r="EST101" s="6"/>
      <c r="ESU101" s="6"/>
      <c r="ESV101" s="6"/>
      <c r="ESW101" s="6"/>
      <c r="ESX101" s="6"/>
      <c r="ESY101" s="6"/>
      <c r="ESZ101" s="6"/>
      <c r="ETA101" s="6"/>
      <c r="ETB101" s="6"/>
      <c r="ETC101" s="6"/>
      <c r="ETD101" s="6"/>
      <c r="ETE101" s="6"/>
      <c r="ETF101" s="6"/>
      <c r="ETG101" s="6"/>
      <c r="ETH101" s="6"/>
      <c r="ETI101" s="6"/>
      <c r="ETJ101" s="6"/>
      <c r="ETK101" s="6"/>
      <c r="ETL101" s="6"/>
      <c r="ETM101" s="6"/>
      <c r="ETN101" s="6"/>
      <c r="ETO101" s="6"/>
      <c r="ETP101" s="6"/>
      <c r="ETQ101" s="6"/>
      <c r="ETR101" s="6"/>
      <c r="ETS101" s="6"/>
      <c r="ETT101" s="6"/>
      <c r="ETU101" s="6"/>
      <c r="ETV101" s="6"/>
      <c r="ETW101" s="6"/>
      <c r="ETX101" s="6"/>
      <c r="ETY101" s="6"/>
      <c r="ETZ101" s="6"/>
      <c r="EUA101" s="6"/>
      <c r="EUB101" s="6"/>
      <c r="EUC101" s="6"/>
      <c r="EUD101" s="6"/>
      <c r="EUE101" s="6"/>
      <c r="EUF101" s="6"/>
      <c r="EUG101" s="6"/>
      <c r="EUH101" s="6"/>
      <c r="EUI101" s="6"/>
      <c r="EUJ101" s="6"/>
      <c r="EUK101" s="6"/>
      <c r="EUL101" s="6"/>
      <c r="EUM101" s="6"/>
      <c r="EUN101" s="6"/>
      <c r="EUO101" s="6"/>
      <c r="EUP101" s="6"/>
      <c r="EUQ101" s="6"/>
      <c r="EUR101" s="6"/>
      <c r="EUS101" s="6"/>
      <c r="EUT101" s="6"/>
      <c r="EUU101" s="6"/>
      <c r="EUV101" s="6"/>
      <c r="EUW101" s="6"/>
      <c r="EUX101" s="6"/>
      <c r="EUY101" s="6"/>
      <c r="EUZ101" s="6"/>
      <c r="EVA101" s="6"/>
      <c r="EVB101" s="6"/>
      <c r="EVC101" s="6"/>
      <c r="EVD101" s="6"/>
      <c r="EVE101" s="6"/>
      <c r="EVF101" s="6"/>
      <c r="EVG101" s="6"/>
      <c r="EVH101" s="6"/>
      <c r="EVI101" s="6"/>
      <c r="EVJ101" s="6"/>
      <c r="EVK101" s="6"/>
      <c r="EVL101" s="6"/>
      <c r="EVM101" s="6"/>
      <c r="EVN101" s="6"/>
      <c r="EVO101" s="6"/>
      <c r="EVP101" s="6"/>
      <c r="EVQ101" s="6"/>
      <c r="EVR101" s="6"/>
      <c r="EVS101" s="6"/>
      <c r="EVT101" s="6"/>
      <c r="EVU101" s="6"/>
      <c r="EVV101" s="6"/>
      <c r="EVW101" s="6"/>
      <c r="EVX101" s="6"/>
      <c r="EVY101" s="6"/>
      <c r="EVZ101" s="6"/>
      <c r="EWA101" s="6"/>
      <c r="EWB101" s="6"/>
      <c r="EWC101" s="6"/>
      <c r="EWD101" s="6"/>
      <c r="EWE101" s="6"/>
      <c r="EWF101" s="6"/>
      <c r="EWG101" s="6"/>
      <c r="EWH101" s="6"/>
      <c r="EWI101" s="6"/>
      <c r="EWJ101" s="6"/>
      <c r="EWK101" s="6"/>
      <c r="EWL101" s="6"/>
      <c r="EWM101" s="6"/>
      <c r="EWN101" s="6"/>
      <c r="EWO101" s="6"/>
      <c r="EWP101" s="6"/>
      <c r="EWQ101" s="6"/>
      <c r="EWR101" s="6"/>
      <c r="EWS101" s="6"/>
      <c r="EWT101" s="6"/>
      <c r="EWU101" s="6"/>
      <c r="EWV101" s="6"/>
      <c r="EWW101" s="6"/>
      <c r="EWX101" s="6"/>
      <c r="EWY101" s="6"/>
      <c r="EWZ101" s="6"/>
      <c r="EXA101" s="6"/>
      <c r="EXB101" s="6"/>
      <c r="EXC101" s="6"/>
      <c r="EXD101" s="6"/>
      <c r="EXE101" s="6"/>
      <c r="EXF101" s="6"/>
      <c r="EXG101" s="6"/>
      <c r="EXH101" s="6"/>
      <c r="EXI101" s="6"/>
      <c r="EXJ101" s="6"/>
      <c r="EXK101" s="6"/>
      <c r="EXL101" s="6"/>
      <c r="EXM101" s="6"/>
      <c r="EXN101" s="6"/>
      <c r="EXO101" s="6"/>
      <c r="EXP101" s="6"/>
      <c r="EXQ101" s="6"/>
      <c r="EXR101" s="6"/>
      <c r="EXS101" s="6"/>
      <c r="EXT101" s="6"/>
      <c r="EXU101" s="6"/>
      <c r="EXV101" s="6"/>
      <c r="EXW101" s="6"/>
      <c r="EXX101" s="6"/>
      <c r="EXY101" s="6"/>
      <c r="EXZ101" s="6"/>
      <c r="EYA101" s="6"/>
      <c r="EYB101" s="6"/>
      <c r="EYC101" s="6"/>
      <c r="EYD101" s="6"/>
      <c r="EYE101" s="6"/>
      <c r="EYF101" s="6"/>
      <c r="EYG101" s="6"/>
      <c r="EYH101" s="6"/>
      <c r="EYI101" s="6"/>
      <c r="EYJ101" s="6"/>
      <c r="EYK101" s="6"/>
      <c r="EYL101" s="6"/>
      <c r="EYM101" s="6"/>
      <c r="EYN101" s="6"/>
      <c r="EYO101" s="6"/>
      <c r="EYP101" s="6"/>
      <c r="EYQ101" s="6"/>
      <c r="EYR101" s="6"/>
      <c r="EYS101" s="6"/>
      <c r="EYT101" s="6"/>
      <c r="EYU101" s="6"/>
      <c r="EYV101" s="6"/>
      <c r="EYW101" s="6"/>
      <c r="EYX101" s="6"/>
      <c r="EYY101" s="6"/>
      <c r="EYZ101" s="6"/>
      <c r="EZA101" s="6"/>
      <c r="EZB101" s="6"/>
      <c r="EZC101" s="6"/>
      <c r="EZD101" s="6"/>
      <c r="EZE101" s="6"/>
      <c r="EZF101" s="6"/>
      <c r="EZG101" s="6"/>
      <c r="EZH101" s="6"/>
      <c r="EZI101" s="6"/>
      <c r="EZJ101" s="6"/>
      <c r="EZK101" s="6"/>
      <c r="EZL101" s="6"/>
      <c r="EZM101" s="6"/>
      <c r="EZN101" s="6"/>
      <c r="EZO101" s="6"/>
      <c r="EZP101" s="6"/>
      <c r="EZQ101" s="6"/>
      <c r="EZR101" s="6"/>
      <c r="EZS101" s="6"/>
      <c r="EZT101" s="6"/>
      <c r="EZU101" s="6"/>
      <c r="EZV101" s="6"/>
      <c r="EZW101" s="6"/>
      <c r="EZX101" s="6"/>
      <c r="EZY101" s="6"/>
      <c r="EZZ101" s="6"/>
      <c r="FAA101" s="6"/>
      <c r="FAB101" s="6"/>
      <c r="FAC101" s="6"/>
      <c r="FAD101" s="6"/>
      <c r="FAE101" s="6"/>
      <c r="FAF101" s="6"/>
      <c r="FAG101" s="6"/>
      <c r="FAH101" s="6"/>
      <c r="FAI101" s="6"/>
      <c r="FAJ101" s="6"/>
      <c r="FAK101" s="6"/>
      <c r="FAL101" s="6"/>
      <c r="FAM101" s="6"/>
      <c r="FAN101" s="6"/>
      <c r="FAO101" s="6"/>
      <c r="FAP101" s="6"/>
      <c r="FAQ101" s="6"/>
      <c r="FAR101" s="6"/>
      <c r="FAS101" s="6"/>
      <c r="FAT101" s="6"/>
      <c r="FAU101" s="6"/>
      <c r="FAV101" s="6"/>
      <c r="FAW101" s="6"/>
      <c r="FAX101" s="6"/>
      <c r="FAY101" s="6"/>
      <c r="FAZ101" s="6"/>
      <c r="FBA101" s="6"/>
      <c r="FBB101" s="6"/>
      <c r="FBC101" s="6"/>
      <c r="FBD101" s="6"/>
      <c r="FBE101" s="6"/>
      <c r="FBF101" s="6"/>
      <c r="FBG101" s="6"/>
      <c r="FBH101" s="6"/>
      <c r="FBI101" s="6"/>
      <c r="FBJ101" s="6"/>
      <c r="FBK101" s="6"/>
      <c r="FBL101" s="6"/>
      <c r="FBM101" s="6"/>
      <c r="FBN101" s="6"/>
      <c r="FBO101" s="6"/>
      <c r="FBP101" s="6"/>
      <c r="FBQ101" s="6"/>
      <c r="FBR101" s="6"/>
      <c r="FBS101" s="6"/>
      <c r="FBT101" s="6"/>
      <c r="FBU101" s="6"/>
      <c r="FBV101" s="6"/>
      <c r="FBW101" s="6"/>
      <c r="FBX101" s="6"/>
      <c r="FBY101" s="6"/>
      <c r="FBZ101" s="6"/>
      <c r="FCA101" s="6"/>
      <c r="FCB101" s="6"/>
      <c r="FCC101" s="6"/>
      <c r="FCD101" s="6"/>
      <c r="FCE101" s="6"/>
      <c r="FCF101" s="6"/>
      <c r="FCG101" s="6"/>
      <c r="FCH101" s="6"/>
      <c r="FCI101" s="6"/>
      <c r="FCJ101" s="6"/>
      <c r="FCK101" s="6"/>
      <c r="FCL101" s="6"/>
      <c r="FCM101" s="6"/>
      <c r="FCN101" s="6"/>
      <c r="FCO101" s="6"/>
      <c r="FCP101" s="6"/>
      <c r="FCQ101" s="6"/>
      <c r="FCR101" s="6"/>
      <c r="FCS101" s="6"/>
      <c r="FCT101" s="6"/>
      <c r="FCU101" s="6"/>
      <c r="FCV101" s="6"/>
      <c r="FCW101" s="6"/>
      <c r="FCX101" s="6"/>
      <c r="FCY101" s="6"/>
      <c r="FCZ101" s="6"/>
      <c r="FDA101" s="6"/>
      <c r="FDB101" s="6"/>
      <c r="FDC101" s="6"/>
      <c r="FDD101" s="6"/>
      <c r="FDE101" s="6"/>
      <c r="FDF101" s="6"/>
      <c r="FDG101" s="6"/>
      <c r="FDH101" s="6"/>
      <c r="FDI101" s="6"/>
      <c r="FDJ101" s="6"/>
      <c r="FDK101" s="6"/>
      <c r="FDL101" s="6"/>
      <c r="FDM101" s="6"/>
      <c r="FDN101" s="6"/>
      <c r="FDO101" s="6"/>
      <c r="FDP101" s="6"/>
      <c r="FDQ101" s="6"/>
      <c r="FDR101" s="6"/>
      <c r="FDS101" s="6"/>
      <c r="FDT101" s="6"/>
      <c r="FDU101" s="6"/>
      <c r="FDV101" s="6"/>
      <c r="FDW101" s="6"/>
      <c r="FDX101" s="6"/>
      <c r="FDY101" s="6"/>
      <c r="FDZ101" s="6"/>
      <c r="FEA101" s="6"/>
      <c r="FEB101" s="6"/>
      <c r="FEC101" s="6"/>
      <c r="FED101" s="6"/>
      <c r="FEE101" s="6"/>
      <c r="FEF101" s="6"/>
      <c r="FEG101" s="6"/>
      <c r="FEH101" s="6"/>
      <c r="FEI101" s="6"/>
      <c r="FEJ101" s="6"/>
      <c r="FEK101" s="6"/>
      <c r="FEL101" s="6"/>
      <c r="FEM101" s="6"/>
      <c r="FEN101" s="6"/>
      <c r="FEO101" s="6"/>
      <c r="FEP101" s="6"/>
      <c r="FEQ101" s="6"/>
      <c r="FER101" s="6"/>
      <c r="FES101" s="6"/>
      <c r="FET101" s="6"/>
      <c r="FEU101" s="6"/>
      <c r="FEV101" s="6"/>
      <c r="FEW101" s="6"/>
      <c r="FEX101" s="6"/>
      <c r="FEY101" s="6"/>
      <c r="FEZ101" s="6"/>
      <c r="FFA101" s="6"/>
      <c r="FFB101" s="6"/>
      <c r="FFC101" s="6"/>
      <c r="FFD101" s="6"/>
      <c r="FFE101" s="6"/>
      <c r="FFF101" s="6"/>
      <c r="FFG101" s="6"/>
      <c r="FFH101" s="6"/>
      <c r="FFI101" s="6"/>
      <c r="FFJ101" s="6"/>
      <c r="FFK101" s="6"/>
      <c r="FFL101" s="6"/>
      <c r="FFM101" s="6"/>
      <c r="FFN101" s="6"/>
      <c r="FFO101" s="6"/>
      <c r="FFP101" s="6"/>
      <c r="FFQ101" s="6"/>
      <c r="FFR101" s="6"/>
      <c r="FFS101" s="6"/>
      <c r="FFT101" s="6"/>
      <c r="FFU101" s="6"/>
      <c r="FFV101" s="6"/>
      <c r="FFW101" s="6"/>
      <c r="FFX101" s="6"/>
      <c r="FFY101" s="6"/>
      <c r="FFZ101" s="6"/>
      <c r="FGA101" s="6"/>
      <c r="FGB101" s="6"/>
      <c r="FGC101" s="6"/>
      <c r="FGD101" s="6"/>
      <c r="FGE101" s="6"/>
      <c r="FGF101" s="6"/>
      <c r="FGG101" s="6"/>
      <c r="FGH101" s="6"/>
      <c r="FGI101" s="6"/>
      <c r="FGJ101" s="6"/>
      <c r="FGK101" s="6"/>
      <c r="FGL101" s="6"/>
      <c r="FGM101" s="6"/>
      <c r="FGN101" s="6"/>
      <c r="FGO101" s="6"/>
      <c r="FGP101" s="6"/>
      <c r="FGQ101" s="6"/>
      <c r="FGR101" s="6"/>
      <c r="FGS101" s="6"/>
      <c r="FGT101" s="6"/>
      <c r="FGU101" s="6"/>
      <c r="FGV101" s="6"/>
      <c r="FGW101" s="6"/>
      <c r="FGX101" s="6"/>
      <c r="FGY101" s="6"/>
      <c r="FGZ101" s="6"/>
      <c r="FHA101" s="6"/>
      <c r="FHB101" s="6"/>
      <c r="FHC101" s="6"/>
      <c r="FHD101" s="6"/>
      <c r="FHE101" s="6"/>
      <c r="FHF101" s="6"/>
      <c r="FHG101" s="6"/>
      <c r="FHH101" s="6"/>
      <c r="FHI101" s="6"/>
      <c r="FHJ101" s="6"/>
      <c r="FHK101" s="6"/>
      <c r="FHL101" s="6"/>
      <c r="FHM101" s="6"/>
      <c r="FHN101" s="6"/>
      <c r="FHO101" s="6"/>
      <c r="FHP101" s="6"/>
      <c r="FHQ101" s="6"/>
      <c r="FHR101" s="6"/>
      <c r="FHS101" s="6"/>
      <c r="FHT101" s="6"/>
      <c r="FHU101" s="6"/>
      <c r="FHV101" s="6"/>
      <c r="FHW101" s="6"/>
      <c r="FHX101" s="6"/>
      <c r="FHY101" s="6"/>
      <c r="FHZ101" s="6"/>
      <c r="FIA101" s="6"/>
      <c r="FIB101" s="6"/>
      <c r="FIC101" s="6"/>
      <c r="FID101" s="6"/>
      <c r="FIE101" s="6"/>
      <c r="FIF101" s="6"/>
      <c r="FIG101" s="6"/>
      <c r="FIH101" s="6"/>
      <c r="FII101" s="6"/>
      <c r="FIJ101" s="6"/>
      <c r="FIK101" s="6"/>
      <c r="FIL101" s="6"/>
      <c r="FIM101" s="6"/>
      <c r="FIN101" s="6"/>
      <c r="FIO101" s="6"/>
      <c r="FIP101" s="6"/>
      <c r="FIQ101" s="6"/>
      <c r="FIR101" s="6"/>
      <c r="FIS101" s="6"/>
      <c r="FIT101" s="6"/>
      <c r="FIU101" s="6"/>
      <c r="FIV101" s="6"/>
      <c r="FIW101" s="6"/>
      <c r="FIX101" s="6"/>
      <c r="FIY101" s="6"/>
      <c r="FIZ101" s="6"/>
      <c r="FJA101" s="6"/>
      <c r="FJB101" s="6"/>
      <c r="FJC101" s="6"/>
      <c r="FJD101" s="6"/>
      <c r="FJE101" s="6"/>
      <c r="FJF101" s="6"/>
      <c r="FJG101" s="6"/>
      <c r="FJH101" s="6"/>
      <c r="FJI101" s="6"/>
      <c r="FJJ101" s="6"/>
      <c r="FJK101" s="6"/>
      <c r="FJL101" s="6"/>
      <c r="FJM101" s="6"/>
      <c r="FJN101" s="6"/>
      <c r="FJO101" s="6"/>
      <c r="FJP101" s="6"/>
      <c r="FJQ101" s="6"/>
      <c r="FJR101" s="6"/>
      <c r="FJS101" s="6"/>
      <c r="FJT101" s="6"/>
      <c r="FJU101" s="6"/>
      <c r="FJV101" s="6"/>
      <c r="FJW101" s="6"/>
      <c r="FJX101" s="6"/>
      <c r="FJY101" s="6"/>
      <c r="FJZ101" s="6"/>
      <c r="FKA101" s="6"/>
      <c r="FKB101" s="6"/>
      <c r="FKC101" s="6"/>
      <c r="FKD101" s="6"/>
      <c r="FKE101" s="6"/>
      <c r="FKF101" s="6"/>
      <c r="FKG101" s="6"/>
      <c r="FKH101" s="6"/>
      <c r="FKI101" s="6"/>
      <c r="FKJ101" s="6"/>
      <c r="FKK101" s="6"/>
      <c r="FKL101" s="6"/>
      <c r="FKM101" s="6"/>
      <c r="FKN101" s="6"/>
      <c r="FKO101" s="6"/>
      <c r="FKP101" s="6"/>
      <c r="FKQ101" s="6"/>
      <c r="FKR101" s="6"/>
      <c r="FKS101" s="6"/>
      <c r="FKT101" s="6"/>
      <c r="FKU101" s="6"/>
      <c r="FKV101" s="6"/>
      <c r="FKW101" s="6"/>
      <c r="FKX101" s="6"/>
      <c r="FKY101" s="6"/>
      <c r="FKZ101" s="6"/>
      <c r="FLA101" s="6"/>
      <c r="FLB101" s="6"/>
      <c r="FLC101" s="6"/>
      <c r="FLD101" s="6"/>
      <c r="FLE101" s="6"/>
      <c r="FLF101" s="6"/>
      <c r="FLG101" s="6"/>
      <c r="FLH101" s="6"/>
      <c r="FLI101" s="6"/>
      <c r="FLJ101" s="6"/>
      <c r="FLK101" s="6"/>
      <c r="FLL101" s="6"/>
      <c r="FLM101" s="6"/>
      <c r="FLN101" s="6"/>
      <c r="FLO101" s="6"/>
      <c r="FLP101" s="6"/>
      <c r="FLQ101" s="6"/>
      <c r="FLR101" s="6"/>
      <c r="FLS101" s="6"/>
      <c r="FLT101" s="6"/>
      <c r="FLU101" s="6"/>
      <c r="FLV101" s="6"/>
      <c r="FLW101" s="6"/>
      <c r="FLX101" s="6"/>
      <c r="FLY101" s="6"/>
      <c r="FLZ101" s="6"/>
      <c r="FMA101" s="6"/>
      <c r="FMB101" s="6"/>
      <c r="FMC101" s="6"/>
      <c r="FMD101" s="6"/>
      <c r="FME101" s="6"/>
      <c r="FMF101" s="6"/>
      <c r="FMG101" s="6"/>
      <c r="FMH101" s="6"/>
      <c r="FMI101" s="6"/>
      <c r="FMJ101" s="6"/>
      <c r="FMK101" s="6"/>
      <c r="FML101" s="6"/>
      <c r="FMM101" s="6"/>
      <c r="FMN101" s="6"/>
      <c r="FMO101" s="6"/>
      <c r="FMP101" s="6"/>
      <c r="FMQ101" s="6"/>
      <c r="FMR101" s="6"/>
      <c r="FMS101" s="6"/>
      <c r="FMT101" s="6"/>
      <c r="FMU101" s="6"/>
      <c r="FMV101" s="6"/>
      <c r="FMW101" s="6"/>
      <c r="FMX101" s="6"/>
      <c r="FMY101" s="6"/>
      <c r="FMZ101" s="6"/>
      <c r="FNA101" s="6"/>
      <c r="FNB101" s="6"/>
      <c r="FNC101" s="6"/>
      <c r="FND101" s="6"/>
      <c r="FNE101" s="6"/>
      <c r="FNF101" s="6"/>
      <c r="FNG101" s="6"/>
      <c r="FNH101" s="6"/>
      <c r="FNI101" s="6"/>
      <c r="FNJ101" s="6"/>
      <c r="FNK101" s="6"/>
      <c r="FNL101" s="6"/>
      <c r="FNM101" s="6"/>
      <c r="FNN101" s="6"/>
      <c r="FNO101" s="6"/>
      <c r="FNP101" s="6"/>
      <c r="FNQ101" s="6"/>
      <c r="FNR101" s="6"/>
      <c r="FNS101" s="6"/>
      <c r="FNT101" s="6"/>
      <c r="FNU101" s="6"/>
      <c r="FNV101" s="6"/>
      <c r="FNW101" s="6"/>
      <c r="FNX101" s="6"/>
      <c r="FNY101" s="6"/>
      <c r="FNZ101" s="6"/>
      <c r="FOA101" s="6"/>
      <c r="FOB101" s="6"/>
      <c r="FOC101" s="6"/>
      <c r="FOD101" s="6"/>
      <c r="FOE101" s="6"/>
      <c r="FOF101" s="6"/>
      <c r="FOG101" s="6"/>
      <c r="FOH101" s="6"/>
      <c r="FOI101" s="6"/>
      <c r="FOJ101" s="6"/>
      <c r="FOK101" s="6"/>
      <c r="FOL101" s="6"/>
      <c r="FOM101" s="6"/>
      <c r="FON101" s="6"/>
      <c r="FOO101" s="6"/>
      <c r="FOP101" s="6"/>
      <c r="FOQ101" s="6"/>
      <c r="FOR101" s="6"/>
      <c r="FOS101" s="6"/>
      <c r="FOT101" s="6"/>
      <c r="FOU101" s="6"/>
      <c r="FOV101" s="6"/>
      <c r="FOW101" s="6"/>
      <c r="FOX101" s="6"/>
      <c r="FOY101" s="6"/>
      <c r="FOZ101" s="6"/>
      <c r="FPA101" s="6"/>
      <c r="FPB101" s="6"/>
      <c r="FPC101" s="6"/>
      <c r="FPD101" s="6"/>
      <c r="FPE101" s="6"/>
      <c r="FPF101" s="6"/>
      <c r="FPG101" s="6"/>
      <c r="FPH101" s="6"/>
      <c r="FPI101" s="6"/>
      <c r="FPJ101" s="6"/>
      <c r="FPK101" s="6"/>
      <c r="FPL101" s="6"/>
      <c r="FPM101" s="6"/>
      <c r="FPN101" s="6"/>
      <c r="FPO101" s="6"/>
      <c r="FPP101" s="6"/>
      <c r="FPQ101" s="6"/>
      <c r="FPR101" s="6"/>
      <c r="FPS101" s="6"/>
      <c r="FPT101" s="6"/>
      <c r="FPU101" s="6"/>
      <c r="FPV101" s="6"/>
      <c r="FPW101" s="6"/>
      <c r="FPX101" s="6"/>
      <c r="FPY101" s="6"/>
      <c r="FPZ101" s="6"/>
      <c r="FQA101" s="6"/>
      <c r="FQB101" s="6"/>
      <c r="FQC101" s="6"/>
      <c r="FQD101" s="6"/>
      <c r="FQE101" s="6"/>
      <c r="FQF101" s="6"/>
      <c r="FQG101" s="6"/>
      <c r="FQH101" s="6"/>
      <c r="FQI101" s="6"/>
      <c r="FQJ101" s="6"/>
      <c r="FQK101" s="6"/>
      <c r="FQL101" s="6"/>
      <c r="FQM101" s="6"/>
      <c r="FQN101" s="6"/>
      <c r="FQO101" s="6"/>
      <c r="FQP101" s="6"/>
      <c r="FQQ101" s="6"/>
      <c r="FQR101" s="6"/>
      <c r="FQS101" s="6"/>
      <c r="FQT101" s="6"/>
      <c r="FQU101" s="6"/>
      <c r="FQV101" s="6"/>
      <c r="FQW101" s="6"/>
      <c r="FQX101" s="6"/>
      <c r="FQY101" s="6"/>
      <c r="FQZ101" s="6"/>
      <c r="FRA101" s="6"/>
      <c r="FRB101" s="6"/>
      <c r="FRC101" s="6"/>
      <c r="FRD101" s="6"/>
      <c r="FRE101" s="6"/>
      <c r="FRF101" s="6"/>
      <c r="FRG101" s="6"/>
      <c r="FRH101" s="6"/>
      <c r="FRI101" s="6"/>
      <c r="FRJ101" s="6"/>
      <c r="FRK101" s="6"/>
      <c r="FRL101" s="6"/>
      <c r="FRM101" s="6"/>
      <c r="FRN101" s="6"/>
      <c r="FRO101" s="6"/>
      <c r="FRP101" s="6"/>
      <c r="FRQ101" s="6"/>
      <c r="FRR101" s="6"/>
      <c r="FRS101" s="6"/>
      <c r="FRT101" s="6"/>
      <c r="FRU101" s="6"/>
      <c r="FRV101" s="6"/>
      <c r="FRW101" s="6"/>
      <c r="FRX101" s="6"/>
      <c r="FRY101" s="6"/>
      <c r="FRZ101" s="6"/>
      <c r="FSA101" s="6"/>
      <c r="FSB101" s="6"/>
      <c r="FSC101" s="6"/>
      <c r="FSD101" s="6"/>
      <c r="FSE101" s="6"/>
      <c r="FSF101" s="6"/>
      <c r="FSG101" s="6"/>
      <c r="FSH101" s="6"/>
      <c r="FSI101" s="6"/>
      <c r="FSJ101" s="6"/>
      <c r="FSK101" s="6"/>
      <c r="FSL101" s="6"/>
      <c r="FSM101" s="6"/>
      <c r="FSN101" s="6"/>
      <c r="FSO101" s="6"/>
      <c r="FSP101" s="6"/>
      <c r="FSQ101" s="6"/>
      <c r="FSR101" s="6"/>
      <c r="FSS101" s="6"/>
      <c r="FST101" s="6"/>
      <c r="FSU101" s="6"/>
      <c r="FSV101" s="6"/>
      <c r="FSW101" s="6"/>
      <c r="FSX101" s="6"/>
      <c r="FSY101" s="6"/>
      <c r="FSZ101" s="6"/>
      <c r="FTA101" s="6"/>
      <c r="FTB101" s="6"/>
      <c r="FTC101" s="6"/>
      <c r="FTD101" s="6"/>
      <c r="FTE101" s="6"/>
      <c r="FTF101" s="6"/>
      <c r="FTG101" s="6"/>
      <c r="FTH101" s="6"/>
      <c r="FTI101" s="6"/>
      <c r="FTJ101" s="6"/>
      <c r="FTK101" s="6"/>
      <c r="FTL101" s="6"/>
      <c r="FTM101" s="6"/>
      <c r="FTN101" s="6"/>
      <c r="FTO101" s="6"/>
      <c r="FTP101" s="6"/>
      <c r="FTQ101" s="6"/>
      <c r="FTR101" s="6"/>
      <c r="FTS101" s="6"/>
      <c r="FTT101" s="6"/>
      <c r="FTU101" s="6"/>
      <c r="FTV101" s="6"/>
      <c r="FTW101" s="6"/>
      <c r="FTX101" s="6"/>
      <c r="FTY101" s="6"/>
      <c r="FTZ101" s="6"/>
      <c r="FUA101" s="6"/>
      <c r="FUB101" s="6"/>
      <c r="FUC101" s="6"/>
      <c r="FUD101" s="6"/>
      <c r="FUE101" s="6"/>
      <c r="FUF101" s="6"/>
      <c r="FUG101" s="6"/>
      <c r="FUH101" s="6"/>
      <c r="FUI101" s="6"/>
      <c r="FUJ101" s="6"/>
      <c r="FUK101" s="6"/>
      <c r="FUL101" s="6"/>
      <c r="FUM101" s="6"/>
      <c r="FUN101" s="6"/>
      <c r="FUO101" s="6"/>
      <c r="FUP101" s="6"/>
      <c r="FUQ101" s="6"/>
      <c r="FUR101" s="6"/>
      <c r="FUS101" s="6"/>
      <c r="FUT101" s="6"/>
      <c r="FUU101" s="6"/>
      <c r="FUV101" s="6"/>
      <c r="FUW101" s="6"/>
      <c r="FUX101" s="6"/>
      <c r="FUY101" s="6"/>
      <c r="FUZ101" s="6"/>
      <c r="FVA101" s="6"/>
      <c r="FVB101" s="6"/>
      <c r="FVC101" s="6"/>
      <c r="FVD101" s="6"/>
      <c r="FVE101" s="6"/>
      <c r="FVF101" s="6"/>
      <c r="FVG101" s="6"/>
      <c r="FVH101" s="6"/>
      <c r="FVI101" s="6"/>
      <c r="FVJ101" s="6"/>
      <c r="FVK101" s="6"/>
      <c r="FVL101" s="6"/>
      <c r="FVM101" s="6"/>
      <c r="FVN101" s="6"/>
      <c r="FVO101" s="6"/>
      <c r="FVP101" s="6"/>
      <c r="FVQ101" s="6"/>
      <c r="FVR101" s="6"/>
      <c r="FVS101" s="6"/>
      <c r="FVT101" s="6"/>
      <c r="FVU101" s="6"/>
      <c r="FVV101" s="6"/>
      <c r="FVW101" s="6"/>
      <c r="FVX101" s="6"/>
      <c r="FVY101" s="6"/>
      <c r="FVZ101" s="6"/>
      <c r="FWA101" s="6"/>
      <c r="FWB101" s="6"/>
      <c r="FWC101" s="6"/>
      <c r="FWD101" s="6"/>
      <c r="FWE101" s="6"/>
      <c r="FWF101" s="6"/>
      <c r="FWG101" s="6"/>
      <c r="FWH101" s="6"/>
      <c r="FWI101" s="6"/>
      <c r="FWJ101" s="6"/>
      <c r="FWK101" s="6"/>
      <c r="FWL101" s="6"/>
      <c r="FWM101" s="6"/>
      <c r="FWN101" s="6"/>
      <c r="FWO101" s="6"/>
      <c r="FWP101" s="6"/>
      <c r="FWQ101" s="6"/>
      <c r="FWR101" s="6"/>
      <c r="FWS101" s="6"/>
      <c r="FWT101" s="6"/>
      <c r="FWU101" s="6"/>
      <c r="FWV101" s="6"/>
      <c r="FWW101" s="6"/>
      <c r="FWX101" s="6"/>
      <c r="FWY101" s="6"/>
      <c r="FWZ101" s="6"/>
      <c r="FXA101" s="6"/>
      <c r="FXB101" s="6"/>
      <c r="FXC101" s="6"/>
      <c r="FXD101" s="6"/>
      <c r="FXE101" s="6"/>
      <c r="FXF101" s="6"/>
      <c r="FXG101" s="6"/>
      <c r="FXH101" s="6"/>
      <c r="FXI101" s="6"/>
      <c r="FXJ101" s="6"/>
      <c r="FXK101" s="6"/>
      <c r="FXL101" s="6"/>
      <c r="FXM101" s="6"/>
      <c r="FXN101" s="6"/>
      <c r="FXO101" s="6"/>
      <c r="FXP101" s="6"/>
      <c r="FXQ101" s="6"/>
      <c r="FXR101" s="6"/>
      <c r="FXS101" s="6"/>
      <c r="FXT101" s="6"/>
      <c r="FXU101" s="6"/>
      <c r="FXV101" s="6"/>
      <c r="FXW101" s="6"/>
      <c r="FXX101" s="6"/>
      <c r="FXY101" s="6"/>
      <c r="FXZ101" s="6"/>
      <c r="FYA101" s="6"/>
      <c r="FYB101" s="6"/>
      <c r="FYC101" s="6"/>
      <c r="FYD101" s="6"/>
      <c r="FYE101" s="6"/>
      <c r="FYF101" s="6"/>
      <c r="FYG101" s="6"/>
      <c r="FYH101" s="6"/>
      <c r="FYI101" s="6"/>
      <c r="FYJ101" s="6"/>
      <c r="FYK101" s="6"/>
      <c r="FYL101" s="6"/>
      <c r="FYM101" s="6"/>
      <c r="FYN101" s="6"/>
      <c r="FYO101" s="6"/>
      <c r="FYP101" s="6"/>
      <c r="FYQ101" s="6"/>
      <c r="FYR101" s="6"/>
      <c r="FYS101" s="6"/>
      <c r="FYT101" s="6"/>
      <c r="FYU101" s="6"/>
      <c r="FYV101" s="6"/>
      <c r="FYW101" s="6"/>
      <c r="FYX101" s="6"/>
      <c r="FYY101" s="6"/>
      <c r="FYZ101" s="6"/>
      <c r="FZA101" s="6"/>
      <c r="FZB101" s="6"/>
      <c r="FZC101" s="6"/>
      <c r="FZD101" s="6"/>
      <c r="FZE101" s="6"/>
      <c r="FZF101" s="6"/>
      <c r="FZG101" s="6"/>
      <c r="FZH101" s="6"/>
      <c r="FZI101" s="6"/>
      <c r="FZJ101" s="6"/>
      <c r="FZK101" s="6"/>
      <c r="FZL101" s="6"/>
      <c r="FZM101" s="6"/>
      <c r="FZN101" s="6"/>
      <c r="FZO101" s="6"/>
      <c r="FZP101" s="6"/>
      <c r="FZQ101" s="6"/>
      <c r="FZR101" s="6"/>
      <c r="FZS101" s="6"/>
      <c r="FZT101" s="6"/>
      <c r="FZU101" s="6"/>
      <c r="FZV101" s="6"/>
      <c r="FZW101" s="6"/>
      <c r="FZX101" s="6"/>
      <c r="FZY101" s="6"/>
      <c r="FZZ101" s="6"/>
      <c r="GAA101" s="6"/>
      <c r="GAB101" s="6"/>
      <c r="GAC101" s="6"/>
      <c r="GAD101" s="6"/>
      <c r="GAE101" s="6"/>
      <c r="GAF101" s="6"/>
      <c r="GAG101" s="6"/>
      <c r="GAH101" s="6"/>
      <c r="GAI101" s="6"/>
      <c r="GAJ101" s="6"/>
      <c r="GAK101" s="6"/>
      <c r="GAL101" s="6"/>
      <c r="GAM101" s="6"/>
      <c r="GAN101" s="6"/>
      <c r="GAO101" s="6"/>
      <c r="GAP101" s="6"/>
      <c r="GAQ101" s="6"/>
      <c r="GAR101" s="6"/>
      <c r="GAS101" s="6"/>
      <c r="GAT101" s="6"/>
      <c r="GAU101" s="6"/>
      <c r="GAV101" s="6"/>
      <c r="GAW101" s="6"/>
      <c r="GAX101" s="6"/>
      <c r="GAY101" s="6"/>
      <c r="GAZ101" s="6"/>
      <c r="GBA101" s="6"/>
      <c r="GBB101" s="6"/>
      <c r="GBC101" s="6"/>
      <c r="GBD101" s="6"/>
      <c r="GBE101" s="6"/>
      <c r="GBF101" s="6"/>
      <c r="GBG101" s="6"/>
      <c r="GBH101" s="6"/>
      <c r="GBI101" s="6"/>
      <c r="GBJ101" s="6"/>
      <c r="GBK101" s="6"/>
      <c r="GBL101" s="6"/>
      <c r="GBM101" s="6"/>
      <c r="GBN101" s="6"/>
      <c r="GBO101" s="6"/>
      <c r="GBP101" s="6"/>
      <c r="GBQ101" s="6"/>
      <c r="GBR101" s="6"/>
      <c r="GBS101" s="6"/>
      <c r="GBT101" s="6"/>
      <c r="GBU101" s="6"/>
      <c r="GBV101" s="6"/>
      <c r="GBW101" s="6"/>
      <c r="GBX101" s="6"/>
      <c r="GBY101" s="6"/>
      <c r="GBZ101" s="6"/>
      <c r="GCA101" s="6"/>
      <c r="GCB101" s="6"/>
      <c r="GCC101" s="6"/>
      <c r="GCD101" s="6"/>
      <c r="GCE101" s="6"/>
      <c r="GCF101" s="6"/>
      <c r="GCG101" s="6"/>
      <c r="GCH101" s="6"/>
      <c r="GCI101" s="6"/>
      <c r="GCJ101" s="6"/>
      <c r="GCK101" s="6"/>
      <c r="GCL101" s="6"/>
      <c r="GCM101" s="6"/>
      <c r="GCN101" s="6"/>
      <c r="GCO101" s="6"/>
      <c r="GCP101" s="6"/>
      <c r="GCQ101" s="6"/>
      <c r="GCR101" s="6"/>
      <c r="GCS101" s="6"/>
      <c r="GCT101" s="6"/>
      <c r="GCU101" s="6"/>
      <c r="GCV101" s="6"/>
      <c r="GCW101" s="6"/>
      <c r="GCX101" s="6"/>
      <c r="GCY101" s="6"/>
      <c r="GCZ101" s="6"/>
      <c r="GDA101" s="6"/>
      <c r="GDB101" s="6"/>
      <c r="GDC101" s="6"/>
      <c r="GDD101" s="6"/>
      <c r="GDE101" s="6"/>
      <c r="GDF101" s="6"/>
      <c r="GDG101" s="6"/>
      <c r="GDH101" s="6"/>
      <c r="GDI101" s="6"/>
      <c r="GDJ101" s="6"/>
      <c r="GDK101" s="6"/>
      <c r="GDL101" s="6"/>
      <c r="GDM101" s="6"/>
      <c r="GDN101" s="6"/>
      <c r="GDO101" s="6"/>
      <c r="GDP101" s="6"/>
      <c r="GDQ101" s="6"/>
      <c r="GDR101" s="6"/>
      <c r="GDS101" s="6"/>
      <c r="GDT101" s="6"/>
      <c r="GDU101" s="6"/>
      <c r="GDV101" s="6"/>
      <c r="GDW101" s="6"/>
      <c r="GDX101" s="6"/>
      <c r="GDY101" s="6"/>
      <c r="GDZ101" s="6"/>
      <c r="GEA101" s="6"/>
      <c r="GEB101" s="6"/>
      <c r="GEC101" s="6"/>
      <c r="GED101" s="6"/>
      <c r="GEE101" s="6"/>
      <c r="GEF101" s="6"/>
      <c r="GEG101" s="6"/>
      <c r="GEH101" s="6"/>
      <c r="GEI101" s="6"/>
      <c r="GEJ101" s="6"/>
      <c r="GEK101" s="6"/>
      <c r="GEL101" s="6"/>
      <c r="GEM101" s="6"/>
      <c r="GEN101" s="6"/>
      <c r="GEO101" s="6"/>
      <c r="GEP101" s="6"/>
      <c r="GEQ101" s="6"/>
      <c r="GER101" s="6"/>
      <c r="GES101" s="6"/>
      <c r="GET101" s="6"/>
      <c r="GEU101" s="6"/>
      <c r="GEV101" s="6"/>
      <c r="GEW101" s="6"/>
      <c r="GEX101" s="6"/>
      <c r="GEY101" s="6"/>
      <c r="GEZ101" s="6"/>
      <c r="GFA101" s="6"/>
      <c r="GFB101" s="6"/>
      <c r="GFC101" s="6"/>
      <c r="GFD101" s="6"/>
      <c r="GFE101" s="6"/>
      <c r="GFF101" s="6"/>
      <c r="GFG101" s="6"/>
      <c r="GFH101" s="6"/>
      <c r="GFI101" s="6"/>
      <c r="GFJ101" s="6"/>
      <c r="GFK101" s="6"/>
      <c r="GFL101" s="6"/>
      <c r="GFM101" s="6"/>
      <c r="GFN101" s="6"/>
      <c r="GFO101" s="6"/>
      <c r="GFP101" s="6"/>
      <c r="GFQ101" s="6"/>
      <c r="GFR101" s="6"/>
      <c r="GFS101" s="6"/>
      <c r="GFT101" s="6"/>
      <c r="GFU101" s="6"/>
      <c r="GFV101" s="6"/>
      <c r="GFW101" s="6"/>
      <c r="GFX101" s="6"/>
      <c r="GFY101" s="6"/>
      <c r="GFZ101" s="6"/>
      <c r="GGA101" s="6"/>
      <c r="GGB101" s="6"/>
      <c r="GGC101" s="6"/>
      <c r="GGD101" s="6"/>
      <c r="GGE101" s="6"/>
      <c r="GGF101" s="6"/>
      <c r="GGG101" s="6"/>
      <c r="GGH101" s="6"/>
      <c r="GGI101" s="6"/>
      <c r="GGJ101" s="6"/>
      <c r="GGK101" s="6"/>
      <c r="GGL101" s="6"/>
      <c r="GGM101" s="6"/>
      <c r="GGN101" s="6"/>
      <c r="GGO101" s="6"/>
      <c r="GGP101" s="6"/>
      <c r="GGQ101" s="6"/>
      <c r="GGR101" s="6"/>
      <c r="GGS101" s="6"/>
      <c r="GGT101" s="6"/>
      <c r="GGU101" s="6"/>
      <c r="GGV101" s="6"/>
      <c r="GGW101" s="6"/>
      <c r="GGX101" s="6"/>
      <c r="GGY101" s="6"/>
      <c r="GGZ101" s="6"/>
      <c r="GHA101" s="6"/>
      <c r="GHB101" s="6"/>
      <c r="GHC101" s="6"/>
      <c r="GHD101" s="6"/>
      <c r="GHE101" s="6"/>
      <c r="GHF101" s="6"/>
      <c r="GHG101" s="6"/>
      <c r="GHH101" s="6"/>
      <c r="GHI101" s="6"/>
      <c r="GHJ101" s="6"/>
      <c r="GHK101" s="6"/>
      <c r="GHL101" s="6"/>
      <c r="GHM101" s="6"/>
      <c r="GHN101" s="6"/>
      <c r="GHO101" s="6"/>
      <c r="GHP101" s="6"/>
      <c r="GHQ101" s="6"/>
      <c r="GHR101" s="6"/>
      <c r="GHS101" s="6"/>
      <c r="GHT101" s="6"/>
      <c r="GHU101" s="6"/>
      <c r="GHV101" s="6"/>
      <c r="GHW101" s="6"/>
      <c r="GHX101" s="6"/>
      <c r="GHY101" s="6"/>
      <c r="GHZ101" s="6"/>
      <c r="GIA101" s="6"/>
      <c r="GIB101" s="6"/>
      <c r="GIC101" s="6"/>
      <c r="GID101" s="6"/>
      <c r="GIE101" s="6"/>
      <c r="GIF101" s="6"/>
      <c r="GIG101" s="6"/>
      <c r="GIH101" s="6"/>
      <c r="GII101" s="6"/>
      <c r="GIJ101" s="6"/>
      <c r="GIK101" s="6"/>
      <c r="GIL101" s="6"/>
      <c r="GIM101" s="6"/>
      <c r="GIN101" s="6"/>
      <c r="GIO101" s="6"/>
      <c r="GIP101" s="6"/>
      <c r="GIQ101" s="6"/>
      <c r="GIR101" s="6"/>
      <c r="GIS101" s="6"/>
      <c r="GIT101" s="6"/>
      <c r="GIU101" s="6"/>
      <c r="GIV101" s="6"/>
      <c r="GIW101" s="6"/>
      <c r="GIX101" s="6"/>
      <c r="GIY101" s="6"/>
      <c r="GIZ101" s="6"/>
      <c r="GJA101" s="6"/>
      <c r="GJB101" s="6"/>
      <c r="GJC101" s="6"/>
      <c r="GJD101" s="6"/>
      <c r="GJE101" s="6"/>
      <c r="GJF101" s="6"/>
      <c r="GJG101" s="6"/>
      <c r="GJH101" s="6"/>
      <c r="GJI101" s="6"/>
      <c r="GJJ101" s="6"/>
      <c r="GJK101" s="6"/>
      <c r="GJL101" s="6"/>
      <c r="GJM101" s="6"/>
      <c r="GJN101" s="6"/>
      <c r="GJO101" s="6"/>
      <c r="GJP101" s="6"/>
      <c r="GJQ101" s="6"/>
      <c r="GJR101" s="6"/>
      <c r="GJS101" s="6"/>
      <c r="GJT101" s="6"/>
      <c r="GJU101" s="6"/>
      <c r="GJV101" s="6"/>
      <c r="GJW101" s="6"/>
      <c r="GJX101" s="6"/>
      <c r="GJY101" s="6"/>
      <c r="GJZ101" s="6"/>
      <c r="GKA101" s="6"/>
      <c r="GKB101" s="6"/>
      <c r="GKC101" s="6"/>
      <c r="GKD101" s="6"/>
      <c r="GKE101" s="6"/>
      <c r="GKF101" s="6"/>
      <c r="GKG101" s="6"/>
      <c r="GKH101" s="6"/>
      <c r="GKI101" s="6"/>
      <c r="GKJ101" s="6"/>
      <c r="GKK101" s="6"/>
      <c r="GKL101" s="6"/>
      <c r="GKM101" s="6"/>
      <c r="GKN101" s="6"/>
      <c r="GKO101" s="6"/>
      <c r="GKP101" s="6"/>
      <c r="GKQ101" s="6"/>
      <c r="GKR101" s="6"/>
      <c r="GKS101" s="6"/>
      <c r="GKT101" s="6"/>
      <c r="GKU101" s="6"/>
      <c r="GKV101" s="6"/>
      <c r="GKW101" s="6"/>
      <c r="GKX101" s="6"/>
      <c r="GKY101" s="6"/>
      <c r="GKZ101" s="6"/>
      <c r="GLA101" s="6"/>
      <c r="GLB101" s="6"/>
      <c r="GLC101" s="6"/>
      <c r="GLD101" s="6"/>
      <c r="GLE101" s="6"/>
      <c r="GLF101" s="6"/>
      <c r="GLG101" s="6"/>
      <c r="GLH101" s="6"/>
      <c r="GLI101" s="6"/>
      <c r="GLJ101" s="6"/>
      <c r="GLK101" s="6"/>
      <c r="GLL101" s="6"/>
      <c r="GLM101" s="6"/>
      <c r="GLN101" s="6"/>
      <c r="GLO101" s="6"/>
      <c r="GLP101" s="6"/>
      <c r="GLQ101" s="6"/>
      <c r="GLR101" s="6"/>
      <c r="GLS101" s="6"/>
      <c r="GLT101" s="6"/>
      <c r="GLU101" s="6"/>
      <c r="GLV101" s="6"/>
      <c r="GLW101" s="6"/>
      <c r="GLX101" s="6"/>
      <c r="GLY101" s="6"/>
      <c r="GLZ101" s="6"/>
      <c r="GMA101" s="6"/>
      <c r="GMB101" s="6"/>
      <c r="GMC101" s="6"/>
      <c r="GMD101" s="6"/>
      <c r="GME101" s="6"/>
      <c r="GMF101" s="6"/>
      <c r="GMG101" s="6"/>
      <c r="GMH101" s="6"/>
      <c r="GMI101" s="6"/>
      <c r="GMJ101" s="6"/>
      <c r="GMK101" s="6"/>
      <c r="GML101" s="6"/>
      <c r="GMM101" s="6"/>
      <c r="GMN101" s="6"/>
      <c r="GMO101" s="6"/>
      <c r="GMP101" s="6"/>
      <c r="GMQ101" s="6"/>
      <c r="GMR101" s="6"/>
      <c r="GMS101" s="6"/>
      <c r="GMT101" s="6"/>
      <c r="GMU101" s="6"/>
      <c r="GMV101" s="6"/>
      <c r="GMW101" s="6"/>
      <c r="GMX101" s="6"/>
      <c r="GMY101" s="6"/>
      <c r="GMZ101" s="6"/>
      <c r="GNA101" s="6"/>
      <c r="GNB101" s="6"/>
      <c r="GNC101" s="6"/>
      <c r="GND101" s="6"/>
      <c r="GNE101" s="6"/>
      <c r="GNF101" s="6"/>
      <c r="GNG101" s="6"/>
      <c r="GNH101" s="6"/>
      <c r="GNI101" s="6"/>
      <c r="GNJ101" s="6"/>
      <c r="GNK101" s="6"/>
      <c r="GNL101" s="6"/>
      <c r="GNM101" s="6"/>
      <c r="GNN101" s="6"/>
      <c r="GNO101" s="6"/>
      <c r="GNP101" s="6"/>
      <c r="GNQ101" s="6"/>
      <c r="GNR101" s="6"/>
      <c r="GNS101" s="6"/>
      <c r="GNT101" s="6"/>
      <c r="GNU101" s="6"/>
      <c r="GNV101" s="6"/>
      <c r="GNW101" s="6"/>
      <c r="GNX101" s="6"/>
      <c r="GNY101" s="6"/>
      <c r="GNZ101" s="6"/>
      <c r="GOA101" s="6"/>
      <c r="GOB101" s="6"/>
      <c r="GOC101" s="6"/>
      <c r="GOD101" s="6"/>
      <c r="GOE101" s="6"/>
      <c r="GOF101" s="6"/>
      <c r="GOG101" s="6"/>
      <c r="GOH101" s="6"/>
      <c r="GOI101" s="6"/>
      <c r="GOJ101" s="6"/>
      <c r="GOK101" s="6"/>
      <c r="GOL101" s="6"/>
      <c r="GOM101" s="6"/>
      <c r="GON101" s="6"/>
      <c r="GOO101" s="6"/>
      <c r="GOP101" s="6"/>
      <c r="GOQ101" s="6"/>
      <c r="GOR101" s="6"/>
      <c r="GOS101" s="6"/>
      <c r="GOT101" s="6"/>
      <c r="GOU101" s="6"/>
      <c r="GOV101" s="6"/>
      <c r="GOW101" s="6"/>
      <c r="GOX101" s="6"/>
      <c r="GOY101" s="6"/>
      <c r="GOZ101" s="6"/>
      <c r="GPA101" s="6"/>
      <c r="GPB101" s="6"/>
      <c r="GPC101" s="6"/>
      <c r="GPD101" s="6"/>
      <c r="GPE101" s="6"/>
      <c r="GPF101" s="6"/>
      <c r="GPG101" s="6"/>
      <c r="GPH101" s="6"/>
      <c r="GPI101" s="6"/>
      <c r="GPJ101" s="6"/>
      <c r="GPK101" s="6"/>
      <c r="GPL101" s="6"/>
      <c r="GPM101" s="6"/>
      <c r="GPN101" s="6"/>
      <c r="GPO101" s="6"/>
      <c r="GPP101" s="6"/>
      <c r="GPQ101" s="6"/>
      <c r="GPR101" s="6"/>
      <c r="GPS101" s="6"/>
      <c r="GPT101" s="6"/>
      <c r="GPU101" s="6"/>
      <c r="GPV101" s="6"/>
      <c r="GPW101" s="6"/>
      <c r="GPX101" s="6"/>
      <c r="GPY101" s="6"/>
      <c r="GPZ101" s="6"/>
      <c r="GQA101" s="6"/>
      <c r="GQB101" s="6"/>
      <c r="GQC101" s="6"/>
      <c r="GQD101" s="6"/>
      <c r="GQE101" s="6"/>
      <c r="GQF101" s="6"/>
      <c r="GQG101" s="6"/>
      <c r="GQH101" s="6"/>
      <c r="GQI101" s="6"/>
      <c r="GQJ101" s="6"/>
      <c r="GQK101" s="6"/>
      <c r="GQL101" s="6"/>
      <c r="GQM101" s="6"/>
      <c r="GQN101" s="6"/>
      <c r="GQO101" s="6"/>
      <c r="GQP101" s="6"/>
      <c r="GQQ101" s="6"/>
      <c r="GQR101" s="6"/>
      <c r="GQS101" s="6"/>
      <c r="GQT101" s="6"/>
      <c r="GQU101" s="6"/>
      <c r="GQV101" s="6"/>
      <c r="GQW101" s="6"/>
      <c r="GQX101" s="6"/>
      <c r="GQY101" s="6"/>
      <c r="GQZ101" s="6"/>
      <c r="GRA101" s="6"/>
      <c r="GRB101" s="6"/>
      <c r="GRC101" s="6"/>
      <c r="GRD101" s="6"/>
      <c r="GRE101" s="6"/>
      <c r="GRF101" s="6"/>
      <c r="GRG101" s="6"/>
      <c r="GRH101" s="6"/>
      <c r="GRI101" s="6"/>
      <c r="GRJ101" s="6"/>
      <c r="GRK101" s="6"/>
      <c r="GRL101" s="6"/>
      <c r="GRM101" s="6"/>
      <c r="GRN101" s="6"/>
      <c r="GRO101" s="6"/>
      <c r="GRP101" s="6"/>
      <c r="GRQ101" s="6"/>
      <c r="GRR101" s="6"/>
      <c r="GRS101" s="6"/>
      <c r="GRT101" s="6"/>
      <c r="GRU101" s="6"/>
      <c r="GRV101" s="6"/>
      <c r="GRW101" s="6"/>
      <c r="GRX101" s="6"/>
      <c r="GRY101" s="6"/>
      <c r="GRZ101" s="6"/>
      <c r="GSA101" s="6"/>
      <c r="GSB101" s="6"/>
      <c r="GSC101" s="6"/>
      <c r="GSD101" s="6"/>
      <c r="GSE101" s="6"/>
      <c r="GSF101" s="6"/>
      <c r="GSG101" s="6"/>
      <c r="GSH101" s="6"/>
      <c r="GSI101" s="6"/>
      <c r="GSJ101" s="6"/>
      <c r="GSK101" s="6"/>
      <c r="GSL101" s="6"/>
      <c r="GSM101" s="6"/>
      <c r="GSN101" s="6"/>
      <c r="GSO101" s="6"/>
      <c r="GSP101" s="6"/>
      <c r="GSQ101" s="6"/>
      <c r="GSR101" s="6"/>
      <c r="GSS101" s="6"/>
      <c r="GST101" s="6"/>
      <c r="GSU101" s="6"/>
      <c r="GSV101" s="6"/>
      <c r="GSW101" s="6"/>
      <c r="GSX101" s="6"/>
      <c r="GSY101" s="6"/>
      <c r="GSZ101" s="6"/>
      <c r="GTA101" s="6"/>
      <c r="GTB101" s="6"/>
      <c r="GTC101" s="6"/>
      <c r="GTD101" s="6"/>
      <c r="GTE101" s="6"/>
      <c r="GTF101" s="6"/>
      <c r="GTG101" s="6"/>
      <c r="GTH101" s="6"/>
      <c r="GTI101" s="6"/>
      <c r="GTJ101" s="6"/>
      <c r="GTK101" s="6"/>
      <c r="GTL101" s="6"/>
      <c r="GTM101" s="6"/>
      <c r="GTN101" s="6"/>
      <c r="GTO101" s="6"/>
      <c r="GTP101" s="6"/>
      <c r="GTQ101" s="6"/>
      <c r="GTR101" s="6"/>
      <c r="GTS101" s="6"/>
      <c r="GTT101" s="6"/>
      <c r="GTU101" s="6"/>
      <c r="GTV101" s="6"/>
      <c r="GTW101" s="6"/>
      <c r="GTX101" s="6"/>
      <c r="GTY101" s="6"/>
      <c r="GTZ101" s="6"/>
      <c r="GUA101" s="6"/>
      <c r="GUB101" s="6"/>
      <c r="GUC101" s="6"/>
      <c r="GUD101" s="6"/>
      <c r="GUE101" s="6"/>
      <c r="GUF101" s="6"/>
      <c r="GUG101" s="6"/>
      <c r="GUH101" s="6"/>
      <c r="GUI101" s="6"/>
      <c r="GUJ101" s="6"/>
      <c r="GUK101" s="6"/>
      <c r="GUL101" s="6"/>
      <c r="GUM101" s="6"/>
      <c r="GUN101" s="6"/>
      <c r="GUO101" s="6"/>
      <c r="GUP101" s="6"/>
      <c r="GUQ101" s="6"/>
      <c r="GUR101" s="6"/>
      <c r="GUS101" s="6"/>
      <c r="GUT101" s="6"/>
      <c r="GUU101" s="6"/>
      <c r="GUV101" s="6"/>
      <c r="GUW101" s="6"/>
      <c r="GUX101" s="6"/>
      <c r="GUY101" s="6"/>
      <c r="GUZ101" s="6"/>
      <c r="GVA101" s="6"/>
      <c r="GVB101" s="6"/>
      <c r="GVC101" s="6"/>
      <c r="GVD101" s="6"/>
      <c r="GVE101" s="6"/>
      <c r="GVF101" s="6"/>
      <c r="GVG101" s="6"/>
      <c r="GVH101" s="6"/>
      <c r="GVI101" s="6"/>
      <c r="GVJ101" s="6"/>
      <c r="GVK101" s="6"/>
      <c r="GVL101" s="6"/>
      <c r="GVM101" s="6"/>
      <c r="GVN101" s="6"/>
      <c r="GVO101" s="6"/>
      <c r="GVP101" s="6"/>
      <c r="GVQ101" s="6"/>
      <c r="GVR101" s="6"/>
      <c r="GVS101" s="6"/>
      <c r="GVT101" s="6"/>
      <c r="GVU101" s="6"/>
      <c r="GVV101" s="6"/>
      <c r="GVW101" s="6"/>
      <c r="GVX101" s="6"/>
      <c r="GVY101" s="6"/>
      <c r="GVZ101" s="6"/>
      <c r="GWA101" s="6"/>
      <c r="GWB101" s="6"/>
      <c r="GWC101" s="6"/>
      <c r="GWD101" s="6"/>
      <c r="GWE101" s="6"/>
      <c r="GWF101" s="6"/>
      <c r="GWG101" s="6"/>
      <c r="GWH101" s="6"/>
      <c r="GWI101" s="6"/>
      <c r="GWJ101" s="6"/>
      <c r="GWK101" s="6"/>
      <c r="GWL101" s="6"/>
      <c r="GWM101" s="6"/>
      <c r="GWN101" s="6"/>
      <c r="GWO101" s="6"/>
      <c r="GWP101" s="6"/>
      <c r="GWQ101" s="6"/>
      <c r="GWR101" s="6"/>
      <c r="GWS101" s="6"/>
      <c r="GWT101" s="6"/>
      <c r="GWU101" s="6"/>
      <c r="GWV101" s="6"/>
      <c r="GWW101" s="6"/>
      <c r="GWX101" s="6"/>
      <c r="GWY101" s="6"/>
      <c r="GWZ101" s="6"/>
      <c r="GXA101" s="6"/>
      <c r="GXB101" s="6"/>
      <c r="GXC101" s="6"/>
      <c r="GXD101" s="6"/>
      <c r="GXE101" s="6"/>
      <c r="GXF101" s="6"/>
      <c r="GXG101" s="6"/>
      <c r="GXH101" s="6"/>
      <c r="GXI101" s="6"/>
      <c r="GXJ101" s="6"/>
      <c r="GXK101" s="6"/>
      <c r="GXL101" s="6"/>
      <c r="GXM101" s="6"/>
      <c r="GXN101" s="6"/>
      <c r="GXO101" s="6"/>
      <c r="GXP101" s="6"/>
      <c r="GXQ101" s="6"/>
      <c r="GXR101" s="6"/>
      <c r="GXS101" s="6"/>
      <c r="GXT101" s="6"/>
      <c r="GXU101" s="6"/>
      <c r="GXV101" s="6"/>
      <c r="GXW101" s="6"/>
      <c r="GXX101" s="6"/>
      <c r="GXY101" s="6"/>
      <c r="GXZ101" s="6"/>
      <c r="GYA101" s="6"/>
      <c r="GYB101" s="6"/>
      <c r="GYC101" s="6"/>
      <c r="GYD101" s="6"/>
      <c r="GYE101" s="6"/>
      <c r="GYF101" s="6"/>
      <c r="GYG101" s="6"/>
      <c r="GYH101" s="6"/>
      <c r="GYI101" s="6"/>
      <c r="GYJ101" s="6"/>
      <c r="GYK101" s="6"/>
      <c r="GYL101" s="6"/>
      <c r="GYM101" s="6"/>
      <c r="GYN101" s="6"/>
      <c r="GYO101" s="6"/>
      <c r="GYP101" s="6"/>
      <c r="GYQ101" s="6"/>
      <c r="GYR101" s="6"/>
      <c r="GYS101" s="6"/>
      <c r="GYT101" s="6"/>
      <c r="GYU101" s="6"/>
      <c r="GYV101" s="6"/>
      <c r="GYW101" s="6"/>
      <c r="GYX101" s="6"/>
      <c r="GYY101" s="6"/>
      <c r="GYZ101" s="6"/>
      <c r="GZA101" s="6"/>
      <c r="GZB101" s="6"/>
      <c r="GZC101" s="6"/>
      <c r="GZD101" s="6"/>
      <c r="GZE101" s="6"/>
      <c r="GZF101" s="6"/>
      <c r="GZG101" s="6"/>
      <c r="GZH101" s="6"/>
      <c r="GZI101" s="6"/>
      <c r="GZJ101" s="6"/>
      <c r="GZK101" s="6"/>
      <c r="GZL101" s="6"/>
      <c r="GZM101" s="6"/>
      <c r="GZN101" s="6"/>
      <c r="GZO101" s="6"/>
      <c r="GZP101" s="6"/>
      <c r="GZQ101" s="6"/>
      <c r="GZR101" s="6"/>
      <c r="GZS101" s="6"/>
      <c r="GZT101" s="6"/>
      <c r="GZU101" s="6"/>
      <c r="GZV101" s="6"/>
      <c r="GZW101" s="6"/>
      <c r="GZX101" s="6"/>
      <c r="GZY101" s="6"/>
      <c r="GZZ101" s="6"/>
      <c r="HAA101" s="6"/>
      <c r="HAB101" s="6"/>
      <c r="HAC101" s="6"/>
      <c r="HAD101" s="6"/>
      <c r="HAE101" s="6"/>
      <c r="HAF101" s="6"/>
      <c r="HAG101" s="6"/>
      <c r="HAH101" s="6"/>
      <c r="HAI101" s="6"/>
      <c r="HAJ101" s="6"/>
      <c r="HAK101" s="6"/>
      <c r="HAL101" s="6"/>
      <c r="HAM101" s="6"/>
      <c r="HAN101" s="6"/>
      <c r="HAO101" s="6"/>
      <c r="HAP101" s="6"/>
      <c r="HAQ101" s="6"/>
      <c r="HAR101" s="6"/>
      <c r="HAS101" s="6"/>
      <c r="HAT101" s="6"/>
      <c r="HAU101" s="6"/>
      <c r="HAV101" s="6"/>
      <c r="HAW101" s="6"/>
      <c r="HAX101" s="6"/>
      <c r="HAY101" s="6"/>
      <c r="HAZ101" s="6"/>
      <c r="HBA101" s="6"/>
      <c r="HBB101" s="6"/>
      <c r="HBC101" s="6"/>
      <c r="HBD101" s="6"/>
      <c r="HBE101" s="6"/>
      <c r="HBF101" s="6"/>
      <c r="HBG101" s="6"/>
      <c r="HBH101" s="6"/>
      <c r="HBI101" s="6"/>
      <c r="HBJ101" s="6"/>
      <c r="HBK101" s="6"/>
      <c r="HBL101" s="6"/>
      <c r="HBM101" s="6"/>
      <c r="HBN101" s="6"/>
      <c r="HBO101" s="6"/>
      <c r="HBP101" s="6"/>
      <c r="HBQ101" s="6"/>
      <c r="HBR101" s="6"/>
      <c r="HBS101" s="6"/>
      <c r="HBT101" s="6"/>
      <c r="HBU101" s="6"/>
      <c r="HBV101" s="6"/>
      <c r="HBW101" s="6"/>
      <c r="HBX101" s="6"/>
      <c r="HBY101" s="6"/>
      <c r="HBZ101" s="6"/>
      <c r="HCA101" s="6"/>
      <c r="HCB101" s="6"/>
      <c r="HCC101" s="6"/>
      <c r="HCD101" s="6"/>
      <c r="HCE101" s="6"/>
      <c r="HCF101" s="6"/>
      <c r="HCG101" s="6"/>
      <c r="HCH101" s="6"/>
      <c r="HCI101" s="6"/>
      <c r="HCJ101" s="6"/>
      <c r="HCK101" s="6"/>
      <c r="HCL101" s="6"/>
      <c r="HCM101" s="6"/>
      <c r="HCN101" s="6"/>
      <c r="HCO101" s="6"/>
      <c r="HCP101" s="6"/>
      <c r="HCQ101" s="6"/>
      <c r="HCR101" s="6"/>
      <c r="HCS101" s="6"/>
      <c r="HCT101" s="6"/>
      <c r="HCU101" s="6"/>
      <c r="HCV101" s="6"/>
      <c r="HCW101" s="6"/>
      <c r="HCX101" s="6"/>
      <c r="HCY101" s="6"/>
      <c r="HCZ101" s="6"/>
      <c r="HDA101" s="6"/>
      <c r="HDB101" s="6"/>
      <c r="HDC101" s="6"/>
      <c r="HDD101" s="6"/>
      <c r="HDE101" s="6"/>
      <c r="HDF101" s="6"/>
      <c r="HDG101" s="6"/>
      <c r="HDH101" s="6"/>
      <c r="HDI101" s="6"/>
      <c r="HDJ101" s="6"/>
      <c r="HDK101" s="6"/>
      <c r="HDL101" s="6"/>
      <c r="HDM101" s="6"/>
      <c r="HDN101" s="6"/>
      <c r="HDO101" s="6"/>
      <c r="HDP101" s="6"/>
      <c r="HDQ101" s="6"/>
      <c r="HDR101" s="6"/>
      <c r="HDS101" s="6"/>
      <c r="HDT101" s="6"/>
      <c r="HDU101" s="6"/>
      <c r="HDV101" s="6"/>
      <c r="HDW101" s="6"/>
      <c r="HDX101" s="6"/>
      <c r="HDY101" s="6"/>
      <c r="HDZ101" s="6"/>
      <c r="HEA101" s="6"/>
      <c r="HEB101" s="6"/>
      <c r="HEC101" s="6"/>
      <c r="HED101" s="6"/>
      <c r="HEE101" s="6"/>
      <c r="HEF101" s="6"/>
      <c r="HEG101" s="6"/>
      <c r="HEH101" s="6"/>
      <c r="HEI101" s="6"/>
      <c r="HEJ101" s="6"/>
      <c r="HEK101" s="6"/>
      <c r="HEL101" s="6"/>
      <c r="HEM101" s="6"/>
      <c r="HEN101" s="6"/>
      <c r="HEO101" s="6"/>
      <c r="HEP101" s="6"/>
      <c r="HEQ101" s="6"/>
      <c r="HER101" s="6"/>
      <c r="HES101" s="6"/>
      <c r="HET101" s="6"/>
      <c r="HEU101" s="6"/>
      <c r="HEV101" s="6"/>
      <c r="HEW101" s="6"/>
      <c r="HEX101" s="6"/>
      <c r="HEY101" s="6"/>
      <c r="HEZ101" s="6"/>
      <c r="HFA101" s="6"/>
      <c r="HFB101" s="6"/>
      <c r="HFC101" s="6"/>
      <c r="HFD101" s="6"/>
      <c r="HFE101" s="6"/>
      <c r="HFF101" s="6"/>
      <c r="HFG101" s="6"/>
      <c r="HFH101" s="6"/>
      <c r="HFI101" s="6"/>
      <c r="HFJ101" s="6"/>
      <c r="HFK101" s="6"/>
      <c r="HFL101" s="6"/>
      <c r="HFM101" s="6"/>
      <c r="HFN101" s="6"/>
      <c r="HFO101" s="6"/>
      <c r="HFP101" s="6"/>
      <c r="HFQ101" s="6"/>
      <c r="HFR101" s="6"/>
      <c r="HFS101" s="6"/>
      <c r="HFT101" s="6"/>
      <c r="HFU101" s="6"/>
      <c r="HFV101" s="6"/>
      <c r="HFW101" s="6"/>
      <c r="HFX101" s="6"/>
      <c r="HFY101" s="6"/>
      <c r="HFZ101" s="6"/>
      <c r="HGA101" s="6"/>
      <c r="HGB101" s="6"/>
      <c r="HGC101" s="6"/>
      <c r="HGD101" s="6"/>
      <c r="HGE101" s="6"/>
      <c r="HGF101" s="6"/>
      <c r="HGG101" s="6"/>
      <c r="HGH101" s="6"/>
      <c r="HGI101" s="6"/>
      <c r="HGJ101" s="6"/>
      <c r="HGK101" s="6"/>
      <c r="HGL101" s="6"/>
      <c r="HGM101" s="6"/>
      <c r="HGN101" s="6"/>
      <c r="HGO101" s="6"/>
      <c r="HGP101" s="6"/>
      <c r="HGQ101" s="6"/>
      <c r="HGR101" s="6"/>
      <c r="HGS101" s="6"/>
      <c r="HGT101" s="6"/>
      <c r="HGU101" s="6"/>
      <c r="HGV101" s="6"/>
      <c r="HGW101" s="6"/>
      <c r="HGX101" s="6"/>
      <c r="HGY101" s="6"/>
      <c r="HGZ101" s="6"/>
      <c r="HHA101" s="6"/>
      <c r="HHB101" s="6"/>
      <c r="HHC101" s="6"/>
      <c r="HHD101" s="6"/>
      <c r="HHE101" s="6"/>
      <c r="HHF101" s="6"/>
      <c r="HHG101" s="6"/>
      <c r="HHH101" s="6"/>
      <c r="HHI101" s="6"/>
      <c r="HHJ101" s="6"/>
      <c r="HHK101" s="6"/>
      <c r="HHL101" s="6"/>
      <c r="HHM101" s="6"/>
      <c r="HHN101" s="6"/>
      <c r="HHO101" s="6"/>
      <c r="HHP101" s="6"/>
      <c r="HHQ101" s="6"/>
      <c r="HHR101" s="6"/>
      <c r="HHS101" s="6"/>
      <c r="HHT101" s="6"/>
      <c r="HHU101" s="6"/>
      <c r="HHV101" s="6"/>
      <c r="HHW101" s="6"/>
      <c r="HHX101" s="6"/>
      <c r="HHY101" s="6"/>
      <c r="HHZ101" s="6"/>
      <c r="HIA101" s="6"/>
      <c r="HIB101" s="6"/>
      <c r="HIC101" s="6"/>
      <c r="HID101" s="6"/>
      <c r="HIE101" s="6"/>
      <c r="HIF101" s="6"/>
      <c r="HIG101" s="6"/>
      <c r="HIH101" s="6"/>
      <c r="HII101" s="6"/>
      <c r="HIJ101" s="6"/>
      <c r="HIK101" s="6"/>
      <c r="HIL101" s="6"/>
      <c r="HIM101" s="6"/>
      <c r="HIN101" s="6"/>
      <c r="HIO101" s="6"/>
      <c r="HIP101" s="6"/>
      <c r="HIQ101" s="6"/>
      <c r="HIR101" s="6"/>
      <c r="HIS101" s="6"/>
      <c r="HIT101" s="6"/>
      <c r="HIU101" s="6"/>
      <c r="HIV101" s="6"/>
      <c r="HIW101" s="6"/>
      <c r="HIX101" s="6"/>
      <c r="HIY101" s="6"/>
      <c r="HIZ101" s="6"/>
      <c r="HJA101" s="6"/>
      <c r="HJB101" s="6"/>
      <c r="HJC101" s="6"/>
      <c r="HJD101" s="6"/>
      <c r="HJE101" s="6"/>
      <c r="HJF101" s="6"/>
      <c r="HJG101" s="6"/>
      <c r="HJH101" s="6"/>
      <c r="HJI101" s="6"/>
      <c r="HJJ101" s="6"/>
      <c r="HJK101" s="6"/>
      <c r="HJL101" s="6"/>
      <c r="HJM101" s="6"/>
      <c r="HJN101" s="6"/>
      <c r="HJO101" s="6"/>
      <c r="HJP101" s="6"/>
      <c r="HJQ101" s="6"/>
      <c r="HJR101" s="6"/>
      <c r="HJS101" s="6"/>
      <c r="HJT101" s="6"/>
      <c r="HJU101" s="6"/>
      <c r="HJV101" s="6"/>
      <c r="HJW101" s="6"/>
      <c r="HJX101" s="6"/>
      <c r="HJY101" s="6"/>
      <c r="HJZ101" s="6"/>
      <c r="HKA101" s="6"/>
      <c r="HKB101" s="6"/>
      <c r="HKC101" s="6"/>
      <c r="HKD101" s="6"/>
      <c r="HKE101" s="6"/>
      <c r="HKF101" s="6"/>
      <c r="HKG101" s="6"/>
      <c r="HKH101" s="6"/>
      <c r="HKI101" s="6"/>
      <c r="HKJ101" s="6"/>
      <c r="HKK101" s="6"/>
      <c r="HKL101" s="6"/>
      <c r="HKM101" s="6"/>
      <c r="HKN101" s="6"/>
      <c r="HKO101" s="6"/>
      <c r="HKP101" s="6"/>
      <c r="HKQ101" s="6"/>
      <c r="HKR101" s="6"/>
      <c r="HKS101" s="6"/>
      <c r="HKT101" s="6"/>
      <c r="HKU101" s="6"/>
      <c r="HKV101" s="6"/>
      <c r="HKW101" s="6"/>
      <c r="HKX101" s="6"/>
      <c r="HKY101" s="6"/>
      <c r="HKZ101" s="6"/>
      <c r="HLA101" s="6"/>
      <c r="HLB101" s="6"/>
      <c r="HLC101" s="6"/>
      <c r="HLD101" s="6"/>
      <c r="HLE101" s="6"/>
      <c r="HLF101" s="6"/>
      <c r="HLG101" s="6"/>
      <c r="HLH101" s="6"/>
      <c r="HLI101" s="6"/>
      <c r="HLJ101" s="6"/>
      <c r="HLK101" s="6"/>
      <c r="HLL101" s="6"/>
      <c r="HLM101" s="6"/>
      <c r="HLN101" s="6"/>
      <c r="HLO101" s="6"/>
      <c r="HLP101" s="6"/>
      <c r="HLQ101" s="6"/>
      <c r="HLR101" s="6"/>
      <c r="HLS101" s="6"/>
      <c r="HLT101" s="6"/>
      <c r="HLU101" s="6"/>
      <c r="HLV101" s="6"/>
      <c r="HLW101" s="6"/>
      <c r="HLX101" s="6"/>
      <c r="HLY101" s="6"/>
      <c r="HLZ101" s="6"/>
      <c r="HMA101" s="6"/>
      <c r="HMB101" s="6"/>
      <c r="HMC101" s="6"/>
      <c r="HMD101" s="6"/>
      <c r="HME101" s="6"/>
      <c r="HMF101" s="6"/>
      <c r="HMG101" s="6"/>
      <c r="HMH101" s="6"/>
      <c r="HMI101" s="6"/>
      <c r="HMJ101" s="6"/>
      <c r="HMK101" s="6"/>
      <c r="HML101" s="6"/>
      <c r="HMM101" s="6"/>
      <c r="HMN101" s="6"/>
      <c r="HMO101" s="6"/>
      <c r="HMP101" s="6"/>
      <c r="HMQ101" s="6"/>
      <c r="HMR101" s="6"/>
      <c r="HMS101" s="6"/>
      <c r="HMT101" s="6"/>
      <c r="HMU101" s="6"/>
      <c r="HMV101" s="6"/>
      <c r="HMW101" s="6"/>
      <c r="HMX101" s="6"/>
      <c r="HMY101" s="6"/>
      <c r="HMZ101" s="6"/>
      <c r="HNA101" s="6"/>
      <c r="HNB101" s="6"/>
      <c r="HNC101" s="6"/>
      <c r="HND101" s="6"/>
      <c r="HNE101" s="6"/>
      <c r="HNF101" s="6"/>
      <c r="HNG101" s="6"/>
      <c r="HNH101" s="6"/>
      <c r="HNI101" s="6"/>
      <c r="HNJ101" s="6"/>
      <c r="HNK101" s="6"/>
      <c r="HNL101" s="6"/>
      <c r="HNM101" s="6"/>
      <c r="HNN101" s="6"/>
      <c r="HNO101" s="6"/>
      <c r="HNP101" s="6"/>
      <c r="HNQ101" s="6"/>
      <c r="HNR101" s="6"/>
      <c r="HNS101" s="6"/>
      <c r="HNT101" s="6"/>
      <c r="HNU101" s="6"/>
      <c r="HNV101" s="6"/>
      <c r="HNW101" s="6"/>
      <c r="HNX101" s="6"/>
      <c r="HNY101" s="6"/>
      <c r="HNZ101" s="6"/>
      <c r="HOA101" s="6"/>
      <c r="HOB101" s="6"/>
      <c r="HOC101" s="6"/>
      <c r="HOD101" s="6"/>
      <c r="HOE101" s="6"/>
      <c r="HOF101" s="6"/>
      <c r="HOG101" s="6"/>
      <c r="HOH101" s="6"/>
      <c r="HOI101" s="6"/>
      <c r="HOJ101" s="6"/>
      <c r="HOK101" s="6"/>
      <c r="HOL101" s="6"/>
      <c r="HOM101" s="6"/>
      <c r="HON101" s="6"/>
      <c r="HOO101" s="6"/>
      <c r="HOP101" s="6"/>
      <c r="HOQ101" s="6"/>
      <c r="HOR101" s="6"/>
      <c r="HOS101" s="6"/>
      <c r="HOT101" s="6"/>
      <c r="HOU101" s="6"/>
      <c r="HOV101" s="6"/>
      <c r="HOW101" s="6"/>
      <c r="HOX101" s="6"/>
      <c r="HOY101" s="6"/>
      <c r="HOZ101" s="6"/>
      <c r="HPA101" s="6"/>
      <c r="HPB101" s="6"/>
      <c r="HPC101" s="6"/>
      <c r="HPD101" s="6"/>
      <c r="HPE101" s="6"/>
      <c r="HPF101" s="6"/>
      <c r="HPG101" s="6"/>
      <c r="HPH101" s="6"/>
      <c r="HPI101" s="6"/>
      <c r="HPJ101" s="6"/>
      <c r="HPK101" s="6"/>
      <c r="HPL101" s="6"/>
      <c r="HPM101" s="6"/>
      <c r="HPN101" s="6"/>
      <c r="HPO101" s="6"/>
      <c r="HPP101" s="6"/>
      <c r="HPQ101" s="6"/>
      <c r="HPR101" s="6"/>
      <c r="HPS101" s="6"/>
      <c r="HPT101" s="6"/>
      <c r="HPU101" s="6"/>
      <c r="HPV101" s="6"/>
      <c r="HPW101" s="6"/>
      <c r="HPX101" s="6"/>
      <c r="HPY101" s="6"/>
      <c r="HPZ101" s="6"/>
      <c r="HQA101" s="6"/>
      <c r="HQB101" s="6"/>
      <c r="HQC101" s="6"/>
      <c r="HQD101" s="6"/>
      <c r="HQE101" s="6"/>
      <c r="HQF101" s="6"/>
      <c r="HQG101" s="6"/>
      <c r="HQH101" s="6"/>
      <c r="HQI101" s="6"/>
      <c r="HQJ101" s="6"/>
      <c r="HQK101" s="6"/>
      <c r="HQL101" s="6"/>
      <c r="HQM101" s="6"/>
      <c r="HQN101" s="6"/>
      <c r="HQO101" s="6"/>
      <c r="HQP101" s="6"/>
      <c r="HQQ101" s="6"/>
      <c r="HQR101" s="6"/>
      <c r="HQS101" s="6"/>
      <c r="HQT101" s="6"/>
      <c r="HQU101" s="6"/>
      <c r="HQV101" s="6"/>
      <c r="HQW101" s="6"/>
      <c r="HQX101" s="6"/>
      <c r="HQY101" s="6"/>
      <c r="HQZ101" s="6"/>
      <c r="HRA101" s="6"/>
      <c r="HRB101" s="6"/>
      <c r="HRC101" s="6"/>
      <c r="HRD101" s="6"/>
      <c r="HRE101" s="6"/>
      <c r="HRF101" s="6"/>
      <c r="HRG101" s="6"/>
      <c r="HRH101" s="6"/>
      <c r="HRI101" s="6"/>
      <c r="HRJ101" s="6"/>
      <c r="HRK101" s="6"/>
      <c r="HRL101" s="6"/>
      <c r="HRM101" s="6"/>
      <c r="HRN101" s="6"/>
      <c r="HRO101" s="6"/>
      <c r="HRP101" s="6"/>
      <c r="HRQ101" s="6"/>
      <c r="HRR101" s="6"/>
      <c r="HRS101" s="6"/>
      <c r="HRT101" s="6"/>
      <c r="HRU101" s="6"/>
      <c r="HRV101" s="6"/>
      <c r="HRW101" s="6"/>
      <c r="HRX101" s="6"/>
      <c r="HRY101" s="6"/>
      <c r="HRZ101" s="6"/>
      <c r="HSA101" s="6"/>
      <c r="HSB101" s="6"/>
      <c r="HSC101" s="6"/>
      <c r="HSD101" s="6"/>
      <c r="HSE101" s="6"/>
      <c r="HSF101" s="6"/>
      <c r="HSG101" s="6"/>
      <c r="HSH101" s="6"/>
      <c r="HSI101" s="6"/>
      <c r="HSJ101" s="6"/>
      <c r="HSK101" s="6"/>
      <c r="HSL101" s="6"/>
      <c r="HSM101" s="6"/>
      <c r="HSN101" s="6"/>
      <c r="HSO101" s="6"/>
      <c r="HSP101" s="6"/>
      <c r="HSQ101" s="6"/>
      <c r="HSR101" s="6"/>
      <c r="HSS101" s="6"/>
      <c r="HST101" s="6"/>
      <c r="HSU101" s="6"/>
      <c r="HSV101" s="6"/>
      <c r="HSW101" s="6"/>
      <c r="HSX101" s="6"/>
      <c r="HSY101" s="6"/>
      <c r="HSZ101" s="6"/>
      <c r="HTA101" s="6"/>
      <c r="HTB101" s="6"/>
      <c r="HTC101" s="6"/>
      <c r="HTD101" s="6"/>
      <c r="HTE101" s="6"/>
      <c r="HTF101" s="6"/>
      <c r="HTG101" s="6"/>
      <c r="HTH101" s="6"/>
      <c r="HTI101" s="6"/>
      <c r="HTJ101" s="6"/>
      <c r="HTK101" s="6"/>
      <c r="HTL101" s="6"/>
      <c r="HTM101" s="6"/>
      <c r="HTN101" s="6"/>
      <c r="HTO101" s="6"/>
      <c r="HTP101" s="6"/>
      <c r="HTQ101" s="6"/>
      <c r="HTR101" s="6"/>
      <c r="HTS101" s="6"/>
      <c r="HTT101" s="6"/>
      <c r="HTU101" s="6"/>
      <c r="HTV101" s="6"/>
      <c r="HTW101" s="6"/>
      <c r="HTX101" s="6"/>
      <c r="HTY101" s="6"/>
      <c r="HTZ101" s="6"/>
      <c r="HUA101" s="6"/>
      <c r="HUB101" s="6"/>
      <c r="HUC101" s="6"/>
      <c r="HUD101" s="6"/>
      <c r="HUE101" s="6"/>
      <c r="HUF101" s="6"/>
      <c r="HUG101" s="6"/>
      <c r="HUH101" s="6"/>
      <c r="HUI101" s="6"/>
      <c r="HUJ101" s="6"/>
      <c r="HUK101" s="6"/>
      <c r="HUL101" s="6"/>
      <c r="HUM101" s="6"/>
      <c r="HUN101" s="6"/>
      <c r="HUO101" s="6"/>
      <c r="HUP101" s="6"/>
      <c r="HUQ101" s="6"/>
      <c r="HUR101" s="6"/>
      <c r="HUS101" s="6"/>
      <c r="HUT101" s="6"/>
      <c r="HUU101" s="6"/>
      <c r="HUV101" s="6"/>
      <c r="HUW101" s="6"/>
      <c r="HUX101" s="6"/>
      <c r="HUY101" s="6"/>
      <c r="HUZ101" s="6"/>
      <c r="HVA101" s="6"/>
      <c r="HVB101" s="6"/>
      <c r="HVC101" s="6"/>
      <c r="HVD101" s="6"/>
      <c r="HVE101" s="6"/>
      <c r="HVF101" s="6"/>
      <c r="HVG101" s="6"/>
      <c r="HVH101" s="6"/>
      <c r="HVI101" s="6"/>
      <c r="HVJ101" s="6"/>
      <c r="HVK101" s="6"/>
      <c r="HVL101" s="6"/>
      <c r="HVM101" s="6"/>
      <c r="HVN101" s="6"/>
      <c r="HVO101" s="6"/>
      <c r="HVP101" s="6"/>
      <c r="HVQ101" s="6"/>
      <c r="HVR101" s="6"/>
      <c r="HVS101" s="6"/>
      <c r="HVT101" s="6"/>
      <c r="HVU101" s="6"/>
      <c r="HVV101" s="6"/>
      <c r="HVW101" s="6"/>
      <c r="HVX101" s="6"/>
      <c r="HVY101" s="6"/>
      <c r="HVZ101" s="6"/>
      <c r="HWA101" s="6"/>
      <c r="HWB101" s="6"/>
      <c r="HWC101" s="6"/>
      <c r="HWD101" s="6"/>
      <c r="HWE101" s="6"/>
      <c r="HWF101" s="6"/>
      <c r="HWG101" s="6"/>
      <c r="HWH101" s="6"/>
      <c r="HWI101" s="6"/>
      <c r="HWJ101" s="6"/>
      <c r="HWK101" s="6"/>
      <c r="HWL101" s="6"/>
      <c r="HWM101" s="6"/>
      <c r="HWN101" s="6"/>
      <c r="HWO101" s="6"/>
      <c r="HWP101" s="6"/>
      <c r="HWQ101" s="6"/>
      <c r="HWR101" s="6"/>
      <c r="HWS101" s="6"/>
      <c r="HWT101" s="6"/>
      <c r="HWU101" s="6"/>
      <c r="HWV101" s="6"/>
      <c r="HWW101" s="6"/>
      <c r="HWX101" s="6"/>
      <c r="HWY101" s="6"/>
      <c r="HWZ101" s="6"/>
      <c r="HXA101" s="6"/>
      <c r="HXB101" s="6"/>
      <c r="HXC101" s="6"/>
      <c r="HXD101" s="6"/>
      <c r="HXE101" s="6"/>
      <c r="HXF101" s="6"/>
      <c r="HXG101" s="6"/>
      <c r="HXH101" s="6"/>
      <c r="HXI101" s="6"/>
      <c r="HXJ101" s="6"/>
      <c r="HXK101" s="6"/>
      <c r="HXL101" s="6"/>
      <c r="HXM101" s="6"/>
      <c r="HXN101" s="6"/>
      <c r="HXO101" s="6"/>
      <c r="HXP101" s="6"/>
      <c r="HXQ101" s="6"/>
      <c r="HXR101" s="6"/>
      <c r="HXS101" s="6"/>
      <c r="HXT101" s="6"/>
      <c r="HXU101" s="6"/>
      <c r="HXV101" s="6"/>
      <c r="HXW101" s="6"/>
      <c r="HXX101" s="6"/>
      <c r="HXY101" s="6"/>
      <c r="HXZ101" s="6"/>
      <c r="HYA101" s="6"/>
      <c r="HYB101" s="6"/>
      <c r="HYC101" s="6"/>
      <c r="HYD101" s="6"/>
      <c r="HYE101" s="6"/>
      <c r="HYF101" s="6"/>
      <c r="HYG101" s="6"/>
      <c r="HYH101" s="6"/>
      <c r="HYI101" s="6"/>
      <c r="HYJ101" s="6"/>
      <c r="HYK101" s="6"/>
      <c r="HYL101" s="6"/>
      <c r="HYM101" s="6"/>
      <c r="HYN101" s="6"/>
      <c r="HYO101" s="6"/>
      <c r="HYP101" s="6"/>
      <c r="HYQ101" s="6"/>
      <c r="HYR101" s="6"/>
      <c r="HYS101" s="6"/>
      <c r="HYT101" s="6"/>
      <c r="HYU101" s="6"/>
      <c r="HYV101" s="6"/>
      <c r="HYW101" s="6"/>
      <c r="HYX101" s="6"/>
      <c r="HYY101" s="6"/>
      <c r="HYZ101" s="6"/>
      <c r="HZA101" s="6"/>
      <c r="HZB101" s="6"/>
      <c r="HZC101" s="6"/>
      <c r="HZD101" s="6"/>
      <c r="HZE101" s="6"/>
      <c r="HZF101" s="6"/>
      <c r="HZG101" s="6"/>
      <c r="HZH101" s="6"/>
      <c r="HZI101" s="6"/>
      <c r="HZJ101" s="6"/>
      <c r="HZK101" s="6"/>
      <c r="HZL101" s="6"/>
      <c r="HZM101" s="6"/>
      <c r="HZN101" s="6"/>
      <c r="HZO101" s="6"/>
      <c r="HZP101" s="6"/>
      <c r="HZQ101" s="6"/>
      <c r="HZR101" s="6"/>
      <c r="HZS101" s="6"/>
      <c r="HZT101" s="6"/>
      <c r="HZU101" s="6"/>
      <c r="HZV101" s="6"/>
      <c r="HZW101" s="6"/>
      <c r="HZX101" s="6"/>
      <c r="HZY101" s="6"/>
      <c r="HZZ101" s="6"/>
      <c r="IAA101" s="6"/>
      <c r="IAB101" s="6"/>
      <c r="IAC101" s="6"/>
      <c r="IAD101" s="6"/>
      <c r="IAE101" s="6"/>
      <c r="IAF101" s="6"/>
      <c r="IAG101" s="6"/>
      <c r="IAH101" s="6"/>
      <c r="IAI101" s="6"/>
      <c r="IAJ101" s="6"/>
      <c r="IAK101" s="6"/>
      <c r="IAL101" s="6"/>
      <c r="IAM101" s="6"/>
      <c r="IAN101" s="6"/>
      <c r="IAO101" s="6"/>
      <c r="IAP101" s="6"/>
      <c r="IAQ101" s="6"/>
      <c r="IAR101" s="6"/>
      <c r="IAS101" s="6"/>
      <c r="IAT101" s="6"/>
      <c r="IAU101" s="6"/>
      <c r="IAV101" s="6"/>
      <c r="IAW101" s="6"/>
      <c r="IAX101" s="6"/>
      <c r="IAY101" s="6"/>
      <c r="IAZ101" s="6"/>
      <c r="IBA101" s="6"/>
      <c r="IBB101" s="6"/>
      <c r="IBC101" s="6"/>
      <c r="IBD101" s="6"/>
      <c r="IBE101" s="6"/>
      <c r="IBF101" s="6"/>
      <c r="IBG101" s="6"/>
      <c r="IBH101" s="6"/>
      <c r="IBI101" s="6"/>
      <c r="IBJ101" s="6"/>
      <c r="IBK101" s="6"/>
      <c r="IBL101" s="6"/>
      <c r="IBM101" s="6"/>
      <c r="IBN101" s="6"/>
      <c r="IBO101" s="6"/>
      <c r="IBP101" s="6"/>
      <c r="IBQ101" s="6"/>
      <c r="IBR101" s="6"/>
      <c r="IBS101" s="6"/>
      <c r="IBT101" s="6"/>
      <c r="IBU101" s="6"/>
      <c r="IBV101" s="6"/>
      <c r="IBW101" s="6"/>
      <c r="IBX101" s="6"/>
      <c r="IBY101" s="6"/>
      <c r="IBZ101" s="6"/>
      <c r="ICA101" s="6"/>
      <c r="ICB101" s="6"/>
      <c r="ICC101" s="6"/>
      <c r="ICD101" s="6"/>
      <c r="ICE101" s="6"/>
      <c r="ICF101" s="6"/>
      <c r="ICG101" s="6"/>
      <c r="ICH101" s="6"/>
      <c r="ICI101" s="6"/>
      <c r="ICJ101" s="6"/>
      <c r="ICK101" s="6"/>
      <c r="ICL101" s="6"/>
      <c r="ICM101" s="6"/>
      <c r="ICN101" s="6"/>
      <c r="ICO101" s="6"/>
      <c r="ICP101" s="6"/>
      <c r="ICQ101" s="6"/>
      <c r="ICR101" s="6"/>
      <c r="ICS101" s="6"/>
      <c r="ICT101" s="6"/>
      <c r="ICU101" s="6"/>
      <c r="ICV101" s="6"/>
      <c r="ICW101" s="6"/>
      <c r="ICX101" s="6"/>
      <c r="ICY101" s="6"/>
      <c r="ICZ101" s="6"/>
      <c r="IDA101" s="6"/>
      <c r="IDB101" s="6"/>
      <c r="IDC101" s="6"/>
      <c r="IDD101" s="6"/>
      <c r="IDE101" s="6"/>
      <c r="IDF101" s="6"/>
      <c r="IDG101" s="6"/>
      <c r="IDH101" s="6"/>
      <c r="IDI101" s="6"/>
      <c r="IDJ101" s="6"/>
      <c r="IDK101" s="6"/>
      <c r="IDL101" s="6"/>
      <c r="IDM101" s="6"/>
      <c r="IDN101" s="6"/>
      <c r="IDO101" s="6"/>
      <c r="IDP101" s="6"/>
      <c r="IDQ101" s="6"/>
      <c r="IDR101" s="6"/>
      <c r="IDS101" s="6"/>
      <c r="IDT101" s="6"/>
      <c r="IDU101" s="6"/>
      <c r="IDV101" s="6"/>
      <c r="IDW101" s="6"/>
      <c r="IDX101" s="6"/>
      <c r="IDY101" s="6"/>
      <c r="IDZ101" s="6"/>
      <c r="IEA101" s="6"/>
      <c r="IEB101" s="6"/>
      <c r="IEC101" s="6"/>
      <c r="IED101" s="6"/>
      <c r="IEE101" s="6"/>
      <c r="IEF101" s="6"/>
      <c r="IEG101" s="6"/>
      <c r="IEH101" s="6"/>
      <c r="IEI101" s="6"/>
      <c r="IEJ101" s="6"/>
      <c r="IEK101" s="6"/>
      <c r="IEL101" s="6"/>
      <c r="IEM101" s="6"/>
      <c r="IEN101" s="6"/>
      <c r="IEO101" s="6"/>
      <c r="IEP101" s="6"/>
      <c r="IEQ101" s="6"/>
      <c r="IER101" s="6"/>
      <c r="IES101" s="6"/>
      <c r="IET101" s="6"/>
      <c r="IEU101" s="6"/>
      <c r="IEV101" s="6"/>
      <c r="IEW101" s="6"/>
      <c r="IEX101" s="6"/>
      <c r="IEY101" s="6"/>
      <c r="IEZ101" s="6"/>
      <c r="IFA101" s="6"/>
      <c r="IFB101" s="6"/>
      <c r="IFC101" s="6"/>
      <c r="IFD101" s="6"/>
      <c r="IFE101" s="6"/>
      <c r="IFF101" s="6"/>
      <c r="IFG101" s="6"/>
      <c r="IFH101" s="6"/>
      <c r="IFI101" s="6"/>
      <c r="IFJ101" s="6"/>
      <c r="IFK101" s="6"/>
      <c r="IFL101" s="6"/>
      <c r="IFM101" s="6"/>
      <c r="IFN101" s="6"/>
      <c r="IFO101" s="6"/>
      <c r="IFP101" s="6"/>
      <c r="IFQ101" s="6"/>
      <c r="IFR101" s="6"/>
      <c r="IFS101" s="6"/>
      <c r="IFT101" s="6"/>
      <c r="IFU101" s="6"/>
      <c r="IFV101" s="6"/>
      <c r="IFW101" s="6"/>
      <c r="IFX101" s="6"/>
      <c r="IFY101" s="6"/>
      <c r="IFZ101" s="6"/>
      <c r="IGA101" s="6"/>
      <c r="IGB101" s="6"/>
      <c r="IGC101" s="6"/>
      <c r="IGD101" s="6"/>
      <c r="IGE101" s="6"/>
      <c r="IGF101" s="6"/>
      <c r="IGG101" s="6"/>
      <c r="IGH101" s="6"/>
      <c r="IGI101" s="6"/>
      <c r="IGJ101" s="6"/>
      <c r="IGK101" s="6"/>
      <c r="IGL101" s="6"/>
      <c r="IGM101" s="6"/>
      <c r="IGN101" s="6"/>
      <c r="IGO101" s="6"/>
      <c r="IGP101" s="6"/>
      <c r="IGQ101" s="6"/>
      <c r="IGR101" s="6"/>
      <c r="IGS101" s="6"/>
      <c r="IGT101" s="6"/>
      <c r="IGU101" s="6"/>
      <c r="IGV101" s="6"/>
      <c r="IGW101" s="6"/>
      <c r="IGX101" s="6"/>
      <c r="IGY101" s="6"/>
      <c r="IGZ101" s="6"/>
      <c r="IHA101" s="6"/>
      <c r="IHB101" s="6"/>
      <c r="IHC101" s="6"/>
      <c r="IHD101" s="6"/>
      <c r="IHE101" s="6"/>
      <c r="IHF101" s="6"/>
      <c r="IHG101" s="6"/>
      <c r="IHH101" s="6"/>
      <c r="IHI101" s="6"/>
      <c r="IHJ101" s="6"/>
      <c r="IHK101" s="6"/>
      <c r="IHL101" s="6"/>
      <c r="IHM101" s="6"/>
      <c r="IHN101" s="6"/>
      <c r="IHO101" s="6"/>
      <c r="IHP101" s="6"/>
      <c r="IHQ101" s="6"/>
      <c r="IHR101" s="6"/>
      <c r="IHS101" s="6"/>
      <c r="IHT101" s="6"/>
      <c r="IHU101" s="6"/>
      <c r="IHV101" s="6"/>
      <c r="IHW101" s="6"/>
      <c r="IHX101" s="6"/>
      <c r="IHY101" s="6"/>
      <c r="IHZ101" s="6"/>
      <c r="IIA101" s="6"/>
      <c r="IIB101" s="6"/>
      <c r="IIC101" s="6"/>
      <c r="IID101" s="6"/>
      <c r="IIE101" s="6"/>
      <c r="IIF101" s="6"/>
      <c r="IIG101" s="6"/>
      <c r="IIH101" s="6"/>
      <c r="III101" s="6"/>
      <c r="IIJ101" s="6"/>
      <c r="IIK101" s="6"/>
      <c r="IIL101" s="6"/>
      <c r="IIM101" s="6"/>
      <c r="IIN101" s="6"/>
      <c r="IIO101" s="6"/>
      <c r="IIP101" s="6"/>
      <c r="IIQ101" s="6"/>
      <c r="IIR101" s="6"/>
      <c r="IIS101" s="6"/>
      <c r="IIT101" s="6"/>
      <c r="IIU101" s="6"/>
      <c r="IIV101" s="6"/>
      <c r="IIW101" s="6"/>
      <c r="IIX101" s="6"/>
      <c r="IIY101" s="6"/>
      <c r="IIZ101" s="6"/>
      <c r="IJA101" s="6"/>
      <c r="IJB101" s="6"/>
      <c r="IJC101" s="6"/>
      <c r="IJD101" s="6"/>
      <c r="IJE101" s="6"/>
      <c r="IJF101" s="6"/>
      <c r="IJG101" s="6"/>
      <c r="IJH101" s="6"/>
      <c r="IJI101" s="6"/>
      <c r="IJJ101" s="6"/>
      <c r="IJK101" s="6"/>
      <c r="IJL101" s="6"/>
      <c r="IJM101" s="6"/>
      <c r="IJN101" s="6"/>
      <c r="IJO101" s="6"/>
      <c r="IJP101" s="6"/>
      <c r="IJQ101" s="6"/>
      <c r="IJR101" s="6"/>
      <c r="IJS101" s="6"/>
      <c r="IJT101" s="6"/>
      <c r="IJU101" s="6"/>
      <c r="IJV101" s="6"/>
      <c r="IJW101" s="6"/>
      <c r="IJX101" s="6"/>
      <c r="IJY101" s="6"/>
      <c r="IJZ101" s="6"/>
      <c r="IKA101" s="6"/>
      <c r="IKB101" s="6"/>
      <c r="IKC101" s="6"/>
      <c r="IKD101" s="6"/>
      <c r="IKE101" s="6"/>
      <c r="IKF101" s="6"/>
      <c r="IKG101" s="6"/>
      <c r="IKH101" s="6"/>
      <c r="IKI101" s="6"/>
      <c r="IKJ101" s="6"/>
      <c r="IKK101" s="6"/>
      <c r="IKL101" s="6"/>
      <c r="IKM101" s="6"/>
      <c r="IKN101" s="6"/>
      <c r="IKO101" s="6"/>
      <c r="IKP101" s="6"/>
      <c r="IKQ101" s="6"/>
      <c r="IKR101" s="6"/>
      <c r="IKS101" s="6"/>
      <c r="IKT101" s="6"/>
      <c r="IKU101" s="6"/>
      <c r="IKV101" s="6"/>
      <c r="IKW101" s="6"/>
      <c r="IKX101" s="6"/>
      <c r="IKY101" s="6"/>
      <c r="IKZ101" s="6"/>
      <c r="ILA101" s="6"/>
      <c r="ILB101" s="6"/>
      <c r="ILC101" s="6"/>
      <c r="ILD101" s="6"/>
      <c r="ILE101" s="6"/>
      <c r="ILF101" s="6"/>
      <c r="ILG101" s="6"/>
      <c r="ILH101" s="6"/>
      <c r="ILI101" s="6"/>
      <c r="ILJ101" s="6"/>
      <c r="ILK101" s="6"/>
      <c r="ILL101" s="6"/>
      <c r="ILM101" s="6"/>
      <c r="ILN101" s="6"/>
      <c r="ILO101" s="6"/>
      <c r="ILP101" s="6"/>
      <c r="ILQ101" s="6"/>
      <c r="ILR101" s="6"/>
      <c r="ILS101" s="6"/>
      <c r="ILT101" s="6"/>
      <c r="ILU101" s="6"/>
      <c r="ILV101" s="6"/>
      <c r="ILW101" s="6"/>
      <c r="ILX101" s="6"/>
      <c r="ILY101" s="6"/>
      <c r="ILZ101" s="6"/>
      <c r="IMA101" s="6"/>
      <c r="IMB101" s="6"/>
      <c r="IMC101" s="6"/>
      <c r="IMD101" s="6"/>
      <c r="IME101" s="6"/>
      <c r="IMF101" s="6"/>
      <c r="IMG101" s="6"/>
      <c r="IMH101" s="6"/>
      <c r="IMI101" s="6"/>
      <c r="IMJ101" s="6"/>
      <c r="IMK101" s="6"/>
      <c r="IML101" s="6"/>
      <c r="IMM101" s="6"/>
      <c r="IMN101" s="6"/>
      <c r="IMO101" s="6"/>
      <c r="IMP101" s="6"/>
      <c r="IMQ101" s="6"/>
      <c r="IMR101" s="6"/>
      <c r="IMS101" s="6"/>
      <c r="IMT101" s="6"/>
      <c r="IMU101" s="6"/>
      <c r="IMV101" s="6"/>
      <c r="IMW101" s="6"/>
      <c r="IMX101" s="6"/>
      <c r="IMY101" s="6"/>
      <c r="IMZ101" s="6"/>
      <c r="INA101" s="6"/>
      <c r="INB101" s="6"/>
      <c r="INC101" s="6"/>
      <c r="IND101" s="6"/>
      <c r="INE101" s="6"/>
      <c r="INF101" s="6"/>
      <c r="ING101" s="6"/>
      <c r="INH101" s="6"/>
      <c r="INI101" s="6"/>
      <c r="INJ101" s="6"/>
      <c r="INK101" s="6"/>
      <c r="INL101" s="6"/>
      <c r="INM101" s="6"/>
      <c r="INN101" s="6"/>
      <c r="INO101" s="6"/>
      <c r="INP101" s="6"/>
      <c r="INQ101" s="6"/>
      <c r="INR101" s="6"/>
      <c r="INS101" s="6"/>
      <c r="INT101" s="6"/>
      <c r="INU101" s="6"/>
      <c r="INV101" s="6"/>
      <c r="INW101" s="6"/>
      <c r="INX101" s="6"/>
      <c r="INY101" s="6"/>
      <c r="INZ101" s="6"/>
      <c r="IOA101" s="6"/>
      <c r="IOB101" s="6"/>
      <c r="IOC101" s="6"/>
      <c r="IOD101" s="6"/>
      <c r="IOE101" s="6"/>
      <c r="IOF101" s="6"/>
      <c r="IOG101" s="6"/>
      <c r="IOH101" s="6"/>
      <c r="IOI101" s="6"/>
      <c r="IOJ101" s="6"/>
      <c r="IOK101" s="6"/>
      <c r="IOL101" s="6"/>
      <c r="IOM101" s="6"/>
      <c r="ION101" s="6"/>
      <c r="IOO101" s="6"/>
      <c r="IOP101" s="6"/>
      <c r="IOQ101" s="6"/>
      <c r="IOR101" s="6"/>
      <c r="IOS101" s="6"/>
      <c r="IOT101" s="6"/>
      <c r="IOU101" s="6"/>
      <c r="IOV101" s="6"/>
      <c r="IOW101" s="6"/>
      <c r="IOX101" s="6"/>
      <c r="IOY101" s="6"/>
      <c r="IOZ101" s="6"/>
      <c r="IPA101" s="6"/>
      <c r="IPB101" s="6"/>
      <c r="IPC101" s="6"/>
      <c r="IPD101" s="6"/>
      <c r="IPE101" s="6"/>
      <c r="IPF101" s="6"/>
      <c r="IPG101" s="6"/>
      <c r="IPH101" s="6"/>
      <c r="IPI101" s="6"/>
      <c r="IPJ101" s="6"/>
      <c r="IPK101" s="6"/>
      <c r="IPL101" s="6"/>
      <c r="IPM101" s="6"/>
      <c r="IPN101" s="6"/>
      <c r="IPO101" s="6"/>
      <c r="IPP101" s="6"/>
      <c r="IPQ101" s="6"/>
      <c r="IPR101" s="6"/>
      <c r="IPS101" s="6"/>
      <c r="IPT101" s="6"/>
      <c r="IPU101" s="6"/>
      <c r="IPV101" s="6"/>
      <c r="IPW101" s="6"/>
      <c r="IPX101" s="6"/>
      <c r="IPY101" s="6"/>
      <c r="IPZ101" s="6"/>
      <c r="IQA101" s="6"/>
      <c r="IQB101" s="6"/>
      <c r="IQC101" s="6"/>
      <c r="IQD101" s="6"/>
      <c r="IQE101" s="6"/>
      <c r="IQF101" s="6"/>
      <c r="IQG101" s="6"/>
      <c r="IQH101" s="6"/>
      <c r="IQI101" s="6"/>
      <c r="IQJ101" s="6"/>
      <c r="IQK101" s="6"/>
      <c r="IQL101" s="6"/>
      <c r="IQM101" s="6"/>
      <c r="IQN101" s="6"/>
      <c r="IQO101" s="6"/>
      <c r="IQP101" s="6"/>
      <c r="IQQ101" s="6"/>
      <c r="IQR101" s="6"/>
      <c r="IQS101" s="6"/>
      <c r="IQT101" s="6"/>
      <c r="IQU101" s="6"/>
      <c r="IQV101" s="6"/>
      <c r="IQW101" s="6"/>
      <c r="IQX101" s="6"/>
      <c r="IQY101" s="6"/>
      <c r="IQZ101" s="6"/>
      <c r="IRA101" s="6"/>
      <c r="IRB101" s="6"/>
      <c r="IRC101" s="6"/>
      <c r="IRD101" s="6"/>
      <c r="IRE101" s="6"/>
      <c r="IRF101" s="6"/>
      <c r="IRG101" s="6"/>
      <c r="IRH101" s="6"/>
      <c r="IRI101" s="6"/>
      <c r="IRJ101" s="6"/>
      <c r="IRK101" s="6"/>
      <c r="IRL101" s="6"/>
      <c r="IRM101" s="6"/>
      <c r="IRN101" s="6"/>
      <c r="IRO101" s="6"/>
      <c r="IRP101" s="6"/>
      <c r="IRQ101" s="6"/>
      <c r="IRR101" s="6"/>
      <c r="IRS101" s="6"/>
      <c r="IRT101" s="6"/>
      <c r="IRU101" s="6"/>
      <c r="IRV101" s="6"/>
      <c r="IRW101" s="6"/>
      <c r="IRX101" s="6"/>
      <c r="IRY101" s="6"/>
      <c r="IRZ101" s="6"/>
      <c r="ISA101" s="6"/>
      <c r="ISB101" s="6"/>
      <c r="ISC101" s="6"/>
      <c r="ISD101" s="6"/>
      <c r="ISE101" s="6"/>
      <c r="ISF101" s="6"/>
      <c r="ISG101" s="6"/>
      <c r="ISH101" s="6"/>
      <c r="ISI101" s="6"/>
      <c r="ISJ101" s="6"/>
      <c r="ISK101" s="6"/>
      <c r="ISL101" s="6"/>
      <c r="ISM101" s="6"/>
      <c r="ISN101" s="6"/>
      <c r="ISO101" s="6"/>
      <c r="ISP101" s="6"/>
      <c r="ISQ101" s="6"/>
      <c r="ISR101" s="6"/>
      <c r="ISS101" s="6"/>
      <c r="IST101" s="6"/>
      <c r="ISU101" s="6"/>
      <c r="ISV101" s="6"/>
      <c r="ISW101" s="6"/>
      <c r="ISX101" s="6"/>
      <c r="ISY101" s="6"/>
      <c r="ISZ101" s="6"/>
      <c r="ITA101" s="6"/>
      <c r="ITB101" s="6"/>
      <c r="ITC101" s="6"/>
      <c r="ITD101" s="6"/>
      <c r="ITE101" s="6"/>
      <c r="ITF101" s="6"/>
      <c r="ITG101" s="6"/>
      <c r="ITH101" s="6"/>
      <c r="ITI101" s="6"/>
      <c r="ITJ101" s="6"/>
      <c r="ITK101" s="6"/>
      <c r="ITL101" s="6"/>
      <c r="ITM101" s="6"/>
      <c r="ITN101" s="6"/>
      <c r="ITO101" s="6"/>
      <c r="ITP101" s="6"/>
      <c r="ITQ101" s="6"/>
      <c r="ITR101" s="6"/>
      <c r="ITS101" s="6"/>
      <c r="ITT101" s="6"/>
      <c r="ITU101" s="6"/>
      <c r="ITV101" s="6"/>
      <c r="ITW101" s="6"/>
      <c r="ITX101" s="6"/>
      <c r="ITY101" s="6"/>
      <c r="ITZ101" s="6"/>
      <c r="IUA101" s="6"/>
      <c r="IUB101" s="6"/>
      <c r="IUC101" s="6"/>
      <c r="IUD101" s="6"/>
      <c r="IUE101" s="6"/>
      <c r="IUF101" s="6"/>
      <c r="IUG101" s="6"/>
      <c r="IUH101" s="6"/>
      <c r="IUI101" s="6"/>
      <c r="IUJ101" s="6"/>
      <c r="IUK101" s="6"/>
      <c r="IUL101" s="6"/>
      <c r="IUM101" s="6"/>
      <c r="IUN101" s="6"/>
      <c r="IUO101" s="6"/>
      <c r="IUP101" s="6"/>
      <c r="IUQ101" s="6"/>
      <c r="IUR101" s="6"/>
      <c r="IUS101" s="6"/>
      <c r="IUT101" s="6"/>
      <c r="IUU101" s="6"/>
      <c r="IUV101" s="6"/>
      <c r="IUW101" s="6"/>
      <c r="IUX101" s="6"/>
      <c r="IUY101" s="6"/>
      <c r="IUZ101" s="6"/>
      <c r="IVA101" s="6"/>
      <c r="IVB101" s="6"/>
      <c r="IVC101" s="6"/>
      <c r="IVD101" s="6"/>
      <c r="IVE101" s="6"/>
      <c r="IVF101" s="6"/>
      <c r="IVG101" s="6"/>
      <c r="IVH101" s="6"/>
      <c r="IVI101" s="6"/>
      <c r="IVJ101" s="6"/>
      <c r="IVK101" s="6"/>
      <c r="IVL101" s="6"/>
      <c r="IVM101" s="6"/>
      <c r="IVN101" s="6"/>
      <c r="IVO101" s="6"/>
      <c r="IVP101" s="6"/>
      <c r="IVQ101" s="6"/>
      <c r="IVR101" s="6"/>
      <c r="IVS101" s="6"/>
      <c r="IVT101" s="6"/>
      <c r="IVU101" s="6"/>
      <c r="IVV101" s="6"/>
      <c r="IVW101" s="6"/>
      <c r="IVX101" s="6"/>
      <c r="IVY101" s="6"/>
      <c r="IVZ101" s="6"/>
      <c r="IWA101" s="6"/>
      <c r="IWB101" s="6"/>
      <c r="IWC101" s="6"/>
      <c r="IWD101" s="6"/>
      <c r="IWE101" s="6"/>
      <c r="IWF101" s="6"/>
      <c r="IWG101" s="6"/>
      <c r="IWH101" s="6"/>
      <c r="IWI101" s="6"/>
      <c r="IWJ101" s="6"/>
      <c r="IWK101" s="6"/>
      <c r="IWL101" s="6"/>
      <c r="IWM101" s="6"/>
      <c r="IWN101" s="6"/>
      <c r="IWO101" s="6"/>
      <c r="IWP101" s="6"/>
      <c r="IWQ101" s="6"/>
      <c r="IWR101" s="6"/>
      <c r="IWS101" s="6"/>
      <c r="IWT101" s="6"/>
      <c r="IWU101" s="6"/>
      <c r="IWV101" s="6"/>
      <c r="IWW101" s="6"/>
      <c r="IWX101" s="6"/>
      <c r="IWY101" s="6"/>
      <c r="IWZ101" s="6"/>
      <c r="IXA101" s="6"/>
      <c r="IXB101" s="6"/>
      <c r="IXC101" s="6"/>
      <c r="IXD101" s="6"/>
      <c r="IXE101" s="6"/>
      <c r="IXF101" s="6"/>
      <c r="IXG101" s="6"/>
      <c r="IXH101" s="6"/>
      <c r="IXI101" s="6"/>
      <c r="IXJ101" s="6"/>
      <c r="IXK101" s="6"/>
      <c r="IXL101" s="6"/>
      <c r="IXM101" s="6"/>
      <c r="IXN101" s="6"/>
      <c r="IXO101" s="6"/>
      <c r="IXP101" s="6"/>
      <c r="IXQ101" s="6"/>
      <c r="IXR101" s="6"/>
      <c r="IXS101" s="6"/>
      <c r="IXT101" s="6"/>
      <c r="IXU101" s="6"/>
      <c r="IXV101" s="6"/>
      <c r="IXW101" s="6"/>
      <c r="IXX101" s="6"/>
      <c r="IXY101" s="6"/>
      <c r="IXZ101" s="6"/>
      <c r="IYA101" s="6"/>
      <c r="IYB101" s="6"/>
      <c r="IYC101" s="6"/>
      <c r="IYD101" s="6"/>
      <c r="IYE101" s="6"/>
      <c r="IYF101" s="6"/>
      <c r="IYG101" s="6"/>
      <c r="IYH101" s="6"/>
      <c r="IYI101" s="6"/>
      <c r="IYJ101" s="6"/>
      <c r="IYK101" s="6"/>
      <c r="IYL101" s="6"/>
      <c r="IYM101" s="6"/>
      <c r="IYN101" s="6"/>
      <c r="IYO101" s="6"/>
      <c r="IYP101" s="6"/>
      <c r="IYQ101" s="6"/>
      <c r="IYR101" s="6"/>
      <c r="IYS101" s="6"/>
      <c r="IYT101" s="6"/>
      <c r="IYU101" s="6"/>
      <c r="IYV101" s="6"/>
      <c r="IYW101" s="6"/>
      <c r="IYX101" s="6"/>
      <c r="IYY101" s="6"/>
      <c r="IYZ101" s="6"/>
      <c r="IZA101" s="6"/>
      <c r="IZB101" s="6"/>
      <c r="IZC101" s="6"/>
      <c r="IZD101" s="6"/>
      <c r="IZE101" s="6"/>
      <c r="IZF101" s="6"/>
      <c r="IZG101" s="6"/>
      <c r="IZH101" s="6"/>
      <c r="IZI101" s="6"/>
      <c r="IZJ101" s="6"/>
      <c r="IZK101" s="6"/>
      <c r="IZL101" s="6"/>
      <c r="IZM101" s="6"/>
      <c r="IZN101" s="6"/>
      <c r="IZO101" s="6"/>
      <c r="IZP101" s="6"/>
      <c r="IZQ101" s="6"/>
      <c r="IZR101" s="6"/>
      <c r="IZS101" s="6"/>
      <c r="IZT101" s="6"/>
      <c r="IZU101" s="6"/>
      <c r="IZV101" s="6"/>
      <c r="IZW101" s="6"/>
      <c r="IZX101" s="6"/>
      <c r="IZY101" s="6"/>
      <c r="IZZ101" s="6"/>
      <c r="JAA101" s="6"/>
      <c r="JAB101" s="6"/>
      <c r="JAC101" s="6"/>
      <c r="JAD101" s="6"/>
      <c r="JAE101" s="6"/>
      <c r="JAF101" s="6"/>
      <c r="JAG101" s="6"/>
      <c r="JAH101" s="6"/>
      <c r="JAI101" s="6"/>
      <c r="JAJ101" s="6"/>
      <c r="JAK101" s="6"/>
      <c r="JAL101" s="6"/>
      <c r="JAM101" s="6"/>
      <c r="JAN101" s="6"/>
      <c r="JAO101" s="6"/>
      <c r="JAP101" s="6"/>
      <c r="JAQ101" s="6"/>
      <c r="JAR101" s="6"/>
      <c r="JAS101" s="6"/>
      <c r="JAT101" s="6"/>
      <c r="JAU101" s="6"/>
      <c r="JAV101" s="6"/>
      <c r="JAW101" s="6"/>
      <c r="JAX101" s="6"/>
      <c r="JAY101" s="6"/>
      <c r="JAZ101" s="6"/>
      <c r="JBA101" s="6"/>
      <c r="JBB101" s="6"/>
      <c r="JBC101" s="6"/>
      <c r="JBD101" s="6"/>
      <c r="JBE101" s="6"/>
      <c r="JBF101" s="6"/>
      <c r="JBG101" s="6"/>
      <c r="JBH101" s="6"/>
      <c r="JBI101" s="6"/>
      <c r="JBJ101" s="6"/>
      <c r="JBK101" s="6"/>
      <c r="JBL101" s="6"/>
      <c r="JBM101" s="6"/>
      <c r="JBN101" s="6"/>
      <c r="JBO101" s="6"/>
      <c r="JBP101" s="6"/>
      <c r="JBQ101" s="6"/>
      <c r="JBR101" s="6"/>
      <c r="JBS101" s="6"/>
      <c r="JBT101" s="6"/>
      <c r="JBU101" s="6"/>
      <c r="JBV101" s="6"/>
      <c r="JBW101" s="6"/>
      <c r="JBX101" s="6"/>
      <c r="JBY101" s="6"/>
      <c r="JBZ101" s="6"/>
      <c r="JCA101" s="6"/>
      <c r="JCB101" s="6"/>
      <c r="JCC101" s="6"/>
      <c r="JCD101" s="6"/>
      <c r="JCE101" s="6"/>
      <c r="JCF101" s="6"/>
      <c r="JCG101" s="6"/>
      <c r="JCH101" s="6"/>
      <c r="JCI101" s="6"/>
      <c r="JCJ101" s="6"/>
      <c r="JCK101" s="6"/>
      <c r="JCL101" s="6"/>
      <c r="JCM101" s="6"/>
      <c r="JCN101" s="6"/>
      <c r="JCO101" s="6"/>
      <c r="JCP101" s="6"/>
      <c r="JCQ101" s="6"/>
      <c r="JCR101" s="6"/>
      <c r="JCS101" s="6"/>
      <c r="JCT101" s="6"/>
      <c r="JCU101" s="6"/>
      <c r="JCV101" s="6"/>
      <c r="JCW101" s="6"/>
      <c r="JCX101" s="6"/>
      <c r="JCY101" s="6"/>
      <c r="JCZ101" s="6"/>
      <c r="JDA101" s="6"/>
      <c r="JDB101" s="6"/>
      <c r="JDC101" s="6"/>
      <c r="JDD101" s="6"/>
      <c r="JDE101" s="6"/>
      <c r="JDF101" s="6"/>
      <c r="JDG101" s="6"/>
      <c r="JDH101" s="6"/>
      <c r="JDI101" s="6"/>
      <c r="JDJ101" s="6"/>
      <c r="JDK101" s="6"/>
      <c r="JDL101" s="6"/>
      <c r="JDM101" s="6"/>
      <c r="JDN101" s="6"/>
      <c r="JDO101" s="6"/>
      <c r="JDP101" s="6"/>
      <c r="JDQ101" s="6"/>
      <c r="JDR101" s="6"/>
      <c r="JDS101" s="6"/>
      <c r="JDT101" s="6"/>
      <c r="JDU101" s="6"/>
      <c r="JDV101" s="6"/>
      <c r="JDW101" s="6"/>
      <c r="JDX101" s="6"/>
      <c r="JDY101" s="6"/>
      <c r="JDZ101" s="6"/>
      <c r="JEA101" s="6"/>
      <c r="JEB101" s="6"/>
      <c r="JEC101" s="6"/>
      <c r="JED101" s="6"/>
      <c r="JEE101" s="6"/>
      <c r="JEF101" s="6"/>
      <c r="JEG101" s="6"/>
      <c r="JEH101" s="6"/>
      <c r="JEI101" s="6"/>
      <c r="JEJ101" s="6"/>
      <c r="JEK101" s="6"/>
      <c r="JEL101" s="6"/>
      <c r="JEM101" s="6"/>
      <c r="JEN101" s="6"/>
      <c r="JEO101" s="6"/>
      <c r="JEP101" s="6"/>
      <c r="JEQ101" s="6"/>
      <c r="JER101" s="6"/>
      <c r="JES101" s="6"/>
      <c r="JET101" s="6"/>
      <c r="JEU101" s="6"/>
      <c r="JEV101" s="6"/>
      <c r="JEW101" s="6"/>
      <c r="JEX101" s="6"/>
      <c r="JEY101" s="6"/>
      <c r="JEZ101" s="6"/>
      <c r="JFA101" s="6"/>
      <c r="JFB101" s="6"/>
      <c r="JFC101" s="6"/>
      <c r="JFD101" s="6"/>
      <c r="JFE101" s="6"/>
      <c r="JFF101" s="6"/>
      <c r="JFG101" s="6"/>
      <c r="JFH101" s="6"/>
      <c r="JFI101" s="6"/>
      <c r="JFJ101" s="6"/>
      <c r="JFK101" s="6"/>
      <c r="JFL101" s="6"/>
      <c r="JFM101" s="6"/>
      <c r="JFN101" s="6"/>
      <c r="JFO101" s="6"/>
      <c r="JFP101" s="6"/>
      <c r="JFQ101" s="6"/>
      <c r="JFR101" s="6"/>
      <c r="JFS101" s="6"/>
      <c r="JFT101" s="6"/>
      <c r="JFU101" s="6"/>
      <c r="JFV101" s="6"/>
      <c r="JFW101" s="6"/>
      <c r="JFX101" s="6"/>
      <c r="JFY101" s="6"/>
      <c r="JFZ101" s="6"/>
      <c r="JGA101" s="6"/>
      <c r="JGB101" s="6"/>
      <c r="JGC101" s="6"/>
      <c r="JGD101" s="6"/>
      <c r="JGE101" s="6"/>
      <c r="JGF101" s="6"/>
      <c r="JGG101" s="6"/>
      <c r="JGH101" s="6"/>
      <c r="JGI101" s="6"/>
      <c r="JGJ101" s="6"/>
      <c r="JGK101" s="6"/>
      <c r="JGL101" s="6"/>
      <c r="JGM101" s="6"/>
      <c r="JGN101" s="6"/>
      <c r="JGO101" s="6"/>
      <c r="JGP101" s="6"/>
      <c r="JGQ101" s="6"/>
      <c r="JGR101" s="6"/>
      <c r="JGS101" s="6"/>
      <c r="JGT101" s="6"/>
      <c r="JGU101" s="6"/>
      <c r="JGV101" s="6"/>
      <c r="JGW101" s="6"/>
      <c r="JGX101" s="6"/>
      <c r="JGY101" s="6"/>
      <c r="JGZ101" s="6"/>
      <c r="JHA101" s="6"/>
      <c r="JHB101" s="6"/>
      <c r="JHC101" s="6"/>
      <c r="JHD101" s="6"/>
      <c r="JHE101" s="6"/>
      <c r="JHF101" s="6"/>
      <c r="JHG101" s="6"/>
      <c r="JHH101" s="6"/>
      <c r="JHI101" s="6"/>
      <c r="JHJ101" s="6"/>
      <c r="JHK101" s="6"/>
      <c r="JHL101" s="6"/>
      <c r="JHM101" s="6"/>
      <c r="JHN101" s="6"/>
      <c r="JHO101" s="6"/>
      <c r="JHP101" s="6"/>
      <c r="JHQ101" s="6"/>
      <c r="JHR101" s="6"/>
      <c r="JHS101" s="6"/>
      <c r="JHT101" s="6"/>
      <c r="JHU101" s="6"/>
      <c r="JHV101" s="6"/>
      <c r="JHW101" s="6"/>
      <c r="JHX101" s="6"/>
      <c r="JHY101" s="6"/>
      <c r="JHZ101" s="6"/>
      <c r="JIA101" s="6"/>
      <c r="JIB101" s="6"/>
      <c r="JIC101" s="6"/>
      <c r="JID101" s="6"/>
      <c r="JIE101" s="6"/>
      <c r="JIF101" s="6"/>
      <c r="JIG101" s="6"/>
      <c r="JIH101" s="6"/>
      <c r="JII101" s="6"/>
      <c r="JIJ101" s="6"/>
      <c r="JIK101" s="6"/>
      <c r="JIL101" s="6"/>
      <c r="JIM101" s="6"/>
      <c r="JIN101" s="6"/>
      <c r="JIO101" s="6"/>
      <c r="JIP101" s="6"/>
      <c r="JIQ101" s="6"/>
      <c r="JIR101" s="6"/>
      <c r="JIS101" s="6"/>
      <c r="JIT101" s="6"/>
      <c r="JIU101" s="6"/>
      <c r="JIV101" s="6"/>
      <c r="JIW101" s="6"/>
      <c r="JIX101" s="6"/>
      <c r="JIY101" s="6"/>
      <c r="JIZ101" s="6"/>
      <c r="JJA101" s="6"/>
      <c r="JJB101" s="6"/>
      <c r="JJC101" s="6"/>
      <c r="JJD101" s="6"/>
      <c r="JJE101" s="6"/>
      <c r="JJF101" s="6"/>
      <c r="JJG101" s="6"/>
      <c r="JJH101" s="6"/>
      <c r="JJI101" s="6"/>
      <c r="JJJ101" s="6"/>
      <c r="JJK101" s="6"/>
      <c r="JJL101" s="6"/>
      <c r="JJM101" s="6"/>
      <c r="JJN101" s="6"/>
      <c r="JJO101" s="6"/>
      <c r="JJP101" s="6"/>
      <c r="JJQ101" s="6"/>
      <c r="JJR101" s="6"/>
      <c r="JJS101" s="6"/>
      <c r="JJT101" s="6"/>
      <c r="JJU101" s="6"/>
      <c r="JJV101" s="6"/>
      <c r="JJW101" s="6"/>
      <c r="JJX101" s="6"/>
      <c r="JJY101" s="6"/>
      <c r="JJZ101" s="6"/>
      <c r="JKA101" s="6"/>
      <c r="JKB101" s="6"/>
      <c r="JKC101" s="6"/>
      <c r="JKD101" s="6"/>
      <c r="JKE101" s="6"/>
      <c r="JKF101" s="6"/>
      <c r="JKG101" s="6"/>
      <c r="JKH101" s="6"/>
      <c r="JKI101" s="6"/>
      <c r="JKJ101" s="6"/>
      <c r="JKK101" s="6"/>
      <c r="JKL101" s="6"/>
      <c r="JKM101" s="6"/>
      <c r="JKN101" s="6"/>
      <c r="JKO101" s="6"/>
      <c r="JKP101" s="6"/>
      <c r="JKQ101" s="6"/>
      <c r="JKR101" s="6"/>
      <c r="JKS101" s="6"/>
      <c r="JKT101" s="6"/>
      <c r="JKU101" s="6"/>
      <c r="JKV101" s="6"/>
      <c r="JKW101" s="6"/>
      <c r="JKX101" s="6"/>
      <c r="JKY101" s="6"/>
      <c r="JKZ101" s="6"/>
      <c r="JLA101" s="6"/>
      <c r="JLB101" s="6"/>
      <c r="JLC101" s="6"/>
      <c r="JLD101" s="6"/>
      <c r="JLE101" s="6"/>
      <c r="JLF101" s="6"/>
      <c r="JLG101" s="6"/>
      <c r="JLH101" s="6"/>
      <c r="JLI101" s="6"/>
      <c r="JLJ101" s="6"/>
      <c r="JLK101" s="6"/>
      <c r="JLL101" s="6"/>
      <c r="JLM101" s="6"/>
      <c r="JLN101" s="6"/>
      <c r="JLO101" s="6"/>
      <c r="JLP101" s="6"/>
      <c r="JLQ101" s="6"/>
      <c r="JLR101" s="6"/>
      <c r="JLS101" s="6"/>
      <c r="JLT101" s="6"/>
      <c r="JLU101" s="6"/>
      <c r="JLV101" s="6"/>
      <c r="JLW101" s="6"/>
      <c r="JLX101" s="6"/>
      <c r="JLY101" s="6"/>
      <c r="JLZ101" s="6"/>
      <c r="JMA101" s="6"/>
      <c r="JMB101" s="6"/>
      <c r="JMC101" s="6"/>
      <c r="JMD101" s="6"/>
      <c r="JME101" s="6"/>
      <c r="JMF101" s="6"/>
      <c r="JMG101" s="6"/>
      <c r="JMH101" s="6"/>
      <c r="JMI101" s="6"/>
      <c r="JMJ101" s="6"/>
      <c r="JMK101" s="6"/>
      <c r="JML101" s="6"/>
      <c r="JMM101" s="6"/>
      <c r="JMN101" s="6"/>
      <c r="JMO101" s="6"/>
      <c r="JMP101" s="6"/>
      <c r="JMQ101" s="6"/>
      <c r="JMR101" s="6"/>
      <c r="JMS101" s="6"/>
      <c r="JMT101" s="6"/>
      <c r="JMU101" s="6"/>
      <c r="JMV101" s="6"/>
      <c r="JMW101" s="6"/>
      <c r="JMX101" s="6"/>
      <c r="JMY101" s="6"/>
      <c r="JMZ101" s="6"/>
      <c r="JNA101" s="6"/>
      <c r="JNB101" s="6"/>
      <c r="JNC101" s="6"/>
      <c r="JND101" s="6"/>
      <c r="JNE101" s="6"/>
      <c r="JNF101" s="6"/>
      <c r="JNG101" s="6"/>
      <c r="JNH101" s="6"/>
      <c r="JNI101" s="6"/>
      <c r="JNJ101" s="6"/>
      <c r="JNK101" s="6"/>
      <c r="JNL101" s="6"/>
      <c r="JNM101" s="6"/>
      <c r="JNN101" s="6"/>
      <c r="JNO101" s="6"/>
      <c r="JNP101" s="6"/>
      <c r="JNQ101" s="6"/>
      <c r="JNR101" s="6"/>
      <c r="JNS101" s="6"/>
      <c r="JNT101" s="6"/>
      <c r="JNU101" s="6"/>
      <c r="JNV101" s="6"/>
      <c r="JNW101" s="6"/>
      <c r="JNX101" s="6"/>
      <c r="JNY101" s="6"/>
      <c r="JNZ101" s="6"/>
      <c r="JOA101" s="6"/>
      <c r="JOB101" s="6"/>
      <c r="JOC101" s="6"/>
      <c r="JOD101" s="6"/>
      <c r="JOE101" s="6"/>
      <c r="JOF101" s="6"/>
      <c r="JOG101" s="6"/>
      <c r="JOH101" s="6"/>
      <c r="JOI101" s="6"/>
      <c r="JOJ101" s="6"/>
      <c r="JOK101" s="6"/>
      <c r="JOL101" s="6"/>
      <c r="JOM101" s="6"/>
      <c r="JON101" s="6"/>
      <c r="JOO101" s="6"/>
      <c r="JOP101" s="6"/>
      <c r="JOQ101" s="6"/>
      <c r="JOR101" s="6"/>
      <c r="JOS101" s="6"/>
      <c r="JOT101" s="6"/>
      <c r="JOU101" s="6"/>
      <c r="JOV101" s="6"/>
      <c r="JOW101" s="6"/>
      <c r="JOX101" s="6"/>
      <c r="JOY101" s="6"/>
      <c r="JOZ101" s="6"/>
      <c r="JPA101" s="6"/>
      <c r="JPB101" s="6"/>
      <c r="JPC101" s="6"/>
      <c r="JPD101" s="6"/>
      <c r="JPE101" s="6"/>
      <c r="JPF101" s="6"/>
      <c r="JPG101" s="6"/>
      <c r="JPH101" s="6"/>
      <c r="JPI101" s="6"/>
      <c r="JPJ101" s="6"/>
      <c r="JPK101" s="6"/>
      <c r="JPL101" s="6"/>
      <c r="JPM101" s="6"/>
      <c r="JPN101" s="6"/>
      <c r="JPO101" s="6"/>
      <c r="JPP101" s="6"/>
      <c r="JPQ101" s="6"/>
      <c r="JPR101" s="6"/>
      <c r="JPS101" s="6"/>
      <c r="JPT101" s="6"/>
      <c r="JPU101" s="6"/>
      <c r="JPV101" s="6"/>
      <c r="JPW101" s="6"/>
      <c r="JPX101" s="6"/>
      <c r="JPY101" s="6"/>
      <c r="JPZ101" s="6"/>
      <c r="JQA101" s="6"/>
      <c r="JQB101" s="6"/>
      <c r="JQC101" s="6"/>
      <c r="JQD101" s="6"/>
      <c r="JQE101" s="6"/>
      <c r="JQF101" s="6"/>
      <c r="JQG101" s="6"/>
      <c r="JQH101" s="6"/>
      <c r="JQI101" s="6"/>
      <c r="JQJ101" s="6"/>
      <c r="JQK101" s="6"/>
      <c r="JQL101" s="6"/>
      <c r="JQM101" s="6"/>
      <c r="JQN101" s="6"/>
      <c r="JQO101" s="6"/>
      <c r="JQP101" s="6"/>
      <c r="JQQ101" s="6"/>
      <c r="JQR101" s="6"/>
      <c r="JQS101" s="6"/>
      <c r="JQT101" s="6"/>
      <c r="JQU101" s="6"/>
      <c r="JQV101" s="6"/>
      <c r="JQW101" s="6"/>
      <c r="JQX101" s="6"/>
      <c r="JQY101" s="6"/>
      <c r="JQZ101" s="6"/>
      <c r="JRA101" s="6"/>
      <c r="JRB101" s="6"/>
      <c r="JRC101" s="6"/>
      <c r="JRD101" s="6"/>
      <c r="JRE101" s="6"/>
      <c r="JRF101" s="6"/>
      <c r="JRG101" s="6"/>
      <c r="JRH101" s="6"/>
      <c r="JRI101" s="6"/>
      <c r="JRJ101" s="6"/>
      <c r="JRK101" s="6"/>
      <c r="JRL101" s="6"/>
      <c r="JRM101" s="6"/>
      <c r="JRN101" s="6"/>
      <c r="JRO101" s="6"/>
      <c r="JRP101" s="6"/>
      <c r="JRQ101" s="6"/>
      <c r="JRR101" s="6"/>
      <c r="JRS101" s="6"/>
      <c r="JRT101" s="6"/>
      <c r="JRU101" s="6"/>
      <c r="JRV101" s="6"/>
      <c r="JRW101" s="6"/>
      <c r="JRX101" s="6"/>
      <c r="JRY101" s="6"/>
      <c r="JRZ101" s="6"/>
      <c r="JSA101" s="6"/>
      <c r="JSB101" s="6"/>
      <c r="JSC101" s="6"/>
      <c r="JSD101" s="6"/>
      <c r="JSE101" s="6"/>
      <c r="JSF101" s="6"/>
      <c r="JSG101" s="6"/>
      <c r="JSH101" s="6"/>
      <c r="JSI101" s="6"/>
      <c r="JSJ101" s="6"/>
      <c r="JSK101" s="6"/>
      <c r="JSL101" s="6"/>
      <c r="JSM101" s="6"/>
      <c r="JSN101" s="6"/>
      <c r="JSO101" s="6"/>
      <c r="JSP101" s="6"/>
      <c r="JSQ101" s="6"/>
      <c r="JSR101" s="6"/>
      <c r="JSS101" s="6"/>
      <c r="JST101" s="6"/>
      <c r="JSU101" s="6"/>
      <c r="JSV101" s="6"/>
      <c r="JSW101" s="6"/>
      <c r="JSX101" s="6"/>
      <c r="JSY101" s="6"/>
      <c r="JSZ101" s="6"/>
      <c r="JTA101" s="6"/>
      <c r="JTB101" s="6"/>
      <c r="JTC101" s="6"/>
      <c r="JTD101" s="6"/>
      <c r="JTE101" s="6"/>
      <c r="JTF101" s="6"/>
      <c r="JTG101" s="6"/>
      <c r="JTH101" s="6"/>
      <c r="JTI101" s="6"/>
      <c r="JTJ101" s="6"/>
      <c r="JTK101" s="6"/>
      <c r="JTL101" s="6"/>
      <c r="JTM101" s="6"/>
      <c r="JTN101" s="6"/>
      <c r="JTO101" s="6"/>
      <c r="JTP101" s="6"/>
      <c r="JTQ101" s="6"/>
      <c r="JTR101" s="6"/>
      <c r="JTS101" s="6"/>
      <c r="JTT101" s="6"/>
      <c r="JTU101" s="6"/>
      <c r="JTV101" s="6"/>
      <c r="JTW101" s="6"/>
      <c r="JTX101" s="6"/>
      <c r="JTY101" s="6"/>
      <c r="JTZ101" s="6"/>
      <c r="JUA101" s="6"/>
      <c r="JUB101" s="6"/>
      <c r="JUC101" s="6"/>
      <c r="JUD101" s="6"/>
      <c r="JUE101" s="6"/>
      <c r="JUF101" s="6"/>
      <c r="JUG101" s="6"/>
      <c r="JUH101" s="6"/>
      <c r="JUI101" s="6"/>
      <c r="JUJ101" s="6"/>
      <c r="JUK101" s="6"/>
      <c r="JUL101" s="6"/>
      <c r="JUM101" s="6"/>
      <c r="JUN101" s="6"/>
      <c r="JUO101" s="6"/>
      <c r="JUP101" s="6"/>
      <c r="JUQ101" s="6"/>
      <c r="JUR101" s="6"/>
      <c r="JUS101" s="6"/>
      <c r="JUT101" s="6"/>
      <c r="JUU101" s="6"/>
      <c r="JUV101" s="6"/>
      <c r="JUW101" s="6"/>
      <c r="JUX101" s="6"/>
      <c r="JUY101" s="6"/>
      <c r="JUZ101" s="6"/>
      <c r="JVA101" s="6"/>
      <c r="JVB101" s="6"/>
      <c r="JVC101" s="6"/>
      <c r="JVD101" s="6"/>
      <c r="JVE101" s="6"/>
      <c r="JVF101" s="6"/>
      <c r="JVG101" s="6"/>
      <c r="JVH101" s="6"/>
      <c r="JVI101" s="6"/>
      <c r="JVJ101" s="6"/>
      <c r="JVK101" s="6"/>
      <c r="JVL101" s="6"/>
      <c r="JVM101" s="6"/>
      <c r="JVN101" s="6"/>
      <c r="JVO101" s="6"/>
      <c r="JVP101" s="6"/>
      <c r="JVQ101" s="6"/>
      <c r="JVR101" s="6"/>
      <c r="JVS101" s="6"/>
      <c r="JVT101" s="6"/>
      <c r="JVU101" s="6"/>
      <c r="JVV101" s="6"/>
      <c r="JVW101" s="6"/>
      <c r="JVX101" s="6"/>
      <c r="JVY101" s="6"/>
      <c r="JVZ101" s="6"/>
      <c r="JWA101" s="6"/>
      <c r="JWB101" s="6"/>
      <c r="JWC101" s="6"/>
      <c r="JWD101" s="6"/>
      <c r="JWE101" s="6"/>
      <c r="JWF101" s="6"/>
      <c r="JWG101" s="6"/>
      <c r="JWH101" s="6"/>
      <c r="JWI101" s="6"/>
      <c r="JWJ101" s="6"/>
      <c r="JWK101" s="6"/>
      <c r="JWL101" s="6"/>
      <c r="JWM101" s="6"/>
      <c r="JWN101" s="6"/>
      <c r="JWO101" s="6"/>
      <c r="JWP101" s="6"/>
      <c r="JWQ101" s="6"/>
      <c r="JWR101" s="6"/>
      <c r="JWS101" s="6"/>
      <c r="JWT101" s="6"/>
      <c r="JWU101" s="6"/>
      <c r="JWV101" s="6"/>
      <c r="JWW101" s="6"/>
      <c r="JWX101" s="6"/>
      <c r="JWY101" s="6"/>
      <c r="JWZ101" s="6"/>
      <c r="JXA101" s="6"/>
      <c r="JXB101" s="6"/>
      <c r="JXC101" s="6"/>
      <c r="JXD101" s="6"/>
      <c r="JXE101" s="6"/>
      <c r="JXF101" s="6"/>
      <c r="JXG101" s="6"/>
      <c r="JXH101" s="6"/>
      <c r="JXI101" s="6"/>
      <c r="JXJ101" s="6"/>
      <c r="JXK101" s="6"/>
      <c r="JXL101" s="6"/>
      <c r="JXM101" s="6"/>
      <c r="JXN101" s="6"/>
      <c r="JXO101" s="6"/>
      <c r="JXP101" s="6"/>
      <c r="JXQ101" s="6"/>
      <c r="JXR101" s="6"/>
      <c r="JXS101" s="6"/>
      <c r="JXT101" s="6"/>
      <c r="JXU101" s="6"/>
      <c r="JXV101" s="6"/>
      <c r="JXW101" s="6"/>
      <c r="JXX101" s="6"/>
      <c r="JXY101" s="6"/>
      <c r="JXZ101" s="6"/>
      <c r="JYA101" s="6"/>
      <c r="JYB101" s="6"/>
      <c r="JYC101" s="6"/>
      <c r="JYD101" s="6"/>
      <c r="JYE101" s="6"/>
      <c r="JYF101" s="6"/>
      <c r="JYG101" s="6"/>
      <c r="JYH101" s="6"/>
      <c r="JYI101" s="6"/>
      <c r="JYJ101" s="6"/>
      <c r="JYK101" s="6"/>
      <c r="JYL101" s="6"/>
      <c r="JYM101" s="6"/>
      <c r="JYN101" s="6"/>
      <c r="JYO101" s="6"/>
      <c r="JYP101" s="6"/>
      <c r="JYQ101" s="6"/>
      <c r="JYR101" s="6"/>
      <c r="JYS101" s="6"/>
      <c r="JYT101" s="6"/>
      <c r="JYU101" s="6"/>
      <c r="JYV101" s="6"/>
      <c r="JYW101" s="6"/>
      <c r="JYX101" s="6"/>
      <c r="JYY101" s="6"/>
      <c r="JYZ101" s="6"/>
      <c r="JZA101" s="6"/>
      <c r="JZB101" s="6"/>
      <c r="JZC101" s="6"/>
      <c r="JZD101" s="6"/>
      <c r="JZE101" s="6"/>
      <c r="JZF101" s="6"/>
      <c r="JZG101" s="6"/>
      <c r="JZH101" s="6"/>
      <c r="JZI101" s="6"/>
      <c r="JZJ101" s="6"/>
      <c r="JZK101" s="6"/>
      <c r="JZL101" s="6"/>
      <c r="JZM101" s="6"/>
      <c r="JZN101" s="6"/>
      <c r="JZO101" s="6"/>
      <c r="JZP101" s="6"/>
      <c r="JZQ101" s="6"/>
      <c r="JZR101" s="6"/>
      <c r="JZS101" s="6"/>
      <c r="JZT101" s="6"/>
      <c r="JZU101" s="6"/>
      <c r="JZV101" s="6"/>
      <c r="JZW101" s="6"/>
      <c r="JZX101" s="6"/>
      <c r="JZY101" s="6"/>
      <c r="JZZ101" s="6"/>
      <c r="KAA101" s="6"/>
      <c r="KAB101" s="6"/>
      <c r="KAC101" s="6"/>
      <c r="KAD101" s="6"/>
      <c r="KAE101" s="6"/>
      <c r="KAF101" s="6"/>
      <c r="KAG101" s="6"/>
      <c r="KAH101" s="6"/>
      <c r="KAI101" s="6"/>
      <c r="KAJ101" s="6"/>
      <c r="KAK101" s="6"/>
      <c r="KAL101" s="6"/>
      <c r="KAM101" s="6"/>
      <c r="KAN101" s="6"/>
      <c r="KAO101" s="6"/>
      <c r="KAP101" s="6"/>
      <c r="KAQ101" s="6"/>
      <c r="KAR101" s="6"/>
      <c r="KAS101" s="6"/>
      <c r="KAT101" s="6"/>
      <c r="KAU101" s="6"/>
      <c r="KAV101" s="6"/>
      <c r="KAW101" s="6"/>
      <c r="KAX101" s="6"/>
      <c r="KAY101" s="6"/>
      <c r="KAZ101" s="6"/>
      <c r="KBA101" s="6"/>
      <c r="KBB101" s="6"/>
      <c r="KBC101" s="6"/>
      <c r="KBD101" s="6"/>
      <c r="KBE101" s="6"/>
      <c r="KBF101" s="6"/>
      <c r="KBG101" s="6"/>
      <c r="KBH101" s="6"/>
      <c r="KBI101" s="6"/>
      <c r="KBJ101" s="6"/>
      <c r="KBK101" s="6"/>
      <c r="KBL101" s="6"/>
      <c r="KBM101" s="6"/>
      <c r="KBN101" s="6"/>
      <c r="KBO101" s="6"/>
      <c r="KBP101" s="6"/>
      <c r="KBQ101" s="6"/>
      <c r="KBR101" s="6"/>
      <c r="KBS101" s="6"/>
      <c r="KBT101" s="6"/>
      <c r="KBU101" s="6"/>
      <c r="KBV101" s="6"/>
      <c r="KBW101" s="6"/>
      <c r="KBX101" s="6"/>
      <c r="KBY101" s="6"/>
      <c r="KBZ101" s="6"/>
      <c r="KCA101" s="6"/>
      <c r="KCB101" s="6"/>
      <c r="KCC101" s="6"/>
      <c r="KCD101" s="6"/>
      <c r="KCE101" s="6"/>
      <c r="KCF101" s="6"/>
      <c r="KCG101" s="6"/>
      <c r="KCH101" s="6"/>
      <c r="KCI101" s="6"/>
      <c r="KCJ101" s="6"/>
      <c r="KCK101" s="6"/>
      <c r="KCL101" s="6"/>
      <c r="KCM101" s="6"/>
      <c r="KCN101" s="6"/>
      <c r="KCO101" s="6"/>
      <c r="KCP101" s="6"/>
      <c r="KCQ101" s="6"/>
      <c r="KCR101" s="6"/>
      <c r="KCS101" s="6"/>
      <c r="KCT101" s="6"/>
      <c r="KCU101" s="6"/>
      <c r="KCV101" s="6"/>
      <c r="KCW101" s="6"/>
      <c r="KCX101" s="6"/>
      <c r="KCY101" s="6"/>
      <c r="KCZ101" s="6"/>
      <c r="KDA101" s="6"/>
      <c r="KDB101" s="6"/>
      <c r="KDC101" s="6"/>
      <c r="KDD101" s="6"/>
      <c r="KDE101" s="6"/>
      <c r="KDF101" s="6"/>
      <c r="KDG101" s="6"/>
      <c r="KDH101" s="6"/>
      <c r="KDI101" s="6"/>
      <c r="KDJ101" s="6"/>
      <c r="KDK101" s="6"/>
      <c r="KDL101" s="6"/>
      <c r="KDM101" s="6"/>
      <c r="KDN101" s="6"/>
      <c r="KDO101" s="6"/>
      <c r="KDP101" s="6"/>
      <c r="KDQ101" s="6"/>
      <c r="KDR101" s="6"/>
      <c r="KDS101" s="6"/>
      <c r="KDT101" s="6"/>
      <c r="KDU101" s="6"/>
      <c r="KDV101" s="6"/>
      <c r="KDW101" s="6"/>
      <c r="KDX101" s="6"/>
      <c r="KDY101" s="6"/>
      <c r="KDZ101" s="6"/>
      <c r="KEA101" s="6"/>
      <c r="KEB101" s="6"/>
      <c r="KEC101" s="6"/>
      <c r="KED101" s="6"/>
      <c r="KEE101" s="6"/>
      <c r="KEF101" s="6"/>
      <c r="KEG101" s="6"/>
      <c r="KEH101" s="6"/>
      <c r="KEI101" s="6"/>
      <c r="KEJ101" s="6"/>
      <c r="KEK101" s="6"/>
      <c r="KEL101" s="6"/>
      <c r="KEM101" s="6"/>
      <c r="KEN101" s="6"/>
      <c r="KEO101" s="6"/>
      <c r="KEP101" s="6"/>
      <c r="KEQ101" s="6"/>
      <c r="KER101" s="6"/>
      <c r="KES101" s="6"/>
      <c r="KET101" s="6"/>
      <c r="KEU101" s="6"/>
      <c r="KEV101" s="6"/>
      <c r="KEW101" s="6"/>
      <c r="KEX101" s="6"/>
      <c r="KEY101" s="6"/>
      <c r="KEZ101" s="6"/>
      <c r="KFA101" s="6"/>
      <c r="KFB101" s="6"/>
      <c r="KFC101" s="6"/>
      <c r="KFD101" s="6"/>
      <c r="KFE101" s="6"/>
      <c r="KFF101" s="6"/>
      <c r="KFG101" s="6"/>
      <c r="KFH101" s="6"/>
      <c r="KFI101" s="6"/>
      <c r="KFJ101" s="6"/>
      <c r="KFK101" s="6"/>
      <c r="KFL101" s="6"/>
      <c r="KFM101" s="6"/>
      <c r="KFN101" s="6"/>
      <c r="KFO101" s="6"/>
      <c r="KFP101" s="6"/>
      <c r="KFQ101" s="6"/>
      <c r="KFR101" s="6"/>
      <c r="KFS101" s="6"/>
      <c r="KFT101" s="6"/>
      <c r="KFU101" s="6"/>
      <c r="KFV101" s="6"/>
      <c r="KFW101" s="6"/>
      <c r="KFX101" s="6"/>
      <c r="KFY101" s="6"/>
      <c r="KFZ101" s="6"/>
      <c r="KGA101" s="6"/>
      <c r="KGB101" s="6"/>
      <c r="KGC101" s="6"/>
      <c r="KGD101" s="6"/>
      <c r="KGE101" s="6"/>
      <c r="KGF101" s="6"/>
      <c r="KGG101" s="6"/>
      <c r="KGH101" s="6"/>
      <c r="KGI101" s="6"/>
      <c r="KGJ101" s="6"/>
      <c r="KGK101" s="6"/>
      <c r="KGL101" s="6"/>
      <c r="KGM101" s="6"/>
      <c r="KGN101" s="6"/>
      <c r="KGO101" s="6"/>
      <c r="KGP101" s="6"/>
      <c r="KGQ101" s="6"/>
      <c r="KGR101" s="6"/>
      <c r="KGS101" s="6"/>
      <c r="KGT101" s="6"/>
      <c r="KGU101" s="6"/>
      <c r="KGV101" s="6"/>
      <c r="KGW101" s="6"/>
      <c r="KGX101" s="6"/>
      <c r="KGY101" s="6"/>
      <c r="KGZ101" s="6"/>
      <c r="KHA101" s="6"/>
      <c r="KHB101" s="6"/>
      <c r="KHC101" s="6"/>
      <c r="KHD101" s="6"/>
      <c r="KHE101" s="6"/>
      <c r="KHF101" s="6"/>
      <c r="KHG101" s="6"/>
      <c r="KHH101" s="6"/>
      <c r="KHI101" s="6"/>
      <c r="KHJ101" s="6"/>
      <c r="KHK101" s="6"/>
      <c r="KHL101" s="6"/>
      <c r="KHM101" s="6"/>
      <c r="KHN101" s="6"/>
      <c r="KHO101" s="6"/>
      <c r="KHP101" s="6"/>
      <c r="KHQ101" s="6"/>
      <c r="KHR101" s="6"/>
      <c r="KHS101" s="6"/>
      <c r="KHT101" s="6"/>
      <c r="KHU101" s="6"/>
      <c r="KHV101" s="6"/>
      <c r="KHW101" s="6"/>
      <c r="KHX101" s="6"/>
      <c r="KHY101" s="6"/>
      <c r="KHZ101" s="6"/>
      <c r="KIA101" s="6"/>
      <c r="KIB101" s="6"/>
      <c r="KIC101" s="6"/>
      <c r="KID101" s="6"/>
      <c r="KIE101" s="6"/>
      <c r="KIF101" s="6"/>
      <c r="KIG101" s="6"/>
      <c r="KIH101" s="6"/>
      <c r="KII101" s="6"/>
      <c r="KIJ101" s="6"/>
      <c r="KIK101" s="6"/>
      <c r="KIL101" s="6"/>
      <c r="KIM101" s="6"/>
      <c r="KIN101" s="6"/>
      <c r="KIO101" s="6"/>
      <c r="KIP101" s="6"/>
      <c r="KIQ101" s="6"/>
      <c r="KIR101" s="6"/>
      <c r="KIS101" s="6"/>
      <c r="KIT101" s="6"/>
      <c r="KIU101" s="6"/>
      <c r="KIV101" s="6"/>
      <c r="KIW101" s="6"/>
      <c r="KIX101" s="6"/>
      <c r="KIY101" s="6"/>
      <c r="KIZ101" s="6"/>
      <c r="KJA101" s="6"/>
      <c r="KJB101" s="6"/>
      <c r="KJC101" s="6"/>
      <c r="KJD101" s="6"/>
      <c r="KJE101" s="6"/>
      <c r="KJF101" s="6"/>
      <c r="KJG101" s="6"/>
      <c r="KJH101" s="6"/>
      <c r="KJI101" s="6"/>
      <c r="KJJ101" s="6"/>
      <c r="KJK101" s="6"/>
      <c r="KJL101" s="6"/>
      <c r="KJM101" s="6"/>
      <c r="KJN101" s="6"/>
      <c r="KJO101" s="6"/>
      <c r="KJP101" s="6"/>
      <c r="KJQ101" s="6"/>
      <c r="KJR101" s="6"/>
      <c r="KJS101" s="6"/>
      <c r="KJT101" s="6"/>
      <c r="KJU101" s="6"/>
      <c r="KJV101" s="6"/>
      <c r="KJW101" s="6"/>
      <c r="KJX101" s="6"/>
      <c r="KJY101" s="6"/>
      <c r="KJZ101" s="6"/>
      <c r="KKA101" s="6"/>
      <c r="KKB101" s="6"/>
      <c r="KKC101" s="6"/>
      <c r="KKD101" s="6"/>
      <c r="KKE101" s="6"/>
      <c r="KKF101" s="6"/>
      <c r="KKG101" s="6"/>
      <c r="KKH101" s="6"/>
      <c r="KKI101" s="6"/>
      <c r="KKJ101" s="6"/>
      <c r="KKK101" s="6"/>
      <c r="KKL101" s="6"/>
      <c r="KKM101" s="6"/>
      <c r="KKN101" s="6"/>
      <c r="KKO101" s="6"/>
      <c r="KKP101" s="6"/>
      <c r="KKQ101" s="6"/>
      <c r="KKR101" s="6"/>
      <c r="KKS101" s="6"/>
      <c r="KKT101" s="6"/>
      <c r="KKU101" s="6"/>
      <c r="KKV101" s="6"/>
      <c r="KKW101" s="6"/>
      <c r="KKX101" s="6"/>
      <c r="KKY101" s="6"/>
      <c r="KKZ101" s="6"/>
      <c r="KLA101" s="6"/>
      <c r="KLB101" s="6"/>
      <c r="KLC101" s="6"/>
      <c r="KLD101" s="6"/>
      <c r="KLE101" s="6"/>
      <c r="KLF101" s="6"/>
      <c r="KLG101" s="6"/>
      <c r="KLH101" s="6"/>
      <c r="KLI101" s="6"/>
      <c r="KLJ101" s="6"/>
      <c r="KLK101" s="6"/>
      <c r="KLL101" s="6"/>
      <c r="KLM101" s="6"/>
      <c r="KLN101" s="6"/>
      <c r="KLO101" s="6"/>
      <c r="KLP101" s="6"/>
      <c r="KLQ101" s="6"/>
      <c r="KLR101" s="6"/>
      <c r="KLS101" s="6"/>
      <c r="KLT101" s="6"/>
      <c r="KLU101" s="6"/>
      <c r="KLV101" s="6"/>
      <c r="KLW101" s="6"/>
      <c r="KLX101" s="6"/>
      <c r="KLY101" s="6"/>
      <c r="KLZ101" s="6"/>
      <c r="KMA101" s="6"/>
      <c r="KMB101" s="6"/>
      <c r="KMC101" s="6"/>
      <c r="KMD101" s="6"/>
      <c r="KME101" s="6"/>
      <c r="KMF101" s="6"/>
      <c r="KMG101" s="6"/>
      <c r="KMH101" s="6"/>
      <c r="KMI101" s="6"/>
      <c r="KMJ101" s="6"/>
      <c r="KMK101" s="6"/>
      <c r="KML101" s="6"/>
      <c r="KMM101" s="6"/>
      <c r="KMN101" s="6"/>
      <c r="KMO101" s="6"/>
      <c r="KMP101" s="6"/>
      <c r="KMQ101" s="6"/>
      <c r="KMR101" s="6"/>
      <c r="KMS101" s="6"/>
      <c r="KMT101" s="6"/>
      <c r="KMU101" s="6"/>
      <c r="KMV101" s="6"/>
      <c r="KMW101" s="6"/>
      <c r="KMX101" s="6"/>
      <c r="KMY101" s="6"/>
      <c r="KMZ101" s="6"/>
      <c r="KNA101" s="6"/>
      <c r="KNB101" s="6"/>
      <c r="KNC101" s="6"/>
      <c r="KND101" s="6"/>
      <c r="KNE101" s="6"/>
      <c r="KNF101" s="6"/>
      <c r="KNG101" s="6"/>
      <c r="KNH101" s="6"/>
      <c r="KNI101" s="6"/>
      <c r="KNJ101" s="6"/>
      <c r="KNK101" s="6"/>
      <c r="KNL101" s="6"/>
      <c r="KNM101" s="6"/>
      <c r="KNN101" s="6"/>
      <c r="KNO101" s="6"/>
      <c r="KNP101" s="6"/>
      <c r="KNQ101" s="6"/>
      <c r="KNR101" s="6"/>
      <c r="KNS101" s="6"/>
      <c r="KNT101" s="6"/>
      <c r="KNU101" s="6"/>
      <c r="KNV101" s="6"/>
      <c r="KNW101" s="6"/>
      <c r="KNX101" s="6"/>
      <c r="KNY101" s="6"/>
      <c r="KNZ101" s="6"/>
      <c r="KOA101" s="6"/>
      <c r="KOB101" s="6"/>
      <c r="KOC101" s="6"/>
      <c r="KOD101" s="6"/>
      <c r="KOE101" s="6"/>
      <c r="KOF101" s="6"/>
      <c r="KOG101" s="6"/>
      <c r="KOH101" s="6"/>
      <c r="KOI101" s="6"/>
      <c r="KOJ101" s="6"/>
      <c r="KOK101" s="6"/>
      <c r="KOL101" s="6"/>
      <c r="KOM101" s="6"/>
      <c r="KON101" s="6"/>
      <c r="KOO101" s="6"/>
      <c r="KOP101" s="6"/>
      <c r="KOQ101" s="6"/>
      <c r="KOR101" s="6"/>
      <c r="KOS101" s="6"/>
      <c r="KOT101" s="6"/>
      <c r="KOU101" s="6"/>
      <c r="KOV101" s="6"/>
      <c r="KOW101" s="6"/>
      <c r="KOX101" s="6"/>
      <c r="KOY101" s="6"/>
      <c r="KOZ101" s="6"/>
      <c r="KPA101" s="6"/>
      <c r="KPB101" s="6"/>
      <c r="KPC101" s="6"/>
      <c r="KPD101" s="6"/>
      <c r="KPE101" s="6"/>
      <c r="KPF101" s="6"/>
      <c r="KPG101" s="6"/>
      <c r="KPH101" s="6"/>
      <c r="KPI101" s="6"/>
      <c r="KPJ101" s="6"/>
      <c r="KPK101" s="6"/>
      <c r="KPL101" s="6"/>
      <c r="KPM101" s="6"/>
      <c r="KPN101" s="6"/>
      <c r="KPO101" s="6"/>
      <c r="KPP101" s="6"/>
      <c r="KPQ101" s="6"/>
      <c r="KPR101" s="6"/>
      <c r="KPS101" s="6"/>
      <c r="KPT101" s="6"/>
      <c r="KPU101" s="6"/>
      <c r="KPV101" s="6"/>
      <c r="KPW101" s="6"/>
      <c r="KPX101" s="6"/>
      <c r="KPY101" s="6"/>
      <c r="KPZ101" s="6"/>
      <c r="KQA101" s="6"/>
      <c r="KQB101" s="6"/>
      <c r="KQC101" s="6"/>
      <c r="KQD101" s="6"/>
      <c r="KQE101" s="6"/>
      <c r="KQF101" s="6"/>
      <c r="KQG101" s="6"/>
      <c r="KQH101" s="6"/>
      <c r="KQI101" s="6"/>
      <c r="KQJ101" s="6"/>
      <c r="KQK101" s="6"/>
      <c r="KQL101" s="6"/>
      <c r="KQM101" s="6"/>
      <c r="KQN101" s="6"/>
      <c r="KQO101" s="6"/>
      <c r="KQP101" s="6"/>
      <c r="KQQ101" s="6"/>
      <c r="KQR101" s="6"/>
      <c r="KQS101" s="6"/>
      <c r="KQT101" s="6"/>
      <c r="KQU101" s="6"/>
      <c r="KQV101" s="6"/>
      <c r="KQW101" s="6"/>
      <c r="KQX101" s="6"/>
      <c r="KQY101" s="6"/>
      <c r="KQZ101" s="6"/>
      <c r="KRA101" s="6"/>
      <c r="KRB101" s="6"/>
      <c r="KRC101" s="6"/>
      <c r="KRD101" s="6"/>
      <c r="KRE101" s="6"/>
      <c r="KRF101" s="6"/>
      <c r="KRG101" s="6"/>
      <c r="KRH101" s="6"/>
      <c r="KRI101" s="6"/>
      <c r="KRJ101" s="6"/>
      <c r="KRK101" s="6"/>
      <c r="KRL101" s="6"/>
      <c r="KRM101" s="6"/>
      <c r="KRN101" s="6"/>
      <c r="KRO101" s="6"/>
      <c r="KRP101" s="6"/>
      <c r="KRQ101" s="6"/>
      <c r="KRR101" s="6"/>
      <c r="KRS101" s="6"/>
      <c r="KRT101" s="6"/>
      <c r="KRU101" s="6"/>
      <c r="KRV101" s="6"/>
      <c r="KRW101" s="6"/>
      <c r="KRX101" s="6"/>
      <c r="KRY101" s="6"/>
      <c r="KRZ101" s="6"/>
      <c r="KSA101" s="6"/>
      <c r="KSB101" s="6"/>
      <c r="KSC101" s="6"/>
      <c r="KSD101" s="6"/>
      <c r="KSE101" s="6"/>
      <c r="KSF101" s="6"/>
      <c r="KSG101" s="6"/>
      <c r="KSH101" s="6"/>
      <c r="KSI101" s="6"/>
      <c r="KSJ101" s="6"/>
      <c r="KSK101" s="6"/>
      <c r="KSL101" s="6"/>
      <c r="KSM101" s="6"/>
      <c r="KSN101" s="6"/>
      <c r="KSO101" s="6"/>
      <c r="KSP101" s="6"/>
      <c r="KSQ101" s="6"/>
      <c r="KSR101" s="6"/>
      <c r="KSS101" s="6"/>
      <c r="KST101" s="6"/>
      <c r="KSU101" s="6"/>
      <c r="KSV101" s="6"/>
      <c r="KSW101" s="6"/>
      <c r="KSX101" s="6"/>
      <c r="KSY101" s="6"/>
      <c r="KSZ101" s="6"/>
      <c r="KTA101" s="6"/>
      <c r="KTB101" s="6"/>
      <c r="KTC101" s="6"/>
      <c r="KTD101" s="6"/>
      <c r="KTE101" s="6"/>
      <c r="KTF101" s="6"/>
      <c r="KTG101" s="6"/>
      <c r="KTH101" s="6"/>
      <c r="KTI101" s="6"/>
      <c r="KTJ101" s="6"/>
      <c r="KTK101" s="6"/>
      <c r="KTL101" s="6"/>
      <c r="KTM101" s="6"/>
      <c r="KTN101" s="6"/>
      <c r="KTO101" s="6"/>
      <c r="KTP101" s="6"/>
      <c r="KTQ101" s="6"/>
      <c r="KTR101" s="6"/>
      <c r="KTS101" s="6"/>
      <c r="KTT101" s="6"/>
      <c r="KTU101" s="6"/>
      <c r="KTV101" s="6"/>
      <c r="KTW101" s="6"/>
      <c r="KTX101" s="6"/>
      <c r="KTY101" s="6"/>
      <c r="KTZ101" s="6"/>
      <c r="KUA101" s="6"/>
      <c r="KUB101" s="6"/>
      <c r="KUC101" s="6"/>
      <c r="KUD101" s="6"/>
      <c r="KUE101" s="6"/>
      <c r="KUF101" s="6"/>
      <c r="KUG101" s="6"/>
      <c r="KUH101" s="6"/>
      <c r="KUI101" s="6"/>
      <c r="KUJ101" s="6"/>
      <c r="KUK101" s="6"/>
      <c r="KUL101" s="6"/>
      <c r="KUM101" s="6"/>
      <c r="KUN101" s="6"/>
      <c r="KUO101" s="6"/>
      <c r="KUP101" s="6"/>
      <c r="KUQ101" s="6"/>
      <c r="KUR101" s="6"/>
      <c r="KUS101" s="6"/>
      <c r="KUT101" s="6"/>
      <c r="KUU101" s="6"/>
      <c r="KUV101" s="6"/>
      <c r="KUW101" s="6"/>
      <c r="KUX101" s="6"/>
      <c r="KUY101" s="6"/>
      <c r="KUZ101" s="6"/>
      <c r="KVA101" s="6"/>
      <c r="KVB101" s="6"/>
      <c r="KVC101" s="6"/>
      <c r="KVD101" s="6"/>
      <c r="KVE101" s="6"/>
      <c r="KVF101" s="6"/>
      <c r="KVG101" s="6"/>
      <c r="KVH101" s="6"/>
      <c r="KVI101" s="6"/>
      <c r="KVJ101" s="6"/>
      <c r="KVK101" s="6"/>
      <c r="KVL101" s="6"/>
      <c r="KVM101" s="6"/>
      <c r="KVN101" s="6"/>
      <c r="KVO101" s="6"/>
      <c r="KVP101" s="6"/>
      <c r="KVQ101" s="6"/>
      <c r="KVR101" s="6"/>
      <c r="KVS101" s="6"/>
      <c r="KVT101" s="6"/>
      <c r="KVU101" s="6"/>
      <c r="KVV101" s="6"/>
      <c r="KVW101" s="6"/>
      <c r="KVX101" s="6"/>
      <c r="KVY101" s="6"/>
      <c r="KVZ101" s="6"/>
      <c r="KWA101" s="6"/>
      <c r="KWB101" s="6"/>
      <c r="KWC101" s="6"/>
      <c r="KWD101" s="6"/>
      <c r="KWE101" s="6"/>
      <c r="KWF101" s="6"/>
      <c r="KWG101" s="6"/>
      <c r="KWH101" s="6"/>
      <c r="KWI101" s="6"/>
      <c r="KWJ101" s="6"/>
      <c r="KWK101" s="6"/>
      <c r="KWL101" s="6"/>
      <c r="KWM101" s="6"/>
      <c r="KWN101" s="6"/>
      <c r="KWO101" s="6"/>
      <c r="KWP101" s="6"/>
      <c r="KWQ101" s="6"/>
      <c r="KWR101" s="6"/>
      <c r="KWS101" s="6"/>
      <c r="KWT101" s="6"/>
      <c r="KWU101" s="6"/>
      <c r="KWV101" s="6"/>
      <c r="KWW101" s="6"/>
      <c r="KWX101" s="6"/>
      <c r="KWY101" s="6"/>
      <c r="KWZ101" s="6"/>
      <c r="KXA101" s="6"/>
      <c r="KXB101" s="6"/>
      <c r="KXC101" s="6"/>
      <c r="KXD101" s="6"/>
      <c r="KXE101" s="6"/>
      <c r="KXF101" s="6"/>
      <c r="KXG101" s="6"/>
      <c r="KXH101" s="6"/>
      <c r="KXI101" s="6"/>
      <c r="KXJ101" s="6"/>
      <c r="KXK101" s="6"/>
      <c r="KXL101" s="6"/>
      <c r="KXM101" s="6"/>
      <c r="KXN101" s="6"/>
      <c r="KXO101" s="6"/>
      <c r="KXP101" s="6"/>
      <c r="KXQ101" s="6"/>
      <c r="KXR101" s="6"/>
      <c r="KXS101" s="6"/>
      <c r="KXT101" s="6"/>
      <c r="KXU101" s="6"/>
      <c r="KXV101" s="6"/>
      <c r="KXW101" s="6"/>
      <c r="KXX101" s="6"/>
      <c r="KXY101" s="6"/>
      <c r="KXZ101" s="6"/>
      <c r="KYA101" s="6"/>
      <c r="KYB101" s="6"/>
      <c r="KYC101" s="6"/>
      <c r="KYD101" s="6"/>
      <c r="KYE101" s="6"/>
      <c r="KYF101" s="6"/>
      <c r="KYG101" s="6"/>
      <c r="KYH101" s="6"/>
      <c r="KYI101" s="6"/>
      <c r="KYJ101" s="6"/>
      <c r="KYK101" s="6"/>
      <c r="KYL101" s="6"/>
      <c r="KYM101" s="6"/>
      <c r="KYN101" s="6"/>
      <c r="KYO101" s="6"/>
      <c r="KYP101" s="6"/>
      <c r="KYQ101" s="6"/>
      <c r="KYR101" s="6"/>
      <c r="KYS101" s="6"/>
      <c r="KYT101" s="6"/>
      <c r="KYU101" s="6"/>
      <c r="KYV101" s="6"/>
      <c r="KYW101" s="6"/>
      <c r="KYX101" s="6"/>
      <c r="KYY101" s="6"/>
      <c r="KYZ101" s="6"/>
      <c r="KZA101" s="6"/>
      <c r="KZB101" s="6"/>
      <c r="KZC101" s="6"/>
      <c r="KZD101" s="6"/>
      <c r="KZE101" s="6"/>
      <c r="KZF101" s="6"/>
      <c r="KZG101" s="6"/>
      <c r="KZH101" s="6"/>
      <c r="KZI101" s="6"/>
      <c r="KZJ101" s="6"/>
      <c r="KZK101" s="6"/>
      <c r="KZL101" s="6"/>
      <c r="KZM101" s="6"/>
      <c r="KZN101" s="6"/>
      <c r="KZO101" s="6"/>
      <c r="KZP101" s="6"/>
      <c r="KZQ101" s="6"/>
      <c r="KZR101" s="6"/>
      <c r="KZS101" s="6"/>
      <c r="KZT101" s="6"/>
      <c r="KZU101" s="6"/>
      <c r="KZV101" s="6"/>
      <c r="KZW101" s="6"/>
      <c r="KZX101" s="6"/>
      <c r="KZY101" s="6"/>
      <c r="KZZ101" s="6"/>
      <c r="LAA101" s="6"/>
      <c r="LAB101" s="6"/>
      <c r="LAC101" s="6"/>
      <c r="LAD101" s="6"/>
      <c r="LAE101" s="6"/>
      <c r="LAF101" s="6"/>
      <c r="LAG101" s="6"/>
      <c r="LAH101" s="6"/>
      <c r="LAI101" s="6"/>
      <c r="LAJ101" s="6"/>
      <c r="LAK101" s="6"/>
      <c r="LAL101" s="6"/>
      <c r="LAM101" s="6"/>
      <c r="LAN101" s="6"/>
      <c r="LAO101" s="6"/>
      <c r="LAP101" s="6"/>
      <c r="LAQ101" s="6"/>
      <c r="LAR101" s="6"/>
      <c r="LAS101" s="6"/>
      <c r="LAT101" s="6"/>
      <c r="LAU101" s="6"/>
      <c r="LAV101" s="6"/>
      <c r="LAW101" s="6"/>
      <c r="LAX101" s="6"/>
      <c r="LAY101" s="6"/>
      <c r="LAZ101" s="6"/>
      <c r="LBA101" s="6"/>
      <c r="LBB101" s="6"/>
      <c r="LBC101" s="6"/>
      <c r="LBD101" s="6"/>
      <c r="LBE101" s="6"/>
      <c r="LBF101" s="6"/>
      <c r="LBG101" s="6"/>
      <c r="LBH101" s="6"/>
      <c r="LBI101" s="6"/>
      <c r="LBJ101" s="6"/>
      <c r="LBK101" s="6"/>
      <c r="LBL101" s="6"/>
      <c r="LBM101" s="6"/>
      <c r="LBN101" s="6"/>
      <c r="LBO101" s="6"/>
      <c r="LBP101" s="6"/>
      <c r="LBQ101" s="6"/>
      <c r="LBR101" s="6"/>
      <c r="LBS101" s="6"/>
      <c r="LBT101" s="6"/>
      <c r="LBU101" s="6"/>
      <c r="LBV101" s="6"/>
      <c r="LBW101" s="6"/>
      <c r="LBX101" s="6"/>
      <c r="LBY101" s="6"/>
      <c r="LBZ101" s="6"/>
      <c r="LCA101" s="6"/>
      <c r="LCB101" s="6"/>
      <c r="LCC101" s="6"/>
      <c r="LCD101" s="6"/>
      <c r="LCE101" s="6"/>
      <c r="LCF101" s="6"/>
      <c r="LCG101" s="6"/>
      <c r="LCH101" s="6"/>
      <c r="LCI101" s="6"/>
      <c r="LCJ101" s="6"/>
      <c r="LCK101" s="6"/>
      <c r="LCL101" s="6"/>
      <c r="LCM101" s="6"/>
      <c r="LCN101" s="6"/>
      <c r="LCO101" s="6"/>
      <c r="LCP101" s="6"/>
      <c r="LCQ101" s="6"/>
      <c r="LCR101" s="6"/>
      <c r="LCS101" s="6"/>
      <c r="LCT101" s="6"/>
      <c r="LCU101" s="6"/>
      <c r="LCV101" s="6"/>
      <c r="LCW101" s="6"/>
      <c r="LCX101" s="6"/>
      <c r="LCY101" s="6"/>
      <c r="LCZ101" s="6"/>
      <c r="LDA101" s="6"/>
      <c r="LDB101" s="6"/>
      <c r="LDC101" s="6"/>
      <c r="LDD101" s="6"/>
      <c r="LDE101" s="6"/>
      <c r="LDF101" s="6"/>
      <c r="LDG101" s="6"/>
      <c r="LDH101" s="6"/>
      <c r="LDI101" s="6"/>
      <c r="LDJ101" s="6"/>
      <c r="LDK101" s="6"/>
      <c r="LDL101" s="6"/>
      <c r="LDM101" s="6"/>
      <c r="LDN101" s="6"/>
      <c r="LDO101" s="6"/>
      <c r="LDP101" s="6"/>
      <c r="LDQ101" s="6"/>
      <c r="LDR101" s="6"/>
      <c r="LDS101" s="6"/>
      <c r="LDT101" s="6"/>
      <c r="LDU101" s="6"/>
      <c r="LDV101" s="6"/>
      <c r="LDW101" s="6"/>
      <c r="LDX101" s="6"/>
      <c r="LDY101" s="6"/>
      <c r="LDZ101" s="6"/>
      <c r="LEA101" s="6"/>
      <c r="LEB101" s="6"/>
      <c r="LEC101" s="6"/>
      <c r="LED101" s="6"/>
      <c r="LEE101" s="6"/>
      <c r="LEF101" s="6"/>
      <c r="LEG101" s="6"/>
      <c r="LEH101" s="6"/>
      <c r="LEI101" s="6"/>
      <c r="LEJ101" s="6"/>
      <c r="LEK101" s="6"/>
      <c r="LEL101" s="6"/>
      <c r="LEM101" s="6"/>
      <c r="LEN101" s="6"/>
      <c r="LEO101" s="6"/>
      <c r="LEP101" s="6"/>
      <c r="LEQ101" s="6"/>
      <c r="LER101" s="6"/>
      <c r="LES101" s="6"/>
      <c r="LET101" s="6"/>
      <c r="LEU101" s="6"/>
      <c r="LEV101" s="6"/>
      <c r="LEW101" s="6"/>
      <c r="LEX101" s="6"/>
      <c r="LEY101" s="6"/>
      <c r="LEZ101" s="6"/>
      <c r="LFA101" s="6"/>
      <c r="LFB101" s="6"/>
      <c r="LFC101" s="6"/>
      <c r="LFD101" s="6"/>
      <c r="LFE101" s="6"/>
      <c r="LFF101" s="6"/>
      <c r="LFG101" s="6"/>
      <c r="LFH101" s="6"/>
      <c r="LFI101" s="6"/>
      <c r="LFJ101" s="6"/>
      <c r="LFK101" s="6"/>
      <c r="LFL101" s="6"/>
      <c r="LFM101" s="6"/>
      <c r="LFN101" s="6"/>
      <c r="LFO101" s="6"/>
      <c r="LFP101" s="6"/>
      <c r="LFQ101" s="6"/>
      <c r="LFR101" s="6"/>
      <c r="LFS101" s="6"/>
      <c r="LFT101" s="6"/>
      <c r="LFU101" s="6"/>
      <c r="LFV101" s="6"/>
      <c r="LFW101" s="6"/>
      <c r="LFX101" s="6"/>
      <c r="LFY101" s="6"/>
      <c r="LFZ101" s="6"/>
      <c r="LGA101" s="6"/>
      <c r="LGB101" s="6"/>
      <c r="LGC101" s="6"/>
      <c r="LGD101" s="6"/>
      <c r="LGE101" s="6"/>
      <c r="LGF101" s="6"/>
      <c r="LGG101" s="6"/>
      <c r="LGH101" s="6"/>
      <c r="LGI101" s="6"/>
      <c r="LGJ101" s="6"/>
      <c r="LGK101" s="6"/>
      <c r="LGL101" s="6"/>
      <c r="LGM101" s="6"/>
      <c r="LGN101" s="6"/>
      <c r="LGO101" s="6"/>
      <c r="LGP101" s="6"/>
      <c r="LGQ101" s="6"/>
      <c r="LGR101" s="6"/>
      <c r="LGS101" s="6"/>
      <c r="LGT101" s="6"/>
      <c r="LGU101" s="6"/>
      <c r="LGV101" s="6"/>
      <c r="LGW101" s="6"/>
      <c r="LGX101" s="6"/>
      <c r="LGY101" s="6"/>
      <c r="LGZ101" s="6"/>
      <c r="LHA101" s="6"/>
      <c r="LHB101" s="6"/>
      <c r="LHC101" s="6"/>
      <c r="LHD101" s="6"/>
      <c r="LHE101" s="6"/>
      <c r="LHF101" s="6"/>
      <c r="LHG101" s="6"/>
      <c r="LHH101" s="6"/>
      <c r="LHI101" s="6"/>
      <c r="LHJ101" s="6"/>
      <c r="LHK101" s="6"/>
      <c r="LHL101" s="6"/>
      <c r="LHM101" s="6"/>
      <c r="LHN101" s="6"/>
      <c r="LHO101" s="6"/>
      <c r="LHP101" s="6"/>
      <c r="LHQ101" s="6"/>
      <c r="LHR101" s="6"/>
      <c r="LHS101" s="6"/>
      <c r="LHT101" s="6"/>
      <c r="LHU101" s="6"/>
      <c r="LHV101" s="6"/>
      <c r="LHW101" s="6"/>
      <c r="LHX101" s="6"/>
      <c r="LHY101" s="6"/>
      <c r="LHZ101" s="6"/>
      <c r="LIA101" s="6"/>
      <c r="LIB101" s="6"/>
      <c r="LIC101" s="6"/>
      <c r="LID101" s="6"/>
      <c r="LIE101" s="6"/>
      <c r="LIF101" s="6"/>
      <c r="LIG101" s="6"/>
      <c r="LIH101" s="6"/>
      <c r="LII101" s="6"/>
      <c r="LIJ101" s="6"/>
      <c r="LIK101" s="6"/>
      <c r="LIL101" s="6"/>
      <c r="LIM101" s="6"/>
      <c r="LIN101" s="6"/>
      <c r="LIO101" s="6"/>
      <c r="LIP101" s="6"/>
      <c r="LIQ101" s="6"/>
      <c r="LIR101" s="6"/>
      <c r="LIS101" s="6"/>
      <c r="LIT101" s="6"/>
      <c r="LIU101" s="6"/>
      <c r="LIV101" s="6"/>
      <c r="LIW101" s="6"/>
      <c r="LIX101" s="6"/>
      <c r="LIY101" s="6"/>
      <c r="LIZ101" s="6"/>
      <c r="LJA101" s="6"/>
      <c r="LJB101" s="6"/>
      <c r="LJC101" s="6"/>
      <c r="LJD101" s="6"/>
      <c r="LJE101" s="6"/>
      <c r="LJF101" s="6"/>
      <c r="LJG101" s="6"/>
      <c r="LJH101" s="6"/>
      <c r="LJI101" s="6"/>
      <c r="LJJ101" s="6"/>
      <c r="LJK101" s="6"/>
      <c r="LJL101" s="6"/>
      <c r="LJM101" s="6"/>
      <c r="LJN101" s="6"/>
      <c r="LJO101" s="6"/>
      <c r="LJP101" s="6"/>
      <c r="LJQ101" s="6"/>
      <c r="LJR101" s="6"/>
      <c r="LJS101" s="6"/>
      <c r="LJT101" s="6"/>
      <c r="LJU101" s="6"/>
      <c r="LJV101" s="6"/>
      <c r="LJW101" s="6"/>
      <c r="LJX101" s="6"/>
      <c r="LJY101" s="6"/>
      <c r="LJZ101" s="6"/>
      <c r="LKA101" s="6"/>
      <c r="LKB101" s="6"/>
      <c r="LKC101" s="6"/>
      <c r="LKD101" s="6"/>
      <c r="LKE101" s="6"/>
      <c r="LKF101" s="6"/>
      <c r="LKG101" s="6"/>
      <c r="LKH101" s="6"/>
      <c r="LKI101" s="6"/>
      <c r="LKJ101" s="6"/>
      <c r="LKK101" s="6"/>
      <c r="LKL101" s="6"/>
      <c r="LKM101" s="6"/>
      <c r="LKN101" s="6"/>
      <c r="LKO101" s="6"/>
      <c r="LKP101" s="6"/>
      <c r="LKQ101" s="6"/>
      <c r="LKR101" s="6"/>
      <c r="LKS101" s="6"/>
      <c r="LKT101" s="6"/>
      <c r="LKU101" s="6"/>
      <c r="LKV101" s="6"/>
      <c r="LKW101" s="6"/>
      <c r="LKX101" s="6"/>
      <c r="LKY101" s="6"/>
      <c r="LKZ101" s="6"/>
      <c r="LLA101" s="6"/>
      <c r="LLB101" s="6"/>
      <c r="LLC101" s="6"/>
      <c r="LLD101" s="6"/>
      <c r="LLE101" s="6"/>
      <c r="LLF101" s="6"/>
      <c r="LLG101" s="6"/>
      <c r="LLH101" s="6"/>
      <c r="LLI101" s="6"/>
      <c r="LLJ101" s="6"/>
      <c r="LLK101" s="6"/>
      <c r="LLL101" s="6"/>
      <c r="LLM101" s="6"/>
      <c r="LLN101" s="6"/>
      <c r="LLO101" s="6"/>
      <c r="LLP101" s="6"/>
      <c r="LLQ101" s="6"/>
      <c r="LLR101" s="6"/>
      <c r="LLS101" s="6"/>
      <c r="LLT101" s="6"/>
      <c r="LLU101" s="6"/>
      <c r="LLV101" s="6"/>
      <c r="LLW101" s="6"/>
      <c r="LLX101" s="6"/>
      <c r="LLY101" s="6"/>
      <c r="LLZ101" s="6"/>
      <c r="LMA101" s="6"/>
      <c r="LMB101" s="6"/>
      <c r="LMC101" s="6"/>
      <c r="LMD101" s="6"/>
      <c r="LME101" s="6"/>
      <c r="LMF101" s="6"/>
      <c r="LMG101" s="6"/>
      <c r="LMH101" s="6"/>
      <c r="LMI101" s="6"/>
      <c r="LMJ101" s="6"/>
      <c r="LMK101" s="6"/>
      <c r="LML101" s="6"/>
      <c r="LMM101" s="6"/>
      <c r="LMN101" s="6"/>
      <c r="LMO101" s="6"/>
      <c r="LMP101" s="6"/>
      <c r="LMQ101" s="6"/>
      <c r="LMR101" s="6"/>
      <c r="LMS101" s="6"/>
      <c r="LMT101" s="6"/>
      <c r="LMU101" s="6"/>
      <c r="LMV101" s="6"/>
      <c r="LMW101" s="6"/>
      <c r="LMX101" s="6"/>
      <c r="LMY101" s="6"/>
      <c r="LMZ101" s="6"/>
      <c r="LNA101" s="6"/>
      <c r="LNB101" s="6"/>
      <c r="LNC101" s="6"/>
      <c r="LND101" s="6"/>
      <c r="LNE101" s="6"/>
      <c r="LNF101" s="6"/>
      <c r="LNG101" s="6"/>
      <c r="LNH101" s="6"/>
      <c r="LNI101" s="6"/>
      <c r="LNJ101" s="6"/>
      <c r="LNK101" s="6"/>
      <c r="LNL101" s="6"/>
      <c r="LNM101" s="6"/>
      <c r="LNN101" s="6"/>
      <c r="LNO101" s="6"/>
      <c r="LNP101" s="6"/>
      <c r="LNQ101" s="6"/>
      <c r="LNR101" s="6"/>
      <c r="LNS101" s="6"/>
      <c r="LNT101" s="6"/>
      <c r="LNU101" s="6"/>
      <c r="LNV101" s="6"/>
      <c r="LNW101" s="6"/>
      <c r="LNX101" s="6"/>
      <c r="LNY101" s="6"/>
      <c r="LNZ101" s="6"/>
      <c r="LOA101" s="6"/>
      <c r="LOB101" s="6"/>
      <c r="LOC101" s="6"/>
      <c r="LOD101" s="6"/>
      <c r="LOE101" s="6"/>
      <c r="LOF101" s="6"/>
      <c r="LOG101" s="6"/>
      <c r="LOH101" s="6"/>
      <c r="LOI101" s="6"/>
      <c r="LOJ101" s="6"/>
      <c r="LOK101" s="6"/>
      <c r="LOL101" s="6"/>
      <c r="LOM101" s="6"/>
      <c r="LON101" s="6"/>
      <c r="LOO101" s="6"/>
      <c r="LOP101" s="6"/>
      <c r="LOQ101" s="6"/>
      <c r="LOR101" s="6"/>
      <c r="LOS101" s="6"/>
      <c r="LOT101" s="6"/>
      <c r="LOU101" s="6"/>
      <c r="LOV101" s="6"/>
      <c r="LOW101" s="6"/>
      <c r="LOX101" s="6"/>
      <c r="LOY101" s="6"/>
      <c r="LOZ101" s="6"/>
      <c r="LPA101" s="6"/>
      <c r="LPB101" s="6"/>
      <c r="LPC101" s="6"/>
      <c r="LPD101" s="6"/>
      <c r="LPE101" s="6"/>
      <c r="LPF101" s="6"/>
      <c r="LPG101" s="6"/>
      <c r="LPH101" s="6"/>
      <c r="LPI101" s="6"/>
      <c r="LPJ101" s="6"/>
      <c r="LPK101" s="6"/>
      <c r="LPL101" s="6"/>
      <c r="LPM101" s="6"/>
      <c r="LPN101" s="6"/>
      <c r="LPO101" s="6"/>
      <c r="LPP101" s="6"/>
      <c r="LPQ101" s="6"/>
      <c r="LPR101" s="6"/>
      <c r="LPS101" s="6"/>
      <c r="LPT101" s="6"/>
      <c r="LPU101" s="6"/>
      <c r="LPV101" s="6"/>
      <c r="LPW101" s="6"/>
      <c r="LPX101" s="6"/>
      <c r="LPY101" s="6"/>
      <c r="LPZ101" s="6"/>
      <c r="LQA101" s="6"/>
      <c r="LQB101" s="6"/>
      <c r="LQC101" s="6"/>
      <c r="LQD101" s="6"/>
      <c r="LQE101" s="6"/>
      <c r="LQF101" s="6"/>
      <c r="LQG101" s="6"/>
      <c r="LQH101" s="6"/>
      <c r="LQI101" s="6"/>
      <c r="LQJ101" s="6"/>
      <c r="LQK101" s="6"/>
      <c r="LQL101" s="6"/>
      <c r="LQM101" s="6"/>
      <c r="LQN101" s="6"/>
      <c r="LQO101" s="6"/>
      <c r="LQP101" s="6"/>
      <c r="LQQ101" s="6"/>
      <c r="LQR101" s="6"/>
      <c r="LQS101" s="6"/>
      <c r="LQT101" s="6"/>
      <c r="LQU101" s="6"/>
      <c r="LQV101" s="6"/>
      <c r="LQW101" s="6"/>
      <c r="LQX101" s="6"/>
      <c r="LQY101" s="6"/>
      <c r="LQZ101" s="6"/>
      <c r="LRA101" s="6"/>
      <c r="LRB101" s="6"/>
      <c r="LRC101" s="6"/>
      <c r="LRD101" s="6"/>
      <c r="LRE101" s="6"/>
      <c r="LRF101" s="6"/>
      <c r="LRG101" s="6"/>
      <c r="LRH101" s="6"/>
      <c r="LRI101" s="6"/>
      <c r="LRJ101" s="6"/>
      <c r="LRK101" s="6"/>
      <c r="LRL101" s="6"/>
      <c r="LRM101" s="6"/>
      <c r="LRN101" s="6"/>
      <c r="LRO101" s="6"/>
      <c r="LRP101" s="6"/>
      <c r="LRQ101" s="6"/>
      <c r="LRR101" s="6"/>
      <c r="LRS101" s="6"/>
      <c r="LRT101" s="6"/>
      <c r="LRU101" s="6"/>
      <c r="LRV101" s="6"/>
      <c r="LRW101" s="6"/>
      <c r="LRX101" s="6"/>
      <c r="LRY101" s="6"/>
      <c r="LRZ101" s="6"/>
      <c r="LSA101" s="6"/>
      <c r="LSB101" s="6"/>
      <c r="LSC101" s="6"/>
      <c r="LSD101" s="6"/>
      <c r="LSE101" s="6"/>
      <c r="LSF101" s="6"/>
      <c r="LSG101" s="6"/>
      <c r="LSH101" s="6"/>
      <c r="LSI101" s="6"/>
      <c r="LSJ101" s="6"/>
      <c r="LSK101" s="6"/>
      <c r="LSL101" s="6"/>
      <c r="LSM101" s="6"/>
      <c r="LSN101" s="6"/>
      <c r="LSO101" s="6"/>
      <c r="LSP101" s="6"/>
      <c r="LSQ101" s="6"/>
      <c r="LSR101" s="6"/>
      <c r="LSS101" s="6"/>
      <c r="LST101" s="6"/>
      <c r="LSU101" s="6"/>
      <c r="LSV101" s="6"/>
      <c r="LSW101" s="6"/>
      <c r="LSX101" s="6"/>
      <c r="LSY101" s="6"/>
      <c r="LSZ101" s="6"/>
      <c r="LTA101" s="6"/>
      <c r="LTB101" s="6"/>
      <c r="LTC101" s="6"/>
      <c r="LTD101" s="6"/>
      <c r="LTE101" s="6"/>
      <c r="LTF101" s="6"/>
      <c r="LTG101" s="6"/>
      <c r="LTH101" s="6"/>
      <c r="LTI101" s="6"/>
      <c r="LTJ101" s="6"/>
      <c r="LTK101" s="6"/>
      <c r="LTL101" s="6"/>
      <c r="LTM101" s="6"/>
      <c r="LTN101" s="6"/>
      <c r="LTO101" s="6"/>
      <c r="LTP101" s="6"/>
      <c r="LTQ101" s="6"/>
      <c r="LTR101" s="6"/>
      <c r="LTS101" s="6"/>
      <c r="LTT101" s="6"/>
      <c r="LTU101" s="6"/>
      <c r="LTV101" s="6"/>
      <c r="LTW101" s="6"/>
      <c r="LTX101" s="6"/>
      <c r="LTY101" s="6"/>
      <c r="LTZ101" s="6"/>
      <c r="LUA101" s="6"/>
      <c r="LUB101" s="6"/>
      <c r="LUC101" s="6"/>
      <c r="LUD101" s="6"/>
      <c r="LUE101" s="6"/>
      <c r="LUF101" s="6"/>
      <c r="LUG101" s="6"/>
      <c r="LUH101" s="6"/>
      <c r="LUI101" s="6"/>
      <c r="LUJ101" s="6"/>
      <c r="LUK101" s="6"/>
      <c r="LUL101" s="6"/>
      <c r="LUM101" s="6"/>
      <c r="LUN101" s="6"/>
      <c r="LUO101" s="6"/>
      <c r="LUP101" s="6"/>
      <c r="LUQ101" s="6"/>
      <c r="LUR101" s="6"/>
      <c r="LUS101" s="6"/>
      <c r="LUT101" s="6"/>
      <c r="LUU101" s="6"/>
      <c r="LUV101" s="6"/>
      <c r="LUW101" s="6"/>
      <c r="LUX101" s="6"/>
      <c r="LUY101" s="6"/>
      <c r="LUZ101" s="6"/>
      <c r="LVA101" s="6"/>
      <c r="LVB101" s="6"/>
      <c r="LVC101" s="6"/>
      <c r="LVD101" s="6"/>
      <c r="LVE101" s="6"/>
      <c r="LVF101" s="6"/>
      <c r="LVG101" s="6"/>
      <c r="LVH101" s="6"/>
      <c r="LVI101" s="6"/>
      <c r="LVJ101" s="6"/>
      <c r="LVK101" s="6"/>
      <c r="LVL101" s="6"/>
      <c r="LVM101" s="6"/>
      <c r="LVN101" s="6"/>
      <c r="LVO101" s="6"/>
      <c r="LVP101" s="6"/>
      <c r="LVQ101" s="6"/>
      <c r="LVR101" s="6"/>
      <c r="LVS101" s="6"/>
      <c r="LVT101" s="6"/>
      <c r="LVU101" s="6"/>
      <c r="LVV101" s="6"/>
      <c r="LVW101" s="6"/>
      <c r="LVX101" s="6"/>
      <c r="LVY101" s="6"/>
      <c r="LVZ101" s="6"/>
      <c r="LWA101" s="6"/>
      <c r="LWB101" s="6"/>
      <c r="LWC101" s="6"/>
      <c r="LWD101" s="6"/>
      <c r="LWE101" s="6"/>
      <c r="LWF101" s="6"/>
      <c r="LWG101" s="6"/>
      <c r="LWH101" s="6"/>
      <c r="LWI101" s="6"/>
      <c r="LWJ101" s="6"/>
      <c r="LWK101" s="6"/>
      <c r="LWL101" s="6"/>
      <c r="LWM101" s="6"/>
      <c r="LWN101" s="6"/>
      <c r="LWO101" s="6"/>
      <c r="LWP101" s="6"/>
      <c r="LWQ101" s="6"/>
      <c r="LWR101" s="6"/>
      <c r="LWS101" s="6"/>
      <c r="LWT101" s="6"/>
      <c r="LWU101" s="6"/>
      <c r="LWV101" s="6"/>
      <c r="LWW101" s="6"/>
      <c r="LWX101" s="6"/>
      <c r="LWY101" s="6"/>
      <c r="LWZ101" s="6"/>
      <c r="LXA101" s="6"/>
      <c r="LXB101" s="6"/>
      <c r="LXC101" s="6"/>
      <c r="LXD101" s="6"/>
      <c r="LXE101" s="6"/>
      <c r="LXF101" s="6"/>
      <c r="LXG101" s="6"/>
      <c r="LXH101" s="6"/>
      <c r="LXI101" s="6"/>
      <c r="LXJ101" s="6"/>
      <c r="LXK101" s="6"/>
      <c r="LXL101" s="6"/>
      <c r="LXM101" s="6"/>
      <c r="LXN101" s="6"/>
      <c r="LXO101" s="6"/>
      <c r="LXP101" s="6"/>
      <c r="LXQ101" s="6"/>
      <c r="LXR101" s="6"/>
      <c r="LXS101" s="6"/>
      <c r="LXT101" s="6"/>
      <c r="LXU101" s="6"/>
      <c r="LXV101" s="6"/>
      <c r="LXW101" s="6"/>
      <c r="LXX101" s="6"/>
      <c r="LXY101" s="6"/>
      <c r="LXZ101" s="6"/>
      <c r="LYA101" s="6"/>
      <c r="LYB101" s="6"/>
      <c r="LYC101" s="6"/>
      <c r="LYD101" s="6"/>
      <c r="LYE101" s="6"/>
      <c r="LYF101" s="6"/>
      <c r="LYG101" s="6"/>
      <c r="LYH101" s="6"/>
      <c r="LYI101" s="6"/>
      <c r="LYJ101" s="6"/>
      <c r="LYK101" s="6"/>
      <c r="LYL101" s="6"/>
      <c r="LYM101" s="6"/>
      <c r="LYN101" s="6"/>
      <c r="LYO101" s="6"/>
      <c r="LYP101" s="6"/>
      <c r="LYQ101" s="6"/>
      <c r="LYR101" s="6"/>
      <c r="LYS101" s="6"/>
      <c r="LYT101" s="6"/>
      <c r="LYU101" s="6"/>
      <c r="LYV101" s="6"/>
      <c r="LYW101" s="6"/>
      <c r="LYX101" s="6"/>
      <c r="LYY101" s="6"/>
      <c r="LYZ101" s="6"/>
      <c r="LZA101" s="6"/>
      <c r="LZB101" s="6"/>
      <c r="LZC101" s="6"/>
      <c r="LZD101" s="6"/>
      <c r="LZE101" s="6"/>
      <c r="LZF101" s="6"/>
      <c r="LZG101" s="6"/>
      <c r="LZH101" s="6"/>
      <c r="LZI101" s="6"/>
      <c r="LZJ101" s="6"/>
      <c r="LZK101" s="6"/>
      <c r="LZL101" s="6"/>
      <c r="LZM101" s="6"/>
      <c r="LZN101" s="6"/>
      <c r="LZO101" s="6"/>
      <c r="LZP101" s="6"/>
      <c r="LZQ101" s="6"/>
      <c r="LZR101" s="6"/>
      <c r="LZS101" s="6"/>
      <c r="LZT101" s="6"/>
      <c r="LZU101" s="6"/>
      <c r="LZV101" s="6"/>
      <c r="LZW101" s="6"/>
      <c r="LZX101" s="6"/>
      <c r="LZY101" s="6"/>
      <c r="LZZ101" s="6"/>
      <c r="MAA101" s="6"/>
      <c r="MAB101" s="6"/>
      <c r="MAC101" s="6"/>
      <c r="MAD101" s="6"/>
      <c r="MAE101" s="6"/>
      <c r="MAF101" s="6"/>
      <c r="MAG101" s="6"/>
      <c r="MAH101" s="6"/>
      <c r="MAI101" s="6"/>
      <c r="MAJ101" s="6"/>
      <c r="MAK101" s="6"/>
      <c r="MAL101" s="6"/>
      <c r="MAM101" s="6"/>
      <c r="MAN101" s="6"/>
      <c r="MAO101" s="6"/>
      <c r="MAP101" s="6"/>
      <c r="MAQ101" s="6"/>
      <c r="MAR101" s="6"/>
      <c r="MAS101" s="6"/>
      <c r="MAT101" s="6"/>
      <c r="MAU101" s="6"/>
      <c r="MAV101" s="6"/>
      <c r="MAW101" s="6"/>
      <c r="MAX101" s="6"/>
      <c r="MAY101" s="6"/>
      <c r="MAZ101" s="6"/>
      <c r="MBA101" s="6"/>
      <c r="MBB101" s="6"/>
      <c r="MBC101" s="6"/>
      <c r="MBD101" s="6"/>
      <c r="MBE101" s="6"/>
      <c r="MBF101" s="6"/>
      <c r="MBG101" s="6"/>
      <c r="MBH101" s="6"/>
      <c r="MBI101" s="6"/>
      <c r="MBJ101" s="6"/>
      <c r="MBK101" s="6"/>
      <c r="MBL101" s="6"/>
      <c r="MBM101" s="6"/>
      <c r="MBN101" s="6"/>
      <c r="MBO101" s="6"/>
      <c r="MBP101" s="6"/>
      <c r="MBQ101" s="6"/>
      <c r="MBR101" s="6"/>
      <c r="MBS101" s="6"/>
      <c r="MBT101" s="6"/>
      <c r="MBU101" s="6"/>
      <c r="MBV101" s="6"/>
      <c r="MBW101" s="6"/>
      <c r="MBX101" s="6"/>
      <c r="MBY101" s="6"/>
      <c r="MBZ101" s="6"/>
      <c r="MCA101" s="6"/>
      <c r="MCB101" s="6"/>
      <c r="MCC101" s="6"/>
      <c r="MCD101" s="6"/>
      <c r="MCE101" s="6"/>
      <c r="MCF101" s="6"/>
      <c r="MCG101" s="6"/>
      <c r="MCH101" s="6"/>
      <c r="MCI101" s="6"/>
      <c r="MCJ101" s="6"/>
      <c r="MCK101" s="6"/>
      <c r="MCL101" s="6"/>
      <c r="MCM101" s="6"/>
      <c r="MCN101" s="6"/>
      <c r="MCO101" s="6"/>
      <c r="MCP101" s="6"/>
      <c r="MCQ101" s="6"/>
      <c r="MCR101" s="6"/>
      <c r="MCS101" s="6"/>
      <c r="MCT101" s="6"/>
      <c r="MCU101" s="6"/>
      <c r="MCV101" s="6"/>
      <c r="MCW101" s="6"/>
      <c r="MCX101" s="6"/>
      <c r="MCY101" s="6"/>
      <c r="MCZ101" s="6"/>
      <c r="MDA101" s="6"/>
      <c r="MDB101" s="6"/>
      <c r="MDC101" s="6"/>
      <c r="MDD101" s="6"/>
      <c r="MDE101" s="6"/>
      <c r="MDF101" s="6"/>
      <c r="MDG101" s="6"/>
      <c r="MDH101" s="6"/>
      <c r="MDI101" s="6"/>
      <c r="MDJ101" s="6"/>
      <c r="MDK101" s="6"/>
      <c r="MDL101" s="6"/>
      <c r="MDM101" s="6"/>
      <c r="MDN101" s="6"/>
      <c r="MDO101" s="6"/>
      <c r="MDP101" s="6"/>
      <c r="MDQ101" s="6"/>
      <c r="MDR101" s="6"/>
      <c r="MDS101" s="6"/>
      <c r="MDT101" s="6"/>
      <c r="MDU101" s="6"/>
      <c r="MDV101" s="6"/>
      <c r="MDW101" s="6"/>
      <c r="MDX101" s="6"/>
      <c r="MDY101" s="6"/>
      <c r="MDZ101" s="6"/>
      <c r="MEA101" s="6"/>
      <c r="MEB101" s="6"/>
      <c r="MEC101" s="6"/>
      <c r="MED101" s="6"/>
      <c r="MEE101" s="6"/>
      <c r="MEF101" s="6"/>
      <c r="MEG101" s="6"/>
      <c r="MEH101" s="6"/>
      <c r="MEI101" s="6"/>
      <c r="MEJ101" s="6"/>
      <c r="MEK101" s="6"/>
      <c r="MEL101" s="6"/>
      <c r="MEM101" s="6"/>
      <c r="MEN101" s="6"/>
      <c r="MEO101" s="6"/>
      <c r="MEP101" s="6"/>
      <c r="MEQ101" s="6"/>
      <c r="MER101" s="6"/>
      <c r="MES101" s="6"/>
      <c r="MET101" s="6"/>
      <c r="MEU101" s="6"/>
      <c r="MEV101" s="6"/>
      <c r="MEW101" s="6"/>
      <c r="MEX101" s="6"/>
      <c r="MEY101" s="6"/>
      <c r="MEZ101" s="6"/>
      <c r="MFA101" s="6"/>
      <c r="MFB101" s="6"/>
      <c r="MFC101" s="6"/>
      <c r="MFD101" s="6"/>
      <c r="MFE101" s="6"/>
      <c r="MFF101" s="6"/>
      <c r="MFG101" s="6"/>
      <c r="MFH101" s="6"/>
      <c r="MFI101" s="6"/>
      <c r="MFJ101" s="6"/>
      <c r="MFK101" s="6"/>
      <c r="MFL101" s="6"/>
      <c r="MFM101" s="6"/>
      <c r="MFN101" s="6"/>
      <c r="MFO101" s="6"/>
      <c r="MFP101" s="6"/>
      <c r="MFQ101" s="6"/>
      <c r="MFR101" s="6"/>
      <c r="MFS101" s="6"/>
      <c r="MFT101" s="6"/>
      <c r="MFU101" s="6"/>
      <c r="MFV101" s="6"/>
      <c r="MFW101" s="6"/>
      <c r="MFX101" s="6"/>
      <c r="MFY101" s="6"/>
      <c r="MFZ101" s="6"/>
      <c r="MGA101" s="6"/>
      <c r="MGB101" s="6"/>
      <c r="MGC101" s="6"/>
      <c r="MGD101" s="6"/>
      <c r="MGE101" s="6"/>
      <c r="MGF101" s="6"/>
      <c r="MGG101" s="6"/>
      <c r="MGH101" s="6"/>
      <c r="MGI101" s="6"/>
      <c r="MGJ101" s="6"/>
      <c r="MGK101" s="6"/>
      <c r="MGL101" s="6"/>
      <c r="MGM101" s="6"/>
      <c r="MGN101" s="6"/>
      <c r="MGO101" s="6"/>
      <c r="MGP101" s="6"/>
      <c r="MGQ101" s="6"/>
      <c r="MGR101" s="6"/>
      <c r="MGS101" s="6"/>
      <c r="MGT101" s="6"/>
      <c r="MGU101" s="6"/>
      <c r="MGV101" s="6"/>
      <c r="MGW101" s="6"/>
      <c r="MGX101" s="6"/>
      <c r="MGY101" s="6"/>
      <c r="MGZ101" s="6"/>
      <c r="MHA101" s="6"/>
      <c r="MHB101" s="6"/>
      <c r="MHC101" s="6"/>
      <c r="MHD101" s="6"/>
      <c r="MHE101" s="6"/>
      <c r="MHF101" s="6"/>
      <c r="MHG101" s="6"/>
      <c r="MHH101" s="6"/>
      <c r="MHI101" s="6"/>
      <c r="MHJ101" s="6"/>
      <c r="MHK101" s="6"/>
      <c r="MHL101" s="6"/>
      <c r="MHM101" s="6"/>
      <c r="MHN101" s="6"/>
      <c r="MHO101" s="6"/>
      <c r="MHP101" s="6"/>
      <c r="MHQ101" s="6"/>
      <c r="MHR101" s="6"/>
      <c r="MHS101" s="6"/>
      <c r="MHT101" s="6"/>
      <c r="MHU101" s="6"/>
      <c r="MHV101" s="6"/>
      <c r="MHW101" s="6"/>
      <c r="MHX101" s="6"/>
      <c r="MHY101" s="6"/>
      <c r="MHZ101" s="6"/>
      <c r="MIA101" s="6"/>
      <c r="MIB101" s="6"/>
      <c r="MIC101" s="6"/>
      <c r="MID101" s="6"/>
      <c r="MIE101" s="6"/>
      <c r="MIF101" s="6"/>
      <c r="MIG101" s="6"/>
      <c r="MIH101" s="6"/>
      <c r="MII101" s="6"/>
      <c r="MIJ101" s="6"/>
      <c r="MIK101" s="6"/>
      <c r="MIL101" s="6"/>
      <c r="MIM101" s="6"/>
      <c r="MIN101" s="6"/>
      <c r="MIO101" s="6"/>
      <c r="MIP101" s="6"/>
      <c r="MIQ101" s="6"/>
      <c r="MIR101" s="6"/>
      <c r="MIS101" s="6"/>
      <c r="MIT101" s="6"/>
      <c r="MIU101" s="6"/>
      <c r="MIV101" s="6"/>
      <c r="MIW101" s="6"/>
      <c r="MIX101" s="6"/>
      <c r="MIY101" s="6"/>
      <c r="MIZ101" s="6"/>
      <c r="MJA101" s="6"/>
      <c r="MJB101" s="6"/>
      <c r="MJC101" s="6"/>
      <c r="MJD101" s="6"/>
      <c r="MJE101" s="6"/>
      <c r="MJF101" s="6"/>
      <c r="MJG101" s="6"/>
      <c r="MJH101" s="6"/>
      <c r="MJI101" s="6"/>
      <c r="MJJ101" s="6"/>
      <c r="MJK101" s="6"/>
      <c r="MJL101" s="6"/>
      <c r="MJM101" s="6"/>
      <c r="MJN101" s="6"/>
      <c r="MJO101" s="6"/>
      <c r="MJP101" s="6"/>
      <c r="MJQ101" s="6"/>
      <c r="MJR101" s="6"/>
      <c r="MJS101" s="6"/>
      <c r="MJT101" s="6"/>
      <c r="MJU101" s="6"/>
      <c r="MJV101" s="6"/>
      <c r="MJW101" s="6"/>
      <c r="MJX101" s="6"/>
      <c r="MJY101" s="6"/>
      <c r="MJZ101" s="6"/>
      <c r="MKA101" s="6"/>
      <c r="MKB101" s="6"/>
      <c r="MKC101" s="6"/>
      <c r="MKD101" s="6"/>
      <c r="MKE101" s="6"/>
      <c r="MKF101" s="6"/>
      <c r="MKG101" s="6"/>
      <c r="MKH101" s="6"/>
      <c r="MKI101" s="6"/>
      <c r="MKJ101" s="6"/>
      <c r="MKK101" s="6"/>
      <c r="MKL101" s="6"/>
      <c r="MKM101" s="6"/>
      <c r="MKN101" s="6"/>
      <c r="MKO101" s="6"/>
      <c r="MKP101" s="6"/>
      <c r="MKQ101" s="6"/>
      <c r="MKR101" s="6"/>
      <c r="MKS101" s="6"/>
      <c r="MKT101" s="6"/>
      <c r="MKU101" s="6"/>
      <c r="MKV101" s="6"/>
      <c r="MKW101" s="6"/>
      <c r="MKX101" s="6"/>
      <c r="MKY101" s="6"/>
      <c r="MKZ101" s="6"/>
      <c r="MLA101" s="6"/>
      <c r="MLB101" s="6"/>
      <c r="MLC101" s="6"/>
      <c r="MLD101" s="6"/>
      <c r="MLE101" s="6"/>
      <c r="MLF101" s="6"/>
      <c r="MLG101" s="6"/>
      <c r="MLH101" s="6"/>
      <c r="MLI101" s="6"/>
      <c r="MLJ101" s="6"/>
      <c r="MLK101" s="6"/>
      <c r="MLL101" s="6"/>
      <c r="MLM101" s="6"/>
      <c r="MLN101" s="6"/>
      <c r="MLO101" s="6"/>
      <c r="MLP101" s="6"/>
      <c r="MLQ101" s="6"/>
      <c r="MLR101" s="6"/>
      <c r="MLS101" s="6"/>
      <c r="MLT101" s="6"/>
      <c r="MLU101" s="6"/>
      <c r="MLV101" s="6"/>
      <c r="MLW101" s="6"/>
      <c r="MLX101" s="6"/>
      <c r="MLY101" s="6"/>
      <c r="MLZ101" s="6"/>
      <c r="MMA101" s="6"/>
      <c r="MMB101" s="6"/>
      <c r="MMC101" s="6"/>
      <c r="MMD101" s="6"/>
      <c r="MME101" s="6"/>
      <c r="MMF101" s="6"/>
      <c r="MMG101" s="6"/>
      <c r="MMH101" s="6"/>
      <c r="MMI101" s="6"/>
      <c r="MMJ101" s="6"/>
      <c r="MMK101" s="6"/>
      <c r="MML101" s="6"/>
      <c r="MMM101" s="6"/>
      <c r="MMN101" s="6"/>
      <c r="MMO101" s="6"/>
      <c r="MMP101" s="6"/>
      <c r="MMQ101" s="6"/>
      <c r="MMR101" s="6"/>
      <c r="MMS101" s="6"/>
      <c r="MMT101" s="6"/>
      <c r="MMU101" s="6"/>
      <c r="MMV101" s="6"/>
      <c r="MMW101" s="6"/>
      <c r="MMX101" s="6"/>
      <c r="MMY101" s="6"/>
      <c r="MMZ101" s="6"/>
      <c r="MNA101" s="6"/>
      <c r="MNB101" s="6"/>
      <c r="MNC101" s="6"/>
      <c r="MND101" s="6"/>
      <c r="MNE101" s="6"/>
      <c r="MNF101" s="6"/>
      <c r="MNG101" s="6"/>
      <c r="MNH101" s="6"/>
      <c r="MNI101" s="6"/>
      <c r="MNJ101" s="6"/>
      <c r="MNK101" s="6"/>
      <c r="MNL101" s="6"/>
      <c r="MNM101" s="6"/>
      <c r="MNN101" s="6"/>
      <c r="MNO101" s="6"/>
      <c r="MNP101" s="6"/>
      <c r="MNQ101" s="6"/>
      <c r="MNR101" s="6"/>
      <c r="MNS101" s="6"/>
      <c r="MNT101" s="6"/>
      <c r="MNU101" s="6"/>
      <c r="MNV101" s="6"/>
      <c r="MNW101" s="6"/>
      <c r="MNX101" s="6"/>
      <c r="MNY101" s="6"/>
      <c r="MNZ101" s="6"/>
      <c r="MOA101" s="6"/>
      <c r="MOB101" s="6"/>
      <c r="MOC101" s="6"/>
      <c r="MOD101" s="6"/>
      <c r="MOE101" s="6"/>
      <c r="MOF101" s="6"/>
      <c r="MOG101" s="6"/>
      <c r="MOH101" s="6"/>
      <c r="MOI101" s="6"/>
      <c r="MOJ101" s="6"/>
      <c r="MOK101" s="6"/>
      <c r="MOL101" s="6"/>
      <c r="MOM101" s="6"/>
      <c r="MON101" s="6"/>
      <c r="MOO101" s="6"/>
      <c r="MOP101" s="6"/>
      <c r="MOQ101" s="6"/>
      <c r="MOR101" s="6"/>
      <c r="MOS101" s="6"/>
      <c r="MOT101" s="6"/>
      <c r="MOU101" s="6"/>
      <c r="MOV101" s="6"/>
      <c r="MOW101" s="6"/>
      <c r="MOX101" s="6"/>
      <c r="MOY101" s="6"/>
      <c r="MOZ101" s="6"/>
      <c r="MPA101" s="6"/>
      <c r="MPB101" s="6"/>
      <c r="MPC101" s="6"/>
      <c r="MPD101" s="6"/>
      <c r="MPE101" s="6"/>
      <c r="MPF101" s="6"/>
      <c r="MPG101" s="6"/>
      <c r="MPH101" s="6"/>
      <c r="MPI101" s="6"/>
      <c r="MPJ101" s="6"/>
      <c r="MPK101" s="6"/>
      <c r="MPL101" s="6"/>
      <c r="MPM101" s="6"/>
      <c r="MPN101" s="6"/>
      <c r="MPO101" s="6"/>
      <c r="MPP101" s="6"/>
      <c r="MPQ101" s="6"/>
      <c r="MPR101" s="6"/>
      <c r="MPS101" s="6"/>
      <c r="MPT101" s="6"/>
      <c r="MPU101" s="6"/>
      <c r="MPV101" s="6"/>
      <c r="MPW101" s="6"/>
      <c r="MPX101" s="6"/>
      <c r="MPY101" s="6"/>
      <c r="MPZ101" s="6"/>
      <c r="MQA101" s="6"/>
      <c r="MQB101" s="6"/>
      <c r="MQC101" s="6"/>
      <c r="MQD101" s="6"/>
      <c r="MQE101" s="6"/>
      <c r="MQF101" s="6"/>
      <c r="MQG101" s="6"/>
      <c r="MQH101" s="6"/>
      <c r="MQI101" s="6"/>
      <c r="MQJ101" s="6"/>
      <c r="MQK101" s="6"/>
      <c r="MQL101" s="6"/>
      <c r="MQM101" s="6"/>
      <c r="MQN101" s="6"/>
      <c r="MQO101" s="6"/>
      <c r="MQP101" s="6"/>
      <c r="MQQ101" s="6"/>
      <c r="MQR101" s="6"/>
      <c r="MQS101" s="6"/>
      <c r="MQT101" s="6"/>
      <c r="MQU101" s="6"/>
      <c r="MQV101" s="6"/>
      <c r="MQW101" s="6"/>
      <c r="MQX101" s="6"/>
      <c r="MQY101" s="6"/>
      <c r="MQZ101" s="6"/>
      <c r="MRA101" s="6"/>
      <c r="MRB101" s="6"/>
      <c r="MRC101" s="6"/>
      <c r="MRD101" s="6"/>
      <c r="MRE101" s="6"/>
      <c r="MRF101" s="6"/>
      <c r="MRG101" s="6"/>
      <c r="MRH101" s="6"/>
      <c r="MRI101" s="6"/>
      <c r="MRJ101" s="6"/>
      <c r="MRK101" s="6"/>
      <c r="MRL101" s="6"/>
      <c r="MRM101" s="6"/>
      <c r="MRN101" s="6"/>
      <c r="MRO101" s="6"/>
      <c r="MRP101" s="6"/>
      <c r="MRQ101" s="6"/>
      <c r="MRR101" s="6"/>
      <c r="MRS101" s="6"/>
      <c r="MRT101" s="6"/>
      <c r="MRU101" s="6"/>
      <c r="MRV101" s="6"/>
      <c r="MRW101" s="6"/>
      <c r="MRX101" s="6"/>
      <c r="MRY101" s="6"/>
      <c r="MRZ101" s="6"/>
      <c r="MSA101" s="6"/>
      <c r="MSB101" s="6"/>
      <c r="MSC101" s="6"/>
      <c r="MSD101" s="6"/>
      <c r="MSE101" s="6"/>
      <c r="MSF101" s="6"/>
      <c r="MSG101" s="6"/>
      <c r="MSH101" s="6"/>
      <c r="MSI101" s="6"/>
      <c r="MSJ101" s="6"/>
      <c r="MSK101" s="6"/>
      <c r="MSL101" s="6"/>
      <c r="MSM101" s="6"/>
      <c r="MSN101" s="6"/>
      <c r="MSO101" s="6"/>
      <c r="MSP101" s="6"/>
      <c r="MSQ101" s="6"/>
      <c r="MSR101" s="6"/>
      <c r="MSS101" s="6"/>
      <c r="MST101" s="6"/>
      <c r="MSU101" s="6"/>
      <c r="MSV101" s="6"/>
      <c r="MSW101" s="6"/>
      <c r="MSX101" s="6"/>
      <c r="MSY101" s="6"/>
      <c r="MSZ101" s="6"/>
      <c r="MTA101" s="6"/>
      <c r="MTB101" s="6"/>
      <c r="MTC101" s="6"/>
      <c r="MTD101" s="6"/>
      <c r="MTE101" s="6"/>
      <c r="MTF101" s="6"/>
      <c r="MTG101" s="6"/>
      <c r="MTH101" s="6"/>
      <c r="MTI101" s="6"/>
      <c r="MTJ101" s="6"/>
      <c r="MTK101" s="6"/>
      <c r="MTL101" s="6"/>
      <c r="MTM101" s="6"/>
      <c r="MTN101" s="6"/>
      <c r="MTO101" s="6"/>
      <c r="MTP101" s="6"/>
      <c r="MTQ101" s="6"/>
      <c r="MTR101" s="6"/>
      <c r="MTS101" s="6"/>
      <c r="MTT101" s="6"/>
      <c r="MTU101" s="6"/>
      <c r="MTV101" s="6"/>
      <c r="MTW101" s="6"/>
      <c r="MTX101" s="6"/>
      <c r="MTY101" s="6"/>
      <c r="MTZ101" s="6"/>
      <c r="MUA101" s="6"/>
      <c r="MUB101" s="6"/>
      <c r="MUC101" s="6"/>
      <c r="MUD101" s="6"/>
      <c r="MUE101" s="6"/>
      <c r="MUF101" s="6"/>
      <c r="MUG101" s="6"/>
      <c r="MUH101" s="6"/>
      <c r="MUI101" s="6"/>
      <c r="MUJ101" s="6"/>
      <c r="MUK101" s="6"/>
      <c r="MUL101" s="6"/>
      <c r="MUM101" s="6"/>
      <c r="MUN101" s="6"/>
      <c r="MUO101" s="6"/>
      <c r="MUP101" s="6"/>
      <c r="MUQ101" s="6"/>
      <c r="MUR101" s="6"/>
      <c r="MUS101" s="6"/>
      <c r="MUT101" s="6"/>
      <c r="MUU101" s="6"/>
      <c r="MUV101" s="6"/>
      <c r="MUW101" s="6"/>
      <c r="MUX101" s="6"/>
      <c r="MUY101" s="6"/>
      <c r="MUZ101" s="6"/>
      <c r="MVA101" s="6"/>
      <c r="MVB101" s="6"/>
      <c r="MVC101" s="6"/>
      <c r="MVD101" s="6"/>
      <c r="MVE101" s="6"/>
      <c r="MVF101" s="6"/>
      <c r="MVG101" s="6"/>
      <c r="MVH101" s="6"/>
      <c r="MVI101" s="6"/>
      <c r="MVJ101" s="6"/>
      <c r="MVK101" s="6"/>
      <c r="MVL101" s="6"/>
      <c r="MVM101" s="6"/>
      <c r="MVN101" s="6"/>
      <c r="MVO101" s="6"/>
      <c r="MVP101" s="6"/>
      <c r="MVQ101" s="6"/>
      <c r="MVR101" s="6"/>
      <c r="MVS101" s="6"/>
      <c r="MVT101" s="6"/>
      <c r="MVU101" s="6"/>
      <c r="MVV101" s="6"/>
      <c r="MVW101" s="6"/>
      <c r="MVX101" s="6"/>
      <c r="MVY101" s="6"/>
      <c r="MVZ101" s="6"/>
      <c r="MWA101" s="6"/>
      <c r="MWB101" s="6"/>
      <c r="MWC101" s="6"/>
      <c r="MWD101" s="6"/>
      <c r="MWE101" s="6"/>
      <c r="MWF101" s="6"/>
      <c r="MWG101" s="6"/>
      <c r="MWH101" s="6"/>
      <c r="MWI101" s="6"/>
      <c r="MWJ101" s="6"/>
      <c r="MWK101" s="6"/>
      <c r="MWL101" s="6"/>
      <c r="MWM101" s="6"/>
      <c r="MWN101" s="6"/>
      <c r="MWO101" s="6"/>
      <c r="MWP101" s="6"/>
      <c r="MWQ101" s="6"/>
      <c r="MWR101" s="6"/>
      <c r="MWS101" s="6"/>
      <c r="MWT101" s="6"/>
      <c r="MWU101" s="6"/>
      <c r="MWV101" s="6"/>
      <c r="MWW101" s="6"/>
      <c r="MWX101" s="6"/>
      <c r="MWY101" s="6"/>
      <c r="MWZ101" s="6"/>
      <c r="MXA101" s="6"/>
      <c r="MXB101" s="6"/>
      <c r="MXC101" s="6"/>
      <c r="MXD101" s="6"/>
      <c r="MXE101" s="6"/>
      <c r="MXF101" s="6"/>
      <c r="MXG101" s="6"/>
      <c r="MXH101" s="6"/>
      <c r="MXI101" s="6"/>
      <c r="MXJ101" s="6"/>
      <c r="MXK101" s="6"/>
      <c r="MXL101" s="6"/>
      <c r="MXM101" s="6"/>
      <c r="MXN101" s="6"/>
      <c r="MXO101" s="6"/>
      <c r="MXP101" s="6"/>
      <c r="MXQ101" s="6"/>
      <c r="MXR101" s="6"/>
      <c r="MXS101" s="6"/>
      <c r="MXT101" s="6"/>
      <c r="MXU101" s="6"/>
      <c r="MXV101" s="6"/>
      <c r="MXW101" s="6"/>
      <c r="MXX101" s="6"/>
      <c r="MXY101" s="6"/>
      <c r="MXZ101" s="6"/>
      <c r="MYA101" s="6"/>
      <c r="MYB101" s="6"/>
      <c r="MYC101" s="6"/>
      <c r="MYD101" s="6"/>
      <c r="MYE101" s="6"/>
      <c r="MYF101" s="6"/>
      <c r="MYG101" s="6"/>
      <c r="MYH101" s="6"/>
      <c r="MYI101" s="6"/>
      <c r="MYJ101" s="6"/>
      <c r="MYK101" s="6"/>
      <c r="MYL101" s="6"/>
      <c r="MYM101" s="6"/>
      <c r="MYN101" s="6"/>
      <c r="MYO101" s="6"/>
      <c r="MYP101" s="6"/>
      <c r="MYQ101" s="6"/>
      <c r="MYR101" s="6"/>
      <c r="MYS101" s="6"/>
      <c r="MYT101" s="6"/>
      <c r="MYU101" s="6"/>
      <c r="MYV101" s="6"/>
      <c r="MYW101" s="6"/>
      <c r="MYX101" s="6"/>
      <c r="MYY101" s="6"/>
      <c r="MYZ101" s="6"/>
      <c r="MZA101" s="6"/>
      <c r="MZB101" s="6"/>
      <c r="MZC101" s="6"/>
      <c r="MZD101" s="6"/>
      <c r="MZE101" s="6"/>
      <c r="MZF101" s="6"/>
      <c r="MZG101" s="6"/>
      <c r="MZH101" s="6"/>
      <c r="MZI101" s="6"/>
      <c r="MZJ101" s="6"/>
      <c r="MZK101" s="6"/>
      <c r="MZL101" s="6"/>
      <c r="MZM101" s="6"/>
      <c r="MZN101" s="6"/>
      <c r="MZO101" s="6"/>
      <c r="MZP101" s="6"/>
      <c r="MZQ101" s="6"/>
      <c r="MZR101" s="6"/>
      <c r="MZS101" s="6"/>
      <c r="MZT101" s="6"/>
      <c r="MZU101" s="6"/>
      <c r="MZV101" s="6"/>
      <c r="MZW101" s="6"/>
      <c r="MZX101" s="6"/>
      <c r="MZY101" s="6"/>
      <c r="MZZ101" s="6"/>
      <c r="NAA101" s="6"/>
      <c r="NAB101" s="6"/>
      <c r="NAC101" s="6"/>
      <c r="NAD101" s="6"/>
      <c r="NAE101" s="6"/>
      <c r="NAF101" s="6"/>
      <c r="NAG101" s="6"/>
      <c r="NAH101" s="6"/>
      <c r="NAI101" s="6"/>
      <c r="NAJ101" s="6"/>
      <c r="NAK101" s="6"/>
      <c r="NAL101" s="6"/>
      <c r="NAM101" s="6"/>
      <c r="NAN101" s="6"/>
      <c r="NAO101" s="6"/>
      <c r="NAP101" s="6"/>
      <c r="NAQ101" s="6"/>
      <c r="NAR101" s="6"/>
      <c r="NAS101" s="6"/>
      <c r="NAT101" s="6"/>
      <c r="NAU101" s="6"/>
      <c r="NAV101" s="6"/>
      <c r="NAW101" s="6"/>
      <c r="NAX101" s="6"/>
      <c r="NAY101" s="6"/>
      <c r="NAZ101" s="6"/>
      <c r="NBA101" s="6"/>
      <c r="NBB101" s="6"/>
      <c r="NBC101" s="6"/>
      <c r="NBD101" s="6"/>
      <c r="NBE101" s="6"/>
      <c r="NBF101" s="6"/>
      <c r="NBG101" s="6"/>
      <c r="NBH101" s="6"/>
      <c r="NBI101" s="6"/>
      <c r="NBJ101" s="6"/>
      <c r="NBK101" s="6"/>
      <c r="NBL101" s="6"/>
      <c r="NBM101" s="6"/>
      <c r="NBN101" s="6"/>
      <c r="NBO101" s="6"/>
      <c r="NBP101" s="6"/>
      <c r="NBQ101" s="6"/>
      <c r="NBR101" s="6"/>
      <c r="NBS101" s="6"/>
      <c r="NBT101" s="6"/>
      <c r="NBU101" s="6"/>
      <c r="NBV101" s="6"/>
      <c r="NBW101" s="6"/>
      <c r="NBX101" s="6"/>
      <c r="NBY101" s="6"/>
      <c r="NBZ101" s="6"/>
      <c r="NCA101" s="6"/>
      <c r="NCB101" s="6"/>
      <c r="NCC101" s="6"/>
      <c r="NCD101" s="6"/>
      <c r="NCE101" s="6"/>
      <c r="NCF101" s="6"/>
      <c r="NCG101" s="6"/>
      <c r="NCH101" s="6"/>
      <c r="NCI101" s="6"/>
      <c r="NCJ101" s="6"/>
      <c r="NCK101" s="6"/>
      <c r="NCL101" s="6"/>
      <c r="NCM101" s="6"/>
      <c r="NCN101" s="6"/>
      <c r="NCO101" s="6"/>
      <c r="NCP101" s="6"/>
      <c r="NCQ101" s="6"/>
      <c r="NCR101" s="6"/>
      <c r="NCS101" s="6"/>
      <c r="NCT101" s="6"/>
      <c r="NCU101" s="6"/>
      <c r="NCV101" s="6"/>
      <c r="NCW101" s="6"/>
      <c r="NCX101" s="6"/>
      <c r="NCY101" s="6"/>
      <c r="NCZ101" s="6"/>
      <c r="NDA101" s="6"/>
      <c r="NDB101" s="6"/>
      <c r="NDC101" s="6"/>
      <c r="NDD101" s="6"/>
      <c r="NDE101" s="6"/>
      <c r="NDF101" s="6"/>
      <c r="NDG101" s="6"/>
      <c r="NDH101" s="6"/>
      <c r="NDI101" s="6"/>
      <c r="NDJ101" s="6"/>
      <c r="NDK101" s="6"/>
      <c r="NDL101" s="6"/>
      <c r="NDM101" s="6"/>
      <c r="NDN101" s="6"/>
      <c r="NDO101" s="6"/>
      <c r="NDP101" s="6"/>
      <c r="NDQ101" s="6"/>
      <c r="NDR101" s="6"/>
      <c r="NDS101" s="6"/>
      <c r="NDT101" s="6"/>
      <c r="NDU101" s="6"/>
      <c r="NDV101" s="6"/>
      <c r="NDW101" s="6"/>
      <c r="NDX101" s="6"/>
      <c r="NDY101" s="6"/>
      <c r="NDZ101" s="6"/>
      <c r="NEA101" s="6"/>
      <c r="NEB101" s="6"/>
      <c r="NEC101" s="6"/>
      <c r="NED101" s="6"/>
      <c r="NEE101" s="6"/>
      <c r="NEF101" s="6"/>
      <c r="NEG101" s="6"/>
      <c r="NEH101" s="6"/>
      <c r="NEI101" s="6"/>
      <c r="NEJ101" s="6"/>
      <c r="NEK101" s="6"/>
      <c r="NEL101" s="6"/>
      <c r="NEM101" s="6"/>
      <c r="NEN101" s="6"/>
      <c r="NEO101" s="6"/>
      <c r="NEP101" s="6"/>
      <c r="NEQ101" s="6"/>
      <c r="NER101" s="6"/>
      <c r="NES101" s="6"/>
      <c r="NET101" s="6"/>
      <c r="NEU101" s="6"/>
      <c r="NEV101" s="6"/>
      <c r="NEW101" s="6"/>
      <c r="NEX101" s="6"/>
      <c r="NEY101" s="6"/>
      <c r="NEZ101" s="6"/>
      <c r="NFA101" s="6"/>
      <c r="NFB101" s="6"/>
      <c r="NFC101" s="6"/>
      <c r="NFD101" s="6"/>
      <c r="NFE101" s="6"/>
      <c r="NFF101" s="6"/>
      <c r="NFG101" s="6"/>
      <c r="NFH101" s="6"/>
      <c r="NFI101" s="6"/>
      <c r="NFJ101" s="6"/>
      <c r="NFK101" s="6"/>
      <c r="NFL101" s="6"/>
      <c r="NFM101" s="6"/>
      <c r="NFN101" s="6"/>
      <c r="NFO101" s="6"/>
      <c r="NFP101" s="6"/>
      <c r="NFQ101" s="6"/>
      <c r="NFR101" s="6"/>
      <c r="NFS101" s="6"/>
      <c r="NFT101" s="6"/>
      <c r="NFU101" s="6"/>
      <c r="NFV101" s="6"/>
      <c r="NFW101" s="6"/>
      <c r="NFX101" s="6"/>
      <c r="NFY101" s="6"/>
      <c r="NFZ101" s="6"/>
      <c r="NGA101" s="6"/>
      <c r="NGB101" s="6"/>
      <c r="NGC101" s="6"/>
      <c r="NGD101" s="6"/>
      <c r="NGE101" s="6"/>
      <c r="NGF101" s="6"/>
      <c r="NGG101" s="6"/>
      <c r="NGH101" s="6"/>
      <c r="NGI101" s="6"/>
      <c r="NGJ101" s="6"/>
      <c r="NGK101" s="6"/>
      <c r="NGL101" s="6"/>
      <c r="NGM101" s="6"/>
      <c r="NGN101" s="6"/>
      <c r="NGO101" s="6"/>
      <c r="NGP101" s="6"/>
      <c r="NGQ101" s="6"/>
      <c r="NGR101" s="6"/>
      <c r="NGS101" s="6"/>
      <c r="NGT101" s="6"/>
      <c r="NGU101" s="6"/>
      <c r="NGV101" s="6"/>
      <c r="NGW101" s="6"/>
      <c r="NGX101" s="6"/>
      <c r="NGY101" s="6"/>
      <c r="NGZ101" s="6"/>
      <c r="NHA101" s="6"/>
      <c r="NHB101" s="6"/>
      <c r="NHC101" s="6"/>
      <c r="NHD101" s="6"/>
      <c r="NHE101" s="6"/>
      <c r="NHF101" s="6"/>
      <c r="NHG101" s="6"/>
      <c r="NHH101" s="6"/>
      <c r="NHI101" s="6"/>
      <c r="NHJ101" s="6"/>
      <c r="NHK101" s="6"/>
      <c r="NHL101" s="6"/>
      <c r="NHM101" s="6"/>
      <c r="NHN101" s="6"/>
      <c r="NHO101" s="6"/>
      <c r="NHP101" s="6"/>
      <c r="NHQ101" s="6"/>
      <c r="NHR101" s="6"/>
      <c r="NHS101" s="6"/>
      <c r="NHT101" s="6"/>
      <c r="NHU101" s="6"/>
      <c r="NHV101" s="6"/>
      <c r="NHW101" s="6"/>
      <c r="NHX101" s="6"/>
      <c r="NHY101" s="6"/>
      <c r="NHZ101" s="6"/>
      <c r="NIA101" s="6"/>
      <c r="NIB101" s="6"/>
      <c r="NIC101" s="6"/>
      <c r="NID101" s="6"/>
      <c r="NIE101" s="6"/>
      <c r="NIF101" s="6"/>
      <c r="NIG101" s="6"/>
      <c r="NIH101" s="6"/>
      <c r="NII101" s="6"/>
      <c r="NIJ101" s="6"/>
      <c r="NIK101" s="6"/>
      <c r="NIL101" s="6"/>
      <c r="NIM101" s="6"/>
      <c r="NIN101" s="6"/>
      <c r="NIO101" s="6"/>
      <c r="NIP101" s="6"/>
      <c r="NIQ101" s="6"/>
      <c r="NIR101" s="6"/>
      <c r="NIS101" s="6"/>
      <c r="NIT101" s="6"/>
      <c r="NIU101" s="6"/>
      <c r="NIV101" s="6"/>
      <c r="NIW101" s="6"/>
      <c r="NIX101" s="6"/>
      <c r="NIY101" s="6"/>
      <c r="NIZ101" s="6"/>
      <c r="NJA101" s="6"/>
      <c r="NJB101" s="6"/>
      <c r="NJC101" s="6"/>
      <c r="NJD101" s="6"/>
      <c r="NJE101" s="6"/>
      <c r="NJF101" s="6"/>
      <c r="NJG101" s="6"/>
      <c r="NJH101" s="6"/>
      <c r="NJI101" s="6"/>
      <c r="NJJ101" s="6"/>
      <c r="NJK101" s="6"/>
      <c r="NJL101" s="6"/>
      <c r="NJM101" s="6"/>
      <c r="NJN101" s="6"/>
      <c r="NJO101" s="6"/>
      <c r="NJP101" s="6"/>
      <c r="NJQ101" s="6"/>
      <c r="NJR101" s="6"/>
      <c r="NJS101" s="6"/>
      <c r="NJT101" s="6"/>
      <c r="NJU101" s="6"/>
      <c r="NJV101" s="6"/>
      <c r="NJW101" s="6"/>
      <c r="NJX101" s="6"/>
      <c r="NJY101" s="6"/>
      <c r="NJZ101" s="6"/>
      <c r="NKA101" s="6"/>
      <c r="NKB101" s="6"/>
      <c r="NKC101" s="6"/>
      <c r="NKD101" s="6"/>
      <c r="NKE101" s="6"/>
      <c r="NKF101" s="6"/>
      <c r="NKG101" s="6"/>
      <c r="NKH101" s="6"/>
      <c r="NKI101" s="6"/>
      <c r="NKJ101" s="6"/>
      <c r="NKK101" s="6"/>
      <c r="NKL101" s="6"/>
      <c r="NKM101" s="6"/>
      <c r="NKN101" s="6"/>
      <c r="NKO101" s="6"/>
      <c r="NKP101" s="6"/>
      <c r="NKQ101" s="6"/>
      <c r="NKR101" s="6"/>
      <c r="NKS101" s="6"/>
      <c r="NKT101" s="6"/>
      <c r="NKU101" s="6"/>
      <c r="NKV101" s="6"/>
      <c r="NKW101" s="6"/>
      <c r="NKX101" s="6"/>
      <c r="NKY101" s="6"/>
      <c r="NKZ101" s="6"/>
      <c r="NLA101" s="6"/>
      <c r="NLB101" s="6"/>
      <c r="NLC101" s="6"/>
      <c r="NLD101" s="6"/>
      <c r="NLE101" s="6"/>
      <c r="NLF101" s="6"/>
      <c r="NLG101" s="6"/>
      <c r="NLH101" s="6"/>
      <c r="NLI101" s="6"/>
      <c r="NLJ101" s="6"/>
      <c r="NLK101" s="6"/>
      <c r="NLL101" s="6"/>
      <c r="NLM101" s="6"/>
      <c r="NLN101" s="6"/>
      <c r="NLO101" s="6"/>
      <c r="NLP101" s="6"/>
      <c r="NLQ101" s="6"/>
      <c r="NLR101" s="6"/>
      <c r="NLS101" s="6"/>
      <c r="NLT101" s="6"/>
      <c r="NLU101" s="6"/>
      <c r="NLV101" s="6"/>
      <c r="NLW101" s="6"/>
      <c r="NLX101" s="6"/>
      <c r="NLY101" s="6"/>
      <c r="NLZ101" s="6"/>
      <c r="NMA101" s="6"/>
      <c r="NMB101" s="6"/>
      <c r="NMC101" s="6"/>
      <c r="NMD101" s="6"/>
      <c r="NME101" s="6"/>
      <c r="NMF101" s="6"/>
      <c r="NMG101" s="6"/>
      <c r="NMH101" s="6"/>
      <c r="NMI101" s="6"/>
      <c r="NMJ101" s="6"/>
      <c r="NMK101" s="6"/>
      <c r="NML101" s="6"/>
      <c r="NMM101" s="6"/>
      <c r="NMN101" s="6"/>
      <c r="NMO101" s="6"/>
      <c r="NMP101" s="6"/>
      <c r="NMQ101" s="6"/>
      <c r="NMR101" s="6"/>
      <c r="NMS101" s="6"/>
      <c r="NMT101" s="6"/>
      <c r="NMU101" s="6"/>
      <c r="NMV101" s="6"/>
      <c r="NMW101" s="6"/>
      <c r="NMX101" s="6"/>
      <c r="NMY101" s="6"/>
      <c r="NMZ101" s="6"/>
      <c r="NNA101" s="6"/>
      <c r="NNB101" s="6"/>
      <c r="NNC101" s="6"/>
      <c r="NND101" s="6"/>
      <c r="NNE101" s="6"/>
      <c r="NNF101" s="6"/>
      <c r="NNG101" s="6"/>
      <c r="NNH101" s="6"/>
      <c r="NNI101" s="6"/>
      <c r="NNJ101" s="6"/>
      <c r="NNK101" s="6"/>
      <c r="NNL101" s="6"/>
      <c r="NNM101" s="6"/>
      <c r="NNN101" s="6"/>
      <c r="NNO101" s="6"/>
      <c r="NNP101" s="6"/>
      <c r="NNQ101" s="6"/>
      <c r="NNR101" s="6"/>
      <c r="NNS101" s="6"/>
      <c r="NNT101" s="6"/>
      <c r="NNU101" s="6"/>
      <c r="NNV101" s="6"/>
      <c r="NNW101" s="6"/>
      <c r="NNX101" s="6"/>
      <c r="NNY101" s="6"/>
      <c r="NNZ101" s="6"/>
      <c r="NOA101" s="6"/>
      <c r="NOB101" s="6"/>
      <c r="NOC101" s="6"/>
      <c r="NOD101" s="6"/>
      <c r="NOE101" s="6"/>
      <c r="NOF101" s="6"/>
      <c r="NOG101" s="6"/>
      <c r="NOH101" s="6"/>
      <c r="NOI101" s="6"/>
      <c r="NOJ101" s="6"/>
      <c r="NOK101" s="6"/>
      <c r="NOL101" s="6"/>
      <c r="NOM101" s="6"/>
      <c r="NON101" s="6"/>
      <c r="NOO101" s="6"/>
      <c r="NOP101" s="6"/>
      <c r="NOQ101" s="6"/>
      <c r="NOR101" s="6"/>
      <c r="NOS101" s="6"/>
      <c r="NOT101" s="6"/>
      <c r="NOU101" s="6"/>
      <c r="NOV101" s="6"/>
      <c r="NOW101" s="6"/>
      <c r="NOX101" s="6"/>
      <c r="NOY101" s="6"/>
      <c r="NOZ101" s="6"/>
      <c r="NPA101" s="6"/>
      <c r="NPB101" s="6"/>
      <c r="NPC101" s="6"/>
      <c r="NPD101" s="6"/>
      <c r="NPE101" s="6"/>
      <c r="NPF101" s="6"/>
      <c r="NPG101" s="6"/>
      <c r="NPH101" s="6"/>
      <c r="NPI101" s="6"/>
      <c r="NPJ101" s="6"/>
      <c r="NPK101" s="6"/>
      <c r="NPL101" s="6"/>
      <c r="NPM101" s="6"/>
      <c r="NPN101" s="6"/>
      <c r="NPO101" s="6"/>
      <c r="NPP101" s="6"/>
      <c r="NPQ101" s="6"/>
      <c r="NPR101" s="6"/>
      <c r="NPS101" s="6"/>
      <c r="NPT101" s="6"/>
      <c r="NPU101" s="6"/>
      <c r="NPV101" s="6"/>
      <c r="NPW101" s="6"/>
      <c r="NPX101" s="6"/>
      <c r="NPY101" s="6"/>
      <c r="NPZ101" s="6"/>
      <c r="NQA101" s="6"/>
      <c r="NQB101" s="6"/>
      <c r="NQC101" s="6"/>
      <c r="NQD101" s="6"/>
      <c r="NQE101" s="6"/>
      <c r="NQF101" s="6"/>
      <c r="NQG101" s="6"/>
      <c r="NQH101" s="6"/>
      <c r="NQI101" s="6"/>
      <c r="NQJ101" s="6"/>
      <c r="NQK101" s="6"/>
      <c r="NQL101" s="6"/>
      <c r="NQM101" s="6"/>
      <c r="NQN101" s="6"/>
      <c r="NQO101" s="6"/>
      <c r="NQP101" s="6"/>
      <c r="NQQ101" s="6"/>
      <c r="NQR101" s="6"/>
      <c r="NQS101" s="6"/>
      <c r="NQT101" s="6"/>
      <c r="NQU101" s="6"/>
      <c r="NQV101" s="6"/>
      <c r="NQW101" s="6"/>
      <c r="NQX101" s="6"/>
      <c r="NQY101" s="6"/>
      <c r="NQZ101" s="6"/>
      <c r="NRA101" s="6"/>
      <c r="NRB101" s="6"/>
      <c r="NRC101" s="6"/>
      <c r="NRD101" s="6"/>
      <c r="NRE101" s="6"/>
      <c r="NRF101" s="6"/>
      <c r="NRG101" s="6"/>
      <c r="NRH101" s="6"/>
      <c r="NRI101" s="6"/>
      <c r="NRJ101" s="6"/>
      <c r="NRK101" s="6"/>
      <c r="NRL101" s="6"/>
      <c r="NRM101" s="6"/>
      <c r="NRN101" s="6"/>
      <c r="NRO101" s="6"/>
      <c r="NRP101" s="6"/>
      <c r="NRQ101" s="6"/>
      <c r="NRR101" s="6"/>
      <c r="NRS101" s="6"/>
      <c r="NRT101" s="6"/>
      <c r="NRU101" s="6"/>
      <c r="NRV101" s="6"/>
      <c r="NRW101" s="6"/>
      <c r="NRX101" s="6"/>
      <c r="NRY101" s="6"/>
      <c r="NRZ101" s="6"/>
      <c r="NSA101" s="6"/>
      <c r="NSB101" s="6"/>
      <c r="NSC101" s="6"/>
      <c r="NSD101" s="6"/>
      <c r="NSE101" s="6"/>
      <c r="NSF101" s="6"/>
      <c r="NSG101" s="6"/>
      <c r="NSH101" s="6"/>
      <c r="NSI101" s="6"/>
      <c r="NSJ101" s="6"/>
      <c r="NSK101" s="6"/>
      <c r="NSL101" s="6"/>
      <c r="NSM101" s="6"/>
      <c r="NSN101" s="6"/>
      <c r="NSO101" s="6"/>
      <c r="NSP101" s="6"/>
      <c r="NSQ101" s="6"/>
      <c r="NSR101" s="6"/>
      <c r="NSS101" s="6"/>
      <c r="NST101" s="6"/>
      <c r="NSU101" s="6"/>
      <c r="NSV101" s="6"/>
      <c r="NSW101" s="6"/>
      <c r="NSX101" s="6"/>
      <c r="NSY101" s="6"/>
      <c r="NSZ101" s="6"/>
      <c r="NTA101" s="6"/>
      <c r="NTB101" s="6"/>
      <c r="NTC101" s="6"/>
      <c r="NTD101" s="6"/>
      <c r="NTE101" s="6"/>
      <c r="NTF101" s="6"/>
      <c r="NTG101" s="6"/>
      <c r="NTH101" s="6"/>
      <c r="NTI101" s="6"/>
      <c r="NTJ101" s="6"/>
      <c r="NTK101" s="6"/>
      <c r="NTL101" s="6"/>
      <c r="NTM101" s="6"/>
      <c r="NTN101" s="6"/>
      <c r="NTO101" s="6"/>
      <c r="NTP101" s="6"/>
      <c r="NTQ101" s="6"/>
      <c r="NTR101" s="6"/>
      <c r="NTS101" s="6"/>
      <c r="NTT101" s="6"/>
      <c r="NTU101" s="6"/>
      <c r="NTV101" s="6"/>
      <c r="NTW101" s="6"/>
      <c r="NTX101" s="6"/>
      <c r="NTY101" s="6"/>
      <c r="NTZ101" s="6"/>
      <c r="NUA101" s="6"/>
      <c r="NUB101" s="6"/>
      <c r="NUC101" s="6"/>
      <c r="NUD101" s="6"/>
      <c r="NUE101" s="6"/>
      <c r="NUF101" s="6"/>
      <c r="NUG101" s="6"/>
      <c r="NUH101" s="6"/>
      <c r="NUI101" s="6"/>
      <c r="NUJ101" s="6"/>
      <c r="NUK101" s="6"/>
      <c r="NUL101" s="6"/>
      <c r="NUM101" s="6"/>
      <c r="NUN101" s="6"/>
      <c r="NUO101" s="6"/>
      <c r="NUP101" s="6"/>
      <c r="NUQ101" s="6"/>
      <c r="NUR101" s="6"/>
      <c r="NUS101" s="6"/>
      <c r="NUT101" s="6"/>
      <c r="NUU101" s="6"/>
      <c r="NUV101" s="6"/>
      <c r="NUW101" s="6"/>
      <c r="NUX101" s="6"/>
      <c r="NUY101" s="6"/>
      <c r="NUZ101" s="6"/>
      <c r="NVA101" s="6"/>
      <c r="NVB101" s="6"/>
      <c r="NVC101" s="6"/>
      <c r="NVD101" s="6"/>
      <c r="NVE101" s="6"/>
      <c r="NVF101" s="6"/>
      <c r="NVG101" s="6"/>
      <c r="NVH101" s="6"/>
      <c r="NVI101" s="6"/>
      <c r="NVJ101" s="6"/>
      <c r="NVK101" s="6"/>
      <c r="NVL101" s="6"/>
      <c r="NVM101" s="6"/>
      <c r="NVN101" s="6"/>
      <c r="NVO101" s="6"/>
      <c r="NVP101" s="6"/>
      <c r="NVQ101" s="6"/>
      <c r="NVR101" s="6"/>
      <c r="NVS101" s="6"/>
      <c r="NVT101" s="6"/>
      <c r="NVU101" s="6"/>
      <c r="NVV101" s="6"/>
      <c r="NVW101" s="6"/>
      <c r="NVX101" s="6"/>
      <c r="NVY101" s="6"/>
      <c r="NVZ101" s="6"/>
      <c r="NWA101" s="6"/>
      <c r="NWB101" s="6"/>
      <c r="NWC101" s="6"/>
      <c r="NWD101" s="6"/>
      <c r="NWE101" s="6"/>
      <c r="NWF101" s="6"/>
      <c r="NWG101" s="6"/>
      <c r="NWH101" s="6"/>
      <c r="NWI101" s="6"/>
      <c r="NWJ101" s="6"/>
      <c r="NWK101" s="6"/>
      <c r="NWL101" s="6"/>
      <c r="NWM101" s="6"/>
      <c r="NWN101" s="6"/>
      <c r="NWO101" s="6"/>
      <c r="NWP101" s="6"/>
      <c r="NWQ101" s="6"/>
      <c r="NWR101" s="6"/>
      <c r="NWS101" s="6"/>
      <c r="NWT101" s="6"/>
      <c r="NWU101" s="6"/>
      <c r="NWV101" s="6"/>
      <c r="NWW101" s="6"/>
      <c r="NWX101" s="6"/>
      <c r="NWY101" s="6"/>
      <c r="NWZ101" s="6"/>
      <c r="NXA101" s="6"/>
      <c r="NXB101" s="6"/>
      <c r="NXC101" s="6"/>
      <c r="NXD101" s="6"/>
      <c r="NXE101" s="6"/>
      <c r="NXF101" s="6"/>
      <c r="NXG101" s="6"/>
      <c r="NXH101" s="6"/>
      <c r="NXI101" s="6"/>
      <c r="NXJ101" s="6"/>
      <c r="NXK101" s="6"/>
      <c r="NXL101" s="6"/>
      <c r="NXM101" s="6"/>
      <c r="NXN101" s="6"/>
      <c r="NXO101" s="6"/>
      <c r="NXP101" s="6"/>
      <c r="NXQ101" s="6"/>
      <c r="NXR101" s="6"/>
      <c r="NXS101" s="6"/>
      <c r="NXT101" s="6"/>
      <c r="NXU101" s="6"/>
      <c r="NXV101" s="6"/>
      <c r="NXW101" s="6"/>
      <c r="NXX101" s="6"/>
      <c r="NXY101" s="6"/>
      <c r="NXZ101" s="6"/>
      <c r="NYA101" s="6"/>
      <c r="NYB101" s="6"/>
      <c r="NYC101" s="6"/>
      <c r="NYD101" s="6"/>
      <c r="NYE101" s="6"/>
      <c r="NYF101" s="6"/>
      <c r="NYG101" s="6"/>
      <c r="NYH101" s="6"/>
      <c r="NYI101" s="6"/>
      <c r="NYJ101" s="6"/>
      <c r="NYK101" s="6"/>
      <c r="NYL101" s="6"/>
      <c r="NYM101" s="6"/>
      <c r="NYN101" s="6"/>
      <c r="NYO101" s="6"/>
      <c r="NYP101" s="6"/>
      <c r="NYQ101" s="6"/>
      <c r="NYR101" s="6"/>
      <c r="NYS101" s="6"/>
      <c r="NYT101" s="6"/>
      <c r="NYU101" s="6"/>
      <c r="NYV101" s="6"/>
      <c r="NYW101" s="6"/>
      <c r="NYX101" s="6"/>
      <c r="NYY101" s="6"/>
      <c r="NYZ101" s="6"/>
      <c r="NZA101" s="6"/>
      <c r="NZB101" s="6"/>
      <c r="NZC101" s="6"/>
      <c r="NZD101" s="6"/>
      <c r="NZE101" s="6"/>
      <c r="NZF101" s="6"/>
      <c r="NZG101" s="6"/>
      <c r="NZH101" s="6"/>
      <c r="NZI101" s="6"/>
      <c r="NZJ101" s="6"/>
      <c r="NZK101" s="6"/>
      <c r="NZL101" s="6"/>
      <c r="NZM101" s="6"/>
      <c r="NZN101" s="6"/>
      <c r="NZO101" s="6"/>
      <c r="NZP101" s="6"/>
      <c r="NZQ101" s="6"/>
      <c r="NZR101" s="6"/>
      <c r="NZS101" s="6"/>
      <c r="NZT101" s="6"/>
      <c r="NZU101" s="6"/>
      <c r="NZV101" s="6"/>
      <c r="NZW101" s="6"/>
      <c r="NZX101" s="6"/>
      <c r="NZY101" s="6"/>
      <c r="NZZ101" s="6"/>
      <c r="OAA101" s="6"/>
      <c r="OAB101" s="6"/>
      <c r="OAC101" s="6"/>
      <c r="OAD101" s="6"/>
      <c r="OAE101" s="6"/>
      <c r="OAF101" s="6"/>
      <c r="OAG101" s="6"/>
      <c r="OAH101" s="6"/>
      <c r="OAI101" s="6"/>
      <c r="OAJ101" s="6"/>
      <c r="OAK101" s="6"/>
      <c r="OAL101" s="6"/>
      <c r="OAM101" s="6"/>
      <c r="OAN101" s="6"/>
      <c r="OAO101" s="6"/>
      <c r="OAP101" s="6"/>
      <c r="OAQ101" s="6"/>
      <c r="OAR101" s="6"/>
      <c r="OAS101" s="6"/>
      <c r="OAT101" s="6"/>
      <c r="OAU101" s="6"/>
      <c r="OAV101" s="6"/>
      <c r="OAW101" s="6"/>
      <c r="OAX101" s="6"/>
      <c r="OAY101" s="6"/>
      <c r="OAZ101" s="6"/>
      <c r="OBA101" s="6"/>
      <c r="OBB101" s="6"/>
      <c r="OBC101" s="6"/>
      <c r="OBD101" s="6"/>
      <c r="OBE101" s="6"/>
      <c r="OBF101" s="6"/>
      <c r="OBG101" s="6"/>
      <c r="OBH101" s="6"/>
      <c r="OBI101" s="6"/>
      <c r="OBJ101" s="6"/>
      <c r="OBK101" s="6"/>
      <c r="OBL101" s="6"/>
      <c r="OBM101" s="6"/>
      <c r="OBN101" s="6"/>
      <c r="OBO101" s="6"/>
      <c r="OBP101" s="6"/>
      <c r="OBQ101" s="6"/>
      <c r="OBR101" s="6"/>
      <c r="OBS101" s="6"/>
      <c r="OBT101" s="6"/>
      <c r="OBU101" s="6"/>
      <c r="OBV101" s="6"/>
      <c r="OBW101" s="6"/>
      <c r="OBX101" s="6"/>
      <c r="OBY101" s="6"/>
      <c r="OBZ101" s="6"/>
      <c r="OCA101" s="6"/>
      <c r="OCB101" s="6"/>
      <c r="OCC101" s="6"/>
      <c r="OCD101" s="6"/>
      <c r="OCE101" s="6"/>
      <c r="OCF101" s="6"/>
      <c r="OCG101" s="6"/>
      <c r="OCH101" s="6"/>
      <c r="OCI101" s="6"/>
      <c r="OCJ101" s="6"/>
      <c r="OCK101" s="6"/>
      <c r="OCL101" s="6"/>
      <c r="OCM101" s="6"/>
      <c r="OCN101" s="6"/>
      <c r="OCO101" s="6"/>
      <c r="OCP101" s="6"/>
      <c r="OCQ101" s="6"/>
      <c r="OCR101" s="6"/>
      <c r="OCS101" s="6"/>
      <c r="OCT101" s="6"/>
      <c r="OCU101" s="6"/>
      <c r="OCV101" s="6"/>
      <c r="OCW101" s="6"/>
      <c r="OCX101" s="6"/>
      <c r="OCY101" s="6"/>
      <c r="OCZ101" s="6"/>
      <c r="ODA101" s="6"/>
      <c r="ODB101" s="6"/>
      <c r="ODC101" s="6"/>
      <c r="ODD101" s="6"/>
      <c r="ODE101" s="6"/>
      <c r="ODF101" s="6"/>
      <c r="ODG101" s="6"/>
      <c r="ODH101" s="6"/>
      <c r="ODI101" s="6"/>
      <c r="ODJ101" s="6"/>
      <c r="ODK101" s="6"/>
      <c r="ODL101" s="6"/>
      <c r="ODM101" s="6"/>
      <c r="ODN101" s="6"/>
      <c r="ODO101" s="6"/>
      <c r="ODP101" s="6"/>
      <c r="ODQ101" s="6"/>
      <c r="ODR101" s="6"/>
      <c r="ODS101" s="6"/>
      <c r="ODT101" s="6"/>
      <c r="ODU101" s="6"/>
      <c r="ODV101" s="6"/>
      <c r="ODW101" s="6"/>
      <c r="ODX101" s="6"/>
      <c r="ODY101" s="6"/>
      <c r="ODZ101" s="6"/>
      <c r="OEA101" s="6"/>
      <c r="OEB101" s="6"/>
      <c r="OEC101" s="6"/>
      <c r="OED101" s="6"/>
      <c r="OEE101" s="6"/>
      <c r="OEF101" s="6"/>
      <c r="OEG101" s="6"/>
      <c r="OEH101" s="6"/>
      <c r="OEI101" s="6"/>
      <c r="OEJ101" s="6"/>
      <c r="OEK101" s="6"/>
      <c r="OEL101" s="6"/>
      <c r="OEM101" s="6"/>
      <c r="OEN101" s="6"/>
      <c r="OEO101" s="6"/>
      <c r="OEP101" s="6"/>
      <c r="OEQ101" s="6"/>
      <c r="OER101" s="6"/>
      <c r="OES101" s="6"/>
      <c r="OET101" s="6"/>
      <c r="OEU101" s="6"/>
      <c r="OEV101" s="6"/>
      <c r="OEW101" s="6"/>
      <c r="OEX101" s="6"/>
      <c r="OEY101" s="6"/>
      <c r="OEZ101" s="6"/>
      <c r="OFA101" s="6"/>
      <c r="OFB101" s="6"/>
      <c r="OFC101" s="6"/>
      <c r="OFD101" s="6"/>
      <c r="OFE101" s="6"/>
      <c r="OFF101" s="6"/>
      <c r="OFG101" s="6"/>
      <c r="OFH101" s="6"/>
      <c r="OFI101" s="6"/>
      <c r="OFJ101" s="6"/>
      <c r="OFK101" s="6"/>
      <c r="OFL101" s="6"/>
      <c r="OFM101" s="6"/>
      <c r="OFN101" s="6"/>
      <c r="OFO101" s="6"/>
      <c r="OFP101" s="6"/>
      <c r="OFQ101" s="6"/>
      <c r="OFR101" s="6"/>
      <c r="OFS101" s="6"/>
      <c r="OFT101" s="6"/>
      <c r="OFU101" s="6"/>
      <c r="OFV101" s="6"/>
      <c r="OFW101" s="6"/>
      <c r="OFX101" s="6"/>
      <c r="OFY101" s="6"/>
      <c r="OFZ101" s="6"/>
      <c r="OGA101" s="6"/>
      <c r="OGB101" s="6"/>
      <c r="OGC101" s="6"/>
      <c r="OGD101" s="6"/>
      <c r="OGE101" s="6"/>
      <c r="OGF101" s="6"/>
      <c r="OGG101" s="6"/>
      <c r="OGH101" s="6"/>
      <c r="OGI101" s="6"/>
      <c r="OGJ101" s="6"/>
      <c r="OGK101" s="6"/>
      <c r="OGL101" s="6"/>
      <c r="OGM101" s="6"/>
      <c r="OGN101" s="6"/>
      <c r="OGO101" s="6"/>
      <c r="OGP101" s="6"/>
      <c r="OGQ101" s="6"/>
      <c r="OGR101" s="6"/>
      <c r="OGS101" s="6"/>
      <c r="OGT101" s="6"/>
      <c r="OGU101" s="6"/>
      <c r="OGV101" s="6"/>
      <c r="OGW101" s="6"/>
      <c r="OGX101" s="6"/>
      <c r="OGY101" s="6"/>
      <c r="OGZ101" s="6"/>
      <c r="OHA101" s="6"/>
      <c r="OHB101" s="6"/>
      <c r="OHC101" s="6"/>
      <c r="OHD101" s="6"/>
      <c r="OHE101" s="6"/>
      <c r="OHF101" s="6"/>
      <c r="OHG101" s="6"/>
      <c r="OHH101" s="6"/>
      <c r="OHI101" s="6"/>
      <c r="OHJ101" s="6"/>
      <c r="OHK101" s="6"/>
      <c r="OHL101" s="6"/>
      <c r="OHM101" s="6"/>
      <c r="OHN101" s="6"/>
      <c r="OHO101" s="6"/>
      <c r="OHP101" s="6"/>
      <c r="OHQ101" s="6"/>
      <c r="OHR101" s="6"/>
      <c r="OHS101" s="6"/>
      <c r="OHT101" s="6"/>
      <c r="OHU101" s="6"/>
      <c r="OHV101" s="6"/>
      <c r="OHW101" s="6"/>
      <c r="OHX101" s="6"/>
      <c r="OHY101" s="6"/>
      <c r="OHZ101" s="6"/>
      <c r="OIA101" s="6"/>
      <c r="OIB101" s="6"/>
      <c r="OIC101" s="6"/>
      <c r="OID101" s="6"/>
      <c r="OIE101" s="6"/>
      <c r="OIF101" s="6"/>
      <c r="OIG101" s="6"/>
      <c r="OIH101" s="6"/>
      <c r="OII101" s="6"/>
      <c r="OIJ101" s="6"/>
      <c r="OIK101" s="6"/>
      <c r="OIL101" s="6"/>
      <c r="OIM101" s="6"/>
      <c r="OIN101" s="6"/>
      <c r="OIO101" s="6"/>
      <c r="OIP101" s="6"/>
      <c r="OIQ101" s="6"/>
      <c r="OIR101" s="6"/>
      <c r="OIS101" s="6"/>
      <c r="OIT101" s="6"/>
      <c r="OIU101" s="6"/>
      <c r="OIV101" s="6"/>
      <c r="OIW101" s="6"/>
      <c r="OIX101" s="6"/>
      <c r="OIY101" s="6"/>
      <c r="OIZ101" s="6"/>
      <c r="OJA101" s="6"/>
      <c r="OJB101" s="6"/>
      <c r="OJC101" s="6"/>
      <c r="OJD101" s="6"/>
      <c r="OJE101" s="6"/>
      <c r="OJF101" s="6"/>
      <c r="OJG101" s="6"/>
      <c r="OJH101" s="6"/>
      <c r="OJI101" s="6"/>
      <c r="OJJ101" s="6"/>
      <c r="OJK101" s="6"/>
      <c r="OJL101" s="6"/>
      <c r="OJM101" s="6"/>
      <c r="OJN101" s="6"/>
      <c r="OJO101" s="6"/>
      <c r="OJP101" s="6"/>
      <c r="OJQ101" s="6"/>
      <c r="OJR101" s="6"/>
      <c r="OJS101" s="6"/>
      <c r="OJT101" s="6"/>
      <c r="OJU101" s="6"/>
      <c r="OJV101" s="6"/>
      <c r="OJW101" s="6"/>
      <c r="OJX101" s="6"/>
      <c r="OJY101" s="6"/>
      <c r="OJZ101" s="6"/>
      <c r="OKA101" s="6"/>
      <c r="OKB101" s="6"/>
      <c r="OKC101" s="6"/>
      <c r="OKD101" s="6"/>
      <c r="OKE101" s="6"/>
      <c r="OKF101" s="6"/>
      <c r="OKG101" s="6"/>
      <c r="OKH101" s="6"/>
      <c r="OKI101" s="6"/>
      <c r="OKJ101" s="6"/>
      <c r="OKK101" s="6"/>
      <c r="OKL101" s="6"/>
      <c r="OKM101" s="6"/>
      <c r="OKN101" s="6"/>
      <c r="OKO101" s="6"/>
      <c r="OKP101" s="6"/>
      <c r="OKQ101" s="6"/>
      <c r="OKR101" s="6"/>
      <c r="OKS101" s="6"/>
      <c r="OKT101" s="6"/>
      <c r="OKU101" s="6"/>
      <c r="OKV101" s="6"/>
      <c r="OKW101" s="6"/>
      <c r="OKX101" s="6"/>
      <c r="OKY101" s="6"/>
      <c r="OKZ101" s="6"/>
      <c r="OLA101" s="6"/>
      <c r="OLB101" s="6"/>
      <c r="OLC101" s="6"/>
      <c r="OLD101" s="6"/>
      <c r="OLE101" s="6"/>
      <c r="OLF101" s="6"/>
      <c r="OLG101" s="6"/>
      <c r="OLH101" s="6"/>
      <c r="OLI101" s="6"/>
      <c r="OLJ101" s="6"/>
      <c r="OLK101" s="6"/>
      <c r="OLL101" s="6"/>
      <c r="OLM101" s="6"/>
      <c r="OLN101" s="6"/>
      <c r="OLO101" s="6"/>
      <c r="OLP101" s="6"/>
      <c r="OLQ101" s="6"/>
      <c r="OLR101" s="6"/>
      <c r="OLS101" s="6"/>
      <c r="OLT101" s="6"/>
      <c r="OLU101" s="6"/>
      <c r="OLV101" s="6"/>
      <c r="OLW101" s="6"/>
      <c r="OLX101" s="6"/>
      <c r="OLY101" s="6"/>
      <c r="OLZ101" s="6"/>
      <c r="OMA101" s="6"/>
      <c r="OMB101" s="6"/>
      <c r="OMC101" s="6"/>
      <c r="OMD101" s="6"/>
      <c r="OME101" s="6"/>
      <c r="OMF101" s="6"/>
      <c r="OMG101" s="6"/>
      <c r="OMH101" s="6"/>
      <c r="OMI101" s="6"/>
      <c r="OMJ101" s="6"/>
      <c r="OMK101" s="6"/>
      <c r="OML101" s="6"/>
      <c r="OMM101" s="6"/>
      <c r="OMN101" s="6"/>
      <c r="OMO101" s="6"/>
      <c r="OMP101" s="6"/>
      <c r="OMQ101" s="6"/>
      <c r="OMR101" s="6"/>
      <c r="OMS101" s="6"/>
      <c r="OMT101" s="6"/>
      <c r="OMU101" s="6"/>
      <c r="OMV101" s="6"/>
      <c r="OMW101" s="6"/>
      <c r="OMX101" s="6"/>
      <c r="OMY101" s="6"/>
      <c r="OMZ101" s="6"/>
      <c r="ONA101" s="6"/>
      <c r="ONB101" s="6"/>
      <c r="ONC101" s="6"/>
      <c r="OND101" s="6"/>
      <c r="ONE101" s="6"/>
      <c r="ONF101" s="6"/>
      <c r="ONG101" s="6"/>
      <c r="ONH101" s="6"/>
      <c r="ONI101" s="6"/>
      <c r="ONJ101" s="6"/>
      <c r="ONK101" s="6"/>
      <c r="ONL101" s="6"/>
      <c r="ONM101" s="6"/>
      <c r="ONN101" s="6"/>
      <c r="ONO101" s="6"/>
      <c r="ONP101" s="6"/>
      <c r="ONQ101" s="6"/>
      <c r="ONR101" s="6"/>
      <c r="ONS101" s="6"/>
      <c r="ONT101" s="6"/>
      <c r="ONU101" s="6"/>
      <c r="ONV101" s="6"/>
      <c r="ONW101" s="6"/>
      <c r="ONX101" s="6"/>
      <c r="ONY101" s="6"/>
      <c r="ONZ101" s="6"/>
      <c r="OOA101" s="6"/>
      <c r="OOB101" s="6"/>
      <c r="OOC101" s="6"/>
      <c r="OOD101" s="6"/>
      <c r="OOE101" s="6"/>
      <c r="OOF101" s="6"/>
      <c r="OOG101" s="6"/>
      <c r="OOH101" s="6"/>
      <c r="OOI101" s="6"/>
      <c r="OOJ101" s="6"/>
      <c r="OOK101" s="6"/>
      <c r="OOL101" s="6"/>
      <c r="OOM101" s="6"/>
      <c r="OON101" s="6"/>
      <c r="OOO101" s="6"/>
      <c r="OOP101" s="6"/>
      <c r="OOQ101" s="6"/>
      <c r="OOR101" s="6"/>
      <c r="OOS101" s="6"/>
      <c r="OOT101" s="6"/>
      <c r="OOU101" s="6"/>
      <c r="OOV101" s="6"/>
      <c r="OOW101" s="6"/>
      <c r="OOX101" s="6"/>
      <c r="OOY101" s="6"/>
      <c r="OOZ101" s="6"/>
      <c r="OPA101" s="6"/>
      <c r="OPB101" s="6"/>
      <c r="OPC101" s="6"/>
      <c r="OPD101" s="6"/>
      <c r="OPE101" s="6"/>
      <c r="OPF101" s="6"/>
      <c r="OPG101" s="6"/>
      <c r="OPH101" s="6"/>
      <c r="OPI101" s="6"/>
      <c r="OPJ101" s="6"/>
      <c r="OPK101" s="6"/>
      <c r="OPL101" s="6"/>
      <c r="OPM101" s="6"/>
      <c r="OPN101" s="6"/>
      <c r="OPO101" s="6"/>
      <c r="OPP101" s="6"/>
      <c r="OPQ101" s="6"/>
      <c r="OPR101" s="6"/>
      <c r="OPS101" s="6"/>
      <c r="OPT101" s="6"/>
      <c r="OPU101" s="6"/>
      <c r="OPV101" s="6"/>
      <c r="OPW101" s="6"/>
      <c r="OPX101" s="6"/>
      <c r="OPY101" s="6"/>
      <c r="OPZ101" s="6"/>
      <c r="OQA101" s="6"/>
      <c r="OQB101" s="6"/>
      <c r="OQC101" s="6"/>
      <c r="OQD101" s="6"/>
      <c r="OQE101" s="6"/>
      <c r="OQF101" s="6"/>
      <c r="OQG101" s="6"/>
      <c r="OQH101" s="6"/>
      <c r="OQI101" s="6"/>
      <c r="OQJ101" s="6"/>
      <c r="OQK101" s="6"/>
      <c r="OQL101" s="6"/>
      <c r="OQM101" s="6"/>
      <c r="OQN101" s="6"/>
      <c r="OQO101" s="6"/>
      <c r="OQP101" s="6"/>
      <c r="OQQ101" s="6"/>
      <c r="OQR101" s="6"/>
      <c r="OQS101" s="6"/>
      <c r="OQT101" s="6"/>
      <c r="OQU101" s="6"/>
      <c r="OQV101" s="6"/>
      <c r="OQW101" s="6"/>
      <c r="OQX101" s="6"/>
      <c r="OQY101" s="6"/>
      <c r="OQZ101" s="6"/>
      <c r="ORA101" s="6"/>
      <c r="ORB101" s="6"/>
      <c r="ORC101" s="6"/>
      <c r="ORD101" s="6"/>
      <c r="ORE101" s="6"/>
      <c r="ORF101" s="6"/>
      <c r="ORG101" s="6"/>
      <c r="ORH101" s="6"/>
      <c r="ORI101" s="6"/>
      <c r="ORJ101" s="6"/>
      <c r="ORK101" s="6"/>
      <c r="ORL101" s="6"/>
      <c r="ORM101" s="6"/>
      <c r="ORN101" s="6"/>
      <c r="ORO101" s="6"/>
      <c r="ORP101" s="6"/>
      <c r="ORQ101" s="6"/>
      <c r="ORR101" s="6"/>
      <c r="ORS101" s="6"/>
      <c r="ORT101" s="6"/>
      <c r="ORU101" s="6"/>
      <c r="ORV101" s="6"/>
      <c r="ORW101" s="6"/>
      <c r="ORX101" s="6"/>
      <c r="ORY101" s="6"/>
      <c r="ORZ101" s="6"/>
      <c r="OSA101" s="6"/>
      <c r="OSB101" s="6"/>
      <c r="OSC101" s="6"/>
      <c r="OSD101" s="6"/>
      <c r="OSE101" s="6"/>
      <c r="OSF101" s="6"/>
      <c r="OSG101" s="6"/>
      <c r="OSH101" s="6"/>
      <c r="OSI101" s="6"/>
      <c r="OSJ101" s="6"/>
      <c r="OSK101" s="6"/>
      <c r="OSL101" s="6"/>
      <c r="OSM101" s="6"/>
      <c r="OSN101" s="6"/>
      <c r="OSO101" s="6"/>
      <c r="OSP101" s="6"/>
      <c r="OSQ101" s="6"/>
      <c r="OSR101" s="6"/>
      <c r="OSS101" s="6"/>
      <c r="OST101" s="6"/>
      <c r="OSU101" s="6"/>
      <c r="OSV101" s="6"/>
      <c r="OSW101" s="6"/>
      <c r="OSX101" s="6"/>
      <c r="OSY101" s="6"/>
      <c r="OSZ101" s="6"/>
      <c r="OTA101" s="6"/>
      <c r="OTB101" s="6"/>
      <c r="OTC101" s="6"/>
      <c r="OTD101" s="6"/>
      <c r="OTE101" s="6"/>
      <c r="OTF101" s="6"/>
      <c r="OTG101" s="6"/>
      <c r="OTH101" s="6"/>
      <c r="OTI101" s="6"/>
      <c r="OTJ101" s="6"/>
      <c r="OTK101" s="6"/>
      <c r="OTL101" s="6"/>
      <c r="OTM101" s="6"/>
      <c r="OTN101" s="6"/>
      <c r="OTO101" s="6"/>
      <c r="OTP101" s="6"/>
      <c r="OTQ101" s="6"/>
      <c r="OTR101" s="6"/>
      <c r="OTS101" s="6"/>
      <c r="OTT101" s="6"/>
      <c r="OTU101" s="6"/>
      <c r="OTV101" s="6"/>
      <c r="OTW101" s="6"/>
      <c r="OTX101" s="6"/>
      <c r="OTY101" s="6"/>
      <c r="OTZ101" s="6"/>
      <c r="OUA101" s="6"/>
      <c r="OUB101" s="6"/>
      <c r="OUC101" s="6"/>
      <c r="OUD101" s="6"/>
      <c r="OUE101" s="6"/>
      <c r="OUF101" s="6"/>
      <c r="OUG101" s="6"/>
      <c r="OUH101" s="6"/>
      <c r="OUI101" s="6"/>
      <c r="OUJ101" s="6"/>
      <c r="OUK101" s="6"/>
      <c r="OUL101" s="6"/>
      <c r="OUM101" s="6"/>
      <c r="OUN101" s="6"/>
      <c r="OUO101" s="6"/>
      <c r="OUP101" s="6"/>
      <c r="OUQ101" s="6"/>
      <c r="OUR101" s="6"/>
      <c r="OUS101" s="6"/>
      <c r="OUT101" s="6"/>
      <c r="OUU101" s="6"/>
      <c r="OUV101" s="6"/>
      <c r="OUW101" s="6"/>
      <c r="OUX101" s="6"/>
      <c r="OUY101" s="6"/>
      <c r="OUZ101" s="6"/>
      <c r="OVA101" s="6"/>
      <c r="OVB101" s="6"/>
      <c r="OVC101" s="6"/>
      <c r="OVD101" s="6"/>
      <c r="OVE101" s="6"/>
      <c r="OVF101" s="6"/>
      <c r="OVG101" s="6"/>
      <c r="OVH101" s="6"/>
      <c r="OVI101" s="6"/>
      <c r="OVJ101" s="6"/>
      <c r="OVK101" s="6"/>
      <c r="OVL101" s="6"/>
      <c r="OVM101" s="6"/>
      <c r="OVN101" s="6"/>
      <c r="OVO101" s="6"/>
      <c r="OVP101" s="6"/>
      <c r="OVQ101" s="6"/>
      <c r="OVR101" s="6"/>
      <c r="OVS101" s="6"/>
      <c r="OVT101" s="6"/>
      <c r="OVU101" s="6"/>
      <c r="OVV101" s="6"/>
      <c r="OVW101" s="6"/>
      <c r="OVX101" s="6"/>
      <c r="OVY101" s="6"/>
      <c r="OVZ101" s="6"/>
      <c r="OWA101" s="6"/>
      <c r="OWB101" s="6"/>
      <c r="OWC101" s="6"/>
      <c r="OWD101" s="6"/>
      <c r="OWE101" s="6"/>
      <c r="OWF101" s="6"/>
      <c r="OWG101" s="6"/>
      <c r="OWH101" s="6"/>
      <c r="OWI101" s="6"/>
      <c r="OWJ101" s="6"/>
      <c r="OWK101" s="6"/>
      <c r="OWL101" s="6"/>
      <c r="OWM101" s="6"/>
      <c r="OWN101" s="6"/>
      <c r="OWO101" s="6"/>
      <c r="OWP101" s="6"/>
      <c r="OWQ101" s="6"/>
      <c r="OWR101" s="6"/>
      <c r="OWS101" s="6"/>
      <c r="OWT101" s="6"/>
      <c r="OWU101" s="6"/>
      <c r="OWV101" s="6"/>
      <c r="OWW101" s="6"/>
      <c r="OWX101" s="6"/>
      <c r="OWY101" s="6"/>
      <c r="OWZ101" s="6"/>
      <c r="OXA101" s="6"/>
      <c r="OXB101" s="6"/>
      <c r="OXC101" s="6"/>
      <c r="OXD101" s="6"/>
      <c r="OXE101" s="6"/>
      <c r="OXF101" s="6"/>
      <c r="OXG101" s="6"/>
      <c r="OXH101" s="6"/>
      <c r="OXI101" s="6"/>
      <c r="OXJ101" s="6"/>
      <c r="OXK101" s="6"/>
      <c r="OXL101" s="6"/>
      <c r="OXM101" s="6"/>
      <c r="OXN101" s="6"/>
      <c r="OXO101" s="6"/>
      <c r="OXP101" s="6"/>
      <c r="OXQ101" s="6"/>
      <c r="OXR101" s="6"/>
      <c r="OXS101" s="6"/>
      <c r="OXT101" s="6"/>
      <c r="OXU101" s="6"/>
      <c r="OXV101" s="6"/>
      <c r="OXW101" s="6"/>
      <c r="OXX101" s="6"/>
      <c r="OXY101" s="6"/>
      <c r="OXZ101" s="6"/>
      <c r="OYA101" s="6"/>
      <c r="OYB101" s="6"/>
      <c r="OYC101" s="6"/>
      <c r="OYD101" s="6"/>
      <c r="OYE101" s="6"/>
      <c r="OYF101" s="6"/>
      <c r="OYG101" s="6"/>
      <c r="OYH101" s="6"/>
      <c r="OYI101" s="6"/>
      <c r="OYJ101" s="6"/>
      <c r="OYK101" s="6"/>
      <c r="OYL101" s="6"/>
      <c r="OYM101" s="6"/>
      <c r="OYN101" s="6"/>
      <c r="OYO101" s="6"/>
      <c r="OYP101" s="6"/>
      <c r="OYQ101" s="6"/>
      <c r="OYR101" s="6"/>
      <c r="OYS101" s="6"/>
      <c r="OYT101" s="6"/>
      <c r="OYU101" s="6"/>
      <c r="OYV101" s="6"/>
      <c r="OYW101" s="6"/>
      <c r="OYX101" s="6"/>
      <c r="OYY101" s="6"/>
      <c r="OYZ101" s="6"/>
      <c r="OZA101" s="6"/>
      <c r="OZB101" s="6"/>
      <c r="OZC101" s="6"/>
      <c r="OZD101" s="6"/>
      <c r="OZE101" s="6"/>
      <c r="OZF101" s="6"/>
      <c r="OZG101" s="6"/>
      <c r="OZH101" s="6"/>
      <c r="OZI101" s="6"/>
      <c r="OZJ101" s="6"/>
      <c r="OZK101" s="6"/>
      <c r="OZL101" s="6"/>
      <c r="OZM101" s="6"/>
      <c r="OZN101" s="6"/>
      <c r="OZO101" s="6"/>
      <c r="OZP101" s="6"/>
      <c r="OZQ101" s="6"/>
      <c r="OZR101" s="6"/>
      <c r="OZS101" s="6"/>
      <c r="OZT101" s="6"/>
      <c r="OZU101" s="6"/>
      <c r="OZV101" s="6"/>
      <c r="OZW101" s="6"/>
      <c r="OZX101" s="6"/>
      <c r="OZY101" s="6"/>
      <c r="OZZ101" s="6"/>
      <c r="PAA101" s="6"/>
      <c r="PAB101" s="6"/>
      <c r="PAC101" s="6"/>
      <c r="PAD101" s="6"/>
      <c r="PAE101" s="6"/>
      <c r="PAF101" s="6"/>
      <c r="PAG101" s="6"/>
      <c r="PAH101" s="6"/>
      <c r="PAI101" s="6"/>
      <c r="PAJ101" s="6"/>
      <c r="PAK101" s="6"/>
      <c r="PAL101" s="6"/>
      <c r="PAM101" s="6"/>
      <c r="PAN101" s="6"/>
      <c r="PAO101" s="6"/>
      <c r="PAP101" s="6"/>
      <c r="PAQ101" s="6"/>
      <c r="PAR101" s="6"/>
      <c r="PAS101" s="6"/>
      <c r="PAT101" s="6"/>
      <c r="PAU101" s="6"/>
      <c r="PAV101" s="6"/>
      <c r="PAW101" s="6"/>
      <c r="PAX101" s="6"/>
      <c r="PAY101" s="6"/>
      <c r="PAZ101" s="6"/>
      <c r="PBA101" s="6"/>
      <c r="PBB101" s="6"/>
      <c r="PBC101" s="6"/>
      <c r="PBD101" s="6"/>
      <c r="PBE101" s="6"/>
      <c r="PBF101" s="6"/>
      <c r="PBG101" s="6"/>
      <c r="PBH101" s="6"/>
      <c r="PBI101" s="6"/>
      <c r="PBJ101" s="6"/>
      <c r="PBK101" s="6"/>
      <c r="PBL101" s="6"/>
      <c r="PBM101" s="6"/>
      <c r="PBN101" s="6"/>
      <c r="PBO101" s="6"/>
      <c r="PBP101" s="6"/>
      <c r="PBQ101" s="6"/>
      <c r="PBR101" s="6"/>
      <c r="PBS101" s="6"/>
      <c r="PBT101" s="6"/>
      <c r="PBU101" s="6"/>
      <c r="PBV101" s="6"/>
      <c r="PBW101" s="6"/>
      <c r="PBX101" s="6"/>
      <c r="PBY101" s="6"/>
      <c r="PBZ101" s="6"/>
      <c r="PCA101" s="6"/>
      <c r="PCB101" s="6"/>
      <c r="PCC101" s="6"/>
      <c r="PCD101" s="6"/>
      <c r="PCE101" s="6"/>
      <c r="PCF101" s="6"/>
      <c r="PCG101" s="6"/>
      <c r="PCH101" s="6"/>
      <c r="PCI101" s="6"/>
      <c r="PCJ101" s="6"/>
      <c r="PCK101" s="6"/>
      <c r="PCL101" s="6"/>
      <c r="PCM101" s="6"/>
      <c r="PCN101" s="6"/>
      <c r="PCO101" s="6"/>
      <c r="PCP101" s="6"/>
      <c r="PCQ101" s="6"/>
      <c r="PCR101" s="6"/>
      <c r="PCS101" s="6"/>
      <c r="PCT101" s="6"/>
      <c r="PCU101" s="6"/>
      <c r="PCV101" s="6"/>
      <c r="PCW101" s="6"/>
      <c r="PCX101" s="6"/>
      <c r="PCY101" s="6"/>
      <c r="PCZ101" s="6"/>
      <c r="PDA101" s="6"/>
      <c r="PDB101" s="6"/>
      <c r="PDC101" s="6"/>
      <c r="PDD101" s="6"/>
      <c r="PDE101" s="6"/>
      <c r="PDF101" s="6"/>
      <c r="PDG101" s="6"/>
      <c r="PDH101" s="6"/>
      <c r="PDI101" s="6"/>
      <c r="PDJ101" s="6"/>
      <c r="PDK101" s="6"/>
      <c r="PDL101" s="6"/>
      <c r="PDM101" s="6"/>
      <c r="PDN101" s="6"/>
      <c r="PDO101" s="6"/>
      <c r="PDP101" s="6"/>
      <c r="PDQ101" s="6"/>
      <c r="PDR101" s="6"/>
      <c r="PDS101" s="6"/>
      <c r="PDT101" s="6"/>
      <c r="PDU101" s="6"/>
      <c r="PDV101" s="6"/>
      <c r="PDW101" s="6"/>
      <c r="PDX101" s="6"/>
      <c r="PDY101" s="6"/>
      <c r="PDZ101" s="6"/>
      <c r="PEA101" s="6"/>
      <c r="PEB101" s="6"/>
      <c r="PEC101" s="6"/>
      <c r="PED101" s="6"/>
      <c r="PEE101" s="6"/>
      <c r="PEF101" s="6"/>
      <c r="PEG101" s="6"/>
      <c r="PEH101" s="6"/>
      <c r="PEI101" s="6"/>
      <c r="PEJ101" s="6"/>
      <c r="PEK101" s="6"/>
      <c r="PEL101" s="6"/>
      <c r="PEM101" s="6"/>
      <c r="PEN101" s="6"/>
      <c r="PEO101" s="6"/>
      <c r="PEP101" s="6"/>
      <c r="PEQ101" s="6"/>
      <c r="PER101" s="6"/>
      <c r="PES101" s="6"/>
      <c r="PET101" s="6"/>
      <c r="PEU101" s="6"/>
      <c r="PEV101" s="6"/>
      <c r="PEW101" s="6"/>
      <c r="PEX101" s="6"/>
      <c r="PEY101" s="6"/>
      <c r="PEZ101" s="6"/>
      <c r="PFA101" s="6"/>
      <c r="PFB101" s="6"/>
      <c r="PFC101" s="6"/>
      <c r="PFD101" s="6"/>
      <c r="PFE101" s="6"/>
      <c r="PFF101" s="6"/>
      <c r="PFG101" s="6"/>
      <c r="PFH101" s="6"/>
      <c r="PFI101" s="6"/>
      <c r="PFJ101" s="6"/>
      <c r="PFK101" s="6"/>
      <c r="PFL101" s="6"/>
      <c r="PFM101" s="6"/>
      <c r="PFN101" s="6"/>
      <c r="PFO101" s="6"/>
      <c r="PFP101" s="6"/>
      <c r="PFQ101" s="6"/>
      <c r="PFR101" s="6"/>
      <c r="PFS101" s="6"/>
      <c r="PFT101" s="6"/>
      <c r="PFU101" s="6"/>
      <c r="PFV101" s="6"/>
      <c r="PFW101" s="6"/>
      <c r="PFX101" s="6"/>
      <c r="PFY101" s="6"/>
      <c r="PFZ101" s="6"/>
      <c r="PGA101" s="6"/>
      <c r="PGB101" s="6"/>
      <c r="PGC101" s="6"/>
      <c r="PGD101" s="6"/>
      <c r="PGE101" s="6"/>
      <c r="PGF101" s="6"/>
      <c r="PGG101" s="6"/>
      <c r="PGH101" s="6"/>
      <c r="PGI101" s="6"/>
      <c r="PGJ101" s="6"/>
      <c r="PGK101" s="6"/>
      <c r="PGL101" s="6"/>
      <c r="PGM101" s="6"/>
      <c r="PGN101" s="6"/>
      <c r="PGO101" s="6"/>
      <c r="PGP101" s="6"/>
      <c r="PGQ101" s="6"/>
      <c r="PGR101" s="6"/>
      <c r="PGS101" s="6"/>
      <c r="PGT101" s="6"/>
      <c r="PGU101" s="6"/>
      <c r="PGV101" s="6"/>
      <c r="PGW101" s="6"/>
      <c r="PGX101" s="6"/>
      <c r="PGY101" s="6"/>
      <c r="PGZ101" s="6"/>
      <c r="PHA101" s="6"/>
      <c r="PHB101" s="6"/>
      <c r="PHC101" s="6"/>
      <c r="PHD101" s="6"/>
      <c r="PHE101" s="6"/>
      <c r="PHF101" s="6"/>
      <c r="PHG101" s="6"/>
      <c r="PHH101" s="6"/>
      <c r="PHI101" s="6"/>
      <c r="PHJ101" s="6"/>
      <c r="PHK101" s="6"/>
      <c r="PHL101" s="6"/>
      <c r="PHM101" s="6"/>
      <c r="PHN101" s="6"/>
      <c r="PHO101" s="6"/>
      <c r="PHP101" s="6"/>
      <c r="PHQ101" s="6"/>
      <c r="PHR101" s="6"/>
      <c r="PHS101" s="6"/>
      <c r="PHT101" s="6"/>
      <c r="PHU101" s="6"/>
      <c r="PHV101" s="6"/>
      <c r="PHW101" s="6"/>
      <c r="PHX101" s="6"/>
      <c r="PHY101" s="6"/>
      <c r="PHZ101" s="6"/>
      <c r="PIA101" s="6"/>
      <c r="PIB101" s="6"/>
      <c r="PIC101" s="6"/>
      <c r="PID101" s="6"/>
      <c r="PIE101" s="6"/>
      <c r="PIF101" s="6"/>
      <c r="PIG101" s="6"/>
      <c r="PIH101" s="6"/>
      <c r="PII101" s="6"/>
      <c r="PIJ101" s="6"/>
      <c r="PIK101" s="6"/>
      <c r="PIL101" s="6"/>
      <c r="PIM101" s="6"/>
      <c r="PIN101" s="6"/>
      <c r="PIO101" s="6"/>
      <c r="PIP101" s="6"/>
      <c r="PIQ101" s="6"/>
      <c r="PIR101" s="6"/>
      <c r="PIS101" s="6"/>
      <c r="PIT101" s="6"/>
      <c r="PIU101" s="6"/>
      <c r="PIV101" s="6"/>
      <c r="PIW101" s="6"/>
      <c r="PIX101" s="6"/>
      <c r="PIY101" s="6"/>
      <c r="PIZ101" s="6"/>
      <c r="PJA101" s="6"/>
      <c r="PJB101" s="6"/>
      <c r="PJC101" s="6"/>
      <c r="PJD101" s="6"/>
      <c r="PJE101" s="6"/>
      <c r="PJF101" s="6"/>
      <c r="PJG101" s="6"/>
      <c r="PJH101" s="6"/>
      <c r="PJI101" s="6"/>
      <c r="PJJ101" s="6"/>
      <c r="PJK101" s="6"/>
      <c r="PJL101" s="6"/>
      <c r="PJM101" s="6"/>
      <c r="PJN101" s="6"/>
      <c r="PJO101" s="6"/>
      <c r="PJP101" s="6"/>
      <c r="PJQ101" s="6"/>
      <c r="PJR101" s="6"/>
      <c r="PJS101" s="6"/>
      <c r="PJT101" s="6"/>
      <c r="PJU101" s="6"/>
      <c r="PJV101" s="6"/>
      <c r="PJW101" s="6"/>
      <c r="PJX101" s="6"/>
      <c r="PJY101" s="6"/>
      <c r="PJZ101" s="6"/>
      <c r="PKA101" s="6"/>
      <c r="PKB101" s="6"/>
      <c r="PKC101" s="6"/>
      <c r="PKD101" s="6"/>
      <c r="PKE101" s="6"/>
      <c r="PKF101" s="6"/>
      <c r="PKG101" s="6"/>
      <c r="PKH101" s="6"/>
      <c r="PKI101" s="6"/>
      <c r="PKJ101" s="6"/>
      <c r="PKK101" s="6"/>
      <c r="PKL101" s="6"/>
      <c r="PKM101" s="6"/>
      <c r="PKN101" s="6"/>
      <c r="PKO101" s="6"/>
      <c r="PKP101" s="6"/>
      <c r="PKQ101" s="6"/>
      <c r="PKR101" s="6"/>
      <c r="PKS101" s="6"/>
      <c r="PKT101" s="6"/>
      <c r="PKU101" s="6"/>
      <c r="PKV101" s="6"/>
      <c r="PKW101" s="6"/>
      <c r="PKX101" s="6"/>
      <c r="PKY101" s="6"/>
      <c r="PKZ101" s="6"/>
      <c r="PLA101" s="6"/>
      <c r="PLB101" s="6"/>
      <c r="PLC101" s="6"/>
      <c r="PLD101" s="6"/>
      <c r="PLE101" s="6"/>
      <c r="PLF101" s="6"/>
      <c r="PLG101" s="6"/>
      <c r="PLH101" s="6"/>
      <c r="PLI101" s="6"/>
      <c r="PLJ101" s="6"/>
      <c r="PLK101" s="6"/>
      <c r="PLL101" s="6"/>
      <c r="PLM101" s="6"/>
      <c r="PLN101" s="6"/>
      <c r="PLO101" s="6"/>
      <c r="PLP101" s="6"/>
      <c r="PLQ101" s="6"/>
      <c r="PLR101" s="6"/>
      <c r="PLS101" s="6"/>
      <c r="PLT101" s="6"/>
      <c r="PLU101" s="6"/>
      <c r="PLV101" s="6"/>
      <c r="PLW101" s="6"/>
      <c r="PLX101" s="6"/>
      <c r="PLY101" s="6"/>
      <c r="PLZ101" s="6"/>
      <c r="PMA101" s="6"/>
      <c r="PMB101" s="6"/>
      <c r="PMC101" s="6"/>
      <c r="PMD101" s="6"/>
      <c r="PME101" s="6"/>
      <c r="PMF101" s="6"/>
      <c r="PMG101" s="6"/>
      <c r="PMH101" s="6"/>
      <c r="PMI101" s="6"/>
      <c r="PMJ101" s="6"/>
      <c r="PMK101" s="6"/>
      <c r="PML101" s="6"/>
      <c r="PMM101" s="6"/>
      <c r="PMN101" s="6"/>
      <c r="PMO101" s="6"/>
      <c r="PMP101" s="6"/>
      <c r="PMQ101" s="6"/>
      <c r="PMR101" s="6"/>
      <c r="PMS101" s="6"/>
      <c r="PMT101" s="6"/>
      <c r="PMU101" s="6"/>
      <c r="PMV101" s="6"/>
      <c r="PMW101" s="6"/>
      <c r="PMX101" s="6"/>
      <c r="PMY101" s="6"/>
      <c r="PMZ101" s="6"/>
      <c r="PNA101" s="6"/>
      <c r="PNB101" s="6"/>
      <c r="PNC101" s="6"/>
      <c r="PND101" s="6"/>
      <c r="PNE101" s="6"/>
      <c r="PNF101" s="6"/>
      <c r="PNG101" s="6"/>
      <c r="PNH101" s="6"/>
      <c r="PNI101" s="6"/>
      <c r="PNJ101" s="6"/>
      <c r="PNK101" s="6"/>
      <c r="PNL101" s="6"/>
      <c r="PNM101" s="6"/>
      <c r="PNN101" s="6"/>
      <c r="PNO101" s="6"/>
      <c r="PNP101" s="6"/>
      <c r="PNQ101" s="6"/>
      <c r="PNR101" s="6"/>
      <c r="PNS101" s="6"/>
      <c r="PNT101" s="6"/>
      <c r="PNU101" s="6"/>
      <c r="PNV101" s="6"/>
      <c r="PNW101" s="6"/>
      <c r="PNX101" s="6"/>
      <c r="PNY101" s="6"/>
      <c r="PNZ101" s="6"/>
      <c r="POA101" s="6"/>
      <c r="POB101" s="6"/>
      <c r="POC101" s="6"/>
      <c r="POD101" s="6"/>
      <c r="POE101" s="6"/>
      <c r="POF101" s="6"/>
      <c r="POG101" s="6"/>
      <c r="POH101" s="6"/>
      <c r="POI101" s="6"/>
      <c r="POJ101" s="6"/>
      <c r="POK101" s="6"/>
      <c r="POL101" s="6"/>
      <c r="POM101" s="6"/>
      <c r="PON101" s="6"/>
      <c r="POO101" s="6"/>
      <c r="POP101" s="6"/>
      <c r="POQ101" s="6"/>
      <c r="POR101" s="6"/>
      <c r="POS101" s="6"/>
      <c r="POT101" s="6"/>
      <c r="POU101" s="6"/>
      <c r="POV101" s="6"/>
      <c r="POW101" s="6"/>
      <c r="POX101" s="6"/>
      <c r="POY101" s="6"/>
      <c r="POZ101" s="6"/>
      <c r="PPA101" s="6"/>
      <c r="PPB101" s="6"/>
      <c r="PPC101" s="6"/>
      <c r="PPD101" s="6"/>
      <c r="PPE101" s="6"/>
      <c r="PPF101" s="6"/>
      <c r="PPG101" s="6"/>
      <c r="PPH101" s="6"/>
      <c r="PPI101" s="6"/>
      <c r="PPJ101" s="6"/>
      <c r="PPK101" s="6"/>
      <c r="PPL101" s="6"/>
      <c r="PPM101" s="6"/>
      <c r="PPN101" s="6"/>
      <c r="PPO101" s="6"/>
      <c r="PPP101" s="6"/>
      <c r="PPQ101" s="6"/>
      <c r="PPR101" s="6"/>
      <c r="PPS101" s="6"/>
      <c r="PPT101" s="6"/>
      <c r="PPU101" s="6"/>
      <c r="PPV101" s="6"/>
      <c r="PPW101" s="6"/>
      <c r="PPX101" s="6"/>
      <c r="PPY101" s="6"/>
      <c r="PPZ101" s="6"/>
      <c r="PQA101" s="6"/>
      <c r="PQB101" s="6"/>
      <c r="PQC101" s="6"/>
      <c r="PQD101" s="6"/>
      <c r="PQE101" s="6"/>
      <c r="PQF101" s="6"/>
      <c r="PQG101" s="6"/>
      <c r="PQH101" s="6"/>
      <c r="PQI101" s="6"/>
      <c r="PQJ101" s="6"/>
      <c r="PQK101" s="6"/>
      <c r="PQL101" s="6"/>
      <c r="PQM101" s="6"/>
      <c r="PQN101" s="6"/>
      <c r="PQO101" s="6"/>
      <c r="PQP101" s="6"/>
      <c r="PQQ101" s="6"/>
      <c r="PQR101" s="6"/>
      <c r="PQS101" s="6"/>
      <c r="PQT101" s="6"/>
      <c r="PQU101" s="6"/>
      <c r="PQV101" s="6"/>
      <c r="PQW101" s="6"/>
      <c r="PQX101" s="6"/>
      <c r="PQY101" s="6"/>
      <c r="PQZ101" s="6"/>
      <c r="PRA101" s="6"/>
      <c r="PRB101" s="6"/>
      <c r="PRC101" s="6"/>
      <c r="PRD101" s="6"/>
      <c r="PRE101" s="6"/>
      <c r="PRF101" s="6"/>
      <c r="PRG101" s="6"/>
      <c r="PRH101" s="6"/>
      <c r="PRI101" s="6"/>
      <c r="PRJ101" s="6"/>
      <c r="PRK101" s="6"/>
      <c r="PRL101" s="6"/>
      <c r="PRM101" s="6"/>
      <c r="PRN101" s="6"/>
      <c r="PRO101" s="6"/>
      <c r="PRP101" s="6"/>
      <c r="PRQ101" s="6"/>
      <c r="PRR101" s="6"/>
      <c r="PRS101" s="6"/>
      <c r="PRT101" s="6"/>
      <c r="PRU101" s="6"/>
      <c r="PRV101" s="6"/>
      <c r="PRW101" s="6"/>
      <c r="PRX101" s="6"/>
      <c r="PRY101" s="6"/>
      <c r="PRZ101" s="6"/>
      <c r="PSA101" s="6"/>
      <c r="PSB101" s="6"/>
      <c r="PSC101" s="6"/>
      <c r="PSD101" s="6"/>
      <c r="PSE101" s="6"/>
      <c r="PSF101" s="6"/>
      <c r="PSG101" s="6"/>
      <c r="PSH101" s="6"/>
      <c r="PSI101" s="6"/>
      <c r="PSJ101" s="6"/>
      <c r="PSK101" s="6"/>
      <c r="PSL101" s="6"/>
      <c r="PSM101" s="6"/>
      <c r="PSN101" s="6"/>
      <c r="PSO101" s="6"/>
      <c r="PSP101" s="6"/>
      <c r="PSQ101" s="6"/>
      <c r="PSR101" s="6"/>
      <c r="PSS101" s="6"/>
      <c r="PST101" s="6"/>
      <c r="PSU101" s="6"/>
      <c r="PSV101" s="6"/>
      <c r="PSW101" s="6"/>
      <c r="PSX101" s="6"/>
      <c r="PSY101" s="6"/>
      <c r="PSZ101" s="6"/>
      <c r="PTA101" s="6"/>
      <c r="PTB101" s="6"/>
      <c r="PTC101" s="6"/>
      <c r="PTD101" s="6"/>
      <c r="PTE101" s="6"/>
      <c r="PTF101" s="6"/>
      <c r="PTG101" s="6"/>
      <c r="PTH101" s="6"/>
      <c r="PTI101" s="6"/>
      <c r="PTJ101" s="6"/>
      <c r="PTK101" s="6"/>
      <c r="PTL101" s="6"/>
      <c r="PTM101" s="6"/>
      <c r="PTN101" s="6"/>
      <c r="PTO101" s="6"/>
      <c r="PTP101" s="6"/>
      <c r="PTQ101" s="6"/>
      <c r="PTR101" s="6"/>
      <c r="PTS101" s="6"/>
      <c r="PTT101" s="6"/>
      <c r="PTU101" s="6"/>
      <c r="PTV101" s="6"/>
      <c r="PTW101" s="6"/>
      <c r="PTX101" s="6"/>
      <c r="PTY101" s="6"/>
      <c r="PTZ101" s="6"/>
      <c r="PUA101" s="6"/>
      <c r="PUB101" s="6"/>
      <c r="PUC101" s="6"/>
      <c r="PUD101" s="6"/>
      <c r="PUE101" s="6"/>
      <c r="PUF101" s="6"/>
      <c r="PUG101" s="6"/>
      <c r="PUH101" s="6"/>
      <c r="PUI101" s="6"/>
      <c r="PUJ101" s="6"/>
      <c r="PUK101" s="6"/>
      <c r="PUL101" s="6"/>
      <c r="PUM101" s="6"/>
      <c r="PUN101" s="6"/>
      <c r="PUO101" s="6"/>
      <c r="PUP101" s="6"/>
      <c r="PUQ101" s="6"/>
      <c r="PUR101" s="6"/>
      <c r="PUS101" s="6"/>
      <c r="PUT101" s="6"/>
      <c r="PUU101" s="6"/>
      <c r="PUV101" s="6"/>
      <c r="PUW101" s="6"/>
      <c r="PUX101" s="6"/>
      <c r="PUY101" s="6"/>
      <c r="PUZ101" s="6"/>
      <c r="PVA101" s="6"/>
      <c r="PVB101" s="6"/>
      <c r="PVC101" s="6"/>
      <c r="PVD101" s="6"/>
      <c r="PVE101" s="6"/>
      <c r="PVF101" s="6"/>
      <c r="PVG101" s="6"/>
      <c r="PVH101" s="6"/>
      <c r="PVI101" s="6"/>
      <c r="PVJ101" s="6"/>
      <c r="PVK101" s="6"/>
      <c r="PVL101" s="6"/>
      <c r="PVM101" s="6"/>
      <c r="PVN101" s="6"/>
      <c r="PVO101" s="6"/>
      <c r="PVP101" s="6"/>
      <c r="PVQ101" s="6"/>
      <c r="PVR101" s="6"/>
      <c r="PVS101" s="6"/>
      <c r="PVT101" s="6"/>
      <c r="PVU101" s="6"/>
      <c r="PVV101" s="6"/>
      <c r="PVW101" s="6"/>
      <c r="PVX101" s="6"/>
      <c r="PVY101" s="6"/>
      <c r="PVZ101" s="6"/>
      <c r="PWA101" s="6"/>
      <c r="PWB101" s="6"/>
      <c r="PWC101" s="6"/>
      <c r="PWD101" s="6"/>
      <c r="PWE101" s="6"/>
      <c r="PWF101" s="6"/>
      <c r="PWG101" s="6"/>
      <c r="PWH101" s="6"/>
      <c r="PWI101" s="6"/>
      <c r="PWJ101" s="6"/>
      <c r="PWK101" s="6"/>
      <c r="PWL101" s="6"/>
      <c r="PWM101" s="6"/>
      <c r="PWN101" s="6"/>
      <c r="PWO101" s="6"/>
      <c r="PWP101" s="6"/>
      <c r="PWQ101" s="6"/>
      <c r="PWR101" s="6"/>
      <c r="PWS101" s="6"/>
      <c r="PWT101" s="6"/>
      <c r="PWU101" s="6"/>
      <c r="PWV101" s="6"/>
      <c r="PWW101" s="6"/>
      <c r="PWX101" s="6"/>
      <c r="PWY101" s="6"/>
      <c r="PWZ101" s="6"/>
      <c r="PXA101" s="6"/>
      <c r="PXB101" s="6"/>
      <c r="PXC101" s="6"/>
      <c r="PXD101" s="6"/>
      <c r="PXE101" s="6"/>
      <c r="PXF101" s="6"/>
      <c r="PXG101" s="6"/>
      <c r="PXH101" s="6"/>
      <c r="PXI101" s="6"/>
      <c r="PXJ101" s="6"/>
      <c r="PXK101" s="6"/>
      <c r="PXL101" s="6"/>
      <c r="PXM101" s="6"/>
      <c r="PXN101" s="6"/>
      <c r="PXO101" s="6"/>
      <c r="PXP101" s="6"/>
      <c r="PXQ101" s="6"/>
      <c r="PXR101" s="6"/>
      <c r="PXS101" s="6"/>
      <c r="PXT101" s="6"/>
      <c r="PXU101" s="6"/>
      <c r="PXV101" s="6"/>
      <c r="PXW101" s="6"/>
      <c r="PXX101" s="6"/>
      <c r="PXY101" s="6"/>
      <c r="PXZ101" s="6"/>
      <c r="PYA101" s="6"/>
      <c r="PYB101" s="6"/>
      <c r="PYC101" s="6"/>
      <c r="PYD101" s="6"/>
      <c r="PYE101" s="6"/>
      <c r="PYF101" s="6"/>
      <c r="PYG101" s="6"/>
      <c r="PYH101" s="6"/>
      <c r="PYI101" s="6"/>
      <c r="PYJ101" s="6"/>
      <c r="PYK101" s="6"/>
      <c r="PYL101" s="6"/>
      <c r="PYM101" s="6"/>
      <c r="PYN101" s="6"/>
      <c r="PYO101" s="6"/>
      <c r="PYP101" s="6"/>
      <c r="PYQ101" s="6"/>
      <c r="PYR101" s="6"/>
      <c r="PYS101" s="6"/>
      <c r="PYT101" s="6"/>
      <c r="PYU101" s="6"/>
      <c r="PYV101" s="6"/>
      <c r="PYW101" s="6"/>
      <c r="PYX101" s="6"/>
      <c r="PYY101" s="6"/>
      <c r="PYZ101" s="6"/>
      <c r="PZA101" s="6"/>
      <c r="PZB101" s="6"/>
      <c r="PZC101" s="6"/>
      <c r="PZD101" s="6"/>
      <c r="PZE101" s="6"/>
      <c r="PZF101" s="6"/>
      <c r="PZG101" s="6"/>
      <c r="PZH101" s="6"/>
      <c r="PZI101" s="6"/>
      <c r="PZJ101" s="6"/>
      <c r="PZK101" s="6"/>
      <c r="PZL101" s="6"/>
      <c r="PZM101" s="6"/>
      <c r="PZN101" s="6"/>
      <c r="PZO101" s="6"/>
      <c r="PZP101" s="6"/>
      <c r="PZQ101" s="6"/>
      <c r="PZR101" s="6"/>
      <c r="PZS101" s="6"/>
      <c r="PZT101" s="6"/>
      <c r="PZU101" s="6"/>
      <c r="PZV101" s="6"/>
      <c r="PZW101" s="6"/>
      <c r="PZX101" s="6"/>
      <c r="PZY101" s="6"/>
      <c r="PZZ101" s="6"/>
      <c r="QAA101" s="6"/>
      <c r="QAB101" s="6"/>
      <c r="QAC101" s="6"/>
      <c r="QAD101" s="6"/>
      <c r="QAE101" s="6"/>
      <c r="QAF101" s="6"/>
      <c r="QAG101" s="6"/>
      <c r="QAH101" s="6"/>
      <c r="QAI101" s="6"/>
      <c r="QAJ101" s="6"/>
      <c r="QAK101" s="6"/>
      <c r="QAL101" s="6"/>
      <c r="QAM101" s="6"/>
      <c r="QAN101" s="6"/>
      <c r="QAO101" s="6"/>
      <c r="QAP101" s="6"/>
      <c r="QAQ101" s="6"/>
      <c r="QAR101" s="6"/>
      <c r="QAS101" s="6"/>
      <c r="QAT101" s="6"/>
      <c r="QAU101" s="6"/>
      <c r="QAV101" s="6"/>
      <c r="QAW101" s="6"/>
      <c r="QAX101" s="6"/>
      <c r="QAY101" s="6"/>
      <c r="QAZ101" s="6"/>
      <c r="QBA101" s="6"/>
      <c r="QBB101" s="6"/>
      <c r="QBC101" s="6"/>
      <c r="QBD101" s="6"/>
      <c r="QBE101" s="6"/>
      <c r="QBF101" s="6"/>
      <c r="QBG101" s="6"/>
      <c r="QBH101" s="6"/>
      <c r="QBI101" s="6"/>
      <c r="QBJ101" s="6"/>
      <c r="QBK101" s="6"/>
      <c r="QBL101" s="6"/>
      <c r="QBM101" s="6"/>
      <c r="QBN101" s="6"/>
      <c r="QBO101" s="6"/>
      <c r="QBP101" s="6"/>
      <c r="QBQ101" s="6"/>
      <c r="QBR101" s="6"/>
      <c r="QBS101" s="6"/>
      <c r="QBT101" s="6"/>
      <c r="QBU101" s="6"/>
      <c r="QBV101" s="6"/>
      <c r="QBW101" s="6"/>
      <c r="QBX101" s="6"/>
      <c r="QBY101" s="6"/>
      <c r="QBZ101" s="6"/>
      <c r="QCA101" s="6"/>
      <c r="QCB101" s="6"/>
      <c r="QCC101" s="6"/>
      <c r="QCD101" s="6"/>
      <c r="QCE101" s="6"/>
      <c r="QCF101" s="6"/>
      <c r="QCG101" s="6"/>
      <c r="QCH101" s="6"/>
      <c r="QCI101" s="6"/>
      <c r="QCJ101" s="6"/>
      <c r="QCK101" s="6"/>
      <c r="QCL101" s="6"/>
      <c r="QCM101" s="6"/>
      <c r="QCN101" s="6"/>
      <c r="QCO101" s="6"/>
      <c r="QCP101" s="6"/>
      <c r="QCQ101" s="6"/>
      <c r="QCR101" s="6"/>
      <c r="QCS101" s="6"/>
      <c r="QCT101" s="6"/>
      <c r="QCU101" s="6"/>
      <c r="QCV101" s="6"/>
      <c r="QCW101" s="6"/>
      <c r="QCX101" s="6"/>
      <c r="QCY101" s="6"/>
      <c r="QCZ101" s="6"/>
      <c r="QDA101" s="6"/>
      <c r="QDB101" s="6"/>
      <c r="QDC101" s="6"/>
      <c r="QDD101" s="6"/>
      <c r="QDE101" s="6"/>
      <c r="QDF101" s="6"/>
      <c r="QDG101" s="6"/>
      <c r="QDH101" s="6"/>
      <c r="QDI101" s="6"/>
      <c r="QDJ101" s="6"/>
      <c r="QDK101" s="6"/>
      <c r="QDL101" s="6"/>
      <c r="QDM101" s="6"/>
      <c r="QDN101" s="6"/>
      <c r="QDO101" s="6"/>
      <c r="QDP101" s="6"/>
      <c r="QDQ101" s="6"/>
      <c r="QDR101" s="6"/>
      <c r="QDS101" s="6"/>
      <c r="QDT101" s="6"/>
      <c r="QDU101" s="6"/>
      <c r="QDV101" s="6"/>
      <c r="QDW101" s="6"/>
      <c r="QDX101" s="6"/>
      <c r="QDY101" s="6"/>
      <c r="QDZ101" s="6"/>
      <c r="QEA101" s="6"/>
      <c r="QEB101" s="6"/>
      <c r="QEC101" s="6"/>
      <c r="QED101" s="6"/>
      <c r="QEE101" s="6"/>
      <c r="QEF101" s="6"/>
      <c r="QEG101" s="6"/>
      <c r="QEH101" s="6"/>
      <c r="QEI101" s="6"/>
      <c r="QEJ101" s="6"/>
      <c r="QEK101" s="6"/>
      <c r="QEL101" s="6"/>
      <c r="QEM101" s="6"/>
      <c r="QEN101" s="6"/>
      <c r="QEO101" s="6"/>
      <c r="QEP101" s="6"/>
      <c r="QEQ101" s="6"/>
      <c r="QER101" s="6"/>
      <c r="QES101" s="6"/>
      <c r="QET101" s="6"/>
      <c r="QEU101" s="6"/>
      <c r="QEV101" s="6"/>
      <c r="QEW101" s="6"/>
      <c r="QEX101" s="6"/>
      <c r="QEY101" s="6"/>
      <c r="QEZ101" s="6"/>
      <c r="QFA101" s="6"/>
      <c r="QFB101" s="6"/>
      <c r="QFC101" s="6"/>
      <c r="QFD101" s="6"/>
      <c r="QFE101" s="6"/>
      <c r="QFF101" s="6"/>
      <c r="QFG101" s="6"/>
      <c r="QFH101" s="6"/>
      <c r="QFI101" s="6"/>
      <c r="QFJ101" s="6"/>
      <c r="QFK101" s="6"/>
      <c r="QFL101" s="6"/>
      <c r="QFM101" s="6"/>
      <c r="QFN101" s="6"/>
      <c r="QFO101" s="6"/>
      <c r="QFP101" s="6"/>
      <c r="QFQ101" s="6"/>
      <c r="QFR101" s="6"/>
      <c r="QFS101" s="6"/>
      <c r="QFT101" s="6"/>
      <c r="QFU101" s="6"/>
      <c r="QFV101" s="6"/>
      <c r="QFW101" s="6"/>
      <c r="QFX101" s="6"/>
      <c r="QFY101" s="6"/>
      <c r="QFZ101" s="6"/>
      <c r="QGA101" s="6"/>
      <c r="QGB101" s="6"/>
      <c r="QGC101" s="6"/>
      <c r="QGD101" s="6"/>
      <c r="QGE101" s="6"/>
      <c r="QGF101" s="6"/>
      <c r="QGG101" s="6"/>
      <c r="QGH101" s="6"/>
      <c r="QGI101" s="6"/>
      <c r="QGJ101" s="6"/>
      <c r="QGK101" s="6"/>
      <c r="QGL101" s="6"/>
      <c r="QGM101" s="6"/>
      <c r="QGN101" s="6"/>
      <c r="QGO101" s="6"/>
      <c r="QGP101" s="6"/>
      <c r="QGQ101" s="6"/>
      <c r="QGR101" s="6"/>
      <c r="QGS101" s="6"/>
      <c r="QGT101" s="6"/>
      <c r="QGU101" s="6"/>
      <c r="QGV101" s="6"/>
      <c r="QGW101" s="6"/>
      <c r="QGX101" s="6"/>
      <c r="QGY101" s="6"/>
      <c r="QGZ101" s="6"/>
      <c r="QHA101" s="6"/>
      <c r="QHB101" s="6"/>
      <c r="QHC101" s="6"/>
      <c r="QHD101" s="6"/>
      <c r="QHE101" s="6"/>
      <c r="QHF101" s="6"/>
      <c r="QHG101" s="6"/>
      <c r="QHH101" s="6"/>
      <c r="QHI101" s="6"/>
      <c r="QHJ101" s="6"/>
      <c r="QHK101" s="6"/>
      <c r="QHL101" s="6"/>
      <c r="QHM101" s="6"/>
      <c r="QHN101" s="6"/>
      <c r="QHO101" s="6"/>
      <c r="QHP101" s="6"/>
      <c r="QHQ101" s="6"/>
      <c r="QHR101" s="6"/>
      <c r="QHS101" s="6"/>
      <c r="QHT101" s="6"/>
      <c r="QHU101" s="6"/>
      <c r="QHV101" s="6"/>
      <c r="QHW101" s="6"/>
      <c r="QHX101" s="6"/>
      <c r="QHY101" s="6"/>
      <c r="QHZ101" s="6"/>
      <c r="QIA101" s="6"/>
      <c r="QIB101" s="6"/>
      <c r="QIC101" s="6"/>
      <c r="QID101" s="6"/>
      <c r="QIE101" s="6"/>
      <c r="QIF101" s="6"/>
      <c r="QIG101" s="6"/>
      <c r="QIH101" s="6"/>
      <c r="QII101" s="6"/>
      <c r="QIJ101" s="6"/>
      <c r="QIK101" s="6"/>
      <c r="QIL101" s="6"/>
      <c r="QIM101" s="6"/>
      <c r="QIN101" s="6"/>
      <c r="QIO101" s="6"/>
      <c r="QIP101" s="6"/>
      <c r="QIQ101" s="6"/>
      <c r="QIR101" s="6"/>
      <c r="QIS101" s="6"/>
      <c r="QIT101" s="6"/>
      <c r="QIU101" s="6"/>
      <c r="QIV101" s="6"/>
      <c r="QIW101" s="6"/>
      <c r="QIX101" s="6"/>
      <c r="QIY101" s="6"/>
      <c r="QIZ101" s="6"/>
      <c r="QJA101" s="6"/>
      <c r="QJB101" s="6"/>
      <c r="QJC101" s="6"/>
      <c r="QJD101" s="6"/>
      <c r="QJE101" s="6"/>
      <c r="QJF101" s="6"/>
      <c r="QJG101" s="6"/>
      <c r="QJH101" s="6"/>
      <c r="QJI101" s="6"/>
      <c r="QJJ101" s="6"/>
      <c r="QJK101" s="6"/>
      <c r="QJL101" s="6"/>
      <c r="QJM101" s="6"/>
      <c r="QJN101" s="6"/>
      <c r="QJO101" s="6"/>
      <c r="QJP101" s="6"/>
      <c r="QJQ101" s="6"/>
      <c r="QJR101" s="6"/>
      <c r="QJS101" s="6"/>
      <c r="QJT101" s="6"/>
      <c r="QJU101" s="6"/>
      <c r="QJV101" s="6"/>
      <c r="QJW101" s="6"/>
      <c r="QJX101" s="6"/>
      <c r="QJY101" s="6"/>
      <c r="QJZ101" s="6"/>
      <c r="QKA101" s="6"/>
      <c r="QKB101" s="6"/>
      <c r="QKC101" s="6"/>
      <c r="QKD101" s="6"/>
      <c r="QKE101" s="6"/>
      <c r="QKF101" s="6"/>
      <c r="QKG101" s="6"/>
      <c r="QKH101" s="6"/>
      <c r="QKI101" s="6"/>
      <c r="QKJ101" s="6"/>
      <c r="QKK101" s="6"/>
      <c r="QKL101" s="6"/>
      <c r="QKM101" s="6"/>
      <c r="QKN101" s="6"/>
      <c r="QKO101" s="6"/>
      <c r="QKP101" s="6"/>
      <c r="QKQ101" s="6"/>
      <c r="QKR101" s="6"/>
      <c r="QKS101" s="6"/>
      <c r="QKT101" s="6"/>
      <c r="QKU101" s="6"/>
      <c r="QKV101" s="6"/>
      <c r="QKW101" s="6"/>
      <c r="QKX101" s="6"/>
      <c r="QKY101" s="6"/>
      <c r="QKZ101" s="6"/>
      <c r="QLA101" s="6"/>
      <c r="QLB101" s="6"/>
      <c r="QLC101" s="6"/>
      <c r="QLD101" s="6"/>
      <c r="QLE101" s="6"/>
      <c r="QLF101" s="6"/>
      <c r="QLG101" s="6"/>
      <c r="QLH101" s="6"/>
      <c r="QLI101" s="6"/>
      <c r="QLJ101" s="6"/>
      <c r="QLK101" s="6"/>
      <c r="QLL101" s="6"/>
      <c r="QLM101" s="6"/>
      <c r="QLN101" s="6"/>
      <c r="QLO101" s="6"/>
      <c r="QLP101" s="6"/>
      <c r="QLQ101" s="6"/>
      <c r="QLR101" s="6"/>
      <c r="QLS101" s="6"/>
      <c r="QLT101" s="6"/>
      <c r="QLU101" s="6"/>
      <c r="QLV101" s="6"/>
      <c r="QLW101" s="6"/>
      <c r="QLX101" s="6"/>
      <c r="QLY101" s="6"/>
      <c r="QLZ101" s="6"/>
      <c r="QMA101" s="6"/>
      <c r="QMB101" s="6"/>
      <c r="QMC101" s="6"/>
      <c r="QMD101" s="6"/>
      <c r="QME101" s="6"/>
      <c r="QMF101" s="6"/>
      <c r="QMG101" s="6"/>
      <c r="QMH101" s="6"/>
      <c r="QMI101" s="6"/>
      <c r="QMJ101" s="6"/>
      <c r="QMK101" s="6"/>
      <c r="QML101" s="6"/>
      <c r="QMM101" s="6"/>
      <c r="QMN101" s="6"/>
      <c r="QMO101" s="6"/>
      <c r="QMP101" s="6"/>
      <c r="QMQ101" s="6"/>
      <c r="QMR101" s="6"/>
      <c r="QMS101" s="6"/>
      <c r="QMT101" s="6"/>
      <c r="QMU101" s="6"/>
      <c r="QMV101" s="6"/>
      <c r="QMW101" s="6"/>
      <c r="QMX101" s="6"/>
      <c r="QMY101" s="6"/>
      <c r="QMZ101" s="6"/>
      <c r="QNA101" s="6"/>
      <c r="QNB101" s="6"/>
      <c r="QNC101" s="6"/>
      <c r="QND101" s="6"/>
      <c r="QNE101" s="6"/>
      <c r="QNF101" s="6"/>
      <c r="QNG101" s="6"/>
      <c r="QNH101" s="6"/>
      <c r="QNI101" s="6"/>
      <c r="QNJ101" s="6"/>
      <c r="QNK101" s="6"/>
      <c r="QNL101" s="6"/>
      <c r="QNM101" s="6"/>
      <c r="QNN101" s="6"/>
      <c r="QNO101" s="6"/>
      <c r="QNP101" s="6"/>
      <c r="QNQ101" s="6"/>
      <c r="QNR101" s="6"/>
      <c r="QNS101" s="6"/>
      <c r="QNT101" s="6"/>
      <c r="QNU101" s="6"/>
      <c r="QNV101" s="6"/>
      <c r="QNW101" s="6"/>
      <c r="QNX101" s="6"/>
      <c r="QNY101" s="6"/>
      <c r="QNZ101" s="6"/>
      <c r="QOA101" s="6"/>
      <c r="QOB101" s="6"/>
      <c r="QOC101" s="6"/>
      <c r="QOD101" s="6"/>
      <c r="QOE101" s="6"/>
      <c r="QOF101" s="6"/>
      <c r="QOG101" s="6"/>
      <c r="QOH101" s="6"/>
      <c r="QOI101" s="6"/>
      <c r="QOJ101" s="6"/>
      <c r="QOK101" s="6"/>
      <c r="QOL101" s="6"/>
      <c r="QOM101" s="6"/>
      <c r="QON101" s="6"/>
      <c r="QOO101" s="6"/>
      <c r="QOP101" s="6"/>
      <c r="QOQ101" s="6"/>
      <c r="QOR101" s="6"/>
      <c r="QOS101" s="6"/>
      <c r="QOT101" s="6"/>
      <c r="QOU101" s="6"/>
      <c r="QOV101" s="6"/>
      <c r="QOW101" s="6"/>
      <c r="QOX101" s="6"/>
      <c r="QOY101" s="6"/>
      <c r="QOZ101" s="6"/>
      <c r="QPA101" s="6"/>
      <c r="QPB101" s="6"/>
      <c r="QPC101" s="6"/>
      <c r="QPD101" s="6"/>
      <c r="QPE101" s="6"/>
      <c r="QPF101" s="6"/>
      <c r="QPG101" s="6"/>
      <c r="QPH101" s="6"/>
      <c r="QPI101" s="6"/>
      <c r="QPJ101" s="6"/>
      <c r="QPK101" s="6"/>
      <c r="QPL101" s="6"/>
      <c r="QPM101" s="6"/>
      <c r="QPN101" s="6"/>
      <c r="QPO101" s="6"/>
      <c r="QPP101" s="6"/>
      <c r="QPQ101" s="6"/>
      <c r="QPR101" s="6"/>
      <c r="QPS101" s="6"/>
      <c r="QPT101" s="6"/>
      <c r="QPU101" s="6"/>
      <c r="QPV101" s="6"/>
      <c r="QPW101" s="6"/>
      <c r="QPX101" s="6"/>
      <c r="QPY101" s="6"/>
      <c r="QPZ101" s="6"/>
      <c r="QQA101" s="6"/>
      <c r="QQB101" s="6"/>
      <c r="QQC101" s="6"/>
      <c r="QQD101" s="6"/>
      <c r="QQE101" s="6"/>
      <c r="QQF101" s="6"/>
      <c r="QQG101" s="6"/>
      <c r="QQH101" s="6"/>
      <c r="QQI101" s="6"/>
      <c r="QQJ101" s="6"/>
      <c r="QQK101" s="6"/>
      <c r="QQL101" s="6"/>
      <c r="QQM101" s="6"/>
      <c r="QQN101" s="6"/>
      <c r="QQO101" s="6"/>
      <c r="QQP101" s="6"/>
      <c r="QQQ101" s="6"/>
      <c r="QQR101" s="6"/>
      <c r="QQS101" s="6"/>
      <c r="QQT101" s="6"/>
      <c r="QQU101" s="6"/>
      <c r="QQV101" s="6"/>
      <c r="QQW101" s="6"/>
      <c r="QQX101" s="6"/>
      <c r="QQY101" s="6"/>
      <c r="QQZ101" s="6"/>
      <c r="QRA101" s="6"/>
      <c r="QRB101" s="6"/>
      <c r="QRC101" s="6"/>
      <c r="QRD101" s="6"/>
      <c r="QRE101" s="6"/>
      <c r="QRF101" s="6"/>
      <c r="QRG101" s="6"/>
      <c r="QRH101" s="6"/>
      <c r="QRI101" s="6"/>
      <c r="QRJ101" s="6"/>
      <c r="QRK101" s="6"/>
      <c r="QRL101" s="6"/>
      <c r="QRM101" s="6"/>
      <c r="QRN101" s="6"/>
      <c r="QRO101" s="6"/>
      <c r="QRP101" s="6"/>
      <c r="QRQ101" s="6"/>
      <c r="QRR101" s="6"/>
      <c r="QRS101" s="6"/>
      <c r="QRT101" s="6"/>
      <c r="QRU101" s="6"/>
      <c r="QRV101" s="6"/>
      <c r="QRW101" s="6"/>
      <c r="QRX101" s="6"/>
      <c r="QRY101" s="6"/>
      <c r="QRZ101" s="6"/>
      <c r="QSA101" s="6"/>
      <c r="QSB101" s="6"/>
      <c r="QSC101" s="6"/>
      <c r="QSD101" s="6"/>
      <c r="QSE101" s="6"/>
      <c r="QSF101" s="6"/>
      <c r="QSG101" s="6"/>
      <c r="QSH101" s="6"/>
      <c r="QSI101" s="6"/>
      <c r="QSJ101" s="6"/>
      <c r="QSK101" s="6"/>
      <c r="QSL101" s="6"/>
      <c r="QSM101" s="6"/>
      <c r="QSN101" s="6"/>
      <c r="QSO101" s="6"/>
      <c r="QSP101" s="6"/>
      <c r="QSQ101" s="6"/>
      <c r="QSR101" s="6"/>
      <c r="QSS101" s="6"/>
      <c r="QST101" s="6"/>
      <c r="QSU101" s="6"/>
      <c r="QSV101" s="6"/>
      <c r="QSW101" s="6"/>
      <c r="QSX101" s="6"/>
      <c r="QSY101" s="6"/>
      <c r="QSZ101" s="6"/>
      <c r="QTA101" s="6"/>
      <c r="QTB101" s="6"/>
      <c r="QTC101" s="6"/>
      <c r="QTD101" s="6"/>
      <c r="QTE101" s="6"/>
      <c r="QTF101" s="6"/>
      <c r="QTG101" s="6"/>
      <c r="QTH101" s="6"/>
      <c r="QTI101" s="6"/>
      <c r="QTJ101" s="6"/>
      <c r="QTK101" s="6"/>
      <c r="QTL101" s="6"/>
      <c r="QTM101" s="6"/>
      <c r="QTN101" s="6"/>
      <c r="QTO101" s="6"/>
      <c r="QTP101" s="6"/>
      <c r="QTQ101" s="6"/>
      <c r="QTR101" s="6"/>
      <c r="QTS101" s="6"/>
      <c r="QTT101" s="6"/>
      <c r="QTU101" s="6"/>
      <c r="QTV101" s="6"/>
      <c r="QTW101" s="6"/>
      <c r="QTX101" s="6"/>
      <c r="QTY101" s="6"/>
      <c r="QTZ101" s="6"/>
      <c r="QUA101" s="6"/>
      <c r="QUB101" s="6"/>
      <c r="QUC101" s="6"/>
      <c r="QUD101" s="6"/>
      <c r="QUE101" s="6"/>
      <c r="QUF101" s="6"/>
      <c r="QUG101" s="6"/>
      <c r="QUH101" s="6"/>
      <c r="QUI101" s="6"/>
      <c r="QUJ101" s="6"/>
      <c r="QUK101" s="6"/>
      <c r="QUL101" s="6"/>
      <c r="QUM101" s="6"/>
      <c r="QUN101" s="6"/>
      <c r="QUO101" s="6"/>
      <c r="QUP101" s="6"/>
      <c r="QUQ101" s="6"/>
      <c r="QUR101" s="6"/>
      <c r="QUS101" s="6"/>
      <c r="QUT101" s="6"/>
      <c r="QUU101" s="6"/>
      <c r="QUV101" s="6"/>
      <c r="QUW101" s="6"/>
      <c r="QUX101" s="6"/>
      <c r="QUY101" s="6"/>
      <c r="QUZ101" s="6"/>
      <c r="QVA101" s="6"/>
      <c r="QVB101" s="6"/>
      <c r="QVC101" s="6"/>
      <c r="QVD101" s="6"/>
      <c r="QVE101" s="6"/>
      <c r="QVF101" s="6"/>
      <c r="QVG101" s="6"/>
      <c r="QVH101" s="6"/>
      <c r="QVI101" s="6"/>
      <c r="QVJ101" s="6"/>
      <c r="QVK101" s="6"/>
      <c r="QVL101" s="6"/>
      <c r="QVM101" s="6"/>
      <c r="QVN101" s="6"/>
      <c r="QVO101" s="6"/>
      <c r="QVP101" s="6"/>
      <c r="QVQ101" s="6"/>
      <c r="QVR101" s="6"/>
      <c r="QVS101" s="6"/>
      <c r="QVT101" s="6"/>
      <c r="QVU101" s="6"/>
      <c r="QVV101" s="6"/>
      <c r="QVW101" s="6"/>
      <c r="QVX101" s="6"/>
      <c r="QVY101" s="6"/>
      <c r="QVZ101" s="6"/>
      <c r="QWA101" s="6"/>
      <c r="QWB101" s="6"/>
      <c r="QWC101" s="6"/>
      <c r="QWD101" s="6"/>
      <c r="QWE101" s="6"/>
      <c r="QWF101" s="6"/>
      <c r="QWG101" s="6"/>
      <c r="QWH101" s="6"/>
      <c r="QWI101" s="6"/>
      <c r="QWJ101" s="6"/>
      <c r="QWK101" s="6"/>
      <c r="QWL101" s="6"/>
      <c r="QWM101" s="6"/>
      <c r="QWN101" s="6"/>
      <c r="QWO101" s="6"/>
      <c r="QWP101" s="6"/>
      <c r="QWQ101" s="6"/>
      <c r="QWR101" s="6"/>
      <c r="QWS101" s="6"/>
      <c r="QWT101" s="6"/>
      <c r="QWU101" s="6"/>
      <c r="QWV101" s="6"/>
      <c r="QWW101" s="6"/>
      <c r="QWX101" s="6"/>
      <c r="QWY101" s="6"/>
      <c r="QWZ101" s="6"/>
      <c r="QXA101" s="6"/>
      <c r="QXB101" s="6"/>
      <c r="QXC101" s="6"/>
      <c r="QXD101" s="6"/>
      <c r="QXE101" s="6"/>
      <c r="QXF101" s="6"/>
      <c r="QXG101" s="6"/>
      <c r="QXH101" s="6"/>
      <c r="QXI101" s="6"/>
      <c r="QXJ101" s="6"/>
      <c r="QXK101" s="6"/>
      <c r="QXL101" s="6"/>
      <c r="QXM101" s="6"/>
      <c r="QXN101" s="6"/>
      <c r="QXO101" s="6"/>
      <c r="QXP101" s="6"/>
      <c r="QXQ101" s="6"/>
      <c r="QXR101" s="6"/>
      <c r="QXS101" s="6"/>
      <c r="QXT101" s="6"/>
      <c r="QXU101" s="6"/>
      <c r="QXV101" s="6"/>
      <c r="QXW101" s="6"/>
      <c r="QXX101" s="6"/>
      <c r="QXY101" s="6"/>
      <c r="QXZ101" s="6"/>
      <c r="QYA101" s="6"/>
      <c r="QYB101" s="6"/>
      <c r="QYC101" s="6"/>
      <c r="QYD101" s="6"/>
      <c r="QYE101" s="6"/>
      <c r="QYF101" s="6"/>
      <c r="QYG101" s="6"/>
      <c r="QYH101" s="6"/>
      <c r="QYI101" s="6"/>
      <c r="QYJ101" s="6"/>
      <c r="QYK101" s="6"/>
      <c r="QYL101" s="6"/>
      <c r="QYM101" s="6"/>
      <c r="QYN101" s="6"/>
      <c r="QYO101" s="6"/>
      <c r="QYP101" s="6"/>
      <c r="QYQ101" s="6"/>
      <c r="QYR101" s="6"/>
      <c r="QYS101" s="6"/>
      <c r="QYT101" s="6"/>
      <c r="QYU101" s="6"/>
      <c r="QYV101" s="6"/>
      <c r="QYW101" s="6"/>
      <c r="QYX101" s="6"/>
      <c r="QYY101" s="6"/>
      <c r="QYZ101" s="6"/>
      <c r="QZA101" s="6"/>
      <c r="QZB101" s="6"/>
      <c r="QZC101" s="6"/>
      <c r="QZD101" s="6"/>
      <c r="QZE101" s="6"/>
      <c r="QZF101" s="6"/>
      <c r="QZG101" s="6"/>
      <c r="QZH101" s="6"/>
      <c r="QZI101" s="6"/>
      <c r="QZJ101" s="6"/>
      <c r="QZK101" s="6"/>
      <c r="QZL101" s="6"/>
      <c r="QZM101" s="6"/>
      <c r="QZN101" s="6"/>
      <c r="QZO101" s="6"/>
      <c r="QZP101" s="6"/>
      <c r="QZQ101" s="6"/>
      <c r="QZR101" s="6"/>
      <c r="QZS101" s="6"/>
      <c r="QZT101" s="6"/>
      <c r="QZU101" s="6"/>
      <c r="QZV101" s="6"/>
      <c r="QZW101" s="6"/>
      <c r="QZX101" s="6"/>
      <c r="QZY101" s="6"/>
      <c r="QZZ101" s="6"/>
      <c r="RAA101" s="6"/>
      <c r="RAB101" s="6"/>
      <c r="RAC101" s="6"/>
      <c r="RAD101" s="6"/>
      <c r="RAE101" s="6"/>
      <c r="RAF101" s="6"/>
      <c r="RAG101" s="6"/>
      <c r="RAH101" s="6"/>
      <c r="RAI101" s="6"/>
      <c r="RAJ101" s="6"/>
      <c r="RAK101" s="6"/>
      <c r="RAL101" s="6"/>
      <c r="RAM101" s="6"/>
      <c r="RAN101" s="6"/>
      <c r="RAO101" s="6"/>
      <c r="RAP101" s="6"/>
      <c r="RAQ101" s="6"/>
      <c r="RAR101" s="6"/>
      <c r="RAS101" s="6"/>
      <c r="RAT101" s="6"/>
      <c r="RAU101" s="6"/>
      <c r="RAV101" s="6"/>
      <c r="RAW101" s="6"/>
      <c r="RAX101" s="6"/>
      <c r="RAY101" s="6"/>
      <c r="RAZ101" s="6"/>
      <c r="RBA101" s="6"/>
      <c r="RBB101" s="6"/>
      <c r="RBC101" s="6"/>
      <c r="RBD101" s="6"/>
      <c r="RBE101" s="6"/>
      <c r="RBF101" s="6"/>
      <c r="RBG101" s="6"/>
      <c r="RBH101" s="6"/>
      <c r="RBI101" s="6"/>
      <c r="RBJ101" s="6"/>
      <c r="RBK101" s="6"/>
      <c r="RBL101" s="6"/>
      <c r="RBM101" s="6"/>
      <c r="RBN101" s="6"/>
      <c r="RBO101" s="6"/>
      <c r="RBP101" s="6"/>
      <c r="RBQ101" s="6"/>
      <c r="RBR101" s="6"/>
      <c r="RBS101" s="6"/>
      <c r="RBT101" s="6"/>
      <c r="RBU101" s="6"/>
      <c r="RBV101" s="6"/>
      <c r="RBW101" s="6"/>
      <c r="RBX101" s="6"/>
      <c r="RBY101" s="6"/>
      <c r="RBZ101" s="6"/>
      <c r="RCA101" s="6"/>
      <c r="RCB101" s="6"/>
      <c r="RCC101" s="6"/>
      <c r="RCD101" s="6"/>
      <c r="RCE101" s="6"/>
      <c r="RCF101" s="6"/>
      <c r="RCG101" s="6"/>
      <c r="RCH101" s="6"/>
      <c r="RCI101" s="6"/>
      <c r="RCJ101" s="6"/>
      <c r="RCK101" s="6"/>
      <c r="RCL101" s="6"/>
      <c r="RCM101" s="6"/>
      <c r="RCN101" s="6"/>
      <c r="RCO101" s="6"/>
      <c r="RCP101" s="6"/>
      <c r="RCQ101" s="6"/>
      <c r="RCR101" s="6"/>
      <c r="RCS101" s="6"/>
      <c r="RCT101" s="6"/>
      <c r="RCU101" s="6"/>
      <c r="RCV101" s="6"/>
      <c r="RCW101" s="6"/>
      <c r="RCX101" s="6"/>
      <c r="RCY101" s="6"/>
      <c r="RCZ101" s="6"/>
      <c r="RDA101" s="6"/>
      <c r="RDB101" s="6"/>
      <c r="RDC101" s="6"/>
      <c r="RDD101" s="6"/>
      <c r="RDE101" s="6"/>
      <c r="RDF101" s="6"/>
      <c r="RDG101" s="6"/>
      <c r="RDH101" s="6"/>
      <c r="RDI101" s="6"/>
      <c r="RDJ101" s="6"/>
      <c r="RDK101" s="6"/>
      <c r="RDL101" s="6"/>
      <c r="RDM101" s="6"/>
      <c r="RDN101" s="6"/>
      <c r="RDO101" s="6"/>
      <c r="RDP101" s="6"/>
      <c r="RDQ101" s="6"/>
      <c r="RDR101" s="6"/>
      <c r="RDS101" s="6"/>
      <c r="RDT101" s="6"/>
      <c r="RDU101" s="6"/>
      <c r="RDV101" s="6"/>
      <c r="RDW101" s="6"/>
      <c r="RDX101" s="6"/>
      <c r="RDY101" s="6"/>
      <c r="RDZ101" s="6"/>
      <c r="REA101" s="6"/>
      <c r="REB101" s="6"/>
      <c r="REC101" s="6"/>
      <c r="RED101" s="6"/>
      <c r="REE101" s="6"/>
      <c r="REF101" s="6"/>
      <c r="REG101" s="6"/>
      <c r="REH101" s="6"/>
      <c r="REI101" s="6"/>
      <c r="REJ101" s="6"/>
      <c r="REK101" s="6"/>
      <c r="REL101" s="6"/>
      <c r="REM101" s="6"/>
      <c r="REN101" s="6"/>
      <c r="REO101" s="6"/>
      <c r="REP101" s="6"/>
      <c r="REQ101" s="6"/>
      <c r="RER101" s="6"/>
      <c r="RES101" s="6"/>
      <c r="RET101" s="6"/>
      <c r="REU101" s="6"/>
      <c r="REV101" s="6"/>
      <c r="REW101" s="6"/>
      <c r="REX101" s="6"/>
      <c r="REY101" s="6"/>
      <c r="REZ101" s="6"/>
      <c r="RFA101" s="6"/>
      <c r="RFB101" s="6"/>
      <c r="RFC101" s="6"/>
      <c r="RFD101" s="6"/>
      <c r="RFE101" s="6"/>
      <c r="RFF101" s="6"/>
      <c r="RFG101" s="6"/>
      <c r="RFH101" s="6"/>
      <c r="RFI101" s="6"/>
      <c r="RFJ101" s="6"/>
      <c r="RFK101" s="6"/>
      <c r="RFL101" s="6"/>
      <c r="RFM101" s="6"/>
      <c r="RFN101" s="6"/>
      <c r="RFO101" s="6"/>
      <c r="RFP101" s="6"/>
      <c r="RFQ101" s="6"/>
      <c r="RFR101" s="6"/>
      <c r="RFS101" s="6"/>
      <c r="RFT101" s="6"/>
      <c r="RFU101" s="6"/>
      <c r="RFV101" s="6"/>
      <c r="RFW101" s="6"/>
      <c r="RFX101" s="6"/>
      <c r="RFY101" s="6"/>
      <c r="RFZ101" s="6"/>
      <c r="RGA101" s="6"/>
      <c r="RGB101" s="6"/>
      <c r="RGC101" s="6"/>
      <c r="RGD101" s="6"/>
      <c r="RGE101" s="6"/>
      <c r="RGF101" s="6"/>
      <c r="RGG101" s="6"/>
      <c r="RGH101" s="6"/>
      <c r="RGI101" s="6"/>
      <c r="RGJ101" s="6"/>
      <c r="RGK101" s="6"/>
      <c r="RGL101" s="6"/>
      <c r="RGM101" s="6"/>
      <c r="RGN101" s="6"/>
      <c r="RGO101" s="6"/>
      <c r="RGP101" s="6"/>
      <c r="RGQ101" s="6"/>
      <c r="RGR101" s="6"/>
      <c r="RGS101" s="6"/>
      <c r="RGT101" s="6"/>
      <c r="RGU101" s="6"/>
      <c r="RGV101" s="6"/>
      <c r="RGW101" s="6"/>
      <c r="RGX101" s="6"/>
      <c r="RGY101" s="6"/>
      <c r="RGZ101" s="6"/>
      <c r="RHA101" s="6"/>
      <c r="RHB101" s="6"/>
      <c r="RHC101" s="6"/>
      <c r="RHD101" s="6"/>
      <c r="RHE101" s="6"/>
      <c r="RHF101" s="6"/>
      <c r="RHG101" s="6"/>
      <c r="RHH101" s="6"/>
      <c r="RHI101" s="6"/>
      <c r="RHJ101" s="6"/>
      <c r="RHK101" s="6"/>
      <c r="RHL101" s="6"/>
      <c r="RHM101" s="6"/>
      <c r="RHN101" s="6"/>
      <c r="RHO101" s="6"/>
      <c r="RHP101" s="6"/>
      <c r="RHQ101" s="6"/>
      <c r="RHR101" s="6"/>
      <c r="RHS101" s="6"/>
      <c r="RHT101" s="6"/>
      <c r="RHU101" s="6"/>
      <c r="RHV101" s="6"/>
      <c r="RHW101" s="6"/>
      <c r="RHX101" s="6"/>
      <c r="RHY101" s="6"/>
      <c r="RHZ101" s="6"/>
      <c r="RIA101" s="6"/>
      <c r="RIB101" s="6"/>
      <c r="RIC101" s="6"/>
      <c r="RID101" s="6"/>
      <c r="RIE101" s="6"/>
      <c r="RIF101" s="6"/>
      <c r="RIG101" s="6"/>
      <c r="RIH101" s="6"/>
      <c r="RII101" s="6"/>
      <c r="RIJ101" s="6"/>
      <c r="RIK101" s="6"/>
      <c r="RIL101" s="6"/>
      <c r="RIM101" s="6"/>
      <c r="RIN101" s="6"/>
      <c r="RIO101" s="6"/>
      <c r="RIP101" s="6"/>
      <c r="RIQ101" s="6"/>
      <c r="RIR101" s="6"/>
      <c r="RIS101" s="6"/>
      <c r="RIT101" s="6"/>
      <c r="RIU101" s="6"/>
      <c r="RIV101" s="6"/>
      <c r="RIW101" s="6"/>
      <c r="RIX101" s="6"/>
      <c r="RIY101" s="6"/>
      <c r="RIZ101" s="6"/>
      <c r="RJA101" s="6"/>
      <c r="RJB101" s="6"/>
      <c r="RJC101" s="6"/>
      <c r="RJD101" s="6"/>
      <c r="RJE101" s="6"/>
      <c r="RJF101" s="6"/>
      <c r="RJG101" s="6"/>
      <c r="RJH101" s="6"/>
      <c r="RJI101" s="6"/>
      <c r="RJJ101" s="6"/>
      <c r="RJK101" s="6"/>
      <c r="RJL101" s="6"/>
      <c r="RJM101" s="6"/>
      <c r="RJN101" s="6"/>
      <c r="RJO101" s="6"/>
      <c r="RJP101" s="6"/>
      <c r="RJQ101" s="6"/>
      <c r="RJR101" s="6"/>
      <c r="RJS101" s="6"/>
      <c r="RJT101" s="6"/>
      <c r="RJU101" s="6"/>
      <c r="RJV101" s="6"/>
      <c r="RJW101" s="6"/>
      <c r="RJX101" s="6"/>
      <c r="RJY101" s="6"/>
      <c r="RJZ101" s="6"/>
      <c r="RKA101" s="6"/>
      <c r="RKB101" s="6"/>
      <c r="RKC101" s="6"/>
      <c r="RKD101" s="6"/>
      <c r="RKE101" s="6"/>
      <c r="RKF101" s="6"/>
      <c r="RKG101" s="6"/>
      <c r="RKH101" s="6"/>
      <c r="RKI101" s="6"/>
      <c r="RKJ101" s="6"/>
      <c r="RKK101" s="6"/>
      <c r="RKL101" s="6"/>
      <c r="RKM101" s="6"/>
      <c r="RKN101" s="6"/>
      <c r="RKO101" s="6"/>
      <c r="RKP101" s="6"/>
      <c r="RKQ101" s="6"/>
      <c r="RKR101" s="6"/>
      <c r="RKS101" s="6"/>
      <c r="RKT101" s="6"/>
      <c r="RKU101" s="6"/>
      <c r="RKV101" s="6"/>
      <c r="RKW101" s="6"/>
      <c r="RKX101" s="6"/>
      <c r="RKY101" s="6"/>
      <c r="RKZ101" s="6"/>
      <c r="RLA101" s="6"/>
      <c r="RLB101" s="6"/>
      <c r="RLC101" s="6"/>
      <c r="RLD101" s="6"/>
      <c r="RLE101" s="6"/>
      <c r="RLF101" s="6"/>
      <c r="RLG101" s="6"/>
      <c r="RLH101" s="6"/>
      <c r="RLI101" s="6"/>
      <c r="RLJ101" s="6"/>
      <c r="RLK101" s="6"/>
      <c r="RLL101" s="6"/>
      <c r="RLM101" s="6"/>
      <c r="RLN101" s="6"/>
      <c r="RLO101" s="6"/>
      <c r="RLP101" s="6"/>
      <c r="RLQ101" s="6"/>
      <c r="RLR101" s="6"/>
      <c r="RLS101" s="6"/>
      <c r="RLT101" s="6"/>
      <c r="RLU101" s="6"/>
      <c r="RLV101" s="6"/>
      <c r="RLW101" s="6"/>
      <c r="RLX101" s="6"/>
      <c r="RLY101" s="6"/>
      <c r="RLZ101" s="6"/>
      <c r="RMA101" s="6"/>
      <c r="RMB101" s="6"/>
      <c r="RMC101" s="6"/>
      <c r="RMD101" s="6"/>
      <c r="RME101" s="6"/>
      <c r="RMF101" s="6"/>
      <c r="RMG101" s="6"/>
      <c r="RMH101" s="6"/>
      <c r="RMI101" s="6"/>
      <c r="RMJ101" s="6"/>
      <c r="RMK101" s="6"/>
      <c r="RML101" s="6"/>
      <c r="RMM101" s="6"/>
      <c r="RMN101" s="6"/>
      <c r="RMO101" s="6"/>
      <c r="RMP101" s="6"/>
      <c r="RMQ101" s="6"/>
      <c r="RMR101" s="6"/>
      <c r="RMS101" s="6"/>
      <c r="RMT101" s="6"/>
      <c r="RMU101" s="6"/>
      <c r="RMV101" s="6"/>
      <c r="RMW101" s="6"/>
      <c r="RMX101" s="6"/>
      <c r="RMY101" s="6"/>
      <c r="RMZ101" s="6"/>
      <c r="RNA101" s="6"/>
      <c r="RNB101" s="6"/>
      <c r="RNC101" s="6"/>
      <c r="RND101" s="6"/>
      <c r="RNE101" s="6"/>
      <c r="RNF101" s="6"/>
      <c r="RNG101" s="6"/>
      <c r="RNH101" s="6"/>
      <c r="RNI101" s="6"/>
      <c r="RNJ101" s="6"/>
      <c r="RNK101" s="6"/>
      <c r="RNL101" s="6"/>
      <c r="RNM101" s="6"/>
      <c r="RNN101" s="6"/>
      <c r="RNO101" s="6"/>
      <c r="RNP101" s="6"/>
      <c r="RNQ101" s="6"/>
      <c r="RNR101" s="6"/>
      <c r="RNS101" s="6"/>
      <c r="RNT101" s="6"/>
      <c r="RNU101" s="6"/>
      <c r="RNV101" s="6"/>
      <c r="RNW101" s="6"/>
      <c r="RNX101" s="6"/>
      <c r="RNY101" s="6"/>
      <c r="RNZ101" s="6"/>
      <c r="ROA101" s="6"/>
      <c r="ROB101" s="6"/>
      <c r="ROC101" s="6"/>
      <c r="ROD101" s="6"/>
      <c r="ROE101" s="6"/>
      <c r="ROF101" s="6"/>
      <c r="ROG101" s="6"/>
      <c r="ROH101" s="6"/>
      <c r="ROI101" s="6"/>
      <c r="ROJ101" s="6"/>
      <c r="ROK101" s="6"/>
      <c r="ROL101" s="6"/>
      <c r="ROM101" s="6"/>
      <c r="RON101" s="6"/>
      <c r="ROO101" s="6"/>
      <c r="ROP101" s="6"/>
      <c r="ROQ101" s="6"/>
      <c r="ROR101" s="6"/>
      <c r="ROS101" s="6"/>
      <c r="ROT101" s="6"/>
      <c r="ROU101" s="6"/>
      <c r="ROV101" s="6"/>
      <c r="ROW101" s="6"/>
      <c r="ROX101" s="6"/>
      <c r="ROY101" s="6"/>
      <c r="ROZ101" s="6"/>
      <c r="RPA101" s="6"/>
      <c r="RPB101" s="6"/>
      <c r="RPC101" s="6"/>
      <c r="RPD101" s="6"/>
      <c r="RPE101" s="6"/>
      <c r="RPF101" s="6"/>
      <c r="RPG101" s="6"/>
      <c r="RPH101" s="6"/>
      <c r="RPI101" s="6"/>
      <c r="RPJ101" s="6"/>
      <c r="RPK101" s="6"/>
      <c r="RPL101" s="6"/>
      <c r="RPM101" s="6"/>
      <c r="RPN101" s="6"/>
      <c r="RPO101" s="6"/>
      <c r="RPP101" s="6"/>
      <c r="RPQ101" s="6"/>
      <c r="RPR101" s="6"/>
      <c r="RPS101" s="6"/>
      <c r="RPT101" s="6"/>
      <c r="RPU101" s="6"/>
      <c r="RPV101" s="6"/>
      <c r="RPW101" s="6"/>
      <c r="RPX101" s="6"/>
      <c r="RPY101" s="6"/>
      <c r="RPZ101" s="6"/>
      <c r="RQA101" s="6"/>
      <c r="RQB101" s="6"/>
      <c r="RQC101" s="6"/>
      <c r="RQD101" s="6"/>
      <c r="RQE101" s="6"/>
      <c r="RQF101" s="6"/>
      <c r="RQG101" s="6"/>
      <c r="RQH101" s="6"/>
      <c r="RQI101" s="6"/>
      <c r="RQJ101" s="6"/>
      <c r="RQK101" s="6"/>
      <c r="RQL101" s="6"/>
      <c r="RQM101" s="6"/>
      <c r="RQN101" s="6"/>
      <c r="RQO101" s="6"/>
      <c r="RQP101" s="6"/>
      <c r="RQQ101" s="6"/>
      <c r="RQR101" s="6"/>
      <c r="RQS101" s="6"/>
      <c r="RQT101" s="6"/>
      <c r="RQU101" s="6"/>
      <c r="RQV101" s="6"/>
      <c r="RQW101" s="6"/>
      <c r="RQX101" s="6"/>
      <c r="RQY101" s="6"/>
      <c r="RQZ101" s="6"/>
      <c r="RRA101" s="6"/>
      <c r="RRB101" s="6"/>
      <c r="RRC101" s="6"/>
      <c r="RRD101" s="6"/>
      <c r="RRE101" s="6"/>
      <c r="RRF101" s="6"/>
      <c r="RRG101" s="6"/>
      <c r="RRH101" s="6"/>
      <c r="RRI101" s="6"/>
      <c r="RRJ101" s="6"/>
      <c r="RRK101" s="6"/>
      <c r="RRL101" s="6"/>
      <c r="RRM101" s="6"/>
      <c r="RRN101" s="6"/>
      <c r="RRO101" s="6"/>
      <c r="RRP101" s="6"/>
      <c r="RRQ101" s="6"/>
      <c r="RRR101" s="6"/>
      <c r="RRS101" s="6"/>
      <c r="RRT101" s="6"/>
      <c r="RRU101" s="6"/>
      <c r="RRV101" s="6"/>
      <c r="RRW101" s="6"/>
      <c r="RRX101" s="6"/>
      <c r="RRY101" s="6"/>
      <c r="RRZ101" s="6"/>
      <c r="RSA101" s="6"/>
      <c r="RSB101" s="6"/>
      <c r="RSC101" s="6"/>
      <c r="RSD101" s="6"/>
      <c r="RSE101" s="6"/>
      <c r="RSF101" s="6"/>
      <c r="RSG101" s="6"/>
      <c r="RSH101" s="6"/>
      <c r="RSI101" s="6"/>
      <c r="RSJ101" s="6"/>
      <c r="RSK101" s="6"/>
      <c r="RSL101" s="6"/>
      <c r="RSM101" s="6"/>
      <c r="RSN101" s="6"/>
      <c r="RSO101" s="6"/>
      <c r="RSP101" s="6"/>
      <c r="RSQ101" s="6"/>
      <c r="RSR101" s="6"/>
      <c r="RSS101" s="6"/>
      <c r="RST101" s="6"/>
      <c r="RSU101" s="6"/>
      <c r="RSV101" s="6"/>
      <c r="RSW101" s="6"/>
      <c r="RSX101" s="6"/>
      <c r="RSY101" s="6"/>
      <c r="RSZ101" s="6"/>
      <c r="RTA101" s="6"/>
      <c r="RTB101" s="6"/>
      <c r="RTC101" s="6"/>
      <c r="RTD101" s="6"/>
      <c r="RTE101" s="6"/>
      <c r="RTF101" s="6"/>
      <c r="RTG101" s="6"/>
      <c r="RTH101" s="6"/>
      <c r="RTI101" s="6"/>
      <c r="RTJ101" s="6"/>
      <c r="RTK101" s="6"/>
      <c r="RTL101" s="6"/>
      <c r="RTM101" s="6"/>
      <c r="RTN101" s="6"/>
      <c r="RTO101" s="6"/>
      <c r="RTP101" s="6"/>
      <c r="RTQ101" s="6"/>
      <c r="RTR101" s="6"/>
      <c r="RTS101" s="6"/>
      <c r="RTT101" s="6"/>
      <c r="RTU101" s="6"/>
      <c r="RTV101" s="6"/>
      <c r="RTW101" s="6"/>
      <c r="RTX101" s="6"/>
      <c r="RTY101" s="6"/>
      <c r="RTZ101" s="6"/>
      <c r="RUA101" s="6"/>
      <c r="RUB101" s="6"/>
      <c r="RUC101" s="6"/>
      <c r="RUD101" s="6"/>
      <c r="RUE101" s="6"/>
      <c r="RUF101" s="6"/>
      <c r="RUG101" s="6"/>
      <c r="RUH101" s="6"/>
      <c r="RUI101" s="6"/>
      <c r="RUJ101" s="6"/>
      <c r="RUK101" s="6"/>
      <c r="RUL101" s="6"/>
      <c r="RUM101" s="6"/>
      <c r="RUN101" s="6"/>
      <c r="RUO101" s="6"/>
      <c r="RUP101" s="6"/>
      <c r="RUQ101" s="6"/>
      <c r="RUR101" s="6"/>
      <c r="RUS101" s="6"/>
      <c r="RUT101" s="6"/>
      <c r="RUU101" s="6"/>
      <c r="RUV101" s="6"/>
      <c r="RUW101" s="6"/>
      <c r="RUX101" s="6"/>
      <c r="RUY101" s="6"/>
      <c r="RUZ101" s="6"/>
      <c r="RVA101" s="6"/>
      <c r="RVB101" s="6"/>
      <c r="RVC101" s="6"/>
      <c r="RVD101" s="6"/>
      <c r="RVE101" s="6"/>
      <c r="RVF101" s="6"/>
      <c r="RVG101" s="6"/>
      <c r="RVH101" s="6"/>
      <c r="RVI101" s="6"/>
      <c r="RVJ101" s="6"/>
      <c r="RVK101" s="6"/>
      <c r="RVL101" s="6"/>
      <c r="RVM101" s="6"/>
      <c r="RVN101" s="6"/>
      <c r="RVO101" s="6"/>
      <c r="RVP101" s="6"/>
      <c r="RVQ101" s="6"/>
      <c r="RVR101" s="6"/>
      <c r="RVS101" s="6"/>
      <c r="RVT101" s="6"/>
      <c r="RVU101" s="6"/>
      <c r="RVV101" s="6"/>
      <c r="RVW101" s="6"/>
      <c r="RVX101" s="6"/>
      <c r="RVY101" s="6"/>
      <c r="RVZ101" s="6"/>
      <c r="RWA101" s="6"/>
      <c r="RWB101" s="6"/>
      <c r="RWC101" s="6"/>
      <c r="RWD101" s="6"/>
      <c r="RWE101" s="6"/>
      <c r="RWF101" s="6"/>
      <c r="RWG101" s="6"/>
      <c r="RWH101" s="6"/>
      <c r="RWI101" s="6"/>
      <c r="RWJ101" s="6"/>
      <c r="RWK101" s="6"/>
      <c r="RWL101" s="6"/>
      <c r="RWM101" s="6"/>
      <c r="RWN101" s="6"/>
      <c r="RWO101" s="6"/>
      <c r="RWP101" s="6"/>
      <c r="RWQ101" s="6"/>
      <c r="RWR101" s="6"/>
      <c r="RWS101" s="6"/>
      <c r="RWT101" s="6"/>
      <c r="RWU101" s="6"/>
      <c r="RWV101" s="6"/>
      <c r="RWW101" s="6"/>
      <c r="RWX101" s="6"/>
      <c r="RWY101" s="6"/>
      <c r="RWZ101" s="6"/>
      <c r="RXA101" s="6"/>
      <c r="RXB101" s="6"/>
      <c r="RXC101" s="6"/>
      <c r="RXD101" s="6"/>
      <c r="RXE101" s="6"/>
      <c r="RXF101" s="6"/>
      <c r="RXG101" s="6"/>
      <c r="RXH101" s="6"/>
      <c r="RXI101" s="6"/>
      <c r="RXJ101" s="6"/>
      <c r="RXK101" s="6"/>
      <c r="RXL101" s="6"/>
      <c r="RXM101" s="6"/>
      <c r="RXN101" s="6"/>
      <c r="RXO101" s="6"/>
      <c r="RXP101" s="6"/>
      <c r="RXQ101" s="6"/>
      <c r="RXR101" s="6"/>
      <c r="RXS101" s="6"/>
      <c r="RXT101" s="6"/>
      <c r="RXU101" s="6"/>
      <c r="RXV101" s="6"/>
      <c r="RXW101" s="6"/>
      <c r="RXX101" s="6"/>
      <c r="RXY101" s="6"/>
      <c r="RXZ101" s="6"/>
      <c r="RYA101" s="6"/>
      <c r="RYB101" s="6"/>
      <c r="RYC101" s="6"/>
      <c r="RYD101" s="6"/>
      <c r="RYE101" s="6"/>
      <c r="RYF101" s="6"/>
      <c r="RYG101" s="6"/>
      <c r="RYH101" s="6"/>
      <c r="RYI101" s="6"/>
      <c r="RYJ101" s="6"/>
      <c r="RYK101" s="6"/>
      <c r="RYL101" s="6"/>
      <c r="RYM101" s="6"/>
      <c r="RYN101" s="6"/>
      <c r="RYO101" s="6"/>
      <c r="RYP101" s="6"/>
      <c r="RYQ101" s="6"/>
      <c r="RYR101" s="6"/>
      <c r="RYS101" s="6"/>
      <c r="RYT101" s="6"/>
      <c r="RYU101" s="6"/>
      <c r="RYV101" s="6"/>
      <c r="RYW101" s="6"/>
      <c r="RYX101" s="6"/>
      <c r="RYY101" s="6"/>
      <c r="RYZ101" s="6"/>
      <c r="RZA101" s="6"/>
      <c r="RZB101" s="6"/>
      <c r="RZC101" s="6"/>
      <c r="RZD101" s="6"/>
      <c r="RZE101" s="6"/>
      <c r="RZF101" s="6"/>
      <c r="RZG101" s="6"/>
      <c r="RZH101" s="6"/>
      <c r="RZI101" s="6"/>
      <c r="RZJ101" s="6"/>
      <c r="RZK101" s="6"/>
      <c r="RZL101" s="6"/>
      <c r="RZM101" s="6"/>
      <c r="RZN101" s="6"/>
      <c r="RZO101" s="6"/>
      <c r="RZP101" s="6"/>
      <c r="RZQ101" s="6"/>
      <c r="RZR101" s="6"/>
      <c r="RZS101" s="6"/>
      <c r="RZT101" s="6"/>
      <c r="RZU101" s="6"/>
      <c r="RZV101" s="6"/>
      <c r="RZW101" s="6"/>
      <c r="RZX101" s="6"/>
      <c r="RZY101" s="6"/>
      <c r="RZZ101" s="6"/>
      <c r="SAA101" s="6"/>
      <c r="SAB101" s="6"/>
      <c r="SAC101" s="6"/>
      <c r="SAD101" s="6"/>
      <c r="SAE101" s="6"/>
      <c r="SAF101" s="6"/>
      <c r="SAG101" s="6"/>
      <c r="SAH101" s="6"/>
      <c r="SAI101" s="6"/>
      <c r="SAJ101" s="6"/>
      <c r="SAK101" s="6"/>
      <c r="SAL101" s="6"/>
      <c r="SAM101" s="6"/>
      <c r="SAN101" s="6"/>
      <c r="SAO101" s="6"/>
      <c r="SAP101" s="6"/>
      <c r="SAQ101" s="6"/>
      <c r="SAR101" s="6"/>
      <c r="SAS101" s="6"/>
      <c r="SAT101" s="6"/>
      <c r="SAU101" s="6"/>
      <c r="SAV101" s="6"/>
      <c r="SAW101" s="6"/>
      <c r="SAX101" s="6"/>
      <c r="SAY101" s="6"/>
      <c r="SAZ101" s="6"/>
      <c r="SBA101" s="6"/>
      <c r="SBB101" s="6"/>
      <c r="SBC101" s="6"/>
      <c r="SBD101" s="6"/>
      <c r="SBE101" s="6"/>
      <c r="SBF101" s="6"/>
      <c r="SBG101" s="6"/>
      <c r="SBH101" s="6"/>
      <c r="SBI101" s="6"/>
      <c r="SBJ101" s="6"/>
      <c r="SBK101" s="6"/>
      <c r="SBL101" s="6"/>
      <c r="SBM101" s="6"/>
      <c r="SBN101" s="6"/>
      <c r="SBO101" s="6"/>
      <c r="SBP101" s="6"/>
      <c r="SBQ101" s="6"/>
      <c r="SBR101" s="6"/>
      <c r="SBS101" s="6"/>
      <c r="SBT101" s="6"/>
      <c r="SBU101" s="6"/>
      <c r="SBV101" s="6"/>
      <c r="SBW101" s="6"/>
      <c r="SBX101" s="6"/>
      <c r="SBY101" s="6"/>
      <c r="SBZ101" s="6"/>
      <c r="SCA101" s="6"/>
      <c r="SCB101" s="6"/>
      <c r="SCC101" s="6"/>
      <c r="SCD101" s="6"/>
      <c r="SCE101" s="6"/>
      <c r="SCF101" s="6"/>
      <c r="SCG101" s="6"/>
      <c r="SCH101" s="6"/>
      <c r="SCI101" s="6"/>
      <c r="SCJ101" s="6"/>
      <c r="SCK101" s="6"/>
      <c r="SCL101" s="6"/>
      <c r="SCM101" s="6"/>
      <c r="SCN101" s="6"/>
      <c r="SCO101" s="6"/>
      <c r="SCP101" s="6"/>
      <c r="SCQ101" s="6"/>
      <c r="SCR101" s="6"/>
      <c r="SCS101" s="6"/>
      <c r="SCT101" s="6"/>
      <c r="SCU101" s="6"/>
      <c r="SCV101" s="6"/>
      <c r="SCW101" s="6"/>
      <c r="SCX101" s="6"/>
      <c r="SCY101" s="6"/>
      <c r="SCZ101" s="6"/>
      <c r="SDA101" s="6"/>
      <c r="SDB101" s="6"/>
      <c r="SDC101" s="6"/>
      <c r="SDD101" s="6"/>
      <c r="SDE101" s="6"/>
      <c r="SDF101" s="6"/>
      <c r="SDG101" s="6"/>
      <c r="SDH101" s="6"/>
      <c r="SDI101" s="6"/>
      <c r="SDJ101" s="6"/>
      <c r="SDK101" s="6"/>
      <c r="SDL101" s="6"/>
      <c r="SDM101" s="6"/>
      <c r="SDN101" s="6"/>
      <c r="SDO101" s="6"/>
      <c r="SDP101" s="6"/>
      <c r="SDQ101" s="6"/>
      <c r="SDR101" s="6"/>
      <c r="SDS101" s="6"/>
      <c r="SDT101" s="6"/>
      <c r="SDU101" s="6"/>
      <c r="SDV101" s="6"/>
      <c r="SDW101" s="6"/>
      <c r="SDX101" s="6"/>
      <c r="SDY101" s="6"/>
      <c r="SDZ101" s="6"/>
      <c r="SEA101" s="6"/>
      <c r="SEB101" s="6"/>
      <c r="SEC101" s="6"/>
      <c r="SED101" s="6"/>
      <c r="SEE101" s="6"/>
      <c r="SEF101" s="6"/>
      <c r="SEG101" s="6"/>
      <c r="SEH101" s="6"/>
      <c r="SEI101" s="6"/>
      <c r="SEJ101" s="6"/>
      <c r="SEK101" s="6"/>
      <c r="SEL101" s="6"/>
      <c r="SEM101" s="6"/>
      <c r="SEN101" s="6"/>
      <c r="SEO101" s="6"/>
      <c r="SEP101" s="6"/>
      <c r="SEQ101" s="6"/>
      <c r="SER101" s="6"/>
      <c r="SES101" s="6"/>
      <c r="SET101" s="6"/>
      <c r="SEU101" s="6"/>
      <c r="SEV101" s="6"/>
      <c r="SEW101" s="6"/>
      <c r="SEX101" s="6"/>
      <c r="SEY101" s="6"/>
      <c r="SEZ101" s="6"/>
      <c r="SFA101" s="6"/>
      <c r="SFB101" s="6"/>
      <c r="SFC101" s="6"/>
      <c r="SFD101" s="6"/>
      <c r="SFE101" s="6"/>
      <c r="SFF101" s="6"/>
      <c r="SFG101" s="6"/>
      <c r="SFH101" s="6"/>
      <c r="SFI101" s="6"/>
      <c r="SFJ101" s="6"/>
      <c r="SFK101" s="6"/>
      <c r="SFL101" s="6"/>
      <c r="SFM101" s="6"/>
      <c r="SFN101" s="6"/>
      <c r="SFO101" s="6"/>
      <c r="SFP101" s="6"/>
      <c r="SFQ101" s="6"/>
      <c r="SFR101" s="6"/>
      <c r="SFS101" s="6"/>
      <c r="SFT101" s="6"/>
      <c r="SFU101" s="6"/>
      <c r="SFV101" s="6"/>
      <c r="SFW101" s="6"/>
      <c r="SFX101" s="6"/>
      <c r="SFY101" s="6"/>
      <c r="SFZ101" s="6"/>
      <c r="SGA101" s="6"/>
      <c r="SGB101" s="6"/>
      <c r="SGC101" s="6"/>
      <c r="SGD101" s="6"/>
      <c r="SGE101" s="6"/>
      <c r="SGF101" s="6"/>
      <c r="SGG101" s="6"/>
      <c r="SGH101" s="6"/>
      <c r="SGI101" s="6"/>
      <c r="SGJ101" s="6"/>
      <c r="SGK101" s="6"/>
      <c r="SGL101" s="6"/>
      <c r="SGM101" s="6"/>
      <c r="SGN101" s="6"/>
      <c r="SGO101" s="6"/>
      <c r="SGP101" s="6"/>
      <c r="SGQ101" s="6"/>
      <c r="SGR101" s="6"/>
      <c r="SGS101" s="6"/>
      <c r="SGT101" s="6"/>
      <c r="SGU101" s="6"/>
      <c r="SGV101" s="6"/>
      <c r="SGW101" s="6"/>
      <c r="SGX101" s="6"/>
      <c r="SGY101" s="6"/>
      <c r="SGZ101" s="6"/>
      <c r="SHA101" s="6"/>
      <c r="SHB101" s="6"/>
      <c r="SHC101" s="6"/>
      <c r="SHD101" s="6"/>
      <c r="SHE101" s="6"/>
      <c r="SHF101" s="6"/>
      <c r="SHG101" s="6"/>
      <c r="SHH101" s="6"/>
      <c r="SHI101" s="6"/>
      <c r="SHJ101" s="6"/>
      <c r="SHK101" s="6"/>
      <c r="SHL101" s="6"/>
      <c r="SHM101" s="6"/>
      <c r="SHN101" s="6"/>
      <c r="SHO101" s="6"/>
      <c r="SHP101" s="6"/>
      <c r="SHQ101" s="6"/>
      <c r="SHR101" s="6"/>
      <c r="SHS101" s="6"/>
      <c r="SHT101" s="6"/>
      <c r="SHU101" s="6"/>
      <c r="SHV101" s="6"/>
      <c r="SHW101" s="6"/>
      <c r="SHX101" s="6"/>
      <c r="SHY101" s="6"/>
      <c r="SHZ101" s="6"/>
      <c r="SIA101" s="6"/>
      <c r="SIB101" s="6"/>
      <c r="SIC101" s="6"/>
      <c r="SID101" s="6"/>
      <c r="SIE101" s="6"/>
      <c r="SIF101" s="6"/>
      <c r="SIG101" s="6"/>
      <c r="SIH101" s="6"/>
      <c r="SII101" s="6"/>
      <c r="SIJ101" s="6"/>
      <c r="SIK101" s="6"/>
      <c r="SIL101" s="6"/>
      <c r="SIM101" s="6"/>
      <c r="SIN101" s="6"/>
      <c r="SIO101" s="6"/>
      <c r="SIP101" s="6"/>
      <c r="SIQ101" s="6"/>
      <c r="SIR101" s="6"/>
      <c r="SIS101" s="6"/>
      <c r="SIT101" s="6"/>
      <c r="SIU101" s="6"/>
      <c r="SIV101" s="6"/>
      <c r="SIW101" s="6"/>
      <c r="SIX101" s="6"/>
      <c r="SIY101" s="6"/>
      <c r="SIZ101" s="6"/>
      <c r="SJA101" s="6"/>
      <c r="SJB101" s="6"/>
      <c r="SJC101" s="6"/>
      <c r="SJD101" s="6"/>
      <c r="SJE101" s="6"/>
      <c r="SJF101" s="6"/>
      <c r="SJG101" s="6"/>
      <c r="SJH101" s="6"/>
      <c r="SJI101" s="6"/>
      <c r="SJJ101" s="6"/>
      <c r="SJK101" s="6"/>
      <c r="SJL101" s="6"/>
      <c r="SJM101" s="6"/>
      <c r="SJN101" s="6"/>
      <c r="SJO101" s="6"/>
      <c r="SJP101" s="6"/>
      <c r="SJQ101" s="6"/>
      <c r="SJR101" s="6"/>
      <c r="SJS101" s="6"/>
      <c r="SJT101" s="6"/>
      <c r="SJU101" s="6"/>
      <c r="SJV101" s="6"/>
      <c r="SJW101" s="6"/>
      <c r="SJX101" s="6"/>
      <c r="SJY101" s="6"/>
      <c r="SJZ101" s="6"/>
      <c r="SKA101" s="6"/>
      <c r="SKB101" s="6"/>
      <c r="SKC101" s="6"/>
      <c r="SKD101" s="6"/>
      <c r="SKE101" s="6"/>
      <c r="SKF101" s="6"/>
      <c r="SKG101" s="6"/>
      <c r="SKH101" s="6"/>
      <c r="SKI101" s="6"/>
      <c r="SKJ101" s="6"/>
      <c r="SKK101" s="6"/>
      <c r="SKL101" s="6"/>
      <c r="SKM101" s="6"/>
      <c r="SKN101" s="6"/>
      <c r="SKO101" s="6"/>
      <c r="SKP101" s="6"/>
      <c r="SKQ101" s="6"/>
      <c r="SKR101" s="6"/>
      <c r="SKS101" s="6"/>
      <c r="SKT101" s="6"/>
      <c r="SKU101" s="6"/>
      <c r="SKV101" s="6"/>
      <c r="SKW101" s="6"/>
      <c r="SKX101" s="6"/>
      <c r="SKY101" s="6"/>
      <c r="SKZ101" s="6"/>
      <c r="SLA101" s="6"/>
      <c r="SLB101" s="6"/>
      <c r="SLC101" s="6"/>
      <c r="SLD101" s="6"/>
      <c r="SLE101" s="6"/>
      <c r="SLF101" s="6"/>
      <c r="SLG101" s="6"/>
      <c r="SLH101" s="6"/>
      <c r="SLI101" s="6"/>
      <c r="SLJ101" s="6"/>
      <c r="SLK101" s="6"/>
      <c r="SLL101" s="6"/>
      <c r="SLM101" s="6"/>
      <c r="SLN101" s="6"/>
      <c r="SLO101" s="6"/>
      <c r="SLP101" s="6"/>
      <c r="SLQ101" s="6"/>
      <c r="SLR101" s="6"/>
      <c r="SLS101" s="6"/>
      <c r="SLT101" s="6"/>
      <c r="SLU101" s="6"/>
      <c r="SLV101" s="6"/>
      <c r="SLW101" s="6"/>
      <c r="SLX101" s="6"/>
      <c r="SLY101" s="6"/>
      <c r="SLZ101" s="6"/>
      <c r="SMA101" s="6"/>
      <c r="SMB101" s="6"/>
      <c r="SMC101" s="6"/>
      <c r="SMD101" s="6"/>
      <c r="SME101" s="6"/>
      <c r="SMF101" s="6"/>
      <c r="SMG101" s="6"/>
      <c r="SMH101" s="6"/>
      <c r="SMI101" s="6"/>
      <c r="SMJ101" s="6"/>
      <c r="SMK101" s="6"/>
      <c r="SML101" s="6"/>
      <c r="SMM101" s="6"/>
      <c r="SMN101" s="6"/>
      <c r="SMO101" s="6"/>
      <c r="SMP101" s="6"/>
      <c r="SMQ101" s="6"/>
      <c r="SMR101" s="6"/>
      <c r="SMS101" s="6"/>
      <c r="SMT101" s="6"/>
      <c r="SMU101" s="6"/>
      <c r="SMV101" s="6"/>
      <c r="SMW101" s="6"/>
      <c r="SMX101" s="6"/>
      <c r="SMY101" s="6"/>
      <c r="SMZ101" s="6"/>
      <c r="SNA101" s="6"/>
      <c r="SNB101" s="6"/>
      <c r="SNC101" s="6"/>
      <c r="SND101" s="6"/>
      <c r="SNE101" s="6"/>
      <c r="SNF101" s="6"/>
      <c r="SNG101" s="6"/>
      <c r="SNH101" s="6"/>
      <c r="SNI101" s="6"/>
      <c r="SNJ101" s="6"/>
      <c r="SNK101" s="6"/>
      <c r="SNL101" s="6"/>
      <c r="SNM101" s="6"/>
      <c r="SNN101" s="6"/>
      <c r="SNO101" s="6"/>
      <c r="SNP101" s="6"/>
      <c r="SNQ101" s="6"/>
      <c r="SNR101" s="6"/>
      <c r="SNS101" s="6"/>
      <c r="SNT101" s="6"/>
      <c r="SNU101" s="6"/>
      <c r="SNV101" s="6"/>
      <c r="SNW101" s="6"/>
      <c r="SNX101" s="6"/>
      <c r="SNY101" s="6"/>
      <c r="SNZ101" s="6"/>
      <c r="SOA101" s="6"/>
      <c r="SOB101" s="6"/>
      <c r="SOC101" s="6"/>
      <c r="SOD101" s="6"/>
      <c r="SOE101" s="6"/>
      <c r="SOF101" s="6"/>
      <c r="SOG101" s="6"/>
      <c r="SOH101" s="6"/>
      <c r="SOI101" s="6"/>
      <c r="SOJ101" s="6"/>
      <c r="SOK101" s="6"/>
      <c r="SOL101" s="6"/>
      <c r="SOM101" s="6"/>
      <c r="SON101" s="6"/>
      <c r="SOO101" s="6"/>
      <c r="SOP101" s="6"/>
      <c r="SOQ101" s="6"/>
      <c r="SOR101" s="6"/>
      <c r="SOS101" s="6"/>
      <c r="SOT101" s="6"/>
      <c r="SOU101" s="6"/>
      <c r="SOV101" s="6"/>
      <c r="SOW101" s="6"/>
      <c r="SOX101" s="6"/>
      <c r="SOY101" s="6"/>
      <c r="SOZ101" s="6"/>
      <c r="SPA101" s="6"/>
      <c r="SPB101" s="6"/>
      <c r="SPC101" s="6"/>
      <c r="SPD101" s="6"/>
      <c r="SPE101" s="6"/>
      <c r="SPF101" s="6"/>
      <c r="SPG101" s="6"/>
      <c r="SPH101" s="6"/>
      <c r="SPI101" s="6"/>
      <c r="SPJ101" s="6"/>
      <c r="SPK101" s="6"/>
      <c r="SPL101" s="6"/>
      <c r="SPM101" s="6"/>
      <c r="SPN101" s="6"/>
      <c r="SPO101" s="6"/>
      <c r="SPP101" s="6"/>
      <c r="SPQ101" s="6"/>
      <c r="SPR101" s="6"/>
      <c r="SPS101" s="6"/>
      <c r="SPT101" s="6"/>
      <c r="SPU101" s="6"/>
      <c r="SPV101" s="6"/>
      <c r="SPW101" s="6"/>
      <c r="SPX101" s="6"/>
      <c r="SPY101" s="6"/>
      <c r="SPZ101" s="6"/>
      <c r="SQA101" s="6"/>
      <c r="SQB101" s="6"/>
      <c r="SQC101" s="6"/>
      <c r="SQD101" s="6"/>
      <c r="SQE101" s="6"/>
      <c r="SQF101" s="6"/>
      <c r="SQG101" s="6"/>
      <c r="SQH101" s="6"/>
      <c r="SQI101" s="6"/>
      <c r="SQJ101" s="6"/>
      <c r="SQK101" s="6"/>
      <c r="SQL101" s="6"/>
      <c r="SQM101" s="6"/>
      <c r="SQN101" s="6"/>
      <c r="SQO101" s="6"/>
      <c r="SQP101" s="6"/>
      <c r="SQQ101" s="6"/>
      <c r="SQR101" s="6"/>
      <c r="SQS101" s="6"/>
      <c r="SQT101" s="6"/>
      <c r="SQU101" s="6"/>
      <c r="SQV101" s="6"/>
      <c r="SQW101" s="6"/>
      <c r="SQX101" s="6"/>
      <c r="SQY101" s="6"/>
      <c r="SQZ101" s="6"/>
      <c r="SRA101" s="6"/>
      <c r="SRB101" s="6"/>
      <c r="SRC101" s="6"/>
      <c r="SRD101" s="6"/>
      <c r="SRE101" s="6"/>
      <c r="SRF101" s="6"/>
      <c r="SRG101" s="6"/>
      <c r="SRH101" s="6"/>
      <c r="SRI101" s="6"/>
      <c r="SRJ101" s="6"/>
      <c r="SRK101" s="6"/>
      <c r="SRL101" s="6"/>
      <c r="SRM101" s="6"/>
      <c r="SRN101" s="6"/>
      <c r="SRO101" s="6"/>
      <c r="SRP101" s="6"/>
      <c r="SRQ101" s="6"/>
      <c r="SRR101" s="6"/>
      <c r="SRS101" s="6"/>
      <c r="SRT101" s="6"/>
      <c r="SRU101" s="6"/>
      <c r="SRV101" s="6"/>
      <c r="SRW101" s="6"/>
      <c r="SRX101" s="6"/>
      <c r="SRY101" s="6"/>
      <c r="SRZ101" s="6"/>
      <c r="SSA101" s="6"/>
      <c r="SSB101" s="6"/>
      <c r="SSC101" s="6"/>
      <c r="SSD101" s="6"/>
      <c r="SSE101" s="6"/>
      <c r="SSF101" s="6"/>
      <c r="SSG101" s="6"/>
      <c r="SSH101" s="6"/>
      <c r="SSI101" s="6"/>
      <c r="SSJ101" s="6"/>
      <c r="SSK101" s="6"/>
      <c r="SSL101" s="6"/>
      <c r="SSM101" s="6"/>
      <c r="SSN101" s="6"/>
      <c r="SSO101" s="6"/>
      <c r="SSP101" s="6"/>
      <c r="SSQ101" s="6"/>
      <c r="SSR101" s="6"/>
      <c r="SSS101" s="6"/>
      <c r="SST101" s="6"/>
      <c r="SSU101" s="6"/>
      <c r="SSV101" s="6"/>
      <c r="SSW101" s="6"/>
      <c r="SSX101" s="6"/>
      <c r="SSY101" s="6"/>
      <c r="SSZ101" s="6"/>
      <c r="STA101" s="6"/>
      <c r="STB101" s="6"/>
      <c r="STC101" s="6"/>
      <c r="STD101" s="6"/>
      <c r="STE101" s="6"/>
      <c r="STF101" s="6"/>
      <c r="STG101" s="6"/>
      <c r="STH101" s="6"/>
      <c r="STI101" s="6"/>
      <c r="STJ101" s="6"/>
      <c r="STK101" s="6"/>
      <c r="STL101" s="6"/>
      <c r="STM101" s="6"/>
      <c r="STN101" s="6"/>
      <c r="STO101" s="6"/>
      <c r="STP101" s="6"/>
      <c r="STQ101" s="6"/>
      <c r="STR101" s="6"/>
      <c r="STS101" s="6"/>
      <c r="STT101" s="6"/>
      <c r="STU101" s="6"/>
      <c r="STV101" s="6"/>
      <c r="STW101" s="6"/>
      <c r="STX101" s="6"/>
      <c r="STY101" s="6"/>
      <c r="STZ101" s="6"/>
      <c r="SUA101" s="6"/>
      <c r="SUB101" s="6"/>
      <c r="SUC101" s="6"/>
      <c r="SUD101" s="6"/>
      <c r="SUE101" s="6"/>
      <c r="SUF101" s="6"/>
      <c r="SUG101" s="6"/>
      <c r="SUH101" s="6"/>
      <c r="SUI101" s="6"/>
      <c r="SUJ101" s="6"/>
      <c r="SUK101" s="6"/>
      <c r="SUL101" s="6"/>
      <c r="SUM101" s="6"/>
      <c r="SUN101" s="6"/>
      <c r="SUO101" s="6"/>
      <c r="SUP101" s="6"/>
      <c r="SUQ101" s="6"/>
      <c r="SUR101" s="6"/>
      <c r="SUS101" s="6"/>
      <c r="SUT101" s="6"/>
      <c r="SUU101" s="6"/>
      <c r="SUV101" s="6"/>
      <c r="SUW101" s="6"/>
      <c r="SUX101" s="6"/>
      <c r="SUY101" s="6"/>
      <c r="SUZ101" s="6"/>
      <c r="SVA101" s="6"/>
      <c r="SVB101" s="6"/>
      <c r="SVC101" s="6"/>
      <c r="SVD101" s="6"/>
      <c r="SVE101" s="6"/>
      <c r="SVF101" s="6"/>
      <c r="SVG101" s="6"/>
      <c r="SVH101" s="6"/>
      <c r="SVI101" s="6"/>
      <c r="SVJ101" s="6"/>
      <c r="SVK101" s="6"/>
      <c r="SVL101" s="6"/>
      <c r="SVM101" s="6"/>
      <c r="SVN101" s="6"/>
      <c r="SVO101" s="6"/>
      <c r="SVP101" s="6"/>
      <c r="SVQ101" s="6"/>
      <c r="SVR101" s="6"/>
      <c r="SVS101" s="6"/>
      <c r="SVT101" s="6"/>
      <c r="SVU101" s="6"/>
      <c r="SVV101" s="6"/>
      <c r="SVW101" s="6"/>
      <c r="SVX101" s="6"/>
      <c r="SVY101" s="6"/>
      <c r="SVZ101" s="6"/>
      <c r="SWA101" s="6"/>
      <c r="SWB101" s="6"/>
      <c r="SWC101" s="6"/>
      <c r="SWD101" s="6"/>
      <c r="SWE101" s="6"/>
      <c r="SWF101" s="6"/>
      <c r="SWG101" s="6"/>
      <c r="SWH101" s="6"/>
      <c r="SWI101" s="6"/>
      <c r="SWJ101" s="6"/>
      <c r="SWK101" s="6"/>
      <c r="SWL101" s="6"/>
      <c r="SWM101" s="6"/>
      <c r="SWN101" s="6"/>
      <c r="SWO101" s="6"/>
      <c r="SWP101" s="6"/>
      <c r="SWQ101" s="6"/>
      <c r="SWR101" s="6"/>
      <c r="SWS101" s="6"/>
      <c r="SWT101" s="6"/>
      <c r="SWU101" s="6"/>
      <c r="SWV101" s="6"/>
      <c r="SWW101" s="6"/>
      <c r="SWX101" s="6"/>
      <c r="SWY101" s="6"/>
      <c r="SWZ101" s="6"/>
      <c r="SXA101" s="6"/>
      <c r="SXB101" s="6"/>
      <c r="SXC101" s="6"/>
      <c r="SXD101" s="6"/>
      <c r="SXE101" s="6"/>
      <c r="SXF101" s="6"/>
      <c r="SXG101" s="6"/>
      <c r="SXH101" s="6"/>
      <c r="SXI101" s="6"/>
      <c r="SXJ101" s="6"/>
      <c r="SXK101" s="6"/>
      <c r="SXL101" s="6"/>
      <c r="SXM101" s="6"/>
      <c r="SXN101" s="6"/>
      <c r="SXO101" s="6"/>
      <c r="SXP101" s="6"/>
      <c r="SXQ101" s="6"/>
      <c r="SXR101" s="6"/>
      <c r="SXS101" s="6"/>
      <c r="SXT101" s="6"/>
      <c r="SXU101" s="6"/>
      <c r="SXV101" s="6"/>
      <c r="SXW101" s="6"/>
      <c r="SXX101" s="6"/>
      <c r="SXY101" s="6"/>
      <c r="SXZ101" s="6"/>
      <c r="SYA101" s="6"/>
      <c r="SYB101" s="6"/>
      <c r="SYC101" s="6"/>
      <c r="SYD101" s="6"/>
      <c r="SYE101" s="6"/>
      <c r="SYF101" s="6"/>
      <c r="SYG101" s="6"/>
      <c r="SYH101" s="6"/>
      <c r="SYI101" s="6"/>
      <c r="SYJ101" s="6"/>
      <c r="SYK101" s="6"/>
      <c r="SYL101" s="6"/>
      <c r="SYM101" s="6"/>
      <c r="SYN101" s="6"/>
      <c r="SYO101" s="6"/>
      <c r="SYP101" s="6"/>
      <c r="SYQ101" s="6"/>
      <c r="SYR101" s="6"/>
      <c r="SYS101" s="6"/>
      <c r="SYT101" s="6"/>
      <c r="SYU101" s="6"/>
      <c r="SYV101" s="6"/>
      <c r="SYW101" s="6"/>
      <c r="SYX101" s="6"/>
      <c r="SYY101" s="6"/>
      <c r="SYZ101" s="6"/>
      <c r="SZA101" s="6"/>
      <c r="SZB101" s="6"/>
      <c r="SZC101" s="6"/>
      <c r="SZD101" s="6"/>
      <c r="SZE101" s="6"/>
      <c r="SZF101" s="6"/>
      <c r="SZG101" s="6"/>
      <c r="SZH101" s="6"/>
      <c r="SZI101" s="6"/>
      <c r="SZJ101" s="6"/>
      <c r="SZK101" s="6"/>
      <c r="SZL101" s="6"/>
      <c r="SZM101" s="6"/>
      <c r="SZN101" s="6"/>
      <c r="SZO101" s="6"/>
      <c r="SZP101" s="6"/>
      <c r="SZQ101" s="6"/>
      <c r="SZR101" s="6"/>
      <c r="SZS101" s="6"/>
      <c r="SZT101" s="6"/>
      <c r="SZU101" s="6"/>
      <c r="SZV101" s="6"/>
      <c r="SZW101" s="6"/>
      <c r="SZX101" s="6"/>
      <c r="SZY101" s="6"/>
      <c r="SZZ101" s="6"/>
      <c r="TAA101" s="6"/>
      <c r="TAB101" s="6"/>
      <c r="TAC101" s="6"/>
      <c r="TAD101" s="6"/>
      <c r="TAE101" s="6"/>
      <c r="TAF101" s="6"/>
      <c r="TAG101" s="6"/>
      <c r="TAH101" s="6"/>
      <c r="TAI101" s="6"/>
      <c r="TAJ101" s="6"/>
      <c r="TAK101" s="6"/>
      <c r="TAL101" s="6"/>
      <c r="TAM101" s="6"/>
      <c r="TAN101" s="6"/>
      <c r="TAO101" s="6"/>
      <c r="TAP101" s="6"/>
      <c r="TAQ101" s="6"/>
      <c r="TAR101" s="6"/>
      <c r="TAS101" s="6"/>
      <c r="TAT101" s="6"/>
      <c r="TAU101" s="6"/>
      <c r="TAV101" s="6"/>
      <c r="TAW101" s="6"/>
      <c r="TAX101" s="6"/>
      <c r="TAY101" s="6"/>
      <c r="TAZ101" s="6"/>
      <c r="TBA101" s="6"/>
      <c r="TBB101" s="6"/>
      <c r="TBC101" s="6"/>
      <c r="TBD101" s="6"/>
      <c r="TBE101" s="6"/>
      <c r="TBF101" s="6"/>
      <c r="TBG101" s="6"/>
      <c r="TBH101" s="6"/>
      <c r="TBI101" s="6"/>
      <c r="TBJ101" s="6"/>
      <c r="TBK101" s="6"/>
      <c r="TBL101" s="6"/>
      <c r="TBM101" s="6"/>
      <c r="TBN101" s="6"/>
      <c r="TBO101" s="6"/>
      <c r="TBP101" s="6"/>
      <c r="TBQ101" s="6"/>
      <c r="TBR101" s="6"/>
      <c r="TBS101" s="6"/>
      <c r="TBT101" s="6"/>
      <c r="TBU101" s="6"/>
      <c r="TBV101" s="6"/>
      <c r="TBW101" s="6"/>
      <c r="TBX101" s="6"/>
      <c r="TBY101" s="6"/>
      <c r="TBZ101" s="6"/>
      <c r="TCA101" s="6"/>
      <c r="TCB101" s="6"/>
      <c r="TCC101" s="6"/>
      <c r="TCD101" s="6"/>
      <c r="TCE101" s="6"/>
      <c r="TCF101" s="6"/>
      <c r="TCG101" s="6"/>
      <c r="TCH101" s="6"/>
      <c r="TCI101" s="6"/>
      <c r="TCJ101" s="6"/>
      <c r="TCK101" s="6"/>
      <c r="TCL101" s="6"/>
      <c r="TCM101" s="6"/>
      <c r="TCN101" s="6"/>
      <c r="TCO101" s="6"/>
      <c r="TCP101" s="6"/>
      <c r="TCQ101" s="6"/>
      <c r="TCR101" s="6"/>
      <c r="TCS101" s="6"/>
      <c r="TCT101" s="6"/>
      <c r="TCU101" s="6"/>
      <c r="TCV101" s="6"/>
      <c r="TCW101" s="6"/>
      <c r="TCX101" s="6"/>
      <c r="TCY101" s="6"/>
      <c r="TCZ101" s="6"/>
      <c r="TDA101" s="6"/>
      <c r="TDB101" s="6"/>
      <c r="TDC101" s="6"/>
      <c r="TDD101" s="6"/>
      <c r="TDE101" s="6"/>
      <c r="TDF101" s="6"/>
      <c r="TDG101" s="6"/>
      <c r="TDH101" s="6"/>
      <c r="TDI101" s="6"/>
      <c r="TDJ101" s="6"/>
      <c r="TDK101" s="6"/>
      <c r="TDL101" s="6"/>
      <c r="TDM101" s="6"/>
      <c r="TDN101" s="6"/>
      <c r="TDO101" s="6"/>
      <c r="TDP101" s="6"/>
      <c r="TDQ101" s="6"/>
      <c r="TDR101" s="6"/>
      <c r="TDS101" s="6"/>
      <c r="TDT101" s="6"/>
      <c r="TDU101" s="6"/>
      <c r="TDV101" s="6"/>
      <c r="TDW101" s="6"/>
      <c r="TDX101" s="6"/>
      <c r="TDY101" s="6"/>
      <c r="TDZ101" s="6"/>
      <c r="TEA101" s="6"/>
      <c r="TEB101" s="6"/>
      <c r="TEC101" s="6"/>
      <c r="TED101" s="6"/>
      <c r="TEE101" s="6"/>
      <c r="TEF101" s="6"/>
      <c r="TEG101" s="6"/>
      <c r="TEH101" s="6"/>
      <c r="TEI101" s="6"/>
      <c r="TEJ101" s="6"/>
      <c r="TEK101" s="6"/>
      <c r="TEL101" s="6"/>
      <c r="TEM101" s="6"/>
      <c r="TEN101" s="6"/>
      <c r="TEO101" s="6"/>
      <c r="TEP101" s="6"/>
      <c r="TEQ101" s="6"/>
      <c r="TER101" s="6"/>
      <c r="TES101" s="6"/>
      <c r="TET101" s="6"/>
      <c r="TEU101" s="6"/>
      <c r="TEV101" s="6"/>
      <c r="TEW101" s="6"/>
      <c r="TEX101" s="6"/>
      <c r="TEY101" s="6"/>
      <c r="TEZ101" s="6"/>
      <c r="TFA101" s="6"/>
      <c r="TFB101" s="6"/>
      <c r="TFC101" s="6"/>
      <c r="TFD101" s="6"/>
      <c r="TFE101" s="6"/>
      <c r="TFF101" s="6"/>
      <c r="TFG101" s="6"/>
      <c r="TFH101" s="6"/>
      <c r="TFI101" s="6"/>
      <c r="TFJ101" s="6"/>
      <c r="TFK101" s="6"/>
      <c r="TFL101" s="6"/>
      <c r="TFM101" s="6"/>
      <c r="TFN101" s="6"/>
      <c r="TFO101" s="6"/>
      <c r="TFP101" s="6"/>
      <c r="TFQ101" s="6"/>
      <c r="TFR101" s="6"/>
      <c r="TFS101" s="6"/>
      <c r="TFT101" s="6"/>
      <c r="TFU101" s="6"/>
      <c r="TFV101" s="6"/>
      <c r="TFW101" s="6"/>
      <c r="TFX101" s="6"/>
      <c r="TFY101" s="6"/>
      <c r="TFZ101" s="6"/>
      <c r="TGA101" s="6"/>
      <c r="TGB101" s="6"/>
      <c r="TGC101" s="6"/>
      <c r="TGD101" s="6"/>
      <c r="TGE101" s="6"/>
      <c r="TGF101" s="6"/>
      <c r="TGG101" s="6"/>
      <c r="TGH101" s="6"/>
      <c r="TGI101" s="6"/>
      <c r="TGJ101" s="6"/>
      <c r="TGK101" s="6"/>
      <c r="TGL101" s="6"/>
      <c r="TGM101" s="6"/>
      <c r="TGN101" s="6"/>
      <c r="TGO101" s="6"/>
      <c r="TGP101" s="6"/>
      <c r="TGQ101" s="6"/>
      <c r="TGR101" s="6"/>
      <c r="TGS101" s="6"/>
      <c r="TGT101" s="6"/>
      <c r="TGU101" s="6"/>
      <c r="TGV101" s="6"/>
      <c r="TGW101" s="6"/>
      <c r="TGX101" s="6"/>
      <c r="TGY101" s="6"/>
      <c r="TGZ101" s="6"/>
      <c r="THA101" s="6"/>
      <c r="THB101" s="6"/>
      <c r="THC101" s="6"/>
      <c r="THD101" s="6"/>
      <c r="THE101" s="6"/>
      <c r="THF101" s="6"/>
      <c r="THG101" s="6"/>
      <c r="THH101" s="6"/>
      <c r="THI101" s="6"/>
      <c r="THJ101" s="6"/>
      <c r="THK101" s="6"/>
      <c r="THL101" s="6"/>
      <c r="THM101" s="6"/>
      <c r="THN101" s="6"/>
      <c r="THO101" s="6"/>
      <c r="THP101" s="6"/>
      <c r="THQ101" s="6"/>
      <c r="THR101" s="6"/>
      <c r="THS101" s="6"/>
      <c r="THT101" s="6"/>
      <c r="THU101" s="6"/>
      <c r="THV101" s="6"/>
      <c r="THW101" s="6"/>
      <c r="THX101" s="6"/>
      <c r="THY101" s="6"/>
      <c r="THZ101" s="6"/>
      <c r="TIA101" s="6"/>
      <c r="TIB101" s="6"/>
      <c r="TIC101" s="6"/>
      <c r="TID101" s="6"/>
      <c r="TIE101" s="6"/>
      <c r="TIF101" s="6"/>
      <c r="TIG101" s="6"/>
      <c r="TIH101" s="6"/>
      <c r="TII101" s="6"/>
      <c r="TIJ101" s="6"/>
      <c r="TIK101" s="6"/>
      <c r="TIL101" s="6"/>
      <c r="TIM101" s="6"/>
      <c r="TIN101" s="6"/>
      <c r="TIO101" s="6"/>
      <c r="TIP101" s="6"/>
      <c r="TIQ101" s="6"/>
      <c r="TIR101" s="6"/>
      <c r="TIS101" s="6"/>
      <c r="TIT101" s="6"/>
      <c r="TIU101" s="6"/>
      <c r="TIV101" s="6"/>
      <c r="TIW101" s="6"/>
      <c r="TIX101" s="6"/>
      <c r="TIY101" s="6"/>
      <c r="TIZ101" s="6"/>
      <c r="TJA101" s="6"/>
      <c r="TJB101" s="6"/>
      <c r="TJC101" s="6"/>
      <c r="TJD101" s="6"/>
      <c r="TJE101" s="6"/>
      <c r="TJF101" s="6"/>
      <c r="TJG101" s="6"/>
      <c r="TJH101" s="6"/>
      <c r="TJI101" s="6"/>
      <c r="TJJ101" s="6"/>
      <c r="TJK101" s="6"/>
      <c r="TJL101" s="6"/>
      <c r="TJM101" s="6"/>
      <c r="TJN101" s="6"/>
      <c r="TJO101" s="6"/>
      <c r="TJP101" s="6"/>
      <c r="TJQ101" s="6"/>
      <c r="TJR101" s="6"/>
      <c r="TJS101" s="6"/>
      <c r="TJT101" s="6"/>
      <c r="TJU101" s="6"/>
      <c r="TJV101" s="6"/>
      <c r="TJW101" s="6"/>
      <c r="TJX101" s="6"/>
      <c r="TJY101" s="6"/>
      <c r="TJZ101" s="6"/>
      <c r="TKA101" s="6"/>
      <c r="TKB101" s="6"/>
      <c r="TKC101" s="6"/>
      <c r="TKD101" s="6"/>
      <c r="TKE101" s="6"/>
      <c r="TKF101" s="6"/>
      <c r="TKG101" s="6"/>
      <c r="TKH101" s="6"/>
      <c r="TKI101" s="6"/>
      <c r="TKJ101" s="6"/>
      <c r="TKK101" s="6"/>
      <c r="TKL101" s="6"/>
      <c r="TKM101" s="6"/>
      <c r="TKN101" s="6"/>
      <c r="TKO101" s="6"/>
      <c r="TKP101" s="6"/>
      <c r="TKQ101" s="6"/>
      <c r="TKR101" s="6"/>
      <c r="TKS101" s="6"/>
      <c r="TKT101" s="6"/>
      <c r="TKU101" s="6"/>
      <c r="TKV101" s="6"/>
      <c r="TKW101" s="6"/>
      <c r="TKX101" s="6"/>
      <c r="TKY101" s="6"/>
      <c r="TKZ101" s="6"/>
      <c r="TLA101" s="6"/>
      <c r="TLB101" s="6"/>
      <c r="TLC101" s="6"/>
      <c r="TLD101" s="6"/>
      <c r="TLE101" s="6"/>
      <c r="TLF101" s="6"/>
      <c r="TLG101" s="6"/>
      <c r="TLH101" s="6"/>
      <c r="TLI101" s="6"/>
      <c r="TLJ101" s="6"/>
      <c r="TLK101" s="6"/>
      <c r="TLL101" s="6"/>
      <c r="TLM101" s="6"/>
      <c r="TLN101" s="6"/>
      <c r="TLO101" s="6"/>
      <c r="TLP101" s="6"/>
      <c r="TLQ101" s="6"/>
      <c r="TLR101" s="6"/>
      <c r="TLS101" s="6"/>
      <c r="TLT101" s="6"/>
      <c r="TLU101" s="6"/>
      <c r="TLV101" s="6"/>
      <c r="TLW101" s="6"/>
      <c r="TLX101" s="6"/>
      <c r="TLY101" s="6"/>
      <c r="TLZ101" s="6"/>
      <c r="TMA101" s="6"/>
      <c r="TMB101" s="6"/>
      <c r="TMC101" s="6"/>
      <c r="TMD101" s="6"/>
      <c r="TME101" s="6"/>
      <c r="TMF101" s="6"/>
      <c r="TMG101" s="6"/>
      <c r="TMH101" s="6"/>
      <c r="TMI101" s="6"/>
      <c r="TMJ101" s="6"/>
      <c r="TMK101" s="6"/>
      <c r="TML101" s="6"/>
      <c r="TMM101" s="6"/>
      <c r="TMN101" s="6"/>
      <c r="TMO101" s="6"/>
      <c r="TMP101" s="6"/>
      <c r="TMQ101" s="6"/>
      <c r="TMR101" s="6"/>
      <c r="TMS101" s="6"/>
      <c r="TMT101" s="6"/>
      <c r="TMU101" s="6"/>
      <c r="TMV101" s="6"/>
      <c r="TMW101" s="6"/>
      <c r="TMX101" s="6"/>
      <c r="TMY101" s="6"/>
      <c r="TMZ101" s="6"/>
      <c r="TNA101" s="6"/>
      <c r="TNB101" s="6"/>
      <c r="TNC101" s="6"/>
      <c r="TND101" s="6"/>
      <c r="TNE101" s="6"/>
      <c r="TNF101" s="6"/>
      <c r="TNG101" s="6"/>
      <c r="TNH101" s="6"/>
      <c r="TNI101" s="6"/>
      <c r="TNJ101" s="6"/>
      <c r="TNK101" s="6"/>
      <c r="TNL101" s="6"/>
      <c r="TNM101" s="6"/>
      <c r="TNN101" s="6"/>
      <c r="TNO101" s="6"/>
      <c r="TNP101" s="6"/>
      <c r="TNQ101" s="6"/>
      <c r="TNR101" s="6"/>
      <c r="TNS101" s="6"/>
      <c r="TNT101" s="6"/>
      <c r="TNU101" s="6"/>
      <c r="TNV101" s="6"/>
      <c r="TNW101" s="6"/>
      <c r="TNX101" s="6"/>
      <c r="TNY101" s="6"/>
      <c r="TNZ101" s="6"/>
      <c r="TOA101" s="6"/>
      <c r="TOB101" s="6"/>
      <c r="TOC101" s="6"/>
      <c r="TOD101" s="6"/>
      <c r="TOE101" s="6"/>
      <c r="TOF101" s="6"/>
      <c r="TOG101" s="6"/>
      <c r="TOH101" s="6"/>
      <c r="TOI101" s="6"/>
      <c r="TOJ101" s="6"/>
      <c r="TOK101" s="6"/>
      <c r="TOL101" s="6"/>
      <c r="TOM101" s="6"/>
      <c r="TON101" s="6"/>
      <c r="TOO101" s="6"/>
      <c r="TOP101" s="6"/>
      <c r="TOQ101" s="6"/>
      <c r="TOR101" s="6"/>
      <c r="TOS101" s="6"/>
      <c r="TOT101" s="6"/>
      <c r="TOU101" s="6"/>
      <c r="TOV101" s="6"/>
      <c r="TOW101" s="6"/>
      <c r="TOX101" s="6"/>
      <c r="TOY101" s="6"/>
      <c r="TOZ101" s="6"/>
      <c r="TPA101" s="6"/>
      <c r="TPB101" s="6"/>
      <c r="TPC101" s="6"/>
      <c r="TPD101" s="6"/>
      <c r="TPE101" s="6"/>
      <c r="TPF101" s="6"/>
      <c r="TPG101" s="6"/>
      <c r="TPH101" s="6"/>
      <c r="TPI101" s="6"/>
      <c r="TPJ101" s="6"/>
      <c r="TPK101" s="6"/>
      <c r="TPL101" s="6"/>
      <c r="TPM101" s="6"/>
      <c r="TPN101" s="6"/>
      <c r="TPO101" s="6"/>
      <c r="TPP101" s="6"/>
      <c r="TPQ101" s="6"/>
      <c r="TPR101" s="6"/>
      <c r="TPS101" s="6"/>
      <c r="TPT101" s="6"/>
      <c r="TPU101" s="6"/>
      <c r="TPV101" s="6"/>
      <c r="TPW101" s="6"/>
      <c r="TPX101" s="6"/>
      <c r="TPY101" s="6"/>
      <c r="TPZ101" s="6"/>
      <c r="TQA101" s="6"/>
      <c r="TQB101" s="6"/>
      <c r="TQC101" s="6"/>
      <c r="TQD101" s="6"/>
      <c r="TQE101" s="6"/>
      <c r="TQF101" s="6"/>
      <c r="TQG101" s="6"/>
      <c r="TQH101" s="6"/>
      <c r="TQI101" s="6"/>
      <c r="TQJ101" s="6"/>
      <c r="TQK101" s="6"/>
      <c r="TQL101" s="6"/>
      <c r="TQM101" s="6"/>
      <c r="TQN101" s="6"/>
      <c r="TQO101" s="6"/>
      <c r="TQP101" s="6"/>
      <c r="TQQ101" s="6"/>
      <c r="TQR101" s="6"/>
      <c r="TQS101" s="6"/>
      <c r="TQT101" s="6"/>
      <c r="TQU101" s="6"/>
      <c r="TQV101" s="6"/>
      <c r="TQW101" s="6"/>
      <c r="TQX101" s="6"/>
      <c r="TQY101" s="6"/>
      <c r="TQZ101" s="6"/>
      <c r="TRA101" s="6"/>
      <c r="TRB101" s="6"/>
      <c r="TRC101" s="6"/>
      <c r="TRD101" s="6"/>
      <c r="TRE101" s="6"/>
      <c r="TRF101" s="6"/>
      <c r="TRG101" s="6"/>
      <c r="TRH101" s="6"/>
      <c r="TRI101" s="6"/>
      <c r="TRJ101" s="6"/>
      <c r="TRK101" s="6"/>
      <c r="TRL101" s="6"/>
      <c r="TRM101" s="6"/>
      <c r="TRN101" s="6"/>
      <c r="TRO101" s="6"/>
      <c r="TRP101" s="6"/>
      <c r="TRQ101" s="6"/>
      <c r="TRR101" s="6"/>
      <c r="TRS101" s="6"/>
      <c r="TRT101" s="6"/>
      <c r="TRU101" s="6"/>
      <c r="TRV101" s="6"/>
      <c r="TRW101" s="6"/>
      <c r="TRX101" s="6"/>
      <c r="TRY101" s="6"/>
      <c r="TRZ101" s="6"/>
      <c r="TSA101" s="6"/>
      <c r="TSB101" s="6"/>
      <c r="TSC101" s="6"/>
      <c r="TSD101" s="6"/>
      <c r="TSE101" s="6"/>
      <c r="TSF101" s="6"/>
      <c r="TSG101" s="6"/>
      <c r="TSH101" s="6"/>
      <c r="TSI101" s="6"/>
      <c r="TSJ101" s="6"/>
      <c r="TSK101" s="6"/>
      <c r="TSL101" s="6"/>
      <c r="TSM101" s="6"/>
      <c r="TSN101" s="6"/>
      <c r="TSO101" s="6"/>
      <c r="TSP101" s="6"/>
      <c r="TSQ101" s="6"/>
      <c r="TSR101" s="6"/>
      <c r="TSS101" s="6"/>
      <c r="TST101" s="6"/>
      <c r="TSU101" s="6"/>
      <c r="TSV101" s="6"/>
      <c r="TSW101" s="6"/>
      <c r="TSX101" s="6"/>
      <c r="TSY101" s="6"/>
      <c r="TSZ101" s="6"/>
      <c r="TTA101" s="6"/>
      <c r="TTB101" s="6"/>
      <c r="TTC101" s="6"/>
      <c r="TTD101" s="6"/>
      <c r="TTE101" s="6"/>
      <c r="TTF101" s="6"/>
      <c r="TTG101" s="6"/>
      <c r="TTH101" s="6"/>
      <c r="TTI101" s="6"/>
      <c r="TTJ101" s="6"/>
      <c r="TTK101" s="6"/>
      <c r="TTL101" s="6"/>
      <c r="TTM101" s="6"/>
      <c r="TTN101" s="6"/>
      <c r="TTO101" s="6"/>
      <c r="TTP101" s="6"/>
      <c r="TTQ101" s="6"/>
      <c r="TTR101" s="6"/>
      <c r="TTS101" s="6"/>
      <c r="TTT101" s="6"/>
      <c r="TTU101" s="6"/>
      <c r="TTV101" s="6"/>
      <c r="TTW101" s="6"/>
      <c r="TTX101" s="6"/>
      <c r="TTY101" s="6"/>
      <c r="TTZ101" s="6"/>
      <c r="TUA101" s="6"/>
      <c r="TUB101" s="6"/>
      <c r="TUC101" s="6"/>
      <c r="TUD101" s="6"/>
      <c r="TUE101" s="6"/>
      <c r="TUF101" s="6"/>
      <c r="TUG101" s="6"/>
      <c r="TUH101" s="6"/>
      <c r="TUI101" s="6"/>
      <c r="TUJ101" s="6"/>
      <c r="TUK101" s="6"/>
      <c r="TUL101" s="6"/>
      <c r="TUM101" s="6"/>
      <c r="TUN101" s="6"/>
      <c r="TUO101" s="6"/>
      <c r="TUP101" s="6"/>
      <c r="TUQ101" s="6"/>
      <c r="TUR101" s="6"/>
      <c r="TUS101" s="6"/>
      <c r="TUT101" s="6"/>
      <c r="TUU101" s="6"/>
      <c r="TUV101" s="6"/>
      <c r="TUW101" s="6"/>
      <c r="TUX101" s="6"/>
      <c r="TUY101" s="6"/>
      <c r="TUZ101" s="6"/>
      <c r="TVA101" s="6"/>
      <c r="TVB101" s="6"/>
      <c r="TVC101" s="6"/>
      <c r="TVD101" s="6"/>
      <c r="TVE101" s="6"/>
      <c r="TVF101" s="6"/>
      <c r="TVG101" s="6"/>
      <c r="TVH101" s="6"/>
      <c r="TVI101" s="6"/>
      <c r="TVJ101" s="6"/>
      <c r="TVK101" s="6"/>
      <c r="TVL101" s="6"/>
      <c r="TVM101" s="6"/>
      <c r="TVN101" s="6"/>
      <c r="TVO101" s="6"/>
      <c r="TVP101" s="6"/>
      <c r="TVQ101" s="6"/>
      <c r="TVR101" s="6"/>
      <c r="TVS101" s="6"/>
      <c r="TVT101" s="6"/>
      <c r="TVU101" s="6"/>
      <c r="TVV101" s="6"/>
      <c r="TVW101" s="6"/>
      <c r="TVX101" s="6"/>
      <c r="TVY101" s="6"/>
      <c r="TVZ101" s="6"/>
      <c r="TWA101" s="6"/>
      <c r="TWB101" s="6"/>
      <c r="TWC101" s="6"/>
      <c r="TWD101" s="6"/>
      <c r="TWE101" s="6"/>
      <c r="TWF101" s="6"/>
      <c r="TWG101" s="6"/>
      <c r="TWH101" s="6"/>
      <c r="TWI101" s="6"/>
      <c r="TWJ101" s="6"/>
      <c r="TWK101" s="6"/>
      <c r="TWL101" s="6"/>
      <c r="TWM101" s="6"/>
      <c r="TWN101" s="6"/>
      <c r="TWO101" s="6"/>
      <c r="TWP101" s="6"/>
      <c r="TWQ101" s="6"/>
      <c r="TWR101" s="6"/>
      <c r="TWS101" s="6"/>
      <c r="TWT101" s="6"/>
      <c r="TWU101" s="6"/>
      <c r="TWV101" s="6"/>
      <c r="TWW101" s="6"/>
      <c r="TWX101" s="6"/>
      <c r="TWY101" s="6"/>
      <c r="TWZ101" s="6"/>
      <c r="TXA101" s="6"/>
      <c r="TXB101" s="6"/>
      <c r="TXC101" s="6"/>
      <c r="TXD101" s="6"/>
      <c r="TXE101" s="6"/>
      <c r="TXF101" s="6"/>
      <c r="TXG101" s="6"/>
      <c r="TXH101" s="6"/>
      <c r="TXI101" s="6"/>
      <c r="TXJ101" s="6"/>
      <c r="TXK101" s="6"/>
      <c r="TXL101" s="6"/>
      <c r="TXM101" s="6"/>
      <c r="TXN101" s="6"/>
      <c r="TXO101" s="6"/>
      <c r="TXP101" s="6"/>
      <c r="TXQ101" s="6"/>
      <c r="TXR101" s="6"/>
      <c r="TXS101" s="6"/>
      <c r="TXT101" s="6"/>
      <c r="TXU101" s="6"/>
      <c r="TXV101" s="6"/>
      <c r="TXW101" s="6"/>
      <c r="TXX101" s="6"/>
      <c r="TXY101" s="6"/>
      <c r="TXZ101" s="6"/>
      <c r="TYA101" s="6"/>
      <c r="TYB101" s="6"/>
      <c r="TYC101" s="6"/>
      <c r="TYD101" s="6"/>
      <c r="TYE101" s="6"/>
      <c r="TYF101" s="6"/>
      <c r="TYG101" s="6"/>
      <c r="TYH101" s="6"/>
      <c r="TYI101" s="6"/>
      <c r="TYJ101" s="6"/>
      <c r="TYK101" s="6"/>
      <c r="TYL101" s="6"/>
      <c r="TYM101" s="6"/>
      <c r="TYN101" s="6"/>
      <c r="TYO101" s="6"/>
      <c r="TYP101" s="6"/>
      <c r="TYQ101" s="6"/>
      <c r="TYR101" s="6"/>
      <c r="TYS101" s="6"/>
      <c r="TYT101" s="6"/>
      <c r="TYU101" s="6"/>
      <c r="TYV101" s="6"/>
      <c r="TYW101" s="6"/>
      <c r="TYX101" s="6"/>
      <c r="TYY101" s="6"/>
      <c r="TYZ101" s="6"/>
      <c r="TZA101" s="6"/>
      <c r="TZB101" s="6"/>
      <c r="TZC101" s="6"/>
      <c r="TZD101" s="6"/>
      <c r="TZE101" s="6"/>
      <c r="TZF101" s="6"/>
      <c r="TZG101" s="6"/>
      <c r="TZH101" s="6"/>
      <c r="TZI101" s="6"/>
      <c r="TZJ101" s="6"/>
      <c r="TZK101" s="6"/>
      <c r="TZL101" s="6"/>
      <c r="TZM101" s="6"/>
      <c r="TZN101" s="6"/>
      <c r="TZO101" s="6"/>
      <c r="TZP101" s="6"/>
      <c r="TZQ101" s="6"/>
      <c r="TZR101" s="6"/>
      <c r="TZS101" s="6"/>
      <c r="TZT101" s="6"/>
      <c r="TZU101" s="6"/>
      <c r="TZV101" s="6"/>
      <c r="TZW101" s="6"/>
      <c r="TZX101" s="6"/>
      <c r="TZY101" s="6"/>
      <c r="TZZ101" s="6"/>
      <c r="UAA101" s="6"/>
      <c r="UAB101" s="6"/>
      <c r="UAC101" s="6"/>
      <c r="UAD101" s="6"/>
      <c r="UAE101" s="6"/>
      <c r="UAF101" s="6"/>
      <c r="UAG101" s="6"/>
      <c r="UAH101" s="6"/>
      <c r="UAI101" s="6"/>
      <c r="UAJ101" s="6"/>
      <c r="UAK101" s="6"/>
      <c r="UAL101" s="6"/>
      <c r="UAM101" s="6"/>
      <c r="UAN101" s="6"/>
      <c r="UAO101" s="6"/>
      <c r="UAP101" s="6"/>
      <c r="UAQ101" s="6"/>
      <c r="UAR101" s="6"/>
      <c r="UAS101" s="6"/>
      <c r="UAT101" s="6"/>
      <c r="UAU101" s="6"/>
      <c r="UAV101" s="6"/>
      <c r="UAW101" s="6"/>
      <c r="UAX101" s="6"/>
      <c r="UAY101" s="6"/>
      <c r="UAZ101" s="6"/>
      <c r="UBA101" s="6"/>
      <c r="UBB101" s="6"/>
      <c r="UBC101" s="6"/>
      <c r="UBD101" s="6"/>
      <c r="UBE101" s="6"/>
      <c r="UBF101" s="6"/>
      <c r="UBG101" s="6"/>
      <c r="UBH101" s="6"/>
      <c r="UBI101" s="6"/>
      <c r="UBJ101" s="6"/>
      <c r="UBK101" s="6"/>
      <c r="UBL101" s="6"/>
      <c r="UBM101" s="6"/>
      <c r="UBN101" s="6"/>
      <c r="UBO101" s="6"/>
      <c r="UBP101" s="6"/>
      <c r="UBQ101" s="6"/>
      <c r="UBR101" s="6"/>
      <c r="UBS101" s="6"/>
      <c r="UBT101" s="6"/>
      <c r="UBU101" s="6"/>
      <c r="UBV101" s="6"/>
      <c r="UBW101" s="6"/>
      <c r="UBX101" s="6"/>
      <c r="UBY101" s="6"/>
      <c r="UBZ101" s="6"/>
      <c r="UCA101" s="6"/>
      <c r="UCB101" s="6"/>
      <c r="UCC101" s="6"/>
      <c r="UCD101" s="6"/>
      <c r="UCE101" s="6"/>
      <c r="UCF101" s="6"/>
      <c r="UCG101" s="6"/>
      <c r="UCH101" s="6"/>
      <c r="UCI101" s="6"/>
      <c r="UCJ101" s="6"/>
      <c r="UCK101" s="6"/>
      <c r="UCL101" s="6"/>
      <c r="UCM101" s="6"/>
      <c r="UCN101" s="6"/>
      <c r="UCO101" s="6"/>
      <c r="UCP101" s="6"/>
      <c r="UCQ101" s="6"/>
      <c r="UCR101" s="6"/>
      <c r="UCS101" s="6"/>
      <c r="UCT101" s="6"/>
      <c r="UCU101" s="6"/>
      <c r="UCV101" s="6"/>
      <c r="UCW101" s="6"/>
      <c r="UCX101" s="6"/>
      <c r="UCY101" s="6"/>
      <c r="UCZ101" s="6"/>
      <c r="UDA101" s="6"/>
      <c r="UDB101" s="6"/>
      <c r="UDC101" s="6"/>
      <c r="UDD101" s="6"/>
      <c r="UDE101" s="6"/>
      <c r="UDF101" s="6"/>
      <c r="UDG101" s="6"/>
      <c r="UDH101" s="6"/>
      <c r="UDI101" s="6"/>
      <c r="UDJ101" s="6"/>
      <c r="UDK101" s="6"/>
      <c r="UDL101" s="6"/>
      <c r="UDM101" s="6"/>
      <c r="UDN101" s="6"/>
      <c r="UDO101" s="6"/>
      <c r="UDP101" s="6"/>
      <c r="UDQ101" s="6"/>
      <c r="UDR101" s="6"/>
      <c r="UDS101" s="6"/>
      <c r="UDT101" s="6"/>
      <c r="UDU101" s="6"/>
      <c r="UDV101" s="6"/>
      <c r="UDW101" s="6"/>
      <c r="UDX101" s="6"/>
      <c r="UDY101" s="6"/>
      <c r="UDZ101" s="6"/>
      <c r="UEA101" s="6"/>
      <c r="UEB101" s="6"/>
      <c r="UEC101" s="6"/>
      <c r="UED101" s="6"/>
      <c r="UEE101" s="6"/>
      <c r="UEF101" s="6"/>
      <c r="UEG101" s="6"/>
      <c r="UEH101" s="6"/>
      <c r="UEI101" s="6"/>
      <c r="UEJ101" s="6"/>
      <c r="UEK101" s="6"/>
      <c r="UEL101" s="6"/>
      <c r="UEM101" s="6"/>
      <c r="UEN101" s="6"/>
      <c r="UEO101" s="6"/>
      <c r="UEP101" s="6"/>
      <c r="UEQ101" s="6"/>
      <c r="UER101" s="6"/>
      <c r="UES101" s="6"/>
      <c r="UET101" s="6"/>
      <c r="UEU101" s="6"/>
      <c r="UEV101" s="6"/>
      <c r="UEW101" s="6"/>
      <c r="UEX101" s="6"/>
      <c r="UEY101" s="6"/>
      <c r="UEZ101" s="6"/>
      <c r="UFA101" s="6"/>
      <c r="UFB101" s="6"/>
      <c r="UFC101" s="6"/>
      <c r="UFD101" s="6"/>
      <c r="UFE101" s="6"/>
      <c r="UFF101" s="6"/>
      <c r="UFG101" s="6"/>
      <c r="UFH101" s="6"/>
      <c r="UFI101" s="6"/>
      <c r="UFJ101" s="6"/>
      <c r="UFK101" s="6"/>
      <c r="UFL101" s="6"/>
      <c r="UFM101" s="6"/>
      <c r="UFN101" s="6"/>
      <c r="UFO101" s="6"/>
      <c r="UFP101" s="6"/>
      <c r="UFQ101" s="6"/>
      <c r="UFR101" s="6"/>
      <c r="UFS101" s="6"/>
      <c r="UFT101" s="6"/>
      <c r="UFU101" s="6"/>
      <c r="UFV101" s="6"/>
      <c r="UFW101" s="6"/>
      <c r="UFX101" s="6"/>
      <c r="UFY101" s="6"/>
      <c r="UFZ101" s="6"/>
      <c r="UGA101" s="6"/>
      <c r="UGB101" s="6"/>
      <c r="UGC101" s="6"/>
      <c r="UGD101" s="6"/>
      <c r="UGE101" s="6"/>
      <c r="UGF101" s="6"/>
      <c r="UGG101" s="6"/>
      <c r="UGH101" s="6"/>
      <c r="UGI101" s="6"/>
      <c r="UGJ101" s="6"/>
      <c r="UGK101" s="6"/>
      <c r="UGL101" s="6"/>
      <c r="UGM101" s="6"/>
      <c r="UGN101" s="6"/>
      <c r="UGO101" s="6"/>
      <c r="UGP101" s="6"/>
      <c r="UGQ101" s="6"/>
      <c r="UGR101" s="6"/>
      <c r="UGS101" s="6"/>
      <c r="UGT101" s="6"/>
      <c r="UGU101" s="6"/>
      <c r="UGV101" s="6"/>
      <c r="UGW101" s="6"/>
      <c r="UGX101" s="6"/>
      <c r="UGY101" s="6"/>
      <c r="UGZ101" s="6"/>
      <c r="UHA101" s="6"/>
      <c r="UHB101" s="6"/>
      <c r="UHC101" s="6"/>
      <c r="UHD101" s="6"/>
      <c r="UHE101" s="6"/>
      <c r="UHF101" s="6"/>
      <c r="UHG101" s="6"/>
      <c r="UHH101" s="6"/>
      <c r="UHI101" s="6"/>
      <c r="UHJ101" s="6"/>
      <c r="UHK101" s="6"/>
      <c r="UHL101" s="6"/>
      <c r="UHM101" s="6"/>
      <c r="UHN101" s="6"/>
      <c r="UHO101" s="6"/>
      <c r="UHP101" s="6"/>
      <c r="UHQ101" s="6"/>
      <c r="UHR101" s="6"/>
      <c r="UHS101" s="6"/>
      <c r="UHT101" s="6"/>
      <c r="UHU101" s="6"/>
      <c r="UHV101" s="6"/>
      <c r="UHW101" s="6"/>
      <c r="UHX101" s="6"/>
      <c r="UHY101" s="6"/>
      <c r="UHZ101" s="6"/>
      <c r="UIA101" s="6"/>
      <c r="UIB101" s="6"/>
      <c r="UIC101" s="6"/>
      <c r="UID101" s="6"/>
      <c r="UIE101" s="6"/>
      <c r="UIF101" s="6"/>
      <c r="UIG101" s="6"/>
      <c r="UIH101" s="6"/>
      <c r="UII101" s="6"/>
      <c r="UIJ101" s="6"/>
      <c r="UIK101" s="6"/>
      <c r="UIL101" s="6"/>
      <c r="UIM101" s="6"/>
      <c r="UIN101" s="6"/>
      <c r="UIO101" s="6"/>
      <c r="UIP101" s="6"/>
      <c r="UIQ101" s="6"/>
      <c r="UIR101" s="6"/>
      <c r="UIS101" s="6"/>
      <c r="UIT101" s="6"/>
      <c r="UIU101" s="6"/>
      <c r="UIV101" s="6"/>
      <c r="UIW101" s="6"/>
      <c r="UIX101" s="6"/>
      <c r="UIY101" s="6"/>
      <c r="UIZ101" s="6"/>
      <c r="UJA101" s="6"/>
      <c r="UJB101" s="6"/>
      <c r="UJC101" s="6"/>
      <c r="UJD101" s="6"/>
      <c r="UJE101" s="6"/>
      <c r="UJF101" s="6"/>
      <c r="UJG101" s="6"/>
      <c r="UJH101" s="6"/>
      <c r="UJI101" s="6"/>
      <c r="UJJ101" s="6"/>
      <c r="UJK101" s="6"/>
      <c r="UJL101" s="6"/>
      <c r="UJM101" s="6"/>
      <c r="UJN101" s="6"/>
      <c r="UJO101" s="6"/>
      <c r="UJP101" s="6"/>
      <c r="UJQ101" s="6"/>
      <c r="UJR101" s="6"/>
      <c r="UJS101" s="6"/>
      <c r="UJT101" s="6"/>
      <c r="UJU101" s="6"/>
      <c r="UJV101" s="6"/>
      <c r="UJW101" s="6"/>
      <c r="UJX101" s="6"/>
      <c r="UJY101" s="6"/>
      <c r="UJZ101" s="6"/>
      <c r="UKA101" s="6"/>
      <c r="UKB101" s="6"/>
      <c r="UKC101" s="6"/>
      <c r="UKD101" s="6"/>
      <c r="UKE101" s="6"/>
      <c r="UKF101" s="6"/>
      <c r="UKG101" s="6"/>
      <c r="UKH101" s="6"/>
      <c r="UKI101" s="6"/>
      <c r="UKJ101" s="6"/>
      <c r="UKK101" s="6"/>
      <c r="UKL101" s="6"/>
      <c r="UKM101" s="6"/>
      <c r="UKN101" s="6"/>
      <c r="UKO101" s="6"/>
      <c r="UKP101" s="6"/>
      <c r="UKQ101" s="6"/>
      <c r="UKR101" s="6"/>
      <c r="UKS101" s="6"/>
      <c r="UKT101" s="6"/>
      <c r="UKU101" s="6"/>
      <c r="UKV101" s="6"/>
      <c r="UKW101" s="6"/>
      <c r="UKX101" s="6"/>
      <c r="UKY101" s="6"/>
      <c r="UKZ101" s="6"/>
      <c r="ULA101" s="6"/>
      <c r="ULB101" s="6"/>
      <c r="ULC101" s="6"/>
      <c r="ULD101" s="6"/>
      <c r="ULE101" s="6"/>
      <c r="ULF101" s="6"/>
      <c r="ULG101" s="6"/>
      <c r="ULH101" s="6"/>
      <c r="ULI101" s="6"/>
      <c r="ULJ101" s="6"/>
      <c r="ULK101" s="6"/>
      <c r="ULL101" s="6"/>
      <c r="ULM101" s="6"/>
      <c r="ULN101" s="6"/>
      <c r="ULO101" s="6"/>
      <c r="ULP101" s="6"/>
      <c r="ULQ101" s="6"/>
      <c r="ULR101" s="6"/>
      <c r="ULS101" s="6"/>
      <c r="ULT101" s="6"/>
      <c r="ULU101" s="6"/>
      <c r="ULV101" s="6"/>
      <c r="ULW101" s="6"/>
      <c r="ULX101" s="6"/>
      <c r="ULY101" s="6"/>
      <c r="ULZ101" s="6"/>
      <c r="UMA101" s="6"/>
      <c r="UMB101" s="6"/>
      <c r="UMC101" s="6"/>
      <c r="UMD101" s="6"/>
      <c r="UME101" s="6"/>
      <c r="UMF101" s="6"/>
      <c r="UMG101" s="6"/>
      <c r="UMH101" s="6"/>
      <c r="UMI101" s="6"/>
      <c r="UMJ101" s="6"/>
      <c r="UMK101" s="6"/>
      <c r="UML101" s="6"/>
      <c r="UMM101" s="6"/>
      <c r="UMN101" s="6"/>
      <c r="UMO101" s="6"/>
      <c r="UMP101" s="6"/>
      <c r="UMQ101" s="6"/>
      <c r="UMR101" s="6"/>
      <c r="UMS101" s="6"/>
      <c r="UMT101" s="6"/>
      <c r="UMU101" s="6"/>
      <c r="UMV101" s="6"/>
      <c r="UMW101" s="6"/>
      <c r="UMX101" s="6"/>
      <c r="UMY101" s="6"/>
      <c r="UMZ101" s="6"/>
      <c r="UNA101" s="6"/>
      <c r="UNB101" s="6"/>
      <c r="UNC101" s="6"/>
      <c r="UND101" s="6"/>
      <c r="UNE101" s="6"/>
      <c r="UNF101" s="6"/>
      <c r="UNG101" s="6"/>
      <c r="UNH101" s="6"/>
      <c r="UNI101" s="6"/>
      <c r="UNJ101" s="6"/>
      <c r="UNK101" s="6"/>
      <c r="UNL101" s="6"/>
      <c r="UNM101" s="6"/>
      <c r="UNN101" s="6"/>
      <c r="UNO101" s="6"/>
      <c r="UNP101" s="6"/>
      <c r="UNQ101" s="6"/>
      <c r="UNR101" s="6"/>
      <c r="UNS101" s="6"/>
      <c r="UNT101" s="6"/>
      <c r="UNU101" s="6"/>
      <c r="UNV101" s="6"/>
      <c r="UNW101" s="6"/>
      <c r="UNX101" s="6"/>
      <c r="UNY101" s="6"/>
      <c r="UNZ101" s="6"/>
      <c r="UOA101" s="6"/>
      <c r="UOB101" s="6"/>
      <c r="UOC101" s="6"/>
      <c r="UOD101" s="6"/>
      <c r="UOE101" s="6"/>
      <c r="UOF101" s="6"/>
      <c r="UOG101" s="6"/>
      <c r="UOH101" s="6"/>
      <c r="UOI101" s="6"/>
      <c r="UOJ101" s="6"/>
      <c r="UOK101" s="6"/>
      <c r="UOL101" s="6"/>
      <c r="UOM101" s="6"/>
      <c r="UON101" s="6"/>
      <c r="UOO101" s="6"/>
      <c r="UOP101" s="6"/>
      <c r="UOQ101" s="6"/>
      <c r="UOR101" s="6"/>
      <c r="UOS101" s="6"/>
      <c r="UOT101" s="6"/>
      <c r="UOU101" s="6"/>
      <c r="UOV101" s="6"/>
      <c r="UOW101" s="6"/>
      <c r="UOX101" s="6"/>
      <c r="UOY101" s="6"/>
      <c r="UOZ101" s="6"/>
      <c r="UPA101" s="6"/>
      <c r="UPB101" s="6"/>
      <c r="UPC101" s="6"/>
      <c r="UPD101" s="6"/>
      <c r="UPE101" s="6"/>
      <c r="UPF101" s="6"/>
      <c r="UPG101" s="6"/>
      <c r="UPH101" s="6"/>
      <c r="UPI101" s="6"/>
      <c r="UPJ101" s="6"/>
      <c r="UPK101" s="6"/>
      <c r="UPL101" s="6"/>
      <c r="UPM101" s="6"/>
      <c r="UPN101" s="6"/>
      <c r="UPO101" s="6"/>
      <c r="UPP101" s="6"/>
      <c r="UPQ101" s="6"/>
      <c r="UPR101" s="6"/>
      <c r="UPS101" s="6"/>
      <c r="UPT101" s="6"/>
      <c r="UPU101" s="6"/>
      <c r="UPV101" s="6"/>
      <c r="UPW101" s="6"/>
      <c r="UPX101" s="6"/>
      <c r="UPY101" s="6"/>
      <c r="UPZ101" s="6"/>
      <c r="UQA101" s="6"/>
      <c r="UQB101" s="6"/>
      <c r="UQC101" s="6"/>
      <c r="UQD101" s="6"/>
      <c r="UQE101" s="6"/>
      <c r="UQF101" s="6"/>
      <c r="UQG101" s="6"/>
      <c r="UQH101" s="6"/>
      <c r="UQI101" s="6"/>
      <c r="UQJ101" s="6"/>
      <c r="UQK101" s="6"/>
      <c r="UQL101" s="6"/>
      <c r="UQM101" s="6"/>
      <c r="UQN101" s="6"/>
      <c r="UQO101" s="6"/>
      <c r="UQP101" s="6"/>
      <c r="UQQ101" s="6"/>
      <c r="UQR101" s="6"/>
      <c r="UQS101" s="6"/>
      <c r="UQT101" s="6"/>
      <c r="UQU101" s="6"/>
      <c r="UQV101" s="6"/>
      <c r="UQW101" s="6"/>
      <c r="UQX101" s="6"/>
      <c r="UQY101" s="6"/>
      <c r="UQZ101" s="6"/>
      <c r="URA101" s="6"/>
      <c r="URB101" s="6"/>
      <c r="URC101" s="6"/>
      <c r="URD101" s="6"/>
      <c r="URE101" s="6"/>
      <c r="URF101" s="6"/>
      <c r="URG101" s="6"/>
      <c r="URH101" s="6"/>
      <c r="URI101" s="6"/>
      <c r="URJ101" s="6"/>
      <c r="URK101" s="6"/>
      <c r="URL101" s="6"/>
      <c r="URM101" s="6"/>
      <c r="URN101" s="6"/>
      <c r="URO101" s="6"/>
      <c r="URP101" s="6"/>
      <c r="URQ101" s="6"/>
      <c r="URR101" s="6"/>
      <c r="URS101" s="6"/>
      <c r="URT101" s="6"/>
      <c r="URU101" s="6"/>
      <c r="URV101" s="6"/>
      <c r="URW101" s="6"/>
      <c r="URX101" s="6"/>
      <c r="URY101" s="6"/>
      <c r="URZ101" s="6"/>
      <c r="USA101" s="6"/>
      <c r="USB101" s="6"/>
      <c r="USC101" s="6"/>
      <c r="USD101" s="6"/>
      <c r="USE101" s="6"/>
      <c r="USF101" s="6"/>
      <c r="USG101" s="6"/>
      <c r="USH101" s="6"/>
      <c r="USI101" s="6"/>
      <c r="USJ101" s="6"/>
      <c r="USK101" s="6"/>
      <c r="USL101" s="6"/>
      <c r="USM101" s="6"/>
      <c r="USN101" s="6"/>
      <c r="USO101" s="6"/>
      <c r="USP101" s="6"/>
      <c r="USQ101" s="6"/>
      <c r="USR101" s="6"/>
      <c r="USS101" s="6"/>
      <c r="UST101" s="6"/>
      <c r="USU101" s="6"/>
      <c r="USV101" s="6"/>
      <c r="USW101" s="6"/>
      <c r="USX101" s="6"/>
      <c r="USY101" s="6"/>
      <c r="USZ101" s="6"/>
      <c r="UTA101" s="6"/>
      <c r="UTB101" s="6"/>
      <c r="UTC101" s="6"/>
      <c r="UTD101" s="6"/>
      <c r="UTE101" s="6"/>
      <c r="UTF101" s="6"/>
      <c r="UTG101" s="6"/>
      <c r="UTH101" s="6"/>
      <c r="UTI101" s="6"/>
      <c r="UTJ101" s="6"/>
      <c r="UTK101" s="6"/>
      <c r="UTL101" s="6"/>
      <c r="UTM101" s="6"/>
      <c r="UTN101" s="6"/>
      <c r="UTO101" s="6"/>
      <c r="UTP101" s="6"/>
      <c r="UTQ101" s="6"/>
      <c r="UTR101" s="6"/>
      <c r="UTS101" s="6"/>
      <c r="UTT101" s="6"/>
      <c r="UTU101" s="6"/>
      <c r="UTV101" s="6"/>
      <c r="UTW101" s="6"/>
      <c r="UTX101" s="6"/>
      <c r="UTY101" s="6"/>
      <c r="UTZ101" s="6"/>
      <c r="UUA101" s="6"/>
      <c r="UUB101" s="6"/>
      <c r="UUC101" s="6"/>
      <c r="UUD101" s="6"/>
      <c r="UUE101" s="6"/>
      <c r="UUF101" s="6"/>
      <c r="UUG101" s="6"/>
      <c r="UUH101" s="6"/>
      <c r="UUI101" s="6"/>
      <c r="UUJ101" s="6"/>
      <c r="UUK101" s="6"/>
      <c r="UUL101" s="6"/>
      <c r="UUM101" s="6"/>
      <c r="UUN101" s="6"/>
      <c r="UUO101" s="6"/>
      <c r="UUP101" s="6"/>
      <c r="UUQ101" s="6"/>
      <c r="UUR101" s="6"/>
      <c r="UUS101" s="6"/>
      <c r="UUT101" s="6"/>
      <c r="UUU101" s="6"/>
      <c r="UUV101" s="6"/>
      <c r="UUW101" s="6"/>
      <c r="UUX101" s="6"/>
      <c r="UUY101" s="6"/>
      <c r="UUZ101" s="6"/>
      <c r="UVA101" s="6"/>
      <c r="UVB101" s="6"/>
      <c r="UVC101" s="6"/>
      <c r="UVD101" s="6"/>
      <c r="UVE101" s="6"/>
      <c r="UVF101" s="6"/>
      <c r="UVG101" s="6"/>
      <c r="UVH101" s="6"/>
      <c r="UVI101" s="6"/>
      <c r="UVJ101" s="6"/>
      <c r="UVK101" s="6"/>
      <c r="UVL101" s="6"/>
      <c r="UVM101" s="6"/>
      <c r="UVN101" s="6"/>
      <c r="UVO101" s="6"/>
      <c r="UVP101" s="6"/>
      <c r="UVQ101" s="6"/>
      <c r="UVR101" s="6"/>
      <c r="UVS101" s="6"/>
      <c r="UVT101" s="6"/>
      <c r="UVU101" s="6"/>
      <c r="UVV101" s="6"/>
      <c r="UVW101" s="6"/>
      <c r="UVX101" s="6"/>
      <c r="UVY101" s="6"/>
      <c r="UVZ101" s="6"/>
      <c r="UWA101" s="6"/>
      <c r="UWB101" s="6"/>
      <c r="UWC101" s="6"/>
      <c r="UWD101" s="6"/>
      <c r="UWE101" s="6"/>
      <c r="UWF101" s="6"/>
      <c r="UWG101" s="6"/>
      <c r="UWH101" s="6"/>
      <c r="UWI101" s="6"/>
      <c r="UWJ101" s="6"/>
      <c r="UWK101" s="6"/>
      <c r="UWL101" s="6"/>
      <c r="UWM101" s="6"/>
      <c r="UWN101" s="6"/>
      <c r="UWO101" s="6"/>
      <c r="UWP101" s="6"/>
      <c r="UWQ101" s="6"/>
      <c r="UWR101" s="6"/>
      <c r="UWS101" s="6"/>
      <c r="UWT101" s="6"/>
      <c r="UWU101" s="6"/>
      <c r="UWV101" s="6"/>
      <c r="UWW101" s="6"/>
      <c r="UWX101" s="6"/>
      <c r="UWY101" s="6"/>
      <c r="UWZ101" s="6"/>
      <c r="UXA101" s="6"/>
      <c r="UXB101" s="6"/>
      <c r="UXC101" s="6"/>
      <c r="UXD101" s="6"/>
      <c r="UXE101" s="6"/>
      <c r="UXF101" s="6"/>
      <c r="UXG101" s="6"/>
      <c r="UXH101" s="6"/>
      <c r="UXI101" s="6"/>
      <c r="UXJ101" s="6"/>
      <c r="UXK101" s="6"/>
      <c r="UXL101" s="6"/>
      <c r="UXM101" s="6"/>
      <c r="UXN101" s="6"/>
      <c r="UXO101" s="6"/>
      <c r="UXP101" s="6"/>
      <c r="UXQ101" s="6"/>
      <c r="UXR101" s="6"/>
      <c r="UXS101" s="6"/>
      <c r="UXT101" s="6"/>
      <c r="UXU101" s="6"/>
      <c r="UXV101" s="6"/>
      <c r="UXW101" s="6"/>
      <c r="UXX101" s="6"/>
      <c r="UXY101" s="6"/>
      <c r="UXZ101" s="6"/>
      <c r="UYA101" s="6"/>
      <c r="UYB101" s="6"/>
      <c r="UYC101" s="6"/>
      <c r="UYD101" s="6"/>
      <c r="UYE101" s="6"/>
      <c r="UYF101" s="6"/>
      <c r="UYG101" s="6"/>
      <c r="UYH101" s="6"/>
      <c r="UYI101" s="6"/>
      <c r="UYJ101" s="6"/>
      <c r="UYK101" s="6"/>
      <c r="UYL101" s="6"/>
      <c r="UYM101" s="6"/>
      <c r="UYN101" s="6"/>
      <c r="UYO101" s="6"/>
      <c r="UYP101" s="6"/>
      <c r="UYQ101" s="6"/>
      <c r="UYR101" s="6"/>
      <c r="UYS101" s="6"/>
      <c r="UYT101" s="6"/>
      <c r="UYU101" s="6"/>
      <c r="UYV101" s="6"/>
      <c r="UYW101" s="6"/>
      <c r="UYX101" s="6"/>
      <c r="UYY101" s="6"/>
      <c r="UYZ101" s="6"/>
      <c r="UZA101" s="6"/>
      <c r="UZB101" s="6"/>
      <c r="UZC101" s="6"/>
      <c r="UZD101" s="6"/>
      <c r="UZE101" s="6"/>
      <c r="UZF101" s="6"/>
      <c r="UZG101" s="6"/>
      <c r="UZH101" s="6"/>
      <c r="UZI101" s="6"/>
      <c r="UZJ101" s="6"/>
      <c r="UZK101" s="6"/>
      <c r="UZL101" s="6"/>
      <c r="UZM101" s="6"/>
      <c r="UZN101" s="6"/>
      <c r="UZO101" s="6"/>
      <c r="UZP101" s="6"/>
      <c r="UZQ101" s="6"/>
      <c r="UZR101" s="6"/>
      <c r="UZS101" s="6"/>
      <c r="UZT101" s="6"/>
      <c r="UZU101" s="6"/>
      <c r="UZV101" s="6"/>
      <c r="UZW101" s="6"/>
      <c r="UZX101" s="6"/>
      <c r="UZY101" s="6"/>
      <c r="UZZ101" s="6"/>
      <c r="VAA101" s="6"/>
      <c r="VAB101" s="6"/>
      <c r="VAC101" s="6"/>
      <c r="VAD101" s="6"/>
      <c r="VAE101" s="6"/>
      <c r="VAF101" s="6"/>
      <c r="VAG101" s="6"/>
      <c r="VAH101" s="6"/>
      <c r="VAI101" s="6"/>
      <c r="VAJ101" s="6"/>
      <c r="VAK101" s="6"/>
      <c r="VAL101" s="6"/>
      <c r="VAM101" s="6"/>
      <c r="VAN101" s="6"/>
      <c r="VAO101" s="6"/>
      <c r="VAP101" s="6"/>
      <c r="VAQ101" s="6"/>
      <c r="VAR101" s="6"/>
      <c r="VAS101" s="6"/>
      <c r="VAT101" s="6"/>
      <c r="VAU101" s="6"/>
      <c r="VAV101" s="6"/>
      <c r="VAW101" s="6"/>
      <c r="VAX101" s="6"/>
      <c r="VAY101" s="6"/>
      <c r="VAZ101" s="6"/>
      <c r="VBA101" s="6"/>
      <c r="VBB101" s="6"/>
      <c r="VBC101" s="6"/>
      <c r="VBD101" s="6"/>
      <c r="VBE101" s="6"/>
      <c r="VBF101" s="6"/>
      <c r="VBG101" s="6"/>
      <c r="VBH101" s="6"/>
      <c r="VBI101" s="6"/>
      <c r="VBJ101" s="6"/>
      <c r="VBK101" s="6"/>
      <c r="VBL101" s="6"/>
      <c r="VBM101" s="6"/>
      <c r="VBN101" s="6"/>
      <c r="VBO101" s="6"/>
      <c r="VBP101" s="6"/>
      <c r="VBQ101" s="6"/>
      <c r="VBR101" s="6"/>
      <c r="VBS101" s="6"/>
      <c r="VBT101" s="6"/>
      <c r="VBU101" s="6"/>
      <c r="VBV101" s="6"/>
      <c r="VBW101" s="6"/>
      <c r="VBX101" s="6"/>
      <c r="VBY101" s="6"/>
      <c r="VBZ101" s="6"/>
      <c r="VCA101" s="6"/>
      <c r="VCB101" s="6"/>
      <c r="VCC101" s="6"/>
      <c r="VCD101" s="6"/>
      <c r="VCE101" s="6"/>
      <c r="VCF101" s="6"/>
      <c r="VCG101" s="6"/>
      <c r="VCH101" s="6"/>
      <c r="VCI101" s="6"/>
      <c r="VCJ101" s="6"/>
      <c r="VCK101" s="6"/>
      <c r="VCL101" s="6"/>
      <c r="VCM101" s="6"/>
      <c r="VCN101" s="6"/>
      <c r="VCO101" s="6"/>
      <c r="VCP101" s="6"/>
      <c r="VCQ101" s="6"/>
      <c r="VCR101" s="6"/>
      <c r="VCS101" s="6"/>
      <c r="VCT101" s="6"/>
      <c r="VCU101" s="6"/>
      <c r="VCV101" s="6"/>
      <c r="VCW101" s="6"/>
      <c r="VCX101" s="6"/>
      <c r="VCY101" s="6"/>
      <c r="VCZ101" s="6"/>
      <c r="VDA101" s="6"/>
      <c r="VDB101" s="6"/>
      <c r="VDC101" s="6"/>
      <c r="VDD101" s="6"/>
      <c r="VDE101" s="6"/>
      <c r="VDF101" s="6"/>
      <c r="VDG101" s="6"/>
      <c r="VDH101" s="6"/>
      <c r="VDI101" s="6"/>
      <c r="VDJ101" s="6"/>
      <c r="VDK101" s="6"/>
      <c r="VDL101" s="6"/>
      <c r="VDM101" s="6"/>
      <c r="VDN101" s="6"/>
      <c r="VDO101" s="6"/>
      <c r="VDP101" s="6"/>
      <c r="VDQ101" s="6"/>
      <c r="VDR101" s="6"/>
      <c r="VDS101" s="6"/>
      <c r="VDT101" s="6"/>
      <c r="VDU101" s="6"/>
      <c r="VDV101" s="6"/>
      <c r="VDW101" s="6"/>
      <c r="VDX101" s="6"/>
      <c r="VDY101" s="6"/>
      <c r="VDZ101" s="6"/>
      <c r="VEA101" s="6"/>
      <c r="VEB101" s="6"/>
      <c r="VEC101" s="6"/>
      <c r="VED101" s="6"/>
      <c r="VEE101" s="6"/>
      <c r="VEF101" s="6"/>
      <c r="VEG101" s="6"/>
      <c r="VEH101" s="6"/>
      <c r="VEI101" s="6"/>
      <c r="VEJ101" s="6"/>
      <c r="VEK101" s="6"/>
      <c r="VEL101" s="6"/>
      <c r="VEM101" s="6"/>
      <c r="VEN101" s="6"/>
      <c r="VEO101" s="6"/>
      <c r="VEP101" s="6"/>
      <c r="VEQ101" s="6"/>
      <c r="VER101" s="6"/>
      <c r="VES101" s="6"/>
      <c r="VET101" s="6"/>
      <c r="VEU101" s="6"/>
      <c r="VEV101" s="6"/>
      <c r="VEW101" s="6"/>
      <c r="VEX101" s="6"/>
      <c r="VEY101" s="6"/>
      <c r="VEZ101" s="6"/>
      <c r="VFA101" s="6"/>
      <c r="VFB101" s="6"/>
      <c r="VFC101" s="6"/>
      <c r="VFD101" s="6"/>
      <c r="VFE101" s="6"/>
      <c r="VFF101" s="6"/>
      <c r="VFG101" s="6"/>
      <c r="VFH101" s="6"/>
      <c r="VFI101" s="6"/>
      <c r="VFJ101" s="6"/>
      <c r="VFK101" s="6"/>
      <c r="VFL101" s="6"/>
      <c r="VFM101" s="6"/>
      <c r="VFN101" s="6"/>
      <c r="VFO101" s="6"/>
      <c r="VFP101" s="6"/>
      <c r="VFQ101" s="6"/>
      <c r="VFR101" s="6"/>
      <c r="VFS101" s="6"/>
      <c r="VFT101" s="6"/>
      <c r="VFU101" s="6"/>
      <c r="VFV101" s="6"/>
      <c r="VFW101" s="6"/>
      <c r="VFX101" s="6"/>
      <c r="VFY101" s="6"/>
      <c r="VFZ101" s="6"/>
      <c r="VGA101" s="6"/>
      <c r="VGB101" s="6"/>
      <c r="VGC101" s="6"/>
      <c r="VGD101" s="6"/>
      <c r="VGE101" s="6"/>
      <c r="VGF101" s="6"/>
      <c r="VGG101" s="6"/>
      <c r="VGH101" s="6"/>
      <c r="VGI101" s="6"/>
      <c r="VGJ101" s="6"/>
      <c r="VGK101" s="6"/>
      <c r="VGL101" s="6"/>
      <c r="VGM101" s="6"/>
      <c r="VGN101" s="6"/>
      <c r="VGO101" s="6"/>
      <c r="VGP101" s="6"/>
      <c r="VGQ101" s="6"/>
      <c r="VGR101" s="6"/>
      <c r="VGS101" s="6"/>
      <c r="VGT101" s="6"/>
      <c r="VGU101" s="6"/>
      <c r="VGV101" s="6"/>
      <c r="VGW101" s="6"/>
      <c r="VGX101" s="6"/>
      <c r="VGY101" s="6"/>
      <c r="VGZ101" s="6"/>
      <c r="VHA101" s="6"/>
      <c r="VHB101" s="6"/>
      <c r="VHC101" s="6"/>
      <c r="VHD101" s="6"/>
      <c r="VHE101" s="6"/>
      <c r="VHF101" s="6"/>
      <c r="VHG101" s="6"/>
      <c r="VHH101" s="6"/>
      <c r="VHI101" s="6"/>
      <c r="VHJ101" s="6"/>
      <c r="VHK101" s="6"/>
      <c r="VHL101" s="6"/>
      <c r="VHM101" s="6"/>
      <c r="VHN101" s="6"/>
      <c r="VHO101" s="6"/>
      <c r="VHP101" s="6"/>
      <c r="VHQ101" s="6"/>
      <c r="VHR101" s="6"/>
      <c r="VHS101" s="6"/>
      <c r="VHT101" s="6"/>
      <c r="VHU101" s="6"/>
      <c r="VHV101" s="6"/>
      <c r="VHW101" s="6"/>
      <c r="VHX101" s="6"/>
      <c r="VHY101" s="6"/>
      <c r="VHZ101" s="6"/>
      <c r="VIA101" s="6"/>
      <c r="VIB101" s="6"/>
      <c r="VIC101" s="6"/>
      <c r="VID101" s="6"/>
      <c r="VIE101" s="6"/>
      <c r="VIF101" s="6"/>
      <c r="VIG101" s="6"/>
      <c r="VIH101" s="6"/>
      <c r="VII101" s="6"/>
      <c r="VIJ101" s="6"/>
      <c r="VIK101" s="6"/>
      <c r="VIL101" s="6"/>
      <c r="VIM101" s="6"/>
      <c r="VIN101" s="6"/>
      <c r="VIO101" s="6"/>
      <c r="VIP101" s="6"/>
      <c r="VIQ101" s="6"/>
      <c r="VIR101" s="6"/>
      <c r="VIS101" s="6"/>
      <c r="VIT101" s="6"/>
      <c r="VIU101" s="6"/>
      <c r="VIV101" s="6"/>
      <c r="VIW101" s="6"/>
      <c r="VIX101" s="6"/>
      <c r="VIY101" s="6"/>
      <c r="VIZ101" s="6"/>
      <c r="VJA101" s="6"/>
      <c r="VJB101" s="6"/>
      <c r="VJC101" s="6"/>
      <c r="VJD101" s="6"/>
      <c r="VJE101" s="6"/>
      <c r="VJF101" s="6"/>
      <c r="VJG101" s="6"/>
      <c r="VJH101" s="6"/>
      <c r="VJI101" s="6"/>
      <c r="VJJ101" s="6"/>
      <c r="VJK101" s="6"/>
      <c r="VJL101" s="6"/>
      <c r="VJM101" s="6"/>
      <c r="VJN101" s="6"/>
      <c r="VJO101" s="6"/>
      <c r="VJP101" s="6"/>
      <c r="VJQ101" s="6"/>
      <c r="VJR101" s="6"/>
      <c r="VJS101" s="6"/>
      <c r="VJT101" s="6"/>
      <c r="VJU101" s="6"/>
      <c r="VJV101" s="6"/>
      <c r="VJW101" s="6"/>
      <c r="VJX101" s="6"/>
      <c r="VJY101" s="6"/>
      <c r="VJZ101" s="6"/>
      <c r="VKA101" s="6"/>
      <c r="VKB101" s="6"/>
      <c r="VKC101" s="6"/>
      <c r="VKD101" s="6"/>
      <c r="VKE101" s="6"/>
      <c r="VKF101" s="6"/>
      <c r="VKG101" s="6"/>
      <c r="VKH101" s="6"/>
      <c r="VKI101" s="6"/>
      <c r="VKJ101" s="6"/>
      <c r="VKK101" s="6"/>
      <c r="VKL101" s="6"/>
      <c r="VKM101" s="6"/>
      <c r="VKN101" s="6"/>
      <c r="VKO101" s="6"/>
      <c r="VKP101" s="6"/>
      <c r="VKQ101" s="6"/>
      <c r="VKR101" s="6"/>
      <c r="VKS101" s="6"/>
      <c r="VKT101" s="6"/>
      <c r="VKU101" s="6"/>
      <c r="VKV101" s="6"/>
      <c r="VKW101" s="6"/>
      <c r="VKX101" s="6"/>
      <c r="VKY101" s="6"/>
      <c r="VKZ101" s="6"/>
      <c r="VLA101" s="6"/>
      <c r="VLB101" s="6"/>
      <c r="VLC101" s="6"/>
      <c r="VLD101" s="6"/>
      <c r="VLE101" s="6"/>
      <c r="VLF101" s="6"/>
      <c r="VLG101" s="6"/>
      <c r="VLH101" s="6"/>
      <c r="VLI101" s="6"/>
      <c r="VLJ101" s="6"/>
      <c r="VLK101" s="6"/>
      <c r="VLL101" s="6"/>
      <c r="VLM101" s="6"/>
      <c r="VLN101" s="6"/>
      <c r="VLO101" s="6"/>
      <c r="VLP101" s="6"/>
      <c r="VLQ101" s="6"/>
      <c r="VLR101" s="6"/>
      <c r="VLS101" s="6"/>
      <c r="VLT101" s="6"/>
      <c r="VLU101" s="6"/>
      <c r="VLV101" s="6"/>
      <c r="VLW101" s="6"/>
      <c r="VLX101" s="6"/>
      <c r="VLY101" s="6"/>
      <c r="VLZ101" s="6"/>
      <c r="VMA101" s="6"/>
      <c r="VMB101" s="6"/>
      <c r="VMC101" s="6"/>
      <c r="VMD101" s="6"/>
      <c r="VME101" s="6"/>
      <c r="VMF101" s="6"/>
      <c r="VMG101" s="6"/>
      <c r="VMH101" s="6"/>
      <c r="VMI101" s="6"/>
      <c r="VMJ101" s="6"/>
      <c r="VMK101" s="6"/>
      <c r="VML101" s="6"/>
      <c r="VMM101" s="6"/>
      <c r="VMN101" s="6"/>
      <c r="VMO101" s="6"/>
      <c r="VMP101" s="6"/>
      <c r="VMQ101" s="6"/>
      <c r="VMR101" s="6"/>
      <c r="VMS101" s="6"/>
      <c r="VMT101" s="6"/>
      <c r="VMU101" s="6"/>
      <c r="VMV101" s="6"/>
      <c r="VMW101" s="6"/>
      <c r="VMX101" s="6"/>
      <c r="VMY101" s="6"/>
      <c r="VMZ101" s="6"/>
      <c r="VNA101" s="6"/>
      <c r="VNB101" s="6"/>
      <c r="VNC101" s="6"/>
      <c r="VND101" s="6"/>
      <c r="VNE101" s="6"/>
      <c r="VNF101" s="6"/>
      <c r="VNG101" s="6"/>
      <c r="VNH101" s="6"/>
      <c r="VNI101" s="6"/>
      <c r="VNJ101" s="6"/>
      <c r="VNK101" s="6"/>
      <c r="VNL101" s="6"/>
      <c r="VNM101" s="6"/>
      <c r="VNN101" s="6"/>
      <c r="VNO101" s="6"/>
      <c r="VNP101" s="6"/>
      <c r="VNQ101" s="6"/>
      <c r="VNR101" s="6"/>
      <c r="VNS101" s="6"/>
      <c r="VNT101" s="6"/>
      <c r="VNU101" s="6"/>
      <c r="VNV101" s="6"/>
      <c r="VNW101" s="6"/>
      <c r="VNX101" s="6"/>
      <c r="VNY101" s="6"/>
      <c r="VNZ101" s="6"/>
      <c r="VOA101" s="6"/>
      <c r="VOB101" s="6"/>
      <c r="VOC101" s="6"/>
      <c r="VOD101" s="6"/>
      <c r="VOE101" s="6"/>
      <c r="VOF101" s="6"/>
      <c r="VOG101" s="6"/>
      <c r="VOH101" s="6"/>
      <c r="VOI101" s="6"/>
      <c r="VOJ101" s="6"/>
      <c r="VOK101" s="6"/>
      <c r="VOL101" s="6"/>
      <c r="VOM101" s="6"/>
      <c r="VON101" s="6"/>
      <c r="VOO101" s="6"/>
      <c r="VOP101" s="6"/>
      <c r="VOQ101" s="6"/>
      <c r="VOR101" s="6"/>
      <c r="VOS101" s="6"/>
      <c r="VOT101" s="6"/>
      <c r="VOU101" s="6"/>
      <c r="VOV101" s="6"/>
      <c r="VOW101" s="6"/>
      <c r="VOX101" s="6"/>
      <c r="VOY101" s="6"/>
      <c r="VOZ101" s="6"/>
      <c r="VPA101" s="6"/>
      <c r="VPB101" s="6"/>
      <c r="VPC101" s="6"/>
      <c r="VPD101" s="6"/>
      <c r="VPE101" s="6"/>
      <c r="VPF101" s="6"/>
      <c r="VPG101" s="6"/>
      <c r="VPH101" s="6"/>
      <c r="VPI101" s="6"/>
      <c r="VPJ101" s="6"/>
      <c r="VPK101" s="6"/>
      <c r="VPL101" s="6"/>
      <c r="VPM101" s="6"/>
      <c r="VPN101" s="6"/>
      <c r="VPO101" s="6"/>
      <c r="VPP101" s="6"/>
      <c r="VPQ101" s="6"/>
      <c r="VPR101" s="6"/>
      <c r="VPS101" s="6"/>
      <c r="VPT101" s="6"/>
      <c r="VPU101" s="6"/>
      <c r="VPV101" s="6"/>
      <c r="VPW101" s="6"/>
      <c r="VPX101" s="6"/>
      <c r="VPY101" s="6"/>
      <c r="VPZ101" s="6"/>
      <c r="VQA101" s="6"/>
      <c r="VQB101" s="6"/>
      <c r="VQC101" s="6"/>
      <c r="VQD101" s="6"/>
      <c r="VQE101" s="6"/>
      <c r="VQF101" s="6"/>
      <c r="VQG101" s="6"/>
      <c r="VQH101" s="6"/>
      <c r="VQI101" s="6"/>
      <c r="VQJ101" s="6"/>
      <c r="VQK101" s="6"/>
      <c r="VQL101" s="6"/>
      <c r="VQM101" s="6"/>
      <c r="VQN101" s="6"/>
      <c r="VQO101" s="6"/>
      <c r="VQP101" s="6"/>
      <c r="VQQ101" s="6"/>
      <c r="VQR101" s="6"/>
      <c r="VQS101" s="6"/>
      <c r="VQT101" s="6"/>
      <c r="VQU101" s="6"/>
      <c r="VQV101" s="6"/>
      <c r="VQW101" s="6"/>
      <c r="VQX101" s="6"/>
      <c r="VQY101" s="6"/>
      <c r="VQZ101" s="6"/>
      <c r="VRA101" s="6"/>
      <c r="VRB101" s="6"/>
      <c r="VRC101" s="6"/>
      <c r="VRD101" s="6"/>
      <c r="VRE101" s="6"/>
      <c r="VRF101" s="6"/>
      <c r="VRG101" s="6"/>
      <c r="VRH101" s="6"/>
      <c r="VRI101" s="6"/>
      <c r="VRJ101" s="6"/>
      <c r="VRK101" s="6"/>
      <c r="VRL101" s="6"/>
      <c r="VRM101" s="6"/>
      <c r="VRN101" s="6"/>
      <c r="VRO101" s="6"/>
      <c r="VRP101" s="6"/>
      <c r="VRQ101" s="6"/>
      <c r="VRR101" s="6"/>
      <c r="VRS101" s="6"/>
      <c r="VRT101" s="6"/>
      <c r="VRU101" s="6"/>
      <c r="VRV101" s="6"/>
      <c r="VRW101" s="6"/>
      <c r="VRX101" s="6"/>
      <c r="VRY101" s="6"/>
      <c r="VRZ101" s="6"/>
      <c r="VSA101" s="6"/>
      <c r="VSB101" s="6"/>
      <c r="VSC101" s="6"/>
      <c r="VSD101" s="6"/>
      <c r="VSE101" s="6"/>
      <c r="VSF101" s="6"/>
      <c r="VSG101" s="6"/>
      <c r="VSH101" s="6"/>
      <c r="VSI101" s="6"/>
      <c r="VSJ101" s="6"/>
      <c r="VSK101" s="6"/>
      <c r="VSL101" s="6"/>
      <c r="VSM101" s="6"/>
      <c r="VSN101" s="6"/>
      <c r="VSO101" s="6"/>
      <c r="VSP101" s="6"/>
      <c r="VSQ101" s="6"/>
      <c r="VSR101" s="6"/>
      <c r="VSS101" s="6"/>
      <c r="VST101" s="6"/>
      <c r="VSU101" s="6"/>
      <c r="VSV101" s="6"/>
      <c r="VSW101" s="6"/>
      <c r="VSX101" s="6"/>
      <c r="VSY101" s="6"/>
      <c r="VSZ101" s="6"/>
      <c r="VTA101" s="6"/>
      <c r="VTB101" s="6"/>
      <c r="VTC101" s="6"/>
      <c r="VTD101" s="6"/>
      <c r="VTE101" s="6"/>
      <c r="VTF101" s="6"/>
      <c r="VTG101" s="6"/>
      <c r="VTH101" s="6"/>
      <c r="VTI101" s="6"/>
      <c r="VTJ101" s="6"/>
      <c r="VTK101" s="6"/>
      <c r="VTL101" s="6"/>
      <c r="VTM101" s="6"/>
      <c r="VTN101" s="6"/>
      <c r="VTO101" s="6"/>
      <c r="VTP101" s="6"/>
      <c r="VTQ101" s="6"/>
      <c r="VTR101" s="6"/>
      <c r="VTS101" s="6"/>
      <c r="VTT101" s="6"/>
      <c r="VTU101" s="6"/>
      <c r="VTV101" s="6"/>
      <c r="VTW101" s="6"/>
      <c r="VTX101" s="6"/>
      <c r="VTY101" s="6"/>
      <c r="VTZ101" s="6"/>
      <c r="VUA101" s="6"/>
      <c r="VUB101" s="6"/>
      <c r="VUC101" s="6"/>
      <c r="VUD101" s="6"/>
      <c r="VUE101" s="6"/>
      <c r="VUF101" s="6"/>
      <c r="VUG101" s="6"/>
      <c r="VUH101" s="6"/>
      <c r="VUI101" s="6"/>
      <c r="VUJ101" s="6"/>
      <c r="VUK101" s="6"/>
      <c r="VUL101" s="6"/>
      <c r="VUM101" s="6"/>
      <c r="VUN101" s="6"/>
      <c r="VUO101" s="6"/>
      <c r="VUP101" s="6"/>
      <c r="VUQ101" s="6"/>
      <c r="VUR101" s="6"/>
      <c r="VUS101" s="6"/>
      <c r="VUT101" s="6"/>
      <c r="VUU101" s="6"/>
      <c r="VUV101" s="6"/>
      <c r="VUW101" s="6"/>
      <c r="VUX101" s="6"/>
      <c r="VUY101" s="6"/>
      <c r="VUZ101" s="6"/>
      <c r="VVA101" s="6"/>
      <c r="VVB101" s="6"/>
      <c r="VVC101" s="6"/>
      <c r="VVD101" s="6"/>
      <c r="VVE101" s="6"/>
      <c r="VVF101" s="6"/>
      <c r="VVG101" s="6"/>
      <c r="VVH101" s="6"/>
      <c r="VVI101" s="6"/>
      <c r="VVJ101" s="6"/>
      <c r="VVK101" s="6"/>
      <c r="VVL101" s="6"/>
      <c r="VVM101" s="6"/>
      <c r="VVN101" s="6"/>
      <c r="VVO101" s="6"/>
      <c r="VVP101" s="6"/>
      <c r="VVQ101" s="6"/>
      <c r="VVR101" s="6"/>
      <c r="VVS101" s="6"/>
      <c r="VVT101" s="6"/>
      <c r="VVU101" s="6"/>
      <c r="VVV101" s="6"/>
      <c r="VVW101" s="6"/>
      <c r="VVX101" s="6"/>
      <c r="VVY101" s="6"/>
      <c r="VVZ101" s="6"/>
      <c r="VWA101" s="6"/>
      <c r="VWB101" s="6"/>
      <c r="VWC101" s="6"/>
      <c r="VWD101" s="6"/>
      <c r="VWE101" s="6"/>
      <c r="VWF101" s="6"/>
      <c r="VWG101" s="6"/>
      <c r="VWH101" s="6"/>
      <c r="VWI101" s="6"/>
      <c r="VWJ101" s="6"/>
      <c r="VWK101" s="6"/>
      <c r="VWL101" s="6"/>
      <c r="VWM101" s="6"/>
      <c r="VWN101" s="6"/>
      <c r="VWO101" s="6"/>
      <c r="VWP101" s="6"/>
      <c r="VWQ101" s="6"/>
      <c r="VWR101" s="6"/>
      <c r="VWS101" s="6"/>
      <c r="VWT101" s="6"/>
      <c r="VWU101" s="6"/>
      <c r="VWV101" s="6"/>
      <c r="VWW101" s="6"/>
      <c r="VWX101" s="6"/>
      <c r="VWY101" s="6"/>
      <c r="VWZ101" s="6"/>
      <c r="VXA101" s="6"/>
      <c r="VXB101" s="6"/>
      <c r="VXC101" s="6"/>
      <c r="VXD101" s="6"/>
      <c r="VXE101" s="6"/>
      <c r="VXF101" s="6"/>
      <c r="VXG101" s="6"/>
      <c r="VXH101" s="6"/>
      <c r="VXI101" s="6"/>
      <c r="VXJ101" s="6"/>
      <c r="VXK101" s="6"/>
      <c r="VXL101" s="6"/>
      <c r="VXM101" s="6"/>
      <c r="VXN101" s="6"/>
      <c r="VXO101" s="6"/>
      <c r="VXP101" s="6"/>
      <c r="VXQ101" s="6"/>
      <c r="VXR101" s="6"/>
      <c r="VXS101" s="6"/>
      <c r="VXT101" s="6"/>
      <c r="VXU101" s="6"/>
      <c r="VXV101" s="6"/>
      <c r="VXW101" s="6"/>
      <c r="VXX101" s="6"/>
      <c r="VXY101" s="6"/>
      <c r="VXZ101" s="6"/>
      <c r="VYA101" s="6"/>
      <c r="VYB101" s="6"/>
      <c r="VYC101" s="6"/>
      <c r="VYD101" s="6"/>
      <c r="VYE101" s="6"/>
      <c r="VYF101" s="6"/>
      <c r="VYG101" s="6"/>
      <c r="VYH101" s="6"/>
      <c r="VYI101" s="6"/>
      <c r="VYJ101" s="6"/>
      <c r="VYK101" s="6"/>
      <c r="VYL101" s="6"/>
      <c r="VYM101" s="6"/>
      <c r="VYN101" s="6"/>
      <c r="VYO101" s="6"/>
      <c r="VYP101" s="6"/>
      <c r="VYQ101" s="6"/>
      <c r="VYR101" s="6"/>
      <c r="VYS101" s="6"/>
      <c r="VYT101" s="6"/>
      <c r="VYU101" s="6"/>
      <c r="VYV101" s="6"/>
      <c r="VYW101" s="6"/>
      <c r="VYX101" s="6"/>
      <c r="VYY101" s="6"/>
      <c r="VYZ101" s="6"/>
      <c r="VZA101" s="6"/>
      <c r="VZB101" s="6"/>
      <c r="VZC101" s="6"/>
      <c r="VZD101" s="6"/>
      <c r="VZE101" s="6"/>
      <c r="VZF101" s="6"/>
      <c r="VZG101" s="6"/>
      <c r="VZH101" s="6"/>
      <c r="VZI101" s="6"/>
      <c r="VZJ101" s="6"/>
      <c r="VZK101" s="6"/>
      <c r="VZL101" s="6"/>
      <c r="VZM101" s="6"/>
      <c r="VZN101" s="6"/>
      <c r="VZO101" s="6"/>
      <c r="VZP101" s="6"/>
      <c r="VZQ101" s="6"/>
      <c r="VZR101" s="6"/>
      <c r="VZS101" s="6"/>
      <c r="VZT101" s="6"/>
      <c r="VZU101" s="6"/>
      <c r="VZV101" s="6"/>
      <c r="VZW101" s="6"/>
      <c r="VZX101" s="6"/>
      <c r="VZY101" s="6"/>
      <c r="VZZ101" s="6"/>
      <c r="WAA101" s="6"/>
      <c r="WAB101" s="6"/>
      <c r="WAC101" s="6"/>
      <c r="WAD101" s="6"/>
      <c r="WAE101" s="6"/>
      <c r="WAF101" s="6"/>
      <c r="WAG101" s="6"/>
      <c r="WAH101" s="6"/>
      <c r="WAI101" s="6"/>
      <c r="WAJ101" s="6"/>
      <c r="WAK101" s="6"/>
      <c r="WAL101" s="6"/>
      <c r="WAM101" s="6"/>
      <c r="WAN101" s="6"/>
      <c r="WAO101" s="6"/>
      <c r="WAP101" s="6"/>
      <c r="WAQ101" s="6"/>
      <c r="WAR101" s="6"/>
      <c r="WAS101" s="6"/>
      <c r="WAT101" s="6"/>
      <c r="WAU101" s="6"/>
      <c r="WAV101" s="6"/>
      <c r="WAW101" s="6"/>
      <c r="WAX101" s="6"/>
      <c r="WAY101" s="6"/>
      <c r="WAZ101" s="6"/>
      <c r="WBA101" s="6"/>
      <c r="WBB101" s="6"/>
      <c r="WBC101" s="6"/>
      <c r="WBD101" s="6"/>
      <c r="WBE101" s="6"/>
      <c r="WBF101" s="6"/>
      <c r="WBG101" s="6"/>
      <c r="WBH101" s="6"/>
      <c r="WBI101" s="6"/>
      <c r="WBJ101" s="6"/>
      <c r="WBK101" s="6"/>
      <c r="WBL101" s="6"/>
      <c r="WBM101" s="6"/>
      <c r="WBN101" s="6"/>
      <c r="WBO101" s="6"/>
      <c r="WBP101" s="6"/>
      <c r="WBQ101" s="6"/>
      <c r="WBR101" s="6"/>
      <c r="WBS101" s="6"/>
      <c r="WBT101" s="6"/>
      <c r="WBU101" s="6"/>
      <c r="WBV101" s="6"/>
      <c r="WBW101" s="6"/>
      <c r="WBX101" s="6"/>
      <c r="WBY101" s="6"/>
      <c r="WBZ101" s="6"/>
      <c r="WCA101" s="6"/>
      <c r="WCB101" s="6"/>
      <c r="WCC101" s="6"/>
      <c r="WCD101" s="6"/>
      <c r="WCE101" s="6"/>
      <c r="WCF101" s="6"/>
      <c r="WCG101" s="6"/>
      <c r="WCH101" s="6"/>
      <c r="WCI101" s="6"/>
      <c r="WCJ101" s="6"/>
      <c r="WCK101" s="6"/>
      <c r="WCL101" s="6"/>
      <c r="WCM101" s="6"/>
      <c r="WCN101" s="6"/>
      <c r="WCO101" s="6"/>
      <c r="WCP101" s="6"/>
      <c r="WCQ101" s="6"/>
      <c r="WCR101" s="6"/>
      <c r="WCS101" s="6"/>
      <c r="WCT101" s="6"/>
      <c r="WCU101" s="6"/>
      <c r="WCV101" s="6"/>
      <c r="WCW101" s="6"/>
      <c r="WCX101" s="6"/>
      <c r="WCY101" s="6"/>
      <c r="WCZ101" s="6"/>
      <c r="WDA101" s="6"/>
      <c r="WDB101" s="6"/>
      <c r="WDC101" s="6"/>
      <c r="WDD101" s="6"/>
      <c r="WDE101" s="6"/>
      <c r="WDF101" s="6"/>
      <c r="WDG101" s="6"/>
      <c r="WDH101" s="6"/>
      <c r="WDI101" s="6"/>
      <c r="WDJ101" s="6"/>
      <c r="WDK101" s="6"/>
      <c r="WDL101" s="6"/>
      <c r="WDM101" s="6"/>
      <c r="WDN101" s="6"/>
      <c r="WDO101" s="6"/>
      <c r="WDP101" s="6"/>
      <c r="WDQ101" s="6"/>
      <c r="WDR101" s="6"/>
      <c r="WDS101" s="6"/>
      <c r="WDT101" s="6"/>
      <c r="WDU101" s="6"/>
      <c r="WDV101" s="6"/>
      <c r="WDW101" s="6"/>
      <c r="WDX101" s="6"/>
      <c r="WDY101" s="6"/>
      <c r="WDZ101" s="6"/>
      <c r="WEA101" s="6"/>
      <c r="WEB101" s="6"/>
      <c r="WEC101" s="6"/>
      <c r="WED101" s="6"/>
      <c r="WEE101" s="6"/>
      <c r="WEF101" s="6"/>
      <c r="WEG101" s="6"/>
      <c r="WEH101" s="6"/>
      <c r="WEI101" s="6"/>
      <c r="WEJ101" s="6"/>
      <c r="WEK101" s="6"/>
      <c r="WEL101" s="6"/>
      <c r="WEM101" s="6"/>
      <c r="WEN101" s="6"/>
      <c r="WEO101" s="6"/>
      <c r="WEP101" s="6"/>
      <c r="WEQ101" s="6"/>
      <c r="WER101" s="6"/>
      <c r="WES101" s="6"/>
      <c r="WET101" s="6"/>
      <c r="WEU101" s="6"/>
      <c r="WEV101" s="6"/>
      <c r="WEW101" s="6"/>
      <c r="WEX101" s="6"/>
      <c r="WEY101" s="6"/>
      <c r="WEZ101" s="6"/>
      <c r="WFA101" s="6"/>
      <c r="WFB101" s="6"/>
      <c r="WFC101" s="6"/>
      <c r="WFD101" s="6"/>
      <c r="WFE101" s="6"/>
      <c r="WFF101" s="6"/>
      <c r="WFG101" s="6"/>
      <c r="WFH101" s="6"/>
      <c r="WFI101" s="6"/>
      <c r="WFJ101" s="6"/>
      <c r="WFK101" s="6"/>
      <c r="WFL101" s="6"/>
      <c r="WFM101" s="6"/>
      <c r="WFN101" s="6"/>
      <c r="WFO101" s="6"/>
      <c r="WFP101" s="6"/>
      <c r="WFQ101" s="6"/>
      <c r="WFR101" s="6"/>
      <c r="WFS101" s="6"/>
      <c r="WFT101" s="6"/>
      <c r="WFU101" s="6"/>
      <c r="WFV101" s="6"/>
      <c r="WFW101" s="6"/>
      <c r="WFX101" s="6"/>
      <c r="WFY101" s="6"/>
      <c r="WFZ101" s="6"/>
      <c r="WGA101" s="6"/>
      <c r="WGB101" s="6"/>
      <c r="WGC101" s="6"/>
      <c r="WGD101" s="6"/>
      <c r="WGE101" s="6"/>
      <c r="WGF101" s="6"/>
      <c r="WGG101" s="6"/>
      <c r="WGH101" s="6"/>
      <c r="WGI101" s="6"/>
      <c r="WGJ101" s="6"/>
      <c r="WGK101" s="6"/>
      <c r="WGL101" s="6"/>
      <c r="WGM101" s="6"/>
      <c r="WGN101" s="6"/>
      <c r="WGO101" s="6"/>
      <c r="WGP101" s="6"/>
      <c r="WGQ101" s="6"/>
      <c r="WGR101" s="6"/>
      <c r="WGS101" s="6"/>
      <c r="WGT101" s="6"/>
      <c r="WGU101" s="6"/>
      <c r="WGV101" s="6"/>
      <c r="WGW101" s="6"/>
      <c r="WGX101" s="6"/>
      <c r="WGY101" s="6"/>
      <c r="WGZ101" s="6"/>
      <c r="WHA101" s="6"/>
      <c r="WHB101" s="6"/>
      <c r="WHC101" s="6"/>
      <c r="WHD101" s="6"/>
      <c r="WHE101" s="6"/>
      <c r="WHF101" s="6"/>
      <c r="WHG101" s="6"/>
      <c r="WHH101" s="6"/>
      <c r="WHI101" s="6"/>
      <c r="WHJ101" s="6"/>
      <c r="WHK101" s="6"/>
      <c r="WHL101" s="6"/>
      <c r="WHM101" s="6"/>
      <c r="WHN101" s="6"/>
      <c r="WHO101" s="6"/>
      <c r="WHP101" s="6"/>
      <c r="WHQ101" s="6"/>
      <c r="WHR101" s="6"/>
      <c r="WHS101" s="6"/>
      <c r="WHT101" s="6"/>
      <c r="WHU101" s="6"/>
      <c r="WHV101" s="6"/>
      <c r="WHW101" s="6"/>
      <c r="WHX101" s="6"/>
      <c r="WHY101" s="6"/>
      <c r="WHZ101" s="6"/>
      <c r="WIA101" s="6"/>
      <c r="WIB101" s="6"/>
      <c r="WIC101" s="6"/>
      <c r="WID101" s="6"/>
      <c r="WIE101" s="6"/>
      <c r="WIF101" s="6"/>
      <c r="WIG101" s="6"/>
      <c r="WIH101" s="6"/>
      <c r="WII101" s="6"/>
      <c r="WIJ101" s="6"/>
      <c r="WIK101" s="6"/>
      <c r="WIL101" s="6"/>
      <c r="WIM101" s="6"/>
      <c r="WIN101" s="6"/>
      <c r="WIO101" s="6"/>
      <c r="WIP101" s="6"/>
      <c r="WIQ101" s="6"/>
      <c r="WIR101" s="6"/>
      <c r="WIS101" s="6"/>
      <c r="WIT101" s="6"/>
      <c r="WIU101" s="6"/>
      <c r="WIV101" s="6"/>
      <c r="WIW101" s="6"/>
      <c r="WIX101" s="6"/>
      <c r="WIY101" s="6"/>
      <c r="WIZ101" s="6"/>
      <c r="WJA101" s="6"/>
      <c r="WJB101" s="6"/>
      <c r="WJC101" s="6"/>
      <c r="WJD101" s="6"/>
      <c r="WJE101" s="6"/>
      <c r="WJF101" s="6"/>
      <c r="WJG101" s="6"/>
      <c r="WJH101" s="6"/>
      <c r="WJI101" s="6"/>
      <c r="WJJ101" s="6"/>
      <c r="WJK101" s="6"/>
      <c r="WJL101" s="6"/>
      <c r="WJM101" s="6"/>
      <c r="WJN101" s="6"/>
      <c r="WJO101" s="6"/>
      <c r="WJP101" s="6"/>
      <c r="WJQ101" s="6"/>
      <c r="WJR101" s="6"/>
      <c r="WJS101" s="6"/>
      <c r="WJT101" s="6"/>
      <c r="WJU101" s="6"/>
      <c r="WJV101" s="6"/>
      <c r="WJW101" s="6"/>
      <c r="WJX101" s="6"/>
      <c r="WJY101" s="6"/>
      <c r="WJZ101" s="6"/>
      <c r="WKA101" s="6"/>
      <c r="WKB101" s="6"/>
      <c r="WKC101" s="6"/>
      <c r="WKD101" s="6"/>
      <c r="WKE101" s="6"/>
      <c r="WKF101" s="6"/>
      <c r="WKG101" s="6"/>
      <c r="WKH101" s="6"/>
      <c r="WKI101" s="6"/>
      <c r="WKJ101" s="6"/>
      <c r="WKK101" s="6"/>
      <c r="WKL101" s="6"/>
      <c r="WKM101" s="6"/>
      <c r="WKN101" s="6"/>
      <c r="WKO101" s="6"/>
      <c r="WKP101" s="6"/>
      <c r="WKQ101" s="6"/>
      <c r="WKR101" s="6"/>
      <c r="WKS101" s="6"/>
      <c r="WKT101" s="6"/>
      <c r="WKU101" s="6"/>
      <c r="WKV101" s="6"/>
      <c r="WKW101" s="6"/>
      <c r="WKX101" s="6"/>
      <c r="WKY101" s="6"/>
      <c r="WKZ101" s="6"/>
      <c r="WLA101" s="6"/>
      <c r="WLB101" s="6"/>
      <c r="WLC101" s="6"/>
      <c r="WLD101" s="6"/>
      <c r="WLE101" s="6"/>
      <c r="WLF101" s="6"/>
      <c r="WLG101" s="6"/>
      <c r="WLH101" s="6"/>
      <c r="WLI101" s="6"/>
      <c r="WLJ101" s="6"/>
      <c r="WLK101" s="6"/>
      <c r="WLL101" s="6"/>
      <c r="WLM101" s="6"/>
      <c r="WLN101" s="6"/>
      <c r="WLO101" s="6"/>
      <c r="WLP101" s="6"/>
      <c r="WLQ101" s="6"/>
      <c r="WLR101" s="6"/>
      <c r="WLS101" s="6"/>
      <c r="WLT101" s="6"/>
      <c r="WLU101" s="6"/>
      <c r="WLV101" s="6"/>
      <c r="WLW101" s="6"/>
      <c r="WLX101" s="6"/>
      <c r="WLY101" s="6"/>
      <c r="WLZ101" s="6"/>
      <c r="WMA101" s="6"/>
      <c r="WMB101" s="6"/>
      <c r="WMC101" s="6"/>
      <c r="WMD101" s="6"/>
      <c r="WME101" s="6"/>
      <c r="WMF101" s="6"/>
      <c r="WMG101" s="6"/>
      <c r="WMH101" s="6"/>
      <c r="WMI101" s="6"/>
      <c r="WMJ101" s="6"/>
      <c r="WMK101" s="6"/>
      <c r="WML101" s="6"/>
      <c r="WMM101" s="6"/>
      <c r="WMN101" s="6"/>
      <c r="WMO101" s="6"/>
      <c r="WMP101" s="6"/>
      <c r="WMQ101" s="6"/>
      <c r="WMR101" s="6"/>
      <c r="WMS101" s="6"/>
      <c r="WMT101" s="6"/>
      <c r="WMU101" s="6"/>
      <c r="WMV101" s="6"/>
      <c r="WMW101" s="6"/>
      <c r="WMX101" s="6"/>
      <c r="WMY101" s="6"/>
      <c r="WMZ101" s="6"/>
      <c r="WNA101" s="6"/>
      <c r="WNB101" s="6"/>
      <c r="WNC101" s="6"/>
      <c r="WND101" s="6"/>
      <c r="WNE101" s="6"/>
      <c r="WNF101" s="6"/>
      <c r="WNG101" s="6"/>
      <c r="WNH101" s="6"/>
      <c r="WNI101" s="6"/>
      <c r="WNJ101" s="6"/>
      <c r="WNK101" s="6"/>
      <c r="WNL101" s="6"/>
      <c r="WNM101" s="6"/>
      <c r="WNN101" s="6"/>
      <c r="WNO101" s="6"/>
      <c r="WNP101" s="6"/>
      <c r="WNQ101" s="6"/>
      <c r="WNR101" s="6"/>
      <c r="WNS101" s="6"/>
      <c r="WNT101" s="6"/>
      <c r="WNU101" s="6"/>
      <c r="WNV101" s="6"/>
      <c r="WNW101" s="6"/>
      <c r="WNX101" s="6"/>
      <c r="WNY101" s="6"/>
      <c r="WNZ101" s="6"/>
      <c r="WOA101" s="6"/>
      <c r="WOB101" s="6"/>
      <c r="WOC101" s="6"/>
      <c r="WOD101" s="6"/>
      <c r="WOE101" s="6"/>
      <c r="WOF101" s="6"/>
      <c r="WOG101" s="6"/>
      <c r="WOH101" s="6"/>
      <c r="WOI101" s="6"/>
      <c r="WOJ101" s="6"/>
      <c r="WOK101" s="6"/>
      <c r="WOL101" s="6"/>
      <c r="WOM101" s="6"/>
      <c r="WON101" s="6"/>
      <c r="WOO101" s="6"/>
      <c r="WOP101" s="6"/>
      <c r="WOQ101" s="6"/>
      <c r="WOR101" s="6"/>
      <c r="WOS101" s="6"/>
      <c r="WOT101" s="6"/>
      <c r="WOU101" s="6"/>
      <c r="WOV101" s="6"/>
      <c r="WOW101" s="6"/>
      <c r="WOX101" s="6"/>
      <c r="WOY101" s="6"/>
      <c r="WOZ101" s="6"/>
      <c r="WPA101" s="6"/>
      <c r="WPB101" s="6"/>
      <c r="WPC101" s="6"/>
      <c r="WPD101" s="6"/>
      <c r="WPE101" s="6"/>
      <c r="WPF101" s="6"/>
      <c r="WPG101" s="6"/>
      <c r="WPH101" s="6"/>
      <c r="WPI101" s="6"/>
      <c r="WPJ101" s="6"/>
      <c r="WPK101" s="6"/>
      <c r="WPL101" s="6"/>
      <c r="WPM101" s="6"/>
      <c r="WPN101" s="6"/>
      <c r="WPO101" s="6"/>
      <c r="WPP101" s="6"/>
      <c r="WPQ101" s="6"/>
      <c r="WPR101" s="6"/>
      <c r="WPS101" s="6"/>
      <c r="WPT101" s="6"/>
      <c r="WPU101" s="6"/>
      <c r="WPV101" s="6"/>
      <c r="WPW101" s="6"/>
      <c r="WPX101" s="6"/>
      <c r="WPY101" s="6"/>
      <c r="WPZ101" s="6"/>
      <c r="WQA101" s="6"/>
      <c r="WQB101" s="6"/>
      <c r="WQC101" s="6"/>
      <c r="WQD101" s="6"/>
      <c r="WQE101" s="6"/>
      <c r="WQF101" s="6"/>
      <c r="WQG101" s="6"/>
      <c r="WQH101" s="6"/>
      <c r="WQI101" s="6"/>
      <c r="WQJ101" s="6"/>
      <c r="WQK101" s="6"/>
      <c r="WQL101" s="6"/>
      <c r="WQM101" s="6"/>
      <c r="WQN101" s="6"/>
      <c r="WQO101" s="6"/>
      <c r="WQP101" s="6"/>
      <c r="WQQ101" s="6"/>
      <c r="WQR101" s="6"/>
      <c r="WQS101" s="6"/>
      <c r="WQT101" s="6"/>
      <c r="WQU101" s="6"/>
      <c r="WQV101" s="6"/>
      <c r="WQW101" s="6"/>
      <c r="WQX101" s="6"/>
      <c r="WQY101" s="6"/>
      <c r="WQZ101" s="6"/>
      <c r="WRA101" s="6"/>
      <c r="WRB101" s="6"/>
      <c r="WRC101" s="6"/>
      <c r="WRD101" s="6"/>
      <c r="WRE101" s="6"/>
      <c r="WRF101" s="6"/>
      <c r="WRG101" s="6"/>
      <c r="WRH101" s="6"/>
      <c r="WRI101" s="6"/>
      <c r="WRJ101" s="6"/>
      <c r="WRK101" s="6"/>
      <c r="WRL101" s="6"/>
      <c r="WRM101" s="6"/>
      <c r="WRN101" s="6"/>
      <c r="WRO101" s="6"/>
      <c r="WRP101" s="6"/>
      <c r="WRQ101" s="6"/>
      <c r="WRR101" s="6"/>
      <c r="WRS101" s="6"/>
      <c r="WRT101" s="6"/>
      <c r="WRU101" s="6"/>
      <c r="WRV101" s="6"/>
      <c r="WRW101" s="6"/>
      <c r="WRX101" s="6"/>
      <c r="WRY101" s="6"/>
      <c r="WRZ101" s="6"/>
      <c r="WSA101" s="6"/>
      <c r="WSB101" s="6"/>
      <c r="WSC101" s="6"/>
      <c r="WSD101" s="6"/>
      <c r="WSE101" s="6"/>
      <c r="WSF101" s="6"/>
      <c r="WSG101" s="6"/>
      <c r="WSH101" s="6"/>
      <c r="WSI101" s="6"/>
      <c r="WSJ101" s="6"/>
      <c r="WSK101" s="6"/>
      <c r="WSL101" s="6"/>
      <c r="WSM101" s="6"/>
      <c r="WSN101" s="6"/>
      <c r="WSO101" s="6"/>
      <c r="WSP101" s="6"/>
      <c r="WSQ101" s="6"/>
      <c r="WSR101" s="6"/>
      <c r="WSS101" s="6"/>
      <c r="WST101" s="6"/>
      <c r="WSU101" s="6"/>
      <c r="WSV101" s="6"/>
      <c r="WSW101" s="6"/>
      <c r="WSX101" s="6"/>
      <c r="WSY101" s="6"/>
      <c r="WSZ101" s="6"/>
      <c r="WTA101" s="6"/>
      <c r="WTB101" s="6"/>
      <c r="WTC101" s="6"/>
      <c r="WTD101" s="6"/>
      <c r="WTE101" s="6"/>
      <c r="WTF101" s="6"/>
      <c r="WTG101" s="6"/>
      <c r="WTH101" s="6"/>
      <c r="WTI101" s="6"/>
      <c r="WTJ101" s="6"/>
      <c r="WTK101" s="6"/>
      <c r="WTL101" s="6"/>
      <c r="WTM101" s="6"/>
      <c r="WTN101" s="6"/>
      <c r="WTO101" s="6"/>
      <c r="WTP101" s="6"/>
      <c r="WTQ101" s="6"/>
      <c r="WTR101" s="6"/>
      <c r="WTS101" s="6"/>
      <c r="WTT101" s="6"/>
      <c r="WTU101" s="6"/>
      <c r="WTV101" s="6"/>
      <c r="WTW101" s="6"/>
      <c r="WTX101" s="6"/>
      <c r="WTY101" s="6"/>
      <c r="WTZ101" s="6"/>
      <c r="WUA101" s="6"/>
      <c r="WUB101" s="6"/>
      <c r="WUC101" s="6"/>
      <c r="WUD101" s="6"/>
      <c r="WUE101" s="6"/>
      <c r="WUF101" s="6"/>
      <c r="WUG101" s="6"/>
      <c r="WUH101" s="6"/>
      <c r="WUI101" s="6"/>
      <c r="WUJ101" s="6"/>
      <c r="WUK101" s="6"/>
      <c r="WUL101" s="6"/>
      <c r="WUM101" s="6"/>
      <c r="WUN101" s="6"/>
      <c r="WUO101" s="6"/>
      <c r="WUP101" s="6"/>
      <c r="WUQ101" s="6"/>
      <c r="WUR101" s="6"/>
      <c r="WUS101" s="6"/>
      <c r="WUT101" s="6"/>
      <c r="WUU101" s="6"/>
      <c r="WUV101" s="6"/>
      <c r="WUW101" s="6"/>
      <c r="WUX101" s="6"/>
      <c r="WUY101" s="6"/>
      <c r="WUZ101" s="6"/>
      <c r="WVA101" s="6"/>
      <c r="WVB101" s="6"/>
      <c r="WVC101" s="6"/>
      <c r="WVD101" s="6"/>
      <c r="WVE101" s="6"/>
      <c r="WVF101" s="6"/>
      <c r="WVG101" s="6"/>
      <c r="WVH101" s="6"/>
      <c r="WVI101" s="6"/>
      <c r="WVJ101" s="6"/>
      <c r="WVK101" s="6"/>
      <c r="WVL101" s="6"/>
      <c r="WVM101" s="6"/>
      <c r="WVN101" s="6"/>
      <c r="WVO101" s="6"/>
      <c r="WVP101" s="6"/>
      <c r="WVQ101" s="6"/>
      <c r="WVR101" s="6"/>
      <c r="WVS101" s="6"/>
      <c r="WVT101" s="6"/>
      <c r="WVU101" s="6"/>
      <c r="WVV101" s="6"/>
      <c r="WVW101" s="6"/>
      <c r="WVX101" s="6"/>
      <c r="WVY101" s="6"/>
      <c r="WVZ101" s="6"/>
      <c r="WWA101" s="6"/>
      <c r="WWB101" s="6"/>
      <c r="WWC101" s="6"/>
      <c r="WWD101" s="6"/>
      <c r="WWE101" s="6"/>
      <c r="WWF101" s="6"/>
      <c r="WWG101" s="6"/>
      <c r="WWH101" s="6"/>
      <c r="WWI101" s="6"/>
      <c r="WWJ101" s="6"/>
      <c r="WWK101" s="6"/>
      <c r="WWL101" s="6"/>
      <c r="WWM101" s="6"/>
      <c r="WWN101" s="6"/>
      <c r="WWO101" s="6"/>
      <c r="WWP101" s="6"/>
      <c r="WWQ101" s="6"/>
      <c r="WWR101" s="6"/>
      <c r="WWS101" s="6"/>
      <c r="WWT101" s="6"/>
      <c r="WWU101" s="6"/>
      <c r="WWV101" s="6"/>
      <c r="WWW101" s="6"/>
      <c r="WWX101" s="6"/>
      <c r="WWY101" s="6"/>
      <c r="WWZ101" s="6"/>
      <c r="WXA101" s="6"/>
      <c r="WXB101" s="6"/>
      <c r="WXC101" s="6"/>
      <c r="WXD101" s="6"/>
      <c r="WXE101" s="6"/>
      <c r="WXF101" s="6"/>
      <c r="WXG101" s="6"/>
      <c r="WXH101" s="6"/>
      <c r="WXI101" s="6"/>
      <c r="WXJ101" s="6"/>
      <c r="WXK101" s="6"/>
      <c r="WXL101" s="6"/>
      <c r="WXM101" s="6"/>
      <c r="WXN101" s="6"/>
      <c r="WXO101" s="6"/>
      <c r="WXP101" s="6"/>
      <c r="WXQ101" s="6"/>
      <c r="WXR101" s="6"/>
      <c r="WXS101" s="6"/>
      <c r="WXT101" s="6"/>
      <c r="WXU101" s="6"/>
      <c r="WXV101" s="6"/>
      <c r="WXW101" s="6"/>
      <c r="WXX101" s="6"/>
      <c r="WXY101" s="6"/>
      <c r="WXZ101" s="6"/>
      <c r="WYA101" s="6"/>
      <c r="WYB101" s="6"/>
      <c r="WYC101" s="6"/>
      <c r="WYD101" s="6"/>
      <c r="WYE101" s="6"/>
      <c r="WYF101" s="6"/>
      <c r="WYG101" s="6"/>
      <c r="WYH101" s="6"/>
      <c r="WYI101" s="6"/>
      <c r="WYJ101" s="6"/>
      <c r="WYK101" s="6"/>
      <c r="WYL101" s="6"/>
      <c r="WYM101" s="6"/>
      <c r="WYN101" s="6"/>
      <c r="WYO101" s="6"/>
      <c r="WYP101" s="6"/>
      <c r="WYQ101" s="6"/>
      <c r="WYR101" s="6"/>
      <c r="WYS101" s="6"/>
      <c r="WYT101" s="6"/>
      <c r="WYU101" s="6"/>
      <c r="WYV101" s="6"/>
      <c r="WYW101" s="6"/>
      <c r="WYX101" s="6"/>
      <c r="WYY101" s="6"/>
      <c r="WYZ101" s="6"/>
      <c r="WZA101" s="6"/>
      <c r="WZB101" s="6"/>
      <c r="WZC101" s="6"/>
      <c r="WZD101" s="6"/>
      <c r="WZE101" s="6"/>
      <c r="WZF101" s="6"/>
      <c r="WZG101" s="6"/>
      <c r="WZH101" s="6"/>
      <c r="WZI101" s="6"/>
      <c r="WZJ101" s="6"/>
      <c r="WZK101" s="6"/>
      <c r="WZL101" s="6"/>
      <c r="WZM101" s="6"/>
      <c r="WZN101" s="6"/>
      <c r="WZO101" s="6"/>
      <c r="WZP101" s="6"/>
      <c r="WZQ101" s="6"/>
      <c r="WZR101" s="6"/>
      <c r="WZS101" s="6"/>
      <c r="WZT101" s="6"/>
      <c r="WZU101" s="6"/>
      <c r="WZV101" s="6"/>
      <c r="WZW101" s="6"/>
      <c r="WZX101" s="6"/>
      <c r="WZY101" s="6"/>
      <c r="WZZ101" s="6"/>
      <c r="XAA101" s="6"/>
      <c r="XAB101" s="6"/>
      <c r="XAC101" s="6"/>
      <c r="XAD101" s="6"/>
      <c r="XAE101" s="6"/>
      <c r="XAF101" s="6"/>
      <c r="XAG101" s="6"/>
      <c r="XAH101" s="6"/>
      <c r="XAI101" s="6"/>
      <c r="XAJ101" s="6"/>
      <c r="XAK101" s="6"/>
      <c r="XAL101" s="6"/>
      <c r="XAM101" s="6"/>
      <c r="XAN101" s="6"/>
      <c r="XAO101" s="6"/>
      <c r="XAP101" s="6"/>
      <c r="XAQ101" s="6"/>
      <c r="XAR101" s="6"/>
      <c r="XAS101" s="6"/>
      <c r="XAT101" s="6"/>
      <c r="XAU101" s="6"/>
      <c r="XAV101" s="6"/>
      <c r="XAW101" s="6"/>
      <c r="XAX101" s="6"/>
      <c r="XAY101" s="6"/>
      <c r="XAZ101" s="6"/>
      <c r="XBA101" s="6"/>
      <c r="XBB101" s="6"/>
      <c r="XBC101" s="6"/>
      <c r="XBD101" s="6"/>
      <c r="XBE101" s="6"/>
      <c r="XBF101" s="6"/>
      <c r="XBG101" s="6"/>
      <c r="XBH101" s="6"/>
      <c r="XBI101" s="6"/>
      <c r="XBJ101" s="6"/>
      <c r="XBK101" s="6"/>
      <c r="XBL101" s="6"/>
      <c r="XBM101" s="6"/>
      <c r="XBN101" s="6"/>
      <c r="XBO101" s="6"/>
      <c r="XBP101" s="6"/>
      <c r="XBQ101" s="6"/>
      <c r="XBR101" s="6"/>
      <c r="XBS101" s="6"/>
      <c r="XBT101" s="6"/>
      <c r="XBU101" s="6"/>
      <c r="XBV101" s="6"/>
      <c r="XBW101" s="6"/>
      <c r="XBX101" s="6"/>
      <c r="XBY101" s="6"/>
      <c r="XBZ101" s="6"/>
      <c r="XCA101" s="6"/>
      <c r="XCB101" s="6"/>
      <c r="XCC101" s="6"/>
      <c r="XCD101" s="6"/>
      <c r="XCE101" s="6"/>
      <c r="XCF101" s="6"/>
      <c r="XCG101" s="6"/>
      <c r="XCH101" s="6"/>
      <c r="XCI101" s="6"/>
      <c r="XCJ101" s="6"/>
      <c r="XCK101" s="6"/>
      <c r="XCL101" s="6"/>
      <c r="XCM101" s="6"/>
      <c r="XCN101" s="6"/>
      <c r="XCO101" s="6"/>
      <c r="XCP101" s="6"/>
      <c r="XCQ101" s="6"/>
      <c r="XCR101" s="6"/>
      <c r="XCS101" s="6"/>
      <c r="XCT101" s="6"/>
      <c r="XCU101" s="6"/>
      <c r="XCV101" s="6"/>
      <c r="XCW101" s="6"/>
      <c r="XCX101" s="6"/>
      <c r="XCY101" s="6"/>
      <c r="XCZ101" s="6"/>
      <c r="XDA101" s="6"/>
      <c r="XDB101" s="6"/>
      <c r="XDC101" s="6"/>
      <c r="XDD101" s="6"/>
      <c r="XDE101" s="6"/>
      <c r="XDF101" s="6"/>
      <c r="XDG101" s="6"/>
      <c r="XDH101" s="6"/>
      <c r="XDI101" s="6"/>
      <c r="XDJ101" s="6"/>
      <c r="XDK101" s="6"/>
      <c r="XDL101" s="6"/>
      <c r="XDM101" s="6"/>
      <c r="XDN101" s="6"/>
      <c r="XDO101" s="6"/>
      <c r="XDP101" s="6"/>
      <c r="XDQ101" s="6"/>
      <c r="XDR101" s="6"/>
      <c r="XDS101" s="6"/>
      <c r="XDT101" s="6"/>
      <c r="XDU101" s="6"/>
      <c r="XDV101" s="6"/>
      <c r="XDW101" s="6"/>
      <c r="XDX101" s="6"/>
      <c r="XDY101" s="6"/>
      <c r="XDZ101" s="6"/>
      <c r="XEA101" s="6"/>
    </row>
    <row r="102" spans="1:16355" s="53" customFormat="1" ht="12" customHeight="1">
      <c r="A102" s="27" t="s">
        <v>437</v>
      </c>
      <c r="B102" s="27" t="s">
        <v>436</v>
      </c>
      <c r="C102" s="23">
        <v>41.19</v>
      </c>
      <c r="D102" s="28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1">
        <v>288.33</v>
      </c>
      <c r="R102" s="29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39">
        <f>IFERROR(Q102/(C102*12),0)</f>
        <v>0.58333333333333337</v>
      </c>
      <c r="AF102" s="248">
        <f>AE102+AE90+AE91+AE95+AE92+AE96</f>
        <v>8.6666503938032946</v>
      </c>
      <c r="AG102" s="29"/>
      <c r="AH102" s="25">
        <v>0.55000000000000004</v>
      </c>
      <c r="AI102" s="29">
        <v>96</v>
      </c>
      <c r="AJ102" s="29"/>
      <c r="AK102" s="29"/>
      <c r="AL102" s="29">
        <v>1</v>
      </c>
      <c r="AM102" s="26">
        <f t="shared" si="22"/>
        <v>0.58333333333333337</v>
      </c>
      <c r="AN102" s="287">
        <f>AH102*4.33</f>
        <v>2.3815000000000004</v>
      </c>
      <c r="AO102" s="249">
        <f>C102*$AQ$2+AN102</f>
        <v>4.3897056981603466</v>
      </c>
      <c r="AP102" s="249">
        <f t="shared" si="19"/>
        <v>45.579705698160346</v>
      </c>
      <c r="AQ102" s="248">
        <f t="shared" si="26"/>
        <v>4740.280492060796</v>
      </c>
      <c r="AR102" s="248">
        <f t="shared" si="24"/>
        <v>4451.950492060796</v>
      </c>
      <c r="AS102" s="248"/>
      <c r="AT102" s="285">
        <v>9.9775206611472083</v>
      </c>
      <c r="AU102" s="285">
        <f>AP102/4.33</f>
        <v>10.526490923362667</v>
      </c>
      <c r="AV102" s="285">
        <v>4493.0686677551375</v>
      </c>
      <c r="AW102" s="285">
        <f t="shared" si="25"/>
        <v>4740.280492060796</v>
      </c>
      <c r="AX102" s="286"/>
      <c r="AY102" s="285">
        <f>AW102-AV102</f>
        <v>247.21182430565841</v>
      </c>
      <c r="AZ102" s="239"/>
      <c r="BA102" s="284"/>
      <c r="BB102" s="16"/>
      <c r="BC102" s="283">
        <f>BC35</f>
        <v>-5.0000000000000001E-3</v>
      </c>
      <c r="BD102" s="16"/>
      <c r="BE102" s="16"/>
      <c r="BF102" s="16"/>
      <c r="BG102" s="16"/>
      <c r="BH102" s="16"/>
      <c r="BI102" s="16"/>
      <c r="BJ102" s="16"/>
      <c r="BK102" s="16"/>
      <c r="BL102" s="16"/>
      <c r="BM102" s="16"/>
      <c r="BN102" s="16"/>
      <c r="BO102" s="16"/>
      <c r="BP102" s="16"/>
      <c r="BQ102" s="16"/>
      <c r="BR102" s="16"/>
      <c r="BS102" s="16"/>
      <c r="BT102" s="16"/>
      <c r="BU102" s="16"/>
      <c r="BV102" s="16"/>
      <c r="BW102" s="16"/>
      <c r="BX102" s="16"/>
      <c r="BY102" s="16"/>
      <c r="BZ102" s="16"/>
      <c r="CA102" s="16"/>
      <c r="CB102" s="16"/>
      <c r="CC102" s="16"/>
      <c r="CD102" s="16"/>
      <c r="CE102" s="6"/>
      <c r="CF102" s="6"/>
      <c r="CG102" s="6"/>
      <c r="CH102" s="6"/>
      <c r="CI102" s="6"/>
      <c r="CJ102" s="6"/>
      <c r="CK102" s="6"/>
      <c r="CL102" s="6"/>
      <c r="CM102" s="6"/>
      <c r="CN102" s="6"/>
      <c r="CO102" s="6"/>
      <c r="CP102" s="6"/>
      <c r="CQ102" s="6"/>
      <c r="CR102" s="6"/>
      <c r="CS102" s="6"/>
      <c r="CT102" s="6"/>
      <c r="CU102" s="6"/>
      <c r="CV102" s="6"/>
      <c r="CW102" s="6"/>
      <c r="CX102" s="6"/>
      <c r="CY102" s="6"/>
      <c r="CZ102" s="6"/>
      <c r="DA102" s="6"/>
      <c r="DB102" s="6"/>
      <c r="DC102" s="6"/>
      <c r="DD102" s="6"/>
      <c r="DE102" s="6"/>
      <c r="DF102" s="6"/>
      <c r="DG102" s="6"/>
      <c r="DH102" s="6"/>
      <c r="DI102" s="6"/>
      <c r="DJ102" s="6"/>
      <c r="DK102" s="6"/>
      <c r="DL102" s="6"/>
      <c r="DM102" s="6"/>
      <c r="DN102" s="6"/>
      <c r="DO102" s="6"/>
      <c r="DP102" s="6"/>
      <c r="DQ102" s="6"/>
      <c r="DR102" s="6"/>
      <c r="DS102" s="6"/>
      <c r="DT102" s="6"/>
      <c r="DU102" s="6"/>
      <c r="DV102" s="6"/>
      <c r="DW102" s="6"/>
      <c r="DX102" s="6"/>
      <c r="DY102" s="6"/>
      <c r="DZ102" s="6"/>
      <c r="EA102" s="6"/>
      <c r="EB102" s="6"/>
      <c r="EC102" s="6"/>
      <c r="ED102" s="6"/>
      <c r="EE102" s="6"/>
      <c r="EF102" s="6"/>
      <c r="EG102" s="6"/>
      <c r="EH102" s="6"/>
      <c r="EI102" s="6"/>
      <c r="EJ102" s="6"/>
      <c r="EK102" s="6"/>
      <c r="EL102" s="6"/>
      <c r="EM102" s="6"/>
      <c r="EN102" s="6"/>
      <c r="EO102" s="6"/>
      <c r="EP102" s="6"/>
      <c r="EQ102" s="6"/>
      <c r="ER102" s="6"/>
      <c r="ES102" s="6"/>
      <c r="ET102" s="6"/>
      <c r="EU102" s="6"/>
      <c r="EV102" s="6"/>
      <c r="EW102" s="6"/>
      <c r="EX102" s="6"/>
      <c r="EY102" s="6"/>
      <c r="EZ102" s="6"/>
      <c r="FA102" s="6"/>
      <c r="FB102" s="6"/>
      <c r="FC102" s="6"/>
      <c r="FD102" s="6"/>
      <c r="FE102" s="6"/>
      <c r="FF102" s="6"/>
      <c r="FG102" s="6"/>
      <c r="FH102" s="6"/>
      <c r="FI102" s="6"/>
      <c r="FJ102" s="6"/>
      <c r="FK102" s="6"/>
      <c r="FL102" s="6"/>
      <c r="FM102" s="6"/>
      <c r="FN102" s="6"/>
      <c r="FO102" s="6"/>
      <c r="FP102" s="6"/>
      <c r="FQ102" s="6"/>
      <c r="FR102" s="6"/>
      <c r="FS102" s="6"/>
      <c r="FT102" s="6"/>
      <c r="FU102" s="6"/>
      <c r="FV102" s="6"/>
      <c r="FW102" s="6"/>
      <c r="FX102" s="6"/>
      <c r="FY102" s="6"/>
      <c r="FZ102" s="6"/>
      <c r="GA102" s="6"/>
      <c r="GB102" s="6"/>
      <c r="GC102" s="6"/>
      <c r="GD102" s="6"/>
      <c r="GE102" s="6"/>
      <c r="GF102" s="6"/>
      <c r="GG102" s="6"/>
      <c r="GH102" s="6"/>
      <c r="GI102" s="6"/>
      <c r="GJ102" s="6"/>
      <c r="GK102" s="6"/>
      <c r="GL102" s="6"/>
      <c r="GM102" s="6"/>
      <c r="GN102" s="6"/>
      <c r="GO102" s="6"/>
      <c r="GP102" s="6"/>
      <c r="GQ102" s="6"/>
      <c r="GR102" s="6"/>
      <c r="GS102" s="6"/>
      <c r="GT102" s="6"/>
      <c r="GU102" s="6"/>
      <c r="GV102" s="6"/>
      <c r="GW102" s="6"/>
      <c r="GX102" s="6"/>
      <c r="GY102" s="6"/>
      <c r="GZ102" s="6"/>
      <c r="HA102" s="6"/>
      <c r="HB102" s="6"/>
      <c r="HC102" s="6"/>
      <c r="HD102" s="6"/>
      <c r="HE102" s="6"/>
      <c r="HF102" s="6"/>
      <c r="HG102" s="6"/>
      <c r="HH102" s="6"/>
      <c r="HI102" s="6"/>
      <c r="HJ102" s="6"/>
      <c r="HK102" s="6"/>
      <c r="HL102" s="6"/>
      <c r="HM102" s="6"/>
      <c r="HN102" s="6"/>
      <c r="HO102" s="6"/>
      <c r="HP102" s="6"/>
      <c r="HQ102" s="6"/>
      <c r="HR102" s="6"/>
      <c r="HS102" s="6"/>
      <c r="HT102" s="6"/>
      <c r="HU102" s="6"/>
      <c r="HV102" s="6"/>
      <c r="HW102" s="6"/>
      <c r="HX102" s="6"/>
      <c r="HY102" s="6"/>
      <c r="HZ102" s="6"/>
      <c r="IA102" s="6"/>
      <c r="IB102" s="6"/>
      <c r="IC102" s="6"/>
      <c r="ID102" s="6"/>
      <c r="IE102" s="6"/>
      <c r="IF102" s="6"/>
      <c r="IG102" s="6"/>
      <c r="IH102" s="6"/>
      <c r="II102" s="6"/>
      <c r="IJ102" s="6"/>
      <c r="IK102" s="6"/>
      <c r="IL102" s="6"/>
      <c r="IM102" s="6"/>
      <c r="IN102" s="6"/>
      <c r="IO102" s="6"/>
      <c r="IP102" s="6"/>
      <c r="IQ102" s="6"/>
      <c r="IR102" s="6"/>
      <c r="IS102" s="6"/>
      <c r="IT102" s="6"/>
      <c r="IU102" s="6"/>
      <c r="IV102" s="6"/>
      <c r="IW102" s="6"/>
      <c r="IX102" s="6"/>
      <c r="IY102" s="6"/>
      <c r="IZ102" s="6"/>
      <c r="JA102" s="6"/>
      <c r="JB102" s="6"/>
      <c r="JC102" s="6"/>
      <c r="JD102" s="6"/>
      <c r="JE102" s="6"/>
      <c r="JF102" s="6"/>
      <c r="JG102" s="6"/>
      <c r="JH102" s="6"/>
      <c r="JI102" s="6"/>
      <c r="JJ102" s="6"/>
      <c r="JK102" s="6"/>
      <c r="JL102" s="6"/>
      <c r="JM102" s="6"/>
      <c r="JN102" s="6"/>
      <c r="JO102" s="6"/>
      <c r="JP102" s="6"/>
      <c r="JQ102" s="6"/>
      <c r="JR102" s="6"/>
      <c r="JS102" s="6"/>
      <c r="JT102" s="6"/>
      <c r="JU102" s="6"/>
      <c r="JV102" s="6"/>
      <c r="JW102" s="6"/>
      <c r="JX102" s="6"/>
      <c r="JY102" s="6"/>
      <c r="JZ102" s="6"/>
      <c r="KA102" s="6"/>
      <c r="KB102" s="6"/>
      <c r="KC102" s="6"/>
      <c r="KD102" s="6"/>
      <c r="KE102" s="6"/>
      <c r="KF102" s="6"/>
      <c r="KG102" s="6"/>
      <c r="KH102" s="6"/>
      <c r="KI102" s="6"/>
      <c r="KJ102" s="6"/>
      <c r="KK102" s="6"/>
      <c r="KL102" s="6"/>
      <c r="KM102" s="6"/>
      <c r="KN102" s="6"/>
      <c r="KO102" s="6"/>
      <c r="KP102" s="6"/>
      <c r="KQ102" s="6"/>
      <c r="KR102" s="6"/>
      <c r="KS102" s="6"/>
      <c r="KT102" s="6"/>
      <c r="KU102" s="6"/>
      <c r="KV102" s="6"/>
      <c r="KW102" s="6"/>
      <c r="KX102" s="6"/>
      <c r="KY102" s="6"/>
      <c r="KZ102" s="6"/>
      <c r="LA102" s="6"/>
      <c r="LB102" s="6"/>
      <c r="LC102" s="6"/>
      <c r="LD102" s="6"/>
      <c r="LE102" s="6"/>
      <c r="LF102" s="6"/>
      <c r="LG102" s="6"/>
      <c r="LH102" s="6"/>
      <c r="LI102" s="6"/>
      <c r="LJ102" s="6"/>
      <c r="LK102" s="6"/>
      <c r="LL102" s="6"/>
      <c r="LM102" s="6"/>
      <c r="LN102" s="6"/>
      <c r="LO102" s="6"/>
      <c r="LP102" s="6"/>
      <c r="LQ102" s="6"/>
      <c r="LR102" s="6"/>
      <c r="LS102" s="6"/>
      <c r="LT102" s="6"/>
      <c r="LU102" s="6"/>
      <c r="LV102" s="6"/>
      <c r="LW102" s="6"/>
      <c r="LX102" s="6"/>
      <c r="LY102" s="6"/>
      <c r="LZ102" s="6"/>
      <c r="MA102" s="6"/>
      <c r="MB102" s="6"/>
      <c r="MC102" s="6"/>
      <c r="MD102" s="6"/>
      <c r="ME102" s="6"/>
      <c r="MF102" s="6"/>
      <c r="MG102" s="6"/>
      <c r="MH102" s="6"/>
      <c r="MI102" s="6"/>
      <c r="MJ102" s="6"/>
      <c r="MK102" s="6"/>
      <c r="ML102" s="6"/>
      <c r="MM102" s="6"/>
      <c r="MN102" s="6"/>
      <c r="MO102" s="6"/>
      <c r="MP102" s="6"/>
      <c r="MQ102" s="6"/>
      <c r="MR102" s="6"/>
      <c r="MS102" s="6"/>
      <c r="MT102" s="6"/>
      <c r="MU102" s="6"/>
      <c r="MV102" s="6"/>
      <c r="MW102" s="6"/>
      <c r="MX102" s="6"/>
      <c r="MY102" s="6"/>
      <c r="MZ102" s="6"/>
      <c r="NA102" s="6"/>
      <c r="NB102" s="6"/>
      <c r="NC102" s="6"/>
      <c r="ND102" s="6"/>
      <c r="NE102" s="6"/>
      <c r="NF102" s="6"/>
      <c r="NG102" s="6"/>
      <c r="NH102" s="6"/>
      <c r="NI102" s="6"/>
      <c r="NJ102" s="6"/>
      <c r="NK102" s="6"/>
      <c r="NL102" s="6"/>
      <c r="NM102" s="6"/>
      <c r="NN102" s="6"/>
      <c r="NO102" s="6"/>
      <c r="NP102" s="6"/>
      <c r="NQ102" s="6"/>
      <c r="NR102" s="6"/>
      <c r="NS102" s="6"/>
      <c r="NT102" s="6"/>
      <c r="NU102" s="6"/>
      <c r="NV102" s="6"/>
      <c r="NW102" s="6"/>
      <c r="NX102" s="6"/>
      <c r="NY102" s="6"/>
      <c r="NZ102" s="6"/>
      <c r="OA102" s="6"/>
      <c r="OB102" s="6"/>
      <c r="OC102" s="6"/>
      <c r="OD102" s="6"/>
      <c r="OE102" s="6"/>
      <c r="OF102" s="6"/>
      <c r="OG102" s="6"/>
      <c r="OH102" s="6"/>
      <c r="OI102" s="6"/>
      <c r="OJ102" s="6"/>
      <c r="OK102" s="6"/>
      <c r="OL102" s="6"/>
      <c r="OM102" s="6"/>
      <c r="ON102" s="6"/>
      <c r="OO102" s="6"/>
      <c r="OP102" s="6"/>
      <c r="OQ102" s="6"/>
      <c r="OR102" s="6"/>
      <c r="OS102" s="6"/>
      <c r="OT102" s="6"/>
      <c r="OU102" s="6"/>
      <c r="OV102" s="6"/>
      <c r="OW102" s="6"/>
      <c r="OX102" s="6"/>
      <c r="OY102" s="6"/>
      <c r="OZ102" s="6"/>
      <c r="PA102" s="6"/>
      <c r="PB102" s="6"/>
      <c r="PC102" s="6"/>
      <c r="PD102" s="6"/>
      <c r="PE102" s="6"/>
      <c r="PF102" s="6"/>
      <c r="PG102" s="6"/>
      <c r="PH102" s="6"/>
      <c r="PI102" s="6"/>
      <c r="PJ102" s="6"/>
      <c r="PK102" s="6"/>
      <c r="PL102" s="6"/>
      <c r="PM102" s="6"/>
      <c r="PN102" s="6"/>
      <c r="PO102" s="6"/>
      <c r="PP102" s="6"/>
      <c r="PQ102" s="6"/>
      <c r="PR102" s="6"/>
      <c r="PS102" s="6"/>
      <c r="PT102" s="6"/>
      <c r="PU102" s="6"/>
      <c r="PV102" s="6"/>
      <c r="PW102" s="6"/>
      <c r="PX102" s="6"/>
      <c r="PY102" s="6"/>
      <c r="PZ102" s="6"/>
      <c r="QA102" s="6"/>
      <c r="QB102" s="6"/>
      <c r="QC102" s="6"/>
      <c r="QD102" s="6"/>
      <c r="QE102" s="6"/>
      <c r="QF102" s="6"/>
      <c r="QG102" s="6"/>
      <c r="QH102" s="6"/>
      <c r="QI102" s="6"/>
      <c r="QJ102" s="6"/>
      <c r="QK102" s="6"/>
      <c r="QL102" s="6"/>
      <c r="QM102" s="6"/>
      <c r="QN102" s="6"/>
      <c r="QO102" s="6"/>
      <c r="QP102" s="6"/>
      <c r="QQ102" s="6"/>
      <c r="QR102" s="6"/>
      <c r="QS102" s="6"/>
      <c r="QT102" s="6"/>
      <c r="QU102" s="6"/>
      <c r="QV102" s="6"/>
      <c r="QW102" s="6"/>
      <c r="QX102" s="6"/>
      <c r="QY102" s="6"/>
      <c r="QZ102" s="6"/>
      <c r="RA102" s="6"/>
      <c r="RB102" s="6"/>
      <c r="RC102" s="6"/>
      <c r="RD102" s="6"/>
      <c r="RE102" s="6"/>
      <c r="RF102" s="6"/>
      <c r="RG102" s="6"/>
      <c r="RH102" s="6"/>
      <c r="RI102" s="6"/>
      <c r="RJ102" s="6"/>
      <c r="RK102" s="6"/>
      <c r="RL102" s="6"/>
      <c r="RM102" s="6"/>
      <c r="RN102" s="6"/>
      <c r="RO102" s="6"/>
      <c r="RP102" s="6"/>
      <c r="RQ102" s="6"/>
      <c r="RR102" s="6"/>
      <c r="RS102" s="6"/>
      <c r="RT102" s="6"/>
      <c r="RU102" s="6"/>
      <c r="RV102" s="6"/>
      <c r="RW102" s="6"/>
      <c r="RX102" s="6"/>
      <c r="RY102" s="6"/>
      <c r="RZ102" s="6"/>
      <c r="SA102" s="6"/>
      <c r="SB102" s="6"/>
      <c r="SC102" s="6"/>
      <c r="SD102" s="6"/>
      <c r="SE102" s="6"/>
      <c r="SF102" s="6"/>
      <c r="SG102" s="6"/>
      <c r="SH102" s="6"/>
      <c r="SI102" s="6"/>
      <c r="SJ102" s="6"/>
      <c r="SK102" s="6"/>
      <c r="SL102" s="6"/>
      <c r="SM102" s="6"/>
      <c r="SN102" s="6"/>
      <c r="SO102" s="6"/>
      <c r="SP102" s="6"/>
      <c r="SQ102" s="6"/>
      <c r="SR102" s="6"/>
      <c r="SS102" s="6"/>
      <c r="ST102" s="6"/>
      <c r="SU102" s="6"/>
      <c r="SV102" s="6"/>
      <c r="SW102" s="6"/>
      <c r="SX102" s="6"/>
      <c r="SY102" s="6"/>
      <c r="SZ102" s="6"/>
      <c r="TA102" s="6"/>
      <c r="TB102" s="6"/>
      <c r="TC102" s="6"/>
      <c r="TD102" s="6"/>
      <c r="TE102" s="6"/>
      <c r="TF102" s="6"/>
      <c r="TG102" s="6"/>
      <c r="TH102" s="6"/>
      <c r="TI102" s="6"/>
      <c r="TJ102" s="6"/>
      <c r="TK102" s="6"/>
      <c r="TL102" s="6"/>
      <c r="TM102" s="6"/>
      <c r="TN102" s="6"/>
      <c r="TO102" s="6"/>
      <c r="TP102" s="6"/>
      <c r="TQ102" s="6"/>
      <c r="TR102" s="6"/>
      <c r="TS102" s="6"/>
      <c r="TT102" s="6"/>
      <c r="TU102" s="6"/>
      <c r="TV102" s="6"/>
      <c r="TW102" s="6"/>
      <c r="TX102" s="6"/>
      <c r="TY102" s="6"/>
      <c r="TZ102" s="6"/>
      <c r="UA102" s="6"/>
      <c r="UB102" s="6"/>
      <c r="UC102" s="6"/>
      <c r="UD102" s="6"/>
      <c r="UE102" s="6"/>
      <c r="UF102" s="6"/>
      <c r="UG102" s="6"/>
      <c r="UH102" s="6"/>
      <c r="UI102" s="6"/>
      <c r="UJ102" s="6"/>
      <c r="UK102" s="6"/>
      <c r="UL102" s="6"/>
      <c r="UM102" s="6"/>
      <c r="UN102" s="6"/>
      <c r="UO102" s="6"/>
      <c r="UP102" s="6"/>
      <c r="UQ102" s="6"/>
      <c r="UR102" s="6"/>
      <c r="US102" s="6"/>
      <c r="UT102" s="6"/>
      <c r="UU102" s="6"/>
      <c r="UV102" s="6"/>
      <c r="UW102" s="6"/>
      <c r="UX102" s="6"/>
      <c r="UY102" s="6"/>
      <c r="UZ102" s="6"/>
      <c r="VA102" s="6"/>
      <c r="VB102" s="6"/>
      <c r="VC102" s="6"/>
      <c r="VD102" s="6"/>
      <c r="VE102" s="6"/>
      <c r="VF102" s="6"/>
      <c r="VG102" s="6"/>
      <c r="VH102" s="6"/>
      <c r="VI102" s="6"/>
      <c r="VJ102" s="6"/>
      <c r="VK102" s="6"/>
      <c r="VL102" s="6"/>
      <c r="VM102" s="6"/>
      <c r="VN102" s="6"/>
      <c r="VO102" s="6"/>
      <c r="VP102" s="6"/>
      <c r="VQ102" s="6"/>
      <c r="VR102" s="6"/>
      <c r="VS102" s="6"/>
      <c r="VT102" s="6"/>
      <c r="VU102" s="6"/>
      <c r="VV102" s="6"/>
      <c r="VW102" s="6"/>
      <c r="VX102" s="6"/>
      <c r="VY102" s="6"/>
      <c r="VZ102" s="6"/>
      <c r="WA102" s="6"/>
      <c r="WB102" s="6"/>
      <c r="WC102" s="6"/>
      <c r="WD102" s="6"/>
      <c r="WE102" s="6"/>
      <c r="WF102" s="6"/>
      <c r="WG102" s="6"/>
      <c r="WH102" s="6"/>
      <c r="WI102" s="6"/>
      <c r="WJ102" s="6"/>
      <c r="WK102" s="6"/>
      <c r="WL102" s="6"/>
      <c r="WM102" s="6"/>
      <c r="WN102" s="6"/>
      <c r="WO102" s="6"/>
      <c r="WP102" s="6"/>
      <c r="WQ102" s="6"/>
      <c r="WR102" s="6"/>
      <c r="WS102" s="6"/>
      <c r="WT102" s="6"/>
      <c r="WU102" s="6"/>
      <c r="WV102" s="6"/>
      <c r="WW102" s="6"/>
      <c r="WX102" s="6"/>
      <c r="WY102" s="6"/>
      <c r="WZ102" s="6"/>
      <c r="XA102" s="6"/>
      <c r="XB102" s="6"/>
      <c r="XC102" s="6"/>
      <c r="XD102" s="6"/>
      <c r="XE102" s="6"/>
      <c r="XF102" s="6"/>
      <c r="XG102" s="6"/>
      <c r="XH102" s="6"/>
      <c r="XI102" s="6"/>
      <c r="XJ102" s="6"/>
      <c r="XK102" s="6"/>
      <c r="XL102" s="6"/>
      <c r="XM102" s="6"/>
      <c r="XN102" s="6"/>
      <c r="XO102" s="6"/>
      <c r="XP102" s="6"/>
      <c r="XQ102" s="6"/>
      <c r="XR102" s="6"/>
      <c r="XS102" s="6"/>
      <c r="XT102" s="6"/>
      <c r="XU102" s="6"/>
      <c r="XV102" s="6"/>
      <c r="XW102" s="6"/>
      <c r="XX102" s="6"/>
      <c r="XY102" s="6"/>
      <c r="XZ102" s="6"/>
      <c r="YA102" s="6"/>
      <c r="YB102" s="6"/>
      <c r="YC102" s="6"/>
      <c r="YD102" s="6"/>
      <c r="YE102" s="6"/>
      <c r="YF102" s="6"/>
      <c r="YG102" s="6"/>
      <c r="YH102" s="6"/>
      <c r="YI102" s="6"/>
      <c r="YJ102" s="6"/>
      <c r="YK102" s="6"/>
      <c r="YL102" s="6"/>
      <c r="YM102" s="6"/>
      <c r="YN102" s="6"/>
      <c r="YO102" s="6"/>
      <c r="YP102" s="6"/>
      <c r="YQ102" s="6"/>
      <c r="YR102" s="6"/>
      <c r="YS102" s="6"/>
      <c r="YT102" s="6"/>
      <c r="YU102" s="6"/>
      <c r="YV102" s="6"/>
      <c r="YW102" s="6"/>
      <c r="YX102" s="6"/>
      <c r="YY102" s="6"/>
      <c r="YZ102" s="6"/>
      <c r="ZA102" s="6"/>
      <c r="ZB102" s="6"/>
      <c r="ZC102" s="6"/>
      <c r="ZD102" s="6"/>
      <c r="ZE102" s="6"/>
      <c r="ZF102" s="6"/>
      <c r="ZG102" s="6"/>
      <c r="ZH102" s="6"/>
      <c r="ZI102" s="6"/>
      <c r="ZJ102" s="6"/>
      <c r="ZK102" s="6"/>
      <c r="ZL102" s="6"/>
      <c r="ZM102" s="6"/>
      <c r="ZN102" s="6"/>
      <c r="ZO102" s="6"/>
      <c r="ZP102" s="6"/>
      <c r="ZQ102" s="6"/>
      <c r="ZR102" s="6"/>
      <c r="ZS102" s="6"/>
      <c r="ZT102" s="6"/>
      <c r="ZU102" s="6"/>
      <c r="ZV102" s="6"/>
      <c r="ZW102" s="6"/>
      <c r="ZX102" s="6"/>
      <c r="ZY102" s="6"/>
      <c r="ZZ102" s="6"/>
      <c r="AAA102" s="6"/>
      <c r="AAB102" s="6"/>
      <c r="AAC102" s="6"/>
      <c r="AAD102" s="6"/>
      <c r="AAE102" s="6"/>
      <c r="AAF102" s="6"/>
      <c r="AAG102" s="6"/>
      <c r="AAH102" s="6"/>
      <c r="AAI102" s="6"/>
      <c r="AAJ102" s="6"/>
      <c r="AAK102" s="6"/>
      <c r="AAL102" s="6"/>
      <c r="AAM102" s="6"/>
      <c r="AAN102" s="6"/>
      <c r="AAO102" s="6"/>
      <c r="AAP102" s="6"/>
      <c r="AAQ102" s="6"/>
      <c r="AAR102" s="6"/>
      <c r="AAS102" s="6"/>
      <c r="AAT102" s="6"/>
      <c r="AAU102" s="6"/>
      <c r="AAV102" s="6"/>
      <c r="AAW102" s="6"/>
      <c r="AAX102" s="6"/>
      <c r="AAY102" s="6"/>
      <c r="AAZ102" s="6"/>
      <c r="ABA102" s="6"/>
      <c r="ABB102" s="6"/>
      <c r="ABC102" s="6"/>
      <c r="ABD102" s="6"/>
      <c r="ABE102" s="6"/>
      <c r="ABF102" s="6"/>
      <c r="ABG102" s="6"/>
      <c r="ABH102" s="6"/>
      <c r="ABI102" s="6"/>
      <c r="ABJ102" s="6"/>
      <c r="ABK102" s="6"/>
      <c r="ABL102" s="6"/>
      <c r="ABM102" s="6"/>
      <c r="ABN102" s="6"/>
      <c r="ABO102" s="6"/>
      <c r="ABP102" s="6"/>
      <c r="ABQ102" s="6"/>
      <c r="ABR102" s="6"/>
      <c r="ABS102" s="6"/>
      <c r="ABT102" s="6"/>
      <c r="ABU102" s="6"/>
      <c r="ABV102" s="6"/>
      <c r="ABW102" s="6"/>
      <c r="ABX102" s="6"/>
      <c r="ABY102" s="6"/>
      <c r="ABZ102" s="6"/>
      <c r="ACA102" s="6"/>
      <c r="ACB102" s="6"/>
      <c r="ACC102" s="6"/>
      <c r="ACD102" s="6"/>
      <c r="ACE102" s="6"/>
      <c r="ACF102" s="6"/>
      <c r="ACG102" s="6"/>
      <c r="ACH102" s="6"/>
      <c r="ACI102" s="6"/>
      <c r="ACJ102" s="6"/>
      <c r="ACK102" s="6"/>
      <c r="ACL102" s="6"/>
      <c r="ACM102" s="6"/>
      <c r="ACN102" s="6"/>
      <c r="ACO102" s="6"/>
      <c r="ACP102" s="6"/>
      <c r="ACQ102" s="6"/>
      <c r="ACR102" s="6"/>
      <c r="ACS102" s="6"/>
      <c r="ACT102" s="6"/>
      <c r="ACU102" s="6"/>
      <c r="ACV102" s="6"/>
      <c r="ACW102" s="6"/>
      <c r="ACX102" s="6"/>
      <c r="ACY102" s="6"/>
      <c r="ACZ102" s="6"/>
      <c r="ADA102" s="6"/>
      <c r="ADB102" s="6"/>
      <c r="ADC102" s="6"/>
      <c r="ADD102" s="6"/>
      <c r="ADE102" s="6"/>
      <c r="ADF102" s="6"/>
      <c r="ADG102" s="6"/>
      <c r="ADH102" s="6"/>
      <c r="ADI102" s="6"/>
      <c r="ADJ102" s="6"/>
      <c r="ADK102" s="6"/>
      <c r="ADL102" s="6"/>
      <c r="ADM102" s="6"/>
      <c r="ADN102" s="6"/>
      <c r="ADO102" s="6"/>
      <c r="ADP102" s="6"/>
      <c r="ADQ102" s="6"/>
      <c r="ADR102" s="6"/>
      <c r="ADS102" s="6"/>
      <c r="ADT102" s="6"/>
      <c r="ADU102" s="6"/>
      <c r="ADV102" s="6"/>
      <c r="ADW102" s="6"/>
      <c r="ADX102" s="6"/>
      <c r="ADY102" s="6"/>
      <c r="ADZ102" s="6"/>
      <c r="AEA102" s="6"/>
      <c r="AEB102" s="6"/>
      <c r="AEC102" s="6"/>
      <c r="AED102" s="6"/>
      <c r="AEE102" s="6"/>
      <c r="AEF102" s="6"/>
      <c r="AEG102" s="6"/>
      <c r="AEH102" s="6"/>
      <c r="AEI102" s="6"/>
      <c r="AEJ102" s="6"/>
      <c r="AEK102" s="6"/>
      <c r="AEL102" s="6"/>
      <c r="AEM102" s="6"/>
      <c r="AEN102" s="6"/>
      <c r="AEO102" s="6"/>
      <c r="AEP102" s="6"/>
      <c r="AEQ102" s="6"/>
      <c r="AER102" s="6"/>
      <c r="AES102" s="6"/>
      <c r="AET102" s="6"/>
      <c r="AEU102" s="6"/>
      <c r="AEV102" s="6"/>
      <c r="AEW102" s="6"/>
      <c r="AEX102" s="6"/>
      <c r="AEY102" s="6"/>
      <c r="AEZ102" s="6"/>
      <c r="AFA102" s="6"/>
      <c r="AFB102" s="6"/>
      <c r="AFC102" s="6"/>
      <c r="AFD102" s="6"/>
      <c r="AFE102" s="6"/>
      <c r="AFF102" s="6"/>
      <c r="AFG102" s="6"/>
      <c r="AFH102" s="6"/>
      <c r="AFI102" s="6"/>
      <c r="AFJ102" s="6"/>
      <c r="AFK102" s="6"/>
      <c r="AFL102" s="6"/>
      <c r="AFM102" s="6"/>
      <c r="AFN102" s="6"/>
      <c r="AFO102" s="6"/>
      <c r="AFP102" s="6"/>
      <c r="AFQ102" s="6"/>
      <c r="AFR102" s="6"/>
      <c r="AFS102" s="6"/>
      <c r="AFT102" s="6"/>
      <c r="AFU102" s="6"/>
      <c r="AFV102" s="6"/>
      <c r="AFW102" s="6"/>
      <c r="AFX102" s="6"/>
      <c r="AFY102" s="6"/>
      <c r="AFZ102" s="6"/>
      <c r="AGA102" s="6"/>
      <c r="AGB102" s="6"/>
      <c r="AGC102" s="6"/>
      <c r="AGD102" s="6"/>
      <c r="AGE102" s="6"/>
      <c r="AGF102" s="6"/>
      <c r="AGG102" s="6"/>
      <c r="AGH102" s="6"/>
      <c r="AGI102" s="6"/>
      <c r="AGJ102" s="6"/>
      <c r="AGK102" s="6"/>
      <c r="AGL102" s="6"/>
      <c r="AGM102" s="6"/>
      <c r="AGN102" s="6"/>
      <c r="AGO102" s="6"/>
      <c r="AGP102" s="6"/>
      <c r="AGQ102" s="6"/>
      <c r="AGR102" s="6"/>
      <c r="AGS102" s="6"/>
      <c r="AGT102" s="6"/>
      <c r="AGU102" s="6"/>
      <c r="AGV102" s="6"/>
      <c r="AGW102" s="6"/>
      <c r="AGX102" s="6"/>
      <c r="AGY102" s="6"/>
      <c r="AGZ102" s="6"/>
      <c r="AHA102" s="6"/>
      <c r="AHB102" s="6"/>
      <c r="AHC102" s="6"/>
      <c r="AHD102" s="6"/>
      <c r="AHE102" s="6"/>
      <c r="AHF102" s="6"/>
      <c r="AHG102" s="6"/>
      <c r="AHH102" s="6"/>
      <c r="AHI102" s="6"/>
      <c r="AHJ102" s="6"/>
      <c r="AHK102" s="6"/>
      <c r="AHL102" s="6"/>
      <c r="AHM102" s="6"/>
      <c r="AHN102" s="6"/>
      <c r="AHO102" s="6"/>
      <c r="AHP102" s="6"/>
      <c r="AHQ102" s="6"/>
      <c r="AHR102" s="6"/>
      <c r="AHS102" s="6"/>
      <c r="AHT102" s="6"/>
      <c r="AHU102" s="6"/>
      <c r="AHV102" s="6"/>
      <c r="AHW102" s="6"/>
      <c r="AHX102" s="6"/>
      <c r="AHY102" s="6"/>
      <c r="AHZ102" s="6"/>
      <c r="AIA102" s="6"/>
      <c r="AIB102" s="6"/>
      <c r="AIC102" s="6"/>
      <c r="AID102" s="6"/>
      <c r="AIE102" s="6"/>
      <c r="AIF102" s="6"/>
      <c r="AIG102" s="6"/>
      <c r="AIH102" s="6"/>
      <c r="AII102" s="6"/>
      <c r="AIJ102" s="6"/>
      <c r="AIK102" s="6"/>
      <c r="AIL102" s="6"/>
      <c r="AIM102" s="6"/>
      <c r="AIN102" s="6"/>
      <c r="AIO102" s="6"/>
      <c r="AIP102" s="6"/>
      <c r="AIQ102" s="6"/>
      <c r="AIR102" s="6"/>
      <c r="AIS102" s="6"/>
      <c r="AIT102" s="6"/>
      <c r="AIU102" s="6"/>
      <c r="AIV102" s="6"/>
      <c r="AIW102" s="6"/>
      <c r="AIX102" s="6"/>
      <c r="AIY102" s="6"/>
      <c r="AIZ102" s="6"/>
      <c r="AJA102" s="6"/>
      <c r="AJB102" s="6"/>
      <c r="AJC102" s="6"/>
      <c r="AJD102" s="6"/>
      <c r="AJE102" s="6"/>
      <c r="AJF102" s="6"/>
      <c r="AJG102" s="6"/>
      <c r="AJH102" s="6"/>
      <c r="AJI102" s="6"/>
      <c r="AJJ102" s="6"/>
      <c r="AJK102" s="6"/>
      <c r="AJL102" s="6"/>
      <c r="AJM102" s="6"/>
      <c r="AJN102" s="6"/>
      <c r="AJO102" s="6"/>
      <c r="AJP102" s="6"/>
      <c r="AJQ102" s="6"/>
      <c r="AJR102" s="6"/>
      <c r="AJS102" s="6"/>
      <c r="AJT102" s="6"/>
      <c r="AJU102" s="6"/>
      <c r="AJV102" s="6"/>
      <c r="AJW102" s="6"/>
      <c r="AJX102" s="6"/>
      <c r="AJY102" s="6"/>
      <c r="AJZ102" s="6"/>
      <c r="AKA102" s="6"/>
      <c r="AKB102" s="6"/>
      <c r="AKC102" s="6"/>
      <c r="AKD102" s="6"/>
      <c r="AKE102" s="6"/>
      <c r="AKF102" s="6"/>
      <c r="AKG102" s="6"/>
      <c r="AKH102" s="6"/>
      <c r="AKI102" s="6"/>
      <c r="AKJ102" s="6"/>
      <c r="AKK102" s="6"/>
      <c r="AKL102" s="6"/>
      <c r="AKM102" s="6"/>
      <c r="AKN102" s="6"/>
      <c r="AKO102" s="6"/>
      <c r="AKP102" s="6"/>
      <c r="AKQ102" s="6"/>
      <c r="AKR102" s="6"/>
      <c r="AKS102" s="6"/>
      <c r="AKT102" s="6"/>
      <c r="AKU102" s="6"/>
      <c r="AKV102" s="6"/>
      <c r="AKW102" s="6"/>
      <c r="AKX102" s="6"/>
      <c r="AKY102" s="6"/>
      <c r="AKZ102" s="6"/>
      <c r="ALA102" s="6"/>
      <c r="ALB102" s="6"/>
      <c r="ALC102" s="6"/>
      <c r="ALD102" s="6"/>
      <c r="ALE102" s="6"/>
      <c r="ALF102" s="6"/>
      <c r="ALG102" s="6"/>
      <c r="ALH102" s="6"/>
      <c r="ALI102" s="6"/>
      <c r="ALJ102" s="6"/>
      <c r="ALK102" s="6"/>
      <c r="ALL102" s="6"/>
      <c r="ALM102" s="6"/>
      <c r="ALN102" s="6"/>
      <c r="ALO102" s="6"/>
      <c r="ALP102" s="6"/>
      <c r="ALQ102" s="6"/>
      <c r="ALR102" s="6"/>
      <c r="ALS102" s="6"/>
      <c r="ALT102" s="6"/>
      <c r="ALU102" s="6"/>
      <c r="ALV102" s="6"/>
      <c r="ALW102" s="6"/>
      <c r="ALX102" s="6"/>
      <c r="ALY102" s="6"/>
      <c r="ALZ102" s="6"/>
      <c r="AMA102" s="6"/>
      <c r="AMB102" s="6"/>
      <c r="AMC102" s="6"/>
      <c r="AMD102" s="6"/>
      <c r="AME102" s="6"/>
      <c r="AMF102" s="6"/>
      <c r="AMG102" s="6"/>
      <c r="AMH102" s="6"/>
      <c r="AMI102" s="6"/>
      <c r="AMJ102" s="6"/>
      <c r="AMK102" s="6"/>
      <c r="AML102" s="6"/>
      <c r="AMM102" s="6"/>
      <c r="AMN102" s="6"/>
      <c r="AMO102" s="6"/>
      <c r="AMP102" s="6"/>
      <c r="AMQ102" s="6"/>
      <c r="AMR102" s="6"/>
      <c r="AMS102" s="6"/>
      <c r="AMT102" s="6"/>
      <c r="AMU102" s="6"/>
      <c r="AMV102" s="6"/>
      <c r="AMW102" s="6"/>
      <c r="AMX102" s="6"/>
      <c r="AMY102" s="6"/>
      <c r="AMZ102" s="6"/>
      <c r="ANA102" s="6"/>
      <c r="ANB102" s="6"/>
      <c r="ANC102" s="6"/>
      <c r="AND102" s="6"/>
      <c r="ANE102" s="6"/>
      <c r="ANF102" s="6"/>
      <c r="ANG102" s="6"/>
      <c r="ANH102" s="6"/>
      <c r="ANI102" s="6"/>
      <c r="ANJ102" s="6"/>
      <c r="ANK102" s="6"/>
      <c r="ANL102" s="6"/>
      <c r="ANM102" s="6"/>
      <c r="ANN102" s="6"/>
      <c r="ANO102" s="6"/>
      <c r="ANP102" s="6"/>
      <c r="ANQ102" s="6"/>
      <c r="ANR102" s="6"/>
      <c r="ANS102" s="6"/>
      <c r="ANT102" s="6"/>
      <c r="ANU102" s="6"/>
      <c r="ANV102" s="6"/>
      <c r="ANW102" s="6"/>
      <c r="ANX102" s="6"/>
      <c r="ANY102" s="6"/>
      <c r="ANZ102" s="6"/>
      <c r="AOA102" s="6"/>
      <c r="AOB102" s="6"/>
      <c r="AOC102" s="6"/>
      <c r="AOD102" s="6"/>
      <c r="AOE102" s="6"/>
      <c r="AOF102" s="6"/>
      <c r="AOG102" s="6"/>
      <c r="AOH102" s="6"/>
      <c r="AOI102" s="6"/>
      <c r="AOJ102" s="6"/>
      <c r="AOK102" s="6"/>
      <c r="AOL102" s="6"/>
      <c r="AOM102" s="6"/>
      <c r="AON102" s="6"/>
      <c r="AOO102" s="6"/>
      <c r="AOP102" s="6"/>
      <c r="AOQ102" s="6"/>
      <c r="AOR102" s="6"/>
      <c r="AOS102" s="6"/>
      <c r="AOT102" s="6"/>
      <c r="AOU102" s="6"/>
      <c r="AOV102" s="6"/>
      <c r="AOW102" s="6"/>
      <c r="AOX102" s="6"/>
      <c r="AOY102" s="6"/>
      <c r="AOZ102" s="6"/>
      <c r="APA102" s="6"/>
      <c r="APB102" s="6"/>
      <c r="APC102" s="6"/>
      <c r="APD102" s="6"/>
      <c r="APE102" s="6"/>
      <c r="APF102" s="6"/>
      <c r="APG102" s="6"/>
      <c r="APH102" s="6"/>
      <c r="API102" s="6"/>
      <c r="APJ102" s="6"/>
      <c r="APK102" s="6"/>
      <c r="APL102" s="6"/>
      <c r="APM102" s="6"/>
      <c r="APN102" s="6"/>
      <c r="APO102" s="6"/>
      <c r="APP102" s="6"/>
      <c r="APQ102" s="6"/>
      <c r="APR102" s="6"/>
      <c r="APS102" s="6"/>
      <c r="APT102" s="6"/>
      <c r="APU102" s="6"/>
      <c r="APV102" s="6"/>
      <c r="APW102" s="6"/>
      <c r="APX102" s="6"/>
      <c r="APY102" s="6"/>
      <c r="APZ102" s="6"/>
      <c r="AQA102" s="6"/>
      <c r="AQB102" s="6"/>
      <c r="AQC102" s="6"/>
      <c r="AQD102" s="6"/>
      <c r="AQE102" s="6"/>
      <c r="AQF102" s="6"/>
      <c r="AQG102" s="6"/>
      <c r="AQH102" s="6"/>
      <c r="AQI102" s="6"/>
      <c r="AQJ102" s="6"/>
      <c r="AQK102" s="6"/>
      <c r="AQL102" s="6"/>
      <c r="AQM102" s="6"/>
      <c r="AQN102" s="6"/>
      <c r="AQO102" s="6"/>
      <c r="AQP102" s="6"/>
      <c r="AQQ102" s="6"/>
      <c r="AQR102" s="6"/>
      <c r="AQS102" s="6"/>
      <c r="AQT102" s="6"/>
      <c r="AQU102" s="6"/>
      <c r="AQV102" s="6"/>
      <c r="AQW102" s="6"/>
      <c r="AQX102" s="6"/>
      <c r="AQY102" s="6"/>
      <c r="AQZ102" s="6"/>
      <c r="ARA102" s="6"/>
      <c r="ARB102" s="6"/>
      <c r="ARC102" s="6"/>
      <c r="ARD102" s="6"/>
      <c r="ARE102" s="6"/>
      <c r="ARF102" s="6"/>
      <c r="ARG102" s="6"/>
      <c r="ARH102" s="6"/>
      <c r="ARI102" s="6"/>
      <c r="ARJ102" s="6"/>
      <c r="ARK102" s="6"/>
      <c r="ARL102" s="6"/>
      <c r="ARM102" s="6"/>
      <c r="ARN102" s="6"/>
      <c r="ARO102" s="6"/>
      <c r="ARP102" s="6"/>
      <c r="ARQ102" s="6"/>
      <c r="ARR102" s="6"/>
      <c r="ARS102" s="6"/>
      <c r="ART102" s="6"/>
      <c r="ARU102" s="6"/>
      <c r="ARV102" s="6"/>
      <c r="ARW102" s="6"/>
      <c r="ARX102" s="6"/>
      <c r="ARY102" s="6"/>
      <c r="ARZ102" s="6"/>
      <c r="ASA102" s="6"/>
      <c r="ASB102" s="6"/>
      <c r="ASC102" s="6"/>
      <c r="ASD102" s="6"/>
      <c r="ASE102" s="6"/>
      <c r="ASF102" s="6"/>
      <c r="ASG102" s="6"/>
      <c r="ASH102" s="6"/>
      <c r="ASI102" s="6"/>
      <c r="ASJ102" s="6"/>
      <c r="ASK102" s="6"/>
      <c r="ASL102" s="6"/>
      <c r="ASM102" s="6"/>
      <c r="ASN102" s="6"/>
      <c r="ASO102" s="6"/>
      <c r="ASP102" s="6"/>
      <c r="ASQ102" s="6"/>
      <c r="ASR102" s="6"/>
      <c r="ASS102" s="6"/>
      <c r="AST102" s="6"/>
      <c r="ASU102" s="6"/>
      <c r="ASV102" s="6"/>
      <c r="ASW102" s="6"/>
      <c r="ASX102" s="6"/>
      <c r="ASY102" s="6"/>
      <c r="ASZ102" s="6"/>
      <c r="ATA102" s="6"/>
      <c r="ATB102" s="6"/>
      <c r="ATC102" s="6"/>
      <c r="ATD102" s="6"/>
      <c r="ATE102" s="6"/>
      <c r="ATF102" s="6"/>
      <c r="ATG102" s="6"/>
      <c r="ATH102" s="6"/>
      <c r="ATI102" s="6"/>
      <c r="ATJ102" s="6"/>
      <c r="ATK102" s="6"/>
      <c r="ATL102" s="6"/>
      <c r="ATM102" s="6"/>
      <c r="ATN102" s="6"/>
      <c r="ATO102" s="6"/>
      <c r="ATP102" s="6"/>
      <c r="ATQ102" s="6"/>
      <c r="ATR102" s="6"/>
      <c r="ATS102" s="6"/>
      <c r="ATT102" s="6"/>
      <c r="ATU102" s="6"/>
      <c r="ATV102" s="6"/>
      <c r="ATW102" s="6"/>
      <c r="ATX102" s="6"/>
      <c r="ATY102" s="6"/>
      <c r="ATZ102" s="6"/>
      <c r="AUA102" s="6"/>
      <c r="AUB102" s="6"/>
      <c r="AUC102" s="6"/>
      <c r="AUD102" s="6"/>
      <c r="AUE102" s="6"/>
      <c r="AUF102" s="6"/>
      <c r="AUG102" s="6"/>
      <c r="AUH102" s="6"/>
      <c r="AUI102" s="6"/>
      <c r="AUJ102" s="6"/>
      <c r="AUK102" s="6"/>
      <c r="AUL102" s="6"/>
      <c r="AUM102" s="6"/>
      <c r="AUN102" s="6"/>
      <c r="AUO102" s="6"/>
      <c r="AUP102" s="6"/>
      <c r="AUQ102" s="6"/>
      <c r="AUR102" s="6"/>
      <c r="AUS102" s="6"/>
      <c r="AUT102" s="6"/>
      <c r="AUU102" s="6"/>
      <c r="AUV102" s="6"/>
      <c r="AUW102" s="6"/>
      <c r="AUX102" s="6"/>
      <c r="AUY102" s="6"/>
      <c r="AUZ102" s="6"/>
      <c r="AVA102" s="6"/>
      <c r="AVB102" s="6"/>
      <c r="AVC102" s="6"/>
      <c r="AVD102" s="6"/>
      <c r="AVE102" s="6"/>
      <c r="AVF102" s="6"/>
      <c r="AVG102" s="6"/>
      <c r="AVH102" s="6"/>
      <c r="AVI102" s="6"/>
      <c r="AVJ102" s="6"/>
      <c r="AVK102" s="6"/>
      <c r="AVL102" s="6"/>
      <c r="AVM102" s="6"/>
      <c r="AVN102" s="6"/>
      <c r="AVO102" s="6"/>
      <c r="AVP102" s="6"/>
      <c r="AVQ102" s="6"/>
      <c r="AVR102" s="6"/>
      <c r="AVS102" s="6"/>
      <c r="AVT102" s="6"/>
      <c r="AVU102" s="6"/>
      <c r="AVV102" s="6"/>
      <c r="AVW102" s="6"/>
      <c r="AVX102" s="6"/>
      <c r="AVY102" s="6"/>
      <c r="AVZ102" s="6"/>
      <c r="AWA102" s="6"/>
      <c r="AWB102" s="6"/>
      <c r="AWC102" s="6"/>
      <c r="AWD102" s="6"/>
      <c r="AWE102" s="6"/>
      <c r="AWF102" s="6"/>
      <c r="AWG102" s="6"/>
      <c r="AWH102" s="6"/>
      <c r="AWI102" s="6"/>
      <c r="AWJ102" s="6"/>
      <c r="AWK102" s="6"/>
      <c r="AWL102" s="6"/>
      <c r="AWM102" s="6"/>
      <c r="AWN102" s="6"/>
      <c r="AWO102" s="6"/>
      <c r="AWP102" s="6"/>
      <c r="AWQ102" s="6"/>
      <c r="AWR102" s="6"/>
      <c r="AWS102" s="6"/>
      <c r="AWT102" s="6"/>
      <c r="AWU102" s="6"/>
      <c r="AWV102" s="6"/>
      <c r="AWW102" s="6"/>
      <c r="AWX102" s="6"/>
      <c r="AWY102" s="6"/>
      <c r="AWZ102" s="6"/>
      <c r="AXA102" s="6"/>
      <c r="AXB102" s="6"/>
      <c r="AXC102" s="6"/>
      <c r="AXD102" s="6"/>
      <c r="AXE102" s="6"/>
      <c r="AXF102" s="6"/>
      <c r="AXG102" s="6"/>
      <c r="AXH102" s="6"/>
      <c r="AXI102" s="6"/>
      <c r="AXJ102" s="6"/>
      <c r="AXK102" s="6"/>
      <c r="AXL102" s="6"/>
      <c r="AXM102" s="6"/>
      <c r="AXN102" s="6"/>
      <c r="AXO102" s="6"/>
      <c r="AXP102" s="6"/>
      <c r="AXQ102" s="6"/>
      <c r="AXR102" s="6"/>
      <c r="AXS102" s="6"/>
      <c r="AXT102" s="6"/>
      <c r="AXU102" s="6"/>
      <c r="AXV102" s="6"/>
      <c r="AXW102" s="6"/>
      <c r="AXX102" s="6"/>
      <c r="AXY102" s="6"/>
      <c r="AXZ102" s="6"/>
      <c r="AYA102" s="6"/>
      <c r="AYB102" s="6"/>
      <c r="AYC102" s="6"/>
      <c r="AYD102" s="6"/>
      <c r="AYE102" s="6"/>
      <c r="AYF102" s="6"/>
      <c r="AYG102" s="6"/>
      <c r="AYH102" s="6"/>
      <c r="AYI102" s="6"/>
      <c r="AYJ102" s="6"/>
      <c r="AYK102" s="6"/>
      <c r="AYL102" s="6"/>
      <c r="AYM102" s="6"/>
      <c r="AYN102" s="6"/>
      <c r="AYO102" s="6"/>
      <c r="AYP102" s="6"/>
      <c r="AYQ102" s="6"/>
      <c r="AYR102" s="6"/>
      <c r="AYS102" s="6"/>
      <c r="AYT102" s="6"/>
      <c r="AYU102" s="6"/>
      <c r="AYV102" s="6"/>
      <c r="AYW102" s="6"/>
      <c r="AYX102" s="6"/>
      <c r="AYY102" s="6"/>
      <c r="AYZ102" s="6"/>
      <c r="AZA102" s="6"/>
      <c r="AZB102" s="6"/>
      <c r="AZC102" s="6"/>
      <c r="AZD102" s="6"/>
      <c r="AZE102" s="6"/>
      <c r="AZF102" s="6"/>
      <c r="AZG102" s="6"/>
      <c r="AZH102" s="6"/>
      <c r="AZI102" s="6"/>
      <c r="AZJ102" s="6"/>
      <c r="AZK102" s="6"/>
      <c r="AZL102" s="6"/>
      <c r="AZM102" s="6"/>
      <c r="AZN102" s="6"/>
      <c r="AZO102" s="6"/>
      <c r="AZP102" s="6"/>
      <c r="AZQ102" s="6"/>
      <c r="AZR102" s="6"/>
      <c r="AZS102" s="6"/>
      <c r="AZT102" s="6"/>
      <c r="AZU102" s="6"/>
      <c r="AZV102" s="6"/>
      <c r="AZW102" s="6"/>
      <c r="AZX102" s="6"/>
      <c r="AZY102" s="6"/>
      <c r="AZZ102" s="6"/>
      <c r="BAA102" s="6"/>
      <c r="BAB102" s="6"/>
      <c r="BAC102" s="6"/>
      <c r="BAD102" s="6"/>
      <c r="BAE102" s="6"/>
      <c r="BAF102" s="6"/>
      <c r="BAG102" s="6"/>
      <c r="BAH102" s="6"/>
      <c r="BAI102" s="6"/>
      <c r="BAJ102" s="6"/>
      <c r="BAK102" s="6"/>
      <c r="BAL102" s="6"/>
      <c r="BAM102" s="6"/>
      <c r="BAN102" s="6"/>
      <c r="BAO102" s="6"/>
      <c r="BAP102" s="6"/>
      <c r="BAQ102" s="6"/>
      <c r="BAR102" s="6"/>
      <c r="BAS102" s="6"/>
      <c r="BAT102" s="6"/>
      <c r="BAU102" s="6"/>
      <c r="BAV102" s="6"/>
      <c r="BAW102" s="6"/>
      <c r="BAX102" s="6"/>
      <c r="BAY102" s="6"/>
      <c r="BAZ102" s="6"/>
      <c r="BBA102" s="6"/>
      <c r="BBB102" s="6"/>
      <c r="BBC102" s="6"/>
      <c r="BBD102" s="6"/>
      <c r="BBE102" s="6"/>
      <c r="BBF102" s="6"/>
      <c r="BBG102" s="6"/>
      <c r="BBH102" s="6"/>
      <c r="BBI102" s="6"/>
      <c r="BBJ102" s="6"/>
      <c r="BBK102" s="6"/>
      <c r="BBL102" s="6"/>
      <c r="BBM102" s="6"/>
      <c r="BBN102" s="6"/>
      <c r="BBO102" s="6"/>
      <c r="BBP102" s="6"/>
      <c r="BBQ102" s="6"/>
      <c r="BBR102" s="6"/>
      <c r="BBS102" s="6"/>
      <c r="BBT102" s="6"/>
      <c r="BBU102" s="6"/>
      <c r="BBV102" s="6"/>
      <c r="BBW102" s="6"/>
      <c r="BBX102" s="6"/>
      <c r="BBY102" s="6"/>
      <c r="BBZ102" s="6"/>
      <c r="BCA102" s="6"/>
      <c r="BCB102" s="6"/>
      <c r="BCC102" s="6"/>
      <c r="BCD102" s="6"/>
      <c r="BCE102" s="6"/>
      <c r="BCF102" s="6"/>
      <c r="BCG102" s="6"/>
      <c r="BCH102" s="6"/>
      <c r="BCI102" s="6"/>
      <c r="BCJ102" s="6"/>
      <c r="BCK102" s="6"/>
      <c r="BCL102" s="6"/>
      <c r="BCM102" s="6"/>
      <c r="BCN102" s="6"/>
      <c r="BCO102" s="6"/>
      <c r="BCP102" s="6"/>
      <c r="BCQ102" s="6"/>
      <c r="BCR102" s="6"/>
      <c r="BCS102" s="6"/>
      <c r="BCT102" s="6"/>
      <c r="BCU102" s="6"/>
      <c r="BCV102" s="6"/>
      <c r="BCW102" s="6"/>
      <c r="BCX102" s="6"/>
      <c r="BCY102" s="6"/>
      <c r="BCZ102" s="6"/>
      <c r="BDA102" s="6"/>
      <c r="BDB102" s="6"/>
      <c r="BDC102" s="6"/>
      <c r="BDD102" s="6"/>
      <c r="BDE102" s="6"/>
      <c r="BDF102" s="6"/>
      <c r="BDG102" s="6"/>
      <c r="BDH102" s="6"/>
      <c r="BDI102" s="6"/>
      <c r="BDJ102" s="6"/>
      <c r="BDK102" s="6"/>
      <c r="BDL102" s="6"/>
      <c r="BDM102" s="6"/>
      <c r="BDN102" s="6"/>
      <c r="BDO102" s="6"/>
      <c r="BDP102" s="6"/>
      <c r="BDQ102" s="6"/>
      <c r="BDR102" s="6"/>
      <c r="BDS102" s="6"/>
      <c r="BDT102" s="6"/>
      <c r="BDU102" s="6"/>
      <c r="BDV102" s="6"/>
      <c r="BDW102" s="6"/>
      <c r="BDX102" s="6"/>
      <c r="BDY102" s="6"/>
      <c r="BDZ102" s="6"/>
      <c r="BEA102" s="6"/>
      <c r="BEB102" s="6"/>
      <c r="BEC102" s="6"/>
      <c r="BED102" s="6"/>
      <c r="BEE102" s="6"/>
      <c r="BEF102" s="6"/>
      <c r="BEG102" s="6"/>
      <c r="BEH102" s="6"/>
      <c r="BEI102" s="6"/>
      <c r="BEJ102" s="6"/>
      <c r="BEK102" s="6"/>
      <c r="BEL102" s="6"/>
      <c r="BEM102" s="6"/>
      <c r="BEN102" s="6"/>
      <c r="BEO102" s="6"/>
      <c r="BEP102" s="6"/>
      <c r="BEQ102" s="6"/>
      <c r="BER102" s="6"/>
      <c r="BES102" s="6"/>
      <c r="BET102" s="6"/>
      <c r="BEU102" s="6"/>
      <c r="BEV102" s="6"/>
      <c r="BEW102" s="6"/>
      <c r="BEX102" s="6"/>
      <c r="BEY102" s="6"/>
      <c r="BEZ102" s="6"/>
      <c r="BFA102" s="6"/>
      <c r="BFB102" s="6"/>
      <c r="BFC102" s="6"/>
      <c r="BFD102" s="6"/>
      <c r="BFE102" s="6"/>
      <c r="BFF102" s="6"/>
      <c r="BFG102" s="6"/>
      <c r="BFH102" s="6"/>
      <c r="BFI102" s="6"/>
      <c r="BFJ102" s="6"/>
      <c r="BFK102" s="6"/>
      <c r="BFL102" s="6"/>
      <c r="BFM102" s="6"/>
      <c r="BFN102" s="6"/>
      <c r="BFO102" s="6"/>
      <c r="BFP102" s="6"/>
      <c r="BFQ102" s="6"/>
      <c r="BFR102" s="6"/>
      <c r="BFS102" s="6"/>
      <c r="BFT102" s="6"/>
      <c r="BFU102" s="6"/>
      <c r="BFV102" s="6"/>
      <c r="BFW102" s="6"/>
      <c r="BFX102" s="6"/>
      <c r="BFY102" s="6"/>
      <c r="BFZ102" s="6"/>
      <c r="BGA102" s="6"/>
      <c r="BGB102" s="6"/>
      <c r="BGC102" s="6"/>
      <c r="BGD102" s="6"/>
      <c r="BGE102" s="6"/>
      <c r="BGF102" s="6"/>
      <c r="BGG102" s="6"/>
      <c r="BGH102" s="6"/>
      <c r="BGI102" s="6"/>
      <c r="BGJ102" s="6"/>
      <c r="BGK102" s="6"/>
      <c r="BGL102" s="6"/>
      <c r="BGM102" s="6"/>
      <c r="BGN102" s="6"/>
      <c r="BGO102" s="6"/>
      <c r="BGP102" s="6"/>
      <c r="BGQ102" s="6"/>
      <c r="BGR102" s="6"/>
      <c r="BGS102" s="6"/>
      <c r="BGT102" s="6"/>
      <c r="BGU102" s="6"/>
      <c r="BGV102" s="6"/>
      <c r="BGW102" s="6"/>
      <c r="BGX102" s="6"/>
      <c r="BGY102" s="6"/>
      <c r="BGZ102" s="6"/>
      <c r="BHA102" s="6"/>
      <c r="BHB102" s="6"/>
      <c r="BHC102" s="6"/>
      <c r="BHD102" s="6"/>
      <c r="BHE102" s="6"/>
      <c r="BHF102" s="6"/>
      <c r="BHG102" s="6"/>
      <c r="BHH102" s="6"/>
      <c r="BHI102" s="6"/>
      <c r="BHJ102" s="6"/>
      <c r="BHK102" s="6"/>
      <c r="BHL102" s="6"/>
      <c r="BHM102" s="6"/>
      <c r="BHN102" s="6"/>
      <c r="BHO102" s="6"/>
      <c r="BHP102" s="6"/>
      <c r="BHQ102" s="6"/>
      <c r="BHR102" s="6"/>
      <c r="BHS102" s="6"/>
      <c r="BHT102" s="6"/>
      <c r="BHU102" s="6"/>
      <c r="BHV102" s="6"/>
      <c r="BHW102" s="6"/>
      <c r="BHX102" s="6"/>
      <c r="BHY102" s="6"/>
      <c r="BHZ102" s="6"/>
      <c r="BIA102" s="6"/>
      <c r="BIB102" s="6"/>
      <c r="BIC102" s="6"/>
      <c r="BID102" s="6"/>
      <c r="BIE102" s="6"/>
      <c r="BIF102" s="6"/>
      <c r="BIG102" s="6"/>
      <c r="BIH102" s="6"/>
      <c r="BII102" s="6"/>
      <c r="BIJ102" s="6"/>
      <c r="BIK102" s="6"/>
      <c r="BIL102" s="6"/>
      <c r="BIM102" s="6"/>
      <c r="BIN102" s="6"/>
      <c r="BIO102" s="6"/>
      <c r="BIP102" s="6"/>
      <c r="BIQ102" s="6"/>
      <c r="BIR102" s="6"/>
      <c r="BIS102" s="6"/>
      <c r="BIT102" s="6"/>
      <c r="BIU102" s="6"/>
      <c r="BIV102" s="6"/>
      <c r="BIW102" s="6"/>
      <c r="BIX102" s="6"/>
      <c r="BIY102" s="6"/>
      <c r="BIZ102" s="6"/>
      <c r="BJA102" s="6"/>
      <c r="BJB102" s="6"/>
      <c r="BJC102" s="6"/>
      <c r="BJD102" s="6"/>
      <c r="BJE102" s="6"/>
      <c r="BJF102" s="6"/>
      <c r="BJG102" s="6"/>
      <c r="BJH102" s="6"/>
      <c r="BJI102" s="6"/>
      <c r="BJJ102" s="6"/>
      <c r="BJK102" s="6"/>
      <c r="BJL102" s="6"/>
      <c r="BJM102" s="6"/>
      <c r="BJN102" s="6"/>
      <c r="BJO102" s="6"/>
      <c r="BJP102" s="6"/>
      <c r="BJQ102" s="6"/>
      <c r="BJR102" s="6"/>
      <c r="BJS102" s="6"/>
      <c r="BJT102" s="6"/>
      <c r="BJU102" s="6"/>
      <c r="BJV102" s="6"/>
      <c r="BJW102" s="6"/>
      <c r="BJX102" s="6"/>
      <c r="BJY102" s="6"/>
      <c r="BJZ102" s="6"/>
      <c r="BKA102" s="6"/>
      <c r="BKB102" s="6"/>
      <c r="BKC102" s="6"/>
      <c r="BKD102" s="6"/>
      <c r="BKE102" s="6"/>
      <c r="BKF102" s="6"/>
      <c r="BKG102" s="6"/>
      <c r="BKH102" s="6"/>
      <c r="BKI102" s="6"/>
      <c r="BKJ102" s="6"/>
      <c r="BKK102" s="6"/>
      <c r="BKL102" s="6"/>
      <c r="BKM102" s="6"/>
      <c r="BKN102" s="6"/>
      <c r="BKO102" s="6"/>
      <c r="BKP102" s="6"/>
      <c r="BKQ102" s="6"/>
      <c r="BKR102" s="6"/>
      <c r="BKS102" s="6"/>
      <c r="BKT102" s="6"/>
      <c r="BKU102" s="6"/>
      <c r="BKV102" s="6"/>
      <c r="BKW102" s="6"/>
      <c r="BKX102" s="6"/>
      <c r="BKY102" s="6"/>
      <c r="BKZ102" s="6"/>
      <c r="BLA102" s="6"/>
      <c r="BLB102" s="6"/>
      <c r="BLC102" s="6"/>
      <c r="BLD102" s="6"/>
      <c r="BLE102" s="6"/>
      <c r="BLF102" s="6"/>
      <c r="BLG102" s="6"/>
      <c r="BLH102" s="6"/>
      <c r="BLI102" s="6"/>
      <c r="BLJ102" s="6"/>
      <c r="BLK102" s="6"/>
      <c r="BLL102" s="6"/>
      <c r="BLM102" s="6"/>
      <c r="BLN102" s="6"/>
      <c r="BLO102" s="6"/>
      <c r="BLP102" s="6"/>
      <c r="BLQ102" s="6"/>
      <c r="BLR102" s="6"/>
      <c r="BLS102" s="6"/>
      <c r="BLT102" s="6"/>
      <c r="BLU102" s="6"/>
      <c r="BLV102" s="6"/>
      <c r="BLW102" s="6"/>
      <c r="BLX102" s="6"/>
      <c r="BLY102" s="6"/>
      <c r="BLZ102" s="6"/>
      <c r="BMA102" s="6"/>
      <c r="BMB102" s="6"/>
      <c r="BMC102" s="6"/>
      <c r="BMD102" s="6"/>
      <c r="BME102" s="6"/>
      <c r="BMF102" s="6"/>
      <c r="BMG102" s="6"/>
      <c r="BMH102" s="6"/>
      <c r="BMI102" s="6"/>
      <c r="BMJ102" s="6"/>
      <c r="BMK102" s="6"/>
      <c r="BML102" s="6"/>
      <c r="BMM102" s="6"/>
      <c r="BMN102" s="6"/>
      <c r="BMO102" s="6"/>
      <c r="BMP102" s="6"/>
      <c r="BMQ102" s="6"/>
      <c r="BMR102" s="6"/>
      <c r="BMS102" s="6"/>
      <c r="BMT102" s="6"/>
      <c r="BMU102" s="6"/>
      <c r="BMV102" s="6"/>
      <c r="BMW102" s="6"/>
      <c r="BMX102" s="6"/>
      <c r="BMY102" s="6"/>
      <c r="BMZ102" s="6"/>
      <c r="BNA102" s="6"/>
      <c r="BNB102" s="6"/>
      <c r="BNC102" s="6"/>
      <c r="BND102" s="6"/>
      <c r="BNE102" s="6"/>
      <c r="BNF102" s="6"/>
      <c r="BNG102" s="6"/>
      <c r="BNH102" s="6"/>
      <c r="BNI102" s="6"/>
      <c r="BNJ102" s="6"/>
      <c r="BNK102" s="6"/>
      <c r="BNL102" s="6"/>
      <c r="BNM102" s="6"/>
      <c r="BNN102" s="6"/>
      <c r="BNO102" s="6"/>
      <c r="BNP102" s="6"/>
      <c r="BNQ102" s="6"/>
      <c r="BNR102" s="6"/>
      <c r="BNS102" s="6"/>
      <c r="BNT102" s="6"/>
      <c r="BNU102" s="6"/>
      <c r="BNV102" s="6"/>
      <c r="BNW102" s="6"/>
      <c r="BNX102" s="6"/>
      <c r="BNY102" s="6"/>
      <c r="BNZ102" s="6"/>
      <c r="BOA102" s="6"/>
      <c r="BOB102" s="6"/>
      <c r="BOC102" s="6"/>
      <c r="BOD102" s="6"/>
      <c r="BOE102" s="6"/>
      <c r="BOF102" s="6"/>
      <c r="BOG102" s="6"/>
      <c r="BOH102" s="6"/>
      <c r="BOI102" s="6"/>
      <c r="BOJ102" s="6"/>
      <c r="BOK102" s="6"/>
      <c r="BOL102" s="6"/>
      <c r="BOM102" s="6"/>
      <c r="BON102" s="6"/>
      <c r="BOO102" s="6"/>
      <c r="BOP102" s="6"/>
      <c r="BOQ102" s="6"/>
      <c r="BOR102" s="6"/>
      <c r="BOS102" s="6"/>
      <c r="BOT102" s="6"/>
      <c r="BOU102" s="6"/>
      <c r="BOV102" s="6"/>
      <c r="BOW102" s="6"/>
      <c r="BOX102" s="6"/>
      <c r="BOY102" s="6"/>
      <c r="BOZ102" s="6"/>
      <c r="BPA102" s="6"/>
      <c r="BPB102" s="6"/>
      <c r="BPC102" s="6"/>
      <c r="BPD102" s="6"/>
      <c r="BPE102" s="6"/>
      <c r="BPF102" s="6"/>
      <c r="BPG102" s="6"/>
      <c r="BPH102" s="6"/>
      <c r="BPI102" s="6"/>
      <c r="BPJ102" s="6"/>
      <c r="BPK102" s="6"/>
      <c r="BPL102" s="6"/>
      <c r="BPM102" s="6"/>
      <c r="BPN102" s="6"/>
      <c r="BPO102" s="6"/>
      <c r="BPP102" s="6"/>
      <c r="BPQ102" s="6"/>
      <c r="BPR102" s="6"/>
      <c r="BPS102" s="6"/>
      <c r="BPT102" s="6"/>
      <c r="BPU102" s="6"/>
      <c r="BPV102" s="6"/>
      <c r="BPW102" s="6"/>
      <c r="BPX102" s="6"/>
      <c r="BPY102" s="6"/>
      <c r="BPZ102" s="6"/>
      <c r="BQA102" s="6"/>
      <c r="BQB102" s="6"/>
      <c r="BQC102" s="6"/>
      <c r="BQD102" s="6"/>
      <c r="BQE102" s="6"/>
      <c r="BQF102" s="6"/>
      <c r="BQG102" s="6"/>
      <c r="BQH102" s="6"/>
      <c r="BQI102" s="6"/>
      <c r="BQJ102" s="6"/>
      <c r="BQK102" s="6"/>
      <c r="BQL102" s="6"/>
      <c r="BQM102" s="6"/>
      <c r="BQN102" s="6"/>
      <c r="BQO102" s="6"/>
      <c r="BQP102" s="6"/>
      <c r="BQQ102" s="6"/>
      <c r="BQR102" s="6"/>
      <c r="BQS102" s="6"/>
      <c r="BQT102" s="6"/>
      <c r="BQU102" s="6"/>
      <c r="BQV102" s="6"/>
      <c r="BQW102" s="6"/>
      <c r="BQX102" s="6"/>
      <c r="BQY102" s="6"/>
      <c r="BQZ102" s="6"/>
      <c r="BRA102" s="6"/>
      <c r="BRB102" s="6"/>
      <c r="BRC102" s="6"/>
      <c r="BRD102" s="6"/>
      <c r="BRE102" s="6"/>
      <c r="BRF102" s="6"/>
      <c r="BRG102" s="6"/>
      <c r="BRH102" s="6"/>
      <c r="BRI102" s="6"/>
      <c r="BRJ102" s="6"/>
      <c r="BRK102" s="6"/>
      <c r="BRL102" s="6"/>
      <c r="BRM102" s="6"/>
      <c r="BRN102" s="6"/>
      <c r="BRO102" s="6"/>
      <c r="BRP102" s="6"/>
      <c r="BRQ102" s="6"/>
      <c r="BRR102" s="6"/>
      <c r="BRS102" s="6"/>
      <c r="BRT102" s="6"/>
      <c r="BRU102" s="6"/>
      <c r="BRV102" s="6"/>
      <c r="BRW102" s="6"/>
      <c r="BRX102" s="6"/>
      <c r="BRY102" s="6"/>
      <c r="BRZ102" s="6"/>
      <c r="BSA102" s="6"/>
      <c r="BSB102" s="6"/>
      <c r="BSC102" s="6"/>
      <c r="BSD102" s="6"/>
      <c r="BSE102" s="6"/>
      <c r="BSF102" s="6"/>
      <c r="BSG102" s="6"/>
      <c r="BSH102" s="6"/>
      <c r="BSI102" s="6"/>
      <c r="BSJ102" s="6"/>
      <c r="BSK102" s="6"/>
      <c r="BSL102" s="6"/>
      <c r="BSM102" s="6"/>
      <c r="BSN102" s="6"/>
      <c r="BSO102" s="6"/>
      <c r="BSP102" s="6"/>
      <c r="BSQ102" s="6"/>
      <c r="BSR102" s="6"/>
      <c r="BSS102" s="6"/>
      <c r="BST102" s="6"/>
      <c r="BSU102" s="6"/>
      <c r="BSV102" s="6"/>
      <c r="BSW102" s="6"/>
      <c r="BSX102" s="6"/>
      <c r="BSY102" s="6"/>
      <c r="BSZ102" s="6"/>
      <c r="BTA102" s="6"/>
      <c r="BTB102" s="6"/>
      <c r="BTC102" s="6"/>
      <c r="BTD102" s="6"/>
      <c r="BTE102" s="6"/>
      <c r="BTF102" s="6"/>
      <c r="BTG102" s="6"/>
      <c r="BTH102" s="6"/>
      <c r="BTI102" s="6"/>
      <c r="BTJ102" s="6"/>
      <c r="BTK102" s="6"/>
      <c r="BTL102" s="6"/>
      <c r="BTM102" s="6"/>
      <c r="BTN102" s="6"/>
      <c r="BTO102" s="6"/>
      <c r="BTP102" s="6"/>
      <c r="BTQ102" s="6"/>
      <c r="BTR102" s="6"/>
      <c r="BTS102" s="6"/>
      <c r="BTT102" s="6"/>
      <c r="BTU102" s="6"/>
      <c r="BTV102" s="6"/>
      <c r="BTW102" s="6"/>
      <c r="BTX102" s="6"/>
      <c r="BTY102" s="6"/>
      <c r="BTZ102" s="6"/>
      <c r="BUA102" s="6"/>
      <c r="BUB102" s="6"/>
      <c r="BUC102" s="6"/>
      <c r="BUD102" s="6"/>
      <c r="BUE102" s="6"/>
      <c r="BUF102" s="6"/>
      <c r="BUG102" s="6"/>
      <c r="BUH102" s="6"/>
      <c r="BUI102" s="6"/>
      <c r="BUJ102" s="6"/>
      <c r="BUK102" s="6"/>
      <c r="BUL102" s="6"/>
      <c r="BUM102" s="6"/>
      <c r="BUN102" s="6"/>
      <c r="BUO102" s="6"/>
      <c r="BUP102" s="6"/>
      <c r="BUQ102" s="6"/>
      <c r="BUR102" s="6"/>
      <c r="BUS102" s="6"/>
      <c r="BUT102" s="6"/>
      <c r="BUU102" s="6"/>
      <c r="BUV102" s="6"/>
      <c r="BUW102" s="6"/>
      <c r="BUX102" s="6"/>
      <c r="BUY102" s="6"/>
      <c r="BUZ102" s="6"/>
      <c r="BVA102" s="6"/>
      <c r="BVB102" s="6"/>
      <c r="BVC102" s="6"/>
      <c r="BVD102" s="6"/>
      <c r="BVE102" s="6"/>
      <c r="BVF102" s="6"/>
      <c r="BVG102" s="6"/>
      <c r="BVH102" s="6"/>
      <c r="BVI102" s="6"/>
      <c r="BVJ102" s="6"/>
      <c r="BVK102" s="6"/>
      <c r="BVL102" s="6"/>
      <c r="BVM102" s="6"/>
      <c r="BVN102" s="6"/>
      <c r="BVO102" s="6"/>
      <c r="BVP102" s="6"/>
      <c r="BVQ102" s="6"/>
      <c r="BVR102" s="6"/>
      <c r="BVS102" s="6"/>
      <c r="BVT102" s="6"/>
      <c r="BVU102" s="6"/>
      <c r="BVV102" s="6"/>
      <c r="BVW102" s="6"/>
      <c r="BVX102" s="6"/>
      <c r="BVY102" s="6"/>
      <c r="BVZ102" s="6"/>
      <c r="BWA102" s="6"/>
      <c r="BWB102" s="6"/>
      <c r="BWC102" s="6"/>
      <c r="BWD102" s="6"/>
      <c r="BWE102" s="6"/>
      <c r="BWF102" s="6"/>
      <c r="BWG102" s="6"/>
      <c r="BWH102" s="6"/>
      <c r="BWI102" s="6"/>
      <c r="BWJ102" s="6"/>
      <c r="BWK102" s="6"/>
      <c r="BWL102" s="6"/>
      <c r="BWM102" s="6"/>
      <c r="BWN102" s="6"/>
      <c r="BWO102" s="6"/>
      <c r="BWP102" s="6"/>
      <c r="BWQ102" s="6"/>
      <c r="BWR102" s="6"/>
      <c r="BWS102" s="6"/>
      <c r="BWT102" s="6"/>
      <c r="BWU102" s="6"/>
      <c r="BWV102" s="6"/>
      <c r="BWW102" s="6"/>
      <c r="BWX102" s="6"/>
      <c r="BWY102" s="6"/>
      <c r="BWZ102" s="6"/>
      <c r="BXA102" s="6"/>
      <c r="BXB102" s="6"/>
      <c r="BXC102" s="6"/>
      <c r="BXD102" s="6"/>
      <c r="BXE102" s="6"/>
      <c r="BXF102" s="6"/>
      <c r="BXG102" s="6"/>
      <c r="BXH102" s="6"/>
      <c r="BXI102" s="6"/>
      <c r="BXJ102" s="6"/>
      <c r="BXK102" s="6"/>
      <c r="BXL102" s="6"/>
      <c r="BXM102" s="6"/>
      <c r="BXN102" s="6"/>
      <c r="BXO102" s="6"/>
      <c r="BXP102" s="6"/>
      <c r="BXQ102" s="6"/>
      <c r="BXR102" s="6"/>
      <c r="BXS102" s="6"/>
      <c r="BXT102" s="6"/>
      <c r="BXU102" s="6"/>
      <c r="BXV102" s="6"/>
      <c r="BXW102" s="6"/>
      <c r="BXX102" s="6"/>
      <c r="BXY102" s="6"/>
      <c r="BXZ102" s="6"/>
      <c r="BYA102" s="6"/>
      <c r="BYB102" s="6"/>
      <c r="BYC102" s="6"/>
      <c r="BYD102" s="6"/>
      <c r="BYE102" s="6"/>
      <c r="BYF102" s="6"/>
      <c r="BYG102" s="6"/>
      <c r="BYH102" s="6"/>
      <c r="BYI102" s="6"/>
      <c r="BYJ102" s="6"/>
      <c r="BYK102" s="6"/>
      <c r="BYL102" s="6"/>
      <c r="BYM102" s="6"/>
      <c r="BYN102" s="6"/>
      <c r="BYO102" s="6"/>
      <c r="BYP102" s="6"/>
      <c r="BYQ102" s="6"/>
      <c r="BYR102" s="6"/>
      <c r="BYS102" s="6"/>
      <c r="BYT102" s="6"/>
      <c r="BYU102" s="6"/>
      <c r="BYV102" s="6"/>
      <c r="BYW102" s="6"/>
      <c r="BYX102" s="6"/>
      <c r="BYY102" s="6"/>
      <c r="BYZ102" s="6"/>
      <c r="BZA102" s="6"/>
      <c r="BZB102" s="6"/>
      <c r="BZC102" s="6"/>
      <c r="BZD102" s="6"/>
      <c r="BZE102" s="6"/>
      <c r="BZF102" s="6"/>
      <c r="BZG102" s="6"/>
      <c r="BZH102" s="6"/>
      <c r="BZI102" s="6"/>
      <c r="BZJ102" s="6"/>
      <c r="BZK102" s="6"/>
      <c r="BZL102" s="6"/>
      <c r="BZM102" s="6"/>
      <c r="BZN102" s="6"/>
      <c r="BZO102" s="6"/>
      <c r="BZP102" s="6"/>
      <c r="BZQ102" s="6"/>
      <c r="BZR102" s="6"/>
      <c r="BZS102" s="6"/>
      <c r="BZT102" s="6"/>
      <c r="BZU102" s="6"/>
      <c r="BZV102" s="6"/>
      <c r="BZW102" s="6"/>
      <c r="BZX102" s="6"/>
      <c r="BZY102" s="6"/>
      <c r="BZZ102" s="6"/>
      <c r="CAA102" s="6"/>
      <c r="CAB102" s="6"/>
      <c r="CAC102" s="6"/>
      <c r="CAD102" s="6"/>
      <c r="CAE102" s="6"/>
      <c r="CAF102" s="6"/>
      <c r="CAG102" s="6"/>
      <c r="CAH102" s="6"/>
      <c r="CAI102" s="6"/>
      <c r="CAJ102" s="6"/>
      <c r="CAK102" s="6"/>
      <c r="CAL102" s="6"/>
      <c r="CAM102" s="6"/>
      <c r="CAN102" s="6"/>
      <c r="CAO102" s="6"/>
      <c r="CAP102" s="6"/>
      <c r="CAQ102" s="6"/>
      <c r="CAR102" s="6"/>
      <c r="CAS102" s="6"/>
      <c r="CAT102" s="6"/>
      <c r="CAU102" s="6"/>
      <c r="CAV102" s="6"/>
      <c r="CAW102" s="6"/>
      <c r="CAX102" s="6"/>
      <c r="CAY102" s="6"/>
      <c r="CAZ102" s="6"/>
      <c r="CBA102" s="6"/>
      <c r="CBB102" s="6"/>
      <c r="CBC102" s="6"/>
      <c r="CBD102" s="6"/>
      <c r="CBE102" s="6"/>
      <c r="CBF102" s="6"/>
      <c r="CBG102" s="6"/>
      <c r="CBH102" s="6"/>
      <c r="CBI102" s="6"/>
      <c r="CBJ102" s="6"/>
      <c r="CBK102" s="6"/>
      <c r="CBL102" s="6"/>
      <c r="CBM102" s="6"/>
      <c r="CBN102" s="6"/>
      <c r="CBO102" s="6"/>
      <c r="CBP102" s="6"/>
      <c r="CBQ102" s="6"/>
      <c r="CBR102" s="6"/>
      <c r="CBS102" s="6"/>
      <c r="CBT102" s="6"/>
      <c r="CBU102" s="6"/>
      <c r="CBV102" s="6"/>
      <c r="CBW102" s="6"/>
      <c r="CBX102" s="6"/>
      <c r="CBY102" s="6"/>
      <c r="CBZ102" s="6"/>
      <c r="CCA102" s="6"/>
      <c r="CCB102" s="6"/>
      <c r="CCC102" s="6"/>
      <c r="CCD102" s="6"/>
      <c r="CCE102" s="6"/>
      <c r="CCF102" s="6"/>
      <c r="CCG102" s="6"/>
      <c r="CCH102" s="6"/>
      <c r="CCI102" s="6"/>
      <c r="CCJ102" s="6"/>
      <c r="CCK102" s="6"/>
      <c r="CCL102" s="6"/>
      <c r="CCM102" s="6"/>
      <c r="CCN102" s="6"/>
      <c r="CCO102" s="6"/>
      <c r="CCP102" s="6"/>
      <c r="CCQ102" s="6"/>
      <c r="CCR102" s="6"/>
      <c r="CCS102" s="6"/>
      <c r="CCT102" s="6"/>
      <c r="CCU102" s="6"/>
      <c r="CCV102" s="6"/>
      <c r="CCW102" s="6"/>
      <c r="CCX102" s="6"/>
      <c r="CCY102" s="6"/>
      <c r="CCZ102" s="6"/>
      <c r="CDA102" s="6"/>
      <c r="CDB102" s="6"/>
      <c r="CDC102" s="6"/>
      <c r="CDD102" s="6"/>
      <c r="CDE102" s="6"/>
      <c r="CDF102" s="6"/>
      <c r="CDG102" s="6"/>
      <c r="CDH102" s="6"/>
      <c r="CDI102" s="6"/>
      <c r="CDJ102" s="6"/>
      <c r="CDK102" s="6"/>
      <c r="CDL102" s="6"/>
      <c r="CDM102" s="6"/>
      <c r="CDN102" s="6"/>
      <c r="CDO102" s="6"/>
      <c r="CDP102" s="6"/>
      <c r="CDQ102" s="6"/>
      <c r="CDR102" s="6"/>
      <c r="CDS102" s="6"/>
      <c r="CDT102" s="6"/>
      <c r="CDU102" s="6"/>
      <c r="CDV102" s="6"/>
      <c r="CDW102" s="6"/>
      <c r="CDX102" s="6"/>
      <c r="CDY102" s="6"/>
      <c r="CDZ102" s="6"/>
      <c r="CEA102" s="6"/>
      <c r="CEB102" s="6"/>
      <c r="CEC102" s="6"/>
      <c r="CED102" s="6"/>
      <c r="CEE102" s="6"/>
      <c r="CEF102" s="6"/>
      <c r="CEG102" s="6"/>
      <c r="CEH102" s="6"/>
      <c r="CEI102" s="6"/>
      <c r="CEJ102" s="6"/>
      <c r="CEK102" s="6"/>
      <c r="CEL102" s="6"/>
      <c r="CEM102" s="6"/>
      <c r="CEN102" s="6"/>
      <c r="CEO102" s="6"/>
      <c r="CEP102" s="6"/>
      <c r="CEQ102" s="6"/>
      <c r="CER102" s="6"/>
      <c r="CES102" s="6"/>
      <c r="CET102" s="6"/>
      <c r="CEU102" s="6"/>
      <c r="CEV102" s="6"/>
      <c r="CEW102" s="6"/>
      <c r="CEX102" s="6"/>
      <c r="CEY102" s="6"/>
      <c r="CEZ102" s="6"/>
      <c r="CFA102" s="6"/>
      <c r="CFB102" s="6"/>
      <c r="CFC102" s="6"/>
      <c r="CFD102" s="6"/>
      <c r="CFE102" s="6"/>
      <c r="CFF102" s="6"/>
      <c r="CFG102" s="6"/>
      <c r="CFH102" s="6"/>
      <c r="CFI102" s="6"/>
      <c r="CFJ102" s="6"/>
      <c r="CFK102" s="6"/>
      <c r="CFL102" s="6"/>
      <c r="CFM102" s="6"/>
      <c r="CFN102" s="6"/>
      <c r="CFO102" s="6"/>
      <c r="CFP102" s="6"/>
      <c r="CFQ102" s="6"/>
      <c r="CFR102" s="6"/>
      <c r="CFS102" s="6"/>
      <c r="CFT102" s="6"/>
      <c r="CFU102" s="6"/>
      <c r="CFV102" s="6"/>
      <c r="CFW102" s="6"/>
      <c r="CFX102" s="6"/>
      <c r="CFY102" s="6"/>
      <c r="CFZ102" s="6"/>
      <c r="CGA102" s="6"/>
      <c r="CGB102" s="6"/>
      <c r="CGC102" s="6"/>
      <c r="CGD102" s="6"/>
      <c r="CGE102" s="6"/>
      <c r="CGF102" s="6"/>
      <c r="CGG102" s="6"/>
      <c r="CGH102" s="6"/>
      <c r="CGI102" s="6"/>
      <c r="CGJ102" s="6"/>
      <c r="CGK102" s="6"/>
      <c r="CGL102" s="6"/>
      <c r="CGM102" s="6"/>
      <c r="CGN102" s="6"/>
      <c r="CGO102" s="6"/>
      <c r="CGP102" s="6"/>
      <c r="CGQ102" s="6"/>
      <c r="CGR102" s="6"/>
      <c r="CGS102" s="6"/>
      <c r="CGT102" s="6"/>
      <c r="CGU102" s="6"/>
      <c r="CGV102" s="6"/>
      <c r="CGW102" s="6"/>
      <c r="CGX102" s="6"/>
      <c r="CGY102" s="6"/>
      <c r="CGZ102" s="6"/>
      <c r="CHA102" s="6"/>
      <c r="CHB102" s="6"/>
      <c r="CHC102" s="6"/>
      <c r="CHD102" s="6"/>
      <c r="CHE102" s="6"/>
      <c r="CHF102" s="6"/>
      <c r="CHG102" s="6"/>
      <c r="CHH102" s="6"/>
      <c r="CHI102" s="6"/>
      <c r="CHJ102" s="6"/>
      <c r="CHK102" s="6"/>
      <c r="CHL102" s="6"/>
      <c r="CHM102" s="6"/>
      <c r="CHN102" s="6"/>
      <c r="CHO102" s="6"/>
      <c r="CHP102" s="6"/>
      <c r="CHQ102" s="6"/>
      <c r="CHR102" s="6"/>
      <c r="CHS102" s="6"/>
      <c r="CHT102" s="6"/>
      <c r="CHU102" s="6"/>
      <c r="CHV102" s="6"/>
      <c r="CHW102" s="6"/>
      <c r="CHX102" s="6"/>
      <c r="CHY102" s="6"/>
      <c r="CHZ102" s="6"/>
      <c r="CIA102" s="6"/>
      <c r="CIB102" s="6"/>
      <c r="CIC102" s="6"/>
      <c r="CID102" s="6"/>
      <c r="CIE102" s="6"/>
      <c r="CIF102" s="6"/>
      <c r="CIG102" s="6"/>
      <c r="CIH102" s="6"/>
      <c r="CII102" s="6"/>
      <c r="CIJ102" s="6"/>
      <c r="CIK102" s="6"/>
      <c r="CIL102" s="6"/>
      <c r="CIM102" s="6"/>
      <c r="CIN102" s="6"/>
      <c r="CIO102" s="6"/>
      <c r="CIP102" s="6"/>
      <c r="CIQ102" s="6"/>
      <c r="CIR102" s="6"/>
      <c r="CIS102" s="6"/>
      <c r="CIT102" s="6"/>
      <c r="CIU102" s="6"/>
      <c r="CIV102" s="6"/>
      <c r="CIW102" s="6"/>
      <c r="CIX102" s="6"/>
      <c r="CIY102" s="6"/>
      <c r="CIZ102" s="6"/>
      <c r="CJA102" s="6"/>
      <c r="CJB102" s="6"/>
      <c r="CJC102" s="6"/>
      <c r="CJD102" s="6"/>
      <c r="CJE102" s="6"/>
      <c r="CJF102" s="6"/>
      <c r="CJG102" s="6"/>
      <c r="CJH102" s="6"/>
      <c r="CJI102" s="6"/>
      <c r="CJJ102" s="6"/>
      <c r="CJK102" s="6"/>
      <c r="CJL102" s="6"/>
      <c r="CJM102" s="6"/>
      <c r="CJN102" s="6"/>
      <c r="CJO102" s="6"/>
      <c r="CJP102" s="6"/>
      <c r="CJQ102" s="6"/>
      <c r="CJR102" s="6"/>
      <c r="CJS102" s="6"/>
      <c r="CJT102" s="6"/>
      <c r="CJU102" s="6"/>
      <c r="CJV102" s="6"/>
      <c r="CJW102" s="6"/>
      <c r="CJX102" s="6"/>
      <c r="CJY102" s="6"/>
      <c r="CJZ102" s="6"/>
      <c r="CKA102" s="6"/>
      <c r="CKB102" s="6"/>
      <c r="CKC102" s="6"/>
      <c r="CKD102" s="6"/>
      <c r="CKE102" s="6"/>
      <c r="CKF102" s="6"/>
      <c r="CKG102" s="6"/>
      <c r="CKH102" s="6"/>
      <c r="CKI102" s="6"/>
      <c r="CKJ102" s="6"/>
      <c r="CKK102" s="6"/>
      <c r="CKL102" s="6"/>
      <c r="CKM102" s="6"/>
      <c r="CKN102" s="6"/>
      <c r="CKO102" s="6"/>
      <c r="CKP102" s="6"/>
      <c r="CKQ102" s="6"/>
      <c r="CKR102" s="6"/>
      <c r="CKS102" s="6"/>
      <c r="CKT102" s="6"/>
      <c r="CKU102" s="6"/>
      <c r="CKV102" s="6"/>
      <c r="CKW102" s="6"/>
      <c r="CKX102" s="6"/>
      <c r="CKY102" s="6"/>
      <c r="CKZ102" s="6"/>
      <c r="CLA102" s="6"/>
      <c r="CLB102" s="6"/>
      <c r="CLC102" s="6"/>
      <c r="CLD102" s="6"/>
      <c r="CLE102" s="6"/>
      <c r="CLF102" s="6"/>
      <c r="CLG102" s="6"/>
      <c r="CLH102" s="6"/>
      <c r="CLI102" s="6"/>
      <c r="CLJ102" s="6"/>
      <c r="CLK102" s="6"/>
      <c r="CLL102" s="6"/>
      <c r="CLM102" s="6"/>
      <c r="CLN102" s="6"/>
      <c r="CLO102" s="6"/>
      <c r="CLP102" s="6"/>
      <c r="CLQ102" s="6"/>
      <c r="CLR102" s="6"/>
      <c r="CLS102" s="6"/>
      <c r="CLT102" s="6"/>
      <c r="CLU102" s="6"/>
      <c r="CLV102" s="6"/>
      <c r="CLW102" s="6"/>
      <c r="CLX102" s="6"/>
      <c r="CLY102" s="6"/>
      <c r="CLZ102" s="6"/>
      <c r="CMA102" s="6"/>
      <c r="CMB102" s="6"/>
      <c r="CMC102" s="6"/>
      <c r="CMD102" s="6"/>
      <c r="CME102" s="6"/>
      <c r="CMF102" s="6"/>
      <c r="CMG102" s="6"/>
      <c r="CMH102" s="6"/>
      <c r="CMI102" s="6"/>
      <c r="CMJ102" s="6"/>
      <c r="CMK102" s="6"/>
      <c r="CML102" s="6"/>
      <c r="CMM102" s="6"/>
      <c r="CMN102" s="6"/>
      <c r="CMO102" s="6"/>
      <c r="CMP102" s="6"/>
      <c r="CMQ102" s="6"/>
      <c r="CMR102" s="6"/>
      <c r="CMS102" s="6"/>
      <c r="CMT102" s="6"/>
      <c r="CMU102" s="6"/>
      <c r="CMV102" s="6"/>
      <c r="CMW102" s="6"/>
      <c r="CMX102" s="6"/>
      <c r="CMY102" s="6"/>
      <c r="CMZ102" s="6"/>
      <c r="CNA102" s="6"/>
      <c r="CNB102" s="6"/>
      <c r="CNC102" s="6"/>
      <c r="CND102" s="6"/>
      <c r="CNE102" s="6"/>
      <c r="CNF102" s="6"/>
      <c r="CNG102" s="6"/>
      <c r="CNH102" s="6"/>
      <c r="CNI102" s="6"/>
      <c r="CNJ102" s="6"/>
      <c r="CNK102" s="6"/>
      <c r="CNL102" s="6"/>
      <c r="CNM102" s="6"/>
      <c r="CNN102" s="6"/>
      <c r="CNO102" s="6"/>
      <c r="CNP102" s="6"/>
      <c r="CNQ102" s="6"/>
      <c r="CNR102" s="6"/>
      <c r="CNS102" s="6"/>
      <c r="CNT102" s="6"/>
      <c r="CNU102" s="6"/>
      <c r="CNV102" s="6"/>
      <c r="CNW102" s="6"/>
      <c r="CNX102" s="6"/>
      <c r="CNY102" s="6"/>
      <c r="CNZ102" s="6"/>
      <c r="COA102" s="6"/>
      <c r="COB102" s="6"/>
      <c r="COC102" s="6"/>
      <c r="COD102" s="6"/>
      <c r="COE102" s="6"/>
      <c r="COF102" s="6"/>
      <c r="COG102" s="6"/>
      <c r="COH102" s="6"/>
      <c r="COI102" s="6"/>
      <c r="COJ102" s="6"/>
      <c r="COK102" s="6"/>
      <c r="COL102" s="6"/>
      <c r="COM102" s="6"/>
      <c r="CON102" s="6"/>
      <c r="COO102" s="6"/>
      <c r="COP102" s="6"/>
      <c r="COQ102" s="6"/>
      <c r="COR102" s="6"/>
      <c r="COS102" s="6"/>
      <c r="COT102" s="6"/>
      <c r="COU102" s="6"/>
      <c r="COV102" s="6"/>
      <c r="COW102" s="6"/>
      <c r="COX102" s="6"/>
      <c r="COY102" s="6"/>
      <c r="COZ102" s="6"/>
      <c r="CPA102" s="6"/>
      <c r="CPB102" s="6"/>
      <c r="CPC102" s="6"/>
      <c r="CPD102" s="6"/>
      <c r="CPE102" s="6"/>
      <c r="CPF102" s="6"/>
      <c r="CPG102" s="6"/>
      <c r="CPH102" s="6"/>
      <c r="CPI102" s="6"/>
      <c r="CPJ102" s="6"/>
      <c r="CPK102" s="6"/>
      <c r="CPL102" s="6"/>
      <c r="CPM102" s="6"/>
      <c r="CPN102" s="6"/>
      <c r="CPO102" s="6"/>
      <c r="CPP102" s="6"/>
      <c r="CPQ102" s="6"/>
      <c r="CPR102" s="6"/>
      <c r="CPS102" s="6"/>
      <c r="CPT102" s="6"/>
      <c r="CPU102" s="6"/>
      <c r="CPV102" s="6"/>
      <c r="CPW102" s="6"/>
      <c r="CPX102" s="6"/>
      <c r="CPY102" s="6"/>
      <c r="CPZ102" s="6"/>
      <c r="CQA102" s="6"/>
      <c r="CQB102" s="6"/>
      <c r="CQC102" s="6"/>
      <c r="CQD102" s="6"/>
      <c r="CQE102" s="6"/>
      <c r="CQF102" s="6"/>
      <c r="CQG102" s="6"/>
      <c r="CQH102" s="6"/>
      <c r="CQI102" s="6"/>
      <c r="CQJ102" s="6"/>
      <c r="CQK102" s="6"/>
      <c r="CQL102" s="6"/>
      <c r="CQM102" s="6"/>
      <c r="CQN102" s="6"/>
      <c r="CQO102" s="6"/>
      <c r="CQP102" s="6"/>
      <c r="CQQ102" s="6"/>
      <c r="CQR102" s="6"/>
      <c r="CQS102" s="6"/>
      <c r="CQT102" s="6"/>
      <c r="CQU102" s="6"/>
      <c r="CQV102" s="6"/>
      <c r="CQW102" s="6"/>
      <c r="CQX102" s="6"/>
      <c r="CQY102" s="6"/>
      <c r="CQZ102" s="6"/>
      <c r="CRA102" s="6"/>
      <c r="CRB102" s="6"/>
      <c r="CRC102" s="6"/>
      <c r="CRD102" s="6"/>
      <c r="CRE102" s="6"/>
      <c r="CRF102" s="6"/>
      <c r="CRG102" s="6"/>
      <c r="CRH102" s="6"/>
      <c r="CRI102" s="6"/>
      <c r="CRJ102" s="6"/>
      <c r="CRK102" s="6"/>
      <c r="CRL102" s="6"/>
      <c r="CRM102" s="6"/>
      <c r="CRN102" s="6"/>
      <c r="CRO102" s="6"/>
      <c r="CRP102" s="6"/>
      <c r="CRQ102" s="6"/>
      <c r="CRR102" s="6"/>
      <c r="CRS102" s="6"/>
      <c r="CRT102" s="6"/>
      <c r="CRU102" s="6"/>
      <c r="CRV102" s="6"/>
      <c r="CRW102" s="6"/>
      <c r="CRX102" s="6"/>
      <c r="CRY102" s="6"/>
      <c r="CRZ102" s="6"/>
      <c r="CSA102" s="6"/>
      <c r="CSB102" s="6"/>
      <c r="CSC102" s="6"/>
      <c r="CSD102" s="6"/>
      <c r="CSE102" s="6"/>
      <c r="CSF102" s="6"/>
      <c r="CSG102" s="6"/>
      <c r="CSH102" s="6"/>
      <c r="CSI102" s="6"/>
      <c r="CSJ102" s="6"/>
      <c r="CSK102" s="6"/>
      <c r="CSL102" s="6"/>
      <c r="CSM102" s="6"/>
      <c r="CSN102" s="6"/>
      <c r="CSO102" s="6"/>
      <c r="CSP102" s="6"/>
      <c r="CSQ102" s="6"/>
      <c r="CSR102" s="6"/>
      <c r="CSS102" s="6"/>
      <c r="CST102" s="6"/>
      <c r="CSU102" s="6"/>
      <c r="CSV102" s="6"/>
      <c r="CSW102" s="6"/>
      <c r="CSX102" s="6"/>
      <c r="CSY102" s="6"/>
      <c r="CSZ102" s="6"/>
      <c r="CTA102" s="6"/>
      <c r="CTB102" s="6"/>
      <c r="CTC102" s="6"/>
      <c r="CTD102" s="6"/>
      <c r="CTE102" s="6"/>
      <c r="CTF102" s="6"/>
      <c r="CTG102" s="6"/>
      <c r="CTH102" s="6"/>
      <c r="CTI102" s="6"/>
      <c r="CTJ102" s="6"/>
      <c r="CTK102" s="6"/>
      <c r="CTL102" s="6"/>
      <c r="CTM102" s="6"/>
      <c r="CTN102" s="6"/>
      <c r="CTO102" s="6"/>
      <c r="CTP102" s="6"/>
      <c r="CTQ102" s="6"/>
      <c r="CTR102" s="6"/>
      <c r="CTS102" s="6"/>
      <c r="CTT102" s="6"/>
      <c r="CTU102" s="6"/>
      <c r="CTV102" s="6"/>
      <c r="CTW102" s="6"/>
      <c r="CTX102" s="6"/>
      <c r="CTY102" s="6"/>
      <c r="CTZ102" s="6"/>
      <c r="CUA102" s="6"/>
      <c r="CUB102" s="6"/>
      <c r="CUC102" s="6"/>
      <c r="CUD102" s="6"/>
      <c r="CUE102" s="6"/>
      <c r="CUF102" s="6"/>
      <c r="CUG102" s="6"/>
      <c r="CUH102" s="6"/>
      <c r="CUI102" s="6"/>
      <c r="CUJ102" s="6"/>
      <c r="CUK102" s="6"/>
      <c r="CUL102" s="6"/>
      <c r="CUM102" s="6"/>
      <c r="CUN102" s="6"/>
      <c r="CUO102" s="6"/>
      <c r="CUP102" s="6"/>
      <c r="CUQ102" s="6"/>
      <c r="CUR102" s="6"/>
      <c r="CUS102" s="6"/>
      <c r="CUT102" s="6"/>
      <c r="CUU102" s="6"/>
      <c r="CUV102" s="6"/>
      <c r="CUW102" s="6"/>
      <c r="CUX102" s="6"/>
      <c r="CUY102" s="6"/>
      <c r="CUZ102" s="6"/>
      <c r="CVA102" s="6"/>
      <c r="CVB102" s="6"/>
      <c r="CVC102" s="6"/>
      <c r="CVD102" s="6"/>
      <c r="CVE102" s="6"/>
      <c r="CVF102" s="6"/>
      <c r="CVG102" s="6"/>
      <c r="CVH102" s="6"/>
      <c r="CVI102" s="6"/>
      <c r="CVJ102" s="6"/>
      <c r="CVK102" s="6"/>
      <c r="CVL102" s="6"/>
      <c r="CVM102" s="6"/>
      <c r="CVN102" s="6"/>
      <c r="CVO102" s="6"/>
      <c r="CVP102" s="6"/>
      <c r="CVQ102" s="6"/>
      <c r="CVR102" s="6"/>
      <c r="CVS102" s="6"/>
      <c r="CVT102" s="6"/>
      <c r="CVU102" s="6"/>
      <c r="CVV102" s="6"/>
      <c r="CVW102" s="6"/>
      <c r="CVX102" s="6"/>
      <c r="CVY102" s="6"/>
      <c r="CVZ102" s="6"/>
      <c r="CWA102" s="6"/>
      <c r="CWB102" s="6"/>
      <c r="CWC102" s="6"/>
      <c r="CWD102" s="6"/>
      <c r="CWE102" s="6"/>
      <c r="CWF102" s="6"/>
      <c r="CWG102" s="6"/>
      <c r="CWH102" s="6"/>
      <c r="CWI102" s="6"/>
      <c r="CWJ102" s="6"/>
      <c r="CWK102" s="6"/>
      <c r="CWL102" s="6"/>
      <c r="CWM102" s="6"/>
      <c r="CWN102" s="6"/>
      <c r="CWO102" s="6"/>
      <c r="CWP102" s="6"/>
      <c r="CWQ102" s="6"/>
      <c r="CWR102" s="6"/>
      <c r="CWS102" s="6"/>
      <c r="CWT102" s="6"/>
      <c r="CWU102" s="6"/>
      <c r="CWV102" s="6"/>
      <c r="CWW102" s="6"/>
      <c r="CWX102" s="6"/>
      <c r="CWY102" s="6"/>
      <c r="CWZ102" s="6"/>
      <c r="CXA102" s="6"/>
      <c r="CXB102" s="6"/>
      <c r="CXC102" s="6"/>
      <c r="CXD102" s="6"/>
      <c r="CXE102" s="6"/>
      <c r="CXF102" s="6"/>
      <c r="CXG102" s="6"/>
      <c r="CXH102" s="6"/>
      <c r="CXI102" s="6"/>
      <c r="CXJ102" s="6"/>
      <c r="CXK102" s="6"/>
      <c r="CXL102" s="6"/>
      <c r="CXM102" s="6"/>
      <c r="CXN102" s="6"/>
      <c r="CXO102" s="6"/>
      <c r="CXP102" s="6"/>
      <c r="CXQ102" s="6"/>
      <c r="CXR102" s="6"/>
      <c r="CXS102" s="6"/>
      <c r="CXT102" s="6"/>
      <c r="CXU102" s="6"/>
      <c r="CXV102" s="6"/>
      <c r="CXW102" s="6"/>
      <c r="CXX102" s="6"/>
      <c r="CXY102" s="6"/>
      <c r="CXZ102" s="6"/>
      <c r="CYA102" s="6"/>
      <c r="CYB102" s="6"/>
      <c r="CYC102" s="6"/>
      <c r="CYD102" s="6"/>
      <c r="CYE102" s="6"/>
      <c r="CYF102" s="6"/>
      <c r="CYG102" s="6"/>
      <c r="CYH102" s="6"/>
      <c r="CYI102" s="6"/>
      <c r="CYJ102" s="6"/>
      <c r="CYK102" s="6"/>
      <c r="CYL102" s="6"/>
      <c r="CYM102" s="6"/>
      <c r="CYN102" s="6"/>
      <c r="CYO102" s="6"/>
      <c r="CYP102" s="6"/>
      <c r="CYQ102" s="6"/>
      <c r="CYR102" s="6"/>
      <c r="CYS102" s="6"/>
      <c r="CYT102" s="6"/>
      <c r="CYU102" s="6"/>
      <c r="CYV102" s="6"/>
      <c r="CYW102" s="6"/>
      <c r="CYX102" s="6"/>
      <c r="CYY102" s="6"/>
      <c r="CYZ102" s="6"/>
      <c r="CZA102" s="6"/>
      <c r="CZB102" s="6"/>
      <c r="CZC102" s="6"/>
      <c r="CZD102" s="6"/>
      <c r="CZE102" s="6"/>
      <c r="CZF102" s="6"/>
      <c r="CZG102" s="6"/>
      <c r="CZH102" s="6"/>
      <c r="CZI102" s="6"/>
      <c r="CZJ102" s="6"/>
      <c r="CZK102" s="6"/>
      <c r="CZL102" s="6"/>
      <c r="CZM102" s="6"/>
      <c r="CZN102" s="6"/>
      <c r="CZO102" s="6"/>
      <c r="CZP102" s="6"/>
      <c r="CZQ102" s="6"/>
      <c r="CZR102" s="6"/>
      <c r="CZS102" s="6"/>
      <c r="CZT102" s="6"/>
      <c r="CZU102" s="6"/>
      <c r="CZV102" s="6"/>
      <c r="CZW102" s="6"/>
      <c r="CZX102" s="6"/>
      <c r="CZY102" s="6"/>
      <c r="CZZ102" s="6"/>
      <c r="DAA102" s="6"/>
      <c r="DAB102" s="6"/>
      <c r="DAC102" s="6"/>
      <c r="DAD102" s="6"/>
      <c r="DAE102" s="6"/>
      <c r="DAF102" s="6"/>
      <c r="DAG102" s="6"/>
      <c r="DAH102" s="6"/>
      <c r="DAI102" s="6"/>
      <c r="DAJ102" s="6"/>
      <c r="DAK102" s="6"/>
      <c r="DAL102" s="6"/>
      <c r="DAM102" s="6"/>
      <c r="DAN102" s="6"/>
      <c r="DAO102" s="6"/>
      <c r="DAP102" s="6"/>
      <c r="DAQ102" s="6"/>
      <c r="DAR102" s="6"/>
      <c r="DAS102" s="6"/>
      <c r="DAT102" s="6"/>
      <c r="DAU102" s="6"/>
      <c r="DAV102" s="6"/>
      <c r="DAW102" s="6"/>
      <c r="DAX102" s="6"/>
      <c r="DAY102" s="6"/>
      <c r="DAZ102" s="6"/>
      <c r="DBA102" s="6"/>
      <c r="DBB102" s="6"/>
      <c r="DBC102" s="6"/>
      <c r="DBD102" s="6"/>
      <c r="DBE102" s="6"/>
      <c r="DBF102" s="6"/>
      <c r="DBG102" s="6"/>
      <c r="DBH102" s="6"/>
      <c r="DBI102" s="6"/>
      <c r="DBJ102" s="6"/>
      <c r="DBK102" s="6"/>
      <c r="DBL102" s="6"/>
      <c r="DBM102" s="6"/>
      <c r="DBN102" s="6"/>
      <c r="DBO102" s="6"/>
      <c r="DBP102" s="6"/>
      <c r="DBQ102" s="6"/>
      <c r="DBR102" s="6"/>
      <c r="DBS102" s="6"/>
      <c r="DBT102" s="6"/>
      <c r="DBU102" s="6"/>
      <c r="DBV102" s="6"/>
      <c r="DBW102" s="6"/>
      <c r="DBX102" s="6"/>
      <c r="DBY102" s="6"/>
      <c r="DBZ102" s="6"/>
      <c r="DCA102" s="6"/>
      <c r="DCB102" s="6"/>
      <c r="DCC102" s="6"/>
      <c r="DCD102" s="6"/>
      <c r="DCE102" s="6"/>
      <c r="DCF102" s="6"/>
      <c r="DCG102" s="6"/>
      <c r="DCH102" s="6"/>
      <c r="DCI102" s="6"/>
      <c r="DCJ102" s="6"/>
      <c r="DCK102" s="6"/>
      <c r="DCL102" s="6"/>
      <c r="DCM102" s="6"/>
      <c r="DCN102" s="6"/>
      <c r="DCO102" s="6"/>
      <c r="DCP102" s="6"/>
      <c r="DCQ102" s="6"/>
      <c r="DCR102" s="6"/>
      <c r="DCS102" s="6"/>
      <c r="DCT102" s="6"/>
      <c r="DCU102" s="6"/>
      <c r="DCV102" s="6"/>
      <c r="DCW102" s="6"/>
      <c r="DCX102" s="6"/>
      <c r="DCY102" s="6"/>
      <c r="DCZ102" s="6"/>
      <c r="DDA102" s="6"/>
      <c r="DDB102" s="6"/>
      <c r="DDC102" s="6"/>
      <c r="DDD102" s="6"/>
      <c r="DDE102" s="6"/>
      <c r="DDF102" s="6"/>
      <c r="DDG102" s="6"/>
      <c r="DDH102" s="6"/>
      <c r="DDI102" s="6"/>
      <c r="DDJ102" s="6"/>
      <c r="DDK102" s="6"/>
      <c r="DDL102" s="6"/>
      <c r="DDM102" s="6"/>
      <c r="DDN102" s="6"/>
      <c r="DDO102" s="6"/>
      <c r="DDP102" s="6"/>
      <c r="DDQ102" s="6"/>
      <c r="DDR102" s="6"/>
      <c r="DDS102" s="6"/>
      <c r="DDT102" s="6"/>
      <c r="DDU102" s="6"/>
      <c r="DDV102" s="6"/>
      <c r="DDW102" s="6"/>
      <c r="DDX102" s="6"/>
      <c r="DDY102" s="6"/>
      <c r="DDZ102" s="6"/>
      <c r="DEA102" s="6"/>
      <c r="DEB102" s="6"/>
      <c r="DEC102" s="6"/>
      <c r="DED102" s="6"/>
      <c r="DEE102" s="6"/>
      <c r="DEF102" s="6"/>
      <c r="DEG102" s="6"/>
      <c r="DEH102" s="6"/>
      <c r="DEI102" s="6"/>
      <c r="DEJ102" s="6"/>
      <c r="DEK102" s="6"/>
      <c r="DEL102" s="6"/>
      <c r="DEM102" s="6"/>
      <c r="DEN102" s="6"/>
      <c r="DEO102" s="6"/>
      <c r="DEP102" s="6"/>
      <c r="DEQ102" s="6"/>
      <c r="DER102" s="6"/>
      <c r="DES102" s="6"/>
      <c r="DET102" s="6"/>
      <c r="DEU102" s="6"/>
      <c r="DEV102" s="6"/>
      <c r="DEW102" s="6"/>
      <c r="DEX102" s="6"/>
      <c r="DEY102" s="6"/>
      <c r="DEZ102" s="6"/>
      <c r="DFA102" s="6"/>
      <c r="DFB102" s="6"/>
      <c r="DFC102" s="6"/>
      <c r="DFD102" s="6"/>
      <c r="DFE102" s="6"/>
      <c r="DFF102" s="6"/>
      <c r="DFG102" s="6"/>
      <c r="DFH102" s="6"/>
      <c r="DFI102" s="6"/>
      <c r="DFJ102" s="6"/>
      <c r="DFK102" s="6"/>
      <c r="DFL102" s="6"/>
      <c r="DFM102" s="6"/>
      <c r="DFN102" s="6"/>
      <c r="DFO102" s="6"/>
      <c r="DFP102" s="6"/>
      <c r="DFQ102" s="6"/>
      <c r="DFR102" s="6"/>
      <c r="DFS102" s="6"/>
      <c r="DFT102" s="6"/>
      <c r="DFU102" s="6"/>
      <c r="DFV102" s="6"/>
      <c r="DFW102" s="6"/>
      <c r="DFX102" s="6"/>
      <c r="DFY102" s="6"/>
      <c r="DFZ102" s="6"/>
      <c r="DGA102" s="6"/>
      <c r="DGB102" s="6"/>
      <c r="DGC102" s="6"/>
      <c r="DGD102" s="6"/>
      <c r="DGE102" s="6"/>
      <c r="DGF102" s="6"/>
      <c r="DGG102" s="6"/>
      <c r="DGH102" s="6"/>
      <c r="DGI102" s="6"/>
      <c r="DGJ102" s="6"/>
      <c r="DGK102" s="6"/>
      <c r="DGL102" s="6"/>
      <c r="DGM102" s="6"/>
      <c r="DGN102" s="6"/>
      <c r="DGO102" s="6"/>
      <c r="DGP102" s="6"/>
      <c r="DGQ102" s="6"/>
      <c r="DGR102" s="6"/>
      <c r="DGS102" s="6"/>
      <c r="DGT102" s="6"/>
      <c r="DGU102" s="6"/>
      <c r="DGV102" s="6"/>
      <c r="DGW102" s="6"/>
      <c r="DGX102" s="6"/>
      <c r="DGY102" s="6"/>
      <c r="DGZ102" s="6"/>
      <c r="DHA102" s="6"/>
      <c r="DHB102" s="6"/>
      <c r="DHC102" s="6"/>
      <c r="DHD102" s="6"/>
      <c r="DHE102" s="6"/>
      <c r="DHF102" s="6"/>
      <c r="DHG102" s="6"/>
      <c r="DHH102" s="6"/>
      <c r="DHI102" s="6"/>
      <c r="DHJ102" s="6"/>
      <c r="DHK102" s="6"/>
      <c r="DHL102" s="6"/>
      <c r="DHM102" s="6"/>
      <c r="DHN102" s="6"/>
      <c r="DHO102" s="6"/>
      <c r="DHP102" s="6"/>
      <c r="DHQ102" s="6"/>
      <c r="DHR102" s="6"/>
      <c r="DHS102" s="6"/>
      <c r="DHT102" s="6"/>
      <c r="DHU102" s="6"/>
      <c r="DHV102" s="6"/>
      <c r="DHW102" s="6"/>
      <c r="DHX102" s="6"/>
      <c r="DHY102" s="6"/>
      <c r="DHZ102" s="6"/>
      <c r="DIA102" s="6"/>
      <c r="DIB102" s="6"/>
      <c r="DIC102" s="6"/>
      <c r="DID102" s="6"/>
      <c r="DIE102" s="6"/>
      <c r="DIF102" s="6"/>
      <c r="DIG102" s="6"/>
      <c r="DIH102" s="6"/>
      <c r="DII102" s="6"/>
      <c r="DIJ102" s="6"/>
      <c r="DIK102" s="6"/>
      <c r="DIL102" s="6"/>
      <c r="DIM102" s="6"/>
      <c r="DIN102" s="6"/>
      <c r="DIO102" s="6"/>
      <c r="DIP102" s="6"/>
      <c r="DIQ102" s="6"/>
      <c r="DIR102" s="6"/>
      <c r="DIS102" s="6"/>
      <c r="DIT102" s="6"/>
      <c r="DIU102" s="6"/>
      <c r="DIV102" s="6"/>
      <c r="DIW102" s="6"/>
      <c r="DIX102" s="6"/>
      <c r="DIY102" s="6"/>
      <c r="DIZ102" s="6"/>
      <c r="DJA102" s="6"/>
      <c r="DJB102" s="6"/>
      <c r="DJC102" s="6"/>
      <c r="DJD102" s="6"/>
      <c r="DJE102" s="6"/>
      <c r="DJF102" s="6"/>
      <c r="DJG102" s="6"/>
      <c r="DJH102" s="6"/>
      <c r="DJI102" s="6"/>
      <c r="DJJ102" s="6"/>
      <c r="DJK102" s="6"/>
      <c r="DJL102" s="6"/>
      <c r="DJM102" s="6"/>
      <c r="DJN102" s="6"/>
      <c r="DJO102" s="6"/>
      <c r="DJP102" s="6"/>
      <c r="DJQ102" s="6"/>
      <c r="DJR102" s="6"/>
      <c r="DJS102" s="6"/>
      <c r="DJT102" s="6"/>
      <c r="DJU102" s="6"/>
      <c r="DJV102" s="6"/>
      <c r="DJW102" s="6"/>
      <c r="DJX102" s="6"/>
      <c r="DJY102" s="6"/>
      <c r="DJZ102" s="6"/>
      <c r="DKA102" s="6"/>
      <c r="DKB102" s="6"/>
      <c r="DKC102" s="6"/>
      <c r="DKD102" s="6"/>
      <c r="DKE102" s="6"/>
      <c r="DKF102" s="6"/>
      <c r="DKG102" s="6"/>
      <c r="DKH102" s="6"/>
      <c r="DKI102" s="6"/>
      <c r="DKJ102" s="6"/>
      <c r="DKK102" s="6"/>
      <c r="DKL102" s="6"/>
      <c r="DKM102" s="6"/>
      <c r="DKN102" s="6"/>
      <c r="DKO102" s="6"/>
      <c r="DKP102" s="6"/>
      <c r="DKQ102" s="6"/>
      <c r="DKR102" s="6"/>
      <c r="DKS102" s="6"/>
      <c r="DKT102" s="6"/>
      <c r="DKU102" s="6"/>
      <c r="DKV102" s="6"/>
      <c r="DKW102" s="6"/>
      <c r="DKX102" s="6"/>
      <c r="DKY102" s="6"/>
      <c r="DKZ102" s="6"/>
      <c r="DLA102" s="6"/>
      <c r="DLB102" s="6"/>
      <c r="DLC102" s="6"/>
      <c r="DLD102" s="6"/>
      <c r="DLE102" s="6"/>
      <c r="DLF102" s="6"/>
      <c r="DLG102" s="6"/>
      <c r="DLH102" s="6"/>
      <c r="DLI102" s="6"/>
      <c r="DLJ102" s="6"/>
      <c r="DLK102" s="6"/>
      <c r="DLL102" s="6"/>
      <c r="DLM102" s="6"/>
      <c r="DLN102" s="6"/>
      <c r="DLO102" s="6"/>
      <c r="DLP102" s="6"/>
      <c r="DLQ102" s="6"/>
      <c r="DLR102" s="6"/>
      <c r="DLS102" s="6"/>
      <c r="DLT102" s="6"/>
      <c r="DLU102" s="6"/>
      <c r="DLV102" s="6"/>
      <c r="DLW102" s="6"/>
      <c r="DLX102" s="6"/>
      <c r="DLY102" s="6"/>
      <c r="DLZ102" s="6"/>
      <c r="DMA102" s="6"/>
      <c r="DMB102" s="6"/>
      <c r="DMC102" s="6"/>
      <c r="DMD102" s="6"/>
      <c r="DME102" s="6"/>
      <c r="DMF102" s="6"/>
      <c r="DMG102" s="6"/>
      <c r="DMH102" s="6"/>
      <c r="DMI102" s="6"/>
      <c r="DMJ102" s="6"/>
      <c r="DMK102" s="6"/>
      <c r="DML102" s="6"/>
      <c r="DMM102" s="6"/>
      <c r="DMN102" s="6"/>
      <c r="DMO102" s="6"/>
      <c r="DMP102" s="6"/>
      <c r="DMQ102" s="6"/>
      <c r="DMR102" s="6"/>
      <c r="DMS102" s="6"/>
      <c r="DMT102" s="6"/>
      <c r="DMU102" s="6"/>
      <c r="DMV102" s="6"/>
      <c r="DMW102" s="6"/>
      <c r="DMX102" s="6"/>
      <c r="DMY102" s="6"/>
      <c r="DMZ102" s="6"/>
      <c r="DNA102" s="6"/>
      <c r="DNB102" s="6"/>
      <c r="DNC102" s="6"/>
      <c r="DND102" s="6"/>
      <c r="DNE102" s="6"/>
      <c r="DNF102" s="6"/>
      <c r="DNG102" s="6"/>
      <c r="DNH102" s="6"/>
      <c r="DNI102" s="6"/>
      <c r="DNJ102" s="6"/>
      <c r="DNK102" s="6"/>
      <c r="DNL102" s="6"/>
      <c r="DNM102" s="6"/>
      <c r="DNN102" s="6"/>
      <c r="DNO102" s="6"/>
      <c r="DNP102" s="6"/>
      <c r="DNQ102" s="6"/>
      <c r="DNR102" s="6"/>
      <c r="DNS102" s="6"/>
      <c r="DNT102" s="6"/>
      <c r="DNU102" s="6"/>
      <c r="DNV102" s="6"/>
      <c r="DNW102" s="6"/>
      <c r="DNX102" s="6"/>
      <c r="DNY102" s="6"/>
      <c r="DNZ102" s="6"/>
      <c r="DOA102" s="6"/>
      <c r="DOB102" s="6"/>
      <c r="DOC102" s="6"/>
      <c r="DOD102" s="6"/>
      <c r="DOE102" s="6"/>
      <c r="DOF102" s="6"/>
      <c r="DOG102" s="6"/>
      <c r="DOH102" s="6"/>
      <c r="DOI102" s="6"/>
      <c r="DOJ102" s="6"/>
      <c r="DOK102" s="6"/>
      <c r="DOL102" s="6"/>
      <c r="DOM102" s="6"/>
      <c r="DON102" s="6"/>
      <c r="DOO102" s="6"/>
      <c r="DOP102" s="6"/>
      <c r="DOQ102" s="6"/>
      <c r="DOR102" s="6"/>
      <c r="DOS102" s="6"/>
      <c r="DOT102" s="6"/>
      <c r="DOU102" s="6"/>
      <c r="DOV102" s="6"/>
      <c r="DOW102" s="6"/>
      <c r="DOX102" s="6"/>
      <c r="DOY102" s="6"/>
      <c r="DOZ102" s="6"/>
      <c r="DPA102" s="6"/>
      <c r="DPB102" s="6"/>
      <c r="DPC102" s="6"/>
      <c r="DPD102" s="6"/>
      <c r="DPE102" s="6"/>
      <c r="DPF102" s="6"/>
      <c r="DPG102" s="6"/>
      <c r="DPH102" s="6"/>
      <c r="DPI102" s="6"/>
      <c r="DPJ102" s="6"/>
      <c r="DPK102" s="6"/>
      <c r="DPL102" s="6"/>
      <c r="DPM102" s="6"/>
      <c r="DPN102" s="6"/>
      <c r="DPO102" s="6"/>
      <c r="DPP102" s="6"/>
      <c r="DPQ102" s="6"/>
      <c r="DPR102" s="6"/>
      <c r="DPS102" s="6"/>
      <c r="DPT102" s="6"/>
      <c r="DPU102" s="6"/>
      <c r="DPV102" s="6"/>
      <c r="DPW102" s="6"/>
      <c r="DPX102" s="6"/>
      <c r="DPY102" s="6"/>
      <c r="DPZ102" s="6"/>
      <c r="DQA102" s="6"/>
      <c r="DQB102" s="6"/>
      <c r="DQC102" s="6"/>
      <c r="DQD102" s="6"/>
      <c r="DQE102" s="6"/>
      <c r="DQF102" s="6"/>
      <c r="DQG102" s="6"/>
      <c r="DQH102" s="6"/>
      <c r="DQI102" s="6"/>
      <c r="DQJ102" s="6"/>
      <c r="DQK102" s="6"/>
      <c r="DQL102" s="6"/>
      <c r="DQM102" s="6"/>
      <c r="DQN102" s="6"/>
      <c r="DQO102" s="6"/>
      <c r="DQP102" s="6"/>
      <c r="DQQ102" s="6"/>
      <c r="DQR102" s="6"/>
      <c r="DQS102" s="6"/>
      <c r="DQT102" s="6"/>
      <c r="DQU102" s="6"/>
      <c r="DQV102" s="6"/>
      <c r="DQW102" s="6"/>
      <c r="DQX102" s="6"/>
      <c r="DQY102" s="6"/>
      <c r="DQZ102" s="6"/>
      <c r="DRA102" s="6"/>
      <c r="DRB102" s="6"/>
      <c r="DRC102" s="6"/>
      <c r="DRD102" s="6"/>
      <c r="DRE102" s="6"/>
      <c r="DRF102" s="6"/>
      <c r="DRG102" s="6"/>
      <c r="DRH102" s="6"/>
      <c r="DRI102" s="6"/>
      <c r="DRJ102" s="6"/>
      <c r="DRK102" s="6"/>
      <c r="DRL102" s="6"/>
      <c r="DRM102" s="6"/>
      <c r="DRN102" s="6"/>
      <c r="DRO102" s="6"/>
      <c r="DRP102" s="6"/>
      <c r="DRQ102" s="6"/>
      <c r="DRR102" s="6"/>
      <c r="DRS102" s="6"/>
      <c r="DRT102" s="6"/>
      <c r="DRU102" s="6"/>
      <c r="DRV102" s="6"/>
      <c r="DRW102" s="6"/>
      <c r="DRX102" s="6"/>
      <c r="DRY102" s="6"/>
      <c r="DRZ102" s="6"/>
      <c r="DSA102" s="6"/>
      <c r="DSB102" s="6"/>
      <c r="DSC102" s="6"/>
      <c r="DSD102" s="6"/>
      <c r="DSE102" s="6"/>
      <c r="DSF102" s="6"/>
      <c r="DSG102" s="6"/>
      <c r="DSH102" s="6"/>
      <c r="DSI102" s="6"/>
      <c r="DSJ102" s="6"/>
      <c r="DSK102" s="6"/>
      <c r="DSL102" s="6"/>
      <c r="DSM102" s="6"/>
      <c r="DSN102" s="6"/>
      <c r="DSO102" s="6"/>
      <c r="DSP102" s="6"/>
      <c r="DSQ102" s="6"/>
      <c r="DSR102" s="6"/>
      <c r="DSS102" s="6"/>
      <c r="DST102" s="6"/>
      <c r="DSU102" s="6"/>
      <c r="DSV102" s="6"/>
      <c r="DSW102" s="6"/>
      <c r="DSX102" s="6"/>
      <c r="DSY102" s="6"/>
      <c r="DSZ102" s="6"/>
      <c r="DTA102" s="6"/>
      <c r="DTB102" s="6"/>
      <c r="DTC102" s="6"/>
      <c r="DTD102" s="6"/>
      <c r="DTE102" s="6"/>
      <c r="DTF102" s="6"/>
      <c r="DTG102" s="6"/>
      <c r="DTH102" s="6"/>
      <c r="DTI102" s="6"/>
      <c r="DTJ102" s="6"/>
      <c r="DTK102" s="6"/>
      <c r="DTL102" s="6"/>
      <c r="DTM102" s="6"/>
      <c r="DTN102" s="6"/>
      <c r="DTO102" s="6"/>
      <c r="DTP102" s="6"/>
      <c r="DTQ102" s="6"/>
      <c r="DTR102" s="6"/>
      <c r="DTS102" s="6"/>
      <c r="DTT102" s="6"/>
      <c r="DTU102" s="6"/>
      <c r="DTV102" s="6"/>
      <c r="DTW102" s="6"/>
      <c r="DTX102" s="6"/>
      <c r="DTY102" s="6"/>
      <c r="DTZ102" s="6"/>
      <c r="DUA102" s="6"/>
      <c r="DUB102" s="6"/>
      <c r="DUC102" s="6"/>
      <c r="DUD102" s="6"/>
      <c r="DUE102" s="6"/>
      <c r="DUF102" s="6"/>
      <c r="DUG102" s="6"/>
      <c r="DUH102" s="6"/>
      <c r="DUI102" s="6"/>
      <c r="DUJ102" s="6"/>
      <c r="DUK102" s="6"/>
      <c r="DUL102" s="6"/>
      <c r="DUM102" s="6"/>
      <c r="DUN102" s="6"/>
      <c r="DUO102" s="6"/>
      <c r="DUP102" s="6"/>
      <c r="DUQ102" s="6"/>
      <c r="DUR102" s="6"/>
      <c r="DUS102" s="6"/>
      <c r="DUT102" s="6"/>
      <c r="DUU102" s="6"/>
      <c r="DUV102" s="6"/>
      <c r="DUW102" s="6"/>
      <c r="DUX102" s="6"/>
      <c r="DUY102" s="6"/>
      <c r="DUZ102" s="6"/>
      <c r="DVA102" s="6"/>
      <c r="DVB102" s="6"/>
      <c r="DVC102" s="6"/>
      <c r="DVD102" s="6"/>
      <c r="DVE102" s="6"/>
      <c r="DVF102" s="6"/>
      <c r="DVG102" s="6"/>
      <c r="DVH102" s="6"/>
      <c r="DVI102" s="6"/>
      <c r="DVJ102" s="6"/>
      <c r="DVK102" s="6"/>
      <c r="DVL102" s="6"/>
      <c r="DVM102" s="6"/>
      <c r="DVN102" s="6"/>
      <c r="DVO102" s="6"/>
      <c r="DVP102" s="6"/>
      <c r="DVQ102" s="6"/>
      <c r="DVR102" s="6"/>
      <c r="DVS102" s="6"/>
      <c r="DVT102" s="6"/>
      <c r="DVU102" s="6"/>
      <c r="DVV102" s="6"/>
      <c r="DVW102" s="6"/>
      <c r="DVX102" s="6"/>
      <c r="DVY102" s="6"/>
      <c r="DVZ102" s="6"/>
      <c r="DWA102" s="6"/>
      <c r="DWB102" s="6"/>
      <c r="DWC102" s="6"/>
      <c r="DWD102" s="6"/>
      <c r="DWE102" s="6"/>
      <c r="DWF102" s="6"/>
      <c r="DWG102" s="6"/>
      <c r="DWH102" s="6"/>
      <c r="DWI102" s="6"/>
      <c r="DWJ102" s="6"/>
      <c r="DWK102" s="6"/>
      <c r="DWL102" s="6"/>
      <c r="DWM102" s="6"/>
      <c r="DWN102" s="6"/>
      <c r="DWO102" s="6"/>
      <c r="DWP102" s="6"/>
      <c r="DWQ102" s="6"/>
      <c r="DWR102" s="6"/>
      <c r="DWS102" s="6"/>
      <c r="DWT102" s="6"/>
      <c r="DWU102" s="6"/>
      <c r="DWV102" s="6"/>
      <c r="DWW102" s="6"/>
      <c r="DWX102" s="6"/>
      <c r="DWY102" s="6"/>
      <c r="DWZ102" s="6"/>
      <c r="DXA102" s="6"/>
      <c r="DXB102" s="6"/>
      <c r="DXC102" s="6"/>
      <c r="DXD102" s="6"/>
      <c r="DXE102" s="6"/>
      <c r="DXF102" s="6"/>
      <c r="DXG102" s="6"/>
      <c r="DXH102" s="6"/>
      <c r="DXI102" s="6"/>
      <c r="DXJ102" s="6"/>
      <c r="DXK102" s="6"/>
      <c r="DXL102" s="6"/>
      <c r="DXM102" s="6"/>
      <c r="DXN102" s="6"/>
      <c r="DXO102" s="6"/>
      <c r="DXP102" s="6"/>
      <c r="DXQ102" s="6"/>
      <c r="DXR102" s="6"/>
      <c r="DXS102" s="6"/>
      <c r="DXT102" s="6"/>
      <c r="DXU102" s="6"/>
      <c r="DXV102" s="6"/>
      <c r="DXW102" s="6"/>
      <c r="DXX102" s="6"/>
      <c r="DXY102" s="6"/>
      <c r="DXZ102" s="6"/>
      <c r="DYA102" s="6"/>
      <c r="DYB102" s="6"/>
      <c r="DYC102" s="6"/>
      <c r="DYD102" s="6"/>
      <c r="DYE102" s="6"/>
      <c r="DYF102" s="6"/>
      <c r="DYG102" s="6"/>
      <c r="DYH102" s="6"/>
      <c r="DYI102" s="6"/>
      <c r="DYJ102" s="6"/>
      <c r="DYK102" s="6"/>
      <c r="DYL102" s="6"/>
      <c r="DYM102" s="6"/>
      <c r="DYN102" s="6"/>
      <c r="DYO102" s="6"/>
      <c r="DYP102" s="6"/>
      <c r="DYQ102" s="6"/>
      <c r="DYR102" s="6"/>
      <c r="DYS102" s="6"/>
      <c r="DYT102" s="6"/>
      <c r="DYU102" s="6"/>
      <c r="DYV102" s="6"/>
      <c r="DYW102" s="6"/>
      <c r="DYX102" s="6"/>
      <c r="DYY102" s="6"/>
      <c r="DYZ102" s="6"/>
      <c r="DZA102" s="6"/>
      <c r="DZB102" s="6"/>
      <c r="DZC102" s="6"/>
      <c r="DZD102" s="6"/>
      <c r="DZE102" s="6"/>
      <c r="DZF102" s="6"/>
      <c r="DZG102" s="6"/>
      <c r="DZH102" s="6"/>
      <c r="DZI102" s="6"/>
      <c r="DZJ102" s="6"/>
      <c r="DZK102" s="6"/>
      <c r="DZL102" s="6"/>
      <c r="DZM102" s="6"/>
      <c r="DZN102" s="6"/>
      <c r="DZO102" s="6"/>
      <c r="DZP102" s="6"/>
      <c r="DZQ102" s="6"/>
      <c r="DZR102" s="6"/>
      <c r="DZS102" s="6"/>
      <c r="DZT102" s="6"/>
      <c r="DZU102" s="6"/>
      <c r="DZV102" s="6"/>
      <c r="DZW102" s="6"/>
      <c r="DZX102" s="6"/>
      <c r="DZY102" s="6"/>
      <c r="DZZ102" s="6"/>
      <c r="EAA102" s="6"/>
      <c r="EAB102" s="6"/>
      <c r="EAC102" s="6"/>
      <c r="EAD102" s="6"/>
      <c r="EAE102" s="6"/>
      <c r="EAF102" s="6"/>
      <c r="EAG102" s="6"/>
      <c r="EAH102" s="6"/>
      <c r="EAI102" s="6"/>
      <c r="EAJ102" s="6"/>
      <c r="EAK102" s="6"/>
      <c r="EAL102" s="6"/>
      <c r="EAM102" s="6"/>
      <c r="EAN102" s="6"/>
      <c r="EAO102" s="6"/>
      <c r="EAP102" s="6"/>
      <c r="EAQ102" s="6"/>
      <c r="EAR102" s="6"/>
      <c r="EAS102" s="6"/>
      <c r="EAT102" s="6"/>
      <c r="EAU102" s="6"/>
      <c r="EAV102" s="6"/>
      <c r="EAW102" s="6"/>
      <c r="EAX102" s="6"/>
      <c r="EAY102" s="6"/>
      <c r="EAZ102" s="6"/>
      <c r="EBA102" s="6"/>
      <c r="EBB102" s="6"/>
      <c r="EBC102" s="6"/>
      <c r="EBD102" s="6"/>
      <c r="EBE102" s="6"/>
      <c r="EBF102" s="6"/>
      <c r="EBG102" s="6"/>
      <c r="EBH102" s="6"/>
      <c r="EBI102" s="6"/>
      <c r="EBJ102" s="6"/>
      <c r="EBK102" s="6"/>
      <c r="EBL102" s="6"/>
      <c r="EBM102" s="6"/>
      <c r="EBN102" s="6"/>
      <c r="EBO102" s="6"/>
      <c r="EBP102" s="6"/>
      <c r="EBQ102" s="6"/>
      <c r="EBR102" s="6"/>
      <c r="EBS102" s="6"/>
      <c r="EBT102" s="6"/>
      <c r="EBU102" s="6"/>
      <c r="EBV102" s="6"/>
      <c r="EBW102" s="6"/>
      <c r="EBX102" s="6"/>
      <c r="EBY102" s="6"/>
      <c r="EBZ102" s="6"/>
      <c r="ECA102" s="6"/>
      <c r="ECB102" s="6"/>
      <c r="ECC102" s="6"/>
      <c r="ECD102" s="6"/>
      <c r="ECE102" s="6"/>
      <c r="ECF102" s="6"/>
      <c r="ECG102" s="6"/>
      <c r="ECH102" s="6"/>
      <c r="ECI102" s="6"/>
      <c r="ECJ102" s="6"/>
      <c r="ECK102" s="6"/>
      <c r="ECL102" s="6"/>
      <c r="ECM102" s="6"/>
      <c r="ECN102" s="6"/>
      <c r="ECO102" s="6"/>
      <c r="ECP102" s="6"/>
      <c r="ECQ102" s="6"/>
      <c r="ECR102" s="6"/>
      <c r="ECS102" s="6"/>
      <c r="ECT102" s="6"/>
      <c r="ECU102" s="6"/>
      <c r="ECV102" s="6"/>
      <c r="ECW102" s="6"/>
      <c r="ECX102" s="6"/>
      <c r="ECY102" s="6"/>
      <c r="ECZ102" s="6"/>
      <c r="EDA102" s="6"/>
      <c r="EDB102" s="6"/>
      <c r="EDC102" s="6"/>
      <c r="EDD102" s="6"/>
      <c r="EDE102" s="6"/>
      <c r="EDF102" s="6"/>
      <c r="EDG102" s="6"/>
      <c r="EDH102" s="6"/>
      <c r="EDI102" s="6"/>
      <c r="EDJ102" s="6"/>
      <c r="EDK102" s="6"/>
      <c r="EDL102" s="6"/>
      <c r="EDM102" s="6"/>
      <c r="EDN102" s="6"/>
      <c r="EDO102" s="6"/>
      <c r="EDP102" s="6"/>
      <c r="EDQ102" s="6"/>
      <c r="EDR102" s="6"/>
      <c r="EDS102" s="6"/>
      <c r="EDT102" s="6"/>
      <c r="EDU102" s="6"/>
      <c r="EDV102" s="6"/>
      <c r="EDW102" s="6"/>
      <c r="EDX102" s="6"/>
      <c r="EDY102" s="6"/>
      <c r="EDZ102" s="6"/>
      <c r="EEA102" s="6"/>
      <c r="EEB102" s="6"/>
      <c r="EEC102" s="6"/>
      <c r="EED102" s="6"/>
      <c r="EEE102" s="6"/>
      <c r="EEF102" s="6"/>
      <c r="EEG102" s="6"/>
      <c r="EEH102" s="6"/>
      <c r="EEI102" s="6"/>
      <c r="EEJ102" s="6"/>
      <c r="EEK102" s="6"/>
      <c r="EEL102" s="6"/>
      <c r="EEM102" s="6"/>
      <c r="EEN102" s="6"/>
      <c r="EEO102" s="6"/>
      <c r="EEP102" s="6"/>
      <c r="EEQ102" s="6"/>
      <c r="EER102" s="6"/>
      <c r="EES102" s="6"/>
      <c r="EET102" s="6"/>
      <c r="EEU102" s="6"/>
      <c r="EEV102" s="6"/>
      <c r="EEW102" s="6"/>
      <c r="EEX102" s="6"/>
      <c r="EEY102" s="6"/>
      <c r="EEZ102" s="6"/>
      <c r="EFA102" s="6"/>
      <c r="EFB102" s="6"/>
      <c r="EFC102" s="6"/>
      <c r="EFD102" s="6"/>
      <c r="EFE102" s="6"/>
      <c r="EFF102" s="6"/>
      <c r="EFG102" s="6"/>
      <c r="EFH102" s="6"/>
      <c r="EFI102" s="6"/>
      <c r="EFJ102" s="6"/>
      <c r="EFK102" s="6"/>
      <c r="EFL102" s="6"/>
      <c r="EFM102" s="6"/>
      <c r="EFN102" s="6"/>
      <c r="EFO102" s="6"/>
      <c r="EFP102" s="6"/>
      <c r="EFQ102" s="6"/>
      <c r="EFR102" s="6"/>
      <c r="EFS102" s="6"/>
      <c r="EFT102" s="6"/>
      <c r="EFU102" s="6"/>
      <c r="EFV102" s="6"/>
      <c r="EFW102" s="6"/>
      <c r="EFX102" s="6"/>
      <c r="EFY102" s="6"/>
      <c r="EFZ102" s="6"/>
      <c r="EGA102" s="6"/>
      <c r="EGB102" s="6"/>
      <c r="EGC102" s="6"/>
      <c r="EGD102" s="6"/>
      <c r="EGE102" s="6"/>
      <c r="EGF102" s="6"/>
      <c r="EGG102" s="6"/>
      <c r="EGH102" s="6"/>
      <c r="EGI102" s="6"/>
      <c r="EGJ102" s="6"/>
      <c r="EGK102" s="6"/>
      <c r="EGL102" s="6"/>
      <c r="EGM102" s="6"/>
      <c r="EGN102" s="6"/>
      <c r="EGO102" s="6"/>
      <c r="EGP102" s="6"/>
      <c r="EGQ102" s="6"/>
      <c r="EGR102" s="6"/>
      <c r="EGS102" s="6"/>
      <c r="EGT102" s="6"/>
      <c r="EGU102" s="6"/>
      <c r="EGV102" s="6"/>
      <c r="EGW102" s="6"/>
      <c r="EGX102" s="6"/>
      <c r="EGY102" s="6"/>
      <c r="EGZ102" s="6"/>
      <c r="EHA102" s="6"/>
      <c r="EHB102" s="6"/>
      <c r="EHC102" s="6"/>
      <c r="EHD102" s="6"/>
      <c r="EHE102" s="6"/>
      <c r="EHF102" s="6"/>
      <c r="EHG102" s="6"/>
      <c r="EHH102" s="6"/>
      <c r="EHI102" s="6"/>
      <c r="EHJ102" s="6"/>
      <c r="EHK102" s="6"/>
      <c r="EHL102" s="6"/>
      <c r="EHM102" s="6"/>
      <c r="EHN102" s="6"/>
      <c r="EHO102" s="6"/>
      <c r="EHP102" s="6"/>
      <c r="EHQ102" s="6"/>
      <c r="EHR102" s="6"/>
      <c r="EHS102" s="6"/>
      <c r="EHT102" s="6"/>
      <c r="EHU102" s="6"/>
      <c r="EHV102" s="6"/>
      <c r="EHW102" s="6"/>
      <c r="EHX102" s="6"/>
      <c r="EHY102" s="6"/>
      <c r="EHZ102" s="6"/>
      <c r="EIA102" s="6"/>
      <c r="EIB102" s="6"/>
      <c r="EIC102" s="6"/>
      <c r="EID102" s="6"/>
      <c r="EIE102" s="6"/>
      <c r="EIF102" s="6"/>
      <c r="EIG102" s="6"/>
      <c r="EIH102" s="6"/>
      <c r="EII102" s="6"/>
      <c r="EIJ102" s="6"/>
      <c r="EIK102" s="6"/>
      <c r="EIL102" s="6"/>
      <c r="EIM102" s="6"/>
      <c r="EIN102" s="6"/>
      <c r="EIO102" s="6"/>
      <c r="EIP102" s="6"/>
      <c r="EIQ102" s="6"/>
      <c r="EIR102" s="6"/>
      <c r="EIS102" s="6"/>
      <c r="EIT102" s="6"/>
      <c r="EIU102" s="6"/>
      <c r="EIV102" s="6"/>
      <c r="EIW102" s="6"/>
      <c r="EIX102" s="6"/>
      <c r="EIY102" s="6"/>
      <c r="EIZ102" s="6"/>
      <c r="EJA102" s="6"/>
      <c r="EJB102" s="6"/>
      <c r="EJC102" s="6"/>
      <c r="EJD102" s="6"/>
      <c r="EJE102" s="6"/>
      <c r="EJF102" s="6"/>
      <c r="EJG102" s="6"/>
      <c r="EJH102" s="6"/>
      <c r="EJI102" s="6"/>
      <c r="EJJ102" s="6"/>
      <c r="EJK102" s="6"/>
      <c r="EJL102" s="6"/>
      <c r="EJM102" s="6"/>
      <c r="EJN102" s="6"/>
      <c r="EJO102" s="6"/>
      <c r="EJP102" s="6"/>
      <c r="EJQ102" s="6"/>
      <c r="EJR102" s="6"/>
      <c r="EJS102" s="6"/>
      <c r="EJT102" s="6"/>
      <c r="EJU102" s="6"/>
      <c r="EJV102" s="6"/>
      <c r="EJW102" s="6"/>
      <c r="EJX102" s="6"/>
      <c r="EJY102" s="6"/>
      <c r="EJZ102" s="6"/>
      <c r="EKA102" s="6"/>
      <c r="EKB102" s="6"/>
      <c r="EKC102" s="6"/>
      <c r="EKD102" s="6"/>
      <c r="EKE102" s="6"/>
      <c r="EKF102" s="6"/>
      <c r="EKG102" s="6"/>
      <c r="EKH102" s="6"/>
      <c r="EKI102" s="6"/>
      <c r="EKJ102" s="6"/>
      <c r="EKK102" s="6"/>
      <c r="EKL102" s="6"/>
      <c r="EKM102" s="6"/>
      <c r="EKN102" s="6"/>
      <c r="EKO102" s="6"/>
      <c r="EKP102" s="6"/>
      <c r="EKQ102" s="6"/>
      <c r="EKR102" s="6"/>
      <c r="EKS102" s="6"/>
      <c r="EKT102" s="6"/>
      <c r="EKU102" s="6"/>
      <c r="EKV102" s="6"/>
      <c r="EKW102" s="6"/>
      <c r="EKX102" s="6"/>
      <c r="EKY102" s="6"/>
      <c r="EKZ102" s="6"/>
      <c r="ELA102" s="6"/>
      <c r="ELB102" s="6"/>
      <c r="ELC102" s="6"/>
      <c r="ELD102" s="6"/>
      <c r="ELE102" s="6"/>
      <c r="ELF102" s="6"/>
      <c r="ELG102" s="6"/>
      <c r="ELH102" s="6"/>
      <c r="ELI102" s="6"/>
      <c r="ELJ102" s="6"/>
      <c r="ELK102" s="6"/>
      <c r="ELL102" s="6"/>
      <c r="ELM102" s="6"/>
      <c r="ELN102" s="6"/>
      <c r="ELO102" s="6"/>
      <c r="ELP102" s="6"/>
      <c r="ELQ102" s="6"/>
      <c r="ELR102" s="6"/>
      <c r="ELS102" s="6"/>
      <c r="ELT102" s="6"/>
      <c r="ELU102" s="6"/>
      <c r="ELV102" s="6"/>
      <c r="ELW102" s="6"/>
      <c r="ELX102" s="6"/>
      <c r="ELY102" s="6"/>
      <c r="ELZ102" s="6"/>
      <c r="EMA102" s="6"/>
      <c r="EMB102" s="6"/>
      <c r="EMC102" s="6"/>
      <c r="EMD102" s="6"/>
      <c r="EME102" s="6"/>
      <c r="EMF102" s="6"/>
      <c r="EMG102" s="6"/>
      <c r="EMH102" s="6"/>
      <c r="EMI102" s="6"/>
      <c r="EMJ102" s="6"/>
      <c r="EMK102" s="6"/>
      <c r="EML102" s="6"/>
      <c r="EMM102" s="6"/>
      <c r="EMN102" s="6"/>
      <c r="EMO102" s="6"/>
      <c r="EMP102" s="6"/>
      <c r="EMQ102" s="6"/>
      <c r="EMR102" s="6"/>
      <c r="EMS102" s="6"/>
      <c r="EMT102" s="6"/>
      <c r="EMU102" s="6"/>
      <c r="EMV102" s="6"/>
      <c r="EMW102" s="6"/>
      <c r="EMX102" s="6"/>
      <c r="EMY102" s="6"/>
      <c r="EMZ102" s="6"/>
      <c r="ENA102" s="6"/>
      <c r="ENB102" s="6"/>
      <c r="ENC102" s="6"/>
      <c r="END102" s="6"/>
      <c r="ENE102" s="6"/>
      <c r="ENF102" s="6"/>
      <c r="ENG102" s="6"/>
      <c r="ENH102" s="6"/>
      <c r="ENI102" s="6"/>
      <c r="ENJ102" s="6"/>
      <c r="ENK102" s="6"/>
      <c r="ENL102" s="6"/>
      <c r="ENM102" s="6"/>
      <c r="ENN102" s="6"/>
      <c r="ENO102" s="6"/>
      <c r="ENP102" s="6"/>
      <c r="ENQ102" s="6"/>
      <c r="ENR102" s="6"/>
      <c r="ENS102" s="6"/>
      <c r="ENT102" s="6"/>
      <c r="ENU102" s="6"/>
      <c r="ENV102" s="6"/>
      <c r="ENW102" s="6"/>
      <c r="ENX102" s="6"/>
      <c r="ENY102" s="6"/>
      <c r="ENZ102" s="6"/>
      <c r="EOA102" s="6"/>
      <c r="EOB102" s="6"/>
      <c r="EOC102" s="6"/>
      <c r="EOD102" s="6"/>
      <c r="EOE102" s="6"/>
      <c r="EOF102" s="6"/>
      <c r="EOG102" s="6"/>
      <c r="EOH102" s="6"/>
      <c r="EOI102" s="6"/>
      <c r="EOJ102" s="6"/>
      <c r="EOK102" s="6"/>
      <c r="EOL102" s="6"/>
      <c r="EOM102" s="6"/>
      <c r="EON102" s="6"/>
      <c r="EOO102" s="6"/>
      <c r="EOP102" s="6"/>
      <c r="EOQ102" s="6"/>
      <c r="EOR102" s="6"/>
      <c r="EOS102" s="6"/>
      <c r="EOT102" s="6"/>
      <c r="EOU102" s="6"/>
      <c r="EOV102" s="6"/>
      <c r="EOW102" s="6"/>
      <c r="EOX102" s="6"/>
      <c r="EOY102" s="6"/>
      <c r="EOZ102" s="6"/>
      <c r="EPA102" s="6"/>
      <c r="EPB102" s="6"/>
      <c r="EPC102" s="6"/>
      <c r="EPD102" s="6"/>
      <c r="EPE102" s="6"/>
      <c r="EPF102" s="6"/>
      <c r="EPG102" s="6"/>
      <c r="EPH102" s="6"/>
      <c r="EPI102" s="6"/>
      <c r="EPJ102" s="6"/>
      <c r="EPK102" s="6"/>
      <c r="EPL102" s="6"/>
      <c r="EPM102" s="6"/>
      <c r="EPN102" s="6"/>
      <c r="EPO102" s="6"/>
      <c r="EPP102" s="6"/>
      <c r="EPQ102" s="6"/>
      <c r="EPR102" s="6"/>
      <c r="EPS102" s="6"/>
      <c r="EPT102" s="6"/>
      <c r="EPU102" s="6"/>
      <c r="EPV102" s="6"/>
      <c r="EPW102" s="6"/>
      <c r="EPX102" s="6"/>
      <c r="EPY102" s="6"/>
      <c r="EPZ102" s="6"/>
      <c r="EQA102" s="6"/>
      <c r="EQB102" s="6"/>
      <c r="EQC102" s="6"/>
      <c r="EQD102" s="6"/>
      <c r="EQE102" s="6"/>
      <c r="EQF102" s="6"/>
      <c r="EQG102" s="6"/>
      <c r="EQH102" s="6"/>
      <c r="EQI102" s="6"/>
      <c r="EQJ102" s="6"/>
      <c r="EQK102" s="6"/>
      <c r="EQL102" s="6"/>
      <c r="EQM102" s="6"/>
      <c r="EQN102" s="6"/>
      <c r="EQO102" s="6"/>
      <c r="EQP102" s="6"/>
      <c r="EQQ102" s="6"/>
      <c r="EQR102" s="6"/>
      <c r="EQS102" s="6"/>
      <c r="EQT102" s="6"/>
      <c r="EQU102" s="6"/>
      <c r="EQV102" s="6"/>
      <c r="EQW102" s="6"/>
      <c r="EQX102" s="6"/>
      <c r="EQY102" s="6"/>
      <c r="EQZ102" s="6"/>
      <c r="ERA102" s="6"/>
      <c r="ERB102" s="6"/>
      <c r="ERC102" s="6"/>
      <c r="ERD102" s="6"/>
      <c r="ERE102" s="6"/>
      <c r="ERF102" s="6"/>
      <c r="ERG102" s="6"/>
      <c r="ERH102" s="6"/>
      <c r="ERI102" s="6"/>
      <c r="ERJ102" s="6"/>
      <c r="ERK102" s="6"/>
      <c r="ERL102" s="6"/>
      <c r="ERM102" s="6"/>
      <c r="ERN102" s="6"/>
      <c r="ERO102" s="6"/>
      <c r="ERP102" s="6"/>
      <c r="ERQ102" s="6"/>
      <c r="ERR102" s="6"/>
      <c r="ERS102" s="6"/>
      <c r="ERT102" s="6"/>
      <c r="ERU102" s="6"/>
      <c r="ERV102" s="6"/>
      <c r="ERW102" s="6"/>
      <c r="ERX102" s="6"/>
      <c r="ERY102" s="6"/>
      <c r="ERZ102" s="6"/>
      <c r="ESA102" s="6"/>
      <c r="ESB102" s="6"/>
      <c r="ESC102" s="6"/>
      <c r="ESD102" s="6"/>
      <c r="ESE102" s="6"/>
      <c r="ESF102" s="6"/>
      <c r="ESG102" s="6"/>
      <c r="ESH102" s="6"/>
      <c r="ESI102" s="6"/>
      <c r="ESJ102" s="6"/>
      <c r="ESK102" s="6"/>
      <c r="ESL102" s="6"/>
      <c r="ESM102" s="6"/>
      <c r="ESN102" s="6"/>
      <c r="ESO102" s="6"/>
      <c r="ESP102" s="6"/>
      <c r="ESQ102" s="6"/>
      <c r="ESR102" s="6"/>
      <c r="ESS102" s="6"/>
      <c r="EST102" s="6"/>
      <c r="ESU102" s="6"/>
      <c r="ESV102" s="6"/>
      <c r="ESW102" s="6"/>
      <c r="ESX102" s="6"/>
      <c r="ESY102" s="6"/>
      <c r="ESZ102" s="6"/>
      <c r="ETA102" s="6"/>
      <c r="ETB102" s="6"/>
      <c r="ETC102" s="6"/>
      <c r="ETD102" s="6"/>
      <c r="ETE102" s="6"/>
      <c r="ETF102" s="6"/>
      <c r="ETG102" s="6"/>
      <c r="ETH102" s="6"/>
      <c r="ETI102" s="6"/>
      <c r="ETJ102" s="6"/>
      <c r="ETK102" s="6"/>
      <c r="ETL102" s="6"/>
      <c r="ETM102" s="6"/>
      <c r="ETN102" s="6"/>
      <c r="ETO102" s="6"/>
      <c r="ETP102" s="6"/>
      <c r="ETQ102" s="6"/>
      <c r="ETR102" s="6"/>
      <c r="ETS102" s="6"/>
      <c r="ETT102" s="6"/>
      <c r="ETU102" s="6"/>
      <c r="ETV102" s="6"/>
      <c r="ETW102" s="6"/>
      <c r="ETX102" s="6"/>
      <c r="ETY102" s="6"/>
      <c r="ETZ102" s="6"/>
      <c r="EUA102" s="6"/>
      <c r="EUB102" s="6"/>
      <c r="EUC102" s="6"/>
      <c r="EUD102" s="6"/>
      <c r="EUE102" s="6"/>
      <c r="EUF102" s="6"/>
      <c r="EUG102" s="6"/>
      <c r="EUH102" s="6"/>
      <c r="EUI102" s="6"/>
      <c r="EUJ102" s="6"/>
      <c r="EUK102" s="6"/>
      <c r="EUL102" s="6"/>
      <c r="EUM102" s="6"/>
      <c r="EUN102" s="6"/>
      <c r="EUO102" s="6"/>
      <c r="EUP102" s="6"/>
      <c r="EUQ102" s="6"/>
      <c r="EUR102" s="6"/>
      <c r="EUS102" s="6"/>
      <c r="EUT102" s="6"/>
      <c r="EUU102" s="6"/>
      <c r="EUV102" s="6"/>
      <c r="EUW102" s="6"/>
      <c r="EUX102" s="6"/>
      <c r="EUY102" s="6"/>
      <c r="EUZ102" s="6"/>
      <c r="EVA102" s="6"/>
      <c r="EVB102" s="6"/>
      <c r="EVC102" s="6"/>
      <c r="EVD102" s="6"/>
      <c r="EVE102" s="6"/>
      <c r="EVF102" s="6"/>
      <c r="EVG102" s="6"/>
      <c r="EVH102" s="6"/>
      <c r="EVI102" s="6"/>
      <c r="EVJ102" s="6"/>
      <c r="EVK102" s="6"/>
      <c r="EVL102" s="6"/>
      <c r="EVM102" s="6"/>
      <c r="EVN102" s="6"/>
      <c r="EVO102" s="6"/>
      <c r="EVP102" s="6"/>
      <c r="EVQ102" s="6"/>
      <c r="EVR102" s="6"/>
      <c r="EVS102" s="6"/>
      <c r="EVT102" s="6"/>
      <c r="EVU102" s="6"/>
      <c r="EVV102" s="6"/>
      <c r="EVW102" s="6"/>
      <c r="EVX102" s="6"/>
      <c r="EVY102" s="6"/>
      <c r="EVZ102" s="6"/>
      <c r="EWA102" s="6"/>
      <c r="EWB102" s="6"/>
      <c r="EWC102" s="6"/>
      <c r="EWD102" s="6"/>
      <c r="EWE102" s="6"/>
      <c r="EWF102" s="6"/>
      <c r="EWG102" s="6"/>
      <c r="EWH102" s="6"/>
      <c r="EWI102" s="6"/>
      <c r="EWJ102" s="6"/>
      <c r="EWK102" s="6"/>
      <c r="EWL102" s="6"/>
      <c r="EWM102" s="6"/>
      <c r="EWN102" s="6"/>
      <c r="EWO102" s="6"/>
      <c r="EWP102" s="6"/>
      <c r="EWQ102" s="6"/>
      <c r="EWR102" s="6"/>
      <c r="EWS102" s="6"/>
      <c r="EWT102" s="6"/>
      <c r="EWU102" s="6"/>
      <c r="EWV102" s="6"/>
      <c r="EWW102" s="6"/>
      <c r="EWX102" s="6"/>
      <c r="EWY102" s="6"/>
      <c r="EWZ102" s="6"/>
      <c r="EXA102" s="6"/>
      <c r="EXB102" s="6"/>
      <c r="EXC102" s="6"/>
      <c r="EXD102" s="6"/>
      <c r="EXE102" s="6"/>
      <c r="EXF102" s="6"/>
      <c r="EXG102" s="6"/>
      <c r="EXH102" s="6"/>
      <c r="EXI102" s="6"/>
      <c r="EXJ102" s="6"/>
      <c r="EXK102" s="6"/>
      <c r="EXL102" s="6"/>
      <c r="EXM102" s="6"/>
      <c r="EXN102" s="6"/>
      <c r="EXO102" s="6"/>
      <c r="EXP102" s="6"/>
      <c r="EXQ102" s="6"/>
      <c r="EXR102" s="6"/>
      <c r="EXS102" s="6"/>
      <c r="EXT102" s="6"/>
      <c r="EXU102" s="6"/>
      <c r="EXV102" s="6"/>
      <c r="EXW102" s="6"/>
      <c r="EXX102" s="6"/>
      <c r="EXY102" s="6"/>
      <c r="EXZ102" s="6"/>
      <c r="EYA102" s="6"/>
      <c r="EYB102" s="6"/>
      <c r="EYC102" s="6"/>
      <c r="EYD102" s="6"/>
      <c r="EYE102" s="6"/>
      <c r="EYF102" s="6"/>
      <c r="EYG102" s="6"/>
      <c r="EYH102" s="6"/>
      <c r="EYI102" s="6"/>
      <c r="EYJ102" s="6"/>
      <c r="EYK102" s="6"/>
      <c r="EYL102" s="6"/>
      <c r="EYM102" s="6"/>
      <c r="EYN102" s="6"/>
      <c r="EYO102" s="6"/>
      <c r="EYP102" s="6"/>
      <c r="EYQ102" s="6"/>
      <c r="EYR102" s="6"/>
      <c r="EYS102" s="6"/>
      <c r="EYT102" s="6"/>
      <c r="EYU102" s="6"/>
      <c r="EYV102" s="6"/>
      <c r="EYW102" s="6"/>
      <c r="EYX102" s="6"/>
      <c r="EYY102" s="6"/>
      <c r="EYZ102" s="6"/>
      <c r="EZA102" s="6"/>
      <c r="EZB102" s="6"/>
      <c r="EZC102" s="6"/>
      <c r="EZD102" s="6"/>
      <c r="EZE102" s="6"/>
      <c r="EZF102" s="6"/>
      <c r="EZG102" s="6"/>
      <c r="EZH102" s="6"/>
      <c r="EZI102" s="6"/>
      <c r="EZJ102" s="6"/>
      <c r="EZK102" s="6"/>
      <c r="EZL102" s="6"/>
      <c r="EZM102" s="6"/>
      <c r="EZN102" s="6"/>
      <c r="EZO102" s="6"/>
      <c r="EZP102" s="6"/>
      <c r="EZQ102" s="6"/>
      <c r="EZR102" s="6"/>
      <c r="EZS102" s="6"/>
      <c r="EZT102" s="6"/>
      <c r="EZU102" s="6"/>
      <c r="EZV102" s="6"/>
      <c r="EZW102" s="6"/>
      <c r="EZX102" s="6"/>
      <c r="EZY102" s="6"/>
      <c r="EZZ102" s="6"/>
      <c r="FAA102" s="6"/>
      <c r="FAB102" s="6"/>
      <c r="FAC102" s="6"/>
      <c r="FAD102" s="6"/>
      <c r="FAE102" s="6"/>
      <c r="FAF102" s="6"/>
      <c r="FAG102" s="6"/>
      <c r="FAH102" s="6"/>
      <c r="FAI102" s="6"/>
      <c r="FAJ102" s="6"/>
      <c r="FAK102" s="6"/>
      <c r="FAL102" s="6"/>
      <c r="FAM102" s="6"/>
      <c r="FAN102" s="6"/>
      <c r="FAO102" s="6"/>
      <c r="FAP102" s="6"/>
      <c r="FAQ102" s="6"/>
      <c r="FAR102" s="6"/>
      <c r="FAS102" s="6"/>
      <c r="FAT102" s="6"/>
      <c r="FAU102" s="6"/>
      <c r="FAV102" s="6"/>
      <c r="FAW102" s="6"/>
      <c r="FAX102" s="6"/>
      <c r="FAY102" s="6"/>
      <c r="FAZ102" s="6"/>
      <c r="FBA102" s="6"/>
      <c r="FBB102" s="6"/>
      <c r="FBC102" s="6"/>
      <c r="FBD102" s="6"/>
      <c r="FBE102" s="6"/>
      <c r="FBF102" s="6"/>
      <c r="FBG102" s="6"/>
      <c r="FBH102" s="6"/>
      <c r="FBI102" s="6"/>
      <c r="FBJ102" s="6"/>
      <c r="FBK102" s="6"/>
      <c r="FBL102" s="6"/>
      <c r="FBM102" s="6"/>
      <c r="FBN102" s="6"/>
      <c r="FBO102" s="6"/>
      <c r="FBP102" s="6"/>
      <c r="FBQ102" s="6"/>
      <c r="FBR102" s="6"/>
      <c r="FBS102" s="6"/>
      <c r="FBT102" s="6"/>
      <c r="FBU102" s="6"/>
      <c r="FBV102" s="6"/>
      <c r="FBW102" s="6"/>
      <c r="FBX102" s="6"/>
      <c r="FBY102" s="6"/>
      <c r="FBZ102" s="6"/>
      <c r="FCA102" s="6"/>
      <c r="FCB102" s="6"/>
      <c r="FCC102" s="6"/>
      <c r="FCD102" s="6"/>
      <c r="FCE102" s="6"/>
      <c r="FCF102" s="6"/>
      <c r="FCG102" s="6"/>
      <c r="FCH102" s="6"/>
      <c r="FCI102" s="6"/>
      <c r="FCJ102" s="6"/>
      <c r="FCK102" s="6"/>
      <c r="FCL102" s="6"/>
      <c r="FCM102" s="6"/>
      <c r="FCN102" s="6"/>
      <c r="FCO102" s="6"/>
      <c r="FCP102" s="6"/>
      <c r="FCQ102" s="6"/>
      <c r="FCR102" s="6"/>
      <c r="FCS102" s="6"/>
      <c r="FCT102" s="6"/>
      <c r="FCU102" s="6"/>
      <c r="FCV102" s="6"/>
      <c r="FCW102" s="6"/>
      <c r="FCX102" s="6"/>
      <c r="FCY102" s="6"/>
      <c r="FCZ102" s="6"/>
      <c r="FDA102" s="6"/>
      <c r="FDB102" s="6"/>
      <c r="FDC102" s="6"/>
      <c r="FDD102" s="6"/>
      <c r="FDE102" s="6"/>
      <c r="FDF102" s="6"/>
      <c r="FDG102" s="6"/>
      <c r="FDH102" s="6"/>
      <c r="FDI102" s="6"/>
      <c r="FDJ102" s="6"/>
      <c r="FDK102" s="6"/>
      <c r="FDL102" s="6"/>
      <c r="FDM102" s="6"/>
      <c r="FDN102" s="6"/>
      <c r="FDO102" s="6"/>
      <c r="FDP102" s="6"/>
      <c r="FDQ102" s="6"/>
      <c r="FDR102" s="6"/>
      <c r="FDS102" s="6"/>
      <c r="FDT102" s="6"/>
      <c r="FDU102" s="6"/>
      <c r="FDV102" s="6"/>
      <c r="FDW102" s="6"/>
      <c r="FDX102" s="6"/>
      <c r="FDY102" s="6"/>
      <c r="FDZ102" s="6"/>
      <c r="FEA102" s="6"/>
      <c r="FEB102" s="6"/>
      <c r="FEC102" s="6"/>
      <c r="FED102" s="6"/>
      <c r="FEE102" s="6"/>
      <c r="FEF102" s="6"/>
      <c r="FEG102" s="6"/>
      <c r="FEH102" s="6"/>
      <c r="FEI102" s="6"/>
      <c r="FEJ102" s="6"/>
      <c r="FEK102" s="6"/>
      <c r="FEL102" s="6"/>
      <c r="FEM102" s="6"/>
      <c r="FEN102" s="6"/>
      <c r="FEO102" s="6"/>
      <c r="FEP102" s="6"/>
      <c r="FEQ102" s="6"/>
      <c r="FER102" s="6"/>
      <c r="FES102" s="6"/>
      <c r="FET102" s="6"/>
      <c r="FEU102" s="6"/>
      <c r="FEV102" s="6"/>
      <c r="FEW102" s="6"/>
      <c r="FEX102" s="6"/>
      <c r="FEY102" s="6"/>
      <c r="FEZ102" s="6"/>
      <c r="FFA102" s="6"/>
      <c r="FFB102" s="6"/>
      <c r="FFC102" s="6"/>
      <c r="FFD102" s="6"/>
      <c r="FFE102" s="6"/>
      <c r="FFF102" s="6"/>
      <c r="FFG102" s="6"/>
      <c r="FFH102" s="6"/>
      <c r="FFI102" s="6"/>
      <c r="FFJ102" s="6"/>
      <c r="FFK102" s="6"/>
      <c r="FFL102" s="6"/>
      <c r="FFM102" s="6"/>
      <c r="FFN102" s="6"/>
      <c r="FFO102" s="6"/>
      <c r="FFP102" s="6"/>
      <c r="FFQ102" s="6"/>
      <c r="FFR102" s="6"/>
      <c r="FFS102" s="6"/>
      <c r="FFT102" s="6"/>
      <c r="FFU102" s="6"/>
      <c r="FFV102" s="6"/>
      <c r="FFW102" s="6"/>
      <c r="FFX102" s="6"/>
      <c r="FFY102" s="6"/>
      <c r="FFZ102" s="6"/>
      <c r="FGA102" s="6"/>
      <c r="FGB102" s="6"/>
      <c r="FGC102" s="6"/>
      <c r="FGD102" s="6"/>
      <c r="FGE102" s="6"/>
      <c r="FGF102" s="6"/>
      <c r="FGG102" s="6"/>
      <c r="FGH102" s="6"/>
      <c r="FGI102" s="6"/>
      <c r="FGJ102" s="6"/>
      <c r="FGK102" s="6"/>
      <c r="FGL102" s="6"/>
      <c r="FGM102" s="6"/>
      <c r="FGN102" s="6"/>
      <c r="FGO102" s="6"/>
      <c r="FGP102" s="6"/>
      <c r="FGQ102" s="6"/>
      <c r="FGR102" s="6"/>
      <c r="FGS102" s="6"/>
      <c r="FGT102" s="6"/>
      <c r="FGU102" s="6"/>
      <c r="FGV102" s="6"/>
      <c r="FGW102" s="6"/>
      <c r="FGX102" s="6"/>
      <c r="FGY102" s="6"/>
      <c r="FGZ102" s="6"/>
      <c r="FHA102" s="6"/>
      <c r="FHB102" s="6"/>
      <c r="FHC102" s="6"/>
      <c r="FHD102" s="6"/>
      <c r="FHE102" s="6"/>
      <c r="FHF102" s="6"/>
      <c r="FHG102" s="6"/>
      <c r="FHH102" s="6"/>
      <c r="FHI102" s="6"/>
      <c r="FHJ102" s="6"/>
      <c r="FHK102" s="6"/>
      <c r="FHL102" s="6"/>
      <c r="FHM102" s="6"/>
      <c r="FHN102" s="6"/>
      <c r="FHO102" s="6"/>
      <c r="FHP102" s="6"/>
      <c r="FHQ102" s="6"/>
      <c r="FHR102" s="6"/>
      <c r="FHS102" s="6"/>
      <c r="FHT102" s="6"/>
      <c r="FHU102" s="6"/>
      <c r="FHV102" s="6"/>
      <c r="FHW102" s="6"/>
      <c r="FHX102" s="6"/>
      <c r="FHY102" s="6"/>
      <c r="FHZ102" s="6"/>
      <c r="FIA102" s="6"/>
      <c r="FIB102" s="6"/>
      <c r="FIC102" s="6"/>
      <c r="FID102" s="6"/>
      <c r="FIE102" s="6"/>
      <c r="FIF102" s="6"/>
      <c r="FIG102" s="6"/>
      <c r="FIH102" s="6"/>
      <c r="FII102" s="6"/>
      <c r="FIJ102" s="6"/>
      <c r="FIK102" s="6"/>
      <c r="FIL102" s="6"/>
      <c r="FIM102" s="6"/>
      <c r="FIN102" s="6"/>
      <c r="FIO102" s="6"/>
      <c r="FIP102" s="6"/>
      <c r="FIQ102" s="6"/>
      <c r="FIR102" s="6"/>
      <c r="FIS102" s="6"/>
      <c r="FIT102" s="6"/>
      <c r="FIU102" s="6"/>
      <c r="FIV102" s="6"/>
      <c r="FIW102" s="6"/>
      <c r="FIX102" s="6"/>
      <c r="FIY102" s="6"/>
      <c r="FIZ102" s="6"/>
      <c r="FJA102" s="6"/>
      <c r="FJB102" s="6"/>
      <c r="FJC102" s="6"/>
      <c r="FJD102" s="6"/>
      <c r="FJE102" s="6"/>
      <c r="FJF102" s="6"/>
      <c r="FJG102" s="6"/>
      <c r="FJH102" s="6"/>
      <c r="FJI102" s="6"/>
      <c r="FJJ102" s="6"/>
      <c r="FJK102" s="6"/>
      <c r="FJL102" s="6"/>
      <c r="FJM102" s="6"/>
      <c r="FJN102" s="6"/>
      <c r="FJO102" s="6"/>
      <c r="FJP102" s="6"/>
      <c r="FJQ102" s="6"/>
      <c r="FJR102" s="6"/>
      <c r="FJS102" s="6"/>
      <c r="FJT102" s="6"/>
      <c r="FJU102" s="6"/>
      <c r="FJV102" s="6"/>
      <c r="FJW102" s="6"/>
      <c r="FJX102" s="6"/>
      <c r="FJY102" s="6"/>
      <c r="FJZ102" s="6"/>
      <c r="FKA102" s="6"/>
      <c r="FKB102" s="6"/>
      <c r="FKC102" s="6"/>
      <c r="FKD102" s="6"/>
      <c r="FKE102" s="6"/>
      <c r="FKF102" s="6"/>
      <c r="FKG102" s="6"/>
      <c r="FKH102" s="6"/>
      <c r="FKI102" s="6"/>
      <c r="FKJ102" s="6"/>
      <c r="FKK102" s="6"/>
      <c r="FKL102" s="6"/>
      <c r="FKM102" s="6"/>
      <c r="FKN102" s="6"/>
      <c r="FKO102" s="6"/>
      <c r="FKP102" s="6"/>
      <c r="FKQ102" s="6"/>
      <c r="FKR102" s="6"/>
      <c r="FKS102" s="6"/>
      <c r="FKT102" s="6"/>
      <c r="FKU102" s="6"/>
      <c r="FKV102" s="6"/>
      <c r="FKW102" s="6"/>
      <c r="FKX102" s="6"/>
      <c r="FKY102" s="6"/>
      <c r="FKZ102" s="6"/>
      <c r="FLA102" s="6"/>
      <c r="FLB102" s="6"/>
      <c r="FLC102" s="6"/>
      <c r="FLD102" s="6"/>
      <c r="FLE102" s="6"/>
      <c r="FLF102" s="6"/>
      <c r="FLG102" s="6"/>
      <c r="FLH102" s="6"/>
      <c r="FLI102" s="6"/>
      <c r="FLJ102" s="6"/>
      <c r="FLK102" s="6"/>
      <c r="FLL102" s="6"/>
      <c r="FLM102" s="6"/>
      <c r="FLN102" s="6"/>
      <c r="FLO102" s="6"/>
      <c r="FLP102" s="6"/>
      <c r="FLQ102" s="6"/>
      <c r="FLR102" s="6"/>
      <c r="FLS102" s="6"/>
      <c r="FLT102" s="6"/>
      <c r="FLU102" s="6"/>
      <c r="FLV102" s="6"/>
      <c r="FLW102" s="6"/>
      <c r="FLX102" s="6"/>
      <c r="FLY102" s="6"/>
      <c r="FLZ102" s="6"/>
      <c r="FMA102" s="6"/>
      <c r="FMB102" s="6"/>
      <c r="FMC102" s="6"/>
      <c r="FMD102" s="6"/>
      <c r="FME102" s="6"/>
      <c r="FMF102" s="6"/>
      <c r="FMG102" s="6"/>
      <c r="FMH102" s="6"/>
      <c r="FMI102" s="6"/>
      <c r="FMJ102" s="6"/>
      <c r="FMK102" s="6"/>
      <c r="FML102" s="6"/>
      <c r="FMM102" s="6"/>
      <c r="FMN102" s="6"/>
      <c r="FMO102" s="6"/>
      <c r="FMP102" s="6"/>
      <c r="FMQ102" s="6"/>
      <c r="FMR102" s="6"/>
      <c r="FMS102" s="6"/>
      <c r="FMT102" s="6"/>
      <c r="FMU102" s="6"/>
      <c r="FMV102" s="6"/>
      <c r="FMW102" s="6"/>
      <c r="FMX102" s="6"/>
      <c r="FMY102" s="6"/>
      <c r="FMZ102" s="6"/>
      <c r="FNA102" s="6"/>
      <c r="FNB102" s="6"/>
      <c r="FNC102" s="6"/>
      <c r="FND102" s="6"/>
      <c r="FNE102" s="6"/>
      <c r="FNF102" s="6"/>
      <c r="FNG102" s="6"/>
      <c r="FNH102" s="6"/>
      <c r="FNI102" s="6"/>
      <c r="FNJ102" s="6"/>
      <c r="FNK102" s="6"/>
      <c r="FNL102" s="6"/>
      <c r="FNM102" s="6"/>
      <c r="FNN102" s="6"/>
      <c r="FNO102" s="6"/>
      <c r="FNP102" s="6"/>
      <c r="FNQ102" s="6"/>
      <c r="FNR102" s="6"/>
      <c r="FNS102" s="6"/>
      <c r="FNT102" s="6"/>
      <c r="FNU102" s="6"/>
      <c r="FNV102" s="6"/>
      <c r="FNW102" s="6"/>
      <c r="FNX102" s="6"/>
      <c r="FNY102" s="6"/>
      <c r="FNZ102" s="6"/>
      <c r="FOA102" s="6"/>
      <c r="FOB102" s="6"/>
      <c r="FOC102" s="6"/>
      <c r="FOD102" s="6"/>
      <c r="FOE102" s="6"/>
      <c r="FOF102" s="6"/>
      <c r="FOG102" s="6"/>
      <c r="FOH102" s="6"/>
      <c r="FOI102" s="6"/>
      <c r="FOJ102" s="6"/>
      <c r="FOK102" s="6"/>
      <c r="FOL102" s="6"/>
      <c r="FOM102" s="6"/>
      <c r="FON102" s="6"/>
      <c r="FOO102" s="6"/>
      <c r="FOP102" s="6"/>
      <c r="FOQ102" s="6"/>
      <c r="FOR102" s="6"/>
      <c r="FOS102" s="6"/>
      <c r="FOT102" s="6"/>
      <c r="FOU102" s="6"/>
      <c r="FOV102" s="6"/>
      <c r="FOW102" s="6"/>
      <c r="FOX102" s="6"/>
      <c r="FOY102" s="6"/>
      <c r="FOZ102" s="6"/>
      <c r="FPA102" s="6"/>
      <c r="FPB102" s="6"/>
      <c r="FPC102" s="6"/>
      <c r="FPD102" s="6"/>
      <c r="FPE102" s="6"/>
      <c r="FPF102" s="6"/>
      <c r="FPG102" s="6"/>
      <c r="FPH102" s="6"/>
      <c r="FPI102" s="6"/>
      <c r="FPJ102" s="6"/>
      <c r="FPK102" s="6"/>
      <c r="FPL102" s="6"/>
      <c r="FPM102" s="6"/>
      <c r="FPN102" s="6"/>
      <c r="FPO102" s="6"/>
      <c r="FPP102" s="6"/>
      <c r="FPQ102" s="6"/>
      <c r="FPR102" s="6"/>
      <c r="FPS102" s="6"/>
      <c r="FPT102" s="6"/>
      <c r="FPU102" s="6"/>
      <c r="FPV102" s="6"/>
      <c r="FPW102" s="6"/>
      <c r="FPX102" s="6"/>
      <c r="FPY102" s="6"/>
      <c r="FPZ102" s="6"/>
      <c r="FQA102" s="6"/>
      <c r="FQB102" s="6"/>
      <c r="FQC102" s="6"/>
      <c r="FQD102" s="6"/>
      <c r="FQE102" s="6"/>
      <c r="FQF102" s="6"/>
      <c r="FQG102" s="6"/>
      <c r="FQH102" s="6"/>
      <c r="FQI102" s="6"/>
      <c r="FQJ102" s="6"/>
      <c r="FQK102" s="6"/>
      <c r="FQL102" s="6"/>
      <c r="FQM102" s="6"/>
      <c r="FQN102" s="6"/>
      <c r="FQO102" s="6"/>
      <c r="FQP102" s="6"/>
      <c r="FQQ102" s="6"/>
      <c r="FQR102" s="6"/>
      <c r="FQS102" s="6"/>
      <c r="FQT102" s="6"/>
      <c r="FQU102" s="6"/>
      <c r="FQV102" s="6"/>
      <c r="FQW102" s="6"/>
      <c r="FQX102" s="6"/>
      <c r="FQY102" s="6"/>
      <c r="FQZ102" s="6"/>
      <c r="FRA102" s="6"/>
      <c r="FRB102" s="6"/>
      <c r="FRC102" s="6"/>
      <c r="FRD102" s="6"/>
      <c r="FRE102" s="6"/>
      <c r="FRF102" s="6"/>
      <c r="FRG102" s="6"/>
      <c r="FRH102" s="6"/>
      <c r="FRI102" s="6"/>
      <c r="FRJ102" s="6"/>
      <c r="FRK102" s="6"/>
      <c r="FRL102" s="6"/>
      <c r="FRM102" s="6"/>
      <c r="FRN102" s="6"/>
      <c r="FRO102" s="6"/>
      <c r="FRP102" s="6"/>
      <c r="FRQ102" s="6"/>
      <c r="FRR102" s="6"/>
      <c r="FRS102" s="6"/>
      <c r="FRT102" s="6"/>
      <c r="FRU102" s="6"/>
      <c r="FRV102" s="6"/>
      <c r="FRW102" s="6"/>
      <c r="FRX102" s="6"/>
      <c r="FRY102" s="6"/>
      <c r="FRZ102" s="6"/>
      <c r="FSA102" s="6"/>
      <c r="FSB102" s="6"/>
      <c r="FSC102" s="6"/>
      <c r="FSD102" s="6"/>
      <c r="FSE102" s="6"/>
      <c r="FSF102" s="6"/>
      <c r="FSG102" s="6"/>
      <c r="FSH102" s="6"/>
      <c r="FSI102" s="6"/>
      <c r="FSJ102" s="6"/>
      <c r="FSK102" s="6"/>
      <c r="FSL102" s="6"/>
      <c r="FSM102" s="6"/>
      <c r="FSN102" s="6"/>
      <c r="FSO102" s="6"/>
      <c r="FSP102" s="6"/>
      <c r="FSQ102" s="6"/>
      <c r="FSR102" s="6"/>
      <c r="FSS102" s="6"/>
      <c r="FST102" s="6"/>
      <c r="FSU102" s="6"/>
      <c r="FSV102" s="6"/>
      <c r="FSW102" s="6"/>
      <c r="FSX102" s="6"/>
      <c r="FSY102" s="6"/>
      <c r="FSZ102" s="6"/>
      <c r="FTA102" s="6"/>
      <c r="FTB102" s="6"/>
      <c r="FTC102" s="6"/>
      <c r="FTD102" s="6"/>
      <c r="FTE102" s="6"/>
      <c r="FTF102" s="6"/>
      <c r="FTG102" s="6"/>
      <c r="FTH102" s="6"/>
      <c r="FTI102" s="6"/>
      <c r="FTJ102" s="6"/>
      <c r="FTK102" s="6"/>
      <c r="FTL102" s="6"/>
      <c r="FTM102" s="6"/>
      <c r="FTN102" s="6"/>
      <c r="FTO102" s="6"/>
      <c r="FTP102" s="6"/>
      <c r="FTQ102" s="6"/>
      <c r="FTR102" s="6"/>
      <c r="FTS102" s="6"/>
      <c r="FTT102" s="6"/>
      <c r="FTU102" s="6"/>
      <c r="FTV102" s="6"/>
      <c r="FTW102" s="6"/>
      <c r="FTX102" s="6"/>
      <c r="FTY102" s="6"/>
      <c r="FTZ102" s="6"/>
      <c r="FUA102" s="6"/>
      <c r="FUB102" s="6"/>
      <c r="FUC102" s="6"/>
      <c r="FUD102" s="6"/>
      <c r="FUE102" s="6"/>
      <c r="FUF102" s="6"/>
      <c r="FUG102" s="6"/>
      <c r="FUH102" s="6"/>
      <c r="FUI102" s="6"/>
      <c r="FUJ102" s="6"/>
      <c r="FUK102" s="6"/>
      <c r="FUL102" s="6"/>
      <c r="FUM102" s="6"/>
      <c r="FUN102" s="6"/>
      <c r="FUO102" s="6"/>
      <c r="FUP102" s="6"/>
      <c r="FUQ102" s="6"/>
      <c r="FUR102" s="6"/>
      <c r="FUS102" s="6"/>
      <c r="FUT102" s="6"/>
      <c r="FUU102" s="6"/>
      <c r="FUV102" s="6"/>
      <c r="FUW102" s="6"/>
      <c r="FUX102" s="6"/>
      <c r="FUY102" s="6"/>
      <c r="FUZ102" s="6"/>
      <c r="FVA102" s="6"/>
      <c r="FVB102" s="6"/>
      <c r="FVC102" s="6"/>
      <c r="FVD102" s="6"/>
      <c r="FVE102" s="6"/>
      <c r="FVF102" s="6"/>
      <c r="FVG102" s="6"/>
      <c r="FVH102" s="6"/>
      <c r="FVI102" s="6"/>
      <c r="FVJ102" s="6"/>
      <c r="FVK102" s="6"/>
      <c r="FVL102" s="6"/>
      <c r="FVM102" s="6"/>
      <c r="FVN102" s="6"/>
      <c r="FVO102" s="6"/>
      <c r="FVP102" s="6"/>
      <c r="FVQ102" s="6"/>
      <c r="FVR102" s="6"/>
      <c r="FVS102" s="6"/>
      <c r="FVT102" s="6"/>
      <c r="FVU102" s="6"/>
      <c r="FVV102" s="6"/>
      <c r="FVW102" s="6"/>
      <c r="FVX102" s="6"/>
      <c r="FVY102" s="6"/>
      <c r="FVZ102" s="6"/>
      <c r="FWA102" s="6"/>
      <c r="FWB102" s="6"/>
      <c r="FWC102" s="6"/>
      <c r="FWD102" s="6"/>
      <c r="FWE102" s="6"/>
      <c r="FWF102" s="6"/>
      <c r="FWG102" s="6"/>
      <c r="FWH102" s="6"/>
      <c r="FWI102" s="6"/>
      <c r="FWJ102" s="6"/>
      <c r="FWK102" s="6"/>
      <c r="FWL102" s="6"/>
      <c r="FWM102" s="6"/>
      <c r="FWN102" s="6"/>
      <c r="FWO102" s="6"/>
      <c r="FWP102" s="6"/>
      <c r="FWQ102" s="6"/>
      <c r="FWR102" s="6"/>
      <c r="FWS102" s="6"/>
      <c r="FWT102" s="6"/>
      <c r="FWU102" s="6"/>
      <c r="FWV102" s="6"/>
      <c r="FWW102" s="6"/>
      <c r="FWX102" s="6"/>
      <c r="FWY102" s="6"/>
      <c r="FWZ102" s="6"/>
      <c r="FXA102" s="6"/>
      <c r="FXB102" s="6"/>
      <c r="FXC102" s="6"/>
      <c r="FXD102" s="6"/>
      <c r="FXE102" s="6"/>
      <c r="FXF102" s="6"/>
      <c r="FXG102" s="6"/>
      <c r="FXH102" s="6"/>
      <c r="FXI102" s="6"/>
      <c r="FXJ102" s="6"/>
      <c r="FXK102" s="6"/>
      <c r="FXL102" s="6"/>
      <c r="FXM102" s="6"/>
      <c r="FXN102" s="6"/>
      <c r="FXO102" s="6"/>
      <c r="FXP102" s="6"/>
      <c r="FXQ102" s="6"/>
      <c r="FXR102" s="6"/>
      <c r="FXS102" s="6"/>
      <c r="FXT102" s="6"/>
      <c r="FXU102" s="6"/>
      <c r="FXV102" s="6"/>
      <c r="FXW102" s="6"/>
      <c r="FXX102" s="6"/>
      <c r="FXY102" s="6"/>
      <c r="FXZ102" s="6"/>
      <c r="FYA102" s="6"/>
      <c r="FYB102" s="6"/>
      <c r="FYC102" s="6"/>
      <c r="FYD102" s="6"/>
      <c r="FYE102" s="6"/>
      <c r="FYF102" s="6"/>
      <c r="FYG102" s="6"/>
      <c r="FYH102" s="6"/>
      <c r="FYI102" s="6"/>
      <c r="FYJ102" s="6"/>
      <c r="FYK102" s="6"/>
      <c r="FYL102" s="6"/>
      <c r="FYM102" s="6"/>
      <c r="FYN102" s="6"/>
      <c r="FYO102" s="6"/>
      <c r="FYP102" s="6"/>
      <c r="FYQ102" s="6"/>
      <c r="FYR102" s="6"/>
      <c r="FYS102" s="6"/>
      <c r="FYT102" s="6"/>
      <c r="FYU102" s="6"/>
      <c r="FYV102" s="6"/>
      <c r="FYW102" s="6"/>
      <c r="FYX102" s="6"/>
      <c r="FYY102" s="6"/>
      <c r="FYZ102" s="6"/>
      <c r="FZA102" s="6"/>
      <c r="FZB102" s="6"/>
      <c r="FZC102" s="6"/>
      <c r="FZD102" s="6"/>
      <c r="FZE102" s="6"/>
      <c r="FZF102" s="6"/>
      <c r="FZG102" s="6"/>
      <c r="FZH102" s="6"/>
      <c r="FZI102" s="6"/>
      <c r="FZJ102" s="6"/>
      <c r="FZK102" s="6"/>
      <c r="FZL102" s="6"/>
      <c r="FZM102" s="6"/>
      <c r="FZN102" s="6"/>
      <c r="FZO102" s="6"/>
      <c r="FZP102" s="6"/>
      <c r="FZQ102" s="6"/>
      <c r="FZR102" s="6"/>
      <c r="FZS102" s="6"/>
      <c r="FZT102" s="6"/>
      <c r="FZU102" s="6"/>
      <c r="FZV102" s="6"/>
      <c r="FZW102" s="6"/>
      <c r="FZX102" s="6"/>
      <c r="FZY102" s="6"/>
      <c r="FZZ102" s="6"/>
      <c r="GAA102" s="6"/>
      <c r="GAB102" s="6"/>
      <c r="GAC102" s="6"/>
      <c r="GAD102" s="6"/>
      <c r="GAE102" s="6"/>
      <c r="GAF102" s="6"/>
      <c r="GAG102" s="6"/>
      <c r="GAH102" s="6"/>
      <c r="GAI102" s="6"/>
      <c r="GAJ102" s="6"/>
      <c r="GAK102" s="6"/>
      <c r="GAL102" s="6"/>
      <c r="GAM102" s="6"/>
      <c r="GAN102" s="6"/>
      <c r="GAO102" s="6"/>
      <c r="GAP102" s="6"/>
      <c r="GAQ102" s="6"/>
      <c r="GAR102" s="6"/>
      <c r="GAS102" s="6"/>
      <c r="GAT102" s="6"/>
      <c r="GAU102" s="6"/>
      <c r="GAV102" s="6"/>
      <c r="GAW102" s="6"/>
      <c r="GAX102" s="6"/>
      <c r="GAY102" s="6"/>
      <c r="GAZ102" s="6"/>
      <c r="GBA102" s="6"/>
      <c r="GBB102" s="6"/>
      <c r="GBC102" s="6"/>
      <c r="GBD102" s="6"/>
      <c r="GBE102" s="6"/>
      <c r="GBF102" s="6"/>
      <c r="GBG102" s="6"/>
      <c r="GBH102" s="6"/>
      <c r="GBI102" s="6"/>
      <c r="GBJ102" s="6"/>
      <c r="GBK102" s="6"/>
      <c r="GBL102" s="6"/>
      <c r="GBM102" s="6"/>
      <c r="GBN102" s="6"/>
      <c r="GBO102" s="6"/>
      <c r="GBP102" s="6"/>
      <c r="GBQ102" s="6"/>
      <c r="GBR102" s="6"/>
      <c r="GBS102" s="6"/>
      <c r="GBT102" s="6"/>
      <c r="GBU102" s="6"/>
      <c r="GBV102" s="6"/>
      <c r="GBW102" s="6"/>
      <c r="GBX102" s="6"/>
      <c r="GBY102" s="6"/>
      <c r="GBZ102" s="6"/>
      <c r="GCA102" s="6"/>
      <c r="GCB102" s="6"/>
      <c r="GCC102" s="6"/>
      <c r="GCD102" s="6"/>
      <c r="GCE102" s="6"/>
      <c r="GCF102" s="6"/>
      <c r="GCG102" s="6"/>
      <c r="GCH102" s="6"/>
      <c r="GCI102" s="6"/>
      <c r="GCJ102" s="6"/>
      <c r="GCK102" s="6"/>
      <c r="GCL102" s="6"/>
      <c r="GCM102" s="6"/>
      <c r="GCN102" s="6"/>
      <c r="GCO102" s="6"/>
      <c r="GCP102" s="6"/>
      <c r="GCQ102" s="6"/>
      <c r="GCR102" s="6"/>
      <c r="GCS102" s="6"/>
      <c r="GCT102" s="6"/>
      <c r="GCU102" s="6"/>
      <c r="GCV102" s="6"/>
      <c r="GCW102" s="6"/>
      <c r="GCX102" s="6"/>
      <c r="GCY102" s="6"/>
      <c r="GCZ102" s="6"/>
      <c r="GDA102" s="6"/>
      <c r="GDB102" s="6"/>
      <c r="GDC102" s="6"/>
      <c r="GDD102" s="6"/>
      <c r="GDE102" s="6"/>
      <c r="GDF102" s="6"/>
      <c r="GDG102" s="6"/>
      <c r="GDH102" s="6"/>
      <c r="GDI102" s="6"/>
      <c r="GDJ102" s="6"/>
      <c r="GDK102" s="6"/>
      <c r="GDL102" s="6"/>
      <c r="GDM102" s="6"/>
      <c r="GDN102" s="6"/>
      <c r="GDO102" s="6"/>
      <c r="GDP102" s="6"/>
      <c r="GDQ102" s="6"/>
      <c r="GDR102" s="6"/>
      <c r="GDS102" s="6"/>
      <c r="GDT102" s="6"/>
      <c r="GDU102" s="6"/>
      <c r="GDV102" s="6"/>
      <c r="GDW102" s="6"/>
      <c r="GDX102" s="6"/>
      <c r="GDY102" s="6"/>
      <c r="GDZ102" s="6"/>
      <c r="GEA102" s="6"/>
      <c r="GEB102" s="6"/>
      <c r="GEC102" s="6"/>
      <c r="GED102" s="6"/>
      <c r="GEE102" s="6"/>
      <c r="GEF102" s="6"/>
      <c r="GEG102" s="6"/>
      <c r="GEH102" s="6"/>
      <c r="GEI102" s="6"/>
      <c r="GEJ102" s="6"/>
      <c r="GEK102" s="6"/>
      <c r="GEL102" s="6"/>
      <c r="GEM102" s="6"/>
      <c r="GEN102" s="6"/>
      <c r="GEO102" s="6"/>
      <c r="GEP102" s="6"/>
      <c r="GEQ102" s="6"/>
      <c r="GER102" s="6"/>
      <c r="GES102" s="6"/>
      <c r="GET102" s="6"/>
      <c r="GEU102" s="6"/>
      <c r="GEV102" s="6"/>
      <c r="GEW102" s="6"/>
      <c r="GEX102" s="6"/>
      <c r="GEY102" s="6"/>
      <c r="GEZ102" s="6"/>
      <c r="GFA102" s="6"/>
      <c r="GFB102" s="6"/>
      <c r="GFC102" s="6"/>
      <c r="GFD102" s="6"/>
      <c r="GFE102" s="6"/>
      <c r="GFF102" s="6"/>
      <c r="GFG102" s="6"/>
      <c r="GFH102" s="6"/>
      <c r="GFI102" s="6"/>
      <c r="GFJ102" s="6"/>
      <c r="GFK102" s="6"/>
      <c r="GFL102" s="6"/>
      <c r="GFM102" s="6"/>
      <c r="GFN102" s="6"/>
      <c r="GFO102" s="6"/>
      <c r="GFP102" s="6"/>
      <c r="GFQ102" s="6"/>
      <c r="GFR102" s="6"/>
      <c r="GFS102" s="6"/>
      <c r="GFT102" s="6"/>
      <c r="GFU102" s="6"/>
      <c r="GFV102" s="6"/>
      <c r="GFW102" s="6"/>
      <c r="GFX102" s="6"/>
      <c r="GFY102" s="6"/>
      <c r="GFZ102" s="6"/>
      <c r="GGA102" s="6"/>
      <c r="GGB102" s="6"/>
      <c r="GGC102" s="6"/>
      <c r="GGD102" s="6"/>
      <c r="GGE102" s="6"/>
      <c r="GGF102" s="6"/>
      <c r="GGG102" s="6"/>
      <c r="GGH102" s="6"/>
      <c r="GGI102" s="6"/>
      <c r="GGJ102" s="6"/>
      <c r="GGK102" s="6"/>
      <c r="GGL102" s="6"/>
      <c r="GGM102" s="6"/>
      <c r="GGN102" s="6"/>
      <c r="GGO102" s="6"/>
      <c r="GGP102" s="6"/>
      <c r="GGQ102" s="6"/>
      <c r="GGR102" s="6"/>
      <c r="GGS102" s="6"/>
      <c r="GGT102" s="6"/>
      <c r="GGU102" s="6"/>
      <c r="GGV102" s="6"/>
      <c r="GGW102" s="6"/>
      <c r="GGX102" s="6"/>
      <c r="GGY102" s="6"/>
      <c r="GGZ102" s="6"/>
      <c r="GHA102" s="6"/>
      <c r="GHB102" s="6"/>
      <c r="GHC102" s="6"/>
      <c r="GHD102" s="6"/>
      <c r="GHE102" s="6"/>
      <c r="GHF102" s="6"/>
      <c r="GHG102" s="6"/>
      <c r="GHH102" s="6"/>
      <c r="GHI102" s="6"/>
      <c r="GHJ102" s="6"/>
      <c r="GHK102" s="6"/>
      <c r="GHL102" s="6"/>
      <c r="GHM102" s="6"/>
      <c r="GHN102" s="6"/>
      <c r="GHO102" s="6"/>
      <c r="GHP102" s="6"/>
      <c r="GHQ102" s="6"/>
      <c r="GHR102" s="6"/>
      <c r="GHS102" s="6"/>
      <c r="GHT102" s="6"/>
      <c r="GHU102" s="6"/>
      <c r="GHV102" s="6"/>
      <c r="GHW102" s="6"/>
      <c r="GHX102" s="6"/>
      <c r="GHY102" s="6"/>
      <c r="GHZ102" s="6"/>
      <c r="GIA102" s="6"/>
      <c r="GIB102" s="6"/>
      <c r="GIC102" s="6"/>
      <c r="GID102" s="6"/>
      <c r="GIE102" s="6"/>
      <c r="GIF102" s="6"/>
      <c r="GIG102" s="6"/>
      <c r="GIH102" s="6"/>
      <c r="GII102" s="6"/>
      <c r="GIJ102" s="6"/>
      <c r="GIK102" s="6"/>
      <c r="GIL102" s="6"/>
      <c r="GIM102" s="6"/>
      <c r="GIN102" s="6"/>
      <c r="GIO102" s="6"/>
      <c r="GIP102" s="6"/>
      <c r="GIQ102" s="6"/>
      <c r="GIR102" s="6"/>
      <c r="GIS102" s="6"/>
      <c r="GIT102" s="6"/>
      <c r="GIU102" s="6"/>
      <c r="GIV102" s="6"/>
      <c r="GIW102" s="6"/>
      <c r="GIX102" s="6"/>
      <c r="GIY102" s="6"/>
      <c r="GIZ102" s="6"/>
      <c r="GJA102" s="6"/>
      <c r="GJB102" s="6"/>
      <c r="GJC102" s="6"/>
      <c r="GJD102" s="6"/>
      <c r="GJE102" s="6"/>
      <c r="GJF102" s="6"/>
      <c r="GJG102" s="6"/>
      <c r="GJH102" s="6"/>
      <c r="GJI102" s="6"/>
      <c r="GJJ102" s="6"/>
      <c r="GJK102" s="6"/>
      <c r="GJL102" s="6"/>
      <c r="GJM102" s="6"/>
      <c r="GJN102" s="6"/>
      <c r="GJO102" s="6"/>
      <c r="GJP102" s="6"/>
      <c r="GJQ102" s="6"/>
      <c r="GJR102" s="6"/>
      <c r="GJS102" s="6"/>
      <c r="GJT102" s="6"/>
      <c r="GJU102" s="6"/>
      <c r="GJV102" s="6"/>
      <c r="GJW102" s="6"/>
      <c r="GJX102" s="6"/>
      <c r="GJY102" s="6"/>
      <c r="GJZ102" s="6"/>
      <c r="GKA102" s="6"/>
      <c r="GKB102" s="6"/>
      <c r="GKC102" s="6"/>
      <c r="GKD102" s="6"/>
      <c r="GKE102" s="6"/>
      <c r="GKF102" s="6"/>
      <c r="GKG102" s="6"/>
      <c r="GKH102" s="6"/>
      <c r="GKI102" s="6"/>
      <c r="GKJ102" s="6"/>
      <c r="GKK102" s="6"/>
      <c r="GKL102" s="6"/>
      <c r="GKM102" s="6"/>
      <c r="GKN102" s="6"/>
      <c r="GKO102" s="6"/>
      <c r="GKP102" s="6"/>
      <c r="GKQ102" s="6"/>
      <c r="GKR102" s="6"/>
      <c r="GKS102" s="6"/>
      <c r="GKT102" s="6"/>
      <c r="GKU102" s="6"/>
      <c r="GKV102" s="6"/>
      <c r="GKW102" s="6"/>
      <c r="GKX102" s="6"/>
      <c r="GKY102" s="6"/>
      <c r="GKZ102" s="6"/>
      <c r="GLA102" s="6"/>
      <c r="GLB102" s="6"/>
      <c r="GLC102" s="6"/>
      <c r="GLD102" s="6"/>
      <c r="GLE102" s="6"/>
      <c r="GLF102" s="6"/>
      <c r="GLG102" s="6"/>
      <c r="GLH102" s="6"/>
      <c r="GLI102" s="6"/>
      <c r="GLJ102" s="6"/>
      <c r="GLK102" s="6"/>
      <c r="GLL102" s="6"/>
      <c r="GLM102" s="6"/>
      <c r="GLN102" s="6"/>
      <c r="GLO102" s="6"/>
      <c r="GLP102" s="6"/>
      <c r="GLQ102" s="6"/>
      <c r="GLR102" s="6"/>
      <c r="GLS102" s="6"/>
      <c r="GLT102" s="6"/>
      <c r="GLU102" s="6"/>
      <c r="GLV102" s="6"/>
      <c r="GLW102" s="6"/>
      <c r="GLX102" s="6"/>
      <c r="GLY102" s="6"/>
      <c r="GLZ102" s="6"/>
      <c r="GMA102" s="6"/>
      <c r="GMB102" s="6"/>
      <c r="GMC102" s="6"/>
      <c r="GMD102" s="6"/>
      <c r="GME102" s="6"/>
      <c r="GMF102" s="6"/>
      <c r="GMG102" s="6"/>
      <c r="GMH102" s="6"/>
      <c r="GMI102" s="6"/>
      <c r="GMJ102" s="6"/>
      <c r="GMK102" s="6"/>
      <c r="GML102" s="6"/>
      <c r="GMM102" s="6"/>
      <c r="GMN102" s="6"/>
      <c r="GMO102" s="6"/>
      <c r="GMP102" s="6"/>
      <c r="GMQ102" s="6"/>
      <c r="GMR102" s="6"/>
      <c r="GMS102" s="6"/>
      <c r="GMT102" s="6"/>
      <c r="GMU102" s="6"/>
      <c r="GMV102" s="6"/>
      <c r="GMW102" s="6"/>
      <c r="GMX102" s="6"/>
      <c r="GMY102" s="6"/>
      <c r="GMZ102" s="6"/>
      <c r="GNA102" s="6"/>
      <c r="GNB102" s="6"/>
      <c r="GNC102" s="6"/>
      <c r="GND102" s="6"/>
      <c r="GNE102" s="6"/>
      <c r="GNF102" s="6"/>
      <c r="GNG102" s="6"/>
      <c r="GNH102" s="6"/>
      <c r="GNI102" s="6"/>
      <c r="GNJ102" s="6"/>
      <c r="GNK102" s="6"/>
      <c r="GNL102" s="6"/>
      <c r="GNM102" s="6"/>
      <c r="GNN102" s="6"/>
      <c r="GNO102" s="6"/>
      <c r="GNP102" s="6"/>
      <c r="GNQ102" s="6"/>
      <c r="GNR102" s="6"/>
      <c r="GNS102" s="6"/>
      <c r="GNT102" s="6"/>
      <c r="GNU102" s="6"/>
      <c r="GNV102" s="6"/>
      <c r="GNW102" s="6"/>
      <c r="GNX102" s="6"/>
      <c r="GNY102" s="6"/>
      <c r="GNZ102" s="6"/>
      <c r="GOA102" s="6"/>
      <c r="GOB102" s="6"/>
      <c r="GOC102" s="6"/>
      <c r="GOD102" s="6"/>
      <c r="GOE102" s="6"/>
      <c r="GOF102" s="6"/>
      <c r="GOG102" s="6"/>
      <c r="GOH102" s="6"/>
      <c r="GOI102" s="6"/>
      <c r="GOJ102" s="6"/>
      <c r="GOK102" s="6"/>
      <c r="GOL102" s="6"/>
      <c r="GOM102" s="6"/>
      <c r="GON102" s="6"/>
      <c r="GOO102" s="6"/>
      <c r="GOP102" s="6"/>
      <c r="GOQ102" s="6"/>
      <c r="GOR102" s="6"/>
      <c r="GOS102" s="6"/>
      <c r="GOT102" s="6"/>
      <c r="GOU102" s="6"/>
      <c r="GOV102" s="6"/>
      <c r="GOW102" s="6"/>
      <c r="GOX102" s="6"/>
      <c r="GOY102" s="6"/>
      <c r="GOZ102" s="6"/>
      <c r="GPA102" s="6"/>
      <c r="GPB102" s="6"/>
      <c r="GPC102" s="6"/>
      <c r="GPD102" s="6"/>
      <c r="GPE102" s="6"/>
      <c r="GPF102" s="6"/>
      <c r="GPG102" s="6"/>
      <c r="GPH102" s="6"/>
      <c r="GPI102" s="6"/>
      <c r="GPJ102" s="6"/>
      <c r="GPK102" s="6"/>
      <c r="GPL102" s="6"/>
      <c r="GPM102" s="6"/>
      <c r="GPN102" s="6"/>
      <c r="GPO102" s="6"/>
      <c r="GPP102" s="6"/>
      <c r="GPQ102" s="6"/>
      <c r="GPR102" s="6"/>
      <c r="GPS102" s="6"/>
      <c r="GPT102" s="6"/>
      <c r="GPU102" s="6"/>
      <c r="GPV102" s="6"/>
      <c r="GPW102" s="6"/>
      <c r="GPX102" s="6"/>
      <c r="GPY102" s="6"/>
      <c r="GPZ102" s="6"/>
      <c r="GQA102" s="6"/>
      <c r="GQB102" s="6"/>
      <c r="GQC102" s="6"/>
      <c r="GQD102" s="6"/>
      <c r="GQE102" s="6"/>
      <c r="GQF102" s="6"/>
      <c r="GQG102" s="6"/>
      <c r="GQH102" s="6"/>
      <c r="GQI102" s="6"/>
      <c r="GQJ102" s="6"/>
      <c r="GQK102" s="6"/>
      <c r="GQL102" s="6"/>
      <c r="GQM102" s="6"/>
      <c r="GQN102" s="6"/>
      <c r="GQO102" s="6"/>
      <c r="GQP102" s="6"/>
      <c r="GQQ102" s="6"/>
      <c r="GQR102" s="6"/>
      <c r="GQS102" s="6"/>
      <c r="GQT102" s="6"/>
      <c r="GQU102" s="6"/>
      <c r="GQV102" s="6"/>
      <c r="GQW102" s="6"/>
      <c r="GQX102" s="6"/>
      <c r="GQY102" s="6"/>
      <c r="GQZ102" s="6"/>
      <c r="GRA102" s="6"/>
      <c r="GRB102" s="6"/>
      <c r="GRC102" s="6"/>
      <c r="GRD102" s="6"/>
      <c r="GRE102" s="6"/>
      <c r="GRF102" s="6"/>
      <c r="GRG102" s="6"/>
      <c r="GRH102" s="6"/>
      <c r="GRI102" s="6"/>
      <c r="GRJ102" s="6"/>
      <c r="GRK102" s="6"/>
      <c r="GRL102" s="6"/>
      <c r="GRM102" s="6"/>
      <c r="GRN102" s="6"/>
      <c r="GRO102" s="6"/>
      <c r="GRP102" s="6"/>
      <c r="GRQ102" s="6"/>
      <c r="GRR102" s="6"/>
      <c r="GRS102" s="6"/>
      <c r="GRT102" s="6"/>
      <c r="GRU102" s="6"/>
      <c r="GRV102" s="6"/>
      <c r="GRW102" s="6"/>
      <c r="GRX102" s="6"/>
      <c r="GRY102" s="6"/>
      <c r="GRZ102" s="6"/>
      <c r="GSA102" s="6"/>
      <c r="GSB102" s="6"/>
      <c r="GSC102" s="6"/>
      <c r="GSD102" s="6"/>
      <c r="GSE102" s="6"/>
      <c r="GSF102" s="6"/>
      <c r="GSG102" s="6"/>
      <c r="GSH102" s="6"/>
      <c r="GSI102" s="6"/>
      <c r="GSJ102" s="6"/>
      <c r="GSK102" s="6"/>
      <c r="GSL102" s="6"/>
      <c r="GSM102" s="6"/>
      <c r="GSN102" s="6"/>
      <c r="GSO102" s="6"/>
      <c r="GSP102" s="6"/>
      <c r="GSQ102" s="6"/>
      <c r="GSR102" s="6"/>
      <c r="GSS102" s="6"/>
      <c r="GST102" s="6"/>
      <c r="GSU102" s="6"/>
      <c r="GSV102" s="6"/>
      <c r="GSW102" s="6"/>
      <c r="GSX102" s="6"/>
      <c r="GSY102" s="6"/>
      <c r="GSZ102" s="6"/>
      <c r="GTA102" s="6"/>
      <c r="GTB102" s="6"/>
      <c r="GTC102" s="6"/>
      <c r="GTD102" s="6"/>
      <c r="GTE102" s="6"/>
      <c r="GTF102" s="6"/>
      <c r="GTG102" s="6"/>
      <c r="GTH102" s="6"/>
      <c r="GTI102" s="6"/>
      <c r="GTJ102" s="6"/>
      <c r="GTK102" s="6"/>
      <c r="GTL102" s="6"/>
      <c r="GTM102" s="6"/>
      <c r="GTN102" s="6"/>
      <c r="GTO102" s="6"/>
      <c r="GTP102" s="6"/>
      <c r="GTQ102" s="6"/>
      <c r="GTR102" s="6"/>
      <c r="GTS102" s="6"/>
      <c r="GTT102" s="6"/>
      <c r="GTU102" s="6"/>
      <c r="GTV102" s="6"/>
      <c r="GTW102" s="6"/>
      <c r="GTX102" s="6"/>
      <c r="GTY102" s="6"/>
      <c r="GTZ102" s="6"/>
      <c r="GUA102" s="6"/>
      <c r="GUB102" s="6"/>
      <c r="GUC102" s="6"/>
      <c r="GUD102" s="6"/>
      <c r="GUE102" s="6"/>
      <c r="GUF102" s="6"/>
      <c r="GUG102" s="6"/>
      <c r="GUH102" s="6"/>
      <c r="GUI102" s="6"/>
      <c r="GUJ102" s="6"/>
      <c r="GUK102" s="6"/>
      <c r="GUL102" s="6"/>
      <c r="GUM102" s="6"/>
      <c r="GUN102" s="6"/>
      <c r="GUO102" s="6"/>
      <c r="GUP102" s="6"/>
      <c r="GUQ102" s="6"/>
      <c r="GUR102" s="6"/>
      <c r="GUS102" s="6"/>
      <c r="GUT102" s="6"/>
      <c r="GUU102" s="6"/>
      <c r="GUV102" s="6"/>
      <c r="GUW102" s="6"/>
      <c r="GUX102" s="6"/>
      <c r="GUY102" s="6"/>
      <c r="GUZ102" s="6"/>
      <c r="GVA102" s="6"/>
      <c r="GVB102" s="6"/>
      <c r="GVC102" s="6"/>
      <c r="GVD102" s="6"/>
      <c r="GVE102" s="6"/>
      <c r="GVF102" s="6"/>
      <c r="GVG102" s="6"/>
      <c r="GVH102" s="6"/>
      <c r="GVI102" s="6"/>
      <c r="GVJ102" s="6"/>
      <c r="GVK102" s="6"/>
      <c r="GVL102" s="6"/>
      <c r="GVM102" s="6"/>
      <c r="GVN102" s="6"/>
      <c r="GVO102" s="6"/>
      <c r="GVP102" s="6"/>
      <c r="GVQ102" s="6"/>
      <c r="GVR102" s="6"/>
      <c r="GVS102" s="6"/>
      <c r="GVT102" s="6"/>
      <c r="GVU102" s="6"/>
      <c r="GVV102" s="6"/>
      <c r="GVW102" s="6"/>
      <c r="GVX102" s="6"/>
      <c r="GVY102" s="6"/>
      <c r="GVZ102" s="6"/>
      <c r="GWA102" s="6"/>
      <c r="GWB102" s="6"/>
      <c r="GWC102" s="6"/>
      <c r="GWD102" s="6"/>
      <c r="GWE102" s="6"/>
      <c r="GWF102" s="6"/>
      <c r="GWG102" s="6"/>
      <c r="GWH102" s="6"/>
      <c r="GWI102" s="6"/>
      <c r="GWJ102" s="6"/>
      <c r="GWK102" s="6"/>
      <c r="GWL102" s="6"/>
      <c r="GWM102" s="6"/>
      <c r="GWN102" s="6"/>
      <c r="GWO102" s="6"/>
      <c r="GWP102" s="6"/>
      <c r="GWQ102" s="6"/>
      <c r="GWR102" s="6"/>
      <c r="GWS102" s="6"/>
      <c r="GWT102" s="6"/>
      <c r="GWU102" s="6"/>
      <c r="GWV102" s="6"/>
      <c r="GWW102" s="6"/>
      <c r="GWX102" s="6"/>
      <c r="GWY102" s="6"/>
      <c r="GWZ102" s="6"/>
      <c r="GXA102" s="6"/>
      <c r="GXB102" s="6"/>
      <c r="GXC102" s="6"/>
      <c r="GXD102" s="6"/>
      <c r="GXE102" s="6"/>
      <c r="GXF102" s="6"/>
      <c r="GXG102" s="6"/>
      <c r="GXH102" s="6"/>
      <c r="GXI102" s="6"/>
      <c r="GXJ102" s="6"/>
      <c r="GXK102" s="6"/>
      <c r="GXL102" s="6"/>
      <c r="GXM102" s="6"/>
      <c r="GXN102" s="6"/>
      <c r="GXO102" s="6"/>
      <c r="GXP102" s="6"/>
      <c r="GXQ102" s="6"/>
      <c r="GXR102" s="6"/>
      <c r="GXS102" s="6"/>
      <c r="GXT102" s="6"/>
      <c r="GXU102" s="6"/>
      <c r="GXV102" s="6"/>
      <c r="GXW102" s="6"/>
      <c r="GXX102" s="6"/>
      <c r="GXY102" s="6"/>
      <c r="GXZ102" s="6"/>
      <c r="GYA102" s="6"/>
      <c r="GYB102" s="6"/>
      <c r="GYC102" s="6"/>
      <c r="GYD102" s="6"/>
      <c r="GYE102" s="6"/>
      <c r="GYF102" s="6"/>
      <c r="GYG102" s="6"/>
      <c r="GYH102" s="6"/>
      <c r="GYI102" s="6"/>
      <c r="GYJ102" s="6"/>
      <c r="GYK102" s="6"/>
      <c r="GYL102" s="6"/>
      <c r="GYM102" s="6"/>
      <c r="GYN102" s="6"/>
      <c r="GYO102" s="6"/>
      <c r="GYP102" s="6"/>
      <c r="GYQ102" s="6"/>
      <c r="GYR102" s="6"/>
      <c r="GYS102" s="6"/>
      <c r="GYT102" s="6"/>
      <c r="GYU102" s="6"/>
      <c r="GYV102" s="6"/>
      <c r="GYW102" s="6"/>
      <c r="GYX102" s="6"/>
      <c r="GYY102" s="6"/>
      <c r="GYZ102" s="6"/>
      <c r="GZA102" s="6"/>
      <c r="GZB102" s="6"/>
      <c r="GZC102" s="6"/>
      <c r="GZD102" s="6"/>
      <c r="GZE102" s="6"/>
      <c r="GZF102" s="6"/>
      <c r="GZG102" s="6"/>
      <c r="GZH102" s="6"/>
      <c r="GZI102" s="6"/>
      <c r="GZJ102" s="6"/>
      <c r="GZK102" s="6"/>
      <c r="GZL102" s="6"/>
      <c r="GZM102" s="6"/>
      <c r="GZN102" s="6"/>
      <c r="GZO102" s="6"/>
      <c r="GZP102" s="6"/>
      <c r="GZQ102" s="6"/>
      <c r="GZR102" s="6"/>
      <c r="GZS102" s="6"/>
      <c r="GZT102" s="6"/>
      <c r="GZU102" s="6"/>
      <c r="GZV102" s="6"/>
      <c r="GZW102" s="6"/>
      <c r="GZX102" s="6"/>
      <c r="GZY102" s="6"/>
      <c r="GZZ102" s="6"/>
      <c r="HAA102" s="6"/>
      <c r="HAB102" s="6"/>
      <c r="HAC102" s="6"/>
      <c r="HAD102" s="6"/>
      <c r="HAE102" s="6"/>
      <c r="HAF102" s="6"/>
      <c r="HAG102" s="6"/>
      <c r="HAH102" s="6"/>
      <c r="HAI102" s="6"/>
      <c r="HAJ102" s="6"/>
      <c r="HAK102" s="6"/>
      <c r="HAL102" s="6"/>
      <c r="HAM102" s="6"/>
      <c r="HAN102" s="6"/>
      <c r="HAO102" s="6"/>
      <c r="HAP102" s="6"/>
      <c r="HAQ102" s="6"/>
      <c r="HAR102" s="6"/>
      <c r="HAS102" s="6"/>
      <c r="HAT102" s="6"/>
      <c r="HAU102" s="6"/>
      <c r="HAV102" s="6"/>
      <c r="HAW102" s="6"/>
      <c r="HAX102" s="6"/>
      <c r="HAY102" s="6"/>
      <c r="HAZ102" s="6"/>
      <c r="HBA102" s="6"/>
      <c r="HBB102" s="6"/>
      <c r="HBC102" s="6"/>
      <c r="HBD102" s="6"/>
      <c r="HBE102" s="6"/>
      <c r="HBF102" s="6"/>
      <c r="HBG102" s="6"/>
      <c r="HBH102" s="6"/>
      <c r="HBI102" s="6"/>
      <c r="HBJ102" s="6"/>
      <c r="HBK102" s="6"/>
      <c r="HBL102" s="6"/>
      <c r="HBM102" s="6"/>
      <c r="HBN102" s="6"/>
      <c r="HBO102" s="6"/>
      <c r="HBP102" s="6"/>
      <c r="HBQ102" s="6"/>
      <c r="HBR102" s="6"/>
      <c r="HBS102" s="6"/>
      <c r="HBT102" s="6"/>
      <c r="HBU102" s="6"/>
      <c r="HBV102" s="6"/>
      <c r="HBW102" s="6"/>
      <c r="HBX102" s="6"/>
      <c r="HBY102" s="6"/>
      <c r="HBZ102" s="6"/>
      <c r="HCA102" s="6"/>
      <c r="HCB102" s="6"/>
      <c r="HCC102" s="6"/>
      <c r="HCD102" s="6"/>
      <c r="HCE102" s="6"/>
      <c r="HCF102" s="6"/>
      <c r="HCG102" s="6"/>
      <c r="HCH102" s="6"/>
      <c r="HCI102" s="6"/>
      <c r="HCJ102" s="6"/>
      <c r="HCK102" s="6"/>
      <c r="HCL102" s="6"/>
      <c r="HCM102" s="6"/>
      <c r="HCN102" s="6"/>
      <c r="HCO102" s="6"/>
      <c r="HCP102" s="6"/>
      <c r="HCQ102" s="6"/>
      <c r="HCR102" s="6"/>
      <c r="HCS102" s="6"/>
      <c r="HCT102" s="6"/>
      <c r="HCU102" s="6"/>
      <c r="HCV102" s="6"/>
      <c r="HCW102" s="6"/>
      <c r="HCX102" s="6"/>
      <c r="HCY102" s="6"/>
      <c r="HCZ102" s="6"/>
      <c r="HDA102" s="6"/>
      <c r="HDB102" s="6"/>
      <c r="HDC102" s="6"/>
      <c r="HDD102" s="6"/>
      <c r="HDE102" s="6"/>
      <c r="HDF102" s="6"/>
      <c r="HDG102" s="6"/>
      <c r="HDH102" s="6"/>
      <c r="HDI102" s="6"/>
      <c r="HDJ102" s="6"/>
      <c r="HDK102" s="6"/>
      <c r="HDL102" s="6"/>
      <c r="HDM102" s="6"/>
      <c r="HDN102" s="6"/>
      <c r="HDO102" s="6"/>
      <c r="HDP102" s="6"/>
      <c r="HDQ102" s="6"/>
      <c r="HDR102" s="6"/>
      <c r="HDS102" s="6"/>
      <c r="HDT102" s="6"/>
      <c r="HDU102" s="6"/>
      <c r="HDV102" s="6"/>
      <c r="HDW102" s="6"/>
      <c r="HDX102" s="6"/>
      <c r="HDY102" s="6"/>
      <c r="HDZ102" s="6"/>
      <c r="HEA102" s="6"/>
      <c r="HEB102" s="6"/>
      <c r="HEC102" s="6"/>
      <c r="HED102" s="6"/>
      <c r="HEE102" s="6"/>
      <c r="HEF102" s="6"/>
      <c r="HEG102" s="6"/>
      <c r="HEH102" s="6"/>
      <c r="HEI102" s="6"/>
      <c r="HEJ102" s="6"/>
      <c r="HEK102" s="6"/>
      <c r="HEL102" s="6"/>
      <c r="HEM102" s="6"/>
      <c r="HEN102" s="6"/>
      <c r="HEO102" s="6"/>
      <c r="HEP102" s="6"/>
      <c r="HEQ102" s="6"/>
      <c r="HER102" s="6"/>
      <c r="HES102" s="6"/>
      <c r="HET102" s="6"/>
      <c r="HEU102" s="6"/>
      <c r="HEV102" s="6"/>
      <c r="HEW102" s="6"/>
      <c r="HEX102" s="6"/>
      <c r="HEY102" s="6"/>
      <c r="HEZ102" s="6"/>
      <c r="HFA102" s="6"/>
      <c r="HFB102" s="6"/>
      <c r="HFC102" s="6"/>
      <c r="HFD102" s="6"/>
      <c r="HFE102" s="6"/>
      <c r="HFF102" s="6"/>
      <c r="HFG102" s="6"/>
      <c r="HFH102" s="6"/>
      <c r="HFI102" s="6"/>
      <c r="HFJ102" s="6"/>
      <c r="HFK102" s="6"/>
      <c r="HFL102" s="6"/>
      <c r="HFM102" s="6"/>
      <c r="HFN102" s="6"/>
      <c r="HFO102" s="6"/>
      <c r="HFP102" s="6"/>
      <c r="HFQ102" s="6"/>
      <c r="HFR102" s="6"/>
      <c r="HFS102" s="6"/>
      <c r="HFT102" s="6"/>
      <c r="HFU102" s="6"/>
      <c r="HFV102" s="6"/>
      <c r="HFW102" s="6"/>
      <c r="HFX102" s="6"/>
      <c r="HFY102" s="6"/>
      <c r="HFZ102" s="6"/>
      <c r="HGA102" s="6"/>
      <c r="HGB102" s="6"/>
      <c r="HGC102" s="6"/>
      <c r="HGD102" s="6"/>
      <c r="HGE102" s="6"/>
      <c r="HGF102" s="6"/>
      <c r="HGG102" s="6"/>
      <c r="HGH102" s="6"/>
      <c r="HGI102" s="6"/>
      <c r="HGJ102" s="6"/>
      <c r="HGK102" s="6"/>
      <c r="HGL102" s="6"/>
      <c r="HGM102" s="6"/>
      <c r="HGN102" s="6"/>
      <c r="HGO102" s="6"/>
      <c r="HGP102" s="6"/>
      <c r="HGQ102" s="6"/>
      <c r="HGR102" s="6"/>
      <c r="HGS102" s="6"/>
      <c r="HGT102" s="6"/>
      <c r="HGU102" s="6"/>
      <c r="HGV102" s="6"/>
      <c r="HGW102" s="6"/>
      <c r="HGX102" s="6"/>
      <c r="HGY102" s="6"/>
      <c r="HGZ102" s="6"/>
      <c r="HHA102" s="6"/>
      <c r="HHB102" s="6"/>
      <c r="HHC102" s="6"/>
      <c r="HHD102" s="6"/>
      <c r="HHE102" s="6"/>
      <c r="HHF102" s="6"/>
      <c r="HHG102" s="6"/>
      <c r="HHH102" s="6"/>
      <c r="HHI102" s="6"/>
      <c r="HHJ102" s="6"/>
      <c r="HHK102" s="6"/>
      <c r="HHL102" s="6"/>
      <c r="HHM102" s="6"/>
      <c r="HHN102" s="6"/>
      <c r="HHO102" s="6"/>
      <c r="HHP102" s="6"/>
      <c r="HHQ102" s="6"/>
      <c r="HHR102" s="6"/>
      <c r="HHS102" s="6"/>
      <c r="HHT102" s="6"/>
      <c r="HHU102" s="6"/>
      <c r="HHV102" s="6"/>
      <c r="HHW102" s="6"/>
      <c r="HHX102" s="6"/>
      <c r="HHY102" s="6"/>
      <c r="HHZ102" s="6"/>
      <c r="HIA102" s="6"/>
      <c r="HIB102" s="6"/>
      <c r="HIC102" s="6"/>
      <c r="HID102" s="6"/>
      <c r="HIE102" s="6"/>
      <c r="HIF102" s="6"/>
      <c r="HIG102" s="6"/>
      <c r="HIH102" s="6"/>
      <c r="HII102" s="6"/>
      <c r="HIJ102" s="6"/>
      <c r="HIK102" s="6"/>
      <c r="HIL102" s="6"/>
      <c r="HIM102" s="6"/>
      <c r="HIN102" s="6"/>
      <c r="HIO102" s="6"/>
      <c r="HIP102" s="6"/>
      <c r="HIQ102" s="6"/>
      <c r="HIR102" s="6"/>
      <c r="HIS102" s="6"/>
      <c r="HIT102" s="6"/>
      <c r="HIU102" s="6"/>
      <c r="HIV102" s="6"/>
      <c r="HIW102" s="6"/>
      <c r="HIX102" s="6"/>
      <c r="HIY102" s="6"/>
      <c r="HIZ102" s="6"/>
      <c r="HJA102" s="6"/>
      <c r="HJB102" s="6"/>
      <c r="HJC102" s="6"/>
      <c r="HJD102" s="6"/>
      <c r="HJE102" s="6"/>
      <c r="HJF102" s="6"/>
      <c r="HJG102" s="6"/>
      <c r="HJH102" s="6"/>
      <c r="HJI102" s="6"/>
      <c r="HJJ102" s="6"/>
      <c r="HJK102" s="6"/>
      <c r="HJL102" s="6"/>
      <c r="HJM102" s="6"/>
      <c r="HJN102" s="6"/>
      <c r="HJO102" s="6"/>
      <c r="HJP102" s="6"/>
      <c r="HJQ102" s="6"/>
      <c r="HJR102" s="6"/>
      <c r="HJS102" s="6"/>
      <c r="HJT102" s="6"/>
      <c r="HJU102" s="6"/>
      <c r="HJV102" s="6"/>
      <c r="HJW102" s="6"/>
      <c r="HJX102" s="6"/>
      <c r="HJY102" s="6"/>
      <c r="HJZ102" s="6"/>
      <c r="HKA102" s="6"/>
      <c r="HKB102" s="6"/>
      <c r="HKC102" s="6"/>
      <c r="HKD102" s="6"/>
      <c r="HKE102" s="6"/>
      <c r="HKF102" s="6"/>
      <c r="HKG102" s="6"/>
      <c r="HKH102" s="6"/>
      <c r="HKI102" s="6"/>
      <c r="HKJ102" s="6"/>
      <c r="HKK102" s="6"/>
      <c r="HKL102" s="6"/>
      <c r="HKM102" s="6"/>
      <c r="HKN102" s="6"/>
      <c r="HKO102" s="6"/>
      <c r="HKP102" s="6"/>
      <c r="HKQ102" s="6"/>
      <c r="HKR102" s="6"/>
      <c r="HKS102" s="6"/>
      <c r="HKT102" s="6"/>
      <c r="HKU102" s="6"/>
      <c r="HKV102" s="6"/>
      <c r="HKW102" s="6"/>
      <c r="HKX102" s="6"/>
      <c r="HKY102" s="6"/>
      <c r="HKZ102" s="6"/>
      <c r="HLA102" s="6"/>
      <c r="HLB102" s="6"/>
      <c r="HLC102" s="6"/>
      <c r="HLD102" s="6"/>
      <c r="HLE102" s="6"/>
      <c r="HLF102" s="6"/>
      <c r="HLG102" s="6"/>
      <c r="HLH102" s="6"/>
      <c r="HLI102" s="6"/>
      <c r="HLJ102" s="6"/>
      <c r="HLK102" s="6"/>
      <c r="HLL102" s="6"/>
      <c r="HLM102" s="6"/>
      <c r="HLN102" s="6"/>
      <c r="HLO102" s="6"/>
      <c r="HLP102" s="6"/>
      <c r="HLQ102" s="6"/>
      <c r="HLR102" s="6"/>
      <c r="HLS102" s="6"/>
      <c r="HLT102" s="6"/>
      <c r="HLU102" s="6"/>
      <c r="HLV102" s="6"/>
      <c r="HLW102" s="6"/>
      <c r="HLX102" s="6"/>
      <c r="HLY102" s="6"/>
      <c r="HLZ102" s="6"/>
      <c r="HMA102" s="6"/>
      <c r="HMB102" s="6"/>
      <c r="HMC102" s="6"/>
      <c r="HMD102" s="6"/>
      <c r="HME102" s="6"/>
      <c r="HMF102" s="6"/>
      <c r="HMG102" s="6"/>
      <c r="HMH102" s="6"/>
      <c r="HMI102" s="6"/>
      <c r="HMJ102" s="6"/>
      <c r="HMK102" s="6"/>
      <c r="HML102" s="6"/>
      <c r="HMM102" s="6"/>
      <c r="HMN102" s="6"/>
      <c r="HMO102" s="6"/>
      <c r="HMP102" s="6"/>
      <c r="HMQ102" s="6"/>
      <c r="HMR102" s="6"/>
      <c r="HMS102" s="6"/>
      <c r="HMT102" s="6"/>
      <c r="HMU102" s="6"/>
      <c r="HMV102" s="6"/>
      <c r="HMW102" s="6"/>
      <c r="HMX102" s="6"/>
      <c r="HMY102" s="6"/>
      <c r="HMZ102" s="6"/>
      <c r="HNA102" s="6"/>
      <c r="HNB102" s="6"/>
      <c r="HNC102" s="6"/>
      <c r="HND102" s="6"/>
      <c r="HNE102" s="6"/>
      <c r="HNF102" s="6"/>
      <c r="HNG102" s="6"/>
      <c r="HNH102" s="6"/>
      <c r="HNI102" s="6"/>
      <c r="HNJ102" s="6"/>
      <c r="HNK102" s="6"/>
      <c r="HNL102" s="6"/>
      <c r="HNM102" s="6"/>
      <c r="HNN102" s="6"/>
      <c r="HNO102" s="6"/>
      <c r="HNP102" s="6"/>
      <c r="HNQ102" s="6"/>
      <c r="HNR102" s="6"/>
      <c r="HNS102" s="6"/>
      <c r="HNT102" s="6"/>
      <c r="HNU102" s="6"/>
      <c r="HNV102" s="6"/>
      <c r="HNW102" s="6"/>
      <c r="HNX102" s="6"/>
      <c r="HNY102" s="6"/>
      <c r="HNZ102" s="6"/>
      <c r="HOA102" s="6"/>
      <c r="HOB102" s="6"/>
      <c r="HOC102" s="6"/>
      <c r="HOD102" s="6"/>
      <c r="HOE102" s="6"/>
      <c r="HOF102" s="6"/>
      <c r="HOG102" s="6"/>
      <c r="HOH102" s="6"/>
      <c r="HOI102" s="6"/>
      <c r="HOJ102" s="6"/>
      <c r="HOK102" s="6"/>
      <c r="HOL102" s="6"/>
      <c r="HOM102" s="6"/>
      <c r="HON102" s="6"/>
      <c r="HOO102" s="6"/>
      <c r="HOP102" s="6"/>
      <c r="HOQ102" s="6"/>
      <c r="HOR102" s="6"/>
      <c r="HOS102" s="6"/>
      <c r="HOT102" s="6"/>
      <c r="HOU102" s="6"/>
      <c r="HOV102" s="6"/>
      <c r="HOW102" s="6"/>
      <c r="HOX102" s="6"/>
      <c r="HOY102" s="6"/>
      <c r="HOZ102" s="6"/>
      <c r="HPA102" s="6"/>
      <c r="HPB102" s="6"/>
      <c r="HPC102" s="6"/>
      <c r="HPD102" s="6"/>
      <c r="HPE102" s="6"/>
      <c r="HPF102" s="6"/>
      <c r="HPG102" s="6"/>
      <c r="HPH102" s="6"/>
      <c r="HPI102" s="6"/>
      <c r="HPJ102" s="6"/>
      <c r="HPK102" s="6"/>
      <c r="HPL102" s="6"/>
      <c r="HPM102" s="6"/>
      <c r="HPN102" s="6"/>
      <c r="HPO102" s="6"/>
      <c r="HPP102" s="6"/>
      <c r="HPQ102" s="6"/>
      <c r="HPR102" s="6"/>
      <c r="HPS102" s="6"/>
      <c r="HPT102" s="6"/>
      <c r="HPU102" s="6"/>
      <c r="HPV102" s="6"/>
      <c r="HPW102" s="6"/>
      <c r="HPX102" s="6"/>
      <c r="HPY102" s="6"/>
      <c r="HPZ102" s="6"/>
      <c r="HQA102" s="6"/>
      <c r="HQB102" s="6"/>
      <c r="HQC102" s="6"/>
      <c r="HQD102" s="6"/>
      <c r="HQE102" s="6"/>
      <c r="HQF102" s="6"/>
      <c r="HQG102" s="6"/>
      <c r="HQH102" s="6"/>
      <c r="HQI102" s="6"/>
      <c r="HQJ102" s="6"/>
      <c r="HQK102" s="6"/>
      <c r="HQL102" s="6"/>
      <c r="HQM102" s="6"/>
      <c r="HQN102" s="6"/>
      <c r="HQO102" s="6"/>
      <c r="HQP102" s="6"/>
      <c r="HQQ102" s="6"/>
      <c r="HQR102" s="6"/>
      <c r="HQS102" s="6"/>
      <c r="HQT102" s="6"/>
      <c r="HQU102" s="6"/>
      <c r="HQV102" s="6"/>
      <c r="HQW102" s="6"/>
      <c r="HQX102" s="6"/>
      <c r="HQY102" s="6"/>
      <c r="HQZ102" s="6"/>
      <c r="HRA102" s="6"/>
      <c r="HRB102" s="6"/>
      <c r="HRC102" s="6"/>
      <c r="HRD102" s="6"/>
      <c r="HRE102" s="6"/>
      <c r="HRF102" s="6"/>
      <c r="HRG102" s="6"/>
      <c r="HRH102" s="6"/>
      <c r="HRI102" s="6"/>
      <c r="HRJ102" s="6"/>
      <c r="HRK102" s="6"/>
      <c r="HRL102" s="6"/>
      <c r="HRM102" s="6"/>
      <c r="HRN102" s="6"/>
      <c r="HRO102" s="6"/>
      <c r="HRP102" s="6"/>
      <c r="HRQ102" s="6"/>
      <c r="HRR102" s="6"/>
      <c r="HRS102" s="6"/>
      <c r="HRT102" s="6"/>
      <c r="HRU102" s="6"/>
      <c r="HRV102" s="6"/>
      <c r="HRW102" s="6"/>
      <c r="HRX102" s="6"/>
      <c r="HRY102" s="6"/>
      <c r="HRZ102" s="6"/>
      <c r="HSA102" s="6"/>
      <c r="HSB102" s="6"/>
      <c r="HSC102" s="6"/>
      <c r="HSD102" s="6"/>
      <c r="HSE102" s="6"/>
      <c r="HSF102" s="6"/>
      <c r="HSG102" s="6"/>
      <c r="HSH102" s="6"/>
      <c r="HSI102" s="6"/>
      <c r="HSJ102" s="6"/>
      <c r="HSK102" s="6"/>
      <c r="HSL102" s="6"/>
      <c r="HSM102" s="6"/>
      <c r="HSN102" s="6"/>
      <c r="HSO102" s="6"/>
      <c r="HSP102" s="6"/>
      <c r="HSQ102" s="6"/>
      <c r="HSR102" s="6"/>
      <c r="HSS102" s="6"/>
      <c r="HST102" s="6"/>
      <c r="HSU102" s="6"/>
      <c r="HSV102" s="6"/>
      <c r="HSW102" s="6"/>
      <c r="HSX102" s="6"/>
      <c r="HSY102" s="6"/>
      <c r="HSZ102" s="6"/>
      <c r="HTA102" s="6"/>
      <c r="HTB102" s="6"/>
      <c r="HTC102" s="6"/>
      <c r="HTD102" s="6"/>
      <c r="HTE102" s="6"/>
      <c r="HTF102" s="6"/>
      <c r="HTG102" s="6"/>
      <c r="HTH102" s="6"/>
      <c r="HTI102" s="6"/>
      <c r="HTJ102" s="6"/>
      <c r="HTK102" s="6"/>
      <c r="HTL102" s="6"/>
      <c r="HTM102" s="6"/>
      <c r="HTN102" s="6"/>
      <c r="HTO102" s="6"/>
      <c r="HTP102" s="6"/>
      <c r="HTQ102" s="6"/>
      <c r="HTR102" s="6"/>
      <c r="HTS102" s="6"/>
      <c r="HTT102" s="6"/>
      <c r="HTU102" s="6"/>
      <c r="HTV102" s="6"/>
      <c r="HTW102" s="6"/>
      <c r="HTX102" s="6"/>
      <c r="HTY102" s="6"/>
      <c r="HTZ102" s="6"/>
      <c r="HUA102" s="6"/>
      <c r="HUB102" s="6"/>
      <c r="HUC102" s="6"/>
      <c r="HUD102" s="6"/>
      <c r="HUE102" s="6"/>
      <c r="HUF102" s="6"/>
      <c r="HUG102" s="6"/>
      <c r="HUH102" s="6"/>
      <c r="HUI102" s="6"/>
      <c r="HUJ102" s="6"/>
      <c r="HUK102" s="6"/>
      <c r="HUL102" s="6"/>
      <c r="HUM102" s="6"/>
      <c r="HUN102" s="6"/>
      <c r="HUO102" s="6"/>
      <c r="HUP102" s="6"/>
      <c r="HUQ102" s="6"/>
      <c r="HUR102" s="6"/>
      <c r="HUS102" s="6"/>
      <c r="HUT102" s="6"/>
      <c r="HUU102" s="6"/>
      <c r="HUV102" s="6"/>
      <c r="HUW102" s="6"/>
      <c r="HUX102" s="6"/>
      <c r="HUY102" s="6"/>
      <c r="HUZ102" s="6"/>
      <c r="HVA102" s="6"/>
      <c r="HVB102" s="6"/>
      <c r="HVC102" s="6"/>
      <c r="HVD102" s="6"/>
      <c r="HVE102" s="6"/>
      <c r="HVF102" s="6"/>
      <c r="HVG102" s="6"/>
      <c r="HVH102" s="6"/>
      <c r="HVI102" s="6"/>
      <c r="HVJ102" s="6"/>
      <c r="HVK102" s="6"/>
      <c r="HVL102" s="6"/>
      <c r="HVM102" s="6"/>
      <c r="HVN102" s="6"/>
      <c r="HVO102" s="6"/>
      <c r="HVP102" s="6"/>
      <c r="HVQ102" s="6"/>
      <c r="HVR102" s="6"/>
      <c r="HVS102" s="6"/>
      <c r="HVT102" s="6"/>
      <c r="HVU102" s="6"/>
      <c r="HVV102" s="6"/>
      <c r="HVW102" s="6"/>
      <c r="HVX102" s="6"/>
      <c r="HVY102" s="6"/>
      <c r="HVZ102" s="6"/>
      <c r="HWA102" s="6"/>
      <c r="HWB102" s="6"/>
      <c r="HWC102" s="6"/>
      <c r="HWD102" s="6"/>
      <c r="HWE102" s="6"/>
      <c r="HWF102" s="6"/>
      <c r="HWG102" s="6"/>
      <c r="HWH102" s="6"/>
      <c r="HWI102" s="6"/>
      <c r="HWJ102" s="6"/>
      <c r="HWK102" s="6"/>
      <c r="HWL102" s="6"/>
      <c r="HWM102" s="6"/>
      <c r="HWN102" s="6"/>
      <c r="HWO102" s="6"/>
      <c r="HWP102" s="6"/>
      <c r="HWQ102" s="6"/>
      <c r="HWR102" s="6"/>
      <c r="HWS102" s="6"/>
      <c r="HWT102" s="6"/>
      <c r="HWU102" s="6"/>
      <c r="HWV102" s="6"/>
      <c r="HWW102" s="6"/>
      <c r="HWX102" s="6"/>
      <c r="HWY102" s="6"/>
      <c r="HWZ102" s="6"/>
      <c r="HXA102" s="6"/>
      <c r="HXB102" s="6"/>
      <c r="HXC102" s="6"/>
      <c r="HXD102" s="6"/>
      <c r="HXE102" s="6"/>
      <c r="HXF102" s="6"/>
      <c r="HXG102" s="6"/>
      <c r="HXH102" s="6"/>
      <c r="HXI102" s="6"/>
      <c r="HXJ102" s="6"/>
      <c r="HXK102" s="6"/>
      <c r="HXL102" s="6"/>
      <c r="HXM102" s="6"/>
      <c r="HXN102" s="6"/>
      <c r="HXO102" s="6"/>
      <c r="HXP102" s="6"/>
      <c r="HXQ102" s="6"/>
      <c r="HXR102" s="6"/>
      <c r="HXS102" s="6"/>
      <c r="HXT102" s="6"/>
      <c r="HXU102" s="6"/>
      <c r="HXV102" s="6"/>
      <c r="HXW102" s="6"/>
      <c r="HXX102" s="6"/>
      <c r="HXY102" s="6"/>
      <c r="HXZ102" s="6"/>
      <c r="HYA102" s="6"/>
      <c r="HYB102" s="6"/>
      <c r="HYC102" s="6"/>
      <c r="HYD102" s="6"/>
      <c r="HYE102" s="6"/>
      <c r="HYF102" s="6"/>
      <c r="HYG102" s="6"/>
      <c r="HYH102" s="6"/>
      <c r="HYI102" s="6"/>
      <c r="HYJ102" s="6"/>
      <c r="HYK102" s="6"/>
      <c r="HYL102" s="6"/>
      <c r="HYM102" s="6"/>
      <c r="HYN102" s="6"/>
      <c r="HYO102" s="6"/>
      <c r="HYP102" s="6"/>
      <c r="HYQ102" s="6"/>
      <c r="HYR102" s="6"/>
      <c r="HYS102" s="6"/>
      <c r="HYT102" s="6"/>
      <c r="HYU102" s="6"/>
      <c r="HYV102" s="6"/>
      <c r="HYW102" s="6"/>
      <c r="HYX102" s="6"/>
      <c r="HYY102" s="6"/>
      <c r="HYZ102" s="6"/>
      <c r="HZA102" s="6"/>
      <c r="HZB102" s="6"/>
      <c r="HZC102" s="6"/>
      <c r="HZD102" s="6"/>
      <c r="HZE102" s="6"/>
      <c r="HZF102" s="6"/>
      <c r="HZG102" s="6"/>
      <c r="HZH102" s="6"/>
      <c r="HZI102" s="6"/>
      <c r="HZJ102" s="6"/>
      <c r="HZK102" s="6"/>
      <c r="HZL102" s="6"/>
      <c r="HZM102" s="6"/>
      <c r="HZN102" s="6"/>
      <c r="HZO102" s="6"/>
      <c r="HZP102" s="6"/>
      <c r="HZQ102" s="6"/>
      <c r="HZR102" s="6"/>
      <c r="HZS102" s="6"/>
      <c r="HZT102" s="6"/>
      <c r="HZU102" s="6"/>
      <c r="HZV102" s="6"/>
      <c r="HZW102" s="6"/>
      <c r="HZX102" s="6"/>
      <c r="HZY102" s="6"/>
      <c r="HZZ102" s="6"/>
      <c r="IAA102" s="6"/>
      <c r="IAB102" s="6"/>
      <c r="IAC102" s="6"/>
      <c r="IAD102" s="6"/>
      <c r="IAE102" s="6"/>
      <c r="IAF102" s="6"/>
      <c r="IAG102" s="6"/>
      <c r="IAH102" s="6"/>
      <c r="IAI102" s="6"/>
      <c r="IAJ102" s="6"/>
      <c r="IAK102" s="6"/>
      <c r="IAL102" s="6"/>
      <c r="IAM102" s="6"/>
      <c r="IAN102" s="6"/>
      <c r="IAO102" s="6"/>
      <c r="IAP102" s="6"/>
      <c r="IAQ102" s="6"/>
      <c r="IAR102" s="6"/>
      <c r="IAS102" s="6"/>
      <c r="IAT102" s="6"/>
      <c r="IAU102" s="6"/>
      <c r="IAV102" s="6"/>
      <c r="IAW102" s="6"/>
      <c r="IAX102" s="6"/>
      <c r="IAY102" s="6"/>
      <c r="IAZ102" s="6"/>
      <c r="IBA102" s="6"/>
      <c r="IBB102" s="6"/>
      <c r="IBC102" s="6"/>
      <c r="IBD102" s="6"/>
      <c r="IBE102" s="6"/>
      <c r="IBF102" s="6"/>
      <c r="IBG102" s="6"/>
      <c r="IBH102" s="6"/>
      <c r="IBI102" s="6"/>
      <c r="IBJ102" s="6"/>
      <c r="IBK102" s="6"/>
      <c r="IBL102" s="6"/>
      <c r="IBM102" s="6"/>
      <c r="IBN102" s="6"/>
      <c r="IBO102" s="6"/>
      <c r="IBP102" s="6"/>
      <c r="IBQ102" s="6"/>
      <c r="IBR102" s="6"/>
      <c r="IBS102" s="6"/>
      <c r="IBT102" s="6"/>
      <c r="IBU102" s="6"/>
      <c r="IBV102" s="6"/>
      <c r="IBW102" s="6"/>
      <c r="IBX102" s="6"/>
      <c r="IBY102" s="6"/>
      <c r="IBZ102" s="6"/>
      <c r="ICA102" s="6"/>
      <c r="ICB102" s="6"/>
      <c r="ICC102" s="6"/>
      <c r="ICD102" s="6"/>
      <c r="ICE102" s="6"/>
      <c r="ICF102" s="6"/>
      <c r="ICG102" s="6"/>
      <c r="ICH102" s="6"/>
      <c r="ICI102" s="6"/>
      <c r="ICJ102" s="6"/>
      <c r="ICK102" s="6"/>
      <c r="ICL102" s="6"/>
      <c r="ICM102" s="6"/>
      <c r="ICN102" s="6"/>
      <c r="ICO102" s="6"/>
      <c r="ICP102" s="6"/>
      <c r="ICQ102" s="6"/>
      <c r="ICR102" s="6"/>
      <c r="ICS102" s="6"/>
      <c r="ICT102" s="6"/>
      <c r="ICU102" s="6"/>
      <c r="ICV102" s="6"/>
      <c r="ICW102" s="6"/>
      <c r="ICX102" s="6"/>
      <c r="ICY102" s="6"/>
      <c r="ICZ102" s="6"/>
      <c r="IDA102" s="6"/>
      <c r="IDB102" s="6"/>
      <c r="IDC102" s="6"/>
      <c r="IDD102" s="6"/>
      <c r="IDE102" s="6"/>
      <c r="IDF102" s="6"/>
      <c r="IDG102" s="6"/>
      <c r="IDH102" s="6"/>
      <c r="IDI102" s="6"/>
      <c r="IDJ102" s="6"/>
      <c r="IDK102" s="6"/>
      <c r="IDL102" s="6"/>
      <c r="IDM102" s="6"/>
      <c r="IDN102" s="6"/>
      <c r="IDO102" s="6"/>
      <c r="IDP102" s="6"/>
      <c r="IDQ102" s="6"/>
      <c r="IDR102" s="6"/>
      <c r="IDS102" s="6"/>
      <c r="IDT102" s="6"/>
      <c r="IDU102" s="6"/>
      <c r="IDV102" s="6"/>
      <c r="IDW102" s="6"/>
      <c r="IDX102" s="6"/>
      <c r="IDY102" s="6"/>
      <c r="IDZ102" s="6"/>
      <c r="IEA102" s="6"/>
      <c r="IEB102" s="6"/>
      <c r="IEC102" s="6"/>
      <c r="IED102" s="6"/>
      <c r="IEE102" s="6"/>
      <c r="IEF102" s="6"/>
      <c r="IEG102" s="6"/>
      <c r="IEH102" s="6"/>
      <c r="IEI102" s="6"/>
      <c r="IEJ102" s="6"/>
      <c r="IEK102" s="6"/>
      <c r="IEL102" s="6"/>
      <c r="IEM102" s="6"/>
      <c r="IEN102" s="6"/>
      <c r="IEO102" s="6"/>
      <c r="IEP102" s="6"/>
      <c r="IEQ102" s="6"/>
      <c r="IER102" s="6"/>
      <c r="IES102" s="6"/>
      <c r="IET102" s="6"/>
      <c r="IEU102" s="6"/>
      <c r="IEV102" s="6"/>
      <c r="IEW102" s="6"/>
      <c r="IEX102" s="6"/>
      <c r="IEY102" s="6"/>
      <c r="IEZ102" s="6"/>
      <c r="IFA102" s="6"/>
      <c r="IFB102" s="6"/>
      <c r="IFC102" s="6"/>
      <c r="IFD102" s="6"/>
      <c r="IFE102" s="6"/>
      <c r="IFF102" s="6"/>
      <c r="IFG102" s="6"/>
      <c r="IFH102" s="6"/>
      <c r="IFI102" s="6"/>
      <c r="IFJ102" s="6"/>
      <c r="IFK102" s="6"/>
      <c r="IFL102" s="6"/>
      <c r="IFM102" s="6"/>
      <c r="IFN102" s="6"/>
      <c r="IFO102" s="6"/>
      <c r="IFP102" s="6"/>
      <c r="IFQ102" s="6"/>
      <c r="IFR102" s="6"/>
      <c r="IFS102" s="6"/>
      <c r="IFT102" s="6"/>
      <c r="IFU102" s="6"/>
      <c r="IFV102" s="6"/>
      <c r="IFW102" s="6"/>
      <c r="IFX102" s="6"/>
      <c r="IFY102" s="6"/>
      <c r="IFZ102" s="6"/>
      <c r="IGA102" s="6"/>
      <c r="IGB102" s="6"/>
      <c r="IGC102" s="6"/>
      <c r="IGD102" s="6"/>
      <c r="IGE102" s="6"/>
      <c r="IGF102" s="6"/>
      <c r="IGG102" s="6"/>
      <c r="IGH102" s="6"/>
      <c r="IGI102" s="6"/>
      <c r="IGJ102" s="6"/>
      <c r="IGK102" s="6"/>
      <c r="IGL102" s="6"/>
      <c r="IGM102" s="6"/>
      <c r="IGN102" s="6"/>
      <c r="IGO102" s="6"/>
      <c r="IGP102" s="6"/>
      <c r="IGQ102" s="6"/>
      <c r="IGR102" s="6"/>
      <c r="IGS102" s="6"/>
      <c r="IGT102" s="6"/>
      <c r="IGU102" s="6"/>
      <c r="IGV102" s="6"/>
      <c r="IGW102" s="6"/>
      <c r="IGX102" s="6"/>
      <c r="IGY102" s="6"/>
      <c r="IGZ102" s="6"/>
      <c r="IHA102" s="6"/>
      <c r="IHB102" s="6"/>
      <c r="IHC102" s="6"/>
      <c r="IHD102" s="6"/>
      <c r="IHE102" s="6"/>
      <c r="IHF102" s="6"/>
      <c r="IHG102" s="6"/>
      <c r="IHH102" s="6"/>
      <c r="IHI102" s="6"/>
      <c r="IHJ102" s="6"/>
      <c r="IHK102" s="6"/>
      <c r="IHL102" s="6"/>
      <c r="IHM102" s="6"/>
      <c r="IHN102" s="6"/>
      <c r="IHO102" s="6"/>
      <c r="IHP102" s="6"/>
      <c r="IHQ102" s="6"/>
      <c r="IHR102" s="6"/>
      <c r="IHS102" s="6"/>
      <c r="IHT102" s="6"/>
      <c r="IHU102" s="6"/>
      <c r="IHV102" s="6"/>
      <c r="IHW102" s="6"/>
      <c r="IHX102" s="6"/>
      <c r="IHY102" s="6"/>
      <c r="IHZ102" s="6"/>
      <c r="IIA102" s="6"/>
      <c r="IIB102" s="6"/>
      <c r="IIC102" s="6"/>
      <c r="IID102" s="6"/>
      <c r="IIE102" s="6"/>
      <c r="IIF102" s="6"/>
      <c r="IIG102" s="6"/>
      <c r="IIH102" s="6"/>
      <c r="III102" s="6"/>
      <c r="IIJ102" s="6"/>
      <c r="IIK102" s="6"/>
      <c r="IIL102" s="6"/>
      <c r="IIM102" s="6"/>
      <c r="IIN102" s="6"/>
      <c r="IIO102" s="6"/>
      <c r="IIP102" s="6"/>
      <c r="IIQ102" s="6"/>
      <c r="IIR102" s="6"/>
      <c r="IIS102" s="6"/>
      <c r="IIT102" s="6"/>
      <c r="IIU102" s="6"/>
      <c r="IIV102" s="6"/>
      <c r="IIW102" s="6"/>
      <c r="IIX102" s="6"/>
      <c r="IIY102" s="6"/>
      <c r="IIZ102" s="6"/>
      <c r="IJA102" s="6"/>
      <c r="IJB102" s="6"/>
      <c r="IJC102" s="6"/>
      <c r="IJD102" s="6"/>
      <c r="IJE102" s="6"/>
      <c r="IJF102" s="6"/>
      <c r="IJG102" s="6"/>
      <c r="IJH102" s="6"/>
      <c r="IJI102" s="6"/>
      <c r="IJJ102" s="6"/>
      <c r="IJK102" s="6"/>
      <c r="IJL102" s="6"/>
      <c r="IJM102" s="6"/>
      <c r="IJN102" s="6"/>
      <c r="IJO102" s="6"/>
      <c r="IJP102" s="6"/>
      <c r="IJQ102" s="6"/>
      <c r="IJR102" s="6"/>
      <c r="IJS102" s="6"/>
      <c r="IJT102" s="6"/>
      <c r="IJU102" s="6"/>
      <c r="IJV102" s="6"/>
      <c r="IJW102" s="6"/>
      <c r="IJX102" s="6"/>
      <c r="IJY102" s="6"/>
      <c r="IJZ102" s="6"/>
      <c r="IKA102" s="6"/>
      <c r="IKB102" s="6"/>
      <c r="IKC102" s="6"/>
      <c r="IKD102" s="6"/>
      <c r="IKE102" s="6"/>
      <c r="IKF102" s="6"/>
      <c r="IKG102" s="6"/>
      <c r="IKH102" s="6"/>
      <c r="IKI102" s="6"/>
      <c r="IKJ102" s="6"/>
      <c r="IKK102" s="6"/>
      <c r="IKL102" s="6"/>
      <c r="IKM102" s="6"/>
      <c r="IKN102" s="6"/>
      <c r="IKO102" s="6"/>
      <c r="IKP102" s="6"/>
      <c r="IKQ102" s="6"/>
      <c r="IKR102" s="6"/>
      <c r="IKS102" s="6"/>
      <c r="IKT102" s="6"/>
      <c r="IKU102" s="6"/>
      <c r="IKV102" s="6"/>
      <c r="IKW102" s="6"/>
      <c r="IKX102" s="6"/>
      <c r="IKY102" s="6"/>
      <c r="IKZ102" s="6"/>
      <c r="ILA102" s="6"/>
      <c r="ILB102" s="6"/>
      <c r="ILC102" s="6"/>
      <c r="ILD102" s="6"/>
      <c r="ILE102" s="6"/>
      <c r="ILF102" s="6"/>
      <c r="ILG102" s="6"/>
      <c r="ILH102" s="6"/>
      <c r="ILI102" s="6"/>
      <c r="ILJ102" s="6"/>
      <c r="ILK102" s="6"/>
      <c r="ILL102" s="6"/>
      <c r="ILM102" s="6"/>
      <c r="ILN102" s="6"/>
      <c r="ILO102" s="6"/>
      <c r="ILP102" s="6"/>
      <c r="ILQ102" s="6"/>
      <c r="ILR102" s="6"/>
      <c r="ILS102" s="6"/>
      <c r="ILT102" s="6"/>
      <c r="ILU102" s="6"/>
      <c r="ILV102" s="6"/>
      <c r="ILW102" s="6"/>
      <c r="ILX102" s="6"/>
      <c r="ILY102" s="6"/>
      <c r="ILZ102" s="6"/>
      <c r="IMA102" s="6"/>
      <c r="IMB102" s="6"/>
      <c r="IMC102" s="6"/>
      <c r="IMD102" s="6"/>
      <c r="IME102" s="6"/>
      <c r="IMF102" s="6"/>
      <c r="IMG102" s="6"/>
      <c r="IMH102" s="6"/>
      <c r="IMI102" s="6"/>
      <c r="IMJ102" s="6"/>
      <c r="IMK102" s="6"/>
      <c r="IML102" s="6"/>
      <c r="IMM102" s="6"/>
      <c r="IMN102" s="6"/>
      <c r="IMO102" s="6"/>
      <c r="IMP102" s="6"/>
      <c r="IMQ102" s="6"/>
      <c r="IMR102" s="6"/>
      <c r="IMS102" s="6"/>
      <c r="IMT102" s="6"/>
      <c r="IMU102" s="6"/>
      <c r="IMV102" s="6"/>
      <c r="IMW102" s="6"/>
      <c r="IMX102" s="6"/>
      <c r="IMY102" s="6"/>
      <c r="IMZ102" s="6"/>
      <c r="INA102" s="6"/>
      <c r="INB102" s="6"/>
      <c r="INC102" s="6"/>
      <c r="IND102" s="6"/>
      <c r="INE102" s="6"/>
      <c r="INF102" s="6"/>
      <c r="ING102" s="6"/>
      <c r="INH102" s="6"/>
      <c r="INI102" s="6"/>
      <c r="INJ102" s="6"/>
      <c r="INK102" s="6"/>
      <c r="INL102" s="6"/>
      <c r="INM102" s="6"/>
      <c r="INN102" s="6"/>
      <c r="INO102" s="6"/>
      <c r="INP102" s="6"/>
      <c r="INQ102" s="6"/>
      <c r="INR102" s="6"/>
      <c r="INS102" s="6"/>
      <c r="INT102" s="6"/>
      <c r="INU102" s="6"/>
      <c r="INV102" s="6"/>
      <c r="INW102" s="6"/>
      <c r="INX102" s="6"/>
      <c r="INY102" s="6"/>
      <c r="INZ102" s="6"/>
      <c r="IOA102" s="6"/>
      <c r="IOB102" s="6"/>
      <c r="IOC102" s="6"/>
      <c r="IOD102" s="6"/>
      <c r="IOE102" s="6"/>
      <c r="IOF102" s="6"/>
      <c r="IOG102" s="6"/>
      <c r="IOH102" s="6"/>
      <c r="IOI102" s="6"/>
      <c r="IOJ102" s="6"/>
      <c r="IOK102" s="6"/>
      <c r="IOL102" s="6"/>
      <c r="IOM102" s="6"/>
      <c r="ION102" s="6"/>
      <c r="IOO102" s="6"/>
      <c r="IOP102" s="6"/>
      <c r="IOQ102" s="6"/>
      <c r="IOR102" s="6"/>
      <c r="IOS102" s="6"/>
      <c r="IOT102" s="6"/>
      <c r="IOU102" s="6"/>
      <c r="IOV102" s="6"/>
      <c r="IOW102" s="6"/>
      <c r="IOX102" s="6"/>
      <c r="IOY102" s="6"/>
      <c r="IOZ102" s="6"/>
      <c r="IPA102" s="6"/>
      <c r="IPB102" s="6"/>
      <c r="IPC102" s="6"/>
      <c r="IPD102" s="6"/>
      <c r="IPE102" s="6"/>
      <c r="IPF102" s="6"/>
      <c r="IPG102" s="6"/>
      <c r="IPH102" s="6"/>
      <c r="IPI102" s="6"/>
      <c r="IPJ102" s="6"/>
      <c r="IPK102" s="6"/>
      <c r="IPL102" s="6"/>
      <c r="IPM102" s="6"/>
      <c r="IPN102" s="6"/>
      <c r="IPO102" s="6"/>
      <c r="IPP102" s="6"/>
      <c r="IPQ102" s="6"/>
      <c r="IPR102" s="6"/>
      <c r="IPS102" s="6"/>
      <c r="IPT102" s="6"/>
      <c r="IPU102" s="6"/>
      <c r="IPV102" s="6"/>
      <c r="IPW102" s="6"/>
      <c r="IPX102" s="6"/>
      <c r="IPY102" s="6"/>
      <c r="IPZ102" s="6"/>
      <c r="IQA102" s="6"/>
      <c r="IQB102" s="6"/>
      <c r="IQC102" s="6"/>
      <c r="IQD102" s="6"/>
      <c r="IQE102" s="6"/>
      <c r="IQF102" s="6"/>
      <c r="IQG102" s="6"/>
      <c r="IQH102" s="6"/>
      <c r="IQI102" s="6"/>
      <c r="IQJ102" s="6"/>
      <c r="IQK102" s="6"/>
      <c r="IQL102" s="6"/>
      <c r="IQM102" s="6"/>
      <c r="IQN102" s="6"/>
      <c r="IQO102" s="6"/>
      <c r="IQP102" s="6"/>
      <c r="IQQ102" s="6"/>
      <c r="IQR102" s="6"/>
      <c r="IQS102" s="6"/>
      <c r="IQT102" s="6"/>
      <c r="IQU102" s="6"/>
      <c r="IQV102" s="6"/>
      <c r="IQW102" s="6"/>
      <c r="IQX102" s="6"/>
      <c r="IQY102" s="6"/>
      <c r="IQZ102" s="6"/>
      <c r="IRA102" s="6"/>
      <c r="IRB102" s="6"/>
      <c r="IRC102" s="6"/>
      <c r="IRD102" s="6"/>
      <c r="IRE102" s="6"/>
      <c r="IRF102" s="6"/>
      <c r="IRG102" s="6"/>
      <c r="IRH102" s="6"/>
      <c r="IRI102" s="6"/>
      <c r="IRJ102" s="6"/>
      <c r="IRK102" s="6"/>
      <c r="IRL102" s="6"/>
      <c r="IRM102" s="6"/>
      <c r="IRN102" s="6"/>
      <c r="IRO102" s="6"/>
      <c r="IRP102" s="6"/>
      <c r="IRQ102" s="6"/>
      <c r="IRR102" s="6"/>
      <c r="IRS102" s="6"/>
      <c r="IRT102" s="6"/>
      <c r="IRU102" s="6"/>
      <c r="IRV102" s="6"/>
      <c r="IRW102" s="6"/>
      <c r="IRX102" s="6"/>
      <c r="IRY102" s="6"/>
      <c r="IRZ102" s="6"/>
      <c r="ISA102" s="6"/>
      <c r="ISB102" s="6"/>
      <c r="ISC102" s="6"/>
      <c r="ISD102" s="6"/>
      <c r="ISE102" s="6"/>
      <c r="ISF102" s="6"/>
      <c r="ISG102" s="6"/>
      <c r="ISH102" s="6"/>
      <c r="ISI102" s="6"/>
      <c r="ISJ102" s="6"/>
      <c r="ISK102" s="6"/>
      <c r="ISL102" s="6"/>
      <c r="ISM102" s="6"/>
      <c r="ISN102" s="6"/>
      <c r="ISO102" s="6"/>
      <c r="ISP102" s="6"/>
      <c r="ISQ102" s="6"/>
      <c r="ISR102" s="6"/>
      <c r="ISS102" s="6"/>
      <c r="IST102" s="6"/>
      <c r="ISU102" s="6"/>
      <c r="ISV102" s="6"/>
      <c r="ISW102" s="6"/>
      <c r="ISX102" s="6"/>
      <c r="ISY102" s="6"/>
      <c r="ISZ102" s="6"/>
      <c r="ITA102" s="6"/>
      <c r="ITB102" s="6"/>
      <c r="ITC102" s="6"/>
      <c r="ITD102" s="6"/>
      <c r="ITE102" s="6"/>
      <c r="ITF102" s="6"/>
      <c r="ITG102" s="6"/>
      <c r="ITH102" s="6"/>
      <c r="ITI102" s="6"/>
      <c r="ITJ102" s="6"/>
      <c r="ITK102" s="6"/>
      <c r="ITL102" s="6"/>
      <c r="ITM102" s="6"/>
      <c r="ITN102" s="6"/>
      <c r="ITO102" s="6"/>
      <c r="ITP102" s="6"/>
      <c r="ITQ102" s="6"/>
      <c r="ITR102" s="6"/>
      <c r="ITS102" s="6"/>
      <c r="ITT102" s="6"/>
      <c r="ITU102" s="6"/>
      <c r="ITV102" s="6"/>
      <c r="ITW102" s="6"/>
      <c r="ITX102" s="6"/>
      <c r="ITY102" s="6"/>
      <c r="ITZ102" s="6"/>
      <c r="IUA102" s="6"/>
      <c r="IUB102" s="6"/>
      <c r="IUC102" s="6"/>
      <c r="IUD102" s="6"/>
      <c r="IUE102" s="6"/>
      <c r="IUF102" s="6"/>
      <c r="IUG102" s="6"/>
      <c r="IUH102" s="6"/>
      <c r="IUI102" s="6"/>
      <c r="IUJ102" s="6"/>
      <c r="IUK102" s="6"/>
      <c r="IUL102" s="6"/>
      <c r="IUM102" s="6"/>
      <c r="IUN102" s="6"/>
      <c r="IUO102" s="6"/>
      <c r="IUP102" s="6"/>
      <c r="IUQ102" s="6"/>
      <c r="IUR102" s="6"/>
      <c r="IUS102" s="6"/>
      <c r="IUT102" s="6"/>
      <c r="IUU102" s="6"/>
      <c r="IUV102" s="6"/>
      <c r="IUW102" s="6"/>
      <c r="IUX102" s="6"/>
      <c r="IUY102" s="6"/>
      <c r="IUZ102" s="6"/>
      <c r="IVA102" s="6"/>
      <c r="IVB102" s="6"/>
      <c r="IVC102" s="6"/>
      <c r="IVD102" s="6"/>
      <c r="IVE102" s="6"/>
      <c r="IVF102" s="6"/>
      <c r="IVG102" s="6"/>
      <c r="IVH102" s="6"/>
      <c r="IVI102" s="6"/>
      <c r="IVJ102" s="6"/>
      <c r="IVK102" s="6"/>
      <c r="IVL102" s="6"/>
      <c r="IVM102" s="6"/>
      <c r="IVN102" s="6"/>
      <c r="IVO102" s="6"/>
      <c r="IVP102" s="6"/>
      <c r="IVQ102" s="6"/>
      <c r="IVR102" s="6"/>
      <c r="IVS102" s="6"/>
      <c r="IVT102" s="6"/>
      <c r="IVU102" s="6"/>
      <c r="IVV102" s="6"/>
      <c r="IVW102" s="6"/>
      <c r="IVX102" s="6"/>
      <c r="IVY102" s="6"/>
      <c r="IVZ102" s="6"/>
      <c r="IWA102" s="6"/>
      <c r="IWB102" s="6"/>
      <c r="IWC102" s="6"/>
      <c r="IWD102" s="6"/>
      <c r="IWE102" s="6"/>
      <c r="IWF102" s="6"/>
      <c r="IWG102" s="6"/>
      <c r="IWH102" s="6"/>
      <c r="IWI102" s="6"/>
      <c r="IWJ102" s="6"/>
      <c r="IWK102" s="6"/>
      <c r="IWL102" s="6"/>
      <c r="IWM102" s="6"/>
      <c r="IWN102" s="6"/>
      <c r="IWO102" s="6"/>
      <c r="IWP102" s="6"/>
      <c r="IWQ102" s="6"/>
      <c r="IWR102" s="6"/>
      <c r="IWS102" s="6"/>
      <c r="IWT102" s="6"/>
      <c r="IWU102" s="6"/>
      <c r="IWV102" s="6"/>
      <c r="IWW102" s="6"/>
      <c r="IWX102" s="6"/>
      <c r="IWY102" s="6"/>
      <c r="IWZ102" s="6"/>
      <c r="IXA102" s="6"/>
      <c r="IXB102" s="6"/>
      <c r="IXC102" s="6"/>
      <c r="IXD102" s="6"/>
      <c r="IXE102" s="6"/>
      <c r="IXF102" s="6"/>
      <c r="IXG102" s="6"/>
      <c r="IXH102" s="6"/>
      <c r="IXI102" s="6"/>
      <c r="IXJ102" s="6"/>
      <c r="IXK102" s="6"/>
      <c r="IXL102" s="6"/>
      <c r="IXM102" s="6"/>
      <c r="IXN102" s="6"/>
      <c r="IXO102" s="6"/>
      <c r="IXP102" s="6"/>
      <c r="IXQ102" s="6"/>
      <c r="IXR102" s="6"/>
      <c r="IXS102" s="6"/>
      <c r="IXT102" s="6"/>
      <c r="IXU102" s="6"/>
      <c r="IXV102" s="6"/>
      <c r="IXW102" s="6"/>
      <c r="IXX102" s="6"/>
      <c r="IXY102" s="6"/>
      <c r="IXZ102" s="6"/>
      <c r="IYA102" s="6"/>
      <c r="IYB102" s="6"/>
      <c r="IYC102" s="6"/>
      <c r="IYD102" s="6"/>
      <c r="IYE102" s="6"/>
      <c r="IYF102" s="6"/>
      <c r="IYG102" s="6"/>
      <c r="IYH102" s="6"/>
      <c r="IYI102" s="6"/>
      <c r="IYJ102" s="6"/>
      <c r="IYK102" s="6"/>
      <c r="IYL102" s="6"/>
      <c r="IYM102" s="6"/>
      <c r="IYN102" s="6"/>
      <c r="IYO102" s="6"/>
      <c r="IYP102" s="6"/>
      <c r="IYQ102" s="6"/>
      <c r="IYR102" s="6"/>
      <c r="IYS102" s="6"/>
      <c r="IYT102" s="6"/>
      <c r="IYU102" s="6"/>
      <c r="IYV102" s="6"/>
      <c r="IYW102" s="6"/>
      <c r="IYX102" s="6"/>
      <c r="IYY102" s="6"/>
      <c r="IYZ102" s="6"/>
      <c r="IZA102" s="6"/>
      <c r="IZB102" s="6"/>
      <c r="IZC102" s="6"/>
      <c r="IZD102" s="6"/>
      <c r="IZE102" s="6"/>
      <c r="IZF102" s="6"/>
      <c r="IZG102" s="6"/>
      <c r="IZH102" s="6"/>
      <c r="IZI102" s="6"/>
      <c r="IZJ102" s="6"/>
      <c r="IZK102" s="6"/>
      <c r="IZL102" s="6"/>
      <c r="IZM102" s="6"/>
      <c r="IZN102" s="6"/>
      <c r="IZO102" s="6"/>
      <c r="IZP102" s="6"/>
      <c r="IZQ102" s="6"/>
      <c r="IZR102" s="6"/>
      <c r="IZS102" s="6"/>
      <c r="IZT102" s="6"/>
      <c r="IZU102" s="6"/>
      <c r="IZV102" s="6"/>
      <c r="IZW102" s="6"/>
      <c r="IZX102" s="6"/>
      <c r="IZY102" s="6"/>
      <c r="IZZ102" s="6"/>
      <c r="JAA102" s="6"/>
      <c r="JAB102" s="6"/>
      <c r="JAC102" s="6"/>
      <c r="JAD102" s="6"/>
      <c r="JAE102" s="6"/>
      <c r="JAF102" s="6"/>
      <c r="JAG102" s="6"/>
      <c r="JAH102" s="6"/>
      <c r="JAI102" s="6"/>
      <c r="JAJ102" s="6"/>
      <c r="JAK102" s="6"/>
      <c r="JAL102" s="6"/>
      <c r="JAM102" s="6"/>
      <c r="JAN102" s="6"/>
      <c r="JAO102" s="6"/>
      <c r="JAP102" s="6"/>
      <c r="JAQ102" s="6"/>
      <c r="JAR102" s="6"/>
      <c r="JAS102" s="6"/>
      <c r="JAT102" s="6"/>
      <c r="JAU102" s="6"/>
      <c r="JAV102" s="6"/>
      <c r="JAW102" s="6"/>
      <c r="JAX102" s="6"/>
      <c r="JAY102" s="6"/>
      <c r="JAZ102" s="6"/>
      <c r="JBA102" s="6"/>
      <c r="JBB102" s="6"/>
      <c r="JBC102" s="6"/>
      <c r="JBD102" s="6"/>
      <c r="JBE102" s="6"/>
      <c r="JBF102" s="6"/>
      <c r="JBG102" s="6"/>
      <c r="JBH102" s="6"/>
      <c r="JBI102" s="6"/>
      <c r="JBJ102" s="6"/>
      <c r="JBK102" s="6"/>
      <c r="JBL102" s="6"/>
      <c r="JBM102" s="6"/>
      <c r="JBN102" s="6"/>
      <c r="JBO102" s="6"/>
      <c r="JBP102" s="6"/>
      <c r="JBQ102" s="6"/>
      <c r="JBR102" s="6"/>
      <c r="JBS102" s="6"/>
      <c r="JBT102" s="6"/>
      <c r="JBU102" s="6"/>
      <c r="JBV102" s="6"/>
      <c r="JBW102" s="6"/>
      <c r="JBX102" s="6"/>
      <c r="JBY102" s="6"/>
      <c r="JBZ102" s="6"/>
      <c r="JCA102" s="6"/>
      <c r="JCB102" s="6"/>
      <c r="JCC102" s="6"/>
      <c r="JCD102" s="6"/>
      <c r="JCE102" s="6"/>
      <c r="JCF102" s="6"/>
      <c r="JCG102" s="6"/>
      <c r="JCH102" s="6"/>
      <c r="JCI102" s="6"/>
      <c r="JCJ102" s="6"/>
      <c r="JCK102" s="6"/>
      <c r="JCL102" s="6"/>
      <c r="JCM102" s="6"/>
      <c r="JCN102" s="6"/>
      <c r="JCO102" s="6"/>
      <c r="JCP102" s="6"/>
      <c r="JCQ102" s="6"/>
      <c r="JCR102" s="6"/>
      <c r="JCS102" s="6"/>
      <c r="JCT102" s="6"/>
      <c r="JCU102" s="6"/>
      <c r="JCV102" s="6"/>
      <c r="JCW102" s="6"/>
      <c r="JCX102" s="6"/>
      <c r="JCY102" s="6"/>
      <c r="JCZ102" s="6"/>
      <c r="JDA102" s="6"/>
      <c r="JDB102" s="6"/>
      <c r="JDC102" s="6"/>
      <c r="JDD102" s="6"/>
      <c r="JDE102" s="6"/>
      <c r="JDF102" s="6"/>
      <c r="JDG102" s="6"/>
      <c r="JDH102" s="6"/>
      <c r="JDI102" s="6"/>
      <c r="JDJ102" s="6"/>
      <c r="JDK102" s="6"/>
      <c r="JDL102" s="6"/>
      <c r="JDM102" s="6"/>
      <c r="JDN102" s="6"/>
      <c r="JDO102" s="6"/>
      <c r="JDP102" s="6"/>
      <c r="JDQ102" s="6"/>
      <c r="JDR102" s="6"/>
      <c r="JDS102" s="6"/>
      <c r="JDT102" s="6"/>
      <c r="JDU102" s="6"/>
      <c r="JDV102" s="6"/>
      <c r="JDW102" s="6"/>
      <c r="JDX102" s="6"/>
      <c r="JDY102" s="6"/>
      <c r="JDZ102" s="6"/>
      <c r="JEA102" s="6"/>
      <c r="JEB102" s="6"/>
      <c r="JEC102" s="6"/>
      <c r="JED102" s="6"/>
      <c r="JEE102" s="6"/>
      <c r="JEF102" s="6"/>
      <c r="JEG102" s="6"/>
      <c r="JEH102" s="6"/>
      <c r="JEI102" s="6"/>
      <c r="JEJ102" s="6"/>
      <c r="JEK102" s="6"/>
      <c r="JEL102" s="6"/>
      <c r="JEM102" s="6"/>
      <c r="JEN102" s="6"/>
      <c r="JEO102" s="6"/>
      <c r="JEP102" s="6"/>
      <c r="JEQ102" s="6"/>
      <c r="JER102" s="6"/>
      <c r="JES102" s="6"/>
      <c r="JET102" s="6"/>
      <c r="JEU102" s="6"/>
      <c r="JEV102" s="6"/>
      <c r="JEW102" s="6"/>
      <c r="JEX102" s="6"/>
      <c r="JEY102" s="6"/>
      <c r="JEZ102" s="6"/>
      <c r="JFA102" s="6"/>
      <c r="JFB102" s="6"/>
      <c r="JFC102" s="6"/>
      <c r="JFD102" s="6"/>
      <c r="JFE102" s="6"/>
      <c r="JFF102" s="6"/>
      <c r="JFG102" s="6"/>
      <c r="JFH102" s="6"/>
      <c r="JFI102" s="6"/>
      <c r="JFJ102" s="6"/>
      <c r="JFK102" s="6"/>
      <c r="JFL102" s="6"/>
      <c r="JFM102" s="6"/>
      <c r="JFN102" s="6"/>
      <c r="JFO102" s="6"/>
      <c r="JFP102" s="6"/>
      <c r="JFQ102" s="6"/>
      <c r="JFR102" s="6"/>
      <c r="JFS102" s="6"/>
      <c r="JFT102" s="6"/>
      <c r="JFU102" s="6"/>
      <c r="JFV102" s="6"/>
      <c r="JFW102" s="6"/>
      <c r="JFX102" s="6"/>
      <c r="JFY102" s="6"/>
      <c r="JFZ102" s="6"/>
      <c r="JGA102" s="6"/>
      <c r="JGB102" s="6"/>
      <c r="JGC102" s="6"/>
      <c r="JGD102" s="6"/>
      <c r="JGE102" s="6"/>
      <c r="JGF102" s="6"/>
      <c r="JGG102" s="6"/>
      <c r="JGH102" s="6"/>
      <c r="JGI102" s="6"/>
      <c r="JGJ102" s="6"/>
      <c r="JGK102" s="6"/>
      <c r="JGL102" s="6"/>
      <c r="JGM102" s="6"/>
      <c r="JGN102" s="6"/>
      <c r="JGO102" s="6"/>
      <c r="JGP102" s="6"/>
      <c r="JGQ102" s="6"/>
      <c r="JGR102" s="6"/>
      <c r="JGS102" s="6"/>
      <c r="JGT102" s="6"/>
      <c r="JGU102" s="6"/>
      <c r="JGV102" s="6"/>
      <c r="JGW102" s="6"/>
      <c r="JGX102" s="6"/>
      <c r="JGY102" s="6"/>
      <c r="JGZ102" s="6"/>
      <c r="JHA102" s="6"/>
      <c r="JHB102" s="6"/>
      <c r="JHC102" s="6"/>
      <c r="JHD102" s="6"/>
      <c r="JHE102" s="6"/>
      <c r="JHF102" s="6"/>
      <c r="JHG102" s="6"/>
      <c r="JHH102" s="6"/>
      <c r="JHI102" s="6"/>
      <c r="JHJ102" s="6"/>
      <c r="JHK102" s="6"/>
      <c r="JHL102" s="6"/>
      <c r="JHM102" s="6"/>
      <c r="JHN102" s="6"/>
      <c r="JHO102" s="6"/>
      <c r="JHP102" s="6"/>
      <c r="JHQ102" s="6"/>
      <c r="JHR102" s="6"/>
      <c r="JHS102" s="6"/>
      <c r="JHT102" s="6"/>
      <c r="JHU102" s="6"/>
      <c r="JHV102" s="6"/>
      <c r="JHW102" s="6"/>
      <c r="JHX102" s="6"/>
      <c r="JHY102" s="6"/>
      <c r="JHZ102" s="6"/>
      <c r="JIA102" s="6"/>
      <c r="JIB102" s="6"/>
      <c r="JIC102" s="6"/>
      <c r="JID102" s="6"/>
      <c r="JIE102" s="6"/>
      <c r="JIF102" s="6"/>
      <c r="JIG102" s="6"/>
      <c r="JIH102" s="6"/>
      <c r="JII102" s="6"/>
      <c r="JIJ102" s="6"/>
      <c r="JIK102" s="6"/>
      <c r="JIL102" s="6"/>
      <c r="JIM102" s="6"/>
      <c r="JIN102" s="6"/>
      <c r="JIO102" s="6"/>
      <c r="JIP102" s="6"/>
      <c r="JIQ102" s="6"/>
      <c r="JIR102" s="6"/>
      <c r="JIS102" s="6"/>
      <c r="JIT102" s="6"/>
      <c r="JIU102" s="6"/>
      <c r="JIV102" s="6"/>
      <c r="JIW102" s="6"/>
      <c r="JIX102" s="6"/>
      <c r="JIY102" s="6"/>
      <c r="JIZ102" s="6"/>
      <c r="JJA102" s="6"/>
      <c r="JJB102" s="6"/>
      <c r="JJC102" s="6"/>
      <c r="JJD102" s="6"/>
      <c r="JJE102" s="6"/>
      <c r="JJF102" s="6"/>
      <c r="JJG102" s="6"/>
      <c r="JJH102" s="6"/>
      <c r="JJI102" s="6"/>
      <c r="JJJ102" s="6"/>
      <c r="JJK102" s="6"/>
      <c r="JJL102" s="6"/>
      <c r="JJM102" s="6"/>
      <c r="JJN102" s="6"/>
      <c r="JJO102" s="6"/>
      <c r="JJP102" s="6"/>
      <c r="JJQ102" s="6"/>
      <c r="JJR102" s="6"/>
      <c r="JJS102" s="6"/>
      <c r="JJT102" s="6"/>
      <c r="JJU102" s="6"/>
      <c r="JJV102" s="6"/>
      <c r="JJW102" s="6"/>
      <c r="JJX102" s="6"/>
      <c r="JJY102" s="6"/>
      <c r="JJZ102" s="6"/>
      <c r="JKA102" s="6"/>
      <c r="JKB102" s="6"/>
      <c r="JKC102" s="6"/>
      <c r="JKD102" s="6"/>
      <c r="JKE102" s="6"/>
      <c r="JKF102" s="6"/>
      <c r="JKG102" s="6"/>
      <c r="JKH102" s="6"/>
      <c r="JKI102" s="6"/>
      <c r="JKJ102" s="6"/>
      <c r="JKK102" s="6"/>
      <c r="JKL102" s="6"/>
      <c r="JKM102" s="6"/>
      <c r="JKN102" s="6"/>
      <c r="JKO102" s="6"/>
      <c r="JKP102" s="6"/>
      <c r="JKQ102" s="6"/>
      <c r="JKR102" s="6"/>
      <c r="JKS102" s="6"/>
      <c r="JKT102" s="6"/>
      <c r="JKU102" s="6"/>
      <c r="JKV102" s="6"/>
      <c r="JKW102" s="6"/>
      <c r="JKX102" s="6"/>
      <c r="JKY102" s="6"/>
      <c r="JKZ102" s="6"/>
      <c r="JLA102" s="6"/>
      <c r="JLB102" s="6"/>
      <c r="JLC102" s="6"/>
      <c r="JLD102" s="6"/>
      <c r="JLE102" s="6"/>
      <c r="JLF102" s="6"/>
      <c r="JLG102" s="6"/>
      <c r="JLH102" s="6"/>
      <c r="JLI102" s="6"/>
      <c r="JLJ102" s="6"/>
      <c r="JLK102" s="6"/>
      <c r="JLL102" s="6"/>
      <c r="JLM102" s="6"/>
      <c r="JLN102" s="6"/>
      <c r="JLO102" s="6"/>
      <c r="JLP102" s="6"/>
      <c r="JLQ102" s="6"/>
      <c r="JLR102" s="6"/>
      <c r="JLS102" s="6"/>
      <c r="JLT102" s="6"/>
      <c r="JLU102" s="6"/>
      <c r="JLV102" s="6"/>
      <c r="JLW102" s="6"/>
      <c r="JLX102" s="6"/>
      <c r="JLY102" s="6"/>
      <c r="JLZ102" s="6"/>
      <c r="JMA102" s="6"/>
      <c r="JMB102" s="6"/>
      <c r="JMC102" s="6"/>
      <c r="JMD102" s="6"/>
      <c r="JME102" s="6"/>
      <c r="JMF102" s="6"/>
      <c r="JMG102" s="6"/>
      <c r="JMH102" s="6"/>
      <c r="JMI102" s="6"/>
      <c r="JMJ102" s="6"/>
      <c r="JMK102" s="6"/>
      <c r="JML102" s="6"/>
      <c r="JMM102" s="6"/>
      <c r="JMN102" s="6"/>
      <c r="JMO102" s="6"/>
      <c r="JMP102" s="6"/>
      <c r="JMQ102" s="6"/>
      <c r="JMR102" s="6"/>
      <c r="JMS102" s="6"/>
      <c r="JMT102" s="6"/>
      <c r="JMU102" s="6"/>
      <c r="JMV102" s="6"/>
      <c r="JMW102" s="6"/>
      <c r="JMX102" s="6"/>
      <c r="JMY102" s="6"/>
      <c r="JMZ102" s="6"/>
      <c r="JNA102" s="6"/>
      <c r="JNB102" s="6"/>
      <c r="JNC102" s="6"/>
      <c r="JND102" s="6"/>
      <c r="JNE102" s="6"/>
      <c r="JNF102" s="6"/>
      <c r="JNG102" s="6"/>
      <c r="JNH102" s="6"/>
      <c r="JNI102" s="6"/>
      <c r="JNJ102" s="6"/>
      <c r="JNK102" s="6"/>
      <c r="JNL102" s="6"/>
      <c r="JNM102" s="6"/>
      <c r="JNN102" s="6"/>
      <c r="JNO102" s="6"/>
      <c r="JNP102" s="6"/>
      <c r="JNQ102" s="6"/>
      <c r="JNR102" s="6"/>
      <c r="JNS102" s="6"/>
      <c r="JNT102" s="6"/>
      <c r="JNU102" s="6"/>
      <c r="JNV102" s="6"/>
      <c r="JNW102" s="6"/>
      <c r="JNX102" s="6"/>
      <c r="JNY102" s="6"/>
      <c r="JNZ102" s="6"/>
      <c r="JOA102" s="6"/>
      <c r="JOB102" s="6"/>
      <c r="JOC102" s="6"/>
      <c r="JOD102" s="6"/>
      <c r="JOE102" s="6"/>
      <c r="JOF102" s="6"/>
      <c r="JOG102" s="6"/>
      <c r="JOH102" s="6"/>
      <c r="JOI102" s="6"/>
      <c r="JOJ102" s="6"/>
      <c r="JOK102" s="6"/>
      <c r="JOL102" s="6"/>
      <c r="JOM102" s="6"/>
      <c r="JON102" s="6"/>
      <c r="JOO102" s="6"/>
      <c r="JOP102" s="6"/>
      <c r="JOQ102" s="6"/>
      <c r="JOR102" s="6"/>
      <c r="JOS102" s="6"/>
      <c r="JOT102" s="6"/>
      <c r="JOU102" s="6"/>
      <c r="JOV102" s="6"/>
      <c r="JOW102" s="6"/>
      <c r="JOX102" s="6"/>
      <c r="JOY102" s="6"/>
      <c r="JOZ102" s="6"/>
      <c r="JPA102" s="6"/>
      <c r="JPB102" s="6"/>
      <c r="JPC102" s="6"/>
      <c r="JPD102" s="6"/>
      <c r="JPE102" s="6"/>
      <c r="JPF102" s="6"/>
      <c r="JPG102" s="6"/>
      <c r="JPH102" s="6"/>
      <c r="JPI102" s="6"/>
      <c r="JPJ102" s="6"/>
      <c r="JPK102" s="6"/>
      <c r="JPL102" s="6"/>
      <c r="JPM102" s="6"/>
      <c r="JPN102" s="6"/>
      <c r="JPO102" s="6"/>
      <c r="JPP102" s="6"/>
      <c r="JPQ102" s="6"/>
      <c r="JPR102" s="6"/>
      <c r="JPS102" s="6"/>
      <c r="JPT102" s="6"/>
      <c r="JPU102" s="6"/>
      <c r="JPV102" s="6"/>
      <c r="JPW102" s="6"/>
      <c r="JPX102" s="6"/>
      <c r="JPY102" s="6"/>
      <c r="JPZ102" s="6"/>
      <c r="JQA102" s="6"/>
      <c r="JQB102" s="6"/>
      <c r="JQC102" s="6"/>
      <c r="JQD102" s="6"/>
      <c r="JQE102" s="6"/>
      <c r="JQF102" s="6"/>
      <c r="JQG102" s="6"/>
      <c r="JQH102" s="6"/>
      <c r="JQI102" s="6"/>
      <c r="JQJ102" s="6"/>
      <c r="JQK102" s="6"/>
      <c r="JQL102" s="6"/>
      <c r="JQM102" s="6"/>
      <c r="JQN102" s="6"/>
      <c r="JQO102" s="6"/>
      <c r="JQP102" s="6"/>
      <c r="JQQ102" s="6"/>
      <c r="JQR102" s="6"/>
      <c r="JQS102" s="6"/>
      <c r="JQT102" s="6"/>
      <c r="JQU102" s="6"/>
      <c r="JQV102" s="6"/>
      <c r="JQW102" s="6"/>
      <c r="JQX102" s="6"/>
      <c r="JQY102" s="6"/>
      <c r="JQZ102" s="6"/>
      <c r="JRA102" s="6"/>
      <c r="JRB102" s="6"/>
      <c r="JRC102" s="6"/>
      <c r="JRD102" s="6"/>
      <c r="JRE102" s="6"/>
      <c r="JRF102" s="6"/>
      <c r="JRG102" s="6"/>
      <c r="JRH102" s="6"/>
      <c r="JRI102" s="6"/>
      <c r="JRJ102" s="6"/>
      <c r="JRK102" s="6"/>
      <c r="JRL102" s="6"/>
      <c r="JRM102" s="6"/>
      <c r="JRN102" s="6"/>
      <c r="JRO102" s="6"/>
      <c r="JRP102" s="6"/>
      <c r="JRQ102" s="6"/>
      <c r="JRR102" s="6"/>
      <c r="JRS102" s="6"/>
      <c r="JRT102" s="6"/>
      <c r="JRU102" s="6"/>
      <c r="JRV102" s="6"/>
      <c r="JRW102" s="6"/>
      <c r="JRX102" s="6"/>
      <c r="JRY102" s="6"/>
      <c r="JRZ102" s="6"/>
      <c r="JSA102" s="6"/>
      <c r="JSB102" s="6"/>
      <c r="JSC102" s="6"/>
      <c r="JSD102" s="6"/>
      <c r="JSE102" s="6"/>
      <c r="JSF102" s="6"/>
      <c r="JSG102" s="6"/>
      <c r="JSH102" s="6"/>
      <c r="JSI102" s="6"/>
      <c r="JSJ102" s="6"/>
      <c r="JSK102" s="6"/>
      <c r="JSL102" s="6"/>
      <c r="JSM102" s="6"/>
      <c r="JSN102" s="6"/>
      <c r="JSO102" s="6"/>
      <c r="JSP102" s="6"/>
      <c r="JSQ102" s="6"/>
      <c r="JSR102" s="6"/>
      <c r="JSS102" s="6"/>
      <c r="JST102" s="6"/>
      <c r="JSU102" s="6"/>
      <c r="JSV102" s="6"/>
      <c r="JSW102" s="6"/>
      <c r="JSX102" s="6"/>
      <c r="JSY102" s="6"/>
      <c r="JSZ102" s="6"/>
      <c r="JTA102" s="6"/>
      <c r="JTB102" s="6"/>
      <c r="JTC102" s="6"/>
      <c r="JTD102" s="6"/>
      <c r="JTE102" s="6"/>
      <c r="JTF102" s="6"/>
      <c r="JTG102" s="6"/>
      <c r="JTH102" s="6"/>
      <c r="JTI102" s="6"/>
      <c r="JTJ102" s="6"/>
      <c r="JTK102" s="6"/>
      <c r="JTL102" s="6"/>
      <c r="JTM102" s="6"/>
      <c r="JTN102" s="6"/>
      <c r="JTO102" s="6"/>
      <c r="JTP102" s="6"/>
      <c r="JTQ102" s="6"/>
      <c r="JTR102" s="6"/>
      <c r="JTS102" s="6"/>
      <c r="JTT102" s="6"/>
      <c r="JTU102" s="6"/>
      <c r="JTV102" s="6"/>
      <c r="JTW102" s="6"/>
      <c r="JTX102" s="6"/>
      <c r="JTY102" s="6"/>
      <c r="JTZ102" s="6"/>
      <c r="JUA102" s="6"/>
      <c r="JUB102" s="6"/>
      <c r="JUC102" s="6"/>
      <c r="JUD102" s="6"/>
      <c r="JUE102" s="6"/>
      <c r="JUF102" s="6"/>
      <c r="JUG102" s="6"/>
      <c r="JUH102" s="6"/>
      <c r="JUI102" s="6"/>
      <c r="JUJ102" s="6"/>
      <c r="JUK102" s="6"/>
      <c r="JUL102" s="6"/>
      <c r="JUM102" s="6"/>
      <c r="JUN102" s="6"/>
      <c r="JUO102" s="6"/>
      <c r="JUP102" s="6"/>
      <c r="JUQ102" s="6"/>
      <c r="JUR102" s="6"/>
      <c r="JUS102" s="6"/>
      <c r="JUT102" s="6"/>
      <c r="JUU102" s="6"/>
      <c r="JUV102" s="6"/>
      <c r="JUW102" s="6"/>
      <c r="JUX102" s="6"/>
      <c r="JUY102" s="6"/>
      <c r="JUZ102" s="6"/>
      <c r="JVA102" s="6"/>
      <c r="JVB102" s="6"/>
      <c r="JVC102" s="6"/>
      <c r="JVD102" s="6"/>
      <c r="JVE102" s="6"/>
      <c r="JVF102" s="6"/>
      <c r="JVG102" s="6"/>
      <c r="JVH102" s="6"/>
      <c r="JVI102" s="6"/>
      <c r="JVJ102" s="6"/>
      <c r="JVK102" s="6"/>
      <c r="JVL102" s="6"/>
      <c r="JVM102" s="6"/>
      <c r="JVN102" s="6"/>
      <c r="JVO102" s="6"/>
      <c r="JVP102" s="6"/>
      <c r="JVQ102" s="6"/>
      <c r="JVR102" s="6"/>
      <c r="JVS102" s="6"/>
      <c r="JVT102" s="6"/>
      <c r="JVU102" s="6"/>
      <c r="JVV102" s="6"/>
      <c r="JVW102" s="6"/>
      <c r="JVX102" s="6"/>
      <c r="JVY102" s="6"/>
      <c r="JVZ102" s="6"/>
      <c r="JWA102" s="6"/>
      <c r="JWB102" s="6"/>
      <c r="JWC102" s="6"/>
      <c r="JWD102" s="6"/>
      <c r="JWE102" s="6"/>
      <c r="JWF102" s="6"/>
      <c r="JWG102" s="6"/>
      <c r="JWH102" s="6"/>
      <c r="JWI102" s="6"/>
      <c r="JWJ102" s="6"/>
      <c r="JWK102" s="6"/>
      <c r="JWL102" s="6"/>
      <c r="JWM102" s="6"/>
      <c r="JWN102" s="6"/>
      <c r="JWO102" s="6"/>
      <c r="JWP102" s="6"/>
      <c r="JWQ102" s="6"/>
      <c r="JWR102" s="6"/>
      <c r="JWS102" s="6"/>
      <c r="JWT102" s="6"/>
      <c r="JWU102" s="6"/>
      <c r="JWV102" s="6"/>
      <c r="JWW102" s="6"/>
      <c r="JWX102" s="6"/>
      <c r="JWY102" s="6"/>
      <c r="JWZ102" s="6"/>
      <c r="JXA102" s="6"/>
      <c r="JXB102" s="6"/>
      <c r="JXC102" s="6"/>
      <c r="JXD102" s="6"/>
      <c r="JXE102" s="6"/>
      <c r="JXF102" s="6"/>
      <c r="JXG102" s="6"/>
      <c r="JXH102" s="6"/>
      <c r="JXI102" s="6"/>
      <c r="JXJ102" s="6"/>
      <c r="JXK102" s="6"/>
      <c r="JXL102" s="6"/>
      <c r="JXM102" s="6"/>
      <c r="JXN102" s="6"/>
      <c r="JXO102" s="6"/>
      <c r="JXP102" s="6"/>
      <c r="JXQ102" s="6"/>
      <c r="JXR102" s="6"/>
      <c r="JXS102" s="6"/>
      <c r="JXT102" s="6"/>
      <c r="JXU102" s="6"/>
      <c r="JXV102" s="6"/>
      <c r="JXW102" s="6"/>
      <c r="JXX102" s="6"/>
      <c r="JXY102" s="6"/>
      <c r="JXZ102" s="6"/>
      <c r="JYA102" s="6"/>
      <c r="JYB102" s="6"/>
      <c r="JYC102" s="6"/>
      <c r="JYD102" s="6"/>
      <c r="JYE102" s="6"/>
      <c r="JYF102" s="6"/>
      <c r="JYG102" s="6"/>
      <c r="JYH102" s="6"/>
      <c r="JYI102" s="6"/>
      <c r="JYJ102" s="6"/>
      <c r="JYK102" s="6"/>
      <c r="JYL102" s="6"/>
      <c r="JYM102" s="6"/>
      <c r="JYN102" s="6"/>
      <c r="JYO102" s="6"/>
      <c r="JYP102" s="6"/>
      <c r="JYQ102" s="6"/>
      <c r="JYR102" s="6"/>
      <c r="JYS102" s="6"/>
      <c r="JYT102" s="6"/>
      <c r="JYU102" s="6"/>
      <c r="JYV102" s="6"/>
      <c r="JYW102" s="6"/>
      <c r="JYX102" s="6"/>
      <c r="JYY102" s="6"/>
      <c r="JYZ102" s="6"/>
      <c r="JZA102" s="6"/>
      <c r="JZB102" s="6"/>
      <c r="JZC102" s="6"/>
      <c r="JZD102" s="6"/>
      <c r="JZE102" s="6"/>
      <c r="JZF102" s="6"/>
      <c r="JZG102" s="6"/>
      <c r="JZH102" s="6"/>
      <c r="JZI102" s="6"/>
      <c r="JZJ102" s="6"/>
      <c r="JZK102" s="6"/>
      <c r="JZL102" s="6"/>
      <c r="JZM102" s="6"/>
      <c r="JZN102" s="6"/>
      <c r="JZO102" s="6"/>
      <c r="JZP102" s="6"/>
      <c r="JZQ102" s="6"/>
      <c r="JZR102" s="6"/>
      <c r="JZS102" s="6"/>
      <c r="JZT102" s="6"/>
      <c r="JZU102" s="6"/>
      <c r="JZV102" s="6"/>
      <c r="JZW102" s="6"/>
      <c r="JZX102" s="6"/>
      <c r="JZY102" s="6"/>
      <c r="JZZ102" s="6"/>
      <c r="KAA102" s="6"/>
      <c r="KAB102" s="6"/>
      <c r="KAC102" s="6"/>
      <c r="KAD102" s="6"/>
      <c r="KAE102" s="6"/>
      <c r="KAF102" s="6"/>
      <c r="KAG102" s="6"/>
      <c r="KAH102" s="6"/>
      <c r="KAI102" s="6"/>
      <c r="KAJ102" s="6"/>
      <c r="KAK102" s="6"/>
      <c r="KAL102" s="6"/>
      <c r="KAM102" s="6"/>
      <c r="KAN102" s="6"/>
      <c r="KAO102" s="6"/>
      <c r="KAP102" s="6"/>
      <c r="KAQ102" s="6"/>
      <c r="KAR102" s="6"/>
      <c r="KAS102" s="6"/>
      <c r="KAT102" s="6"/>
      <c r="KAU102" s="6"/>
      <c r="KAV102" s="6"/>
      <c r="KAW102" s="6"/>
      <c r="KAX102" s="6"/>
      <c r="KAY102" s="6"/>
      <c r="KAZ102" s="6"/>
      <c r="KBA102" s="6"/>
      <c r="KBB102" s="6"/>
      <c r="KBC102" s="6"/>
      <c r="KBD102" s="6"/>
      <c r="KBE102" s="6"/>
      <c r="KBF102" s="6"/>
      <c r="KBG102" s="6"/>
      <c r="KBH102" s="6"/>
      <c r="KBI102" s="6"/>
      <c r="KBJ102" s="6"/>
      <c r="KBK102" s="6"/>
      <c r="KBL102" s="6"/>
      <c r="KBM102" s="6"/>
      <c r="KBN102" s="6"/>
      <c r="KBO102" s="6"/>
      <c r="KBP102" s="6"/>
      <c r="KBQ102" s="6"/>
      <c r="KBR102" s="6"/>
      <c r="KBS102" s="6"/>
      <c r="KBT102" s="6"/>
      <c r="KBU102" s="6"/>
      <c r="KBV102" s="6"/>
      <c r="KBW102" s="6"/>
      <c r="KBX102" s="6"/>
      <c r="KBY102" s="6"/>
      <c r="KBZ102" s="6"/>
      <c r="KCA102" s="6"/>
      <c r="KCB102" s="6"/>
      <c r="KCC102" s="6"/>
      <c r="KCD102" s="6"/>
      <c r="KCE102" s="6"/>
      <c r="KCF102" s="6"/>
      <c r="KCG102" s="6"/>
      <c r="KCH102" s="6"/>
      <c r="KCI102" s="6"/>
      <c r="KCJ102" s="6"/>
      <c r="KCK102" s="6"/>
      <c r="KCL102" s="6"/>
      <c r="KCM102" s="6"/>
      <c r="KCN102" s="6"/>
      <c r="KCO102" s="6"/>
      <c r="KCP102" s="6"/>
      <c r="KCQ102" s="6"/>
      <c r="KCR102" s="6"/>
      <c r="KCS102" s="6"/>
      <c r="KCT102" s="6"/>
      <c r="KCU102" s="6"/>
      <c r="KCV102" s="6"/>
      <c r="KCW102" s="6"/>
      <c r="KCX102" s="6"/>
      <c r="KCY102" s="6"/>
      <c r="KCZ102" s="6"/>
      <c r="KDA102" s="6"/>
      <c r="KDB102" s="6"/>
      <c r="KDC102" s="6"/>
      <c r="KDD102" s="6"/>
      <c r="KDE102" s="6"/>
      <c r="KDF102" s="6"/>
      <c r="KDG102" s="6"/>
      <c r="KDH102" s="6"/>
      <c r="KDI102" s="6"/>
      <c r="KDJ102" s="6"/>
      <c r="KDK102" s="6"/>
      <c r="KDL102" s="6"/>
      <c r="KDM102" s="6"/>
      <c r="KDN102" s="6"/>
      <c r="KDO102" s="6"/>
      <c r="KDP102" s="6"/>
      <c r="KDQ102" s="6"/>
      <c r="KDR102" s="6"/>
      <c r="KDS102" s="6"/>
      <c r="KDT102" s="6"/>
      <c r="KDU102" s="6"/>
      <c r="KDV102" s="6"/>
      <c r="KDW102" s="6"/>
      <c r="KDX102" s="6"/>
      <c r="KDY102" s="6"/>
      <c r="KDZ102" s="6"/>
      <c r="KEA102" s="6"/>
      <c r="KEB102" s="6"/>
      <c r="KEC102" s="6"/>
      <c r="KED102" s="6"/>
      <c r="KEE102" s="6"/>
      <c r="KEF102" s="6"/>
      <c r="KEG102" s="6"/>
      <c r="KEH102" s="6"/>
      <c r="KEI102" s="6"/>
      <c r="KEJ102" s="6"/>
      <c r="KEK102" s="6"/>
      <c r="KEL102" s="6"/>
      <c r="KEM102" s="6"/>
      <c r="KEN102" s="6"/>
      <c r="KEO102" s="6"/>
      <c r="KEP102" s="6"/>
      <c r="KEQ102" s="6"/>
      <c r="KER102" s="6"/>
      <c r="KES102" s="6"/>
      <c r="KET102" s="6"/>
      <c r="KEU102" s="6"/>
      <c r="KEV102" s="6"/>
      <c r="KEW102" s="6"/>
      <c r="KEX102" s="6"/>
      <c r="KEY102" s="6"/>
      <c r="KEZ102" s="6"/>
      <c r="KFA102" s="6"/>
      <c r="KFB102" s="6"/>
      <c r="KFC102" s="6"/>
      <c r="KFD102" s="6"/>
      <c r="KFE102" s="6"/>
      <c r="KFF102" s="6"/>
      <c r="KFG102" s="6"/>
      <c r="KFH102" s="6"/>
      <c r="KFI102" s="6"/>
      <c r="KFJ102" s="6"/>
      <c r="KFK102" s="6"/>
      <c r="KFL102" s="6"/>
      <c r="KFM102" s="6"/>
      <c r="KFN102" s="6"/>
      <c r="KFO102" s="6"/>
      <c r="KFP102" s="6"/>
      <c r="KFQ102" s="6"/>
      <c r="KFR102" s="6"/>
      <c r="KFS102" s="6"/>
      <c r="KFT102" s="6"/>
      <c r="KFU102" s="6"/>
      <c r="KFV102" s="6"/>
      <c r="KFW102" s="6"/>
      <c r="KFX102" s="6"/>
      <c r="KFY102" s="6"/>
      <c r="KFZ102" s="6"/>
      <c r="KGA102" s="6"/>
      <c r="KGB102" s="6"/>
      <c r="KGC102" s="6"/>
      <c r="KGD102" s="6"/>
      <c r="KGE102" s="6"/>
      <c r="KGF102" s="6"/>
      <c r="KGG102" s="6"/>
      <c r="KGH102" s="6"/>
      <c r="KGI102" s="6"/>
      <c r="KGJ102" s="6"/>
      <c r="KGK102" s="6"/>
      <c r="KGL102" s="6"/>
      <c r="KGM102" s="6"/>
      <c r="KGN102" s="6"/>
      <c r="KGO102" s="6"/>
      <c r="KGP102" s="6"/>
      <c r="KGQ102" s="6"/>
      <c r="KGR102" s="6"/>
      <c r="KGS102" s="6"/>
      <c r="KGT102" s="6"/>
      <c r="KGU102" s="6"/>
      <c r="KGV102" s="6"/>
      <c r="KGW102" s="6"/>
      <c r="KGX102" s="6"/>
      <c r="KGY102" s="6"/>
      <c r="KGZ102" s="6"/>
      <c r="KHA102" s="6"/>
      <c r="KHB102" s="6"/>
      <c r="KHC102" s="6"/>
      <c r="KHD102" s="6"/>
      <c r="KHE102" s="6"/>
      <c r="KHF102" s="6"/>
      <c r="KHG102" s="6"/>
      <c r="KHH102" s="6"/>
      <c r="KHI102" s="6"/>
      <c r="KHJ102" s="6"/>
      <c r="KHK102" s="6"/>
      <c r="KHL102" s="6"/>
      <c r="KHM102" s="6"/>
      <c r="KHN102" s="6"/>
      <c r="KHO102" s="6"/>
      <c r="KHP102" s="6"/>
      <c r="KHQ102" s="6"/>
      <c r="KHR102" s="6"/>
      <c r="KHS102" s="6"/>
      <c r="KHT102" s="6"/>
      <c r="KHU102" s="6"/>
      <c r="KHV102" s="6"/>
      <c r="KHW102" s="6"/>
      <c r="KHX102" s="6"/>
      <c r="KHY102" s="6"/>
      <c r="KHZ102" s="6"/>
      <c r="KIA102" s="6"/>
      <c r="KIB102" s="6"/>
      <c r="KIC102" s="6"/>
      <c r="KID102" s="6"/>
      <c r="KIE102" s="6"/>
      <c r="KIF102" s="6"/>
      <c r="KIG102" s="6"/>
      <c r="KIH102" s="6"/>
      <c r="KII102" s="6"/>
      <c r="KIJ102" s="6"/>
      <c r="KIK102" s="6"/>
      <c r="KIL102" s="6"/>
      <c r="KIM102" s="6"/>
      <c r="KIN102" s="6"/>
      <c r="KIO102" s="6"/>
      <c r="KIP102" s="6"/>
      <c r="KIQ102" s="6"/>
      <c r="KIR102" s="6"/>
      <c r="KIS102" s="6"/>
      <c r="KIT102" s="6"/>
      <c r="KIU102" s="6"/>
      <c r="KIV102" s="6"/>
      <c r="KIW102" s="6"/>
      <c r="KIX102" s="6"/>
      <c r="KIY102" s="6"/>
      <c r="KIZ102" s="6"/>
      <c r="KJA102" s="6"/>
      <c r="KJB102" s="6"/>
      <c r="KJC102" s="6"/>
      <c r="KJD102" s="6"/>
      <c r="KJE102" s="6"/>
      <c r="KJF102" s="6"/>
      <c r="KJG102" s="6"/>
      <c r="KJH102" s="6"/>
      <c r="KJI102" s="6"/>
      <c r="KJJ102" s="6"/>
      <c r="KJK102" s="6"/>
      <c r="KJL102" s="6"/>
      <c r="KJM102" s="6"/>
      <c r="KJN102" s="6"/>
      <c r="KJO102" s="6"/>
      <c r="KJP102" s="6"/>
      <c r="KJQ102" s="6"/>
      <c r="KJR102" s="6"/>
      <c r="KJS102" s="6"/>
      <c r="KJT102" s="6"/>
      <c r="KJU102" s="6"/>
      <c r="KJV102" s="6"/>
      <c r="KJW102" s="6"/>
      <c r="KJX102" s="6"/>
      <c r="KJY102" s="6"/>
      <c r="KJZ102" s="6"/>
      <c r="KKA102" s="6"/>
      <c r="KKB102" s="6"/>
      <c r="KKC102" s="6"/>
      <c r="KKD102" s="6"/>
      <c r="KKE102" s="6"/>
      <c r="KKF102" s="6"/>
      <c r="KKG102" s="6"/>
      <c r="KKH102" s="6"/>
      <c r="KKI102" s="6"/>
      <c r="KKJ102" s="6"/>
      <c r="KKK102" s="6"/>
      <c r="KKL102" s="6"/>
      <c r="KKM102" s="6"/>
      <c r="KKN102" s="6"/>
      <c r="KKO102" s="6"/>
      <c r="KKP102" s="6"/>
      <c r="KKQ102" s="6"/>
      <c r="KKR102" s="6"/>
      <c r="KKS102" s="6"/>
      <c r="KKT102" s="6"/>
      <c r="KKU102" s="6"/>
      <c r="KKV102" s="6"/>
      <c r="KKW102" s="6"/>
      <c r="KKX102" s="6"/>
      <c r="KKY102" s="6"/>
      <c r="KKZ102" s="6"/>
      <c r="KLA102" s="6"/>
      <c r="KLB102" s="6"/>
      <c r="KLC102" s="6"/>
      <c r="KLD102" s="6"/>
      <c r="KLE102" s="6"/>
      <c r="KLF102" s="6"/>
      <c r="KLG102" s="6"/>
      <c r="KLH102" s="6"/>
      <c r="KLI102" s="6"/>
      <c r="KLJ102" s="6"/>
      <c r="KLK102" s="6"/>
      <c r="KLL102" s="6"/>
      <c r="KLM102" s="6"/>
      <c r="KLN102" s="6"/>
      <c r="KLO102" s="6"/>
      <c r="KLP102" s="6"/>
      <c r="KLQ102" s="6"/>
      <c r="KLR102" s="6"/>
      <c r="KLS102" s="6"/>
      <c r="KLT102" s="6"/>
      <c r="KLU102" s="6"/>
      <c r="KLV102" s="6"/>
      <c r="KLW102" s="6"/>
      <c r="KLX102" s="6"/>
      <c r="KLY102" s="6"/>
      <c r="KLZ102" s="6"/>
      <c r="KMA102" s="6"/>
      <c r="KMB102" s="6"/>
      <c r="KMC102" s="6"/>
      <c r="KMD102" s="6"/>
      <c r="KME102" s="6"/>
      <c r="KMF102" s="6"/>
      <c r="KMG102" s="6"/>
      <c r="KMH102" s="6"/>
      <c r="KMI102" s="6"/>
      <c r="KMJ102" s="6"/>
      <c r="KMK102" s="6"/>
      <c r="KML102" s="6"/>
      <c r="KMM102" s="6"/>
      <c r="KMN102" s="6"/>
      <c r="KMO102" s="6"/>
      <c r="KMP102" s="6"/>
      <c r="KMQ102" s="6"/>
      <c r="KMR102" s="6"/>
      <c r="KMS102" s="6"/>
      <c r="KMT102" s="6"/>
      <c r="KMU102" s="6"/>
      <c r="KMV102" s="6"/>
      <c r="KMW102" s="6"/>
      <c r="KMX102" s="6"/>
      <c r="KMY102" s="6"/>
      <c r="KMZ102" s="6"/>
      <c r="KNA102" s="6"/>
      <c r="KNB102" s="6"/>
      <c r="KNC102" s="6"/>
      <c r="KND102" s="6"/>
      <c r="KNE102" s="6"/>
      <c r="KNF102" s="6"/>
      <c r="KNG102" s="6"/>
      <c r="KNH102" s="6"/>
      <c r="KNI102" s="6"/>
      <c r="KNJ102" s="6"/>
      <c r="KNK102" s="6"/>
      <c r="KNL102" s="6"/>
      <c r="KNM102" s="6"/>
      <c r="KNN102" s="6"/>
      <c r="KNO102" s="6"/>
      <c r="KNP102" s="6"/>
      <c r="KNQ102" s="6"/>
      <c r="KNR102" s="6"/>
      <c r="KNS102" s="6"/>
      <c r="KNT102" s="6"/>
      <c r="KNU102" s="6"/>
      <c r="KNV102" s="6"/>
      <c r="KNW102" s="6"/>
      <c r="KNX102" s="6"/>
      <c r="KNY102" s="6"/>
      <c r="KNZ102" s="6"/>
      <c r="KOA102" s="6"/>
      <c r="KOB102" s="6"/>
      <c r="KOC102" s="6"/>
      <c r="KOD102" s="6"/>
      <c r="KOE102" s="6"/>
      <c r="KOF102" s="6"/>
      <c r="KOG102" s="6"/>
      <c r="KOH102" s="6"/>
      <c r="KOI102" s="6"/>
      <c r="KOJ102" s="6"/>
      <c r="KOK102" s="6"/>
      <c r="KOL102" s="6"/>
      <c r="KOM102" s="6"/>
      <c r="KON102" s="6"/>
      <c r="KOO102" s="6"/>
      <c r="KOP102" s="6"/>
      <c r="KOQ102" s="6"/>
      <c r="KOR102" s="6"/>
      <c r="KOS102" s="6"/>
      <c r="KOT102" s="6"/>
      <c r="KOU102" s="6"/>
      <c r="KOV102" s="6"/>
      <c r="KOW102" s="6"/>
      <c r="KOX102" s="6"/>
      <c r="KOY102" s="6"/>
      <c r="KOZ102" s="6"/>
      <c r="KPA102" s="6"/>
      <c r="KPB102" s="6"/>
      <c r="KPC102" s="6"/>
      <c r="KPD102" s="6"/>
      <c r="KPE102" s="6"/>
      <c r="KPF102" s="6"/>
      <c r="KPG102" s="6"/>
      <c r="KPH102" s="6"/>
      <c r="KPI102" s="6"/>
      <c r="KPJ102" s="6"/>
      <c r="KPK102" s="6"/>
      <c r="KPL102" s="6"/>
      <c r="KPM102" s="6"/>
      <c r="KPN102" s="6"/>
      <c r="KPO102" s="6"/>
      <c r="KPP102" s="6"/>
      <c r="KPQ102" s="6"/>
      <c r="KPR102" s="6"/>
      <c r="KPS102" s="6"/>
      <c r="KPT102" s="6"/>
      <c r="KPU102" s="6"/>
      <c r="KPV102" s="6"/>
      <c r="KPW102" s="6"/>
      <c r="KPX102" s="6"/>
      <c r="KPY102" s="6"/>
      <c r="KPZ102" s="6"/>
      <c r="KQA102" s="6"/>
      <c r="KQB102" s="6"/>
      <c r="KQC102" s="6"/>
      <c r="KQD102" s="6"/>
      <c r="KQE102" s="6"/>
      <c r="KQF102" s="6"/>
      <c r="KQG102" s="6"/>
      <c r="KQH102" s="6"/>
      <c r="KQI102" s="6"/>
      <c r="KQJ102" s="6"/>
      <c r="KQK102" s="6"/>
      <c r="KQL102" s="6"/>
      <c r="KQM102" s="6"/>
      <c r="KQN102" s="6"/>
      <c r="KQO102" s="6"/>
      <c r="KQP102" s="6"/>
      <c r="KQQ102" s="6"/>
      <c r="KQR102" s="6"/>
      <c r="KQS102" s="6"/>
      <c r="KQT102" s="6"/>
      <c r="KQU102" s="6"/>
      <c r="KQV102" s="6"/>
      <c r="KQW102" s="6"/>
      <c r="KQX102" s="6"/>
      <c r="KQY102" s="6"/>
      <c r="KQZ102" s="6"/>
      <c r="KRA102" s="6"/>
      <c r="KRB102" s="6"/>
      <c r="KRC102" s="6"/>
      <c r="KRD102" s="6"/>
      <c r="KRE102" s="6"/>
      <c r="KRF102" s="6"/>
      <c r="KRG102" s="6"/>
      <c r="KRH102" s="6"/>
      <c r="KRI102" s="6"/>
      <c r="KRJ102" s="6"/>
      <c r="KRK102" s="6"/>
      <c r="KRL102" s="6"/>
      <c r="KRM102" s="6"/>
      <c r="KRN102" s="6"/>
      <c r="KRO102" s="6"/>
      <c r="KRP102" s="6"/>
      <c r="KRQ102" s="6"/>
      <c r="KRR102" s="6"/>
      <c r="KRS102" s="6"/>
      <c r="KRT102" s="6"/>
      <c r="KRU102" s="6"/>
      <c r="KRV102" s="6"/>
      <c r="KRW102" s="6"/>
      <c r="KRX102" s="6"/>
      <c r="KRY102" s="6"/>
      <c r="KRZ102" s="6"/>
      <c r="KSA102" s="6"/>
      <c r="KSB102" s="6"/>
      <c r="KSC102" s="6"/>
      <c r="KSD102" s="6"/>
      <c r="KSE102" s="6"/>
      <c r="KSF102" s="6"/>
      <c r="KSG102" s="6"/>
      <c r="KSH102" s="6"/>
      <c r="KSI102" s="6"/>
      <c r="KSJ102" s="6"/>
      <c r="KSK102" s="6"/>
      <c r="KSL102" s="6"/>
      <c r="KSM102" s="6"/>
      <c r="KSN102" s="6"/>
      <c r="KSO102" s="6"/>
      <c r="KSP102" s="6"/>
      <c r="KSQ102" s="6"/>
      <c r="KSR102" s="6"/>
      <c r="KSS102" s="6"/>
      <c r="KST102" s="6"/>
      <c r="KSU102" s="6"/>
      <c r="KSV102" s="6"/>
      <c r="KSW102" s="6"/>
      <c r="KSX102" s="6"/>
      <c r="KSY102" s="6"/>
      <c r="KSZ102" s="6"/>
      <c r="KTA102" s="6"/>
      <c r="KTB102" s="6"/>
      <c r="KTC102" s="6"/>
      <c r="KTD102" s="6"/>
      <c r="KTE102" s="6"/>
      <c r="KTF102" s="6"/>
      <c r="KTG102" s="6"/>
      <c r="KTH102" s="6"/>
      <c r="KTI102" s="6"/>
      <c r="KTJ102" s="6"/>
      <c r="KTK102" s="6"/>
      <c r="KTL102" s="6"/>
      <c r="KTM102" s="6"/>
      <c r="KTN102" s="6"/>
      <c r="KTO102" s="6"/>
      <c r="KTP102" s="6"/>
      <c r="KTQ102" s="6"/>
      <c r="KTR102" s="6"/>
      <c r="KTS102" s="6"/>
      <c r="KTT102" s="6"/>
      <c r="KTU102" s="6"/>
      <c r="KTV102" s="6"/>
      <c r="KTW102" s="6"/>
      <c r="KTX102" s="6"/>
      <c r="KTY102" s="6"/>
      <c r="KTZ102" s="6"/>
      <c r="KUA102" s="6"/>
      <c r="KUB102" s="6"/>
      <c r="KUC102" s="6"/>
      <c r="KUD102" s="6"/>
      <c r="KUE102" s="6"/>
      <c r="KUF102" s="6"/>
      <c r="KUG102" s="6"/>
      <c r="KUH102" s="6"/>
      <c r="KUI102" s="6"/>
      <c r="KUJ102" s="6"/>
      <c r="KUK102" s="6"/>
      <c r="KUL102" s="6"/>
      <c r="KUM102" s="6"/>
      <c r="KUN102" s="6"/>
      <c r="KUO102" s="6"/>
      <c r="KUP102" s="6"/>
      <c r="KUQ102" s="6"/>
      <c r="KUR102" s="6"/>
      <c r="KUS102" s="6"/>
      <c r="KUT102" s="6"/>
      <c r="KUU102" s="6"/>
      <c r="KUV102" s="6"/>
      <c r="KUW102" s="6"/>
      <c r="KUX102" s="6"/>
      <c r="KUY102" s="6"/>
      <c r="KUZ102" s="6"/>
      <c r="KVA102" s="6"/>
      <c r="KVB102" s="6"/>
      <c r="KVC102" s="6"/>
      <c r="KVD102" s="6"/>
      <c r="KVE102" s="6"/>
      <c r="KVF102" s="6"/>
      <c r="KVG102" s="6"/>
      <c r="KVH102" s="6"/>
      <c r="KVI102" s="6"/>
      <c r="KVJ102" s="6"/>
      <c r="KVK102" s="6"/>
      <c r="KVL102" s="6"/>
      <c r="KVM102" s="6"/>
      <c r="KVN102" s="6"/>
      <c r="KVO102" s="6"/>
      <c r="KVP102" s="6"/>
      <c r="KVQ102" s="6"/>
      <c r="KVR102" s="6"/>
      <c r="KVS102" s="6"/>
      <c r="KVT102" s="6"/>
      <c r="KVU102" s="6"/>
      <c r="KVV102" s="6"/>
      <c r="KVW102" s="6"/>
      <c r="KVX102" s="6"/>
      <c r="KVY102" s="6"/>
      <c r="KVZ102" s="6"/>
      <c r="KWA102" s="6"/>
      <c r="KWB102" s="6"/>
      <c r="KWC102" s="6"/>
      <c r="KWD102" s="6"/>
      <c r="KWE102" s="6"/>
      <c r="KWF102" s="6"/>
      <c r="KWG102" s="6"/>
      <c r="KWH102" s="6"/>
      <c r="KWI102" s="6"/>
      <c r="KWJ102" s="6"/>
      <c r="KWK102" s="6"/>
      <c r="KWL102" s="6"/>
      <c r="KWM102" s="6"/>
      <c r="KWN102" s="6"/>
      <c r="KWO102" s="6"/>
      <c r="KWP102" s="6"/>
      <c r="KWQ102" s="6"/>
      <c r="KWR102" s="6"/>
      <c r="KWS102" s="6"/>
      <c r="KWT102" s="6"/>
      <c r="KWU102" s="6"/>
      <c r="KWV102" s="6"/>
      <c r="KWW102" s="6"/>
      <c r="KWX102" s="6"/>
      <c r="KWY102" s="6"/>
      <c r="KWZ102" s="6"/>
      <c r="KXA102" s="6"/>
      <c r="KXB102" s="6"/>
      <c r="KXC102" s="6"/>
      <c r="KXD102" s="6"/>
      <c r="KXE102" s="6"/>
      <c r="KXF102" s="6"/>
      <c r="KXG102" s="6"/>
      <c r="KXH102" s="6"/>
      <c r="KXI102" s="6"/>
      <c r="KXJ102" s="6"/>
      <c r="KXK102" s="6"/>
      <c r="KXL102" s="6"/>
      <c r="KXM102" s="6"/>
      <c r="KXN102" s="6"/>
      <c r="KXO102" s="6"/>
      <c r="KXP102" s="6"/>
      <c r="KXQ102" s="6"/>
      <c r="KXR102" s="6"/>
      <c r="KXS102" s="6"/>
      <c r="KXT102" s="6"/>
      <c r="KXU102" s="6"/>
      <c r="KXV102" s="6"/>
      <c r="KXW102" s="6"/>
      <c r="KXX102" s="6"/>
      <c r="KXY102" s="6"/>
      <c r="KXZ102" s="6"/>
      <c r="KYA102" s="6"/>
      <c r="KYB102" s="6"/>
      <c r="KYC102" s="6"/>
      <c r="KYD102" s="6"/>
      <c r="KYE102" s="6"/>
      <c r="KYF102" s="6"/>
      <c r="KYG102" s="6"/>
      <c r="KYH102" s="6"/>
      <c r="KYI102" s="6"/>
      <c r="KYJ102" s="6"/>
      <c r="KYK102" s="6"/>
      <c r="KYL102" s="6"/>
      <c r="KYM102" s="6"/>
      <c r="KYN102" s="6"/>
      <c r="KYO102" s="6"/>
      <c r="KYP102" s="6"/>
      <c r="KYQ102" s="6"/>
      <c r="KYR102" s="6"/>
      <c r="KYS102" s="6"/>
      <c r="KYT102" s="6"/>
      <c r="KYU102" s="6"/>
      <c r="KYV102" s="6"/>
      <c r="KYW102" s="6"/>
      <c r="KYX102" s="6"/>
      <c r="KYY102" s="6"/>
      <c r="KYZ102" s="6"/>
      <c r="KZA102" s="6"/>
      <c r="KZB102" s="6"/>
      <c r="KZC102" s="6"/>
      <c r="KZD102" s="6"/>
      <c r="KZE102" s="6"/>
      <c r="KZF102" s="6"/>
      <c r="KZG102" s="6"/>
      <c r="KZH102" s="6"/>
      <c r="KZI102" s="6"/>
      <c r="KZJ102" s="6"/>
      <c r="KZK102" s="6"/>
      <c r="KZL102" s="6"/>
      <c r="KZM102" s="6"/>
      <c r="KZN102" s="6"/>
      <c r="KZO102" s="6"/>
      <c r="KZP102" s="6"/>
      <c r="KZQ102" s="6"/>
      <c r="KZR102" s="6"/>
      <c r="KZS102" s="6"/>
      <c r="KZT102" s="6"/>
      <c r="KZU102" s="6"/>
      <c r="KZV102" s="6"/>
      <c r="KZW102" s="6"/>
      <c r="KZX102" s="6"/>
      <c r="KZY102" s="6"/>
      <c r="KZZ102" s="6"/>
      <c r="LAA102" s="6"/>
      <c r="LAB102" s="6"/>
      <c r="LAC102" s="6"/>
      <c r="LAD102" s="6"/>
      <c r="LAE102" s="6"/>
      <c r="LAF102" s="6"/>
      <c r="LAG102" s="6"/>
      <c r="LAH102" s="6"/>
      <c r="LAI102" s="6"/>
      <c r="LAJ102" s="6"/>
      <c r="LAK102" s="6"/>
      <c r="LAL102" s="6"/>
      <c r="LAM102" s="6"/>
      <c r="LAN102" s="6"/>
      <c r="LAO102" s="6"/>
      <c r="LAP102" s="6"/>
      <c r="LAQ102" s="6"/>
      <c r="LAR102" s="6"/>
      <c r="LAS102" s="6"/>
      <c r="LAT102" s="6"/>
      <c r="LAU102" s="6"/>
      <c r="LAV102" s="6"/>
      <c r="LAW102" s="6"/>
      <c r="LAX102" s="6"/>
      <c r="LAY102" s="6"/>
      <c r="LAZ102" s="6"/>
      <c r="LBA102" s="6"/>
      <c r="LBB102" s="6"/>
      <c r="LBC102" s="6"/>
      <c r="LBD102" s="6"/>
      <c r="LBE102" s="6"/>
      <c r="LBF102" s="6"/>
      <c r="LBG102" s="6"/>
      <c r="LBH102" s="6"/>
      <c r="LBI102" s="6"/>
      <c r="LBJ102" s="6"/>
      <c r="LBK102" s="6"/>
      <c r="LBL102" s="6"/>
      <c r="LBM102" s="6"/>
      <c r="LBN102" s="6"/>
      <c r="LBO102" s="6"/>
      <c r="LBP102" s="6"/>
      <c r="LBQ102" s="6"/>
      <c r="LBR102" s="6"/>
      <c r="LBS102" s="6"/>
      <c r="LBT102" s="6"/>
      <c r="LBU102" s="6"/>
      <c r="LBV102" s="6"/>
      <c r="LBW102" s="6"/>
      <c r="LBX102" s="6"/>
      <c r="LBY102" s="6"/>
      <c r="LBZ102" s="6"/>
      <c r="LCA102" s="6"/>
      <c r="LCB102" s="6"/>
      <c r="LCC102" s="6"/>
      <c r="LCD102" s="6"/>
      <c r="LCE102" s="6"/>
      <c r="LCF102" s="6"/>
      <c r="LCG102" s="6"/>
      <c r="LCH102" s="6"/>
      <c r="LCI102" s="6"/>
      <c r="LCJ102" s="6"/>
      <c r="LCK102" s="6"/>
      <c r="LCL102" s="6"/>
      <c r="LCM102" s="6"/>
      <c r="LCN102" s="6"/>
      <c r="LCO102" s="6"/>
      <c r="LCP102" s="6"/>
      <c r="LCQ102" s="6"/>
      <c r="LCR102" s="6"/>
      <c r="LCS102" s="6"/>
      <c r="LCT102" s="6"/>
      <c r="LCU102" s="6"/>
      <c r="LCV102" s="6"/>
      <c r="LCW102" s="6"/>
      <c r="LCX102" s="6"/>
      <c r="LCY102" s="6"/>
      <c r="LCZ102" s="6"/>
      <c r="LDA102" s="6"/>
      <c r="LDB102" s="6"/>
      <c r="LDC102" s="6"/>
      <c r="LDD102" s="6"/>
      <c r="LDE102" s="6"/>
      <c r="LDF102" s="6"/>
      <c r="LDG102" s="6"/>
      <c r="LDH102" s="6"/>
      <c r="LDI102" s="6"/>
      <c r="LDJ102" s="6"/>
      <c r="LDK102" s="6"/>
      <c r="LDL102" s="6"/>
      <c r="LDM102" s="6"/>
      <c r="LDN102" s="6"/>
      <c r="LDO102" s="6"/>
      <c r="LDP102" s="6"/>
      <c r="LDQ102" s="6"/>
      <c r="LDR102" s="6"/>
      <c r="LDS102" s="6"/>
      <c r="LDT102" s="6"/>
      <c r="LDU102" s="6"/>
      <c r="LDV102" s="6"/>
      <c r="LDW102" s="6"/>
      <c r="LDX102" s="6"/>
      <c r="LDY102" s="6"/>
      <c r="LDZ102" s="6"/>
      <c r="LEA102" s="6"/>
      <c r="LEB102" s="6"/>
      <c r="LEC102" s="6"/>
      <c r="LED102" s="6"/>
      <c r="LEE102" s="6"/>
      <c r="LEF102" s="6"/>
      <c r="LEG102" s="6"/>
      <c r="LEH102" s="6"/>
      <c r="LEI102" s="6"/>
      <c r="LEJ102" s="6"/>
      <c r="LEK102" s="6"/>
      <c r="LEL102" s="6"/>
      <c r="LEM102" s="6"/>
      <c r="LEN102" s="6"/>
      <c r="LEO102" s="6"/>
      <c r="LEP102" s="6"/>
      <c r="LEQ102" s="6"/>
      <c r="LER102" s="6"/>
      <c r="LES102" s="6"/>
      <c r="LET102" s="6"/>
      <c r="LEU102" s="6"/>
      <c r="LEV102" s="6"/>
      <c r="LEW102" s="6"/>
      <c r="LEX102" s="6"/>
      <c r="LEY102" s="6"/>
      <c r="LEZ102" s="6"/>
      <c r="LFA102" s="6"/>
      <c r="LFB102" s="6"/>
      <c r="LFC102" s="6"/>
      <c r="LFD102" s="6"/>
      <c r="LFE102" s="6"/>
      <c r="LFF102" s="6"/>
      <c r="LFG102" s="6"/>
      <c r="LFH102" s="6"/>
      <c r="LFI102" s="6"/>
      <c r="LFJ102" s="6"/>
      <c r="LFK102" s="6"/>
      <c r="LFL102" s="6"/>
      <c r="LFM102" s="6"/>
      <c r="LFN102" s="6"/>
      <c r="LFO102" s="6"/>
      <c r="LFP102" s="6"/>
      <c r="LFQ102" s="6"/>
      <c r="LFR102" s="6"/>
      <c r="LFS102" s="6"/>
      <c r="LFT102" s="6"/>
      <c r="LFU102" s="6"/>
      <c r="LFV102" s="6"/>
      <c r="LFW102" s="6"/>
      <c r="LFX102" s="6"/>
      <c r="LFY102" s="6"/>
      <c r="LFZ102" s="6"/>
      <c r="LGA102" s="6"/>
      <c r="LGB102" s="6"/>
      <c r="LGC102" s="6"/>
      <c r="LGD102" s="6"/>
      <c r="LGE102" s="6"/>
      <c r="LGF102" s="6"/>
      <c r="LGG102" s="6"/>
      <c r="LGH102" s="6"/>
      <c r="LGI102" s="6"/>
      <c r="LGJ102" s="6"/>
      <c r="LGK102" s="6"/>
      <c r="LGL102" s="6"/>
      <c r="LGM102" s="6"/>
      <c r="LGN102" s="6"/>
      <c r="LGO102" s="6"/>
      <c r="LGP102" s="6"/>
      <c r="LGQ102" s="6"/>
      <c r="LGR102" s="6"/>
      <c r="LGS102" s="6"/>
      <c r="LGT102" s="6"/>
      <c r="LGU102" s="6"/>
      <c r="LGV102" s="6"/>
      <c r="LGW102" s="6"/>
      <c r="LGX102" s="6"/>
      <c r="LGY102" s="6"/>
      <c r="LGZ102" s="6"/>
      <c r="LHA102" s="6"/>
      <c r="LHB102" s="6"/>
      <c r="LHC102" s="6"/>
      <c r="LHD102" s="6"/>
      <c r="LHE102" s="6"/>
      <c r="LHF102" s="6"/>
      <c r="LHG102" s="6"/>
      <c r="LHH102" s="6"/>
      <c r="LHI102" s="6"/>
      <c r="LHJ102" s="6"/>
      <c r="LHK102" s="6"/>
      <c r="LHL102" s="6"/>
      <c r="LHM102" s="6"/>
      <c r="LHN102" s="6"/>
      <c r="LHO102" s="6"/>
      <c r="LHP102" s="6"/>
      <c r="LHQ102" s="6"/>
      <c r="LHR102" s="6"/>
      <c r="LHS102" s="6"/>
      <c r="LHT102" s="6"/>
      <c r="LHU102" s="6"/>
      <c r="LHV102" s="6"/>
      <c r="LHW102" s="6"/>
      <c r="LHX102" s="6"/>
      <c r="LHY102" s="6"/>
      <c r="LHZ102" s="6"/>
      <c r="LIA102" s="6"/>
      <c r="LIB102" s="6"/>
      <c r="LIC102" s="6"/>
      <c r="LID102" s="6"/>
      <c r="LIE102" s="6"/>
      <c r="LIF102" s="6"/>
      <c r="LIG102" s="6"/>
      <c r="LIH102" s="6"/>
      <c r="LII102" s="6"/>
      <c r="LIJ102" s="6"/>
      <c r="LIK102" s="6"/>
      <c r="LIL102" s="6"/>
      <c r="LIM102" s="6"/>
      <c r="LIN102" s="6"/>
      <c r="LIO102" s="6"/>
      <c r="LIP102" s="6"/>
      <c r="LIQ102" s="6"/>
      <c r="LIR102" s="6"/>
      <c r="LIS102" s="6"/>
      <c r="LIT102" s="6"/>
      <c r="LIU102" s="6"/>
      <c r="LIV102" s="6"/>
      <c r="LIW102" s="6"/>
      <c r="LIX102" s="6"/>
      <c r="LIY102" s="6"/>
      <c r="LIZ102" s="6"/>
      <c r="LJA102" s="6"/>
      <c r="LJB102" s="6"/>
      <c r="LJC102" s="6"/>
      <c r="LJD102" s="6"/>
      <c r="LJE102" s="6"/>
      <c r="LJF102" s="6"/>
      <c r="LJG102" s="6"/>
      <c r="LJH102" s="6"/>
      <c r="LJI102" s="6"/>
      <c r="LJJ102" s="6"/>
      <c r="LJK102" s="6"/>
      <c r="LJL102" s="6"/>
      <c r="LJM102" s="6"/>
      <c r="LJN102" s="6"/>
      <c r="LJO102" s="6"/>
      <c r="LJP102" s="6"/>
      <c r="LJQ102" s="6"/>
      <c r="LJR102" s="6"/>
      <c r="LJS102" s="6"/>
      <c r="LJT102" s="6"/>
      <c r="LJU102" s="6"/>
      <c r="LJV102" s="6"/>
      <c r="LJW102" s="6"/>
      <c r="LJX102" s="6"/>
      <c r="LJY102" s="6"/>
      <c r="LJZ102" s="6"/>
      <c r="LKA102" s="6"/>
      <c r="LKB102" s="6"/>
      <c r="LKC102" s="6"/>
      <c r="LKD102" s="6"/>
      <c r="LKE102" s="6"/>
      <c r="LKF102" s="6"/>
      <c r="LKG102" s="6"/>
      <c r="LKH102" s="6"/>
      <c r="LKI102" s="6"/>
      <c r="LKJ102" s="6"/>
      <c r="LKK102" s="6"/>
      <c r="LKL102" s="6"/>
      <c r="LKM102" s="6"/>
      <c r="LKN102" s="6"/>
      <c r="LKO102" s="6"/>
      <c r="LKP102" s="6"/>
      <c r="LKQ102" s="6"/>
      <c r="LKR102" s="6"/>
      <c r="LKS102" s="6"/>
      <c r="LKT102" s="6"/>
      <c r="LKU102" s="6"/>
      <c r="LKV102" s="6"/>
      <c r="LKW102" s="6"/>
      <c r="LKX102" s="6"/>
      <c r="LKY102" s="6"/>
      <c r="LKZ102" s="6"/>
      <c r="LLA102" s="6"/>
      <c r="LLB102" s="6"/>
      <c r="LLC102" s="6"/>
      <c r="LLD102" s="6"/>
      <c r="LLE102" s="6"/>
      <c r="LLF102" s="6"/>
      <c r="LLG102" s="6"/>
      <c r="LLH102" s="6"/>
      <c r="LLI102" s="6"/>
      <c r="LLJ102" s="6"/>
      <c r="LLK102" s="6"/>
      <c r="LLL102" s="6"/>
      <c r="LLM102" s="6"/>
      <c r="LLN102" s="6"/>
      <c r="LLO102" s="6"/>
      <c r="LLP102" s="6"/>
      <c r="LLQ102" s="6"/>
      <c r="LLR102" s="6"/>
      <c r="LLS102" s="6"/>
      <c r="LLT102" s="6"/>
      <c r="LLU102" s="6"/>
      <c r="LLV102" s="6"/>
      <c r="LLW102" s="6"/>
      <c r="LLX102" s="6"/>
      <c r="LLY102" s="6"/>
      <c r="LLZ102" s="6"/>
      <c r="LMA102" s="6"/>
      <c r="LMB102" s="6"/>
      <c r="LMC102" s="6"/>
      <c r="LMD102" s="6"/>
      <c r="LME102" s="6"/>
      <c r="LMF102" s="6"/>
      <c r="LMG102" s="6"/>
      <c r="LMH102" s="6"/>
      <c r="LMI102" s="6"/>
      <c r="LMJ102" s="6"/>
      <c r="LMK102" s="6"/>
      <c r="LML102" s="6"/>
      <c r="LMM102" s="6"/>
      <c r="LMN102" s="6"/>
      <c r="LMO102" s="6"/>
      <c r="LMP102" s="6"/>
      <c r="LMQ102" s="6"/>
      <c r="LMR102" s="6"/>
      <c r="LMS102" s="6"/>
      <c r="LMT102" s="6"/>
      <c r="LMU102" s="6"/>
      <c r="LMV102" s="6"/>
      <c r="LMW102" s="6"/>
      <c r="LMX102" s="6"/>
      <c r="LMY102" s="6"/>
      <c r="LMZ102" s="6"/>
      <c r="LNA102" s="6"/>
      <c r="LNB102" s="6"/>
      <c r="LNC102" s="6"/>
      <c r="LND102" s="6"/>
      <c r="LNE102" s="6"/>
      <c r="LNF102" s="6"/>
      <c r="LNG102" s="6"/>
      <c r="LNH102" s="6"/>
      <c r="LNI102" s="6"/>
      <c r="LNJ102" s="6"/>
      <c r="LNK102" s="6"/>
      <c r="LNL102" s="6"/>
      <c r="LNM102" s="6"/>
      <c r="LNN102" s="6"/>
      <c r="LNO102" s="6"/>
      <c r="LNP102" s="6"/>
      <c r="LNQ102" s="6"/>
      <c r="LNR102" s="6"/>
      <c r="LNS102" s="6"/>
      <c r="LNT102" s="6"/>
      <c r="LNU102" s="6"/>
      <c r="LNV102" s="6"/>
      <c r="LNW102" s="6"/>
      <c r="LNX102" s="6"/>
      <c r="LNY102" s="6"/>
      <c r="LNZ102" s="6"/>
      <c r="LOA102" s="6"/>
      <c r="LOB102" s="6"/>
      <c r="LOC102" s="6"/>
      <c r="LOD102" s="6"/>
      <c r="LOE102" s="6"/>
      <c r="LOF102" s="6"/>
      <c r="LOG102" s="6"/>
      <c r="LOH102" s="6"/>
      <c r="LOI102" s="6"/>
      <c r="LOJ102" s="6"/>
      <c r="LOK102" s="6"/>
      <c r="LOL102" s="6"/>
      <c r="LOM102" s="6"/>
      <c r="LON102" s="6"/>
      <c r="LOO102" s="6"/>
      <c r="LOP102" s="6"/>
      <c r="LOQ102" s="6"/>
      <c r="LOR102" s="6"/>
      <c r="LOS102" s="6"/>
      <c r="LOT102" s="6"/>
      <c r="LOU102" s="6"/>
      <c r="LOV102" s="6"/>
      <c r="LOW102" s="6"/>
      <c r="LOX102" s="6"/>
      <c r="LOY102" s="6"/>
      <c r="LOZ102" s="6"/>
      <c r="LPA102" s="6"/>
      <c r="LPB102" s="6"/>
      <c r="LPC102" s="6"/>
      <c r="LPD102" s="6"/>
      <c r="LPE102" s="6"/>
      <c r="LPF102" s="6"/>
      <c r="LPG102" s="6"/>
      <c r="LPH102" s="6"/>
      <c r="LPI102" s="6"/>
      <c r="LPJ102" s="6"/>
      <c r="LPK102" s="6"/>
      <c r="LPL102" s="6"/>
      <c r="LPM102" s="6"/>
      <c r="LPN102" s="6"/>
      <c r="LPO102" s="6"/>
      <c r="LPP102" s="6"/>
      <c r="LPQ102" s="6"/>
      <c r="LPR102" s="6"/>
      <c r="LPS102" s="6"/>
      <c r="LPT102" s="6"/>
      <c r="LPU102" s="6"/>
      <c r="LPV102" s="6"/>
      <c r="LPW102" s="6"/>
      <c r="LPX102" s="6"/>
      <c r="LPY102" s="6"/>
      <c r="LPZ102" s="6"/>
      <c r="LQA102" s="6"/>
      <c r="LQB102" s="6"/>
      <c r="LQC102" s="6"/>
      <c r="LQD102" s="6"/>
      <c r="LQE102" s="6"/>
      <c r="LQF102" s="6"/>
      <c r="LQG102" s="6"/>
      <c r="LQH102" s="6"/>
      <c r="LQI102" s="6"/>
      <c r="LQJ102" s="6"/>
      <c r="LQK102" s="6"/>
      <c r="LQL102" s="6"/>
      <c r="LQM102" s="6"/>
      <c r="LQN102" s="6"/>
      <c r="LQO102" s="6"/>
      <c r="LQP102" s="6"/>
      <c r="LQQ102" s="6"/>
      <c r="LQR102" s="6"/>
      <c r="LQS102" s="6"/>
      <c r="LQT102" s="6"/>
      <c r="LQU102" s="6"/>
      <c r="LQV102" s="6"/>
      <c r="LQW102" s="6"/>
      <c r="LQX102" s="6"/>
      <c r="LQY102" s="6"/>
      <c r="LQZ102" s="6"/>
      <c r="LRA102" s="6"/>
      <c r="LRB102" s="6"/>
      <c r="LRC102" s="6"/>
      <c r="LRD102" s="6"/>
      <c r="LRE102" s="6"/>
      <c r="LRF102" s="6"/>
      <c r="LRG102" s="6"/>
      <c r="LRH102" s="6"/>
      <c r="LRI102" s="6"/>
      <c r="LRJ102" s="6"/>
      <c r="LRK102" s="6"/>
      <c r="LRL102" s="6"/>
      <c r="LRM102" s="6"/>
      <c r="LRN102" s="6"/>
      <c r="LRO102" s="6"/>
      <c r="LRP102" s="6"/>
      <c r="LRQ102" s="6"/>
      <c r="LRR102" s="6"/>
      <c r="LRS102" s="6"/>
      <c r="LRT102" s="6"/>
      <c r="LRU102" s="6"/>
      <c r="LRV102" s="6"/>
      <c r="LRW102" s="6"/>
      <c r="LRX102" s="6"/>
      <c r="LRY102" s="6"/>
      <c r="LRZ102" s="6"/>
      <c r="LSA102" s="6"/>
      <c r="LSB102" s="6"/>
      <c r="LSC102" s="6"/>
      <c r="LSD102" s="6"/>
      <c r="LSE102" s="6"/>
      <c r="LSF102" s="6"/>
      <c r="LSG102" s="6"/>
      <c r="LSH102" s="6"/>
      <c r="LSI102" s="6"/>
      <c r="LSJ102" s="6"/>
      <c r="LSK102" s="6"/>
      <c r="LSL102" s="6"/>
      <c r="LSM102" s="6"/>
      <c r="LSN102" s="6"/>
      <c r="LSO102" s="6"/>
      <c r="LSP102" s="6"/>
      <c r="LSQ102" s="6"/>
      <c r="LSR102" s="6"/>
      <c r="LSS102" s="6"/>
      <c r="LST102" s="6"/>
      <c r="LSU102" s="6"/>
      <c r="LSV102" s="6"/>
      <c r="LSW102" s="6"/>
      <c r="LSX102" s="6"/>
      <c r="LSY102" s="6"/>
      <c r="LSZ102" s="6"/>
      <c r="LTA102" s="6"/>
      <c r="LTB102" s="6"/>
      <c r="LTC102" s="6"/>
      <c r="LTD102" s="6"/>
      <c r="LTE102" s="6"/>
      <c r="LTF102" s="6"/>
      <c r="LTG102" s="6"/>
      <c r="LTH102" s="6"/>
      <c r="LTI102" s="6"/>
      <c r="LTJ102" s="6"/>
      <c r="LTK102" s="6"/>
      <c r="LTL102" s="6"/>
      <c r="LTM102" s="6"/>
      <c r="LTN102" s="6"/>
      <c r="LTO102" s="6"/>
      <c r="LTP102" s="6"/>
      <c r="LTQ102" s="6"/>
      <c r="LTR102" s="6"/>
      <c r="LTS102" s="6"/>
      <c r="LTT102" s="6"/>
      <c r="LTU102" s="6"/>
      <c r="LTV102" s="6"/>
      <c r="LTW102" s="6"/>
      <c r="LTX102" s="6"/>
      <c r="LTY102" s="6"/>
      <c r="LTZ102" s="6"/>
      <c r="LUA102" s="6"/>
      <c r="LUB102" s="6"/>
      <c r="LUC102" s="6"/>
      <c r="LUD102" s="6"/>
      <c r="LUE102" s="6"/>
      <c r="LUF102" s="6"/>
      <c r="LUG102" s="6"/>
      <c r="LUH102" s="6"/>
      <c r="LUI102" s="6"/>
      <c r="LUJ102" s="6"/>
      <c r="LUK102" s="6"/>
      <c r="LUL102" s="6"/>
      <c r="LUM102" s="6"/>
      <c r="LUN102" s="6"/>
      <c r="LUO102" s="6"/>
      <c r="LUP102" s="6"/>
      <c r="LUQ102" s="6"/>
      <c r="LUR102" s="6"/>
      <c r="LUS102" s="6"/>
      <c r="LUT102" s="6"/>
      <c r="LUU102" s="6"/>
      <c r="LUV102" s="6"/>
      <c r="LUW102" s="6"/>
      <c r="LUX102" s="6"/>
      <c r="LUY102" s="6"/>
      <c r="LUZ102" s="6"/>
      <c r="LVA102" s="6"/>
      <c r="LVB102" s="6"/>
      <c r="LVC102" s="6"/>
      <c r="LVD102" s="6"/>
      <c r="LVE102" s="6"/>
      <c r="LVF102" s="6"/>
      <c r="LVG102" s="6"/>
      <c r="LVH102" s="6"/>
      <c r="LVI102" s="6"/>
      <c r="LVJ102" s="6"/>
      <c r="LVK102" s="6"/>
      <c r="LVL102" s="6"/>
      <c r="LVM102" s="6"/>
      <c r="LVN102" s="6"/>
      <c r="LVO102" s="6"/>
      <c r="LVP102" s="6"/>
      <c r="LVQ102" s="6"/>
      <c r="LVR102" s="6"/>
      <c r="LVS102" s="6"/>
      <c r="LVT102" s="6"/>
      <c r="LVU102" s="6"/>
      <c r="LVV102" s="6"/>
      <c r="LVW102" s="6"/>
      <c r="LVX102" s="6"/>
      <c r="LVY102" s="6"/>
      <c r="LVZ102" s="6"/>
      <c r="LWA102" s="6"/>
      <c r="LWB102" s="6"/>
      <c r="LWC102" s="6"/>
      <c r="LWD102" s="6"/>
      <c r="LWE102" s="6"/>
      <c r="LWF102" s="6"/>
      <c r="LWG102" s="6"/>
      <c r="LWH102" s="6"/>
      <c r="LWI102" s="6"/>
      <c r="LWJ102" s="6"/>
      <c r="LWK102" s="6"/>
      <c r="LWL102" s="6"/>
      <c r="LWM102" s="6"/>
      <c r="LWN102" s="6"/>
      <c r="LWO102" s="6"/>
      <c r="LWP102" s="6"/>
      <c r="LWQ102" s="6"/>
      <c r="LWR102" s="6"/>
      <c r="LWS102" s="6"/>
      <c r="LWT102" s="6"/>
      <c r="LWU102" s="6"/>
      <c r="LWV102" s="6"/>
      <c r="LWW102" s="6"/>
      <c r="LWX102" s="6"/>
      <c r="LWY102" s="6"/>
      <c r="LWZ102" s="6"/>
      <c r="LXA102" s="6"/>
      <c r="LXB102" s="6"/>
      <c r="LXC102" s="6"/>
      <c r="LXD102" s="6"/>
      <c r="LXE102" s="6"/>
      <c r="LXF102" s="6"/>
      <c r="LXG102" s="6"/>
      <c r="LXH102" s="6"/>
      <c r="LXI102" s="6"/>
      <c r="LXJ102" s="6"/>
      <c r="LXK102" s="6"/>
      <c r="LXL102" s="6"/>
      <c r="LXM102" s="6"/>
      <c r="LXN102" s="6"/>
      <c r="LXO102" s="6"/>
      <c r="LXP102" s="6"/>
      <c r="LXQ102" s="6"/>
      <c r="LXR102" s="6"/>
      <c r="LXS102" s="6"/>
      <c r="LXT102" s="6"/>
      <c r="LXU102" s="6"/>
      <c r="LXV102" s="6"/>
      <c r="LXW102" s="6"/>
      <c r="LXX102" s="6"/>
      <c r="LXY102" s="6"/>
      <c r="LXZ102" s="6"/>
      <c r="LYA102" s="6"/>
      <c r="LYB102" s="6"/>
      <c r="LYC102" s="6"/>
      <c r="LYD102" s="6"/>
      <c r="LYE102" s="6"/>
      <c r="LYF102" s="6"/>
      <c r="LYG102" s="6"/>
      <c r="LYH102" s="6"/>
      <c r="LYI102" s="6"/>
      <c r="LYJ102" s="6"/>
      <c r="LYK102" s="6"/>
      <c r="LYL102" s="6"/>
      <c r="LYM102" s="6"/>
      <c r="LYN102" s="6"/>
      <c r="LYO102" s="6"/>
      <c r="LYP102" s="6"/>
      <c r="LYQ102" s="6"/>
      <c r="LYR102" s="6"/>
      <c r="LYS102" s="6"/>
      <c r="LYT102" s="6"/>
      <c r="LYU102" s="6"/>
      <c r="LYV102" s="6"/>
      <c r="LYW102" s="6"/>
      <c r="LYX102" s="6"/>
      <c r="LYY102" s="6"/>
      <c r="LYZ102" s="6"/>
      <c r="LZA102" s="6"/>
      <c r="LZB102" s="6"/>
      <c r="LZC102" s="6"/>
      <c r="LZD102" s="6"/>
      <c r="LZE102" s="6"/>
      <c r="LZF102" s="6"/>
      <c r="LZG102" s="6"/>
      <c r="LZH102" s="6"/>
      <c r="LZI102" s="6"/>
      <c r="LZJ102" s="6"/>
      <c r="LZK102" s="6"/>
      <c r="LZL102" s="6"/>
      <c r="LZM102" s="6"/>
      <c r="LZN102" s="6"/>
      <c r="LZO102" s="6"/>
      <c r="LZP102" s="6"/>
      <c r="LZQ102" s="6"/>
      <c r="LZR102" s="6"/>
      <c r="LZS102" s="6"/>
      <c r="LZT102" s="6"/>
      <c r="LZU102" s="6"/>
      <c r="LZV102" s="6"/>
      <c r="LZW102" s="6"/>
      <c r="LZX102" s="6"/>
      <c r="LZY102" s="6"/>
      <c r="LZZ102" s="6"/>
      <c r="MAA102" s="6"/>
      <c r="MAB102" s="6"/>
      <c r="MAC102" s="6"/>
      <c r="MAD102" s="6"/>
      <c r="MAE102" s="6"/>
      <c r="MAF102" s="6"/>
      <c r="MAG102" s="6"/>
      <c r="MAH102" s="6"/>
      <c r="MAI102" s="6"/>
      <c r="MAJ102" s="6"/>
      <c r="MAK102" s="6"/>
      <c r="MAL102" s="6"/>
      <c r="MAM102" s="6"/>
      <c r="MAN102" s="6"/>
      <c r="MAO102" s="6"/>
      <c r="MAP102" s="6"/>
      <c r="MAQ102" s="6"/>
      <c r="MAR102" s="6"/>
      <c r="MAS102" s="6"/>
      <c r="MAT102" s="6"/>
      <c r="MAU102" s="6"/>
      <c r="MAV102" s="6"/>
      <c r="MAW102" s="6"/>
      <c r="MAX102" s="6"/>
      <c r="MAY102" s="6"/>
      <c r="MAZ102" s="6"/>
      <c r="MBA102" s="6"/>
      <c r="MBB102" s="6"/>
      <c r="MBC102" s="6"/>
      <c r="MBD102" s="6"/>
      <c r="MBE102" s="6"/>
      <c r="MBF102" s="6"/>
      <c r="MBG102" s="6"/>
      <c r="MBH102" s="6"/>
      <c r="MBI102" s="6"/>
      <c r="MBJ102" s="6"/>
      <c r="MBK102" s="6"/>
      <c r="MBL102" s="6"/>
      <c r="MBM102" s="6"/>
      <c r="MBN102" s="6"/>
      <c r="MBO102" s="6"/>
      <c r="MBP102" s="6"/>
      <c r="MBQ102" s="6"/>
      <c r="MBR102" s="6"/>
      <c r="MBS102" s="6"/>
      <c r="MBT102" s="6"/>
      <c r="MBU102" s="6"/>
      <c r="MBV102" s="6"/>
      <c r="MBW102" s="6"/>
      <c r="MBX102" s="6"/>
      <c r="MBY102" s="6"/>
      <c r="MBZ102" s="6"/>
      <c r="MCA102" s="6"/>
      <c r="MCB102" s="6"/>
      <c r="MCC102" s="6"/>
      <c r="MCD102" s="6"/>
      <c r="MCE102" s="6"/>
      <c r="MCF102" s="6"/>
      <c r="MCG102" s="6"/>
      <c r="MCH102" s="6"/>
      <c r="MCI102" s="6"/>
      <c r="MCJ102" s="6"/>
      <c r="MCK102" s="6"/>
      <c r="MCL102" s="6"/>
      <c r="MCM102" s="6"/>
      <c r="MCN102" s="6"/>
      <c r="MCO102" s="6"/>
      <c r="MCP102" s="6"/>
      <c r="MCQ102" s="6"/>
      <c r="MCR102" s="6"/>
      <c r="MCS102" s="6"/>
      <c r="MCT102" s="6"/>
      <c r="MCU102" s="6"/>
      <c r="MCV102" s="6"/>
      <c r="MCW102" s="6"/>
      <c r="MCX102" s="6"/>
      <c r="MCY102" s="6"/>
      <c r="MCZ102" s="6"/>
      <c r="MDA102" s="6"/>
      <c r="MDB102" s="6"/>
      <c r="MDC102" s="6"/>
      <c r="MDD102" s="6"/>
      <c r="MDE102" s="6"/>
      <c r="MDF102" s="6"/>
      <c r="MDG102" s="6"/>
      <c r="MDH102" s="6"/>
      <c r="MDI102" s="6"/>
      <c r="MDJ102" s="6"/>
      <c r="MDK102" s="6"/>
      <c r="MDL102" s="6"/>
      <c r="MDM102" s="6"/>
      <c r="MDN102" s="6"/>
      <c r="MDO102" s="6"/>
      <c r="MDP102" s="6"/>
      <c r="MDQ102" s="6"/>
      <c r="MDR102" s="6"/>
      <c r="MDS102" s="6"/>
      <c r="MDT102" s="6"/>
      <c r="MDU102" s="6"/>
      <c r="MDV102" s="6"/>
      <c r="MDW102" s="6"/>
      <c r="MDX102" s="6"/>
      <c r="MDY102" s="6"/>
      <c r="MDZ102" s="6"/>
      <c r="MEA102" s="6"/>
      <c r="MEB102" s="6"/>
      <c r="MEC102" s="6"/>
      <c r="MED102" s="6"/>
      <c r="MEE102" s="6"/>
      <c r="MEF102" s="6"/>
      <c r="MEG102" s="6"/>
      <c r="MEH102" s="6"/>
      <c r="MEI102" s="6"/>
      <c r="MEJ102" s="6"/>
      <c r="MEK102" s="6"/>
      <c r="MEL102" s="6"/>
      <c r="MEM102" s="6"/>
      <c r="MEN102" s="6"/>
      <c r="MEO102" s="6"/>
      <c r="MEP102" s="6"/>
      <c r="MEQ102" s="6"/>
      <c r="MER102" s="6"/>
      <c r="MES102" s="6"/>
      <c r="MET102" s="6"/>
      <c r="MEU102" s="6"/>
      <c r="MEV102" s="6"/>
      <c r="MEW102" s="6"/>
      <c r="MEX102" s="6"/>
      <c r="MEY102" s="6"/>
      <c r="MEZ102" s="6"/>
      <c r="MFA102" s="6"/>
      <c r="MFB102" s="6"/>
      <c r="MFC102" s="6"/>
      <c r="MFD102" s="6"/>
      <c r="MFE102" s="6"/>
      <c r="MFF102" s="6"/>
      <c r="MFG102" s="6"/>
      <c r="MFH102" s="6"/>
      <c r="MFI102" s="6"/>
      <c r="MFJ102" s="6"/>
      <c r="MFK102" s="6"/>
      <c r="MFL102" s="6"/>
      <c r="MFM102" s="6"/>
      <c r="MFN102" s="6"/>
      <c r="MFO102" s="6"/>
      <c r="MFP102" s="6"/>
      <c r="MFQ102" s="6"/>
      <c r="MFR102" s="6"/>
      <c r="MFS102" s="6"/>
      <c r="MFT102" s="6"/>
      <c r="MFU102" s="6"/>
      <c r="MFV102" s="6"/>
      <c r="MFW102" s="6"/>
      <c r="MFX102" s="6"/>
      <c r="MFY102" s="6"/>
      <c r="MFZ102" s="6"/>
      <c r="MGA102" s="6"/>
      <c r="MGB102" s="6"/>
      <c r="MGC102" s="6"/>
      <c r="MGD102" s="6"/>
      <c r="MGE102" s="6"/>
      <c r="MGF102" s="6"/>
      <c r="MGG102" s="6"/>
      <c r="MGH102" s="6"/>
      <c r="MGI102" s="6"/>
      <c r="MGJ102" s="6"/>
      <c r="MGK102" s="6"/>
      <c r="MGL102" s="6"/>
      <c r="MGM102" s="6"/>
      <c r="MGN102" s="6"/>
      <c r="MGO102" s="6"/>
      <c r="MGP102" s="6"/>
      <c r="MGQ102" s="6"/>
      <c r="MGR102" s="6"/>
      <c r="MGS102" s="6"/>
      <c r="MGT102" s="6"/>
      <c r="MGU102" s="6"/>
      <c r="MGV102" s="6"/>
      <c r="MGW102" s="6"/>
      <c r="MGX102" s="6"/>
      <c r="MGY102" s="6"/>
      <c r="MGZ102" s="6"/>
      <c r="MHA102" s="6"/>
      <c r="MHB102" s="6"/>
      <c r="MHC102" s="6"/>
      <c r="MHD102" s="6"/>
      <c r="MHE102" s="6"/>
      <c r="MHF102" s="6"/>
      <c r="MHG102" s="6"/>
      <c r="MHH102" s="6"/>
      <c r="MHI102" s="6"/>
      <c r="MHJ102" s="6"/>
      <c r="MHK102" s="6"/>
      <c r="MHL102" s="6"/>
      <c r="MHM102" s="6"/>
      <c r="MHN102" s="6"/>
      <c r="MHO102" s="6"/>
      <c r="MHP102" s="6"/>
      <c r="MHQ102" s="6"/>
      <c r="MHR102" s="6"/>
      <c r="MHS102" s="6"/>
      <c r="MHT102" s="6"/>
      <c r="MHU102" s="6"/>
      <c r="MHV102" s="6"/>
      <c r="MHW102" s="6"/>
      <c r="MHX102" s="6"/>
      <c r="MHY102" s="6"/>
      <c r="MHZ102" s="6"/>
      <c r="MIA102" s="6"/>
      <c r="MIB102" s="6"/>
      <c r="MIC102" s="6"/>
      <c r="MID102" s="6"/>
      <c r="MIE102" s="6"/>
      <c r="MIF102" s="6"/>
      <c r="MIG102" s="6"/>
      <c r="MIH102" s="6"/>
      <c r="MII102" s="6"/>
      <c r="MIJ102" s="6"/>
      <c r="MIK102" s="6"/>
      <c r="MIL102" s="6"/>
      <c r="MIM102" s="6"/>
      <c r="MIN102" s="6"/>
      <c r="MIO102" s="6"/>
      <c r="MIP102" s="6"/>
      <c r="MIQ102" s="6"/>
      <c r="MIR102" s="6"/>
      <c r="MIS102" s="6"/>
      <c r="MIT102" s="6"/>
      <c r="MIU102" s="6"/>
      <c r="MIV102" s="6"/>
      <c r="MIW102" s="6"/>
      <c r="MIX102" s="6"/>
      <c r="MIY102" s="6"/>
      <c r="MIZ102" s="6"/>
      <c r="MJA102" s="6"/>
      <c r="MJB102" s="6"/>
      <c r="MJC102" s="6"/>
      <c r="MJD102" s="6"/>
      <c r="MJE102" s="6"/>
      <c r="MJF102" s="6"/>
      <c r="MJG102" s="6"/>
      <c r="MJH102" s="6"/>
      <c r="MJI102" s="6"/>
      <c r="MJJ102" s="6"/>
      <c r="MJK102" s="6"/>
      <c r="MJL102" s="6"/>
      <c r="MJM102" s="6"/>
      <c r="MJN102" s="6"/>
      <c r="MJO102" s="6"/>
      <c r="MJP102" s="6"/>
      <c r="MJQ102" s="6"/>
      <c r="MJR102" s="6"/>
      <c r="MJS102" s="6"/>
      <c r="MJT102" s="6"/>
      <c r="MJU102" s="6"/>
      <c r="MJV102" s="6"/>
      <c r="MJW102" s="6"/>
      <c r="MJX102" s="6"/>
      <c r="MJY102" s="6"/>
      <c r="MJZ102" s="6"/>
      <c r="MKA102" s="6"/>
      <c r="MKB102" s="6"/>
      <c r="MKC102" s="6"/>
      <c r="MKD102" s="6"/>
      <c r="MKE102" s="6"/>
      <c r="MKF102" s="6"/>
      <c r="MKG102" s="6"/>
      <c r="MKH102" s="6"/>
      <c r="MKI102" s="6"/>
      <c r="MKJ102" s="6"/>
      <c r="MKK102" s="6"/>
      <c r="MKL102" s="6"/>
      <c r="MKM102" s="6"/>
      <c r="MKN102" s="6"/>
      <c r="MKO102" s="6"/>
      <c r="MKP102" s="6"/>
      <c r="MKQ102" s="6"/>
      <c r="MKR102" s="6"/>
      <c r="MKS102" s="6"/>
      <c r="MKT102" s="6"/>
      <c r="MKU102" s="6"/>
      <c r="MKV102" s="6"/>
      <c r="MKW102" s="6"/>
      <c r="MKX102" s="6"/>
      <c r="MKY102" s="6"/>
      <c r="MKZ102" s="6"/>
      <c r="MLA102" s="6"/>
      <c r="MLB102" s="6"/>
      <c r="MLC102" s="6"/>
      <c r="MLD102" s="6"/>
      <c r="MLE102" s="6"/>
      <c r="MLF102" s="6"/>
      <c r="MLG102" s="6"/>
      <c r="MLH102" s="6"/>
      <c r="MLI102" s="6"/>
      <c r="MLJ102" s="6"/>
      <c r="MLK102" s="6"/>
      <c r="MLL102" s="6"/>
      <c r="MLM102" s="6"/>
      <c r="MLN102" s="6"/>
      <c r="MLO102" s="6"/>
      <c r="MLP102" s="6"/>
      <c r="MLQ102" s="6"/>
      <c r="MLR102" s="6"/>
      <c r="MLS102" s="6"/>
      <c r="MLT102" s="6"/>
      <c r="MLU102" s="6"/>
      <c r="MLV102" s="6"/>
      <c r="MLW102" s="6"/>
      <c r="MLX102" s="6"/>
      <c r="MLY102" s="6"/>
      <c r="MLZ102" s="6"/>
      <c r="MMA102" s="6"/>
      <c r="MMB102" s="6"/>
      <c r="MMC102" s="6"/>
      <c r="MMD102" s="6"/>
      <c r="MME102" s="6"/>
      <c r="MMF102" s="6"/>
      <c r="MMG102" s="6"/>
      <c r="MMH102" s="6"/>
      <c r="MMI102" s="6"/>
      <c r="MMJ102" s="6"/>
      <c r="MMK102" s="6"/>
      <c r="MML102" s="6"/>
      <c r="MMM102" s="6"/>
      <c r="MMN102" s="6"/>
      <c r="MMO102" s="6"/>
      <c r="MMP102" s="6"/>
      <c r="MMQ102" s="6"/>
      <c r="MMR102" s="6"/>
      <c r="MMS102" s="6"/>
      <c r="MMT102" s="6"/>
      <c r="MMU102" s="6"/>
      <c r="MMV102" s="6"/>
      <c r="MMW102" s="6"/>
      <c r="MMX102" s="6"/>
      <c r="MMY102" s="6"/>
      <c r="MMZ102" s="6"/>
      <c r="MNA102" s="6"/>
      <c r="MNB102" s="6"/>
      <c r="MNC102" s="6"/>
      <c r="MND102" s="6"/>
      <c r="MNE102" s="6"/>
      <c r="MNF102" s="6"/>
      <c r="MNG102" s="6"/>
      <c r="MNH102" s="6"/>
      <c r="MNI102" s="6"/>
      <c r="MNJ102" s="6"/>
      <c r="MNK102" s="6"/>
      <c r="MNL102" s="6"/>
      <c r="MNM102" s="6"/>
      <c r="MNN102" s="6"/>
      <c r="MNO102" s="6"/>
      <c r="MNP102" s="6"/>
      <c r="MNQ102" s="6"/>
      <c r="MNR102" s="6"/>
      <c r="MNS102" s="6"/>
      <c r="MNT102" s="6"/>
      <c r="MNU102" s="6"/>
      <c r="MNV102" s="6"/>
      <c r="MNW102" s="6"/>
      <c r="MNX102" s="6"/>
      <c r="MNY102" s="6"/>
      <c r="MNZ102" s="6"/>
      <c r="MOA102" s="6"/>
      <c r="MOB102" s="6"/>
      <c r="MOC102" s="6"/>
      <c r="MOD102" s="6"/>
      <c r="MOE102" s="6"/>
      <c r="MOF102" s="6"/>
      <c r="MOG102" s="6"/>
      <c r="MOH102" s="6"/>
      <c r="MOI102" s="6"/>
      <c r="MOJ102" s="6"/>
      <c r="MOK102" s="6"/>
      <c r="MOL102" s="6"/>
      <c r="MOM102" s="6"/>
      <c r="MON102" s="6"/>
      <c r="MOO102" s="6"/>
      <c r="MOP102" s="6"/>
      <c r="MOQ102" s="6"/>
      <c r="MOR102" s="6"/>
      <c r="MOS102" s="6"/>
      <c r="MOT102" s="6"/>
      <c r="MOU102" s="6"/>
      <c r="MOV102" s="6"/>
      <c r="MOW102" s="6"/>
      <c r="MOX102" s="6"/>
      <c r="MOY102" s="6"/>
      <c r="MOZ102" s="6"/>
      <c r="MPA102" s="6"/>
      <c r="MPB102" s="6"/>
      <c r="MPC102" s="6"/>
      <c r="MPD102" s="6"/>
      <c r="MPE102" s="6"/>
      <c r="MPF102" s="6"/>
      <c r="MPG102" s="6"/>
      <c r="MPH102" s="6"/>
      <c r="MPI102" s="6"/>
      <c r="MPJ102" s="6"/>
      <c r="MPK102" s="6"/>
      <c r="MPL102" s="6"/>
      <c r="MPM102" s="6"/>
      <c r="MPN102" s="6"/>
      <c r="MPO102" s="6"/>
      <c r="MPP102" s="6"/>
      <c r="MPQ102" s="6"/>
      <c r="MPR102" s="6"/>
      <c r="MPS102" s="6"/>
      <c r="MPT102" s="6"/>
      <c r="MPU102" s="6"/>
      <c r="MPV102" s="6"/>
      <c r="MPW102" s="6"/>
      <c r="MPX102" s="6"/>
      <c r="MPY102" s="6"/>
      <c r="MPZ102" s="6"/>
      <c r="MQA102" s="6"/>
      <c r="MQB102" s="6"/>
      <c r="MQC102" s="6"/>
      <c r="MQD102" s="6"/>
      <c r="MQE102" s="6"/>
      <c r="MQF102" s="6"/>
      <c r="MQG102" s="6"/>
      <c r="MQH102" s="6"/>
      <c r="MQI102" s="6"/>
      <c r="MQJ102" s="6"/>
      <c r="MQK102" s="6"/>
      <c r="MQL102" s="6"/>
      <c r="MQM102" s="6"/>
      <c r="MQN102" s="6"/>
      <c r="MQO102" s="6"/>
      <c r="MQP102" s="6"/>
      <c r="MQQ102" s="6"/>
      <c r="MQR102" s="6"/>
      <c r="MQS102" s="6"/>
      <c r="MQT102" s="6"/>
      <c r="MQU102" s="6"/>
      <c r="MQV102" s="6"/>
      <c r="MQW102" s="6"/>
      <c r="MQX102" s="6"/>
      <c r="MQY102" s="6"/>
      <c r="MQZ102" s="6"/>
      <c r="MRA102" s="6"/>
      <c r="MRB102" s="6"/>
      <c r="MRC102" s="6"/>
      <c r="MRD102" s="6"/>
      <c r="MRE102" s="6"/>
      <c r="MRF102" s="6"/>
      <c r="MRG102" s="6"/>
      <c r="MRH102" s="6"/>
      <c r="MRI102" s="6"/>
      <c r="MRJ102" s="6"/>
      <c r="MRK102" s="6"/>
      <c r="MRL102" s="6"/>
      <c r="MRM102" s="6"/>
      <c r="MRN102" s="6"/>
      <c r="MRO102" s="6"/>
      <c r="MRP102" s="6"/>
      <c r="MRQ102" s="6"/>
      <c r="MRR102" s="6"/>
      <c r="MRS102" s="6"/>
      <c r="MRT102" s="6"/>
      <c r="MRU102" s="6"/>
      <c r="MRV102" s="6"/>
      <c r="MRW102" s="6"/>
      <c r="MRX102" s="6"/>
      <c r="MRY102" s="6"/>
      <c r="MRZ102" s="6"/>
      <c r="MSA102" s="6"/>
      <c r="MSB102" s="6"/>
      <c r="MSC102" s="6"/>
      <c r="MSD102" s="6"/>
      <c r="MSE102" s="6"/>
      <c r="MSF102" s="6"/>
      <c r="MSG102" s="6"/>
      <c r="MSH102" s="6"/>
      <c r="MSI102" s="6"/>
      <c r="MSJ102" s="6"/>
      <c r="MSK102" s="6"/>
      <c r="MSL102" s="6"/>
      <c r="MSM102" s="6"/>
      <c r="MSN102" s="6"/>
      <c r="MSO102" s="6"/>
      <c r="MSP102" s="6"/>
      <c r="MSQ102" s="6"/>
      <c r="MSR102" s="6"/>
      <c r="MSS102" s="6"/>
      <c r="MST102" s="6"/>
      <c r="MSU102" s="6"/>
      <c r="MSV102" s="6"/>
      <c r="MSW102" s="6"/>
      <c r="MSX102" s="6"/>
      <c r="MSY102" s="6"/>
      <c r="MSZ102" s="6"/>
      <c r="MTA102" s="6"/>
      <c r="MTB102" s="6"/>
      <c r="MTC102" s="6"/>
      <c r="MTD102" s="6"/>
      <c r="MTE102" s="6"/>
      <c r="MTF102" s="6"/>
      <c r="MTG102" s="6"/>
      <c r="MTH102" s="6"/>
      <c r="MTI102" s="6"/>
      <c r="MTJ102" s="6"/>
      <c r="MTK102" s="6"/>
      <c r="MTL102" s="6"/>
      <c r="MTM102" s="6"/>
      <c r="MTN102" s="6"/>
      <c r="MTO102" s="6"/>
      <c r="MTP102" s="6"/>
      <c r="MTQ102" s="6"/>
      <c r="MTR102" s="6"/>
      <c r="MTS102" s="6"/>
      <c r="MTT102" s="6"/>
      <c r="MTU102" s="6"/>
      <c r="MTV102" s="6"/>
      <c r="MTW102" s="6"/>
      <c r="MTX102" s="6"/>
      <c r="MTY102" s="6"/>
      <c r="MTZ102" s="6"/>
      <c r="MUA102" s="6"/>
      <c r="MUB102" s="6"/>
      <c r="MUC102" s="6"/>
      <c r="MUD102" s="6"/>
      <c r="MUE102" s="6"/>
      <c r="MUF102" s="6"/>
      <c r="MUG102" s="6"/>
      <c r="MUH102" s="6"/>
      <c r="MUI102" s="6"/>
      <c r="MUJ102" s="6"/>
      <c r="MUK102" s="6"/>
      <c r="MUL102" s="6"/>
      <c r="MUM102" s="6"/>
      <c r="MUN102" s="6"/>
      <c r="MUO102" s="6"/>
      <c r="MUP102" s="6"/>
      <c r="MUQ102" s="6"/>
      <c r="MUR102" s="6"/>
      <c r="MUS102" s="6"/>
      <c r="MUT102" s="6"/>
      <c r="MUU102" s="6"/>
      <c r="MUV102" s="6"/>
      <c r="MUW102" s="6"/>
      <c r="MUX102" s="6"/>
      <c r="MUY102" s="6"/>
      <c r="MUZ102" s="6"/>
      <c r="MVA102" s="6"/>
      <c r="MVB102" s="6"/>
      <c r="MVC102" s="6"/>
      <c r="MVD102" s="6"/>
      <c r="MVE102" s="6"/>
      <c r="MVF102" s="6"/>
      <c r="MVG102" s="6"/>
      <c r="MVH102" s="6"/>
      <c r="MVI102" s="6"/>
      <c r="MVJ102" s="6"/>
      <c r="MVK102" s="6"/>
      <c r="MVL102" s="6"/>
      <c r="MVM102" s="6"/>
      <c r="MVN102" s="6"/>
      <c r="MVO102" s="6"/>
      <c r="MVP102" s="6"/>
      <c r="MVQ102" s="6"/>
      <c r="MVR102" s="6"/>
      <c r="MVS102" s="6"/>
      <c r="MVT102" s="6"/>
      <c r="MVU102" s="6"/>
      <c r="MVV102" s="6"/>
      <c r="MVW102" s="6"/>
      <c r="MVX102" s="6"/>
      <c r="MVY102" s="6"/>
      <c r="MVZ102" s="6"/>
      <c r="MWA102" s="6"/>
      <c r="MWB102" s="6"/>
      <c r="MWC102" s="6"/>
      <c r="MWD102" s="6"/>
      <c r="MWE102" s="6"/>
      <c r="MWF102" s="6"/>
      <c r="MWG102" s="6"/>
      <c r="MWH102" s="6"/>
      <c r="MWI102" s="6"/>
      <c r="MWJ102" s="6"/>
      <c r="MWK102" s="6"/>
      <c r="MWL102" s="6"/>
      <c r="MWM102" s="6"/>
      <c r="MWN102" s="6"/>
      <c r="MWO102" s="6"/>
      <c r="MWP102" s="6"/>
      <c r="MWQ102" s="6"/>
      <c r="MWR102" s="6"/>
      <c r="MWS102" s="6"/>
      <c r="MWT102" s="6"/>
      <c r="MWU102" s="6"/>
      <c r="MWV102" s="6"/>
      <c r="MWW102" s="6"/>
      <c r="MWX102" s="6"/>
      <c r="MWY102" s="6"/>
      <c r="MWZ102" s="6"/>
      <c r="MXA102" s="6"/>
      <c r="MXB102" s="6"/>
      <c r="MXC102" s="6"/>
      <c r="MXD102" s="6"/>
      <c r="MXE102" s="6"/>
      <c r="MXF102" s="6"/>
      <c r="MXG102" s="6"/>
      <c r="MXH102" s="6"/>
      <c r="MXI102" s="6"/>
      <c r="MXJ102" s="6"/>
      <c r="MXK102" s="6"/>
      <c r="MXL102" s="6"/>
      <c r="MXM102" s="6"/>
      <c r="MXN102" s="6"/>
      <c r="MXO102" s="6"/>
      <c r="MXP102" s="6"/>
      <c r="MXQ102" s="6"/>
      <c r="MXR102" s="6"/>
      <c r="MXS102" s="6"/>
      <c r="MXT102" s="6"/>
      <c r="MXU102" s="6"/>
      <c r="MXV102" s="6"/>
      <c r="MXW102" s="6"/>
      <c r="MXX102" s="6"/>
      <c r="MXY102" s="6"/>
      <c r="MXZ102" s="6"/>
      <c r="MYA102" s="6"/>
      <c r="MYB102" s="6"/>
      <c r="MYC102" s="6"/>
      <c r="MYD102" s="6"/>
      <c r="MYE102" s="6"/>
      <c r="MYF102" s="6"/>
      <c r="MYG102" s="6"/>
      <c r="MYH102" s="6"/>
      <c r="MYI102" s="6"/>
      <c r="MYJ102" s="6"/>
      <c r="MYK102" s="6"/>
      <c r="MYL102" s="6"/>
      <c r="MYM102" s="6"/>
      <c r="MYN102" s="6"/>
      <c r="MYO102" s="6"/>
      <c r="MYP102" s="6"/>
      <c r="MYQ102" s="6"/>
      <c r="MYR102" s="6"/>
      <c r="MYS102" s="6"/>
      <c r="MYT102" s="6"/>
      <c r="MYU102" s="6"/>
      <c r="MYV102" s="6"/>
      <c r="MYW102" s="6"/>
      <c r="MYX102" s="6"/>
      <c r="MYY102" s="6"/>
      <c r="MYZ102" s="6"/>
      <c r="MZA102" s="6"/>
      <c r="MZB102" s="6"/>
      <c r="MZC102" s="6"/>
      <c r="MZD102" s="6"/>
      <c r="MZE102" s="6"/>
      <c r="MZF102" s="6"/>
      <c r="MZG102" s="6"/>
      <c r="MZH102" s="6"/>
      <c r="MZI102" s="6"/>
      <c r="MZJ102" s="6"/>
      <c r="MZK102" s="6"/>
      <c r="MZL102" s="6"/>
      <c r="MZM102" s="6"/>
      <c r="MZN102" s="6"/>
      <c r="MZO102" s="6"/>
      <c r="MZP102" s="6"/>
      <c r="MZQ102" s="6"/>
      <c r="MZR102" s="6"/>
      <c r="MZS102" s="6"/>
      <c r="MZT102" s="6"/>
      <c r="MZU102" s="6"/>
      <c r="MZV102" s="6"/>
      <c r="MZW102" s="6"/>
      <c r="MZX102" s="6"/>
      <c r="MZY102" s="6"/>
      <c r="MZZ102" s="6"/>
      <c r="NAA102" s="6"/>
      <c r="NAB102" s="6"/>
      <c r="NAC102" s="6"/>
      <c r="NAD102" s="6"/>
      <c r="NAE102" s="6"/>
      <c r="NAF102" s="6"/>
      <c r="NAG102" s="6"/>
      <c r="NAH102" s="6"/>
      <c r="NAI102" s="6"/>
      <c r="NAJ102" s="6"/>
      <c r="NAK102" s="6"/>
      <c r="NAL102" s="6"/>
      <c r="NAM102" s="6"/>
      <c r="NAN102" s="6"/>
      <c r="NAO102" s="6"/>
      <c r="NAP102" s="6"/>
      <c r="NAQ102" s="6"/>
      <c r="NAR102" s="6"/>
      <c r="NAS102" s="6"/>
      <c r="NAT102" s="6"/>
      <c r="NAU102" s="6"/>
      <c r="NAV102" s="6"/>
      <c r="NAW102" s="6"/>
      <c r="NAX102" s="6"/>
      <c r="NAY102" s="6"/>
      <c r="NAZ102" s="6"/>
      <c r="NBA102" s="6"/>
      <c r="NBB102" s="6"/>
      <c r="NBC102" s="6"/>
      <c r="NBD102" s="6"/>
      <c r="NBE102" s="6"/>
      <c r="NBF102" s="6"/>
      <c r="NBG102" s="6"/>
      <c r="NBH102" s="6"/>
      <c r="NBI102" s="6"/>
      <c r="NBJ102" s="6"/>
      <c r="NBK102" s="6"/>
      <c r="NBL102" s="6"/>
      <c r="NBM102" s="6"/>
      <c r="NBN102" s="6"/>
      <c r="NBO102" s="6"/>
      <c r="NBP102" s="6"/>
      <c r="NBQ102" s="6"/>
      <c r="NBR102" s="6"/>
      <c r="NBS102" s="6"/>
      <c r="NBT102" s="6"/>
      <c r="NBU102" s="6"/>
      <c r="NBV102" s="6"/>
      <c r="NBW102" s="6"/>
      <c r="NBX102" s="6"/>
      <c r="NBY102" s="6"/>
      <c r="NBZ102" s="6"/>
      <c r="NCA102" s="6"/>
      <c r="NCB102" s="6"/>
      <c r="NCC102" s="6"/>
      <c r="NCD102" s="6"/>
      <c r="NCE102" s="6"/>
      <c r="NCF102" s="6"/>
      <c r="NCG102" s="6"/>
      <c r="NCH102" s="6"/>
      <c r="NCI102" s="6"/>
      <c r="NCJ102" s="6"/>
      <c r="NCK102" s="6"/>
      <c r="NCL102" s="6"/>
      <c r="NCM102" s="6"/>
      <c r="NCN102" s="6"/>
      <c r="NCO102" s="6"/>
      <c r="NCP102" s="6"/>
      <c r="NCQ102" s="6"/>
      <c r="NCR102" s="6"/>
      <c r="NCS102" s="6"/>
      <c r="NCT102" s="6"/>
      <c r="NCU102" s="6"/>
      <c r="NCV102" s="6"/>
      <c r="NCW102" s="6"/>
      <c r="NCX102" s="6"/>
      <c r="NCY102" s="6"/>
      <c r="NCZ102" s="6"/>
      <c r="NDA102" s="6"/>
      <c r="NDB102" s="6"/>
      <c r="NDC102" s="6"/>
      <c r="NDD102" s="6"/>
      <c r="NDE102" s="6"/>
      <c r="NDF102" s="6"/>
      <c r="NDG102" s="6"/>
      <c r="NDH102" s="6"/>
      <c r="NDI102" s="6"/>
      <c r="NDJ102" s="6"/>
      <c r="NDK102" s="6"/>
      <c r="NDL102" s="6"/>
      <c r="NDM102" s="6"/>
      <c r="NDN102" s="6"/>
      <c r="NDO102" s="6"/>
      <c r="NDP102" s="6"/>
      <c r="NDQ102" s="6"/>
      <c r="NDR102" s="6"/>
      <c r="NDS102" s="6"/>
      <c r="NDT102" s="6"/>
      <c r="NDU102" s="6"/>
      <c r="NDV102" s="6"/>
      <c r="NDW102" s="6"/>
      <c r="NDX102" s="6"/>
      <c r="NDY102" s="6"/>
      <c r="NDZ102" s="6"/>
      <c r="NEA102" s="6"/>
      <c r="NEB102" s="6"/>
      <c r="NEC102" s="6"/>
      <c r="NED102" s="6"/>
      <c r="NEE102" s="6"/>
      <c r="NEF102" s="6"/>
      <c r="NEG102" s="6"/>
      <c r="NEH102" s="6"/>
      <c r="NEI102" s="6"/>
      <c r="NEJ102" s="6"/>
      <c r="NEK102" s="6"/>
      <c r="NEL102" s="6"/>
      <c r="NEM102" s="6"/>
      <c r="NEN102" s="6"/>
      <c r="NEO102" s="6"/>
      <c r="NEP102" s="6"/>
      <c r="NEQ102" s="6"/>
      <c r="NER102" s="6"/>
      <c r="NES102" s="6"/>
      <c r="NET102" s="6"/>
      <c r="NEU102" s="6"/>
      <c r="NEV102" s="6"/>
      <c r="NEW102" s="6"/>
      <c r="NEX102" s="6"/>
      <c r="NEY102" s="6"/>
      <c r="NEZ102" s="6"/>
      <c r="NFA102" s="6"/>
      <c r="NFB102" s="6"/>
      <c r="NFC102" s="6"/>
      <c r="NFD102" s="6"/>
      <c r="NFE102" s="6"/>
      <c r="NFF102" s="6"/>
      <c r="NFG102" s="6"/>
      <c r="NFH102" s="6"/>
      <c r="NFI102" s="6"/>
      <c r="NFJ102" s="6"/>
      <c r="NFK102" s="6"/>
      <c r="NFL102" s="6"/>
      <c r="NFM102" s="6"/>
      <c r="NFN102" s="6"/>
      <c r="NFO102" s="6"/>
      <c r="NFP102" s="6"/>
      <c r="NFQ102" s="6"/>
      <c r="NFR102" s="6"/>
      <c r="NFS102" s="6"/>
      <c r="NFT102" s="6"/>
      <c r="NFU102" s="6"/>
      <c r="NFV102" s="6"/>
      <c r="NFW102" s="6"/>
      <c r="NFX102" s="6"/>
      <c r="NFY102" s="6"/>
      <c r="NFZ102" s="6"/>
      <c r="NGA102" s="6"/>
      <c r="NGB102" s="6"/>
      <c r="NGC102" s="6"/>
      <c r="NGD102" s="6"/>
      <c r="NGE102" s="6"/>
      <c r="NGF102" s="6"/>
      <c r="NGG102" s="6"/>
      <c r="NGH102" s="6"/>
      <c r="NGI102" s="6"/>
      <c r="NGJ102" s="6"/>
      <c r="NGK102" s="6"/>
      <c r="NGL102" s="6"/>
      <c r="NGM102" s="6"/>
      <c r="NGN102" s="6"/>
      <c r="NGO102" s="6"/>
      <c r="NGP102" s="6"/>
      <c r="NGQ102" s="6"/>
      <c r="NGR102" s="6"/>
      <c r="NGS102" s="6"/>
      <c r="NGT102" s="6"/>
      <c r="NGU102" s="6"/>
      <c r="NGV102" s="6"/>
      <c r="NGW102" s="6"/>
      <c r="NGX102" s="6"/>
      <c r="NGY102" s="6"/>
      <c r="NGZ102" s="6"/>
      <c r="NHA102" s="6"/>
      <c r="NHB102" s="6"/>
      <c r="NHC102" s="6"/>
      <c r="NHD102" s="6"/>
      <c r="NHE102" s="6"/>
      <c r="NHF102" s="6"/>
      <c r="NHG102" s="6"/>
      <c r="NHH102" s="6"/>
      <c r="NHI102" s="6"/>
      <c r="NHJ102" s="6"/>
      <c r="NHK102" s="6"/>
      <c r="NHL102" s="6"/>
      <c r="NHM102" s="6"/>
      <c r="NHN102" s="6"/>
      <c r="NHO102" s="6"/>
      <c r="NHP102" s="6"/>
      <c r="NHQ102" s="6"/>
      <c r="NHR102" s="6"/>
      <c r="NHS102" s="6"/>
      <c r="NHT102" s="6"/>
      <c r="NHU102" s="6"/>
      <c r="NHV102" s="6"/>
      <c r="NHW102" s="6"/>
      <c r="NHX102" s="6"/>
      <c r="NHY102" s="6"/>
      <c r="NHZ102" s="6"/>
      <c r="NIA102" s="6"/>
      <c r="NIB102" s="6"/>
      <c r="NIC102" s="6"/>
      <c r="NID102" s="6"/>
      <c r="NIE102" s="6"/>
      <c r="NIF102" s="6"/>
      <c r="NIG102" s="6"/>
      <c r="NIH102" s="6"/>
      <c r="NII102" s="6"/>
      <c r="NIJ102" s="6"/>
      <c r="NIK102" s="6"/>
      <c r="NIL102" s="6"/>
      <c r="NIM102" s="6"/>
      <c r="NIN102" s="6"/>
      <c r="NIO102" s="6"/>
      <c r="NIP102" s="6"/>
      <c r="NIQ102" s="6"/>
      <c r="NIR102" s="6"/>
      <c r="NIS102" s="6"/>
      <c r="NIT102" s="6"/>
      <c r="NIU102" s="6"/>
      <c r="NIV102" s="6"/>
      <c r="NIW102" s="6"/>
      <c r="NIX102" s="6"/>
      <c r="NIY102" s="6"/>
      <c r="NIZ102" s="6"/>
      <c r="NJA102" s="6"/>
      <c r="NJB102" s="6"/>
      <c r="NJC102" s="6"/>
      <c r="NJD102" s="6"/>
      <c r="NJE102" s="6"/>
      <c r="NJF102" s="6"/>
      <c r="NJG102" s="6"/>
      <c r="NJH102" s="6"/>
      <c r="NJI102" s="6"/>
      <c r="NJJ102" s="6"/>
      <c r="NJK102" s="6"/>
      <c r="NJL102" s="6"/>
      <c r="NJM102" s="6"/>
      <c r="NJN102" s="6"/>
      <c r="NJO102" s="6"/>
      <c r="NJP102" s="6"/>
      <c r="NJQ102" s="6"/>
      <c r="NJR102" s="6"/>
      <c r="NJS102" s="6"/>
      <c r="NJT102" s="6"/>
      <c r="NJU102" s="6"/>
      <c r="NJV102" s="6"/>
      <c r="NJW102" s="6"/>
      <c r="NJX102" s="6"/>
      <c r="NJY102" s="6"/>
      <c r="NJZ102" s="6"/>
      <c r="NKA102" s="6"/>
      <c r="NKB102" s="6"/>
      <c r="NKC102" s="6"/>
      <c r="NKD102" s="6"/>
      <c r="NKE102" s="6"/>
      <c r="NKF102" s="6"/>
      <c r="NKG102" s="6"/>
      <c r="NKH102" s="6"/>
      <c r="NKI102" s="6"/>
      <c r="NKJ102" s="6"/>
      <c r="NKK102" s="6"/>
      <c r="NKL102" s="6"/>
      <c r="NKM102" s="6"/>
      <c r="NKN102" s="6"/>
      <c r="NKO102" s="6"/>
      <c r="NKP102" s="6"/>
      <c r="NKQ102" s="6"/>
      <c r="NKR102" s="6"/>
      <c r="NKS102" s="6"/>
      <c r="NKT102" s="6"/>
      <c r="NKU102" s="6"/>
      <c r="NKV102" s="6"/>
      <c r="NKW102" s="6"/>
      <c r="NKX102" s="6"/>
      <c r="NKY102" s="6"/>
      <c r="NKZ102" s="6"/>
      <c r="NLA102" s="6"/>
      <c r="NLB102" s="6"/>
      <c r="NLC102" s="6"/>
      <c r="NLD102" s="6"/>
      <c r="NLE102" s="6"/>
      <c r="NLF102" s="6"/>
      <c r="NLG102" s="6"/>
      <c r="NLH102" s="6"/>
      <c r="NLI102" s="6"/>
      <c r="NLJ102" s="6"/>
      <c r="NLK102" s="6"/>
      <c r="NLL102" s="6"/>
      <c r="NLM102" s="6"/>
      <c r="NLN102" s="6"/>
      <c r="NLO102" s="6"/>
      <c r="NLP102" s="6"/>
      <c r="NLQ102" s="6"/>
      <c r="NLR102" s="6"/>
      <c r="NLS102" s="6"/>
      <c r="NLT102" s="6"/>
      <c r="NLU102" s="6"/>
      <c r="NLV102" s="6"/>
      <c r="NLW102" s="6"/>
      <c r="NLX102" s="6"/>
      <c r="NLY102" s="6"/>
      <c r="NLZ102" s="6"/>
      <c r="NMA102" s="6"/>
      <c r="NMB102" s="6"/>
      <c r="NMC102" s="6"/>
      <c r="NMD102" s="6"/>
      <c r="NME102" s="6"/>
      <c r="NMF102" s="6"/>
      <c r="NMG102" s="6"/>
      <c r="NMH102" s="6"/>
      <c r="NMI102" s="6"/>
      <c r="NMJ102" s="6"/>
      <c r="NMK102" s="6"/>
      <c r="NML102" s="6"/>
      <c r="NMM102" s="6"/>
      <c r="NMN102" s="6"/>
      <c r="NMO102" s="6"/>
      <c r="NMP102" s="6"/>
      <c r="NMQ102" s="6"/>
      <c r="NMR102" s="6"/>
      <c r="NMS102" s="6"/>
      <c r="NMT102" s="6"/>
      <c r="NMU102" s="6"/>
      <c r="NMV102" s="6"/>
      <c r="NMW102" s="6"/>
      <c r="NMX102" s="6"/>
      <c r="NMY102" s="6"/>
      <c r="NMZ102" s="6"/>
      <c r="NNA102" s="6"/>
      <c r="NNB102" s="6"/>
      <c r="NNC102" s="6"/>
      <c r="NND102" s="6"/>
      <c r="NNE102" s="6"/>
      <c r="NNF102" s="6"/>
      <c r="NNG102" s="6"/>
      <c r="NNH102" s="6"/>
      <c r="NNI102" s="6"/>
      <c r="NNJ102" s="6"/>
      <c r="NNK102" s="6"/>
      <c r="NNL102" s="6"/>
      <c r="NNM102" s="6"/>
      <c r="NNN102" s="6"/>
      <c r="NNO102" s="6"/>
      <c r="NNP102" s="6"/>
      <c r="NNQ102" s="6"/>
      <c r="NNR102" s="6"/>
      <c r="NNS102" s="6"/>
      <c r="NNT102" s="6"/>
      <c r="NNU102" s="6"/>
      <c r="NNV102" s="6"/>
      <c r="NNW102" s="6"/>
      <c r="NNX102" s="6"/>
      <c r="NNY102" s="6"/>
      <c r="NNZ102" s="6"/>
      <c r="NOA102" s="6"/>
      <c r="NOB102" s="6"/>
      <c r="NOC102" s="6"/>
      <c r="NOD102" s="6"/>
      <c r="NOE102" s="6"/>
      <c r="NOF102" s="6"/>
      <c r="NOG102" s="6"/>
      <c r="NOH102" s="6"/>
      <c r="NOI102" s="6"/>
      <c r="NOJ102" s="6"/>
      <c r="NOK102" s="6"/>
      <c r="NOL102" s="6"/>
      <c r="NOM102" s="6"/>
      <c r="NON102" s="6"/>
      <c r="NOO102" s="6"/>
      <c r="NOP102" s="6"/>
      <c r="NOQ102" s="6"/>
      <c r="NOR102" s="6"/>
      <c r="NOS102" s="6"/>
      <c r="NOT102" s="6"/>
      <c r="NOU102" s="6"/>
      <c r="NOV102" s="6"/>
      <c r="NOW102" s="6"/>
      <c r="NOX102" s="6"/>
      <c r="NOY102" s="6"/>
      <c r="NOZ102" s="6"/>
      <c r="NPA102" s="6"/>
      <c r="NPB102" s="6"/>
      <c r="NPC102" s="6"/>
      <c r="NPD102" s="6"/>
      <c r="NPE102" s="6"/>
      <c r="NPF102" s="6"/>
      <c r="NPG102" s="6"/>
      <c r="NPH102" s="6"/>
      <c r="NPI102" s="6"/>
      <c r="NPJ102" s="6"/>
      <c r="NPK102" s="6"/>
      <c r="NPL102" s="6"/>
      <c r="NPM102" s="6"/>
      <c r="NPN102" s="6"/>
      <c r="NPO102" s="6"/>
      <c r="NPP102" s="6"/>
      <c r="NPQ102" s="6"/>
      <c r="NPR102" s="6"/>
      <c r="NPS102" s="6"/>
      <c r="NPT102" s="6"/>
      <c r="NPU102" s="6"/>
      <c r="NPV102" s="6"/>
      <c r="NPW102" s="6"/>
      <c r="NPX102" s="6"/>
      <c r="NPY102" s="6"/>
      <c r="NPZ102" s="6"/>
      <c r="NQA102" s="6"/>
      <c r="NQB102" s="6"/>
      <c r="NQC102" s="6"/>
      <c r="NQD102" s="6"/>
      <c r="NQE102" s="6"/>
      <c r="NQF102" s="6"/>
      <c r="NQG102" s="6"/>
      <c r="NQH102" s="6"/>
      <c r="NQI102" s="6"/>
      <c r="NQJ102" s="6"/>
      <c r="NQK102" s="6"/>
      <c r="NQL102" s="6"/>
      <c r="NQM102" s="6"/>
      <c r="NQN102" s="6"/>
      <c r="NQO102" s="6"/>
      <c r="NQP102" s="6"/>
      <c r="NQQ102" s="6"/>
      <c r="NQR102" s="6"/>
      <c r="NQS102" s="6"/>
      <c r="NQT102" s="6"/>
      <c r="NQU102" s="6"/>
      <c r="NQV102" s="6"/>
      <c r="NQW102" s="6"/>
      <c r="NQX102" s="6"/>
      <c r="NQY102" s="6"/>
      <c r="NQZ102" s="6"/>
      <c r="NRA102" s="6"/>
      <c r="NRB102" s="6"/>
      <c r="NRC102" s="6"/>
      <c r="NRD102" s="6"/>
      <c r="NRE102" s="6"/>
      <c r="NRF102" s="6"/>
      <c r="NRG102" s="6"/>
      <c r="NRH102" s="6"/>
      <c r="NRI102" s="6"/>
      <c r="NRJ102" s="6"/>
      <c r="NRK102" s="6"/>
      <c r="NRL102" s="6"/>
      <c r="NRM102" s="6"/>
      <c r="NRN102" s="6"/>
      <c r="NRO102" s="6"/>
      <c r="NRP102" s="6"/>
      <c r="NRQ102" s="6"/>
      <c r="NRR102" s="6"/>
      <c r="NRS102" s="6"/>
      <c r="NRT102" s="6"/>
      <c r="NRU102" s="6"/>
      <c r="NRV102" s="6"/>
      <c r="NRW102" s="6"/>
      <c r="NRX102" s="6"/>
      <c r="NRY102" s="6"/>
      <c r="NRZ102" s="6"/>
      <c r="NSA102" s="6"/>
      <c r="NSB102" s="6"/>
      <c r="NSC102" s="6"/>
      <c r="NSD102" s="6"/>
      <c r="NSE102" s="6"/>
      <c r="NSF102" s="6"/>
      <c r="NSG102" s="6"/>
      <c r="NSH102" s="6"/>
      <c r="NSI102" s="6"/>
      <c r="NSJ102" s="6"/>
      <c r="NSK102" s="6"/>
      <c r="NSL102" s="6"/>
      <c r="NSM102" s="6"/>
      <c r="NSN102" s="6"/>
      <c r="NSO102" s="6"/>
      <c r="NSP102" s="6"/>
      <c r="NSQ102" s="6"/>
      <c r="NSR102" s="6"/>
      <c r="NSS102" s="6"/>
      <c r="NST102" s="6"/>
      <c r="NSU102" s="6"/>
      <c r="NSV102" s="6"/>
      <c r="NSW102" s="6"/>
      <c r="NSX102" s="6"/>
      <c r="NSY102" s="6"/>
      <c r="NSZ102" s="6"/>
      <c r="NTA102" s="6"/>
      <c r="NTB102" s="6"/>
      <c r="NTC102" s="6"/>
      <c r="NTD102" s="6"/>
      <c r="NTE102" s="6"/>
      <c r="NTF102" s="6"/>
      <c r="NTG102" s="6"/>
      <c r="NTH102" s="6"/>
      <c r="NTI102" s="6"/>
      <c r="NTJ102" s="6"/>
      <c r="NTK102" s="6"/>
      <c r="NTL102" s="6"/>
      <c r="NTM102" s="6"/>
      <c r="NTN102" s="6"/>
      <c r="NTO102" s="6"/>
      <c r="NTP102" s="6"/>
      <c r="NTQ102" s="6"/>
      <c r="NTR102" s="6"/>
      <c r="NTS102" s="6"/>
      <c r="NTT102" s="6"/>
      <c r="NTU102" s="6"/>
      <c r="NTV102" s="6"/>
      <c r="NTW102" s="6"/>
      <c r="NTX102" s="6"/>
      <c r="NTY102" s="6"/>
      <c r="NTZ102" s="6"/>
      <c r="NUA102" s="6"/>
      <c r="NUB102" s="6"/>
      <c r="NUC102" s="6"/>
      <c r="NUD102" s="6"/>
      <c r="NUE102" s="6"/>
      <c r="NUF102" s="6"/>
      <c r="NUG102" s="6"/>
      <c r="NUH102" s="6"/>
      <c r="NUI102" s="6"/>
      <c r="NUJ102" s="6"/>
      <c r="NUK102" s="6"/>
      <c r="NUL102" s="6"/>
      <c r="NUM102" s="6"/>
      <c r="NUN102" s="6"/>
      <c r="NUO102" s="6"/>
      <c r="NUP102" s="6"/>
      <c r="NUQ102" s="6"/>
      <c r="NUR102" s="6"/>
      <c r="NUS102" s="6"/>
      <c r="NUT102" s="6"/>
      <c r="NUU102" s="6"/>
      <c r="NUV102" s="6"/>
      <c r="NUW102" s="6"/>
      <c r="NUX102" s="6"/>
      <c r="NUY102" s="6"/>
      <c r="NUZ102" s="6"/>
      <c r="NVA102" s="6"/>
      <c r="NVB102" s="6"/>
      <c r="NVC102" s="6"/>
      <c r="NVD102" s="6"/>
      <c r="NVE102" s="6"/>
      <c r="NVF102" s="6"/>
      <c r="NVG102" s="6"/>
      <c r="NVH102" s="6"/>
      <c r="NVI102" s="6"/>
      <c r="NVJ102" s="6"/>
      <c r="NVK102" s="6"/>
      <c r="NVL102" s="6"/>
      <c r="NVM102" s="6"/>
      <c r="NVN102" s="6"/>
      <c r="NVO102" s="6"/>
      <c r="NVP102" s="6"/>
      <c r="NVQ102" s="6"/>
      <c r="NVR102" s="6"/>
      <c r="NVS102" s="6"/>
      <c r="NVT102" s="6"/>
      <c r="NVU102" s="6"/>
      <c r="NVV102" s="6"/>
      <c r="NVW102" s="6"/>
      <c r="NVX102" s="6"/>
      <c r="NVY102" s="6"/>
      <c r="NVZ102" s="6"/>
      <c r="NWA102" s="6"/>
      <c r="NWB102" s="6"/>
      <c r="NWC102" s="6"/>
      <c r="NWD102" s="6"/>
      <c r="NWE102" s="6"/>
      <c r="NWF102" s="6"/>
      <c r="NWG102" s="6"/>
      <c r="NWH102" s="6"/>
      <c r="NWI102" s="6"/>
      <c r="NWJ102" s="6"/>
      <c r="NWK102" s="6"/>
      <c r="NWL102" s="6"/>
      <c r="NWM102" s="6"/>
      <c r="NWN102" s="6"/>
      <c r="NWO102" s="6"/>
      <c r="NWP102" s="6"/>
      <c r="NWQ102" s="6"/>
      <c r="NWR102" s="6"/>
      <c r="NWS102" s="6"/>
      <c r="NWT102" s="6"/>
      <c r="NWU102" s="6"/>
      <c r="NWV102" s="6"/>
      <c r="NWW102" s="6"/>
      <c r="NWX102" s="6"/>
      <c r="NWY102" s="6"/>
      <c r="NWZ102" s="6"/>
      <c r="NXA102" s="6"/>
      <c r="NXB102" s="6"/>
      <c r="NXC102" s="6"/>
      <c r="NXD102" s="6"/>
      <c r="NXE102" s="6"/>
      <c r="NXF102" s="6"/>
      <c r="NXG102" s="6"/>
      <c r="NXH102" s="6"/>
      <c r="NXI102" s="6"/>
      <c r="NXJ102" s="6"/>
      <c r="NXK102" s="6"/>
      <c r="NXL102" s="6"/>
      <c r="NXM102" s="6"/>
      <c r="NXN102" s="6"/>
      <c r="NXO102" s="6"/>
      <c r="NXP102" s="6"/>
      <c r="NXQ102" s="6"/>
      <c r="NXR102" s="6"/>
      <c r="NXS102" s="6"/>
      <c r="NXT102" s="6"/>
      <c r="NXU102" s="6"/>
      <c r="NXV102" s="6"/>
      <c r="NXW102" s="6"/>
      <c r="NXX102" s="6"/>
      <c r="NXY102" s="6"/>
      <c r="NXZ102" s="6"/>
      <c r="NYA102" s="6"/>
      <c r="NYB102" s="6"/>
      <c r="NYC102" s="6"/>
      <c r="NYD102" s="6"/>
      <c r="NYE102" s="6"/>
      <c r="NYF102" s="6"/>
      <c r="NYG102" s="6"/>
      <c r="NYH102" s="6"/>
      <c r="NYI102" s="6"/>
      <c r="NYJ102" s="6"/>
      <c r="NYK102" s="6"/>
      <c r="NYL102" s="6"/>
      <c r="NYM102" s="6"/>
      <c r="NYN102" s="6"/>
      <c r="NYO102" s="6"/>
      <c r="NYP102" s="6"/>
      <c r="NYQ102" s="6"/>
      <c r="NYR102" s="6"/>
      <c r="NYS102" s="6"/>
      <c r="NYT102" s="6"/>
      <c r="NYU102" s="6"/>
      <c r="NYV102" s="6"/>
      <c r="NYW102" s="6"/>
      <c r="NYX102" s="6"/>
      <c r="NYY102" s="6"/>
      <c r="NYZ102" s="6"/>
      <c r="NZA102" s="6"/>
      <c r="NZB102" s="6"/>
      <c r="NZC102" s="6"/>
      <c r="NZD102" s="6"/>
      <c r="NZE102" s="6"/>
      <c r="NZF102" s="6"/>
      <c r="NZG102" s="6"/>
      <c r="NZH102" s="6"/>
      <c r="NZI102" s="6"/>
      <c r="NZJ102" s="6"/>
      <c r="NZK102" s="6"/>
      <c r="NZL102" s="6"/>
      <c r="NZM102" s="6"/>
      <c r="NZN102" s="6"/>
      <c r="NZO102" s="6"/>
      <c r="NZP102" s="6"/>
      <c r="NZQ102" s="6"/>
      <c r="NZR102" s="6"/>
      <c r="NZS102" s="6"/>
      <c r="NZT102" s="6"/>
      <c r="NZU102" s="6"/>
      <c r="NZV102" s="6"/>
      <c r="NZW102" s="6"/>
      <c r="NZX102" s="6"/>
      <c r="NZY102" s="6"/>
      <c r="NZZ102" s="6"/>
      <c r="OAA102" s="6"/>
      <c r="OAB102" s="6"/>
      <c r="OAC102" s="6"/>
      <c r="OAD102" s="6"/>
      <c r="OAE102" s="6"/>
      <c r="OAF102" s="6"/>
      <c r="OAG102" s="6"/>
      <c r="OAH102" s="6"/>
      <c r="OAI102" s="6"/>
      <c r="OAJ102" s="6"/>
      <c r="OAK102" s="6"/>
      <c r="OAL102" s="6"/>
      <c r="OAM102" s="6"/>
      <c r="OAN102" s="6"/>
      <c r="OAO102" s="6"/>
      <c r="OAP102" s="6"/>
      <c r="OAQ102" s="6"/>
      <c r="OAR102" s="6"/>
      <c r="OAS102" s="6"/>
      <c r="OAT102" s="6"/>
      <c r="OAU102" s="6"/>
      <c r="OAV102" s="6"/>
      <c r="OAW102" s="6"/>
      <c r="OAX102" s="6"/>
      <c r="OAY102" s="6"/>
      <c r="OAZ102" s="6"/>
      <c r="OBA102" s="6"/>
      <c r="OBB102" s="6"/>
      <c r="OBC102" s="6"/>
      <c r="OBD102" s="6"/>
      <c r="OBE102" s="6"/>
      <c r="OBF102" s="6"/>
      <c r="OBG102" s="6"/>
      <c r="OBH102" s="6"/>
      <c r="OBI102" s="6"/>
      <c r="OBJ102" s="6"/>
      <c r="OBK102" s="6"/>
      <c r="OBL102" s="6"/>
      <c r="OBM102" s="6"/>
      <c r="OBN102" s="6"/>
      <c r="OBO102" s="6"/>
      <c r="OBP102" s="6"/>
      <c r="OBQ102" s="6"/>
      <c r="OBR102" s="6"/>
      <c r="OBS102" s="6"/>
      <c r="OBT102" s="6"/>
      <c r="OBU102" s="6"/>
      <c r="OBV102" s="6"/>
      <c r="OBW102" s="6"/>
      <c r="OBX102" s="6"/>
      <c r="OBY102" s="6"/>
      <c r="OBZ102" s="6"/>
      <c r="OCA102" s="6"/>
      <c r="OCB102" s="6"/>
      <c r="OCC102" s="6"/>
      <c r="OCD102" s="6"/>
      <c r="OCE102" s="6"/>
      <c r="OCF102" s="6"/>
      <c r="OCG102" s="6"/>
      <c r="OCH102" s="6"/>
      <c r="OCI102" s="6"/>
      <c r="OCJ102" s="6"/>
      <c r="OCK102" s="6"/>
      <c r="OCL102" s="6"/>
      <c r="OCM102" s="6"/>
      <c r="OCN102" s="6"/>
      <c r="OCO102" s="6"/>
      <c r="OCP102" s="6"/>
      <c r="OCQ102" s="6"/>
      <c r="OCR102" s="6"/>
      <c r="OCS102" s="6"/>
      <c r="OCT102" s="6"/>
      <c r="OCU102" s="6"/>
      <c r="OCV102" s="6"/>
      <c r="OCW102" s="6"/>
      <c r="OCX102" s="6"/>
      <c r="OCY102" s="6"/>
      <c r="OCZ102" s="6"/>
      <c r="ODA102" s="6"/>
      <c r="ODB102" s="6"/>
      <c r="ODC102" s="6"/>
      <c r="ODD102" s="6"/>
      <c r="ODE102" s="6"/>
      <c r="ODF102" s="6"/>
      <c r="ODG102" s="6"/>
      <c r="ODH102" s="6"/>
      <c r="ODI102" s="6"/>
      <c r="ODJ102" s="6"/>
      <c r="ODK102" s="6"/>
      <c r="ODL102" s="6"/>
      <c r="ODM102" s="6"/>
      <c r="ODN102" s="6"/>
      <c r="ODO102" s="6"/>
      <c r="ODP102" s="6"/>
      <c r="ODQ102" s="6"/>
      <c r="ODR102" s="6"/>
      <c r="ODS102" s="6"/>
      <c r="ODT102" s="6"/>
      <c r="ODU102" s="6"/>
      <c r="ODV102" s="6"/>
      <c r="ODW102" s="6"/>
      <c r="ODX102" s="6"/>
      <c r="ODY102" s="6"/>
      <c r="ODZ102" s="6"/>
      <c r="OEA102" s="6"/>
      <c r="OEB102" s="6"/>
      <c r="OEC102" s="6"/>
      <c r="OED102" s="6"/>
      <c r="OEE102" s="6"/>
      <c r="OEF102" s="6"/>
      <c r="OEG102" s="6"/>
      <c r="OEH102" s="6"/>
      <c r="OEI102" s="6"/>
      <c r="OEJ102" s="6"/>
      <c r="OEK102" s="6"/>
      <c r="OEL102" s="6"/>
      <c r="OEM102" s="6"/>
      <c r="OEN102" s="6"/>
      <c r="OEO102" s="6"/>
      <c r="OEP102" s="6"/>
      <c r="OEQ102" s="6"/>
      <c r="OER102" s="6"/>
      <c r="OES102" s="6"/>
      <c r="OET102" s="6"/>
      <c r="OEU102" s="6"/>
      <c r="OEV102" s="6"/>
      <c r="OEW102" s="6"/>
      <c r="OEX102" s="6"/>
      <c r="OEY102" s="6"/>
      <c r="OEZ102" s="6"/>
      <c r="OFA102" s="6"/>
      <c r="OFB102" s="6"/>
      <c r="OFC102" s="6"/>
      <c r="OFD102" s="6"/>
      <c r="OFE102" s="6"/>
      <c r="OFF102" s="6"/>
      <c r="OFG102" s="6"/>
      <c r="OFH102" s="6"/>
      <c r="OFI102" s="6"/>
      <c r="OFJ102" s="6"/>
      <c r="OFK102" s="6"/>
      <c r="OFL102" s="6"/>
      <c r="OFM102" s="6"/>
      <c r="OFN102" s="6"/>
      <c r="OFO102" s="6"/>
      <c r="OFP102" s="6"/>
      <c r="OFQ102" s="6"/>
      <c r="OFR102" s="6"/>
      <c r="OFS102" s="6"/>
      <c r="OFT102" s="6"/>
      <c r="OFU102" s="6"/>
      <c r="OFV102" s="6"/>
      <c r="OFW102" s="6"/>
      <c r="OFX102" s="6"/>
      <c r="OFY102" s="6"/>
      <c r="OFZ102" s="6"/>
      <c r="OGA102" s="6"/>
      <c r="OGB102" s="6"/>
      <c r="OGC102" s="6"/>
      <c r="OGD102" s="6"/>
      <c r="OGE102" s="6"/>
      <c r="OGF102" s="6"/>
      <c r="OGG102" s="6"/>
      <c r="OGH102" s="6"/>
      <c r="OGI102" s="6"/>
      <c r="OGJ102" s="6"/>
      <c r="OGK102" s="6"/>
      <c r="OGL102" s="6"/>
      <c r="OGM102" s="6"/>
      <c r="OGN102" s="6"/>
      <c r="OGO102" s="6"/>
      <c r="OGP102" s="6"/>
      <c r="OGQ102" s="6"/>
      <c r="OGR102" s="6"/>
      <c r="OGS102" s="6"/>
      <c r="OGT102" s="6"/>
      <c r="OGU102" s="6"/>
      <c r="OGV102" s="6"/>
      <c r="OGW102" s="6"/>
      <c r="OGX102" s="6"/>
      <c r="OGY102" s="6"/>
      <c r="OGZ102" s="6"/>
      <c r="OHA102" s="6"/>
      <c r="OHB102" s="6"/>
      <c r="OHC102" s="6"/>
      <c r="OHD102" s="6"/>
      <c r="OHE102" s="6"/>
      <c r="OHF102" s="6"/>
      <c r="OHG102" s="6"/>
      <c r="OHH102" s="6"/>
      <c r="OHI102" s="6"/>
      <c r="OHJ102" s="6"/>
      <c r="OHK102" s="6"/>
      <c r="OHL102" s="6"/>
      <c r="OHM102" s="6"/>
      <c r="OHN102" s="6"/>
      <c r="OHO102" s="6"/>
      <c r="OHP102" s="6"/>
      <c r="OHQ102" s="6"/>
      <c r="OHR102" s="6"/>
      <c r="OHS102" s="6"/>
      <c r="OHT102" s="6"/>
      <c r="OHU102" s="6"/>
      <c r="OHV102" s="6"/>
      <c r="OHW102" s="6"/>
      <c r="OHX102" s="6"/>
      <c r="OHY102" s="6"/>
      <c r="OHZ102" s="6"/>
      <c r="OIA102" s="6"/>
      <c r="OIB102" s="6"/>
      <c r="OIC102" s="6"/>
      <c r="OID102" s="6"/>
      <c r="OIE102" s="6"/>
      <c r="OIF102" s="6"/>
      <c r="OIG102" s="6"/>
      <c r="OIH102" s="6"/>
      <c r="OII102" s="6"/>
      <c r="OIJ102" s="6"/>
      <c r="OIK102" s="6"/>
      <c r="OIL102" s="6"/>
      <c r="OIM102" s="6"/>
      <c r="OIN102" s="6"/>
      <c r="OIO102" s="6"/>
      <c r="OIP102" s="6"/>
      <c r="OIQ102" s="6"/>
      <c r="OIR102" s="6"/>
      <c r="OIS102" s="6"/>
      <c r="OIT102" s="6"/>
      <c r="OIU102" s="6"/>
      <c r="OIV102" s="6"/>
      <c r="OIW102" s="6"/>
      <c r="OIX102" s="6"/>
      <c r="OIY102" s="6"/>
      <c r="OIZ102" s="6"/>
      <c r="OJA102" s="6"/>
      <c r="OJB102" s="6"/>
      <c r="OJC102" s="6"/>
      <c r="OJD102" s="6"/>
      <c r="OJE102" s="6"/>
      <c r="OJF102" s="6"/>
      <c r="OJG102" s="6"/>
      <c r="OJH102" s="6"/>
      <c r="OJI102" s="6"/>
      <c r="OJJ102" s="6"/>
      <c r="OJK102" s="6"/>
      <c r="OJL102" s="6"/>
      <c r="OJM102" s="6"/>
      <c r="OJN102" s="6"/>
      <c r="OJO102" s="6"/>
      <c r="OJP102" s="6"/>
      <c r="OJQ102" s="6"/>
      <c r="OJR102" s="6"/>
      <c r="OJS102" s="6"/>
      <c r="OJT102" s="6"/>
      <c r="OJU102" s="6"/>
      <c r="OJV102" s="6"/>
      <c r="OJW102" s="6"/>
      <c r="OJX102" s="6"/>
      <c r="OJY102" s="6"/>
      <c r="OJZ102" s="6"/>
      <c r="OKA102" s="6"/>
      <c r="OKB102" s="6"/>
      <c r="OKC102" s="6"/>
      <c r="OKD102" s="6"/>
      <c r="OKE102" s="6"/>
      <c r="OKF102" s="6"/>
      <c r="OKG102" s="6"/>
      <c r="OKH102" s="6"/>
      <c r="OKI102" s="6"/>
      <c r="OKJ102" s="6"/>
      <c r="OKK102" s="6"/>
      <c r="OKL102" s="6"/>
      <c r="OKM102" s="6"/>
      <c r="OKN102" s="6"/>
      <c r="OKO102" s="6"/>
      <c r="OKP102" s="6"/>
      <c r="OKQ102" s="6"/>
      <c r="OKR102" s="6"/>
      <c r="OKS102" s="6"/>
      <c r="OKT102" s="6"/>
      <c r="OKU102" s="6"/>
      <c r="OKV102" s="6"/>
      <c r="OKW102" s="6"/>
      <c r="OKX102" s="6"/>
      <c r="OKY102" s="6"/>
      <c r="OKZ102" s="6"/>
      <c r="OLA102" s="6"/>
      <c r="OLB102" s="6"/>
      <c r="OLC102" s="6"/>
      <c r="OLD102" s="6"/>
      <c r="OLE102" s="6"/>
      <c r="OLF102" s="6"/>
      <c r="OLG102" s="6"/>
      <c r="OLH102" s="6"/>
      <c r="OLI102" s="6"/>
      <c r="OLJ102" s="6"/>
      <c r="OLK102" s="6"/>
      <c r="OLL102" s="6"/>
      <c r="OLM102" s="6"/>
      <c r="OLN102" s="6"/>
      <c r="OLO102" s="6"/>
      <c r="OLP102" s="6"/>
      <c r="OLQ102" s="6"/>
      <c r="OLR102" s="6"/>
      <c r="OLS102" s="6"/>
      <c r="OLT102" s="6"/>
      <c r="OLU102" s="6"/>
      <c r="OLV102" s="6"/>
      <c r="OLW102" s="6"/>
      <c r="OLX102" s="6"/>
      <c r="OLY102" s="6"/>
      <c r="OLZ102" s="6"/>
      <c r="OMA102" s="6"/>
      <c r="OMB102" s="6"/>
      <c r="OMC102" s="6"/>
      <c r="OMD102" s="6"/>
      <c r="OME102" s="6"/>
      <c r="OMF102" s="6"/>
      <c r="OMG102" s="6"/>
      <c r="OMH102" s="6"/>
      <c r="OMI102" s="6"/>
      <c r="OMJ102" s="6"/>
      <c r="OMK102" s="6"/>
      <c r="OML102" s="6"/>
      <c r="OMM102" s="6"/>
      <c r="OMN102" s="6"/>
      <c r="OMO102" s="6"/>
      <c r="OMP102" s="6"/>
      <c r="OMQ102" s="6"/>
      <c r="OMR102" s="6"/>
      <c r="OMS102" s="6"/>
      <c r="OMT102" s="6"/>
      <c r="OMU102" s="6"/>
      <c r="OMV102" s="6"/>
      <c r="OMW102" s="6"/>
      <c r="OMX102" s="6"/>
      <c r="OMY102" s="6"/>
      <c r="OMZ102" s="6"/>
      <c r="ONA102" s="6"/>
      <c r="ONB102" s="6"/>
      <c r="ONC102" s="6"/>
      <c r="OND102" s="6"/>
      <c r="ONE102" s="6"/>
      <c r="ONF102" s="6"/>
      <c r="ONG102" s="6"/>
      <c r="ONH102" s="6"/>
      <c r="ONI102" s="6"/>
      <c r="ONJ102" s="6"/>
      <c r="ONK102" s="6"/>
      <c r="ONL102" s="6"/>
      <c r="ONM102" s="6"/>
      <c r="ONN102" s="6"/>
      <c r="ONO102" s="6"/>
      <c r="ONP102" s="6"/>
      <c r="ONQ102" s="6"/>
      <c r="ONR102" s="6"/>
      <c r="ONS102" s="6"/>
      <c r="ONT102" s="6"/>
      <c r="ONU102" s="6"/>
      <c r="ONV102" s="6"/>
      <c r="ONW102" s="6"/>
      <c r="ONX102" s="6"/>
      <c r="ONY102" s="6"/>
      <c r="ONZ102" s="6"/>
      <c r="OOA102" s="6"/>
      <c r="OOB102" s="6"/>
      <c r="OOC102" s="6"/>
      <c r="OOD102" s="6"/>
      <c r="OOE102" s="6"/>
      <c r="OOF102" s="6"/>
      <c r="OOG102" s="6"/>
      <c r="OOH102" s="6"/>
      <c r="OOI102" s="6"/>
      <c r="OOJ102" s="6"/>
      <c r="OOK102" s="6"/>
      <c r="OOL102" s="6"/>
      <c r="OOM102" s="6"/>
      <c r="OON102" s="6"/>
      <c r="OOO102" s="6"/>
      <c r="OOP102" s="6"/>
      <c r="OOQ102" s="6"/>
      <c r="OOR102" s="6"/>
      <c r="OOS102" s="6"/>
      <c r="OOT102" s="6"/>
      <c r="OOU102" s="6"/>
      <c r="OOV102" s="6"/>
      <c r="OOW102" s="6"/>
      <c r="OOX102" s="6"/>
      <c r="OOY102" s="6"/>
      <c r="OOZ102" s="6"/>
      <c r="OPA102" s="6"/>
      <c r="OPB102" s="6"/>
      <c r="OPC102" s="6"/>
      <c r="OPD102" s="6"/>
      <c r="OPE102" s="6"/>
      <c r="OPF102" s="6"/>
      <c r="OPG102" s="6"/>
      <c r="OPH102" s="6"/>
      <c r="OPI102" s="6"/>
      <c r="OPJ102" s="6"/>
      <c r="OPK102" s="6"/>
      <c r="OPL102" s="6"/>
      <c r="OPM102" s="6"/>
      <c r="OPN102" s="6"/>
      <c r="OPO102" s="6"/>
      <c r="OPP102" s="6"/>
      <c r="OPQ102" s="6"/>
      <c r="OPR102" s="6"/>
      <c r="OPS102" s="6"/>
      <c r="OPT102" s="6"/>
      <c r="OPU102" s="6"/>
      <c r="OPV102" s="6"/>
      <c r="OPW102" s="6"/>
      <c r="OPX102" s="6"/>
      <c r="OPY102" s="6"/>
      <c r="OPZ102" s="6"/>
      <c r="OQA102" s="6"/>
      <c r="OQB102" s="6"/>
      <c r="OQC102" s="6"/>
      <c r="OQD102" s="6"/>
      <c r="OQE102" s="6"/>
      <c r="OQF102" s="6"/>
      <c r="OQG102" s="6"/>
      <c r="OQH102" s="6"/>
      <c r="OQI102" s="6"/>
      <c r="OQJ102" s="6"/>
      <c r="OQK102" s="6"/>
      <c r="OQL102" s="6"/>
      <c r="OQM102" s="6"/>
      <c r="OQN102" s="6"/>
      <c r="OQO102" s="6"/>
      <c r="OQP102" s="6"/>
      <c r="OQQ102" s="6"/>
      <c r="OQR102" s="6"/>
      <c r="OQS102" s="6"/>
      <c r="OQT102" s="6"/>
      <c r="OQU102" s="6"/>
      <c r="OQV102" s="6"/>
      <c r="OQW102" s="6"/>
      <c r="OQX102" s="6"/>
      <c r="OQY102" s="6"/>
      <c r="OQZ102" s="6"/>
      <c r="ORA102" s="6"/>
      <c r="ORB102" s="6"/>
      <c r="ORC102" s="6"/>
      <c r="ORD102" s="6"/>
      <c r="ORE102" s="6"/>
      <c r="ORF102" s="6"/>
      <c r="ORG102" s="6"/>
      <c r="ORH102" s="6"/>
      <c r="ORI102" s="6"/>
      <c r="ORJ102" s="6"/>
      <c r="ORK102" s="6"/>
      <c r="ORL102" s="6"/>
      <c r="ORM102" s="6"/>
      <c r="ORN102" s="6"/>
      <c r="ORO102" s="6"/>
      <c r="ORP102" s="6"/>
      <c r="ORQ102" s="6"/>
      <c r="ORR102" s="6"/>
      <c r="ORS102" s="6"/>
      <c r="ORT102" s="6"/>
      <c r="ORU102" s="6"/>
      <c r="ORV102" s="6"/>
      <c r="ORW102" s="6"/>
      <c r="ORX102" s="6"/>
      <c r="ORY102" s="6"/>
      <c r="ORZ102" s="6"/>
      <c r="OSA102" s="6"/>
      <c r="OSB102" s="6"/>
      <c r="OSC102" s="6"/>
      <c r="OSD102" s="6"/>
      <c r="OSE102" s="6"/>
      <c r="OSF102" s="6"/>
      <c r="OSG102" s="6"/>
      <c r="OSH102" s="6"/>
      <c r="OSI102" s="6"/>
      <c r="OSJ102" s="6"/>
      <c r="OSK102" s="6"/>
      <c r="OSL102" s="6"/>
      <c r="OSM102" s="6"/>
      <c r="OSN102" s="6"/>
      <c r="OSO102" s="6"/>
      <c r="OSP102" s="6"/>
      <c r="OSQ102" s="6"/>
      <c r="OSR102" s="6"/>
      <c r="OSS102" s="6"/>
      <c r="OST102" s="6"/>
      <c r="OSU102" s="6"/>
      <c r="OSV102" s="6"/>
      <c r="OSW102" s="6"/>
      <c r="OSX102" s="6"/>
      <c r="OSY102" s="6"/>
      <c r="OSZ102" s="6"/>
      <c r="OTA102" s="6"/>
      <c r="OTB102" s="6"/>
      <c r="OTC102" s="6"/>
      <c r="OTD102" s="6"/>
      <c r="OTE102" s="6"/>
      <c r="OTF102" s="6"/>
      <c r="OTG102" s="6"/>
      <c r="OTH102" s="6"/>
      <c r="OTI102" s="6"/>
      <c r="OTJ102" s="6"/>
      <c r="OTK102" s="6"/>
      <c r="OTL102" s="6"/>
      <c r="OTM102" s="6"/>
      <c r="OTN102" s="6"/>
      <c r="OTO102" s="6"/>
      <c r="OTP102" s="6"/>
      <c r="OTQ102" s="6"/>
      <c r="OTR102" s="6"/>
      <c r="OTS102" s="6"/>
      <c r="OTT102" s="6"/>
      <c r="OTU102" s="6"/>
      <c r="OTV102" s="6"/>
      <c r="OTW102" s="6"/>
      <c r="OTX102" s="6"/>
      <c r="OTY102" s="6"/>
      <c r="OTZ102" s="6"/>
      <c r="OUA102" s="6"/>
      <c r="OUB102" s="6"/>
      <c r="OUC102" s="6"/>
      <c r="OUD102" s="6"/>
      <c r="OUE102" s="6"/>
      <c r="OUF102" s="6"/>
      <c r="OUG102" s="6"/>
      <c r="OUH102" s="6"/>
      <c r="OUI102" s="6"/>
      <c r="OUJ102" s="6"/>
      <c r="OUK102" s="6"/>
      <c r="OUL102" s="6"/>
      <c r="OUM102" s="6"/>
      <c r="OUN102" s="6"/>
      <c r="OUO102" s="6"/>
      <c r="OUP102" s="6"/>
      <c r="OUQ102" s="6"/>
      <c r="OUR102" s="6"/>
      <c r="OUS102" s="6"/>
      <c r="OUT102" s="6"/>
      <c r="OUU102" s="6"/>
      <c r="OUV102" s="6"/>
      <c r="OUW102" s="6"/>
      <c r="OUX102" s="6"/>
      <c r="OUY102" s="6"/>
      <c r="OUZ102" s="6"/>
      <c r="OVA102" s="6"/>
      <c r="OVB102" s="6"/>
      <c r="OVC102" s="6"/>
      <c r="OVD102" s="6"/>
      <c r="OVE102" s="6"/>
      <c r="OVF102" s="6"/>
      <c r="OVG102" s="6"/>
      <c r="OVH102" s="6"/>
      <c r="OVI102" s="6"/>
      <c r="OVJ102" s="6"/>
      <c r="OVK102" s="6"/>
      <c r="OVL102" s="6"/>
      <c r="OVM102" s="6"/>
      <c r="OVN102" s="6"/>
      <c r="OVO102" s="6"/>
      <c r="OVP102" s="6"/>
      <c r="OVQ102" s="6"/>
      <c r="OVR102" s="6"/>
      <c r="OVS102" s="6"/>
      <c r="OVT102" s="6"/>
      <c r="OVU102" s="6"/>
      <c r="OVV102" s="6"/>
      <c r="OVW102" s="6"/>
      <c r="OVX102" s="6"/>
      <c r="OVY102" s="6"/>
      <c r="OVZ102" s="6"/>
      <c r="OWA102" s="6"/>
      <c r="OWB102" s="6"/>
      <c r="OWC102" s="6"/>
      <c r="OWD102" s="6"/>
      <c r="OWE102" s="6"/>
      <c r="OWF102" s="6"/>
      <c r="OWG102" s="6"/>
      <c r="OWH102" s="6"/>
      <c r="OWI102" s="6"/>
      <c r="OWJ102" s="6"/>
      <c r="OWK102" s="6"/>
      <c r="OWL102" s="6"/>
      <c r="OWM102" s="6"/>
      <c r="OWN102" s="6"/>
      <c r="OWO102" s="6"/>
      <c r="OWP102" s="6"/>
      <c r="OWQ102" s="6"/>
      <c r="OWR102" s="6"/>
      <c r="OWS102" s="6"/>
      <c r="OWT102" s="6"/>
      <c r="OWU102" s="6"/>
      <c r="OWV102" s="6"/>
      <c r="OWW102" s="6"/>
      <c r="OWX102" s="6"/>
      <c r="OWY102" s="6"/>
      <c r="OWZ102" s="6"/>
      <c r="OXA102" s="6"/>
      <c r="OXB102" s="6"/>
      <c r="OXC102" s="6"/>
      <c r="OXD102" s="6"/>
      <c r="OXE102" s="6"/>
      <c r="OXF102" s="6"/>
      <c r="OXG102" s="6"/>
      <c r="OXH102" s="6"/>
      <c r="OXI102" s="6"/>
      <c r="OXJ102" s="6"/>
      <c r="OXK102" s="6"/>
      <c r="OXL102" s="6"/>
      <c r="OXM102" s="6"/>
      <c r="OXN102" s="6"/>
      <c r="OXO102" s="6"/>
      <c r="OXP102" s="6"/>
      <c r="OXQ102" s="6"/>
      <c r="OXR102" s="6"/>
      <c r="OXS102" s="6"/>
      <c r="OXT102" s="6"/>
      <c r="OXU102" s="6"/>
      <c r="OXV102" s="6"/>
      <c r="OXW102" s="6"/>
      <c r="OXX102" s="6"/>
      <c r="OXY102" s="6"/>
      <c r="OXZ102" s="6"/>
      <c r="OYA102" s="6"/>
      <c r="OYB102" s="6"/>
      <c r="OYC102" s="6"/>
      <c r="OYD102" s="6"/>
      <c r="OYE102" s="6"/>
      <c r="OYF102" s="6"/>
      <c r="OYG102" s="6"/>
      <c r="OYH102" s="6"/>
      <c r="OYI102" s="6"/>
      <c r="OYJ102" s="6"/>
      <c r="OYK102" s="6"/>
      <c r="OYL102" s="6"/>
      <c r="OYM102" s="6"/>
      <c r="OYN102" s="6"/>
      <c r="OYO102" s="6"/>
      <c r="OYP102" s="6"/>
      <c r="OYQ102" s="6"/>
      <c r="OYR102" s="6"/>
      <c r="OYS102" s="6"/>
      <c r="OYT102" s="6"/>
      <c r="OYU102" s="6"/>
      <c r="OYV102" s="6"/>
      <c r="OYW102" s="6"/>
      <c r="OYX102" s="6"/>
      <c r="OYY102" s="6"/>
      <c r="OYZ102" s="6"/>
      <c r="OZA102" s="6"/>
      <c r="OZB102" s="6"/>
      <c r="OZC102" s="6"/>
      <c r="OZD102" s="6"/>
      <c r="OZE102" s="6"/>
      <c r="OZF102" s="6"/>
      <c r="OZG102" s="6"/>
      <c r="OZH102" s="6"/>
      <c r="OZI102" s="6"/>
      <c r="OZJ102" s="6"/>
      <c r="OZK102" s="6"/>
      <c r="OZL102" s="6"/>
      <c r="OZM102" s="6"/>
      <c r="OZN102" s="6"/>
      <c r="OZO102" s="6"/>
      <c r="OZP102" s="6"/>
      <c r="OZQ102" s="6"/>
      <c r="OZR102" s="6"/>
      <c r="OZS102" s="6"/>
      <c r="OZT102" s="6"/>
      <c r="OZU102" s="6"/>
      <c r="OZV102" s="6"/>
      <c r="OZW102" s="6"/>
      <c r="OZX102" s="6"/>
      <c r="OZY102" s="6"/>
      <c r="OZZ102" s="6"/>
      <c r="PAA102" s="6"/>
      <c r="PAB102" s="6"/>
      <c r="PAC102" s="6"/>
      <c r="PAD102" s="6"/>
      <c r="PAE102" s="6"/>
      <c r="PAF102" s="6"/>
      <c r="PAG102" s="6"/>
      <c r="PAH102" s="6"/>
      <c r="PAI102" s="6"/>
      <c r="PAJ102" s="6"/>
      <c r="PAK102" s="6"/>
      <c r="PAL102" s="6"/>
      <c r="PAM102" s="6"/>
      <c r="PAN102" s="6"/>
      <c r="PAO102" s="6"/>
      <c r="PAP102" s="6"/>
      <c r="PAQ102" s="6"/>
      <c r="PAR102" s="6"/>
      <c r="PAS102" s="6"/>
      <c r="PAT102" s="6"/>
      <c r="PAU102" s="6"/>
      <c r="PAV102" s="6"/>
      <c r="PAW102" s="6"/>
      <c r="PAX102" s="6"/>
      <c r="PAY102" s="6"/>
      <c r="PAZ102" s="6"/>
      <c r="PBA102" s="6"/>
      <c r="PBB102" s="6"/>
      <c r="PBC102" s="6"/>
      <c r="PBD102" s="6"/>
      <c r="PBE102" s="6"/>
      <c r="PBF102" s="6"/>
      <c r="PBG102" s="6"/>
      <c r="PBH102" s="6"/>
      <c r="PBI102" s="6"/>
      <c r="PBJ102" s="6"/>
      <c r="PBK102" s="6"/>
      <c r="PBL102" s="6"/>
      <c r="PBM102" s="6"/>
      <c r="PBN102" s="6"/>
      <c r="PBO102" s="6"/>
      <c r="PBP102" s="6"/>
      <c r="PBQ102" s="6"/>
      <c r="PBR102" s="6"/>
      <c r="PBS102" s="6"/>
      <c r="PBT102" s="6"/>
      <c r="PBU102" s="6"/>
      <c r="PBV102" s="6"/>
      <c r="PBW102" s="6"/>
      <c r="PBX102" s="6"/>
      <c r="PBY102" s="6"/>
      <c r="PBZ102" s="6"/>
      <c r="PCA102" s="6"/>
      <c r="PCB102" s="6"/>
      <c r="PCC102" s="6"/>
      <c r="PCD102" s="6"/>
      <c r="PCE102" s="6"/>
      <c r="PCF102" s="6"/>
      <c r="PCG102" s="6"/>
      <c r="PCH102" s="6"/>
      <c r="PCI102" s="6"/>
      <c r="PCJ102" s="6"/>
      <c r="PCK102" s="6"/>
      <c r="PCL102" s="6"/>
      <c r="PCM102" s="6"/>
      <c r="PCN102" s="6"/>
      <c r="PCO102" s="6"/>
      <c r="PCP102" s="6"/>
      <c r="PCQ102" s="6"/>
      <c r="PCR102" s="6"/>
      <c r="PCS102" s="6"/>
      <c r="PCT102" s="6"/>
      <c r="PCU102" s="6"/>
      <c r="PCV102" s="6"/>
      <c r="PCW102" s="6"/>
      <c r="PCX102" s="6"/>
      <c r="PCY102" s="6"/>
      <c r="PCZ102" s="6"/>
      <c r="PDA102" s="6"/>
      <c r="PDB102" s="6"/>
      <c r="PDC102" s="6"/>
      <c r="PDD102" s="6"/>
      <c r="PDE102" s="6"/>
      <c r="PDF102" s="6"/>
      <c r="PDG102" s="6"/>
      <c r="PDH102" s="6"/>
      <c r="PDI102" s="6"/>
      <c r="PDJ102" s="6"/>
      <c r="PDK102" s="6"/>
      <c r="PDL102" s="6"/>
      <c r="PDM102" s="6"/>
      <c r="PDN102" s="6"/>
      <c r="PDO102" s="6"/>
      <c r="PDP102" s="6"/>
      <c r="PDQ102" s="6"/>
      <c r="PDR102" s="6"/>
      <c r="PDS102" s="6"/>
      <c r="PDT102" s="6"/>
      <c r="PDU102" s="6"/>
      <c r="PDV102" s="6"/>
      <c r="PDW102" s="6"/>
      <c r="PDX102" s="6"/>
      <c r="PDY102" s="6"/>
      <c r="PDZ102" s="6"/>
      <c r="PEA102" s="6"/>
      <c r="PEB102" s="6"/>
      <c r="PEC102" s="6"/>
      <c r="PED102" s="6"/>
      <c r="PEE102" s="6"/>
      <c r="PEF102" s="6"/>
      <c r="PEG102" s="6"/>
      <c r="PEH102" s="6"/>
      <c r="PEI102" s="6"/>
      <c r="PEJ102" s="6"/>
      <c r="PEK102" s="6"/>
      <c r="PEL102" s="6"/>
      <c r="PEM102" s="6"/>
      <c r="PEN102" s="6"/>
      <c r="PEO102" s="6"/>
      <c r="PEP102" s="6"/>
      <c r="PEQ102" s="6"/>
      <c r="PER102" s="6"/>
      <c r="PES102" s="6"/>
      <c r="PET102" s="6"/>
      <c r="PEU102" s="6"/>
      <c r="PEV102" s="6"/>
      <c r="PEW102" s="6"/>
      <c r="PEX102" s="6"/>
      <c r="PEY102" s="6"/>
      <c r="PEZ102" s="6"/>
      <c r="PFA102" s="6"/>
      <c r="PFB102" s="6"/>
      <c r="PFC102" s="6"/>
      <c r="PFD102" s="6"/>
      <c r="PFE102" s="6"/>
      <c r="PFF102" s="6"/>
      <c r="PFG102" s="6"/>
      <c r="PFH102" s="6"/>
      <c r="PFI102" s="6"/>
      <c r="PFJ102" s="6"/>
      <c r="PFK102" s="6"/>
      <c r="PFL102" s="6"/>
      <c r="PFM102" s="6"/>
      <c r="PFN102" s="6"/>
      <c r="PFO102" s="6"/>
      <c r="PFP102" s="6"/>
      <c r="PFQ102" s="6"/>
      <c r="PFR102" s="6"/>
      <c r="PFS102" s="6"/>
      <c r="PFT102" s="6"/>
      <c r="PFU102" s="6"/>
      <c r="PFV102" s="6"/>
      <c r="PFW102" s="6"/>
      <c r="PFX102" s="6"/>
      <c r="PFY102" s="6"/>
      <c r="PFZ102" s="6"/>
      <c r="PGA102" s="6"/>
      <c r="PGB102" s="6"/>
      <c r="PGC102" s="6"/>
      <c r="PGD102" s="6"/>
      <c r="PGE102" s="6"/>
      <c r="PGF102" s="6"/>
      <c r="PGG102" s="6"/>
      <c r="PGH102" s="6"/>
      <c r="PGI102" s="6"/>
      <c r="PGJ102" s="6"/>
      <c r="PGK102" s="6"/>
      <c r="PGL102" s="6"/>
      <c r="PGM102" s="6"/>
      <c r="PGN102" s="6"/>
      <c r="PGO102" s="6"/>
      <c r="PGP102" s="6"/>
      <c r="PGQ102" s="6"/>
      <c r="PGR102" s="6"/>
      <c r="PGS102" s="6"/>
      <c r="PGT102" s="6"/>
      <c r="PGU102" s="6"/>
      <c r="PGV102" s="6"/>
      <c r="PGW102" s="6"/>
      <c r="PGX102" s="6"/>
      <c r="PGY102" s="6"/>
      <c r="PGZ102" s="6"/>
      <c r="PHA102" s="6"/>
      <c r="PHB102" s="6"/>
      <c r="PHC102" s="6"/>
      <c r="PHD102" s="6"/>
      <c r="PHE102" s="6"/>
      <c r="PHF102" s="6"/>
      <c r="PHG102" s="6"/>
      <c r="PHH102" s="6"/>
      <c r="PHI102" s="6"/>
      <c r="PHJ102" s="6"/>
      <c r="PHK102" s="6"/>
      <c r="PHL102" s="6"/>
      <c r="PHM102" s="6"/>
      <c r="PHN102" s="6"/>
      <c r="PHO102" s="6"/>
      <c r="PHP102" s="6"/>
      <c r="PHQ102" s="6"/>
      <c r="PHR102" s="6"/>
      <c r="PHS102" s="6"/>
      <c r="PHT102" s="6"/>
      <c r="PHU102" s="6"/>
      <c r="PHV102" s="6"/>
      <c r="PHW102" s="6"/>
      <c r="PHX102" s="6"/>
      <c r="PHY102" s="6"/>
      <c r="PHZ102" s="6"/>
      <c r="PIA102" s="6"/>
      <c r="PIB102" s="6"/>
      <c r="PIC102" s="6"/>
      <c r="PID102" s="6"/>
      <c r="PIE102" s="6"/>
      <c r="PIF102" s="6"/>
      <c r="PIG102" s="6"/>
      <c r="PIH102" s="6"/>
      <c r="PII102" s="6"/>
      <c r="PIJ102" s="6"/>
      <c r="PIK102" s="6"/>
      <c r="PIL102" s="6"/>
      <c r="PIM102" s="6"/>
      <c r="PIN102" s="6"/>
      <c r="PIO102" s="6"/>
      <c r="PIP102" s="6"/>
      <c r="PIQ102" s="6"/>
      <c r="PIR102" s="6"/>
      <c r="PIS102" s="6"/>
      <c r="PIT102" s="6"/>
      <c r="PIU102" s="6"/>
      <c r="PIV102" s="6"/>
      <c r="PIW102" s="6"/>
      <c r="PIX102" s="6"/>
      <c r="PIY102" s="6"/>
      <c r="PIZ102" s="6"/>
      <c r="PJA102" s="6"/>
      <c r="PJB102" s="6"/>
      <c r="PJC102" s="6"/>
      <c r="PJD102" s="6"/>
      <c r="PJE102" s="6"/>
      <c r="PJF102" s="6"/>
      <c r="PJG102" s="6"/>
      <c r="PJH102" s="6"/>
      <c r="PJI102" s="6"/>
      <c r="PJJ102" s="6"/>
      <c r="PJK102" s="6"/>
      <c r="PJL102" s="6"/>
      <c r="PJM102" s="6"/>
      <c r="PJN102" s="6"/>
      <c r="PJO102" s="6"/>
      <c r="PJP102" s="6"/>
      <c r="PJQ102" s="6"/>
      <c r="PJR102" s="6"/>
      <c r="PJS102" s="6"/>
      <c r="PJT102" s="6"/>
      <c r="PJU102" s="6"/>
      <c r="PJV102" s="6"/>
      <c r="PJW102" s="6"/>
      <c r="PJX102" s="6"/>
      <c r="PJY102" s="6"/>
      <c r="PJZ102" s="6"/>
      <c r="PKA102" s="6"/>
      <c r="PKB102" s="6"/>
      <c r="PKC102" s="6"/>
      <c r="PKD102" s="6"/>
      <c r="PKE102" s="6"/>
      <c r="PKF102" s="6"/>
      <c r="PKG102" s="6"/>
      <c r="PKH102" s="6"/>
      <c r="PKI102" s="6"/>
      <c r="PKJ102" s="6"/>
      <c r="PKK102" s="6"/>
      <c r="PKL102" s="6"/>
      <c r="PKM102" s="6"/>
      <c r="PKN102" s="6"/>
      <c r="PKO102" s="6"/>
      <c r="PKP102" s="6"/>
      <c r="PKQ102" s="6"/>
      <c r="PKR102" s="6"/>
      <c r="PKS102" s="6"/>
      <c r="PKT102" s="6"/>
      <c r="PKU102" s="6"/>
      <c r="PKV102" s="6"/>
      <c r="PKW102" s="6"/>
      <c r="PKX102" s="6"/>
      <c r="PKY102" s="6"/>
      <c r="PKZ102" s="6"/>
      <c r="PLA102" s="6"/>
      <c r="PLB102" s="6"/>
      <c r="PLC102" s="6"/>
      <c r="PLD102" s="6"/>
      <c r="PLE102" s="6"/>
      <c r="PLF102" s="6"/>
      <c r="PLG102" s="6"/>
      <c r="PLH102" s="6"/>
      <c r="PLI102" s="6"/>
      <c r="PLJ102" s="6"/>
      <c r="PLK102" s="6"/>
      <c r="PLL102" s="6"/>
      <c r="PLM102" s="6"/>
      <c r="PLN102" s="6"/>
      <c r="PLO102" s="6"/>
      <c r="PLP102" s="6"/>
      <c r="PLQ102" s="6"/>
      <c r="PLR102" s="6"/>
      <c r="PLS102" s="6"/>
      <c r="PLT102" s="6"/>
      <c r="PLU102" s="6"/>
      <c r="PLV102" s="6"/>
      <c r="PLW102" s="6"/>
      <c r="PLX102" s="6"/>
      <c r="PLY102" s="6"/>
      <c r="PLZ102" s="6"/>
      <c r="PMA102" s="6"/>
      <c r="PMB102" s="6"/>
      <c r="PMC102" s="6"/>
      <c r="PMD102" s="6"/>
      <c r="PME102" s="6"/>
      <c r="PMF102" s="6"/>
      <c r="PMG102" s="6"/>
      <c r="PMH102" s="6"/>
      <c r="PMI102" s="6"/>
      <c r="PMJ102" s="6"/>
      <c r="PMK102" s="6"/>
      <c r="PML102" s="6"/>
      <c r="PMM102" s="6"/>
      <c r="PMN102" s="6"/>
      <c r="PMO102" s="6"/>
      <c r="PMP102" s="6"/>
      <c r="PMQ102" s="6"/>
      <c r="PMR102" s="6"/>
      <c r="PMS102" s="6"/>
      <c r="PMT102" s="6"/>
      <c r="PMU102" s="6"/>
      <c r="PMV102" s="6"/>
      <c r="PMW102" s="6"/>
      <c r="PMX102" s="6"/>
      <c r="PMY102" s="6"/>
      <c r="PMZ102" s="6"/>
      <c r="PNA102" s="6"/>
      <c r="PNB102" s="6"/>
      <c r="PNC102" s="6"/>
      <c r="PND102" s="6"/>
      <c r="PNE102" s="6"/>
      <c r="PNF102" s="6"/>
      <c r="PNG102" s="6"/>
      <c r="PNH102" s="6"/>
      <c r="PNI102" s="6"/>
      <c r="PNJ102" s="6"/>
      <c r="PNK102" s="6"/>
      <c r="PNL102" s="6"/>
      <c r="PNM102" s="6"/>
      <c r="PNN102" s="6"/>
      <c r="PNO102" s="6"/>
      <c r="PNP102" s="6"/>
      <c r="PNQ102" s="6"/>
      <c r="PNR102" s="6"/>
      <c r="PNS102" s="6"/>
      <c r="PNT102" s="6"/>
      <c r="PNU102" s="6"/>
      <c r="PNV102" s="6"/>
      <c r="PNW102" s="6"/>
      <c r="PNX102" s="6"/>
      <c r="PNY102" s="6"/>
      <c r="PNZ102" s="6"/>
      <c r="POA102" s="6"/>
      <c r="POB102" s="6"/>
      <c r="POC102" s="6"/>
      <c r="POD102" s="6"/>
      <c r="POE102" s="6"/>
      <c r="POF102" s="6"/>
      <c r="POG102" s="6"/>
      <c r="POH102" s="6"/>
      <c r="POI102" s="6"/>
      <c r="POJ102" s="6"/>
      <c r="POK102" s="6"/>
      <c r="POL102" s="6"/>
      <c r="POM102" s="6"/>
      <c r="PON102" s="6"/>
      <c r="POO102" s="6"/>
      <c r="POP102" s="6"/>
      <c r="POQ102" s="6"/>
      <c r="POR102" s="6"/>
      <c r="POS102" s="6"/>
      <c r="POT102" s="6"/>
      <c r="POU102" s="6"/>
      <c r="POV102" s="6"/>
      <c r="POW102" s="6"/>
      <c r="POX102" s="6"/>
      <c r="POY102" s="6"/>
      <c r="POZ102" s="6"/>
      <c r="PPA102" s="6"/>
      <c r="PPB102" s="6"/>
      <c r="PPC102" s="6"/>
      <c r="PPD102" s="6"/>
      <c r="PPE102" s="6"/>
      <c r="PPF102" s="6"/>
      <c r="PPG102" s="6"/>
      <c r="PPH102" s="6"/>
      <c r="PPI102" s="6"/>
      <c r="PPJ102" s="6"/>
      <c r="PPK102" s="6"/>
      <c r="PPL102" s="6"/>
      <c r="PPM102" s="6"/>
      <c r="PPN102" s="6"/>
      <c r="PPO102" s="6"/>
      <c r="PPP102" s="6"/>
      <c r="PPQ102" s="6"/>
      <c r="PPR102" s="6"/>
      <c r="PPS102" s="6"/>
      <c r="PPT102" s="6"/>
      <c r="PPU102" s="6"/>
      <c r="PPV102" s="6"/>
      <c r="PPW102" s="6"/>
      <c r="PPX102" s="6"/>
      <c r="PPY102" s="6"/>
      <c r="PPZ102" s="6"/>
      <c r="PQA102" s="6"/>
      <c r="PQB102" s="6"/>
      <c r="PQC102" s="6"/>
      <c r="PQD102" s="6"/>
      <c r="PQE102" s="6"/>
      <c r="PQF102" s="6"/>
      <c r="PQG102" s="6"/>
      <c r="PQH102" s="6"/>
      <c r="PQI102" s="6"/>
      <c r="PQJ102" s="6"/>
      <c r="PQK102" s="6"/>
      <c r="PQL102" s="6"/>
      <c r="PQM102" s="6"/>
      <c r="PQN102" s="6"/>
      <c r="PQO102" s="6"/>
      <c r="PQP102" s="6"/>
      <c r="PQQ102" s="6"/>
      <c r="PQR102" s="6"/>
      <c r="PQS102" s="6"/>
      <c r="PQT102" s="6"/>
      <c r="PQU102" s="6"/>
      <c r="PQV102" s="6"/>
      <c r="PQW102" s="6"/>
      <c r="PQX102" s="6"/>
      <c r="PQY102" s="6"/>
      <c r="PQZ102" s="6"/>
      <c r="PRA102" s="6"/>
      <c r="PRB102" s="6"/>
      <c r="PRC102" s="6"/>
      <c r="PRD102" s="6"/>
      <c r="PRE102" s="6"/>
      <c r="PRF102" s="6"/>
      <c r="PRG102" s="6"/>
      <c r="PRH102" s="6"/>
      <c r="PRI102" s="6"/>
      <c r="PRJ102" s="6"/>
      <c r="PRK102" s="6"/>
      <c r="PRL102" s="6"/>
      <c r="PRM102" s="6"/>
      <c r="PRN102" s="6"/>
      <c r="PRO102" s="6"/>
      <c r="PRP102" s="6"/>
      <c r="PRQ102" s="6"/>
      <c r="PRR102" s="6"/>
      <c r="PRS102" s="6"/>
      <c r="PRT102" s="6"/>
      <c r="PRU102" s="6"/>
      <c r="PRV102" s="6"/>
      <c r="PRW102" s="6"/>
      <c r="PRX102" s="6"/>
      <c r="PRY102" s="6"/>
      <c r="PRZ102" s="6"/>
      <c r="PSA102" s="6"/>
      <c r="PSB102" s="6"/>
      <c r="PSC102" s="6"/>
      <c r="PSD102" s="6"/>
      <c r="PSE102" s="6"/>
      <c r="PSF102" s="6"/>
      <c r="PSG102" s="6"/>
      <c r="PSH102" s="6"/>
      <c r="PSI102" s="6"/>
      <c r="PSJ102" s="6"/>
      <c r="PSK102" s="6"/>
      <c r="PSL102" s="6"/>
      <c r="PSM102" s="6"/>
      <c r="PSN102" s="6"/>
      <c r="PSO102" s="6"/>
      <c r="PSP102" s="6"/>
      <c r="PSQ102" s="6"/>
      <c r="PSR102" s="6"/>
      <c r="PSS102" s="6"/>
      <c r="PST102" s="6"/>
      <c r="PSU102" s="6"/>
      <c r="PSV102" s="6"/>
      <c r="PSW102" s="6"/>
      <c r="PSX102" s="6"/>
      <c r="PSY102" s="6"/>
      <c r="PSZ102" s="6"/>
      <c r="PTA102" s="6"/>
      <c r="PTB102" s="6"/>
      <c r="PTC102" s="6"/>
      <c r="PTD102" s="6"/>
      <c r="PTE102" s="6"/>
      <c r="PTF102" s="6"/>
      <c r="PTG102" s="6"/>
      <c r="PTH102" s="6"/>
      <c r="PTI102" s="6"/>
      <c r="PTJ102" s="6"/>
      <c r="PTK102" s="6"/>
      <c r="PTL102" s="6"/>
      <c r="PTM102" s="6"/>
      <c r="PTN102" s="6"/>
      <c r="PTO102" s="6"/>
      <c r="PTP102" s="6"/>
      <c r="PTQ102" s="6"/>
      <c r="PTR102" s="6"/>
      <c r="PTS102" s="6"/>
      <c r="PTT102" s="6"/>
      <c r="PTU102" s="6"/>
      <c r="PTV102" s="6"/>
      <c r="PTW102" s="6"/>
      <c r="PTX102" s="6"/>
      <c r="PTY102" s="6"/>
      <c r="PTZ102" s="6"/>
      <c r="PUA102" s="6"/>
      <c r="PUB102" s="6"/>
      <c r="PUC102" s="6"/>
      <c r="PUD102" s="6"/>
      <c r="PUE102" s="6"/>
      <c r="PUF102" s="6"/>
      <c r="PUG102" s="6"/>
      <c r="PUH102" s="6"/>
      <c r="PUI102" s="6"/>
      <c r="PUJ102" s="6"/>
      <c r="PUK102" s="6"/>
      <c r="PUL102" s="6"/>
      <c r="PUM102" s="6"/>
      <c r="PUN102" s="6"/>
      <c r="PUO102" s="6"/>
      <c r="PUP102" s="6"/>
      <c r="PUQ102" s="6"/>
      <c r="PUR102" s="6"/>
      <c r="PUS102" s="6"/>
      <c r="PUT102" s="6"/>
      <c r="PUU102" s="6"/>
      <c r="PUV102" s="6"/>
      <c r="PUW102" s="6"/>
      <c r="PUX102" s="6"/>
      <c r="PUY102" s="6"/>
      <c r="PUZ102" s="6"/>
      <c r="PVA102" s="6"/>
      <c r="PVB102" s="6"/>
      <c r="PVC102" s="6"/>
      <c r="PVD102" s="6"/>
      <c r="PVE102" s="6"/>
      <c r="PVF102" s="6"/>
      <c r="PVG102" s="6"/>
      <c r="PVH102" s="6"/>
      <c r="PVI102" s="6"/>
      <c r="PVJ102" s="6"/>
      <c r="PVK102" s="6"/>
      <c r="PVL102" s="6"/>
      <c r="PVM102" s="6"/>
      <c r="PVN102" s="6"/>
      <c r="PVO102" s="6"/>
      <c r="PVP102" s="6"/>
      <c r="PVQ102" s="6"/>
      <c r="PVR102" s="6"/>
      <c r="PVS102" s="6"/>
      <c r="PVT102" s="6"/>
      <c r="PVU102" s="6"/>
      <c r="PVV102" s="6"/>
      <c r="PVW102" s="6"/>
      <c r="PVX102" s="6"/>
      <c r="PVY102" s="6"/>
      <c r="PVZ102" s="6"/>
      <c r="PWA102" s="6"/>
      <c r="PWB102" s="6"/>
      <c r="PWC102" s="6"/>
      <c r="PWD102" s="6"/>
      <c r="PWE102" s="6"/>
      <c r="PWF102" s="6"/>
      <c r="PWG102" s="6"/>
      <c r="PWH102" s="6"/>
      <c r="PWI102" s="6"/>
      <c r="PWJ102" s="6"/>
      <c r="PWK102" s="6"/>
      <c r="PWL102" s="6"/>
      <c r="PWM102" s="6"/>
      <c r="PWN102" s="6"/>
      <c r="PWO102" s="6"/>
      <c r="PWP102" s="6"/>
      <c r="PWQ102" s="6"/>
      <c r="PWR102" s="6"/>
      <c r="PWS102" s="6"/>
      <c r="PWT102" s="6"/>
      <c r="PWU102" s="6"/>
      <c r="PWV102" s="6"/>
      <c r="PWW102" s="6"/>
      <c r="PWX102" s="6"/>
      <c r="PWY102" s="6"/>
      <c r="PWZ102" s="6"/>
      <c r="PXA102" s="6"/>
      <c r="PXB102" s="6"/>
      <c r="PXC102" s="6"/>
      <c r="PXD102" s="6"/>
      <c r="PXE102" s="6"/>
      <c r="PXF102" s="6"/>
      <c r="PXG102" s="6"/>
      <c r="PXH102" s="6"/>
      <c r="PXI102" s="6"/>
      <c r="PXJ102" s="6"/>
      <c r="PXK102" s="6"/>
      <c r="PXL102" s="6"/>
      <c r="PXM102" s="6"/>
      <c r="PXN102" s="6"/>
      <c r="PXO102" s="6"/>
      <c r="PXP102" s="6"/>
      <c r="PXQ102" s="6"/>
      <c r="PXR102" s="6"/>
      <c r="PXS102" s="6"/>
      <c r="PXT102" s="6"/>
      <c r="PXU102" s="6"/>
      <c r="PXV102" s="6"/>
      <c r="PXW102" s="6"/>
      <c r="PXX102" s="6"/>
      <c r="PXY102" s="6"/>
      <c r="PXZ102" s="6"/>
      <c r="PYA102" s="6"/>
      <c r="PYB102" s="6"/>
      <c r="PYC102" s="6"/>
      <c r="PYD102" s="6"/>
      <c r="PYE102" s="6"/>
      <c r="PYF102" s="6"/>
      <c r="PYG102" s="6"/>
      <c r="PYH102" s="6"/>
      <c r="PYI102" s="6"/>
      <c r="PYJ102" s="6"/>
      <c r="PYK102" s="6"/>
      <c r="PYL102" s="6"/>
      <c r="PYM102" s="6"/>
      <c r="PYN102" s="6"/>
      <c r="PYO102" s="6"/>
      <c r="PYP102" s="6"/>
      <c r="PYQ102" s="6"/>
      <c r="PYR102" s="6"/>
      <c r="PYS102" s="6"/>
      <c r="PYT102" s="6"/>
      <c r="PYU102" s="6"/>
      <c r="PYV102" s="6"/>
      <c r="PYW102" s="6"/>
      <c r="PYX102" s="6"/>
      <c r="PYY102" s="6"/>
      <c r="PYZ102" s="6"/>
      <c r="PZA102" s="6"/>
      <c r="PZB102" s="6"/>
      <c r="PZC102" s="6"/>
      <c r="PZD102" s="6"/>
      <c r="PZE102" s="6"/>
      <c r="PZF102" s="6"/>
      <c r="PZG102" s="6"/>
      <c r="PZH102" s="6"/>
      <c r="PZI102" s="6"/>
      <c r="PZJ102" s="6"/>
      <c r="PZK102" s="6"/>
      <c r="PZL102" s="6"/>
      <c r="PZM102" s="6"/>
      <c r="PZN102" s="6"/>
      <c r="PZO102" s="6"/>
      <c r="PZP102" s="6"/>
      <c r="PZQ102" s="6"/>
      <c r="PZR102" s="6"/>
      <c r="PZS102" s="6"/>
      <c r="PZT102" s="6"/>
      <c r="PZU102" s="6"/>
      <c r="PZV102" s="6"/>
      <c r="PZW102" s="6"/>
      <c r="PZX102" s="6"/>
      <c r="PZY102" s="6"/>
      <c r="PZZ102" s="6"/>
      <c r="QAA102" s="6"/>
      <c r="QAB102" s="6"/>
      <c r="QAC102" s="6"/>
      <c r="QAD102" s="6"/>
      <c r="QAE102" s="6"/>
      <c r="QAF102" s="6"/>
      <c r="QAG102" s="6"/>
      <c r="QAH102" s="6"/>
      <c r="QAI102" s="6"/>
      <c r="QAJ102" s="6"/>
      <c r="QAK102" s="6"/>
      <c r="QAL102" s="6"/>
      <c r="QAM102" s="6"/>
      <c r="QAN102" s="6"/>
      <c r="QAO102" s="6"/>
      <c r="QAP102" s="6"/>
      <c r="QAQ102" s="6"/>
      <c r="QAR102" s="6"/>
      <c r="QAS102" s="6"/>
      <c r="QAT102" s="6"/>
      <c r="QAU102" s="6"/>
      <c r="QAV102" s="6"/>
      <c r="QAW102" s="6"/>
      <c r="QAX102" s="6"/>
      <c r="QAY102" s="6"/>
      <c r="QAZ102" s="6"/>
      <c r="QBA102" s="6"/>
      <c r="QBB102" s="6"/>
      <c r="QBC102" s="6"/>
      <c r="QBD102" s="6"/>
      <c r="QBE102" s="6"/>
      <c r="QBF102" s="6"/>
      <c r="QBG102" s="6"/>
      <c r="QBH102" s="6"/>
      <c r="QBI102" s="6"/>
      <c r="QBJ102" s="6"/>
      <c r="QBK102" s="6"/>
      <c r="QBL102" s="6"/>
      <c r="QBM102" s="6"/>
      <c r="QBN102" s="6"/>
      <c r="QBO102" s="6"/>
      <c r="QBP102" s="6"/>
      <c r="QBQ102" s="6"/>
      <c r="QBR102" s="6"/>
      <c r="QBS102" s="6"/>
      <c r="QBT102" s="6"/>
      <c r="QBU102" s="6"/>
      <c r="QBV102" s="6"/>
      <c r="QBW102" s="6"/>
      <c r="QBX102" s="6"/>
      <c r="QBY102" s="6"/>
      <c r="QBZ102" s="6"/>
      <c r="QCA102" s="6"/>
      <c r="QCB102" s="6"/>
      <c r="QCC102" s="6"/>
      <c r="QCD102" s="6"/>
      <c r="QCE102" s="6"/>
      <c r="QCF102" s="6"/>
      <c r="QCG102" s="6"/>
      <c r="QCH102" s="6"/>
      <c r="QCI102" s="6"/>
      <c r="QCJ102" s="6"/>
      <c r="QCK102" s="6"/>
      <c r="QCL102" s="6"/>
      <c r="QCM102" s="6"/>
      <c r="QCN102" s="6"/>
      <c r="QCO102" s="6"/>
      <c r="QCP102" s="6"/>
      <c r="QCQ102" s="6"/>
      <c r="QCR102" s="6"/>
      <c r="QCS102" s="6"/>
      <c r="QCT102" s="6"/>
      <c r="QCU102" s="6"/>
      <c r="QCV102" s="6"/>
      <c r="QCW102" s="6"/>
      <c r="QCX102" s="6"/>
      <c r="QCY102" s="6"/>
      <c r="QCZ102" s="6"/>
      <c r="QDA102" s="6"/>
      <c r="QDB102" s="6"/>
      <c r="QDC102" s="6"/>
      <c r="QDD102" s="6"/>
      <c r="QDE102" s="6"/>
      <c r="QDF102" s="6"/>
      <c r="QDG102" s="6"/>
      <c r="QDH102" s="6"/>
      <c r="QDI102" s="6"/>
      <c r="QDJ102" s="6"/>
      <c r="QDK102" s="6"/>
      <c r="QDL102" s="6"/>
      <c r="QDM102" s="6"/>
      <c r="QDN102" s="6"/>
      <c r="QDO102" s="6"/>
      <c r="QDP102" s="6"/>
      <c r="QDQ102" s="6"/>
      <c r="QDR102" s="6"/>
      <c r="QDS102" s="6"/>
      <c r="QDT102" s="6"/>
      <c r="QDU102" s="6"/>
      <c r="QDV102" s="6"/>
      <c r="QDW102" s="6"/>
      <c r="QDX102" s="6"/>
      <c r="QDY102" s="6"/>
      <c r="QDZ102" s="6"/>
      <c r="QEA102" s="6"/>
      <c r="QEB102" s="6"/>
      <c r="QEC102" s="6"/>
      <c r="QED102" s="6"/>
      <c r="QEE102" s="6"/>
      <c r="QEF102" s="6"/>
      <c r="QEG102" s="6"/>
      <c r="QEH102" s="6"/>
      <c r="QEI102" s="6"/>
      <c r="QEJ102" s="6"/>
      <c r="QEK102" s="6"/>
      <c r="QEL102" s="6"/>
      <c r="QEM102" s="6"/>
      <c r="QEN102" s="6"/>
      <c r="QEO102" s="6"/>
      <c r="QEP102" s="6"/>
      <c r="QEQ102" s="6"/>
      <c r="QER102" s="6"/>
      <c r="QES102" s="6"/>
      <c r="QET102" s="6"/>
      <c r="QEU102" s="6"/>
      <c r="QEV102" s="6"/>
      <c r="QEW102" s="6"/>
      <c r="QEX102" s="6"/>
      <c r="QEY102" s="6"/>
      <c r="QEZ102" s="6"/>
      <c r="QFA102" s="6"/>
      <c r="QFB102" s="6"/>
      <c r="QFC102" s="6"/>
      <c r="QFD102" s="6"/>
      <c r="QFE102" s="6"/>
      <c r="QFF102" s="6"/>
      <c r="QFG102" s="6"/>
      <c r="QFH102" s="6"/>
      <c r="QFI102" s="6"/>
      <c r="QFJ102" s="6"/>
      <c r="QFK102" s="6"/>
      <c r="QFL102" s="6"/>
      <c r="QFM102" s="6"/>
      <c r="QFN102" s="6"/>
      <c r="QFO102" s="6"/>
      <c r="QFP102" s="6"/>
      <c r="QFQ102" s="6"/>
      <c r="QFR102" s="6"/>
      <c r="QFS102" s="6"/>
      <c r="QFT102" s="6"/>
      <c r="QFU102" s="6"/>
      <c r="QFV102" s="6"/>
      <c r="QFW102" s="6"/>
      <c r="QFX102" s="6"/>
      <c r="QFY102" s="6"/>
      <c r="QFZ102" s="6"/>
      <c r="QGA102" s="6"/>
      <c r="QGB102" s="6"/>
      <c r="QGC102" s="6"/>
      <c r="QGD102" s="6"/>
      <c r="QGE102" s="6"/>
      <c r="QGF102" s="6"/>
      <c r="QGG102" s="6"/>
      <c r="QGH102" s="6"/>
      <c r="QGI102" s="6"/>
      <c r="QGJ102" s="6"/>
      <c r="QGK102" s="6"/>
      <c r="QGL102" s="6"/>
      <c r="QGM102" s="6"/>
      <c r="QGN102" s="6"/>
      <c r="QGO102" s="6"/>
      <c r="QGP102" s="6"/>
      <c r="QGQ102" s="6"/>
      <c r="QGR102" s="6"/>
      <c r="QGS102" s="6"/>
      <c r="QGT102" s="6"/>
      <c r="QGU102" s="6"/>
      <c r="QGV102" s="6"/>
      <c r="QGW102" s="6"/>
      <c r="QGX102" s="6"/>
      <c r="QGY102" s="6"/>
      <c r="QGZ102" s="6"/>
      <c r="QHA102" s="6"/>
      <c r="QHB102" s="6"/>
      <c r="QHC102" s="6"/>
      <c r="QHD102" s="6"/>
      <c r="QHE102" s="6"/>
      <c r="QHF102" s="6"/>
      <c r="QHG102" s="6"/>
      <c r="QHH102" s="6"/>
      <c r="QHI102" s="6"/>
      <c r="QHJ102" s="6"/>
      <c r="QHK102" s="6"/>
      <c r="QHL102" s="6"/>
      <c r="QHM102" s="6"/>
      <c r="QHN102" s="6"/>
      <c r="QHO102" s="6"/>
      <c r="QHP102" s="6"/>
      <c r="QHQ102" s="6"/>
      <c r="QHR102" s="6"/>
      <c r="QHS102" s="6"/>
      <c r="QHT102" s="6"/>
      <c r="QHU102" s="6"/>
      <c r="QHV102" s="6"/>
      <c r="QHW102" s="6"/>
      <c r="QHX102" s="6"/>
      <c r="QHY102" s="6"/>
      <c r="QHZ102" s="6"/>
      <c r="QIA102" s="6"/>
      <c r="QIB102" s="6"/>
      <c r="QIC102" s="6"/>
      <c r="QID102" s="6"/>
      <c r="QIE102" s="6"/>
      <c r="QIF102" s="6"/>
      <c r="QIG102" s="6"/>
      <c r="QIH102" s="6"/>
      <c r="QII102" s="6"/>
      <c r="QIJ102" s="6"/>
      <c r="QIK102" s="6"/>
      <c r="QIL102" s="6"/>
      <c r="QIM102" s="6"/>
      <c r="QIN102" s="6"/>
      <c r="QIO102" s="6"/>
      <c r="QIP102" s="6"/>
      <c r="QIQ102" s="6"/>
      <c r="QIR102" s="6"/>
      <c r="QIS102" s="6"/>
      <c r="QIT102" s="6"/>
      <c r="QIU102" s="6"/>
      <c r="QIV102" s="6"/>
      <c r="QIW102" s="6"/>
      <c r="QIX102" s="6"/>
      <c r="QIY102" s="6"/>
      <c r="QIZ102" s="6"/>
      <c r="QJA102" s="6"/>
      <c r="QJB102" s="6"/>
      <c r="QJC102" s="6"/>
      <c r="QJD102" s="6"/>
      <c r="QJE102" s="6"/>
      <c r="QJF102" s="6"/>
      <c r="QJG102" s="6"/>
      <c r="QJH102" s="6"/>
      <c r="QJI102" s="6"/>
      <c r="QJJ102" s="6"/>
      <c r="QJK102" s="6"/>
      <c r="QJL102" s="6"/>
      <c r="QJM102" s="6"/>
      <c r="QJN102" s="6"/>
      <c r="QJO102" s="6"/>
      <c r="QJP102" s="6"/>
      <c r="QJQ102" s="6"/>
      <c r="QJR102" s="6"/>
      <c r="QJS102" s="6"/>
      <c r="QJT102" s="6"/>
      <c r="QJU102" s="6"/>
      <c r="QJV102" s="6"/>
      <c r="QJW102" s="6"/>
      <c r="QJX102" s="6"/>
      <c r="QJY102" s="6"/>
      <c r="QJZ102" s="6"/>
      <c r="QKA102" s="6"/>
      <c r="QKB102" s="6"/>
      <c r="QKC102" s="6"/>
      <c r="QKD102" s="6"/>
      <c r="QKE102" s="6"/>
      <c r="QKF102" s="6"/>
      <c r="QKG102" s="6"/>
      <c r="QKH102" s="6"/>
      <c r="QKI102" s="6"/>
      <c r="QKJ102" s="6"/>
      <c r="QKK102" s="6"/>
      <c r="QKL102" s="6"/>
      <c r="QKM102" s="6"/>
      <c r="QKN102" s="6"/>
      <c r="QKO102" s="6"/>
      <c r="QKP102" s="6"/>
      <c r="QKQ102" s="6"/>
      <c r="QKR102" s="6"/>
      <c r="QKS102" s="6"/>
      <c r="QKT102" s="6"/>
      <c r="QKU102" s="6"/>
      <c r="QKV102" s="6"/>
      <c r="QKW102" s="6"/>
      <c r="QKX102" s="6"/>
      <c r="QKY102" s="6"/>
      <c r="QKZ102" s="6"/>
      <c r="QLA102" s="6"/>
      <c r="QLB102" s="6"/>
      <c r="QLC102" s="6"/>
      <c r="QLD102" s="6"/>
      <c r="QLE102" s="6"/>
      <c r="QLF102" s="6"/>
      <c r="QLG102" s="6"/>
      <c r="QLH102" s="6"/>
      <c r="QLI102" s="6"/>
      <c r="QLJ102" s="6"/>
      <c r="QLK102" s="6"/>
      <c r="QLL102" s="6"/>
      <c r="QLM102" s="6"/>
      <c r="QLN102" s="6"/>
      <c r="QLO102" s="6"/>
      <c r="QLP102" s="6"/>
      <c r="QLQ102" s="6"/>
      <c r="QLR102" s="6"/>
      <c r="QLS102" s="6"/>
      <c r="QLT102" s="6"/>
      <c r="QLU102" s="6"/>
      <c r="QLV102" s="6"/>
      <c r="QLW102" s="6"/>
      <c r="QLX102" s="6"/>
      <c r="QLY102" s="6"/>
      <c r="QLZ102" s="6"/>
      <c r="QMA102" s="6"/>
      <c r="QMB102" s="6"/>
      <c r="QMC102" s="6"/>
      <c r="QMD102" s="6"/>
      <c r="QME102" s="6"/>
      <c r="QMF102" s="6"/>
      <c r="QMG102" s="6"/>
      <c r="QMH102" s="6"/>
      <c r="QMI102" s="6"/>
      <c r="QMJ102" s="6"/>
      <c r="QMK102" s="6"/>
      <c r="QML102" s="6"/>
      <c r="QMM102" s="6"/>
      <c r="QMN102" s="6"/>
      <c r="QMO102" s="6"/>
      <c r="QMP102" s="6"/>
      <c r="QMQ102" s="6"/>
      <c r="QMR102" s="6"/>
      <c r="QMS102" s="6"/>
      <c r="QMT102" s="6"/>
      <c r="QMU102" s="6"/>
      <c r="QMV102" s="6"/>
      <c r="QMW102" s="6"/>
      <c r="QMX102" s="6"/>
      <c r="QMY102" s="6"/>
      <c r="QMZ102" s="6"/>
      <c r="QNA102" s="6"/>
      <c r="QNB102" s="6"/>
      <c r="QNC102" s="6"/>
      <c r="QND102" s="6"/>
      <c r="QNE102" s="6"/>
      <c r="QNF102" s="6"/>
      <c r="QNG102" s="6"/>
      <c r="QNH102" s="6"/>
      <c r="QNI102" s="6"/>
      <c r="QNJ102" s="6"/>
      <c r="QNK102" s="6"/>
      <c r="QNL102" s="6"/>
      <c r="QNM102" s="6"/>
      <c r="QNN102" s="6"/>
      <c r="QNO102" s="6"/>
      <c r="QNP102" s="6"/>
      <c r="QNQ102" s="6"/>
      <c r="QNR102" s="6"/>
      <c r="QNS102" s="6"/>
      <c r="QNT102" s="6"/>
      <c r="QNU102" s="6"/>
      <c r="QNV102" s="6"/>
      <c r="QNW102" s="6"/>
      <c r="QNX102" s="6"/>
      <c r="QNY102" s="6"/>
      <c r="QNZ102" s="6"/>
      <c r="QOA102" s="6"/>
      <c r="QOB102" s="6"/>
      <c r="QOC102" s="6"/>
      <c r="QOD102" s="6"/>
      <c r="QOE102" s="6"/>
      <c r="QOF102" s="6"/>
      <c r="QOG102" s="6"/>
      <c r="QOH102" s="6"/>
      <c r="QOI102" s="6"/>
      <c r="QOJ102" s="6"/>
      <c r="QOK102" s="6"/>
      <c r="QOL102" s="6"/>
      <c r="QOM102" s="6"/>
      <c r="QON102" s="6"/>
      <c r="QOO102" s="6"/>
      <c r="QOP102" s="6"/>
      <c r="QOQ102" s="6"/>
      <c r="QOR102" s="6"/>
      <c r="QOS102" s="6"/>
      <c r="QOT102" s="6"/>
      <c r="QOU102" s="6"/>
      <c r="QOV102" s="6"/>
      <c r="QOW102" s="6"/>
      <c r="QOX102" s="6"/>
      <c r="QOY102" s="6"/>
      <c r="QOZ102" s="6"/>
      <c r="QPA102" s="6"/>
      <c r="QPB102" s="6"/>
      <c r="QPC102" s="6"/>
      <c r="QPD102" s="6"/>
      <c r="QPE102" s="6"/>
      <c r="QPF102" s="6"/>
      <c r="QPG102" s="6"/>
      <c r="QPH102" s="6"/>
      <c r="QPI102" s="6"/>
      <c r="QPJ102" s="6"/>
      <c r="QPK102" s="6"/>
      <c r="QPL102" s="6"/>
      <c r="QPM102" s="6"/>
      <c r="QPN102" s="6"/>
      <c r="QPO102" s="6"/>
      <c r="QPP102" s="6"/>
      <c r="QPQ102" s="6"/>
      <c r="QPR102" s="6"/>
      <c r="QPS102" s="6"/>
      <c r="QPT102" s="6"/>
      <c r="QPU102" s="6"/>
      <c r="QPV102" s="6"/>
      <c r="QPW102" s="6"/>
      <c r="QPX102" s="6"/>
      <c r="QPY102" s="6"/>
      <c r="QPZ102" s="6"/>
      <c r="QQA102" s="6"/>
      <c r="QQB102" s="6"/>
      <c r="QQC102" s="6"/>
      <c r="QQD102" s="6"/>
      <c r="QQE102" s="6"/>
      <c r="QQF102" s="6"/>
      <c r="QQG102" s="6"/>
      <c r="QQH102" s="6"/>
      <c r="QQI102" s="6"/>
      <c r="QQJ102" s="6"/>
      <c r="QQK102" s="6"/>
      <c r="QQL102" s="6"/>
      <c r="QQM102" s="6"/>
      <c r="QQN102" s="6"/>
      <c r="QQO102" s="6"/>
      <c r="QQP102" s="6"/>
      <c r="QQQ102" s="6"/>
      <c r="QQR102" s="6"/>
      <c r="QQS102" s="6"/>
      <c r="QQT102" s="6"/>
      <c r="QQU102" s="6"/>
      <c r="QQV102" s="6"/>
      <c r="QQW102" s="6"/>
      <c r="QQX102" s="6"/>
      <c r="QQY102" s="6"/>
      <c r="QQZ102" s="6"/>
      <c r="QRA102" s="6"/>
      <c r="QRB102" s="6"/>
      <c r="QRC102" s="6"/>
      <c r="QRD102" s="6"/>
      <c r="QRE102" s="6"/>
      <c r="QRF102" s="6"/>
      <c r="QRG102" s="6"/>
      <c r="QRH102" s="6"/>
      <c r="QRI102" s="6"/>
      <c r="QRJ102" s="6"/>
      <c r="QRK102" s="6"/>
      <c r="QRL102" s="6"/>
      <c r="QRM102" s="6"/>
      <c r="QRN102" s="6"/>
      <c r="QRO102" s="6"/>
      <c r="QRP102" s="6"/>
      <c r="QRQ102" s="6"/>
      <c r="QRR102" s="6"/>
      <c r="QRS102" s="6"/>
      <c r="QRT102" s="6"/>
      <c r="QRU102" s="6"/>
      <c r="QRV102" s="6"/>
      <c r="QRW102" s="6"/>
      <c r="QRX102" s="6"/>
      <c r="QRY102" s="6"/>
      <c r="QRZ102" s="6"/>
      <c r="QSA102" s="6"/>
      <c r="QSB102" s="6"/>
      <c r="QSC102" s="6"/>
      <c r="QSD102" s="6"/>
      <c r="QSE102" s="6"/>
      <c r="QSF102" s="6"/>
      <c r="QSG102" s="6"/>
      <c r="QSH102" s="6"/>
      <c r="QSI102" s="6"/>
      <c r="QSJ102" s="6"/>
      <c r="QSK102" s="6"/>
      <c r="QSL102" s="6"/>
      <c r="QSM102" s="6"/>
      <c r="QSN102" s="6"/>
      <c r="QSO102" s="6"/>
      <c r="QSP102" s="6"/>
      <c r="QSQ102" s="6"/>
      <c r="QSR102" s="6"/>
      <c r="QSS102" s="6"/>
      <c r="QST102" s="6"/>
      <c r="QSU102" s="6"/>
      <c r="QSV102" s="6"/>
      <c r="QSW102" s="6"/>
      <c r="QSX102" s="6"/>
      <c r="QSY102" s="6"/>
      <c r="QSZ102" s="6"/>
      <c r="QTA102" s="6"/>
      <c r="QTB102" s="6"/>
      <c r="QTC102" s="6"/>
      <c r="QTD102" s="6"/>
      <c r="QTE102" s="6"/>
      <c r="QTF102" s="6"/>
      <c r="QTG102" s="6"/>
      <c r="QTH102" s="6"/>
      <c r="QTI102" s="6"/>
      <c r="QTJ102" s="6"/>
      <c r="QTK102" s="6"/>
      <c r="QTL102" s="6"/>
      <c r="QTM102" s="6"/>
      <c r="QTN102" s="6"/>
      <c r="QTO102" s="6"/>
      <c r="QTP102" s="6"/>
      <c r="QTQ102" s="6"/>
      <c r="QTR102" s="6"/>
      <c r="QTS102" s="6"/>
      <c r="QTT102" s="6"/>
      <c r="QTU102" s="6"/>
      <c r="QTV102" s="6"/>
      <c r="QTW102" s="6"/>
      <c r="QTX102" s="6"/>
      <c r="QTY102" s="6"/>
      <c r="QTZ102" s="6"/>
      <c r="QUA102" s="6"/>
      <c r="QUB102" s="6"/>
      <c r="QUC102" s="6"/>
      <c r="QUD102" s="6"/>
      <c r="QUE102" s="6"/>
      <c r="QUF102" s="6"/>
      <c r="QUG102" s="6"/>
      <c r="QUH102" s="6"/>
      <c r="QUI102" s="6"/>
      <c r="QUJ102" s="6"/>
      <c r="QUK102" s="6"/>
      <c r="QUL102" s="6"/>
      <c r="QUM102" s="6"/>
      <c r="QUN102" s="6"/>
      <c r="QUO102" s="6"/>
      <c r="QUP102" s="6"/>
      <c r="QUQ102" s="6"/>
      <c r="QUR102" s="6"/>
      <c r="QUS102" s="6"/>
      <c r="QUT102" s="6"/>
      <c r="QUU102" s="6"/>
      <c r="QUV102" s="6"/>
      <c r="QUW102" s="6"/>
      <c r="QUX102" s="6"/>
      <c r="QUY102" s="6"/>
      <c r="QUZ102" s="6"/>
      <c r="QVA102" s="6"/>
      <c r="QVB102" s="6"/>
      <c r="QVC102" s="6"/>
      <c r="QVD102" s="6"/>
      <c r="QVE102" s="6"/>
      <c r="QVF102" s="6"/>
      <c r="QVG102" s="6"/>
      <c r="QVH102" s="6"/>
      <c r="QVI102" s="6"/>
      <c r="QVJ102" s="6"/>
      <c r="QVK102" s="6"/>
      <c r="QVL102" s="6"/>
      <c r="QVM102" s="6"/>
      <c r="QVN102" s="6"/>
      <c r="QVO102" s="6"/>
      <c r="QVP102" s="6"/>
      <c r="QVQ102" s="6"/>
      <c r="QVR102" s="6"/>
      <c r="QVS102" s="6"/>
      <c r="QVT102" s="6"/>
      <c r="QVU102" s="6"/>
      <c r="QVV102" s="6"/>
      <c r="QVW102" s="6"/>
      <c r="QVX102" s="6"/>
      <c r="QVY102" s="6"/>
      <c r="QVZ102" s="6"/>
      <c r="QWA102" s="6"/>
      <c r="QWB102" s="6"/>
      <c r="QWC102" s="6"/>
      <c r="QWD102" s="6"/>
      <c r="QWE102" s="6"/>
      <c r="QWF102" s="6"/>
      <c r="QWG102" s="6"/>
      <c r="QWH102" s="6"/>
      <c r="QWI102" s="6"/>
      <c r="QWJ102" s="6"/>
      <c r="QWK102" s="6"/>
      <c r="QWL102" s="6"/>
      <c r="QWM102" s="6"/>
      <c r="QWN102" s="6"/>
      <c r="QWO102" s="6"/>
      <c r="QWP102" s="6"/>
      <c r="QWQ102" s="6"/>
      <c r="QWR102" s="6"/>
      <c r="QWS102" s="6"/>
      <c r="QWT102" s="6"/>
      <c r="QWU102" s="6"/>
      <c r="QWV102" s="6"/>
      <c r="QWW102" s="6"/>
      <c r="QWX102" s="6"/>
      <c r="QWY102" s="6"/>
      <c r="QWZ102" s="6"/>
      <c r="QXA102" s="6"/>
      <c r="QXB102" s="6"/>
      <c r="QXC102" s="6"/>
      <c r="QXD102" s="6"/>
      <c r="QXE102" s="6"/>
      <c r="QXF102" s="6"/>
      <c r="QXG102" s="6"/>
      <c r="QXH102" s="6"/>
      <c r="QXI102" s="6"/>
      <c r="QXJ102" s="6"/>
      <c r="QXK102" s="6"/>
      <c r="QXL102" s="6"/>
      <c r="QXM102" s="6"/>
      <c r="QXN102" s="6"/>
      <c r="QXO102" s="6"/>
      <c r="QXP102" s="6"/>
      <c r="QXQ102" s="6"/>
      <c r="QXR102" s="6"/>
      <c r="QXS102" s="6"/>
      <c r="QXT102" s="6"/>
      <c r="QXU102" s="6"/>
      <c r="QXV102" s="6"/>
      <c r="QXW102" s="6"/>
      <c r="QXX102" s="6"/>
      <c r="QXY102" s="6"/>
      <c r="QXZ102" s="6"/>
      <c r="QYA102" s="6"/>
      <c r="QYB102" s="6"/>
      <c r="QYC102" s="6"/>
      <c r="QYD102" s="6"/>
      <c r="QYE102" s="6"/>
      <c r="QYF102" s="6"/>
      <c r="QYG102" s="6"/>
      <c r="QYH102" s="6"/>
      <c r="QYI102" s="6"/>
      <c r="QYJ102" s="6"/>
      <c r="QYK102" s="6"/>
      <c r="QYL102" s="6"/>
      <c r="QYM102" s="6"/>
      <c r="QYN102" s="6"/>
      <c r="QYO102" s="6"/>
      <c r="QYP102" s="6"/>
      <c r="QYQ102" s="6"/>
      <c r="QYR102" s="6"/>
      <c r="QYS102" s="6"/>
      <c r="QYT102" s="6"/>
      <c r="QYU102" s="6"/>
      <c r="QYV102" s="6"/>
      <c r="QYW102" s="6"/>
      <c r="QYX102" s="6"/>
      <c r="QYY102" s="6"/>
      <c r="QYZ102" s="6"/>
      <c r="QZA102" s="6"/>
      <c r="QZB102" s="6"/>
      <c r="QZC102" s="6"/>
      <c r="QZD102" s="6"/>
      <c r="QZE102" s="6"/>
      <c r="QZF102" s="6"/>
      <c r="QZG102" s="6"/>
      <c r="QZH102" s="6"/>
      <c r="QZI102" s="6"/>
      <c r="QZJ102" s="6"/>
      <c r="QZK102" s="6"/>
      <c r="QZL102" s="6"/>
      <c r="QZM102" s="6"/>
      <c r="QZN102" s="6"/>
      <c r="QZO102" s="6"/>
      <c r="QZP102" s="6"/>
      <c r="QZQ102" s="6"/>
      <c r="QZR102" s="6"/>
      <c r="QZS102" s="6"/>
      <c r="QZT102" s="6"/>
      <c r="QZU102" s="6"/>
      <c r="QZV102" s="6"/>
      <c r="QZW102" s="6"/>
      <c r="QZX102" s="6"/>
      <c r="QZY102" s="6"/>
      <c r="QZZ102" s="6"/>
      <c r="RAA102" s="6"/>
      <c r="RAB102" s="6"/>
      <c r="RAC102" s="6"/>
      <c r="RAD102" s="6"/>
      <c r="RAE102" s="6"/>
      <c r="RAF102" s="6"/>
      <c r="RAG102" s="6"/>
      <c r="RAH102" s="6"/>
      <c r="RAI102" s="6"/>
      <c r="RAJ102" s="6"/>
      <c r="RAK102" s="6"/>
      <c r="RAL102" s="6"/>
      <c r="RAM102" s="6"/>
      <c r="RAN102" s="6"/>
      <c r="RAO102" s="6"/>
      <c r="RAP102" s="6"/>
      <c r="RAQ102" s="6"/>
      <c r="RAR102" s="6"/>
      <c r="RAS102" s="6"/>
      <c r="RAT102" s="6"/>
      <c r="RAU102" s="6"/>
      <c r="RAV102" s="6"/>
      <c r="RAW102" s="6"/>
      <c r="RAX102" s="6"/>
      <c r="RAY102" s="6"/>
      <c r="RAZ102" s="6"/>
      <c r="RBA102" s="6"/>
      <c r="RBB102" s="6"/>
      <c r="RBC102" s="6"/>
      <c r="RBD102" s="6"/>
      <c r="RBE102" s="6"/>
      <c r="RBF102" s="6"/>
      <c r="RBG102" s="6"/>
      <c r="RBH102" s="6"/>
      <c r="RBI102" s="6"/>
      <c r="RBJ102" s="6"/>
      <c r="RBK102" s="6"/>
      <c r="RBL102" s="6"/>
      <c r="RBM102" s="6"/>
      <c r="RBN102" s="6"/>
      <c r="RBO102" s="6"/>
      <c r="RBP102" s="6"/>
      <c r="RBQ102" s="6"/>
      <c r="RBR102" s="6"/>
      <c r="RBS102" s="6"/>
      <c r="RBT102" s="6"/>
      <c r="RBU102" s="6"/>
      <c r="RBV102" s="6"/>
      <c r="RBW102" s="6"/>
      <c r="RBX102" s="6"/>
      <c r="RBY102" s="6"/>
      <c r="RBZ102" s="6"/>
      <c r="RCA102" s="6"/>
      <c r="RCB102" s="6"/>
      <c r="RCC102" s="6"/>
      <c r="RCD102" s="6"/>
      <c r="RCE102" s="6"/>
      <c r="RCF102" s="6"/>
      <c r="RCG102" s="6"/>
      <c r="RCH102" s="6"/>
      <c r="RCI102" s="6"/>
      <c r="RCJ102" s="6"/>
      <c r="RCK102" s="6"/>
      <c r="RCL102" s="6"/>
      <c r="RCM102" s="6"/>
      <c r="RCN102" s="6"/>
      <c r="RCO102" s="6"/>
      <c r="RCP102" s="6"/>
      <c r="RCQ102" s="6"/>
      <c r="RCR102" s="6"/>
      <c r="RCS102" s="6"/>
      <c r="RCT102" s="6"/>
      <c r="RCU102" s="6"/>
      <c r="RCV102" s="6"/>
      <c r="RCW102" s="6"/>
      <c r="RCX102" s="6"/>
      <c r="RCY102" s="6"/>
      <c r="RCZ102" s="6"/>
      <c r="RDA102" s="6"/>
      <c r="RDB102" s="6"/>
      <c r="RDC102" s="6"/>
      <c r="RDD102" s="6"/>
      <c r="RDE102" s="6"/>
      <c r="RDF102" s="6"/>
      <c r="RDG102" s="6"/>
      <c r="RDH102" s="6"/>
      <c r="RDI102" s="6"/>
      <c r="RDJ102" s="6"/>
      <c r="RDK102" s="6"/>
      <c r="RDL102" s="6"/>
      <c r="RDM102" s="6"/>
      <c r="RDN102" s="6"/>
      <c r="RDO102" s="6"/>
      <c r="RDP102" s="6"/>
      <c r="RDQ102" s="6"/>
      <c r="RDR102" s="6"/>
      <c r="RDS102" s="6"/>
      <c r="RDT102" s="6"/>
      <c r="RDU102" s="6"/>
      <c r="RDV102" s="6"/>
      <c r="RDW102" s="6"/>
      <c r="RDX102" s="6"/>
      <c r="RDY102" s="6"/>
      <c r="RDZ102" s="6"/>
      <c r="REA102" s="6"/>
      <c r="REB102" s="6"/>
      <c r="REC102" s="6"/>
      <c r="RED102" s="6"/>
      <c r="REE102" s="6"/>
      <c r="REF102" s="6"/>
      <c r="REG102" s="6"/>
      <c r="REH102" s="6"/>
      <c r="REI102" s="6"/>
      <c r="REJ102" s="6"/>
      <c r="REK102" s="6"/>
      <c r="REL102" s="6"/>
      <c r="REM102" s="6"/>
      <c r="REN102" s="6"/>
      <c r="REO102" s="6"/>
      <c r="REP102" s="6"/>
      <c r="REQ102" s="6"/>
      <c r="RER102" s="6"/>
      <c r="RES102" s="6"/>
      <c r="RET102" s="6"/>
      <c r="REU102" s="6"/>
      <c r="REV102" s="6"/>
      <c r="REW102" s="6"/>
      <c r="REX102" s="6"/>
      <c r="REY102" s="6"/>
      <c r="REZ102" s="6"/>
      <c r="RFA102" s="6"/>
      <c r="RFB102" s="6"/>
      <c r="RFC102" s="6"/>
      <c r="RFD102" s="6"/>
      <c r="RFE102" s="6"/>
      <c r="RFF102" s="6"/>
      <c r="RFG102" s="6"/>
      <c r="RFH102" s="6"/>
      <c r="RFI102" s="6"/>
      <c r="RFJ102" s="6"/>
      <c r="RFK102" s="6"/>
      <c r="RFL102" s="6"/>
      <c r="RFM102" s="6"/>
      <c r="RFN102" s="6"/>
      <c r="RFO102" s="6"/>
      <c r="RFP102" s="6"/>
      <c r="RFQ102" s="6"/>
      <c r="RFR102" s="6"/>
      <c r="RFS102" s="6"/>
      <c r="RFT102" s="6"/>
      <c r="RFU102" s="6"/>
      <c r="RFV102" s="6"/>
      <c r="RFW102" s="6"/>
      <c r="RFX102" s="6"/>
      <c r="RFY102" s="6"/>
      <c r="RFZ102" s="6"/>
      <c r="RGA102" s="6"/>
      <c r="RGB102" s="6"/>
      <c r="RGC102" s="6"/>
      <c r="RGD102" s="6"/>
      <c r="RGE102" s="6"/>
      <c r="RGF102" s="6"/>
      <c r="RGG102" s="6"/>
      <c r="RGH102" s="6"/>
      <c r="RGI102" s="6"/>
      <c r="RGJ102" s="6"/>
      <c r="RGK102" s="6"/>
      <c r="RGL102" s="6"/>
      <c r="RGM102" s="6"/>
      <c r="RGN102" s="6"/>
      <c r="RGO102" s="6"/>
      <c r="RGP102" s="6"/>
      <c r="RGQ102" s="6"/>
      <c r="RGR102" s="6"/>
      <c r="RGS102" s="6"/>
      <c r="RGT102" s="6"/>
      <c r="RGU102" s="6"/>
      <c r="RGV102" s="6"/>
      <c r="RGW102" s="6"/>
      <c r="RGX102" s="6"/>
      <c r="RGY102" s="6"/>
      <c r="RGZ102" s="6"/>
      <c r="RHA102" s="6"/>
      <c r="RHB102" s="6"/>
      <c r="RHC102" s="6"/>
      <c r="RHD102" s="6"/>
      <c r="RHE102" s="6"/>
      <c r="RHF102" s="6"/>
      <c r="RHG102" s="6"/>
      <c r="RHH102" s="6"/>
      <c r="RHI102" s="6"/>
      <c r="RHJ102" s="6"/>
      <c r="RHK102" s="6"/>
      <c r="RHL102" s="6"/>
      <c r="RHM102" s="6"/>
      <c r="RHN102" s="6"/>
      <c r="RHO102" s="6"/>
      <c r="RHP102" s="6"/>
      <c r="RHQ102" s="6"/>
      <c r="RHR102" s="6"/>
      <c r="RHS102" s="6"/>
      <c r="RHT102" s="6"/>
      <c r="RHU102" s="6"/>
      <c r="RHV102" s="6"/>
      <c r="RHW102" s="6"/>
      <c r="RHX102" s="6"/>
      <c r="RHY102" s="6"/>
      <c r="RHZ102" s="6"/>
      <c r="RIA102" s="6"/>
      <c r="RIB102" s="6"/>
      <c r="RIC102" s="6"/>
      <c r="RID102" s="6"/>
      <c r="RIE102" s="6"/>
      <c r="RIF102" s="6"/>
      <c r="RIG102" s="6"/>
      <c r="RIH102" s="6"/>
      <c r="RII102" s="6"/>
      <c r="RIJ102" s="6"/>
      <c r="RIK102" s="6"/>
      <c r="RIL102" s="6"/>
      <c r="RIM102" s="6"/>
      <c r="RIN102" s="6"/>
      <c r="RIO102" s="6"/>
      <c r="RIP102" s="6"/>
      <c r="RIQ102" s="6"/>
      <c r="RIR102" s="6"/>
      <c r="RIS102" s="6"/>
      <c r="RIT102" s="6"/>
      <c r="RIU102" s="6"/>
      <c r="RIV102" s="6"/>
      <c r="RIW102" s="6"/>
      <c r="RIX102" s="6"/>
      <c r="RIY102" s="6"/>
      <c r="RIZ102" s="6"/>
      <c r="RJA102" s="6"/>
      <c r="RJB102" s="6"/>
      <c r="RJC102" s="6"/>
      <c r="RJD102" s="6"/>
      <c r="RJE102" s="6"/>
      <c r="RJF102" s="6"/>
      <c r="RJG102" s="6"/>
      <c r="RJH102" s="6"/>
      <c r="RJI102" s="6"/>
      <c r="RJJ102" s="6"/>
      <c r="RJK102" s="6"/>
      <c r="RJL102" s="6"/>
      <c r="RJM102" s="6"/>
      <c r="RJN102" s="6"/>
      <c r="RJO102" s="6"/>
      <c r="RJP102" s="6"/>
      <c r="RJQ102" s="6"/>
      <c r="RJR102" s="6"/>
      <c r="RJS102" s="6"/>
      <c r="RJT102" s="6"/>
      <c r="RJU102" s="6"/>
      <c r="RJV102" s="6"/>
      <c r="RJW102" s="6"/>
      <c r="RJX102" s="6"/>
      <c r="RJY102" s="6"/>
      <c r="RJZ102" s="6"/>
      <c r="RKA102" s="6"/>
      <c r="RKB102" s="6"/>
      <c r="RKC102" s="6"/>
      <c r="RKD102" s="6"/>
      <c r="RKE102" s="6"/>
      <c r="RKF102" s="6"/>
      <c r="RKG102" s="6"/>
      <c r="RKH102" s="6"/>
      <c r="RKI102" s="6"/>
      <c r="RKJ102" s="6"/>
      <c r="RKK102" s="6"/>
      <c r="RKL102" s="6"/>
      <c r="RKM102" s="6"/>
      <c r="RKN102" s="6"/>
      <c r="RKO102" s="6"/>
      <c r="RKP102" s="6"/>
      <c r="RKQ102" s="6"/>
      <c r="RKR102" s="6"/>
      <c r="RKS102" s="6"/>
      <c r="RKT102" s="6"/>
      <c r="RKU102" s="6"/>
      <c r="RKV102" s="6"/>
      <c r="RKW102" s="6"/>
      <c r="RKX102" s="6"/>
      <c r="RKY102" s="6"/>
      <c r="RKZ102" s="6"/>
      <c r="RLA102" s="6"/>
      <c r="RLB102" s="6"/>
      <c r="RLC102" s="6"/>
      <c r="RLD102" s="6"/>
      <c r="RLE102" s="6"/>
      <c r="RLF102" s="6"/>
      <c r="RLG102" s="6"/>
      <c r="RLH102" s="6"/>
      <c r="RLI102" s="6"/>
      <c r="RLJ102" s="6"/>
      <c r="RLK102" s="6"/>
      <c r="RLL102" s="6"/>
      <c r="RLM102" s="6"/>
      <c r="RLN102" s="6"/>
      <c r="RLO102" s="6"/>
      <c r="RLP102" s="6"/>
      <c r="RLQ102" s="6"/>
      <c r="RLR102" s="6"/>
      <c r="RLS102" s="6"/>
      <c r="RLT102" s="6"/>
      <c r="RLU102" s="6"/>
      <c r="RLV102" s="6"/>
      <c r="RLW102" s="6"/>
      <c r="RLX102" s="6"/>
      <c r="RLY102" s="6"/>
      <c r="RLZ102" s="6"/>
      <c r="RMA102" s="6"/>
      <c r="RMB102" s="6"/>
      <c r="RMC102" s="6"/>
      <c r="RMD102" s="6"/>
      <c r="RME102" s="6"/>
      <c r="RMF102" s="6"/>
      <c r="RMG102" s="6"/>
      <c r="RMH102" s="6"/>
      <c r="RMI102" s="6"/>
      <c r="RMJ102" s="6"/>
      <c r="RMK102" s="6"/>
      <c r="RML102" s="6"/>
      <c r="RMM102" s="6"/>
      <c r="RMN102" s="6"/>
      <c r="RMO102" s="6"/>
      <c r="RMP102" s="6"/>
      <c r="RMQ102" s="6"/>
      <c r="RMR102" s="6"/>
      <c r="RMS102" s="6"/>
      <c r="RMT102" s="6"/>
      <c r="RMU102" s="6"/>
      <c r="RMV102" s="6"/>
      <c r="RMW102" s="6"/>
      <c r="RMX102" s="6"/>
      <c r="RMY102" s="6"/>
      <c r="RMZ102" s="6"/>
      <c r="RNA102" s="6"/>
      <c r="RNB102" s="6"/>
      <c r="RNC102" s="6"/>
      <c r="RND102" s="6"/>
      <c r="RNE102" s="6"/>
      <c r="RNF102" s="6"/>
      <c r="RNG102" s="6"/>
      <c r="RNH102" s="6"/>
      <c r="RNI102" s="6"/>
      <c r="RNJ102" s="6"/>
      <c r="RNK102" s="6"/>
      <c r="RNL102" s="6"/>
      <c r="RNM102" s="6"/>
      <c r="RNN102" s="6"/>
      <c r="RNO102" s="6"/>
      <c r="RNP102" s="6"/>
      <c r="RNQ102" s="6"/>
      <c r="RNR102" s="6"/>
      <c r="RNS102" s="6"/>
      <c r="RNT102" s="6"/>
      <c r="RNU102" s="6"/>
      <c r="RNV102" s="6"/>
      <c r="RNW102" s="6"/>
      <c r="RNX102" s="6"/>
      <c r="RNY102" s="6"/>
      <c r="RNZ102" s="6"/>
      <c r="ROA102" s="6"/>
      <c r="ROB102" s="6"/>
      <c r="ROC102" s="6"/>
      <c r="ROD102" s="6"/>
      <c r="ROE102" s="6"/>
      <c r="ROF102" s="6"/>
      <c r="ROG102" s="6"/>
      <c r="ROH102" s="6"/>
      <c r="ROI102" s="6"/>
      <c r="ROJ102" s="6"/>
      <c r="ROK102" s="6"/>
      <c r="ROL102" s="6"/>
      <c r="ROM102" s="6"/>
      <c r="RON102" s="6"/>
      <c r="ROO102" s="6"/>
      <c r="ROP102" s="6"/>
      <c r="ROQ102" s="6"/>
      <c r="ROR102" s="6"/>
      <c r="ROS102" s="6"/>
      <c r="ROT102" s="6"/>
      <c r="ROU102" s="6"/>
      <c r="ROV102" s="6"/>
      <c r="ROW102" s="6"/>
      <c r="ROX102" s="6"/>
      <c r="ROY102" s="6"/>
      <c r="ROZ102" s="6"/>
      <c r="RPA102" s="6"/>
      <c r="RPB102" s="6"/>
      <c r="RPC102" s="6"/>
      <c r="RPD102" s="6"/>
      <c r="RPE102" s="6"/>
      <c r="RPF102" s="6"/>
      <c r="RPG102" s="6"/>
      <c r="RPH102" s="6"/>
      <c r="RPI102" s="6"/>
      <c r="RPJ102" s="6"/>
      <c r="RPK102" s="6"/>
      <c r="RPL102" s="6"/>
      <c r="RPM102" s="6"/>
      <c r="RPN102" s="6"/>
      <c r="RPO102" s="6"/>
      <c r="RPP102" s="6"/>
      <c r="RPQ102" s="6"/>
      <c r="RPR102" s="6"/>
      <c r="RPS102" s="6"/>
      <c r="RPT102" s="6"/>
      <c r="RPU102" s="6"/>
      <c r="RPV102" s="6"/>
      <c r="RPW102" s="6"/>
      <c r="RPX102" s="6"/>
      <c r="RPY102" s="6"/>
      <c r="RPZ102" s="6"/>
      <c r="RQA102" s="6"/>
      <c r="RQB102" s="6"/>
      <c r="RQC102" s="6"/>
      <c r="RQD102" s="6"/>
      <c r="RQE102" s="6"/>
      <c r="RQF102" s="6"/>
      <c r="RQG102" s="6"/>
      <c r="RQH102" s="6"/>
      <c r="RQI102" s="6"/>
      <c r="RQJ102" s="6"/>
      <c r="RQK102" s="6"/>
      <c r="RQL102" s="6"/>
      <c r="RQM102" s="6"/>
      <c r="RQN102" s="6"/>
      <c r="RQO102" s="6"/>
      <c r="RQP102" s="6"/>
      <c r="RQQ102" s="6"/>
      <c r="RQR102" s="6"/>
      <c r="RQS102" s="6"/>
      <c r="RQT102" s="6"/>
      <c r="RQU102" s="6"/>
      <c r="RQV102" s="6"/>
      <c r="RQW102" s="6"/>
      <c r="RQX102" s="6"/>
      <c r="RQY102" s="6"/>
      <c r="RQZ102" s="6"/>
      <c r="RRA102" s="6"/>
      <c r="RRB102" s="6"/>
      <c r="RRC102" s="6"/>
      <c r="RRD102" s="6"/>
      <c r="RRE102" s="6"/>
      <c r="RRF102" s="6"/>
      <c r="RRG102" s="6"/>
      <c r="RRH102" s="6"/>
      <c r="RRI102" s="6"/>
      <c r="RRJ102" s="6"/>
      <c r="RRK102" s="6"/>
      <c r="RRL102" s="6"/>
      <c r="RRM102" s="6"/>
      <c r="RRN102" s="6"/>
      <c r="RRO102" s="6"/>
      <c r="RRP102" s="6"/>
      <c r="RRQ102" s="6"/>
      <c r="RRR102" s="6"/>
      <c r="RRS102" s="6"/>
      <c r="RRT102" s="6"/>
      <c r="RRU102" s="6"/>
      <c r="RRV102" s="6"/>
      <c r="RRW102" s="6"/>
      <c r="RRX102" s="6"/>
      <c r="RRY102" s="6"/>
      <c r="RRZ102" s="6"/>
      <c r="RSA102" s="6"/>
      <c r="RSB102" s="6"/>
      <c r="RSC102" s="6"/>
      <c r="RSD102" s="6"/>
      <c r="RSE102" s="6"/>
      <c r="RSF102" s="6"/>
      <c r="RSG102" s="6"/>
      <c r="RSH102" s="6"/>
      <c r="RSI102" s="6"/>
      <c r="RSJ102" s="6"/>
      <c r="RSK102" s="6"/>
      <c r="RSL102" s="6"/>
      <c r="RSM102" s="6"/>
      <c r="RSN102" s="6"/>
      <c r="RSO102" s="6"/>
      <c r="RSP102" s="6"/>
      <c r="RSQ102" s="6"/>
      <c r="RSR102" s="6"/>
      <c r="RSS102" s="6"/>
      <c r="RST102" s="6"/>
      <c r="RSU102" s="6"/>
      <c r="RSV102" s="6"/>
      <c r="RSW102" s="6"/>
      <c r="RSX102" s="6"/>
      <c r="RSY102" s="6"/>
      <c r="RSZ102" s="6"/>
      <c r="RTA102" s="6"/>
      <c r="RTB102" s="6"/>
      <c r="RTC102" s="6"/>
      <c r="RTD102" s="6"/>
      <c r="RTE102" s="6"/>
      <c r="RTF102" s="6"/>
      <c r="RTG102" s="6"/>
      <c r="RTH102" s="6"/>
      <c r="RTI102" s="6"/>
      <c r="RTJ102" s="6"/>
      <c r="RTK102" s="6"/>
      <c r="RTL102" s="6"/>
      <c r="RTM102" s="6"/>
      <c r="RTN102" s="6"/>
      <c r="RTO102" s="6"/>
      <c r="RTP102" s="6"/>
      <c r="RTQ102" s="6"/>
      <c r="RTR102" s="6"/>
      <c r="RTS102" s="6"/>
      <c r="RTT102" s="6"/>
      <c r="RTU102" s="6"/>
      <c r="RTV102" s="6"/>
      <c r="RTW102" s="6"/>
      <c r="RTX102" s="6"/>
      <c r="RTY102" s="6"/>
      <c r="RTZ102" s="6"/>
      <c r="RUA102" s="6"/>
      <c r="RUB102" s="6"/>
      <c r="RUC102" s="6"/>
      <c r="RUD102" s="6"/>
      <c r="RUE102" s="6"/>
      <c r="RUF102" s="6"/>
      <c r="RUG102" s="6"/>
      <c r="RUH102" s="6"/>
      <c r="RUI102" s="6"/>
      <c r="RUJ102" s="6"/>
      <c r="RUK102" s="6"/>
      <c r="RUL102" s="6"/>
      <c r="RUM102" s="6"/>
      <c r="RUN102" s="6"/>
      <c r="RUO102" s="6"/>
      <c r="RUP102" s="6"/>
      <c r="RUQ102" s="6"/>
      <c r="RUR102" s="6"/>
      <c r="RUS102" s="6"/>
      <c r="RUT102" s="6"/>
      <c r="RUU102" s="6"/>
      <c r="RUV102" s="6"/>
      <c r="RUW102" s="6"/>
      <c r="RUX102" s="6"/>
      <c r="RUY102" s="6"/>
      <c r="RUZ102" s="6"/>
      <c r="RVA102" s="6"/>
      <c r="RVB102" s="6"/>
      <c r="RVC102" s="6"/>
      <c r="RVD102" s="6"/>
      <c r="RVE102" s="6"/>
      <c r="RVF102" s="6"/>
      <c r="RVG102" s="6"/>
      <c r="RVH102" s="6"/>
      <c r="RVI102" s="6"/>
      <c r="RVJ102" s="6"/>
      <c r="RVK102" s="6"/>
      <c r="RVL102" s="6"/>
      <c r="RVM102" s="6"/>
      <c r="RVN102" s="6"/>
      <c r="RVO102" s="6"/>
      <c r="RVP102" s="6"/>
      <c r="RVQ102" s="6"/>
      <c r="RVR102" s="6"/>
      <c r="RVS102" s="6"/>
      <c r="RVT102" s="6"/>
      <c r="RVU102" s="6"/>
      <c r="RVV102" s="6"/>
      <c r="RVW102" s="6"/>
      <c r="RVX102" s="6"/>
      <c r="RVY102" s="6"/>
      <c r="RVZ102" s="6"/>
      <c r="RWA102" s="6"/>
      <c r="RWB102" s="6"/>
      <c r="RWC102" s="6"/>
      <c r="RWD102" s="6"/>
      <c r="RWE102" s="6"/>
      <c r="RWF102" s="6"/>
      <c r="RWG102" s="6"/>
      <c r="RWH102" s="6"/>
      <c r="RWI102" s="6"/>
      <c r="RWJ102" s="6"/>
      <c r="RWK102" s="6"/>
      <c r="RWL102" s="6"/>
      <c r="RWM102" s="6"/>
      <c r="RWN102" s="6"/>
      <c r="RWO102" s="6"/>
      <c r="RWP102" s="6"/>
      <c r="RWQ102" s="6"/>
      <c r="RWR102" s="6"/>
      <c r="RWS102" s="6"/>
      <c r="RWT102" s="6"/>
      <c r="RWU102" s="6"/>
      <c r="RWV102" s="6"/>
      <c r="RWW102" s="6"/>
      <c r="RWX102" s="6"/>
      <c r="RWY102" s="6"/>
      <c r="RWZ102" s="6"/>
      <c r="RXA102" s="6"/>
      <c r="RXB102" s="6"/>
      <c r="RXC102" s="6"/>
      <c r="RXD102" s="6"/>
      <c r="RXE102" s="6"/>
      <c r="RXF102" s="6"/>
      <c r="RXG102" s="6"/>
      <c r="RXH102" s="6"/>
      <c r="RXI102" s="6"/>
      <c r="RXJ102" s="6"/>
      <c r="RXK102" s="6"/>
      <c r="RXL102" s="6"/>
      <c r="RXM102" s="6"/>
      <c r="RXN102" s="6"/>
      <c r="RXO102" s="6"/>
      <c r="RXP102" s="6"/>
      <c r="RXQ102" s="6"/>
      <c r="RXR102" s="6"/>
      <c r="RXS102" s="6"/>
      <c r="RXT102" s="6"/>
      <c r="RXU102" s="6"/>
      <c r="RXV102" s="6"/>
      <c r="RXW102" s="6"/>
      <c r="RXX102" s="6"/>
      <c r="RXY102" s="6"/>
      <c r="RXZ102" s="6"/>
      <c r="RYA102" s="6"/>
      <c r="RYB102" s="6"/>
      <c r="RYC102" s="6"/>
      <c r="RYD102" s="6"/>
      <c r="RYE102" s="6"/>
      <c r="RYF102" s="6"/>
      <c r="RYG102" s="6"/>
      <c r="RYH102" s="6"/>
      <c r="RYI102" s="6"/>
      <c r="RYJ102" s="6"/>
      <c r="RYK102" s="6"/>
      <c r="RYL102" s="6"/>
      <c r="RYM102" s="6"/>
      <c r="RYN102" s="6"/>
      <c r="RYO102" s="6"/>
      <c r="RYP102" s="6"/>
      <c r="RYQ102" s="6"/>
      <c r="RYR102" s="6"/>
      <c r="RYS102" s="6"/>
      <c r="RYT102" s="6"/>
      <c r="RYU102" s="6"/>
      <c r="RYV102" s="6"/>
      <c r="RYW102" s="6"/>
      <c r="RYX102" s="6"/>
      <c r="RYY102" s="6"/>
      <c r="RYZ102" s="6"/>
      <c r="RZA102" s="6"/>
      <c r="RZB102" s="6"/>
      <c r="RZC102" s="6"/>
      <c r="RZD102" s="6"/>
      <c r="RZE102" s="6"/>
      <c r="RZF102" s="6"/>
      <c r="RZG102" s="6"/>
      <c r="RZH102" s="6"/>
      <c r="RZI102" s="6"/>
      <c r="RZJ102" s="6"/>
      <c r="RZK102" s="6"/>
      <c r="RZL102" s="6"/>
      <c r="RZM102" s="6"/>
      <c r="RZN102" s="6"/>
      <c r="RZO102" s="6"/>
      <c r="RZP102" s="6"/>
      <c r="RZQ102" s="6"/>
      <c r="RZR102" s="6"/>
      <c r="RZS102" s="6"/>
      <c r="RZT102" s="6"/>
      <c r="RZU102" s="6"/>
      <c r="RZV102" s="6"/>
      <c r="RZW102" s="6"/>
      <c r="RZX102" s="6"/>
      <c r="RZY102" s="6"/>
      <c r="RZZ102" s="6"/>
      <c r="SAA102" s="6"/>
      <c r="SAB102" s="6"/>
      <c r="SAC102" s="6"/>
      <c r="SAD102" s="6"/>
      <c r="SAE102" s="6"/>
      <c r="SAF102" s="6"/>
      <c r="SAG102" s="6"/>
      <c r="SAH102" s="6"/>
      <c r="SAI102" s="6"/>
      <c r="SAJ102" s="6"/>
      <c r="SAK102" s="6"/>
      <c r="SAL102" s="6"/>
      <c r="SAM102" s="6"/>
      <c r="SAN102" s="6"/>
      <c r="SAO102" s="6"/>
      <c r="SAP102" s="6"/>
      <c r="SAQ102" s="6"/>
      <c r="SAR102" s="6"/>
      <c r="SAS102" s="6"/>
      <c r="SAT102" s="6"/>
      <c r="SAU102" s="6"/>
      <c r="SAV102" s="6"/>
      <c r="SAW102" s="6"/>
      <c r="SAX102" s="6"/>
      <c r="SAY102" s="6"/>
      <c r="SAZ102" s="6"/>
      <c r="SBA102" s="6"/>
      <c r="SBB102" s="6"/>
      <c r="SBC102" s="6"/>
      <c r="SBD102" s="6"/>
      <c r="SBE102" s="6"/>
      <c r="SBF102" s="6"/>
      <c r="SBG102" s="6"/>
      <c r="SBH102" s="6"/>
      <c r="SBI102" s="6"/>
      <c r="SBJ102" s="6"/>
      <c r="SBK102" s="6"/>
      <c r="SBL102" s="6"/>
      <c r="SBM102" s="6"/>
      <c r="SBN102" s="6"/>
      <c r="SBO102" s="6"/>
      <c r="SBP102" s="6"/>
      <c r="SBQ102" s="6"/>
      <c r="SBR102" s="6"/>
      <c r="SBS102" s="6"/>
      <c r="SBT102" s="6"/>
      <c r="SBU102" s="6"/>
      <c r="SBV102" s="6"/>
      <c r="SBW102" s="6"/>
      <c r="SBX102" s="6"/>
      <c r="SBY102" s="6"/>
      <c r="SBZ102" s="6"/>
      <c r="SCA102" s="6"/>
      <c r="SCB102" s="6"/>
      <c r="SCC102" s="6"/>
      <c r="SCD102" s="6"/>
      <c r="SCE102" s="6"/>
      <c r="SCF102" s="6"/>
      <c r="SCG102" s="6"/>
      <c r="SCH102" s="6"/>
      <c r="SCI102" s="6"/>
      <c r="SCJ102" s="6"/>
      <c r="SCK102" s="6"/>
      <c r="SCL102" s="6"/>
      <c r="SCM102" s="6"/>
      <c r="SCN102" s="6"/>
      <c r="SCO102" s="6"/>
      <c r="SCP102" s="6"/>
      <c r="SCQ102" s="6"/>
      <c r="SCR102" s="6"/>
      <c r="SCS102" s="6"/>
      <c r="SCT102" s="6"/>
      <c r="SCU102" s="6"/>
      <c r="SCV102" s="6"/>
      <c r="SCW102" s="6"/>
      <c r="SCX102" s="6"/>
      <c r="SCY102" s="6"/>
      <c r="SCZ102" s="6"/>
      <c r="SDA102" s="6"/>
      <c r="SDB102" s="6"/>
      <c r="SDC102" s="6"/>
      <c r="SDD102" s="6"/>
      <c r="SDE102" s="6"/>
      <c r="SDF102" s="6"/>
      <c r="SDG102" s="6"/>
      <c r="SDH102" s="6"/>
      <c r="SDI102" s="6"/>
      <c r="SDJ102" s="6"/>
      <c r="SDK102" s="6"/>
      <c r="SDL102" s="6"/>
      <c r="SDM102" s="6"/>
      <c r="SDN102" s="6"/>
      <c r="SDO102" s="6"/>
      <c r="SDP102" s="6"/>
      <c r="SDQ102" s="6"/>
      <c r="SDR102" s="6"/>
      <c r="SDS102" s="6"/>
      <c r="SDT102" s="6"/>
      <c r="SDU102" s="6"/>
      <c r="SDV102" s="6"/>
      <c r="SDW102" s="6"/>
      <c r="SDX102" s="6"/>
      <c r="SDY102" s="6"/>
      <c r="SDZ102" s="6"/>
      <c r="SEA102" s="6"/>
      <c r="SEB102" s="6"/>
      <c r="SEC102" s="6"/>
      <c r="SED102" s="6"/>
      <c r="SEE102" s="6"/>
      <c r="SEF102" s="6"/>
      <c r="SEG102" s="6"/>
      <c r="SEH102" s="6"/>
      <c r="SEI102" s="6"/>
      <c r="SEJ102" s="6"/>
      <c r="SEK102" s="6"/>
      <c r="SEL102" s="6"/>
      <c r="SEM102" s="6"/>
      <c r="SEN102" s="6"/>
      <c r="SEO102" s="6"/>
      <c r="SEP102" s="6"/>
      <c r="SEQ102" s="6"/>
      <c r="SER102" s="6"/>
      <c r="SES102" s="6"/>
      <c r="SET102" s="6"/>
      <c r="SEU102" s="6"/>
      <c r="SEV102" s="6"/>
      <c r="SEW102" s="6"/>
      <c r="SEX102" s="6"/>
      <c r="SEY102" s="6"/>
      <c r="SEZ102" s="6"/>
      <c r="SFA102" s="6"/>
      <c r="SFB102" s="6"/>
      <c r="SFC102" s="6"/>
      <c r="SFD102" s="6"/>
      <c r="SFE102" s="6"/>
      <c r="SFF102" s="6"/>
      <c r="SFG102" s="6"/>
      <c r="SFH102" s="6"/>
      <c r="SFI102" s="6"/>
      <c r="SFJ102" s="6"/>
      <c r="SFK102" s="6"/>
      <c r="SFL102" s="6"/>
      <c r="SFM102" s="6"/>
      <c r="SFN102" s="6"/>
      <c r="SFO102" s="6"/>
      <c r="SFP102" s="6"/>
      <c r="SFQ102" s="6"/>
      <c r="SFR102" s="6"/>
      <c r="SFS102" s="6"/>
      <c r="SFT102" s="6"/>
      <c r="SFU102" s="6"/>
      <c r="SFV102" s="6"/>
      <c r="SFW102" s="6"/>
      <c r="SFX102" s="6"/>
      <c r="SFY102" s="6"/>
      <c r="SFZ102" s="6"/>
      <c r="SGA102" s="6"/>
      <c r="SGB102" s="6"/>
      <c r="SGC102" s="6"/>
      <c r="SGD102" s="6"/>
      <c r="SGE102" s="6"/>
      <c r="SGF102" s="6"/>
      <c r="SGG102" s="6"/>
      <c r="SGH102" s="6"/>
      <c r="SGI102" s="6"/>
      <c r="SGJ102" s="6"/>
      <c r="SGK102" s="6"/>
      <c r="SGL102" s="6"/>
      <c r="SGM102" s="6"/>
      <c r="SGN102" s="6"/>
      <c r="SGO102" s="6"/>
      <c r="SGP102" s="6"/>
      <c r="SGQ102" s="6"/>
      <c r="SGR102" s="6"/>
      <c r="SGS102" s="6"/>
      <c r="SGT102" s="6"/>
      <c r="SGU102" s="6"/>
      <c r="SGV102" s="6"/>
      <c r="SGW102" s="6"/>
      <c r="SGX102" s="6"/>
      <c r="SGY102" s="6"/>
      <c r="SGZ102" s="6"/>
      <c r="SHA102" s="6"/>
      <c r="SHB102" s="6"/>
      <c r="SHC102" s="6"/>
      <c r="SHD102" s="6"/>
      <c r="SHE102" s="6"/>
      <c r="SHF102" s="6"/>
      <c r="SHG102" s="6"/>
      <c r="SHH102" s="6"/>
      <c r="SHI102" s="6"/>
      <c r="SHJ102" s="6"/>
      <c r="SHK102" s="6"/>
      <c r="SHL102" s="6"/>
      <c r="SHM102" s="6"/>
      <c r="SHN102" s="6"/>
      <c r="SHO102" s="6"/>
      <c r="SHP102" s="6"/>
      <c r="SHQ102" s="6"/>
      <c r="SHR102" s="6"/>
      <c r="SHS102" s="6"/>
      <c r="SHT102" s="6"/>
      <c r="SHU102" s="6"/>
      <c r="SHV102" s="6"/>
      <c r="SHW102" s="6"/>
      <c r="SHX102" s="6"/>
      <c r="SHY102" s="6"/>
      <c r="SHZ102" s="6"/>
      <c r="SIA102" s="6"/>
      <c r="SIB102" s="6"/>
      <c r="SIC102" s="6"/>
      <c r="SID102" s="6"/>
      <c r="SIE102" s="6"/>
      <c r="SIF102" s="6"/>
      <c r="SIG102" s="6"/>
      <c r="SIH102" s="6"/>
      <c r="SII102" s="6"/>
      <c r="SIJ102" s="6"/>
      <c r="SIK102" s="6"/>
      <c r="SIL102" s="6"/>
      <c r="SIM102" s="6"/>
      <c r="SIN102" s="6"/>
      <c r="SIO102" s="6"/>
      <c r="SIP102" s="6"/>
      <c r="SIQ102" s="6"/>
      <c r="SIR102" s="6"/>
      <c r="SIS102" s="6"/>
      <c r="SIT102" s="6"/>
      <c r="SIU102" s="6"/>
      <c r="SIV102" s="6"/>
      <c r="SIW102" s="6"/>
      <c r="SIX102" s="6"/>
      <c r="SIY102" s="6"/>
      <c r="SIZ102" s="6"/>
      <c r="SJA102" s="6"/>
      <c r="SJB102" s="6"/>
      <c r="SJC102" s="6"/>
      <c r="SJD102" s="6"/>
      <c r="SJE102" s="6"/>
      <c r="SJF102" s="6"/>
      <c r="SJG102" s="6"/>
      <c r="SJH102" s="6"/>
      <c r="SJI102" s="6"/>
      <c r="SJJ102" s="6"/>
      <c r="SJK102" s="6"/>
      <c r="SJL102" s="6"/>
      <c r="SJM102" s="6"/>
      <c r="SJN102" s="6"/>
      <c r="SJO102" s="6"/>
      <c r="SJP102" s="6"/>
      <c r="SJQ102" s="6"/>
      <c r="SJR102" s="6"/>
      <c r="SJS102" s="6"/>
      <c r="SJT102" s="6"/>
      <c r="SJU102" s="6"/>
      <c r="SJV102" s="6"/>
      <c r="SJW102" s="6"/>
      <c r="SJX102" s="6"/>
      <c r="SJY102" s="6"/>
      <c r="SJZ102" s="6"/>
      <c r="SKA102" s="6"/>
      <c r="SKB102" s="6"/>
      <c r="SKC102" s="6"/>
      <c r="SKD102" s="6"/>
      <c r="SKE102" s="6"/>
      <c r="SKF102" s="6"/>
      <c r="SKG102" s="6"/>
      <c r="SKH102" s="6"/>
      <c r="SKI102" s="6"/>
      <c r="SKJ102" s="6"/>
      <c r="SKK102" s="6"/>
      <c r="SKL102" s="6"/>
      <c r="SKM102" s="6"/>
      <c r="SKN102" s="6"/>
      <c r="SKO102" s="6"/>
      <c r="SKP102" s="6"/>
      <c r="SKQ102" s="6"/>
      <c r="SKR102" s="6"/>
      <c r="SKS102" s="6"/>
      <c r="SKT102" s="6"/>
      <c r="SKU102" s="6"/>
      <c r="SKV102" s="6"/>
      <c r="SKW102" s="6"/>
      <c r="SKX102" s="6"/>
      <c r="SKY102" s="6"/>
      <c r="SKZ102" s="6"/>
      <c r="SLA102" s="6"/>
      <c r="SLB102" s="6"/>
      <c r="SLC102" s="6"/>
      <c r="SLD102" s="6"/>
      <c r="SLE102" s="6"/>
      <c r="SLF102" s="6"/>
      <c r="SLG102" s="6"/>
      <c r="SLH102" s="6"/>
      <c r="SLI102" s="6"/>
      <c r="SLJ102" s="6"/>
      <c r="SLK102" s="6"/>
      <c r="SLL102" s="6"/>
      <c r="SLM102" s="6"/>
      <c r="SLN102" s="6"/>
      <c r="SLO102" s="6"/>
      <c r="SLP102" s="6"/>
      <c r="SLQ102" s="6"/>
      <c r="SLR102" s="6"/>
      <c r="SLS102" s="6"/>
      <c r="SLT102" s="6"/>
      <c r="SLU102" s="6"/>
      <c r="SLV102" s="6"/>
      <c r="SLW102" s="6"/>
      <c r="SLX102" s="6"/>
      <c r="SLY102" s="6"/>
      <c r="SLZ102" s="6"/>
      <c r="SMA102" s="6"/>
      <c r="SMB102" s="6"/>
      <c r="SMC102" s="6"/>
      <c r="SMD102" s="6"/>
      <c r="SME102" s="6"/>
      <c r="SMF102" s="6"/>
      <c r="SMG102" s="6"/>
      <c r="SMH102" s="6"/>
      <c r="SMI102" s="6"/>
      <c r="SMJ102" s="6"/>
      <c r="SMK102" s="6"/>
      <c r="SML102" s="6"/>
      <c r="SMM102" s="6"/>
      <c r="SMN102" s="6"/>
      <c r="SMO102" s="6"/>
      <c r="SMP102" s="6"/>
      <c r="SMQ102" s="6"/>
      <c r="SMR102" s="6"/>
      <c r="SMS102" s="6"/>
      <c r="SMT102" s="6"/>
      <c r="SMU102" s="6"/>
      <c r="SMV102" s="6"/>
      <c r="SMW102" s="6"/>
      <c r="SMX102" s="6"/>
      <c r="SMY102" s="6"/>
      <c r="SMZ102" s="6"/>
      <c r="SNA102" s="6"/>
      <c r="SNB102" s="6"/>
      <c r="SNC102" s="6"/>
      <c r="SND102" s="6"/>
      <c r="SNE102" s="6"/>
      <c r="SNF102" s="6"/>
      <c r="SNG102" s="6"/>
      <c r="SNH102" s="6"/>
      <c r="SNI102" s="6"/>
      <c r="SNJ102" s="6"/>
      <c r="SNK102" s="6"/>
      <c r="SNL102" s="6"/>
      <c r="SNM102" s="6"/>
      <c r="SNN102" s="6"/>
      <c r="SNO102" s="6"/>
      <c r="SNP102" s="6"/>
      <c r="SNQ102" s="6"/>
      <c r="SNR102" s="6"/>
      <c r="SNS102" s="6"/>
      <c r="SNT102" s="6"/>
      <c r="SNU102" s="6"/>
      <c r="SNV102" s="6"/>
      <c r="SNW102" s="6"/>
      <c r="SNX102" s="6"/>
      <c r="SNY102" s="6"/>
      <c r="SNZ102" s="6"/>
      <c r="SOA102" s="6"/>
      <c r="SOB102" s="6"/>
      <c r="SOC102" s="6"/>
      <c r="SOD102" s="6"/>
      <c r="SOE102" s="6"/>
      <c r="SOF102" s="6"/>
      <c r="SOG102" s="6"/>
      <c r="SOH102" s="6"/>
      <c r="SOI102" s="6"/>
      <c r="SOJ102" s="6"/>
      <c r="SOK102" s="6"/>
      <c r="SOL102" s="6"/>
      <c r="SOM102" s="6"/>
      <c r="SON102" s="6"/>
      <c r="SOO102" s="6"/>
      <c r="SOP102" s="6"/>
      <c r="SOQ102" s="6"/>
      <c r="SOR102" s="6"/>
      <c r="SOS102" s="6"/>
      <c r="SOT102" s="6"/>
      <c r="SOU102" s="6"/>
      <c r="SOV102" s="6"/>
      <c r="SOW102" s="6"/>
      <c r="SOX102" s="6"/>
      <c r="SOY102" s="6"/>
      <c r="SOZ102" s="6"/>
      <c r="SPA102" s="6"/>
      <c r="SPB102" s="6"/>
      <c r="SPC102" s="6"/>
      <c r="SPD102" s="6"/>
      <c r="SPE102" s="6"/>
      <c r="SPF102" s="6"/>
      <c r="SPG102" s="6"/>
      <c r="SPH102" s="6"/>
      <c r="SPI102" s="6"/>
      <c r="SPJ102" s="6"/>
      <c r="SPK102" s="6"/>
      <c r="SPL102" s="6"/>
      <c r="SPM102" s="6"/>
      <c r="SPN102" s="6"/>
      <c r="SPO102" s="6"/>
      <c r="SPP102" s="6"/>
      <c r="SPQ102" s="6"/>
      <c r="SPR102" s="6"/>
      <c r="SPS102" s="6"/>
      <c r="SPT102" s="6"/>
      <c r="SPU102" s="6"/>
      <c r="SPV102" s="6"/>
      <c r="SPW102" s="6"/>
      <c r="SPX102" s="6"/>
      <c r="SPY102" s="6"/>
      <c r="SPZ102" s="6"/>
      <c r="SQA102" s="6"/>
      <c r="SQB102" s="6"/>
      <c r="SQC102" s="6"/>
      <c r="SQD102" s="6"/>
      <c r="SQE102" s="6"/>
      <c r="SQF102" s="6"/>
      <c r="SQG102" s="6"/>
      <c r="SQH102" s="6"/>
      <c r="SQI102" s="6"/>
      <c r="SQJ102" s="6"/>
      <c r="SQK102" s="6"/>
      <c r="SQL102" s="6"/>
      <c r="SQM102" s="6"/>
      <c r="SQN102" s="6"/>
      <c r="SQO102" s="6"/>
      <c r="SQP102" s="6"/>
      <c r="SQQ102" s="6"/>
      <c r="SQR102" s="6"/>
      <c r="SQS102" s="6"/>
      <c r="SQT102" s="6"/>
      <c r="SQU102" s="6"/>
      <c r="SQV102" s="6"/>
      <c r="SQW102" s="6"/>
      <c r="SQX102" s="6"/>
      <c r="SQY102" s="6"/>
      <c r="SQZ102" s="6"/>
      <c r="SRA102" s="6"/>
      <c r="SRB102" s="6"/>
      <c r="SRC102" s="6"/>
      <c r="SRD102" s="6"/>
      <c r="SRE102" s="6"/>
      <c r="SRF102" s="6"/>
      <c r="SRG102" s="6"/>
      <c r="SRH102" s="6"/>
      <c r="SRI102" s="6"/>
      <c r="SRJ102" s="6"/>
      <c r="SRK102" s="6"/>
      <c r="SRL102" s="6"/>
      <c r="SRM102" s="6"/>
      <c r="SRN102" s="6"/>
      <c r="SRO102" s="6"/>
      <c r="SRP102" s="6"/>
      <c r="SRQ102" s="6"/>
      <c r="SRR102" s="6"/>
      <c r="SRS102" s="6"/>
      <c r="SRT102" s="6"/>
      <c r="SRU102" s="6"/>
      <c r="SRV102" s="6"/>
      <c r="SRW102" s="6"/>
      <c r="SRX102" s="6"/>
      <c r="SRY102" s="6"/>
      <c r="SRZ102" s="6"/>
      <c r="SSA102" s="6"/>
      <c r="SSB102" s="6"/>
      <c r="SSC102" s="6"/>
      <c r="SSD102" s="6"/>
      <c r="SSE102" s="6"/>
      <c r="SSF102" s="6"/>
      <c r="SSG102" s="6"/>
      <c r="SSH102" s="6"/>
      <c r="SSI102" s="6"/>
      <c r="SSJ102" s="6"/>
      <c r="SSK102" s="6"/>
      <c r="SSL102" s="6"/>
      <c r="SSM102" s="6"/>
      <c r="SSN102" s="6"/>
      <c r="SSO102" s="6"/>
      <c r="SSP102" s="6"/>
      <c r="SSQ102" s="6"/>
      <c r="SSR102" s="6"/>
      <c r="SSS102" s="6"/>
      <c r="SST102" s="6"/>
      <c r="SSU102" s="6"/>
      <c r="SSV102" s="6"/>
      <c r="SSW102" s="6"/>
      <c r="SSX102" s="6"/>
      <c r="SSY102" s="6"/>
      <c r="SSZ102" s="6"/>
      <c r="STA102" s="6"/>
      <c r="STB102" s="6"/>
      <c r="STC102" s="6"/>
      <c r="STD102" s="6"/>
      <c r="STE102" s="6"/>
      <c r="STF102" s="6"/>
      <c r="STG102" s="6"/>
      <c r="STH102" s="6"/>
      <c r="STI102" s="6"/>
      <c r="STJ102" s="6"/>
      <c r="STK102" s="6"/>
      <c r="STL102" s="6"/>
      <c r="STM102" s="6"/>
      <c r="STN102" s="6"/>
      <c r="STO102" s="6"/>
      <c r="STP102" s="6"/>
      <c r="STQ102" s="6"/>
      <c r="STR102" s="6"/>
      <c r="STS102" s="6"/>
      <c r="STT102" s="6"/>
      <c r="STU102" s="6"/>
      <c r="STV102" s="6"/>
      <c r="STW102" s="6"/>
      <c r="STX102" s="6"/>
      <c r="STY102" s="6"/>
      <c r="STZ102" s="6"/>
      <c r="SUA102" s="6"/>
      <c r="SUB102" s="6"/>
      <c r="SUC102" s="6"/>
      <c r="SUD102" s="6"/>
      <c r="SUE102" s="6"/>
      <c r="SUF102" s="6"/>
      <c r="SUG102" s="6"/>
      <c r="SUH102" s="6"/>
      <c r="SUI102" s="6"/>
      <c r="SUJ102" s="6"/>
      <c r="SUK102" s="6"/>
      <c r="SUL102" s="6"/>
      <c r="SUM102" s="6"/>
      <c r="SUN102" s="6"/>
      <c r="SUO102" s="6"/>
      <c r="SUP102" s="6"/>
      <c r="SUQ102" s="6"/>
      <c r="SUR102" s="6"/>
      <c r="SUS102" s="6"/>
      <c r="SUT102" s="6"/>
      <c r="SUU102" s="6"/>
      <c r="SUV102" s="6"/>
      <c r="SUW102" s="6"/>
      <c r="SUX102" s="6"/>
      <c r="SUY102" s="6"/>
      <c r="SUZ102" s="6"/>
      <c r="SVA102" s="6"/>
      <c r="SVB102" s="6"/>
      <c r="SVC102" s="6"/>
      <c r="SVD102" s="6"/>
      <c r="SVE102" s="6"/>
      <c r="SVF102" s="6"/>
      <c r="SVG102" s="6"/>
      <c r="SVH102" s="6"/>
      <c r="SVI102" s="6"/>
      <c r="SVJ102" s="6"/>
      <c r="SVK102" s="6"/>
      <c r="SVL102" s="6"/>
      <c r="SVM102" s="6"/>
      <c r="SVN102" s="6"/>
      <c r="SVO102" s="6"/>
      <c r="SVP102" s="6"/>
      <c r="SVQ102" s="6"/>
      <c r="SVR102" s="6"/>
      <c r="SVS102" s="6"/>
      <c r="SVT102" s="6"/>
      <c r="SVU102" s="6"/>
      <c r="SVV102" s="6"/>
      <c r="SVW102" s="6"/>
      <c r="SVX102" s="6"/>
      <c r="SVY102" s="6"/>
      <c r="SVZ102" s="6"/>
      <c r="SWA102" s="6"/>
      <c r="SWB102" s="6"/>
      <c r="SWC102" s="6"/>
      <c r="SWD102" s="6"/>
      <c r="SWE102" s="6"/>
      <c r="SWF102" s="6"/>
      <c r="SWG102" s="6"/>
      <c r="SWH102" s="6"/>
      <c r="SWI102" s="6"/>
      <c r="SWJ102" s="6"/>
      <c r="SWK102" s="6"/>
      <c r="SWL102" s="6"/>
      <c r="SWM102" s="6"/>
      <c r="SWN102" s="6"/>
      <c r="SWO102" s="6"/>
      <c r="SWP102" s="6"/>
      <c r="SWQ102" s="6"/>
      <c r="SWR102" s="6"/>
      <c r="SWS102" s="6"/>
      <c r="SWT102" s="6"/>
      <c r="SWU102" s="6"/>
      <c r="SWV102" s="6"/>
      <c r="SWW102" s="6"/>
      <c r="SWX102" s="6"/>
      <c r="SWY102" s="6"/>
      <c r="SWZ102" s="6"/>
      <c r="SXA102" s="6"/>
      <c r="SXB102" s="6"/>
      <c r="SXC102" s="6"/>
      <c r="SXD102" s="6"/>
      <c r="SXE102" s="6"/>
      <c r="SXF102" s="6"/>
      <c r="SXG102" s="6"/>
      <c r="SXH102" s="6"/>
      <c r="SXI102" s="6"/>
      <c r="SXJ102" s="6"/>
      <c r="SXK102" s="6"/>
      <c r="SXL102" s="6"/>
      <c r="SXM102" s="6"/>
      <c r="SXN102" s="6"/>
      <c r="SXO102" s="6"/>
      <c r="SXP102" s="6"/>
      <c r="SXQ102" s="6"/>
      <c r="SXR102" s="6"/>
      <c r="SXS102" s="6"/>
      <c r="SXT102" s="6"/>
      <c r="SXU102" s="6"/>
      <c r="SXV102" s="6"/>
      <c r="SXW102" s="6"/>
      <c r="SXX102" s="6"/>
      <c r="SXY102" s="6"/>
      <c r="SXZ102" s="6"/>
      <c r="SYA102" s="6"/>
      <c r="SYB102" s="6"/>
      <c r="SYC102" s="6"/>
      <c r="SYD102" s="6"/>
      <c r="SYE102" s="6"/>
      <c r="SYF102" s="6"/>
      <c r="SYG102" s="6"/>
      <c r="SYH102" s="6"/>
      <c r="SYI102" s="6"/>
      <c r="SYJ102" s="6"/>
      <c r="SYK102" s="6"/>
      <c r="SYL102" s="6"/>
      <c r="SYM102" s="6"/>
      <c r="SYN102" s="6"/>
      <c r="SYO102" s="6"/>
      <c r="SYP102" s="6"/>
      <c r="SYQ102" s="6"/>
      <c r="SYR102" s="6"/>
      <c r="SYS102" s="6"/>
      <c r="SYT102" s="6"/>
      <c r="SYU102" s="6"/>
      <c r="SYV102" s="6"/>
      <c r="SYW102" s="6"/>
      <c r="SYX102" s="6"/>
      <c r="SYY102" s="6"/>
      <c r="SYZ102" s="6"/>
      <c r="SZA102" s="6"/>
      <c r="SZB102" s="6"/>
      <c r="SZC102" s="6"/>
      <c r="SZD102" s="6"/>
      <c r="SZE102" s="6"/>
      <c r="SZF102" s="6"/>
      <c r="SZG102" s="6"/>
      <c r="SZH102" s="6"/>
      <c r="SZI102" s="6"/>
      <c r="SZJ102" s="6"/>
      <c r="SZK102" s="6"/>
      <c r="SZL102" s="6"/>
      <c r="SZM102" s="6"/>
      <c r="SZN102" s="6"/>
      <c r="SZO102" s="6"/>
      <c r="SZP102" s="6"/>
      <c r="SZQ102" s="6"/>
      <c r="SZR102" s="6"/>
      <c r="SZS102" s="6"/>
      <c r="SZT102" s="6"/>
      <c r="SZU102" s="6"/>
      <c r="SZV102" s="6"/>
      <c r="SZW102" s="6"/>
      <c r="SZX102" s="6"/>
      <c r="SZY102" s="6"/>
      <c r="SZZ102" s="6"/>
      <c r="TAA102" s="6"/>
      <c r="TAB102" s="6"/>
      <c r="TAC102" s="6"/>
      <c r="TAD102" s="6"/>
      <c r="TAE102" s="6"/>
      <c r="TAF102" s="6"/>
      <c r="TAG102" s="6"/>
      <c r="TAH102" s="6"/>
      <c r="TAI102" s="6"/>
      <c r="TAJ102" s="6"/>
      <c r="TAK102" s="6"/>
      <c r="TAL102" s="6"/>
      <c r="TAM102" s="6"/>
      <c r="TAN102" s="6"/>
      <c r="TAO102" s="6"/>
      <c r="TAP102" s="6"/>
      <c r="TAQ102" s="6"/>
      <c r="TAR102" s="6"/>
      <c r="TAS102" s="6"/>
      <c r="TAT102" s="6"/>
      <c r="TAU102" s="6"/>
      <c r="TAV102" s="6"/>
      <c r="TAW102" s="6"/>
      <c r="TAX102" s="6"/>
      <c r="TAY102" s="6"/>
      <c r="TAZ102" s="6"/>
      <c r="TBA102" s="6"/>
      <c r="TBB102" s="6"/>
      <c r="TBC102" s="6"/>
      <c r="TBD102" s="6"/>
      <c r="TBE102" s="6"/>
      <c r="TBF102" s="6"/>
      <c r="TBG102" s="6"/>
      <c r="TBH102" s="6"/>
      <c r="TBI102" s="6"/>
      <c r="TBJ102" s="6"/>
      <c r="TBK102" s="6"/>
      <c r="TBL102" s="6"/>
      <c r="TBM102" s="6"/>
      <c r="TBN102" s="6"/>
      <c r="TBO102" s="6"/>
      <c r="TBP102" s="6"/>
      <c r="TBQ102" s="6"/>
      <c r="TBR102" s="6"/>
      <c r="TBS102" s="6"/>
      <c r="TBT102" s="6"/>
      <c r="TBU102" s="6"/>
      <c r="TBV102" s="6"/>
      <c r="TBW102" s="6"/>
      <c r="TBX102" s="6"/>
      <c r="TBY102" s="6"/>
      <c r="TBZ102" s="6"/>
      <c r="TCA102" s="6"/>
      <c r="TCB102" s="6"/>
      <c r="TCC102" s="6"/>
      <c r="TCD102" s="6"/>
      <c r="TCE102" s="6"/>
      <c r="TCF102" s="6"/>
      <c r="TCG102" s="6"/>
      <c r="TCH102" s="6"/>
      <c r="TCI102" s="6"/>
      <c r="TCJ102" s="6"/>
      <c r="TCK102" s="6"/>
      <c r="TCL102" s="6"/>
      <c r="TCM102" s="6"/>
      <c r="TCN102" s="6"/>
      <c r="TCO102" s="6"/>
      <c r="TCP102" s="6"/>
      <c r="TCQ102" s="6"/>
      <c r="TCR102" s="6"/>
      <c r="TCS102" s="6"/>
      <c r="TCT102" s="6"/>
      <c r="TCU102" s="6"/>
      <c r="TCV102" s="6"/>
      <c r="TCW102" s="6"/>
      <c r="TCX102" s="6"/>
      <c r="TCY102" s="6"/>
      <c r="TCZ102" s="6"/>
      <c r="TDA102" s="6"/>
      <c r="TDB102" s="6"/>
      <c r="TDC102" s="6"/>
      <c r="TDD102" s="6"/>
      <c r="TDE102" s="6"/>
      <c r="TDF102" s="6"/>
      <c r="TDG102" s="6"/>
      <c r="TDH102" s="6"/>
      <c r="TDI102" s="6"/>
      <c r="TDJ102" s="6"/>
      <c r="TDK102" s="6"/>
      <c r="TDL102" s="6"/>
      <c r="TDM102" s="6"/>
      <c r="TDN102" s="6"/>
      <c r="TDO102" s="6"/>
      <c r="TDP102" s="6"/>
      <c r="TDQ102" s="6"/>
      <c r="TDR102" s="6"/>
      <c r="TDS102" s="6"/>
      <c r="TDT102" s="6"/>
      <c r="TDU102" s="6"/>
      <c r="TDV102" s="6"/>
      <c r="TDW102" s="6"/>
      <c r="TDX102" s="6"/>
      <c r="TDY102" s="6"/>
      <c r="TDZ102" s="6"/>
      <c r="TEA102" s="6"/>
      <c r="TEB102" s="6"/>
      <c r="TEC102" s="6"/>
      <c r="TED102" s="6"/>
      <c r="TEE102" s="6"/>
      <c r="TEF102" s="6"/>
      <c r="TEG102" s="6"/>
      <c r="TEH102" s="6"/>
      <c r="TEI102" s="6"/>
      <c r="TEJ102" s="6"/>
      <c r="TEK102" s="6"/>
      <c r="TEL102" s="6"/>
      <c r="TEM102" s="6"/>
      <c r="TEN102" s="6"/>
      <c r="TEO102" s="6"/>
      <c r="TEP102" s="6"/>
      <c r="TEQ102" s="6"/>
      <c r="TER102" s="6"/>
      <c r="TES102" s="6"/>
      <c r="TET102" s="6"/>
      <c r="TEU102" s="6"/>
      <c r="TEV102" s="6"/>
      <c r="TEW102" s="6"/>
      <c r="TEX102" s="6"/>
      <c r="TEY102" s="6"/>
      <c r="TEZ102" s="6"/>
      <c r="TFA102" s="6"/>
      <c r="TFB102" s="6"/>
      <c r="TFC102" s="6"/>
      <c r="TFD102" s="6"/>
      <c r="TFE102" s="6"/>
      <c r="TFF102" s="6"/>
      <c r="TFG102" s="6"/>
      <c r="TFH102" s="6"/>
      <c r="TFI102" s="6"/>
      <c r="TFJ102" s="6"/>
      <c r="TFK102" s="6"/>
      <c r="TFL102" s="6"/>
      <c r="TFM102" s="6"/>
      <c r="TFN102" s="6"/>
      <c r="TFO102" s="6"/>
      <c r="TFP102" s="6"/>
      <c r="TFQ102" s="6"/>
      <c r="TFR102" s="6"/>
      <c r="TFS102" s="6"/>
      <c r="TFT102" s="6"/>
      <c r="TFU102" s="6"/>
      <c r="TFV102" s="6"/>
      <c r="TFW102" s="6"/>
      <c r="TFX102" s="6"/>
      <c r="TFY102" s="6"/>
      <c r="TFZ102" s="6"/>
      <c r="TGA102" s="6"/>
      <c r="TGB102" s="6"/>
      <c r="TGC102" s="6"/>
      <c r="TGD102" s="6"/>
      <c r="TGE102" s="6"/>
      <c r="TGF102" s="6"/>
      <c r="TGG102" s="6"/>
      <c r="TGH102" s="6"/>
      <c r="TGI102" s="6"/>
      <c r="TGJ102" s="6"/>
      <c r="TGK102" s="6"/>
      <c r="TGL102" s="6"/>
      <c r="TGM102" s="6"/>
      <c r="TGN102" s="6"/>
      <c r="TGO102" s="6"/>
      <c r="TGP102" s="6"/>
      <c r="TGQ102" s="6"/>
      <c r="TGR102" s="6"/>
      <c r="TGS102" s="6"/>
      <c r="TGT102" s="6"/>
      <c r="TGU102" s="6"/>
      <c r="TGV102" s="6"/>
      <c r="TGW102" s="6"/>
      <c r="TGX102" s="6"/>
      <c r="TGY102" s="6"/>
      <c r="TGZ102" s="6"/>
      <c r="THA102" s="6"/>
      <c r="THB102" s="6"/>
      <c r="THC102" s="6"/>
      <c r="THD102" s="6"/>
      <c r="THE102" s="6"/>
      <c r="THF102" s="6"/>
      <c r="THG102" s="6"/>
      <c r="THH102" s="6"/>
      <c r="THI102" s="6"/>
      <c r="THJ102" s="6"/>
      <c r="THK102" s="6"/>
      <c r="THL102" s="6"/>
      <c r="THM102" s="6"/>
      <c r="THN102" s="6"/>
      <c r="THO102" s="6"/>
      <c r="THP102" s="6"/>
      <c r="THQ102" s="6"/>
      <c r="THR102" s="6"/>
      <c r="THS102" s="6"/>
      <c r="THT102" s="6"/>
      <c r="THU102" s="6"/>
      <c r="THV102" s="6"/>
      <c r="THW102" s="6"/>
      <c r="THX102" s="6"/>
      <c r="THY102" s="6"/>
      <c r="THZ102" s="6"/>
      <c r="TIA102" s="6"/>
      <c r="TIB102" s="6"/>
      <c r="TIC102" s="6"/>
      <c r="TID102" s="6"/>
      <c r="TIE102" s="6"/>
      <c r="TIF102" s="6"/>
      <c r="TIG102" s="6"/>
      <c r="TIH102" s="6"/>
      <c r="TII102" s="6"/>
      <c r="TIJ102" s="6"/>
      <c r="TIK102" s="6"/>
      <c r="TIL102" s="6"/>
      <c r="TIM102" s="6"/>
      <c r="TIN102" s="6"/>
      <c r="TIO102" s="6"/>
      <c r="TIP102" s="6"/>
      <c r="TIQ102" s="6"/>
      <c r="TIR102" s="6"/>
      <c r="TIS102" s="6"/>
      <c r="TIT102" s="6"/>
      <c r="TIU102" s="6"/>
      <c r="TIV102" s="6"/>
      <c r="TIW102" s="6"/>
      <c r="TIX102" s="6"/>
      <c r="TIY102" s="6"/>
      <c r="TIZ102" s="6"/>
      <c r="TJA102" s="6"/>
      <c r="TJB102" s="6"/>
      <c r="TJC102" s="6"/>
      <c r="TJD102" s="6"/>
      <c r="TJE102" s="6"/>
      <c r="TJF102" s="6"/>
      <c r="TJG102" s="6"/>
      <c r="TJH102" s="6"/>
      <c r="TJI102" s="6"/>
      <c r="TJJ102" s="6"/>
      <c r="TJK102" s="6"/>
      <c r="TJL102" s="6"/>
      <c r="TJM102" s="6"/>
      <c r="TJN102" s="6"/>
      <c r="TJO102" s="6"/>
      <c r="TJP102" s="6"/>
      <c r="TJQ102" s="6"/>
      <c r="TJR102" s="6"/>
      <c r="TJS102" s="6"/>
      <c r="TJT102" s="6"/>
      <c r="TJU102" s="6"/>
      <c r="TJV102" s="6"/>
      <c r="TJW102" s="6"/>
      <c r="TJX102" s="6"/>
      <c r="TJY102" s="6"/>
      <c r="TJZ102" s="6"/>
      <c r="TKA102" s="6"/>
      <c r="TKB102" s="6"/>
      <c r="TKC102" s="6"/>
      <c r="TKD102" s="6"/>
      <c r="TKE102" s="6"/>
      <c r="TKF102" s="6"/>
      <c r="TKG102" s="6"/>
      <c r="TKH102" s="6"/>
      <c r="TKI102" s="6"/>
      <c r="TKJ102" s="6"/>
      <c r="TKK102" s="6"/>
      <c r="TKL102" s="6"/>
      <c r="TKM102" s="6"/>
      <c r="TKN102" s="6"/>
      <c r="TKO102" s="6"/>
      <c r="TKP102" s="6"/>
      <c r="TKQ102" s="6"/>
      <c r="TKR102" s="6"/>
      <c r="TKS102" s="6"/>
      <c r="TKT102" s="6"/>
      <c r="TKU102" s="6"/>
      <c r="TKV102" s="6"/>
      <c r="TKW102" s="6"/>
      <c r="TKX102" s="6"/>
      <c r="TKY102" s="6"/>
      <c r="TKZ102" s="6"/>
      <c r="TLA102" s="6"/>
      <c r="TLB102" s="6"/>
      <c r="TLC102" s="6"/>
      <c r="TLD102" s="6"/>
      <c r="TLE102" s="6"/>
      <c r="TLF102" s="6"/>
      <c r="TLG102" s="6"/>
      <c r="TLH102" s="6"/>
      <c r="TLI102" s="6"/>
      <c r="TLJ102" s="6"/>
      <c r="TLK102" s="6"/>
      <c r="TLL102" s="6"/>
      <c r="TLM102" s="6"/>
      <c r="TLN102" s="6"/>
      <c r="TLO102" s="6"/>
      <c r="TLP102" s="6"/>
      <c r="TLQ102" s="6"/>
      <c r="TLR102" s="6"/>
      <c r="TLS102" s="6"/>
      <c r="TLT102" s="6"/>
      <c r="TLU102" s="6"/>
      <c r="TLV102" s="6"/>
      <c r="TLW102" s="6"/>
      <c r="TLX102" s="6"/>
      <c r="TLY102" s="6"/>
      <c r="TLZ102" s="6"/>
      <c r="TMA102" s="6"/>
      <c r="TMB102" s="6"/>
      <c r="TMC102" s="6"/>
      <c r="TMD102" s="6"/>
      <c r="TME102" s="6"/>
      <c r="TMF102" s="6"/>
      <c r="TMG102" s="6"/>
      <c r="TMH102" s="6"/>
      <c r="TMI102" s="6"/>
      <c r="TMJ102" s="6"/>
      <c r="TMK102" s="6"/>
      <c r="TML102" s="6"/>
      <c r="TMM102" s="6"/>
      <c r="TMN102" s="6"/>
      <c r="TMO102" s="6"/>
      <c r="TMP102" s="6"/>
      <c r="TMQ102" s="6"/>
      <c r="TMR102" s="6"/>
      <c r="TMS102" s="6"/>
      <c r="TMT102" s="6"/>
      <c r="TMU102" s="6"/>
      <c r="TMV102" s="6"/>
      <c r="TMW102" s="6"/>
      <c r="TMX102" s="6"/>
      <c r="TMY102" s="6"/>
      <c r="TMZ102" s="6"/>
      <c r="TNA102" s="6"/>
      <c r="TNB102" s="6"/>
      <c r="TNC102" s="6"/>
      <c r="TND102" s="6"/>
      <c r="TNE102" s="6"/>
      <c r="TNF102" s="6"/>
      <c r="TNG102" s="6"/>
      <c r="TNH102" s="6"/>
      <c r="TNI102" s="6"/>
      <c r="TNJ102" s="6"/>
      <c r="TNK102" s="6"/>
      <c r="TNL102" s="6"/>
      <c r="TNM102" s="6"/>
      <c r="TNN102" s="6"/>
      <c r="TNO102" s="6"/>
      <c r="TNP102" s="6"/>
      <c r="TNQ102" s="6"/>
      <c r="TNR102" s="6"/>
      <c r="TNS102" s="6"/>
      <c r="TNT102" s="6"/>
      <c r="TNU102" s="6"/>
      <c r="TNV102" s="6"/>
      <c r="TNW102" s="6"/>
      <c r="TNX102" s="6"/>
      <c r="TNY102" s="6"/>
      <c r="TNZ102" s="6"/>
      <c r="TOA102" s="6"/>
      <c r="TOB102" s="6"/>
      <c r="TOC102" s="6"/>
      <c r="TOD102" s="6"/>
      <c r="TOE102" s="6"/>
      <c r="TOF102" s="6"/>
      <c r="TOG102" s="6"/>
      <c r="TOH102" s="6"/>
      <c r="TOI102" s="6"/>
      <c r="TOJ102" s="6"/>
      <c r="TOK102" s="6"/>
      <c r="TOL102" s="6"/>
      <c r="TOM102" s="6"/>
      <c r="TON102" s="6"/>
      <c r="TOO102" s="6"/>
      <c r="TOP102" s="6"/>
      <c r="TOQ102" s="6"/>
      <c r="TOR102" s="6"/>
      <c r="TOS102" s="6"/>
      <c r="TOT102" s="6"/>
      <c r="TOU102" s="6"/>
      <c r="TOV102" s="6"/>
      <c r="TOW102" s="6"/>
      <c r="TOX102" s="6"/>
      <c r="TOY102" s="6"/>
      <c r="TOZ102" s="6"/>
      <c r="TPA102" s="6"/>
      <c r="TPB102" s="6"/>
      <c r="TPC102" s="6"/>
      <c r="TPD102" s="6"/>
      <c r="TPE102" s="6"/>
      <c r="TPF102" s="6"/>
      <c r="TPG102" s="6"/>
      <c r="TPH102" s="6"/>
      <c r="TPI102" s="6"/>
      <c r="TPJ102" s="6"/>
      <c r="TPK102" s="6"/>
      <c r="TPL102" s="6"/>
      <c r="TPM102" s="6"/>
      <c r="TPN102" s="6"/>
      <c r="TPO102" s="6"/>
      <c r="TPP102" s="6"/>
      <c r="TPQ102" s="6"/>
      <c r="TPR102" s="6"/>
      <c r="TPS102" s="6"/>
      <c r="TPT102" s="6"/>
      <c r="TPU102" s="6"/>
      <c r="TPV102" s="6"/>
      <c r="TPW102" s="6"/>
      <c r="TPX102" s="6"/>
      <c r="TPY102" s="6"/>
      <c r="TPZ102" s="6"/>
      <c r="TQA102" s="6"/>
      <c r="TQB102" s="6"/>
      <c r="TQC102" s="6"/>
      <c r="TQD102" s="6"/>
      <c r="TQE102" s="6"/>
      <c r="TQF102" s="6"/>
      <c r="TQG102" s="6"/>
      <c r="TQH102" s="6"/>
      <c r="TQI102" s="6"/>
      <c r="TQJ102" s="6"/>
      <c r="TQK102" s="6"/>
      <c r="TQL102" s="6"/>
      <c r="TQM102" s="6"/>
      <c r="TQN102" s="6"/>
      <c r="TQO102" s="6"/>
      <c r="TQP102" s="6"/>
      <c r="TQQ102" s="6"/>
      <c r="TQR102" s="6"/>
      <c r="TQS102" s="6"/>
      <c r="TQT102" s="6"/>
      <c r="TQU102" s="6"/>
      <c r="TQV102" s="6"/>
      <c r="TQW102" s="6"/>
      <c r="TQX102" s="6"/>
      <c r="TQY102" s="6"/>
      <c r="TQZ102" s="6"/>
      <c r="TRA102" s="6"/>
      <c r="TRB102" s="6"/>
      <c r="TRC102" s="6"/>
      <c r="TRD102" s="6"/>
      <c r="TRE102" s="6"/>
      <c r="TRF102" s="6"/>
      <c r="TRG102" s="6"/>
      <c r="TRH102" s="6"/>
      <c r="TRI102" s="6"/>
      <c r="TRJ102" s="6"/>
      <c r="TRK102" s="6"/>
      <c r="TRL102" s="6"/>
      <c r="TRM102" s="6"/>
      <c r="TRN102" s="6"/>
      <c r="TRO102" s="6"/>
      <c r="TRP102" s="6"/>
      <c r="TRQ102" s="6"/>
      <c r="TRR102" s="6"/>
      <c r="TRS102" s="6"/>
      <c r="TRT102" s="6"/>
      <c r="TRU102" s="6"/>
      <c r="TRV102" s="6"/>
      <c r="TRW102" s="6"/>
      <c r="TRX102" s="6"/>
      <c r="TRY102" s="6"/>
      <c r="TRZ102" s="6"/>
      <c r="TSA102" s="6"/>
      <c r="TSB102" s="6"/>
      <c r="TSC102" s="6"/>
      <c r="TSD102" s="6"/>
      <c r="TSE102" s="6"/>
      <c r="TSF102" s="6"/>
      <c r="TSG102" s="6"/>
      <c r="TSH102" s="6"/>
      <c r="TSI102" s="6"/>
      <c r="TSJ102" s="6"/>
      <c r="TSK102" s="6"/>
      <c r="TSL102" s="6"/>
      <c r="TSM102" s="6"/>
      <c r="TSN102" s="6"/>
      <c r="TSO102" s="6"/>
      <c r="TSP102" s="6"/>
      <c r="TSQ102" s="6"/>
      <c r="TSR102" s="6"/>
      <c r="TSS102" s="6"/>
      <c r="TST102" s="6"/>
      <c r="TSU102" s="6"/>
      <c r="TSV102" s="6"/>
      <c r="TSW102" s="6"/>
      <c r="TSX102" s="6"/>
      <c r="TSY102" s="6"/>
      <c r="TSZ102" s="6"/>
      <c r="TTA102" s="6"/>
      <c r="TTB102" s="6"/>
      <c r="TTC102" s="6"/>
      <c r="TTD102" s="6"/>
      <c r="TTE102" s="6"/>
      <c r="TTF102" s="6"/>
      <c r="TTG102" s="6"/>
      <c r="TTH102" s="6"/>
      <c r="TTI102" s="6"/>
      <c r="TTJ102" s="6"/>
      <c r="TTK102" s="6"/>
      <c r="TTL102" s="6"/>
      <c r="TTM102" s="6"/>
      <c r="TTN102" s="6"/>
      <c r="TTO102" s="6"/>
      <c r="TTP102" s="6"/>
      <c r="TTQ102" s="6"/>
      <c r="TTR102" s="6"/>
      <c r="TTS102" s="6"/>
      <c r="TTT102" s="6"/>
      <c r="TTU102" s="6"/>
      <c r="TTV102" s="6"/>
      <c r="TTW102" s="6"/>
      <c r="TTX102" s="6"/>
      <c r="TTY102" s="6"/>
      <c r="TTZ102" s="6"/>
      <c r="TUA102" s="6"/>
      <c r="TUB102" s="6"/>
      <c r="TUC102" s="6"/>
      <c r="TUD102" s="6"/>
      <c r="TUE102" s="6"/>
      <c r="TUF102" s="6"/>
      <c r="TUG102" s="6"/>
      <c r="TUH102" s="6"/>
      <c r="TUI102" s="6"/>
      <c r="TUJ102" s="6"/>
      <c r="TUK102" s="6"/>
      <c r="TUL102" s="6"/>
      <c r="TUM102" s="6"/>
      <c r="TUN102" s="6"/>
      <c r="TUO102" s="6"/>
      <c r="TUP102" s="6"/>
      <c r="TUQ102" s="6"/>
      <c r="TUR102" s="6"/>
      <c r="TUS102" s="6"/>
      <c r="TUT102" s="6"/>
      <c r="TUU102" s="6"/>
      <c r="TUV102" s="6"/>
      <c r="TUW102" s="6"/>
      <c r="TUX102" s="6"/>
      <c r="TUY102" s="6"/>
      <c r="TUZ102" s="6"/>
      <c r="TVA102" s="6"/>
      <c r="TVB102" s="6"/>
      <c r="TVC102" s="6"/>
      <c r="TVD102" s="6"/>
      <c r="TVE102" s="6"/>
      <c r="TVF102" s="6"/>
      <c r="TVG102" s="6"/>
      <c r="TVH102" s="6"/>
      <c r="TVI102" s="6"/>
      <c r="TVJ102" s="6"/>
      <c r="TVK102" s="6"/>
      <c r="TVL102" s="6"/>
      <c r="TVM102" s="6"/>
      <c r="TVN102" s="6"/>
      <c r="TVO102" s="6"/>
      <c r="TVP102" s="6"/>
      <c r="TVQ102" s="6"/>
      <c r="TVR102" s="6"/>
      <c r="TVS102" s="6"/>
      <c r="TVT102" s="6"/>
      <c r="TVU102" s="6"/>
      <c r="TVV102" s="6"/>
      <c r="TVW102" s="6"/>
      <c r="TVX102" s="6"/>
      <c r="TVY102" s="6"/>
      <c r="TVZ102" s="6"/>
      <c r="TWA102" s="6"/>
      <c r="TWB102" s="6"/>
      <c r="TWC102" s="6"/>
      <c r="TWD102" s="6"/>
      <c r="TWE102" s="6"/>
      <c r="TWF102" s="6"/>
      <c r="TWG102" s="6"/>
      <c r="TWH102" s="6"/>
      <c r="TWI102" s="6"/>
      <c r="TWJ102" s="6"/>
      <c r="TWK102" s="6"/>
      <c r="TWL102" s="6"/>
      <c r="TWM102" s="6"/>
      <c r="TWN102" s="6"/>
      <c r="TWO102" s="6"/>
      <c r="TWP102" s="6"/>
      <c r="TWQ102" s="6"/>
      <c r="TWR102" s="6"/>
      <c r="TWS102" s="6"/>
      <c r="TWT102" s="6"/>
      <c r="TWU102" s="6"/>
      <c r="TWV102" s="6"/>
      <c r="TWW102" s="6"/>
      <c r="TWX102" s="6"/>
      <c r="TWY102" s="6"/>
      <c r="TWZ102" s="6"/>
      <c r="TXA102" s="6"/>
      <c r="TXB102" s="6"/>
      <c r="TXC102" s="6"/>
      <c r="TXD102" s="6"/>
      <c r="TXE102" s="6"/>
      <c r="TXF102" s="6"/>
      <c r="TXG102" s="6"/>
      <c r="TXH102" s="6"/>
      <c r="TXI102" s="6"/>
      <c r="TXJ102" s="6"/>
      <c r="TXK102" s="6"/>
      <c r="TXL102" s="6"/>
      <c r="TXM102" s="6"/>
      <c r="TXN102" s="6"/>
      <c r="TXO102" s="6"/>
      <c r="TXP102" s="6"/>
      <c r="TXQ102" s="6"/>
      <c r="TXR102" s="6"/>
      <c r="TXS102" s="6"/>
      <c r="TXT102" s="6"/>
      <c r="TXU102" s="6"/>
      <c r="TXV102" s="6"/>
      <c r="TXW102" s="6"/>
      <c r="TXX102" s="6"/>
      <c r="TXY102" s="6"/>
      <c r="TXZ102" s="6"/>
      <c r="TYA102" s="6"/>
      <c r="TYB102" s="6"/>
      <c r="TYC102" s="6"/>
      <c r="TYD102" s="6"/>
      <c r="TYE102" s="6"/>
      <c r="TYF102" s="6"/>
      <c r="TYG102" s="6"/>
      <c r="TYH102" s="6"/>
      <c r="TYI102" s="6"/>
      <c r="TYJ102" s="6"/>
      <c r="TYK102" s="6"/>
      <c r="TYL102" s="6"/>
      <c r="TYM102" s="6"/>
      <c r="TYN102" s="6"/>
      <c r="TYO102" s="6"/>
      <c r="TYP102" s="6"/>
      <c r="TYQ102" s="6"/>
      <c r="TYR102" s="6"/>
      <c r="TYS102" s="6"/>
      <c r="TYT102" s="6"/>
      <c r="TYU102" s="6"/>
      <c r="TYV102" s="6"/>
      <c r="TYW102" s="6"/>
      <c r="TYX102" s="6"/>
      <c r="TYY102" s="6"/>
      <c r="TYZ102" s="6"/>
      <c r="TZA102" s="6"/>
      <c r="TZB102" s="6"/>
      <c r="TZC102" s="6"/>
      <c r="TZD102" s="6"/>
      <c r="TZE102" s="6"/>
      <c r="TZF102" s="6"/>
      <c r="TZG102" s="6"/>
      <c r="TZH102" s="6"/>
      <c r="TZI102" s="6"/>
      <c r="TZJ102" s="6"/>
      <c r="TZK102" s="6"/>
      <c r="TZL102" s="6"/>
      <c r="TZM102" s="6"/>
      <c r="TZN102" s="6"/>
      <c r="TZO102" s="6"/>
      <c r="TZP102" s="6"/>
      <c r="TZQ102" s="6"/>
      <c r="TZR102" s="6"/>
      <c r="TZS102" s="6"/>
      <c r="TZT102" s="6"/>
      <c r="TZU102" s="6"/>
      <c r="TZV102" s="6"/>
      <c r="TZW102" s="6"/>
      <c r="TZX102" s="6"/>
      <c r="TZY102" s="6"/>
      <c r="TZZ102" s="6"/>
      <c r="UAA102" s="6"/>
      <c r="UAB102" s="6"/>
      <c r="UAC102" s="6"/>
      <c r="UAD102" s="6"/>
      <c r="UAE102" s="6"/>
      <c r="UAF102" s="6"/>
      <c r="UAG102" s="6"/>
      <c r="UAH102" s="6"/>
      <c r="UAI102" s="6"/>
      <c r="UAJ102" s="6"/>
      <c r="UAK102" s="6"/>
      <c r="UAL102" s="6"/>
      <c r="UAM102" s="6"/>
      <c r="UAN102" s="6"/>
      <c r="UAO102" s="6"/>
      <c r="UAP102" s="6"/>
      <c r="UAQ102" s="6"/>
      <c r="UAR102" s="6"/>
      <c r="UAS102" s="6"/>
      <c r="UAT102" s="6"/>
      <c r="UAU102" s="6"/>
      <c r="UAV102" s="6"/>
      <c r="UAW102" s="6"/>
      <c r="UAX102" s="6"/>
      <c r="UAY102" s="6"/>
      <c r="UAZ102" s="6"/>
      <c r="UBA102" s="6"/>
      <c r="UBB102" s="6"/>
      <c r="UBC102" s="6"/>
      <c r="UBD102" s="6"/>
      <c r="UBE102" s="6"/>
      <c r="UBF102" s="6"/>
      <c r="UBG102" s="6"/>
      <c r="UBH102" s="6"/>
      <c r="UBI102" s="6"/>
      <c r="UBJ102" s="6"/>
      <c r="UBK102" s="6"/>
      <c r="UBL102" s="6"/>
      <c r="UBM102" s="6"/>
      <c r="UBN102" s="6"/>
      <c r="UBO102" s="6"/>
      <c r="UBP102" s="6"/>
      <c r="UBQ102" s="6"/>
      <c r="UBR102" s="6"/>
      <c r="UBS102" s="6"/>
      <c r="UBT102" s="6"/>
      <c r="UBU102" s="6"/>
      <c r="UBV102" s="6"/>
      <c r="UBW102" s="6"/>
      <c r="UBX102" s="6"/>
      <c r="UBY102" s="6"/>
      <c r="UBZ102" s="6"/>
      <c r="UCA102" s="6"/>
      <c r="UCB102" s="6"/>
      <c r="UCC102" s="6"/>
      <c r="UCD102" s="6"/>
      <c r="UCE102" s="6"/>
      <c r="UCF102" s="6"/>
      <c r="UCG102" s="6"/>
      <c r="UCH102" s="6"/>
      <c r="UCI102" s="6"/>
      <c r="UCJ102" s="6"/>
      <c r="UCK102" s="6"/>
      <c r="UCL102" s="6"/>
      <c r="UCM102" s="6"/>
      <c r="UCN102" s="6"/>
      <c r="UCO102" s="6"/>
      <c r="UCP102" s="6"/>
      <c r="UCQ102" s="6"/>
      <c r="UCR102" s="6"/>
      <c r="UCS102" s="6"/>
      <c r="UCT102" s="6"/>
      <c r="UCU102" s="6"/>
      <c r="UCV102" s="6"/>
      <c r="UCW102" s="6"/>
      <c r="UCX102" s="6"/>
      <c r="UCY102" s="6"/>
      <c r="UCZ102" s="6"/>
      <c r="UDA102" s="6"/>
      <c r="UDB102" s="6"/>
      <c r="UDC102" s="6"/>
      <c r="UDD102" s="6"/>
      <c r="UDE102" s="6"/>
      <c r="UDF102" s="6"/>
      <c r="UDG102" s="6"/>
      <c r="UDH102" s="6"/>
      <c r="UDI102" s="6"/>
      <c r="UDJ102" s="6"/>
      <c r="UDK102" s="6"/>
      <c r="UDL102" s="6"/>
      <c r="UDM102" s="6"/>
      <c r="UDN102" s="6"/>
      <c r="UDO102" s="6"/>
      <c r="UDP102" s="6"/>
      <c r="UDQ102" s="6"/>
      <c r="UDR102" s="6"/>
      <c r="UDS102" s="6"/>
      <c r="UDT102" s="6"/>
      <c r="UDU102" s="6"/>
      <c r="UDV102" s="6"/>
      <c r="UDW102" s="6"/>
      <c r="UDX102" s="6"/>
      <c r="UDY102" s="6"/>
      <c r="UDZ102" s="6"/>
      <c r="UEA102" s="6"/>
      <c r="UEB102" s="6"/>
      <c r="UEC102" s="6"/>
      <c r="UED102" s="6"/>
      <c r="UEE102" s="6"/>
      <c r="UEF102" s="6"/>
      <c r="UEG102" s="6"/>
      <c r="UEH102" s="6"/>
      <c r="UEI102" s="6"/>
      <c r="UEJ102" s="6"/>
      <c r="UEK102" s="6"/>
      <c r="UEL102" s="6"/>
      <c r="UEM102" s="6"/>
      <c r="UEN102" s="6"/>
      <c r="UEO102" s="6"/>
      <c r="UEP102" s="6"/>
      <c r="UEQ102" s="6"/>
      <c r="UER102" s="6"/>
      <c r="UES102" s="6"/>
      <c r="UET102" s="6"/>
      <c r="UEU102" s="6"/>
      <c r="UEV102" s="6"/>
      <c r="UEW102" s="6"/>
      <c r="UEX102" s="6"/>
      <c r="UEY102" s="6"/>
      <c r="UEZ102" s="6"/>
      <c r="UFA102" s="6"/>
      <c r="UFB102" s="6"/>
      <c r="UFC102" s="6"/>
      <c r="UFD102" s="6"/>
      <c r="UFE102" s="6"/>
      <c r="UFF102" s="6"/>
      <c r="UFG102" s="6"/>
      <c r="UFH102" s="6"/>
      <c r="UFI102" s="6"/>
      <c r="UFJ102" s="6"/>
      <c r="UFK102" s="6"/>
      <c r="UFL102" s="6"/>
      <c r="UFM102" s="6"/>
      <c r="UFN102" s="6"/>
      <c r="UFO102" s="6"/>
      <c r="UFP102" s="6"/>
      <c r="UFQ102" s="6"/>
      <c r="UFR102" s="6"/>
      <c r="UFS102" s="6"/>
      <c r="UFT102" s="6"/>
      <c r="UFU102" s="6"/>
      <c r="UFV102" s="6"/>
      <c r="UFW102" s="6"/>
      <c r="UFX102" s="6"/>
      <c r="UFY102" s="6"/>
      <c r="UFZ102" s="6"/>
      <c r="UGA102" s="6"/>
      <c r="UGB102" s="6"/>
      <c r="UGC102" s="6"/>
      <c r="UGD102" s="6"/>
      <c r="UGE102" s="6"/>
      <c r="UGF102" s="6"/>
      <c r="UGG102" s="6"/>
      <c r="UGH102" s="6"/>
      <c r="UGI102" s="6"/>
      <c r="UGJ102" s="6"/>
      <c r="UGK102" s="6"/>
      <c r="UGL102" s="6"/>
      <c r="UGM102" s="6"/>
      <c r="UGN102" s="6"/>
      <c r="UGO102" s="6"/>
      <c r="UGP102" s="6"/>
      <c r="UGQ102" s="6"/>
      <c r="UGR102" s="6"/>
      <c r="UGS102" s="6"/>
      <c r="UGT102" s="6"/>
      <c r="UGU102" s="6"/>
      <c r="UGV102" s="6"/>
      <c r="UGW102" s="6"/>
      <c r="UGX102" s="6"/>
      <c r="UGY102" s="6"/>
      <c r="UGZ102" s="6"/>
      <c r="UHA102" s="6"/>
      <c r="UHB102" s="6"/>
      <c r="UHC102" s="6"/>
      <c r="UHD102" s="6"/>
      <c r="UHE102" s="6"/>
      <c r="UHF102" s="6"/>
      <c r="UHG102" s="6"/>
      <c r="UHH102" s="6"/>
      <c r="UHI102" s="6"/>
      <c r="UHJ102" s="6"/>
      <c r="UHK102" s="6"/>
      <c r="UHL102" s="6"/>
      <c r="UHM102" s="6"/>
      <c r="UHN102" s="6"/>
      <c r="UHO102" s="6"/>
      <c r="UHP102" s="6"/>
      <c r="UHQ102" s="6"/>
      <c r="UHR102" s="6"/>
      <c r="UHS102" s="6"/>
      <c r="UHT102" s="6"/>
      <c r="UHU102" s="6"/>
      <c r="UHV102" s="6"/>
      <c r="UHW102" s="6"/>
      <c r="UHX102" s="6"/>
      <c r="UHY102" s="6"/>
      <c r="UHZ102" s="6"/>
      <c r="UIA102" s="6"/>
      <c r="UIB102" s="6"/>
      <c r="UIC102" s="6"/>
      <c r="UID102" s="6"/>
      <c r="UIE102" s="6"/>
      <c r="UIF102" s="6"/>
      <c r="UIG102" s="6"/>
      <c r="UIH102" s="6"/>
      <c r="UII102" s="6"/>
      <c r="UIJ102" s="6"/>
      <c r="UIK102" s="6"/>
      <c r="UIL102" s="6"/>
      <c r="UIM102" s="6"/>
      <c r="UIN102" s="6"/>
      <c r="UIO102" s="6"/>
      <c r="UIP102" s="6"/>
      <c r="UIQ102" s="6"/>
      <c r="UIR102" s="6"/>
      <c r="UIS102" s="6"/>
      <c r="UIT102" s="6"/>
      <c r="UIU102" s="6"/>
      <c r="UIV102" s="6"/>
      <c r="UIW102" s="6"/>
      <c r="UIX102" s="6"/>
      <c r="UIY102" s="6"/>
      <c r="UIZ102" s="6"/>
      <c r="UJA102" s="6"/>
      <c r="UJB102" s="6"/>
      <c r="UJC102" s="6"/>
      <c r="UJD102" s="6"/>
      <c r="UJE102" s="6"/>
      <c r="UJF102" s="6"/>
      <c r="UJG102" s="6"/>
      <c r="UJH102" s="6"/>
      <c r="UJI102" s="6"/>
      <c r="UJJ102" s="6"/>
      <c r="UJK102" s="6"/>
      <c r="UJL102" s="6"/>
      <c r="UJM102" s="6"/>
      <c r="UJN102" s="6"/>
      <c r="UJO102" s="6"/>
      <c r="UJP102" s="6"/>
      <c r="UJQ102" s="6"/>
      <c r="UJR102" s="6"/>
      <c r="UJS102" s="6"/>
      <c r="UJT102" s="6"/>
      <c r="UJU102" s="6"/>
      <c r="UJV102" s="6"/>
      <c r="UJW102" s="6"/>
      <c r="UJX102" s="6"/>
      <c r="UJY102" s="6"/>
      <c r="UJZ102" s="6"/>
      <c r="UKA102" s="6"/>
      <c r="UKB102" s="6"/>
      <c r="UKC102" s="6"/>
      <c r="UKD102" s="6"/>
      <c r="UKE102" s="6"/>
      <c r="UKF102" s="6"/>
      <c r="UKG102" s="6"/>
      <c r="UKH102" s="6"/>
      <c r="UKI102" s="6"/>
      <c r="UKJ102" s="6"/>
      <c r="UKK102" s="6"/>
      <c r="UKL102" s="6"/>
      <c r="UKM102" s="6"/>
      <c r="UKN102" s="6"/>
      <c r="UKO102" s="6"/>
      <c r="UKP102" s="6"/>
      <c r="UKQ102" s="6"/>
      <c r="UKR102" s="6"/>
      <c r="UKS102" s="6"/>
      <c r="UKT102" s="6"/>
      <c r="UKU102" s="6"/>
      <c r="UKV102" s="6"/>
      <c r="UKW102" s="6"/>
      <c r="UKX102" s="6"/>
      <c r="UKY102" s="6"/>
      <c r="UKZ102" s="6"/>
      <c r="ULA102" s="6"/>
      <c r="ULB102" s="6"/>
      <c r="ULC102" s="6"/>
      <c r="ULD102" s="6"/>
      <c r="ULE102" s="6"/>
      <c r="ULF102" s="6"/>
      <c r="ULG102" s="6"/>
      <c r="ULH102" s="6"/>
      <c r="ULI102" s="6"/>
      <c r="ULJ102" s="6"/>
      <c r="ULK102" s="6"/>
      <c r="ULL102" s="6"/>
      <c r="ULM102" s="6"/>
      <c r="ULN102" s="6"/>
      <c r="ULO102" s="6"/>
      <c r="ULP102" s="6"/>
      <c r="ULQ102" s="6"/>
      <c r="ULR102" s="6"/>
      <c r="ULS102" s="6"/>
      <c r="ULT102" s="6"/>
      <c r="ULU102" s="6"/>
      <c r="ULV102" s="6"/>
      <c r="ULW102" s="6"/>
      <c r="ULX102" s="6"/>
      <c r="ULY102" s="6"/>
      <c r="ULZ102" s="6"/>
      <c r="UMA102" s="6"/>
      <c r="UMB102" s="6"/>
      <c r="UMC102" s="6"/>
      <c r="UMD102" s="6"/>
      <c r="UME102" s="6"/>
      <c r="UMF102" s="6"/>
      <c r="UMG102" s="6"/>
      <c r="UMH102" s="6"/>
      <c r="UMI102" s="6"/>
      <c r="UMJ102" s="6"/>
      <c r="UMK102" s="6"/>
      <c r="UML102" s="6"/>
      <c r="UMM102" s="6"/>
      <c r="UMN102" s="6"/>
      <c r="UMO102" s="6"/>
      <c r="UMP102" s="6"/>
      <c r="UMQ102" s="6"/>
      <c r="UMR102" s="6"/>
      <c r="UMS102" s="6"/>
      <c r="UMT102" s="6"/>
      <c r="UMU102" s="6"/>
      <c r="UMV102" s="6"/>
      <c r="UMW102" s="6"/>
      <c r="UMX102" s="6"/>
      <c r="UMY102" s="6"/>
      <c r="UMZ102" s="6"/>
      <c r="UNA102" s="6"/>
      <c r="UNB102" s="6"/>
      <c r="UNC102" s="6"/>
      <c r="UND102" s="6"/>
      <c r="UNE102" s="6"/>
      <c r="UNF102" s="6"/>
      <c r="UNG102" s="6"/>
      <c r="UNH102" s="6"/>
      <c r="UNI102" s="6"/>
      <c r="UNJ102" s="6"/>
      <c r="UNK102" s="6"/>
      <c r="UNL102" s="6"/>
      <c r="UNM102" s="6"/>
      <c r="UNN102" s="6"/>
      <c r="UNO102" s="6"/>
      <c r="UNP102" s="6"/>
      <c r="UNQ102" s="6"/>
      <c r="UNR102" s="6"/>
      <c r="UNS102" s="6"/>
      <c r="UNT102" s="6"/>
      <c r="UNU102" s="6"/>
      <c r="UNV102" s="6"/>
      <c r="UNW102" s="6"/>
      <c r="UNX102" s="6"/>
      <c r="UNY102" s="6"/>
      <c r="UNZ102" s="6"/>
      <c r="UOA102" s="6"/>
      <c r="UOB102" s="6"/>
      <c r="UOC102" s="6"/>
      <c r="UOD102" s="6"/>
      <c r="UOE102" s="6"/>
      <c r="UOF102" s="6"/>
      <c r="UOG102" s="6"/>
      <c r="UOH102" s="6"/>
      <c r="UOI102" s="6"/>
      <c r="UOJ102" s="6"/>
      <c r="UOK102" s="6"/>
      <c r="UOL102" s="6"/>
      <c r="UOM102" s="6"/>
      <c r="UON102" s="6"/>
      <c r="UOO102" s="6"/>
      <c r="UOP102" s="6"/>
      <c r="UOQ102" s="6"/>
      <c r="UOR102" s="6"/>
      <c r="UOS102" s="6"/>
      <c r="UOT102" s="6"/>
      <c r="UOU102" s="6"/>
      <c r="UOV102" s="6"/>
      <c r="UOW102" s="6"/>
      <c r="UOX102" s="6"/>
      <c r="UOY102" s="6"/>
      <c r="UOZ102" s="6"/>
      <c r="UPA102" s="6"/>
      <c r="UPB102" s="6"/>
      <c r="UPC102" s="6"/>
      <c r="UPD102" s="6"/>
      <c r="UPE102" s="6"/>
      <c r="UPF102" s="6"/>
      <c r="UPG102" s="6"/>
      <c r="UPH102" s="6"/>
      <c r="UPI102" s="6"/>
      <c r="UPJ102" s="6"/>
      <c r="UPK102" s="6"/>
      <c r="UPL102" s="6"/>
      <c r="UPM102" s="6"/>
      <c r="UPN102" s="6"/>
      <c r="UPO102" s="6"/>
      <c r="UPP102" s="6"/>
      <c r="UPQ102" s="6"/>
      <c r="UPR102" s="6"/>
      <c r="UPS102" s="6"/>
      <c r="UPT102" s="6"/>
      <c r="UPU102" s="6"/>
      <c r="UPV102" s="6"/>
      <c r="UPW102" s="6"/>
      <c r="UPX102" s="6"/>
      <c r="UPY102" s="6"/>
      <c r="UPZ102" s="6"/>
      <c r="UQA102" s="6"/>
      <c r="UQB102" s="6"/>
      <c r="UQC102" s="6"/>
      <c r="UQD102" s="6"/>
      <c r="UQE102" s="6"/>
      <c r="UQF102" s="6"/>
      <c r="UQG102" s="6"/>
      <c r="UQH102" s="6"/>
      <c r="UQI102" s="6"/>
      <c r="UQJ102" s="6"/>
      <c r="UQK102" s="6"/>
      <c r="UQL102" s="6"/>
      <c r="UQM102" s="6"/>
      <c r="UQN102" s="6"/>
      <c r="UQO102" s="6"/>
      <c r="UQP102" s="6"/>
      <c r="UQQ102" s="6"/>
      <c r="UQR102" s="6"/>
      <c r="UQS102" s="6"/>
      <c r="UQT102" s="6"/>
      <c r="UQU102" s="6"/>
      <c r="UQV102" s="6"/>
      <c r="UQW102" s="6"/>
      <c r="UQX102" s="6"/>
      <c r="UQY102" s="6"/>
      <c r="UQZ102" s="6"/>
      <c r="URA102" s="6"/>
      <c r="URB102" s="6"/>
      <c r="URC102" s="6"/>
      <c r="URD102" s="6"/>
      <c r="URE102" s="6"/>
      <c r="URF102" s="6"/>
      <c r="URG102" s="6"/>
      <c r="URH102" s="6"/>
      <c r="URI102" s="6"/>
      <c r="URJ102" s="6"/>
      <c r="URK102" s="6"/>
      <c r="URL102" s="6"/>
      <c r="URM102" s="6"/>
      <c r="URN102" s="6"/>
      <c r="URO102" s="6"/>
      <c r="URP102" s="6"/>
      <c r="URQ102" s="6"/>
      <c r="URR102" s="6"/>
      <c r="URS102" s="6"/>
      <c r="URT102" s="6"/>
      <c r="URU102" s="6"/>
      <c r="URV102" s="6"/>
      <c r="URW102" s="6"/>
      <c r="URX102" s="6"/>
      <c r="URY102" s="6"/>
      <c r="URZ102" s="6"/>
      <c r="USA102" s="6"/>
      <c r="USB102" s="6"/>
      <c r="USC102" s="6"/>
      <c r="USD102" s="6"/>
      <c r="USE102" s="6"/>
      <c r="USF102" s="6"/>
      <c r="USG102" s="6"/>
      <c r="USH102" s="6"/>
      <c r="USI102" s="6"/>
      <c r="USJ102" s="6"/>
      <c r="USK102" s="6"/>
      <c r="USL102" s="6"/>
      <c r="USM102" s="6"/>
      <c r="USN102" s="6"/>
      <c r="USO102" s="6"/>
      <c r="USP102" s="6"/>
      <c r="USQ102" s="6"/>
      <c r="USR102" s="6"/>
      <c r="USS102" s="6"/>
      <c r="UST102" s="6"/>
      <c r="USU102" s="6"/>
      <c r="USV102" s="6"/>
      <c r="USW102" s="6"/>
      <c r="USX102" s="6"/>
      <c r="USY102" s="6"/>
      <c r="USZ102" s="6"/>
      <c r="UTA102" s="6"/>
      <c r="UTB102" s="6"/>
      <c r="UTC102" s="6"/>
      <c r="UTD102" s="6"/>
      <c r="UTE102" s="6"/>
      <c r="UTF102" s="6"/>
      <c r="UTG102" s="6"/>
      <c r="UTH102" s="6"/>
      <c r="UTI102" s="6"/>
      <c r="UTJ102" s="6"/>
      <c r="UTK102" s="6"/>
      <c r="UTL102" s="6"/>
      <c r="UTM102" s="6"/>
      <c r="UTN102" s="6"/>
      <c r="UTO102" s="6"/>
      <c r="UTP102" s="6"/>
      <c r="UTQ102" s="6"/>
      <c r="UTR102" s="6"/>
      <c r="UTS102" s="6"/>
      <c r="UTT102" s="6"/>
      <c r="UTU102" s="6"/>
      <c r="UTV102" s="6"/>
      <c r="UTW102" s="6"/>
      <c r="UTX102" s="6"/>
      <c r="UTY102" s="6"/>
      <c r="UTZ102" s="6"/>
      <c r="UUA102" s="6"/>
      <c r="UUB102" s="6"/>
      <c r="UUC102" s="6"/>
      <c r="UUD102" s="6"/>
      <c r="UUE102" s="6"/>
      <c r="UUF102" s="6"/>
      <c r="UUG102" s="6"/>
      <c r="UUH102" s="6"/>
      <c r="UUI102" s="6"/>
      <c r="UUJ102" s="6"/>
      <c r="UUK102" s="6"/>
      <c r="UUL102" s="6"/>
      <c r="UUM102" s="6"/>
      <c r="UUN102" s="6"/>
      <c r="UUO102" s="6"/>
      <c r="UUP102" s="6"/>
      <c r="UUQ102" s="6"/>
      <c r="UUR102" s="6"/>
      <c r="UUS102" s="6"/>
      <c r="UUT102" s="6"/>
      <c r="UUU102" s="6"/>
      <c r="UUV102" s="6"/>
      <c r="UUW102" s="6"/>
      <c r="UUX102" s="6"/>
      <c r="UUY102" s="6"/>
      <c r="UUZ102" s="6"/>
      <c r="UVA102" s="6"/>
      <c r="UVB102" s="6"/>
      <c r="UVC102" s="6"/>
      <c r="UVD102" s="6"/>
      <c r="UVE102" s="6"/>
      <c r="UVF102" s="6"/>
      <c r="UVG102" s="6"/>
      <c r="UVH102" s="6"/>
      <c r="UVI102" s="6"/>
      <c r="UVJ102" s="6"/>
      <c r="UVK102" s="6"/>
      <c r="UVL102" s="6"/>
      <c r="UVM102" s="6"/>
      <c r="UVN102" s="6"/>
      <c r="UVO102" s="6"/>
      <c r="UVP102" s="6"/>
      <c r="UVQ102" s="6"/>
      <c r="UVR102" s="6"/>
      <c r="UVS102" s="6"/>
      <c r="UVT102" s="6"/>
      <c r="UVU102" s="6"/>
      <c r="UVV102" s="6"/>
      <c r="UVW102" s="6"/>
      <c r="UVX102" s="6"/>
      <c r="UVY102" s="6"/>
      <c r="UVZ102" s="6"/>
      <c r="UWA102" s="6"/>
      <c r="UWB102" s="6"/>
      <c r="UWC102" s="6"/>
      <c r="UWD102" s="6"/>
      <c r="UWE102" s="6"/>
      <c r="UWF102" s="6"/>
      <c r="UWG102" s="6"/>
      <c r="UWH102" s="6"/>
      <c r="UWI102" s="6"/>
      <c r="UWJ102" s="6"/>
      <c r="UWK102" s="6"/>
      <c r="UWL102" s="6"/>
      <c r="UWM102" s="6"/>
      <c r="UWN102" s="6"/>
      <c r="UWO102" s="6"/>
      <c r="UWP102" s="6"/>
      <c r="UWQ102" s="6"/>
      <c r="UWR102" s="6"/>
      <c r="UWS102" s="6"/>
      <c r="UWT102" s="6"/>
      <c r="UWU102" s="6"/>
      <c r="UWV102" s="6"/>
      <c r="UWW102" s="6"/>
      <c r="UWX102" s="6"/>
      <c r="UWY102" s="6"/>
      <c r="UWZ102" s="6"/>
      <c r="UXA102" s="6"/>
      <c r="UXB102" s="6"/>
      <c r="UXC102" s="6"/>
      <c r="UXD102" s="6"/>
      <c r="UXE102" s="6"/>
      <c r="UXF102" s="6"/>
      <c r="UXG102" s="6"/>
      <c r="UXH102" s="6"/>
      <c r="UXI102" s="6"/>
      <c r="UXJ102" s="6"/>
      <c r="UXK102" s="6"/>
      <c r="UXL102" s="6"/>
      <c r="UXM102" s="6"/>
      <c r="UXN102" s="6"/>
      <c r="UXO102" s="6"/>
      <c r="UXP102" s="6"/>
      <c r="UXQ102" s="6"/>
      <c r="UXR102" s="6"/>
      <c r="UXS102" s="6"/>
      <c r="UXT102" s="6"/>
      <c r="UXU102" s="6"/>
      <c r="UXV102" s="6"/>
      <c r="UXW102" s="6"/>
      <c r="UXX102" s="6"/>
      <c r="UXY102" s="6"/>
      <c r="UXZ102" s="6"/>
      <c r="UYA102" s="6"/>
      <c r="UYB102" s="6"/>
      <c r="UYC102" s="6"/>
      <c r="UYD102" s="6"/>
      <c r="UYE102" s="6"/>
      <c r="UYF102" s="6"/>
      <c r="UYG102" s="6"/>
      <c r="UYH102" s="6"/>
      <c r="UYI102" s="6"/>
      <c r="UYJ102" s="6"/>
      <c r="UYK102" s="6"/>
      <c r="UYL102" s="6"/>
      <c r="UYM102" s="6"/>
      <c r="UYN102" s="6"/>
      <c r="UYO102" s="6"/>
      <c r="UYP102" s="6"/>
      <c r="UYQ102" s="6"/>
      <c r="UYR102" s="6"/>
      <c r="UYS102" s="6"/>
      <c r="UYT102" s="6"/>
      <c r="UYU102" s="6"/>
      <c r="UYV102" s="6"/>
      <c r="UYW102" s="6"/>
      <c r="UYX102" s="6"/>
      <c r="UYY102" s="6"/>
      <c r="UYZ102" s="6"/>
      <c r="UZA102" s="6"/>
      <c r="UZB102" s="6"/>
      <c r="UZC102" s="6"/>
      <c r="UZD102" s="6"/>
      <c r="UZE102" s="6"/>
      <c r="UZF102" s="6"/>
      <c r="UZG102" s="6"/>
      <c r="UZH102" s="6"/>
      <c r="UZI102" s="6"/>
      <c r="UZJ102" s="6"/>
      <c r="UZK102" s="6"/>
      <c r="UZL102" s="6"/>
      <c r="UZM102" s="6"/>
      <c r="UZN102" s="6"/>
      <c r="UZO102" s="6"/>
      <c r="UZP102" s="6"/>
      <c r="UZQ102" s="6"/>
      <c r="UZR102" s="6"/>
      <c r="UZS102" s="6"/>
      <c r="UZT102" s="6"/>
      <c r="UZU102" s="6"/>
      <c r="UZV102" s="6"/>
      <c r="UZW102" s="6"/>
      <c r="UZX102" s="6"/>
      <c r="UZY102" s="6"/>
      <c r="UZZ102" s="6"/>
      <c r="VAA102" s="6"/>
      <c r="VAB102" s="6"/>
      <c r="VAC102" s="6"/>
      <c r="VAD102" s="6"/>
      <c r="VAE102" s="6"/>
      <c r="VAF102" s="6"/>
      <c r="VAG102" s="6"/>
      <c r="VAH102" s="6"/>
      <c r="VAI102" s="6"/>
      <c r="VAJ102" s="6"/>
      <c r="VAK102" s="6"/>
      <c r="VAL102" s="6"/>
      <c r="VAM102" s="6"/>
      <c r="VAN102" s="6"/>
      <c r="VAO102" s="6"/>
      <c r="VAP102" s="6"/>
      <c r="VAQ102" s="6"/>
      <c r="VAR102" s="6"/>
      <c r="VAS102" s="6"/>
      <c r="VAT102" s="6"/>
      <c r="VAU102" s="6"/>
      <c r="VAV102" s="6"/>
      <c r="VAW102" s="6"/>
      <c r="VAX102" s="6"/>
      <c r="VAY102" s="6"/>
      <c r="VAZ102" s="6"/>
      <c r="VBA102" s="6"/>
      <c r="VBB102" s="6"/>
      <c r="VBC102" s="6"/>
      <c r="VBD102" s="6"/>
      <c r="VBE102" s="6"/>
      <c r="VBF102" s="6"/>
      <c r="VBG102" s="6"/>
      <c r="VBH102" s="6"/>
      <c r="VBI102" s="6"/>
      <c r="VBJ102" s="6"/>
      <c r="VBK102" s="6"/>
      <c r="VBL102" s="6"/>
      <c r="VBM102" s="6"/>
      <c r="VBN102" s="6"/>
      <c r="VBO102" s="6"/>
      <c r="VBP102" s="6"/>
      <c r="VBQ102" s="6"/>
      <c r="VBR102" s="6"/>
      <c r="VBS102" s="6"/>
      <c r="VBT102" s="6"/>
      <c r="VBU102" s="6"/>
      <c r="VBV102" s="6"/>
      <c r="VBW102" s="6"/>
      <c r="VBX102" s="6"/>
      <c r="VBY102" s="6"/>
      <c r="VBZ102" s="6"/>
      <c r="VCA102" s="6"/>
      <c r="VCB102" s="6"/>
      <c r="VCC102" s="6"/>
      <c r="VCD102" s="6"/>
      <c r="VCE102" s="6"/>
      <c r="VCF102" s="6"/>
      <c r="VCG102" s="6"/>
      <c r="VCH102" s="6"/>
      <c r="VCI102" s="6"/>
      <c r="VCJ102" s="6"/>
      <c r="VCK102" s="6"/>
      <c r="VCL102" s="6"/>
      <c r="VCM102" s="6"/>
      <c r="VCN102" s="6"/>
      <c r="VCO102" s="6"/>
      <c r="VCP102" s="6"/>
      <c r="VCQ102" s="6"/>
      <c r="VCR102" s="6"/>
      <c r="VCS102" s="6"/>
      <c r="VCT102" s="6"/>
      <c r="VCU102" s="6"/>
      <c r="VCV102" s="6"/>
      <c r="VCW102" s="6"/>
      <c r="VCX102" s="6"/>
      <c r="VCY102" s="6"/>
      <c r="VCZ102" s="6"/>
      <c r="VDA102" s="6"/>
      <c r="VDB102" s="6"/>
      <c r="VDC102" s="6"/>
      <c r="VDD102" s="6"/>
      <c r="VDE102" s="6"/>
      <c r="VDF102" s="6"/>
      <c r="VDG102" s="6"/>
      <c r="VDH102" s="6"/>
      <c r="VDI102" s="6"/>
      <c r="VDJ102" s="6"/>
      <c r="VDK102" s="6"/>
      <c r="VDL102" s="6"/>
      <c r="VDM102" s="6"/>
      <c r="VDN102" s="6"/>
      <c r="VDO102" s="6"/>
      <c r="VDP102" s="6"/>
      <c r="VDQ102" s="6"/>
      <c r="VDR102" s="6"/>
      <c r="VDS102" s="6"/>
      <c r="VDT102" s="6"/>
      <c r="VDU102" s="6"/>
      <c r="VDV102" s="6"/>
      <c r="VDW102" s="6"/>
      <c r="VDX102" s="6"/>
      <c r="VDY102" s="6"/>
      <c r="VDZ102" s="6"/>
      <c r="VEA102" s="6"/>
      <c r="VEB102" s="6"/>
      <c r="VEC102" s="6"/>
      <c r="VED102" s="6"/>
      <c r="VEE102" s="6"/>
      <c r="VEF102" s="6"/>
      <c r="VEG102" s="6"/>
      <c r="VEH102" s="6"/>
      <c r="VEI102" s="6"/>
      <c r="VEJ102" s="6"/>
      <c r="VEK102" s="6"/>
      <c r="VEL102" s="6"/>
      <c r="VEM102" s="6"/>
      <c r="VEN102" s="6"/>
      <c r="VEO102" s="6"/>
      <c r="VEP102" s="6"/>
      <c r="VEQ102" s="6"/>
      <c r="VER102" s="6"/>
      <c r="VES102" s="6"/>
      <c r="VET102" s="6"/>
      <c r="VEU102" s="6"/>
      <c r="VEV102" s="6"/>
      <c r="VEW102" s="6"/>
      <c r="VEX102" s="6"/>
      <c r="VEY102" s="6"/>
      <c r="VEZ102" s="6"/>
      <c r="VFA102" s="6"/>
      <c r="VFB102" s="6"/>
      <c r="VFC102" s="6"/>
      <c r="VFD102" s="6"/>
      <c r="VFE102" s="6"/>
      <c r="VFF102" s="6"/>
      <c r="VFG102" s="6"/>
      <c r="VFH102" s="6"/>
      <c r="VFI102" s="6"/>
      <c r="VFJ102" s="6"/>
      <c r="VFK102" s="6"/>
      <c r="VFL102" s="6"/>
      <c r="VFM102" s="6"/>
      <c r="VFN102" s="6"/>
      <c r="VFO102" s="6"/>
      <c r="VFP102" s="6"/>
      <c r="VFQ102" s="6"/>
      <c r="VFR102" s="6"/>
      <c r="VFS102" s="6"/>
      <c r="VFT102" s="6"/>
      <c r="VFU102" s="6"/>
      <c r="VFV102" s="6"/>
      <c r="VFW102" s="6"/>
      <c r="VFX102" s="6"/>
      <c r="VFY102" s="6"/>
      <c r="VFZ102" s="6"/>
      <c r="VGA102" s="6"/>
      <c r="VGB102" s="6"/>
      <c r="VGC102" s="6"/>
      <c r="VGD102" s="6"/>
      <c r="VGE102" s="6"/>
      <c r="VGF102" s="6"/>
      <c r="VGG102" s="6"/>
      <c r="VGH102" s="6"/>
      <c r="VGI102" s="6"/>
      <c r="VGJ102" s="6"/>
      <c r="VGK102" s="6"/>
      <c r="VGL102" s="6"/>
      <c r="VGM102" s="6"/>
      <c r="VGN102" s="6"/>
      <c r="VGO102" s="6"/>
      <c r="VGP102" s="6"/>
      <c r="VGQ102" s="6"/>
      <c r="VGR102" s="6"/>
      <c r="VGS102" s="6"/>
      <c r="VGT102" s="6"/>
      <c r="VGU102" s="6"/>
      <c r="VGV102" s="6"/>
      <c r="VGW102" s="6"/>
      <c r="VGX102" s="6"/>
      <c r="VGY102" s="6"/>
      <c r="VGZ102" s="6"/>
      <c r="VHA102" s="6"/>
      <c r="VHB102" s="6"/>
      <c r="VHC102" s="6"/>
      <c r="VHD102" s="6"/>
      <c r="VHE102" s="6"/>
      <c r="VHF102" s="6"/>
      <c r="VHG102" s="6"/>
      <c r="VHH102" s="6"/>
      <c r="VHI102" s="6"/>
      <c r="VHJ102" s="6"/>
      <c r="VHK102" s="6"/>
      <c r="VHL102" s="6"/>
      <c r="VHM102" s="6"/>
      <c r="VHN102" s="6"/>
      <c r="VHO102" s="6"/>
      <c r="VHP102" s="6"/>
      <c r="VHQ102" s="6"/>
      <c r="VHR102" s="6"/>
      <c r="VHS102" s="6"/>
      <c r="VHT102" s="6"/>
      <c r="VHU102" s="6"/>
      <c r="VHV102" s="6"/>
      <c r="VHW102" s="6"/>
      <c r="VHX102" s="6"/>
      <c r="VHY102" s="6"/>
      <c r="VHZ102" s="6"/>
      <c r="VIA102" s="6"/>
      <c r="VIB102" s="6"/>
      <c r="VIC102" s="6"/>
      <c r="VID102" s="6"/>
      <c r="VIE102" s="6"/>
      <c r="VIF102" s="6"/>
      <c r="VIG102" s="6"/>
      <c r="VIH102" s="6"/>
      <c r="VII102" s="6"/>
      <c r="VIJ102" s="6"/>
      <c r="VIK102" s="6"/>
      <c r="VIL102" s="6"/>
      <c r="VIM102" s="6"/>
      <c r="VIN102" s="6"/>
      <c r="VIO102" s="6"/>
      <c r="VIP102" s="6"/>
      <c r="VIQ102" s="6"/>
      <c r="VIR102" s="6"/>
      <c r="VIS102" s="6"/>
      <c r="VIT102" s="6"/>
      <c r="VIU102" s="6"/>
      <c r="VIV102" s="6"/>
      <c r="VIW102" s="6"/>
      <c r="VIX102" s="6"/>
      <c r="VIY102" s="6"/>
      <c r="VIZ102" s="6"/>
      <c r="VJA102" s="6"/>
      <c r="VJB102" s="6"/>
      <c r="VJC102" s="6"/>
      <c r="VJD102" s="6"/>
      <c r="VJE102" s="6"/>
      <c r="VJF102" s="6"/>
      <c r="VJG102" s="6"/>
      <c r="VJH102" s="6"/>
      <c r="VJI102" s="6"/>
      <c r="VJJ102" s="6"/>
      <c r="VJK102" s="6"/>
      <c r="VJL102" s="6"/>
      <c r="VJM102" s="6"/>
      <c r="VJN102" s="6"/>
      <c r="VJO102" s="6"/>
      <c r="VJP102" s="6"/>
      <c r="VJQ102" s="6"/>
      <c r="VJR102" s="6"/>
      <c r="VJS102" s="6"/>
      <c r="VJT102" s="6"/>
      <c r="VJU102" s="6"/>
      <c r="VJV102" s="6"/>
      <c r="VJW102" s="6"/>
      <c r="VJX102" s="6"/>
      <c r="VJY102" s="6"/>
      <c r="VJZ102" s="6"/>
      <c r="VKA102" s="6"/>
      <c r="VKB102" s="6"/>
      <c r="VKC102" s="6"/>
      <c r="VKD102" s="6"/>
      <c r="VKE102" s="6"/>
      <c r="VKF102" s="6"/>
      <c r="VKG102" s="6"/>
      <c r="VKH102" s="6"/>
      <c r="VKI102" s="6"/>
      <c r="VKJ102" s="6"/>
      <c r="VKK102" s="6"/>
      <c r="VKL102" s="6"/>
      <c r="VKM102" s="6"/>
      <c r="VKN102" s="6"/>
      <c r="VKO102" s="6"/>
      <c r="VKP102" s="6"/>
      <c r="VKQ102" s="6"/>
      <c r="VKR102" s="6"/>
      <c r="VKS102" s="6"/>
      <c r="VKT102" s="6"/>
      <c r="VKU102" s="6"/>
      <c r="VKV102" s="6"/>
      <c r="VKW102" s="6"/>
      <c r="VKX102" s="6"/>
      <c r="VKY102" s="6"/>
      <c r="VKZ102" s="6"/>
      <c r="VLA102" s="6"/>
      <c r="VLB102" s="6"/>
      <c r="VLC102" s="6"/>
      <c r="VLD102" s="6"/>
      <c r="VLE102" s="6"/>
      <c r="VLF102" s="6"/>
      <c r="VLG102" s="6"/>
      <c r="VLH102" s="6"/>
      <c r="VLI102" s="6"/>
      <c r="VLJ102" s="6"/>
      <c r="VLK102" s="6"/>
      <c r="VLL102" s="6"/>
      <c r="VLM102" s="6"/>
      <c r="VLN102" s="6"/>
      <c r="VLO102" s="6"/>
      <c r="VLP102" s="6"/>
      <c r="VLQ102" s="6"/>
      <c r="VLR102" s="6"/>
      <c r="VLS102" s="6"/>
      <c r="VLT102" s="6"/>
      <c r="VLU102" s="6"/>
      <c r="VLV102" s="6"/>
      <c r="VLW102" s="6"/>
      <c r="VLX102" s="6"/>
      <c r="VLY102" s="6"/>
      <c r="VLZ102" s="6"/>
      <c r="VMA102" s="6"/>
      <c r="VMB102" s="6"/>
      <c r="VMC102" s="6"/>
      <c r="VMD102" s="6"/>
      <c r="VME102" s="6"/>
      <c r="VMF102" s="6"/>
      <c r="VMG102" s="6"/>
      <c r="VMH102" s="6"/>
      <c r="VMI102" s="6"/>
      <c r="VMJ102" s="6"/>
      <c r="VMK102" s="6"/>
      <c r="VML102" s="6"/>
      <c r="VMM102" s="6"/>
      <c r="VMN102" s="6"/>
      <c r="VMO102" s="6"/>
      <c r="VMP102" s="6"/>
      <c r="VMQ102" s="6"/>
      <c r="VMR102" s="6"/>
      <c r="VMS102" s="6"/>
      <c r="VMT102" s="6"/>
      <c r="VMU102" s="6"/>
      <c r="VMV102" s="6"/>
      <c r="VMW102" s="6"/>
      <c r="VMX102" s="6"/>
      <c r="VMY102" s="6"/>
      <c r="VMZ102" s="6"/>
      <c r="VNA102" s="6"/>
      <c r="VNB102" s="6"/>
      <c r="VNC102" s="6"/>
      <c r="VND102" s="6"/>
      <c r="VNE102" s="6"/>
      <c r="VNF102" s="6"/>
      <c r="VNG102" s="6"/>
      <c r="VNH102" s="6"/>
      <c r="VNI102" s="6"/>
      <c r="VNJ102" s="6"/>
      <c r="VNK102" s="6"/>
      <c r="VNL102" s="6"/>
      <c r="VNM102" s="6"/>
      <c r="VNN102" s="6"/>
      <c r="VNO102" s="6"/>
      <c r="VNP102" s="6"/>
      <c r="VNQ102" s="6"/>
      <c r="VNR102" s="6"/>
      <c r="VNS102" s="6"/>
      <c r="VNT102" s="6"/>
      <c r="VNU102" s="6"/>
      <c r="VNV102" s="6"/>
      <c r="VNW102" s="6"/>
      <c r="VNX102" s="6"/>
      <c r="VNY102" s="6"/>
      <c r="VNZ102" s="6"/>
      <c r="VOA102" s="6"/>
      <c r="VOB102" s="6"/>
      <c r="VOC102" s="6"/>
      <c r="VOD102" s="6"/>
      <c r="VOE102" s="6"/>
      <c r="VOF102" s="6"/>
      <c r="VOG102" s="6"/>
      <c r="VOH102" s="6"/>
      <c r="VOI102" s="6"/>
      <c r="VOJ102" s="6"/>
      <c r="VOK102" s="6"/>
      <c r="VOL102" s="6"/>
      <c r="VOM102" s="6"/>
      <c r="VON102" s="6"/>
      <c r="VOO102" s="6"/>
      <c r="VOP102" s="6"/>
      <c r="VOQ102" s="6"/>
      <c r="VOR102" s="6"/>
      <c r="VOS102" s="6"/>
      <c r="VOT102" s="6"/>
      <c r="VOU102" s="6"/>
      <c r="VOV102" s="6"/>
      <c r="VOW102" s="6"/>
      <c r="VOX102" s="6"/>
      <c r="VOY102" s="6"/>
      <c r="VOZ102" s="6"/>
      <c r="VPA102" s="6"/>
      <c r="VPB102" s="6"/>
      <c r="VPC102" s="6"/>
      <c r="VPD102" s="6"/>
      <c r="VPE102" s="6"/>
      <c r="VPF102" s="6"/>
      <c r="VPG102" s="6"/>
      <c r="VPH102" s="6"/>
      <c r="VPI102" s="6"/>
      <c r="VPJ102" s="6"/>
      <c r="VPK102" s="6"/>
      <c r="VPL102" s="6"/>
      <c r="VPM102" s="6"/>
      <c r="VPN102" s="6"/>
      <c r="VPO102" s="6"/>
      <c r="VPP102" s="6"/>
      <c r="VPQ102" s="6"/>
      <c r="VPR102" s="6"/>
      <c r="VPS102" s="6"/>
      <c r="VPT102" s="6"/>
      <c r="VPU102" s="6"/>
      <c r="VPV102" s="6"/>
      <c r="VPW102" s="6"/>
      <c r="VPX102" s="6"/>
      <c r="VPY102" s="6"/>
      <c r="VPZ102" s="6"/>
      <c r="VQA102" s="6"/>
      <c r="VQB102" s="6"/>
      <c r="VQC102" s="6"/>
      <c r="VQD102" s="6"/>
      <c r="VQE102" s="6"/>
      <c r="VQF102" s="6"/>
      <c r="VQG102" s="6"/>
      <c r="VQH102" s="6"/>
      <c r="VQI102" s="6"/>
      <c r="VQJ102" s="6"/>
      <c r="VQK102" s="6"/>
      <c r="VQL102" s="6"/>
      <c r="VQM102" s="6"/>
      <c r="VQN102" s="6"/>
      <c r="VQO102" s="6"/>
      <c r="VQP102" s="6"/>
      <c r="VQQ102" s="6"/>
      <c r="VQR102" s="6"/>
      <c r="VQS102" s="6"/>
      <c r="VQT102" s="6"/>
      <c r="VQU102" s="6"/>
      <c r="VQV102" s="6"/>
      <c r="VQW102" s="6"/>
      <c r="VQX102" s="6"/>
      <c r="VQY102" s="6"/>
      <c r="VQZ102" s="6"/>
      <c r="VRA102" s="6"/>
      <c r="VRB102" s="6"/>
      <c r="VRC102" s="6"/>
      <c r="VRD102" s="6"/>
      <c r="VRE102" s="6"/>
      <c r="VRF102" s="6"/>
      <c r="VRG102" s="6"/>
      <c r="VRH102" s="6"/>
      <c r="VRI102" s="6"/>
      <c r="VRJ102" s="6"/>
      <c r="VRK102" s="6"/>
      <c r="VRL102" s="6"/>
      <c r="VRM102" s="6"/>
      <c r="VRN102" s="6"/>
      <c r="VRO102" s="6"/>
      <c r="VRP102" s="6"/>
      <c r="VRQ102" s="6"/>
      <c r="VRR102" s="6"/>
      <c r="VRS102" s="6"/>
      <c r="VRT102" s="6"/>
      <c r="VRU102" s="6"/>
      <c r="VRV102" s="6"/>
      <c r="VRW102" s="6"/>
      <c r="VRX102" s="6"/>
      <c r="VRY102" s="6"/>
      <c r="VRZ102" s="6"/>
      <c r="VSA102" s="6"/>
      <c r="VSB102" s="6"/>
      <c r="VSC102" s="6"/>
      <c r="VSD102" s="6"/>
      <c r="VSE102" s="6"/>
      <c r="VSF102" s="6"/>
      <c r="VSG102" s="6"/>
      <c r="VSH102" s="6"/>
      <c r="VSI102" s="6"/>
      <c r="VSJ102" s="6"/>
      <c r="VSK102" s="6"/>
      <c r="VSL102" s="6"/>
      <c r="VSM102" s="6"/>
      <c r="VSN102" s="6"/>
      <c r="VSO102" s="6"/>
      <c r="VSP102" s="6"/>
      <c r="VSQ102" s="6"/>
      <c r="VSR102" s="6"/>
      <c r="VSS102" s="6"/>
      <c r="VST102" s="6"/>
      <c r="VSU102" s="6"/>
      <c r="VSV102" s="6"/>
      <c r="VSW102" s="6"/>
      <c r="VSX102" s="6"/>
      <c r="VSY102" s="6"/>
      <c r="VSZ102" s="6"/>
      <c r="VTA102" s="6"/>
      <c r="VTB102" s="6"/>
      <c r="VTC102" s="6"/>
      <c r="VTD102" s="6"/>
      <c r="VTE102" s="6"/>
      <c r="VTF102" s="6"/>
      <c r="VTG102" s="6"/>
      <c r="VTH102" s="6"/>
      <c r="VTI102" s="6"/>
      <c r="VTJ102" s="6"/>
      <c r="VTK102" s="6"/>
      <c r="VTL102" s="6"/>
      <c r="VTM102" s="6"/>
      <c r="VTN102" s="6"/>
      <c r="VTO102" s="6"/>
      <c r="VTP102" s="6"/>
      <c r="VTQ102" s="6"/>
      <c r="VTR102" s="6"/>
      <c r="VTS102" s="6"/>
      <c r="VTT102" s="6"/>
      <c r="VTU102" s="6"/>
      <c r="VTV102" s="6"/>
      <c r="VTW102" s="6"/>
      <c r="VTX102" s="6"/>
      <c r="VTY102" s="6"/>
      <c r="VTZ102" s="6"/>
      <c r="VUA102" s="6"/>
      <c r="VUB102" s="6"/>
      <c r="VUC102" s="6"/>
      <c r="VUD102" s="6"/>
      <c r="VUE102" s="6"/>
      <c r="VUF102" s="6"/>
      <c r="VUG102" s="6"/>
      <c r="VUH102" s="6"/>
      <c r="VUI102" s="6"/>
      <c r="VUJ102" s="6"/>
      <c r="VUK102" s="6"/>
      <c r="VUL102" s="6"/>
      <c r="VUM102" s="6"/>
      <c r="VUN102" s="6"/>
      <c r="VUO102" s="6"/>
      <c r="VUP102" s="6"/>
      <c r="VUQ102" s="6"/>
      <c r="VUR102" s="6"/>
      <c r="VUS102" s="6"/>
      <c r="VUT102" s="6"/>
      <c r="VUU102" s="6"/>
      <c r="VUV102" s="6"/>
      <c r="VUW102" s="6"/>
      <c r="VUX102" s="6"/>
      <c r="VUY102" s="6"/>
      <c r="VUZ102" s="6"/>
      <c r="VVA102" s="6"/>
      <c r="VVB102" s="6"/>
      <c r="VVC102" s="6"/>
      <c r="VVD102" s="6"/>
      <c r="VVE102" s="6"/>
      <c r="VVF102" s="6"/>
      <c r="VVG102" s="6"/>
      <c r="VVH102" s="6"/>
      <c r="VVI102" s="6"/>
      <c r="VVJ102" s="6"/>
      <c r="VVK102" s="6"/>
      <c r="VVL102" s="6"/>
      <c r="VVM102" s="6"/>
      <c r="VVN102" s="6"/>
      <c r="VVO102" s="6"/>
      <c r="VVP102" s="6"/>
      <c r="VVQ102" s="6"/>
      <c r="VVR102" s="6"/>
      <c r="VVS102" s="6"/>
      <c r="VVT102" s="6"/>
      <c r="VVU102" s="6"/>
      <c r="VVV102" s="6"/>
      <c r="VVW102" s="6"/>
      <c r="VVX102" s="6"/>
      <c r="VVY102" s="6"/>
      <c r="VVZ102" s="6"/>
      <c r="VWA102" s="6"/>
      <c r="VWB102" s="6"/>
      <c r="VWC102" s="6"/>
      <c r="VWD102" s="6"/>
      <c r="VWE102" s="6"/>
      <c r="VWF102" s="6"/>
      <c r="VWG102" s="6"/>
      <c r="VWH102" s="6"/>
      <c r="VWI102" s="6"/>
      <c r="VWJ102" s="6"/>
      <c r="VWK102" s="6"/>
      <c r="VWL102" s="6"/>
      <c r="VWM102" s="6"/>
      <c r="VWN102" s="6"/>
      <c r="VWO102" s="6"/>
      <c r="VWP102" s="6"/>
      <c r="VWQ102" s="6"/>
      <c r="VWR102" s="6"/>
      <c r="VWS102" s="6"/>
      <c r="VWT102" s="6"/>
      <c r="VWU102" s="6"/>
      <c r="VWV102" s="6"/>
      <c r="VWW102" s="6"/>
      <c r="VWX102" s="6"/>
      <c r="VWY102" s="6"/>
      <c r="VWZ102" s="6"/>
      <c r="VXA102" s="6"/>
      <c r="VXB102" s="6"/>
      <c r="VXC102" s="6"/>
      <c r="VXD102" s="6"/>
      <c r="VXE102" s="6"/>
      <c r="VXF102" s="6"/>
      <c r="VXG102" s="6"/>
      <c r="VXH102" s="6"/>
      <c r="VXI102" s="6"/>
      <c r="VXJ102" s="6"/>
      <c r="VXK102" s="6"/>
      <c r="VXL102" s="6"/>
      <c r="VXM102" s="6"/>
      <c r="VXN102" s="6"/>
      <c r="VXO102" s="6"/>
      <c r="VXP102" s="6"/>
      <c r="VXQ102" s="6"/>
      <c r="VXR102" s="6"/>
      <c r="VXS102" s="6"/>
      <c r="VXT102" s="6"/>
      <c r="VXU102" s="6"/>
      <c r="VXV102" s="6"/>
      <c r="VXW102" s="6"/>
      <c r="VXX102" s="6"/>
      <c r="VXY102" s="6"/>
      <c r="VXZ102" s="6"/>
      <c r="VYA102" s="6"/>
      <c r="VYB102" s="6"/>
      <c r="VYC102" s="6"/>
      <c r="VYD102" s="6"/>
      <c r="VYE102" s="6"/>
      <c r="VYF102" s="6"/>
      <c r="VYG102" s="6"/>
      <c r="VYH102" s="6"/>
      <c r="VYI102" s="6"/>
      <c r="VYJ102" s="6"/>
      <c r="VYK102" s="6"/>
      <c r="VYL102" s="6"/>
      <c r="VYM102" s="6"/>
      <c r="VYN102" s="6"/>
      <c r="VYO102" s="6"/>
      <c r="VYP102" s="6"/>
      <c r="VYQ102" s="6"/>
      <c r="VYR102" s="6"/>
      <c r="VYS102" s="6"/>
      <c r="VYT102" s="6"/>
      <c r="VYU102" s="6"/>
      <c r="VYV102" s="6"/>
      <c r="VYW102" s="6"/>
      <c r="VYX102" s="6"/>
      <c r="VYY102" s="6"/>
      <c r="VYZ102" s="6"/>
      <c r="VZA102" s="6"/>
      <c r="VZB102" s="6"/>
      <c r="VZC102" s="6"/>
      <c r="VZD102" s="6"/>
      <c r="VZE102" s="6"/>
      <c r="VZF102" s="6"/>
      <c r="VZG102" s="6"/>
      <c r="VZH102" s="6"/>
      <c r="VZI102" s="6"/>
      <c r="VZJ102" s="6"/>
      <c r="VZK102" s="6"/>
      <c r="VZL102" s="6"/>
      <c r="VZM102" s="6"/>
      <c r="VZN102" s="6"/>
      <c r="VZO102" s="6"/>
      <c r="VZP102" s="6"/>
      <c r="VZQ102" s="6"/>
      <c r="VZR102" s="6"/>
      <c r="VZS102" s="6"/>
      <c r="VZT102" s="6"/>
      <c r="VZU102" s="6"/>
      <c r="VZV102" s="6"/>
      <c r="VZW102" s="6"/>
      <c r="VZX102" s="6"/>
      <c r="VZY102" s="6"/>
      <c r="VZZ102" s="6"/>
      <c r="WAA102" s="6"/>
      <c r="WAB102" s="6"/>
      <c r="WAC102" s="6"/>
      <c r="WAD102" s="6"/>
      <c r="WAE102" s="6"/>
      <c r="WAF102" s="6"/>
      <c r="WAG102" s="6"/>
      <c r="WAH102" s="6"/>
      <c r="WAI102" s="6"/>
      <c r="WAJ102" s="6"/>
      <c r="WAK102" s="6"/>
      <c r="WAL102" s="6"/>
      <c r="WAM102" s="6"/>
      <c r="WAN102" s="6"/>
      <c r="WAO102" s="6"/>
      <c r="WAP102" s="6"/>
      <c r="WAQ102" s="6"/>
      <c r="WAR102" s="6"/>
      <c r="WAS102" s="6"/>
      <c r="WAT102" s="6"/>
      <c r="WAU102" s="6"/>
      <c r="WAV102" s="6"/>
      <c r="WAW102" s="6"/>
      <c r="WAX102" s="6"/>
      <c r="WAY102" s="6"/>
      <c r="WAZ102" s="6"/>
      <c r="WBA102" s="6"/>
      <c r="WBB102" s="6"/>
      <c r="WBC102" s="6"/>
      <c r="WBD102" s="6"/>
      <c r="WBE102" s="6"/>
      <c r="WBF102" s="6"/>
      <c r="WBG102" s="6"/>
      <c r="WBH102" s="6"/>
      <c r="WBI102" s="6"/>
      <c r="WBJ102" s="6"/>
      <c r="WBK102" s="6"/>
      <c r="WBL102" s="6"/>
      <c r="WBM102" s="6"/>
      <c r="WBN102" s="6"/>
      <c r="WBO102" s="6"/>
      <c r="WBP102" s="6"/>
      <c r="WBQ102" s="6"/>
      <c r="WBR102" s="6"/>
      <c r="WBS102" s="6"/>
      <c r="WBT102" s="6"/>
      <c r="WBU102" s="6"/>
      <c r="WBV102" s="6"/>
      <c r="WBW102" s="6"/>
      <c r="WBX102" s="6"/>
      <c r="WBY102" s="6"/>
      <c r="WBZ102" s="6"/>
      <c r="WCA102" s="6"/>
      <c r="WCB102" s="6"/>
      <c r="WCC102" s="6"/>
      <c r="WCD102" s="6"/>
      <c r="WCE102" s="6"/>
      <c r="WCF102" s="6"/>
      <c r="WCG102" s="6"/>
      <c r="WCH102" s="6"/>
      <c r="WCI102" s="6"/>
      <c r="WCJ102" s="6"/>
      <c r="WCK102" s="6"/>
      <c r="WCL102" s="6"/>
      <c r="WCM102" s="6"/>
      <c r="WCN102" s="6"/>
      <c r="WCO102" s="6"/>
      <c r="WCP102" s="6"/>
      <c r="WCQ102" s="6"/>
      <c r="WCR102" s="6"/>
      <c r="WCS102" s="6"/>
      <c r="WCT102" s="6"/>
      <c r="WCU102" s="6"/>
      <c r="WCV102" s="6"/>
      <c r="WCW102" s="6"/>
      <c r="WCX102" s="6"/>
      <c r="WCY102" s="6"/>
      <c r="WCZ102" s="6"/>
      <c r="WDA102" s="6"/>
      <c r="WDB102" s="6"/>
      <c r="WDC102" s="6"/>
      <c r="WDD102" s="6"/>
      <c r="WDE102" s="6"/>
      <c r="WDF102" s="6"/>
      <c r="WDG102" s="6"/>
      <c r="WDH102" s="6"/>
      <c r="WDI102" s="6"/>
      <c r="WDJ102" s="6"/>
      <c r="WDK102" s="6"/>
      <c r="WDL102" s="6"/>
      <c r="WDM102" s="6"/>
      <c r="WDN102" s="6"/>
      <c r="WDO102" s="6"/>
      <c r="WDP102" s="6"/>
      <c r="WDQ102" s="6"/>
      <c r="WDR102" s="6"/>
      <c r="WDS102" s="6"/>
      <c r="WDT102" s="6"/>
      <c r="WDU102" s="6"/>
      <c r="WDV102" s="6"/>
      <c r="WDW102" s="6"/>
      <c r="WDX102" s="6"/>
      <c r="WDY102" s="6"/>
      <c r="WDZ102" s="6"/>
      <c r="WEA102" s="6"/>
      <c r="WEB102" s="6"/>
      <c r="WEC102" s="6"/>
      <c r="WED102" s="6"/>
      <c r="WEE102" s="6"/>
      <c r="WEF102" s="6"/>
      <c r="WEG102" s="6"/>
      <c r="WEH102" s="6"/>
      <c r="WEI102" s="6"/>
      <c r="WEJ102" s="6"/>
      <c r="WEK102" s="6"/>
      <c r="WEL102" s="6"/>
      <c r="WEM102" s="6"/>
      <c r="WEN102" s="6"/>
      <c r="WEO102" s="6"/>
      <c r="WEP102" s="6"/>
      <c r="WEQ102" s="6"/>
      <c r="WER102" s="6"/>
      <c r="WES102" s="6"/>
      <c r="WET102" s="6"/>
      <c r="WEU102" s="6"/>
      <c r="WEV102" s="6"/>
      <c r="WEW102" s="6"/>
      <c r="WEX102" s="6"/>
      <c r="WEY102" s="6"/>
      <c r="WEZ102" s="6"/>
      <c r="WFA102" s="6"/>
      <c r="WFB102" s="6"/>
      <c r="WFC102" s="6"/>
      <c r="WFD102" s="6"/>
      <c r="WFE102" s="6"/>
      <c r="WFF102" s="6"/>
      <c r="WFG102" s="6"/>
      <c r="WFH102" s="6"/>
      <c r="WFI102" s="6"/>
      <c r="WFJ102" s="6"/>
      <c r="WFK102" s="6"/>
      <c r="WFL102" s="6"/>
      <c r="WFM102" s="6"/>
      <c r="WFN102" s="6"/>
      <c r="WFO102" s="6"/>
      <c r="WFP102" s="6"/>
      <c r="WFQ102" s="6"/>
      <c r="WFR102" s="6"/>
      <c r="WFS102" s="6"/>
      <c r="WFT102" s="6"/>
      <c r="WFU102" s="6"/>
      <c r="WFV102" s="6"/>
      <c r="WFW102" s="6"/>
      <c r="WFX102" s="6"/>
      <c r="WFY102" s="6"/>
      <c r="WFZ102" s="6"/>
      <c r="WGA102" s="6"/>
      <c r="WGB102" s="6"/>
      <c r="WGC102" s="6"/>
      <c r="WGD102" s="6"/>
      <c r="WGE102" s="6"/>
      <c r="WGF102" s="6"/>
      <c r="WGG102" s="6"/>
      <c r="WGH102" s="6"/>
      <c r="WGI102" s="6"/>
      <c r="WGJ102" s="6"/>
      <c r="WGK102" s="6"/>
      <c r="WGL102" s="6"/>
      <c r="WGM102" s="6"/>
      <c r="WGN102" s="6"/>
      <c r="WGO102" s="6"/>
      <c r="WGP102" s="6"/>
      <c r="WGQ102" s="6"/>
      <c r="WGR102" s="6"/>
      <c r="WGS102" s="6"/>
      <c r="WGT102" s="6"/>
      <c r="WGU102" s="6"/>
      <c r="WGV102" s="6"/>
      <c r="WGW102" s="6"/>
      <c r="WGX102" s="6"/>
      <c r="WGY102" s="6"/>
      <c r="WGZ102" s="6"/>
      <c r="WHA102" s="6"/>
      <c r="WHB102" s="6"/>
      <c r="WHC102" s="6"/>
      <c r="WHD102" s="6"/>
      <c r="WHE102" s="6"/>
      <c r="WHF102" s="6"/>
      <c r="WHG102" s="6"/>
      <c r="WHH102" s="6"/>
      <c r="WHI102" s="6"/>
      <c r="WHJ102" s="6"/>
      <c r="WHK102" s="6"/>
      <c r="WHL102" s="6"/>
      <c r="WHM102" s="6"/>
      <c r="WHN102" s="6"/>
      <c r="WHO102" s="6"/>
      <c r="WHP102" s="6"/>
      <c r="WHQ102" s="6"/>
      <c r="WHR102" s="6"/>
      <c r="WHS102" s="6"/>
      <c r="WHT102" s="6"/>
      <c r="WHU102" s="6"/>
      <c r="WHV102" s="6"/>
      <c r="WHW102" s="6"/>
      <c r="WHX102" s="6"/>
      <c r="WHY102" s="6"/>
      <c r="WHZ102" s="6"/>
      <c r="WIA102" s="6"/>
      <c r="WIB102" s="6"/>
      <c r="WIC102" s="6"/>
      <c r="WID102" s="6"/>
      <c r="WIE102" s="6"/>
      <c r="WIF102" s="6"/>
      <c r="WIG102" s="6"/>
      <c r="WIH102" s="6"/>
      <c r="WII102" s="6"/>
      <c r="WIJ102" s="6"/>
      <c r="WIK102" s="6"/>
      <c r="WIL102" s="6"/>
      <c r="WIM102" s="6"/>
      <c r="WIN102" s="6"/>
      <c r="WIO102" s="6"/>
      <c r="WIP102" s="6"/>
      <c r="WIQ102" s="6"/>
      <c r="WIR102" s="6"/>
      <c r="WIS102" s="6"/>
      <c r="WIT102" s="6"/>
      <c r="WIU102" s="6"/>
      <c r="WIV102" s="6"/>
      <c r="WIW102" s="6"/>
      <c r="WIX102" s="6"/>
      <c r="WIY102" s="6"/>
      <c r="WIZ102" s="6"/>
      <c r="WJA102" s="6"/>
      <c r="WJB102" s="6"/>
      <c r="WJC102" s="6"/>
      <c r="WJD102" s="6"/>
      <c r="WJE102" s="6"/>
      <c r="WJF102" s="6"/>
      <c r="WJG102" s="6"/>
      <c r="WJH102" s="6"/>
      <c r="WJI102" s="6"/>
      <c r="WJJ102" s="6"/>
      <c r="WJK102" s="6"/>
      <c r="WJL102" s="6"/>
      <c r="WJM102" s="6"/>
      <c r="WJN102" s="6"/>
      <c r="WJO102" s="6"/>
      <c r="WJP102" s="6"/>
      <c r="WJQ102" s="6"/>
      <c r="WJR102" s="6"/>
      <c r="WJS102" s="6"/>
      <c r="WJT102" s="6"/>
      <c r="WJU102" s="6"/>
      <c r="WJV102" s="6"/>
      <c r="WJW102" s="6"/>
      <c r="WJX102" s="6"/>
      <c r="WJY102" s="6"/>
      <c r="WJZ102" s="6"/>
      <c r="WKA102" s="6"/>
      <c r="WKB102" s="6"/>
      <c r="WKC102" s="6"/>
      <c r="WKD102" s="6"/>
      <c r="WKE102" s="6"/>
      <c r="WKF102" s="6"/>
      <c r="WKG102" s="6"/>
      <c r="WKH102" s="6"/>
      <c r="WKI102" s="6"/>
      <c r="WKJ102" s="6"/>
      <c r="WKK102" s="6"/>
      <c r="WKL102" s="6"/>
      <c r="WKM102" s="6"/>
      <c r="WKN102" s="6"/>
      <c r="WKO102" s="6"/>
      <c r="WKP102" s="6"/>
      <c r="WKQ102" s="6"/>
      <c r="WKR102" s="6"/>
      <c r="WKS102" s="6"/>
      <c r="WKT102" s="6"/>
      <c r="WKU102" s="6"/>
      <c r="WKV102" s="6"/>
      <c r="WKW102" s="6"/>
      <c r="WKX102" s="6"/>
      <c r="WKY102" s="6"/>
      <c r="WKZ102" s="6"/>
      <c r="WLA102" s="6"/>
      <c r="WLB102" s="6"/>
      <c r="WLC102" s="6"/>
      <c r="WLD102" s="6"/>
      <c r="WLE102" s="6"/>
      <c r="WLF102" s="6"/>
      <c r="WLG102" s="6"/>
      <c r="WLH102" s="6"/>
      <c r="WLI102" s="6"/>
      <c r="WLJ102" s="6"/>
      <c r="WLK102" s="6"/>
      <c r="WLL102" s="6"/>
      <c r="WLM102" s="6"/>
      <c r="WLN102" s="6"/>
      <c r="WLO102" s="6"/>
      <c r="WLP102" s="6"/>
      <c r="WLQ102" s="6"/>
      <c r="WLR102" s="6"/>
      <c r="WLS102" s="6"/>
      <c r="WLT102" s="6"/>
      <c r="WLU102" s="6"/>
      <c r="WLV102" s="6"/>
      <c r="WLW102" s="6"/>
      <c r="WLX102" s="6"/>
      <c r="WLY102" s="6"/>
      <c r="WLZ102" s="6"/>
      <c r="WMA102" s="6"/>
      <c r="WMB102" s="6"/>
      <c r="WMC102" s="6"/>
      <c r="WMD102" s="6"/>
      <c r="WME102" s="6"/>
      <c r="WMF102" s="6"/>
      <c r="WMG102" s="6"/>
      <c r="WMH102" s="6"/>
      <c r="WMI102" s="6"/>
      <c r="WMJ102" s="6"/>
      <c r="WMK102" s="6"/>
      <c r="WML102" s="6"/>
      <c r="WMM102" s="6"/>
      <c r="WMN102" s="6"/>
      <c r="WMO102" s="6"/>
      <c r="WMP102" s="6"/>
      <c r="WMQ102" s="6"/>
      <c r="WMR102" s="6"/>
      <c r="WMS102" s="6"/>
      <c r="WMT102" s="6"/>
      <c r="WMU102" s="6"/>
      <c r="WMV102" s="6"/>
      <c r="WMW102" s="6"/>
      <c r="WMX102" s="6"/>
      <c r="WMY102" s="6"/>
      <c r="WMZ102" s="6"/>
      <c r="WNA102" s="6"/>
      <c r="WNB102" s="6"/>
      <c r="WNC102" s="6"/>
      <c r="WND102" s="6"/>
      <c r="WNE102" s="6"/>
      <c r="WNF102" s="6"/>
      <c r="WNG102" s="6"/>
      <c r="WNH102" s="6"/>
      <c r="WNI102" s="6"/>
      <c r="WNJ102" s="6"/>
      <c r="WNK102" s="6"/>
      <c r="WNL102" s="6"/>
      <c r="WNM102" s="6"/>
      <c r="WNN102" s="6"/>
      <c r="WNO102" s="6"/>
      <c r="WNP102" s="6"/>
      <c r="WNQ102" s="6"/>
      <c r="WNR102" s="6"/>
      <c r="WNS102" s="6"/>
      <c r="WNT102" s="6"/>
      <c r="WNU102" s="6"/>
      <c r="WNV102" s="6"/>
      <c r="WNW102" s="6"/>
      <c r="WNX102" s="6"/>
      <c r="WNY102" s="6"/>
      <c r="WNZ102" s="6"/>
      <c r="WOA102" s="6"/>
      <c r="WOB102" s="6"/>
      <c r="WOC102" s="6"/>
      <c r="WOD102" s="6"/>
      <c r="WOE102" s="6"/>
      <c r="WOF102" s="6"/>
      <c r="WOG102" s="6"/>
      <c r="WOH102" s="6"/>
      <c r="WOI102" s="6"/>
      <c r="WOJ102" s="6"/>
      <c r="WOK102" s="6"/>
      <c r="WOL102" s="6"/>
      <c r="WOM102" s="6"/>
      <c r="WON102" s="6"/>
      <c r="WOO102" s="6"/>
      <c r="WOP102" s="6"/>
      <c r="WOQ102" s="6"/>
      <c r="WOR102" s="6"/>
      <c r="WOS102" s="6"/>
      <c r="WOT102" s="6"/>
      <c r="WOU102" s="6"/>
      <c r="WOV102" s="6"/>
      <c r="WOW102" s="6"/>
      <c r="WOX102" s="6"/>
      <c r="WOY102" s="6"/>
      <c r="WOZ102" s="6"/>
      <c r="WPA102" s="6"/>
      <c r="WPB102" s="6"/>
      <c r="WPC102" s="6"/>
      <c r="WPD102" s="6"/>
      <c r="WPE102" s="6"/>
      <c r="WPF102" s="6"/>
      <c r="WPG102" s="6"/>
      <c r="WPH102" s="6"/>
      <c r="WPI102" s="6"/>
      <c r="WPJ102" s="6"/>
      <c r="WPK102" s="6"/>
      <c r="WPL102" s="6"/>
      <c r="WPM102" s="6"/>
      <c r="WPN102" s="6"/>
      <c r="WPO102" s="6"/>
      <c r="WPP102" s="6"/>
      <c r="WPQ102" s="6"/>
      <c r="WPR102" s="6"/>
      <c r="WPS102" s="6"/>
      <c r="WPT102" s="6"/>
      <c r="WPU102" s="6"/>
      <c r="WPV102" s="6"/>
      <c r="WPW102" s="6"/>
      <c r="WPX102" s="6"/>
      <c r="WPY102" s="6"/>
      <c r="WPZ102" s="6"/>
      <c r="WQA102" s="6"/>
      <c r="WQB102" s="6"/>
      <c r="WQC102" s="6"/>
      <c r="WQD102" s="6"/>
      <c r="WQE102" s="6"/>
      <c r="WQF102" s="6"/>
      <c r="WQG102" s="6"/>
      <c r="WQH102" s="6"/>
      <c r="WQI102" s="6"/>
      <c r="WQJ102" s="6"/>
      <c r="WQK102" s="6"/>
      <c r="WQL102" s="6"/>
      <c r="WQM102" s="6"/>
      <c r="WQN102" s="6"/>
      <c r="WQO102" s="6"/>
      <c r="WQP102" s="6"/>
      <c r="WQQ102" s="6"/>
      <c r="WQR102" s="6"/>
      <c r="WQS102" s="6"/>
      <c r="WQT102" s="6"/>
      <c r="WQU102" s="6"/>
      <c r="WQV102" s="6"/>
      <c r="WQW102" s="6"/>
      <c r="WQX102" s="6"/>
      <c r="WQY102" s="6"/>
      <c r="WQZ102" s="6"/>
      <c r="WRA102" s="6"/>
      <c r="WRB102" s="6"/>
      <c r="WRC102" s="6"/>
      <c r="WRD102" s="6"/>
      <c r="WRE102" s="6"/>
      <c r="WRF102" s="6"/>
      <c r="WRG102" s="6"/>
      <c r="WRH102" s="6"/>
      <c r="WRI102" s="6"/>
      <c r="WRJ102" s="6"/>
      <c r="WRK102" s="6"/>
      <c r="WRL102" s="6"/>
      <c r="WRM102" s="6"/>
      <c r="WRN102" s="6"/>
      <c r="WRO102" s="6"/>
      <c r="WRP102" s="6"/>
      <c r="WRQ102" s="6"/>
      <c r="WRR102" s="6"/>
      <c r="WRS102" s="6"/>
      <c r="WRT102" s="6"/>
      <c r="WRU102" s="6"/>
      <c r="WRV102" s="6"/>
      <c r="WRW102" s="6"/>
      <c r="WRX102" s="6"/>
      <c r="WRY102" s="6"/>
      <c r="WRZ102" s="6"/>
      <c r="WSA102" s="6"/>
      <c r="WSB102" s="6"/>
      <c r="WSC102" s="6"/>
      <c r="WSD102" s="6"/>
      <c r="WSE102" s="6"/>
      <c r="WSF102" s="6"/>
      <c r="WSG102" s="6"/>
      <c r="WSH102" s="6"/>
      <c r="WSI102" s="6"/>
      <c r="WSJ102" s="6"/>
      <c r="WSK102" s="6"/>
      <c r="WSL102" s="6"/>
      <c r="WSM102" s="6"/>
      <c r="WSN102" s="6"/>
      <c r="WSO102" s="6"/>
      <c r="WSP102" s="6"/>
      <c r="WSQ102" s="6"/>
      <c r="WSR102" s="6"/>
      <c r="WSS102" s="6"/>
      <c r="WST102" s="6"/>
      <c r="WSU102" s="6"/>
      <c r="WSV102" s="6"/>
      <c r="WSW102" s="6"/>
      <c r="WSX102" s="6"/>
      <c r="WSY102" s="6"/>
      <c r="WSZ102" s="6"/>
      <c r="WTA102" s="6"/>
      <c r="WTB102" s="6"/>
      <c r="WTC102" s="6"/>
      <c r="WTD102" s="6"/>
      <c r="WTE102" s="6"/>
      <c r="WTF102" s="6"/>
      <c r="WTG102" s="6"/>
      <c r="WTH102" s="6"/>
      <c r="WTI102" s="6"/>
      <c r="WTJ102" s="6"/>
      <c r="WTK102" s="6"/>
      <c r="WTL102" s="6"/>
      <c r="WTM102" s="6"/>
      <c r="WTN102" s="6"/>
      <c r="WTO102" s="6"/>
      <c r="WTP102" s="6"/>
      <c r="WTQ102" s="6"/>
      <c r="WTR102" s="6"/>
      <c r="WTS102" s="6"/>
      <c r="WTT102" s="6"/>
      <c r="WTU102" s="6"/>
      <c r="WTV102" s="6"/>
      <c r="WTW102" s="6"/>
      <c r="WTX102" s="6"/>
      <c r="WTY102" s="6"/>
      <c r="WTZ102" s="6"/>
      <c r="WUA102" s="6"/>
      <c r="WUB102" s="6"/>
      <c r="WUC102" s="6"/>
      <c r="WUD102" s="6"/>
      <c r="WUE102" s="6"/>
      <c r="WUF102" s="6"/>
      <c r="WUG102" s="6"/>
      <c r="WUH102" s="6"/>
      <c r="WUI102" s="6"/>
      <c r="WUJ102" s="6"/>
      <c r="WUK102" s="6"/>
      <c r="WUL102" s="6"/>
      <c r="WUM102" s="6"/>
      <c r="WUN102" s="6"/>
      <c r="WUO102" s="6"/>
      <c r="WUP102" s="6"/>
      <c r="WUQ102" s="6"/>
      <c r="WUR102" s="6"/>
      <c r="WUS102" s="6"/>
      <c r="WUT102" s="6"/>
      <c r="WUU102" s="6"/>
      <c r="WUV102" s="6"/>
      <c r="WUW102" s="6"/>
      <c r="WUX102" s="6"/>
      <c r="WUY102" s="6"/>
      <c r="WUZ102" s="6"/>
      <c r="WVA102" s="6"/>
      <c r="WVB102" s="6"/>
      <c r="WVC102" s="6"/>
      <c r="WVD102" s="6"/>
      <c r="WVE102" s="6"/>
      <c r="WVF102" s="6"/>
      <c r="WVG102" s="6"/>
      <c r="WVH102" s="6"/>
      <c r="WVI102" s="6"/>
      <c r="WVJ102" s="6"/>
      <c r="WVK102" s="6"/>
      <c r="WVL102" s="6"/>
      <c r="WVM102" s="6"/>
      <c r="WVN102" s="6"/>
      <c r="WVO102" s="6"/>
      <c r="WVP102" s="6"/>
      <c r="WVQ102" s="6"/>
      <c r="WVR102" s="6"/>
      <c r="WVS102" s="6"/>
      <c r="WVT102" s="6"/>
      <c r="WVU102" s="6"/>
      <c r="WVV102" s="6"/>
      <c r="WVW102" s="6"/>
      <c r="WVX102" s="6"/>
      <c r="WVY102" s="6"/>
      <c r="WVZ102" s="6"/>
      <c r="WWA102" s="6"/>
      <c r="WWB102" s="6"/>
      <c r="WWC102" s="6"/>
      <c r="WWD102" s="6"/>
      <c r="WWE102" s="6"/>
      <c r="WWF102" s="6"/>
      <c r="WWG102" s="6"/>
      <c r="WWH102" s="6"/>
      <c r="WWI102" s="6"/>
      <c r="WWJ102" s="6"/>
      <c r="WWK102" s="6"/>
      <c r="WWL102" s="6"/>
      <c r="WWM102" s="6"/>
      <c r="WWN102" s="6"/>
      <c r="WWO102" s="6"/>
      <c r="WWP102" s="6"/>
      <c r="WWQ102" s="6"/>
      <c r="WWR102" s="6"/>
      <c r="WWS102" s="6"/>
      <c r="WWT102" s="6"/>
      <c r="WWU102" s="6"/>
      <c r="WWV102" s="6"/>
      <c r="WWW102" s="6"/>
      <c r="WWX102" s="6"/>
      <c r="WWY102" s="6"/>
      <c r="WWZ102" s="6"/>
      <c r="WXA102" s="6"/>
      <c r="WXB102" s="6"/>
      <c r="WXC102" s="6"/>
      <c r="WXD102" s="6"/>
      <c r="WXE102" s="6"/>
      <c r="WXF102" s="6"/>
      <c r="WXG102" s="6"/>
      <c r="WXH102" s="6"/>
      <c r="WXI102" s="6"/>
      <c r="WXJ102" s="6"/>
      <c r="WXK102" s="6"/>
      <c r="WXL102" s="6"/>
      <c r="WXM102" s="6"/>
      <c r="WXN102" s="6"/>
      <c r="WXO102" s="6"/>
      <c r="WXP102" s="6"/>
      <c r="WXQ102" s="6"/>
      <c r="WXR102" s="6"/>
      <c r="WXS102" s="6"/>
      <c r="WXT102" s="6"/>
      <c r="WXU102" s="6"/>
      <c r="WXV102" s="6"/>
      <c r="WXW102" s="6"/>
      <c r="WXX102" s="6"/>
      <c r="WXY102" s="6"/>
      <c r="WXZ102" s="6"/>
      <c r="WYA102" s="6"/>
      <c r="WYB102" s="6"/>
      <c r="WYC102" s="6"/>
      <c r="WYD102" s="6"/>
      <c r="WYE102" s="6"/>
      <c r="WYF102" s="6"/>
      <c r="WYG102" s="6"/>
      <c r="WYH102" s="6"/>
      <c r="WYI102" s="6"/>
      <c r="WYJ102" s="6"/>
      <c r="WYK102" s="6"/>
      <c r="WYL102" s="6"/>
      <c r="WYM102" s="6"/>
      <c r="WYN102" s="6"/>
      <c r="WYO102" s="6"/>
      <c r="WYP102" s="6"/>
      <c r="WYQ102" s="6"/>
      <c r="WYR102" s="6"/>
      <c r="WYS102" s="6"/>
      <c r="WYT102" s="6"/>
      <c r="WYU102" s="6"/>
      <c r="WYV102" s="6"/>
      <c r="WYW102" s="6"/>
      <c r="WYX102" s="6"/>
      <c r="WYY102" s="6"/>
      <c r="WYZ102" s="6"/>
      <c r="WZA102" s="6"/>
      <c r="WZB102" s="6"/>
      <c r="WZC102" s="6"/>
      <c r="WZD102" s="6"/>
      <c r="WZE102" s="6"/>
      <c r="WZF102" s="6"/>
      <c r="WZG102" s="6"/>
      <c r="WZH102" s="6"/>
      <c r="WZI102" s="6"/>
      <c r="WZJ102" s="6"/>
      <c r="WZK102" s="6"/>
      <c r="WZL102" s="6"/>
      <c r="WZM102" s="6"/>
      <c r="WZN102" s="6"/>
      <c r="WZO102" s="6"/>
      <c r="WZP102" s="6"/>
      <c r="WZQ102" s="6"/>
      <c r="WZR102" s="6"/>
      <c r="WZS102" s="6"/>
      <c r="WZT102" s="6"/>
      <c r="WZU102" s="6"/>
      <c r="WZV102" s="6"/>
      <c r="WZW102" s="6"/>
      <c r="WZX102" s="6"/>
      <c r="WZY102" s="6"/>
      <c r="WZZ102" s="6"/>
      <c r="XAA102" s="6"/>
      <c r="XAB102" s="6"/>
      <c r="XAC102" s="6"/>
      <c r="XAD102" s="6"/>
      <c r="XAE102" s="6"/>
      <c r="XAF102" s="6"/>
      <c r="XAG102" s="6"/>
      <c r="XAH102" s="6"/>
      <c r="XAI102" s="6"/>
      <c r="XAJ102" s="6"/>
      <c r="XAK102" s="6"/>
      <c r="XAL102" s="6"/>
      <c r="XAM102" s="6"/>
      <c r="XAN102" s="6"/>
      <c r="XAO102" s="6"/>
      <c r="XAP102" s="6"/>
      <c r="XAQ102" s="6"/>
      <c r="XAR102" s="6"/>
      <c r="XAS102" s="6"/>
      <c r="XAT102" s="6"/>
      <c r="XAU102" s="6"/>
      <c r="XAV102" s="6"/>
      <c r="XAW102" s="6"/>
      <c r="XAX102" s="6"/>
      <c r="XAY102" s="6"/>
      <c r="XAZ102" s="6"/>
      <c r="XBA102" s="6"/>
      <c r="XBB102" s="6"/>
      <c r="XBC102" s="6"/>
      <c r="XBD102" s="6"/>
      <c r="XBE102" s="6"/>
      <c r="XBF102" s="6"/>
      <c r="XBG102" s="6"/>
      <c r="XBH102" s="6"/>
      <c r="XBI102" s="6"/>
      <c r="XBJ102" s="6"/>
      <c r="XBK102" s="6"/>
      <c r="XBL102" s="6"/>
      <c r="XBM102" s="6"/>
      <c r="XBN102" s="6"/>
      <c r="XBO102" s="6"/>
      <c r="XBP102" s="6"/>
      <c r="XBQ102" s="6"/>
      <c r="XBR102" s="6"/>
      <c r="XBS102" s="6"/>
      <c r="XBT102" s="6"/>
      <c r="XBU102" s="6"/>
      <c r="XBV102" s="6"/>
      <c r="XBW102" s="6"/>
      <c r="XBX102" s="6"/>
      <c r="XBY102" s="6"/>
      <c r="XBZ102" s="6"/>
      <c r="XCA102" s="6"/>
      <c r="XCB102" s="6"/>
      <c r="XCC102" s="6"/>
      <c r="XCD102" s="6"/>
      <c r="XCE102" s="6"/>
      <c r="XCF102" s="6"/>
      <c r="XCG102" s="6"/>
      <c r="XCH102" s="6"/>
      <c r="XCI102" s="6"/>
      <c r="XCJ102" s="6"/>
      <c r="XCK102" s="6"/>
      <c r="XCL102" s="6"/>
      <c r="XCM102" s="6"/>
      <c r="XCN102" s="6"/>
      <c r="XCO102" s="6"/>
      <c r="XCP102" s="6"/>
      <c r="XCQ102" s="6"/>
      <c r="XCR102" s="6"/>
      <c r="XCS102" s="6"/>
      <c r="XCT102" s="6"/>
      <c r="XCU102" s="6"/>
      <c r="XCV102" s="6"/>
      <c r="XCW102" s="6"/>
      <c r="XCX102" s="6"/>
      <c r="XCY102" s="6"/>
      <c r="XCZ102" s="6"/>
      <c r="XDA102" s="6"/>
      <c r="XDB102" s="6"/>
      <c r="XDC102" s="6"/>
      <c r="XDD102" s="6"/>
      <c r="XDE102" s="6"/>
      <c r="XDF102" s="6"/>
      <c r="XDG102" s="6"/>
      <c r="XDH102" s="6"/>
      <c r="XDI102" s="6"/>
      <c r="XDJ102" s="6"/>
      <c r="XDK102" s="6"/>
      <c r="XDL102" s="6"/>
      <c r="XDM102" s="6"/>
      <c r="XDN102" s="6"/>
      <c r="XDO102" s="6"/>
      <c r="XDP102" s="6"/>
      <c r="XDQ102" s="6"/>
      <c r="XDR102" s="6"/>
      <c r="XDS102" s="6"/>
      <c r="XDT102" s="6"/>
      <c r="XDU102" s="6"/>
      <c r="XDV102" s="6"/>
      <c r="XDW102" s="6"/>
      <c r="XDX102" s="6"/>
      <c r="XDY102" s="6"/>
      <c r="XDZ102" s="6"/>
      <c r="XEA102" s="6"/>
    </row>
    <row r="103" spans="1:16355" s="53" customFormat="1" ht="12" customHeight="1">
      <c r="A103" s="27" t="s">
        <v>435</v>
      </c>
      <c r="B103" s="27" t="s">
        <v>434</v>
      </c>
      <c r="C103" s="23">
        <v>13.66</v>
      </c>
      <c r="D103" s="28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1">
        <v>-9.4600000000000009</v>
      </c>
      <c r="R103" s="29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  <c r="AE103" s="39"/>
      <c r="AF103" s="248">
        <f>AE103</f>
        <v>0</v>
      </c>
      <c r="AG103" s="29"/>
      <c r="AH103" s="26"/>
      <c r="AI103" s="29">
        <v>96</v>
      </c>
      <c r="AJ103" s="29"/>
      <c r="AK103" s="29"/>
      <c r="AL103" s="29">
        <v>1</v>
      </c>
      <c r="AM103" s="26">
        <f t="shared" si="22"/>
        <v>0</v>
      </c>
      <c r="AN103" s="16"/>
      <c r="AO103" s="249">
        <f>C103*$AQ$2</f>
        <v>0.66598907105778904</v>
      </c>
      <c r="AP103" s="249">
        <f t="shared" si="19"/>
        <v>14.325989071057789</v>
      </c>
      <c r="AQ103" s="248">
        <f t="shared" si="26"/>
        <v>0</v>
      </c>
      <c r="AR103" s="248">
        <f t="shared" si="24"/>
        <v>9.4600000000000009</v>
      </c>
      <c r="AS103" s="248"/>
      <c r="AT103" s="238"/>
      <c r="AU103" s="238"/>
      <c r="AV103" s="238">
        <v>0</v>
      </c>
      <c r="AW103" s="238">
        <f t="shared" si="25"/>
        <v>0</v>
      </c>
      <c r="AX103" s="238"/>
      <c r="AY103" s="239"/>
      <c r="AZ103" s="239"/>
      <c r="BA103" s="239"/>
      <c r="BB103" s="16"/>
      <c r="BC103" s="16"/>
      <c r="BD103" s="16"/>
      <c r="BE103" s="16"/>
      <c r="BF103" s="16"/>
      <c r="BG103" s="16"/>
      <c r="BH103" s="16"/>
      <c r="BI103" s="16"/>
      <c r="BJ103" s="16"/>
      <c r="BK103" s="16"/>
      <c r="BL103" s="16"/>
      <c r="BM103" s="16"/>
      <c r="BN103" s="16"/>
      <c r="BO103" s="16"/>
      <c r="BP103" s="16"/>
      <c r="BQ103" s="16"/>
      <c r="BR103" s="16"/>
      <c r="BS103" s="16"/>
      <c r="BT103" s="16"/>
      <c r="BU103" s="16"/>
      <c r="BV103" s="16"/>
      <c r="BW103" s="16"/>
      <c r="BX103" s="16"/>
      <c r="BY103" s="16"/>
      <c r="BZ103" s="16"/>
      <c r="CA103" s="16"/>
      <c r="CB103" s="16"/>
      <c r="CC103" s="16"/>
      <c r="CD103" s="16"/>
      <c r="CE103" s="6"/>
      <c r="CF103" s="6"/>
      <c r="CG103" s="6"/>
      <c r="CH103" s="6"/>
      <c r="CI103" s="6"/>
      <c r="CJ103" s="6"/>
      <c r="CK103" s="6"/>
      <c r="CL103" s="6"/>
      <c r="CM103" s="6"/>
      <c r="CN103" s="6"/>
      <c r="CO103" s="6"/>
      <c r="CP103" s="6"/>
      <c r="CQ103" s="6"/>
      <c r="CR103" s="6"/>
      <c r="CS103" s="6"/>
      <c r="CT103" s="6"/>
      <c r="CU103" s="6"/>
      <c r="CV103" s="6"/>
      <c r="CW103" s="6"/>
      <c r="CX103" s="6"/>
      <c r="CY103" s="6"/>
      <c r="CZ103" s="6"/>
      <c r="DA103" s="6"/>
      <c r="DB103" s="6"/>
      <c r="DC103" s="6"/>
      <c r="DD103" s="6"/>
      <c r="DE103" s="6"/>
      <c r="DF103" s="6"/>
      <c r="DG103" s="6"/>
      <c r="DH103" s="6"/>
      <c r="DI103" s="6"/>
      <c r="DJ103" s="6"/>
      <c r="DK103" s="6"/>
      <c r="DL103" s="6"/>
      <c r="DM103" s="6"/>
      <c r="DN103" s="6"/>
      <c r="DO103" s="6"/>
      <c r="DP103" s="6"/>
      <c r="DQ103" s="6"/>
      <c r="DR103" s="6"/>
      <c r="DS103" s="6"/>
      <c r="DT103" s="6"/>
      <c r="DU103" s="6"/>
      <c r="DV103" s="6"/>
      <c r="DW103" s="6"/>
      <c r="DX103" s="6"/>
      <c r="DY103" s="6"/>
      <c r="DZ103" s="6"/>
      <c r="EA103" s="6"/>
      <c r="EB103" s="6"/>
      <c r="EC103" s="6"/>
      <c r="ED103" s="6"/>
      <c r="EE103" s="6"/>
      <c r="EF103" s="6"/>
      <c r="EG103" s="6"/>
      <c r="EH103" s="6"/>
      <c r="EI103" s="6"/>
      <c r="EJ103" s="6"/>
      <c r="EK103" s="6"/>
      <c r="EL103" s="6"/>
      <c r="EM103" s="6"/>
      <c r="EN103" s="6"/>
      <c r="EO103" s="6"/>
      <c r="EP103" s="6"/>
      <c r="EQ103" s="6"/>
      <c r="ER103" s="6"/>
      <c r="ES103" s="6"/>
      <c r="ET103" s="6"/>
      <c r="EU103" s="6"/>
      <c r="EV103" s="6"/>
      <c r="EW103" s="6"/>
      <c r="EX103" s="6"/>
      <c r="EY103" s="6"/>
      <c r="EZ103" s="6"/>
      <c r="FA103" s="6"/>
      <c r="FB103" s="6"/>
      <c r="FC103" s="6"/>
      <c r="FD103" s="6"/>
      <c r="FE103" s="6"/>
      <c r="FF103" s="6"/>
      <c r="FG103" s="6"/>
      <c r="FH103" s="6"/>
      <c r="FI103" s="6"/>
      <c r="FJ103" s="6"/>
      <c r="FK103" s="6"/>
      <c r="FL103" s="6"/>
      <c r="FM103" s="6"/>
      <c r="FN103" s="6"/>
      <c r="FO103" s="6"/>
      <c r="FP103" s="6"/>
      <c r="FQ103" s="6"/>
      <c r="FR103" s="6"/>
      <c r="FS103" s="6"/>
      <c r="FT103" s="6"/>
      <c r="FU103" s="6"/>
      <c r="FV103" s="6"/>
      <c r="FW103" s="6"/>
      <c r="FX103" s="6"/>
      <c r="FY103" s="6"/>
      <c r="FZ103" s="6"/>
      <c r="GA103" s="6"/>
      <c r="GB103" s="6"/>
      <c r="GC103" s="6"/>
      <c r="GD103" s="6"/>
      <c r="GE103" s="6"/>
      <c r="GF103" s="6"/>
      <c r="GG103" s="6"/>
      <c r="GH103" s="6"/>
      <c r="GI103" s="6"/>
      <c r="GJ103" s="6"/>
      <c r="GK103" s="6"/>
      <c r="GL103" s="6"/>
      <c r="GM103" s="6"/>
      <c r="GN103" s="6"/>
      <c r="GO103" s="6"/>
      <c r="GP103" s="6"/>
      <c r="GQ103" s="6"/>
      <c r="GR103" s="6"/>
      <c r="GS103" s="6"/>
      <c r="GT103" s="6"/>
      <c r="GU103" s="6"/>
      <c r="GV103" s="6"/>
      <c r="GW103" s="6"/>
      <c r="GX103" s="6"/>
      <c r="GY103" s="6"/>
      <c r="GZ103" s="6"/>
      <c r="HA103" s="6"/>
      <c r="HB103" s="6"/>
      <c r="HC103" s="6"/>
      <c r="HD103" s="6"/>
      <c r="HE103" s="6"/>
      <c r="HF103" s="6"/>
      <c r="HG103" s="6"/>
      <c r="HH103" s="6"/>
      <c r="HI103" s="6"/>
      <c r="HJ103" s="6"/>
      <c r="HK103" s="6"/>
      <c r="HL103" s="6"/>
      <c r="HM103" s="6"/>
      <c r="HN103" s="6"/>
      <c r="HO103" s="6"/>
      <c r="HP103" s="6"/>
      <c r="HQ103" s="6"/>
      <c r="HR103" s="6"/>
      <c r="HS103" s="6"/>
      <c r="HT103" s="6"/>
      <c r="HU103" s="6"/>
      <c r="HV103" s="6"/>
      <c r="HW103" s="6"/>
      <c r="HX103" s="6"/>
      <c r="HY103" s="6"/>
      <c r="HZ103" s="6"/>
      <c r="IA103" s="6"/>
      <c r="IB103" s="6"/>
      <c r="IC103" s="6"/>
      <c r="ID103" s="6"/>
      <c r="IE103" s="6"/>
      <c r="IF103" s="6"/>
      <c r="IG103" s="6"/>
      <c r="IH103" s="6"/>
      <c r="II103" s="6"/>
      <c r="IJ103" s="6"/>
      <c r="IK103" s="6"/>
      <c r="IL103" s="6"/>
      <c r="IM103" s="6"/>
      <c r="IN103" s="6"/>
      <c r="IO103" s="6"/>
      <c r="IP103" s="6"/>
      <c r="IQ103" s="6"/>
      <c r="IR103" s="6"/>
      <c r="IS103" s="6"/>
      <c r="IT103" s="6"/>
      <c r="IU103" s="6"/>
      <c r="IV103" s="6"/>
      <c r="IW103" s="6"/>
      <c r="IX103" s="6"/>
      <c r="IY103" s="6"/>
      <c r="IZ103" s="6"/>
      <c r="JA103" s="6"/>
      <c r="JB103" s="6"/>
      <c r="JC103" s="6"/>
      <c r="JD103" s="6"/>
      <c r="JE103" s="6"/>
      <c r="JF103" s="6"/>
      <c r="JG103" s="6"/>
      <c r="JH103" s="6"/>
      <c r="JI103" s="6"/>
      <c r="JJ103" s="6"/>
      <c r="JK103" s="6"/>
      <c r="JL103" s="6"/>
      <c r="JM103" s="6"/>
      <c r="JN103" s="6"/>
      <c r="JO103" s="6"/>
      <c r="JP103" s="6"/>
      <c r="JQ103" s="6"/>
      <c r="JR103" s="6"/>
      <c r="JS103" s="6"/>
      <c r="JT103" s="6"/>
      <c r="JU103" s="6"/>
      <c r="JV103" s="6"/>
      <c r="JW103" s="6"/>
      <c r="JX103" s="6"/>
      <c r="JY103" s="6"/>
      <c r="JZ103" s="6"/>
      <c r="KA103" s="6"/>
      <c r="KB103" s="6"/>
      <c r="KC103" s="6"/>
      <c r="KD103" s="6"/>
      <c r="KE103" s="6"/>
      <c r="KF103" s="6"/>
      <c r="KG103" s="6"/>
      <c r="KH103" s="6"/>
      <c r="KI103" s="6"/>
      <c r="KJ103" s="6"/>
      <c r="KK103" s="6"/>
      <c r="KL103" s="6"/>
      <c r="KM103" s="6"/>
      <c r="KN103" s="6"/>
      <c r="KO103" s="6"/>
      <c r="KP103" s="6"/>
      <c r="KQ103" s="6"/>
      <c r="KR103" s="6"/>
      <c r="KS103" s="6"/>
      <c r="KT103" s="6"/>
      <c r="KU103" s="6"/>
      <c r="KV103" s="6"/>
      <c r="KW103" s="6"/>
      <c r="KX103" s="6"/>
      <c r="KY103" s="6"/>
      <c r="KZ103" s="6"/>
      <c r="LA103" s="6"/>
      <c r="LB103" s="6"/>
      <c r="LC103" s="6"/>
      <c r="LD103" s="6"/>
      <c r="LE103" s="6"/>
      <c r="LF103" s="6"/>
      <c r="LG103" s="6"/>
      <c r="LH103" s="6"/>
      <c r="LI103" s="6"/>
      <c r="LJ103" s="6"/>
      <c r="LK103" s="6"/>
      <c r="LL103" s="6"/>
      <c r="LM103" s="6"/>
      <c r="LN103" s="6"/>
      <c r="LO103" s="6"/>
      <c r="LP103" s="6"/>
      <c r="LQ103" s="6"/>
      <c r="LR103" s="6"/>
      <c r="LS103" s="6"/>
      <c r="LT103" s="6"/>
      <c r="LU103" s="6"/>
      <c r="LV103" s="6"/>
      <c r="LW103" s="6"/>
      <c r="LX103" s="6"/>
      <c r="LY103" s="6"/>
      <c r="LZ103" s="6"/>
      <c r="MA103" s="6"/>
      <c r="MB103" s="6"/>
      <c r="MC103" s="6"/>
      <c r="MD103" s="6"/>
      <c r="ME103" s="6"/>
      <c r="MF103" s="6"/>
      <c r="MG103" s="6"/>
      <c r="MH103" s="6"/>
      <c r="MI103" s="6"/>
      <c r="MJ103" s="6"/>
      <c r="MK103" s="6"/>
      <c r="ML103" s="6"/>
      <c r="MM103" s="6"/>
      <c r="MN103" s="6"/>
      <c r="MO103" s="6"/>
      <c r="MP103" s="6"/>
      <c r="MQ103" s="6"/>
      <c r="MR103" s="6"/>
      <c r="MS103" s="6"/>
      <c r="MT103" s="6"/>
      <c r="MU103" s="6"/>
      <c r="MV103" s="6"/>
      <c r="MW103" s="6"/>
      <c r="MX103" s="6"/>
      <c r="MY103" s="6"/>
      <c r="MZ103" s="6"/>
      <c r="NA103" s="6"/>
      <c r="NB103" s="6"/>
      <c r="NC103" s="6"/>
      <c r="ND103" s="6"/>
      <c r="NE103" s="6"/>
      <c r="NF103" s="6"/>
      <c r="NG103" s="6"/>
      <c r="NH103" s="6"/>
      <c r="NI103" s="6"/>
      <c r="NJ103" s="6"/>
      <c r="NK103" s="6"/>
      <c r="NL103" s="6"/>
      <c r="NM103" s="6"/>
      <c r="NN103" s="6"/>
      <c r="NO103" s="6"/>
      <c r="NP103" s="6"/>
      <c r="NQ103" s="6"/>
      <c r="NR103" s="6"/>
      <c r="NS103" s="6"/>
      <c r="NT103" s="6"/>
      <c r="NU103" s="6"/>
      <c r="NV103" s="6"/>
      <c r="NW103" s="6"/>
      <c r="NX103" s="6"/>
      <c r="NY103" s="6"/>
      <c r="NZ103" s="6"/>
      <c r="OA103" s="6"/>
      <c r="OB103" s="6"/>
      <c r="OC103" s="6"/>
      <c r="OD103" s="6"/>
      <c r="OE103" s="6"/>
      <c r="OF103" s="6"/>
      <c r="OG103" s="6"/>
      <c r="OH103" s="6"/>
      <c r="OI103" s="6"/>
      <c r="OJ103" s="6"/>
      <c r="OK103" s="6"/>
      <c r="OL103" s="6"/>
      <c r="OM103" s="6"/>
      <c r="ON103" s="6"/>
      <c r="OO103" s="6"/>
      <c r="OP103" s="6"/>
      <c r="OQ103" s="6"/>
      <c r="OR103" s="6"/>
      <c r="OS103" s="6"/>
      <c r="OT103" s="6"/>
      <c r="OU103" s="6"/>
      <c r="OV103" s="6"/>
      <c r="OW103" s="6"/>
      <c r="OX103" s="6"/>
      <c r="OY103" s="6"/>
      <c r="OZ103" s="6"/>
      <c r="PA103" s="6"/>
      <c r="PB103" s="6"/>
      <c r="PC103" s="6"/>
      <c r="PD103" s="6"/>
      <c r="PE103" s="6"/>
      <c r="PF103" s="6"/>
      <c r="PG103" s="6"/>
      <c r="PH103" s="6"/>
      <c r="PI103" s="6"/>
      <c r="PJ103" s="6"/>
      <c r="PK103" s="6"/>
      <c r="PL103" s="6"/>
      <c r="PM103" s="6"/>
      <c r="PN103" s="6"/>
      <c r="PO103" s="6"/>
      <c r="PP103" s="6"/>
      <c r="PQ103" s="6"/>
      <c r="PR103" s="6"/>
      <c r="PS103" s="6"/>
      <c r="PT103" s="6"/>
      <c r="PU103" s="6"/>
      <c r="PV103" s="6"/>
      <c r="PW103" s="6"/>
      <c r="PX103" s="6"/>
      <c r="PY103" s="6"/>
      <c r="PZ103" s="6"/>
      <c r="QA103" s="6"/>
      <c r="QB103" s="6"/>
      <c r="QC103" s="6"/>
      <c r="QD103" s="6"/>
      <c r="QE103" s="6"/>
      <c r="QF103" s="6"/>
      <c r="QG103" s="6"/>
      <c r="QH103" s="6"/>
      <c r="QI103" s="6"/>
      <c r="QJ103" s="6"/>
      <c r="QK103" s="6"/>
      <c r="QL103" s="6"/>
      <c r="QM103" s="6"/>
      <c r="QN103" s="6"/>
      <c r="QO103" s="6"/>
      <c r="QP103" s="6"/>
      <c r="QQ103" s="6"/>
      <c r="QR103" s="6"/>
      <c r="QS103" s="6"/>
      <c r="QT103" s="6"/>
      <c r="QU103" s="6"/>
      <c r="QV103" s="6"/>
      <c r="QW103" s="6"/>
      <c r="QX103" s="6"/>
      <c r="QY103" s="6"/>
      <c r="QZ103" s="6"/>
      <c r="RA103" s="6"/>
      <c r="RB103" s="6"/>
      <c r="RC103" s="6"/>
      <c r="RD103" s="6"/>
      <c r="RE103" s="6"/>
      <c r="RF103" s="6"/>
      <c r="RG103" s="6"/>
      <c r="RH103" s="6"/>
      <c r="RI103" s="6"/>
      <c r="RJ103" s="6"/>
      <c r="RK103" s="6"/>
      <c r="RL103" s="6"/>
      <c r="RM103" s="6"/>
      <c r="RN103" s="6"/>
      <c r="RO103" s="6"/>
      <c r="RP103" s="6"/>
      <c r="RQ103" s="6"/>
      <c r="RR103" s="6"/>
      <c r="RS103" s="6"/>
      <c r="RT103" s="6"/>
      <c r="RU103" s="6"/>
      <c r="RV103" s="6"/>
      <c r="RW103" s="6"/>
      <c r="RX103" s="6"/>
      <c r="RY103" s="6"/>
      <c r="RZ103" s="6"/>
      <c r="SA103" s="6"/>
      <c r="SB103" s="6"/>
      <c r="SC103" s="6"/>
      <c r="SD103" s="6"/>
      <c r="SE103" s="6"/>
      <c r="SF103" s="6"/>
      <c r="SG103" s="6"/>
      <c r="SH103" s="6"/>
      <c r="SI103" s="6"/>
      <c r="SJ103" s="6"/>
      <c r="SK103" s="6"/>
      <c r="SL103" s="6"/>
      <c r="SM103" s="6"/>
      <c r="SN103" s="6"/>
      <c r="SO103" s="6"/>
      <c r="SP103" s="6"/>
      <c r="SQ103" s="6"/>
      <c r="SR103" s="6"/>
      <c r="SS103" s="6"/>
      <c r="ST103" s="6"/>
      <c r="SU103" s="6"/>
      <c r="SV103" s="6"/>
      <c r="SW103" s="6"/>
      <c r="SX103" s="6"/>
      <c r="SY103" s="6"/>
      <c r="SZ103" s="6"/>
      <c r="TA103" s="6"/>
      <c r="TB103" s="6"/>
      <c r="TC103" s="6"/>
      <c r="TD103" s="6"/>
      <c r="TE103" s="6"/>
      <c r="TF103" s="6"/>
      <c r="TG103" s="6"/>
      <c r="TH103" s="6"/>
      <c r="TI103" s="6"/>
      <c r="TJ103" s="6"/>
      <c r="TK103" s="6"/>
      <c r="TL103" s="6"/>
      <c r="TM103" s="6"/>
      <c r="TN103" s="6"/>
      <c r="TO103" s="6"/>
      <c r="TP103" s="6"/>
      <c r="TQ103" s="6"/>
      <c r="TR103" s="6"/>
      <c r="TS103" s="6"/>
      <c r="TT103" s="6"/>
      <c r="TU103" s="6"/>
      <c r="TV103" s="6"/>
      <c r="TW103" s="6"/>
      <c r="TX103" s="6"/>
      <c r="TY103" s="6"/>
      <c r="TZ103" s="6"/>
      <c r="UA103" s="6"/>
      <c r="UB103" s="6"/>
      <c r="UC103" s="6"/>
      <c r="UD103" s="6"/>
      <c r="UE103" s="6"/>
      <c r="UF103" s="6"/>
      <c r="UG103" s="6"/>
      <c r="UH103" s="6"/>
      <c r="UI103" s="6"/>
      <c r="UJ103" s="6"/>
      <c r="UK103" s="6"/>
      <c r="UL103" s="6"/>
      <c r="UM103" s="6"/>
      <c r="UN103" s="6"/>
      <c r="UO103" s="6"/>
      <c r="UP103" s="6"/>
      <c r="UQ103" s="6"/>
      <c r="UR103" s="6"/>
      <c r="US103" s="6"/>
      <c r="UT103" s="6"/>
      <c r="UU103" s="6"/>
      <c r="UV103" s="6"/>
      <c r="UW103" s="6"/>
      <c r="UX103" s="6"/>
      <c r="UY103" s="6"/>
      <c r="UZ103" s="6"/>
      <c r="VA103" s="6"/>
      <c r="VB103" s="6"/>
      <c r="VC103" s="6"/>
      <c r="VD103" s="6"/>
      <c r="VE103" s="6"/>
      <c r="VF103" s="6"/>
      <c r="VG103" s="6"/>
      <c r="VH103" s="6"/>
      <c r="VI103" s="6"/>
      <c r="VJ103" s="6"/>
      <c r="VK103" s="6"/>
      <c r="VL103" s="6"/>
      <c r="VM103" s="6"/>
      <c r="VN103" s="6"/>
      <c r="VO103" s="6"/>
      <c r="VP103" s="6"/>
      <c r="VQ103" s="6"/>
      <c r="VR103" s="6"/>
      <c r="VS103" s="6"/>
      <c r="VT103" s="6"/>
      <c r="VU103" s="6"/>
      <c r="VV103" s="6"/>
      <c r="VW103" s="6"/>
      <c r="VX103" s="6"/>
      <c r="VY103" s="6"/>
      <c r="VZ103" s="6"/>
      <c r="WA103" s="6"/>
      <c r="WB103" s="6"/>
      <c r="WC103" s="6"/>
      <c r="WD103" s="6"/>
      <c r="WE103" s="6"/>
      <c r="WF103" s="6"/>
      <c r="WG103" s="6"/>
      <c r="WH103" s="6"/>
      <c r="WI103" s="6"/>
      <c r="WJ103" s="6"/>
      <c r="WK103" s="6"/>
      <c r="WL103" s="6"/>
      <c r="WM103" s="6"/>
      <c r="WN103" s="6"/>
      <c r="WO103" s="6"/>
      <c r="WP103" s="6"/>
      <c r="WQ103" s="6"/>
      <c r="WR103" s="6"/>
      <c r="WS103" s="6"/>
      <c r="WT103" s="6"/>
      <c r="WU103" s="6"/>
      <c r="WV103" s="6"/>
      <c r="WW103" s="6"/>
      <c r="WX103" s="6"/>
      <c r="WY103" s="6"/>
      <c r="WZ103" s="6"/>
      <c r="XA103" s="6"/>
      <c r="XB103" s="6"/>
      <c r="XC103" s="6"/>
      <c r="XD103" s="6"/>
      <c r="XE103" s="6"/>
      <c r="XF103" s="6"/>
      <c r="XG103" s="6"/>
      <c r="XH103" s="6"/>
      <c r="XI103" s="6"/>
      <c r="XJ103" s="6"/>
      <c r="XK103" s="6"/>
      <c r="XL103" s="6"/>
      <c r="XM103" s="6"/>
      <c r="XN103" s="6"/>
      <c r="XO103" s="6"/>
      <c r="XP103" s="6"/>
      <c r="XQ103" s="6"/>
      <c r="XR103" s="6"/>
      <c r="XS103" s="6"/>
      <c r="XT103" s="6"/>
      <c r="XU103" s="6"/>
      <c r="XV103" s="6"/>
      <c r="XW103" s="6"/>
      <c r="XX103" s="6"/>
      <c r="XY103" s="6"/>
      <c r="XZ103" s="6"/>
      <c r="YA103" s="6"/>
      <c r="YB103" s="6"/>
      <c r="YC103" s="6"/>
      <c r="YD103" s="6"/>
      <c r="YE103" s="6"/>
      <c r="YF103" s="6"/>
      <c r="YG103" s="6"/>
      <c r="YH103" s="6"/>
      <c r="YI103" s="6"/>
      <c r="YJ103" s="6"/>
      <c r="YK103" s="6"/>
      <c r="YL103" s="6"/>
      <c r="YM103" s="6"/>
      <c r="YN103" s="6"/>
      <c r="YO103" s="6"/>
      <c r="YP103" s="6"/>
      <c r="YQ103" s="6"/>
      <c r="YR103" s="6"/>
      <c r="YS103" s="6"/>
      <c r="YT103" s="6"/>
      <c r="YU103" s="6"/>
      <c r="YV103" s="6"/>
      <c r="YW103" s="6"/>
      <c r="YX103" s="6"/>
      <c r="YY103" s="6"/>
      <c r="YZ103" s="6"/>
      <c r="ZA103" s="6"/>
      <c r="ZB103" s="6"/>
      <c r="ZC103" s="6"/>
      <c r="ZD103" s="6"/>
      <c r="ZE103" s="6"/>
      <c r="ZF103" s="6"/>
      <c r="ZG103" s="6"/>
      <c r="ZH103" s="6"/>
      <c r="ZI103" s="6"/>
      <c r="ZJ103" s="6"/>
      <c r="ZK103" s="6"/>
      <c r="ZL103" s="6"/>
      <c r="ZM103" s="6"/>
      <c r="ZN103" s="6"/>
      <c r="ZO103" s="6"/>
      <c r="ZP103" s="6"/>
      <c r="ZQ103" s="6"/>
      <c r="ZR103" s="6"/>
      <c r="ZS103" s="6"/>
      <c r="ZT103" s="6"/>
      <c r="ZU103" s="6"/>
      <c r="ZV103" s="6"/>
      <c r="ZW103" s="6"/>
      <c r="ZX103" s="6"/>
      <c r="ZY103" s="6"/>
      <c r="ZZ103" s="6"/>
      <c r="AAA103" s="6"/>
      <c r="AAB103" s="6"/>
      <c r="AAC103" s="6"/>
      <c r="AAD103" s="6"/>
      <c r="AAE103" s="6"/>
      <c r="AAF103" s="6"/>
      <c r="AAG103" s="6"/>
      <c r="AAH103" s="6"/>
      <c r="AAI103" s="6"/>
      <c r="AAJ103" s="6"/>
      <c r="AAK103" s="6"/>
      <c r="AAL103" s="6"/>
      <c r="AAM103" s="6"/>
      <c r="AAN103" s="6"/>
      <c r="AAO103" s="6"/>
      <c r="AAP103" s="6"/>
      <c r="AAQ103" s="6"/>
      <c r="AAR103" s="6"/>
      <c r="AAS103" s="6"/>
      <c r="AAT103" s="6"/>
      <c r="AAU103" s="6"/>
      <c r="AAV103" s="6"/>
      <c r="AAW103" s="6"/>
      <c r="AAX103" s="6"/>
      <c r="AAY103" s="6"/>
      <c r="AAZ103" s="6"/>
      <c r="ABA103" s="6"/>
      <c r="ABB103" s="6"/>
      <c r="ABC103" s="6"/>
      <c r="ABD103" s="6"/>
      <c r="ABE103" s="6"/>
      <c r="ABF103" s="6"/>
      <c r="ABG103" s="6"/>
      <c r="ABH103" s="6"/>
      <c r="ABI103" s="6"/>
      <c r="ABJ103" s="6"/>
      <c r="ABK103" s="6"/>
      <c r="ABL103" s="6"/>
      <c r="ABM103" s="6"/>
      <c r="ABN103" s="6"/>
      <c r="ABO103" s="6"/>
      <c r="ABP103" s="6"/>
      <c r="ABQ103" s="6"/>
      <c r="ABR103" s="6"/>
      <c r="ABS103" s="6"/>
      <c r="ABT103" s="6"/>
      <c r="ABU103" s="6"/>
      <c r="ABV103" s="6"/>
      <c r="ABW103" s="6"/>
      <c r="ABX103" s="6"/>
      <c r="ABY103" s="6"/>
      <c r="ABZ103" s="6"/>
      <c r="ACA103" s="6"/>
      <c r="ACB103" s="6"/>
      <c r="ACC103" s="6"/>
      <c r="ACD103" s="6"/>
      <c r="ACE103" s="6"/>
      <c r="ACF103" s="6"/>
      <c r="ACG103" s="6"/>
      <c r="ACH103" s="6"/>
      <c r="ACI103" s="6"/>
      <c r="ACJ103" s="6"/>
      <c r="ACK103" s="6"/>
      <c r="ACL103" s="6"/>
      <c r="ACM103" s="6"/>
      <c r="ACN103" s="6"/>
      <c r="ACO103" s="6"/>
      <c r="ACP103" s="6"/>
      <c r="ACQ103" s="6"/>
      <c r="ACR103" s="6"/>
      <c r="ACS103" s="6"/>
      <c r="ACT103" s="6"/>
      <c r="ACU103" s="6"/>
      <c r="ACV103" s="6"/>
      <c r="ACW103" s="6"/>
      <c r="ACX103" s="6"/>
      <c r="ACY103" s="6"/>
      <c r="ACZ103" s="6"/>
      <c r="ADA103" s="6"/>
      <c r="ADB103" s="6"/>
      <c r="ADC103" s="6"/>
      <c r="ADD103" s="6"/>
      <c r="ADE103" s="6"/>
      <c r="ADF103" s="6"/>
      <c r="ADG103" s="6"/>
      <c r="ADH103" s="6"/>
      <c r="ADI103" s="6"/>
      <c r="ADJ103" s="6"/>
      <c r="ADK103" s="6"/>
      <c r="ADL103" s="6"/>
      <c r="ADM103" s="6"/>
      <c r="ADN103" s="6"/>
      <c r="ADO103" s="6"/>
      <c r="ADP103" s="6"/>
      <c r="ADQ103" s="6"/>
      <c r="ADR103" s="6"/>
      <c r="ADS103" s="6"/>
      <c r="ADT103" s="6"/>
      <c r="ADU103" s="6"/>
      <c r="ADV103" s="6"/>
      <c r="ADW103" s="6"/>
      <c r="ADX103" s="6"/>
      <c r="ADY103" s="6"/>
      <c r="ADZ103" s="6"/>
      <c r="AEA103" s="6"/>
      <c r="AEB103" s="6"/>
      <c r="AEC103" s="6"/>
      <c r="AED103" s="6"/>
      <c r="AEE103" s="6"/>
      <c r="AEF103" s="6"/>
      <c r="AEG103" s="6"/>
      <c r="AEH103" s="6"/>
      <c r="AEI103" s="6"/>
      <c r="AEJ103" s="6"/>
      <c r="AEK103" s="6"/>
      <c r="AEL103" s="6"/>
      <c r="AEM103" s="6"/>
      <c r="AEN103" s="6"/>
      <c r="AEO103" s="6"/>
      <c r="AEP103" s="6"/>
      <c r="AEQ103" s="6"/>
      <c r="AER103" s="6"/>
      <c r="AES103" s="6"/>
      <c r="AET103" s="6"/>
      <c r="AEU103" s="6"/>
      <c r="AEV103" s="6"/>
      <c r="AEW103" s="6"/>
      <c r="AEX103" s="6"/>
      <c r="AEY103" s="6"/>
      <c r="AEZ103" s="6"/>
      <c r="AFA103" s="6"/>
      <c r="AFB103" s="6"/>
      <c r="AFC103" s="6"/>
      <c r="AFD103" s="6"/>
      <c r="AFE103" s="6"/>
      <c r="AFF103" s="6"/>
      <c r="AFG103" s="6"/>
      <c r="AFH103" s="6"/>
      <c r="AFI103" s="6"/>
      <c r="AFJ103" s="6"/>
      <c r="AFK103" s="6"/>
      <c r="AFL103" s="6"/>
      <c r="AFM103" s="6"/>
      <c r="AFN103" s="6"/>
      <c r="AFO103" s="6"/>
      <c r="AFP103" s="6"/>
      <c r="AFQ103" s="6"/>
      <c r="AFR103" s="6"/>
      <c r="AFS103" s="6"/>
      <c r="AFT103" s="6"/>
      <c r="AFU103" s="6"/>
      <c r="AFV103" s="6"/>
      <c r="AFW103" s="6"/>
      <c r="AFX103" s="6"/>
      <c r="AFY103" s="6"/>
      <c r="AFZ103" s="6"/>
      <c r="AGA103" s="6"/>
      <c r="AGB103" s="6"/>
      <c r="AGC103" s="6"/>
      <c r="AGD103" s="6"/>
      <c r="AGE103" s="6"/>
      <c r="AGF103" s="6"/>
      <c r="AGG103" s="6"/>
      <c r="AGH103" s="6"/>
      <c r="AGI103" s="6"/>
      <c r="AGJ103" s="6"/>
      <c r="AGK103" s="6"/>
      <c r="AGL103" s="6"/>
      <c r="AGM103" s="6"/>
      <c r="AGN103" s="6"/>
      <c r="AGO103" s="6"/>
      <c r="AGP103" s="6"/>
      <c r="AGQ103" s="6"/>
      <c r="AGR103" s="6"/>
      <c r="AGS103" s="6"/>
      <c r="AGT103" s="6"/>
      <c r="AGU103" s="6"/>
      <c r="AGV103" s="6"/>
      <c r="AGW103" s="6"/>
      <c r="AGX103" s="6"/>
      <c r="AGY103" s="6"/>
      <c r="AGZ103" s="6"/>
      <c r="AHA103" s="6"/>
      <c r="AHB103" s="6"/>
      <c r="AHC103" s="6"/>
      <c r="AHD103" s="6"/>
      <c r="AHE103" s="6"/>
      <c r="AHF103" s="6"/>
      <c r="AHG103" s="6"/>
      <c r="AHH103" s="6"/>
      <c r="AHI103" s="6"/>
      <c r="AHJ103" s="6"/>
      <c r="AHK103" s="6"/>
      <c r="AHL103" s="6"/>
      <c r="AHM103" s="6"/>
      <c r="AHN103" s="6"/>
      <c r="AHO103" s="6"/>
      <c r="AHP103" s="6"/>
      <c r="AHQ103" s="6"/>
      <c r="AHR103" s="6"/>
      <c r="AHS103" s="6"/>
      <c r="AHT103" s="6"/>
      <c r="AHU103" s="6"/>
      <c r="AHV103" s="6"/>
      <c r="AHW103" s="6"/>
      <c r="AHX103" s="6"/>
      <c r="AHY103" s="6"/>
      <c r="AHZ103" s="6"/>
      <c r="AIA103" s="6"/>
      <c r="AIB103" s="6"/>
      <c r="AIC103" s="6"/>
      <c r="AID103" s="6"/>
      <c r="AIE103" s="6"/>
      <c r="AIF103" s="6"/>
      <c r="AIG103" s="6"/>
      <c r="AIH103" s="6"/>
      <c r="AII103" s="6"/>
      <c r="AIJ103" s="6"/>
      <c r="AIK103" s="6"/>
      <c r="AIL103" s="6"/>
      <c r="AIM103" s="6"/>
      <c r="AIN103" s="6"/>
      <c r="AIO103" s="6"/>
      <c r="AIP103" s="6"/>
      <c r="AIQ103" s="6"/>
      <c r="AIR103" s="6"/>
      <c r="AIS103" s="6"/>
      <c r="AIT103" s="6"/>
      <c r="AIU103" s="6"/>
      <c r="AIV103" s="6"/>
      <c r="AIW103" s="6"/>
      <c r="AIX103" s="6"/>
      <c r="AIY103" s="6"/>
      <c r="AIZ103" s="6"/>
      <c r="AJA103" s="6"/>
      <c r="AJB103" s="6"/>
      <c r="AJC103" s="6"/>
      <c r="AJD103" s="6"/>
      <c r="AJE103" s="6"/>
      <c r="AJF103" s="6"/>
      <c r="AJG103" s="6"/>
      <c r="AJH103" s="6"/>
      <c r="AJI103" s="6"/>
      <c r="AJJ103" s="6"/>
      <c r="AJK103" s="6"/>
      <c r="AJL103" s="6"/>
      <c r="AJM103" s="6"/>
      <c r="AJN103" s="6"/>
      <c r="AJO103" s="6"/>
      <c r="AJP103" s="6"/>
      <c r="AJQ103" s="6"/>
      <c r="AJR103" s="6"/>
      <c r="AJS103" s="6"/>
      <c r="AJT103" s="6"/>
      <c r="AJU103" s="6"/>
      <c r="AJV103" s="6"/>
      <c r="AJW103" s="6"/>
      <c r="AJX103" s="6"/>
      <c r="AJY103" s="6"/>
      <c r="AJZ103" s="6"/>
      <c r="AKA103" s="6"/>
      <c r="AKB103" s="6"/>
      <c r="AKC103" s="6"/>
      <c r="AKD103" s="6"/>
      <c r="AKE103" s="6"/>
      <c r="AKF103" s="6"/>
      <c r="AKG103" s="6"/>
      <c r="AKH103" s="6"/>
      <c r="AKI103" s="6"/>
      <c r="AKJ103" s="6"/>
      <c r="AKK103" s="6"/>
      <c r="AKL103" s="6"/>
      <c r="AKM103" s="6"/>
      <c r="AKN103" s="6"/>
      <c r="AKO103" s="6"/>
      <c r="AKP103" s="6"/>
      <c r="AKQ103" s="6"/>
      <c r="AKR103" s="6"/>
      <c r="AKS103" s="6"/>
      <c r="AKT103" s="6"/>
      <c r="AKU103" s="6"/>
      <c r="AKV103" s="6"/>
      <c r="AKW103" s="6"/>
      <c r="AKX103" s="6"/>
      <c r="AKY103" s="6"/>
      <c r="AKZ103" s="6"/>
      <c r="ALA103" s="6"/>
      <c r="ALB103" s="6"/>
      <c r="ALC103" s="6"/>
      <c r="ALD103" s="6"/>
      <c r="ALE103" s="6"/>
      <c r="ALF103" s="6"/>
      <c r="ALG103" s="6"/>
      <c r="ALH103" s="6"/>
      <c r="ALI103" s="6"/>
      <c r="ALJ103" s="6"/>
      <c r="ALK103" s="6"/>
      <c r="ALL103" s="6"/>
      <c r="ALM103" s="6"/>
      <c r="ALN103" s="6"/>
      <c r="ALO103" s="6"/>
      <c r="ALP103" s="6"/>
      <c r="ALQ103" s="6"/>
      <c r="ALR103" s="6"/>
      <c r="ALS103" s="6"/>
      <c r="ALT103" s="6"/>
      <c r="ALU103" s="6"/>
      <c r="ALV103" s="6"/>
      <c r="ALW103" s="6"/>
      <c r="ALX103" s="6"/>
      <c r="ALY103" s="6"/>
      <c r="ALZ103" s="6"/>
      <c r="AMA103" s="6"/>
      <c r="AMB103" s="6"/>
      <c r="AMC103" s="6"/>
      <c r="AMD103" s="6"/>
      <c r="AME103" s="6"/>
      <c r="AMF103" s="6"/>
      <c r="AMG103" s="6"/>
      <c r="AMH103" s="6"/>
      <c r="AMI103" s="6"/>
      <c r="AMJ103" s="6"/>
      <c r="AMK103" s="6"/>
      <c r="AML103" s="6"/>
      <c r="AMM103" s="6"/>
      <c r="AMN103" s="6"/>
      <c r="AMO103" s="6"/>
      <c r="AMP103" s="6"/>
      <c r="AMQ103" s="6"/>
      <c r="AMR103" s="6"/>
      <c r="AMS103" s="6"/>
      <c r="AMT103" s="6"/>
      <c r="AMU103" s="6"/>
      <c r="AMV103" s="6"/>
      <c r="AMW103" s="6"/>
      <c r="AMX103" s="6"/>
      <c r="AMY103" s="6"/>
      <c r="AMZ103" s="6"/>
      <c r="ANA103" s="6"/>
      <c r="ANB103" s="6"/>
      <c r="ANC103" s="6"/>
      <c r="AND103" s="6"/>
      <c r="ANE103" s="6"/>
      <c r="ANF103" s="6"/>
      <c r="ANG103" s="6"/>
      <c r="ANH103" s="6"/>
      <c r="ANI103" s="6"/>
      <c r="ANJ103" s="6"/>
      <c r="ANK103" s="6"/>
      <c r="ANL103" s="6"/>
      <c r="ANM103" s="6"/>
      <c r="ANN103" s="6"/>
      <c r="ANO103" s="6"/>
      <c r="ANP103" s="6"/>
      <c r="ANQ103" s="6"/>
      <c r="ANR103" s="6"/>
      <c r="ANS103" s="6"/>
      <c r="ANT103" s="6"/>
      <c r="ANU103" s="6"/>
      <c r="ANV103" s="6"/>
      <c r="ANW103" s="6"/>
      <c r="ANX103" s="6"/>
      <c r="ANY103" s="6"/>
      <c r="ANZ103" s="6"/>
      <c r="AOA103" s="6"/>
      <c r="AOB103" s="6"/>
      <c r="AOC103" s="6"/>
      <c r="AOD103" s="6"/>
      <c r="AOE103" s="6"/>
      <c r="AOF103" s="6"/>
      <c r="AOG103" s="6"/>
      <c r="AOH103" s="6"/>
      <c r="AOI103" s="6"/>
      <c r="AOJ103" s="6"/>
      <c r="AOK103" s="6"/>
      <c r="AOL103" s="6"/>
      <c r="AOM103" s="6"/>
      <c r="AON103" s="6"/>
      <c r="AOO103" s="6"/>
      <c r="AOP103" s="6"/>
      <c r="AOQ103" s="6"/>
      <c r="AOR103" s="6"/>
      <c r="AOS103" s="6"/>
      <c r="AOT103" s="6"/>
      <c r="AOU103" s="6"/>
      <c r="AOV103" s="6"/>
      <c r="AOW103" s="6"/>
      <c r="AOX103" s="6"/>
      <c r="AOY103" s="6"/>
      <c r="AOZ103" s="6"/>
      <c r="APA103" s="6"/>
      <c r="APB103" s="6"/>
      <c r="APC103" s="6"/>
      <c r="APD103" s="6"/>
      <c r="APE103" s="6"/>
      <c r="APF103" s="6"/>
      <c r="APG103" s="6"/>
      <c r="APH103" s="6"/>
      <c r="API103" s="6"/>
      <c r="APJ103" s="6"/>
      <c r="APK103" s="6"/>
      <c r="APL103" s="6"/>
      <c r="APM103" s="6"/>
      <c r="APN103" s="6"/>
      <c r="APO103" s="6"/>
      <c r="APP103" s="6"/>
      <c r="APQ103" s="6"/>
      <c r="APR103" s="6"/>
      <c r="APS103" s="6"/>
      <c r="APT103" s="6"/>
      <c r="APU103" s="6"/>
      <c r="APV103" s="6"/>
      <c r="APW103" s="6"/>
      <c r="APX103" s="6"/>
      <c r="APY103" s="6"/>
      <c r="APZ103" s="6"/>
      <c r="AQA103" s="6"/>
      <c r="AQB103" s="6"/>
      <c r="AQC103" s="6"/>
      <c r="AQD103" s="6"/>
      <c r="AQE103" s="6"/>
      <c r="AQF103" s="6"/>
      <c r="AQG103" s="6"/>
      <c r="AQH103" s="6"/>
      <c r="AQI103" s="6"/>
      <c r="AQJ103" s="6"/>
      <c r="AQK103" s="6"/>
      <c r="AQL103" s="6"/>
      <c r="AQM103" s="6"/>
      <c r="AQN103" s="6"/>
      <c r="AQO103" s="6"/>
      <c r="AQP103" s="6"/>
      <c r="AQQ103" s="6"/>
      <c r="AQR103" s="6"/>
      <c r="AQS103" s="6"/>
      <c r="AQT103" s="6"/>
      <c r="AQU103" s="6"/>
      <c r="AQV103" s="6"/>
      <c r="AQW103" s="6"/>
      <c r="AQX103" s="6"/>
      <c r="AQY103" s="6"/>
      <c r="AQZ103" s="6"/>
      <c r="ARA103" s="6"/>
      <c r="ARB103" s="6"/>
      <c r="ARC103" s="6"/>
      <c r="ARD103" s="6"/>
      <c r="ARE103" s="6"/>
      <c r="ARF103" s="6"/>
      <c r="ARG103" s="6"/>
      <c r="ARH103" s="6"/>
      <c r="ARI103" s="6"/>
      <c r="ARJ103" s="6"/>
      <c r="ARK103" s="6"/>
      <c r="ARL103" s="6"/>
      <c r="ARM103" s="6"/>
      <c r="ARN103" s="6"/>
      <c r="ARO103" s="6"/>
      <c r="ARP103" s="6"/>
      <c r="ARQ103" s="6"/>
      <c r="ARR103" s="6"/>
      <c r="ARS103" s="6"/>
      <c r="ART103" s="6"/>
      <c r="ARU103" s="6"/>
      <c r="ARV103" s="6"/>
      <c r="ARW103" s="6"/>
      <c r="ARX103" s="6"/>
      <c r="ARY103" s="6"/>
      <c r="ARZ103" s="6"/>
      <c r="ASA103" s="6"/>
      <c r="ASB103" s="6"/>
      <c r="ASC103" s="6"/>
      <c r="ASD103" s="6"/>
      <c r="ASE103" s="6"/>
      <c r="ASF103" s="6"/>
      <c r="ASG103" s="6"/>
      <c r="ASH103" s="6"/>
      <c r="ASI103" s="6"/>
      <c r="ASJ103" s="6"/>
      <c r="ASK103" s="6"/>
      <c r="ASL103" s="6"/>
      <c r="ASM103" s="6"/>
      <c r="ASN103" s="6"/>
      <c r="ASO103" s="6"/>
      <c r="ASP103" s="6"/>
      <c r="ASQ103" s="6"/>
      <c r="ASR103" s="6"/>
      <c r="ASS103" s="6"/>
      <c r="AST103" s="6"/>
      <c r="ASU103" s="6"/>
      <c r="ASV103" s="6"/>
      <c r="ASW103" s="6"/>
      <c r="ASX103" s="6"/>
      <c r="ASY103" s="6"/>
      <c r="ASZ103" s="6"/>
      <c r="ATA103" s="6"/>
      <c r="ATB103" s="6"/>
      <c r="ATC103" s="6"/>
      <c r="ATD103" s="6"/>
      <c r="ATE103" s="6"/>
      <c r="ATF103" s="6"/>
      <c r="ATG103" s="6"/>
      <c r="ATH103" s="6"/>
      <c r="ATI103" s="6"/>
      <c r="ATJ103" s="6"/>
      <c r="ATK103" s="6"/>
      <c r="ATL103" s="6"/>
      <c r="ATM103" s="6"/>
      <c r="ATN103" s="6"/>
      <c r="ATO103" s="6"/>
      <c r="ATP103" s="6"/>
      <c r="ATQ103" s="6"/>
      <c r="ATR103" s="6"/>
      <c r="ATS103" s="6"/>
      <c r="ATT103" s="6"/>
      <c r="ATU103" s="6"/>
      <c r="ATV103" s="6"/>
      <c r="ATW103" s="6"/>
      <c r="ATX103" s="6"/>
      <c r="ATY103" s="6"/>
      <c r="ATZ103" s="6"/>
      <c r="AUA103" s="6"/>
      <c r="AUB103" s="6"/>
      <c r="AUC103" s="6"/>
      <c r="AUD103" s="6"/>
      <c r="AUE103" s="6"/>
      <c r="AUF103" s="6"/>
      <c r="AUG103" s="6"/>
      <c r="AUH103" s="6"/>
      <c r="AUI103" s="6"/>
      <c r="AUJ103" s="6"/>
      <c r="AUK103" s="6"/>
      <c r="AUL103" s="6"/>
      <c r="AUM103" s="6"/>
      <c r="AUN103" s="6"/>
      <c r="AUO103" s="6"/>
      <c r="AUP103" s="6"/>
      <c r="AUQ103" s="6"/>
      <c r="AUR103" s="6"/>
      <c r="AUS103" s="6"/>
      <c r="AUT103" s="6"/>
      <c r="AUU103" s="6"/>
      <c r="AUV103" s="6"/>
      <c r="AUW103" s="6"/>
      <c r="AUX103" s="6"/>
      <c r="AUY103" s="6"/>
      <c r="AUZ103" s="6"/>
      <c r="AVA103" s="6"/>
      <c r="AVB103" s="6"/>
      <c r="AVC103" s="6"/>
      <c r="AVD103" s="6"/>
      <c r="AVE103" s="6"/>
      <c r="AVF103" s="6"/>
      <c r="AVG103" s="6"/>
      <c r="AVH103" s="6"/>
      <c r="AVI103" s="6"/>
      <c r="AVJ103" s="6"/>
      <c r="AVK103" s="6"/>
      <c r="AVL103" s="6"/>
      <c r="AVM103" s="6"/>
      <c r="AVN103" s="6"/>
      <c r="AVO103" s="6"/>
      <c r="AVP103" s="6"/>
      <c r="AVQ103" s="6"/>
      <c r="AVR103" s="6"/>
      <c r="AVS103" s="6"/>
      <c r="AVT103" s="6"/>
      <c r="AVU103" s="6"/>
      <c r="AVV103" s="6"/>
      <c r="AVW103" s="6"/>
      <c r="AVX103" s="6"/>
      <c r="AVY103" s="6"/>
      <c r="AVZ103" s="6"/>
      <c r="AWA103" s="6"/>
      <c r="AWB103" s="6"/>
      <c r="AWC103" s="6"/>
      <c r="AWD103" s="6"/>
      <c r="AWE103" s="6"/>
      <c r="AWF103" s="6"/>
      <c r="AWG103" s="6"/>
      <c r="AWH103" s="6"/>
      <c r="AWI103" s="6"/>
      <c r="AWJ103" s="6"/>
      <c r="AWK103" s="6"/>
      <c r="AWL103" s="6"/>
      <c r="AWM103" s="6"/>
      <c r="AWN103" s="6"/>
      <c r="AWO103" s="6"/>
      <c r="AWP103" s="6"/>
      <c r="AWQ103" s="6"/>
      <c r="AWR103" s="6"/>
      <c r="AWS103" s="6"/>
      <c r="AWT103" s="6"/>
      <c r="AWU103" s="6"/>
      <c r="AWV103" s="6"/>
      <c r="AWW103" s="6"/>
      <c r="AWX103" s="6"/>
      <c r="AWY103" s="6"/>
      <c r="AWZ103" s="6"/>
      <c r="AXA103" s="6"/>
      <c r="AXB103" s="6"/>
      <c r="AXC103" s="6"/>
      <c r="AXD103" s="6"/>
      <c r="AXE103" s="6"/>
      <c r="AXF103" s="6"/>
      <c r="AXG103" s="6"/>
      <c r="AXH103" s="6"/>
      <c r="AXI103" s="6"/>
      <c r="AXJ103" s="6"/>
      <c r="AXK103" s="6"/>
      <c r="AXL103" s="6"/>
      <c r="AXM103" s="6"/>
      <c r="AXN103" s="6"/>
      <c r="AXO103" s="6"/>
      <c r="AXP103" s="6"/>
      <c r="AXQ103" s="6"/>
      <c r="AXR103" s="6"/>
      <c r="AXS103" s="6"/>
      <c r="AXT103" s="6"/>
      <c r="AXU103" s="6"/>
      <c r="AXV103" s="6"/>
      <c r="AXW103" s="6"/>
      <c r="AXX103" s="6"/>
      <c r="AXY103" s="6"/>
      <c r="AXZ103" s="6"/>
      <c r="AYA103" s="6"/>
      <c r="AYB103" s="6"/>
      <c r="AYC103" s="6"/>
      <c r="AYD103" s="6"/>
      <c r="AYE103" s="6"/>
      <c r="AYF103" s="6"/>
      <c r="AYG103" s="6"/>
      <c r="AYH103" s="6"/>
      <c r="AYI103" s="6"/>
      <c r="AYJ103" s="6"/>
      <c r="AYK103" s="6"/>
      <c r="AYL103" s="6"/>
      <c r="AYM103" s="6"/>
      <c r="AYN103" s="6"/>
      <c r="AYO103" s="6"/>
      <c r="AYP103" s="6"/>
      <c r="AYQ103" s="6"/>
      <c r="AYR103" s="6"/>
      <c r="AYS103" s="6"/>
      <c r="AYT103" s="6"/>
      <c r="AYU103" s="6"/>
      <c r="AYV103" s="6"/>
      <c r="AYW103" s="6"/>
      <c r="AYX103" s="6"/>
      <c r="AYY103" s="6"/>
      <c r="AYZ103" s="6"/>
      <c r="AZA103" s="6"/>
      <c r="AZB103" s="6"/>
      <c r="AZC103" s="6"/>
      <c r="AZD103" s="6"/>
      <c r="AZE103" s="6"/>
      <c r="AZF103" s="6"/>
      <c r="AZG103" s="6"/>
      <c r="AZH103" s="6"/>
      <c r="AZI103" s="6"/>
      <c r="AZJ103" s="6"/>
      <c r="AZK103" s="6"/>
      <c r="AZL103" s="6"/>
      <c r="AZM103" s="6"/>
      <c r="AZN103" s="6"/>
      <c r="AZO103" s="6"/>
      <c r="AZP103" s="6"/>
      <c r="AZQ103" s="6"/>
      <c r="AZR103" s="6"/>
      <c r="AZS103" s="6"/>
      <c r="AZT103" s="6"/>
      <c r="AZU103" s="6"/>
      <c r="AZV103" s="6"/>
      <c r="AZW103" s="6"/>
      <c r="AZX103" s="6"/>
      <c r="AZY103" s="6"/>
      <c r="AZZ103" s="6"/>
      <c r="BAA103" s="6"/>
      <c r="BAB103" s="6"/>
      <c r="BAC103" s="6"/>
      <c r="BAD103" s="6"/>
      <c r="BAE103" s="6"/>
      <c r="BAF103" s="6"/>
      <c r="BAG103" s="6"/>
      <c r="BAH103" s="6"/>
      <c r="BAI103" s="6"/>
      <c r="BAJ103" s="6"/>
      <c r="BAK103" s="6"/>
      <c r="BAL103" s="6"/>
      <c r="BAM103" s="6"/>
      <c r="BAN103" s="6"/>
      <c r="BAO103" s="6"/>
      <c r="BAP103" s="6"/>
      <c r="BAQ103" s="6"/>
      <c r="BAR103" s="6"/>
      <c r="BAS103" s="6"/>
      <c r="BAT103" s="6"/>
      <c r="BAU103" s="6"/>
      <c r="BAV103" s="6"/>
      <c r="BAW103" s="6"/>
      <c r="BAX103" s="6"/>
      <c r="BAY103" s="6"/>
      <c r="BAZ103" s="6"/>
      <c r="BBA103" s="6"/>
      <c r="BBB103" s="6"/>
      <c r="BBC103" s="6"/>
      <c r="BBD103" s="6"/>
      <c r="BBE103" s="6"/>
      <c r="BBF103" s="6"/>
      <c r="BBG103" s="6"/>
      <c r="BBH103" s="6"/>
      <c r="BBI103" s="6"/>
      <c r="BBJ103" s="6"/>
      <c r="BBK103" s="6"/>
      <c r="BBL103" s="6"/>
      <c r="BBM103" s="6"/>
      <c r="BBN103" s="6"/>
      <c r="BBO103" s="6"/>
      <c r="BBP103" s="6"/>
      <c r="BBQ103" s="6"/>
      <c r="BBR103" s="6"/>
      <c r="BBS103" s="6"/>
      <c r="BBT103" s="6"/>
      <c r="BBU103" s="6"/>
      <c r="BBV103" s="6"/>
      <c r="BBW103" s="6"/>
      <c r="BBX103" s="6"/>
      <c r="BBY103" s="6"/>
      <c r="BBZ103" s="6"/>
      <c r="BCA103" s="6"/>
      <c r="BCB103" s="6"/>
      <c r="BCC103" s="6"/>
      <c r="BCD103" s="6"/>
      <c r="BCE103" s="6"/>
      <c r="BCF103" s="6"/>
      <c r="BCG103" s="6"/>
      <c r="BCH103" s="6"/>
      <c r="BCI103" s="6"/>
      <c r="BCJ103" s="6"/>
      <c r="BCK103" s="6"/>
      <c r="BCL103" s="6"/>
      <c r="BCM103" s="6"/>
      <c r="BCN103" s="6"/>
      <c r="BCO103" s="6"/>
      <c r="BCP103" s="6"/>
      <c r="BCQ103" s="6"/>
      <c r="BCR103" s="6"/>
      <c r="BCS103" s="6"/>
      <c r="BCT103" s="6"/>
      <c r="BCU103" s="6"/>
      <c r="BCV103" s="6"/>
      <c r="BCW103" s="6"/>
      <c r="BCX103" s="6"/>
      <c r="BCY103" s="6"/>
      <c r="BCZ103" s="6"/>
      <c r="BDA103" s="6"/>
      <c r="BDB103" s="6"/>
      <c r="BDC103" s="6"/>
      <c r="BDD103" s="6"/>
      <c r="BDE103" s="6"/>
      <c r="BDF103" s="6"/>
      <c r="BDG103" s="6"/>
      <c r="BDH103" s="6"/>
      <c r="BDI103" s="6"/>
      <c r="BDJ103" s="6"/>
      <c r="BDK103" s="6"/>
      <c r="BDL103" s="6"/>
      <c r="BDM103" s="6"/>
      <c r="BDN103" s="6"/>
      <c r="BDO103" s="6"/>
      <c r="BDP103" s="6"/>
      <c r="BDQ103" s="6"/>
      <c r="BDR103" s="6"/>
      <c r="BDS103" s="6"/>
      <c r="BDT103" s="6"/>
      <c r="BDU103" s="6"/>
      <c r="BDV103" s="6"/>
      <c r="BDW103" s="6"/>
      <c r="BDX103" s="6"/>
      <c r="BDY103" s="6"/>
      <c r="BDZ103" s="6"/>
      <c r="BEA103" s="6"/>
      <c r="BEB103" s="6"/>
      <c r="BEC103" s="6"/>
      <c r="BED103" s="6"/>
      <c r="BEE103" s="6"/>
      <c r="BEF103" s="6"/>
      <c r="BEG103" s="6"/>
      <c r="BEH103" s="6"/>
      <c r="BEI103" s="6"/>
      <c r="BEJ103" s="6"/>
      <c r="BEK103" s="6"/>
      <c r="BEL103" s="6"/>
      <c r="BEM103" s="6"/>
      <c r="BEN103" s="6"/>
      <c r="BEO103" s="6"/>
      <c r="BEP103" s="6"/>
      <c r="BEQ103" s="6"/>
      <c r="BER103" s="6"/>
      <c r="BES103" s="6"/>
      <c r="BET103" s="6"/>
      <c r="BEU103" s="6"/>
      <c r="BEV103" s="6"/>
      <c r="BEW103" s="6"/>
      <c r="BEX103" s="6"/>
      <c r="BEY103" s="6"/>
      <c r="BEZ103" s="6"/>
      <c r="BFA103" s="6"/>
      <c r="BFB103" s="6"/>
      <c r="BFC103" s="6"/>
      <c r="BFD103" s="6"/>
      <c r="BFE103" s="6"/>
      <c r="BFF103" s="6"/>
      <c r="BFG103" s="6"/>
      <c r="BFH103" s="6"/>
      <c r="BFI103" s="6"/>
      <c r="BFJ103" s="6"/>
      <c r="BFK103" s="6"/>
      <c r="BFL103" s="6"/>
      <c r="BFM103" s="6"/>
      <c r="BFN103" s="6"/>
      <c r="BFO103" s="6"/>
      <c r="BFP103" s="6"/>
      <c r="BFQ103" s="6"/>
      <c r="BFR103" s="6"/>
      <c r="BFS103" s="6"/>
      <c r="BFT103" s="6"/>
      <c r="BFU103" s="6"/>
      <c r="BFV103" s="6"/>
      <c r="BFW103" s="6"/>
      <c r="BFX103" s="6"/>
      <c r="BFY103" s="6"/>
      <c r="BFZ103" s="6"/>
      <c r="BGA103" s="6"/>
      <c r="BGB103" s="6"/>
      <c r="BGC103" s="6"/>
      <c r="BGD103" s="6"/>
      <c r="BGE103" s="6"/>
      <c r="BGF103" s="6"/>
      <c r="BGG103" s="6"/>
      <c r="BGH103" s="6"/>
      <c r="BGI103" s="6"/>
      <c r="BGJ103" s="6"/>
      <c r="BGK103" s="6"/>
      <c r="BGL103" s="6"/>
      <c r="BGM103" s="6"/>
      <c r="BGN103" s="6"/>
      <c r="BGO103" s="6"/>
      <c r="BGP103" s="6"/>
      <c r="BGQ103" s="6"/>
      <c r="BGR103" s="6"/>
      <c r="BGS103" s="6"/>
      <c r="BGT103" s="6"/>
      <c r="BGU103" s="6"/>
      <c r="BGV103" s="6"/>
      <c r="BGW103" s="6"/>
      <c r="BGX103" s="6"/>
      <c r="BGY103" s="6"/>
      <c r="BGZ103" s="6"/>
      <c r="BHA103" s="6"/>
      <c r="BHB103" s="6"/>
      <c r="BHC103" s="6"/>
      <c r="BHD103" s="6"/>
      <c r="BHE103" s="6"/>
      <c r="BHF103" s="6"/>
      <c r="BHG103" s="6"/>
      <c r="BHH103" s="6"/>
      <c r="BHI103" s="6"/>
      <c r="BHJ103" s="6"/>
      <c r="BHK103" s="6"/>
      <c r="BHL103" s="6"/>
      <c r="BHM103" s="6"/>
      <c r="BHN103" s="6"/>
      <c r="BHO103" s="6"/>
      <c r="BHP103" s="6"/>
      <c r="BHQ103" s="6"/>
      <c r="BHR103" s="6"/>
      <c r="BHS103" s="6"/>
      <c r="BHT103" s="6"/>
      <c r="BHU103" s="6"/>
      <c r="BHV103" s="6"/>
      <c r="BHW103" s="6"/>
      <c r="BHX103" s="6"/>
      <c r="BHY103" s="6"/>
      <c r="BHZ103" s="6"/>
      <c r="BIA103" s="6"/>
      <c r="BIB103" s="6"/>
      <c r="BIC103" s="6"/>
      <c r="BID103" s="6"/>
      <c r="BIE103" s="6"/>
      <c r="BIF103" s="6"/>
      <c r="BIG103" s="6"/>
      <c r="BIH103" s="6"/>
      <c r="BII103" s="6"/>
      <c r="BIJ103" s="6"/>
      <c r="BIK103" s="6"/>
      <c r="BIL103" s="6"/>
      <c r="BIM103" s="6"/>
      <c r="BIN103" s="6"/>
      <c r="BIO103" s="6"/>
      <c r="BIP103" s="6"/>
      <c r="BIQ103" s="6"/>
      <c r="BIR103" s="6"/>
      <c r="BIS103" s="6"/>
      <c r="BIT103" s="6"/>
      <c r="BIU103" s="6"/>
      <c r="BIV103" s="6"/>
      <c r="BIW103" s="6"/>
      <c r="BIX103" s="6"/>
      <c r="BIY103" s="6"/>
      <c r="BIZ103" s="6"/>
      <c r="BJA103" s="6"/>
      <c r="BJB103" s="6"/>
      <c r="BJC103" s="6"/>
      <c r="BJD103" s="6"/>
      <c r="BJE103" s="6"/>
      <c r="BJF103" s="6"/>
      <c r="BJG103" s="6"/>
      <c r="BJH103" s="6"/>
      <c r="BJI103" s="6"/>
      <c r="BJJ103" s="6"/>
      <c r="BJK103" s="6"/>
      <c r="BJL103" s="6"/>
      <c r="BJM103" s="6"/>
      <c r="BJN103" s="6"/>
      <c r="BJO103" s="6"/>
      <c r="BJP103" s="6"/>
      <c r="BJQ103" s="6"/>
      <c r="BJR103" s="6"/>
      <c r="BJS103" s="6"/>
      <c r="BJT103" s="6"/>
      <c r="BJU103" s="6"/>
      <c r="BJV103" s="6"/>
      <c r="BJW103" s="6"/>
      <c r="BJX103" s="6"/>
      <c r="BJY103" s="6"/>
      <c r="BJZ103" s="6"/>
      <c r="BKA103" s="6"/>
      <c r="BKB103" s="6"/>
      <c r="BKC103" s="6"/>
      <c r="BKD103" s="6"/>
      <c r="BKE103" s="6"/>
      <c r="BKF103" s="6"/>
      <c r="BKG103" s="6"/>
      <c r="BKH103" s="6"/>
      <c r="BKI103" s="6"/>
      <c r="BKJ103" s="6"/>
      <c r="BKK103" s="6"/>
      <c r="BKL103" s="6"/>
      <c r="BKM103" s="6"/>
      <c r="BKN103" s="6"/>
      <c r="BKO103" s="6"/>
      <c r="BKP103" s="6"/>
      <c r="BKQ103" s="6"/>
      <c r="BKR103" s="6"/>
      <c r="BKS103" s="6"/>
      <c r="BKT103" s="6"/>
      <c r="BKU103" s="6"/>
      <c r="BKV103" s="6"/>
      <c r="BKW103" s="6"/>
      <c r="BKX103" s="6"/>
      <c r="BKY103" s="6"/>
      <c r="BKZ103" s="6"/>
      <c r="BLA103" s="6"/>
      <c r="BLB103" s="6"/>
      <c r="BLC103" s="6"/>
      <c r="BLD103" s="6"/>
      <c r="BLE103" s="6"/>
      <c r="BLF103" s="6"/>
      <c r="BLG103" s="6"/>
      <c r="BLH103" s="6"/>
      <c r="BLI103" s="6"/>
      <c r="BLJ103" s="6"/>
      <c r="BLK103" s="6"/>
      <c r="BLL103" s="6"/>
      <c r="BLM103" s="6"/>
      <c r="BLN103" s="6"/>
      <c r="BLO103" s="6"/>
      <c r="BLP103" s="6"/>
      <c r="BLQ103" s="6"/>
      <c r="BLR103" s="6"/>
      <c r="BLS103" s="6"/>
      <c r="BLT103" s="6"/>
      <c r="BLU103" s="6"/>
      <c r="BLV103" s="6"/>
      <c r="BLW103" s="6"/>
      <c r="BLX103" s="6"/>
      <c r="BLY103" s="6"/>
      <c r="BLZ103" s="6"/>
      <c r="BMA103" s="6"/>
      <c r="BMB103" s="6"/>
      <c r="BMC103" s="6"/>
      <c r="BMD103" s="6"/>
      <c r="BME103" s="6"/>
      <c r="BMF103" s="6"/>
      <c r="BMG103" s="6"/>
      <c r="BMH103" s="6"/>
      <c r="BMI103" s="6"/>
      <c r="BMJ103" s="6"/>
      <c r="BMK103" s="6"/>
      <c r="BML103" s="6"/>
      <c r="BMM103" s="6"/>
      <c r="BMN103" s="6"/>
      <c r="BMO103" s="6"/>
      <c r="BMP103" s="6"/>
      <c r="BMQ103" s="6"/>
      <c r="BMR103" s="6"/>
      <c r="BMS103" s="6"/>
      <c r="BMT103" s="6"/>
      <c r="BMU103" s="6"/>
      <c r="BMV103" s="6"/>
      <c r="BMW103" s="6"/>
      <c r="BMX103" s="6"/>
      <c r="BMY103" s="6"/>
      <c r="BMZ103" s="6"/>
      <c r="BNA103" s="6"/>
      <c r="BNB103" s="6"/>
      <c r="BNC103" s="6"/>
      <c r="BND103" s="6"/>
      <c r="BNE103" s="6"/>
      <c r="BNF103" s="6"/>
      <c r="BNG103" s="6"/>
      <c r="BNH103" s="6"/>
      <c r="BNI103" s="6"/>
      <c r="BNJ103" s="6"/>
      <c r="BNK103" s="6"/>
      <c r="BNL103" s="6"/>
      <c r="BNM103" s="6"/>
      <c r="BNN103" s="6"/>
      <c r="BNO103" s="6"/>
      <c r="BNP103" s="6"/>
      <c r="BNQ103" s="6"/>
      <c r="BNR103" s="6"/>
      <c r="BNS103" s="6"/>
      <c r="BNT103" s="6"/>
      <c r="BNU103" s="6"/>
      <c r="BNV103" s="6"/>
      <c r="BNW103" s="6"/>
      <c r="BNX103" s="6"/>
      <c r="BNY103" s="6"/>
      <c r="BNZ103" s="6"/>
      <c r="BOA103" s="6"/>
      <c r="BOB103" s="6"/>
      <c r="BOC103" s="6"/>
      <c r="BOD103" s="6"/>
      <c r="BOE103" s="6"/>
      <c r="BOF103" s="6"/>
      <c r="BOG103" s="6"/>
      <c r="BOH103" s="6"/>
      <c r="BOI103" s="6"/>
      <c r="BOJ103" s="6"/>
      <c r="BOK103" s="6"/>
      <c r="BOL103" s="6"/>
      <c r="BOM103" s="6"/>
      <c r="BON103" s="6"/>
      <c r="BOO103" s="6"/>
      <c r="BOP103" s="6"/>
      <c r="BOQ103" s="6"/>
      <c r="BOR103" s="6"/>
      <c r="BOS103" s="6"/>
      <c r="BOT103" s="6"/>
      <c r="BOU103" s="6"/>
      <c r="BOV103" s="6"/>
      <c r="BOW103" s="6"/>
      <c r="BOX103" s="6"/>
      <c r="BOY103" s="6"/>
      <c r="BOZ103" s="6"/>
      <c r="BPA103" s="6"/>
      <c r="BPB103" s="6"/>
      <c r="BPC103" s="6"/>
      <c r="BPD103" s="6"/>
      <c r="BPE103" s="6"/>
      <c r="BPF103" s="6"/>
      <c r="BPG103" s="6"/>
      <c r="BPH103" s="6"/>
      <c r="BPI103" s="6"/>
      <c r="BPJ103" s="6"/>
      <c r="BPK103" s="6"/>
      <c r="BPL103" s="6"/>
      <c r="BPM103" s="6"/>
      <c r="BPN103" s="6"/>
      <c r="BPO103" s="6"/>
      <c r="BPP103" s="6"/>
      <c r="BPQ103" s="6"/>
      <c r="BPR103" s="6"/>
      <c r="BPS103" s="6"/>
      <c r="BPT103" s="6"/>
      <c r="BPU103" s="6"/>
      <c r="BPV103" s="6"/>
      <c r="BPW103" s="6"/>
      <c r="BPX103" s="6"/>
      <c r="BPY103" s="6"/>
      <c r="BPZ103" s="6"/>
      <c r="BQA103" s="6"/>
      <c r="BQB103" s="6"/>
      <c r="BQC103" s="6"/>
      <c r="BQD103" s="6"/>
      <c r="BQE103" s="6"/>
      <c r="BQF103" s="6"/>
      <c r="BQG103" s="6"/>
      <c r="BQH103" s="6"/>
      <c r="BQI103" s="6"/>
      <c r="BQJ103" s="6"/>
      <c r="BQK103" s="6"/>
      <c r="BQL103" s="6"/>
      <c r="BQM103" s="6"/>
      <c r="BQN103" s="6"/>
      <c r="BQO103" s="6"/>
      <c r="BQP103" s="6"/>
      <c r="BQQ103" s="6"/>
      <c r="BQR103" s="6"/>
      <c r="BQS103" s="6"/>
      <c r="BQT103" s="6"/>
      <c r="BQU103" s="6"/>
      <c r="BQV103" s="6"/>
      <c r="BQW103" s="6"/>
      <c r="BQX103" s="6"/>
      <c r="BQY103" s="6"/>
      <c r="BQZ103" s="6"/>
      <c r="BRA103" s="6"/>
      <c r="BRB103" s="6"/>
      <c r="BRC103" s="6"/>
      <c r="BRD103" s="6"/>
      <c r="BRE103" s="6"/>
      <c r="BRF103" s="6"/>
      <c r="BRG103" s="6"/>
      <c r="BRH103" s="6"/>
      <c r="BRI103" s="6"/>
      <c r="BRJ103" s="6"/>
      <c r="BRK103" s="6"/>
      <c r="BRL103" s="6"/>
      <c r="BRM103" s="6"/>
      <c r="BRN103" s="6"/>
      <c r="BRO103" s="6"/>
      <c r="BRP103" s="6"/>
      <c r="BRQ103" s="6"/>
      <c r="BRR103" s="6"/>
      <c r="BRS103" s="6"/>
      <c r="BRT103" s="6"/>
      <c r="BRU103" s="6"/>
      <c r="BRV103" s="6"/>
      <c r="BRW103" s="6"/>
      <c r="BRX103" s="6"/>
      <c r="BRY103" s="6"/>
      <c r="BRZ103" s="6"/>
      <c r="BSA103" s="6"/>
      <c r="BSB103" s="6"/>
      <c r="BSC103" s="6"/>
      <c r="BSD103" s="6"/>
      <c r="BSE103" s="6"/>
      <c r="BSF103" s="6"/>
      <c r="BSG103" s="6"/>
      <c r="BSH103" s="6"/>
      <c r="BSI103" s="6"/>
      <c r="BSJ103" s="6"/>
      <c r="BSK103" s="6"/>
      <c r="BSL103" s="6"/>
      <c r="BSM103" s="6"/>
      <c r="BSN103" s="6"/>
      <c r="BSO103" s="6"/>
      <c r="BSP103" s="6"/>
      <c r="BSQ103" s="6"/>
      <c r="BSR103" s="6"/>
      <c r="BSS103" s="6"/>
      <c r="BST103" s="6"/>
      <c r="BSU103" s="6"/>
      <c r="BSV103" s="6"/>
      <c r="BSW103" s="6"/>
      <c r="BSX103" s="6"/>
      <c r="BSY103" s="6"/>
      <c r="BSZ103" s="6"/>
      <c r="BTA103" s="6"/>
      <c r="BTB103" s="6"/>
      <c r="BTC103" s="6"/>
      <c r="BTD103" s="6"/>
      <c r="BTE103" s="6"/>
      <c r="BTF103" s="6"/>
      <c r="BTG103" s="6"/>
      <c r="BTH103" s="6"/>
      <c r="BTI103" s="6"/>
      <c r="BTJ103" s="6"/>
      <c r="BTK103" s="6"/>
      <c r="BTL103" s="6"/>
      <c r="BTM103" s="6"/>
      <c r="BTN103" s="6"/>
      <c r="BTO103" s="6"/>
      <c r="BTP103" s="6"/>
      <c r="BTQ103" s="6"/>
      <c r="BTR103" s="6"/>
      <c r="BTS103" s="6"/>
      <c r="BTT103" s="6"/>
      <c r="BTU103" s="6"/>
      <c r="BTV103" s="6"/>
      <c r="BTW103" s="6"/>
      <c r="BTX103" s="6"/>
      <c r="BTY103" s="6"/>
      <c r="BTZ103" s="6"/>
      <c r="BUA103" s="6"/>
      <c r="BUB103" s="6"/>
      <c r="BUC103" s="6"/>
      <c r="BUD103" s="6"/>
      <c r="BUE103" s="6"/>
      <c r="BUF103" s="6"/>
      <c r="BUG103" s="6"/>
      <c r="BUH103" s="6"/>
      <c r="BUI103" s="6"/>
      <c r="BUJ103" s="6"/>
      <c r="BUK103" s="6"/>
      <c r="BUL103" s="6"/>
      <c r="BUM103" s="6"/>
      <c r="BUN103" s="6"/>
      <c r="BUO103" s="6"/>
      <c r="BUP103" s="6"/>
      <c r="BUQ103" s="6"/>
      <c r="BUR103" s="6"/>
      <c r="BUS103" s="6"/>
      <c r="BUT103" s="6"/>
      <c r="BUU103" s="6"/>
      <c r="BUV103" s="6"/>
      <c r="BUW103" s="6"/>
      <c r="BUX103" s="6"/>
      <c r="BUY103" s="6"/>
      <c r="BUZ103" s="6"/>
      <c r="BVA103" s="6"/>
      <c r="BVB103" s="6"/>
      <c r="BVC103" s="6"/>
      <c r="BVD103" s="6"/>
      <c r="BVE103" s="6"/>
      <c r="BVF103" s="6"/>
      <c r="BVG103" s="6"/>
      <c r="BVH103" s="6"/>
      <c r="BVI103" s="6"/>
      <c r="BVJ103" s="6"/>
      <c r="BVK103" s="6"/>
      <c r="BVL103" s="6"/>
      <c r="BVM103" s="6"/>
      <c r="BVN103" s="6"/>
      <c r="BVO103" s="6"/>
      <c r="BVP103" s="6"/>
      <c r="BVQ103" s="6"/>
      <c r="BVR103" s="6"/>
      <c r="BVS103" s="6"/>
      <c r="BVT103" s="6"/>
      <c r="BVU103" s="6"/>
      <c r="BVV103" s="6"/>
      <c r="BVW103" s="6"/>
      <c r="BVX103" s="6"/>
      <c r="BVY103" s="6"/>
      <c r="BVZ103" s="6"/>
      <c r="BWA103" s="6"/>
      <c r="BWB103" s="6"/>
      <c r="BWC103" s="6"/>
      <c r="BWD103" s="6"/>
      <c r="BWE103" s="6"/>
      <c r="BWF103" s="6"/>
      <c r="BWG103" s="6"/>
      <c r="BWH103" s="6"/>
      <c r="BWI103" s="6"/>
      <c r="BWJ103" s="6"/>
      <c r="BWK103" s="6"/>
      <c r="BWL103" s="6"/>
      <c r="BWM103" s="6"/>
      <c r="BWN103" s="6"/>
      <c r="BWO103" s="6"/>
      <c r="BWP103" s="6"/>
      <c r="BWQ103" s="6"/>
      <c r="BWR103" s="6"/>
      <c r="BWS103" s="6"/>
      <c r="BWT103" s="6"/>
      <c r="BWU103" s="6"/>
      <c r="BWV103" s="6"/>
      <c r="BWW103" s="6"/>
      <c r="BWX103" s="6"/>
      <c r="BWY103" s="6"/>
      <c r="BWZ103" s="6"/>
      <c r="BXA103" s="6"/>
      <c r="BXB103" s="6"/>
      <c r="BXC103" s="6"/>
      <c r="BXD103" s="6"/>
      <c r="BXE103" s="6"/>
      <c r="BXF103" s="6"/>
      <c r="BXG103" s="6"/>
      <c r="BXH103" s="6"/>
      <c r="BXI103" s="6"/>
      <c r="BXJ103" s="6"/>
      <c r="BXK103" s="6"/>
      <c r="BXL103" s="6"/>
      <c r="BXM103" s="6"/>
      <c r="BXN103" s="6"/>
      <c r="BXO103" s="6"/>
      <c r="BXP103" s="6"/>
      <c r="BXQ103" s="6"/>
      <c r="BXR103" s="6"/>
      <c r="BXS103" s="6"/>
      <c r="BXT103" s="6"/>
      <c r="BXU103" s="6"/>
      <c r="BXV103" s="6"/>
      <c r="BXW103" s="6"/>
      <c r="BXX103" s="6"/>
      <c r="BXY103" s="6"/>
      <c r="BXZ103" s="6"/>
      <c r="BYA103" s="6"/>
      <c r="BYB103" s="6"/>
      <c r="BYC103" s="6"/>
      <c r="BYD103" s="6"/>
      <c r="BYE103" s="6"/>
      <c r="BYF103" s="6"/>
      <c r="BYG103" s="6"/>
      <c r="BYH103" s="6"/>
      <c r="BYI103" s="6"/>
      <c r="BYJ103" s="6"/>
      <c r="BYK103" s="6"/>
      <c r="BYL103" s="6"/>
      <c r="BYM103" s="6"/>
      <c r="BYN103" s="6"/>
      <c r="BYO103" s="6"/>
      <c r="BYP103" s="6"/>
      <c r="BYQ103" s="6"/>
      <c r="BYR103" s="6"/>
      <c r="BYS103" s="6"/>
      <c r="BYT103" s="6"/>
      <c r="BYU103" s="6"/>
      <c r="BYV103" s="6"/>
      <c r="BYW103" s="6"/>
      <c r="BYX103" s="6"/>
      <c r="BYY103" s="6"/>
      <c r="BYZ103" s="6"/>
      <c r="BZA103" s="6"/>
      <c r="BZB103" s="6"/>
      <c r="BZC103" s="6"/>
      <c r="BZD103" s="6"/>
      <c r="BZE103" s="6"/>
      <c r="BZF103" s="6"/>
      <c r="BZG103" s="6"/>
      <c r="BZH103" s="6"/>
      <c r="BZI103" s="6"/>
      <c r="BZJ103" s="6"/>
      <c r="BZK103" s="6"/>
      <c r="BZL103" s="6"/>
      <c r="BZM103" s="6"/>
      <c r="BZN103" s="6"/>
      <c r="BZO103" s="6"/>
      <c r="BZP103" s="6"/>
      <c r="BZQ103" s="6"/>
      <c r="BZR103" s="6"/>
      <c r="BZS103" s="6"/>
      <c r="BZT103" s="6"/>
      <c r="BZU103" s="6"/>
      <c r="BZV103" s="6"/>
      <c r="BZW103" s="6"/>
      <c r="BZX103" s="6"/>
      <c r="BZY103" s="6"/>
      <c r="BZZ103" s="6"/>
      <c r="CAA103" s="6"/>
      <c r="CAB103" s="6"/>
      <c r="CAC103" s="6"/>
      <c r="CAD103" s="6"/>
      <c r="CAE103" s="6"/>
      <c r="CAF103" s="6"/>
      <c r="CAG103" s="6"/>
      <c r="CAH103" s="6"/>
      <c r="CAI103" s="6"/>
      <c r="CAJ103" s="6"/>
      <c r="CAK103" s="6"/>
      <c r="CAL103" s="6"/>
      <c r="CAM103" s="6"/>
      <c r="CAN103" s="6"/>
      <c r="CAO103" s="6"/>
      <c r="CAP103" s="6"/>
      <c r="CAQ103" s="6"/>
      <c r="CAR103" s="6"/>
      <c r="CAS103" s="6"/>
      <c r="CAT103" s="6"/>
      <c r="CAU103" s="6"/>
      <c r="CAV103" s="6"/>
      <c r="CAW103" s="6"/>
      <c r="CAX103" s="6"/>
      <c r="CAY103" s="6"/>
      <c r="CAZ103" s="6"/>
      <c r="CBA103" s="6"/>
      <c r="CBB103" s="6"/>
      <c r="CBC103" s="6"/>
      <c r="CBD103" s="6"/>
      <c r="CBE103" s="6"/>
      <c r="CBF103" s="6"/>
      <c r="CBG103" s="6"/>
      <c r="CBH103" s="6"/>
      <c r="CBI103" s="6"/>
      <c r="CBJ103" s="6"/>
      <c r="CBK103" s="6"/>
      <c r="CBL103" s="6"/>
      <c r="CBM103" s="6"/>
      <c r="CBN103" s="6"/>
      <c r="CBO103" s="6"/>
      <c r="CBP103" s="6"/>
      <c r="CBQ103" s="6"/>
      <c r="CBR103" s="6"/>
      <c r="CBS103" s="6"/>
      <c r="CBT103" s="6"/>
      <c r="CBU103" s="6"/>
      <c r="CBV103" s="6"/>
      <c r="CBW103" s="6"/>
      <c r="CBX103" s="6"/>
      <c r="CBY103" s="6"/>
      <c r="CBZ103" s="6"/>
      <c r="CCA103" s="6"/>
      <c r="CCB103" s="6"/>
      <c r="CCC103" s="6"/>
      <c r="CCD103" s="6"/>
      <c r="CCE103" s="6"/>
      <c r="CCF103" s="6"/>
      <c r="CCG103" s="6"/>
      <c r="CCH103" s="6"/>
      <c r="CCI103" s="6"/>
      <c r="CCJ103" s="6"/>
      <c r="CCK103" s="6"/>
      <c r="CCL103" s="6"/>
      <c r="CCM103" s="6"/>
      <c r="CCN103" s="6"/>
      <c r="CCO103" s="6"/>
      <c r="CCP103" s="6"/>
      <c r="CCQ103" s="6"/>
      <c r="CCR103" s="6"/>
      <c r="CCS103" s="6"/>
      <c r="CCT103" s="6"/>
      <c r="CCU103" s="6"/>
      <c r="CCV103" s="6"/>
      <c r="CCW103" s="6"/>
      <c r="CCX103" s="6"/>
      <c r="CCY103" s="6"/>
      <c r="CCZ103" s="6"/>
      <c r="CDA103" s="6"/>
      <c r="CDB103" s="6"/>
      <c r="CDC103" s="6"/>
      <c r="CDD103" s="6"/>
      <c r="CDE103" s="6"/>
      <c r="CDF103" s="6"/>
      <c r="CDG103" s="6"/>
      <c r="CDH103" s="6"/>
      <c r="CDI103" s="6"/>
      <c r="CDJ103" s="6"/>
      <c r="CDK103" s="6"/>
      <c r="CDL103" s="6"/>
      <c r="CDM103" s="6"/>
      <c r="CDN103" s="6"/>
      <c r="CDO103" s="6"/>
      <c r="CDP103" s="6"/>
      <c r="CDQ103" s="6"/>
      <c r="CDR103" s="6"/>
      <c r="CDS103" s="6"/>
      <c r="CDT103" s="6"/>
      <c r="CDU103" s="6"/>
      <c r="CDV103" s="6"/>
      <c r="CDW103" s="6"/>
      <c r="CDX103" s="6"/>
      <c r="CDY103" s="6"/>
      <c r="CDZ103" s="6"/>
      <c r="CEA103" s="6"/>
      <c r="CEB103" s="6"/>
      <c r="CEC103" s="6"/>
      <c r="CED103" s="6"/>
      <c r="CEE103" s="6"/>
      <c r="CEF103" s="6"/>
      <c r="CEG103" s="6"/>
      <c r="CEH103" s="6"/>
      <c r="CEI103" s="6"/>
      <c r="CEJ103" s="6"/>
      <c r="CEK103" s="6"/>
      <c r="CEL103" s="6"/>
      <c r="CEM103" s="6"/>
      <c r="CEN103" s="6"/>
      <c r="CEO103" s="6"/>
      <c r="CEP103" s="6"/>
      <c r="CEQ103" s="6"/>
      <c r="CER103" s="6"/>
      <c r="CES103" s="6"/>
      <c r="CET103" s="6"/>
      <c r="CEU103" s="6"/>
      <c r="CEV103" s="6"/>
      <c r="CEW103" s="6"/>
      <c r="CEX103" s="6"/>
      <c r="CEY103" s="6"/>
      <c r="CEZ103" s="6"/>
      <c r="CFA103" s="6"/>
      <c r="CFB103" s="6"/>
      <c r="CFC103" s="6"/>
      <c r="CFD103" s="6"/>
      <c r="CFE103" s="6"/>
      <c r="CFF103" s="6"/>
      <c r="CFG103" s="6"/>
      <c r="CFH103" s="6"/>
      <c r="CFI103" s="6"/>
      <c r="CFJ103" s="6"/>
      <c r="CFK103" s="6"/>
      <c r="CFL103" s="6"/>
      <c r="CFM103" s="6"/>
      <c r="CFN103" s="6"/>
      <c r="CFO103" s="6"/>
      <c r="CFP103" s="6"/>
      <c r="CFQ103" s="6"/>
      <c r="CFR103" s="6"/>
      <c r="CFS103" s="6"/>
      <c r="CFT103" s="6"/>
      <c r="CFU103" s="6"/>
      <c r="CFV103" s="6"/>
      <c r="CFW103" s="6"/>
      <c r="CFX103" s="6"/>
      <c r="CFY103" s="6"/>
      <c r="CFZ103" s="6"/>
      <c r="CGA103" s="6"/>
      <c r="CGB103" s="6"/>
      <c r="CGC103" s="6"/>
      <c r="CGD103" s="6"/>
      <c r="CGE103" s="6"/>
      <c r="CGF103" s="6"/>
      <c r="CGG103" s="6"/>
      <c r="CGH103" s="6"/>
      <c r="CGI103" s="6"/>
      <c r="CGJ103" s="6"/>
      <c r="CGK103" s="6"/>
      <c r="CGL103" s="6"/>
      <c r="CGM103" s="6"/>
      <c r="CGN103" s="6"/>
      <c r="CGO103" s="6"/>
      <c r="CGP103" s="6"/>
      <c r="CGQ103" s="6"/>
      <c r="CGR103" s="6"/>
      <c r="CGS103" s="6"/>
      <c r="CGT103" s="6"/>
      <c r="CGU103" s="6"/>
      <c r="CGV103" s="6"/>
      <c r="CGW103" s="6"/>
      <c r="CGX103" s="6"/>
      <c r="CGY103" s="6"/>
      <c r="CGZ103" s="6"/>
      <c r="CHA103" s="6"/>
      <c r="CHB103" s="6"/>
      <c r="CHC103" s="6"/>
      <c r="CHD103" s="6"/>
      <c r="CHE103" s="6"/>
      <c r="CHF103" s="6"/>
      <c r="CHG103" s="6"/>
      <c r="CHH103" s="6"/>
      <c r="CHI103" s="6"/>
      <c r="CHJ103" s="6"/>
      <c r="CHK103" s="6"/>
      <c r="CHL103" s="6"/>
      <c r="CHM103" s="6"/>
      <c r="CHN103" s="6"/>
      <c r="CHO103" s="6"/>
      <c r="CHP103" s="6"/>
      <c r="CHQ103" s="6"/>
      <c r="CHR103" s="6"/>
      <c r="CHS103" s="6"/>
      <c r="CHT103" s="6"/>
      <c r="CHU103" s="6"/>
      <c r="CHV103" s="6"/>
      <c r="CHW103" s="6"/>
      <c r="CHX103" s="6"/>
      <c r="CHY103" s="6"/>
      <c r="CHZ103" s="6"/>
      <c r="CIA103" s="6"/>
      <c r="CIB103" s="6"/>
      <c r="CIC103" s="6"/>
      <c r="CID103" s="6"/>
      <c r="CIE103" s="6"/>
      <c r="CIF103" s="6"/>
      <c r="CIG103" s="6"/>
      <c r="CIH103" s="6"/>
      <c r="CII103" s="6"/>
      <c r="CIJ103" s="6"/>
      <c r="CIK103" s="6"/>
      <c r="CIL103" s="6"/>
      <c r="CIM103" s="6"/>
      <c r="CIN103" s="6"/>
      <c r="CIO103" s="6"/>
      <c r="CIP103" s="6"/>
      <c r="CIQ103" s="6"/>
      <c r="CIR103" s="6"/>
      <c r="CIS103" s="6"/>
      <c r="CIT103" s="6"/>
      <c r="CIU103" s="6"/>
      <c r="CIV103" s="6"/>
      <c r="CIW103" s="6"/>
      <c r="CIX103" s="6"/>
      <c r="CIY103" s="6"/>
      <c r="CIZ103" s="6"/>
      <c r="CJA103" s="6"/>
      <c r="CJB103" s="6"/>
      <c r="CJC103" s="6"/>
      <c r="CJD103" s="6"/>
      <c r="CJE103" s="6"/>
      <c r="CJF103" s="6"/>
      <c r="CJG103" s="6"/>
      <c r="CJH103" s="6"/>
      <c r="CJI103" s="6"/>
      <c r="CJJ103" s="6"/>
      <c r="CJK103" s="6"/>
      <c r="CJL103" s="6"/>
      <c r="CJM103" s="6"/>
      <c r="CJN103" s="6"/>
      <c r="CJO103" s="6"/>
      <c r="CJP103" s="6"/>
      <c r="CJQ103" s="6"/>
      <c r="CJR103" s="6"/>
      <c r="CJS103" s="6"/>
      <c r="CJT103" s="6"/>
      <c r="CJU103" s="6"/>
      <c r="CJV103" s="6"/>
      <c r="CJW103" s="6"/>
      <c r="CJX103" s="6"/>
      <c r="CJY103" s="6"/>
      <c r="CJZ103" s="6"/>
      <c r="CKA103" s="6"/>
      <c r="CKB103" s="6"/>
      <c r="CKC103" s="6"/>
      <c r="CKD103" s="6"/>
      <c r="CKE103" s="6"/>
      <c r="CKF103" s="6"/>
      <c r="CKG103" s="6"/>
      <c r="CKH103" s="6"/>
      <c r="CKI103" s="6"/>
      <c r="CKJ103" s="6"/>
      <c r="CKK103" s="6"/>
      <c r="CKL103" s="6"/>
      <c r="CKM103" s="6"/>
      <c r="CKN103" s="6"/>
      <c r="CKO103" s="6"/>
      <c r="CKP103" s="6"/>
      <c r="CKQ103" s="6"/>
      <c r="CKR103" s="6"/>
      <c r="CKS103" s="6"/>
      <c r="CKT103" s="6"/>
      <c r="CKU103" s="6"/>
      <c r="CKV103" s="6"/>
      <c r="CKW103" s="6"/>
      <c r="CKX103" s="6"/>
      <c r="CKY103" s="6"/>
      <c r="CKZ103" s="6"/>
      <c r="CLA103" s="6"/>
      <c r="CLB103" s="6"/>
      <c r="CLC103" s="6"/>
      <c r="CLD103" s="6"/>
      <c r="CLE103" s="6"/>
      <c r="CLF103" s="6"/>
      <c r="CLG103" s="6"/>
      <c r="CLH103" s="6"/>
      <c r="CLI103" s="6"/>
      <c r="CLJ103" s="6"/>
      <c r="CLK103" s="6"/>
      <c r="CLL103" s="6"/>
      <c r="CLM103" s="6"/>
      <c r="CLN103" s="6"/>
      <c r="CLO103" s="6"/>
      <c r="CLP103" s="6"/>
      <c r="CLQ103" s="6"/>
      <c r="CLR103" s="6"/>
      <c r="CLS103" s="6"/>
      <c r="CLT103" s="6"/>
      <c r="CLU103" s="6"/>
      <c r="CLV103" s="6"/>
      <c r="CLW103" s="6"/>
      <c r="CLX103" s="6"/>
      <c r="CLY103" s="6"/>
      <c r="CLZ103" s="6"/>
      <c r="CMA103" s="6"/>
      <c r="CMB103" s="6"/>
      <c r="CMC103" s="6"/>
      <c r="CMD103" s="6"/>
      <c r="CME103" s="6"/>
      <c r="CMF103" s="6"/>
      <c r="CMG103" s="6"/>
      <c r="CMH103" s="6"/>
      <c r="CMI103" s="6"/>
      <c r="CMJ103" s="6"/>
      <c r="CMK103" s="6"/>
      <c r="CML103" s="6"/>
      <c r="CMM103" s="6"/>
      <c r="CMN103" s="6"/>
      <c r="CMO103" s="6"/>
      <c r="CMP103" s="6"/>
      <c r="CMQ103" s="6"/>
      <c r="CMR103" s="6"/>
      <c r="CMS103" s="6"/>
      <c r="CMT103" s="6"/>
      <c r="CMU103" s="6"/>
      <c r="CMV103" s="6"/>
      <c r="CMW103" s="6"/>
      <c r="CMX103" s="6"/>
      <c r="CMY103" s="6"/>
      <c r="CMZ103" s="6"/>
      <c r="CNA103" s="6"/>
      <c r="CNB103" s="6"/>
      <c r="CNC103" s="6"/>
      <c r="CND103" s="6"/>
      <c r="CNE103" s="6"/>
      <c r="CNF103" s="6"/>
      <c r="CNG103" s="6"/>
      <c r="CNH103" s="6"/>
      <c r="CNI103" s="6"/>
      <c r="CNJ103" s="6"/>
      <c r="CNK103" s="6"/>
      <c r="CNL103" s="6"/>
      <c r="CNM103" s="6"/>
      <c r="CNN103" s="6"/>
      <c r="CNO103" s="6"/>
      <c r="CNP103" s="6"/>
      <c r="CNQ103" s="6"/>
      <c r="CNR103" s="6"/>
      <c r="CNS103" s="6"/>
      <c r="CNT103" s="6"/>
      <c r="CNU103" s="6"/>
      <c r="CNV103" s="6"/>
      <c r="CNW103" s="6"/>
      <c r="CNX103" s="6"/>
      <c r="CNY103" s="6"/>
      <c r="CNZ103" s="6"/>
      <c r="COA103" s="6"/>
      <c r="COB103" s="6"/>
      <c r="COC103" s="6"/>
      <c r="COD103" s="6"/>
      <c r="COE103" s="6"/>
      <c r="COF103" s="6"/>
      <c r="COG103" s="6"/>
      <c r="COH103" s="6"/>
      <c r="COI103" s="6"/>
      <c r="COJ103" s="6"/>
      <c r="COK103" s="6"/>
      <c r="COL103" s="6"/>
      <c r="COM103" s="6"/>
      <c r="CON103" s="6"/>
      <c r="COO103" s="6"/>
      <c r="COP103" s="6"/>
      <c r="COQ103" s="6"/>
      <c r="COR103" s="6"/>
      <c r="COS103" s="6"/>
      <c r="COT103" s="6"/>
      <c r="COU103" s="6"/>
      <c r="COV103" s="6"/>
      <c r="COW103" s="6"/>
      <c r="COX103" s="6"/>
      <c r="COY103" s="6"/>
      <c r="COZ103" s="6"/>
      <c r="CPA103" s="6"/>
      <c r="CPB103" s="6"/>
      <c r="CPC103" s="6"/>
      <c r="CPD103" s="6"/>
      <c r="CPE103" s="6"/>
      <c r="CPF103" s="6"/>
      <c r="CPG103" s="6"/>
      <c r="CPH103" s="6"/>
      <c r="CPI103" s="6"/>
      <c r="CPJ103" s="6"/>
      <c r="CPK103" s="6"/>
      <c r="CPL103" s="6"/>
      <c r="CPM103" s="6"/>
      <c r="CPN103" s="6"/>
      <c r="CPO103" s="6"/>
      <c r="CPP103" s="6"/>
      <c r="CPQ103" s="6"/>
      <c r="CPR103" s="6"/>
      <c r="CPS103" s="6"/>
      <c r="CPT103" s="6"/>
      <c r="CPU103" s="6"/>
      <c r="CPV103" s="6"/>
      <c r="CPW103" s="6"/>
      <c r="CPX103" s="6"/>
      <c r="CPY103" s="6"/>
      <c r="CPZ103" s="6"/>
      <c r="CQA103" s="6"/>
      <c r="CQB103" s="6"/>
      <c r="CQC103" s="6"/>
      <c r="CQD103" s="6"/>
      <c r="CQE103" s="6"/>
      <c r="CQF103" s="6"/>
      <c r="CQG103" s="6"/>
      <c r="CQH103" s="6"/>
      <c r="CQI103" s="6"/>
      <c r="CQJ103" s="6"/>
      <c r="CQK103" s="6"/>
      <c r="CQL103" s="6"/>
      <c r="CQM103" s="6"/>
      <c r="CQN103" s="6"/>
      <c r="CQO103" s="6"/>
      <c r="CQP103" s="6"/>
      <c r="CQQ103" s="6"/>
      <c r="CQR103" s="6"/>
      <c r="CQS103" s="6"/>
      <c r="CQT103" s="6"/>
      <c r="CQU103" s="6"/>
      <c r="CQV103" s="6"/>
      <c r="CQW103" s="6"/>
      <c r="CQX103" s="6"/>
      <c r="CQY103" s="6"/>
      <c r="CQZ103" s="6"/>
      <c r="CRA103" s="6"/>
      <c r="CRB103" s="6"/>
      <c r="CRC103" s="6"/>
      <c r="CRD103" s="6"/>
      <c r="CRE103" s="6"/>
      <c r="CRF103" s="6"/>
      <c r="CRG103" s="6"/>
      <c r="CRH103" s="6"/>
      <c r="CRI103" s="6"/>
      <c r="CRJ103" s="6"/>
      <c r="CRK103" s="6"/>
      <c r="CRL103" s="6"/>
      <c r="CRM103" s="6"/>
      <c r="CRN103" s="6"/>
      <c r="CRO103" s="6"/>
      <c r="CRP103" s="6"/>
      <c r="CRQ103" s="6"/>
      <c r="CRR103" s="6"/>
      <c r="CRS103" s="6"/>
      <c r="CRT103" s="6"/>
      <c r="CRU103" s="6"/>
      <c r="CRV103" s="6"/>
      <c r="CRW103" s="6"/>
      <c r="CRX103" s="6"/>
      <c r="CRY103" s="6"/>
      <c r="CRZ103" s="6"/>
      <c r="CSA103" s="6"/>
      <c r="CSB103" s="6"/>
      <c r="CSC103" s="6"/>
      <c r="CSD103" s="6"/>
      <c r="CSE103" s="6"/>
      <c r="CSF103" s="6"/>
      <c r="CSG103" s="6"/>
      <c r="CSH103" s="6"/>
      <c r="CSI103" s="6"/>
      <c r="CSJ103" s="6"/>
      <c r="CSK103" s="6"/>
      <c r="CSL103" s="6"/>
      <c r="CSM103" s="6"/>
      <c r="CSN103" s="6"/>
      <c r="CSO103" s="6"/>
      <c r="CSP103" s="6"/>
      <c r="CSQ103" s="6"/>
      <c r="CSR103" s="6"/>
      <c r="CSS103" s="6"/>
      <c r="CST103" s="6"/>
      <c r="CSU103" s="6"/>
      <c r="CSV103" s="6"/>
      <c r="CSW103" s="6"/>
      <c r="CSX103" s="6"/>
      <c r="CSY103" s="6"/>
      <c r="CSZ103" s="6"/>
      <c r="CTA103" s="6"/>
      <c r="CTB103" s="6"/>
      <c r="CTC103" s="6"/>
      <c r="CTD103" s="6"/>
      <c r="CTE103" s="6"/>
      <c r="CTF103" s="6"/>
      <c r="CTG103" s="6"/>
      <c r="CTH103" s="6"/>
      <c r="CTI103" s="6"/>
      <c r="CTJ103" s="6"/>
      <c r="CTK103" s="6"/>
      <c r="CTL103" s="6"/>
      <c r="CTM103" s="6"/>
      <c r="CTN103" s="6"/>
      <c r="CTO103" s="6"/>
      <c r="CTP103" s="6"/>
      <c r="CTQ103" s="6"/>
      <c r="CTR103" s="6"/>
      <c r="CTS103" s="6"/>
      <c r="CTT103" s="6"/>
      <c r="CTU103" s="6"/>
      <c r="CTV103" s="6"/>
      <c r="CTW103" s="6"/>
      <c r="CTX103" s="6"/>
      <c r="CTY103" s="6"/>
      <c r="CTZ103" s="6"/>
      <c r="CUA103" s="6"/>
      <c r="CUB103" s="6"/>
      <c r="CUC103" s="6"/>
      <c r="CUD103" s="6"/>
      <c r="CUE103" s="6"/>
      <c r="CUF103" s="6"/>
      <c r="CUG103" s="6"/>
      <c r="CUH103" s="6"/>
      <c r="CUI103" s="6"/>
      <c r="CUJ103" s="6"/>
      <c r="CUK103" s="6"/>
      <c r="CUL103" s="6"/>
      <c r="CUM103" s="6"/>
      <c r="CUN103" s="6"/>
      <c r="CUO103" s="6"/>
      <c r="CUP103" s="6"/>
      <c r="CUQ103" s="6"/>
      <c r="CUR103" s="6"/>
      <c r="CUS103" s="6"/>
      <c r="CUT103" s="6"/>
      <c r="CUU103" s="6"/>
      <c r="CUV103" s="6"/>
      <c r="CUW103" s="6"/>
      <c r="CUX103" s="6"/>
      <c r="CUY103" s="6"/>
      <c r="CUZ103" s="6"/>
      <c r="CVA103" s="6"/>
      <c r="CVB103" s="6"/>
      <c r="CVC103" s="6"/>
      <c r="CVD103" s="6"/>
      <c r="CVE103" s="6"/>
      <c r="CVF103" s="6"/>
      <c r="CVG103" s="6"/>
      <c r="CVH103" s="6"/>
      <c r="CVI103" s="6"/>
      <c r="CVJ103" s="6"/>
      <c r="CVK103" s="6"/>
      <c r="CVL103" s="6"/>
      <c r="CVM103" s="6"/>
      <c r="CVN103" s="6"/>
      <c r="CVO103" s="6"/>
      <c r="CVP103" s="6"/>
      <c r="CVQ103" s="6"/>
      <c r="CVR103" s="6"/>
      <c r="CVS103" s="6"/>
      <c r="CVT103" s="6"/>
      <c r="CVU103" s="6"/>
      <c r="CVV103" s="6"/>
      <c r="CVW103" s="6"/>
      <c r="CVX103" s="6"/>
      <c r="CVY103" s="6"/>
      <c r="CVZ103" s="6"/>
      <c r="CWA103" s="6"/>
      <c r="CWB103" s="6"/>
      <c r="CWC103" s="6"/>
      <c r="CWD103" s="6"/>
      <c r="CWE103" s="6"/>
      <c r="CWF103" s="6"/>
      <c r="CWG103" s="6"/>
      <c r="CWH103" s="6"/>
      <c r="CWI103" s="6"/>
      <c r="CWJ103" s="6"/>
      <c r="CWK103" s="6"/>
      <c r="CWL103" s="6"/>
      <c r="CWM103" s="6"/>
      <c r="CWN103" s="6"/>
      <c r="CWO103" s="6"/>
      <c r="CWP103" s="6"/>
      <c r="CWQ103" s="6"/>
      <c r="CWR103" s="6"/>
      <c r="CWS103" s="6"/>
      <c r="CWT103" s="6"/>
      <c r="CWU103" s="6"/>
      <c r="CWV103" s="6"/>
      <c r="CWW103" s="6"/>
      <c r="CWX103" s="6"/>
      <c r="CWY103" s="6"/>
      <c r="CWZ103" s="6"/>
      <c r="CXA103" s="6"/>
      <c r="CXB103" s="6"/>
      <c r="CXC103" s="6"/>
      <c r="CXD103" s="6"/>
      <c r="CXE103" s="6"/>
      <c r="CXF103" s="6"/>
      <c r="CXG103" s="6"/>
      <c r="CXH103" s="6"/>
      <c r="CXI103" s="6"/>
      <c r="CXJ103" s="6"/>
      <c r="CXK103" s="6"/>
      <c r="CXL103" s="6"/>
      <c r="CXM103" s="6"/>
      <c r="CXN103" s="6"/>
      <c r="CXO103" s="6"/>
      <c r="CXP103" s="6"/>
      <c r="CXQ103" s="6"/>
      <c r="CXR103" s="6"/>
      <c r="CXS103" s="6"/>
      <c r="CXT103" s="6"/>
      <c r="CXU103" s="6"/>
      <c r="CXV103" s="6"/>
      <c r="CXW103" s="6"/>
      <c r="CXX103" s="6"/>
      <c r="CXY103" s="6"/>
      <c r="CXZ103" s="6"/>
      <c r="CYA103" s="6"/>
      <c r="CYB103" s="6"/>
      <c r="CYC103" s="6"/>
      <c r="CYD103" s="6"/>
      <c r="CYE103" s="6"/>
      <c r="CYF103" s="6"/>
      <c r="CYG103" s="6"/>
      <c r="CYH103" s="6"/>
      <c r="CYI103" s="6"/>
      <c r="CYJ103" s="6"/>
      <c r="CYK103" s="6"/>
      <c r="CYL103" s="6"/>
      <c r="CYM103" s="6"/>
      <c r="CYN103" s="6"/>
      <c r="CYO103" s="6"/>
      <c r="CYP103" s="6"/>
      <c r="CYQ103" s="6"/>
      <c r="CYR103" s="6"/>
      <c r="CYS103" s="6"/>
      <c r="CYT103" s="6"/>
      <c r="CYU103" s="6"/>
      <c r="CYV103" s="6"/>
      <c r="CYW103" s="6"/>
      <c r="CYX103" s="6"/>
      <c r="CYY103" s="6"/>
      <c r="CYZ103" s="6"/>
      <c r="CZA103" s="6"/>
      <c r="CZB103" s="6"/>
      <c r="CZC103" s="6"/>
      <c r="CZD103" s="6"/>
      <c r="CZE103" s="6"/>
      <c r="CZF103" s="6"/>
      <c r="CZG103" s="6"/>
      <c r="CZH103" s="6"/>
      <c r="CZI103" s="6"/>
      <c r="CZJ103" s="6"/>
      <c r="CZK103" s="6"/>
      <c r="CZL103" s="6"/>
      <c r="CZM103" s="6"/>
      <c r="CZN103" s="6"/>
      <c r="CZO103" s="6"/>
      <c r="CZP103" s="6"/>
      <c r="CZQ103" s="6"/>
      <c r="CZR103" s="6"/>
      <c r="CZS103" s="6"/>
      <c r="CZT103" s="6"/>
      <c r="CZU103" s="6"/>
      <c r="CZV103" s="6"/>
      <c r="CZW103" s="6"/>
      <c r="CZX103" s="6"/>
      <c r="CZY103" s="6"/>
      <c r="CZZ103" s="6"/>
      <c r="DAA103" s="6"/>
      <c r="DAB103" s="6"/>
      <c r="DAC103" s="6"/>
      <c r="DAD103" s="6"/>
      <c r="DAE103" s="6"/>
      <c r="DAF103" s="6"/>
      <c r="DAG103" s="6"/>
      <c r="DAH103" s="6"/>
      <c r="DAI103" s="6"/>
      <c r="DAJ103" s="6"/>
      <c r="DAK103" s="6"/>
      <c r="DAL103" s="6"/>
      <c r="DAM103" s="6"/>
      <c r="DAN103" s="6"/>
      <c r="DAO103" s="6"/>
      <c r="DAP103" s="6"/>
      <c r="DAQ103" s="6"/>
      <c r="DAR103" s="6"/>
      <c r="DAS103" s="6"/>
      <c r="DAT103" s="6"/>
      <c r="DAU103" s="6"/>
      <c r="DAV103" s="6"/>
      <c r="DAW103" s="6"/>
      <c r="DAX103" s="6"/>
      <c r="DAY103" s="6"/>
      <c r="DAZ103" s="6"/>
      <c r="DBA103" s="6"/>
      <c r="DBB103" s="6"/>
      <c r="DBC103" s="6"/>
      <c r="DBD103" s="6"/>
      <c r="DBE103" s="6"/>
      <c r="DBF103" s="6"/>
      <c r="DBG103" s="6"/>
      <c r="DBH103" s="6"/>
      <c r="DBI103" s="6"/>
      <c r="DBJ103" s="6"/>
      <c r="DBK103" s="6"/>
      <c r="DBL103" s="6"/>
      <c r="DBM103" s="6"/>
      <c r="DBN103" s="6"/>
      <c r="DBO103" s="6"/>
      <c r="DBP103" s="6"/>
      <c r="DBQ103" s="6"/>
      <c r="DBR103" s="6"/>
      <c r="DBS103" s="6"/>
      <c r="DBT103" s="6"/>
      <c r="DBU103" s="6"/>
      <c r="DBV103" s="6"/>
      <c r="DBW103" s="6"/>
      <c r="DBX103" s="6"/>
      <c r="DBY103" s="6"/>
      <c r="DBZ103" s="6"/>
      <c r="DCA103" s="6"/>
      <c r="DCB103" s="6"/>
      <c r="DCC103" s="6"/>
      <c r="DCD103" s="6"/>
      <c r="DCE103" s="6"/>
      <c r="DCF103" s="6"/>
      <c r="DCG103" s="6"/>
      <c r="DCH103" s="6"/>
      <c r="DCI103" s="6"/>
      <c r="DCJ103" s="6"/>
      <c r="DCK103" s="6"/>
      <c r="DCL103" s="6"/>
      <c r="DCM103" s="6"/>
      <c r="DCN103" s="6"/>
      <c r="DCO103" s="6"/>
      <c r="DCP103" s="6"/>
      <c r="DCQ103" s="6"/>
      <c r="DCR103" s="6"/>
      <c r="DCS103" s="6"/>
      <c r="DCT103" s="6"/>
      <c r="DCU103" s="6"/>
      <c r="DCV103" s="6"/>
      <c r="DCW103" s="6"/>
      <c r="DCX103" s="6"/>
      <c r="DCY103" s="6"/>
      <c r="DCZ103" s="6"/>
      <c r="DDA103" s="6"/>
      <c r="DDB103" s="6"/>
      <c r="DDC103" s="6"/>
      <c r="DDD103" s="6"/>
      <c r="DDE103" s="6"/>
      <c r="DDF103" s="6"/>
      <c r="DDG103" s="6"/>
      <c r="DDH103" s="6"/>
      <c r="DDI103" s="6"/>
      <c r="DDJ103" s="6"/>
      <c r="DDK103" s="6"/>
      <c r="DDL103" s="6"/>
      <c r="DDM103" s="6"/>
      <c r="DDN103" s="6"/>
      <c r="DDO103" s="6"/>
      <c r="DDP103" s="6"/>
      <c r="DDQ103" s="6"/>
      <c r="DDR103" s="6"/>
      <c r="DDS103" s="6"/>
      <c r="DDT103" s="6"/>
      <c r="DDU103" s="6"/>
      <c r="DDV103" s="6"/>
      <c r="DDW103" s="6"/>
      <c r="DDX103" s="6"/>
      <c r="DDY103" s="6"/>
      <c r="DDZ103" s="6"/>
      <c r="DEA103" s="6"/>
      <c r="DEB103" s="6"/>
      <c r="DEC103" s="6"/>
      <c r="DED103" s="6"/>
      <c r="DEE103" s="6"/>
      <c r="DEF103" s="6"/>
      <c r="DEG103" s="6"/>
      <c r="DEH103" s="6"/>
      <c r="DEI103" s="6"/>
      <c r="DEJ103" s="6"/>
      <c r="DEK103" s="6"/>
      <c r="DEL103" s="6"/>
      <c r="DEM103" s="6"/>
      <c r="DEN103" s="6"/>
      <c r="DEO103" s="6"/>
      <c r="DEP103" s="6"/>
      <c r="DEQ103" s="6"/>
      <c r="DER103" s="6"/>
      <c r="DES103" s="6"/>
      <c r="DET103" s="6"/>
      <c r="DEU103" s="6"/>
      <c r="DEV103" s="6"/>
      <c r="DEW103" s="6"/>
      <c r="DEX103" s="6"/>
      <c r="DEY103" s="6"/>
      <c r="DEZ103" s="6"/>
      <c r="DFA103" s="6"/>
      <c r="DFB103" s="6"/>
      <c r="DFC103" s="6"/>
      <c r="DFD103" s="6"/>
      <c r="DFE103" s="6"/>
      <c r="DFF103" s="6"/>
      <c r="DFG103" s="6"/>
      <c r="DFH103" s="6"/>
      <c r="DFI103" s="6"/>
      <c r="DFJ103" s="6"/>
      <c r="DFK103" s="6"/>
      <c r="DFL103" s="6"/>
      <c r="DFM103" s="6"/>
      <c r="DFN103" s="6"/>
      <c r="DFO103" s="6"/>
      <c r="DFP103" s="6"/>
      <c r="DFQ103" s="6"/>
      <c r="DFR103" s="6"/>
      <c r="DFS103" s="6"/>
      <c r="DFT103" s="6"/>
      <c r="DFU103" s="6"/>
      <c r="DFV103" s="6"/>
      <c r="DFW103" s="6"/>
      <c r="DFX103" s="6"/>
      <c r="DFY103" s="6"/>
      <c r="DFZ103" s="6"/>
      <c r="DGA103" s="6"/>
      <c r="DGB103" s="6"/>
      <c r="DGC103" s="6"/>
      <c r="DGD103" s="6"/>
      <c r="DGE103" s="6"/>
      <c r="DGF103" s="6"/>
      <c r="DGG103" s="6"/>
      <c r="DGH103" s="6"/>
      <c r="DGI103" s="6"/>
      <c r="DGJ103" s="6"/>
      <c r="DGK103" s="6"/>
      <c r="DGL103" s="6"/>
      <c r="DGM103" s="6"/>
      <c r="DGN103" s="6"/>
      <c r="DGO103" s="6"/>
      <c r="DGP103" s="6"/>
      <c r="DGQ103" s="6"/>
      <c r="DGR103" s="6"/>
      <c r="DGS103" s="6"/>
      <c r="DGT103" s="6"/>
      <c r="DGU103" s="6"/>
      <c r="DGV103" s="6"/>
      <c r="DGW103" s="6"/>
      <c r="DGX103" s="6"/>
      <c r="DGY103" s="6"/>
      <c r="DGZ103" s="6"/>
      <c r="DHA103" s="6"/>
      <c r="DHB103" s="6"/>
      <c r="DHC103" s="6"/>
      <c r="DHD103" s="6"/>
      <c r="DHE103" s="6"/>
      <c r="DHF103" s="6"/>
      <c r="DHG103" s="6"/>
      <c r="DHH103" s="6"/>
      <c r="DHI103" s="6"/>
      <c r="DHJ103" s="6"/>
      <c r="DHK103" s="6"/>
      <c r="DHL103" s="6"/>
      <c r="DHM103" s="6"/>
      <c r="DHN103" s="6"/>
      <c r="DHO103" s="6"/>
      <c r="DHP103" s="6"/>
      <c r="DHQ103" s="6"/>
      <c r="DHR103" s="6"/>
      <c r="DHS103" s="6"/>
      <c r="DHT103" s="6"/>
      <c r="DHU103" s="6"/>
      <c r="DHV103" s="6"/>
      <c r="DHW103" s="6"/>
      <c r="DHX103" s="6"/>
      <c r="DHY103" s="6"/>
      <c r="DHZ103" s="6"/>
      <c r="DIA103" s="6"/>
      <c r="DIB103" s="6"/>
      <c r="DIC103" s="6"/>
      <c r="DID103" s="6"/>
      <c r="DIE103" s="6"/>
      <c r="DIF103" s="6"/>
      <c r="DIG103" s="6"/>
      <c r="DIH103" s="6"/>
      <c r="DII103" s="6"/>
      <c r="DIJ103" s="6"/>
      <c r="DIK103" s="6"/>
      <c r="DIL103" s="6"/>
      <c r="DIM103" s="6"/>
      <c r="DIN103" s="6"/>
      <c r="DIO103" s="6"/>
      <c r="DIP103" s="6"/>
      <c r="DIQ103" s="6"/>
      <c r="DIR103" s="6"/>
      <c r="DIS103" s="6"/>
      <c r="DIT103" s="6"/>
      <c r="DIU103" s="6"/>
      <c r="DIV103" s="6"/>
      <c r="DIW103" s="6"/>
      <c r="DIX103" s="6"/>
      <c r="DIY103" s="6"/>
      <c r="DIZ103" s="6"/>
      <c r="DJA103" s="6"/>
      <c r="DJB103" s="6"/>
      <c r="DJC103" s="6"/>
      <c r="DJD103" s="6"/>
      <c r="DJE103" s="6"/>
      <c r="DJF103" s="6"/>
      <c r="DJG103" s="6"/>
      <c r="DJH103" s="6"/>
      <c r="DJI103" s="6"/>
      <c r="DJJ103" s="6"/>
      <c r="DJK103" s="6"/>
      <c r="DJL103" s="6"/>
      <c r="DJM103" s="6"/>
      <c r="DJN103" s="6"/>
      <c r="DJO103" s="6"/>
      <c r="DJP103" s="6"/>
      <c r="DJQ103" s="6"/>
      <c r="DJR103" s="6"/>
      <c r="DJS103" s="6"/>
      <c r="DJT103" s="6"/>
      <c r="DJU103" s="6"/>
      <c r="DJV103" s="6"/>
      <c r="DJW103" s="6"/>
      <c r="DJX103" s="6"/>
      <c r="DJY103" s="6"/>
      <c r="DJZ103" s="6"/>
      <c r="DKA103" s="6"/>
      <c r="DKB103" s="6"/>
      <c r="DKC103" s="6"/>
      <c r="DKD103" s="6"/>
      <c r="DKE103" s="6"/>
      <c r="DKF103" s="6"/>
      <c r="DKG103" s="6"/>
      <c r="DKH103" s="6"/>
      <c r="DKI103" s="6"/>
      <c r="DKJ103" s="6"/>
      <c r="DKK103" s="6"/>
      <c r="DKL103" s="6"/>
      <c r="DKM103" s="6"/>
      <c r="DKN103" s="6"/>
      <c r="DKO103" s="6"/>
      <c r="DKP103" s="6"/>
      <c r="DKQ103" s="6"/>
      <c r="DKR103" s="6"/>
      <c r="DKS103" s="6"/>
      <c r="DKT103" s="6"/>
      <c r="DKU103" s="6"/>
      <c r="DKV103" s="6"/>
      <c r="DKW103" s="6"/>
      <c r="DKX103" s="6"/>
      <c r="DKY103" s="6"/>
      <c r="DKZ103" s="6"/>
      <c r="DLA103" s="6"/>
      <c r="DLB103" s="6"/>
      <c r="DLC103" s="6"/>
      <c r="DLD103" s="6"/>
      <c r="DLE103" s="6"/>
      <c r="DLF103" s="6"/>
      <c r="DLG103" s="6"/>
      <c r="DLH103" s="6"/>
      <c r="DLI103" s="6"/>
      <c r="DLJ103" s="6"/>
      <c r="DLK103" s="6"/>
      <c r="DLL103" s="6"/>
      <c r="DLM103" s="6"/>
      <c r="DLN103" s="6"/>
      <c r="DLO103" s="6"/>
      <c r="DLP103" s="6"/>
      <c r="DLQ103" s="6"/>
      <c r="DLR103" s="6"/>
      <c r="DLS103" s="6"/>
      <c r="DLT103" s="6"/>
      <c r="DLU103" s="6"/>
      <c r="DLV103" s="6"/>
      <c r="DLW103" s="6"/>
      <c r="DLX103" s="6"/>
      <c r="DLY103" s="6"/>
      <c r="DLZ103" s="6"/>
      <c r="DMA103" s="6"/>
      <c r="DMB103" s="6"/>
      <c r="DMC103" s="6"/>
      <c r="DMD103" s="6"/>
      <c r="DME103" s="6"/>
      <c r="DMF103" s="6"/>
      <c r="DMG103" s="6"/>
      <c r="DMH103" s="6"/>
      <c r="DMI103" s="6"/>
      <c r="DMJ103" s="6"/>
      <c r="DMK103" s="6"/>
      <c r="DML103" s="6"/>
      <c r="DMM103" s="6"/>
      <c r="DMN103" s="6"/>
      <c r="DMO103" s="6"/>
      <c r="DMP103" s="6"/>
      <c r="DMQ103" s="6"/>
      <c r="DMR103" s="6"/>
      <c r="DMS103" s="6"/>
      <c r="DMT103" s="6"/>
      <c r="DMU103" s="6"/>
      <c r="DMV103" s="6"/>
      <c r="DMW103" s="6"/>
      <c r="DMX103" s="6"/>
      <c r="DMY103" s="6"/>
      <c r="DMZ103" s="6"/>
      <c r="DNA103" s="6"/>
      <c r="DNB103" s="6"/>
      <c r="DNC103" s="6"/>
      <c r="DND103" s="6"/>
      <c r="DNE103" s="6"/>
      <c r="DNF103" s="6"/>
      <c r="DNG103" s="6"/>
      <c r="DNH103" s="6"/>
      <c r="DNI103" s="6"/>
      <c r="DNJ103" s="6"/>
      <c r="DNK103" s="6"/>
      <c r="DNL103" s="6"/>
      <c r="DNM103" s="6"/>
      <c r="DNN103" s="6"/>
      <c r="DNO103" s="6"/>
      <c r="DNP103" s="6"/>
      <c r="DNQ103" s="6"/>
      <c r="DNR103" s="6"/>
      <c r="DNS103" s="6"/>
      <c r="DNT103" s="6"/>
      <c r="DNU103" s="6"/>
      <c r="DNV103" s="6"/>
      <c r="DNW103" s="6"/>
      <c r="DNX103" s="6"/>
      <c r="DNY103" s="6"/>
      <c r="DNZ103" s="6"/>
      <c r="DOA103" s="6"/>
      <c r="DOB103" s="6"/>
      <c r="DOC103" s="6"/>
      <c r="DOD103" s="6"/>
      <c r="DOE103" s="6"/>
      <c r="DOF103" s="6"/>
      <c r="DOG103" s="6"/>
      <c r="DOH103" s="6"/>
      <c r="DOI103" s="6"/>
      <c r="DOJ103" s="6"/>
      <c r="DOK103" s="6"/>
      <c r="DOL103" s="6"/>
      <c r="DOM103" s="6"/>
      <c r="DON103" s="6"/>
      <c r="DOO103" s="6"/>
      <c r="DOP103" s="6"/>
      <c r="DOQ103" s="6"/>
      <c r="DOR103" s="6"/>
      <c r="DOS103" s="6"/>
      <c r="DOT103" s="6"/>
      <c r="DOU103" s="6"/>
      <c r="DOV103" s="6"/>
      <c r="DOW103" s="6"/>
      <c r="DOX103" s="6"/>
      <c r="DOY103" s="6"/>
      <c r="DOZ103" s="6"/>
      <c r="DPA103" s="6"/>
      <c r="DPB103" s="6"/>
      <c r="DPC103" s="6"/>
      <c r="DPD103" s="6"/>
      <c r="DPE103" s="6"/>
      <c r="DPF103" s="6"/>
      <c r="DPG103" s="6"/>
      <c r="DPH103" s="6"/>
      <c r="DPI103" s="6"/>
      <c r="DPJ103" s="6"/>
      <c r="DPK103" s="6"/>
      <c r="DPL103" s="6"/>
      <c r="DPM103" s="6"/>
      <c r="DPN103" s="6"/>
      <c r="DPO103" s="6"/>
      <c r="DPP103" s="6"/>
      <c r="DPQ103" s="6"/>
      <c r="DPR103" s="6"/>
      <c r="DPS103" s="6"/>
      <c r="DPT103" s="6"/>
      <c r="DPU103" s="6"/>
      <c r="DPV103" s="6"/>
      <c r="DPW103" s="6"/>
      <c r="DPX103" s="6"/>
      <c r="DPY103" s="6"/>
      <c r="DPZ103" s="6"/>
      <c r="DQA103" s="6"/>
      <c r="DQB103" s="6"/>
      <c r="DQC103" s="6"/>
      <c r="DQD103" s="6"/>
      <c r="DQE103" s="6"/>
      <c r="DQF103" s="6"/>
      <c r="DQG103" s="6"/>
      <c r="DQH103" s="6"/>
      <c r="DQI103" s="6"/>
      <c r="DQJ103" s="6"/>
      <c r="DQK103" s="6"/>
      <c r="DQL103" s="6"/>
      <c r="DQM103" s="6"/>
      <c r="DQN103" s="6"/>
      <c r="DQO103" s="6"/>
      <c r="DQP103" s="6"/>
      <c r="DQQ103" s="6"/>
      <c r="DQR103" s="6"/>
      <c r="DQS103" s="6"/>
      <c r="DQT103" s="6"/>
      <c r="DQU103" s="6"/>
      <c r="DQV103" s="6"/>
      <c r="DQW103" s="6"/>
      <c r="DQX103" s="6"/>
      <c r="DQY103" s="6"/>
      <c r="DQZ103" s="6"/>
      <c r="DRA103" s="6"/>
      <c r="DRB103" s="6"/>
      <c r="DRC103" s="6"/>
      <c r="DRD103" s="6"/>
      <c r="DRE103" s="6"/>
      <c r="DRF103" s="6"/>
      <c r="DRG103" s="6"/>
      <c r="DRH103" s="6"/>
      <c r="DRI103" s="6"/>
      <c r="DRJ103" s="6"/>
      <c r="DRK103" s="6"/>
      <c r="DRL103" s="6"/>
      <c r="DRM103" s="6"/>
      <c r="DRN103" s="6"/>
      <c r="DRO103" s="6"/>
      <c r="DRP103" s="6"/>
      <c r="DRQ103" s="6"/>
      <c r="DRR103" s="6"/>
      <c r="DRS103" s="6"/>
      <c r="DRT103" s="6"/>
      <c r="DRU103" s="6"/>
      <c r="DRV103" s="6"/>
      <c r="DRW103" s="6"/>
      <c r="DRX103" s="6"/>
      <c r="DRY103" s="6"/>
      <c r="DRZ103" s="6"/>
      <c r="DSA103" s="6"/>
      <c r="DSB103" s="6"/>
      <c r="DSC103" s="6"/>
      <c r="DSD103" s="6"/>
      <c r="DSE103" s="6"/>
      <c r="DSF103" s="6"/>
      <c r="DSG103" s="6"/>
      <c r="DSH103" s="6"/>
      <c r="DSI103" s="6"/>
      <c r="DSJ103" s="6"/>
      <c r="DSK103" s="6"/>
      <c r="DSL103" s="6"/>
      <c r="DSM103" s="6"/>
      <c r="DSN103" s="6"/>
      <c r="DSO103" s="6"/>
      <c r="DSP103" s="6"/>
      <c r="DSQ103" s="6"/>
      <c r="DSR103" s="6"/>
      <c r="DSS103" s="6"/>
      <c r="DST103" s="6"/>
      <c r="DSU103" s="6"/>
      <c r="DSV103" s="6"/>
      <c r="DSW103" s="6"/>
      <c r="DSX103" s="6"/>
      <c r="DSY103" s="6"/>
      <c r="DSZ103" s="6"/>
      <c r="DTA103" s="6"/>
      <c r="DTB103" s="6"/>
      <c r="DTC103" s="6"/>
      <c r="DTD103" s="6"/>
      <c r="DTE103" s="6"/>
      <c r="DTF103" s="6"/>
      <c r="DTG103" s="6"/>
      <c r="DTH103" s="6"/>
      <c r="DTI103" s="6"/>
      <c r="DTJ103" s="6"/>
      <c r="DTK103" s="6"/>
      <c r="DTL103" s="6"/>
      <c r="DTM103" s="6"/>
      <c r="DTN103" s="6"/>
      <c r="DTO103" s="6"/>
      <c r="DTP103" s="6"/>
      <c r="DTQ103" s="6"/>
      <c r="DTR103" s="6"/>
      <c r="DTS103" s="6"/>
      <c r="DTT103" s="6"/>
      <c r="DTU103" s="6"/>
      <c r="DTV103" s="6"/>
      <c r="DTW103" s="6"/>
      <c r="DTX103" s="6"/>
      <c r="DTY103" s="6"/>
      <c r="DTZ103" s="6"/>
      <c r="DUA103" s="6"/>
      <c r="DUB103" s="6"/>
      <c r="DUC103" s="6"/>
      <c r="DUD103" s="6"/>
      <c r="DUE103" s="6"/>
      <c r="DUF103" s="6"/>
      <c r="DUG103" s="6"/>
      <c r="DUH103" s="6"/>
      <c r="DUI103" s="6"/>
      <c r="DUJ103" s="6"/>
      <c r="DUK103" s="6"/>
      <c r="DUL103" s="6"/>
      <c r="DUM103" s="6"/>
      <c r="DUN103" s="6"/>
      <c r="DUO103" s="6"/>
      <c r="DUP103" s="6"/>
      <c r="DUQ103" s="6"/>
      <c r="DUR103" s="6"/>
      <c r="DUS103" s="6"/>
      <c r="DUT103" s="6"/>
      <c r="DUU103" s="6"/>
      <c r="DUV103" s="6"/>
      <c r="DUW103" s="6"/>
      <c r="DUX103" s="6"/>
      <c r="DUY103" s="6"/>
      <c r="DUZ103" s="6"/>
      <c r="DVA103" s="6"/>
      <c r="DVB103" s="6"/>
      <c r="DVC103" s="6"/>
      <c r="DVD103" s="6"/>
      <c r="DVE103" s="6"/>
      <c r="DVF103" s="6"/>
      <c r="DVG103" s="6"/>
      <c r="DVH103" s="6"/>
      <c r="DVI103" s="6"/>
      <c r="DVJ103" s="6"/>
      <c r="DVK103" s="6"/>
      <c r="DVL103" s="6"/>
      <c r="DVM103" s="6"/>
      <c r="DVN103" s="6"/>
      <c r="DVO103" s="6"/>
      <c r="DVP103" s="6"/>
      <c r="DVQ103" s="6"/>
      <c r="DVR103" s="6"/>
      <c r="DVS103" s="6"/>
      <c r="DVT103" s="6"/>
      <c r="DVU103" s="6"/>
      <c r="DVV103" s="6"/>
      <c r="DVW103" s="6"/>
      <c r="DVX103" s="6"/>
      <c r="DVY103" s="6"/>
      <c r="DVZ103" s="6"/>
      <c r="DWA103" s="6"/>
      <c r="DWB103" s="6"/>
      <c r="DWC103" s="6"/>
      <c r="DWD103" s="6"/>
      <c r="DWE103" s="6"/>
      <c r="DWF103" s="6"/>
      <c r="DWG103" s="6"/>
      <c r="DWH103" s="6"/>
      <c r="DWI103" s="6"/>
      <c r="DWJ103" s="6"/>
      <c r="DWK103" s="6"/>
      <c r="DWL103" s="6"/>
      <c r="DWM103" s="6"/>
      <c r="DWN103" s="6"/>
      <c r="DWO103" s="6"/>
      <c r="DWP103" s="6"/>
      <c r="DWQ103" s="6"/>
      <c r="DWR103" s="6"/>
      <c r="DWS103" s="6"/>
      <c r="DWT103" s="6"/>
      <c r="DWU103" s="6"/>
      <c r="DWV103" s="6"/>
      <c r="DWW103" s="6"/>
      <c r="DWX103" s="6"/>
      <c r="DWY103" s="6"/>
      <c r="DWZ103" s="6"/>
      <c r="DXA103" s="6"/>
      <c r="DXB103" s="6"/>
      <c r="DXC103" s="6"/>
      <c r="DXD103" s="6"/>
      <c r="DXE103" s="6"/>
      <c r="DXF103" s="6"/>
      <c r="DXG103" s="6"/>
      <c r="DXH103" s="6"/>
      <c r="DXI103" s="6"/>
      <c r="DXJ103" s="6"/>
      <c r="DXK103" s="6"/>
      <c r="DXL103" s="6"/>
      <c r="DXM103" s="6"/>
      <c r="DXN103" s="6"/>
      <c r="DXO103" s="6"/>
      <c r="DXP103" s="6"/>
      <c r="DXQ103" s="6"/>
      <c r="DXR103" s="6"/>
      <c r="DXS103" s="6"/>
      <c r="DXT103" s="6"/>
      <c r="DXU103" s="6"/>
      <c r="DXV103" s="6"/>
      <c r="DXW103" s="6"/>
      <c r="DXX103" s="6"/>
      <c r="DXY103" s="6"/>
      <c r="DXZ103" s="6"/>
      <c r="DYA103" s="6"/>
      <c r="DYB103" s="6"/>
      <c r="DYC103" s="6"/>
      <c r="DYD103" s="6"/>
      <c r="DYE103" s="6"/>
      <c r="DYF103" s="6"/>
      <c r="DYG103" s="6"/>
      <c r="DYH103" s="6"/>
      <c r="DYI103" s="6"/>
      <c r="DYJ103" s="6"/>
      <c r="DYK103" s="6"/>
      <c r="DYL103" s="6"/>
      <c r="DYM103" s="6"/>
      <c r="DYN103" s="6"/>
      <c r="DYO103" s="6"/>
      <c r="DYP103" s="6"/>
      <c r="DYQ103" s="6"/>
      <c r="DYR103" s="6"/>
      <c r="DYS103" s="6"/>
      <c r="DYT103" s="6"/>
      <c r="DYU103" s="6"/>
      <c r="DYV103" s="6"/>
      <c r="DYW103" s="6"/>
      <c r="DYX103" s="6"/>
      <c r="DYY103" s="6"/>
      <c r="DYZ103" s="6"/>
      <c r="DZA103" s="6"/>
      <c r="DZB103" s="6"/>
      <c r="DZC103" s="6"/>
      <c r="DZD103" s="6"/>
      <c r="DZE103" s="6"/>
      <c r="DZF103" s="6"/>
      <c r="DZG103" s="6"/>
      <c r="DZH103" s="6"/>
      <c r="DZI103" s="6"/>
      <c r="DZJ103" s="6"/>
      <c r="DZK103" s="6"/>
      <c r="DZL103" s="6"/>
      <c r="DZM103" s="6"/>
      <c r="DZN103" s="6"/>
      <c r="DZO103" s="6"/>
      <c r="DZP103" s="6"/>
      <c r="DZQ103" s="6"/>
      <c r="DZR103" s="6"/>
      <c r="DZS103" s="6"/>
      <c r="DZT103" s="6"/>
      <c r="DZU103" s="6"/>
      <c r="DZV103" s="6"/>
      <c r="DZW103" s="6"/>
      <c r="DZX103" s="6"/>
      <c r="DZY103" s="6"/>
      <c r="DZZ103" s="6"/>
      <c r="EAA103" s="6"/>
      <c r="EAB103" s="6"/>
      <c r="EAC103" s="6"/>
      <c r="EAD103" s="6"/>
      <c r="EAE103" s="6"/>
      <c r="EAF103" s="6"/>
      <c r="EAG103" s="6"/>
      <c r="EAH103" s="6"/>
      <c r="EAI103" s="6"/>
      <c r="EAJ103" s="6"/>
      <c r="EAK103" s="6"/>
      <c r="EAL103" s="6"/>
      <c r="EAM103" s="6"/>
      <c r="EAN103" s="6"/>
      <c r="EAO103" s="6"/>
      <c r="EAP103" s="6"/>
      <c r="EAQ103" s="6"/>
      <c r="EAR103" s="6"/>
      <c r="EAS103" s="6"/>
      <c r="EAT103" s="6"/>
      <c r="EAU103" s="6"/>
      <c r="EAV103" s="6"/>
      <c r="EAW103" s="6"/>
      <c r="EAX103" s="6"/>
      <c r="EAY103" s="6"/>
      <c r="EAZ103" s="6"/>
      <c r="EBA103" s="6"/>
      <c r="EBB103" s="6"/>
      <c r="EBC103" s="6"/>
      <c r="EBD103" s="6"/>
      <c r="EBE103" s="6"/>
      <c r="EBF103" s="6"/>
      <c r="EBG103" s="6"/>
      <c r="EBH103" s="6"/>
      <c r="EBI103" s="6"/>
      <c r="EBJ103" s="6"/>
      <c r="EBK103" s="6"/>
      <c r="EBL103" s="6"/>
      <c r="EBM103" s="6"/>
      <c r="EBN103" s="6"/>
      <c r="EBO103" s="6"/>
      <c r="EBP103" s="6"/>
      <c r="EBQ103" s="6"/>
      <c r="EBR103" s="6"/>
      <c r="EBS103" s="6"/>
      <c r="EBT103" s="6"/>
      <c r="EBU103" s="6"/>
      <c r="EBV103" s="6"/>
      <c r="EBW103" s="6"/>
      <c r="EBX103" s="6"/>
      <c r="EBY103" s="6"/>
      <c r="EBZ103" s="6"/>
      <c r="ECA103" s="6"/>
      <c r="ECB103" s="6"/>
      <c r="ECC103" s="6"/>
      <c r="ECD103" s="6"/>
      <c r="ECE103" s="6"/>
      <c r="ECF103" s="6"/>
      <c r="ECG103" s="6"/>
      <c r="ECH103" s="6"/>
      <c r="ECI103" s="6"/>
      <c r="ECJ103" s="6"/>
      <c r="ECK103" s="6"/>
      <c r="ECL103" s="6"/>
      <c r="ECM103" s="6"/>
      <c r="ECN103" s="6"/>
      <c r="ECO103" s="6"/>
      <c r="ECP103" s="6"/>
      <c r="ECQ103" s="6"/>
      <c r="ECR103" s="6"/>
      <c r="ECS103" s="6"/>
      <c r="ECT103" s="6"/>
      <c r="ECU103" s="6"/>
      <c r="ECV103" s="6"/>
      <c r="ECW103" s="6"/>
      <c r="ECX103" s="6"/>
      <c r="ECY103" s="6"/>
      <c r="ECZ103" s="6"/>
      <c r="EDA103" s="6"/>
      <c r="EDB103" s="6"/>
      <c r="EDC103" s="6"/>
      <c r="EDD103" s="6"/>
      <c r="EDE103" s="6"/>
      <c r="EDF103" s="6"/>
      <c r="EDG103" s="6"/>
      <c r="EDH103" s="6"/>
      <c r="EDI103" s="6"/>
      <c r="EDJ103" s="6"/>
      <c r="EDK103" s="6"/>
      <c r="EDL103" s="6"/>
      <c r="EDM103" s="6"/>
      <c r="EDN103" s="6"/>
      <c r="EDO103" s="6"/>
      <c r="EDP103" s="6"/>
      <c r="EDQ103" s="6"/>
      <c r="EDR103" s="6"/>
      <c r="EDS103" s="6"/>
      <c r="EDT103" s="6"/>
      <c r="EDU103" s="6"/>
      <c r="EDV103" s="6"/>
      <c r="EDW103" s="6"/>
      <c r="EDX103" s="6"/>
      <c r="EDY103" s="6"/>
      <c r="EDZ103" s="6"/>
      <c r="EEA103" s="6"/>
      <c r="EEB103" s="6"/>
      <c r="EEC103" s="6"/>
      <c r="EED103" s="6"/>
      <c r="EEE103" s="6"/>
      <c r="EEF103" s="6"/>
      <c r="EEG103" s="6"/>
      <c r="EEH103" s="6"/>
      <c r="EEI103" s="6"/>
      <c r="EEJ103" s="6"/>
      <c r="EEK103" s="6"/>
      <c r="EEL103" s="6"/>
      <c r="EEM103" s="6"/>
      <c r="EEN103" s="6"/>
      <c r="EEO103" s="6"/>
      <c r="EEP103" s="6"/>
      <c r="EEQ103" s="6"/>
      <c r="EER103" s="6"/>
      <c r="EES103" s="6"/>
      <c r="EET103" s="6"/>
      <c r="EEU103" s="6"/>
      <c r="EEV103" s="6"/>
      <c r="EEW103" s="6"/>
      <c r="EEX103" s="6"/>
      <c r="EEY103" s="6"/>
      <c r="EEZ103" s="6"/>
      <c r="EFA103" s="6"/>
      <c r="EFB103" s="6"/>
      <c r="EFC103" s="6"/>
      <c r="EFD103" s="6"/>
      <c r="EFE103" s="6"/>
      <c r="EFF103" s="6"/>
      <c r="EFG103" s="6"/>
      <c r="EFH103" s="6"/>
      <c r="EFI103" s="6"/>
      <c r="EFJ103" s="6"/>
      <c r="EFK103" s="6"/>
      <c r="EFL103" s="6"/>
      <c r="EFM103" s="6"/>
      <c r="EFN103" s="6"/>
      <c r="EFO103" s="6"/>
      <c r="EFP103" s="6"/>
      <c r="EFQ103" s="6"/>
      <c r="EFR103" s="6"/>
      <c r="EFS103" s="6"/>
      <c r="EFT103" s="6"/>
      <c r="EFU103" s="6"/>
      <c r="EFV103" s="6"/>
      <c r="EFW103" s="6"/>
      <c r="EFX103" s="6"/>
      <c r="EFY103" s="6"/>
      <c r="EFZ103" s="6"/>
      <c r="EGA103" s="6"/>
      <c r="EGB103" s="6"/>
      <c r="EGC103" s="6"/>
      <c r="EGD103" s="6"/>
      <c r="EGE103" s="6"/>
      <c r="EGF103" s="6"/>
      <c r="EGG103" s="6"/>
      <c r="EGH103" s="6"/>
      <c r="EGI103" s="6"/>
      <c r="EGJ103" s="6"/>
      <c r="EGK103" s="6"/>
      <c r="EGL103" s="6"/>
      <c r="EGM103" s="6"/>
      <c r="EGN103" s="6"/>
      <c r="EGO103" s="6"/>
      <c r="EGP103" s="6"/>
      <c r="EGQ103" s="6"/>
      <c r="EGR103" s="6"/>
      <c r="EGS103" s="6"/>
      <c r="EGT103" s="6"/>
      <c r="EGU103" s="6"/>
      <c r="EGV103" s="6"/>
      <c r="EGW103" s="6"/>
      <c r="EGX103" s="6"/>
      <c r="EGY103" s="6"/>
      <c r="EGZ103" s="6"/>
      <c r="EHA103" s="6"/>
      <c r="EHB103" s="6"/>
      <c r="EHC103" s="6"/>
      <c r="EHD103" s="6"/>
      <c r="EHE103" s="6"/>
      <c r="EHF103" s="6"/>
      <c r="EHG103" s="6"/>
      <c r="EHH103" s="6"/>
      <c r="EHI103" s="6"/>
      <c r="EHJ103" s="6"/>
      <c r="EHK103" s="6"/>
      <c r="EHL103" s="6"/>
      <c r="EHM103" s="6"/>
      <c r="EHN103" s="6"/>
      <c r="EHO103" s="6"/>
      <c r="EHP103" s="6"/>
      <c r="EHQ103" s="6"/>
      <c r="EHR103" s="6"/>
      <c r="EHS103" s="6"/>
      <c r="EHT103" s="6"/>
      <c r="EHU103" s="6"/>
      <c r="EHV103" s="6"/>
      <c r="EHW103" s="6"/>
      <c r="EHX103" s="6"/>
      <c r="EHY103" s="6"/>
      <c r="EHZ103" s="6"/>
      <c r="EIA103" s="6"/>
      <c r="EIB103" s="6"/>
      <c r="EIC103" s="6"/>
      <c r="EID103" s="6"/>
      <c r="EIE103" s="6"/>
      <c r="EIF103" s="6"/>
      <c r="EIG103" s="6"/>
      <c r="EIH103" s="6"/>
      <c r="EII103" s="6"/>
      <c r="EIJ103" s="6"/>
      <c r="EIK103" s="6"/>
      <c r="EIL103" s="6"/>
      <c r="EIM103" s="6"/>
      <c r="EIN103" s="6"/>
      <c r="EIO103" s="6"/>
      <c r="EIP103" s="6"/>
      <c r="EIQ103" s="6"/>
      <c r="EIR103" s="6"/>
      <c r="EIS103" s="6"/>
      <c r="EIT103" s="6"/>
      <c r="EIU103" s="6"/>
      <c r="EIV103" s="6"/>
      <c r="EIW103" s="6"/>
      <c r="EIX103" s="6"/>
      <c r="EIY103" s="6"/>
      <c r="EIZ103" s="6"/>
      <c r="EJA103" s="6"/>
      <c r="EJB103" s="6"/>
      <c r="EJC103" s="6"/>
      <c r="EJD103" s="6"/>
      <c r="EJE103" s="6"/>
      <c r="EJF103" s="6"/>
      <c r="EJG103" s="6"/>
      <c r="EJH103" s="6"/>
      <c r="EJI103" s="6"/>
      <c r="EJJ103" s="6"/>
      <c r="EJK103" s="6"/>
      <c r="EJL103" s="6"/>
      <c r="EJM103" s="6"/>
      <c r="EJN103" s="6"/>
      <c r="EJO103" s="6"/>
      <c r="EJP103" s="6"/>
      <c r="EJQ103" s="6"/>
      <c r="EJR103" s="6"/>
      <c r="EJS103" s="6"/>
      <c r="EJT103" s="6"/>
      <c r="EJU103" s="6"/>
      <c r="EJV103" s="6"/>
      <c r="EJW103" s="6"/>
      <c r="EJX103" s="6"/>
      <c r="EJY103" s="6"/>
      <c r="EJZ103" s="6"/>
      <c r="EKA103" s="6"/>
      <c r="EKB103" s="6"/>
      <c r="EKC103" s="6"/>
      <c r="EKD103" s="6"/>
      <c r="EKE103" s="6"/>
      <c r="EKF103" s="6"/>
      <c r="EKG103" s="6"/>
      <c r="EKH103" s="6"/>
      <c r="EKI103" s="6"/>
      <c r="EKJ103" s="6"/>
      <c r="EKK103" s="6"/>
      <c r="EKL103" s="6"/>
      <c r="EKM103" s="6"/>
      <c r="EKN103" s="6"/>
      <c r="EKO103" s="6"/>
      <c r="EKP103" s="6"/>
      <c r="EKQ103" s="6"/>
      <c r="EKR103" s="6"/>
      <c r="EKS103" s="6"/>
      <c r="EKT103" s="6"/>
      <c r="EKU103" s="6"/>
      <c r="EKV103" s="6"/>
      <c r="EKW103" s="6"/>
      <c r="EKX103" s="6"/>
      <c r="EKY103" s="6"/>
      <c r="EKZ103" s="6"/>
      <c r="ELA103" s="6"/>
      <c r="ELB103" s="6"/>
      <c r="ELC103" s="6"/>
      <c r="ELD103" s="6"/>
      <c r="ELE103" s="6"/>
      <c r="ELF103" s="6"/>
      <c r="ELG103" s="6"/>
      <c r="ELH103" s="6"/>
      <c r="ELI103" s="6"/>
      <c r="ELJ103" s="6"/>
      <c r="ELK103" s="6"/>
      <c r="ELL103" s="6"/>
      <c r="ELM103" s="6"/>
      <c r="ELN103" s="6"/>
      <c r="ELO103" s="6"/>
      <c r="ELP103" s="6"/>
      <c r="ELQ103" s="6"/>
      <c r="ELR103" s="6"/>
      <c r="ELS103" s="6"/>
      <c r="ELT103" s="6"/>
      <c r="ELU103" s="6"/>
      <c r="ELV103" s="6"/>
      <c r="ELW103" s="6"/>
      <c r="ELX103" s="6"/>
      <c r="ELY103" s="6"/>
      <c r="ELZ103" s="6"/>
      <c r="EMA103" s="6"/>
      <c r="EMB103" s="6"/>
      <c r="EMC103" s="6"/>
      <c r="EMD103" s="6"/>
      <c r="EME103" s="6"/>
      <c r="EMF103" s="6"/>
      <c r="EMG103" s="6"/>
      <c r="EMH103" s="6"/>
      <c r="EMI103" s="6"/>
      <c r="EMJ103" s="6"/>
      <c r="EMK103" s="6"/>
      <c r="EML103" s="6"/>
      <c r="EMM103" s="6"/>
      <c r="EMN103" s="6"/>
      <c r="EMO103" s="6"/>
      <c r="EMP103" s="6"/>
      <c r="EMQ103" s="6"/>
      <c r="EMR103" s="6"/>
      <c r="EMS103" s="6"/>
      <c r="EMT103" s="6"/>
      <c r="EMU103" s="6"/>
      <c r="EMV103" s="6"/>
      <c r="EMW103" s="6"/>
      <c r="EMX103" s="6"/>
      <c r="EMY103" s="6"/>
      <c r="EMZ103" s="6"/>
      <c r="ENA103" s="6"/>
      <c r="ENB103" s="6"/>
      <c r="ENC103" s="6"/>
      <c r="END103" s="6"/>
      <c r="ENE103" s="6"/>
      <c r="ENF103" s="6"/>
      <c r="ENG103" s="6"/>
      <c r="ENH103" s="6"/>
      <c r="ENI103" s="6"/>
      <c r="ENJ103" s="6"/>
      <c r="ENK103" s="6"/>
      <c r="ENL103" s="6"/>
      <c r="ENM103" s="6"/>
      <c r="ENN103" s="6"/>
      <c r="ENO103" s="6"/>
      <c r="ENP103" s="6"/>
      <c r="ENQ103" s="6"/>
      <c r="ENR103" s="6"/>
      <c r="ENS103" s="6"/>
      <c r="ENT103" s="6"/>
      <c r="ENU103" s="6"/>
      <c r="ENV103" s="6"/>
      <c r="ENW103" s="6"/>
      <c r="ENX103" s="6"/>
      <c r="ENY103" s="6"/>
      <c r="ENZ103" s="6"/>
      <c r="EOA103" s="6"/>
      <c r="EOB103" s="6"/>
      <c r="EOC103" s="6"/>
      <c r="EOD103" s="6"/>
      <c r="EOE103" s="6"/>
      <c r="EOF103" s="6"/>
      <c r="EOG103" s="6"/>
      <c r="EOH103" s="6"/>
      <c r="EOI103" s="6"/>
      <c r="EOJ103" s="6"/>
      <c r="EOK103" s="6"/>
      <c r="EOL103" s="6"/>
      <c r="EOM103" s="6"/>
      <c r="EON103" s="6"/>
      <c r="EOO103" s="6"/>
      <c r="EOP103" s="6"/>
      <c r="EOQ103" s="6"/>
      <c r="EOR103" s="6"/>
      <c r="EOS103" s="6"/>
      <c r="EOT103" s="6"/>
      <c r="EOU103" s="6"/>
      <c r="EOV103" s="6"/>
      <c r="EOW103" s="6"/>
      <c r="EOX103" s="6"/>
      <c r="EOY103" s="6"/>
      <c r="EOZ103" s="6"/>
      <c r="EPA103" s="6"/>
      <c r="EPB103" s="6"/>
      <c r="EPC103" s="6"/>
      <c r="EPD103" s="6"/>
      <c r="EPE103" s="6"/>
      <c r="EPF103" s="6"/>
      <c r="EPG103" s="6"/>
      <c r="EPH103" s="6"/>
      <c r="EPI103" s="6"/>
      <c r="EPJ103" s="6"/>
      <c r="EPK103" s="6"/>
      <c r="EPL103" s="6"/>
      <c r="EPM103" s="6"/>
      <c r="EPN103" s="6"/>
      <c r="EPO103" s="6"/>
      <c r="EPP103" s="6"/>
      <c r="EPQ103" s="6"/>
      <c r="EPR103" s="6"/>
      <c r="EPS103" s="6"/>
      <c r="EPT103" s="6"/>
      <c r="EPU103" s="6"/>
      <c r="EPV103" s="6"/>
      <c r="EPW103" s="6"/>
      <c r="EPX103" s="6"/>
      <c r="EPY103" s="6"/>
      <c r="EPZ103" s="6"/>
      <c r="EQA103" s="6"/>
      <c r="EQB103" s="6"/>
      <c r="EQC103" s="6"/>
      <c r="EQD103" s="6"/>
      <c r="EQE103" s="6"/>
      <c r="EQF103" s="6"/>
      <c r="EQG103" s="6"/>
      <c r="EQH103" s="6"/>
      <c r="EQI103" s="6"/>
      <c r="EQJ103" s="6"/>
      <c r="EQK103" s="6"/>
      <c r="EQL103" s="6"/>
      <c r="EQM103" s="6"/>
      <c r="EQN103" s="6"/>
      <c r="EQO103" s="6"/>
      <c r="EQP103" s="6"/>
      <c r="EQQ103" s="6"/>
      <c r="EQR103" s="6"/>
      <c r="EQS103" s="6"/>
      <c r="EQT103" s="6"/>
      <c r="EQU103" s="6"/>
      <c r="EQV103" s="6"/>
      <c r="EQW103" s="6"/>
      <c r="EQX103" s="6"/>
      <c r="EQY103" s="6"/>
      <c r="EQZ103" s="6"/>
      <c r="ERA103" s="6"/>
      <c r="ERB103" s="6"/>
      <c r="ERC103" s="6"/>
      <c r="ERD103" s="6"/>
      <c r="ERE103" s="6"/>
      <c r="ERF103" s="6"/>
      <c r="ERG103" s="6"/>
      <c r="ERH103" s="6"/>
      <c r="ERI103" s="6"/>
      <c r="ERJ103" s="6"/>
      <c r="ERK103" s="6"/>
      <c r="ERL103" s="6"/>
      <c r="ERM103" s="6"/>
      <c r="ERN103" s="6"/>
      <c r="ERO103" s="6"/>
      <c r="ERP103" s="6"/>
      <c r="ERQ103" s="6"/>
      <c r="ERR103" s="6"/>
      <c r="ERS103" s="6"/>
      <c r="ERT103" s="6"/>
      <c r="ERU103" s="6"/>
      <c r="ERV103" s="6"/>
      <c r="ERW103" s="6"/>
      <c r="ERX103" s="6"/>
      <c r="ERY103" s="6"/>
      <c r="ERZ103" s="6"/>
      <c r="ESA103" s="6"/>
      <c r="ESB103" s="6"/>
      <c r="ESC103" s="6"/>
      <c r="ESD103" s="6"/>
      <c r="ESE103" s="6"/>
      <c r="ESF103" s="6"/>
      <c r="ESG103" s="6"/>
      <c r="ESH103" s="6"/>
      <c r="ESI103" s="6"/>
      <c r="ESJ103" s="6"/>
      <c r="ESK103" s="6"/>
      <c r="ESL103" s="6"/>
      <c r="ESM103" s="6"/>
      <c r="ESN103" s="6"/>
      <c r="ESO103" s="6"/>
      <c r="ESP103" s="6"/>
      <c r="ESQ103" s="6"/>
      <c r="ESR103" s="6"/>
      <c r="ESS103" s="6"/>
      <c r="EST103" s="6"/>
      <c r="ESU103" s="6"/>
      <c r="ESV103" s="6"/>
      <c r="ESW103" s="6"/>
      <c r="ESX103" s="6"/>
      <c r="ESY103" s="6"/>
      <c r="ESZ103" s="6"/>
      <c r="ETA103" s="6"/>
      <c r="ETB103" s="6"/>
      <c r="ETC103" s="6"/>
      <c r="ETD103" s="6"/>
      <c r="ETE103" s="6"/>
      <c r="ETF103" s="6"/>
      <c r="ETG103" s="6"/>
      <c r="ETH103" s="6"/>
      <c r="ETI103" s="6"/>
      <c r="ETJ103" s="6"/>
      <c r="ETK103" s="6"/>
      <c r="ETL103" s="6"/>
      <c r="ETM103" s="6"/>
      <c r="ETN103" s="6"/>
      <c r="ETO103" s="6"/>
      <c r="ETP103" s="6"/>
      <c r="ETQ103" s="6"/>
      <c r="ETR103" s="6"/>
      <c r="ETS103" s="6"/>
      <c r="ETT103" s="6"/>
      <c r="ETU103" s="6"/>
      <c r="ETV103" s="6"/>
      <c r="ETW103" s="6"/>
      <c r="ETX103" s="6"/>
      <c r="ETY103" s="6"/>
      <c r="ETZ103" s="6"/>
      <c r="EUA103" s="6"/>
      <c r="EUB103" s="6"/>
      <c r="EUC103" s="6"/>
      <c r="EUD103" s="6"/>
      <c r="EUE103" s="6"/>
      <c r="EUF103" s="6"/>
      <c r="EUG103" s="6"/>
      <c r="EUH103" s="6"/>
      <c r="EUI103" s="6"/>
      <c r="EUJ103" s="6"/>
      <c r="EUK103" s="6"/>
      <c r="EUL103" s="6"/>
      <c r="EUM103" s="6"/>
      <c r="EUN103" s="6"/>
      <c r="EUO103" s="6"/>
      <c r="EUP103" s="6"/>
      <c r="EUQ103" s="6"/>
      <c r="EUR103" s="6"/>
      <c r="EUS103" s="6"/>
      <c r="EUT103" s="6"/>
      <c r="EUU103" s="6"/>
      <c r="EUV103" s="6"/>
      <c r="EUW103" s="6"/>
      <c r="EUX103" s="6"/>
      <c r="EUY103" s="6"/>
      <c r="EUZ103" s="6"/>
      <c r="EVA103" s="6"/>
      <c r="EVB103" s="6"/>
      <c r="EVC103" s="6"/>
      <c r="EVD103" s="6"/>
      <c r="EVE103" s="6"/>
      <c r="EVF103" s="6"/>
      <c r="EVG103" s="6"/>
      <c r="EVH103" s="6"/>
      <c r="EVI103" s="6"/>
      <c r="EVJ103" s="6"/>
      <c r="EVK103" s="6"/>
      <c r="EVL103" s="6"/>
      <c r="EVM103" s="6"/>
      <c r="EVN103" s="6"/>
      <c r="EVO103" s="6"/>
      <c r="EVP103" s="6"/>
      <c r="EVQ103" s="6"/>
      <c r="EVR103" s="6"/>
      <c r="EVS103" s="6"/>
      <c r="EVT103" s="6"/>
      <c r="EVU103" s="6"/>
      <c r="EVV103" s="6"/>
      <c r="EVW103" s="6"/>
      <c r="EVX103" s="6"/>
      <c r="EVY103" s="6"/>
      <c r="EVZ103" s="6"/>
      <c r="EWA103" s="6"/>
      <c r="EWB103" s="6"/>
      <c r="EWC103" s="6"/>
      <c r="EWD103" s="6"/>
      <c r="EWE103" s="6"/>
      <c r="EWF103" s="6"/>
      <c r="EWG103" s="6"/>
      <c r="EWH103" s="6"/>
      <c r="EWI103" s="6"/>
      <c r="EWJ103" s="6"/>
      <c r="EWK103" s="6"/>
      <c r="EWL103" s="6"/>
      <c r="EWM103" s="6"/>
      <c r="EWN103" s="6"/>
      <c r="EWO103" s="6"/>
      <c r="EWP103" s="6"/>
      <c r="EWQ103" s="6"/>
      <c r="EWR103" s="6"/>
      <c r="EWS103" s="6"/>
      <c r="EWT103" s="6"/>
      <c r="EWU103" s="6"/>
      <c r="EWV103" s="6"/>
      <c r="EWW103" s="6"/>
      <c r="EWX103" s="6"/>
      <c r="EWY103" s="6"/>
      <c r="EWZ103" s="6"/>
      <c r="EXA103" s="6"/>
      <c r="EXB103" s="6"/>
      <c r="EXC103" s="6"/>
      <c r="EXD103" s="6"/>
      <c r="EXE103" s="6"/>
      <c r="EXF103" s="6"/>
      <c r="EXG103" s="6"/>
      <c r="EXH103" s="6"/>
      <c r="EXI103" s="6"/>
      <c r="EXJ103" s="6"/>
      <c r="EXK103" s="6"/>
      <c r="EXL103" s="6"/>
      <c r="EXM103" s="6"/>
      <c r="EXN103" s="6"/>
      <c r="EXO103" s="6"/>
      <c r="EXP103" s="6"/>
      <c r="EXQ103" s="6"/>
      <c r="EXR103" s="6"/>
      <c r="EXS103" s="6"/>
      <c r="EXT103" s="6"/>
      <c r="EXU103" s="6"/>
      <c r="EXV103" s="6"/>
      <c r="EXW103" s="6"/>
      <c r="EXX103" s="6"/>
      <c r="EXY103" s="6"/>
      <c r="EXZ103" s="6"/>
      <c r="EYA103" s="6"/>
      <c r="EYB103" s="6"/>
      <c r="EYC103" s="6"/>
      <c r="EYD103" s="6"/>
      <c r="EYE103" s="6"/>
      <c r="EYF103" s="6"/>
      <c r="EYG103" s="6"/>
      <c r="EYH103" s="6"/>
      <c r="EYI103" s="6"/>
      <c r="EYJ103" s="6"/>
      <c r="EYK103" s="6"/>
      <c r="EYL103" s="6"/>
      <c r="EYM103" s="6"/>
      <c r="EYN103" s="6"/>
      <c r="EYO103" s="6"/>
      <c r="EYP103" s="6"/>
      <c r="EYQ103" s="6"/>
      <c r="EYR103" s="6"/>
      <c r="EYS103" s="6"/>
      <c r="EYT103" s="6"/>
      <c r="EYU103" s="6"/>
      <c r="EYV103" s="6"/>
      <c r="EYW103" s="6"/>
      <c r="EYX103" s="6"/>
      <c r="EYY103" s="6"/>
      <c r="EYZ103" s="6"/>
      <c r="EZA103" s="6"/>
      <c r="EZB103" s="6"/>
      <c r="EZC103" s="6"/>
      <c r="EZD103" s="6"/>
      <c r="EZE103" s="6"/>
      <c r="EZF103" s="6"/>
      <c r="EZG103" s="6"/>
      <c r="EZH103" s="6"/>
      <c r="EZI103" s="6"/>
      <c r="EZJ103" s="6"/>
      <c r="EZK103" s="6"/>
      <c r="EZL103" s="6"/>
      <c r="EZM103" s="6"/>
      <c r="EZN103" s="6"/>
      <c r="EZO103" s="6"/>
      <c r="EZP103" s="6"/>
      <c r="EZQ103" s="6"/>
      <c r="EZR103" s="6"/>
      <c r="EZS103" s="6"/>
      <c r="EZT103" s="6"/>
      <c r="EZU103" s="6"/>
      <c r="EZV103" s="6"/>
      <c r="EZW103" s="6"/>
      <c r="EZX103" s="6"/>
      <c r="EZY103" s="6"/>
      <c r="EZZ103" s="6"/>
      <c r="FAA103" s="6"/>
      <c r="FAB103" s="6"/>
      <c r="FAC103" s="6"/>
      <c r="FAD103" s="6"/>
      <c r="FAE103" s="6"/>
      <c r="FAF103" s="6"/>
      <c r="FAG103" s="6"/>
      <c r="FAH103" s="6"/>
      <c r="FAI103" s="6"/>
      <c r="FAJ103" s="6"/>
      <c r="FAK103" s="6"/>
      <c r="FAL103" s="6"/>
      <c r="FAM103" s="6"/>
      <c r="FAN103" s="6"/>
      <c r="FAO103" s="6"/>
      <c r="FAP103" s="6"/>
      <c r="FAQ103" s="6"/>
      <c r="FAR103" s="6"/>
      <c r="FAS103" s="6"/>
      <c r="FAT103" s="6"/>
      <c r="FAU103" s="6"/>
      <c r="FAV103" s="6"/>
      <c r="FAW103" s="6"/>
      <c r="FAX103" s="6"/>
      <c r="FAY103" s="6"/>
      <c r="FAZ103" s="6"/>
      <c r="FBA103" s="6"/>
      <c r="FBB103" s="6"/>
      <c r="FBC103" s="6"/>
      <c r="FBD103" s="6"/>
      <c r="FBE103" s="6"/>
      <c r="FBF103" s="6"/>
      <c r="FBG103" s="6"/>
      <c r="FBH103" s="6"/>
      <c r="FBI103" s="6"/>
      <c r="FBJ103" s="6"/>
      <c r="FBK103" s="6"/>
      <c r="FBL103" s="6"/>
      <c r="FBM103" s="6"/>
      <c r="FBN103" s="6"/>
      <c r="FBO103" s="6"/>
      <c r="FBP103" s="6"/>
      <c r="FBQ103" s="6"/>
      <c r="FBR103" s="6"/>
      <c r="FBS103" s="6"/>
      <c r="FBT103" s="6"/>
      <c r="FBU103" s="6"/>
      <c r="FBV103" s="6"/>
      <c r="FBW103" s="6"/>
      <c r="FBX103" s="6"/>
      <c r="FBY103" s="6"/>
      <c r="FBZ103" s="6"/>
      <c r="FCA103" s="6"/>
      <c r="FCB103" s="6"/>
      <c r="FCC103" s="6"/>
      <c r="FCD103" s="6"/>
      <c r="FCE103" s="6"/>
      <c r="FCF103" s="6"/>
      <c r="FCG103" s="6"/>
      <c r="FCH103" s="6"/>
      <c r="FCI103" s="6"/>
      <c r="FCJ103" s="6"/>
      <c r="FCK103" s="6"/>
      <c r="FCL103" s="6"/>
      <c r="FCM103" s="6"/>
      <c r="FCN103" s="6"/>
      <c r="FCO103" s="6"/>
      <c r="FCP103" s="6"/>
      <c r="FCQ103" s="6"/>
      <c r="FCR103" s="6"/>
      <c r="FCS103" s="6"/>
      <c r="FCT103" s="6"/>
      <c r="FCU103" s="6"/>
      <c r="FCV103" s="6"/>
      <c r="FCW103" s="6"/>
      <c r="FCX103" s="6"/>
      <c r="FCY103" s="6"/>
      <c r="FCZ103" s="6"/>
      <c r="FDA103" s="6"/>
      <c r="FDB103" s="6"/>
      <c r="FDC103" s="6"/>
      <c r="FDD103" s="6"/>
      <c r="FDE103" s="6"/>
      <c r="FDF103" s="6"/>
      <c r="FDG103" s="6"/>
      <c r="FDH103" s="6"/>
      <c r="FDI103" s="6"/>
      <c r="FDJ103" s="6"/>
      <c r="FDK103" s="6"/>
      <c r="FDL103" s="6"/>
      <c r="FDM103" s="6"/>
      <c r="FDN103" s="6"/>
      <c r="FDO103" s="6"/>
      <c r="FDP103" s="6"/>
      <c r="FDQ103" s="6"/>
      <c r="FDR103" s="6"/>
      <c r="FDS103" s="6"/>
      <c r="FDT103" s="6"/>
      <c r="FDU103" s="6"/>
      <c r="FDV103" s="6"/>
      <c r="FDW103" s="6"/>
      <c r="FDX103" s="6"/>
      <c r="FDY103" s="6"/>
      <c r="FDZ103" s="6"/>
      <c r="FEA103" s="6"/>
      <c r="FEB103" s="6"/>
      <c r="FEC103" s="6"/>
      <c r="FED103" s="6"/>
      <c r="FEE103" s="6"/>
      <c r="FEF103" s="6"/>
      <c r="FEG103" s="6"/>
      <c r="FEH103" s="6"/>
      <c r="FEI103" s="6"/>
      <c r="FEJ103" s="6"/>
      <c r="FEK103" s="6"/>
      <c r="FEL103" s="6"/>
      <c r="FEM103" s="6"/>
      <c r="FEN103" s="6"/>
      <c r="FEO103" s="6"/>
      <c r="FEP103" s="6"/>
      <c r="FEQ103" s="6"/>
      <c r="FER103" s="6"/>
      <c r="FES103" s="6"/>
      <c r="FET103" s="6"/>
      <c r="FEU103" s="6"/>
      <c r="FEV103" s="6"/>
      <c r="FEW103" s="6"/>
      <c r="FEX103" s="6"/>
      <c r="FEY103" s="6"/>
      <c r="FEZ103" s="6"/>
      <c r="FFA103" s="6"/>
      <c r="FFB103" s="6"/>
      <c r="FFC103" s="6"/>
      <c r="FFD103" s="6"/>
      <c r="FFE103" s="6"/>
      <c r="FFF103" s="6"/>
      <c r="FFG103" s="6"/>
      <c r="FFH103" s="6"/>
      <c r="FFI103" s="6"/>
      <c r="FFJ103" s="6"/>
      <c r="FFK103" s="6"/>
      <c r="FFL103" s="6"/>
      <c r="FFM103" s="6"/>
      <c r="FFN103" s="6"/>
      <c r="FFO103" s="6"/>
      <c r="FFP103" s="6"/>
      <c r="FFQ103" s="6"/>
      <c r="FFR103" s="6"/>
      <c r="FFS103" s="6"/>
      <c r="FFT103" s="6"/>
      <c r="FFU103" s="6"/>
      <c r="FFV103" s="6"/>
      <c r="FFW103" s="6"/>
      <c r="FFX103" s="6"/>
      <c r="FFY103" s="6"/>
      <c r="FFZ103" s="6"/>
      <c r="FGA103" s="6"/>
      <c r="FGB103" s="6"/>
      <c r="FGC103" s="6"/>
      <c r="FGD103" s="6"/>
      <c r="FGE103" s="6"/>
      <c r="FGF103" s="6"/>
      <c r="FGG103" s="6"/>
      <c r="FGH103" s="6"/>
      <c r="FGI103" s="6"/>
      <c r="FGJ103" s="6"/>
      <c r="FGK103" s="6"/>
      <c r="FGL103" s="6"/>
      <c r="FGM103" s="6"/>
      <c r="FGN103" s="6"/>
      <c r="FGO103" s="6"/>
      <c r="FGP103" s="6"/>
      <c r="FGQ103" s="6"/>
      <c r="FGR103" s="6"/>
      <c r="FGS103" s="6"/>
      <c r="FGT103" s="6"/>
      <c r="FGU103" s="6"/>
      <c r="FGV103" s="6"/>
      <c r="FGW103" s="6"/>
      <c r="FGX103" s="6"/>
      <c r="FGY103" s="6"/>
      <c r="FGZ103" s="6"/>
      <c r="FHA103" s="6"/>
      <c r="FHB103" s="6"/>
      <c r="FHC103" s="6"/>
      <c r="FHD103" s="6"/>
      <c r="FHE103" s="6"/>
      <c r="FHF103" s="6"/>
      <c r="FHG103" s="6"/>
      <c r="FHH103" s="6"/>
      <c r="FHI103" s="6"/>
      <c r="FHJ103" s="6"/>
      <c r="FHK103" s="6"/>
      <c r="FHL103" s="6"/>
      <c r="FHM103" s="6"/>
      <c r="FHN103" s="6"/>
      <c r="FHO103" s="6"/>
      <c r="FHP103" s="6"/>
      <c r="FHQ103" s="6"/>
      <c r="FHR103" s="6"/>
      <c r="FHS103" s="6"/>
      <c r="FHT103" s="6"/>
      <c r="FHU103" s="6"/>
      <c r="FHV103" s="6"/>
      <c r="FHW103" s="6"/>
      <c r="FHX103" s="6"/>
      <c r="FHY103" s="6"/>
      <c r="FHZ103" s="6"/>
      <c r="FIA103" s="6"/>
      <c r="FIB103" s="6"/>
      <c r="FIC103" s="6"/>
      <c r="FID103" s="6"/>
      <c r="FIE103" s="6"/>
      <c r="FIF103" s="6"/>
      <c r="FIG103" s="6"/>
      <c r="FIH103" s="6"/>
      <c r="FII103" s="6"/>
      <c r="FIJ103" s="6"/>
      <c r="FIK103" s="6"/>
      <c r="FIL103" s="6"/>
      <c r="FIM103" s="6"/>
      <c r="FIN103" s="6"/>
      <c r="FIO103" s="6"/>
      <c r="FIP103" s="6"/>
      <c r="FIQ103" s="6"/>
      <c r="FIR103" s="6"/>
      <c r="FIS103" s="6"/>
      <c r="FIT103" s="6"/>
      <c r="FIU103" s="6"/>
      <c r="FIV103" s="6"/>
      <c r="FIW103" s="6"/>
      <c r="FIX103" s="6"/>
      <c r="FIY103" s="6"/>
      <c r="FIZ103" s="6"/>
      <c r="FJA103" s="6"/>
      <c r="FJB103" s="6"/>
      <c r="FJC103" s="6"/>
      <c r="FJD103" s="6"/>
      <c r="FJE103" s="6"/>
      <c r="FJF103" s="6"/>
      <c r="FJG103" s="6"/>
      <c r="FJH103" s="6"/>
      <c r="FJI103" s="6"/>
      <c r="FJJ103" s="6"/>
      <c r="FJK103" s="6"/>
      <c r="FJL103" s="6"/>
      <c r="FJM103" s="6"/>
      <c r="FJN103" s="6"/>
      <c r="FJO103" s="6"/>
      <c r="FJP103" s="6"/>
      <c r="FJQ103" s="6"/>
      <c r="FJR103" s="6"/>
      <c r="FJS103" s="6"/>
      <c r="FJT103" s="6"/>
      <c r="FJU103" s="6"/>
      <c r="FJV103" s="6"/>
      <c r="FJW103" s="6"/>
      <c r="FJX103" s="6"/>
      <c r="FJY103" s="6"/>
      <c r="FJZ103" s="6"/>
      <c r="FKA103" s="6"/>
      <c r="FKB103" s="6"/>
      <c r="FKC103" s="6"/>
      <c r="FKD103" s="6"/>
      <c r="FKE103" s="6"/>
      <c r="FKF103" s="6"/>
      <c r="FKG103" s="6"/>
      <c r="FKH103" s="6"/>
      <c r="FKI103" s="6"/>
      <c r="FKJ103" s="6"/>
      <c r="FKK103" s="6"/>
      <c r="FKL103" s="6"/>
      <c r="FKM103" s="6"/>
      <c r="FKN103" s="6"/>
      <c r="FKO103" s="6"/>
      <c r="FKP103" s="6"/>
      <c r="FKQ103" s="6"/>
      <c r="FKR103" s="6"/>
      <c r="FKS103" s="6"/>
      <c r="FKT103" s="6"/>
      <c r="FKU103" s="6"/>
      <c r="FKV103" s="6"/>
      <c r="FKW103" s="6"/>
      <c r="FKX103" s="6"/>
      <c r="FKY103" s="6"/>
      <c r="FKZ103" s="6"/>
      <c r="FLA103" s="6"/>
      <c r="FLB103" s="6"/>
      <c r="FLC103" s="6"/>
      <c r="FLD103" s="6"/>
      <c r="FLE103" s="6"/>
      <c r="FLF103" s="6"/>
      <c r="FLG103" s="6"/>
      <c r="FLH103" s="6"/>
      <c r="FLI103" s="6"/>
      <c r="FLJ103" s="6"/>
      <c r="FLK103" s="6"/>
      <c r="FLL103" s="6"/>
      <c r="FLM103" s="6"/>
      <c r="FLN103" s="6"/>
      <c r="FLO103" s="6"/>
      <c r="FLP103" s="6"/>
      <c r="FLQ103" s="6"/>
      <c r="FLR103" s="6"/>
      <c r="FLS103" s="6"/>
      <c r="FLT103" s="6"/>
      <c r="FLU103" s="6"/>
      <c r="FLV103" s="6"/>
      <c r="FLW103" s="6"/>
      <c r="FLX103" s="6"/>
      <c r="FLY103" s="6"/>
      <c r="FLZ103" s="6"/>
      <c r="FMA103" s="6"/>
      <c r="FMB103" s="6"/>
      <c r="FMC103" s="6"/>
      <c r="FMD103" s="6"/>
      <c r="FME103" s="6"/>
      <c r="FMF103" s="6"/>
      <c r="FMG103" s="6"/>
      <c r="FMH103" s="6"/>
      <c r="FMI103" s="6"/>
      <c r="FMJ103" s="6"/>
      <c r="FMK103" s="6"/>
      <c r="FML103" s="6"/>
      <c r="FMM103" s="6"/>
      <c r="FMN103" s="6"/>
      <c r="FMO103" s="6"/>
      <c r="FMP103" s="6"/>
      <c r="FMQ103" s="6"/>
      <c r="FMR103" s="6"/>
      <c r="FMS103" s="6"/>
      <c r="FMT103" s="6"/>
      <c r="FMU103" s="6"/>
      <c r="FMV103" s="6"/>
      <c r="FMW103" s="6"/>
      <c r="FMX103" s="6"/>
      <c r="FMY103" s="6"/>
      <c r="FMZ103" s="6"/>
      <c r="FNA103" s="6"/>
      <c r="FNB103" s="6"/>
      <c r="FNC103" s="6"/>
      <c r="FND103" s="6"/>
      <c r="FNE103" s="6"/>
      <c r="FNF103" s="6"/>
      <c r="FNG103" s="6"/>
      <c r="FNH103" s="6"/>
      <c r="FNI103" s="6"/>
      <c r="FNJ103" s="6"/>
      <c r="FNK103" s="6"/>
      <c r="FNL103" s="6"/>
      <c r="FNM103" s="6"/>
      <c r="FNN103" s="6"/>
      <c r="FNO103" s="6"/>
      <c r="FNP103" s="6"/>
      <c r="FNQ103" s="6"/>
      <c r="FNR103" s="6"/>
      <c r="FNS103" s="6"/>
      <c r="FNT103" s="6"/>
      <c r="FNU103" s="6"/>
      <c r="FNV103" s="6"/>
      <c r="FNW103" s="6"/>
      <c r="FNX103" s="6"/>
      <c r="FNY103" s="6"/>
      <c r="FNZ103" s="6"/>
      <c r="FOA103" s="6"/>
      <c r="FOB103" s="6"/>
      <c r="FOC103" s="6"/>
      <c r="FOD103" s="6"/>
      <c r="FOE103" s="6"/>
      <c r="FOF103" s="6"/>
      <c r="FOG103" s="6"/>
      <c r="FOH103" s="6"/>
      <c r="FOI103" s="6"/>
      <c r="FOJ103" s="6"/>
      <c r="FOK103" s="6"/>
      <c r="FOL103" s="6"/>
      <c r="FOM103" s="6"/>
      <c r="FON103" s="6"/>
      <c r="FOO103" s="6"/>
      <c r="FOP103" s="6"/>
      <c r="FOQ103" s="6"/>
      <c r="FOR103" s="6"/>
      <c r="FOS103" s="6"/>
      <c r="FOT103" s="6"/>
      <c r="FOU103" s="6"/>
      <c r="FOV103" s="6"/>
      <c r="FOW103" s="6"/>
      <c r="FOX103" s="6"/>
      <c r="FOY103" s="6"/>
      <c r="FOZ103" s="6"/>
      <c r="FPA103" s="6"/>
      <c r="FPB103" s="6"/>
      <c r="FPC103" s="6"/>
      <c r="FPD103" s="6"/>
      <c r="FPE103" s="6"/>
      <c r="FPF103" s="6"/>
      <c r="FPG103" s="6"/>
      <c r="FPH103" s="6"/>
      <c r="FPI103" s="6"/>
      <c r="FPJ103" s="6"/>
      <c r="FPK103" s="6"/>
      <c r="FPL103" s="6"/>
      <c r="FPM103" s="6"/>
      <c r="FPN103" s="6"/>
      <c r="FPO103" s="6"/>
      <c r="FPP103" s="6"/>
      <c r="FPQ103" s="6"/>
      <c r="FPR103" s="6"/>
      <c r="FPS103" s="6"/>
      <c r="FPT103" s="6"/>
      <c r="FPU103" s="6"/>
      <c r="FPV103" s="6"/>
      <c r="FPW103" s="6"/>
      <c r="FPX103" s="6"/>
      <c r="FPY103" s="6"/>
      <c r="FPZ103" s="6"/>
      <c r="FQA103" s="6"/>
      <c r="FQB103" s="6"/>
      <c r="FQC103" s="6"/>
      <c r="FQD103" s="6"/>
      <c r="FQE103" s="6"/>
      <c r="FQF103" s="6"/>
      <c r="FQG103" s="6"/>
      <c r="FQH103" s="6"/>
      <c r="FQI103" s="6"/>
      <c r="FQJ103" s="6"/>
      <c r="FQK103" s="6"/>
      <c r="FQL103" s="6"/>
      <c r="FQM103" s="6"/>
      <c r="FQN103" s="6"/>
      <c r="FQO103" s="6"/>
      <c r="FQP103" s="6"/>
      <c r="FQQ103" s="6"/>
      <c r="FQR103" s="6"/>
      <c r="FQS103" s="6"/>
      <c r="FQT103" s="6"/>
      <c r="FQU103" s="6"/>
      <c r="FQV103" s="6"/>
      <c r="FQW103" s="6"/>
      <c r="FQX103" s="6"/>
      <c r="FQY103" s="6"/>
      <c r="FQZ103" s="6"/>
      <c r="FRA103" s="6"/>
      <c r="FRB103" s="6"/>
      <c r="FRC103" s="6"/>
      <c r="FRD103" s="6"/>
      <c r="FRE103" s="6"/>
      <c r="FRF103" s="6"/>
      <c r="FRG103" s="6"/>
      <c r="FRH103" s="6"/>
      <c r="FRI103" s="6"/>
      <c r="FRJ103" s="6"/>
      <c r="FRK103" s="6"/>
      <c r="FRL103" s="6"/>
      <c r="FRM103" s="6"/>
      <c r="FRN103" s="6"/>
      <c r="FRO103" s="6"/>
      <c r="FRP103" s="6"/>
      <c r="FRQ103" s="6"/>
      <c r="FRR103" s="6"/>
      <c r="FRS103" s="6"/>
      <c r="FRT103" s="6"/>
      <c r="FRU103" s="6"/>
      <c r="FRV103" s="6"/>
      <c r="FRW103" s="6"/>
      <c r="FRX103" s="6"/>
      <c r="FRY103" s="6"/>
      <c r="FRZ103" s="6"/>
      <c r="FSA103" s="6"/>
      <c r="FSB103" s="6"/>
      <c r="FSC103" s="6"/>
      <c r="FSD103" s="6"/>
      <c r="FSE103" s="6"/>
      <c r="FSF103" s="6"/>
      <c r="FSG103" s="6"/>
      <c r="FSH103" s="6"/>
      <c r="FSI103" s="6"/>
      <c r="FSJ103" s="6"/>
      <c r="FSK103" s="6"/>
      <c r="FSL103" s="6"/>
      <c r="FSM103" s="6"/>
      <c r="FSN103" s="6"/>
      <c r="FSO103" s="6"/>
      <c r="FSP103" s="6"/>
      <c r="FSQ103" s="6"/>
      <c r="FSR103" s="6"/>
      <c r="FSS103" s="6"/>
      <c r="FST103" s="6"/>
      <c r="FSU103" s="6"/>
      <c r="FSV103" s="6"/>
      <c r="FSW103" s="6"/>
      <c r="FSX103" s="6"/>
      <c r="FSY103" s="6"/>
      <c r="FSZ103" s="6"/>
      <c r="FTA103" s="6"/>
      <c r="FTB103" s="6"/>
      <c r="FTC103" s="6"/>
      <c r="FTD103" s="6"/>
      <c r="FTE103" s="6"/>
      <c r="FTF103" s="6"/>
      <c r="FTG103" s="6"/>
      <c r="FTH103" s="6"/>
      <c r="FTI103" s="6"/>
      <c r="FTJ103" s="6"/>
      <c r="FTK103" s="6"/>
      <c r="FTL103" s="6"/>
      <c r="FTM103" s="6"/>
      <c r="FTN103" s="6"/>
      <c r="FTO103" s="6"/>
      <c r="FTP103" s="6"/>
      <c r="FTQ103" s="6"/>
      <c r="FTR103" s="6"/>
      <c r="FTS103" s="6"/>
      <c r="FTT103" s="6"/>
      <c r="FTU103" s="6"/>
      <c r="FTV103" s="6"/>
      <c r="FTW103" s="6"/>
      <c r="FTX103" s="6"/>
      <c r="FTY103" s="6"/>
      <c r="FTZ103" s="6"/>
      <c r="FUA103" s="6"/>
      <c r="FUB103" s="6"/>
      <c r="FUC103" s="6"/>
      <c r="FUD103" s="6"/>
      <c r="FUE103" s="6"/>
      <c r="FUF103" s="6"/>
      <c r="FUG103" s="6"/>
      <c r="FUH103" s="6"/>
      <c r="FUI103" s="6"/>
      <c r="FUJ103" s="6"/>
      <c r="FUK103" s="6"/>
      <c r="FUL103" s="6"/>
      <c r="FUM103" s="6"/>
      <c r="FUN103" s="6"/>
      <c r="FUO103" s="6"/>
      <c r="FUP103" s="6"/>
      <c r="FUQ103" s="6"/>
      <c r="FUR103" s="6"/>
      <c r="FUS103" s="6"/>
      <c r="FUT103" s="6"/>
      <c r="FUU103" s="6"/>
      <c r="FUV103" s="6"/>
      <c r="FUW103" s="6"/>
      <c r="FUX103" s="6"/>
      <c r="FUY103" s="6"/>
      <c r="FUZ103" s="6"/>
      <c r="FVA103" s="6"/>
      <c r="FVB103" s="6"/>
      <c r="FVC103" s="6"/>
      <c r="FVD103" s="6"/>
      <c r="FVE103" s="6"/>
      <c r="FVF103" s="6"/>
      <c r="FVG103" s="6"/>
      <c r="FVH103" s="6"/>
      <c r="FVI103" s="6"/>
      <c r="FVJ103" s="6"/>
      <c r="FVK103" s="6"/>
      <c r="FVL103" s="6"/>
      <c r="FVM103" s="6"/>
      <c r="FVN103" s="6"/>
      <c r="FVO103" s="6"/>
      <c r="FVP103" s="6"/>
      <c r="FVQ103" s="6"/>
      <c r="FVR103" s="6"/>
      <c r="FVS103" s="6"/>
      <c r="FVT103" s="6"/>
      <c r="FVU103" s="6"/>
      <c r="FVV103" s="6"/>
      <c r="FVW103" s="6"/>
      <c r="FVX103" s="6"/>
      <c r="FVY103" s="6"/>
      <c r="FVZ103" s="6"/>
      <c r="FWA103" s="6"/>
      <c r="FWB103" s="6"/>
      <c r="FWC103" s="6"/>
      <c r="FWD103" s="6"/>
      <c r="FWE103" s="6"/>
      <c r="FWF103" s="6"/>
      <c r="FWG103" s="6"/>
      <c r="FWH103" s="6"/>
      <c r="FWI103" s="6"/>
      <c r="FWJ103" s="6"/>
      <c r="FWK103" s="6"/>
      <c r="FWL103" s="6"/>
      <c r="FWM103" s="6"/>
      <c r="FWN103" s="6"/>
      <c r="FWO103" s="6"/>
      <c r="FWP103" s="6"/>
      <c r="FWQ103" s="6"/>
      <c r="FWR103" s="6"/>
      <c r="FWS103" s="6"/>
      <c r="FWT103" s="6"/>
      <c r="FWU103" s="6"/>
      <c r="FWV103" s="6"/>
      <c r="FWW103" s="6"/>
      <c r="FWX103" s="6"/>
      <c r="FWY103" s="6"/>
      <c r="FWZ103" s="6"/>
      <c r="FXA103" s="6"/>
      <c r="FXB103" s="6"/>
      <c r="FXC103" s="6"/>
      <c r="FXD103" s="6"/>
      <c r="FXE103" s="6"/>
      <c r="FXF103" s="6"/>
      <c r="FXG103" s="6"/>
      <c r="FXH103" s="6"/>
      <c r="FXI103" s="6"/>
      <c r="FXJ103" s="6"/>
      <c r="FXK103" s="6"/>
      <c r="FXL103" s="6"/>
      <c r="FXM103" s="6"/>
      <c r="FXN103" s="6"/>
      <c r="FXO103" s="6"/>
      <c r="FXP103" s="6"/>
      <c r="FXQ103" s="6"/>
      <c r="FXR103" s="6"/>
      <c r="FXS103" s="6"/>
      <c r="FXT103" s="6"/>
      <c r="FXU103" s="6"/>
      <c r="FXV103" s="6"/>
      <c r="FXW103" s="6"/>
      <c r="FXX103" s="6"/>
      <c r="FXY103" s="6"/>
      <c r="FXZ103" s="6"/>
      <c r="FYA103" s="6"/>
      <c r="FYB103" s="6"/>
      <c r="FYC103" s="6"/>
      <c r="FYD103" s="6"/>
      <c r="FYE103" s="6"/>
      <c r="FYF103" s="6"/>
      <c r="FYG103" s="6"/>
      <c r="FYH103" s="6"/>
      <c r="FYI103" s="6"/>
      <c r="FYJ103" s="6"/>
      <c r="FYK103" s="6"/>
      <c r="FYL103" s="6"/>
      <c r="FYM103" s="6"/>
      <c r="FYN103" s="6"/>
      <c r="FYO103" s="6"/>
      <c r="FYP103" s="6"/>
      <c r="FYQ103" s="6"/>
      <c r="FYR103" s="6"/>
      <c r="FYS103" s="6"/>
      <c r="FYT103" s="6"/>
      <c r="FYU103" s="6"/>
      <c r="FYV103" s="6"/>
      <c r="FYW103" s="6"/>
      <c r="FYX103" s="6"/>
      <c r="FYY103" s="6"/>
      <c r="FYZ103" s="6"/>
      <c r="FZA103" s="6"/>
      <c r="FZB103" s="6"/>
      <c r="FZC103" s="6"/>
      <c r="FZD103" s="6"/>
      <c r="FZE103" s="6"/>
      <c r="FZF103" s="6"/>
      <c r="FZG103" s="6"/>
      <c r="FZH103" s="6"/>
      <c r="FZI103" s="6"/>
      <c r="FZJ103" s="6"/>
      <c r="FZK103" s="6"/>
      <c r="FZL103" s="6"/>
      <c r="FZM103" s="6"/>
      <c r="FZN103" s="6"/>
      <c r="FZO103" s="6"/>
      <c r="FZP103" s="6"/>
      <c r="FZQ103" s="6"/>
      <c r="FZR103" s="6"/>
      <c r="FZS103" s="6"/>
      <c r="FZT103" s="6"/>
      <c r="FZU103" s="6"/>
      <c r="FZV103" s="6"/>
      <c r="FZW103" s="6"/>
      <c r="FZX103" s="6"/>
      <c r="FZY103" s="6"/>
      <c r="FZZ103" s="6"/>
      <c r="GAA103" s="6"/>
      <c r="GAB103" s="6"/>
      <c r="GAC103" s="6"/>
      <c r="GAD103" s="6"/>
      <c r="GAE103" s="6"/>
      <c r="GAF103" s="6"/>
      <c r="GAG103" s="6"/>
      <c r="GAH103" s="6"/>
      <c r="GAI103" s="6"/>
      <c r="GAJ103" s="6"/>
      <c r="GAK103" s="6"/>
      <c r="GAL103" s="6"/>
      <c r="GAM103" s="6"/>
      <c r="GAN103" s="6"/>
      <c r="GAO103" s="6"/>
      <c r="GAP103" s="6"/>
      <c r="GAQ103" s="6"/>
      <c r="GAR103" s="6"/>
      <c r="GAS103" s="6"/>
      <c r="GAT103" s="6"/>
      <c r="GAU103" s="6"/>
      <c r="GAV103" s="6"/>
      <c r="GAW103" s="6"/>
      <c r="GAX103" s="6"/>
      <c r="GAY103" s="6"/>
      <c r="GAZ103" s="6"/>
      <c r="GBA103" s="6"/>
      <c r="GBB103" s="6"/>
      <c r="GBC103" s="6"/>
      <c r="GBD103" s="6"/>
      <c r="GBE103" s="6"/>
      <c r="GBF103" s="6"/>
      <c r="GBG103" s="6"/>
      <c r="GBH103" s="6"/>
      <c r="GBI103" s="6"/>
      <c r="GBJ103" s="6"/>
      <c r="GBK103" s="6"/>
      <c r="GBL103" s="6"/>
      <c r="GBM103" s="6"/>
      <c r="GBN103" s="6"/>
      <c r="GBO103" s="6"/>
      <c r="GBP103" s="6"/>
      <c r="GBQ103" s="6"/>
      <c r="GBR103" s="6"/>
      <c r="GBS103" s="6"/>
      <c r="GBT103" s="6"/>
      <c r="GBU103" s="6"/>
      <c r="GBV103" s="6"/>
      <c r="GBW103" s="6"/>
      <c r="GBX103" s="6"/>
      <c r="GBY103" s="6"/>
      <c r="GBZ103" s="6"/>
      <c r="GCA103" s="6"/>
      <c r="GCB103" s="6"/>
      <c r="GCC103" s="6"/>
      <c r="GCD103" s="6"/>
      <c r="GCE103" s="6"/>
      <c r="GCF103" s="6"/>
      <c r="GCG103" s="6"/>
      <c r="GCH103" s="6"/>
      <c r="GCI103" s="6"/>
      <c r="GCJ103" s="6"/>
      <c r="GCK103" s="6"/>
      <c r="GCL103" s="6"/>
      <c r="GCM103" s="6"/>
      <c r="GCN103" s="6"/>
      <c r="GCO103" s="6"/>
      <c r="GCP103" s="6"/>
      <c r="GCQ103" s="6"/>
      <c r="GCR103" s="6"/>
      <c r="GCS103" s="6"/>
      <c r="GCT103" s="6"/>
      <c r="GCU103" s="6"/>
      <c r="GCV103" s="6"/>
      <c r="GCW103" s="6"/>
      <c r="GCX103" s="6"/>
      <c r="GCY103" s="6"/>
      <c r="GCZ103" s="6"/>
      <c r="GDA103" s="6"/>
      <c r="GDB103" s="6"/>
      <c r="GDC103" s="6"/>
      <c r="GDD103" s="6"/>
      <c r="GDE103" s="6"/>
      <c r="GDF103" s="6"/>
      <c r="GDG103" s="6"/>
      <c r="GDH103" s="6"/>
      <c r="GDI103" s="6"/>
      <c r="GDJ103" s="6"/>
      <c r="GDK103" s="6"/>
      <c r="GDL103" s="6"/>
      <c r="GDM103" s="6"/>
      <c r="GDN103" s="6"/>
      <c r="GDO103" s="6"/>
      <c r="GDP103" s="6"/>
      <c r="GDQ103" s="6"/>
      <c r="GDR103" s="6"/>
      <c r="GDS103" s="6"/>
      <c r="GDT103" s="6"/>
      <c r="GDU103" s="6"/>
      <c r="GDV103" s="6"/>
      <c r="GDW103" s="6"/>
      <c r="GDX103" s="6"/>
      <c r="GDY103" s="6"/>
      <c r="GDZ103" s="6"/>
      <c r="GEA103" s="6"/>
      <c r="GEB103" s="6"/>
      <c r="GEC103" s="6"/>
      <c r="GED103" s="6"/>
      <c r="GEE103" s="6"/>
      <c r="GEF103" s="6"/>
      <c r="GEG103" s="6"/>
      <c r="GEH103" s="6"/>
      <c r="GEI103" s="6"/>
      <c r="GEJ103" s="6"/>
      <c r="GEK103" s="6"/>
      <c r="GEL103" s="6"/>
      <c r="GEM103" s="6"/>
      <c r="GEN103" s="6"/>
      <c r="GEO103" s="6"/>
      <c r="GEP103" s="6"/>
      <c r="GEQ103" s="6"/>
      <c r="GER103" s="6"/>
      <c r="GES103" s="6"/>
      <c r="GET103" s="6"/>
      <c r="GEU103" s="6"/>
      <c r="GEV103" s="6"/>
      <c r="GEW103" s="6"/>
      <c r="GEX103" s="6"/>
      <c r="GEY103" s="6"/>
      <c r="GEZ103" s="6"/>
      <c r="GFA103" s="6"/>
      <c r="GFB103" s="6"/>
      <c r="GFC103" s="6"/>
      <c r="GFD103" s="6"/>
      <c r="GFE103" s="6"/>
      <c r="GFF103" s="6"/>
      <c r="GFG103" s="6"/>
      <c r="GFH103" s="6"/>
      <c r="GFI103" s="6"/>
      <c r="GFJ103" s="6"/>
      <c r="GFK103" s="6"/>
      <c r="GFL103" s="6"/>
      <c r="GFM103" s="6"/>
      <c r="GFN103" s="6"/>
      <c r="GFO103" s="6"/>
      <c r="GFP103" s="6"/>
      <c r="GFQ103" s="6"/>
      <c r="GFR103" s="6"/>
      <c r="GFS103" s="6"/>
      <c r="GFT103" s="6"/>
      <c r="GFU103" s="6"/>
      <c r="GFV103" s="6"/>
      <c r="GFW103" s="6"/>
      <c r="GFX103" s="6"/>
      <c r="GFY103" s="6"/>
      <c r="GFZ103" s="6"/>
      <c r="GGA103" s="6"/>
      <c r="GGB103" s="6"/>
      <c r="GGC103" s="6"/>
      <c r="GGD103" s="6"/>
      <c r="GGE103" s="6"/>
      <c r="GGF103" s="6"/>
      <c r="GGG103" s="6"/>
      <c r="GGH103" s="6"/>
      <c r="GGI103" s="6"/>
      <c r="GGJ103" s="6"/>
      <c r="GGK103" s="6"/>
      <c r="GGL103" s="6"/>
      <c r="GGM103" s="6"/>
      <c r="GGN103" s="6"/>
      <c r="GGO103" s="6"/>
      <c r="GGP103" s="6"/>
      <c r="GGQ103" s="6"/>
      <c r="GGR103" s="6"/>
      <c r="GGS103" s="6"/>
      <c r="GGT103" s="6"/>
      <c r="GGU103" s="6"/>
      <c r="GGV103" s="6"/>
      <c r="GGW103" s="6"/>
      <c r="GGX103" s="6"/>
      <c r="GGY103" s="6"/>
      <c r="GGZ103" s="6"/>
      <c r="GHA103" s="6"/>
      <c r="GHB103" s="6"/>
      <c r="GHC103" s="6"/>
      <c r="GHD103" s="6"/>
      <c r="GHE103" s="6"/>
      <c r="GHF103" s="6"/>
      <c r="GHG103" s="6"/>
      <c r="GHH103" s="6"/>
      <c r="GHI103" s="6"/>
      <c r="GHJ103" s="6"/>
      <c r="GHK103" s="6"/>
      <c r="GHL103" s="6"/>
      <c r="GHM103" s="6"/>
      <c r="GHN103" s="6"/>
      <c r="GHO103" s="6"/>
      <c r="GHP103" s="6"/>
      <c r="GHQ103" s="6"/>
      <c r="GHR103" s="6"/>
      <c r="GHS103" s="6"/>
      <c r="GHT103" s="6"/>
      <c r="GHU103" s="6"/>
      <c r="GHV103" s="6"/>
      <c r="GHW103" s="6"/>
      <c r="GHX103" s="6"/>
      <c r="GHY103" s="6"/>
      <c r="GHZ103" s="6"/>
      <c r="GIA103" s="6"/>
      <c r="GIB103" s="6"/>
      <c r="GIC103" s="6"/>
      <c r="GID103" s="6"/>
      <c r="GIE103" s="6"/>
      <c r="GIF103" s="6"/>
      <c r="GIG103" s="6"/>
      <c r="GIH103" s="6"/>
      <c r="GII103" s="6"/>
      <c r="GIJ103" s="6"/>
      <c r="GIK103" s="6"/>
      <c r="GIL103" s="6"/>
      <c r="GIM103" s="6"/>
      <c r="GIN103" s="6"/>
      <c r="GIO103" s="6"/>
      <c r="GIP103" s="6"/>
      <c r="GIQ103" s="6"/>
      <c r="GIR103" s="6"/>
      <c r="GIS103" s="6"/>
      <c r="GIT103" s="6"/>
      <c r="GIU103" s="6"/>
      <c r="GIV103" s="6"/>
      <c r="GIW103" s="6"/>
      <c r="GIX103" s="6"/>
      <c r="GIY103" s="6"/>
      <c r="GIZ103" s="6"/>
      <c r="GJA103" s="6"/>
      <c r="GJB103" s="6"/>
      <c r="GJC103" s="6"/>
      <c r="GJD103" s="6"/>
      <c r="GJE103" s="6"/>
      <c r="GJF103" s="6"/>
      <c r="GJG103" s="6"/>
      <c r="GJH103" s="6"/>
      <c r="GJI103" s="6"/>
      <c r="GJJ103" s="6"/>
      <c r="GJK103" s="6"/>
      <c r="GJL103" s="6"/>
      <c r="GJM103" s="6"/>
      <c r="GJN103" s="6"/>
      <c r="GJO103" s="6"/>
      <c r="GJP103" s="6"/>
      <c r="GJQ103" s="6"/>
      <c r="GJR103" s="6"/>
      <c r="GJS103" s="6"/>
      <c r="GJT103" s="6"/>
      <c r="GJU103" s="6"/>
      <c r="GJV103" s="6"/>
      <c r="GJW103" s="6"/>
      <c r="GJX103" s="6"/>
      <c r="GJY103" s="6"/>
      <c r="GJZ103" s="6"/>
      <c r="GKA103" s="6"/>
      <c r="GKB103" s="6"/>
      <c r="GKC103" s="6"/>
      <c r="GKD103" s="6"/>
      <c r="GKE103" s="6"/>
      <c r="GKF103" s="6"/>
      <c r="GKG103" s="6"/>
      <c r="GKH103" s="6"/>
      <c r="GKI103" s="6"/>
      <c r="GKJ103" s="6"/>
      <c r="GKK103" s="6"/>
      <c r="GKL103" s="6"/>
      <c r="GKM103" s="6"/>
      <c r="GKN103" s="6"/>
      <c r="GKO103" s="6"/>
      <c r="GKP103" s="6"/>
      <c r="GKQ103" s="6"/>
      <c r="GKR103" s="6"/>
      <c r="GKS103" s="6"/>
      <c r="GKT103" s="6"/>
      <c r="GKU103" s="6"/>
      <c r="GKV103" s="6"/>
      <c r="GKW103" s="6"/>
      <c r="GKX103" s="6"/>
      <c r="GKY103" s="6"/>
      <c r="GKZ103" s="6"/>
      <c r="GLA103" s="6"/>
      <c r="GLB103" s="6"/>
      <c r="GLC103" s="6"/>
      <c r="GLD103" s="6"/>
      <c r="GLE103" s="6"/>
      <c r="GLF103" s="6"/>
      <c r="GLG103" s="6"/>
      <c r="GLH103" s="6"/>
      <c r="GLI103" s="6"/>
      <c r="GLJ103" s="6"/>
      <c r="GLK103" s="6"/>
      <c r="GLL103" s="6"/>
      <c r="GLM103" s="6"/>
      <c r="GLN103" s="6"/>
      <c r="GLO103" s="6"/>
      <c r="GLP103" s="6"/>
      <c r="GLQ103" s="6"/>
      <c r="GLR103" s="6"/>
      <c r="GLS103" s="6"/>
      <c r="GLT103" s="6"/>
      <c r="GLU103" s="6"/>
      <c r="GLV103" s="6"/>
      <c r="GLW103" s="6"/>
      <c r="GLX103" s="6"/>
      <c r="GLY103" s="6"/>
      <c r="GLZ103" s="6"/>
      <c r="GMA103" s="6"/>
      <c r="GMB103" s="6"/>
      <c r="GMC103" s="6"/>
      <c r="GMD103" s="6"/>
      <c r="GME103" s="6"/>
      <c r="GMF103" s="6"/>
      <c r="GMG103" s="6"/>
      <c r="GMH103" s="6"/>
      <c r="GMI103" s="6"/>
      <c r="GMJ103" s="6"/>
      <c r="GMK103" s="6"/>
      <c r="GML103" s="6"/>
      <c r="GMM103" s="6"/>
      <c r="GMN103" s="6"/>
      <c r="GMO103" s="6"/>
      <c r="GMP103" s="6"/>
      <c r="GMQ103" s="6"/>
      <c r="GMR103" s="6"/>
      <c r="GMS103" s="6"/>
      <c r="GMT103" s="6"/>
      <c r="GMU103" s="6"/>
      <c r="GMV103" s="6"/>
      <c r="GMW103" s="6"/>
      <c r="GMX103" s="6"/>
      <c r="GMY103" s="6"/>
      <c r="GMZ103" s="6"/>
      <c r="GNA103" s="6"/>
      <c r="GNB103" s="6"/>
      <c r="GNC103" s="6"/>
      <c r="GND103" s="6"/>
      <c r="GNE103" s="6"/>
      <c r="GNF103" s="6"/>
      <c r="GNG103" s="6"/>
      <c r="GNH103" s="6"/>
      <c r="GNI103" s="6"/>
      <c r="GNJ103" s="6"/>
      <c r="GNK103" s="6"/>
      <c r="GNL103" s="6"/>
      <c r="GNM103" s="6"/>
      <c r="GNN103" s="6"/>
      <c r="GNO103" s="6"/>
      <c r="GNP103" s="6"/>
      <c r="GNQ103" s="6"/>
      <c r="GNR103" s="6"/>
      <c r="GNS103" s="6"/>
      <c r="GNT103" s="6"/>
      <c r="GNU103" s="6"/>
      <c r="GNV103" s="6"/>
      <c r="GNW103" s="6"/>
      <c r="GNX103" s="6"/>
      <c r="GNY103" s="6"/>
      <c r="GNZ103" s="6"/>
      <c r="GOA103" s="6"/>
      <c r="GOB103" s="6"/>
      <c r="GOC103" s="6"/>
      <c r="GOD103" s="6"/>
      <c r="GOE103" s="6"/>
      <c r="GOF103" s="6"/>
      <c r="GOG103" s="6"/>
      <c r="GOH103" s="6"/>
      <c r="GOI103" s="6"/>
      <c r="GOJ103" s="6"/>
      <c r="GOK103" s="6"/>
      <c r="GOL103" s="6"/>
      <c r="GOM103" s="6"/>
      <c r="GON103" s="6"/>
      <c r="GOO103" s="6"/>
      <c r="GOP103" s="6"/>
      <c r="GOQ103" s="6"/>
      <c r="GOR103" s="6"/>
      <c r="GOS103" s="6"/>
      <c r="GOT103" s="6"/>
      <c r="GOU103" s="6"/>
      <c r="GOV103" s="6"/>
      <c r="GOW103" s="6"/>
      <c r="GOX103" s="6"/>
      <c r="GOY103" s="6"/>
      <c r="GOZ103" s="6"/>
      <c r="GPA103" s="6"/>
      <c r="GPB103" s="6"/>
      <c r="GPC103" s="6"/>
      <c r="GPD103" s="6"/>
      <c r="GPE103" s="6"/>
      <c r="GPF103" s="6"/>
      <c r="GPG103" s="6"/>
      <c r="GPH103" s="6"/>
      <c r="GPI103" s="6"/>
      <c r="GPJ103" s="6"/>
      <c r="GPK103" s="6"/>
      <c r="GPL103" s="6"/>
      <c r="GPM103" s="6"/>
      <c r="GPN103" s="6"/>
      <c r="GPO103" s="6"/>
      <c r="GPP103" s="6"/>
      <c r="GPQ103" s="6"/>
      <c r="GPR103" s="6"/>
      <c r="GPS103" s="6"/>
      <c r="GPT103" s="6"/>
      <c r="GPU103" s="6"/>
      <c r="GPV103" s="6"/>
      <c r="GPW103" s="6"/>
      <c r="GPX103" s="6"/>
      <c r="GPY103" s="6"/>
      <c r="GPZ103" s="6"/>
      <c r="GQA103" s="6"/>
      <c r="GQB103" s="6"/>
      <c r="GQC103" s="6"/>
      <c r="GQD103" s="6"/>
      <c r="GQE103" s="6"/>
      <c r="GQF103" s="6"/>
      <c r="GQG103" s="6"/>
      <c r="GQH103" s="6"/>
      <c r="GQI103" s="6"/>
      <c r="GQJ103" s="6"/>
      <c r="GQK103" s="6"/>
      <c r="GQL103" s="6"/>
      <c r="GQM103" s="6"/>
      <c r="GQN103" s="6"/>
      <c r="GQO103" s="6"/>
      <c r="GQP103" s="6"/>
      <c r="GQQ103" s="6"/>
      <c r="GQR103" s="6"/>
      <c r="GQS103" s="6"/>
      <c r="GQT103" s="6"/>
      <c r="GQU103" s="6"/>
      <c r="GQV103" s="6"/>
      <c r="GQW103" s="6"/>
      <c r="GQX103" s="6"/>
      <c r="GQY103" s="6"/>
      <c r="GQZ103" s="6"/>
      <c r="GRA103" s="6"/>
      <c r="GRB103" s="6"/>
      <c r="GRC103" s="6"/>
      <c r="GRD103" s="6"/>
      <c r="GRE103" s="6"/>
      <c r="GRF103" s="6"/>
      <c r="GRG103" s="6"/>
      <c r="GRH103" s="6"/>
      <c r="GRI103" s="6"/>
      <c r="GRJ103" s="6"/>
      <c r="GRK103" s="6"/>
      <c r="GRL103" s="6"/>
      <c r="GRM103" s="6"/>
      <c r="GRN103" s="6"/>
      <c r="GRO103" s="6"/>
      <c r="GRP103" s="6"/>
      <c r="GRQ103" s="6"/>
      <c r="GRR103" s="6"/>
      <c r="GRS103" s="6"/>
      <c r="GRT103" s="6"/>
      <c r="GRU103" s="6"/>
      <c r="GRV103" s="6"/>
      <c r="GRW103" s="6"/>
      <c r="GRX103" s="6"/>
      <c r="GRY103" s="6"/>
      <c r="GRZ103" s="6"/>
      <c r="GSA103" s="6"/>
      <c r="GSB103" s="6"/>
      <c r="GSC103" s="6"/>
      <c r="GSD103" s="6"/>
      <c r="GSE103" s="6"/>
      <c r="GSF103" s="6"/>
      <c r="GSG103" s="6"/>
      <c r="GSH103" s="6"/>
      <c r="GSI103" s="6"/>
      <c r="GSJ103" s="6"/>
      <c r="GSK103" s="6"/>
      <c r="GSL103" s="6"/>
      <c r="GSM103" s="6"/>
      <c r="GSN103" s="6"/>
      <c r="GSO103" s="6"/>
      <c r="GSP103" s="6"/>
      <c r="GSQ103" s="6"/>
      <c r="GSR103" s="6"/>
      <c r="GSS103" s="6"/>
      <c r="GST103" s="6"/>
      <c r="GSU103" s="6"/>
      <c r="GSV103" s="6"/>
      <c r="GSW103" s="6"/>
      <c r="GSX103" s="6"/>
      <c r="GSY103" s="6"/>
      <c r="GSZ103" s="6"/>
      <c r="GTA103" s="6"/>
      <c r="GTB103" s="6"/>
      <c r="GTC103" s="6"/>
      <c r="GTD103" s="6"/>
      <c r="GTE103" s="6"/>
      <c r="GTF103" s="6"/>
      <c r="GTG103" s="6"/>
      <c r="GTH103" s="6"/>
      <c r="GTI103" s="6"/>
      <c r="GTJ103" s="6"/>
      <c r="GTK103" s="6"/>
      <c r="GTL103" s="6"/>
      <c r="GTM103" s="6"/>
      <c r="GTN103" s="6"/>
      <c r="GTO103" s="6"/>
      <c r="GTP103" s="6"/>
      <c r="GTQ103" s="6"/>
      <c r="GTR103" s="6"/>
      <c r="GTS103" s="6"/>
      <c r="GTT103" s="6"/>
      <c r="GTU103" s="6"/>
      <c r="GTV103" s="6"/>
      <c r="GTW103" s="6"/>
      <c r="GTX103" s="6"/>
      <c r="GTY103" s="6"/>
      <c r="GTZ103" s="6"/>
      <c r="GUA103" s="6"/>
      <c r="GUB103" s="6"/>
      <c r="GUC103" s="6"/>
      <c r="GUD103" s="6"/>
      <c r="GUE103" s="6"/>
      <c r="GUF103" s="6"/>
      <c r="GUG103" s="6"/>
      <c r="GUH103" s="6"/>
      <c r="GUI103" s="6"/>
      <c r="GUJ103" s="6"/>
      <c r="GUK103" s="6"/>
      <c r="GUL103" s="6"/>
      <c r="GUM103" s="6"/>
      <c r="GUN103" s="6"/>
      <c r="GUO103" s="6"/>
      <c r="GUP103" s="6"/>
      <c r="GUQ103" s="6"/>
      <c r="GUR103" s="6"/>
      <c r="GUS103" s="6"/>
      <c r="GUT103" s="6"/>
      <c r="GUU103" s="6"/>
      <c r="GUV103" s="6"/>
      <c r="GUW103" s="6"/>
      <c r="GUX103" s="6"/>
      <c r="GUY103" s="6"/>
      <c r="GUZ103" s="6"/>
      <c r="GVA103" s="6"/>
      <c r="GVB103" s="6"/>
      <c r="GVC103" s="6"/>
      <c r="GVD103" s="6"/>
      <c r="GVE103" s="6"/>
      <c r="GVF103" s="6"/>
      <c r="GVG103" s="6"/>
      <c r="GVH103" s="6"/>
      <c r="GVI103" s="6"/>
      <c r="GVJ103" s="6"/>
      <c r="GVK103" s="6"/>
      <c r="GVL103" s="6"/>
      <c r="GVM103" s="6"/>
      <c r="GVN103" s="6"/>
      <c r="GVO103" s="6"/>
      <c r="GVP103" s="6"/>
      <c r="GVQ103" s="6"/>
      <c r="GVR103" s="6"/>
      <c r="GVS103" s="6"/>
      <c r="GVT103" s="6"/>
      <c r="GVU103" s="6"/>
      <c r="GVV103" s="6"/>
      <c r="GVW103" s="6"/>
      <c r="GVX103" s="6"/>
      <c r="GVY103" s="6"/>
      <c r="GVZ103" s="6"/>
      <c r="GWA103" s="6"/>
      <c r="GWB103" s="6"/>
      <c r="GWC103" s="6"/>
      <c r="GWD103" s="6"/>
      <c r="GWE103" s="6"/>
      <c r="GWF103" s="6"/>
      <c r="GWG103" s="6"/>
      <c r="GWH103" s="6"/>
      <c r="GWI103" s="6"/>
      <c r="GWJ103" s="6"/>
      <c r="GWK103" s="6"/>
      <c r="GWL103" s="6"/>
      <c r="GWM103" s="6"/>
      <c r="GWN103" s="6"/>
      <c r="GWO103" s="6"/>
      <c r="GWP103" s="6"/>
      <c r="GWQ103" s="6"/>
      <c r="GWR103" s="6"/>
      <c r="GWS103" s="6"/>
      <c r="GWT103" s="6"/>
      <c r="GWU103" s="6"/>
      <c r="GWV103" s="6"/>
      <c r="GWW103" s="6"/>
      <c r="GWX103" s="6"/>
      <c r="GWY103" s="6"/>
      <c r="GWZ103" s="6"/>
      <c r="GXA103" s="6"/>
      <c r="GXB103" s="6"/>
      <c r="GXC103" s="6"/>
      <c r="GXD103" s="6"/>
      <c r="GXE103" s="6"/>
      <c r="GXF103" s="6"/>
      <c r="GXG103" s="6"/>
      <c r="GXH103" s="6"/>
      <c r="GXI103" s="6"/>
      <c r="GXJ103" s="6"/>
      <c r="GXK103" s="6"/>
      <c r="GXL103" s="6"/>
      <c r="GXM103" s="6"/>
      <c r="GXN103" s="6"/>
      <c r="GXO103" s="6"/>
      <c r="GXP103" s="6"/>
      <c r="GXQ103" s="6"/>
      <c r="GXR103" s="6"/>
      <c r="GXS103" s="6"/>
      <c r="GXT103" s="6"/>
      <c r="GXU103" s="6"/>
      <c r="GXV103" s="6"/>
      <c r="GXW103" s="6"/>
      <c r="GXX103" s="6"/>
      <c r="GXY103" s="6"/>
      <c r="GXZ103" s="6"/>
      <c r="GYA103" s="6"/>
      <c r="GYB103" s="6"/>
      <c r="GYC103" s="6"/>
      <c r="GYD103" s="6"/>
      <c r="GYE103" s="6"/>
      <c r="GYF103" s="6"/>
      <c r="GYG103" s="6"/>
      <c r="GYH103" s="6"/>
      <c r="GYI103" s="6"/>
      <c r="GYJ103" s="6"/>
      <c r="GYK103" s="6"/>
      <c r="GYL103" s="6"/>
      <c r="GYM103" s="6"/>
      <c r="GYN103" s="6"/>
      <c r="GYO103" s="6"/>
      <c r="GYP103" s="6"/>
      <c r="GYQ103" s="6"/>
      <c r="GYR103" s="6"/>
      <c r="GYS103" s="6"/>
      <c r="GYT103" s="6"/>
      <c r="GYU103" s="6"/>
      <c r="GYV103" s="6"/>
      <c r="GYW103" s="6"/>
      <c r="GYX103" s="6"/>
      <c r="GYY103" s="6"/>
      <c r="GYZ103" s="6"/>
      <c r="GZA103" s="6"/>
      <c r="GZB103" s="6"/>
      <c r="GZC103" s="6"/>
      <c r="GZD103" s="6"/>
      <c r="GZE103" s="6"/>
      <c r="GZF103" s="6"/>
      <c r="GZG103" s="6"/>
      <c r="GZH103" s="6"/>
      <c r="GZI103" s="6"/>
      <c r="GZJ103" s="6"/>
      <c r="GZK103" s="6"/>
      <c r="GZL103" s="6"/>
      <c r="GZM103" s="6"/>
      <c r="GZN103" s="6"/>
      <c r="GZO103" s="6"/>
      <c r="GZP103" s="6"/>
      <c r="GZQ103" s="6"/>
      <c r="GZR103" s="6"/>
      <c r="GZS103" s="6"/>
      <c r="GZT103" s="6"/>
      <c r="GZU103" s="6"/>
      <c r="GZV103" s="6"/>
      <c r="GZW103" s="6"/>
      <c r="GZX103" s="6"/>
      <c r="GZY103" s="6"/>
      <c r="GZZ103" s="6"/>
      <c r="HAA103" s="6"/>
      <c r="HAB103" s="6"/>
      <c r="HAC103" s="6"/>
      <c r="HAD103" s="6"/>
      <c r="HAE103" s="6"/>
      <c r="HAF103" s="6"/>
      <c r="HAG103" s="6"/>
      <c r="HAH103" s="6"/>
      <c r="HAI103" s="6"/>
      <c r="HAJ103" s="6"/>
      <c r="HAK103" s="6"/>
      <c r="HAL103" s="6"/>
      <c r="HAM103" s="6"/>
      <c r="HAN103" s="6"/>
      <c r="HAO103" s="6"/>
      <c r="HAP103" s="6"/>
      <c r="HAQ103" s="6"/>
      <c r="HAR103" s="6"/>
      <c r="HAS103" s="6"/>
      <c r="HAT103" s="6"/>
      <c r="HAU103" s="6"/>
      <c r="HAV103" s="6"/>
      <c r="HAW103" s="6"/>
      <c r="HAX103" s="6"/>
      <c r="HAY103" s="6"/>
      <c r="HAZ103" s="6"/>
      <c r="HBA103" s="6"/>
      <c r="HBB103" s="6"/>
      <c r="HBC103" s="6"/>
      <c r="HBD103" s="6"/>
      <c r="HBE103" s="6"/>
      <c r="HBF103" s="6"/>
      <c r="HBG103" s="6"/>
      <c r="HBH103" s="6"/>
      <c r="HBI103" s="6"/>
      <c r="HBJ103" s="6"/>
      <c r="HBK103" s="6"/>
      <c r="HBL103" s="6"/>
      <c r="HBM103" s="6"/>
      <c r="HBN103" s="6"/>
      <c r="HBO103" s="6"/>
      <c r="HBP103" s="6"/>
      <c r="HBQ103" s="6"/>
      <c r="HBR103" s="6"/>
      <c r="HBS103" s="6"/>
      <c r="HBT103" s="6"/>
      <c r="HBU103" s="6"/>
      <c r="HBV103" s="6"/>
      <c r="HBW103" s="6"/>
      <c r="HBX103" s="6"/>
      <c r="HBY103" s="6"/>
      <c r="HBZ103" s="6"/>
      <c r="HCA103" s="6"/>
      <c r="HCB103" s="6"/>
      <c r="HCC103" s="6"/>
      <c r="HCD103" s="6"/>
      <c r="HCE103" s="6"/>
      <c r="HCF103" s="6"/>
      <c r="HCG103" s="6"/>
      <c r="HCH103" s="6"/>
      <c r="HCI103" s="6"/>
      <c r="HCJ103" s="6"/>
      <c r="HCK103" s="6"/>
      <c r="HCL103" s="6"/>
      <c r="HCM103" s="6"/>
      <c r="HCN103" s="6"/>
      <c r="HCO103" s="6"/>
      <c r="HCP103" s="6"/>
      <c r="HCQ103" s="6"/>
      <c r="HCR103" s="6"/>
      <c r="HCS103" s="6"/>
      <c r="HCT103" s="6"/>
      <c r="HCU103" s="6"/>
      <c r="HCV103" s="6"/>
      <c r="HCW103" s="6"/>
      <c r="HCX103" s="6"/>
      <c r="HCY103" s="6"/>
      <c r="HCZ103" s="6"/>
      <c r="HDA103" s="6"/>
      <c r="HDB103" s="6"/>
      <c r="HDC103" s="6"/>
      <c r="HDD103" s="6"/>
      <c r="HDE103" s="6"/>
      <c r="HDF103" s="6"/>
      <c r="HDG103" s="6"/>
      <c r="HDH103" s="6"/>
      <c r="HDI103" s="6"/>
      <c r="HDJ103" s="6"/>
      <c r="HDK103" s="6"/>
      <c r="HDL103" s="6"/>
      <c r="HDM103" s="6"/>
      <c r="HDN103" s="6"/>
      <c r="HDO103" s="6"/>
      <c r="HDP103" s="6"/>
      <c r="HDQ103" s="6"/>
      <c r="HDR103" s="6"/>
      <c r="HDS103" s="6"/>
      <c r="HDT103" s="6"/>
      <c r="HDU103" s="6"/>
      <c r="HDV103" s="6"/>
      <c r="HDW103" s="6"/>
      <c r="HDX103" s="6"/>
      <c r="HDY103" s="6"/>
      <c r="HDZ103" s="6"/>
      <c r="HEA103" s="6"/>
      <c r="HEB103" s="6"/>
      <c r="HEC103" s="6"/>
      <c r="HED103" s="6"/>
      <c r="HEE103" s="6"/>
      <c r="HEF103" s="6"/>
      <c r="HEG103" s="6"/>
      <c r="HEH103" s="6"/>
      <c r="HEI103" s="6"/>
      <c r="HEJ103" s="6"/>
      <c r="HEK103" s="6"/>
      <c r="HEL103" s="6"/>
      <c r="HEM103" s="6"/>
      <c r="HEN103" s="6"/>
      <c r="HEO103" s="6"/>
      <c r="HEP103" s="6"/>
      <c r="HEQ103" s="6"/>
      <c r="HER103" s="6"/>
      <c r="HES103" s="6"/>
      <c r="HET103" s="6"/>
      <c r="HEU103" s="6"/>
      <c r="HEV103" s="6"/>
      <c r="HEW103" s="6"/>
      <c r="HEX103" s="6"/>
      <c r="HEY103" s="6"/>
      <c r="HEZ103" s="6"/>
      <c r="HFA103" s="6"/>
      <c r="HFB103" s="6"/>
      <c r="HFC103" s="6"/>
      <c r="HFD103" s="6"/>
      <c r="HFE103" s="6"/>
      <c r="HFF103" s="6"/>
      <c r="HFG103" s="6"/>
      <c r="HFH103" s="6"/>
      <c r="HFI103" s="6"/>
      <c r="HFJ103" s="6"/>
      <c r="HFK103" s="6"/>
      <c r="HFL103" s="6"/>
      <c r="HFM103" s="6"/>
      <c r="HFN103" s="6"/>
      <c r="HFO103" s="6"/>
      <c r="HFP103" s="6"/>
      <c r="HFQ103" s="6"/>
      <c r="HFR103" s="6"/>
      <c r="HFS103" s="6"/>
      <c r="HFT103" s="6"/>
      <c r="HFU103" s="6"/>
      <c r="HFV103" s="6"/>
      <c r="HFW103" s="6"/>
      <c r="HFX103" s="6"/>
      <c r="HFY103" s="6"/>
      <c r="HFZ103" s="6"/>
      <c r="HGA103" s="6"/>
      <c r="HGB103" s="6"/>
      <c r="HGC103" s="6"/>
      <c r="HGD103" s="6"/>
      <c r="HGE103" s="6"/>
      <c r="HGF103" s="6"/>
      <c r="HGG103" s="6"/>
      <c r="HGH103" s="6"/>
      <c r="HGI103" s="6"/>
      <c r="HGJ103" s="6"/>
      <c r="HGK103" s="6"/>
      <c r="HGL103" s="6"/>
      <c r="HGM103" s="6"/>
      <c r="HGN103" s="6"/>
      <c r="HGO103" s="6"/>
      <c r="HGP103" s="6"/>
      <c r="HGQ103" s="6"/>
      <c r="HGR103" s="6"/>
      <c r="HGS103" s="6"/>
      <c r="HGT103" s="6"/>
      <c r="HGU103" s="6"/>
      <c r="HGV103" s="6"/>
      <c r="HGW103" s="6"/>
      <c r="HGX103" s="6"/>
      <c r="HGY103" s="6"/>
      <c r="HGZ103" s="6"/>
      <c r="HHA103" s="6"/>
      <c r="HHB103" s="6"/>
      <c r="HHC103" s="6"/>
      <c r="HHD103" s="6"/>
      <c r="HHE103" s="6"/>
      <c r="HHF103" s="6"/>
      <c r="HHG103" s="6"/>
      <c r="HHH103" s="6"/>
      <c r="HHI103" s="6"/>
      <c r="HHJ103" s="6"/>
      <c r="HHK103" s="6"/>
      <c r="HHL103" s="6"/>
      <c r="HHM103" s="6"/>
      <c r="HHN103" s="6"/>
      <c r="HHO103" s="6"/>
      <c r="HHP103" s="6"/>
      <c r="HHQ103" s="6"/>
      <c r="HHR103" s="6"/>
      <c r="HHS103" s="6"/>
      <c r="HHT103" s="6"/>
      <c r="HHU103" s="6"/>
      <c r="HHV103" s="6"/>
      <c r="HHW103" s="6"/>
      <c r="HHX103" s="6"/>
      <c r="HHY103" s="6"/>
      <c r="HHZ103" s="6"/>
      <c r="HIA103" s="6"/>
      <c r="HIB103" s="6"/>
      <c r="HIC103" s="6"/>
      <c r="HID103" s="6"/>
      <c r="HIE103" s="6"/>
      <c r="HIF103" s="6"/>
      <c r="HIG103" s="6"/>
      <c r="HIH103" s="6"/>
      <c r="HII103" s="6"/>
      <c r="HIJ103" s="6"/>
      <c r="HIK103" s="6"/>
      <c r="HIL103" s="6"/>
      <c r="HIM103" s="6"/>
      <c r="HIN103" s="6"/>
      <c r="HIO103" s="6"/>
      <c r="HIP103" s="6"/>
      <c r="HIQ103" s="6"/>
      <c r="HIR103" s="6"/>
      <c r="HIS103" s="6"/>
      <c r="HIT103" s="6"/>
      <c r="HIU103" s="6"/>
      <c r="HIV103" s="6"/>
      <c r="HIW103" s="6"/>
      <c r="HIX103" s="6"/>
      <c r="HIY103" s="6"/>
      <c r="HIZ103" s="6"/>
      <c r="HJA103" s="6"/>
      <c r="HJB103" s="6"/>
      <c r="HJC103" s="6"/>
      <c r="HJD103" s="6"/>
      <c r="HJE103" s="6"/>
      <c r="HJF103" s="6"/>
      <c r="HJG103" s="6"/>
      <c r="HJH103" s="6"/>
      <c r="HJI103" s="6"/>
      <c r="HJJ103" s="6"/>
      <c r="HJK103" s="6"/>
      <c r="HJL103" s="6"/>
      <c r="HJM103" s="6"/>
      <c r="HJN103" s="6"/>
      <c r="HJO103" s="6"/>
      <c r="HJP103" s="6"/>
      <c r="HJQ103" s="6"/>
      <c r="HJR103" s="6"/>
      <c r="HJS103" s="6"/>
      <c r="HJT103" s="6"/>
      <c r="HJU103" s="6"/>
      <c r="HJV103" s="6"/>
      <c r="HJW103" s="6"/>
      <c r="HJX103" s="6"/>
      <c r="HJY103" s="6"/>
      <c r="HJZ103" s="6"/>
      <c r="HKA103" s="6"/>
      <c r="HKB103" s="6"/>
      <c r="HKC103" s="6"/>
      <c r="HKD103" s="6"/>
      <c r="HKE103" s="6"/>
      <c r="HKF103" s="6"/>
      <c r="HKG103" s="6"/>
      <c r="HKH103" s="6"/>
      <c r="HKI103" s="6"/>
      <c r="HKJ103" s="6"/>
      <c r="HKK103" s="6"/>
      <c r="HKL103" s="6"/>
      <c r="HKM103" s="6"/>
      <c r="HKN103" s="6"/>
      <c r="HKO103" s="6"/>
      <c r="HKP103" s="6"/>
      <c r="HKQ103" s="6"/>
      <c r="HKR103" s="6"/>
      <c r="HKS103" s="6"/>
      <c r="HKT103" s="6"/>
      <c r="HKU103" s="6"/>
      <c r="HKV103" s="6"/>
      <c r="HKW103" s="6"/>
      <c r="HKX103" s="6"/>
      <c r="HKY103" s="6"/>
      <c r="HKZ103" s="6"/>
      <c r="HLA103" s="6"/>
      <c r="HLB103" s="6"/>
      <c r="HLC103" s="6"/>
      <c r="HLD103" s="6"/>
      <c r="HLE103" s="6"/>
      <c r="HLF103" s="6"/>
      <c r="HLG103" s="6"/>
      <c r="HLH103" s="6"/>
      <c r="HLI103" s="6"/>
      <c r="HLJ103" s="6"/>
      <c r="HLK103" s="6"/>
      <c r="HLL103" s="6"/>
      <c r="HLM103" s="6"/>
      <c r="HLN103" s="6"/>
      <c r="HLO103" s="6"/>
      <c r="HLP103" s="6"/>
      <c r="HLQ103" s="6"/>
      <c r="HLR103" s="6"/>
      <c r="HLS103" s="6"/>
      <c r="HLT103" s="6"/>
      <c r="HLU103" s="6"/>
      <c r="HLV103" s="6"/>
      <c r="HLW103" s="6"/>
      <c r="HLX103" s="6"/>
      <c r="HLY103" s="6"/>
      <c r="HLZ103" s="6"/>
      <c r="HMA103" s="6"/>
      <c r="HMB103" s="6"/>
      <c r="HMC103" s="6"/>
      <c r="HMD103" s="6"/>
      <c r="HME103" s="6"/>
      <c r="HMF103" s="6"/>
      <c r="HMG103" s="6"/>
      <c r="HMH103" s="6"/>
      <c r="HMI103" s="6"/>
      <c r="HMJ103" s="6"/>
      <c r="HMK103" s="6"/>
      <c r="HML103" s="6"/>
      <c r="HMM103" s="6"/>
      <c r="HMN103" s="6"/>
      <c r="HMO103" s="6"/>
      <c r="HMP103" s="6"/>
      <c r="HMQ103" s="6"/>
      <c r="HMR103" s="6"/>
      <c r="HMS103" s="6"/>
      <c r="HMT103" s="6"/>
      <c r="HMU103" s="6"/>
      <c r="HMV103" s="6"/>
      <c r="HMW103" s="6"/>
      <c r="HMX103" s="6"/>
      <c r="HMY103" s="6"/>
      <c r="HMZ103" s="6"/>
      <c r="HNA103" s="6"/>
      <c r="HNB103" s="6"/>
      <c r="HNC103" s="6"/>
      <c r="HND103" s="6"/>
      <c r="HNE103" s="6"/>
      <c r="HNF103" s="6"/>
      <c r="HNG103" s="6"/>
      <c r="HNH103" s="6"/>
      <c r="HNI103" s="6"/>
      <c r="HNJ103" s="6"/>
      <c r="HNK103" s="6"/>
      <c r="HNL103" s="6"/>
      <c r="HNM103" s="6"/>
      <c r="HNN103" s="6"/>
      <c r="HNO103" s="6"/>
      <c r="HNP103" s="6"/>
      <c r="HNQ103" s="6"/>
      <c r="HNR103" s="6"/>
      <c r="HNS103" s="6"/>
      <c r="HNT103" s="6"/>
      <c r="HNU103" s="6"/>
      <c r="HNV103" s="6"/>
      <c r="HNW103" s="6"/>
      <c r="HNX103" s="6"/>
      <c r="HNY103" s="6"/>
      <c r="HNZ103" s="6"/>
      <c r="HOA103" s="6"/>
      <c r="HOB103" s="6"/>
      <c r="HOC103" s="6"/>
      <c r="HOD103" s="6"/>
      <c r="HOE103" s="6"/>
      <c r="HOF103" s="6"/>
      <c r="HOG103" s="6"/>
      <c r="HOH103" s="6"/>
      <c r="HOI103" s="6"/>
      <c r="HOJ103" s="6"/>
      <c r="HOK103" s="6"/>
      <c r="HOL103" s="6"/>
      <c r="HOM103" s="6"/>
      <c r="HON103" s="6"/>
      <c r="HOO103" s="6"/>
      <c r="HOP103" s="6"/>
      <c r="HOQ103" s="6"/>
      <c r="HOR103" s="6"/>
      <c r="HOS103" s="6"/>
      <c r="HOT103" s="6"/>
      <c r="HOU103" s="6"/>
      <c r="HOV103" s="6"/>
      <c r="HOW103" s="6"/>
      <c r="HOX103" s="6"/>
      <c r="HOY103" s="6"/>
      <c r="HOZ103" s="6"/>
      <c r="HPA103" s="6"/>
      <c r="HPB103" s="6"/>
      <c r="HPC103" s="6"/>
      <c r="HPD103" s="6"/>
      <c r="HPE103" s="6"/>
      <c r="HPF103" s="6"/>
      <c r="HPG103" s="6"/>
      <c r="HPH103" s="6"/>
      <c r="HPI103" s="6"/>
      <c r="HPJ103" s="6"/>
      <c r="HPK103" s="6"/>
      <c r="HPL103" s="6"/>
      <c r="HPM103" s="6"/>
      <c r="HPN103" s="6"/>
      <c r="HPO103" s="6"/>
      <c r="HPP103" s="6"/>
      <c r="HPQ103" s="6"/>
      <c r="HPR103" s="6"/>
      <c r="HPS103" s="6"/>
      <c r="HPT103" s="6"/>
      <c r="HPU103" s="6"/>
      <c r="HPV103" s="6"/>
      <c r="HPW103" s="6"/>
      <c r="HPX103" s="6"/>
      <c r="HPY103" s="6"/>
      <c r="HPZ103" s="6"/>
      <c r="HQA103" s="6"/>
      <c r="HQB103" s="6"/>
      <c r="HQC103" s="6"/>
      <c r="HQD103" s="6"/>
      <c r="HQE103" s="6"/>
      <c r="HQF103" s="6"/>
      <c r="HQG103" s="6"/>
      <c r="HQH103" s="6"/>
      <c r="HQI103" s="6"/>
      <c r="HQJ103" s="6"/>
      <c r="HQK103" s="6"/>
      <c r="HQL103" s="6"/>
      <c r="HQM103" s="6"/>
      <c r="HQN103" s="6"/>
      <c r="HQO103" s="6"/>
      <c r="HQP103" s="6"/>
      <c r="HQQ103" s="6"/>
      <c r="HQR103" s="6"/>
      <c r="HQS103" s="6"/>
      <c r="HQT103" s="6"/>
      <c r="HQU103" s="6"/>
      <c r="HQV103" s="6"/>
      <c r="HQW103" s="6"/>
      <c r="HQX103" s="6"/>
      <c r="HQY103" s="6"/>
      <c r="HQZ103" s="6"/>
      <c r="HRA103" s="6"/>
      <c r="HRB103" s="6"/>
      <c r="HRC103" s="6"/>
      <c r="HRD103" s="6"/>
      <c r="HRE103" s="6"/>
      <c r="HRF103" s="6"/>
      <c r="HRG103" s="6"/>
      <c r="HRH103" s="6"/>
      <c r="HRI103" s="6"/>
      <c r="HRJ103" s="6"/>
      <c r="HRK103" s="6"/>
      <c r="HRL103" s="6"/>
      <c r="HRM103" s="6"/>
      <c r="HRN103" s="6"/>
      <c r="HRO103" s="6"/>
      <c r="HRP103" s="6"/>
      <c r="HRQ103" s="6"/>
      <c r="HRR103" s="6"/>
      <c r="HRS103" s="6"/>
      <c r="HRT103" s="6"/>
      <c r="HRU103" s="6"/>
      <c r="HRV103" s="6"/>
      <c r="HRW103" s="6"/>
      <c r="HRX103" s="6"/>
      <c r="HRY103" s="6"/>
      <c r="HRZ103" s="6"/>
      <c r="HSA103" s="6"/>
      <c r="HSB103" s="6"/>
      <c r="HSC103" s="6"/>
      <c r="HSD103" s="6"/>
      <c r="HSE103" s="6"/>
      <c r="HSF103" s="6"/>
      <c r="HSG103" s="6"/>
      <c r="HSH103" s="6"/>
      <c r="HSI103" s="6"/>
      <c r="HSJ103" s="6"/>
      <c r="HSK103" s="6"/>
      <c r="HSL103" s="6"/>
      <c r="HSM103" s="6"/>
      <c r="HSN103" s="6"/>
      <c r="HSO103" s="6"/>
      <c r="HSP103" s="6"/>
      <c r="HSQ103" s="6"/>
      <c r="HSR103" s="6"/>
      <c r="HSS103" s="6"/>
      <c r="HST103" s="6"/>
      <c r="HSU103" s="6"/>
      <c r="HSV103" s="6"/>
      <c r="HSW103" s="6"/>
      <c r="HSX103" s="6"/>
      <c r="HSY103" s="6"/>
      <c r="HSZ103" s="6"/>
      <c r="HTA103" s="6"/>
      <c r="HTB103" s="6"/>
      <c r="HTC103" s="6"/>
      <c r="HTD103" s="6"/>
      <c r="HTE103" s="6"/>
      <c r="HTF103" s="6"/>
      <c r="HTG103" s="6"/>
      <c r="HTH103" s="6"/>
      <c r="HTI103" s="6"/>
      <c r="HTJ103" s="6"/>
      <c r="HTK103" s="6"/>
      <c r="HTL103" s="6"/>
      <c r="HTM103" s="6"/>
      <c r="HTN103" s="6"/>
      <c r="HTO103" s="6"/>
      <c r="HTP103" s="6"/>
      <c r="HTQ103" s="6"/>
      <c r="HTR103" s="6"/>
      <c r="HTS103" s="6"/>
      <c r="HTT103" s="6"/>
      <c r="HTU103" s="6"/>
      <c r="HTV103" s="6"/>
      <c r="HTW103" s="6"/>
      <c r="HTX103" s="6"/>
      <c r="HTY103" s="6"/>
      <c r="HTZ103" s="6"/>
      <c r="HUA103" s="6"/>
      <c r="HUB103" s="6"/>
      <c r="HUC103" s="6"/>
      <c r="HUD103" s="6"/>
      <c r="HUE103" s="6"/>
      <c r="HUF103" s="6"/>
      <c r="HUG103" s="6"/>
      <c r="HUH103" s="6"/>
      <c r="HUI103" s="6"/>
      <c r="HUJ103" s="6"/>
      <c r="HUK103" s="6"/>
      <c r="HUL103" s="6"/>
      <c r="HUM103" s="6"/>
      <c r="HUN103" s="6"/>
      <c r="HUO103" s="6"/>
      <c r="HUP103" s="6"/>
      <c r="HUQ103" s="6"/>
      <c r="HUR103" s="6"/>
      <c r="HUS103" s="6"/>
      <c r="HUT103" s="6"/>
      <c r="HUU103" s="6"/>
      <c r="HUV103" s="6"/>
      <c r="HUW103" s="6"/>
      <c r="HUX103" s="6"/>
      <c r="HUY103" s="6"/>
      <c r="HUZ103" s="6"/>
      <c r="HVA103" s="6"/>
      <c r="HVB103" s="6"/>
      <c r="HVC103" s="6"/>
      <c r="HVD103" s="6"/>
      <c r="HVE103" s="6"/>
      <c r="HVF103" s="6"/>
      <c r="HVG103" s="6"/>
      <c r="HVH103" s="6"/>
      <c r="HVI103" s="6"/>
      <c r="HVJ103" s="6"/>
      <c r="HVK103" s="6"/>
      <c r="HVL103" s="6"/>
      <c r="HVM103" s="6"/>
      <c r="HVN103" s="6"/>
      <c r="HVO103" s="6"/>
      <c r="HVP103" s="6"/>
      <c r="HVQ103" s="6"/>
      <c r="HVR103" s="6"/>
      <c r="HVS103" s="6"/>
      <c r="HVT103" s="6"/>
      <c r="HVU103" s="6"/>
      <c r="HVV103" s="6"/>
      <c r="HVW103" s="6"/>
      <c r="HVX103" s="6"/>
      <c r="HVY103" s="6"/>
      <c r="HVZ103" s="6"/>
      <c r="HWA103" s="6"/>
      <c r="HWB103" s="6"/>
      <c r="HWC103" s="6"/>
      <c r="HWD103" s="6"/>
      <c r="HWE103" s="6"/>
      <c r="HWF103" s="6"/>
      <c r="HWG103" s="6"/>
      <c r="HWH103" s="6"/>
      <c r="HWI103" s="6"/>
      <c r="HWJ103" s="6"/>
      <c r="HWK103" s="6"/>
      <c r="HWL103" s="6"/>
      <c r="HWM103" s="6"/>
      <c r="HWN103" s="6"/>
      <c r="HWO103" s="6"/>
      <c r="HWP103" s="6"/>
      <c r="HWQ103" s="6"/>
      <c r="HWR103" s="6"/>
      <c r="HWS103" s="6"/>
      <c r="HWT103" s="6"/>
      <c r="HWU103" s="6"/>
      <c r="HWV103" s="6"/>
      <c r="HWW103" s="6"/>
      <c r="HWX103" s="6"/>
      <c r="HWY103" s="6"/>
      <c r="HWZ103" s="6"/>
      <c r="HXA103" s="6"/>
      <c r="HXB103" s="6"/>
      <c r="HXC103" s="6"/>
      <c r="HXD103" s="6"/>
      <c r="HXE103" s="6"/>
      <c r="HXF103" s="6"/>
      <c r="HXG103" s="6"/>
      <c r="HXH103" s="6"/>
      <c r="HXI103" s="6"/>
      <c r="HXJ103" s="6"/>
      <c r="HXK103" s="6"/>
      <c r="HXL103" s="6"/>
      <c r="HXM103" s="6"/>
      <c r="HXN103" s="6"/>
      <c r="HXO103" s="6"/>
      <c r="HXP103" s="6"/>
      <c r="HXQ103" s="6"/>
      <c r="HXR103" s="6"/>
      <c r="HXS103" s="6"/>
      <c r="HXT103" s="6"/>
      <c r="HXU103" s="6"/>
      <c r="HXV103" s="6"/>
      <c r="HXW103" s="6"/>
      <c r="HXX103" s="6"/>
      <c r="HXY103" s="6"/>
      <c r="HXZ103" s="6"/>
      <c r="HYA103" s="6"/>
      <c r="HYB103" s="6"/>
      <c r="HYC103" s="6"/>
      <c r="HYD103" s="6"/>
      <c r="HYE103" s="6"/>
      <c r="HYF103" s="6"/>
      <c r="HYG103" s="6"/>
      <c r="HYH103" s="6"/>
      <c r="HYI103" s="6"/>
      <c r="HYJ103" s="6"/>
      <c r="HYK103" s="6"/>
      <c r="HYL103" s="6"/>
      <c r="HYM103" s="6"/>
      <c r="HYN103" s="6"/>
      <c r="HYO103" s="6"/>
      <c r="HYP103" s="6"/>
      <c r="HYQ103" s="6"/>
      <c r="HYR103" s="6"/>
      <c r="HYS103" s="6"/>
      <c r="HYT103" s="6"/>
      <c r="HYU103" s="6"/>
      <c r="HYV103" s="6"/>
      <c r="HYW103" s="6"/>
      <c r="HYX103" s="6"/>
      <c r="HYY103" s="6"/>
      <c r="HYZ103" s="6"/>
      <c r="HZA103" s="6"/>
      <c r="HZB103" s="6"/>
      <c r="HZC103" s="6"/>
      <c r="HZD103" s="6"/>
      <c r="HZE103" s="6"/>
      <c r="HZF103" s="6"/>
      <c r="HZG103" s="6"/>
      <c r="HZH103" s="6"/>
      <c r="HZI103" s="6"/>
      <c r="HZJ103" s="6"/>
      <c r="HZK103" s="6"/>
      <c r="HZL103" s="6"/>
      <c r="HZM103" s="6"/>
      <c r="HZN103" s="6"/>
      <c r="HZO103" s="6"/>
      <c r="HZP103" s="6"/>
      <c r="HZQ103" s="6"/>
      <c r="HZR103" s="6"/>
      <c r="HZS103" s="6"/>
      <c r="HZT103" s="6"/>
      <c r="HZU103" s="6"/>
      <c r="HZV103" s="6"/>
      <c r="HZW103" s="6"/>
      <c r="HZX103" s="6"/>
      <c r="HZY103" s="6"/>
      <c r="HZZ103" s="6"/>
      <c r="IAA103" s="6"/>
      <c r="IAB103" s="6"/>
      <c r="IAC103" s="6"/>
      <c r="IAD103" s="6"/>
      <c r="IAE103" s="6"/>
      <c r="IAF103" s="6"/>
      <c r="IAG103" s="6"/>
      <c r="IAH103" s="6"/>
      <c r="IAI103" s="6"/>
      <c r="IAJ103" s="6"/>
      <c r="IAK103" s="6"/>
      <c r="IAL103" s="6"/>
      <c r="IAM103" s="6"/>
      <c r="IAN103" s="6"/>
      <c r="IAO103" s="6"/>
      <c r="IAP103" s="6"/>
      <c r="IAQ103" s="6"/>
      <c r="IAR103" s="6"/>
      <c r="IAS103" s="6"/>
      <c r="IAT103" s="6"/>
      <c r="IAU103" s="6"/>
      <c r="IAV103" s="6"/>
      <c r="IAW103" s="6"/>
      <c r="IAX103" s="6"/>
      <c r="IAY103" s="6"/>
      <c r="IAZ103" s="6"/>
      <c r="IBA103" s="6"/>
      <c r="IBB103" s="6"/>
      <c r="IBC103" s="6"/>
      <c r="IBD103" s="6"/>
      <c r="IBE103" s="6"/>
      <c r="IBF103" s="6"/>
      <c r="IBG103" s="6"/>
      <c r="IBH103" s="6"/>
      <c r="IBI103" s="6"/>
      <c r="IBJ103" s="6"/>
      <c r="IBK103" s="6"/>
      <c r="IBL103" s="6"/>
      <c r="IBM103" s="6"/>
      <c r="IBN103" s="6"/>
      <c r="IBO103" s="6"/>
      <c r="IBP103" s="6"/>
      <c r="IBQ103" s="6"/>
      <c r="IBR103" s="6"/>
      <c r="IBS103" s="6"/>
      <c r="IBT103" s="6"/>
      <c r="IBU103" s="6"/>
      <c r="IBV103" s="6"/>
      <c r="IBW103" s="6"/>
      <c r="IBX103" s="6"/>
      <c r="IBY103" s="6"/>
      <c r="IBZ103" s="6"/>
      <c r="ICA103" s="6"/>
      <c r="ICB103" s="6"/>
      <c r="ICC103" s="6"/>
      <c r="ICD103" s="6"/>
      <c r="ICE103" s="6"/>
      <c r="ICF103" s="6"/>
      <c r="ICG103" s="6"/>
      <c r="ICH103" s="6"/>
      <c r="ICI103" s="6"/>
      <c r="ICJ103" s="6"/>
      <c r="ICK103" s="6"/>
      <c r="ICL103" s="6"/>
      <c r="ICM103" s="6"/>
      <c r="ICN103" s="6"/>
      <c r="ICO103" s="6"/>
      <c r="ICP103" s="6"/>
      <c r="ICQ103" s="6"/>
      <c r="ICR103" s="6"/>
      <c r="ICS103" s="6"/>
      <c r="ICT103" s="6"/>
      <c r="ICU103" s="6"/>
      <c r="ICV103" s="6"/>
      <c r="ICW103" s="6"/>
      <c r="ICX103" s="6"/>
      <c r="ICY103" s="6"/>
      <c r="ICZ103" s="6"/>
      <c r="IDA103" s="6"/>
      <c r="IDB103" s="6"/>
      <c r="IDC103" s="6"/>
      <c r="IDD103" s="6"/>
      <c r="IDE103" s="6"/>
      <c r="IDF103" s="6"/>
      <c r="IDG103" s="6"/>
      <c r="IDH103" s="6"/>
      <c r="IDI103" s="6"/>
      <c r="IDJ103" s="6"/>
      <c r="IDK103" s="6"/>
      <c r="IDL103" s="6"/>
      <c r="IDM103" s="6"/>
      <c r="IDN103" s="6"/>
      <c r="IDO103" s="6"/>
      <c r="IDP103" s="6"/>
      <c r="IDQ103" s="6"/>
      <c r="IDR103" s="6"/>
      <c r="IDS103" s="6"/>
      <c r="IDT103" s="6"/>
      <c r="IDU103" s="6"/>
      <c r="IDV103" s="6"/>
      <c r="IDW103" s="6"/>
      <c r="IDX103" s="6"/>
      <c r="IDY103" s="6"/>
      <c r="IDZ103" s="6"/>
      <c r="IEA103" s="6"/>
      <c r="IEB103" s="6"/>
      <c r="IEC103" s="6"/>
      <c r="IED103" s="6"/>
      <c r="IEE103" s="6"/>
      <c r="IEF103" s="6"/>
      <c r="IEG103" s="6"/>
      <c r="IEH103" s="6"/>
      <c r="IEI103" s="6"/>
      <c r="IEJ103" s="6"/>
      <c r="IEK103" s="6"/>
      <c r="IEL103" s="6"/>
      <c r="IEM103" s="6"/>
      <c r="IEN103" s="6"/>
      <c r="IEO103" s="6"/>
      <c r="IEP103" s="6"/>
      <c r="IEQ103" s="6"/>
      <c r="IER103" s="6"/>
      <c r="IES103" s="6"/>
      <c r="IET103" s="6"/>
      <c r="IEU103" s="6"/>
      <c r="IEV103" s="6"/>
      <c r="IEW103" s="6"/>
      <c r="IEX103" s="6"/>
      <c r="IEY103" s="6"/>
      <c r="IEZ103" s="6"/>
      <c r="IFA103" s="6"/>
      <c r="IFB103" s="6"/>
      <c r="IFC103" s="6"/>
      <c r="IFD103" s="6"/>
      <c r="IFE103" s="6"/>
      <c r="IFF103" s="6"/>
      <c r="IFG103" s="6"/>
      <c r="IFH103" s="6"/>
      <c r="IFI103" s="6"/>
      <c r="IFJ103" s="6"/>
      <c r="IFK103" s="6"/>
      <c r="IFL103" s="6"/>
      <c r="IFM103" s="6"/>
      <c r="IFN103" s="6"/>
      <c r="IFO103" s="6"/>
      <c r="IFP103" s="6"/>
      <c r="IFQ103" s="6"/>
      <c r="IFR103" s="6"/>
      <c r="IFS103" s="6"/>
      <c r="IFT103" s="6"/>
      <c r="IFU103" s="6"/>
      <c r="IFV103" s="6"/>
      <c r="IFW103" s="6"/>
      <c r="IFX103" s="6"/>
      <c r="IFY103" s="6"/>
      <c r="IFZ103" s="6"/>
      <c r="IGA103" s="6"/>
      <c r="IGB103" s="6"/>
      <c r="IGC103" s="6"/>
      <c r="IGD103" s="6"/>
      <c r="IGE103" s="6"/>
      <c r="IGF103" s="6"/>
      <c r="IGG103" s="6"/>
      <c r="IGH103" s="6"/>
      <c r="IGI103" s="6"/>
      <c r="IGJ103" s="6"/>
      <c r="IGK103" s="6"/>
      <c r="IGL103" s="6"/>
      <c r="IGM103" s="6"/>
      <c r="IGN103" s="6"/>
      <c r="IGO103" s="6"/>
      <c r="IGP103" s="6"/>
      <c r="IGQ103" s="6"/>
      <c r="IGR103" s="6"/>
      <c r="IGS103" s="6"/>
      <c r="IGT103" s="6"/>
      <c r="IGU103" s="6"/>
      <c r="IGV103" s="6"/>
      <c r="IGW103" s="6"/>
      <c r="IGX103" s="6"/>
      <c r="IGY103" s="6"/>
      <c r="IGZ103" s="6"/>
      <c r="IHA103" s="6"/>
      <c r="IHB103" s="6"/>
      <c r="IHC103" s="6"/>
      <c r="IHD103" s="6"/>
      <c r="IHE103" s="6"/>
      <c r="IHF103" s="6"/>
      <c r="IHG103" s="6"/>
      <c r="IHH103" s="6"/>
      <c r="IHI103" s="6"/>
      <c r="IHJ103" s="6"/>
      <c r="IHK103" s="6"/>
      <c r="IHL103" s="6"/>
      <c r="IHM103" s="6"/>
      <c r="IHN103" s="6"/>
      <c r="IHO103" s="6"/>
      <c r="IHP103" s="6"/>
      <c r="IHQ103" s="6"/>
      <c r="IHR103" s="6"/>
      <c r="IHS103" s="6"/>
      <c r="IHT103" s="6"/>
      <c r="IHU103" s="6"/>
      <c r="IHV103" s="6"/>
      <c r="IHW103" s="6"/>
      <c r="IHX103" s="6"/>
      <c r="IHY103" s="6"/>
      <c r="IHZ103" s="6"/>
      <c r="IIA103" s="6"/>
      <c r="IIB103" s="6"/>
      <c r="IIC103" s="6"/>
      <c r="IID103" s="6"/>
      <c r="IIE103" s="6"/>
      <c r="IIF103" s="6"/>
      <c r="IIG103" s="6"/>
      <c r="IIH103" s="6"/>
      <c r="III103" s="6"/>
      <c r="IIJ103" s="6"/>
      <c r="IIK103" s="6"/>
      <c r="IIL103" s="6"/>
      <c r="IIM103" s="6"/>
      <c r="IIN103" s="6"/>
      <c r="IIO103" s="6"/>
      <c r="IIP103" s="6"/>
      <c r="IIQ103" s="6"/>
      <c r="IIR103" s="6"/>
      <c r="IIS103" s="6"/>
      <c r="IIT103" s="6"/>
      <c r="IIU103" s="6"/>
      <c r="IIV103" s="6"/>
      <c r="IIW103" s="6"/>
      <c r="IIX103" s="6"/>
      <c r="IIY103" s="6"/>
      <c r="IIZ103" s="6"/>
      <c r="IJA103" s="6"/>
      <c r="IJB103" s="6"/>
      <c r="IJC103" s="6"/>
      <c r="IJD103" s="6"/>
      <c r="IJE103" s="6"/>
      <c r="IJF103" s="6"/>
      <c r="IJG103" s="6"/>
      <c r="IJH103" s="6"/>
      <c r="IJI103" s="6"/>
      <c r="IJJ103" s="6"/>
      <c r="IJK103" s="6"/>
      <c r="IJL103" s="6"/>
      <c r="IJM103" s="6"/>
      <c r="IJN103" s="6"/>
      <c r="IJO103" s="6"/>
      <c r="IJP103" s="6"/>
      <c r="IJQ103" s="6"/>
      <c r="IJR103" s="6"/>
      <c r="IJS103" s="6"/>
      <c r="IJT103" s="6"/>
      <c r="IJU103" s="6"/>
      <c r="IJV103" s="6"/>
      <c r="IJW103" s="6"/>
      <c r="IJX103" s="6"/>
      <c r="IJY103" s="6"/>
      <c r="IJZ103" s="6"/>
      <c r="IKA103" s="6"/>
      <c r="IKB103" s="6"/>
      <c r="IKC103" s="6"/>
      <c r="IKD103" s="6"/>
      <c r="IKE103" s="6"/>
      <c r="IKF103" s="6"/>
      <c r="IKG103" s="6"/>
      <c r="IKH103" s="6"/>
      <c r="IKI103" s="6"/>
      <c r="IKJ103" s="6"/>
      <c r="IKK103" s="6"/>
      <c r="IKL103" s="6"/>
      <c r="IKM103" s="6"/>
      <c r="IKN103" s="6"/>
      <c r="IKO103" s="6"/>
      <c r="IKP103" s="6"/>
      <c r="IKQ103" s="6"/>
      <c r="IKR103" s="6"/>
      <c r="IKS103" s="6"/>
      <c r="IKT103" s="6"/>
      <c r="IKU103" s="6"/>
      <c r="IKV103" s="6"/>
      <c r="IKW103" s="6"/>
      <c r="IKX103" s="6"/>
      <c r="IKY103" s="6"/>
      <c r="IKZ103" s="6"/>
      <c r="ILA103" s="6"/>
      <c r="ILB103" s="6"/>
      <c r="ILC103" s="6"/>
      <c r="ILD103" s="6"/>
      <c r="ILE103" s="6"/>
      <c r="ILF103" s="6"/>
      <c r="ILG103" s="6"/>
      <c r="ILH103" s="6"/>
      <c r="ILI103" s="6"/>
      <c r="ILJ103" s="6"/>
      <c r="ILK103" s="6"/>
      <c r="ILL103" s="6"/>
      <c r="ILM103" s="6"/>
      <c r="ILN103" s="6"/>
      <c r="ILO103" s="6"/>
      <c r="ILP103" s="6"/>
      <c r="ILQ103" s="6"/>
      <c r="ILR103" s="6"/>
      <c r="ILS103" s="6"/>
      <c r="ILT103" s="6"/>
      <c r="ILU103" s="6"/>
      <c r="ILV103" s="6"/>
      <c r="ILW103" s="6"/>
      <c r="ILX103" s="6"/>
      <c r="ILY103" s="6"/>
      <c r="ILZ103" s="6"/>
      <c r="IMA103" s="6"/>
      <c r="IMB103" s="6"/>
      <c r="IMC103" s="6"/>
      <c r="IMD103" s="6"/>
      <c r="IME103" s="6"/>
      <c r="IMF103" s="6"/>
      <c r="IMG103" s="6"/>
      <c r="IMH103" s="6"/>
      <c r="IMI103" s="6"/>
      <c r="IMJ103" s="6"/>
      <c r="IMK103" s="6"/>
      <c r="IML103" s="6"/>
      <c r="IMM103" s="6"/>
      <c r="IMN103" s="6"/>
      <c r="IMO103" s="6"/>
      <c r="IMP103" s="6"/>
      <c r="IMQ103" s="6"/>
      <c r="IMR103" s="6"/>
      <c r="IMS103" s="6"/>
      <c r="IMT103" s="6"/>
      <c r="IMU103" s="6"/>
      <c r="IMV103" s="6"/>
      <c r="IMW103" s="6"/>
      <c r="IMX103" s="6"/>
      <c r="IMY103" s="6"/>
      <c r="IMZ103" s="6"/>
      <c r="INA103" s="6"/>
      <c r="INB103" s="6"/>
      <c r="INC103" s="6"/>
      <c r="IND103" s="6"/>
      <c r="INE103" s="6"/>
      <c r="INF103" s="6"/>
      <c r="ING103" s="6"/>
      <c r="INH103" s="6"/>
      <c r="INI103" s="6"/>
      <c r="INJ103" s="6"/>
      <c r="INK103" s="6"/>
      <c r="INL103" s="6"/>
      <c r="INM103" s="6"/>
      <c r="INN103" s="6"/>
      <c r="INO103" s="6"/>
      <c r="INP103" s="6"/>
      <c r="INQ103" s="6"/>
      <c r="INR103" s="6"/>
      <c r="INS103" s="6"/>
      <c r="INT103" s="6"/>
      <c r="INU103" s="6"/>
      <c r="INV103" s="6"/>
      <c r="INW103" s="6"/>
      <c r="INX103" s="6"/>
      <c r="INY103" s="6"/>
      <c r="INZ103" s="6"/>
      <c r="IOA103" s="6"/>
      <c r="IOB103" s="6"/>
      <c r="IOC103" s="6"/>
      <c r="IOD103" s="6"/>
      <c r="IOE103" s="6"/>
      <c r="IOF103" s="6"/>
      <c r="IOG103" s="6"/>
      <c r="IOH103" s="6"/>
      <c r="IOI103" s="6"/>
      <c r="IOJ103" s="6"/>
      <c r="IOK103" s="6"/>
      <c r="IOL103" s="6"/>
      <c r="IOM103" s="6"/>
      <c r="ION103" s="6"/>
      <c r="IOO103" s="6"/>
      <c r="IOP103" s="6"/>
      <c r="IOQ103" s="6"/>
      <c r="IOR103" s="6"/>
      <c r="IOS103" s="6"/>
      <c r="IOT103" s="6"/>
      <c r="IOU103" s="6"/>
      <c r="IOV103" s="6"/>
      <c r="IOW103" s="6"/>
      <c r="IOX103" s="6"/>
      <c r="IOY103" s="6"/>
      <c r="IOZ103" s="6"/>
      <c r="IPA103" s="6"/>
      <c r="IPB103" s="6"/>
      <c r="IPC103" s="6"/>
      <c r="IPD103" s="6"/>
      <c r="IPE103" s="6"/>
      <c r="IPF103" s="6"/>
      <c r="IPG103" s="6"/>
      <c r="IPH103" s="6"/>
      <c r="IPI103" s="6"/>
      <c r="IPJ103" s="6"/>
      <c r="IPK103" s="6"/>
      <c r="IPL103" s="6"/>
      <c r="IPM103" s="6"/>
      <c r="IPN103" s="6"/>
      <c r="IPO103" s="6"/>
      <c r="IPP103" s="6"/>
      <c r="IPQ103" s="6"/>
      <c r="IPR103" s="6"/>
      <c r="IPS103" s="6"/>
      <c r="IPT103" s="6"/>
      <c r="IPU103" s="6"/>
      <c r="IPV103" s="6"/>
      <c r="IPW103" s="6"/>
      <c r="IPX103" s="6"/>
      <c r="IPY103" s="6"/>
      <c r="IPZ103" s="6"/>
      <c r="IQA103" s="6"/>
      <c r="IQB103" s="6"/>
      <c r="IQC103" s="6"/>
      <c r="IQD103" s="6"/>
      <c r="IQE103" s="6"/>
      <c r="IQF103" s="6"/>
      <c r="IQG103" s="6"/>
      <c r="IQH103" s="6"/>
      <c r="IQI103" s="6"/>
      <c r="IQJ103" s="6"/>
      <c r="IQK103" s="6"/>
      <c r="IQL103" s="6"/>
      <c r="IQM103" s="6"/>
      <c r="IQN103" s="6"/>
      <c r="IQO103" s="6"/>
      <c r="IQP103" s="6"/>
      <c r="IQQ103" s="6"/>
      <c r="IQR103" s="6"/>
      <c r="IQS103" s="6"/>
      <c r="IQT103" s="6"/>
      <c r="IQU103" s="6"/>
      <c r="IQV103" s="6"/>
      <c r="IQW103" s="6"/>
      <c r="IQX103" s="6"/>
      <c r="IQY103" s="6"/>
      <c r="IQZ103" s="6"/>
      <c r="IRA103" s="6"/>
      <c r="IRB103" s="6"/>
      <c r="IRC103" s="6"/>
      <c r="IRD103" s="6"/>
      <c r="IRE103" s="6"/>
      <c r="IRF103" s="6"/>
      <c r="IRG103" s="6"/>
      <c r="IRH103" s="6"/>
      <c r="IRI103" s="6"/>
      <c r="IRJ103" s="6"/>
      <c r="IRK103" s="6"/>
      <c r="IRL103" s="6"/>
      <c r="IRM103" s="6"/>
      <c r="IRN103" s="6"/>
      <c r="IRO103" s="6"/>
      <c r="IRP103" s="6"/>
      <c r="IRQ103" s="6"/>
      <c r="IRR103" s="6"/>
      <c r="IRS103" s="6"/>
      <c r="IRT103" s="6"/>
      <c r="IRU103" s="6"/>
      <c r="IRV103" s="6"/>
      <c r="IRW103" s="6"/>
      <c r="IRX103" s="6"/>
      <c r="IRY103" s="6"/>
      <c r="IRZ103" s="6"/>
      <c r="ISA103" s="6"/>
      <c r="ISB103" s="6"/>
      <c r="ISC103" s="6"/>
      <c r="ISD103" s="6"/>
      <c r="ISE103" s="6"/>
      <c r="ISF103" s="6"/>
      <c r="ISG103" s="6"/>
      <c r="ISH103" s="6"/>
      <c r="ISI103" s="6"/>
      <c r="ISJ103" s="6"/>
      <c r="ISK103" s="6"/>
      <c r="ISL103" s="6"/>
      <c r="ISM103" s="6"/>
      <c r="ISN103" s="6"/>
      <c r="ISO103" s="6"/>
      <c r="ISP103" s="6"/>
      <c r="ISQ103" s="6"/>
      <c r="ISR103" s="6"/>
      <c r="ISS103" s="6"/>
      <c r="IST103" s="6"/>
      <c r="ISU103" s="6"/>
      <c r="ISV103" s="6"/>
      <c r="ISW103" s="6"/>
      <c r="ISX103" s="6"/>
      <c r="ISY103" s="6"/>
      <c r="ISZ103" s="6"/>
      <c r="ITA103" s="6"/>
      <c r="ITB103" s="6"/>
      <c r="ITC103" s="6"/>
      <c r="ITD103" s="6"/>
      <c r="ITE103" s="6"/>
      <c r="ITF103" s="6"/>
      <c r="ITG103" s="6"/>
      <c r="ITH103" s="6"/>
      <c r="ITI103" s="6"/>
      <c r="ITJ103" s="6"/>
      <c r="ITK103" s="6"/>
      <c r="ITL103" s="6"/>
      <c r="ITM103" s="6"/>
      <c r="ITN103" s="6"/>
      <c r="ITO103" s="6"/>
      <c r="ITP103" s="6"/>
      <c r="ITQ103" s="6"/>
      <c r="ITR103" s="6"/>
      <c r="ITS103" s="6"/>
      <c r="ITT103" s="6"/>
      <c r="ITU103" s="6"/>
      <c r="ITV103" s="6"/>
      <c r="ITW103" s="6"/>
      <c r="ITX103" s="6"/>
      <c r="ITY103" s="6"/>
      <c r="ITZ103" s="6"/>
      <c r="IUA103" s="6"/>
      <c r="IUB103" s="6"/>
      <c r="IUC103" s="6"/>
      <c r="IUD103" s="6"/>
      <c r="IUE103" s="6"/>
      <c r="IUF103" s="6"/>
      <c r="IUG103" s="6"/>
      <c r="IUH103" s="6"/>
      <c r="IUI103" s="6"/>
      <c r="IUJ103" s="6"/>
      <c r="IUK103" s="6"/>
      <c r="IUL103" s="6"/>
      <c r="IUM103" s="6"/>
      <c r="IUN103" s="6"/>
      <c r="IUO103" s="6"/>
      <c r="IUP103" s="6"/>
      <c r="IUQ103" s="6"/>
      <c r="IUR103" s="6"/>
      <c r="IUS103" s="6"/>
      <c r="IUT103" s="6"/>
      <c r="IUU103" s="6"/>
      <c r="IUV103" s="6"/>
      <c r="IUW103" s="6"/>
      <c r="IUX103" s="6"/>
      <c r="IUY103" s="6"/>
      <c r="IUZ103" s="6"/>
      <c r="IVA103" s="6"/>
      <c r="IVB103" s="6"/>
      <c r="IVC103" s="6"/>
      <c r="IVD103" s="6"/>
      <c r="IVE103" s="6"/>
      <c r="IVF103" s="6"/>
      <c r="IVG103" s="6"/>
      <c r="IVH103" s="6"/>
      <c r="IVI103" s="6"/>
      <c r="IVJ103" s="6"/>
      <c r="IVK103" s="6"/>
      <c r="IVL103" s="6"/>
      <c r="IVM103" s="6"/>
      <c r="IVN103" s="6"/>
      <c r="IVO103" s="6"/>
      <c r="IVP103" s="6"/>
      <c r="IVQ103" s="6"/>
      <c r="IVR103" s="6"/>
      <c r="IVS103" s="6"/>
      <c r="IVT103" s="6"/>
      <c r="IVU103" s="6"/>
      <c r="IVV103" s="6"/>
      <c r="IVW103" s="6"/>
      <c r="IVX103" s="6"/>
      <c r="IVY103" s="6"/>
      <c r="IVZ103" s="6"/>
      <c r="IWA103" s="6"/>
      <c r="IWB103" s="6"/>
      <c r="IWC103" s="6"/>
      <c r="IWD103" s="6"/>
      <c r="IWE103" s="6"/>
      <c r="IWF103" s="6"/>
      <c r="IWG103" s="6"/>
      <c r="IWH103" s="6"/>
      <c r="IWI103" s="6"/>
      <c r="IWJ103" s="6"/>
      <c r="IWK103" s="6"/>
      <c r="IWL103" s="6"/>
      <c r="IWM103" s="6"/>
      <c r="IWN103" s="6"/>
      <c r="IWO103" s="6"/>
      <c r="IWP103" s="6"/>
      <c r="IWQ103" s="6"/>
      <c r="IWR103" s="6"/>
      <c r="IWS103" s="6"/>
      <c r="IWT103" s="6"/>
      <c r="IWU103" s="6"/>
      <c r="IWV103" s="6"/>
      <c r="IWW103" s="6"/>
      <c r="IWX103" s="6"/>
      <c r="IWY103" s="6"/>
      <c r="IWZ103" s="6"/>
      <c r="IXA103" s="6"/>
      <c r="IXB103" s="6"/>
      <c r="IXC103" s="6"/>
      <c r="IXD103" s="6"/>
      <c r="IXE103" s="6"/>
      <c r="IXF103" s="6"/>
      <c r="IXG103" s="6"/>
      <c r="IXH103" s="6"/>
      <c r="IXI103" s="6"/>
      <c r="IXJ103" s="6"/>
      <c r="IXK103" s="6"/>
      <c r="IXL103" s="6"/>
      <c r="IXM103" s="6"/>
      <c r="IXN103" s="6"/>
      <c r="IXO103" s="6"/>
      <c r="IXP103" s="6"/>
      <c r="IXQ103" s="6"/>
      <c r="IXR103" s="6"/>
      <c r="IXS103" s="6"/>
      <c r="IXT103" s="6"/>
      <c r="IXU103" s="6"/>
      <c r="IXV103" s="6"/>
      <c r="IXW103" s="6"/>
      <c r="IXX103" s="6"/>
      <c r="IXY103" s="6"/>
      <c r="IXZ103" s="6"/>
      <c r="IYA103" s="6"/>
      <c r="IYB103" s="6"/>
      <c r="IYC103" s="6"/>
      <c r="IYD103" s="6"/>
      <c r="IYE103" s="6"/>
      <c r="IYF103" s="6"/>
      <c r="IYG103" s="6"/>
      <c r="IYH103" s="6"/>
      <c r="IYI103" s="6"/>
      <c r="IYJ103" s="6"/>
      <c r="IYK103" s="6"/>
      <c r="IYL103" s="6"/>
      <c r="IYM103" s="6"/>
      <c r="IYN103" s="6"/>
      <c r="IYO103" s="6"/>
      <c r="IYP103" s="6"/>
      <c r="IYQ103" s="6"/>
      <c r="IYR103" s="6"/>
      <c r="IYS103" s="6"/>
      <c r="IYT103" s="6"/>
      <c r="IYU103" s="6"/>
      <c r="IYV103" s="6"/>
      <c r="IYW103" s="6"/>
      <c r="IYX103" s="6"/>
      <c r="IYY103" s="6"/>
      <c r="IYZ103" s="6"/>
      <c r="IZA103" s="6"/>
      <c r="IZB103" s="6"/>
      <c r="IZC103" s="6"/>
      <c r="IZD103" s="6"/>
      <c r="IZE103" s="6"/>
      <c r="IZF103" s="6"/>
      <c r="IZG103" s="6"/>
      <c r="IZH103" s="6"/>
      <c r="IZI103" s="6"/>
      <c r="IZJ103" s="6"/>
      <c r="IZK103" s="6"/>
      <c r="IZL103" s="6"/>
      <c r="IZM103" s="6"/>
      <c r="IZN103" s="6"/>
      <c r="IZO103" s="6"/>
      <c r="IZP103" s="6"/>
      <c r="IZQ103" s="6"/>
      <c r="IZR103" s="6"/>
      <c r="IZS103" s="6"/>
      <c r="IZT103" s="6"/>
      <c r="IZU103" s="6"/>
      <c r="IZV103" s="6"/>
      <c r="IZW103" s="6"/>
      <c r="IZX103" s="6"/>
      <c r="IZY103" s="6"/>
      <c r="IZZ103" s="6"/>
      <c r="JAA103" s="6"/>
      <c r="JAB103" s="6"/>
      <c r="JAC103" s="6"/>
      <c r="JAD103" s="6"/>
      <c r="JAE103" s="6"/>
      <c r="JAF103" s="6"/>
      <c r="JAG103" s="6"/>
      <c r="JAH103" s="6"/>
      <c r="JAI103" s="6"/>
      <c r="JAJ103" s="6"/>
      <c r="JAK103" s="6"/>
      <c r="JAL103" s="6"/>
      <c r="JAM103" s="6"/>
      <c r="JAN103" s="6"/>
      <c r="JAO103" s="6"/>
      <c r="JAP103" s="6"/>
      <c r="JAQ103" s="6"/>
      <c r="JAR103" s="6"/>
      <c r="JAS103" s="6"/>
      <c r="JAT103" s="6"/>
      <c r="JAU103" s="6"/>
      <c r="JAV103" s="6"/>
      <c r="JAW103" s="6"/>
      <c r="JAX103" s="6"/>
      <c r="JAY103" s="6"/>
      <c r="JAZ103" s="6"/>
      <c r="JBA103" s="6"/>
      <c r="JBB103" s="6"/>
      <c r="JBC103" s="6"/>
      <c r="JBD103" s="6"/>
      <c r="JBE103" s="6"/>
      <c r="JBF103" s="6"/>
      <c r="JBG103" s="6"/>
      <c r="JBH103" s="6"/>
      <c r="JBI103" s="6"/>
      <c r="JBJ103" s="6"/>
      <c r="JBK103" s="6"/>
      <c r="JBL103" s="6"/>
      <c r="JBM103" s="6"/>
      <c r="JBN103" s="6"/>
      <c r="JBO103" s="6"/>
      <c r="JBP103" s="6"/>
      <c r="JBQ103" s="6"/>
      <c r="JBR103" s="6"/>
      <c r="JBS103" s="6"/>
      <c r="JBT103" s="6"/>
      <c r="JBU103" s="6"/>
      <c r="JBV103" s="6"/>
      <c r="JBW103" s="6"/>
      <c r="JBX103" s="6"/>
      <c r="JBY103" s="6"/>
      <c r="JBZ103" s="6"/>
      <c r="JCA103" s="6"/>
      <c r="JCB103" s="6"/>
      <c r="JCC103" s="6"/>
      <c r="JCD103" s="6"/>
      <c r="JCE103" s="6"/>
      <c r="JCF103" s="6"/>
      <c r="JCG103" s="6"/>
      <c r="JCH103" s="6"/>
      <c r="JCI103" s="6"/>
      <c r="JCJ103" s="6"/>
      <c r="JCK103" s="6"/>
      <c r="JCL103" s="6"/>
      <c r="JCM103" s="6"/>
      <c r="JCN103" s="6"/>
      <c r="JCO103" s="6"/>
      <c r="JCP103" s="6"/>
      <c r="JCQ103" s="6"/>
      <c r="JCR103" s="6"/>
      <c r="JCS103" s="6"/>
      <c r="JCT103" s="6"/>
      <c r="JCU103" s="6"/>
      <c r="JCV103" s="6"/>
      <c r="JCW103" s="6"/>
      <c r="JCX103" s="6"/>
      <c r="JCY103" s="6"/>
      <c r="JCZ103" s="6"/>
      <c r="JDA103" s="6"/>
      <c r="JDB103" s="6"/>
      <c r="JDC103" s="6"/>
      <c r="JDD103" s="6"/>
      <c r="JDE103" s="6"/>
      <c r="JDF103" s="6"/>
      <c r="JDG103" s="6"/>
      <c r="JDH103" s="6"/>
      <c r="JDI103" s="6"/>
      <c r="JDJ103" s="6"/>
      <c r="JDK103" s="6"/>
      <c r="JDL103" s="6"/>
      <c r="JDM103" s="6"/>
      <c r="JDN103" s="6"/>
      <c r="JDO103" s="6"/>
      <c r="JDP103" s="6"/>
      <c r="JDQ103" s="6"/>
      <c r="JDR103" s="6"/>
      <c r="JDS103" s="6"/>
      <c r="JDT103" s="6"/>
      <c r="JDU103" s="6"/>
      <c r="JDV103" s="6"/>
      <c r="JDW103" s="6"/>
      <c r="JDX103" s="6"/>
      <c r="JDY103" s="6"/>
      <c r="JDZ103" s="6"/>
      <c r="JEA103" s="6"/>
      <c r="JEB103" s="6"/>
      <c r="JEC103" s="6"/>
      <c r="JED103" s="6"/>
      <c r="JEE103" s="6"/>
      <c r="JEF103" s="6"/>
      <c r="JEG103" s="6"/>
      <c r="JEH103" s="6"/>
      <c r="JEI103" s="6"/>
      <c r="JEJ103" s="6"/>
      <c r="JEK103" s="6"/>
      <c r="JEL103" s="6"/>
      <c r="JEM103" s="6"/>
      <c r="JEN103" s="6"/>
      <c r="JEO103" s="6"/>
      <c r="JEP103" s="6"/>
      <c r="JEQ103" s="6"/>
      <c r="JER103" s="6"/>
      <c r="JES103" s="6"/>
      <c r="JET103" s="6"/>
      <c r="JEU103" s="6"/>
      <c r="JEV103" s="6"/>
      <c r="JEW103" s="6"/>
      <c r="JEX103" s="6"/>
      <c r="JEY103" s="6"/>
      <c r="JEZ103" s="6"/>
      <c r="JFA103" s="6"/>
      <c r="JFB103" s="6"/>
      <c r="JFC103" s="6"/>
      <c r="JFD103" s="6"/>
      <c r="JFE103" s="6"/>
      <c r="JFF103" s="6"/>
      <c r="JFG103" s="6"/>
      <c r="JFH103" s="6"/>
      <c r="JFI103" s="6"/>
      <c r="JFJ103" s="6"/>
      <c r="JFK103" s="6"/>
      <c r="JFL103" s="6"/>
      <c r="JFM103" s="6"/>
      <c r="JFN103" s="6"/>
      <c r="JFO103" s="6"/>
      <c r="JFP103" s="6"/>
      <c r="JFQ103" s="6"/>
      <c r="JFR103" s="6"/>
      <c r="JFS103" s="6"/>
      <c r="JFT103" s="6"/>
      <c r="JFU103" s="6"/>
      <c r="JFV103" s="6"/>
      <c r="JFW103" s="6"/>
      <c r="JFX103" s="6"/>
      <c r="JFY103" s="6"/>
      <c r="JFZ103" s="6"/>
      <c r="JGA103" s="6"/>
      <c r="JGB103" s="6"/>
      <c r="JGC103" s="6"/>
      <c r="JGD103" s="6"/>
      <c r="JGE103" s="6"/>
      <c r="JGF103" s="6"/>
      <c r="JGG103" s="6"/>
      <c r="JGH103" s="6"/>
      <c r="JGI103" s="6"/>
      <c r="JGJ103" s="6"/>
      <c r="JGK103" s="6"/>
      <c r="JGL103" s="6"/>
      <c r="JGM103" s="6"/>
      <c r="JGN103" s="6"/>
      <c r="JGO103" s="6"/>
      <c r="JGP103" s="6"/>
      <c r="JGQ103" s="6"/>
      <c r="JGR103" s="6"/>
      <c r="JGS103" s="6"/>
      <c r="JGT103" s="6"/>
      <c r="JGU103" s="6"/>
      <c r="JGV103" s="6"/>
      <c r="JGW103" s="6"/>
      <c r="JGX103" s="6"/>
      <c r="JGY103" s="6"/>
      <c r="JGZ103" s="6"/>
      <c r="JHA103" s="6"/>
      <c r="JHB103" s="6"/>
      <c r="JHC103" s="6"/>
      <c r="JHD103" s="6"/>
      <c r="JHE103" s="6"/>
      <c r="JHF103" s="6"/>
      <c r="JHG103" s="6"/>
      <c r="JHH103" s="6"/>
      <c r="JHI103" s="6"/>
      <c r="JHJ103" s="6"/>
      <c r="JHK103" s="6"/>
      <c r="JHL103" s="6"/>
      <c r="JHM103" s="6"/>
      <c r="JHN103" s="6"/>
      <c r="JHO103" s="6"/>
      <c r="JHP103" s="6"/>
      <c r="JHQ103" s="6"/>
      <c r="JHR103" s="6"/>
      <c r="JHS103" s="6"/>
      <c r="JHT103" s="6"/>
      <c r="JHU103" s="6"/>
      <c r="JHV103" s="6"/>
      <c r="JHW103" s="6"/>
      <c r="JHX103" s="6"/>
      <c r="JHY103" s="6"/>
      <c r="JHZ103" s="6"/>
      <c r="JIA103" s="6"/>
      <c r="JIB103" s="6"/>
      <c r="JIC103" s="6"/>
      <c r="JID103" s="6"/>
      <c r="JIE103" s="6"/>
      <c r="JIF103" s="6"/>
      <c r="JIG103" s="6"/>
      <c r="JIH103" s="6"/>
      <c r="JII103" s="6"/>
      <c r="JIJ103" s="6"/>
      <c r="JIK103" s="6"/>
      <c r="JIL103" s="6"/>
      <c r="JIM103" s="6"/>
      <c r="JIN103" s="6"/>
      <c r="JIO103" s="6"/>
      <c r="JIP103" s="6"/>
      <c r="JIQ103" s="6"/>
      <c r="JIR103" s="6"/>
      <c r="JIS103" s="6"/>
      <c r="JIT103" s="6"/>
      <c r="JIU103" s="6"/>
      <c r="JIV103" s="6"/>
      <c r="JIW103" s="6"/>
      <c r="JIX103" s="6"/>
      <c r="JIY103" s="6"/>
      <c r="JIZ103" s="6"/>
      <c r="JJA103" s="6"/>
      <c r="JJB103" s="6"/>
      <c r="JJC103" s="6"/>
      <c r="JJD103" s="6"/>
      <c r="JJE103" s="6"/>
      <c r="JJF103" s="6"/>
      <c r="JJG103" s="6"/>
      <c r="JJH103" s="6"/>
      <c r="JJI103" s="6"/>
      <c r="JJJ103" s="6"/>
      <c r="JJK103" s="6"/>
      <c r="JJL103" s="6"/>
      <c r="JJM103" s="6"/>
      <c r="JJN103" s="6"/>
      <c r="JJO103" s="6"/>
      <c r="JJP103" s="6"/>
      <c r="JJQ103" s="6"/>
      <c r="JJR103" s="6"/>
      <c r="JJS103" s="6"/>
      <c r="JJT103" s="6"/>
      <c r="JJU103" s="6"/>
      <c r="JJV103" s="6"/>
      <c r="JJW103" s="6"/>
      <c r="JJX103" s="6"/>
      <c r="JJY103" s="6"/>
      <c r="JJZ103" s="6"/>
      <c r="JKA103" s="6"/>
      <c r="JKB103" s="6"/>
      <c r="JKC103" s="6"/>
      <c r="JKD103" s="6"/>
      <c r="JKE103" s="6"/>
      <c r="JKF103" s="6"/>
      <c r="JKG103" s="6"/>
      <c r="JKH103" s="6"/>
      <c r="JKI103" s="6"/>
      <c r="JKJ103" s="6"/>
      <c r="JKK103" s="6"/>
      <c r="JKL103" s="6"/>
      <c r="JKM103" s="6"/>
      <c r="JKN103" s="6"/>
      <c r="JKO103" s="6"/>
      <c r="JKP103" s="6"/>
      <c r="JKQ103" s="6"/>
      <c r="JKR103" s="6"/>
      <c r="JKS103" s="6"/>
      <c r="JKT103" s="6"/>
      <c r="JKU103" s="6"/>
      <c r="JKV103" s="6"/>
      <c r="JKW103" s="6"/>
      <c r="JKX103" s="6"/>
      <c r="JKY103" s="6"/>
      <c r="JKZ103" s="6"/>
      <c r="JLA103" s="6"/>
      <c r="JLB103" s="6"/>
      <c r="JLC103" s="6"/>
      <c r="JLD103" s="6"/>
      <c r="JLE103" s="6"/>
      <c r="JLF103" s="6"/>
      <c r="JLG103" s="6"/>
      <c r="JLH103" s="6"/>
      <c r="JLI103" s="6"/>
      <c r="JLJ103" s="6"/>
      <c r="JLK103" s="6"/>
      <c r="JLL103" s="6"/>
      <c r="JLM103" s="6"/>
      <c r="JLN103" s="6"/>
      <c r="JLO103" s="6"/>
      <c r="JLP103" s="6"/>
      <c r="JLQ103" s="6"/>
      <c r="JLR103" s="6"/>
      <c r="JLS103" s="6"/>
      <c r="JLT103" s="6"/>
      <c r="JLU103" s="6"/>
      <c r="JLV103" s="6"/>
      <c r="JLW103" s="6"/>
      <c r="JLX103" s="6"/>
      <c r="JLY103" s="6"/>
      <c r="JLZ103" s="6"/>
      <c r="JMA103" s="6"/>
      <c r="JMB103" s="6"/>
      <c r="JMC103" s="6"/>
      <c r="JMD103" s="6"/>
      <c r="JME103" s="6"/>
      <c r="JMF103" s="6"/>
      <c r="JMG103" s="6"/>
      <c r="JMH103" s="6"/>
      <c r="JMI103" s="6"/>
      <c r="JMJ103" s="6"/>
      <c r="JMK103" s="6"/>
      <c r="JML103" s="6"/>
      <c r="JMM103" s="6"/>
      <c r="JMN103" s="6"/>
      <c r="JMO103" s="6"/>
      <c r="JMP103" s="6"/>
      <c r="JMQ103" s="6"/>
      <c r="JMR103" s="6"/>
      <c r="JMS103" s="6"/>
      <c r="JMT103" s="6"/>
      <c r="JMU103" s="6"/>
      <c r="JMV103" s="6"/>
      <c r="JMW103" s="6"/>
      <c r="JMX103" s="6"/>
      <c r="JMY103" s="6"/>
      <c r="JMZ103" s="6"/>
      <c r="JNA103" s="6"/>
      <c r="JNB103" s="6"/>
      <c r="JNC103" s="6"/>
      <c r="JND103" s="6"/>
      <c r="JNE103" s="6"/>
      <c r="JNF103" s="6"/>
      <c r="JNG103" s="6"/>
      <c r="JNH103" s="6"/>
      <c r="JNI103" s="6"/>
      <c r="JNJ103" s="6"/>
      <c r="JNK103" s="6"/>
      <c r="JNL103" s="6"/>
      <c r="JNM103" s="6"/>
      <c r="JNN103" s="6"/>
      <c r="JNO103" s="6"/>
      <c r="JNP103" s="6"/>
      <c r="JNQ103" s="6"/>
      <c r="JNR103" s="6"/>
      <c r="JNS103" s="6"/>
      <c r="JNT103" s="6"/>
      <c r="JNU103" s="6"/>
      <c r="JNV103" s="6"/>
      <c r="JNW103" s="6"/>
      <c r="JNX103" s="6"/>
      <c r="JNY103" s="6"/>
      <c r="JNZ103" s="6"/>
      <c r="JOA103" s="6"/>
      <c r="JOB103" s="6"/>
      <c r="JOC103" s="6"/>
      <c r="JOD103" s="6"/>
      <c r="JOE103" s="6"/>
      <c r="JOF103" s="6"/>
      <c r="JOG103" s="6"/>
      <c r="JOH103" s="6"/>
      <c r="JOI103" s="6"/>
      <c r="JOJ103" s="6"/>
      <c r="JOK103" s="6"/>
      <c r="JOL103" s="6"/>
      <c r="JOM103" s="6"/>
      <c r="JON103" s="6"/>
      <c r="JOO103" s="6"/>
      <c r="JOP103" s="6"/>
      <c r="JOQ103" s="6"/>
      <c r="JOR103" s="6"/>
      <c r="JOS103" s="6"/>
      <c r="JOT103" s="6"/>
      <c r="JOU103" s="6"/>
      <c r="JOV103" s="6"/>
      <c r="JOW103" s="6"/>
      <c r="JOX103" s="6"/>
      <c r="JOY103" s="6"/>
      <c r="JOZ103" s="6"/>
      <c r="JPA103" s="6"/>
      <c r="JPB103" s="6"/>
      <c r="JPC103" s="6"/>
      <c r="JPD103" s="6"/>
      <c r="JPE103" s="6"/>
      <c r="JPF103" s="6"/>
      <c r="JPG103" s="6"/>
      <c r="JPH103" s="6"/>
      <c r="JPI103" s="6"/>
      <c r="JPJ103" s="6"/>
      <c r="JPK103" s="6"/>
      <c r="JPL103" s="6"/>
      <c r="JPM103" s="6"/>
      <c r="JPN103" s="6"/>
      <c r="JPO103" s="6"/>
      <c r="JPP103" s="6"/>
      <c r="JPQ103" s="6"/>
      <c r="JPR103" s="6"/>
      <c r="JPS103" s="6"/>
      <c r="JPT103" s="6"/>
      <c r="JPU103" s="6"/>
      <c r="JPV103" s="6"/>
      <c r="JPW103" s="6"/>
      <c r="JPX103" s="6"/>
      <c r="JPY103" s="6"/>
      <c r="JPZ103" s="6"/>
      <c r="JQA103" s="6"/>
      <c r="JQB103" s="6"/>
      <c r="JQC103" s="6"/>
      <c r="JQD103" s="6"/>
      <c r="JQE103" s="6"/>
      <c r="JQF103" s="6"/>
      <c r="JQG103" s="6"/>
      <c r="JQH103" s="6"/>
      <c r="JQI103" s="6"/>
      <c r="JQJ103" s="6"/>
      <c r="JQK103" s="6"/>
      <c r="JQL103" s="6"/>
      <c r="JQM103" s="6"/>
      <c r="JQN103" s="6"/>
      <c r="JQO103" s="6"/>
      <c r="JQP103" s="6"/>
      <c r="JQQ103" s="6"/>
      <c r="JQR103" s="6"/>
      <c r="JQS103" s="6"/>
      <c r="JQT103" s="6"/>
      <c r="JQU103" s="6"/>
      <c r="JQV103" s="6"/>
      <c r="JQW103" s="6"/>
      <c r="JQX103" s="6"/>
      <c r="JQY103" s="6"/>
      <c r="JQZ103" s="6"/>
      <c r="JRA103" s="6"/>
      <c r="JRB103" s="6"/>
      <c r="JRC103" s="6"/>
      <c r="JRD103" s="6"/>
      <c r="JRE103" s="6"/>
      <c r="JRF103" s="6"/>
      <c r="JRG103" s="6"/>
      <c r="JRH103" s="6"/>
      <c r="JRI103" s="6"/>
      <c r="JRJ103" s="6"/>
      <c r="JRK103" s="6"/>
      <c r="JRL103" s="6"/>
      <c r="JRM103" s="6"/>
      <c r="JRN103" s="6"/>
      <c r="JRO103" s="6"/>
      <c r="JRP103" s="6"/>
      <c r="JRQ103" s="6"/>
      <c r="JRR103" s="6"/>
      <c r="JRS103" s="6"/>
      <c r="JRT103" s="6"/>
      <c r="JRU103" s="6"/>
      <c r="JRV103" s="6"/>
      <c r="JRW103" s="6"/>
      <c r="JRX103" s="6"/>
      <c r="JRY103" s="6"/>
      <c r="JRZ103" s="6"/>
      <c r="JSA103" s="6"/>
      <c r="JSB103" s="6"/>
      <c r="JSC103" s="6"/>
      <c r="JSD103" s="6"/>
      <c r="JSE103" s="6"/>
      <c r="JSF103" s="6"/>
      <c r="JSG103" s="6"/>
      <c r="JSH103" s="6"/>
      <c r="JSI103" s="6"/>
      <c r="JSJ103" s="6"/>
      <c r="JSK103" s="6"/>
      <c r="JSL103" s="6"/>
      <c r="JSM103" s="6"/>
      <c r="JSN103" s="6"/>
      <c r="JSO103" s="6"/>
      <c r="JSP103" s="6"/>
      <c r="JSQ103" s="6"/>
      <c r="JSR103" s="6"/>
      <c r="JSS103" s="6"/>
      <c r="JST103" s="6"/>
      <c r="JSU103" s="6"/>
      <c r="JSV103" s="6"/>
      <c r="JSW103" s="6"/>
      <c r="JSX103" s="6"/>
      <c r="JSY103" s="6"/>
      <c r="JSZ103" s="6"/>
      <c r="JTA103" s="6"/>
      <c r="JTB103" s="6"/>
      <c r="JTC103" s="6"/>
      <c r="JTD103" s="6"/>
      <c r="JTE103" s="6"/>
      <c r="JTF103" s="6"/>
      <c r="JTG103" s="6"/>
      <c r="JTH103" s="6"/>
      <c r="JTI103" s="6"/>
      <c r="JTJ103" s="6"/>
      <c r="JTK103" s="6"/>
      <c r="JTL103" s="6"/>
      <c r="JTM103" s="6"/>
      <c r="JTN103" s="6"/>
      <c r="JTO103" s="6"/>
      <c r="JTP103" s="6"/>
      <c r="JTQ103" s="6"/>
      <c r="JTR103" s="6"/>
      <c r="JTS103" s="6"/>
      <c r="JTT103" s="6"/>
      <c r="JTU103" s="6"/>
      <c r="JTV103" s="6"/>
      <c r="JTW103" s="6"/>
      <c r="JTX103" s="6"/>
      <c r="JTY103" s="6"/>
      <c r="JTZ103" s="6"/>
      <c r="JUA103" s="6"/>
      <c r="JUB103" s="6"/>
      <c r="JUC103" s="6"/>
      <c r="JUD103" s="6"/>
      <c r="JUE103" s="6"/>
      <c r="JUF103" s="6"/>
      <c r="JUG103" s="6"/>
      <c r="JUH103" s="6"/>
      <c r="JUI103" s="6"/>
      <c r="JUJ103" s="6"/>
      <c r="JUK103" s="6"/>
      <c r="JUL103" s="6"/>
      <c r="JUM103" s="6"/>
      <c r="JUN103" s="6"/>
      <c r="JUO103" s="6"/>
      <c r="JUP103" s="6"/>
      <c r="JUQ103" s="6"/>
      <c r="JUR103" s="6"/>
      <c r="JUS103" s="6"/>
      <c r="JUT103" s="6"/>
      <c r="JUU103" s="6"/>
      <c r="JUV103" s="6"/>
      <c r="JUW103" s="6"/>
      <c r="JUX103" s="6"/>
      <c r="JUY103" s="6"/>
      <c r="JUZ103" s="6"/>
      <c r="JVA103" s="6"/>
      <c r="JVB103" s="6"/>
      <c r="JVC103" s="6"/>
      <c r="JVD103" s="6"/>
      <c r="JVE103" s="6"/>
      <c r="JVF103" s="6"/>
      <c r="JVG103" s="6"/>
      <c r="JVH103" s="6"/>
      <c r="JVI103" s="6"/>
      <c r="JVJ103" s="6"/>
      <c r="JVK103" s="6"/>
      <c r="JVL103" s="6"/>
      <c r="JVM103" s="6"/>
      <c r="JVN103" s="6"/>
      <c r="JVO103" s="6"/>
      <c r="JVP103" s="6"/>
      <c r="JVQ103" s="6"/>
      <c r="JVR103" s="6"/>
      <c r="JVS103" s="6"/>
      <c r="JVT103" s="6"/>
      <c r="JVU103" s="6"/>
      <c r="JVV103" s="6"/>
      <c r="JVW103" s="6"/>
      <c r="JVX103" s="6"/>
      <c r="JVY103" s="6"/>
      <c r="JVZ103" s="6"/>
      <c r="JWA103" s="6"/>
      <c r="JWB103" s="6"/>
      <c r="JWC103" s="6"/>
      <c r="JWD103" s="6"/>
      <c r="JWE103" s="6"/>
      <c r="JWF103" s="6"/>
      <c r="JWG103" s="6"/>
      <c r="JWH103" s="6"/>
      <c r="JWI103" s="6"/>
      <c r="JWJ103" s="6"/>
      <c r="JWK103" s="6"/>
      <c r="JWL103" s="6"/>
      <c r="JWM103" s="6"/>
      <c r="JWN103" s="6"/>
      <c r="JWO103" s="6"/>
      <c r="JWP103" s="6"/>
      <c r="JWQ103" s="6"/>
      <c r="JWR103" s="6"/>
      <c r="JWS103" s="6"/>
      <c r="JWT103" s="6"/>
      <c r="JWU103" s="6"/>
      <c r="JWV103" s="6"/>
      <c r="JWW103" s="6"/>
      <c r="JWX103" s="6"/>
      <c r="JWY103" s="6"/>
      <c r="JWZ103" s="6"/>
      <c r="JXA103" s="6"/>
      <c r="JXB103" s="6"/>
      <c r="JXC103" s="6"/>
      <c r="JXD103" s="6"/>
      <c r="JXE103" s="6"/>
      <c r="JXF103" s="6"/>
      <c r="JXG103" s="6"/>
      <c r="JXH103" s="6"/>
      <c r="JXI103" s="6"/>
      <c r="JXJ103" s="6"/>
      <c r="JXK103" s="6"/>
      <c r="JXL103" s="6"/>
      <c r="JXM103" s="6"/>
      <c r="JXN103" s="6"/>
      <c r="JXO103" s="6"/>
      <c r="JXP103" s="6"/>
      <c r="JXQ103" s="6"/>
      <c r="JXR103" s="6"/>
      <c r="JXS103" s="6"/>
      <c r="JXT103" s="6"/>
      <c r="JXU103" s="6"/>
      <c r="JXV103" s="6"/>
      <c r="JXW103" s="6"/>
      <c r="JXX103" s="6"/>
      <c r="JXY103" s="6"/>
      <c r="JXZ103" s="6"/>
      <c r="JYA103" s="6"/>
      <c r="JYB103" s="6"/>
      <c r="JYC103" s="6"/>
      <c r="JYD103" s="6"/>
      <c r="JYE103" s="6"/>
      <c r="JYF103" s="6"/>
      <c r="JYG103" s="6"/>
      <c r="JYH103" s="6"/>
      <c r="JYI103" s="6"/>
      <c r="JYJ103" s="6"/>
      <c r="JYK103" s="6"/>
      <c r="JYL103" s="6"/>
      <c r="JYM103" s="6"/>
      <c r="JYN103" s="6"/>
      <c r="JYO103" s="6"/>
      <c r="JYP103" s="6"/>
      <c r="JYQ103" s="6"/>
      <c r="JYR103" s="6"/>
      <c r="JYS103" s="6"/>
      <c r="JYT103" s="6"/>
      <c r="JYU103" s="6"/>
      <c r="JYV103" s="6"/>
      <c r="JYW103" s="6"/>
      <c r="JYX103" s="6"/>
      <c r="JYY103" s="6"/>
      <c r="JYZ103" s="6"/>
      <c r="JZA103" s="6"/>
      <c r="JZB103" s="6"/>
      <c r="JZC103" s="6"/>
      <c r="JZD103" s="6"/>
      <c r="JZE103" s="6"/>
      <c r="JZF103" s="6"/>
      <c r="JZG103" s="6"/>
      <c r="JZH103" s="6"/>
      <c r="JZI103" s="6"/>
      <c r="JZJ103" s="6"/>
      <c r="JZK103" s="6"/>
      <c r="JZL103" s="6"/>
      <c r="JZM103" s="6"/>
      <c r="JZN103" s="6"/>
      <c r="JZO103" s="6"/>
      <c r="JZP103" s="6"/>
      <c r="JZQ103" s="6"/>
      <c r="JZR103" s="6"/>
      <c r="JZS103" s="6"/>
      <c r="JZT103" s="6"/>
      <c r="JZU103" s="6"/>
      <c r="JZV103" s="6"/>
      <c r="JZW103" s="6"/>
      <c r="JZX103" s="6"/>
      <c r="JZY103" s="6"/>
      <c r="JZZ103" s="6"/>
      <c r="KAA103" s="6"/>
      <c r="KAB103" s="6"/>
      <c r="KAC103" s="6"/>
      <c r="KAD103" s="6"/>
      <c r="KAE103" s="6"/>
      <c r="KAF103" s="6"/>
      <c r="KAG103" s="6"/>
      <c r="KAH103" s="6"/>
      <c r="KAI103" s="6"/>
      <c r="KAJ103" s="6"/>
      <c r="KAK103" s="6"/>
      <c r="KAL103" s="6"/>
      <c r="KAM103" s="6"/>
      <c r="KAN103" s="6"/>
      <c r="KAO103" s="6"/>
      <c r="KAP103" s="6"/>
      <c r="KAQ103" s="6"/>
      <c r="KAR103" s="6"/>
      <c r="KAS103" s="6"/>
      <c r="KAT103" s="6"/>
      <c r="KAU103" s="6"/>
      <c r="KAV103" s="6"/>
      <c r="KAW103" s="6"/>
      <c r="KAX103" s="6"/>
      <c r="KAY103" s="6"/>
      <c r="KAZ103" s="6"/>
      <c r="KBA103" s="6"/>
      <c r="KBB103" s="6"/>
      <c r="KBC103" s="6"/>
      <c r="KBD103" s="6"/>
      <c r="KBE103" s="6"/>
      <c r="KBF103" s="6"/>
      <c r="KBG103" s="6"/>
      <c r="KBH103" s="6"/>
      <c r="KBI103" s="6"/>
      <c r="KBJ103" s="6"/>
      <c r="KBK103" s="6"/>
      <c r="KBL103" s="6"/>
      <c r="KBM103" s="6"/>
      <c r="KBN103" s="6"/>
      <c r="KBO103" s="6"/>
      <c r="KBP103" s="6"/>
      <c r="KBQ103" s="6"/>
      <c r="KBR103" s="6"/>
      <c r="KBS103" s="6"/>
      <c r="KBT103" s="6"/>
      <c r="KBU103" s="6"/>
      <c r="KBV103" s="6"/>
      <c r="KBW103" s="6"/>
      <c r="KBX103" s="6"/>
      <c r="KBY103" s="6"/>
      <c r="KBZ103" s="6"/>
      <c r="KCA103" s="6"/>
      <c r="KCB103" s="6"/>
      <c r="KCC103" s="6"/>
      <c r="KCD103" s="6"/>
      <c r="KCE103" s="6"/>
      <c r="KCF103" s="6"/>
      <c r="KCG103" s="6"/>
      <c r="KCH103" s="6"/>
      <c r="KCI103" s="6"/>
      <c r="KCJ103" s="6"/>
      <c r="KCK103" s="6"/>
      <c r="KCL103" s="6"/>
      <c r="KCM103" s="6"/>
      <c r="KCN103" s="6"/>
      <c r="KCO103" s="6"/>
      <c r="KCP103" s="6"/>
      <c r="KCQ103" s="6"/>
      <c r="KCR103" s="6"/>
      <c r="KCS103" s="6"/>
      <c r="KCT103" s="6"/>
      <c r="KCU103" s="6"/>
      <c r="KCV103" s="6"/>
      <c r="KCW103" s="6"/>
      <c r="KCX103" s="6"/>
      <c r="KCY103" s="6"/>
      <c r="KCZ103" s="6"/>
      <c r="KDA103" s="6"/>
      <c r="KDB103" s="6"/>
      <c r="KDC103" s="6"/>
      <c r="KDD103" s="6"/>
      <c r="KDE103" s="6"/>
      <c r="KDF103" s="6"/>
      <c r="KDG103" s="6"/>
      <c r="KDH103" s="6"/>
      <c r="KDI103" s="6"/>
      <c r="KDJ103" s="6"/>
      <c r="KDK103" s="6"/>
      <c r="KDL103" s="6"/>
      <c r="KDM103" s="6"/>
      <c r="KDN103" s="6"/>
      <c r="KDO103" s="6"/>
      <c r="KDP103" s="6"/>
      <c r="KDQ103" s="6"/>
      <c r="KDR103" s="6"/>
      <c r="KDS103" s="6"/>
      <c r="KDT103" s="6"/>
      <c r="KDU103" s="6"/>
      <c r="KDV103" s="6"/>
      <c r="KDW103" s="6"/>
      <c r="KDX103" s="6"/>
      <c r="KDY103" s="6"/>
      <c r="KDZ103" s="6"/>
      <c r="KEA103" s="6"/>
      <c r="KEB103" s="6"/>
      <c r="KEC103" s="6"/>
      <c r="KED103" s="6"/>
      <c r="KEE103" s="6"/>
      <c r="KEF103" s="6"/>
      <c r="KEG103" s="6"/>
      <c r="KEH103" s="6"/>
      <c r="KEI103" s="6"/>
      <c r="KEJ103" s="6"/>
      <c r="KEK103" s="6"/>
      <c r="KEL103" s="6"/>
      <c r="KEM103" s="6"/>
      <c r="KEN103" s="6"/>
      <c r="KEO103" s="6"/>
      <c r="KEP103" s="6"/>
      <c r="KEQ103" s="6"/>
      <c r="KER103" s="6"/>
      <c r="KES103" s="6"/>
      <c r="KET103" s="6"/>
      <c r="KEU103" s="6"/>
      <c r="KEV103" s="6"/>
      <c r="KEW103" s="6"/>
      <c r="KEX103" s="6"/>
      <c r="KEY103" s="6"/>
      <c r="KEZ103" s="6"/>
      <c r="KFA103" s="6"/>
      <c r="KFB103" s="6"/>
      <c r="KFC103" s="6"/>
      <c r="KFD103" s="6"/>
      <c r="KFE103" s="6"/>
      <c r="KFF103" s="6"/>
      <c r="KFG103" s="6"/>
      <c r="KFH103" s="6"/>
      <c r="KFI103" s="6"/>
      <c r="KFJ103" s="6"/>
      <c r="KFK103" s="6"/>
      <c r="KFL103" s="6"/>
      <c r="KFM103" s="6"/>
      <c r="KFN103" s="6"/>
      <c r="KFO103" s="6"/>
      <c r="KFP103" s="6"/>
      <c r="KFQ103" s="6"/>
      <c r="KFR103" s="6"/>
      <c r="KFS103" s="6"/>
      <c r="KFT103" s="6"/>
      <c r="KFU103" s="6"/>
      <c r="KFV103" s="6"/>
      <c r="KFW103" s="6"/>
      <c r="KFX103" s="6"/>
      <c r="KFY103" s="6"/>
      <c r="KFZ103" s="6"/>
      <c r="KGA103" s="6"/>
      <c r="KGB103" s="6"/>
      <c r="KGC103" s="6"/>
      <c r="KGD103" s="6"/>
      <c r="KGE103" s="6"/>
      <c r="KGF103" s="6"/>
      <c r="KGG103" s="6"/>
      <c r="KGH103" s="6"/>
      <c r="KGI103" s="6"/>
      <c r="KGJ103" s="6"/>
      <c r="KGK103" s="6"/>
      <c r="KGL103" s="6"/>
      <c r="KGM103" s="6"/>
      <c r="KGN103" s="6"/>
      <c r="KGO103" s="6"/>
      <c r="KGP103" s="6"/>
      <c r="KGQ103" s="6"/>
      <c r="KGR103" s="6"/>
      <c r="KGS103" s="6"/>
      <c r="KGT103" s="6"/>
      <c r="KGU103" s="6"/>
      <c r="KGV103" s="6"/>
      <c r="KGW103" s="6"/>
      <c r="KGX103" s="6"/>
      <c r="KGY103" s="6"/>
      <c r="KGZ103" s="6"/>
      <c r="KHA103" s="6"/>
      <c r="KHB103" s="6"/>
      <c r="KHC103" s="6"/>
      <c r="KHD103" s="6"/>
      <c r="KHE103" s="6"/>
      <c r="KHF103" s="6"/>
      <c r="KHG103" s="6"/>
      <c r="KHH103" s="6"/>
      <c r="KHI103" s="6"/>
      <c r="KHJ103" s="6"/>
      <c r="KHK103" s="6"/>
      <c r="KHL103" s="6"/>
      <c r="KHM103" s="6"/>
      <c r="KHN103" s="6"/>
      <c r="KHO103" s="6"/>
      <c r="KHP103" s="6"/>
      <c r="KHQ103" s="6"/>
      <c r="KHR103" s="6"/>
      <c r="KHS103" s="6"/>
      <c r="KHT103" s="6"/>
      <c r="KHU103" s="6"/>
      <c r="KHV103" s="6"/>
      <c r="KHW103" s="6"/>
      <c r="KHX103" s="6"/>
      <c r="KHY103" s="6"/>
      <c r="KHZ103" s="6"/>
      <c r="KIA103" s="6"/>
      <c r="KIB103" s="6"/>
      <c r="KIC103" s="6"/>
      <c r="KID103" s="6"/>
      <c r="KIE103" s="6"/>
      <c r="KIF103" s="6"/>
      <c r="KIG103" s="6"/>
      <c r="KIH103" s="6"/>
      <c r="KII103" s="6"/>
      <c r="KIJ103" s="6"/>
      <c r="KIK103" s="6"/>
      <c r="KIL103" s="6"/>
      <c r="KIM103" s="6"/>
      <c r="KIN103" s="6"/>
      <c r="KIO103" s="6"/>
      <c r="KIP103" s="6"/>
      <c r="KIQ103" s="6"/>
      <c r="KIR103" s="6"/>
      <c r="KIS103" s="6"/>
      <c r="KIT103" s="6"/>
      <c r="KIU103" s="6"/>
      <c r="KIV103" s="6"/>
      <c r="KIW103" s="6"/>
      <c r="KIX103" s="6"/>
      <c r="KIY103" s="6"/>
      <c r="KIZ103" s="6"/>
      <c r="KJA103" s="6"/>
      <c r="KJB103" s="6"/>
      <c r="KJC103" s="6"/>
      <c r="KJD103" s="6"/>
      <c r="KJE103" s="6"/>
      <c r="KJF103" s="6"/>
      <c r="KJG103" s="6"/>
      <c r="KJH103" s="6"/>
      <c r="KJI103" s="6"/>
      <c r="KJJ103" s="6"/>
      <c r="KJK103" s="6"/>
      <c r="KJL103" s="6"/>
      <c r="KJM103" s="6"/>
      <c r="KJN103" s="6"/>
      <c r="KJO103" s="6"/>
      <c r="KJP103" s="6"/>
      <c r="KJQ103" s="6"/>
      <c r="KJR103" s="6"/>
      <c r="KJS103" s="6"/>
      <c r="KJT103" s="6"/>
      <c r="KJU103" s="6"/>
      <c r="KJV103" s="6"/>
      <c r="KJW103" s="6"/>
      <c r="KJX103" s="6"/>
      <c r="KJY103" s="6"/>
      <c r="KJZ103" s="6"/>
      <c r="KKA103" s="6"/>
      <c r="KKB103" s="6"/>
      <c r="KKC103" s="6"/>
      <c r="KKD103" s="6"/>
      <c r="KKE103" s="6"/>
      <c r="KKF103" s="6"/>
      <c r="KKG103" s="6"/>
      <c r="KKH103" s="6"/>
      <c r="KKI103" s="6"/>
      <c r="KKJ103" s="6"/>
      <c r="KKK103" s="6"/>
      <c r="KKL103" s="6"/>
      <c r="KKM103" s="6"/>
      <c r="KKN103" s="6"/>
      <c r="KKO103" s="6"/>
      <c r="KKP103" s="6"/>
      <c r="KKQ103" s="6"/>
      <c r="KKR103" s="6"/>
      <c r="KKS103" s="6"/>
      <c r="KKT103" s="6"/>
      <c r="KKU103" s="6"/>
      <c r="KKV103" s="6"/>
      <c r="KKW103" s="6"/>
      <c r="KKX103" s="6"/>
      <c r="KKY103" s="6"/>
      <c r="KKZ103" s="6"/>
      <c r="KLA103" s="6"/>
      <c r="KLB103" s="6"/>
      <c r="KLC103" s="6"/>
      <c r="KLD103" s="6"/>
      <c r="KLE103" s="6"/>
      <c r="KLF103" s="6"/>
      <c r="KLG103" s="6"/>
      <c r="KLH103" s="6"/>
      <c r="KLI103" s="6"/>
      <c r="KLJ103" s="6"/>
      <c r="KLK103" s="6"/>
      <c r="KLL103" s="6"/>
      <c r="KLM103" s="6"/>
      <c r="KLN103" s="6"/>
      <c r="KLO103" s="6"/>
      <c r="KLP103" s="6"/>
      <c r="KLQ103" s="6"/>
      <c r="KLR103" s="6"/>
      <c r="KLS103" s="6"/>
      <c r="KLT103" s="6"/>
      <c r="KLU103" s="6"/>
      <c r="KLV103" s="6"/>
      <c r="KLW103" s="6"/>
      <c r="KLX103" s="6"/>
      <c r="KLY103" s="6"/>
      <c r="KLZ103" s="6"/>
      <c r="KMA103" s="6"/>
      <c r="KMB103" s="6"/>
      <c r="KMC103" s="6"/>
      <c r="KMD103" s="6"/>
      <c r="KME103" s="6"/>
      <c r="KMF103" s="6"/>
      <c r="KMG103" s="6"/>
      <c r="KMH103" s="6"/>
      <c r="KMI103" s="6"/>
      <c r="KMJ103" s="6"/>
      <c r="KMK103" s="6"/>
      <c r="KML103" s="6"/>
      <c r="KMM103" s="6"/>
      <c r="KMN103" s="6"/>
      <c r="KMO103" s="6"/>
      <c r="KMP103" s="6"/>
      <c r="KMQ103" s="6"/>
      <c r="KMR103" s="6"/>
      <c r="KMS103" s="6"/>
      <c r="KMT103" s="6"/>
      <c r="KMU103" s="6"/>
      <c r="KMV103" s="6"/>
      <c r="KMW103" s="6"/>
      <c r="KMX103" s="6"/>
      <c r="KMY103" s="6"/>
      <c r="KMZ103" s="6"/>
      <c r="KNA103" s="6"/>
      <c r="KNB103" s="6"/>
      <c r="KNC103" s="6"/>
      <c r="KND103" s="6"/>
      <c r="KNE103" s="6"/>
      <c r="KNF103" s="6"/>
      <c r="KNG103" s="6"/>
      <c r="KNH103" s="6"/>
      <c r="KNI103" s="6"/>
      <c r="KNJ103" s="6"/>
      <c r="KNK103" s="6"/>
      <c r="KNL103" s="6"/>
      <c r="KNM103" s="6"/>
      <c r="KNN103" s="6"/>
      <c r="KNO103" s="6"/>
      <c r="KNP103" s="6"/>
      <c r="KNQ103" s="6"/>
      <c r="KNR103" s="6"/>
      <c r="KNS103" s="6"/>
      <c r="KNT103" s="6"/>
      <c r="KNU103" s="6"/>
      <c r="KNV103" s="6"/>
      <c r="KNW103" s="6"/>
      <c r="KNX103" s="6"/>
      <c r="KNY103" s="6"/>
      <c r="KNZ103" s="6"/>
      <c r="KOA103" s="6"/>
      <c r="KOB103" s="6"/>
      <c r="KOC103" s="6"/>
      <c r="KOD103" s="6"/>
      <c r="KOE103" s="6"/>
      <c r="KOF103" s="6"/>
      <c r="KOG103" s="6"/>
      <c r="KOH103" s="6"/>
      <c r="KOI103" s="6"/>
      <c r="KOJ103" s="6"/>
      <c r="KOK103" s="6"/>
      <c r="KOL103" s="6"/>
      <c r="KOM103" s="6"/>
      <c r="KON103" s="6"/>
      <c r="KOO103" s="6"/>
      <c r="KOP103" s="6"/>
      <c r="KOQ103" s="6"/>
      <c r="KOR103" s="6"/>
      <c r="KOS103" s="6"/>
      <c r="KOT103" s="6"/>
      <c r="KOU103" s="6"/>
      <c r="KOV103" s="6"/>
      <c r="KOW103" s="6"/>
      <c r="KOX103" s="6"/>
      <c r="KOY103" s="6"/>
      <c r="KOZ103" s="6"/>
      <c r="KPA103" s="6"/>
      <c r="KPB103" s="6"/>
      <c r="KPC103" s="6"/>
      <c r="KPD103" s="6"/>
      <c r="KPE103" s="6"/>
      <c r="KPF103" s="6"/>
      <c r="KPG103" s="6"/>
      <c r="KPH103" s="6"/>
      <c r="KPI103" s="6"/>
      <c r="KPJ103" s="6"/>
      <c r="KPK103" s="6"/>
      <c r="KPL103" s="6"/>
      <c r="KPM103" s="6"/>
      <c r="KPN103" s="6"/>
      <c r="KPO103" s="6"/>
      <c r="KPP103" s="6"/>
      <c r="KPQ103" s="6"/>
      <c r="KPR103" s="6"/>
      <c r="KPS103" s="6"/>
      <c r="KPT103" s="6"/>
      <c r="KPU103" s="6"/>
      <c r="KPV103" s="6"/>
      <c r="KPW103" s="6"/>
      <c r="KPX103" s="6"/>
      <c r="KPY103" s="6"/>
      <c r="KPZ103" s="6"/>
      <c r="KQA103" s="6"/>
      <c r="KQB103" s="6"/>
      <c r="KQC103" s="6"/>
      <c r="KQD103" s="6"/>
      <c r="KQE103" s="6"/>
      <c r="KQF103" s="6"/>
      <c r="KQG103" s="6"/>
      <c r="KQH103" s="6"/>
      <c r="KQI103" s="6"/>
      <c r="KQJ103" s="6"/>
      <c r="KQK103" s="6"/>
      <c r="KQL103" s="6"/>
      <c r="KQM103" s="6"/>
      <c r="KQN103" s="6"/>
      <c r="KQO103" s="6"/>
      <c r="KQP103" s="6"/>
      <c r="KQQ103" s="6"/>
      <c r="KQR103" s="6"/>
      <c r="KQS103" s="6"/>
      <c r="KQT103" s="6"/>
      <c r="KQU103" s="6"/>
      <c r="KQV103" s="6"/>
      <c r="KQW103" s="6"/>
      <c r="KQX103" s="6"/>
      <c r="KQY103" s="6"/>
      <c r="KQZ103" s="6"/>
      <c r="KRA103" s="6"/>
      <c r="KRB103" s="6"/>
      <c r="KRC103" s="6"/>
      <c r="KRD103" s="6"/>
      <c r="KRE103" s="6"/>
      <c r="KRF103" s="6"/>
      <c r="KRG103" s="6"/>
      <c r="KRH103" s="6"/>
      <c r="KRI103" s="6"/>
      <c r="KRJ103" s="6"/>
      <c r="KRK103" s="6"/>
      <c r="KRL103" s="6"/>
      <c r="KRM103" s="6"/>
      <c r="KRN103" s="6"/>
      <c r="KRO103" s="6"/>
      <c r="KRP103" s="6"/>
      <c r="KRQ103" s="6"/>
      <c r="KRR103" s="6"/>
      <c r="KRS103" s="6"/>
      <c r="KRT103" s="6"/>
      <c r="KRU103" s="6"/>
      <c r="KRV103" s="6"/>
      <c r="KRW103" s="6"/>
      <c r="KRX103" s="6"/>
      <c r="KRY103" s="6"/>
      <c r="KRZ103" s="6"/>
      <c r="KSA103" s="6"/>
      <c r="KSB103" s="6"/>
      <c r="KSC103" s="6"/>
      <c r="KSD103" s="6"/>
      <c r="KSE103" s="6"/>
      <c r="KSF103" s="6"/>
      <c r="KSG103" s="6"/>
      <c r="KSH103" s="6"/>
      <c r="KSI103" s="6"/>
      <c r="KSJ103" s="6"/>
      <c r="KSK103" s="6"/>
      <c r="KSL103" s="6"/>
      <c r="KSM103" s="6"/>
      <c r="KSN103" s="6"/>
      <c r="KSO103" s="6"/>
      <c r="KSP103" s="6"/>
      <c r="KSQ103" s="6"/>
      <c r="KSR103" s="6"/>
      <c r="KSS103" s="6"/>
      <c r="KST103" s="6"/>
      <c r="KSU103" s="6"/>
      <c r="KSV103" s="6"/>
      <c r="KSW103" s="6"/>
      <c r="KSX103" s="6"/>
      <c r="KSY103" s="6"/>
      <c r="KSZ103" s="6"/>
      <c r="KTA103" s="6"/>
      <c r="KTB103" s="6"/>
      <c r="KTC103" s="6"/>
      <c r="KTD103" s="6"/>
      <c r="KTE103" s="6"/>
      <c r="KTF103" s="6"/>
      <c r="KTG103" s="6"/>
      <c r="KTH103" s="6"/>
      <c r="KTI103" s="6"/>
      <c r="KTJ103" s="6"/>
      <c r="KTK103" s="6"/>
      <c r="KTL103" s="6"/>
      <c r="KTM103" s="6"/>
      <c r="KTN103" s="6"/>
      <c r="KTO103" s="6"/>
      <c r="KTP103" s="6"/>
      <c r="KTQ103" s="6"/>
      <c r="KTR103" s="6"/>
      <c r="KTS103" s="6"/>
      <c r="KTT103" s="6"/>
      <c r="KTU103" s="6"/>
      <c r="KTV103" s="6"/>
      <c r="KTW103" s="6"/>
      <c r="KTX103" s="6"/>
      <c r="KTY103" s="6"/>
      <c r="KTZ103" s="6"/>
      <c r="KUA103" s="6"/>
      <c r="KUB103" s="6"/>
      <c r="KUC103" s="6"/>
      <c r="KUD103" s="6"/>
      <c r="KUE103" s="6"/>
      <c r="KUF103" s="6"/>
      <c r="KUG103" s="6"/>
      <c r="KUH103" s="6"/>
      <c r="KUI103" s="6"/>
      <c r="KUJ103" s="6"/>
      <c r="KUK103" s="6"/>
      <c r="KUL103" s="6"/>
      <c r="KUM103" s="6"/>
      <c r="KUN103" s="6"/>
      <c r="KUO103" s="6"/>
      <c r="KUP103" s="6"/>
      <c r="KUQ103" s="6"/>
      <c r="KUR103" s="6"/>
      <c r="KUS103" s="6"/>
      <c r="KUT103" s="6"/>
      <c r="KUU103" s="6"/>
      <c r="KUV103" s="6"/>
      <c r="KUW103" s="6"/>
      <c r="KUX103" s="6"/>
      <c r="KUY103" s="6"/>
      <c r="KUZ103" s="6"/>
      <c r="KVA103" s="6"/>
      <c r="KVB103" s="6"/>
      <c r="KVC103" s="6"/>
      <c r="KVD103" s="6"/>
      <c r="KVE103" s="6"/>
      <c r="KVF103" s="6"/>
      <c r="KVG103" s="6"/>
      <c r="KVH103" s="6"/>
      <c r="KVI103" s="6"/>
      <c r="KVJ103" s="6"/>
      <c r="KVK103" s="6"/>
      <c r="KVL103" s="6"/>
      <c r="KVM103" s="6"/>
      <c r="KVN103" s="6"/>
      <c r="KVO103" s="6"/>
      <c r="KVP103" s="6"/>
      <c r="KVQ103" s="6"/>
      <c r="KVR103" s="6"/>
      <c r="KVS103" s="6"/>
      <c r="KVT103" s="6"/>
      <c r="KVU103" s="6"/>
      <c r="KVV103" s="6"/>
      <c r="KVW103" s="6"/>
      <c r="KVX103" s="6"/>
      <c r="KVY103" s="6"/>
      <c r="KVZ103" s="6"/>
      <c r="KWA103" s="6"/>
      <c r="KWB103" s="6"/>
      <c r="KWC103" s="6"/>
      <c r="KWD103" s="6"/>
      <c r="KWE103" s="6"/>
      <c r="KWF103" s="6"/>
      <c r="KWG103" s="6"/>
      <c r="KWH103" s="6"/>
      <c r="KWI103" s="6"/>
      <c r="KWJ103" s="6"/>
      <c r="KWK103" s="6"/>
      <c r="KWL103" s="6"/>
      <c r="KWM103" s="6"/>
      <c r="KWN103" s="6"/>
      <c r="KWO103" s="6"/>
      <c r="KWP103" s="6"/>
      <c r="KWQ103" s="6"/>
      <c r="KWR103" s="6"/>
      <c r="KWS103" s="6"/>
      <c r="KWT103" s="6"/>
      <c r="KWU103" s="6"/>
      <c r="KWV103" s="6"/>
      <c r="KWW103" s="6"/>
      <c r="KWX103" s="6"/>
      <c r="KWY103" s="6"/>
      <c r="KWZ103" s="6"/>
      <c r="KXA103" s="6"/>
      <c r="KXB103" s="6"/>
      <c r="KXC103" s="6"/>
      <c r="KXD103" s="6"/>
      <c r="KXE103" s="6"/>
      <c r="KXF103" s="6"/>
      <c r="KXG103" s="6"/>
      <c r="KXH103" s="6"/>
      <c r="KXI103" s="6"/>
      <c r="KXJ103" s="6"/>
      <c r="KXK103" s="6"/>
      <c r="KXL103" s="6"/>
      <c r="KXM103" s="6"/>
      <c r="KXN103" s="6"/>
      <c r="KXO103" s="6"/>
      <c r="KXP103" s="6"/>
      <c r="KXQ103" s="6"/>
      <c r="KXR103" s="6"/>
      <c r="KXS103" s="6"/>
      <c r="KXT103" s="6"/>
      <c r="KXU103" s="6"/>
      <c r="KXV103" s="6"/>
      <c r="KXW103" s="6"/>
      <c r="KXX103" s="6"/>
      <c r="KXY103" s="6"/>
      <c r="KXZ103" s="6"/>
      <c r="KYA103" s="6"/>
      <c r="KYB103" s="6"/>
      <c r="KYC103" s="6"/>
      <c r="KYD103" s="6"/>
      <c r="KYE103" s="6"/>
      <c r="KYF103" s="6"/>
      <c r="KYG103" s="6"/>
      <c r="KYH103" s="6"/>
      <c r="KYI103" s="6"/>
      <c r="KYJ103" s="6"/>
      <c r="KYK103" s="6"/>
      <c r="KYL103" s="6"/>
      <c r="KYM103" s="6"/>
      <c r="KYN103" s="6"/>
      <c r="KYO103" s="6"/>
      <c r="KYP103" s="6"/>
      <c r="KYQ103" s="6"/>
      <c r="KYR103" s="6"/>
      <c r="KYS103" s="6"/>
      <c r="KYT103" s="6"/>
      <c r="KYU103" s="6"/>
      <c r="KYV103" s="6"/>
      <c r="KYW103" s="6"/>
      <c r="KYX103" s="6"/>
      <c r="KYY103" s="6"/>
      <c r="KYZ103" s="6"/>
      <c r="KZA103" s="6"/>
      <c r="KZB103" s="6"/>
      <c r="KZC103" s="6"/>
      <c r="KZD103" s="6"/>
      <c r="KZE103" s="6"/>
      <c r="KZF103" s="6"/>
      <c r="KZG103" s="6"/>
      <c r="KZH103" s="6"/>
      <c r="KZI103" s="6"/>
      <c r="KZJ103" s="6"/>
      <c r="KZK103" s="6"/>
      <c r="KZL103" s="6"/>
      <c r="KZM103" s="6"/>
      <c r="KZN103" s="6"/>
      <c r="KZO103" s="6"/>
      <c r="KZP103" s="6"/>
      <c r="KZQ103" s="6"/>
      <c r="KZR103" s="6"/>
      <c r="KZS103" s="6"/>
      <c r="KZT103" s="6"/>
      <c r="KZU103" s="6"/>
      <c r="KZV103" s="6"/>
      <c r="KZW103" s="6"/>
      <c r="KZX103" s="6"/>
      <c r="KZY103" s="6"/>
      <c r="KZZ103" s="6"/>
      <c r="LAA103" s="6"/>
      <c r="LAB103" s="6"/>
      <c r="LAC103" s="6"/>
      <c r="LAD103" s="6"/>
      <c r="LAE103" s="6"/>
      <c r="LAF103" s="6"/>
      <c r="LAG103" s="6"/>
      <c r="LAH103" s="6"/>
      <c r="LAI103" s="6"/>
      <c r="LAJ103" s="6"/>
      <c r="LAK103" s="6"/>
      <c r="LAL103" s="6"/>
      <c r="LAM103" s="6"/>
      <c r="LAN103" s="6"/>
      <c r="LAO103" s="6"/>
      <c r="LAP103" s="6"/>
      <c r="LAQ103" s="6"/>
      <c r="LAR103" s="6"/>
      <c r="LAS103" s="6"/>
      <c r="LAT103" s="6"/>
      <c r="LAU103" s="6"/>
      <c r="LAV103" s="6"/>
      <c r="LAW103" s="6"/>
      <c r="LAX103" s="6"/>
      <c r="LAY103" s="6"/>
      <c r="LAZ103" s="6"/>
      <c r="LBA103" s="6"/>
      <c r="LBB103" s="6"/>
      <c r="LBC103" s="6"/>
      <c r="LBD103" s="6"/>
      <c r="LBE103" s="6"/>
      <c r="LBF103" s="6"/>
      <c r="LBG103" s="6"/>
      <c r="LBH103" s="6"/>
      <c r="LBI103" s="6"/>
      <c r="LBJ103" s="6"/>
      <c r="LBK103" s="6"/>
      <c r="LBL103" s="6"/>
      <c r="LBM103" s="6"/>
      <c r="LBN103" s="6"/>
      <c r="LBO103" s="6"/>
      <c r="LBP103" s="6"/>
      <c r="LBQ103" s="6"/>
      <c r="LBR103" s="6"/>
      <c r="LBS103" s="6"/>
      <c r="LBT103" s="6"/>
      <c r="LBU103" s="6"/>
      <c r="LBV103" s="6"/>
      <c r="LBW103" s="6"/>
      <c r="LBX103" s="6"/>
      <c r="LBY103" s="6"/>
      <c r="LBZ103" s="6"/>
      <c r="LCA103" s="6"/>
      <c r="LCB103" s="6"/>
      <c r="LCC103" s="6"/>
      <c r="LCD103" s="6"/>
      <c r="LCE103" s="6"/>
      <c r="LCF103" s="6"/>
      <c r="LCG103" s="6"/>
      <c r="LCH103" s="6"/>
      <c r="LCI103" s="6"/>
      <c r="LCJ103" s="6"/>
      <c r="LCK103" s="6"/>
      <c r="LCL103" s="6"/>
      <c r="LCM103" s="6"/>
      <c r="LCN103" s="6"/>
      <c r="LCO103" s="6"/>
      <c r="LCP103" s="6"/>
      <c r="LCQ103" s="6"/>
      <c r="LCR103" s="6"/>
      <c r="LCS103" s="6"/>
      <c r="LCT103" s="6"/>
      <c r="LCU103" s="6"/>
      <c r="LCV103" s="6"/>
      <c r="LCW103" s="6"/>
      <c r="LCX103" s="6"/>
      <c r="LCY103" s="6"/>
      <c r="LCZ103" s="6"/>
      <c r="LDA103" s="6"/>
      <c r="LDB103" s="6"/>
      <c r="LDC103" s="6"/>
      <c r="LDD103" s="6"/>
      <c r="LDE103" s="6"/>
      <c r="LDF103" s="6"/>
      <c r="LDG103" s="6"/>
      <c r="LDH103" s="6"/>
      <c r="LDI103" s="6"/>
      <c r="LDJ103" s="6"/>
      <c r="LDK103" s="6"/>
      <c r="LDL103" s="6"/>
      <c r="LDM103" s="6"/>
      <c r="LDN103" s="6"/>
      <c r="LDO103" s="6"/>
      <c r="LDP103" s="6"/>
      <c r="LDQ103" s="6"/>
      <c r="LDR103" s="6"/>
      <c r="LDS103" s="6"/>
      <c r="LDT103" s="6"/>
      <c r="LDU103" s="6"/>
      <c r="LDV103" s="6"/>
      <c r="LDW103" s="6"/>
      <c r="LDX103" s="6"/>
      <c r="LDY103" s="6"/>
      <c r="LDZ103" s="6"/>
      <c r="LEA103" s="6"/>
      <c r="LEB103" s="6"/>
      <c r="LEC103" s="6"/>
      <c r="LED103" s="6"/>
      <c r="LEE103" s="6"/>
      <c r="LEF103" s="6"/>
      <c r="LEG103" s="6"/>
      <c r="LEH103" s="6"/>
      <c r="LEI103" s="6"/>
      <c r="LEJ103" s="6"/>
      <c r="LEK103" s="6"/>
      <c r="LEL103" s="6"/>
      <c r="LEM103" s="6"/>
      <c r="LEN103" s="6"/>
      <c r="LEO103" s="6"/>
      <c r="LEP103" s="6"/>
      <c r="LEQ103" s="6"/>
      <c r="LER103" s="6"/>
      <c r="LES103" s="6"/>
      <c r="LET103" s="6"/>
      <c r="LEU103" s="6"/>
      <c r="LEV103" s="6"/>
      <c r="LEW103" s="6"/>
      <c r="LEX103" s="6"/>
      <c r="LEY103" s="6"/>
      <c r="LEZ103" s="6"/>
      <c r="LFA103" s="6"/>
      <c r="LFB103" s="6"/>
      <c r="LFC103" s="6"/>
      <c r="LFD103" s="6"/>
      <c r="LFE103" s="6"/>
      <c r="LFF103" s="6"/>
      <c r="LFG103" s="6"/>
      <c r="LFH103" s="6"/>
      <c r="LFI103" s="6"/>
      <c r="LFJ103" s="6"/>
      <c r="LFK103" s="6"/>
      <c r="LFL103" s="6"/>
      <c r="LFM103" s="6"/>
      <c r="LFN103" s="6"/>
      <c r="LFO103" s="6"/>
      <c r="LFP103" s="6"/>
      <c r="LFQ103" s="6"/>
      <c r="LFR103" s="6"/>
      <c r="LFS103" s="6"/>
      <c r="LFT103" s="6"/>
      <c r="LFU103" s="6"/>
      <c r="LFV103" s="6"/>
      <c r="LFW103" s="6"/>
      <c r="LFX103" s="6"/>
      <c r="LFY103" s="6"/>
      <c r="LFZ103" s="6"/>
      <c r="LGA103" s="6"/>
      <c r="LGB103" s="6"/>
      <c r="LGC103" s="6"/>
      <c r="LGD103" s="6"/>
      <c r="LGE103" s="6"/>
      <c r="LGF103" s="6"/>
      <c r="LGG103" s="6"/>
      <c r="LGH103" s="6"/>
      <c r="LGI103" s="6"/>
      <c r="LGJ103" s="6"/>
      <c r="LGK103" s="6"/>
      <c r="LGL103" s="6"/>
      <c r="LGM103" s="6"/>
      <c r="LGN103" s="6"/>
      <c r="LGO103" s="6"/>
      <c r="LGP103" s="6"/>
      <c r="LGQ103" s="6"/>
      <c r="LGR103" s="6"/>
      <c r="LGS103" s="6"/>
      <c r="LGT103" s="6"/>
      <c r="LGU103" s="6"/>
      <c r="LGV103" s="6"/>
      <c r="LGW103" s="6"/>
      <c r="LGX103" s="6"/>
      <c r="LGY103" s="6"/>
      <c r="LGZ103" s="6"/>
      <c r="LHA103" s="6"/>
      <c r="LHB103" s="6"/>
      <c r="LHC103" s="6"/>
      <c r="LHD103" s="6"/>
      <c r="LHE103" s="6"/>
      <c r="LHF103" s="6"/>
      <c r="LHG103" s="6"/>
      <c r="LHH103" s="6"/>
      <c r="LHI103" s="6"/>
      <c r="LHJ103" s="6"/>
      <c r="LHK103" s="6"/>
      <c r="LHL103" s="6"/>
      <c r="LHM103" s="6"/>
      <c r="LHN103" s="6"/>
      <c r="LHO103" s="6"/>
      <c r="LHP103" s="6"/>
      <c r="LHQ103" s="6"/>
      <c r="LHR103" s="6"/>
      <c r="LHS103" s="6"/>
      <c r="LHT103" s="6"/>
      <c r="LHU103" s="6"/>
      <c r="LHV103" s="6"/>
      <c r="LHW103" s="6"/>
      <c r="LHX103" s="6"/>
      <c r="LHY103" s="6"/>
      <c r="LHZ103" s="6"/>
      <c r="LIA103" s="6"/>
      <c r="LIB103" s="6"/>
      <c r="LIC103" s="6"/>
      <c r="LID103" s="6"/>
      <c r="LIE103" s="6"/>
      <c r="LIF103" s="6"/>
      <c r="LIG103" s="6"/>
      <c r="LIH103" s="6"/>
      <c r="LII103" s="6"/>
      <c r="LIJ103" s="6"/>
      <c r="LIK103" s="6"/>
      <c r="LIL103" s="6"/>
      <c r="LIM103" s="6"/>
      <c r="LIN103" s="6"/>
      <c r="LIO103" s="6"/>
      <c r="LIP103" s="6"/>
      <c r="LIQ103" s="6"/>
      <c r="LIR103" s="6"/>
      <c r="LIS103" s="6"/>
      <c r="LIT103" s="6"/>
      <c r="LIU103" s="6"/>
      <c r="LIV103" s="6"/>
      <c r="LIW103" s="6"/>
      <c r="LIX103" s="6"/>
      <c r="LIY103" s="6"/>
      <c r="LIZ103" s="6"/>
      <c r="LJA103" s="6"/>
      <c r="LJB103" s="6"/>
      <c r="LJC103" s="6"/>
      <c r="LJD103" s="6"/>
      <c r="LJE103" s="6"/>
      <c r="LJF103" s="6"/>
      <c r="LJG103" s="6"/>
      <c r="LJH103" s="6"/>
      <c r="LJI103" s="6"/>
      <c r="LJJ103" s="6"/>
      <c r="LJK103" s="6"/>
      <c r="LJL103" s="6"/>
      <c r="LJM103" s="6"/>
      <c r="LJN103" s="6"/>
      <c r="LJO103" s="6"/>
      <c r="LJP103" s="6"/>
      <c r="LJQ103" s="6"/>
      <c r="LJR103" s="6"/>
      <c r="LJS103" s="6"/>
      <c r="LJT103" s="6"/>
      <c r="LJU103" s="6"/>
      <c r="LJV103" s="6"/>
      <c r="LJW103" s="6"/>
      <c r="LJX103" s="6"/>
      <c r="LJY103" s="6"/>
      <c r="LJZ103" s="6"/>
      <c r="LKA103" s="6"/>
      <c r="LKB103" s="6"/>
      <c r="LKC103" s="6"/>
      <c r="LKD103" s="6"/>
      <c r="LKE103" s="6"/>
      <c r="LKF103" s="6"/>
      <c r="LKG103" s="6"/>
      <c r="LKH103" s="6"/>
      <c r="LKI103" s="6"/>
      <c r="LKJ103" s="6"/>
      <c r="LKK103" s="6"/>
      <c r="LKL103" s="6"/>
      <c r="LKM103" s="6"/>
      <c r="LKN103" s="6"/>
      <c r="LKO103" s="6"/>
      <c r="LKP103" s="6"/>
      <c r="LKQ103" s="6"/>
      <c r="LKR103" s="6"/>
      <c r="LKS103" s="6"/>
      <c r="LKT103" s="6"/>
      <c r="LKU103" s="6"/>
      <c r="LKV103" s="6"/>
      <c r="LKW103" s="6"/>
      <c r="LKX103" s="6"/>
      <c r="LKY103" s="6"/>
      <c r="LKZ103" s="6"/>
      <c r="LLA103" s="6"/>
      <c r="LLB103" s="6"/>
      <c r="LLC103" s="6"/>
      <c r="LLD103" s="6"/>
      <c r="LLE103" s="6"/>
      <c r="LLF103" s="6"/>
      <c r="LLG103" s="6"/>
      <c r="LLH103" s="6"/>
      <c r="LLI103" s="6"/>
      <c r="LLJ103" s="6"/>
      <c r="LLK103" s="6"/>
      <c r="LLL103" s="6"/>
      <c r="LLM103" s="6"/>
      <c r="LLN103" s="6"/>
      <c r="LLO103" s="6"/>
      <c r="LLP103" s="6"/>
      <c r="LLQ103" s="6"/>
      <c r="LLR103" s="6"/>
      <c r="LLS103" s="6"/>
      <c r="LLT103" s="6"/>
      <c r="LLU103" s="6"/>
      <c r="LLV103" s="6"/>
      <c r="LLW103" s="6"/>
      <c r="LLX103" s="6"/>
      <c r="LLY103" s="6"/>
      <c r="LLZ103" s="6"/>
      <c r="LMA103" s="6"/>
      <c r="LMB103" s="6"/>
      <c r="LMC103" s="6"/>
      <c r="LMD103" s="6"/>
      <c r="LME103" s="6"/>
      <c r="LMF103" s="6"/>
      <c r="LMG103" s="6"/>
      <c r="LMH103" s="6"/>
      <c r="LMI103" s="6"/>
      <c r="LMJ103" s="6"/>
      <c r="LMK103" s="6"/>
      <c r="LML103" s="6"/>
      <c r="LMM103" s="6"/>
      <c r="LMN103" s="6"/>
      <c r="LMO103" s="6"/>
      <c r="LMP103" s="6"/>
      <c r="LMQ103" s="6"/>
      <c r="LMR103" s="6"/>
      <c r="LMS103" s="6"/>
      <c r="LMT103" s="6"/>
      <c r="LMU103" s="6"/>
      <c r="LMV103" s="6"/>
      <c r="LMW103" s="6"/>
      <c r="LMX103" s="6"/>
      <c r="LMY103" s="6"/>
      <c r="LMZ103" s="6"/>
      <c r="LNA103" s="6"/>
      <c r="LNB103" s="6"/>
      <c r="LNC103" s="6"/>
      <c r="LND103" s="6"/>
      <c r="LNE103" s="6"/>
      <c r="LNF103" s="6"/>
      <c r="LNG103" s="6"/>
      <c r="LNH103" s="6"/>
      <c r="LNI103" s="6"/>
      <c r="LNJ103" s="6"/>
      <c r="LNK103" s="6"/>
      <c r="LNL103" s="6"/>
      <c r="LNM103" s="6"/>
      <c r="LNN103" s="6"/>
      <c r="LNO103" s="6"/>
      <c r="LNP103" s="6"/>
      <c r="LNQ103" s="6"/>
      <c r="LNR103" s="6"/>
      <c r="LNS103" s="6"/>
      <c r="LNT103" s="6"/>
      <c r="LNU103" s="6"/>
      <c r="LNV103" s="6"/>
      <c r="LNW103" s="6"/>
      <c r="LNX103" s="6"/>
      <c r="LNY103" s="6"/>
      <c r="LNZ103" s="6"/>
      <c r="LOA103" s="6"/>
      <c r="LOB103" s="6"/>
      <c r="LOC103" s="6"/>
      <c r="LOD103" s="6"/>
      <c r="LOE103" s="6"/>
      <c r="LOF103" s="6"/>
      <c r="LOG103" s="6"/>
      <c r="LOH103" s="6"/>
      <c r="LOI103" s="6"/>
      <c r="LOJ103" s="6"/>
      <c r="LOK103" s="6"/>
      <c r="LOL103" s="6"/>
      <c r="LOM103" s="6"/>
      <c r="LON103" s="6"/>
      <c r="LOO103" s="6"/>
      <c r="LOP103" s="6"/>
      <c r="LOQ103" s="6"/>
      <c r="LOR103" s="6"/>
      <c r="LOS103" s="6"/>
      <c r="LOT103" s="6"/>
      <c r="LOU103" s="6"/>
      <c r="LOV103" s="6"/>
      <c r="LOW103" s="6"/>
      <c r="LOX103" s="6"/>
      <c r="LOY103" s="6"/>
      <c r="LOZ103" s="6"/>
      <c r="LPA103" s="6"/>
      <c r="LPB103" s="6"/>
      <c r="LPC103" s="6"/>
      <c r="LPD103" s="6"/>
      <c r="LPE103" s="6"/>
      <c r="LPF103" s="6"/>
      <c r="LPG103" s="6"/>
      <c r="LPH103" s="6"/>
      <c r="LPI103" s="6"/>
      <c r="LPJ103" s="6"/>
      <c r="LPK103" s="6"/>
      <c r="LPL103" s="6"/>
      <c r="LPM103" s="6"/>
      <c r="LPN103" s="6"/>
      <c r="LPO103" s="6"/>
      <c r="LPP103" s="6"/>
      <c r="LPQ103" s="6"/>
      <c r="LPR103" s="6"/>
      <c r="LPS103" s="6"/>
      <c r="LPT103" s="6"/>
      <c r="LPU103" s="6"/>
      <c r="LPV103" s="6"/>
      <c r="LPW103" s="6"/>
      <c r="LPX103" s="6"/>
      <c r="LPY103" s="6"/>
      <c r="LPZ103" s="6"/>
      <c r="LQA103" s="6"/>
      <c r="LQB103" s="6"/>
      <c r="LQC103" s="6"/>
      <c r="LQD103" s="6"/>
      <c r="LQE103" s="6"/>
      <c r="LQF103" s="6"/>
      <c r="LQG103" s="6"/>
      <c r="LQH103" s="6"/>
      <c r="LQI103" s="6"/>
      <c r="LQJ103" s="6"/>
      <c r="LQK103" s="6"/>
      <c r="LQL103" s="6"/>
      <c r="LQM103" s="6"/>
      <c r="LQN103" s="6"/>
      <c r="LQO103" s="6"/>
      <c r="LQP103" s="6"/>
      <c r="LQQ103" s="6"/>
      <c r="LQR103" s="6"/>
      <c r="LQS103" s="6"/>
      <c r="LQT103" s="6"/>
      <c r="LQU103" s="6"/>
      <c r="LQV103" s="6"/>
      <c r="LQW103" s="6"/>
      <c r="LQX103" s="6"/>
      <c r="LQY103" s="6"/>
      <c r="LQZ103" s="6"/>
      <c r="LRA103" s="6"/>
      <c r="LRB103" s="6"/>
      <c r="LRC103" s="6"/>
      <c r="LRD103" s="6"/>
      <c r="LRE103" s="6"/>
      <c r="LRF103" s="6"/>
      <c r="LRG103" s="6"/>
      <c r="LRH103" s="6"/>
      <c r="LRI103" s="6"/>
      <c r="LRJ103" s="6"/>
      <c r="LRK103" s="6"/>
      <c r="LRL103" s="6"/>
      <c r="LRM103" s="6"/>
      <c r="LRN103" s="6"/>
      <c r="LRO103" s="6"/>
      <c r="LRP103" s="6"/>
      <c r="LRQ103" s="6"/>
      <c r="LRR103" s="6"/>
      <c r="LRS103" s="6"/>
      <c r="LRT103" s="6"/>
      <c r="LRU103" s="6"/>
      <c r="LRV103" s="6"/>
      <c r="LRW103" s="6"/>
      <c r="LRX103" s="6"/>
      <c r="LRY103" s="6"/>
      <c r="LRZ103" s="6"/>
      <c r="LSA103" s="6"/>
      <c r="LSB103" s="6"/>
      <c r="LSC103" s="6"/>
      <c r="LSD103" s="6"/>
      <c r="LSE103" s="6"/>
      <c r="LSF103" s="6"/>
      <c r="LSG103" s="6"/>
      <c r="LSH103" s="6"/>
      <c r="LSI103" s="6"/>
      <c r="LSJ103" s="6"/>
      <c r="LSK103" s="6"/>
      <c r="LSL103" s="6"/>
      <c r="LSM103" s="6"/>
      <c r="LSN103" s="6"/>
      <c r="LSO103" s="6"/>
      <c r="LSP103" s="6"/>
      <c r="LSQ103" s="6"/>
      <c r="LSR103" s="6"/>
      <c r="LSS103" s="6"/>
      <c r="LST103" s="6"/>
      <c r="LSU103" s="6"/>
      <c r="LSV103" s="6"/>
      <c r="LSW103" s="6"/>
      <c r="LSX103" s="6"/>
      <c r="LSY103" s="6"/>
      <c r="LSZ103" s="6"/>
      <c r="LTA103" s="6"/>
      <c r="LTB103" s="6"/>
      <c r="LTC103" s="6"/>
      <c r="LTD103" s="6"/>
      <c r="LTE103" s="6"/>
      <c r="LTF103" s="6"/>
      <c r="LTG103" s="6"/>
      <c r="LTH103" s="6"/>
      <c r="LTI103" s="6"/>
      <c r="LTJ103" s="6"/>
      <c r="LTK103" s="6"/>
      <c r="LTL103" s="6"/>
      <c r="LTM103" s="6"/>
      <c r="LTN103" s="6"/>
      <c r="LTO103" s="6"/>
      <c r="LTP103" s="6"/>
      <c r="LTQ103" s="6"/>
      <c r="LTR103" s="6"/>
      <c r="LTS103" s="6"/>
      <c r="LTT103" s="6"/>
      <c r="LTU103" s="6"/>
      <c r="LTV103" s="6"/>
      <c r="LTW103" s="6"/>
      <c r="LTX103" s="6"/>
      <c r="LTY103" s="6"/>
      <c r="LTZ103" s="6"/>
      <c r="LUA103" s="6"/>
      <c r="LUB103" s="6"/>
      <c r="LUC103" s="6"/>
      <c r="LUD103" s="6"/>
      <c r="LUE103" s="6"/>
      <c r="LUF103" s="6"/>
      <c r="LUG103" s="6"/>
      <c r="LUH103" s="6"/>
      <c r="LUI103" s="6"/>
      <c r="LUJ103" s="6"/>
      <c r="LUK103" s="6"/>
      <c r="LUL103" s="6"/>
      <c r="LUM103" s="6"/>
      <c r="LUN103" s="6"/>
      <c r="LUO103" s="6"/>
      <c r="LUP103" s="6"/>
      <c r="LUQ103" s="6"/>
      <c r="LUR103" s="6"/>
      <c r="LUS103" s="6"/>
      <c r="LUT103" s="6"/>
      <c r="LUU103" s="6"/>
      <c r="LUV103" s="6"/>
      <c r="LUW103" s="6"/>
      <c r="LUX103" s="6"/>
      <c r="LUY103" s="6"/>
      <c r="LUZ103" s="6"/>
      <c r="LVA103" s="6"/>
      <c r="LVB103" s="6"/>
      <c r="LVC103" s="6"/>
      <c r="LVD103" s="6"/>
      <c r="LVE103" s="6"/>
      <c r="LVF103" s="6"/>
      <c r="LVG103" s="6"/>
      <c r="LVH103" s="6"/>
      <c r="LVI103" s="6"/>
      <c r="LVJ103" s="6"/>
      <c r="LVK103" s="6"/>
      <c r="LVL103" s="6"/>
      <c r="LVM103" s="6"/>
      <c r="LVN103" s="6"/>
      <c r="LVO103" s="6"/>
      <c r="LVP103" s="6"/>
      <c r="LVQ103" s="6"/>
      <c r="LVR103" s="6"/>
      <c r="LVS103" s="6"/>
      <c r="LVT103" s="6"/>
      <c r="LVU103" s="6"/>
      <c r="LVV103" s="6"/>
      <c r="LVW103" s="6"/>
      <c r="LVX103" s="6"/>
      <c r="LVY103" s="6"/>
      <c r="LVZ103" s="6"/>
      <c r="LWA103" s="6"/>
      <c r="LWB103" s="6"/>
      <c r="LWC103" s="6"/>
      <c r="LWD103" s="6"/>
      <c r="LWE103" s="6"/>
      <c r="LWF103" s="6"/>
      <c r="LWG103" s="6"/>
      <c r="LWH103" s="6"/>
      <c r="LWI103" s="6"/>
      <c r="LWJ103" s="6"/>
      <c r="LWK103" s="6"/>
      <c r="LWL103" s="6"/>
      <c r="LWM103" s="6"/>
      <c r="LWN103" s="6"/>
      <c r="LWO103" s="6"/>
      <c r="LWP103" s="6"/>
      <c r="LWQ103" s="6"/>
      <c r="LWR103" s="6"/>
      <c r="LWS103" s="6"/>
      <c r="LWT103" s="6"/>
      <c r="LWU103" s="6"/>
      <c r="LWV103" s="6"/>
      <c r="LWW103" s="6"/>
      <c r="LWX103" s="6"/>
      <c r="LWY103" s="6"/>
      <c r="LWZ103" s="6"/>
      <c r="LXA103" s="6"/>
      <c r="LXB103" s="6"/>
      <c r="LXC103" s="6"/>
      <c r="LXD103" s="6"/>
      <c r="LXE103" s="6"/>
      <c r="LXF103" s="6"/>
      <c r="LXG103" s="6"/>
      <c r="LXH103" s="6"/>
      <c r="LXI103" s="6"/>
      <c r="LXJ103" s="6"/>
      <c r="LXK103" s="6"/>
      <c r="LXL103" s="6"/>
      <c r="LXM103" s="6"/>
      <c r="LXN103" s="6"/>
      <c r="LXO103" s="6"/>
      <c r="LXP103" s="6"/>
      <c r="LXQ103" s="6"/>
      <c r="LXR103" s="6"/>
      <c r="LXS103" s="6"/>
      <c r="LXT103" s="6"/>
      <c r="LXU103" s="6"/>
      <c r="LXV103" s="6"/>
      <c r="LXW103" s="6"/>
      <c r="LXX103" s="6"/>
      <c r="LXY103" s="6"/>
      <c r="LXZ103" s="6"/>
      <c r="LYA103" s="6"/>
      <c r="LYB103" s="6"/>
      <c r="LYC103" s="6"/>
      <c r="LYD103" s="6"/>
      <c r="LYE103" s="6"/>
      <c r="LYF103" s="6"/>
      <c r="LYG103" s="6"/>
      <c r="LYH103" s="6"/>
      <c r="LYI103" s="6"/>
      <c r="LYJ103" s="6"/>
      <c r="LYK103" s="6"/>
      <c r="LYL103" s="6"/>
      <c r="LYM103" s="6"/>
      <c r="LYN103" s="6"/>
      <c r="LYO103" s="6"/>
      <c r="LYP103" s="6"/>
      <c r="LYQ103" s="6"/>
      <c r="LYR103" s="6"/>
      <c r="LYS103" s="6"/>
      <c r="LYT103" s="6"/>
      <c r="LYU103" s="6"/>
      <c r="LYV103" s="6"/>
      <c r="LYW103" s="6"/>
      <c r="LYX103" s="6"/>
      <c r="LYY103" s="6"/>
      <c r="LYZ103" s="6"/>
      <c r="LZA103" s="6"/>
      <c r="LZB103" s="6"/>
      <c r="LZC103" s="6"/>
      <c r="LZD103" s="6"/>
      <c r="LZE103" s="6"/>
      <c r="LZF103" s="6"/>
      <c r="LZG103" s="6"/>
      <c r="LZH103" s="6"/>
      <c r="LZI103" s="6"/>
      <c r="LZJ103" s="6"/>
      <c r="LZK103" s="6"/>
      <c r="LZL103" s="6"/>
      <c r="LZM103" s="6"/>
      <c r="LZN103" s="6"/>
      <c r="LZO103" s="6"/>
      <c r="LZP103" s="6"/>
      <c r="LZQ103" s="6"/>
      <c r="LZR103" s="6"/>
      <c r="LZS103" s="6"/>
      <c r="LZT103" s="6"/>
      <c r="LZU103" s="6"/>
      <c r="LZV103" s="6"/>
      <c r="LZW103" s="6"/>
      <c r="LZX103" s="6"/>
      <c r="LZY103" s="6"/>
      <c r="LZZ103" s="6"/>
      <c r="MAA103" s="6"/>
      <c r="MAB103" s="6"/>
      <c r="MAC103" s="6"/>
      <c r="MAD103" s="6"/>
      <c r="MAE103" s="6"/>
      <c r="MAF103" s="6"/>
      <c r="MAG103" s="6"/>
      <c r="MAH103" s="6"/>
      <c r="MAI103" s="6"/>
      <c r="MAJ103" s="6"/>
      <c r="MAK103" s="6"/>
      <c r="MAL103" s="6"/>
      <c r="MAM103" s="6"/>
      <c r="MAN103" s="6"/>
      <c r="MAO103" s="6"/>
      <c r="MAP103" s="6"/>
      <c r="MAQ103" s="6"/>
      <c r="MAR103" s="6"/>
      <c r="MAS103" s="6"/>
      <c r="MAT103" s="6"/>
      <c r="MAU103" s="6"/>
      <c r="MAV103" s="6"/>
      <c r="MAW103" s="6"/>
      <c r="MAX103" s="6"/>
      <c r="MAY103" s="6"/>
      <c r="MAZ103" s="6"/>
      <c r="MBA103" s="6"/>
      <c r="MBB103" s="6"/>
      <c r="MBC103" s="6"/>
      <c r="MBD103" s="6"/>
      <c r="MBE103" s="6"/>
      <c r="MBF103" s="6"/>
      <c r="MBG103" s="6"/>
      <c r="MBH103" s="6"/>
      <c r="MBI103" s="6"/>
      <c r="MBJ103" s="6"/>
      <c r="MBK103" s="6"/>
      <c r="MBL103" s="6"/>
      <c r="MBM103" s="6"/>
      <c r="MBN103" s="6"/>
      <c r="MBO103" s="6"/>
      <c r="MBP103" s="6"/>
      <c r="MBQ103" s="6"/>
      <c r="MBR103" s="6"/>
      <c r="MBS103" s="6"/>
      <c r="MBT103" s="6"/>
      <c r="MBU103" s="6"/>
      <c r="MBV103" s="6"/>
      <c r="MBW103" s="6"/>
      <c r="MBX103" s="6"/>
      <c r="MBY103" s="6"/>
      <c r="MBZ103" s="6"/>
      <c r="MCA103" s="6"/>
      <c r="MCB103" s="6"/>
      <c r="MCC103" s="6"/>
      <c r="MCD103" s="6"/>
      <c r="MCE103" s="6"/>
      <c r="MCF103" s="6"/>
      <c r="MCG103" s="6"/>
      <c r="MCH103" s="6"/>
      <c r="MCI103" s="6"/>
      <c r="MCJ103" s="6"/>
      <c r="MCK103" s="6"/>
      <c r="MCL103" s="6"/>
      <c r="MCM103" s="6"/>
      <c r="MCN103" s="6"/>
      <c r="MCO103" s="6"/>
      <c r="MCP103" s="6"/>
      <c r="MCQ103" s="6"/>
      <c r="MCR103" s="6"/>
      <c r="MCS103" s="6"/>
      <c r="MCT103" s="6"/>
      <c r="MCU103" s="6"/>
      <c r="MCV103" s="6"/>
      <c r="MCW103" s="6"/>
      <c r="MCX103" s="6"/>
      <c r="MCY103" s="6"/>
      <c r="MCZ103" s="6"/>
      <c r="MDA103" s="6"/>
      <c r="MDB103" s="6"/>
      <c r="MDC103" s="6"/>
      <c r="MDD103" s="6"/>
      <c r="MDE103" s="6"/>
      <c r="MDF103" s="6"/>
      <c r="MDG103" s="6"/>
      <c r="MDH103" s="6"/>
      <c r="MDI103" s="6"/>
      <c r="MDJ103" s="6"/>
      <c r="MDK103" s="6"/>
      <c r="MDL103" s="6"/>
      <c r="MDM103" s="6"/>
      <c r="MDN103" s="6"/>
      <c r="MDO103" s="6"/>
      <c r="MDP103" s="6"/>
      <c r="MDQ103" s="6"/>
      <c r="MDR103" s="6"/>
      <c r="MDS103" s="6"/>
      <c r="MDT103" s="6"/>
      <c r="MDU103" s="6"/>
      <c r="MDV103" s="6"/>
      <c r="MDW103" s="6"/>
      <c r="MDX103" s="6"/>
      <c r="MDY103" s="6"/>
      <c r="MDZ103" s="6"/>
      <c r="MEA103" s="6"/>
      <c r="MEB103" s="6"/>
      <c r="MEC103" s="6"/>
      <c r="MED103" s="6"/>
      <c r="MEE103" s="6"/>
      <c r="MEF103" s="6"/>
      <c r="MEG103" s="6"/>
      <c r="MEH103" s="6"/>
      <c r="MEI103" s="6"/>
      <c r="MEJ103" s="6"/>
      <c r="MEK103" s="6"/>
      <c r="MEL103" s="6"/>
      <c r="MEM103" s="6"/>
      <c r="MEN103" s="6"/>
      <c r="MEO103" s="6"/>
      <c r="MEP103" s="6"/>
      <c r="MEQ103" s="6"/>
      <c r="MER103" s="6"/>
      <c r="MES103" s="6"/>
      <c r="MET103" s="6"/>
      <c r="MEU103" s="6"/>
      <c r="MEV103" s="6"/>
      <c r="MEW103" s="6"/>
      <c r="MEX103" s="6"/>
      <c r="MEY103" s="6"/>
      <c r="MEZ103" s="6"/>
      <c r="MFA103" s="6"/>
      <c r="MFB103" s="6"/>
      <c r="MFC103" s="6"/>
      <c r="MFD103" s="6"/>
      <c r="MFE103" s="6"/>
      <c r="MFF103" s="6"/>
      <c r="MFG103" s="6"/>
      <c r="MFH103" s="6"/>
      <c r="MFI103" s="6"/>
      <c r="MFJ103" s="6"/>
      <c r="MFK103" s="6"/>
      <c r="MFL103" s="6"/>
      <c r="MFM103" s="6"/>
      <c r="MFN103" s="6"/>
      <c r="MFO103" s="6"/>
      <c r="MFP103" s="6"/>
      <c r="MFQ103" s="6"/>
      <c r="MFR103" s="6"/>
      <c r="MFS103" s="6"/>
      <c r="MFT103" s="6"/>
      <c r="MFU103" s="6"/>
      <c r="MFV103" s="6"/>
      <c r="MFW103" s="6"/>
      <c r="MFX103" s="6"/>
      <c r="MFY103" s="6"/>
      <c r="MFZ103" s="6"/>
      <c r="MGA103" s="6"/>
      <c r="MGB103" s="6"/>
      <c r="MGC103" s="6"/>
      <c r="MGD103" s="6"/>
      <c r="MGE103" s="6"/>
      <c r="MGF103" s="6"/>
      <c r="MGG103" s="6"/>
      <c r="MGH103" s="6"/>
      <c r="MGI103" s="6"/>
      <c r="MGJ103" s="6"/>
      <c r="MGK103" s="6"/>
      <c r="MGL103" s="6"/>
      <c r="MGM103" s="6"/>
      <c r="MGN103" s="6"/>
      <c r="MGO103" s="6"/>
      <c r="MGP103" s="6"/>
      <c r="MGQ103" s="6"/>
      <c r="MGR103" s="6"/>
      <c r="MGS103" s="6"/>
      <c r="MGT103" s="6"/>
      <c r="MGU103" s="6"/>
      <c r="MGV103" s="6"/>
      <c r="MGW103" s="6"/>
      <c r="MGX103" s="6"/>
      <c r="MGY103" s="6"/>
      <c r="MGZ103" s="6"/>
      <c r="MHA103" s="6"/>
      <c r="MHB103" s="6"/>
      <c r="MHC103" s="6"/>
      <c r="MHD103" s="6"/>
      <c r="MHE103" s="6"/>
      <c r="MHF103" s="6"/>
      <c r="MHG103" s="6"/>
      <c r="MHH103" s="6"/>
      <c r="MHI103" s="6"/>
      <c r="MHJ103" s="6"/>
      <c r="MHK103" s="6"/>
      <c r="MHL103" s="6"/>
      <c r="MHM103" s="6"/>
      <c r="MHN103" s="6"/>
      <c r="MHO103" s="6"/>
      <c r="MHP103" s="6"/>
      <c r="MHQ103" s="6"/>
      <c r="MHR103" s="6"/>
      <c r="MHS103" s="6"/>
      <c r="MHT103" s="6"/>
      <c r="MHU103" s="6"/>
      <c r="MHV103" s="6"/>
      <c r="MHW103" s="6"/>
      <c r="MHX103" s="6"/>
      <c r="MHY103" s="6"/>
      <c r="MHZ103" s="6"/>
      <c r="MIA103" s="6"/>
      <c r="MIB103" s="6"/>
      <c r="MIC103" s="6"/>
      <c r="MID103" s="6"/>
      <c r="MIE103" s="6"/>
      <c r="MIF103" s="6"/>
      <c r="MIG103" s="6"/>
      <c r="MIH103" s="6"/>
      <c r="MII103" s="6"/>
      <c r="MIJ103" s="6"/>
      <c r="MIK103" s="6"/>
      <c r="MIL103" s="6"/>
      <c r="MIM103" s="6"/>
      <c r="MIN103" s="6"/>
      <c r="MIO103" s="6"/>
      <c r="MIP103" s="6"/>
      <c r="MIQ103" s="6"/>
      <c r="MIR103" s="6"/>
      <c r="MIS103" s="6"/>
      <c r="MIT103" s="6"/>
      <c r="MIU103" s="6"/>
      <c r="MIV103" s="6"/>
      <c r="MIW103" s="6"/>
      <c r="MIX103" s="6"/>
      <c r="MIY103" s="6"/>
      <c r="MIZ103" s="6"/>
      <c r="MJA103" s="6"/>
      <c r="MJB103" s="6"/>
      <c r="MJC103" s="6"/>
      <c r="MJD103" s="6"/>
      <c r="MJE103" s="6"/>
      <c r="MJF103" s="6"/>
      <c r="MJG103" s="6"/>
      <c r="MJH103" s="6"/>
      <c r="MJI103" s="6"/>
      <c r="MJJ103" s="6"/>
      <c r="MJK103" s="6"/>
      <c r="MJL103" s="6"/>
      <c r="MJM103" s="6"/>
      <c r="MJN103" s="6"/>
      <c r="MJO103" s="6"/>
      <c r="MJP103" s="6"/>
      <c r="MJQ103" s="6"/>
      <c r="MJR103" s="6"/>
      <c r="MJS103" s="6"/>
      <c r="MJT103" s="6"/>
      <c r="MJU103" s="6"/>
      <c r="MJV103" s="6"/>
      <c r="MJW103" s="6"/>
      <c r="MJX103" s="6"/>
      <c r="MJY103" s="6"/>
      <c r="MJZ103" s="6"/>
      <c r="MKA103" s="6"/>
      <c r="MKB103" s="6"/>
      <c r="MKC103" s="6"/>
      <c r="MKD103" s="6"/>
      <c r="MKE103" s="6"/>
      <c r="MKF103" s="6"/>
      <c r="MKG103" s="6"/>
      <c r="MKH103" s="6"/>
      <c r="MKI103" s="6"/>
      <c r="MKJ103" s="6"/>
      <c r="MKK103" s="6"/>
      <c r="MKL103" s="6"/>
      <c r="MKM103" s="6"/>
      <c r="MKN103" s="6"/>
      <c r="MKO103" s="6"/>
      <c r="MKP103" s="6"/>
      <c r="MKQ103" s="6"/>
      <c r="MKR103" s="6"/>
      <c r="MKS103" s="6"/>
      <c r="MKT103" s="6"/>
      <c r="MKU103" s="6"/>
      <c r="MKV103" s="6"/>
      <c r="MKW103" s="6"/>
      <c r="MKX103" s="6"/>
      <c r="MKY103" s="6"/>
      <c r="MKZ103" s="6"/>
      <c r="MLA103" s="6"/>
      <c r="MLB103" s="6"/>
      <c r="MLC103" s="6"/>
      <c r="MLD103" s="6"/>
      <c r="MLE103" s="6"/>
      <c r="MLF103" s="6"/>
      <c r="MLG103" s="6"/>
      <c r="MLH103" s="6"/>
      <c r="MLI103" s="6"/>
      <c r="MLJ103" s="6"/>
      <c r="MLK103" s="6"/>
      <c r="MLL103" s="6"/>
      <c r="MLM103" s="6"/>
      <c r="MLN103" s="6"/>
      <c r="MLO103" s="6"/>
      <c r="MLP103" s="6"/>
      <c r="MLQ103" s="6"/>
      <c r="MLR103" s="6"/>
      <c r="MLS103" s="6"/>
      <c r="MLT103" s="6"/>
      <c r="MLU103" s="6"/>
      <c r="MLV103" s="6"/>
      <c r="MLW103" s="6"/>
      <c r="MLX103" s="6"/>
      <c r="MLY103" s="6"/>
      <c r="MLZ103" s="6"/>
      <c r="MMA103" s="6"/>
      <c r="MMB103" s="6"/>
      <c r="MMC103" s="6"/>
      <c r="MMD103" s="6"/>
      <c r="MME103" s="6"/>
      <c r="MMF103" s="6"/>
      <c r="MMG103" s="6"/>
      <c r="MMH103" s="6"/>
      <c r="MMI103" s="6"/>
      <c r="MMJ103" s="6"/>
      <c r="MMK103" s="6"/>
      <c r="MML103" s="6"/>
      <c r="MMM103" s="6"/>
      <c r="MMN103" s="6"/>
      <c r="MMO103" s="6"/>
      <c r="MMP103" s="6"/>
      <c r="MMQ103" s="6"/>
      <c r="MMR103" s="6"/>
      <c r="MMS103" s="6"/>
      <c r="MMT103" s="6"/>
      <c r="MMU103" s="6"/>
      <c r="MMV103" s="6"/>
      <c r="MMW103" s="6"/>
      <c r="MMX103" s="6"/>
      <c r="MMY103" s="6"/>
      <c r="MMZ103" s="6"/>
      <c r="MNA103" s="6"/>
      <c r="MNB103" s="6"/>
      <c r="MNC103" s="6"/>
      <c r="MND103" s="6"/>
      <c r="MNE103" s="6"/>
      <c r="MNF103" s="6"/>
      <c r="MNG103" s="6"/>
      <c r="MNH103" s="6"/>
      <c r="MNI103" s="6"/>
      <c r="MNJ103" s="6"/>
      <c r="MNK103" s="6"/>
      <c r="MNL103" s="6"/>
      <c r="MNM103" s="6"/>
      <c r="MNN103" s="6"/>
      <c r="MNO103" s="6"/>
      <c r="MNP103" s="6"/>
      <c r="MNQ103" s="6"/>
      <c r="MNR103" s="6"/>
      <c r="MNS103" s="6"/>
      <c r="MNT103" s="6"/>
      <c r="MNU103" s="6"/>
      <c r="MNV103" s="6"/>
      <c r="MNW103" s="6"/>
      <c r="MNX103" s="6"/>
      <c r="MNY103" s="6"/>
      <c r="MNZ103" s="6"/>
      <c r="MOA103" s="6"/>
      <c r="MOB103" s="6"/>
      <c r="MOC103" s="6"/>
      <c r="MOD103" s="6"/>
      <c r="MOE103" s="6"/>
      <c r="MOF103" s="6"/>
      <c r="MOG103" s="6"/>
      <c r="MOH103" s="6"/>
      <c r="MOI103" s="6"/>
      <c r="MOJ103" s="6"/>
      <c r="MOK103" s="6"/>
      <c r="MOL103" s="6"/>
      <c r="MOM103" s="6"/>
      <c r="MON103" s="6"/>
      <c r="MOO103" s="6"/>
      <c r="MOP103" s="6"/>
      <c r="MOQ103" s="6"/>
      <c r="MOR103" s="6"/>
      <c r="MOS103" s="6"/>
      <c r="MOT103" s="6"/>
      <c r="MOU103" s="6"/>
      <c r="MOV103" s="6"/>
      <c r="MOW103" s="6"/>
      <c r="MOX103" s="6"/>
      <c r="MOY103" s="6"/>
      <c r="MOZ103" s="6"/>
      <c r="MPA103" s="6"/>
      <c r="MPB103" s="6"/>
      <c r="MPC103" s="6"/>
      <c r="MPD103" s="6"/>
      <c r="MPE103" s="6"/>
      <c r="MPF103" s="6"/>
      <c r="MPG103" s="6"/>
      <c r="MPH103" s="6"/>
      <c r="MPI103" s="6"/>
      <c r="MPJ103" s="6"/>
      <c r="MPK103" s="6"/>
      <c r="MPL103" s="6"/>
      <c r="MPM103" s="6"/>
      <c r="MPN103" s="6"/>
      <c r="MPO103" s="6"/>
      <c r="MPP103" s="6"/>
      <c r="MPQ103" s="6"/>
      <c r="MPR103" s="6"/>
      <c r="MPS103" s="6"/>
      <c r="MPT103" s="6"/>
      <c r="MPU103" s="6"/>
      <c r="MPV103" s="6"/>
      <c r="MPW103" s="6"/>
      <c r="MPX103" s="6"/>
      <c r="MPY103" s="6"/>
      <c r="MPZ103" s="6"/>
      <c r="MQA103" s="6"/>
      <c r="MQB103" s="6"/>
      <c r="MQC103" s="6"/>
      <c r="MQD103" s="6"/>
      <c r="MQE103" s="6"/>
      <c r="MQF103" s="6"/>
      <c r="MQG103" s="6"/>
      <c r="MQH103" s="6"/>
      <c r="MQI103" s="6"/>
      <c r="MQJ103" s="6"/>
      <c r="MQK103" s="6"/>
      <c r="MQL103" s="6"/>
      <c r="MQM103" s="6"/>
      <c r="MQN103" s="6"/>
      <c r="MQO103" s="6"/>
      <c r="MQP103" s="6"/>
      <c r="MQQ103" s="6"/>
      <c r="MQR103" s="6"/>
      <c r="MQS103" s="6"/>
      <c r="MQT103" s="6"/>
      <c r="MQU103" s="6"/>
      <c r="MQV103" s="6"/>
      <c r="MQW103" s="6"/>
      <c r="MQX103" s="6"/>
      <c r="MQY103" s="6"/>
      <c r="MQZ103" s="6"/>
      <c r="MRA103" s="6"/>
      <c r="MRB103" s="6"/>
      <c r="MRC103" s="6"/>
      <c r="MRD103" s="6"/>
      <c r="MRE103" s="6"/>
      <c r="MRF103" s="6"/>
      <c r="MRG103" s="6"/>
      <c r="MRH103" s="6"/>
      <c r="MRI103" s="6"/>
      <c r="MRJ103" s="6"/>
      <c r="MRK103" s="6"/>
      <c r="MRL103" s="6"/>
      <c r="MRM103" s="6"/>
      <c r="MRN103" s="6"/>
      <c r="MRO103" s="6"/>
      <c r="MRP103" s="6"/>
      <c r="MRQ103" s="6"/>
      <c r="MRR103" s="6"/>
      <c r="MRS103" s="6"/>
      <c r="MRT103" s="6"/>
      <c r="MRU103" s="6"/>
      <c r="MRV103" s="6"/>
      <c r="MRW103" s="6"/>
      <c r="MRX103" s="6"/>
      <c r="MRY103" s="6"/>
      <c r="MRZ103" s="6"/>
      <c r="MSA103" s="6"/>
      <c r="MSB103" s="6"/>
      <c r="MSC103" s="6"/>
      <c r="MSD103" s="6"/>
      <c r="MSE103" s="6"/>
      <c r="MSF103" s="6"/>
      <c r="MSG103" s="6"/>
      <c r="MSH103" s="6"/>
      <c r="MSI103" s="6"/>
      <c r="MSJ103" s="6"/>
      <c r="MSK103" s="6"/>
      <c r="MSL103" s="6"/>
      <c r="MSM103" s="6"/>
      <c r="MSN103" s="6"/>
      <c r="MSO103" s="6"/>
      <c r="MSP103" s="6"/>
      <c r="MSQ103" s="6"/>
      <c r="MSR103" s="6"/>
      <c r="MSS103" s="6"/>
      <c r="MST103" s="6"/>
      <c r="MSU103" s="6"/>
      <c r="MSV103" s="6"/>
      <c r="MSW103" s="6"/>
      <c r="MSX103" s="6"/>
      <c r="MSY103" s="6"/>
      <c r="MSZ103" s="6"/>
      <c r="MTA103" s="6"/>
      <c r="MTB103" s="6"/>
      <c r="MTC103" s="6"/>
      <c r="MTD103" s="6"/>
      <c r="MTE103" s="6"/>
      <c r="MTF103" s="6"/>
      <c r="MTG103" s="6"/>
      <c r="MTH103" s="6"/>
      <c r="MTI103" s="6"/>
      <c r="MTJ103" s="6"/>
      <c r="MTK103" s="6"/>
      <c r="MTL103" s="6"/>
      <c r="MTM103" s="6"/>
      <c r="MTN103" s="6"/>
      <c r="MTO103" s="6"/>
      <c r="MTP103" s="6"/>
      <c r="MTQ103" s="6"/>
      <c r="MTR103" s="6"/>
      <c r="MTS103" s="6"/>
      <c r="MTT103" s="6"/>
      <c r="MTU103" s="6"/>
      <c r="MTV103" s="6"/>
      <c r="MTW103" s="6"/>
      <c r="MTX103" s="6"/>
      <c r="MTY103" s="6"/>
      <c r="MTZ103" s="6"/>
      <c r="MUA103" s="6"/>
      <c r="MUB103" s="6"/>
      <c r="MUC103" s="6"/>
      <c r="MUD103" s="6"/>
      <c r="MUE103" s="6"/>
      <c r="MUF103" s="6"/>
      <c r="MUG103" s="6"/>
      <c r="MUH103" s="6"/>
      <c r="MUI103" s="6"/>
      <c r="MUJ103" s="6"/>
      <c r="MUK103" s="6"/>
      <c r="MUL103" s="6"/>
      <c r="MUM103" s="6"/>
      <c r="MUN103" s="6"/>
      <c r="MUO103" s="6"/>
      <c r="MUP103" s="6"/>
      <c r="MUQ103" s="6"/>
      <c r="MUR103" s="6"/>
      <c r="MUS103" s="6"/>
      <c r="MUT103" s="6"/>
      <c r="MUU103" s="6"/>
      <c r="MUV103" s="6"/>
      <c r="MUW103" s="6"/>
      <c r="MUX103" s="6"/>
      <c r="MUY103" s="6"/>
      <c r="MUZ103" s="6"/>
      <c r="MVA103" s="6"/>
      <c r="MVB103" s="6"/>
      <c r="MVC103" s="6"/>
      <c r="MVD103" s="6"/>
      <c r="MVE103" s="6"/>
      <c r="MVF103" s="6"/>
      <c r="MVG103" s="6"/>
      <c r="MVH103" s="6"/>
      <c r="MVI103" s="6"/>
      <c r="MVJ103" s="6"/>
      <c r="MVK103" s="6"/>
      <c r="MVL103" s="6"/>
      <c r="MVM103" s="6"/>
      <c r="MVN103" s="6"/>
      <c r="MVO103" s="6"/>
      <c r="MVP103" s="6"/>
      <c r="MVQ103" s="6"/>
      <c r="MVR103" s="6"/>
      <c r="MVS103" s="6"/>
      <c r="MVT103" s="6"/>
      <c r="MVU103" s="6"/>
      <c r="MVV103" s="6"/>
      <c r="MVW103" s="6"/>
      <c r="MVX103" s="6"/>
      <c r="MVY103" s="6"/>
      <c r="MVZ103" s="6"/>
      <c r="MWA103" s="6"/>
      <c r="MWB103" s="6"/>
      <c r="MWC103" s="6"/>
      <c r="MWD103" s="6"/>
      <c r="MWE103" s="6"/>
      <c r="MWF103" s="6"/>
      <c r="MWG103" s="6"/>
      <c r="MWH103" s="6"/>
      <c r="MWI103" s="6"/>
      <c r="MWJ103" s="6"/>
      <c r="MWK103" s="6"/>
      <c r="MWL103" s="6"/>
      <c r="MWM103" s="6"/>
      <c r="MWN103" s="6"/>
      <c r="MWO103" s="6"/>
      <c r="MWP103" s="6"/>
      <c r="MWQ103" s="6"/>
      <c r="MWR103" s="6"/>
      <c r="MWS103" s="6"/>
      <c r="MWT103" s="6"/>
      <c r="MWU103" s="6"/>
      <c r="MWV103" s="6"/>
      <c r="MWW103" s="6"/>
      <c r="MWX103" s="6"/>
      <c r="MWY103" s="6"/>
      <c r="MWZ103" s="6"/>
      <c r="MXA103" s="6"/>
      <c r="MXB103" s="6"/>
      <c r="MXC103" s="6"/>
      <c r="MXD103" s="6"/>
      <c r="MXE103" s="6"/>
      <c r="MXF103" s="6"/>
      <c r="MXG103" s="6"/>
      <c r="MXH103" s="6"/>
      <c r="MXI103" s="6"/>
      <c r="MXJ103" s="6"/>
      <c r="MXK103" s="6"/>
      <c r="MXL103" s="6"/>
      <c r="MXM103" s="6"/>
      <c r="MXN103" s="6"/>
      <c r="MXO103" s="6"/>
      <c r="MXP103" s="6"/>
      <c r="MXQ103" s="6"/>
      <c r="MXR103" s="6"/>
      <c r="MXS103" s="6"/>
      <c r="MXT103" s="6"/>
      <c r="MXU103" s="6"/>
      <c r="MXV103" s="6"/>
      <c r="MXW103" s="6"/>
      <c r="MXX103" s="6"/>
      <c r="MXY103" s="6"/>
      <c r="MXZ103" s="6"/>
      <c r="MYA103" s="6"/>
      <c r="MYB103" s="6"/>
      <c r="MYC103" s="6"/>
      <c r="MYD103" s="6"/>
      <c r="MYE103" s="6"/>
      <c r="MYF103" s="6"/>
      <c r="MYG103" s="6"/>
      <c r="MYH103" s="6"/>
      <c r="MYI103" s="6"/>
      <c r="MYJ103" s="6"/>
      <c r="MYK103" s="6"/>
      <c r="MYL103" s="6"/>
      <c r="MYM103" s="6"/>
      <c r="MYN103" s="6"/>
      <c r="MYO103" s="6"/>
      <c r="MYP103" s="6"/>
      <c r="MYQ103" s="6"/>
      <c r="MYR103" s="6"/>
      <c r="MYS103" s="6"/>
      <c r="MYT103" s="6"/>
      <c r="MYU103" s="6"/>
      <c r="MYV103" s="6"/>
      <c r="MYW103" s="6"/>
      <c r="MYX103" s="6"/>
      <c r="MYY103" s="6"/>
      <c r="MYZ103" s="6"/>
      <c r="MZA103" s="6"/>
      <c r="MZB103" s="6"/>
      <c r="MZC103" s="6"/>
      <c r="MZD103" s="6"/>
      <c r="MZE103" s="6"/>
      <c r="MZF103" s="6"/>
      <c r="MZG103" s="6"/>
      <c r="MZH103" s="6"/>
      <c r="MZI103" s="6"/>
      <c r="MZJ103" s="6"/>
      <c r="MZK103" s="6"/>
      <c r="MZL103" s="6"/>
      <c r="MZM103" s="6"/>
      <c r="MZN103" s="6"/>
      <c r="MZO103" s="6"/>
      <c r="MZP103" s="6"/>
      <c r="MZQ103" s="6"/>
      <c r="MZR103" s="6"/>
      <c r="MZS103" s="6"/>
      <c r="MZT103" s="6"/>
      <c r="MZU103" s="6"/>
      <c r="MZV103" s="6"/>
      <c r="MZW103" s="6"/>
      <c r="MZX103" s="6"/>
      <c r="MZY103" s="6"/>
      <c r="MZZ103" s="6"/>
      <c r="NAA103" s="6"/>
      <c r="NAB103" s="6"/>
      <c r="NAC103" s="6"/>
      <c r="NAD103" s="6"/>
      <c r="NAE103" s="6"/>
      <c r="NAF103" s="6"/>
      <c r="NAG103" s="6"/>
      <c r="NAH103" s="6"/>
      <c r="NAI103" s="6"/>
      <c r="NAJ103" s="6"/>
      <c r="NAK103" s="6"/>
      <c r="NAL103" s="6"/>
      <c r="NAM103" s="6"/>
      <c r="NAN103" s="6"/>
      <c r="NAO103" s="6"/>
      <c r="NAP103" s="6"/>
      <c r="NAQ103" s="6"/>
      <c r="NAR103" s="6"/>
      <c r="NAS103" s="6"/>
      <c r="NAT103" s="6"/>
      <c r="NAU103" s="6"/>
      <c r="NAV103" s="6"/>
      <c r="NAW103" s="6"/>
      <c r="NAX103" s="6"/>
      <c r="NAY103" s="6"/>
      <c r="NAZ103" s="6"/>
      <c r="NBA103" s="6"/>
      <c r="NBB103" s="6"/>
      <c r="NBC103" s="6"/>
      <c r="NBD103" s="6"/>
      <c r="NBE103" s="6"/>
      <c r="NBF103" s="6"/>
      <c r="NBG103" s="6"/>
      <c r="NBH103" s="6"/>
      <c r="NBI103" s="6"/>
      <c r="NBJ103" s="6"/>
      <c r="NBK103" s="6"/>
      <c r="NBL103" s="6"/>
      <c r="NBM103" s="6"/>
      <c r="NBN103" s="6"/>
      <c r="NBO103" s="6"/>
      <c r="NBP103" s="6"/>
      <c r="NBQ103" s="6"/>
      <c r="NBR103" s="6"/>
      <c r="NBS103" s="6"/>
      <c r="NBT103" s="6"/>
      <c r="NBU103" s="6"/>
      <c r="NBV103" s="6"/>
      <c r="NBW103" s="6"/>
      <c r="NBX103" s="6"/>
      <c r="NBY103" s="6"/>
      <c r="NBZ103" s="6"/>
      <c r="NCA103" s="6"/>
      <c r="NCB103" s="6"/>
      <c r="NCC103" s="6"/>
      <c r="NCD103" s="6"/>
      <c r="NCE103" s="6"/>
      <c r="NCF103" s="6"/>
      <c r="NCG103" s="6"/>
      <c r="NCH103" s="6"/>
      <c r="NCI103" s="6"/>
      <c r="NCJ103" s="6"/>
      <c r="NCK103" s="6"/>
      <c r="NCL103" s="6"/>
      <c r="NCM103" s="6"/>
      <c r="NCN103" s="6"/>
      <c r="NCO103" s="6"/>
      <c r="NCP103" s="6"/>
      <c r="NCQ103" s="6"/>
      <c r="NCR103" s="6"/>
      <c r="NCS103" s="6"/>
      <c r="NCT103" s="6"/>
      <c r="NCU103" s="6"/>
      <c r="NCV103" s="6"/>
      <c r="NCW103" s="6"/>
      <c r="NCX103" s="6"/>
      <c r="NCY103" s="6"/>
      <c r="NCZ103" s="6"/>
      <c r="NDA103" s="6"/>
      <c r="NDB103" s="6"/>
      <c r="NDC103" s="6"/>
      <c r="NDD103" s="6"/>
      <c r="NDE103" s="6"/>
      <c r="NDF103" s="6"/>
      <c r="NDG103" s="6"/>
      <c r="NDH103" s="6"/>
      <c r="NDI103" s="6"/>
      <c r="NDJ103" s="6"/>
      <c r="NDK103" s="6"/>
      <c r="NDL103" s="6"/>
      <c r="NDM103" s="6"/>
      <c r="NDN103" s="6"/>
      <c r="NDO103" s="6"/>
      <c r="NDP103" s="6"/>
      <c r="NDQ103" s="6"/>
      <c r="NDR103" s="6"/>
      <c r="NDS103" s="6"/>
      <c r="NDT103" s="6"/>
      <c r="NDU103" s="6"/>
      <c r="NDV103" s="6"/>
      <c r="NDW103" s="6"/>
      <c r="NDX103" s="6"/>
      <c r="NDY103" s="6"/>
      <c r="NDZ103" s="6"/>
      <c r="NEA103" s="6"/>
      <c r="NEB103" s="6"/>
      <c r="NEC103" s="6"/>
      <c r="NED103" s="6"/>
      <c r="NEE103" s="6"/>
      <c r="NEF103" s="6"/>
      <c r="NEG103" s="6"/>
      <c r="NEH103" s="6"/>
      <c r="NEI103" s="6"/>
      <c r="NEJ103" s="6"/>
      <c r="NEK103" s="6"/>
      <c r="NEL103" s="6"/>
      <c r="NEM103" s="6"/>
      <c r="NEN103" s="6"/>
      <c r="NEO103" s="6"/>
      <c r="NEP103" s="6"/>
      <c r="NEQ103" s="6"/>
      <c r="NER103" s="6"/>
      <c r="NES103" s="6"/>
      <c r="NET103" s="6"/>
      <c r="NEU103" s="6"/>
      <c r="NEV103" s="6"/>
      <c r="NEW103" s="6"/>
      <c r="NEX103" s="6"/>
      <c r="NEY103" s="6"/>
      <c r="NEZ103" s="6"/>
      <c r="NFA103" s="6"/>
      <c r="NFB103" s="6"/>
      <c r="NFC103" s="6"/>
      <c r="NFD103" s="6"/>
      <c r="NFE103" s="6"/>
      <c r="NFF103" s="6"/>
      <c r="NFG103" s="6"/>
      <c r="NFH103" s="6"/>
      <c r="NFI103" s="6"/>
      <c r="NFJ103" s="6"/>
      <c r="NFK103" s="6"/>
      <c r="NFL103" s="6"/>
      <c r="NFM103" s="6"/>
      <c r="NFN103" s="6"/>
      <c r="NFO103" s="6"/>
      <c r="NFP103" s="6"/>
      <c r="NFQ103" s="6"/>
      <c r="NFR103" s="6"/>
      <c r="NFS103" s="6"/>
      <c r="NFT103" s="6"/>
      <c r="NFU103" s="6"/>
      <c r="NFV103" s="6"/>
      <c r="NFW103" s="6"/>
      <c r="NFX103" s="6"/>
      <c r="NFY103" s="6"/>
      <c r="NFZ103" s="6"/>
      <c r="NGA103" s="6"/>
      <c r="NGB103" s="6"/>
      <c r="NGC103" s="6"/>
      <c r="NGD103" s="6"/>
      <c r="NGE103" s="6"/>
      <c r="NGF103" s="6"/>
      <c r="NGG103" s="6"/>
      <c r="NGH103" s="6"/>
      <c r="NGI103" s="6"/>
      <c r="NGJ103" s="6"/>
      <c r="NGK103" s="6"/>
      <c r="NGL103" s="6"/>
      <c r="NGM103" s="6"/>
      <c r="NGN103" s="6"/>
      <c r="NGO103" s="6"/>
      <c r="NGP103" s="6"/>
      <c r="NGQ103" s="6"/>
      <c r="NGR103" s="6"/>
      <c r="NGS103" s="6"/>
      <c r="NGT103" s="6"/>
      <c r="NGU103" s="6"/>
      <c r="NGV103" s="6"/>
      <c r="NGW103" s="6"/>
      <c r="NGX103" s="6"/>
      <c r="NGY103" s="6"/>
      <c r="NGZ103" s="6"/>
      <c r="NHA103" s="6"/>
      <c r="NHB103" s="6"/>
      <c r="NHC103" s="6"/>
      <c r="NHD103" s="6"/>
      <c r="NHE103" s="6"/>
      <c r="NHF103" s="6"/>
      <c r="NHG103" s="6"/>
      <c r="NHH103" s="6"/>
      <c r="NHI103" s="6"/>
      <c r="NHJ103" s="6"/>
      <c r="NHK103" s="6"/>
      <c r="NHL103" s="6"/>
      <c r="NHM103" s="6"/>
      <c r="NHN103" s="6"/>
      <c r="NHO103" s="6"/>
      <c r="NHP103" s="6"/>
      <c r="NHQ103" s="6"/>
      <c r="NHR103" s="6"/>
      <c r="NHS103" s="6"/>
      <c r="NHT103" s="6"/>
      <c r="NHU103" s="6"/>
      <c r="NHV103" s="6"/>
      <c r="NHW103" s="6"/>
      <c r="NHX103" s="6"/>
      <c r="NHY103" s="6"/>
      <c r="NHZ103" s="6"/>
      <c r="NIA103" s="6"/>
      <c r="NIB103" s="6"/>
      <c r="NIC103" s="6"/>
      <c r="NID103" s="6"/>
      <c r="NIE103" s="6"/>
      <c r="NIF103" s="6"/>
      <c r="NIG103" s="6"/>
      <c r="NIH103" s="6"/>
      <c r="NII103" s="6"/>
      <c r="NIJ103" s="6"/>
      <c r="NIK103" s="6"/>
      <c r="NIL103" s="6"/>
      <c r="NIM103" s="6"/>
      <c r="NIN103" s="6"/>
      <c r="NIO103" s="6"/>
      <c r="NIP103" s="6"/>
      <c r="NIQ103" s="6"/>
      <c r="NIR103" s="6"/>
      <c r="NIS103" s="6"/>
      <c r="NIT103" s="6"/>
      <c r="NIU103" s="6"/>
      <c r="NIV103" s="6"/>
      <c r="NIW103" s="6"/>
      <c r="NIX103" s="6"/>
      <c r="NIY103" s="6"/>
      <c r="NIZ103" s="6"/>
      <c r="NJA103" s="6"/>
      <c r="NJB103" s="6"/>
      <c r="NJC103" s="6"/>
      <c r="NJD103" s="6"/>
      <c r="NJE103" s="6"/>
      <c r="NJF103" s="6"/>
      <c r="NJG103" s="6"/>
      <c r="NJH103" s="6"/>
      <c r="NJI103" s="6"/>
      <c r="NJJ103" s="6"/>
      <c r="NJK103" s="6"/>
      <c r="NJL103" s="6"/>
      <c r="NJM103" s="6"/>
      <c r="NJN103" s="6"/>
      <c r="NJO103" s="6"/>
      <c r="NJP103" s="6"/>
      <c r="NJQ103" s="6"/>
      <c r="NJR103" s="6"/>
      <c r="NJS103" s="6"/>
      <c r="NJT103" s="6"/>
      <c r="NJU103" s="6"/>
      <c r="NJV103" s="6"/>
      <c r="NJW103" s="6"/>
      <c r="NJX103" s="6"/>
      <c r="NJY103" s="6"/>
      <c r="NJZ103" s="6"/>
      <c r="NKA103" s="6"/>
      <c r="NKB103" s="6"/>
      <c r="NKC103" s="6"/>
      <c r="NKD103" s="6"/>
      <c r="NKE103" s="6"/>
      <c r="NKF103" s="6"/>
      <c r="NKG103" s="6"/>
      <c r="NKH103" s="6"/>
      <c r="NKI103" s="6"/>
      <c r="NKJ103" s="6"/>
      <c r="NKK103" s="6"/>
      <c r="NKL103" s="6"/>
      <c r="NKM103" s="6"/>
      <c r="NKN103" s="6"/>
      <c r="NKO103" s="6"/>
      <c r="NKP103" s="6"/>
      <c r="NKQ103" s="6"/>
      <c r="NKR103" s="6"/>
      <c r="NKS103" s="6"/>
      <c r="NKT103" s="6"/>
      <c r="NKU103" s="6"/>
      <c r="NKV103" s="6"/>
      <c r="NKW103" s="6"/>
      <c r="NKX103" s="6"/>
      <c r="NKY103" s="6"/>
      <c r="NKZ103" s="6"/>
      <c r="NLA103" s="6"/>
      <c r="NLB103" s="6"/>
      <c r="NLC103" s="6"/>
      <c r="NLD103" s="6"/>
      <c r="NLE103" s="6"/>
      <c r="NLF103" s="6"/>
      <c r="NLG103" s="6"/>
      <c r="NLH103" s="6"/>
      <c r="NLI103" s="6"/>
      <c r="NLJ103" s="6"/>
      <c r="NLK103" s="6"/>
      <c r="NLL103" s="6"/>
      <c r="NLM103" s="6"/>
      <c r="NLN103" s="6"/>
      <c r="NLO103" s="6"/>
      <c r="NLP103" s="6"/>
      <c r="NLQ103" s="6"/>
      <c r="NLR103" s="6"/>
      <c r="NLS103" s="6"/>
      <c r="NLT103" s="6"/>
      <c r="NLU103" s="6"/>
      <c r="NLV103" s="6"/>
      <c r="NLW103" s="6"/>
      <c r="NLX103" s="6"/>
      <c r="NLY103" s="6"/>
      <c r="NLZ103" s="6"/>
      <c r="NMA103" s="6"/>
      <c r="NMB103" s="6"/>
      <c r="NMC103" s="6"/>
      <c r="NMD103" s="6"/>
      <c r="NME103" s="6"/>
      <c r="NMF103" s="6"/>
      <c r="NMG103" s="6"/>
      <c r="NMH103" s="6"/>
      <c r="NMI103" s="6"/>
      <c r="NMJ103" s="6"/>
      <c r="NMK103" s="6"/>
      <c r="NML103" s="6"/>
      <c r="NMM103" s="6"/>
      <c r="NMN103" s="6"/>
      <c r="NMO103" s="6"/>
      <c r="NMP103" s="6"/>
      <c r="NMQ103" s="6"/>
      <c r="NMR103" s="6"/>
      <c r="NMS103" s="6"/>
      <c r="NMT103" s="6"/>
      <c r="NMU103" s="6"/>
      <c r="NMV103" s="6"/>
      <c r="NMW103" s="6"/>
      <c r="NMX103" s="6"/>
      <c r="NMY103" s="6"/>
      <c r="NMZ103" s="6"/>
      <c r="NNA103" s="6"/>
      <c r="NNB103" s="6"/>
      <c r="NNC103" s="6"/>
      <c r="NND103" s="6"/>
      <c r="NNE103" s="6"/>
      <c r="NNF103" s="6"/>
      <c r="NNG103" s="6"/>
      <c r="NNH103" s="6"/>
      <c r="NNI103" s="6"/>
      <c r="NNJ103" s="6"/>
      <c r="NNK103" s="6"/>
      <c r="NNL103" s="6"/>
      <c r="NNM103" s="6"/>
      <c r="NNN103" s="6"/>
      <c r="NNO103" s="6"/>
      <c r="NNP103" s="6"/>
      <c r="NNQ103" s="6"/>
      <c r="NNR103" s="6"/>
      <c r="NNS103" s="6"/>
      <c r="NNT103" s="6"/>
      <c r="NNU103" s="6"/>
      <c r="NNV103" s="6"/>
      <c r="NNW103" s="6"/>
      <c r="NNX103" s="6"/>
      <c r="NNY103" s="6"/>
      <c r="NNZ103" s="6"/>
      <c r="NOA103" s="6"/>
      <c r="NOB103" s="6"/>
      <c r="NOC103" s="6"/>
      <c r="NOD103" s="6"/>
      <c r="NOE103" s="6"/>
      <c r="NOF103" s="6"/>
      <c r="NOG103" s="6"/>
      <c r="NOH103" s="6"/>
      <c r="NOI103" s="6"/>
      <c r="NOJ103" s="6"/>
      <c r="NOK103" s="6"/>
      <c r="NOL103" s="6"/>
      <c r="NOM103" s="6"/>
      <c r="NON103" s="6"/>
      <c r="NOO103" s="6"/>
      <c r="NOP103" s="6"/>
      <c r="NOQ103" s="6"/>
      <c r="NOR103" s="6"/>
      <c r="NOS103" s="6"/>
      <c r="NOT103" s="6"/>
      <c r="NOU103" s="6"/>
      <c r="NOV103" s="6"/>
      <c r="NOW103" s="6"/>
      <c r="NOX103" s="6"/>
      <c r="NOY103" s="6"/>
      <c r="NOZ103" s="6"/>
      <c r="NPA103" s="6"/>
      <c r="NPB103" s="6"/>
      <c r="NPC103" s="6"/>
      <c r="NPD103" s="6"/>
      <c r="NPE103" s="6"/>
      <c r="NPF103" s="6"/>
      <c r="NPG103" s="6"/>
      <c r="NPH103" s="6"/>
      <c r="NPI103" s="6"/>
      <c r="NPJ103" s="6"/>
      <c r="NPK103" s="6"/>
      <c r="NPL103" s="6"/>
      <c r="NPM103" s="6"/>
      <c r="NPN103" s="6"/>
      <c r="NPO103" s="6"/>
      <c r="NPP103" s="6"/>
      <c r="NPQ103" s="6"/>
      <c r="NPR103" s="6"/>
      <c r="NPS103" s="6"/>
      <c r="NPT103" s="6"/>
      <c r="NPU103" s="6"/>
      <c r="NPV103" s="6"/>
      <c r="NPW103" s="6"/>
      <c r="NPX103" s="6"/>
      <c r="NPY103" s="6"/>
      <c r="NPZ103" s="6"/>
      <c r="NQA103" s="6"/>
      <c r="NQB103" s="6"/>
      <c r="NQC103" s="6"/>
      <c r="NQD103" s="6"/>
      <c r="NQE103" s="6"/>
      <c r="NQF103" s="6"/>
      <c r="NQG103" s="6"/>
      <c r="NQH103" s="6"/>
      <c r="NQI103" s="6"/>
      <c r="NQJ103" s="6"/>
      <c r="NQK103" s="6"/>
      <c r="NQL103" s="6"/>
      <c r="NQM103" s="6"/>
      <c r="NQN103" s="6"/>
      <c r="NQO103" s="6"/>
      <c r="NQP103" s="6"/>
      <c r="NQQ103" s="6"/>
      <c r="NQR103" s="6"/>
      <c r="NQS103" s="6"/>
      <c r="NQT103" s="6"/>
      <c r="NQU103" s="6"/>
      <c r="NQV103" s="6"/>
      <c r="NQW103" s="6"/>
      <c r="NQX103" s="6"/>
      <c r="NQY103" s="6"/>
      <c r="NQZ103" s="6"/>
      <c r="NRA103" s="6"/>
      <c r="NRB103" s="6"/>
      <c r="NRC103" s="6"/>
      <c r="NRD103" s="6"/>
      <c r="NRE103" s="6"/>
      <c r="NRF103" s="6"/>
      <c r="NRG103" s="6"/>
      <c r="NRH103" s="6"/>
      <c r="NRI103" s="6"/>
      <c r="NRJ103" s="6"/>
      <c r="NRK103" s="6"/>
      <c r="NRL103" s="6"/>
      <c r="NRM103" s="6"/>
      <c r="NRN103" s="6"/>
      <c r="NRO103" s="6"/>
      <c r="NRP103" s="6"/>
      <c r="NRQ103" s="6"/>
      <c r="NRR103" s="6"/>
      <c r="NRS103" s="6"/>
      <c r="NRT103" s="6"/>
      <c r="NRU103" s="6"/>
      <c r="NRV103" s="6"/>
      <c r="NRW103" s="6"/>
      <c r="NRX103" s="6"/>
      <c r="NRY103" s="6"/>
      <c r="NRZ103" s="6"/>
      <c r="NSA103" s="6"/>
      <c r="NSB103" s="6"/>
      <c r="NSC103" s="6"/>
      <c r="NSD103" s="6"/>
      <c r="NSE103" s="6"/>
      <c r="NSF103" s="6"/>
      <c r="NSG103" s="6"/>
      <c r="NSH103" s="6"/>
      <c r="NSI103" s="6"/>
      <c r="NSJ103" s="6"/>
      <c r="NSK103" s="6"/>
      <c r="NSL103" s="6"/>
      <c r="NSM103" s="6"/>
      <c r="NSN103" s="6"/>
      <c r="NSO103" s="6"/>
      <c r="NSP103" s="6"/>
      <c r="NSQ103" s="6"/>
      <c r="NSR103" s="6"/>
      <c r="NSS103" s="6"/>
      <c r="NST103" s="6"/>
      <c r="NSU103" s="6"/>
      <c r="NSV103" s="6"/>
      <c r="NSW103" s="6"/>
      <c r="NSX103" s="6"/>
      <c r="NSY103" s="6"/>
      <c r="NSZ103" s="6"/>
      <c r="NTA103" s="6"/>
      <c r="NTB103" s="6"/>
      <c r="NTC103" s="6"/>
      <c r="NTD103" s="6"/>
      <c r="NTE103" s="6"/>
      <c r="NTF103" s="6"/>
      <c r="NTG103" s="6"/>
      <c r="NTH103" s="6"/>
      <c r="NTI103" s="6"/>
      <c r="NTJ103" s="6"/>
      <c r="NTK103" s="6"/>
      <c r="NTL103" s="6"/>
      <c r="NTM103" s="6"/>
      <c r="NTN103" s="6"/>
      <c r="NTO103" s="6"/>
      <c r="NTP103" s="6"/>
      <c r="NTQ103" s="6"/>
      <c r="NTR103" s="6"/>
      <c r="NTS103" s="6"/>
      <c r="NTT103" s="6"/>
      <c r="NTU103" s="6"/>
      <c r="NTV103" s="6"/>
      <c r="NTW103" s="6"/>
      <c r="NTX103" s="6"/>
      <c r="NTY103" s="6"/>
      <c r="NTZ103" s="6"/>
      <c r="NUA103" s="6"/>
      <c r="NUB103" s="6"/>
      <c r="NUC103" s="6"/>
      <c r="NUD103" s="6"/>
      <c r="NUE103" s="6"/>
      <c r="NUF103" s="6"/>
      <c r="NUG103" s="6"/>
      <c r="NUH103" s="6"/>
      <c r="NUI103" s="6"/>
      <c r="NUJ103" s="6"/>
      <c r="NUK103" s="6"/>
      <c r="NUL103" s="6"/>
      <c r="NUM103" s="6"/>
      <c r="NUN103" s="6"/>
      <c r="NUO103" s="6"/>
      <c r="NUP103" s="6"/>
      <c r="NUQ103" s="6"/>
      <c r="NUR103" s="6"/>
      <c r="NUS103" s="6"/>
      <c r="NUT103" s="6"/>
      <c r="NUU103" s="6"/>
      <c r="NUV103" s="6"/>
      <c r="NUW103" s="6"/>
      <c r="NUX103" s="6"/>
      <c r="NUY103" s="6"/>
      <c r="NUZ103" s="6"/>
      <c r="NVA103" s="6"/>
      <c r="NVB103" s="6"/>
      <c r="NVC103" s="6"/>
      <c r="NVD103" s="6"/>
      <c r="NVE103" s="6"/>
      <c r="NVF103" s="6"/>
      <c r="NVG103" s="6"/>
      <c r="NVH103" s="6"/>
      <c r="NVI103" s="6"/>
      <c r="NVJ103" s="6"/>
      <c r="NVK103" s="6"/>
      <c r="NVL103" s="6"/>
      <c r="NVM103" s="6"/>
      <c r="NVN103" s="6"/>
      <c r="NVO103" s="6"/>
      <c r="NVP103" s="6"/>
      <c r="NVQ103" s="6"/>
      <c r="NVR103" s="6"/>
      <c r="NVS103" s="6"/>
      <c r="NVT103" s="6"/>
      <c r="NVU103" s="6"/>
      <c r="NVV103" s="6"/>
      <c r="NVW103" s="6"/>
      <c r="NVX103" s="6"/>
      <c r="NVY103" s="6"/>
      <c r="NVZ103" s="6"/>
      <c r="NWA103" s="6"/>
      <c r="NWB103" s="6"/>
      <c r="NWC103" s="6"/>
      <c r="NWD103" s="6"/>
      <c r="NWE103" s="6"/>
      <c r="NWF103" s="6"/>
      <c r="NWG103" s="6"/>
      <c r="NWH103" s="6"/>
      <c r="NWI103" s="6"/>
      <c r="NWJ103" s="6"/>
      <c r="NWK103" s="6"/>
      <c r="NWL103" s="6"/>
      <c r="NWM103" s="6"/>
      <c r="NWN103" s="6"/>
      <c r="NWO103" s="6"/>
      <c r="NWP103" s="6"/>
      <c r="NWQ103" s="6"/>
      <c r="NWR103" s="6"/>
      <c r="NWS103" s="6"/>
      <c r="NWT103" s="6"/>
      <c r="NWU103" s="6"/>
      <c r="NWV103" s="6"/>
      <c r="NWW103" s="6"/>
      <c r="NWX103" s="6"/>
      <c r="NWY103" s="6"/>
      <c r="NWZ103" s="6"/>
      <c r="NXA103" s="6"/>
      <c r="NXB103" s="6"/>
      <c r="NXC103" s="6"/>
      <c r="NXD103" s="6"/>
      <c r="NXE103" s="6"/>
      <c r="NXF103" s="6"/>
      <c r="NXG103" s="6"/>
      <c r="NXH103" s="6"/>
      <c r="NXI103" s="6"/>
      <c r="NXJ103" s="6"/>
      <c r="NXK103" s="6"/>
      <c r="NXL103" s="6"/>
      <c r="NXM103" s="6"/>
      <c r="NXN103" s="6"/>
      <c r="NXO103" s="6"/>
      <c r="NXP103" s="6"/>
      <c r="NXQ103" s="6"/>
      <c r="NXR103" s="6"/>
      <c r="NXS103" s="6"/>
      <c r="NXT103" s="6"/>
      <c r="NXU103" s="6"/>
      <c r="NXV103" s="6"/>
      <c r="NXW103" s="6"/>
      <c r="NXX103" s="6"/>
      <c r="NXY103" s="6"/>
      <c r="NXZ103" s="6"/>
      <c r="NYA103" s="6"/>
      <c r="NYB103" s="6"/>
      <c r="NYC103" s="6"/>
      <c r="NYD103" s="6"/>
      <c r="NYE103" s="6"/>
      <c r="NYF103" s="6"/>
      <c r="NYG103" s="6"/>
      <c r="NYH103" s="6"/>
      <c r="NYI103" s="6"/>
      <c r="NYJ103" s="6"/>
      <c r="NYK103" s="6"/>
      <c r="NYL103" s="6"/>
      <c r="NYM103" s="6"/>
      <c r="NYN103" s="6"/>
      <c r="NYO103" s="6"/>
      <c r="NYP103" s="6"/>
      <c r="NYQ103" s="6"/>
      <c r="NYR103" s="6"/>
      <c r="NYS103" s="6"/>
      <c r="NYT103" s="6"/>
      <c r="NYU103" s="6"/>
      <c r="NYV103" s="6"/>
      <c r="NYW103" s="6"/>
      <c r="NYX103" s="6"/>
      <c r="NYY103" s="6"/>
      <c r="NYZ103" s="6"/>
      <c r="NZA103" s="6"/>
      <c r="NZB103" s="6"/>
      <c r="NZC103" s="6"/>
      <c r="NZD103" s="6"/>
      <c r="NZE103" s="6"/>
      <c r="NZF103" s="6"/>
      <c r="NZG103" s="6"/>
      <c r="NZH103" s="6"/>
      <c r="NZI103" s="6"/>
      <c r="NZJ103" s="6"/>
      <c r="NZK103" s="6"/>
      <c r="NZL103" s="6"/>
      <c r="NZM103" s="6"/>
      <c r="NZN103" s="6"/>
      <c r="NZO103" s="6"/>
      <c r="NZP103" s="6"/>
      <c r="NZQ103" s="6"/>
      <c r="NZR103" s="6"/>
      <c r="NZS103" s="6"/>
      <c r="NZT103" s="6"/>
      <c r="NZU103" s="6"/>
      <c r="NZV103" s="6"/>
      <c r="NZW103" s="6"/>
      <c r="NZX103" s="6"/>
      <c r="NZY103" s="6"/>
      <c r="NZZ103" s="6"/>
      <c r="OAA103" s="6"/>
      <c r="OAB103" s="6"/>
      <c r="OAC103" s="6"/>
      <c r="OAD103" s="6"/>
      <c r="OAE103" s="6"/>
      <c r="OAF103" s="6"/>
      <c r="OAG103" s="6"/>
      <c r="OAH103" s="6"/>
      <c r="OAI103" s="6"/>
      <c r="OAJ103" s="6"/>
      <c r="OAK103" s="6"/>
      <c r="OAL103" s="6"/>
      <c r="OAM103" s="6"/>
      <c r="OAN103" s="6"/>
      <c r="OAO103" s="6"/>
      <c r="OAP103" s="6"/>
      <c r="OAQ103" s="6"/>
      <c r="OAR103" s="6"/>
      <c r="OAS103" s="6"/>
      <c r="OAT103" s="6"/>
      <c r="OAU103" s="6"/>
      <c r="OAV103" s="6"/>
      <c r="OAW103" s="6"/>
      <c r="OAX103" s="6"/>
      <c r="OAY103" s="6"/>
      <c r="OAZ103" s="6"/>
      <c r="OBA103" s="6"/>
      <c r="OBB103" s="6"/>
      <c r="OBC103" s="6"/>
      <c r="OBD103" s="6"/>
      <c r="OBE103" s="6"/>
      <c r="OBF103" s="6"/>
      <c r="OBG103" s="6"/>
      <c r="OBH103" s="6"/>
      <c r="OBI103" s="6"/>
      <c r="OBJ103" s="6"/>
      <c r="OBK103" s="6"/>
      <c r="OBL103" s="6"/>
      <c r="OBM103" s="6"/>
      <c r="OBN103" s="6"/>
      <c r="OBO103" s="6"/>
      <c r="OBP103" s="6"/>
      <c r="OBQ103" s="6"/>
      <c r="OBR103" s="6"/>
      <c r="OBS103" s="6"/>
      <c r="OBT103" s="6"/>
      <c r="OBU103" s="6"/>
      <c r="OBV103" s="6"/>
      <c r="OBW103" s="6"/>
      <c r="OBX103" s="6"/>
      <c r="OBY103" s="6"/>
      <c r="OBZ103" s="6"/>
      <c r="OCA103" s="6"/>
      <c r="OCB103" s="6"/>
      <c r="OCC103" s="6"/>
      <c r="OCD103" s="6"/>
      <c r="OCE103" s="6"/>
      <c r="OCF103" s="6"/>
      <c r="OCG103" s="6"/>
      <c r="OCH103" s="6"/>
      <c r="OCI103" s="6"/>
      <c r="OCJ103" s="6"/>
      <c r="OCK103" s="6"/>
      <c r="OCL103" s="6"/>
      <c r="OCM103" s="6"/>
      <c r="OCN103" s="6"/>
      <c r="OCO103" s="6"/>
      <c r="OCP103" s="6"/>
      <c r="OCQ103" s="6"/>
      <c r="OCR103" s="6"/>
      <c r="OCS103" s="6"/>
      <c r="OCT103" s="6"/>
      <c r="OCU103" s="6"/>
      <c r="OCV103" s="6"/>
      <c r="OCW103" s="6"/>
      <c r="OCX103" s="6"/>
      <c r="OCY103" s="6"/>
      <c r="OCZ103" s="6"/>
      <c r="ODA103" s="6"/>
      <c r="ODB103" s="6"/>
      <c r="ODC103" s="6"/>
      <c r="ODD103" s="6"/>
      <c r="ODE103" s="6"/>
      <c r="ODF103" s="6"/>
      <c r="ODG103" s="6"/>
      <c r="ODH103" s="6"/>
      <c r="ODI103" s="6"/>
      <c r="ODJ103" s="6"/>
      <c r="ODK103" s="6"/>
      <c r="ODL103" s="6"/>
      <c r="ODM103" s="6"/>
      <c r="ODN103" s="6"/>
      <c r="ODO103" s="6"/>
      <c r="ODP103" s="6"/>
      <c r="ODQ103" s="6"/>
      <c r="ODR103" s="6"/>
      <c r="ODS103" s="6"/>
      <c r="ODT103" s="6"/>
      <c r="ODU103" s="6"/>
      <c r="ODV103" s="6"/>
      <c r="ODW103" s="6"/>
      <c r="ODX103" s="6"/>
      <c r="ODY103" s="6"/>
      <c r="ODZ103" s="6"/>
      <c r="OEA103" s="6"/>
      <c r="OEB103" s="6"/>
      <c r="OEC103" s="6"/>
      <c r="OED103" s="6"/>
      <c r="OEE103" s="6"/>
      <c r="OEF103" s="6"/>
      <c r="OEG103" s="6"/>
      <c r="OEH103" s="6"/>
      <c r="OEI103" s="6"/>
      <c r="OEJ103" s="6"/>
      <c r="OEK103" s="6"/>
      <c r="OEL103" s="6"/>
      <c r="OEM103" s="6"/>
      <c r="OEN103" s="6"/>
      <c r="OEO103" s="6"/>
      <c r="OEP103" s="6"/>
      <c r="OEQ103" s="6"/>
      <c r="OER103" s="6"/>
      <c r="OES103" s="6"/>
      <c r="OET103" s="6"/>
      <c r="OEU103" s="6"/>
      <c r="OEV103" s="6"/>
      <c r="OEW103" s="6"/>
      <c r="OEX103" s="6"/>
      <c r="OEY103" s="6"/>
      <c r="OEZ103" s="6"/>
      <c r="OFA103" s="6"/>
      <c r="OFB103" s="6"/>
      <c r="OFC103" s="6"/>
      <c r="OFD103" s="6"/>
      <c r="OFE103" s="6"/>
      <c r="OFF103" s="6"/>
      <c r="OFG103" s="6"/>
      <c r="OFH103" s="6"/>
      <c r="OFI103" s="6"/>
      <c r="OFJ103" s="6"/>
      <c r="OFK103" s="6"/>
      <c r="OFL103" s="6"/>
      <c r="OFM103" s="6"/>
      <c r="OFN103" s="6"/>
      <c r="OFO103" s="6"/>
      <c r="OFP103" s="6"/>
      <c r="OFQ103" s="6"/>
      <c r="OFR103" s="6"/>
      <c r="OFS103" s="6"/>
      <c r="OFT103" s="6"/>
      <c r="OFU103" s="6"/>
      <c r="OFV103" s="6"/>
      <c r="OFW103" s="6"/>
      <c r="OFX103" s="6"/>
      <c r="OFY103" s="6"/>
      <c r="OFZ103" s="6"/>
      <c r="OGA103" s="6"/>
      <c r="OGB103" s="6"/>
      <c r="OGC103" s="6"/>
      <c r="OGD103" s="6"/>
      <c r="OGE103" s="6"/>
      <c r="OGF103" s="6"/>
      <c r="OGG103" s="6"/>
      <c r="OGH103" s="6"/>
      <c r="OGI103" s="6"/>
      <c r="OGJ103" s="6"/>
      <c r="OGK103" s="6"/>
      <c r="OGL103" s="6"/>
      <c r="OGM103" s="6"/>
      <c r="OGN103" s="6"/>
      <c r="OGO103" s="6"/>
      <c r="OGP103" s="6"/>
      <c r="OGQ103" s="6"/>
      <c r="OGR103" s="6"/>
      <c r="OGS103" s="6"/>
      <c r="OGT103" s="6"/>
      <c r="OGU103" s="6"/>
      <c r="OGV103" s="6"/>
      <c r="OGW103" s="6"/>
      <c r="OGX103" s="6"/>
      <c r="OGY103" s="6"/>
      <c r="OGZ103" s="6"/>
      <c r="OHA103" s="6"/>
      <c r="OHB103" s="6"/>
      <c r="OHC103" s="6"/>
      <c r="OHD103" s="6"/>
      <c r="OHE103" s="6"/>
      <c r="OHF103" s="6"/>
      <c r="OHG103" s="6"/>
      <c r="OHH103" s="6"/>
      <c r="OHI103" s="6"/>
      <c r="OHJ103" s="6"/>
      <c r="OHK103" s="6"/>
      <c r="OHL103" s="6"/>
      <c r="OHM103" s="6"/>
      <c r="OHN103" s="6"/>
      <c r="OHO103" s="6"/>
      <c r="OHP103" s="6"/>
      <c r="OHQ103" s="6"/>
      <c r="OHR103" s="6"/>
      <c r="OHS103" s="6"/>
      <c r="OHT103" s="6"/>
      <c r="OHU103" s="6"/>
      <c r="OHV103" s="6"/>
      <c r="OHW103" s="6"/>
      <c r="OHX103" s="6"/>
      <c r="OHY103" s="6"/>
      <c r="OHZ103" s="6"/>
      <c r="OIA103" s="6"/>
      <c r="OIB103" s="6"/>
      <c r="OIC103" s="6"/>
      <c r="OID103" s="6"/>
      <c r="OIE103" s="6"/>
      <c r="OIF103" s="6"/>
      <c r="OIG103" s="6"/>
      <c r="OIH103" s="6"/>
      <c r="OII103" s="6"/>
      <c r="OIJ103" s="6"/>
      <c r="OIK103" s="6"/>
      <c r="OIL103" s="6"/>
      <c r="OIM103" s="6"/>
      <c r="OIN103" s="6"/>
      <c r="OIO103" s="6"/>
      <c r="OIP103" s="6"/>
      <c r="OIQ103" s="6"/>
      <c r="OIR103" s="6"/>
      <c r="OIS103" s="6"/>
      <c r="OIT103" s="6"/>
      <c r="OIU103" s="6"/>
      <c r="OIV103" s="6"/>
      <c r="OIW103" s="6"/>
      <c r="OIX103" s="6"/>
      <c r="OIY103" s="6"/>
      <c r="OIZ103" s="6"/>
      <c r="OJA103" s="6"/>
      <c r="OJB103" s="6"/>
      <c r="OJC103" s="6"/>
      <c r="OJD103" s="6"/>
      <c r="OJE103" s="6"/>
      <c r="OJF103" s="6"/>
      <c r="OJG103" s="6"/>
      <c r="OJH103" s="6"/>
      <c r="OJI103" s="6"/>
      <c r="OJJ103" s="6"/>
      <c r="OJK103" s="6"/>
      <c r="OJL103" s="6"/>
      <c r="OJM103" s="6"/>
      <c r="OJN103" s="6"/>
      <c r="OJO103" s="6"/>
      <c r="OJP103" s="6"/>
      <c r="OJQ103" s="6"/>
      <c r="OJR103" s="6"/>
      <c r="OJS103" s="6"/>
      <c r="OJT103" s="6"/>
      <c r="OJU103" s="6"/>
      <c r="OJV103" s="6"/>
      <c r="OJW103" s="6"/>
      <c r="OJX103" s="6"/>
      <c r="OJY103" s="6"/>
      <c r="OJZ103" s="6"/>
      <c r="OKA103" s="6"/>
      <c r="OKB103" s="6"/>
      <c r="OKC103" s="6"/>
      <c r="OKD103" s="6"/>
      <c r="OKE103" s="6"/>
      <c r="OKF103" s="6"/>
      <c r="OKG103" s="6"/>
      <c r="OKH103" s="6"/>
      <c r="OKI103" s="6"/>
      <c r="OKJ103" s="6"/>
      <c r="OKK103" s="6"/>
      <c r="OKL103" s="6"/>
      <c r="OKM103" s="6"/>
      <c r="OKN103" s="6"/>
      <c r="OKO103" s="6"/>
      <c r="OKP103" s="6"/>
      <c r="OKQ103" s="6"/>
      <c r="OKR103" s="6"/>
      <c r="OKS103" s="6"/>
      <c r="OKT103" s="6"/>
      <c r="OKU103" s="6"/>
      <c r="OKV103" s="6"/>
      <c r="OKW103" s="6"/>
      <c r="OKX103" s="6"/>
      <c r="OKY103" s="6"/>
      <c r="OKZ103" s="6"/>
      <c r="OLA103" s="6"/>
      <c r="OLB103" s="6"/>
      <c r="OLC103" s="6"/>
      <c r="OLD103" s="6"/>
      <c r="OLE103" s="6"/>
      <c r="OLF103" s="6"/>
      <c r="OLG103" s="6"/>
      <c r="OLH103" s="6"/>
      <c r="OLI103" s="6"/>
      <c r="OLJ103" s="6"/>
      <c r="OLK103" s="6"/>
      <c r="OLL103" s="6"/>
      <c r="OLM103" s="6"/>
      <c r="OLN103" s="6"/>
      <c r="OLO103" s="6"/>
      <c r="OLP103" s="6"/>
      <c r="OLQ103" s="6"/>
      <c r="OLR103" s="6"/>
      <c r="OLS103" s="6"/>
      <c r="OLT103" s="6"/>
      <c r="OLU103" s="6"/>
      <c r="OLV103" s="6"/>
      <c r="OLW103" s="6"/>
      <c r="OLX103" s="6"/>
      <c r="OLY103" s="6"/>
      <c r="OLZ103" s="6"/>
      <c r="OMA103" s="6"/>
      <c r="OMB103" s="6"/>
      <c r="OMC103" s="6"/>
      <c r="OMD103" s="6"/>
      <c r="OME103" s="6"/>
      <c r="OMF103" s="6"/>
      <c r="OMG103" s="6"/>
      <c r="OMH103" s="6"/>
      <c r="OMI103" s="6"/>
      <c r="OMJ103" s="6"/>
      <c r="OMK103" s="6"/>
      <c r="OML103" s="6"/>
      <c r="OMM103" s="6"/>
      <c r="OMN103" s="6"/>
      <c r="OMO103" s="6"/>
      <c r="OMP103" s="6"/>
      <c r="OMQ103" s="6"/>
      <c r="OMR103" s="6"/>
      <c r="OMS103" s="6"/>
      <c r="OMT103" s="6"/>
      <c r="OMU103" s="6"/>
      <c r="OMV103" s="6"/>
      <c r="OMW103" s="6"/>
      <c r="OMX103" s="6"/>
      <c r="OMY103" s="6"/>
      <c r="OMZ103" s="6"/>
      <c r="ONA103" s="6"/>
      <c r="ONB103" s="6"/>
      <c r="ONC103" s="6"/>
      <c r="OND103" s="6"/>
      <c r="ONE103" s="6"/>
      <c r="ONF103" s="6"/>
      <c r="ONG103" s="6"/>
      <c r="ONH103" s="6"/>
      <c r="ONI103" s="6"/>
      <c r="ONJ103" s="6"/>
      <c r="ONK103" s="6"/>
      <c r="ONL103" s="6"/>
      <c r="ONM103" s="6"/>
      <c r="ONN103" s="6"/>
      <c r="ONO103" s="6"/>
      <c r="ONP103" s="6"/>
      <c r="ONQ103" s="6"/>
      <c r="ONR103" s="6"/>
      <c r="ONS103" s="6"/>
      <c r="ONT103" s="6"/>
      <c r="ONU103" s="6"/>
      <c r="ONV103" s="6"/>
      <c r="ONW103" s="6"/>
      <c r="ONX103" s="6"/>
      <c r="ONY103" s="6"/>
      <c r="ONZ103" s="6"/>
      <c r="OOA103" s="6"/>
      <c r="OOB103" s="6"/>
      <c r="OOC103" s="6"/>
      <c r="OOD103" s="6"/>
      <c r="OOE103" s="6"/>
      <c r="OOF103" s="6"/>
      <c r="OOG103" s="6"/>
      <c r="OOH103" s="6"/>
      <c r="OOI103" s="6"/>
      <c r="OOJ103" s="6"/>
      <c r="OOK103" s="6"/>
      <c r="OOL103" s="6"/>
      <c r="OOM103" s="6"/>
      <c r="OON103" s="6"/>
      <c r="OOO103" s="6"/>
      <c r="OOP103" s="6"/>
      <c r="OOQ103" s="6"/>
      <c r="OOR103" s="6"/>
      <c r="OOS103" s="6"/>
      <c r="OOT103" s="6"/>
      <c r="OOU103" s="6"/>
      <c r="OOV103" s="6"/>
      <c r="OOW103" s="6"/>
      <c r="OOX103" s="6"/>
      <c r="OOY103" s="6"/>
      <c r="OOZ103" s="6"/>
      <c r="OPA103" s="6"/>
      <c r="OPB103" s="6"/>
      <c r="OPC103" s="6"/>
      <c r="OPD103" s="6"/>
      <c r="OPE103" s="6"/>
      <c r="OPF103" s="6"/>
      <c r="OPG103" s="6"/>
      <c r="OPH103" s="6"/>
      <c r="OPI103" s="6"/>
      <c r="OPJ103" s="6"/>
      <c r="OPK103" s="6"/>
      <c r="OPL103" s="6"/>
      <c r="OPM103" s="6"/>
      <c r="OPN103" s="6"/>
      <c r="OPO103" s="6"/>
      <c r="OPP103" s="6"/>
      <c r="OPQ103" s="6"/>
      <c r="OPR103" s="6"/>
      <c r="OPS103" s="6"/>
      <c r="OPT103" s="6"/>
      <c r="OPU103" s="6"/>
      <c r="OPV103" s="6"/>
      <c r="OPW103" s="6"/>
      <c r="OPX103" s="6"/>
      <c r="OPY103" s="6"/>
      <c r="OPZ103" s="6"/>
      <c r="OQA103" s="6"/>
      <c r="OQB103" s="6"/>
      <c r="OQC103" s="6"/>
      <c r="OQD103" s="6"/>
      <c r="OQE103" s="6"/>
      <c r="OQF103" s="6"/>
      <c r="OQG103" s="6"/>
      <c r="OQH103" s="6"/>
      <c r="OQI103" s="6"/>
      <c r="OQJ103" s="6"/>
      <c r="OQK103" s="6"/>
      <c r="OQL103" s="6"/>
      <c r="OQM103" s="6"/>
      <c r="OQN103" s="6"/>
      <c r="OQO103" s="6"/>
      <c r="OQP103" s="6"/>
      <c r="OQQ103" s="6"/>
      <c r="OQR103" s="6"/>
      <c r="OQS103" s="6"/>
      <c r="OQT103" s="6"/>
      <c r="OQU103" s="6"/>
      <c r="OQV103" s="6"/>
      <c r="OQW103" s="6"/>
      <c r="OQX103" s="6"/>
      <c r="OQY103" s="6"/>
      <c r="OQZ103" s="6"/>
      <c r="ORA103" s="6"/>
      <c r="ORB103" s="6"/>
      <c r="ORC103" s="6"/>
      <c r="ORD103" s="6"/>
      <c r="ORE103" s="6"/>
      <c r="ORF103" s="6"/>
      <c r="ORG103" s="6"/>
      <c r="ORH103" s="6"/>
      <c r="ORI103" s="6"/>
      <c r="ORJ103" s="6"/>
      <c r="ORK103" s="6"/>
      <c r="ORL103" s="6"/>
      <c r="ORM103" s="6"/>
      <c r="ORN103" s="6"/>
      <c r="ORO103" s="6"/>
      <c r="ORP103" s="6"/>
      <c r="ORQ103" s="6"/>
      <c r="ORR103" s="6"/>
      <c r="ORS103" s="6"/>
      <c r="ORT103" s="6"/>
      <c r="ORU103" s="6"/>
      <c r="ORV103" s="6"/>
      <c r="ORW103" s="6"/>
      <c r="ORX103" s="6"/>
      <c r="ORY103" s="6"/>
      <c r="ORZ103" s="6"/>
      <c r="OSA103" s="6"/>
      <c r="OSB103" s="6"/>
      <c r="OSC103" s="6"/>
      <c r="OSD103" s="6"/>
      <c r="OSE103" s="6"/>
      <c r="OSF103" s="6"/>
      <c r="OSG103" s="6"/>
      <c r="OSH103" s="6"/>
      <c r="OSI103" s="6"/>
      <c r="OSJ103" s="6"/>
      <c r="OSK103" s="6"/>
      <c r="OSL103" s="6"/>
      <c r="OSM103" s="6"/>
      <c r="OSN103" s="6"/>
      <c r="OSO103" s="6"/>
      <c r="OSP103" s="6"/>
      <c r="OSQ103" s="6"/>
      <c r="OSR103" s="6"/>
      <c r="OSS103" s="6"/>
      <c r="OST103" s="6"/>
      <c r="OSU103" s="6"/>
      <c r="OSV103" s="6"/>
      <c r="OSW103" s="6"/>
      <c r="OSX103" s="6"/>
      <c r="OSY103" s="6"/>
      <c r="OSZ103" s="6"/>
      <c r="OTA103" s="6"/>
      <c r="OTB103" s="6"/>
      <c r="OTC103" s="6"/>
      <c r="OTD103" s="6"/>
      <c r="OTE103" s="6"/>
      <c r="OTF103" s="6"/>
      <c r="OTG103" s="6"/>
      <c r="OTH103" s="6"/>
      <c r="OTI103" s="6"/>
      <c r="OTJ103" s="6"/>
      <c r="OTK103" s="6"/>
      <c r="OTL103" s="6"/>
      <c r="OTM103" s="6"/>
      <c r="OTN103" s="6"/>
      <c r="OTO103" s="6"/>
      <c r="OTP103" s="6"/>
      <c r="OTQ103" s="6"/>
      <c r="OTR103" s="6"/>
      <c r="OTS103" s="6"/>
      <c r="OTT103" s="6"/>
      <c r="OTU103" s="6"/>
      <c r="OTV103" s="6"/>
      <c r="OTW103" s="6"/>
      <c r="OTX103" s="6"/>
      <c r="OTY103" s="6"/>
      <c r="OTZ103" s="6"/>
      <c r="OUA103" s="6"/>
      <c r="OUB103" s="6"/>
      <c r="OUC103" s="6"/>
      <c r="OUD103" s="6"/>
      <c r="OUE103" s="6"/>
      <c r="OUF103" s="6"/>
      <c r="OUG103" s="6"/>
      <c r="OUH103" s="6"/>
      <c r="OUI103" s="6"/>
      <c r="OUJ103" s="6"/>
      <c r="OUK103" s="6"/>
      <c r="OUL103" s="6"/>
      <c r="OUM103" s="6"/>
      <c r="OUN103" s="6"/>
      <c r="OUO103" s="6"/>
      <c r="OUP103" s="6"/>
      <c r="OUQ103" s="6"/>
      <c r="OUR103" s="6"/>
      <c r="OUS103" s="6"/>
      <c r="OUT103" s="6"/>
      <c r="OUU103" s="6"/>
      <c r="OUV103" s="6"/>
      <c r="OUW103" s="6"/>
      <c r="OUX103" s="6"/>
      <c r="OUY103" s="6"/>
      <c r="OUZ103" s="6"/>
      <c r="OVA103" s="6"/>
      <c r="OVB103" s="6"/>
      <c r="OVC103" s="6"/>
      <c r="OVD103" s="6"/>
      <c r="OVE103" s="6"/>
      <c r="OVF103" s="6"/>
      <c r="OVG103" s="6"/>
      <c r="OVH103" s="6"/>
      <c r="OVI103" s="6"/>
      <c r="OVJ103" s="6"/>
      <c r="OVK103" s="6"/>
      <c r="OVL103" s="6"/>
      <c r="OVM103" s="6"/>
      <c r="OVN103" s="6"/>
      <c r="OVO103" s="6"/>
      <c r="OVP103" s="6"/>
      <c r="OVQ103" s="6"/>
      <c r="OVR103" s="6"/>
      <c r="OVS103" s="6"/>
      <c r="OVT103" s="6"/>
      <c r="OVU103" s="6"/>
      <c r="OVV103" s="6"/>
      <c r="OVW103" s="6"/>
      <c r="OVX103" s="6"/>
      <c r="OVY103" s="6"/>
      <c r="OVZ103" s="6"/>
      <c r="OWA103" s="6"/>
      <c r="OWB103" s="6"/>
      <c r="OWC103" s="6"/>
      <c r="OWD103" s="6"/>
      <c r="OWE103" s="6"/>
      <c r="OWF103" s="6"/>
      <c r="OWG103" s="6"/>
      <c r="OWH103" s="6"/>
      <c r="OWI103" s="6"/>
      <c r="OWJ103" s="6"/>
      <c r="OWK103" s="6"/>
      <c r="OWL103" s="6"/>
      <c r="OWM103" s="6"/>
      <c r="OWN103" s="6"/>
      <c r="OWO103" s="6"/>
      <c r="OWP103" s="6"/>
      <c r="OWQ103" s="6"/>
      <c r="OWR103" s="6"/>
      <c r="OWS103" s="6"/>
      <c r="OWT103" s="6"/>
      <c r="OWU103" s="6"/>
      <c r="OWV103" s="6"/>
      <c r="OWW103" s="6"/>
      <c r="OWX103" s="6"/>
      <c r="OWY103" s="6"/>
      <c r="OWZ103" s="6"/>
      <c r="OXA103" s="6"/>
      <c r="OXB103" s="6"/>
      <c r="OXC103" s="6"/>
      <c r="OXD103" s="6"/>
      <c r="OXE103" s="6"/>
      <c r="OXF103" s="6"/>
      <c r="OXG103" s="6"/>
      <c r="OXH103" s="6"/>
      <c r="OXI103" s="6"/>
      <c r="OXJ103" s="6"/>
      <c r="OXK103" s="6"/>
      <c r="OXL103" s="6"/>
      <c r="OXM103" s="6"/>
      <c r="OXN103" s="6"/>
      <c r="OXO103" s="6"/>
      <c r="OXP103" s="6"/>
      <c r="OXQ103" s="6"/>
      <c r="OXR103" s="6"/>
      <c r="OXS103" s="6"/>
      <c r="OXT103" s="6"/>
      <c r="OXU103" s="6"/>
      <c r="OXV103" s="6"/>
      <c r="OXW103" s="6"/>
      <c r="OXX103" s="6"/>
      <c r="OXY103" s="6"/>
      <c r="OXZ103" s="6"/>
      <c r="OYA103" s="6"/>
      <c r="OYB103" s="6"/>
      <c r="OYC103" s="6"/>
      <c r="OYD103" s="6"/>
      <c r="OYE103" s="6"/>
      <c r="OYF103" s="6"/>
      <c r="OYG103" s="6"/>
      <c r="OYH103" s="6"/>
      <c r="OYI103" s="6"/>
      <c r="OYJ103" s="6"/>
      <c r="OYK103" s="6"/>
      <c r="OYL103" s="6"/>
      <c r="OYM103" s="6"/>
      <c r="OYN103" s="6"/>
      <c r="OYO103" s="6"/>
      <c r="OYP103" s="6"/>
      <c r="OYQ103" s="6"/>
      <c r="OYR103" s="6"/>
      <c r="OYS103" s="6"/>
      <c r="OYT103" s="6"/>
      <c r="OYU103" s="6"/>
      <c r="OYV103" s="6"/>
      <c r="OYW103" s="6"/>
      <c r="OYX103" s="6"/>
      <c r="OYY103" s="6"/>
      <c r="OYZ103" s="6"/>
      <c r="OZA103" s="6"/>
      <c r="OZB103" s="6"/>
      <c r="OZC103" s="6"/>
      <c r="OZD103" s="6"/>
      <c r="OZE103" s="6"/>
      <c r="OZF103" s="6"/>
      <c r="OZG103" s="6"/>
      <c r="OZH103" s="6"/>
      <c r="OZI103" s="6"/>
      <c r="OZJ103" s="6"/>
      <c r="OZK103" s="6"/>
      <c r="OZL103" s="6"/>
      <c r="OZM103" s="6"/>
      <c r="OZN103" s="6"/>
      <c r="OZO103" s="6"/>
      <c r="OZP103" s="6"/>
      <c r="OZQ103" s="6"/>
      <c r="OZR103" s="6"/>
      <c r="OZS103" s="6"/>
      <c r="OZT103" s="6"/>
      <c r="OZU103" s="6"/>
      <c r="OZV103" s="6"/>
      <c r="OZW103" s="6"/>
      <c r="OZX103" s="6"/>
      <c r="OZY103" s="6"/>
      <c r="OZZ103" s="6"/>
      <c r="PAA103" s="6"/>
      <c r="PAB103" s="6"/>
      <c r="PAC103" s="6"/>
      <c r="PAD103" s="6"/>
      <c r="PAE103" s="6"/>
      <c r="PAF103" s="6"/>
      <c r="PAG103" s="6"/>
      <c r="PAH103" s="6"/>
      <c r="PAI103" s="6"/>
      <c r="PAJ103" s="6"/>
      <c r="PAK103" s="6"/>
      <c r="PAL103" s="6"/>
      <c r="PAM103" s="6"/>
      <c r="PAN103" s="6"/>
      <c r="PAO103" s="6"/>
      <c r="PAP103" s="6"/>
      <c r="PAQ103" s="6"/>
      <c r="PAR103" s="6"/>
      <c r="PAS103" s="6"/>
      <c r="PAT103" s="6"/>
      <c r="PAU103" s="6"/>
      <c r="PAV103" s="6"/>
      <c r="PAW103" s="6"/>
      <c r="PAX103" s="6"/>
      <c r="PAY103" s="6"/>
      <c r="PAZ103" s="6"/>
      <c r="PBA103" s="6"/>
      <c r="PBB103" s="6"/>
      <c r="PBC103" s="6"/>
      <c r="PBD103" s="6"/>
      <c r="PBE103" s="6"/>
      <c r="PBF103" s="6"/>
      <c r="PBG103" s="6"/>
      <c r="PBH103" s="6"/>
      <c r="PBI103" s="6"/>
      <c r="PBJ103" s="6"/>
      <c r="PBK103" s="6"/>
      <c r="PBL103" s="6"/>
      <c r="PBM103" s="6"/>
      <c r="PBN103" s="6"/>
      <c r="PBO103" s="6"/>
      <c r="PBP103" s="6"/>
      <c r="PBQ103" s="6"/>
      <c r="PBR103" s="6"/>
      <c r="PBS103" s="6"/>
      <c r="PBT103" s="6"/>
      <c r="PBU103" s="6"/>
      <c r="PBV103" s="6"/>
      <c r="PBW103" s="6"/>
      <c r="PBX103" s="6"/>
      <c r="PBY103" s="6"/>
      <c r="PBZ103" s="6"/>
      <c r="PCA103" s="6"/>
      <c r="PCB103" s="6"/>
      <c r="PCC103" s="6"/>
      <c r="PCD103" s="6"/>
      <c r="PCE103" s="6"/>
      <c r="PCF103" s="6"/>
      <c r="PCG103" s="6"/>
      <c r="PCH103" s="6"/>
      <c r="PCI103" s="6"/>
      <c r="PCJ103" s="6"/>
      <c r="PCK103" s="6"/>
      <c r="PCL103" s="6"/>
      <c r="PCM103" s="6"/>
      <c r="PCN103" s="6"/>
      <c r="PCO103" s="6"/>
      <c r="PCP103" s="6"/>
      <c r="PCQ103" s="6"/>
      <c r="PCR103" s="6"/>
      <c r="PCS103" s="6"/>
      <c r="PCT103" s="6"/>
      <c r="PCU103" s="6"/>
      <c r="PCV103" s="6"/>
      <c r="PCW103" s="6"/>
      <c r="PCX103" s="6"/>
      <c r="PCY103" s="6"/>
      <c r="PCZ103" s="6"/>
      <c r="PDA103" s="6"/>
      <c r="PDB103" s="6"/>
      <c r="PDC103" s="6"/>
      <c r="PDD103" s="6"/>
      <c r="PDE103" s="6"/>
      <c r="PDF103" s="6"/>
      <c r="PDG103" s="6"/>
      <c r="PDH103" s="6"/>
      <c r="PDI103" s="6"/>
      <c r="PDJ103" s="6"/>
      <c r="PDK103" s="6"/>
      <c r="PDL103" s="6"/>
      <c r="PDM103" s="6"/>
      <c r="PDN103" s="6"/>
      <c r="PDO103" s="6"/>
      <c r="PDP103" s="6"/>
      <c r="PDQ103" s="6"/>
      <c r="PDR103" s="6"/>
      <c r="PDS103" s="6"/>
      <c r="PDT103" s="6"/>
      <c r="PDU103" s="6"/>
      <c r="PDV103" s="6"/>
      <c r="PDW103" s="6"/>
      <c r="PDX103" s="6"/>
      <c r="PDY103" s="6"/>
      <c r="PDZ103" s="6"/>
      <c r="PEA103" s="6"/>
      <c r="PEB103" s="6"/>
      <c r="PEC103" s="6"/>
      <c r="PED103" s="6"/>
      <c r="PEE103" s="6"/>
      <c r="PEF103" s="6"/>
      <c r="PEG103" s="6"/>
      <c r="PEH103" s="6"/>
      <c r="PEI103" s="6"/>
      <c r="PEJ103" s="6"/>
      <c r="PEK103" s="6"/>
      <c r="PEL103" s="6"/>
      <c r="PEM103" s="6"/>
      <c r="PEN103" s="6"/>
      <c r="PEO103" s="6"/>
      <c r="PEP103" s="6"/>
      <c r="PEQ103" s="6"/>
      <c r="PER103" s="6"/>
      <c r="PES103" s="6"/>
      <c r="PET103" s="6"/>
      <c r="PEU103" s="6"/>
      <c r="PEV103" s="6"/>
      <c r="PEW103" s="6"/>
      <c r="PEX103" s="6"/>
      <c r="PEY103" s="6"/>
      <c r="PEZ103" s="6"/>
      <c r="PFA103" s="6"/>
      <c r="PFB103" s="6"/>
      <c r="PFC103" s="6"/>
      <c r="PFD103" s="6"/>
      <c r="PFE103" s="6"/>
      <c r="PFF103" s="6"/>
      <c r="PFG103" s="6"/>
      <c r="PFH103" s="6"/>
      <c r="PFI103" s="6"/>
      <c r="PFJ103" s="6"/>
      <c r="PFK103" s="6"/>
      <c r="PFL103" s="6"/>
      <c r="PFM103" s="6"/>
      <c r="PFN103" s="6"/>
      <c r="PFO103" s="6"/>
      <c r="PFP103" s="6"/>
      <c r="PFQ103" s="6"/>
      <c r="PFR103" s="6"/>
      <c r="PFS103" s="6"/>
      <c r="PFT103" s="6"/>
      <c r="PFU103" s="6"/>
      <c r="PFV103" s="6"/>
      <c r="PFW103" s="6"/>
      <c r="PFX103" s="6"/>
      <c r="PFY103" s="6"/>
      <c r="PFZ103" s="6"/>
      <c r="PGA103" s="6"/>
      <c r="PGB103" s="6"/>
      <c r="PGC103" s="6"/>
      <c r="PGD103" s="6"/>
      <c r="PGE103" s="6"/>
      <c r="PGF103" s="6"/>
      <c r="PGG103" s="6"/>
      <c r="PGH103" s="6"/>
      <c r="PGI103" s="6"/>
      <c r="PGJ103" s="6"/>
      <c r="PGK103" s="6"/>
      <c r="PGL103" s="6"/>
      <c r="PGM103" s="6"/>
      <c r="PGN103" s="6"/>
      <c r="PGO103" s="6"/>
      <c r="PGP103" s="6"/>
      <c r="PGQ103" s="6"/>
      <c r="PGR103" s="6"/>
      <c r="PGS103" s="6"/>
      <c r="PGT103" s="6"/>
      <c r="PGU103" s="6"/>
      <c r="PGV103" s="6"/>
      <c r="PGW103" s="6"/>
      <c r="PGX103" s="6"/>
      <c r="PGY103" s="6"/>
      <c r="PGZ103" s="6"/>
      <c r="PHA103" s="6"/>
      <c r="PHB103" s="6"/>
      <c r="PHC103" s="6"/>
      <c r="PHD103" s="6"/>
      <c r="PHE103" s="6"/>
      <c r="PHF103" s="6"/>
      <c r="PHG103" s="6"/>
      <c r="PHH103" s="6"/>
      <c r="PHI103" s="6"/>
      <c r="PHJ103" s="6"/>
      <c r="PHK103" s="6"/>
      <c r="PHL103" s="6"/>
      <c r="PHM103" s="6"/>
      <c r="PHN103" s="6"/>
      <c r="PHO103" s="6"/>
      <c r="PHP103" s="6"/>
      <c r="PHQ103" s="6"/>
      <c r="PHR103" s="6"/>
      <c r="PHS103" s="6"/>
      <c r="PHT103" s="6"/>
      <c r="PHU103" s="6"/>
      <c r="PHV103" s="6"/>
      <c r="PHW103" s="6"/>
      <c r="PHX103" s="6"/>
      <c r="PHY103" s="6"/>
      <c r="PHZ103" s="6"/>
      <c r="PIA103" s="6"/>
      <c r="PIB103" s="6"/>
      <c r="PIC103" s="6"/>
      <c r="PID103" s="6"/>
      <c r="PIE103" s="6"/>
      <c r="PIF103" s="6"/>
      <c r="PIG103" s="6"/>
      <c r="PIH103" s="6"/>
      <c r="PII103" s="6"/>
      <c r="PIJ103" s="6"/>
      <c r="PIK103" s="6"/>
      <c r="PIL103" s="6"/>
      <c r="PIM103" s="6"/>
      <c r="PIN103" s="6"/>
      <c r="PIO103" s="6"/>
      <c r="PIP103" s="6"/>
      <c r="PIQ103" s="6"/>
      <c r="PIR103" s="6"/>
      <c r="PIS103" s="6"/>
      <c r="PIT103" s="6"/>
      <c r="PIU103" s="6"/>
      <c r="PIV103" s="6"/>
      <c r="PIW103" s="6"/>
      <c r="PIX103" s="6"/>
      <c r="PIY103" s="6"/>
      <c r="PIZ103" s="6"/>
      <c r="PJA103" s="6"/>
      <c r="PJB103" s="6"/>
      <c r="PJC103" s="6"/>
      <c r="PJD103" s="6"/>
      <c r="PJE103" s="6"/>
      <c r="PJF103" s="6"/>
      <c r="PJG103" s="6"/>
      <c r="PJH103" s="6"/>
      <c r="PJI103" s="6"/>
      <c r="PJJ103" s="6"/>
      <c r="PJK103" s="6"/>
      <c r="PJL103" s="6"/>
      <c r="PJM103" s="6"/>
      <c r="PJN103" s="6"/>
      <c r="PJO103" s="6"/>
      <c r="PJP103" s="6"/>
      <c r="PJQ103" s="6"/>
      <c r="PJR103" s="6"/>
      <c r="PJS103" s="6"/>
      <c r="PJT103" s="6"/>
      <c r="PJU103" s="6"/>
      <c r="PJV103" s="6"/>
      <c r="PJW103" s="6"/>
      <c r="PJX103" s="6"/>
      <c r="PJY103" s="6"/>
      <c r="PJZ103" s="6"/>
      <c r="PKA103" s="6"/>
      <c r="PKB103" s="6"/>
      <c r="PKC103" s="6"/>
      <c r="PKD103" s="6"/>
      <c r="PKE103" s="6"/>
      <c r="PKF103" s="6"/>
      <c r="PKG103" s="6"/>
      <c r="PKH103" s="6"/>
      <c r="PKI103" s="6"/>
      <c r="PKJ103" s="6"/>
      <c r="PKK103" s="6"/>
      <c r="PKL103" s="6"/>
      <c r="PKM103" s="6"/>
      <c r="PKN103" s="6"/>
      <c r="PKO103" s="6"/>
      <c r="PKP103" s="6"/>
      <c r="PKQ103" s="6"/>
      <c r="PKR103" s="6"/>
      <c r="PKS103" s="6"/>
      <c r="PKT103" s="6"/>
      <c r="PKU103" s="6"/>
      <c r="PKV103" s="6"/>
      <c r="PKW103" s="6"/>
      <c r="PKX103" s="6"/>
      <c r="PKY103" s="6"/>
      <c r="PKZ103" s="6"/>
      <c r="PLA103" s="6"/>
      <c r="PLB103" s="6"/>
      <c r="PLC103" s="6"/>
      <c r="PLD103" s="6"/>
      <c r="PLE103" s="6"/>
      <c r="PLF103" s="6"/>
      <c r="PLG103" s="6"/>
      <c r="PLH103" s="6"/>
      <c r="PLI103" s="6"/>
      <c r="PLJ103" s="6"/>
      <c r="PLK103" s="6"/>
      <c r="PLL103" s="6"/>
      <c r="PLM103" s="6"/>
      <c r="PLN103" s="6"/>
      <c r="PLO103" s="6"/>
      <c r="PLP103" s="6"/>
      <c r="PLQ103" s="6"/>
      <c r="PLR103" s="6"/>
      <c r="PLS103" s="6"/>
      <c r="PLT103" s="6"/>
      <c r="PLU103" s="6"/>
      <c r="PLV103" s="6"/>
      <c r="PLW103" s="6"/>
      <c r="PLX103" s="6"/>
      <c r="PLY103" s="6"/>
      <c r="PLZ103" s="6"/>
      <c r="PMA103" s="6"/>
      <c r="PMB103" s="6"/>
      <c r="PMC103" s="6"/>
      <c r="PMD103" s="6"/>
      <c r="PME103" s="6"/>
      <c r="PMF103" s="6"/>
      <c r="PMG103" s="6"/>
      <c r="PMH103" s="6"/>
      <c r="PMI103" s="6"/>
      <c r="PMJ103" s="6"/>
      <c r="PMK103" s="6"/>
      <c r="PML103" s="6"/>
      <c r="PMM103" s="6"/>
      <c r="PMN103" s="6"/>
      <c r="PMO103" s="6"/>
      <c r="PMP103" s="6"/>
      <c r="PMQ103" s="6"/>
      <c r="PMR103" s="6"/>
      <c r="PMS103" s="6"/>
      <c r="PMT103" s="6"/>
      <c r="PMU103" s="6"/>
      <c r="PMV103" s="6"/>
      <c r="PMW103" s="6"/>
      <c r="PMX103" s="6"/>
      <c r="PMY103" s="6"/>
      <c r="PMZ103" s="6"/>
      <c r="PNA103" s="6"/>
      <c r="PNB103" s="6"/>
      <c r="PNC103" s="6"/>
      <c r="PND103" s="6"/>
      <c r="PNE103" s="6"/>
      <c r="PNF103" s="6"/>
      <c r="PNG103" s="6"/>
      <c r="PNH103" s="6"/>
      <c r="PNI103" s="6"/>
      <c r="PNJ103" s="6"/>
      <c r="PNK103" s="6"/>
      <c r="PNL103" s="6"/>
      <c r="PNM103" s="6"/>
      <c r="PNN103" s="6"/>
      <c r="PNO103" s="6"/>
      <c r="PNP103" s="6"/>
      <c r="PNQ103" s="6"/>
      <c r="PNR103" s="6"/>
      <c r="PNS103" s="6"/>
      <c r="PNT103" s="6"/>
      <c r="PNU103" s="6"/>
      <c r="PNV103" s="6"/>
      <c r="PNW103" s="6"/>
      <c r="PNX103" s="6"/>
      <c r="PNY103" s="6"/>
      <c r="PNZ103" s="6"/>
      <c r="POA103" s="6"/>
      <c r="POB103" s="6"/>
      <c r="POC103" s="6"/>
      <c r="POD103" s="6"/>
      <c r="POE103" s="6"/>
      <c r="POF103" s="6"/>
      <c r="POG103" s="6"/>
      <c r="POH103" s="6"/>
      <c r="POI103" s="6"/>
      <c r="POJ103" s="6"/>
      <c r="POK103" s="6"/>
      <c r="POL103" s="6"/>
      <c r="POM103" s="6"/>
      <c r="PON103" s="6"/>
      <c r="POO103" s="6"/>
      <c r="POP103" s="6"/>
      <c r="POQ103" s="6"/>
      <c r="POR103" s="6"/>
      <c r="POS103" s="6"/>
      <c r="POT103" s="6"/>
      <c r="POU103" s="6"/>
      <c r="POV103" s="6"/>
      <c r="POW103" s="6"/>
      <c r="POX103" s="6"/>
      <c r="POY103" s="6"/>
      <c r="POZ103" s="6"/>
      <c r="PPA103" s="6"/>
      <c r="PPB103" s="6"/>
      <c r="PPC103" s="6"/>
      <c r="PPD103" s="6"/>
      <c r="PPE103" s="6"/>
      <c r="PPF103" s="6"/>
      <c r="PPG103" s="6"/>
      <c r="PPH103" s="6"/>
      <c r="PPI103" s="6"/>
      <c r="PPJ103" s="6"/>
      <c r="PPK103" s="6"/>
      <c r="PPL103" s="6"/>
      <c r="PPM103" s="6"/>
      <c r="PPN103" s="6"/>
      <c r="PPO103" s="6"/>
      <c r="PPP103" s="6"/>
      <c r="PPQ103" s="6"/>
      <c r="PPR103" s="6"/>
      <c r="PPS103" s="6"/>
      <c r="PPT103" s="6"/>
      <c r="PPU103" s="6"/>
      <c r="PPV103" s="6"/>
      <c r="PPW103" s="6"/>
      <c r="PPX103" s="6"/>
      <c r="PPY103" s="6"/>
      <c r="PPZ103" s="6"/>
      <c r="PQA103" s="6"/>
      <c r="PQB103" s="6"/>
      <c r="PQC103" s="6"/>
      <c r="PQD103" s="6"/>
      <c r="PQE103" s="6"/>
      <c r="PQF103" s="6"/>
      <c r="PQG103" s="6"/>
      <c r="PQH103" s="6"/>
      <c r="PQI103" s="6"/>
      <c r="PQJ103" s="6"/>
      <c r="PQK103" s="6"/>
      <c r="PQL103" s="6"/>
      <c r="PQM103" s="6"/>
      <c r="PQN103" s="6"/>
      <c r="PQO103" s="6"/>
      <c r="PQP103" s="6"/>
      <c r="PQQ103" s="6"/>
      <c r="PQR103" s="6"/>
      <c r="PQS103" s="6"/>
      <c r="PQT103" s="6"/>
      <c r="PQU103" s="6"/>
      <c r="PQV103" s="6"/>
      <c r="PQW103" s="6"/>
      <c r="PQX103" s="6"/>
      <c r="PQY103" s="6"/>
      <c r="PQZ103" s="6"/>
      <c r="PRA103" s="6"/>
      <c r="PRB103" s="6"/>
      <c r="PRC103" s="6"/>
      <c r="PRD103" s="6"/>
      <c r="PRE103" s="6"/>
      <c r="PRF103" s="6"/>
      <c r="PRG103" s="6"/>
      <c r="PRH103" s="6"/>
      <c r="PRI103" s="6"/>
      <c r="PRJ103" s="6"/>
      <c r="PRK103" s="6"/>
      <c r="PRL103" s="6"/>
      <c r="PRM103" s="6"/>
      <c r="PRN103" s="6"/>
      <c r="PRO103" s="6"/>
      <c r="PRP103" s="6"/>
      <c r="PRQ103" s="6"/>
      <c r="PRR103" s="6"/>
      <c r="PRS103" s="6"/>
      <c r="PRT103" s="6"/>
      <c r="PRU103" s="6"/>
      <c r="PRV103" s="6"/>
      <c r="PRW103" s="6"/>
      <c r="PRX103" s="6"/>
      <c r="PRY103" s="6"/>
      <c r="PRZ103" s="6"/>
      <c r="PSA103" s="6"/>
      <c r="PSB103" s="6"/>
      <c r="PSC103" s="6"/>
      <c r="PSD103" s="6"/>
      <c r="PSE103" s="6"/>
      <c r="PSF103" s="6"/>
      <c r="PSG103" s="6"/>
      <c r="PSH103" s="6"/>
      <c r="PSI103" s="6"/>
      <c r="PSJ103" s="6"/>
      <c r="PSK103" s="6"/>
      <c r="PSL103" s="6"/>
      <c r="PSM103" s="6"/>
      <c r="PSN103" s="6"/>
      <c r="PSO103" s="6"/>
      <c r="PSP103" s="6"/>
      <c r="PSQ103" s="6"/>
      <c r="PSR103" s="6"/>
      <c r="PSS103" s="6"/>
      <c r="PST103" s="6"/>
      <c r="PSU103" s="6"/>
      <c r="PSV103" s="6"/>
      <c r="PSW103" s="6"/>
      <c r="PSX103" s="6"/>
      <c r="PSY103" s="6"/>
      <c r="PSZ103" s="6"/>
      <c r="PTA103" s="6"/>
      <c r="PTB103" s="6"/>
      <c r="PTC103" s="6"/>
      <c r="PTD103" s="6"/>
      <c r="PTE103" s="6"/>
      <c r="PTF103" s="6"/>
      <c r="PTG103" s="6"/>
      <c r="PTH103" s="6"/>
      <c r="PTI103" s="6"/>
      <c r="PTJ103" s="6"/>
      <c r="PTK103" s="6"/>
      <c r="PTL103" s="6"/>
      <c r="PTM103" s="6"/>
      <c r="PTN103" s="6"/>
      <c r="PTO103" s="6"/>
      <c r="PTP103" s="6"/>
      <c r="PTQ103" s="6"/>
      <c r="PTR103" s="6"/>
      <c r="PTS103" s="6"/>
      <c r="PTT103" s="6"/>
      <c r="PTU103" s="6"/>
      <c r="PTV103" s="6"/>
      <c r="PTW103" s="6"/>
      <c r="PTX103" s="6"/>
      <c r="PTY103" s="6"/>
      <c r="PTZ103" s="6"/>
      <c r="PUA103" s="6"/>
      <c r="PUB103" s="6"/>
      <c r="PUC103" s="6"/>
      <c r="PUD103" s="6"/>
      <c r="PUE103" s="6"/>
      <c r="PUF103" s="6"/>
      <c r="PUG103" s="6"/>
      <c r="PUH103" s="6"/>
      <c r="PUI103" s="6"/>
      <c r="PUJ103" s="6"/>
      <c r="PUK103" s="6"/>
      <c r="PUL103" s="6"/>
      <c r="PUM103" s="6"/>
      <c r="PUN103" s="6"/>
      <c r="PUO103" s="6"/>
      <c r="PUP103" s="6"/>
      <c r="PUQ103" s="6"/>
      <c r="PUR103" s="6"/>
      <c r="PUS103" s="6"/>
      <c r="PUT103" s="6"/>
      <c r="PUU103" s="6"/>
      <c r="PUV103" s="6"/>
      <c r="PUW103" s="6"/>
      <c r="PUX103" s="6"/>
      <c r="PUY103" s="6"/>
      <c r="PUZ103" s="6"/>
      <c r="PVA103" s="6"/>
      <c r="PVB103" s="6"/>
      <c r="PVC103" s="6"/>
      <c r="PVD103" s="6"/>
      <c r="PVE103" s="6"/>
      <c r="PVF103" s="6"/>
      <c r="PVG103" s="6"/>
      <c r="PVH103" s="6"/>
      <c r="PVI103" s="6"/>
      <c r="PVJ103" s="6"/>
      <c r="PVK103" s="6"/>
      <c r="PVL103" s="6"/>
      <c r="PVM103" s="6"/>
      <c r="PVN103" s="6"/>
      <c r="PVO103" s="6"/>
      <c r="PVP103" s="6"/>
      <c r="PVQ103" s="6"/>
      <c r="PVR103" s="6"/>
      <c r="PVS103" s="6"/>
      <c r="PVT103" s="6"/>
      <c r="PVU103" s="6"/>
      <c r="PVV103" s="6"/>
      <c r="PVW103" s="6"/>
      <c r="PVX103" s="6"/>
      <c r="PVY103" s="6"/>
      <c r="PVZ103" s="6"/>
      <c r="PWA103" s="6"/>
      <c r="PWB103" s="6"/>
      <c r="PWC103" s="6"/>
      <c r="PWD103" s="6"/>
      <c r="PWE103" s="6"/>
      <c r="PWF103" s="6"/>
      <c r="PWG103" s="6"/>
      <c r="PWH103" s="6"/>
      <c r="PWI103" s="6"/>
      <c r="PWJ103" s="6"/>
      <c r="PWK103" s="6"/>
      <c r="PWL103" s="6"/>
      <c r="PWM103" s="6"/>
      <c r="PWN103" s="6"/>
      <c r="PWO103" s="6"/>
      <c r="PWP103" s="6"/>
      <c r="PWQ103" s="6"/>
      <c r="PWR103" s="6"/>
      <c r="PWS103" s="6"/>
      <c r="PWT103" s="6"/>
      <c r="PWU103" s="6"/>
      <c r="PWV103" s="6"/>
      <c r="PWW103" s="6"/>
      <c r="PWX103" s="6"/>
      <c r="PWY103" s="6"/>
      <c r="PWZ103" s="6"/>
      <c r="PXA103" s="6"/>
      <c r="PXB103" s="6"/>
      <c r="PXC103" s="6"/>
      <c r="PXD103" s="6"/>
      <c r="PXE103" s="6"/>
      <c r="PXF103" s="6"/>
      <c r="PXG103" s="6"/>
      <c r="PXH103" s="6"/>
      <c r="PXI103" s="6"/>
      <c r="PXJ103" s="6"/>
      <c r="PXK103" s="6"/>
      <c r="PXL103" s="6"/>
      <c r="PXM103" s="6"/>
      <c r="PXN103" s="6"/>
      <c r="PXO103" s="6"/>
      <c r="PXP103" s="6"/>
      <c r="PXQ103" s="6"/>
      <c r="PXR103" s="6"/>
      <c r="PXS103" s="6"/>
      <c r="PXT103" s="6"/>
      <c r="PXU103" s="6"/>
      <c r="PXV103" s="6"/>
      <c r="PXW103" s="6"/>
      <c r="PXX103" s="6"/>
      <c r="PXY103" s="6"/>
      <c r="PXZ103" s="6"/>
      <c r="PYA103" s="6"/>
      <c r="PYB103" s="6"/>
      <c r="PYC103" s="6"/>
      <c r="PYD103" s="6"/>
      <c r="PYE103" s="6"/>
      <c r="PYF103" s="6"/>
      <c r="PYG103" s="6"/>
      <c r="PYH103" s="6"/>
      <c r="PYI103" s="6"/>
      <c r="PYJ103" s="6"/>
      <c r="PYK103" s="6"/>
      <c r="PYL103" s="6"/>
      <c r="PYM103" s="6"/>
      <c r="PYN103" s="6"/>
      <c r="PYO103" s="6"/>
      <c r="PYP103" s="6"/>
      <c r="PYQ103" s="6"/>
      <c r="PYR103" s="6"/>
      <c r="PYS103" s="6"/>
      <c r="PYT103" s="6"/>
      <c r="PYU103" s="6"/>
      <c r="PYV103" s="6"/>
      <c r="PYW103" s="6"/>
      <c r="PYX103" s="6"/>
      <c r="PYY103" s="6"/>
      <c r="PYZ103" s="6"/>
      <c r="PZA103" s="6"/>
      <c r="PZB103" s="6"/>
      <c r="PZC103" s="6"/>
      <c r="PZD103" s="6"/>
      <c r="PZE103" s="6"/>
      <c r="PZF103" s="6"/>
      <c r="PZG103" s="6"/>
      <c r="PZH103" s="6"/>
      <c r="PZI103" s="6"/>
      <c r="PZJ103" s="6"/>
      <c r="PZK103" s="6"/>
      <c r="PZL103" s="6"/>
      <c r="PZM103" s="6"/>
      <c r="PZN103" s="6"/>
      <c r="PZO103" s="6"/>
      <c r="PZP103" s="6"/>
      <c r="PZQ103" s="6"/>
      <c r="PZR103" s="6"/>
      <c r="PZS103" s="6"/>
      <c r="PZT103" s="6"/>
      <c r="PZU103" s="6"/>
      <c r="PZV103" s="6"/>
      <c r="PZW103" s="6"/>
      <c r="PZX103" s="6"/>
      <c r="PZY103" s="6"/>
      <c r="PZZ103" s="6"/>
      <c r="QAA103" s="6"/>
      <c r="QAB103" s="6"/>
      <c r="QAC103" s="6"/>
      <c r="QAD103" s="6"/>
      <c r="QAE103" s="6"/>
      <c r="QAF103" s="6"/>
      <c r="QAG103" s="6"/>
      <c r="QAH103" s="6"/>
      <c r="QAI103" s="6"/>
      <c r="QAJ103" s="6"/>
      <c r="QAK103" s="6"/>
      <c r="QAL103" s="6"/>
      <c r="QAM103" s="6"/>
      <c r="QAN103" s="6"/>
      <c r="QAO103" s="6"/>
      <c r="QAP103" s="6"/>
      <c r="QAQ103" s="6"/>
      <c r="QAR103" s="6"/>
      <c r="QAS103" s="6"/>
      <c r="QAT103" s="6"/>
      <c r="QAU103" s="6"/>
      <c r="QAV103" s="6"/>
      <c r="QAW103" s="6"/>
      <c r="QAX103" s="6"/>
      <c r="QAY103" s="6"/>
      <c r="QAZ103" s="6"/>
      <c r="QBA103" s="6"/>
      <c r="QBB103" s="6"/>
      <c r="QBC103" s="6"/>
      <c r="QBD103" s="6"/>
      <c r="QBE103" s="6"/>
      <c r="QBF103" s="6"/>
      <c r="QBG103" s="6"/>
      <c r="QBH103" s="6"/>
      <c r="QBI103" s="6"/>
      <c r="QBJ103" s="6"/>
      <c r="QBK103" s="6"/>
      <c r="QBL103" s="6"/>
      <c r="QBM103" s="6"/>
      <c r="QBN103" s="6"/>
      <c r="QBO103" s="6"/>
      <c r="QBP103" s="6"/>
      <c r="QBQ103" s="6"/>
      <c r="QBR103" s="6"/>
      <c r="QBS103" s="6"/>
      <c r="QBT103" s="6"/>
      <c r="QBU103" s="6"/>
      <c r="QBV103" s="6"/>
      <c r="QBW103" s="6"/>
      <c r="QBX103" s="6"/>
      <c r="QBY103" s="6"/>
      <c r="QBZ103" s="6"/>
      <c r="QCA103" s="6"/>
      <c r="QCB103" s="6"/>
      <c r="QCC103" s="6"/>
      <c r="QCD103" s="6"/>
      <c r="QCE103" s="6"/>
      <c r="QCF103" s="6"/>
      <c r="QCG103" s="6"/>
      <c r="QCH103" s="6"/>
      <c r="QCI103" s="6"/>
      <c r="QCJ103" s="6"/>
      <c r="QCK103" s="6"/>
      <c r="QCL103" s="6"/>
      <c r="QCM103" s="6"/>
      <c r="QCN103" s="6"/>
      <c r="QCO103" s="6"/>
      <c r="QCP103" s="6"/>
      <c r="QCQ103" s="6"/>
      <c r="QCR103" s="6"/>
      <c r="QCS103" s="6"/>
      <c r="QCT103" s="6"/>
      <c r="QCU103" s="6"/>
      <c r="QCV103" s="6"/>
      <c r="QCW103" s="6"/>
      <c r="QCX103" s="6"/>
      <c r="QCY103" s="6"/>
      <c r="QCZ103" s="6"/>
      <c r="QDA103" s="6"/>
      <c r="QDB103" s="6"/>
      <c r="QDC103" s="6"/>
      <c r="QDD103" s="6"/>
      <c r="QDE103" s="6"/>
      <c r="QDF103" s="6"/>
      <c r="QDG103" s="6"/>
      <c r="QDH103" s="6"/>
      <c r="QDI103" s="6"/>
      <c r="QDJ103" s="6"/>
      <c r="QDK103" s="6"/>
      <c r="QDL103" s="6"/>
      <c r="QDM103" s="6"/>
      <c r="QDN103" s="6"/>
      <c r="QDO103" s="6"/>
      <c r="QDP103" s="6"/>
      <c r="QDQ103" s="6"/>
      <c r="QDR103" s="6"/>
      <c r="QDS103" s="6"/>
      <c r="QDT103" s="6"/>
      <c r="QDU103" s="6"/>
      <c r="QDV103" s="6"/>
      <c r="QDW103" s="6"/>
      <c r="QDX103" s="6"/>
      <c r="QDY103" s="6"/>
      <c r="QDZ103" s="6"/>
      <c r="QEA103" s="6"/>
      <c r="QEB103" s="6"/>
      <c r="QEC103" s="6"/>
      <c r="QED103" s="6"/>
      <c r="QEE103" s="6"/>
      <c r="QEF103" s="6"/>
      <c r="QEG103" s="6"/>
      <c r="QEH103" s="6"/>
      <c r="QEI103" s="6"/>
      <c r="QEJ103" s="6"/>
      <c r="QEK103" s="6"/>
      <c r="QEL103" s="6"/>
      <c r="QEM103" s="6"/>
      <c r="QEN103" s="6"/>
      <c r="QEO103" s="6"/>
      <c r="QEP103" s="6"/>
      <c r="QEQ103" s="6"/>
      <c r="QER103" s="6"/>
      <c r="QES103" s="6"/>
      <c r="QET103" s="6"/>
      <c r="QEU103" s="6"/>
      <c r="QEV103" s="6"/>
      <c r="QEW103" s="6"/>
      <c r="QEX103" s="6"/>
      <c r="QEY103" s="6"/>
      <c r="QEZ103" s="6"/>
      <c r="QFA103" s="6"/>
      <c r="QFB103" s="6"/>
      <c r="QFC103" s="6"/>
      <c r="QFD103" s="6"/>
      <c r="QFE103" s="6"/>
      <c r="QFF103" s="6"/>
      <c r="QFG103" s="6"/>
      <c r="QFH103" s="6"/>
      <c r="QFI103" s="6"/>
      <c r="QFJ103" s="6"/>
      <c r="QFK103" s="6"/>
      <c r="QFL103" s="6"/>
      <c r="QFM103" s="6"/>
      <c r="QFN103" s="6"/>
      <c r="QFO103" s="6"/>
      <c r="QFP103" s="6"/>
      <c r="QFQ103" s="6"/>
      <c r="QFR103" s="6"/>
      <c r="QFS103" s="6"/>
      <c r="QFT103" s="6"/>
      <c r="QFU103" s="6"/>
      <c r="QFV103" s="6"/>
      <c r="QFW103" s="6"/>
      <c r="QFX103" s="6"/>
      <c r="QFY103" s="6"/>
      <c r="QFZ103" s="6"/>
      <c r="QGA103" s="6"/>
      <c r="QGB103" s="6"/>
      <c r="QGC103" s="6"/>
      <c r="QGD103" s="6"/>
      <c r="QGE103" s="6"/>
      <c r="QGF103" s="6"/>
      <c r="QGG103" s="6"/>
      <c r="QGH103" s="6"/>
      <c r="QGI103" s="6"/>
      <c r="QGJ103" s="6"/>
      <c r="QGK103" s="6"/>
      <c r="QGL103" s="6"/>
      <c r="QGM103" s="6"/>
      <c r="QGN103" s="6"/>
      <c r="QGO103" s="6"/>
      <c r="QGP103" s="6"/>
      <c r="QGQ103" s="6"/>
      <c r="QGR103" s="6"/>
      <c r="QGS103" s="6"/>
      <c r="QGT103" s="6"/>
      <c r="QGU103" s="6"/>
      <c r="QGV103" s="6"/>
      <c r="QGW103" s="6"/>
      <c r="QGX103" s="6"/>
      <c r="QGY103" s="6"/>
      <c r="QGZ103" s="6"/>
      <c r="QHA103" s="6"/>
      <c r="QHB103" s="6"/>
      <c r="QHC103" s="6"/>
      <c r="QHD103" s="6"/>
      <c r="QHE103" s="6"/>
      <c r="QHF103" s="6"/>
      <c r="QHG103" s="6"/>
      <c r="QHH103" s="6"/>
      <c r="QHI103" s="6"/>
      <c r="QHJ103" s="6"/>
      <c r="QHK103" s="6"/>
      <c r="QHL103" s="6"/>
      <c r="QHM103" s="6"/>
      <c r="QHN103" s="6"/>
      <c r="QHO103" s="6"/>
      <c r="QHP103" s="6"/>
      <c r="QHQ103" s="6"/>
      <c r="QHR103" s="6"/>
      <c r="QHS103" s="6"/>
      <c r="QHT103" s="6"/>
      <c r="QHU103" s="6"/>
      <c r="QHV103" s="6"/>
      <c r="QHW103" s="6"/>
      <c r="QHX103" s="6"/>
      <c r="QHY103" s="6"/>
      <c r="QHZ103" s="6"/>
      <c r="QIA103" s="6"/>
      <c r="QIB103" s="6"/>
      <c r="QIC103" s="6"/>
      <c r="QID103" s="6"/>
      <c r="QIE103" s="6"/>
      <c r="QIF103" s="6"/>
      <c r="QIG103" s="6"/>
      <c r="QIH103" s="6"/>
      <c r="QII103" s="6"/>
      <c r="QIJ103" s="6"/>
      <c r="QIK103" s="6"/>
      <c r="QIL103" s="6"/>
      <c r="QIM103" s="6"/>
      <c r="QIN103" s="6"/>
      <c r="QIO103" s="6"/>
      <c r="QIP103" s="6"/>
      <c r="QIQ103" s="6"/>
      <c r="QIR103" s="6"/>
      <c r="QIS103" s="6"/>
      <c r="QIT103" s="6"/>
      <c r="QIU103" s="6"/>
      <c r="QIV103" s="6"/>
      <c r="QIW103" s="6"/>
      <c r="QIX103" s="6"/>
      <c r="QIY103" s="6"/>
      <c r="QIZ103" s="6"/>
      <c r="QJA103" s="6"/>
      <c r="QJB103" s="6"/>
      <c r="QJC103" s="6"/>
      <c r="QJD103" s="6"/>
      <c r="QJE103" s="6"/>
      <c r="QJF103" s="6"/>
      <c r="QJG103" s="6"/>
      <c r="QJH103" s="6"/>
      <c r="QJI103" s="6"/>
      <c r="QJJ103" s="6"/>
      <c r="QJK103" s="6"/>
      <c r="QJL103" s="6"/>
      <c r="QJM103" s="6"/>
      <c r="QJN103" s="6"/>
      <c r="QJO103" s="6"/>
      <c r="QJP103" s="6"/>
      <c r="QJQ103" s="6"/>
      <c r="QJR103" s="6"/>
      <c r="QJS103" s="6"/>
      <c r="QJT103" s="6"/>
      <c r="QJU103" s="6"/>
      <c r="QJV103" s="6"/>
      <c r="QJW103" s="6"/>
      <c r="QJX103" s="6"/>
      <c r="QJY103" s="6"/>
      <c r="QJZ103" s="6"/>
      <c r="QKA103" s="6"/>
      <c r="QKB103" s="6"/>
      <c r="QKC103" s="6"/>
      <c r="QKD103" s="6"/>
      <c r="QKE103" s="6"/>
      <c r="QKF103" s="6"/>
      <c r="QKG103" s="6"/>
      <c r="QKH103" s="6"/>
      <c r="QKI103" s="6"/>
      <c r="QKJ103" s="6"/>
      <c r="QKK103" s="6"/>
      <c r="QKL103" s="6"/>
      <c r="QKM103" s="6"/>
      <c r="QKN103" s="6"/>
      <c r="QKO103" s="6"/>
      <c r="QKP103" s="6"/>
      <c r="QKQ103" s="6"/>
      <c r="QKR103" s="6"/>
      <c r="QKS103" s="6"/>
      <c r="QKT103" s="6"/>
      <c r="QKU103" s="6"/>
      <c r="QKV103" s="6"/>
      <c r="QKW103" s="6"/>
      <c r="QKX103" s="6"/>
      <c r="QKY103" s="6"/>
      <c r="QKZ103" s="6"/>
      <c r="QLA103" s="6"/>
      <c r="QLB103" s="6"/>
      <c r="QLC103" s="6"/>
      <c r="QLD103" s="6"/>
      <c r="QLE103" s="6"/>
      <c r="QLF103" s="6"/>
      <c r="QLG103" s="6"/>
      <c r="QLH103" s="6"/>
      <c r="QLI103" s="6"/>
      <c r="QLJ103" s="6"/>
      <c r="QLK103" s="6"/>
      <c r="QLL103" s="6"/>
      <c r="QLM103" s="6"/>
      <c r="QLN103" s="6"/>
      <c r="QLO103" s="6"/>
      <c r="QLP103" s="6"/>
      <c r="QLQ103" s="6"/>
      <c r="QLR103" s="6"/>
      <c r="QLS103" s="6"/>
      <c r="QLT103" s="6"/>
      <c r="QLU103" s="6"/>
      <c r="QLV103" s="6"/>
      <c r="QLW103" s="6"/>
      <c r="QLX103" s="6"/>
      <c r="QLY103" s="6"/>
      <c r="QLZ103" s="6"/>
      <c r="QMA103" s="6"/>
      <c r="QMB103" s="6"/>
      <c r="QMC103" s="6"/>
      <c r="QMD103" s="6"/>
      <c r="QME103" s="6"/>
      <c r="QMF103" s="6"/>
      <c r="QMG103" s="6"/>
      <c r="QMH103" s="6"/>
      <c r="QMI103" s="6"/>
      <c r="QMJ103" s="6"/>
      <c r="QMK103" s="6"/>
      <c r="QML103" s="6"/>
      <c r="QMM103" s="6"/>
      <c r="QMN103" s="6"/>
      <c r="QMO103" s="6"/>
      <c r="QMP103" s="6"/>
      <c r="QMQ103" s="6"/>
      <c r="QMR103" s="6"/>
      <c r="QMS103" s="6"/>
      <c r="QMT103" s="6"/>
      <c r="QMU103" s="6"/>
      <c r="QMV103" s="6"/>
      <c r="QMW103" s="6"/>
      <c r="QMX103" s="6"/>
      <c r="QMY103" s="6"/>
      <c r="QMZ103" s="6"/>
      <c r="QNA103" s="6"/>
      <c r="QNB103" s="6"/>
      <c r="QNC103" s="6"/>
      <c r="QND103" s="6"/>
      <c r="QNE103" s="6"/>
      <c r="QNF103" s="6"/>
      <c r="QNG103" s="6"/>
      <c r="QNH103" s="6"/>
      <c r="QNI103" s="6"/>
      <c r="QNJ103" s="6"/>
      <c r="QNK103" s="6"/>
      <c r="QNL103" s="6"/>
      <c r="QNM103" s="6"/>
      <c r="QNN103" s="6"/>
      <c r="QNO103" s="6"/>
      <c r="QNP103" s="6"/>
      <c r="QNQ103" s="6"/>
      <c r="QNR103" s="6"/>
      <c r="QNS103" s="6"/>
      <c r="QNT103" s="6"/>
      <c r="QNU103" s="6"/>
      <c r="QNV103" s="6"/>
      <c r="QNW103" s="6"/>
      <c r="QNX103" s="6"/>
      <c r="QNY103" s="6"/>
      <c r="QNZ103" s="6"/>
      <c r="QOA103" s="6"/>
      <c r="QOB103" s="6"/>
      <c r="QOC103" s="6"/>
      <c r="QOD103" s="6"/>
      <c r="QOE103" s="6"/>
      <c r="QOF103" s="6"/>
      <c r="QOG103" s="6"/>
      <c r="QOH103" s="6"/>
      <c r="QOI103" s="6"/>
      <c r="QOJ103" s="6"/>
      <c r="QOK103" s="6"/>
      <c r="QOL103" s="6"/>
      <c r="QOM103" s="6"/>
      <c r="QON103" s="6"/>
      <c r="QOO103" s="6"/>
      <c r="QOP103" s="6"/>
      <c r="QOQ103" s="6"/>
      <c r="QOR103" s="6"/>
      <c r="QOS103" s="6"/>
      <c r="QOT103" s="6"/>
      <c r="QOU103" s="6"/>
      <c r="QOV103" s="6"/>
      <c r="QOW103" s="6"/>
      <c r="QOX103" s="6"/>
      <c r="QOY103" s="6"/>
      <c r="QOZ103" s="6"/>
      <c r="QPA103" s="6"/>
      <c r="QPB103" s="6"/>
      <c r="QPC103" s="6"/>
      <c r="QPD103" s="6"/>
      <c r="QPE103" s="6"/>
      <c r="QPF103" s="6"/>
      <c r="QPG103" s="6"/>
      <c r="QPH103" s="6"/>
      <c r="QPI103" s="6"/>
      <c r="QPJ103" s="6"/>
      <c r="QPK103" s="6"/>
      <c r="QPL103" s="6"/>
      <c r="QPM103" s="6"/>
      <c r="QPN103" s="6"/>
      <c r="QPO103" s="6"/>
      <c r="QPP103" s="6"/>
      <c r="QPQ103" s="6"/>
      <c r="QPR103" s="6"/>
      <c r="QPS103" s="6"/>
      <c r="QPT103" s="6"/>
      <c r="QPU103" s="6"/>
      <c r="QPV103" s="6"/>
      <c r="QPW103" s="6"/>
      <c r="QPX103" s="6"/>
      <c r="QPY103" s="6"/>
      <c r="QPZ103" s="6"/>
      <c r="QQA103" s="6"/>
      <c r="QQB103" s="6"/>
      <c r="QQC103" s="6"/>
      <c r="QQD103" s="6"/>
      <c r="QQE103" s="6"/>
      <c r="QQF103" s="6"/>
      <c r="QQG103" s="6"/>
      <c r="QQH103" s="6"/>
      <c r="QQI103" s="6"/>
      <c r="QQJ103" s="6"/>
      <c r="QQK103" s="6"/>
      <c r="QQL103" s="6"/>
      <c r="QQM103" s="6"/>
      <c r="QQN103" s="6"/>
      <c r="QQO103" s="6"/>
      <c r="QQP103" s="6"/>
      <c r="QQQ103" s="6"/>
      <c r="QQR103" s="6"/>
      <c r="QQS103" s="6"/>
      <c r="QQT103" s="6"/>
      <c r="QQU103" s="6"/>
      <c r="QQV103" s="6"/>
      <c r="QQW103" s="6"/>
      <c r="QQX103" s="6"/>
      <c r="QQY103" s="6"/>
      <c r="QQZ103" s="6"/>
      <c r="QRA103" s="6"/>
      <c r="QRB103" s="6"/>
      <c r="QRC103" s="6"/>
      <c r="QRD103" s="6"/>
      <c r="QRE103" s="6"/>
      <c r="QRF103" s="6"/>
      <c r="QRG103" s="6"/>
      <c r="QRH103" s="6"/>
      <c r="QRI103" s="6"/>
      <c r="QRJ103" s="6"/>
      <c r="QRK103" s="6"/>
      <c r="QRL103" s="6"/>
      <c r="QRM103" s="6"/>
      <c r="QRN103" s="6"/>
      <c r="QRO103" s="6"/>
      <c r="QRP103" s="6"/>
      <c r="QRQ103" s="6"/>
      <c r="QRR103" s="6"/>
      <c r="QRS103" s="6"/>
      <c r="QRT103" s="6"/>
      <c r="QRU103" s="6"/>
      <c r="QRV103" s="6"/>
      <c r="QRW103" s="6"/>
      <c r="QRX103" s="6"/>
      <c r="QRY103" s="6"/>
      <c r="QRZ103" s="6"/>
      <c r="QSA103" s="6"/>
      <c r="QSB103" s="6"/>
      <c r="QSC103" s="6"/>
      <c r="QSD103" s="6"/>
      <c r="QSE103" s="6"/>
      <c r="QSF103" s="6"/>
      <c r="QSG103" s="6"/>
      <c r="QSH103" s="6"/>
      <c r="QSI103" s="6"/>
      <c r="QSJ103" s="6"/>
      <c r="QSK103" s="6"/>
      <c r="QSL103" s="6"/>
      <c r="QSM103" s="6"/>
      <c r="QSN103" s="6"/>
      <c r="QSO103" s="6"/>
      <c r="QSP103" s="6"/>
      <c r="QSQ103" s="6"/>
      <c r="QSR103" s="6"/>
      <c r="QSS103" s="6"/>
      <c r="QST103" s="6"/>
      <c r="QSU103" s="6"/>
      <c r="QSV103" s="6"/>
      <c r="QSW103" s="6"/>
      <c r="QSX103" s="6"/>
      <c r="QSY103" s="6"/>
      <c r="QSZ103" s="6"/>
      <c r="QTA103" s="6"/>
      <c r="QTB103" s="6"/>
      <c r="QTC103" s="6"/>
      <c r="QTD103" s="6"/>
      <c r="QTE103" s="6"/>
      <c r="QTF103" s="6"/>
      <c r="QTG103" s="6"/>
      <c r="QTH103" s="6"/>
      <c r="QTI103" s="6"/>
      <c r="QTJ103" s="6"/>
      <c r="QTK103" s="6"/>
      <c r="QTL103" s="6"/>
      <c r="QTM103" s="6"/>
      <c r="QTN103" s="6"/>
      <c r="QTO103" s="6"/>
      <c r="QTP103" s="6"/>
      <c r="QTQ103" s="6"/>
      <c r="QTR103" s="6"/>
      <c r="QTS103" s="6"/>
      <c r="QTT103" s="6"/>
      <c r="QTU103" s="6"/>
      <c r="QTV103" s="6"/>
      <c r="QTW103" s="6"/>
      <c r="QTX103" s="6"/>
      <c r="QTY103" s="6"/>
      <c r="QTZ103" s="6"/>
      <c r="QUA103" s="6"/>
      <c r="QUB103" s="6"/>
      <c r="QUC103" s="6"/>
      <c r="QUD103" s="6"/>
      <c r="QUE103" s="6"/>
      <c r="QUF103" s="6"/>
      <c r="QUG103" s="6"/>
      <c r="QUH103" s="6"/>
      <c r="QUI103" s="6"/>
      <c r="QUJ103" s="6"/>
      <c r="QUK103" s="6"/>
      <c r="QUL103" s="6"/>
      <c r="QUM103" s="6"/>
      <c r="QUN103" s="6"/>
      <c r="QUO103" s="6"/>
      <c r="QUP103" s="6"/>
      <c r="QUQ103" s="6"/>
      <c r="QUR103" s="6"/>
      <c r="QUS103" s="6"/>
      <c r="QUT103" s="6"/>
      <c r="QUU103" s="6"/>
      <c r="QUV103" s="6"/>
      <c r="QUW103" s="6"/>
      <c r="QUX103" s="6"/>
      <c r="QUY103" s="6"/>
      <c r="QUZ103" s="6"/>
      <c r="QVA103" s="6"/>
      <c r="QVB103" s="6"/>
      <c r="QVC103" s="6"/>
      <c r="QVD103" s="6"/>
      <c r="QVE103" s="6"/>
      <c r="QVF103" s="6"/>
      <c r="QVG103" s="6"/>
      <c r="QVH103" s="6"/>
      <c r="QVI103" s="6"/>
      <c r="QVJ103" s="6"/>
      <c r="QVK103" s="6"/>
      <c r="QVL103" s="6"/>
      <c r="QVM103" s="6"/>
      <c r="QVN103" s="6"/>
      <c r="QVO103" s="6"/>
      <c r="QVP103" s="6"/>
      <c r="QVQ103" s="6"/>
      <c r="QVR103" s="6"/>
      <c r="QVS103" s="6"/>
      <c r="QVT103" s="6"/>
      <c r="QVU103" s="6"/>
      <c r="QVV103" s="6"/>
      <c r="QVW103" s="6"/>
      <c r="QVX103" s="6"/>
      <c r="QVY103" s="6"/>
      <c r="QVZ103" s="6"/>
      <c r="QWA103" s="6"/>
      <c r="QWB103" s="6"/>
      <c r="QWC103" s="6"/>
      <c r="QWD103" s="6"/>
      <c r="QWE103" s="6"/>
      <c r="QWF103" s="6"/>
      <c r="QWG103" s="6"/>
      <c r="QWH103" s="6"/>
      <c r="QWI103" s="6"/>
      <c r="QWJ103" s="6"/>
      <c r="QWK103" s="6"/>
      <c r="QWL103" s="6"/>
      <c r="QWM103" s="6"/>
      <c r="QWN103" s="6"/>
      <c r="QWO103" s="6"/>
      <c r="QWP103" s="6"/>
      <c r="QWQ103" s="6"/>
      <c r="QWR103" s="6"/>
      <c r="QWS103" s="6"/>
      <c r="QWT103" s="6"/>
      <c r="QWU103" s="6"/>
      <c r="QWV103" s="6"/>
      <c r="QWW103" s="6"/>
      <c r="QWX103" s="6"/>
      <c r="QWY103" s="6"/>
      <c r="QWZ103" s="6"/>
      <c r="QXA103" s="6"/>
      <c r="QXB103" s="6"/>
      <c r="QXC103" s="6"/>
      <c r="QXD103" s="6"/>
      <c r="QXE103" s="6"/>
      <c r="QXF103" s="6"/>
      <c r="QXG103" s="6"/>
      <c r="QXH103" s="6"/>
      <c r="QXI103" s="6"/>
      <c r="QXJ103" s="6"/>
      <c r="QXK103" s="6"/>
      <c r="QXL103" s="6"/>
      <c r="QXM103" s="6"/>
      <c r="QXN103" s="6"/>
      <c r="QXO103" s="6"/>
      <c r="QXP103" s="6"/>
      <c r="QXQ103" s="6"/>
      <c r="QXR103" s="6"/>
      <c r="QXS103" s="6"/>
      <c r="QXT103" s="6"/>
      <c r="QXU103" s="6"/>
      <c r="QXV103" s="6"/>
      <c r="QXW103" s="6"/>
      <c r="QXX103" s="6"/>
      <c r="QXY103" s="6"/>
      <c r="QXZ103" s="6"/>
      <c r="QYA103" s="6"/>
      <c r="QYB103" s="6"/>
      <c r="QYC103" s="6"/>
      <c r="QYD103" s="6"/>
      <c r="QYE103" s="6"/>
      <c r="QYF103" s="6"/>
      <c r="QYG103" s="6"/>
      <c r="QYH103" s="6"/>
      <c r="QYI103" s="6"/>
      <c r="QYJ103" s="6"/>
      <c r="QYK103" s="6"/>
      <c r="QYL103" s="6"/>
      <c r="QYM103" s="6"/>
      <c r="QYN103" s="6"/>
      <c r="QYO103" s="6"/>
      <c r="QYP103" s="6"/>
      <c r="QYQ103" s="6"/>
      <c r="QYR103" s="6"/>
      <c r="QYS103" s="6"/>
      <c r="QYT103" s="6"/>
      <c r="QYU103" s="6"/>
      <c r="QYV103" s="6"/>
      <c r="QYW103" s="6"/>
      <c r="QYX103" s="6"/>
      <c r="QYY103" s="6"/>
      <c r="QYZ103" s="6"/>
      <c r="QZA103" s="6"/>
      <c r="QZB103" s="6"/>
      <c r="QZC103" s="6"/>
      <c r="QZD103" s="6"/>
      <c r="QZE103" s="6"/>
      <c r="QZF103" s="6"/>
      <c r="QZG103" s="6"/>
      <c r="QZH103" s="6"/>
      <c r="QZI103" s="6"/>
      <c r="QZJ103" s="6"/>
      <c r="QZK103" s="6"/>
      <c r="QZL103" s="6"/>
      <c r="QZM103" s="6"/>
      <c r="QZN103" s="6"/>
      <c r="QZO103" s="6"/>
      <c r="QZP103" s="6"/>
      <c r="QZQ103" s="6"/>
      <c r="QZR103" s="6"/>
      <c r="QZS103" s="6"/>
      <c r="QZT103" s="6"/>
      <c r="QZU103" s="6"/>
      <c r="QZV103" s="6"/>
      <c r="QZW103" s="6"/>
      <c r="QZX103" s="6"/>
      <c r="QZY103" s="6"/>
      <c r="QZZ103" s="6"/>
      <c r="RAA103" s="6"/>
      <c r="RAB103" s="6"/>
      <c r="RAC103" s="6"/>
      <c r="RAD103" s="6"/>
      <c r="RAE103" s="6"/>
      <c r="RAF103" s="6"/>
      <c r="RAG103" s="6"/>
      <c r="RAH103" s="6"/>
      <c r="RAI103" s="6"/>
      <c r="RAJ103" s="6"/>
      <c r="RAK103" s="6"/>
      <c r="RAL103" s="6"/>
      <c r="RAM103" s="6"/>
      <c r="RAN103" s="6"/>
      <c r="RAO103" s="6"/>
      <c r="RAP103" s="6"/>
      <c r="RAQ103" s="6"/>
      <c r="RAR103" s="6"/>
      <c r="RAS103" s="6"/>
      <c r="RAT103" s="6"/>
      <c r="RAU103" s="6"/>
      <c r="RAV103" s="6"/>
      <c r="RAW103" s="6"/>
      <c r="RAX103" s="6"/>
      <c r="RAY103" s="6"/>
      <c r="RAZ103" s="6"/>
      <c r="RBA103" s="6"/>
      <c r="RBB103" s="6"/>
      <c r="RBC103" s="6"/>
      <c r="RBD103" s="6"/>
      <c r="RBE103" s="6"/>
      <c r="RBF103" s="6"/>
      <c r="RBG103" s="6"/>
      <c r="RBH103" s="6"/>
      <c r="RBI103" s="6"/>
      <c r="RBJ103" s="6"/>
      <c r="RBK103" s="6"/>
      <c r="RBL103" s="6"/>
      <c r="RBM103" s="6"/>
      <c r="RBN103" s="6"/>
      <c r="RBO103" s="6"/>
      <c r="RBP103" s="6"/>
      <c r="RBQ103" s="6"/>
      <c r="RBR103" s="6"/>
      <c r="RBS103" s="6"/>
      <c r="RBT103" s="6"/>
      <c r="RBU103" s="6"/>
      <c r="RBV103" s="6"/>
      <c r="RBW103" s="6"/>
      <c r="RBX103" s="6"/>
      <c r="RBY103" s="6"/>
      <c r="RBZ103" s="6"/>
      <c r="RCA103" s="6"/>
      <c r="RCB103" s="6"/>
      <c r="RCC103" s="6"/>
      <c r="RCD103" s="6"/>
      <c r="RCE103" s="6"/>
      <c r="RCF103" s="6"/>
      <c r="RCG103" s="6"/>
      <c r="RCH103" s="6"/>
      <c r="RCI103" s="6"/>
      <c r="RCJ103" s="6"/>
      <c r="RCK103" s="6"/>
      <c r="RCL103" s="6"/>
      <c r="RCM103" s="6"/>
      <c r="RCN103" s="6"/>
      <c r="RCO103" s="6"/>
      <c r="RCP103" s="6"/>
      <c r="RCQ103" s="6"/>
      <c r="RCR103" s="6"/>
      <c r="RCS103" s="6"/>
      <c r="RCT103" s="6"/>
      <c r="RCU103" s="6"/>
      <c r="RCV103" s="6"/>
      <c r="RCW103" s="6"/>
      <c r="RCX103" s="6"/>
      <c r="RCY103" s="6"/>
      <c r="RCZ103" s="6"/>
      <c r="RDA103" s="6"/>
      <c r="RDB103" s="6"/>
      <c r="RDC103" s="6"/>
      <c r="RDD103" s="6"/>
      <c r="RDE103" s="6"/>
      <c r="RDF103" s="6"/>
      <c r="RDG103" s="6"/>
      <c r="RDH103" s="6"/>
      <c r="RDI103" s="6"/>
      <c r="RDJ103" s="6"/>
      <c r="RDK103" s="6"/>
      <c r="RDL103" s="6"/>
      <c r="RDM103" s="6"/>
      <c r="RDN103" s="6"/>
      <c r="RDO103" s="6"/>
      <c r="RDP103" s="6"/>
      <c r="RDQ103" s="6"/>
      <c r="RDR103" s="6"/>
      <c r="RDS103" s="6"/>
      <c r="RDT103" s="6"/>
      <c r="RDU103" s="6"/>
      <c r="RDV103" s="6"/>
      <c r="RDW103" s="6"/>
      <c r="RDX103" s="6"/>
      <c r="RDY103" s="6"/>
      <c r="RDZ103" s="6"/>
      <c r="REA103" s="6"/>
      <c r="REB103" s="6"/>
      <c r="REC103" s="6"/>
      <c r="RED103" s="6"/>
      <c r="REE103" s="6"/>
      <c r="REF103" s="6"/>
      <c r="REG103" s="6"/>
      <c r="REH103" s="6"/>
      <c r="REI103" s="6"/>
      <c r="REJ103" s="6"/>
      <c r="REK103" s="6"/>
      <c r="REL103" s="6"/>
      <c r="REM103" s="6"/>
      <c r="REN103" s="6"/>
      <c r="REO103" s="6"/>
      <c r="REP103" s="6"/>
      <c r="REQ103" s="6"/>
      <c r="RER103" s="6"/>
      <c r="RES103" s="6"/>
      <c r="RET103" s="6"/>
      <c r="REU103" s="6"/>
      <c r="REV103" s="6"/>
      <c r="REW103" s="6"/>
      <c r="REX103" s="6"/>
      <c r="REY103" s="6"/>
      <c r="REZ103" s="6"/>
      <c r="RFA103" s="6"/>
      <c r="RFB103" s="6"/>
      <c r="RFC103" s="6"/>
      <c r="RFD103" s="6"/>
      <c r="RFE103" s="6"/>
      <c r="RFF103" s="6"/>
      <c r="RFG103" s="6"/>
      <c r="RFH103" s="6"/>
      <c r="RFI103" s="6"/>
      <c r="RFJ103" s="6"/>
      <c r="RFK103" s="6"/>
      <c r="RFL103" s="6"/>
      <c r="RFM103" s="6"/>
      <c r="RFN103" s="6"/>
      <c r="RFO103" s="6"/>
      <c r="RFP103" s="6"/>
      <c r="RFQ103" s="6"/>
      <c r="RFR103" s="6"/>
      <c r="RFS103" s="6"/>
      <c r="RFT103" s="6"/>
      <c r="RFU103" s="6"/>
      <c r="RFV103" s="6"/>
      <c r="RFW103" s="6"/>
      <c r="RFX103" s="6"/>
      <c r="RFY103" s="6"/>
      <c r="RFZ103" s="6"/>
      <c r="RGA103" s="6"/>
      <c r="RGB103" s="6"/>
      <c r="RGC103" s="6"/>
      <c r="RGD103" s="6"/>
      <c r="RGE103" s="6"/>
      <c r="RGF103" s="6"/>
      <c r="RGG103" s="6"/>
      <c r="RGH103" s="6"/>
      <c r="RGI103" s="6"/>
      <c r="RGJ103" s="6"/>
      <c r="RGK103" s="6"/>
      <c r="RGL103" s="6"/>
      <c r="RGM103" s="6"/>
      <c r="RGN103" s="6"/>
      <c r="RGO103" s="6"/>
      <c r="RGP103" s="6"/>
      <c r="RGQ103" s="6"/>
      <c r="RGR103" s="6"/>
      <c r="RGS103" s="6"/>
      <c r="RGT103" s="6"/>
      <c r="RGU103" s="6"/>
      <c r="RGV103" s="6"/>
      <c r="RGW103" s="6"/>
      <c r="RGX103" s="6"/>
      <c r="RGY103" s="6"/>
      <c r="RGZ103" s="6"/>
      <c r="RHA103" s="6"/>
      <c r="RHB103" s="6"/>
      <c r="RHC103" s="6"/>
      <c r="RHD103" s="6"/>
      <c r="RHE103" s="6"/>
      <c r="RHF103" s="6"/>
      <c r="RHG103" s="6"/>
      <c r="RHH103" s="6"/>
      <c r="RHI103" s="6"/>
      <c r="RHJ103" s="6"/>
      <c r="RHK103" s="6"/>
      <c r="RHL103" s="6"/>
      <c r="RHM103" s="6"/>
      <c r="RHN103" s="6"/>
      <c r="RHO103" s="6"/>
      <c r="RHP103" s="6"/>
      <c r="RHQ103" s="6"/>
      <c r="RHR103" s="6"/>
      <c r="RHS103" s="6"/>
      <c r="RHT103" s="6"/>
      <c r="RHU103" s="6"/>
      <c r="RHV103" s="6"/>
      <c r="RHW103" s="6"/>
      <c r="RHX103" s="6"/>
      <c r="RHY103" s="6"/>
      <c r="RHZ103" s="6"/>
      <c r="RIA103" s="6"/>
      <c r="RIB103" s="6"/>
      <c r="RIC103" s="6"/>
      <c r="RID103" s="6"/>
      <c r="RIE103" s="6"/>
      <c r="RIF103" s="6"/>
      <c r="RIG103" s="6"/>
      <c r="RIH103" s="6"/>
      <c r="RII103" s="6"/>
      <c r="RIJ103" s="6"/>
      <c r="RIK103" s="6"/>
      <c r="RIL103" s="6"/>
      <c r="RIM103" s="6"/>
      <c r="RIN103" s="6"/>
      <c r="RIO103" s="6"/>
      <c r="RIP103" s="6"/>
      <c r="RIQ103" s="6"/>
      <c r="RIR103" s="6"/>
      <c r="RIS103" s="6"/>
      <c r="RIT103" s="6"/>
      <c r="RIU103" s="6"/>
      <c r="RIV103" s="6"/>
      <c r="RIW103" s="6"/>
      <c r="RIX103" s="6"/>
      <c r="RIY103" s="6"/>
      <c r="RIZ103" s="6"/>
      <c r="RJA103" s="6"/>
      <c r="RJB103" s="6"/>
      <c r="RJC103" s="6"/>
      <c r="RJD103" s="6"/>
      <c r="RJE103" s="6"/>
      <c r="RJF103" s="6"/>
      <c r="RJG103" s="6"/>
      <c r="RJH103" s="6"/>
      <c r="RJI103" s="6"/>
      <c r="RJJ103" s="6"/>
      <c r="RJK103" s="6"/>
      <c r="RJL103" s="6"/>
      <c r="RJM103" s="6"/>
      <c r="RJN103" s="6"/>
      <c r="RJO103" s="6"/>
      <c r="RJP103" s="6"/>
      <c r="RJQ103" s="6"/>
      <c r="RJR103" s="6"/>
      <c r="RJS103" s="6"/>
      <c r="RJT103" s="6"/>
      <c r="RJU103" s="6"/>
      <c r="RJV103" s="6"/>
      <c r="RJW103" s="6"/>
      <c r="RJX103" s="6"/>
      <c r="RJY103" s="6"/>
      <c r="RJZ103" s="6"/>
      <c r="RKA103" s="6"/>
      <c r="RKB103" s="6"/>
      <c r="RKC103" s="6"/>
      <c r="RKD103" s="6"/>
      <c r="RKE103" s="6"/>
      <c r="RKF103" s="6"/>
      <c r="RKG103" s="6"/>
      <c r="RKH103" s="6"/>
      <c r="RKI103" s="6"/>
      <c r="RKJ103" s="6"/>
      <c r="RKK103" s="6"/>
      <c r="RKL103" s="6"/>
      <c r="RKM103" s="6"/>
      <c r="RKN103" s="6"/>
      <c r="RKO103" s="6"/>
      <c r="RKP103" s="6"/>
      <c r="RKQ103" s="6"/>
      <c r="RKR103" s="6"/>
      <c r="RKS103" s="6"/>
      <c r="RKT103" s="6"/>
      <c r="RKU103" s="6"/>
      <c r="RKV103" s="6"/>
      <c r="RKW103" s="6"/>
      <c r="RKX103" s="6"/>
      <c r="RKY103" s="6"/>
      <c r="RKZ103" s="6"/>
      <c r="RLA103" s="6"/>
      <c r="RLB103" s="6"/>
      <c r="RLC103" s="6"/>
      <c r="RLD103" s="6"/>
      <c r="RLE103" s="6"/>
      <c r="RLF103" s="6"/>
      <c r="RLG103" s="6"/>
      <c r="RLH103" s="6"/>
      <c r="RLI103" s="6"/>
      <c r="RLJ103" s="6"/>
      <c r="RLK103" s="6"/>
      <c r="RLL103" s="6"/>
      <c r="RLM103" s="6"/>
      <c r="RLN103" s="6"/>
      <c r="RLO103" s="6"/>
      <c r="RLP103" s="6"/>
      <c r="RLQ103" s="6"/>
      <c r="RLR103" s="6"/>
      <c r="RLS103" s="6"/>
      <c r="RLT103" s="6"/>
      <c r="RLU103" s="6"/>
      <c r="RLV103" s="6"/>
      <c r="RLW103" s="6"/>
      <c r="RLX103" s="6"/>
      <c r="RLY103" s="6"/>
      <c r="RLZ103" s="6"/>
      <c r="RMA103" s="6"/>
      <c r="RMB103" s="6"/>
      <c r="RMC103" s="6"/>
      <c r="RMD103" s="6"/>
      <c r="RME103" s="6"/>
      <c r="RMF103" s="6"/>
      <c r="RMG103" s="6"/>
      <c r="RMH103" s="6"/>
      <c r="RMI103" s="6"/>
      <c r="RMJ103" s="6"/>
      <c r="RMK103" s="6"/>
      <c r="RML103" s="6"/>
      <c r="RMM103" s="6"/>
      <c r="RMN103" s="6"/>
      <c r="RMO103" s="6"/>
      <c r="RMP103" s="6"/>
      <c r="RMQ103" s="6"/>
      <c r="RMR103" s="6"/>
      <c r="RMS103" s="6"/>
      <c r="RMT103" s="6"/>
      <c r="RMU103" s="6"/>
      <c r="RMV103" s="6"/>
      <c r="RMW103" s="6"/>
      <c r="RMX103" s="6"/>
      <c r="RMY103" s="6"/>
      <c r="RMZ103" s="6"/>
      <c r="RNA103" s="6"/>
      <c r="RNB103" s="6"/>
      <c r="RNC103" s="6"/>
      <c r="RND103" s="6"/>
      <c r="RNE103" s="6"/>
      <c r="RNF103" s="6"/>
      <c r="RNG103" s="6"/>
      <c r="RNH103" s="6"/>
      <c r="RNI103" s="6"/>
      <c r="RNJ103" s="6"/>
      <c r="RNK103" s="6"/>
      <c r="RNL103" s="6"/>
      <c r="RNM103" s="6"/>
      <c r="RNN103" s="6"/>
      <c r="RNO103" s="6"/>
      <c r="RNP103" s="6"/>
      <c r="RNQ103" s="6"/>
      <c r="RNR103" s="6"/>
      <c r="RNS103" s="6"/>
      <c r="RNT103" s="6"/>
      <c r="RNU103" s="6"/>
      <c r="RNV103" s="6"/>
      <c r="RNW103" s="6"/>
      <c r="RNX103" s="6"/>
      <c r="RNY103" s="6"/>
      <c r="RNZ103" s="6"/>
      <c r="ROA103" s="6"/>
      <c r="ROB103" s="6"/>
      <c r="ROC103" s="6"/>
      <c r="ROD103" s="6"/>
      <c r="ROE103" s="6"/>
      <c r="ROF103" s="6"/>
      <c r="ROG103" s="6"/>
      <c r="ROH103" s="6"/>
      <c r="ROI103" s="6"/>
      <c r="ROJ103" s="6"/>
      <c r="ROK103" s="6"/>
      <c r="ROL103" s="6"/>
      <c r="ROM103" s="6"/>
      <c r="RON103" s="6"/>
      <c r="ROO103" s="6"/>
      <c r="ROP103" s="6"/>
      <c r="ROQ103" s="6"/>
      <c r="ROR103" s="6"/>
      <c r="ROS103" s="6"/>
      <c r="ROT103" s="6"/>
      <c r="ROU103" s="6"/>
      <c r="ROV103" s="6"/>
      <c r="ROW103" s="6"/>
      <c r="ROX103" s="6"/>
      <c r="ROY103" s="6"/>
      <c r="ROZ103" s="6"/>
      <c r="RPA103" s="6"/>
      <c r="RPB103" s="6"/>
      <c r="RPC103" s="6"/>
      <c r="RPD103" s="6"/>
      <c r="RPE103" s="6"/>
      <c r="RPF103" s="6"/>
      <c r="RPG103" s="6"/>
      <c r="RPH103" s="6"/>
      <c r="RPI103" s="6"/>
      <c r="RPJ103" s="6"/>
      <c r="RPK103" s="6"/>
      <c r="RPL103" s="6"/>
      <c r="RPM103" s="6"/>
      <c r="RPN103" s="6"/>
      <c r="RPO103" s="6"/>
      <c r="RPP103" s="6"/>
      <c r="RPQ103" s="6"/>
      <c r="RPR103" s="6"/>
      <c r="RPS103" s="6"/>
      <c r="RPT103" s="6"/>
      <c r="RPU103" s="6"/>
      <c r="RPV103" s="6"/>
      <c r="RPW103" s="6"/>
      <c r="RPX103" s="6"/>
      <c r="RPY103" s="6"/>
      <c r="RPZ103" s="6"/>
      <c r="RQA103" s="6"/>
      <c r="RQB103" s="6"/>
      <c r="RQC103" s="6"/>
      <c r="RQD103" s="6"/>
      <c r="RQE103" s="6"/>
      <c r="RQF103" s="6"/>
      <c r="RQG103" s="6"/>
      <c r="RQH103" s="6"/>
      <c r="RQI103" s="6"/>
      <c r="RQJ103" s="6"/>
      <c r="RQK103" s="6"/>
      <c r="RQL103" s="6"/>
      <c r="RQM103" s="6"/>
      <c r="RQN103" s="6"/>
      <c r="RQO103" s="6"/>
      <c r="RQP103" s="6"/>
      <c r="RQQ103" s="6"/>
      <c r="RQR103" s="6"/>
      <c r="RQS103" s="6"/>
      <c r="RQT103" s="6"/>
      <c r="RQU103" s="6"/>
      <c r="RQV103" s="6"/>
      <c r="RQW103" s="6"/>
      <c r="RQX103" s="6"/>
      <c r="RQY103" s="6"/>
      <c r="RQZ103" s="6"/>
      <c r="RRA103" s="6"/>
      <c r="RRB103" s="6"/>
      <c r="RRC103" s="6"/>
      <c r="RRD103" s="6"/>
      <c r="RRE103" s="6"/>
      <c r="RRF103" s="6"/>
      <c r="RRG103" s="6"/>
      <c r="RRH103" s="6"/>
      <c r="RRI103" s="6"/>
      <c r="RRJ103" s="6"/>
      <c r="RRK103" s="6"/>
      <c r="RRL103" s="6"/>
      <c r="RRM103" s="6"/>
      <c r="RRN103" s="6"/>
      <c r="RRO103" s="6"/>
      <c r="RRP103" s="6"/>
      <c r="RRQ103" s="6"/>
      <c r="RRR103" s="6"/>
      <c r="RRS103" s="6"/>
      <c r="RRT103" s="6"/>
      <c r="RRU103" s="6"/>
      <c r="RRV103" s="6"/>
      <c r="RRW103" s="6"/>
      <c r="RRX103" s="6"/>
      <c r="RRY103" s="6"/>
      <c r="RRZ103" s="6"/>
      <c r="RSA103" s="6"/>
      <c r="RSB103" s="6"/>
      <c r="RSC103" s="6"/>
      <c r="RSD103" s="6"/>
      <c r="RSE103" s="6"/>
      <c r="RSF103" s="6"/>
      <c r="RSG103" s="6"/>
      <c r="RSH103" s="6"/>
      <c r="RSI103" s="6"/>
      <c r="RSJ103" s="6"/>
      <c r="RSK103" s="6"/>
      <c r="RSL103" s="6"/>
      <c r="RSM103" s="6"/>
      <c r="RSN103" s="6"/>
      <c r="RSO103" s="6"/>
      <c r="RSP103" s="6"/>
      <c r="RSQ103" s="6"/>
      <c r="RSR103" s="6"/>
      <c r="RSS103" s="6"/>
      <c r="RST103" s="6"/>
      <c r="RSU103" s="6"/>
      <c r="RSV103" s="6"/>
      <c r="RSW103" s="6"/>
      <c r="RSX103" s="6"/>
      <c r="RSY103" s="6"/>
      <c r="RSZ103" s="6"/>
      <c r="RTA103" s="6"/>
      <c r="RTB103" s="6"/>
      <c r="RTC103" s="6"/>
      <c r="RTD103" s="6"/>
      <c r="RTE103" s="6"/>
      <c r="RTF103" s="6"/>
      <c r="RTG103" s="6"/>
      <c r="RTH103" s="6"/>
      <c r="RTI103" s="6"/>
      <c r="RTJ103" s="6"/>
      <c r="RTK103" s="6"/>
      <c r="RTL103" s="6"/>
      <c r="RTM103" s="6"/>
      <c r="RTN103" s="6"/>
      <c r="RTO103" s="6"/>
      <c r="RTP103" s="6"/>
      <c r="RTQ103" s="6"/>
      <c r="RTR103" s="6"/>
      <c r="RTS103" s="6"/>
      <c r="RTT103" s="6"/>
      <c r="RTU103" s="6"/>
      <c r="RTV103" s="6"/>
      <c r="RTW103" s="6"/>
      <c r="RTX103" s="6"/>
      <c r="RTY103" s="6"/>
      <c r="RTZ103" s="6"/>
      <c r="RUA103" s="6"/>
      <c r="RUB103" s="6"/>
      <c r="RUC103" s="6"/>
      <c r="RUD103" s="6"/>
      <c r="RUE103" s="6"/>
      <c r="RUF103" s="6"/>
      <c r="RUG103" s="6"/>
      <c r="RUH103" s="6"/>
      <c r="RUI103" s="6"/>
      <c r="RUJ103" s="6"/>
      <c r="RUK103" s="6"/>
      <c r="RUL103" s="6"/>
      <c r="RUM103" s="6"/>
      <c r="RUN103" s="6"/>
      <c r="RUO103" s="6"/>
      <c r="RUP103" s="6"/>
      <c r="RUQ103" s="6"/>
      <c r="RUR103" s="6"/>
      <c r="RUS103" s="6"/>
      <c r="RUT103" s="6"/>
      <c r="RUU103" s="6"/>
      <c r="RUV103" s="6"/>
      <c r="RUW103" s="6"/>
      <c r="RUX103" s="6"/>
      <c r="RUY103" s="6"/>
      <c r="RUZ103" s="6"/>
      <c r="RVA103" s="6"/>
      <c r="RVB103" s="6"/>
      <c r="RVC103" s="6"/>
      <c r="RVD103" s="6"/>
      <c r="RVE103" s="6"/>
      <c r="RVF103" s="6"/>
      <c r="RVG103" s="6"/>
      <c r="RVH103" s="6"/>
      <c r="RVI103" s="6"/>
      <c r="RVJ103" s="6"/>
      <c r="RVK103" s="6"/>
      <c r="RVL103" s="6"/>
      <c r="RVM103" s="6"/>
      <c r="RVN103" s="6"/>
      <c r="RVO103" s="6"/>
      <c r="RVP103" s="6"/>
      <c r="RVQ103" s="6"/>
      <c r="RVR103" s="6"/>
      <c r="RVS103" s="6"/>
      <c r="RVT103" s="6"/>
      <c r="RVU103" s="6"/>
      <c r="RVV103" s="6"/>
      <c r="RVW103" s="6"/>
      <c r="RVX103" s="6"/>
      <c r="RVY103" s="6"/>
      <c r="RVZ103" s="6"/>
      <c r="RWA103" s="6"/>
      <c r="RWB103" s="6"/>
      <c r="RWC103" s="6"/>
      <c r="RWD103" s="6"/>
      <c r="RWE103" s="6"/>
      <c r="RWF103" s="6"/>
      <c r="RWG103" s="6"/>
      <c r="RWH103" s="6"/>
      <c r="RWI103" s="6"/>
      <c r="RWJ103" s="6"/>
      <c r="RWK103" s="6"/>
      <c r="RWL103" s="6"/>
      <c r="RWM103" s="6"/>
      <c r="RWN103" s="6"/>
      <c r="RWO103" s="6"/>
      <c r="RWP103" s="6"/>
      <c r="RWQ103" s="6"/>
      <c r="RWR103" s="6"/>
      <c r="RWS103" s="6"/>
      <c r="RWT103" s="6"/>
      <c r="RWU103" s="6"/>
      <c r="RWV103" s="6"/>
      <c r="RWW103" s="6"/>
      <c r="RWX103" s="6"/>
      <c r="RWY103" s="6"/>
      <c r="RWZ103" s="6"/>
      <c r="RXA103" s="6"/>
      <c r="RXB103" s="6"/>
      <c r="RXC103" s="6"/>
      <c r="RXD103" s="6"/>
      <c r="RXE103" s="6"/>
      <c r="RXF103" s="6"/>
      <c r="RXG103" s="6"/>
      <c r="RXH103" s="6"/>
      <c r="RXI103" s="6"/>
      <c r="RXJ103" s="6"/>
      <c r="RXK103" s="6"/>
      <c r="RXL103" s="6"/>
      <c r="RXM103" s="6"/>
      <c r="RXN103" s="6"/>
      <c r="RXO103" s="6"/>
      <c r="RXP103" s="6"/>
      <c r="RXQ103" s="6"/>
      <c r="RXR103" s="6"/>
      <c r="RXS103" s="6"/>
      <c r="RXT103" s="6"/>
      <c r="RXU103" s="6"/>
      <c r="RXV103" s="6"/>
      <c r="RXW103" s="6"/>
      <c r="RXX103" s="6"/>
      <c r="RXY103" s="6"/>
      <c r="RXZ103" s="6"/>
      <c r="RYA103" s="6"/>
      <c r="RYB103" s="6"/>
      <c r="RYC103" s="6"/>
      <c r="RYD103" s="6"/>
      <c r="RYE103" s="6"/>
      <c r="RYF103" s="6"/>
      <c r="RYG103" s="6"/>
      <c r="RYH103" s="6"/>
      <c r="RYI103" s="6"/>
      <c r="RYJ103" s="6"/>
      <c r="RYK103" s="6"/>
      <c r="RYL103" s="6"/>
      <c r="RYM103" s="6"/>
      <c r="RYN103" s="6"/>
      <c r="RYO103" s="6"/>
      <c r="RYP103" s="6"/>
      <c r="RYQ103" s="6"/>
      <c r="RYR103" s="6"/>
      <c r="RYS103" s="6"/>
      <c r="RYT103" s="6"/>
      <c r="RYU103" s="6"/>
      <c r="RYV103" s="6"/>
      <c r="RYW103" s="6"/>
      <c r="RYX103" s="6"/>
      <c r="RYY103" s="6"/>
      <c r="RYZ103" s="6"/>
      <c r="RZA103" s="6"/>
      <c r="RZB103" s="6"/>
      <c r="RZC103" s="6"/>
      <c r="RZD103" s="6"/>
      <c r="RZE103" s="6"/>
      <c r="RZF103" s="6"/>
      <c r="RZG103" s="6"/>
      <c r="RZH103" s="6"/>
      <c r="RZI103" s="6"/>
      <c r="RZJ103" s="6"/>
      <c r="RZK103" s="6"/>
      <c r="RZL103" s="6"/>
      <c r="RZM103" s="6"/>
      <c r="RZN103" s="6"/>
      <c r="RZO103" s="6"/>
      <c r="RZP103" s="6"/>
      <c r="RZQ103" s="6"/>
      <c r="RZR103" s="6"/>
      <c r="RZS103" s="6"/>
      <c r="RZT103" s="6"/>
      <c r="RZU103" s="6"/>
      <c r="RZV103" s="6"/>
      <c r="RZW103" s="6"/>
      <c r="RZX103" s="6"/>
      <c r="RZY103" s="6"/>
      <c r="RZZ103" s="6"/>
      <c r="SAA103" s="6"/>
      <c r="SAB103" s="6"/>
      <c r="SAC103" s="6"/>
      <c r="SAD103" s="6"/>
      <c r="SAE103" s="6"/>
      <c r="SAF103" s="6"/>
      <c r="SAG103" s="6"/>
      <c r="SAH103" s="6"/>
      <c r="SAI103" s="6"/>
      <c r="SAJ103" s="6"/>
      <c r="SAK103" s="6"/>
      <c r="SAL103" s="6"/>
      <c r="SAM103" s="6"/>
      <c r="SAN103" s="6"/>
      <c r="SAO103" s="6"/>
      <c r="SAP103" s="6"/>
      <c r="SAQ103" s="6"/>
      <c r="SAR103" s="6"/>
      <c r="SAS103" s="6"/>
      <c r="SAT103" s="6"/>
      <c r="SAU103" s="6"/>
      <c r="SAV103" s="6"/>
      <c r="SAW103" s="6"/>
      <c r="SAX103" s="6"/>
      <c r="SAY103" s="6"/>
      <c r="SAZ103" s="6"/>
      <c r="SBA103" s="6"/>
      <c r="SBB103" s="6"/>
      <c r="SBC103" s="6"/>
      <c r="SBD103" s="6"/>
      <c r="SBE103" s="6"/>
      <c r="SBF103" s="6"/>
      <c r="SBG103" s="6"/>
      <c r="SBH103" s="6"/>
      <c r="SBI103" s="6"/>
      <c r="SBJ103" s="6"/>
      <c r="SBK103" s="6"/>
      <c r="SBL103" s="6"/>
      <c r="SBM103" s="6"/>
      <c r="SBN103" s="6"/>
      <c r="SBO103" s="6"/>
      <c r="SBP103" s="6"/>
      <c r="SBQ103" s="6"/>
      <c r="SBR103" s="6"/>
      <c r="SBS103" s="6"/>
      <c r="SBT103" s="6"/>
      <c r="SBU103" s="6"/>
      <c r="SBV103" s="6"/>
      <c r="SBW103" s="6"/>
      <c r="SBX103" s="6"/>
      <c r="SBY103" s="6"/>
      <c r="SBZ103" s="6"/>
      <c r="SCA103" s="6"/>
      <c r="SCB103" s="6"/>
      <c r="SCC103" s="6"/>
      <c r="SCD103" s="6"/>
      <c r="SCE103" s="6"/>
      <c r="SCF103" s="6"/>
      <c r="SCG103" s="6"/>
      <c r="SCH103" s="6"/>
      <c r="SCI103" s="6"/>
      <c r="SCJ103" s="6"/>
      <c r="SCK103" s="6"/>
      <c r="SCL103" s="6"/>
      <c r="SCM103" s="6"/>
      <c r="SCN103" s="6"/>
      <c r="SCO103" s="6"/>
      <c r="SCP103" s="6"/>
      <c r="SCQ103" s="6"/>
      <c r="SCR103" s="6"/>
      <c r="SCS103" s="6"/>
      <c r="SCT103" s="6"/>
      <c r="SCU103" s="6"/>
      <c r="SCV103" s="6"/>
      <c r="SCW103" s="6"/>
      <c r="SCX103" s="6"/>
      <c r="SCY103" s="6"/>
      <c r="SCZ103" s="6"/>
      <c r="SDA103" s="6"/>
      <c r="SDB103" s="6"/>
      <c r="SDC103" s="6"/>
      <c r="SDD103" s="6"/>
      <c r="SDE103" s="6"/>
      <c r="SDF103" s="6"/>
      <c r="SDG103" s="6"/>
      <c r="SDH103" s="6"/>
      <c r="SDI103" s="6"/>
      <c r="SDJ103" s="6"/>
      <c r="SDK103" s="6"/>
      <c r="SDL103" s="6"/>
      <c r="SDM103" s="6"/>
      <c r="SDN103" s="6"/>
      <c r="SDO103" s="6"/>
      <c r="SDP103" s="6"/>
      <c r="SDQ103" s="6"/>
      <c r="SDR103" s="6"/>
      <c r="SDS103" s="6"/>
      <c r="SDT103" s="6"/>
      <c r="SDU103" s="6"/>
      <c r="SDV103" s="6"/>
      <c r="SDW103" s="6"/>
      <c r="SDX103" s="6"/>
      <c r="SDY103" s="6"/>
      <c r="SDZ103" s="6"/>
      <c r="SEA103" s="6"/>
      <c r="SEB103" s="6"/>
      <c r="SEC103" s="6"/>
      <c r="SED103" s="6"/>
      <c r="SEE103" s="6"/>
      <c r="SEF103" s="6"/>
      <c r="SEG103" s="6"/>
      <c r="SEH103" s="6"/>
      <c r="SEI103" s="6"/>
      <c r="SEJ103" s="6"/>
      <c r="SEK103" s="6"/>
      <c r="SEL103" s="6"/>
      <c r="SEM103" s="6"/>
      <c r="SEN103" s="6"/>
      <c r="SEO103" s="6"/>
      <c r="SEP103" s="6"/>
      <c r="SEQ103" s="6"/>
      <c r="SER103" s="6"/>
      <c r="SES103" s="6"/>
      <c r="SET103" s="6"/>
      <c r="SEU103" s="6"/>
      <c r="SEV103" s="6"/>
      <c r="SEW103" s="6"/>
      <c r="SEX103" s="6"/>
      <c r="SEY103" s="6"/>
      <c r="SEZ103" s="6"/>
      <c r="SFA103" s="6"/>
      <c r="SFB103" s="6"/>
      <c r="SFC103" s="6"/>
      <c r="SFD103" s="6"/>
      <c r="SFE103" s="6"/>
      <c r="SFF103" s="6"/>
      <c r="SFG103" s="6"/>
      <c r="SFH103" s="6"/>
      <c r="SFI103" s="6"/>
      <c r="SFJ103" s="6"/>
      <c r="SFK103" s="6"/>
      <c r="SFL103" s="6"/>
      <c r="SFM103" s="6"/>
      <c r="SFN103" s="6"/>
      <c r="SFO103" s="6"/>
      <c r="SFP103" s="6"/>
      <c r="SFQ103" s="6"/>
      <c r="SFR103" s="6"/>
      <c r="SFS103" s="6"/>
      <c r="SFT103" s="6"/>
      <c r="SFU103" s="6"/>
      <c r="SFV103" s="6"/>
      <c r="SFW103" s="6"/>
      <c r="SFX103" s="6"/>
      <c r="SFY103" s="6"/>
      <c r="SFZ103" s="6"/>
      <c r="SGA103" s="6"/>
      <c r="SGB103" s="6"/>
      <c r="SGC103" s="6"/>
      <c r="SGD103" s="6"/>
      <c r="SGE103" s="6"/>
      <c r="SGF103" s="6"/>
      <c r="SGG103" s="6"/>
      <c r="SGH103" s="6"/>
      <c r="SGI103" s="6"/>
      <c r="SGJ103" s="6"/>
      <c r="SGK103" s="6"/>
      <c r="SGL103" s="6"/>
      <c r="SGM103" s="6"/>
      <c r="SGN103" s="6"/>
      <c r="SGO103" s="6"/>
      <c r="SGP103" s="6"/>
      <c r="SGQ103" s="6"/>
      <c r="SGR103" s="6"/>
      <c r="SGS103" s="6"/>
      <c r="SGT103" s="6"/>
      <c r="SGU103" s="6"/>
      <c r="SGV103" s="6"/>
      <c r="SGW103" s="6"/>
      <c r="SGX103" s="6"/>
      <c r="SGY103" s="6"/>
      <c r="SGZ103" s="6"/>
      <c r="SHA103" s="6"/>
      <c r="SHB103" s="6"/>
      <c r="SHC103" s="6"/>
      <c r="SHD103" s="6"/>
      <c r="SHE103" s="6"/>
      <c r="SHF103" s="6"/>
      <c r="SHG103" s="6"/>
      <c r="SHH103" s="6"/>
      <c r="SHI103" s="6"/>
      <c r="SHJ103" s="6"/>
      <c r="SHK103" s="6"/>
      <c r="SHL103" s="6"/>
      <c r="SHM103" s="6"/>
      <c r="SHN103" s="6"/>
      <c r="SHO103" s="6"/>
      <c r="SHP103" s="6"/>
      <c r="SHQ103" s="6"/>
      <c r="SHR103" s="6"/>
      <c r="SHS103" s="6"/>
      <c r="SHT103" s="6"/>
      <c r="SHU103" s="6"/>
      <c r="SHV103" s="6"/>
      <c r="SHW103" s="6"/>
      <c r="SHX103" s="6"/>
      <c r="SHY103" s="6"/>
      <c r="SHZ103" s="6"/>
      <c r="SIA103" s="6"/>
      <c r="SIB103" s="6"/>
      <c r="SIC103" s="6"/>
      <c r="SID103" s="6"/>
      <c r="SIE103" s="6"/>
      <c r="SIF103" s="6"/>
      <c r="SIG103" s="6"/>
      <c r="SIH103" s="6"/>
      <c r="SII103" s="6"/>
      <c r="SIJ103" s="6"/>
      <c r="SIK103" s="6"/>
      <c r="SIL103" s="6"/>
      <c r="SIM103" s="6"/>
      <c r="SIN103" s="6"/>
      <c r="SIO103" s="6"/>
      <c r="SIP103" s="6"/>
      <c r="SIQ103" s="6"/>
      <c r="SIR103" s="6"/>
      <c r="SIS103" s="6"/>
      <c r="SIT103" s="6"/>
      <c r="SIU103" s="6"/>
      <c r="SIV103" s="6"/>
      <c r="SIW103" s="6"/>
      <c r="SIX103" s="6"/>
      <c r="SIY103" s="6"/>
      <c r="SIZ103" s="6"/>
      <c r="SJA103" s="6"/>
      <c r="SJB103" s="6"/>
      <c r="SJC103" s="6"/>
      <c r="SJD103" s="6"/>
      <c r="SJE103" s="6"/>
      <c r="SJF103" s="6"/>
      <c r="SJG103" s="6"/>
      <c r="SJH103" s="6"/>
      <c r="SJI103" s="6"/>
      <c r="SJJ103" s="6"/>
      <c r="SJK103" s="6"/>
      <c r="SJL103" s="6"/>
      <c r="SJM103" s="6"/>
      <c r="SJN103" s="6"/>
      <c r="SJO103" s="6"/>
      <c r="SJP103" s="6"/>
      <c r="SJQ103" s="6"/>
      <c r="SJR103" s="6"/>
      <c r="SJS103" s="6"/>
      <c r="SJT103" s="6"/>
      <c r="SJU103" s="6"/>
      <c r="SJV103" s="6"/>
      <c r="SJW103" s="6"/>
      <c r="SJX103" s="6"/>
      <c r="SJY103" s="6"/>
      <c r="SJZ103" s="6"/>
      <c r="SKA103" s="6"/>
      <c r="SKB103" s="6"/>
      <c r="SKC103" s="6"/>
      <c r="SKD103" s="6"/>
      <c r="SKE103" s="6"/>
      <c r="SKF103" s="6"/>
      <c r="SKG103" s="6"/>
      <c r="SKH103" s="6"/>
      <c r="SKI103" s="6"/>
      <c r="SKJ103" s="6"/>
      <c r="SKK103" s="6"/>
      <c r="SKL103" s="6"/>
      <c r="SKM103" s="6"/>
      <c r="SKN103" s="6"/>
      <c r="SKO103" s="6"/>
      <c r="SKP103" s="6"/>
      <c r="SKQ103" s="6"/>
      <c r="SKR103" s="6"/>
      <c r="SKS103" s="6"/>
      <c r="SKT103" s="6"/>
      <c r="SKU103" s="6"/>
      <c r="SKV103" s="6"/>
      <c r="SKW103" s="6"/>
      <c r="SKX103" s="6"/>
      <c r="SKY103" s="6"/>
      <c r="SKZ103" s="6"/>
      <c r="SLA103" s="6"/>
      <c r="SLB103" s="6"/>
      <c r="SLC103" s="6"/>
      <c r="SLD103" s="6"/>
      <c r="SLE103" s="6"/>
      <c r="SLF103" s="6"/>
      <c r="SLG103" s="6"/>
      <c r="SLH103" s="6"/>
      <c r="SLI103" s="6"/>
      <c r="SLJ103" s="6"/>
      <c r="SLK103" s="6"/>
      <c r="SLL103" s="6"/>
      <c r="SLM103" s="6"/>
      <c r="SLN103" s="6"/>
      <c r="SLO103" s="6"/>
      <c r="SLP103" s="6"/>
      <c r="SLQ103" s="6"/>
      <c r="SLR103" s="6"/>
      <c r="SLS103" s="6"/>
      <c r="SLT103" s="6"/>
      <c r="SLU103" s="6"/>
      <c r="SLV103" s="6"/>
      <c r="SLW103" s="6"/>
      <c r="SLX103" s="6"/>
      <c r="SLY103" s="6"/>
      <c r="SLZ103" s="6"/>
      <c r="SMA103" s="6"/>
      <c r="SMB103" s="6"/>
      <c r="SMC103" s="6"/>
      <c r="SMD103" s="6"/>
      <c r="SME103" s="6"/>
      <c r="SMF103" s="6"/>
      <c r="SMG103" s="6"/>
      <c r="SMH103" s="6"/>
      <c r="SMI103" s="6"/>
      <c r="SMJ103" s="6"/>
      <c r="SMK103" s="6"/>
      <c r="SML103" s="6"/>
      <c r="SMM103" s="6"/>
      <c r="SMN103" s="6"/>
      <c r="SMO103" s="6"/>
      <c r="SMP103" s="6"/>
      <c r="SMQ103" s="6"/>
      <c r="SMR103" s="6"/>
      <c r="SMS103" s="6"/>
      <c r="SMT103" s="6"/>
      <c r="SMU103" s="6"/>
      <c r="SMV103" s="6"/>
      <c r="SMW103" s="6"/>
      <c r="SMX103" s="6"/>
      <c r="SMY103" s="6"/>
      <c r="SMZ103" s="6"/>
      <c r="SNA103" s="6"/>
      <c r="SNB103" s="6"/>
      <c r="SNC103" s="6"/>
      <c r="SND103" s="6"/>
      <c r="SNE103" s="6"/>
      <c r="SNF103" s="6"/>
      <c r="SNG103" s="6"/>
      <c r="SNH103" s="6"/>
      <c r="SNI103" s="6"/>
      <c r="SNJ103" s="6"/>
      <c r="SNK103" s="6"/>
      <c r="SNL103" s="6"/>
      <c r="SNM103" s="6"/>
      <c r="SNN103" s="6"/>
      <c r="SNO103" s="6"/>
      <c r="SNP103" s="6"/>
      <c r="SNQ103" s="6"/>
      <c r="SNR103" s="6"/>
      <c r="SNS103" s="6"/>
      <c r="SNT103" s="6"/>
      <c r="SNU103" s="6"/>
      <c r="SNV103" s="6"/>
      <c r="SNW103" s="6"/>
      <c r="SNX103" s="6"/>
      <c r="SNY103" s="6"/>
      <c r="SNZ103" s="6"/>
      <c r="SOA103" s="6"/>
      <c r="SOB103" s="6"/>
      <c r="SOC103" s="6"/>
      <c r="SOD103" s="6"/>
      <c r="SOE103" s="6"/>
      <c r="SOF103" s="6"/>
      <c r="SOG103" s="6"/>
      <c r="SOH103" s="6"/>
      <c r="SOI103" s="6"/>
      <c r="SOJ103" s="6"/>
      <c r="SOK103" s="6"/>
      <c r="SOL103" s="6"/>
      <c r="SOM103" s="6"/>
      <c r="SON103" s="6"/>
      <c r="SOO103" s="6"/>
      <c r="SOP103" s="6"/>
      <c r="SOQ103" s="6"/>
      <c r="SOR103" s="6"/>
      <c r="SOS103" s="6"/>
      <c r="SOT103" s="6"/>
      <c r="SOU103" s="6"/>
      <c r="SOV103" s="6"/>
      <c r="SOW103" s="6"/>
      <c r="SOX103" s="6"/>
      <c r="SOY103" s="6"/>
      <c r="SOZ103" s="6"/>
      <c r="SPA103" s="6"/>
      <c r="SPB103" s="6"/>
      <c r="SPC103" s="6"/>
      <c r="SPD103" s="6"/>
      <c r="SPE103" s="6"/>
      <c r="SPF103" s="6"/>
      <c r="SPG103" s="6"/>
      <c r="SPH103" s="6"/>
      <c r="SPI103" s="6"/>
      <c r="SPJ103" s="6"/>
      <c r="SPK103" s="6"/>
      <c r="SPL103" s="6"/>
      <c r="SPM103" s="6"/>
      <c r="SPN103" s="6"/>
      <c r="SPO103" s="6"/>
      <c r="SPP103" s="6"/>
      <c r="SPQ103" s="6"/>
      <c r="SPR103" s="6"/>
      <c r="SPS103" s="6"/>
      <c r="SPT103" s="6"/>
      <c r="SPU103" s="6"/>
      <c r="SPV103" s="6"/>
      <c r="SPW103" s="6"/>
      <c r="SPX103" s="6"/>
      <c r="SPY103" s="6"/>
      <c r="SPZ103" s="6"/>
      <c r="SQA103" s="6"/>
      <c r="SQB103" s="6"/>
      <c r="SQC103" s="6"/>
      <c r="SQD103" s="6"/>
      <c r="SQE103" s="6"/>
      <c r="SQF103" s="6"/>
      <c r="SQG103" s="6"/>
      <c r="SQH103" s="6"/>
      <c r="SQI103" s="6"/>
      <c r="SQJ103" s="6"/>
      <c r="SQK103" s="6"/>
      <c r="SQL103" s="6"/>
      <c r="SQM103" s="6"/>
      <c r="SQN103" s="6"/>
      <c r="SQO103" s="6"/>
      <c r="SQP103" s="6"/>
      <c r="SQQ103" s="6"/>
      <c r="SQR103" s="6"/>
      <c r="SQS103" s="6"/>
      <c r="SQT103" s="6"/>
      <c r="SQU103" s="6"/>
      <c r="SQV103" s="6"/>
      <c r="SQW103" s="6"/>
      <c r="SQX103" s="6"/>
      <c r="SQY103" s="6"/>
      <c r="SQZ103" s="6"/>
      <c r="SRA103" s="6"/>
      <c r="SRB103" s="6"/>
      <c r="SRC103" s="6"/>
      <c r="SRD103" s="6"/>
      <c r="SRE103" s="6"/>
      <c r="SRF103" s="6"/>
      <c r="SRG103" s="6"/>
      <c r="SRH103" s="6"/>
      <c r="SRI103" s="6"/>
      <c r="SRJ103" s="6"/>
      <c r="SRK103" s="6"/>
      <c r="SRL103" s="6"/>
      <c r="SRM103" s="6"/>
      <c r="SRN103" s="6"/>
      <c r="SRO103" s="6"/>
      <c r="SRP103" s="6"/>
      <c r="SRQ103" s="6"/>
      <c r="SRR103" s="6"/>
      <c r="SRS103" s="6"/>
      <c r="SRT103" s="6"/>
      <c r="SRU103" s="6"/>
      <c r="SRV103" s="6"/>
      <c r="SRW103" s="6"/>
      <c r="SRX103" s="6"/>
      <c r="SRY103" s="6"/>
      <c r="SRZ103" s="6"/>
      <c r="SSA103" s="6"/>
      <c r="SSB103" s="6"/>
      <c r="SSC103" s="6"/>
      <c r="SSD103" s="6"/>
      <c r="SSE103" s="6"/>
      <c r="SSF103" s="6"/>
      <c r="SSG103" s="6"/>
      <c r="SSH103" s="6"/>
      <c r="SSI103" s="6"/>
      <c r="SSJ103" s="6"/>
      <c r="SSK103" s="6"/>
      <c r="SSL103" s="6"/>
      <c r="SSM103" s="6"/>
      <c r="SSN103" s="6"/>
      <c r="SSO103" s="6"/>
      <c r="SSP103" s="6"/>
      <c r="SSQ103" s="6"/>
      <c r="SSR103" s="6"/>
      <c r="SSS103" s="6"/>
      <c r="SST103" s="6"/>
      <c r="SSU103" s="6"/>
      <c r="SSV103" s="6"/>
      <c r="SSW103" s="6"/>
      <c r="SSX103" s="6"/>
      <c r="SSY103" s="6"/>
      <c r="SSZ103" s="6"/>
      <c r="STA103" s="6"/>
      <c r="STB103" s="6"/>
      <c r="STC103" s="6"/>
      <c r="STD103" s="6"/>
      <c r="STE103" s="6"/>
      <c r="STF103" s="6"/>
      <c r="STG103" s="6"/>
      <c r="STH103" s="6"/>
      <c r="STI103" s="6"/>
      <c r="STJ103" s="6"/>
      <c r="STK103" s="6"/>
      <c r="STL103" s="6"/>
      <c r="STM103" s="6"/>
      <c r="STN103" s="6"/>
      <c r="STO103" s="6"/>
      <c r="STP103" s="6"/>
      <c r="STQ103" s="6"/>
      <c r="STR103" s="6"/>
      <c r="STS103" s="6"/>
      <c r="STT103" s="6"/>
      <c r="STU103" s="6"/>
      <c r="STV103" s="6"/>
      <c r="STW103" s="6"/>
      <c r="STX103" s="6"/>
      <c r="STY103" s="6"/>
      <c r="STZ103" s="6"/>
      <c r="SUA103" s="6"/>
      <c r="SUB103" s="6"/>
      <c r="SUC103" s="6"/>
      <c r="SUD103" s="6"/>
      <c r="SUE103" s="6"/>
      <c r="SUF103" s="6"/>
      <c r="SUG103" s="6"/>
      <c r="SUH103" s="6"/>
      <c r="SUI103" s="6"/>
      <c r="SUJ103" s="6"/>
      <c r="SUK103" s="6"/>
      <c r="SUL103" s="6"/>
      <c r="SUM103" s="6"/>
      <c r="SUN103" s="6"/>
      <c r="SUO103" s="6"/>
      <c r="SUP103" s="6"/>
      <c r="SUQ103" s="6"/>
      <c r="SUR103" s="6"/>
      <c r="SUS103" s="6"/>
      <c r="SUT103" s="6"/>
      <c r="SUU103" s="6"/>
      <c r="SUV103" s="6"/>
      <c r="SUW103" s="6"/>
      <c r="SUX103" s="6"/>
      <c r="SUY103" s="6"/>
      <c r="SUZ103" s="6"/>
      <c r="SVA103" s="6"/>
      <c r="SVB103" s="6"/>
      <c r="SVC103" s="6"/>
      <c r="SVD103" s="6"/>
      <c r="SVE103" s="6"/>
      <c r="SVF103" s="6"/>
      <c r="SVG103" s="6"/>
      <c r="SVH103" s="6"/>
      <c r="SVI103" s="6"/>
      <c r="SVJ103" s="6"/>
      <c r="SVK103" s="6"/>
      <c r="SVL103" s="6"/>
      <c r="SVM103" s="6"/>
      <c r="SVN103" s="6"/>
      <c r="SVO103" s="6"/>
      <c r="SVP103" s="6"/>
      <c r="SVQ103" s="6"/>
      <c r="SVR103" s="6"/>
      <c r="SVS103" s="6"/>
      <c r="SVT103" s="6"/>
      <c r="SVU103" s="6"/>
      <c r="SVV103" s="6"/>
      <c r="SVW103" s="6"/>
      <c r="SVX103" s="6"/>
      <c r="SVY103" s="6"/>
      <c r="SVZ103" s="6"/>
      <c r="SWA103" s="6"/>
      <c r="SWB103" s="6"/>
      <c r="SWC103" s="6"/>
      <c r="SWD103" s="6"/>
      <c r="SWE103" s="6"/>
      <c r="SWF103" s="6"/>
      <c r="SWG103" s="6"/>
      <c r="SWH103" s="6"/>
      <c r="SWI103" s="6"/>
      <c r="SWJ103" s="6"/>
      <c r="SWK103" s="6"/>
      <c r="SWL103" s="6"/>
      <c r="SWM103" s="6"/>
      <c r="SWN103" s="6"/>
      <c r="SWO103" s="6"/>
      <c r="SWP103" s="6"/>
      <c r="SWQ103" s="6"/>
      <c r="SWR103" s="6"/>
      <c r="SWS103" s="6"/>
      <c r="SWT103" s="6"/>
      <c r="SWU103" s="6"/>
      <c r="SWV103" s="6"/>
      <c r="SWW103" s="6"/>
      <c r="SWX103" s="6"/>
      <c r="SWY103" s="6"/>
      <c r="SWZ103" s="6"/>
      <c r="SXA103" s="6"/>
      <c r="SXB103" s="6"/>
      <c r="SXC103" s="6"/>
      <c r="SXD103" s="6"/>
      <c r="SXE103" s="6"/>
      <c r="SXF103" s="6"/>
      <c r="SXG103" s="6"/>
      <c r="SXH103" s="6"/>
      <c r="SXI103" s="6"/>
      <c r="SXJ103" s="6"/>
      <c r="SXK103" s="6"/>
      <c r="SXL103" s="6"/>
      <c r="SXM103" s="6"/>
      <c r="SXN103" s="6"/>
      <c r="SXO103" s="6"/>
      <c r="SXP103" s="6"/>
      <c r="SXQ103" s="6"/>
      <c r="SXR103" s="6"/>
      <c r="SXS103" s="6"/>
      <c r="SXT103" s="6"/>
      <c r="SXU103" s="6"/>
      <c r="SXV103" s="6"/>
      <c r="SXW103" s="6"/>
      <c r="SXX103" s="6"/>
      <c r="SXY103" s="6"/>
      <c r="SXZ103" s="6"/>
      <c r="SYA103" s="6"/>
      <c r="SYB103" s="6"/>
      <c r="SYC103" s="6"/>
      <c r="SYD103" s="6"/>
      <c r="SYE103" s="6"/>
      <c r="SYF103" s="6"/>
      <c r="SYG103" s="6"/>
      <c r="SYH103" s="6"/>
      <c r="SYI103" s="6"/>
      <c r="SYJ103" s="6"/>
      <c r="SYK103" s="6"/>
      <c r="SYL103" s="6"/>
      <c r="SYM103" s="6"/>
      <c r="SYN103" s="6"/>
      <c r="SYO103" s="6"/>
      <c r="SYP103" s="6"/>
      <c r="SYQ103" s="6"/>
      <c r="SYR103" s="6"/>
      <c r="SYS103" s="6"/>
      <c r="SYT103" s="6"/>
      <c r="SYU103" s="6"/>
      <c r="SYV103" s="6"/>
      <c r="SYW103" s="6"/>
      <c r="SYX103" s="6"/>
      <c r="SYY103" s="6"/>
      <c r="SYZ103" s="6"/>
      <c r="SZA103" s="6"/>
      <c r="SZB103" s="6"/>
      <c r="SZC103" s="6"/>
      <c r="SZD103" s="6"/>
      <c r="SZE103" s="6"/>
      <c r="SZF103" s="6"/>
      <c r="SZG103" s="6"/>
      <c r="SZH103" s="6"/>
      <c r="SZI103" s="6"/>
      <c r="SZJ103" s="6"/>
      <c r="SZK103" s="6"/>
      <c r="SZL103" s="6"/>
      <c r="SZM103" s="6"/>
      <c r="SZN103" s="6"/>
      <c r="SZO103" s="6"/>
      <c r="SZP103" s="6"/>
      <c r="SZQ103" s="6"/>
      <c r="SZR103" s="6"/>
      <c r="SZS103" s="6"/>
      <c r="SZT103" s="6"/>
      <c r="SZU103" s="6"/>
      <c r="SZV103" s="6"/>
      <c r="SZW103" s="6"/>
      <c r="SZX103" s="6"/>
      <c r="SZY103" s="6"/>
      <c r="SZZ103" s="6"/>
      <c r="TAA103" s="6"/>
      <c r="TAB103" s="6"/>
      <c r="TAC103" s="6"/>
      <c r="TAD103" s="6"/>
      <c r="TAE103" s="6"/>
      <c r="TAF103" s="6"/>
      <c r="TAG103" s="6"/>
      <c r="TAH103" s="6"/>
      <c r="TAI103" s="6"/>
      <c r="TAJ103" s="6"/>
      <c r="TAK103" s="6"/>
      <c r="TAL103" s="6"/>
      <c r="TAM103" s="6"/>
      <c r="TAN103" s="6"/>
      <c r="TAO103" s="6"/>
      <c r="TAP103" s="6"/>
      <c r="TAQ103" s="6"/>
      <c r="TAR103" s="6"/>
      <c r="TAS103" s="6"/>
      <c r="TAT103" s="6"/>
      <c r="TAU103" s="6"/>
      <c r="TAV103" s="6"/>
      <c r="TAW103" s="6"/>
      <c r="TAX103" s="6"/>
      <c r="TAY103" s="6"/>
      <c r="TAZ103" s="6"/>
      <c r="TBA103" s="6"/>
      <c r="TBB103" s="6"/>
      <c r="TBC103" s="6"/>
      <c r="TBD103" s="6"/>
      <c r="TBE103" s="6"/>
      <c r="TBF103" s="6"/>
      <c r="TBG103" s="6"/>
      <c r="TBH103" s="6"/>
      <c r="TBI103" s="6"/>
      <c r="TBJ103" s="6"/>
      <c r="TBK103" s="6"/>
      <c r="TBL103" s="6"/>
      <c r="TBM103" s="6"/>
      <c r="TBN103" s="6"/>
      <c r="TBO103" s="6"/>
      <c r="TBP103" s="6"/>
      <c r="TBQ103" s="6"/>
      <c r="TBR103" s="6"/>
      <c r="TBS103" s="6"/>
      <c r="TBT103" s="6"/>
      <c r="TBU103" s="6"/>
      <c r="TBV103" s="6"/>
      <c r="TBW103" s="6"/>
      <c r="TBX103" s="6"/>
      <c r="TBY103" s="6"/>
      <c r="TBZ103" s="6"/>
      <c r="TCA103" s="6"/>
      <c r="TCB103" s="6"/>
      <c r="TCC103" s="6"/>
      <c r="TCD103" s="6"/>
      <c r="TCE103" s="6"/>
      <c r="TCF103" s="6"/>
      <c r="TCG103" s="6"/>
      <c r="TCH103" s="6"/>
      <c r="TCI103" s="6"/>
      <c r="TCJ103" s="6"/>
      <c r="TCK103" s="6"/>
      <c r="TCL103" s="6"/>
      <c r="TCM103" s="6"/>
      <c r="TCN103" s="6"/>
      <c r="TCO103" s="6"/>
      <c r="TCP103" s="6"/>
      <c r="TCQ103" s="6"/>
      <c r="TCR103" s="6"/>
      <c r="TCS103" s="6"/>
      <c r="TCT103" s="6"/>
      <c r="TCU103" s="6"/>
      <c r="TCV103" s="6"/>
      <c r="TCW103" s="6"/>
      <c r="TCX103" s="6"/>
      <c r="TCY103" s="6"/>
      <c r="TCZ103" s="6"/>
      <c r="TDA103" s="6"/>
      <c r="TDB103" s="6"/>
      <c r="TDC103" s="6"/>
      <c r="TDD103" s="6"/>
      <c r="TDE103" s="6"/>
      <c r="TDF103" s="6"/>
      <c r="TDG103" s="6"/>
      <c r="TDH103" s="6"/>
      <c r="TDI103" s="6"/>
      <c r="TDJ103" s="6"/>
      <c r="TDK103" s="6"/>
      <c r="TDL103" s="6"/>
      <c r="TDM103" s="6"/>
      <c r="TDN103" s="6"/>
      <c r="TDO103" s="6"/>
      <c r="TDP103" s="6"/>
      <c r="TDQ103" s="6"/>
      <c r="TDR103" s="6"/>
      <c r="TDS103" s="6"/>
      <c r="TDT103" s="6"/>
      <c r="TDU103" s="6"/>
      <c r="TDV103" s="6"/>
      <c r="TDW103" s="6"/>
      <c r="TDX103" s="6"/>
      <c r="TDY103" s="6"/>
      <c r="TDZ103" s="6"/>
      <c r="TEA103" s="6"/>
      <c r="TEB103" s="6"/>
      <c r="TEC103" s="6"/>
      <c r="TED103" s="6"/>
      <c r="TEE103" s="6"/>
      <c r="TEF103" s="6"/>
      <c r="TEG103" s="6"/>
      <c r="TEH103" s="6"/>
      <c r="TEI103" s="6"/>
      <c r="TEJ103" s="6"/>
      <c r="TEK103" s="6"/>
      <c r="TEL103" s="6"/>
      <c r="TEM103" s="6"/>
      <c r="TEN103" s="6"/>
      <c r="TEO103" s="6"/>
      <c r="TEP103" s="6"/>
      <c r="TEQ103" s="6"/>
      <c r="TER103" s="6"/>
      <c r="TES103" s="6"/>
      <c r="TET103" s="6"/>
      <c r="TEU103" s="6"/>
      <c r="TEV103" s="6"/>
      <c r="TEW103" s="6"/>
      <c r="TEX103" s="6"/>
      <c r="TEY103" s="6"/>
      <c r="TEZ103" s="6"/>
      <c r="TFA103" s="6"/>
      <c r="TFB103" s="6"/>
      <c r="TFC103" s="6"/>
      <c r="TFD103" s="6"/>
      <c r="TFE103" s="6"/>
      <c r="TFF103" s="6"/>
      <c r="TFG103" s="6"/>
      <c r="TFH103" s="6"/>
      <c r="TFI103" s="6"/>
      <c r="TFJ103" s="6"/>
      <c r="TFK103" s="6"/>
      <c r="TFL103" s="6"/>
      <c r="TFM103" s="6"/>
      <c r="TFN103" s="6"/>
      <c r="TFO103" s="6"/>
      <c r="TFP103" s="6"/>
      <c r="TFQ103" s="6"/>
      <c r="TFR103" s="6"/>
      <c r="TFS103" s="6"/>
      <c r="TFT103" s="6"/>
      <c r="TFU103" s="6"/>
      <c r="TFV103" s="6"/>
      <c r="TFW103" s="6"/>
      <c r="TFX103" s="6"/>
      <c r="TFY103" s="6"/>
      <c r="TFZ103" s="6"/>
      <c r="TGA103" s="6"/>
      <c r="TGB103" s="6"/>
      <c r="TGC103" s="6"/>
      <c r="TGD103" s="6"/>
      <c r="TGE103" s="6"/>
      <c r="TGF103" s="6"/>
      <c r="TGG103" s="6"/>
      <c r="TGH103" s="6"/>
      <c r="TGI103" s="6"/>
      <c r="TGJ103" s="6"/>
      <c r="TGK103" s="6"/>
      <c r="TGL103" s="6"/>
      <c r="TGM103" s="6"/>
      <c r="TGN103" s="6"/>
      <c r="TGO103" s="6"/>
      <c r="TGP103" s="6"/>
      <c r="TGQ103" s="6"/>
      <c r="TGR103" s="6"/>
      <c r="TGS103" s="6"/>
      <c r="TGT103" s="6"/>
      <c r="TGU103" s="6"/>
      <c r="TGV103" s="6"/>
      <c r="TGW103" s="6"/>
      <c r="TGX103" s="6"/>
      <c r="TGY103" s="6"/>
      <c r="TGZ103" s="6"/>
      <c r="THA103" s="6"/>
      <c r="THB103" s="6"/>
      <c r="THC103" s="6"/>
      <c r="THD103" s="6"/>
      <c r="THE103" s="6"/>
      <c r="THF103" s="6"/>
      <c r="THG103" s="6"/>
      <c r="THH103" s="6"/>
      <c r="THI103" s="6"/>
      <c r="THJ103" s="6"/>
      <c r="THK103" s="6"/>
      <c r="THL103" s="6"/>
      <c r="THM103" s="6"/>
      <c r="THN103" s="6"/>
      <c r="THO103" s="6"/>
      <c r="THP103" s="6"/>
      <c r="THQ103" s="6"/>
      <c r="THR103" s="6"/>
      <c r="THS103" s="6"/>
      <c r="THT103" s="6"/>
      <c r="THU103" s="6"/>
      <c r="THV103" s="6"/>
      <c r="THW103" s="6"/>
      <c r="THX103" s="6"/>
      <c r="THY103" s="6"/>
      <c r="THZ103" s="6"/>
      <c r="TIA103" s="6"/>
      <c r="TIB103" s="6"/>
      <c r="TIC103" s="6"/>
      <c r="TID103" s="6"/>
      <c r="TIE103" s="6"/>
      <c r="TIF103" s="6"/>
      <c r="TIG103" s="6"/>
      <c r="TIH103" s="6"/>
      <c r="TII103" s="6"/>
      <c r="TIJ103" s="6"/>
      <c r="TIK103" s="6"/>
      <c r="TIL103" s="6"/>
      <c r="TIM103" s="6"/>
      <c r="TIN103" s="6"/>
      <c r="TIO103" s="6"/>
      <c r="TIP103" s="6"/>
      <c r="TIQ103" s="6"/>
      <c r="TIR103" s="6"/>
      <c r="TIS103" s="6"/>
      <c r="TIT103" s="6"/>
      <c r="TIU103" s="6"/>
      <c r="TIV103" s="6"/>
      <c r="TIW103" s="6"/>
      <c r="TIX103" s="6"/>
      <c r="TIY103" s="6"/>
      <c r="TIZ103" s="6"/>
      <c r="TJA103" s="6"/>
      <c r="TJB103" s="6"/>
      <c r="TJC103" s="6"/>
      <c r="TJD103" s="6"/>
      <c r="TJE103" s="6"/>
      <c r="TJF103" s="6"/>
      <c r="TJG103" s="6"/>
      <c r="TJH103" s="6"/>
      <c r="TJI103" s="6"/>
      <c r="TJJ103" s="6"/>
      <c r="TJK103" s="6"/>
      <c r="TJL103" s="6"/>
      <c r="TJM103" s="6"/>
      <c r="TJN103" s="6"/>
      <c r="TJO103" s="6"/>
      <c r="TJP103" s="6"/>
      <c r="TJQ103" s="6"/>
      <c r="TJR103" s="6"/>
      <c r="TJS103" s="6"/>
      <c r="TJT103" s="6"/>
      <c r="TJU103" s="6"/>
      <c r="TJV103" s="6"/>
      <c r="TJW103" s="6"/>
      <c r="TJX103" s="6"/>
      <c r="TJY103" s="6"/>
      <c r="TJZ103" s="6"/>
      <c r="TKA103" s="6"/>
      <c r="TKB103" s="6"/>
      <c r="TKC103" s="6"/>
      <c r="TKD103" s="6"/>
      <c r="TKE103" s="6"/>
      <c r="TKF103" s="6"/>
      <c r="TKG103" s="6"/>
      <c r="TKH103" s="6"/>
      <c r="TKI103" s="6"/>
      <c r="TKJ103" s="6"/>
      <c r="TKK103" s="6"/>
      <c r="TKL103" s="6"/>
      <c r="TKM103" s="6"/>
      <c r="TKN103" s="6"/>
      <c r="TKO103" s="6"/>
      <c r="TKP103" s="6"/>
      <c r="TKQ103" s="6"/>
      <c r="TKR103" s="6"/>
      <c r="TKS103" s="6"/>
      <c r="TKT103" s="6"/>
      <c r="TKU103" s="6"/>
      <c r="TKV103" s="6"/>
      <c r="TKW103" s="6"/>
      <c r="TKX103" s="6"/>
      <c r="TKY103" s="6"/>
      <c r="TKZ103" s="6"/>
      <c r="TLA103" s="6"/>
      <c r="TLB103" s="6"/>
      <c r="TLC103" s="6"/>
      <c r="TLD103" s="6"/>
      <c r="TLE103" s="6"/>
      <c r="TLF103" s="6"/>
      <c r="TLG103" s="6"/>
      <c r="TLH103" s="6"/>
      <c r="TLI103" s="6"/>
      <c r="TLJ103" s="6"/>
      <c r="TLK103" s="6"/>
      <c r="TLL103" s="6"/>
      <c r="TLM103" s="6"/>
      <c r="TLN103" s="6"/>
      <c r="TLO103" s="6"/>
      <c r="TLP103" s="6"/>
      <c r="TLQ103" s="6"/>
      <c r="TLR103" s="6"/>
      <c r="TLS103" s="6"/>
      <c r="TLT103" s="6"/>
      <c r="TLU103" s="6"/>
      <c r="TLV103" s="6"/>
      <c r="TLW103" s="6"/>
      <c r="TLX103" s="6"/>
      <c r="TLY103" s="6"/>
      <c r="TLZ103" s="6"/>
      <c r="TMA103" s="6"/>
      <c r="TMB103" s="6"/>
      <c r="TMC103" s="6"/>
      <c r="TMD103" s="6"/>
      <c r="TME103" s="6"/>
      <c r="TMF103" s="6"/>
      <c r="TMG103" s="6"/>
      <c r="TMH103" s="6"/>
      <c r="TMI103" s="6"/>
      <c r="TMJ103" s="6"/>
      <c r="TMK103" s="6"/>
      <c r="TML103" s="6"/>
      <c r="TMM103" s="6"/>
      <c r="TMN103" s="6"/>
      <c r="TMO103" s="6"/>
      <c r="TMP103" s="6"/>
      <c r="TMQ103" s="6"/>
      <c r="TMR103" s="6"/>
      <c r="TMS103" s="6"/>
      <c r="TMT103" s="6"/>
      <c r="TMU103" s="6"/>
      <c r="TMV103" s="6"/>
      <c r="TMW103" s="6"/>
      <c r="TMX103" s="6"/>
      <c r="TMY103" s="6"/>
      <c r="TMZ103" s="6"/>
      <c r="TNA103" s="6"/>
      <c r="TNB103" s="6"/>
      <c r="TNC103" s="6"/>
      <c r="TND103" s="6"/>
      <c r="TNE103" s="6"/>
      <c r="TNF103" s="6"/>
      <c r="TNG103" s="6"/>
      <c r="TNH103" s="6"/>
      <c r="TNI103" s="6"/>
      <c r="TNJ103" s="6"/>
      <c r="TNK103" s="6"/>
      <c r="TNL103" s="6"/>
      <c r="TNM103" s="6"/>
      <c r="TNN103" s="6"/>
      <c r="TNO103" s="6"/>
      <c r="TNP103" s="6"/>
      <c r="TNQ103" s="6"/>
      <c r="TNR103" s="6"/>
      <c r="TNS103" s="6"/>
      <c r="TNT103" s="6"/>
      <c r="TNU103" s="6"/>
      <c r="TNV103" s="6"/>
      <c r="TNW103" s="6"/>
      <c r="TNX103" s="6"/>
      <c r="TNY103" s="6"/>
      <c r="TNZ103" s="6"/>
      <c r="TOA103" s="6"/>
      <c r="TOB103" s="6"/>
      <c r="TOC103" s="6"/>
      <c r="TOD103" s="6"/>
      <c r="TOE103" s="6"/>
      <c r="TOF103" s="6"/>
      <c r="TOG103" s="6"/>
      <c r="TOH103" s="6"/>
      <c r="TOI103" s="6"/>
      <c r="TOJ103" s="6"/>
      <c r="TOK103" s="6"/>
      <c r="TOL103" s="6"/>
      <c r="TOM103" s="6"/>
      <c r="TON103" s="6"/>
      <c r="TOO103" s="6"/>
      <c r="TOP103" s="6"/>
      <c r="TOQ103" s="6"/>
      <c r="TOR103" s="6"/>
      <c r="TOS103" s="6"/>
      <c r="TOT103" s="6"/>
      <c r="TOU103" s="6"/>
      <c r="TOV103" s="6"/>
      <c r="TOW103" s="6"/>
      <c r="TOX103" s="6"/>
      <c r="TOY103" s="6"/>
      <c r="TOZ103" s="6"/>
      <c r="TPA103" s="6"/>
      <c r="TPB103" s="6"/>
      <c r="TPC103" s="6"/>
      <c r="TPD103" s="6"/>
      <c r="TPE103" s="6"/>
      <c r="TPF103" s="6"/>
      <c r="TPG103" s="6"/>
      <c r="TPH103" s="6"/>
      <c r="TPI103" s="6"/>
      <c r="TPJ103" s="6"/>
      <c r="TPK103" s="6"/>
      <c r="TPL103" s="6"/>
      <c r="TPM103" s="6"/>
      <c r="TPN103" s="6"/>
      <c r="TPO103" s="6"/>
      <c r="TPP103" s="6"/>
      <c r="TPQ103" s="6"/>
      <c r="TPR103" s="6"/>
      <c r="TPS103" s="6"/>
      <c r="TPT103" s="6"/>
      <c r="TPU103" s="6"/>
      <c r="TPV103" s="6"/>
      <c r="TPW103" s="6"/>
      <c r="TPX103" s="6"/>
      <c r="TPY103" s="6"/>
      <c r="TPZ103" s="6"/>
      <c r="TQA103" s="6"/>
      <c r="TQB103" s="6"/>
      <c r="TQC103" s="6"/>
      <c r="TQD103" s="6"/>
      <c r="TQE103" s="6"/>
      <c r="TQF103" s="6"/>
      <c r="TQG103" s="6"/>
      <c r="TQH103" s="6"/>
      <c r="TQI103" s="6"/>
      <c r="TQJ103" s="6"/>
      <c r="TQK103" s="6"/>
      <c r="TQL103" s="6"/>
      <c r="TQM103" s="6"/>
      <c r="TQN103" s="6"/>
      <c r="TQO103" s="6"/>
      <c r="TQP103" s="6"/>
      <c r="TQQ103" s="6"/>
      <c r="TQR103" s="6"/>
      <c r="TQS103" s="6"/>
      <c r="TQT103" s="6"/>
      <c r="TQU103" s="6"/>
      <c r="TQV103" s="6"/>
      <c r="TQW103" s="6"/>
      <c r="TQX103" s="6"/>
      <c r="TQY103" s="6"/>
      <c r="TQZ103" s="6"/>
      <c r="TRA103" s="6"/>
      <c r="TRB103" s="6"/>
      <c r="TRC103" s="6"/>
      <c r="TRD103" s="6"/>
      <c r="TRE103" s="6"/>
      <c r="TRF103" s="6"/>
      <c r="TRG103" s="6"/>
      <c r="TRH103" s="6"/>
      <c r="TRI103" s="6"/>
      <c r="TRJ103" s="6"/>
      <c r="TRK103" s="6"/>
      <c r="TRL103" s="6"/>
      <c r="TRM103" s="6"/>
      <c r="TRN103" s="6"/>
      <c r="TRO103" s="6"/>
      <c r="TRP103" s="6"/>
      <c r="TRQ103" s="6"/>
      <c r="TRR103" s="6"/>
      <c r="TRS103" s="6"/>
      <c r="TRT103" s="6"/>
      <c r="TRU103" s="6"/>
      <c r="TRV103" s="6"/>
      <c r="TRW103" s="6"/>
      <c r="TRX103" s="6"/>
      <c r="TRY103" s="6"/>
      <c r="TRZ103" s="6"/>
      <c r="TSA103" s="6"/>
      <c r="TSB103" s="6"/>
      <c r="TSC103" s="6"/>
      <c r="TSD103" s="6"/>
      <c r="TSE103" s="6"/>
      <c r="TSF103" s="6"/>
      <c r="TSG103" s="6"/>
      <c r="TSH103" s="6"/>
      <c r="TSI103" s="6"/>
      <c r="TSJ103" s="6"/>
      <c r="TSK103" s="6"/>
      <c r="TSL103" s="6"/>
      <c r="TSM103" s="6"/>
      <c r="TSN103" s="6"/>
      <c r="TSO103" s="6"/>
      <c r="TSP103" s="6"/>
      <c r="TSQ103" s="6"/>
      <c r="TSR103" s="6"/>
      <c r="TSS103" s="6"/>
      <c r="TST103" s="6"/>
      <c r="TSU103" s="6"/>
      <c r="TSV103" s="6"/>
      <c r="TSW103" s="6"/>
      <c r="TSX103" s="6"/>
      <c r="TSY103" s="6"/>
      <c r="TSZ103" s="6"/>
      <c r="TTA103" s="6"/>
      <c r="TTB103" s="6"/>
      <c r="TTC103" s="6"/>
      <c r="TTD103" s="6"/>
      <c r="TTE103" s="6"/>
      <c r="TTF103" s="6"/>
      <c r="TTG103" s="6"/>
      <c r="TTH103" s="6"/>
      <c r="TTI103" s="6"/>
      <c r="TTJ103" s="6"/>
      <c r="TTK103" s="6"/>
      <c r="TTL103" s="6"/>
      <c r="TTM103" s="6"/>
      <c r="TTN103" s="6"/>
      <c r="TTO103" s="6"/>
      <c r="TTP103" s="6"/>
      <c r="TTQ103" s="6"/>
      <c r="TTR103" s="6"/>
      <c r="TTS103" s="6"/>
      <c r="TTT103" s="6"/>
      <c r="TTU103" s="6"/>
      <c r="TTV103" s="6"/>
      <c r="TTW103" s="6"/>
      <c r="TTX103" s="6"/>
      <c r="TTY103" s="6"/>
      <c r="TTZ103" s="6"/>
      <c r="TUA103" s="6"/>
      <c r="TUB103" s="6"/>
      <c r="TUC103" s="6"/>
      <c r="TUD103" s="6"/>
      <c r="TUE103" s="6"/>
      <c r="TUF103" s="6"/>
      <c r="TUG103" s="6"/>
      <c r="TUH103" s="6"/>
      <c r="TUI103" s="6"/>
      <c r="TUJ103" s="6"/>
      <c r="TUK103" s="6"/>
      <c r="TUL103" s="6"/>
      <c r="TUM103" s="6"/>
      <c r="TUN103" s="6"/>
      <c r="TUO103" s="6"/>
      <c r="TUP103" s="6"/>
      <c r="TUQ103" s="6"/>
      <c r="TUR103" s="6"/>
      <c r="TUS103" s="6"/>
      <c r="TUT103" s="6"/>
      <c r="TUU103" s="6"/>
      <c r="TUV103" s="6"/>
      <c r="TUW103" s="6"/>
      <c r="TUX103" s="6"/>
      <c r="TUY103" s="6"/>
      <c r="TUZ103" s="6"/>
      <c r="TVA103" s="6"/>
      <c r="TVB103" s="6"/>
      <c r="TVC103" s="6"/>
      <c r="TVD103" s="6"/>
      <c r="TVE103" s="6"/>
      <c r="TVF103" s="6"/>
      <c r="TVG103" s="6"/>
      <c r="TVH103" s="6"/>
      <c r="TVI103" s="6"/>
      <c r="TVJ103" s="6"/>
      <c r="TVK103" s="6"/>
      <c r="TVL103" s="6"/>
      <c r="TVM103" s="6"/>
      <c r="TVN103" s="6"/>
      <c r="TVO103" s="6"/>
      <c r="TVP103" s="6"/>
      <c r="TVQ103" s="6"/>
      <c r="TVR103" s="6"/>
      <c r="TVS103" s="6"/>
      <c r="TVT103" s="6"/>
      <c r="TVU103" s="6"/>
      <c r="TVV103" s="6"/>
      <c r="TVW103" s="6"/>
      <c r="TVX103" s="6"/>
      <c r="TVY103" s="6"/>
      <c r="TVZ103" s="6"/>
      <c r="TWA103" s="6"/>
      <c r="TWB103" s="6"/>
      <c r="TWC103" s="6"/>
      <c r="TWD103" s="6"/>
      <c r="TWE103" s="6"/>
      <c r="TWF103" s="6"/>
      <c r="TWG103" s="6"/>
      <c r="TWH103" s="6"/>
      <c r="TWI103" s="6"/>
      <c r="TWJ103" s="6"/>
      <c r="TWK103" s="6"/>
      <c r="TWL103" s="6"/>
      <c r="TWM103" s="6"/>
      <c r="TWN103" s="6"/>
      <c r="TWO103" s="6"/>
      <c r="TWP103" s="6"/>
      <c r="TWQ103" s="6"/>
      <c r="TWR103" s="6"/>
      <c r="TWS103" s="6"/>
      <c r="TWT103" s="6"/>
      <c r="TWU103" s="6"/>
      <c r="TWV103" s="6"/>
      <c r="TWW103" s="6"/>
      <c r="TWX103" s="6"/>
      <c r="TWY103" s="6"/>
      <c r="TWZ103" s="6"/>
      <c r="TXA103" s="6"/>
      <c r="TXB103" s="6"/>
      <c r="TXC103" s="6"/>
      <c r="TXD103" s="6"/>
      <c r="TXE103" s="6"/>
      <c r="TXF103" s="6"/>
      <c r="TXG103" s="6"/>
      <c r="TXH103" s="6"/>
      <c r="TXI103" s="6"/>
      <c r="TXJ103" s="6"/>
      <c r="TXK103" s="6"/>
      <c r="TXL103" s="6"/>
      <c r="TXM103" s="6"/>
      <c r="TXN103" s="6"/>
      <c r="TXO103" s="6"/>
      <c r="TXP103" s="6"/>
      <c r="TXQ103" s="6"/>
      <c r="TXR103" s="6"/>
      <c r="TXS103" s="6"/>
      <c r="TXT103" s="6"/>
      <c r="TXU103" s="6"/>
      <c r="TXV103" s="6"/>
      <c r="TXW103" s="6"/>
      <c r="TXX103" s="6"/>
      <c r="TXY103" s="6"/>
      <c r="TXZ103" s="6"/>
      <c r="TYA103" s="6"/>
      <c r="TYB103" s="6"/>
      <c r="TYC103" s="6"/>
      <c r="TYD103" s="6"/>
      <c r="TYE103" s="6"/>
      <c r="TYF103" s="6"/>
      <c r="TYG103" s="6"/>
      <c r="TYH103" s="6"/>
      <c r="TYI103" s="6"/>
      <c r="TYJ103" s="6"/>
      <c r="TYK103" s="6"/>
      <c r="TYL103" s="6"/>
      <c r="TYM103" s="6"/>
      <c r="TYN103" s="6"/>
      <c r="TYO103" s="6"/>
      <c r="TYP103" s="6"/>
      <c r="TYQ103" s="6"/>
      <c r="TYR103" s="6"/>
      <c r="TYS103" s="6"/>
      <c r="TYT103" s="6"/>
      <c r="TYU103" s="6"/>
      <c r="TYV103" s="6"/>
      <c r="TYW103" s="6"/>
      <c r="TYX103" s="6"/>
      <c r="TYY103" s="6"/>
      <c r="TYZ103" s="6"/>
      <c r="TZA103" s="6"/>
      <c r="TZB103" s="6"/>
      <c r="TZC103" s="6"/>
      <c r="TZD103" s="6"/>
      <c r="TZE103" s="6"/>
      <c r="TZF103" s="6"/>
      <c r="TZG103" s="6"/>
      <c r="TZH103" s="6"/>
      <c r="TZI103" s="6"/>
      <c r="TZJ103" s="6"/>
      <c r="TZK103" s="6"/>
      <c r="TZL103" s="6"/>
      <c r="TZM103" s="6"/>
      <c r="TZN103" s="6"/>
      <c r="TZO103" s="6"/>
      <c r="TZP103" s="6"/>
      <c r="TZQ103" s="6"/>
      <c r="TZR103" s="6"/>
      <c r="TZS103" s="6"/>
      <c r="TZT103" s="6"/>
      <c r="TZU103" s="6"/>
      <c r="TZV103" s="6"/>
      <c r="TZW103" s="6"/>
      <c r="TZX103" s="6"/>
      <c r="TZY103" s="6"/>
      <c r="TZZ103" s="6"/>
      <c r="UAA103" s="6"/>
      <c r="UAB103" s="6"/>
      <c r="UAC103" s="6"/>
      <c r="UAD103" s="6"/>
      <c r="UAE103" s="6"/>
      <c r="UAF103" s="6"/>
      <c r="UAG103" s="6"/>
      <c r="UAH103" s="6"/>
      <c r="UAI103" s="6"/>
      <c r="UAJ103" s="6"/>
      <c r="UAK103" s="6"/>
      <c r="UAL103" s="6"/>
      <c r="UAM103" s="6"/>
      <c r="UAN103" s="6"/>
      <c r="UAO103" s="6"/>
      <c r="UAP103" s="6"/>
      <c r="UAQ103" s="6"/>
      <c r="UAR103" s="6"/>
      <c r="UAS103" s="6"/>
      <c r="UAT103" s="6"/>
      <c r="UAU103" s="6"/>
      <c r="UAV103" s="6"/>
      <c r="UAW103" s="6"/>
      <c r="UAX103" s="6"/>
      <c r="UAY103" s="6"/>
      <c r="UAZ103" s="6"/>
      <c r="UBA103" s="6"/>
      <c r="UBB103" s="6"/>
      <c r="UBC103" s="6"/>
      <c r="UBD103" s="6"/>
      <c r="UBE103" s="6"/>
      <c r="UBF103" s="6"/>
      <c r="UBG103" s="6"/>
      <c r="UBH103" s="6"/>
      <c r="UBI103" s="6"/>
      <c r="UBJ103" s="6"/>
      <c r="UBK103" s="6"/>
      <c r="UBL103" s="6"/>
      <c r="UBM103" s="6"/>
      <c r="UBN103" s="6"/>
      <c r="UBO103" s="6"/>
      <c r="UBP103" s="6"/>
      <c r="UBQ103" s="6"/>
      <c r="UBR103" s="6"/>
      <c r="UBS103" s="6"/>
      <c r="UBT103" s="6"/>
      <c r="UBU103" s="6"/>
      <c r="UBV103" s="6"/>
      <c r="UBW103" s="6"/>
      <c r="UBX103" s="6"/>
      <c r="UBY103" s="6"/>
      <c r="UBZ103" s="6"/>
      <c r="UCA103" s="6"/>
      <c r="UCB103" s="6"/>
      <c r="UCC103" s="6"/>
      <c r="UCD103" s="6"/>
      <c r="UCE103" s="6"/>
      <c r="UCF103" s="6"/>
      <c r="UCG103" s="6"/>
      <c r="UCH103" s="6"/>
      <c r="UCI103" s="6"/>
      <c r="UCJ103" s="6"/>
      <c r="UCK103" s="6"/>
      <c r="UCL103" s="6"/>
      <c r="UCM103" s="6"/>
      <c r="UCN103" s="6"/>
      <c r="UCO103" s="6"/>
      <c r="UCP103" s="6"/>
      <c r="UCQ103" s="6"/>
      <c r="UCR103" s="6"/>
      <c r="UCS103" s="6"/>
      <c r="UCT103" s="6"/>
      <c r="UCU103" s="6"/>
      <c r="UCV103" s="6"/>
      <c r="UCW103" s="6"/>
      <c r="UCX103" s="6"/>
      <c r="UCY103" s="6"/>
      <c r="UCZ103" s="6"/>
      <c r="UDA103" s="6"/>
      <c r="UDB103" s="6"/>
      <c r="UDC103" s="6"/>
      <c r="UDD103" s="6"/>
      <c r="UDE103" s="6"/>
      <c r="UDF103" s="6"/>
      <c r="UDG103" s="6"/>
      <c r="UDH103" s="6"/>
      <c r="UDI103" s="6"/>
      <c r="UDJ103" s="6"/>
      <c r="UDK103" s="6"/>
      <c r="UDL103" s="6"/>
      <c r="UDM103" s="6"/>
      <c r="UDN103" s="6"/>
      <c r="UDO103" s="6"/>
      <c r="UDP103" s="6"/>
      <c r="UDQ103" s="6"/>
      <c r="UDR103" s="6"/>
      <c r="UDS103" s="6"/>
      <c r="UDT103" s="6"/>
      <c r="UDU103" s="6"/>
      <c r="UDV103" s="6"/>
      <c r="UDW103" s="6"/>
      <c r="UDX103" s="6"/>
      <c r="UDY103" s="6"/>
      <c r="UDZ103" s="6"/>
      <c r="UEA103" s="6"/>
      <c r="UEB103" s="6"/>
      <c r="UEC103" s="6"/>
      <c r="UED103" s="6"/>
      <c r="UEE103" s="6"/>
      <c r="UEF103" s="6"/>
      <c r="UEG103" s="6"/>
      <c r="UEH103" s="6"/>
      <c r="UEI103" s="6"/>
      <c r="UEJ103" s="6"/>
      <c r="UEK103" s="6"/>
      <c r="UEL103" s="6"/>
      <c r="UEM103" s="6"/>
      <c r="UEN103" s="6"/>
      <c r="UEO103" s="6"/>
      <c r="UEP103" s="6"/>
      <c r="UEQ103" s="6"/>
      <c r="UER103" s="6"/>
      <c r="UES103" s="6"/>
      <c r="UET103" s="6"/>
      <c r="UEU103" s="6"/>
      <c r="UEV103" s="6"/>
      <c r="UEW103" s="6"/>
      <c r="UEX103" s="6"/>
      <c r="UEY103" s="6"/>
      <c r="UEZ103" s="6"/>
      <c r="UFA103" s="6"/>
      <c r="UFB103" s="6"/>
      <c r="UFC103" s="6"/>
      <c r="UFD103" s="6"/>
      <c r="UFE103" s="6"/>
      <c r="UFF103" s="6"/>
      <c r="UFG103" s="6"/>
      <c r="UFH103" s="6"/>
      <c r="UFI103" s="6"/>
      <c r="UFJ103" s="6"/>
      <c r="UFK103" s="6"/>
      <c r="UFL103" s="6"/>
      <c r="UFM103" s="6"/>
      <c r="UFN103" s="6"/>
      <c r="UFO103" s="6"/>
      <c r="UFP103" s="6"/>
      <c r="UFQ103" s="6"/>
      <c r="UFR103" s="6"/>
      <c r="UFS103" s="6"/>
      <c r="UFT103" s="6"/>
      <c r="UFU103" s="6"/>
      <c r="UFV103" s="6"/>
      <c r="UFW103" s="6"/>
      <c r="UFX103" s="6"/>
      <c r="UFY103" s="6"/>
      <c r="UFZ103" s="6"/>
      <c r="UGA103" s="6"/>
      <c r="UGB103" s="6"/>
      <c r="UGC103" s="6"/>
      <c r="UGD103" s="6"/>
      <c r="UGE103" s="6"/>
      <c r="UGF103" s="6"/>
      <c r="UGG103" s="6"/>
      <c r="UGH103" s="6"/>
      <c r="UGI103" s="6"/>
      <c r="UGJ103" s="6"/>
      <c r="UGK103" s="6"/>
      <c r="UGL103" s="6"/>
      <c r="UGM103" s="6"/>
      <c r="UGN103" s="6"/>
      <c r="UGO103" s="6"/>
      <c r="UGP103" s="6"/>
      <c r="UGQ103" s="6"/>
      <c r="UGR103" s="6"/>
      <c r="UGS103" s="6"/>
      <c r="UGT103" s="6"/>
      <c r="UGU103" s="6"/>
      <c r="UGV103" s="6"/>
      <c r="UGW103" s="6"/>
      <c r="UGX103" s="6"/>
      <c r="UGY103" s="6"/>
      <c r="UGZ103" s="6"/>
      <c r="UHA103" s="6"/>
      <c r="UHB103" s="6"/>
      <c r="UHC103" s="6"/>
      <c r="UHD103" s="6"/>
      <c r="UHE103" s="6"/>
      <c r="UHF103" s="6"/>
      <c r="UHG103" s="6"/>
      <c r="UHH103" s="6"/>
      <c r="UHI103" s="6"/>
      <c r="UHJ103" s="6"/>
      <c r="UHK103" s="6"/>
      <c r="UHL103" s="6"/>
      <c r="UHM103" s="6"/>
      <c r="UHN103" s="6"/>
      <c r="UHO103" s="6"/>
      <c r="UHP103" s="6"/>
      <c r="UHQ103" s="6"/>
      <c r="UHR103" s="6"/>
      <c r="UHS103" s="6"/>
      <c r="UHT103" s="6"/>
      <c r="UHU103" s="6"/>
      <c r="UHV103" s="6"/>
      <c r="UHW103" s="6"/>
      <c r="UHX103" s="6"/>
      <c r="UHY103" s="6"/>
      <c r="UHZ103" s="6"/>
      <c r="UIA103" s="6"/>
      <c r="UIB103" s="6"/>
      <c r="UIC103" s="6"/>
      <c r="UID103" s="6"/>
      <c r="UIE103" s="6"/>
      <c r="UIF103" s="6"/>
      <c r="UIG103" s="6"/>
      <c r="UIH103" s="6"/>
      <c r="UII103" s="6"/>
      <c r="UIJ103" s="6"/>
      <c r="UIK103" s="6"/>
      <c r="UIL103" s="6"/>
      <c r="UIM103" s="6"/>
      <c r="UIN103" s="6"/>
      <c r="UIO103" s="6"/>
      <c r="UIP103" s="6"/>
      <c r="UIQ103" s="6"/>
      <c r="UIR103" s="6"/>
      <c r="UIS103" s="6"/>
      <c r="UIT103" s="6"/>
      <c r="UIU103" s="6"/>
      <c r="UIV103" s="6"/>
      <c r="UIW103" s="6"/>
      <c r="UIX103" s="6"/>
      <c r="UIY103" s="6"/>
      <c r="UIZ103" s="6"/>
      <c r="UJA103" s="6"/>
      <c r="UJB103" s="6"/>
      <c r="UJC103" s="6"/>
      <c r="UJD103" s="6"/>
      <c r="UJE103" s="6"/>
      <c r="UJF103" s="6"/>
      <c r="UJG103" s="6"/>
      <c r="UJH103" s="6"/>
      <c r="UJI103" s="6"/>
      <c r="UJJ103" s="6"/>
      <c r="UJK103" s="6"/>
      <c r="UJL103" s="6"/>
      <c r="UJM103" s="6"/>
      <c r="UJN103" s="6"/>
      <c r="UJO103" s="6"/>
      <c r="UJP103" s="6"/>
      <c r="UJQ103" s="6"/>
      <c r="UJR103" s="6"/>
      <c r="UJS103" s="6"/>
      <c r="UJT103" s="6"/>
      <c r="UJU103" s="6"/>
      <c r="UJV103" s="6"/>
      <c r="UJW103" s="6"/>
      <c r="UJX103" s="6"/>
      <c r="UJY103" s="6"/>
      <c r="UJZ103" s="6"/>
      <c r="UKA103" s="6"/>
      <c r="UKB103" s="6"/>
      <c r="UKC103" s="6"/>
      <c r="UKD103" s="6"/>
      <c r="UKE103" s="6"/>
      <c r="UKF103" s="6"/>
      <c r="UKG103" s="6"/>
      <c r="UKH103" s="6"/>
      <c r="UKI103" s="6"/>
      <c r="UKJ103" s="6"/>
      <c r="UKK103" s="6"/>
      <c r="UKL103" s="6"/>
      <c r="UKM103" s="6"/>
      <c r="UKN103" s="6"/>
      <c r="UKO103" s="6"/>
      <c r="UKP103" s="6"/>
      <c r="UKQ103" s="6"/>
      <c r="UKR103" s="6"/>
      <c r="UKS103" s="6"/>
      <c r="UKT103" s="6"/>
      <c r="UKU103" s="6"/>
      <c r="UKV103" s="6"/>
      <c r="UKW103" s="6"/>
      <c r="UKX103" s="6"/>
      <c r="UKY103" s="6"/>
      <c r="UKZ103" s="6"/>
      <c r="ULA103" s="6"/>
      <c r="ULB103" s="6"/>
      <c r="ULC103" s="6"/>
      <c r="ULD103" s="6"/>
      <c r="ULE103" s="6"/>
      <c r="ULF103" s="6"/>
      <c r="ULG103" s="6"/>
      <c r="ULH103" s="6"/>
      <c r="ULI103" s="6"/>
      <c r="ULJ103" s="6"/>
      <c r="ULK103" s="6"/>
      <c r="ULL103" s="6"/>
      <c r="ULM103" s="6"/>
      <c r="ULN103" s="6"/>
      <c r="ULO103" s="6"/>
      <c r="ULP103" s="6"/>
      <c r="ULQ103" s="6"/>
      <c r="ULR103" s="6"/>
      <c r="ULS103" s="6"/>
      <c r="ULT103" s="6"/>
      <c r="ULU103" s="6"/>
      <c r="ULV103" s="6"/>
      <c r="ULW103" s="6"/>
      <c r="ULX103" s="6"/>
      <c r="ULY103" s="6"/>
      <c r="ULZ103" s="6"/>
      <c r="UMA103" s="6"/>
      <c r="UMB103" s="6"/>
      <c r="UMC103" s="6"/>
      <c r="UMD103" s="6"/>
      <c r="UME103" s="6"/>
      <c r="UMF103" s="6"/>
      <c r="UMG103" s="6"/>
      <c r="UMH103" s="6"/>
      <c r="UMI103" s="6"/>
      <c r="UMJ103" s="6"/>
      <c r="UMK103" s="6"/>
      <c r="UML103" s="6"/>
      <c r="UMM103" s="6"/>
      <c r="UMN103" s="6"/>
      <c r="UMO103" s="6"/>
      <c r="UMP103" s="6"/>
      <c r="UMQ103" s="6"/>
      <c r="UMR103" s="6"/>
      <c r="UMS103" s="6"/>
      <c r="UMT103" s="6"/>
      <c r="UMU103" s="6"/>
      <c r="UMV103" s="6"/>
      <c r="UMW103" s="6"/>
      <c r="UMX103" s="6"/>
      <c r="UMY103" s="6"/>
      <c r="UMZ103" s="6"/>
      <c r="UNA103" s="6"/>
      <c r="UNB103" s="6"/>
      <c r="UNC103" s="6"/>
      <c r="UND103" s="6"/>
      <c r="UNE103" s="6"/>
      <c r="UNF103" s="6"/>
      <c r="UNG103" s="6"/>
      <c r="UNH103" s="6"/>
      <c r="UNI103" s="6"/>
      <c r="UNJ103" s="6"/>
      <c r="UNK103" s="6"/>
      <c r="UNL103" s="6"/>
      <c r="UNM103" s="6"/>
      <c r="UNN103" s="6"/>
      <c r="UNO103" s="6"/>
      <c r="UNP103" s="6"/>
      <c r="UNQ103" s="6"/>
      <c r="UNR103" s="6"/>
      <c r="UNS103" s="6"/>
      <c r="UNT103" s="6"/>
      <c r="UNU103" s="6"/>
      <c r="UNV103" s="6"/>
      <c r="UNW103" s="6"/>
      <c r="UNX103" s="6"/>
      <c r="UNY103" s="6"/>
      <c r="UNZ103" s="6"/>
      <c r="UOA103" s="6"/>
      <c r="UOB103" s="6"/>
      <c r="UOC103" s="6"/>
      <c r="UOD103" s="6"/>
      <c r="UOE103" s="6"/>
      <c r="UOF103" s="6"/>
      <c r="UOG103" s="6"/>
      <c r="UOH103" s="6"/>
      <c r="UOI103" s="6"/>
      <c r="UOJ103" s="6"/>
      <c r="UOK103" s="6"/>
      <c r="UOL103" s="6"/>
      <c r="UOM103" s="6"/>
      <c r="UON103" s="6"/>
      <c r="UOO103" s="6"/>
      <c r="UOP103" s="6"/>
      <c r="UOQ103" s="6"/>
      <c r="UOR103" s="6"/>
      <c r="UOS103" s="6"/>
      <c r="UOT103" s="6"/>
      <c r="UOU103" s="6"/>
      <c r="UOV103" s="6"/>
      <c r="UOW103" s="6"/>
      <c r="UOX103" s="6"/>
      <c r="UOY103" s="6"/>
      <c r="UOZ103" s="6"/>
      <c r="UPA103" s="6"/>
      <c r="UPB103" s="6"/>
      <c r="UPC103" s="6"/>
      <c r="UPD103" s="6"/>
      <c r="UPE103" s="6"/>
      <c r="UPF103" s="6"/>
      <c r="UPG103" s="6"/>
      <c r="UPH103" s="6"/>
      <c r="UPI103" s="6"/>
      <c r="UPJ103" s="6"/>
      <c r="UPK103" s="6"/>
      <c r="UPL103" s="6"/>
      <c r="UPM103" s="6"/>
      <c r="UPN103" s="6"/>
      <c r="UPO103" s="6"/>
      <c r="UPP103" s="6"/>
      <c r="UPQ103" s="6"/>
      <c r="UPR103" s="6"/>
      <c r="UPS103" s="6"/>
      <c r="UPT103" s="6"/>
      <c r="UPU103" s="6"/>
      <c r="UPV103" s="6"/>
      <c r="UPW103" s="6"/>
      <c r="UPX103" s="6"/>
      <c r="UPY103" s="6"/>
      <c r="UPZ103" s="6"/>
      <c r="UQA103" s="6"/>
      <c r="UQB103" s="6"/>
      <c r="UQC103" s="6"/>
      <c r="UQD103" s="6"/>
      <c r="UQE103" s="6"/>
      <c r="UQF103" s="6"/>
      <c r="UQG103" s="6"/>
      <c r="UQH103" s="6"/>
      <c r="UQI103" s="6"/>
      <c r="UQJ103" s="6"/>
      <c r="UQK103" s="6"/>
      <c r="UQL103" s="6"/>
      <c r="UQM103" s="6"/>
      <c r="UQN103" s="6"/>
      <c r="UQO103" s="6"/>
      <c r="UQP103" s="6"/>
      <c r="UQQ103" s="6"/>
      <c r="UQR103" s="6"/>
      <c r="UQS103" s="6"/>
      <c r="UQT103" s="6"/>
      <c r="UQU103" s="6"/>
      <c r="UQV103" s="6"/>
      <c r="UQW103" s="6"/>
      <c r="UQX103" s="6"/>
      <c r="UQY103" s="6"/>
      <c r="UQZ103" s="6"/>
      <c r="URA103" s="6"/>
      <c r="URB103" s="6"/>
      <c r="URC103" s="6"/>
      <c r="URD103" s="6"/>
      <c r="URE103" s="6"/>
      <c r="URF103" s="6"/>
      <c r="URG103" s="6"/>
      <c r="URH103" s="6"/>
      <c r="URI103" s="6"/>
      <c r="URJ103" s="6"/>
      <c r="URK103" s="6"/>
      <c r="URL103" s="6"/>
      <c r="URM103" s="6"/>
      <c r="URN103" s="6"/>
      <c r="URO103" s="6"/>
      <c r="URP103" s="6"/>
      <c r="URQ103" s="6"/>
      <c r="URR103" s="6"/>
      <c r="URS103" s="6"/>
      <c r="URT103" s="6"/>
      <c r="URU103" s="6"/>
      <c r="URV103" s="6"/>
      <c r="URW103" s="6"/>
      <c r="URX103" s="6"/>
      <c r="URY103" s="6"/>
      <c r="URZ103" s="6"/>
      <c r="USA103" s="6"/>
      <c r="USB103" s="6"/>
      <c r="USC103" s="6"/>
      <c r="USD103" s="6"/>
      <c r="USE103" s="6"/>
      <c r="USF103" s="6"/>
      <c r="USG103" s="6"/>
      <c r="USH103" s="6"/>
      <c r="USI103" s="6"/>
      <c r="USJ103" s="6"/>
      <c r="USK103" s="6"/>
      <c r="USL103" s="6"/>
      <c r="USM103" s="6"/>
      <c r="USN103" s="6"/>
      <c r="USO103" s="6"/>
      <c r="USP103" s="6"/>
      <c r="USQ103" s="6"/>
      <c r="USR103" s="6"/>
      <c r="USS103" s="6"/>
      <c r="UST103" s="6"/>
      <c r="USU103" s="6"/>
      <c r="USV103" s="6"/>
      <c r="USW103" s="6"/>
      <c r="USX103" s="6"/>
      <c r="USY103" s="6"/>
      <c r="USZ103" s="6"/>
      <c r="UTA103" s="6"/>
      <c r="UTB103" s="6"/>
      <c r="UTC103" s="6"/>
      <c r="UTD103" s="6"/>
      <c r="UTE103" s="6"/>
      <c r="UTF103" s="6"/>
      <c r="UTG103" s="6"/>
      <c r="UTH103" s="6"/>
      <c r="UTI103" s="6"/>
      <c r="UTJ103" s="6"/>
      <c r="UTK103" s="6"/>
      <c r="UTL103" s="6"/>
      <c r="UTM103" s="6"/>
      <c r="UTN103" s="6"/>
      <c r="UTO103" s="6"/>
      <c r="UTP103" s="6"/>
      <c r="UTQ103" s="6"/>
      <c r="UTR103" s="6"/>
      <c r="UTS103" s="6"/>
      <c r="UTT103" s="6"/>
      <c r="UTU103" s="6"/>
      <c r="UTV103" s="6"/>
      <c r="UTW103" s="6"/>
      <c r="UTX103" s="6"/>
      <c r="UTY103" s="6"/>
      <c r="UTZ103" s="6"/>
      <c r="UUA103" s="6"/>
      <c r="UUB103" s="6"/>
      <c r="UUC103" s="6"/>
      <c r="UUD103" s="6"/>
      <c r="UUE103" s="6"/>
      <c r="UUF103" s="6"/>
      <c r="UUG103" s="6"/>
      <c r="UUH103" s="6"/>
      <c r="UUI103" s="6"/>
      <c r="UUJ103" s="6"/>
      <c r="UUK103" s="6"/>
      <c r="UUL103" s="6"/>
      <c r="UUM103" s="6"/>
      <c r="UUN103" s="6"/>
      <c r="UUO103" s="6"/>
      <c r="UUP103" s="6"/>
      <c r="UUQ103" s="6"/>
      <c r="UUR103" s="6"/>
      <c r="UUS103" s="6"/>
      <c r="UUT103" s="6"/>
      <c r="UUU103" s="6"/>
      <c r="UUV103" s="6"/>
      <c r="UUW103" s="6"/>
      <c r="UUX103" s="6"/>
      <c r="UUY103" s="6"/>
      <c r="UUZ103" s="6"/>
      <c r="UVA103" s="6"/>
      <c r="UVB103" s="6"/>
      <c r="UVC103" s="6"/>
      <c r="UVD103" s="6"/>
      <c r="UVE103" s="6"/>
      <c r="UVF103" s="6"/>
      <c r="UVG103" s="6"/>
      <c r="UVH103" s="6"/>
      <c r="UVI103" s="6"/>
      <c r="UVJ103" s="6"/>
      <c r="UVK103" s="6"/>
      <c r="UVL103" s="6"/>
      <c r="UVM103" s="6"/>
      <c r="UVN103" s="6"/>
      <c r="UVO103" s="6"/>
      <c r="UVP103" s="6"/>
      <c r="UVQ103" s="6"/>
      <c r="UVR103" s="6"/>
      <c r="UVS103" s="6"/>
      <c r="UVT103" s="6"/>
      <c r="UVU103" s="6"/>
      <c r="UVV103" s="6"/>
      <c r="UVW103" s="6"/>
      <c r="UVX103" s="6"/>
      <c r="UVY103" s="6"/>
      <c r="UVZ103" s="6"/>
      <c r="UWA103" s="6"/>
      <c r="UWB103" s="6"/>
      <c r="UWC103" s="6"/>
      <c r="UWD103" s="6"/>
      <c r="UWE103" s="6"/>
      <c r="UWF103" s="6"/>
      <c r="UWG103" s="6"/>
      <c r="UWH103" s="6"/>
      <c r="UWI103" s="6"/>
      <c r="UWJ103" s="6"/>
      <c r="UWK103" s="6"/>
      <c r="UWL103" s="6"/>
      <c r="UWM103" s="6"/>
      <c r="UWN103" s="6"/>
      <c r="UWO103" s="6"/>
      <c r="UWP103" s="6"/>
      <c r="UWQ103" s="6"/>
      <c r="UWR103" s="6"/>
      <c r="UWS103" s="6"/>
      <c r="UWT103" s="6"/>
      <c r="UWU103" s="6"/>
      <c r="UWV103" s="6"/>
      <c r="UWW103" s="6"/>
      <c r="UWX103" s="6"/>
      <c r="UWY103" s="6"/>
      <c r="UWZ103" s="6"/>
      <c r="UXA103" s="6"/>
      <c r="UXB103" s="6"/>
      <c r="UXC103" s="6"/>
      <c r="UXD103" s="6"/>
      <c r="UXE103" s="6"/>
      <c r="UXF103" s="6"/>
      <c r="UXG103" s="6"/>
      <c r="UXH103" s="6"/>
      <c r="UXI103" s="6"/>
      <c r="UXJ103" s="6"/>
      <c r="UXK103" s="6"/>
      <c r="UXL103" s="6"/>
      <c r="UXM103" s="6"/>
      <c r="UXN103" s="6"/>
      <c r="UXO103" s="6"/>
      <c r="UXP103" s="6"/>
      <c r="UXQ103" s="6"/>
      <c r="UXR103" s="6"/>
      <c r="UXS103" s="6"/>
      <c r="UXT103" s="6"/>
      <c r="UXU103" s="6"/>
      <c r="UXV103" s="6"/>
      <c r="UXW103" s="6"/>
      <c r="UXX103" s="6"/>
      <c r="UXY103" s="6"/>
      <c r="UXZ103" s="6"/>
      <c r="UYA103" s="6"/>
      <c r="UYB103" s="6"/>
      <c r="UYC103" s="6"/>
      <c r="UYD103" s="6"/>
      <c r="UYE103" s="6"/>
      <c r="UYF103" s="6"/>
      <c r="UYG103" s="6"/>
      <c r="UYH103" s="6"/>
      <c r="UYI103" s="6"/>
      <c r="UYJ103" s="6"/>
      <c r="UYK103" s="6"/>
      <c r="UYL103" s="6"/>
      <c r="UYM103" s="6"/>
      <c r="UYN103" s="6"/>
      <c r="UYO103" s="6"/>
      <c r="UYP103" s="6"/>
      <c r="UYQ103" s="6"/>
      <c r="UYR103" s="6"/>
      <c r="UYS103" s="6"/>
      <c r="UYT103" s="6"/>
      <c r="UYU103" s="6"/>
      <c r="UYV103" s="6"/>
      <c r="UYW103" s="6"/>
      <c r="UYX103" s="6"/>
      <c r="UYY103" s="6"/>
      <c r="UYZ103" s="6"/>
      <c r="UZA103" s="6"/>
      <c r="UZB103" s="6"/>
      <c r="UZC103" s="6"/>
      <c r="UZD103" s="6"/>
      <c r="UZE103" s="6"/>
      <c r="UZF103" s="6"/>
      <c r="UZG103" s="6"/>
      <c r="UZH103" s="6"/>
      <c r="UZI103" s="6"/>
      <c r="UZJ103" s="6"/>
      <c r="UZK103" s="6"/>
      <c r="UZL103" s="6"/>
      <c r="UZM103" s="6"/>
      <c r="UZN103" s="6"/>
      <c r="UZO103" s="6"/>
      <c r="UZP103" s="6"/>
      <c r="UZQ103" s="6"/>
      <c r="UZR103" s="6"/>
      <c r="UZS103" s="6"/>
      <c r="UZT103" s="6"/>
      <c r="UZU103" s="6"/>
      <c r="UZV103" s="6"/>
      <c r="UZW103" s="6"/>
      <c r="UZX103" s="6"/>
      <c r="UZY103" s="6"/>
      <c r="UZZ103" s="6"/>
      <c r="VAA103" s="6"/>
      <c r="VAB103" s="6"/>
      <c r="VAC103" s="6"/>
      <c r="VAD103" s="6"/>
      <c r="VAE103" s="6"/>
      <c r="VAF103" s="6"/>
      <c r="VAG103" s="6"/>
      <c r="VAH103" s="6"/>
      <c r="VAI103" s="6"/>
      <c r="VAJ103" s="6"/>
      <c r="VAK103" s="6"/>
      <c r="VAL103" s="6"/>
      <c r="VAM103" s="6"/>
      <c r="VAN103" s="6"/>
      <c r="VAO103" s="6"/>
      <c r="VAP103" s="6"/>
      <c r="VAQ103" s="6"/>
      <c r="VAR103" s="6"/>
      <c r="VAS103" s="6"/>
      <c r="VAT103" s="6"/>
      <c r="VAU103" s="6"/>
      <c r="VAV103" s="6"/>
      <c r="VAW103" s="6"/>
      <c r="VAX103" s="6"/>
      <c r="VAY103" s="6"/>
      <c r="VAZ103" s="6"/>
      <c r="VBA103" s="6"/>
      <c r="VBB103" s="6"/>
      <c r="VBC103" s="6"/>
      <c r="VBD103" s="6"/>
      <c r="VBE103" s="6"/>
      <c r="VBF103" s="6"/>
      <c r="VBG103" s="6"/>
      <c r="VBH103" s="6"/>
      <c r="VBI103" s="6"/>
      <c r="VBJ103" s="6"/>
      <c r="VBK103" s="6"/>
      <c r="VBL103" s="6"/>
      <c r="VBM103" s="6"/>
      <c r="VBN103" s="6"/>
      <c r="VBO103" s="6"/>
      <c r="VBP103" s="6"/>
      <c r="VBQ103" s="6"/>
      <c r="VBR103" s="6"/>
      <c r="VBS103" s="6"/>
      <c r="VBT103" s="6"/>
      <c r="VBU103" s="6"/>
      <c r="VBV103" s="6"/>
      <c r="VBW103" s="6"/>
      <c r="VBX103" s="6"/>
      <c r="VBY103" s="6"/>
      <c r="VBZ103" s="6"/>
      <c r="VCA103" s="6"/>
      <c r="VCB103" s="6"/>
      <c r="VCC103" s="6"/>
      <c r="VCD103" s="6"/>
      <c r="VCE103" s="6"/>
      <c r="VCF103" s="6"/>
      <c r="VCG103" s="6"/>
      <c r="VCH103" s="6"/>
      <c r="VCI103" s="6"/>
      <c r="VCJ103" s="6"/>
      <c r="VCK103" s="6"/>
      <c r="VCL103" s="6"/>
      <c r="VCM103" s="6"/>
      <c r="VCN103" s="6"/>
      <c r="VCO103" s="6"/>
      <c r="VCP103" s="6"/>
      <c r="VCQ103" s="6"/>
      <c r="VCR103" s="6"/>
      <c r="VCS103" s="6"/>
      <c r="VCT103" s="6"/>
      <c r="VCU103" s="6"/>
      <c r="VCV103" s="6"/>
      <c r="VCW103" s="6"/>
      <c r="VCX103" s="6"/>
      <c r="VCY103" s="6"/>
      <c r="VCZ103" s="6"/>
      <c r="VDA103" s="6"/>
      <c r="VDB103" s="6"/>
      <c r="VDC103" s="6"/>
      <c r="VDD103" s="6"/>
      <c r="VDE103" s="6"/>
      <c r="VDF103" s="6"/>
      <c r="VDG103" s="6"/>
      <c r="VDH103" s="6"/>
      <c r="VDI103" s="6"/>
      <c r="VDJ103" s="6"/>
      <c r="VDK103" s="6"/>
      <c r="VDL103" s="6"/>
      <c r="VDM103" s="6"/>
      <c r="VDN103" s="6"/>
      <c r="VDO103" s="6"/>
      <c r="VDP103" s="6"/>
      <c r="VDQ103" s="6"/>
      <c r="VDR103" s="6"/>
      <c r="VDS103" s="6"/>
      <c r="VDT103" s="6"/>
      <c r="VDU103" s="6"/>
      <c r="VDV103" s="6"/>
      <c r="VDW103" s="6"/>
      <c r="VDX103" s="6"/>
      <c r="VDY103" s="6"/>
      <c r="VDZ103" s="6"/>
      <c r="VEA103" s="6"/>
      <c r="VEB103" s="6"/>
      <c r="VEC103" s="6"/>
      <c r="VED103" s="6"/>
      <c r="VEE103" s="6"/>
      <c r="VEF103" s="6"/>
      <c r="VEG103" s="6"/>
      <c r="VEH103" s="6"/>
      <c r="VEI103" s="6"/>
      <c r="VEJ103" s="6"/>
      <c r="VEK103" s="6"/>
      <c r="VEL103" s="6"/>
      <c r="VEM103" s="6"/>
      <c r="VEN103" s="6"/>
      <c r="VEO103" s="6"/>
      <c r="VEP103" s="6"/>
      <c r="VEQ103" s="6"/>
      <c r="VER103" s="6"/>
      <c r="VES103" s="6"/>
      <c r="VET103" s="6"/>
      <c r="VEU103" s="6"/>
      <c r="VEV103" s="6"/>
      <c r="VEW103" s="6"/>
      <c r="VEX103" s="6"/>
      <c r="VEY103" s="6"/>
      <c r="VEZ103" s="6"/>
      <c r="VFA103" s="6"/>
      <c r="VFB103" s="6"/>
      <c r="VFC103" s="6"/>
      <c r="VFD103" s="6"/>
      <c r="VFE103" s="6"/>
      <c r="VFF103" s="6"/>
      <c r="VFG103" s="6"/>
      <c r="VFH103" s="6"/>
      <c r="VFI103" s="6"/>
      <c r="VFJ103" s="6"/>
      <c r="VFK103" s="6"/>
      <c r="VFL103" s="6"/>
      <c r="VFM103" s="6"/>
      <c r="VFN103" s="6"/>
      <c r="VFO103" s="6"/>
      <c r="VFP103" s="6"/>
      <c r="VFQ103" s="6"/>
      <c r="VFR103" s="6"/>
      <c r="VFS103" s="6"/>
      <c r="VFT103" s="6"/>
      <c r="VFU103" s="6"/>
      <c r="VFV103" s="6"/>
      <c r="VFW103" s="6"/>
      <c r="VFX103" s="6"/>
      <c r="VFY103" s="6"/>
      <c r="VFZ103" s="6"/>
      <c r="VGA103" s="6"/>
      <c r="VGB103" s="6"/>
      <c r="VGC103" s="6"/>
      <c r="VGD103" s="6"/>
      <c r="VGE103" s="6"/>
      <c r="VGF103" s="6"/>
      <c r="VGG103" s="6"/>
      <c r="VGH103" s="6"/>
      <c r="VGI103" s="6"/>
      <c r="VGJ103" s="6"/>
      <c r="VGK103" s="6"/>
      <c r="VGL103" s="6"/>
      <c r="VGM103" s="6"/>
      <c r="VGN103" s="6"/>
      <c r="VGO103" s="6"/>
      <c r="VGP103" s="6"/>
      <c r="VGQ103" s="6"/>
      <c r="VGR103" s="6"/>
      <c r="VGS103" s="6"/>
      <c r="VGT103" s="6"/>
      <c r="VGU103" s="6"/>
      <c r="VGV103" s="6"/>
      <c r="VGW103" s="6"/>
      <c r="VGX103" s="6"/>
      <c r="VGY103" s="6"/>
      <c r="VGZ103" s="6"/>
      <c r="VHA103" s="6"/>
      <c r="VHB103" s="6"/>
      <c r="VHC103" s="6"/>
      <c r="VHD103" s="6"/>
      <c r="VHE103" s="6"/>
      <c r="VHF103" s="6"/>
      <c r="VHG103" s="6"/>
      <c r="VHH103" s="6"/>
      <c r="VHI103" s="6"/>
      <c r="VHJ103" s="6"/>
      <c r="VHK103" s="6"/>
      <c r="VHL103" s="6"/>
      <c r="VHM103" s="6"/>
      <c r="VHN103" s="6"/>
      <c r="VHO103" s="6"/>
      <c r="VHP103" s="6"/>
      <c r="VHQ103" s="6"/>
      <c r="VHR103" s="6"/>
      <c r="VHS103" s="6"/>
      <c r="VHT103" s="6"/>
      <c r="VHU103" s="6"/>
      <c r="VHV103" s="6"/>
      <c r="VHW103" s="6"/>
      <c r="VHX103" s="6"/>
      <c r="VHY103" s="6"/>
      <c r="VHZ103" s="6"/>
      <c r="VIA103" s="6"/>
      <c r="VIB103" s="6"/>
      <c r="VIC103" s="6"/>
      <c r="VID103" s="6"/>
      <c r="VIE103" s="6"/>
      <c r="VIF103" s="6"/>
      <c r="VIG103" s="6"/>
      <c r="VIH103" s="6"/>
      <c r="VII103" s="6"/>
      <c r="VIJ103" s="6"/>
      <c r="VIK103" s="6"/>
      <c r="VIL103" s="6"/>
      <c r="VIM103" s="6"/>
      <c r="VIN103" s="6"/>
      <c r="VIO103" s="6"/>
      <c r="VIP103" s="6"/>
      <c r="VIQ103" s="6"/>
      <c r="VIR103" s="6"/>
      <c r="VIS103" s="6"/>
      <c r="VIT103" s="6"/>
      <c r="VIU103" s="6"/>
      <c r="VIV103" s="6"/>
      <c r="VIW103" s="6"/>
      <c r="VIX103" s="6"/>
      <c r="VIY103" s="6"/>
      <c r="VIZ103" s="6"/>
      <c r="VJA103" s="6"/>
      <c r="VJB103" s="6"/>
      <c r="VJC103" s="6"/>
      <c r="VJD103" s="6"/>
      <c r="VJE103" s="6"/>
      <c r="VJF103" s="6"/>
      <c r="VJG103" s="6"/>
      <c r="VJH103" s="6"/>
      <c r="VJI103" s="6"/>
      <c r="VJJ103" s="6"/>
      <c r="VJK103" s="6"/>
      <c r="VJL103" s="6"/>
      <c r="VJM103" s="6"/>
      <c r="VJN103" s="6"/>
      <c r="VJO103" s="6"/>
      <c r="VJP103" s="6"/>
      <c r="VJQ103" s="6"/>
      <c r="VJR103" s="6"/>
      <c r="VJS103" s="6"/>
      <c r="VJT103" s="6"/>
      <c r="VJU103" s="6"/>
      <c r="VJV103" s="6"/>
      <c r="VJW103" s="6"/>
      <c r="VJX103" s="6"/>
      <c r="VJY103" s="6"/>
      <c r="VJZ103" s="6"/>
      <c r="VKA103" s="6"/>
      <c r="VKB103" s="6"/>
      <c r="VKC103" s="6"/>
      <c r="VKD103" s="6"/>
      <c r="VKE103" s="6"/>
      <c r="VKF103" s="6"/>
      <c r="VKG103" s="6"/>
      <c r="VKH103" s="6"/>
      <c r="VKI103" s="6"/>
      <c r="VKJ103" s="6"/>
      <c r="VKK103" s="6"/>
      <c r="VKL103" s="6"/>
      <c r="VKM103" s="6"/>
      <c r="VKN103" s="6"/>
      <c r="VKO103" s="6"/>
      <c r="VKP103" s="6"/>
      <c r="VKQ103" s="6"/>
      <c r="VKR103" s="6"/>
      <c r="VKS103" s="6"/>
      <c r="VKT103" s="6"/>
      <c r="VKU103" s="6"/>
      <c r="VKV103" s="6"/>
      <c r="VKW103" s="6"/>
      <c r="VKX103" s="6"/>
      <c r="VKY103" s="6"/>
      <c r="VKZ103" s="6"/>
      <c r="VLA103" s="6"/>
      <c r="VLB103" s="6"/>
      <c r="VLC103" s="6"/>
      <c r="VLD103" s="6"/>
      <c r="VLE103" s="6"/>
      <c r="VLF103" s="6"/>
      <c r="VLG103" s="6"/>
      <c r="VLH103" s="6"/>
      <c r="VLI103" s="6"/>
      <c r="VLJ103" s="6"/>
      <c r="VLK103" s="6"/>
      <c r="VLL103" s="6"/>
      <c r="VLM103" s="6"/>
      <c r="VLN103" s="6"/>
      <c r="VLO103" s="6"/>
      <c r="VLP103" s="6"/>
      <c r="VLQ103" s="6"/>
      <c r="VLR103" s="6"/>
      <c r="VLS103" s="6"/>
      <c r="VLT103" s="6"/>
      <c r="VLU103" s="6"/>
      <c r="VLV103" s="6"/>
      <c r="VLW103" s="6"/>
      <c r="VLX103" s="6"/>
      <c r="VLY103" s="6"/>
      <c r="VLZ103" s="6"/>
      <c r="VMA103" s="6"/>
      <c r="VMB103" s="6"/>
      <c r="VMC103" s="6"/>
      <c r="VMD103" s="6"/>
      <c r="VME103" s="6"/>
      <c r="VMF103" s="6"/>
      <c r="VMG103" s="6"/>
      <c r="VMH103" s="6"/>
      <c r="VMI103" s="6"/>
      <c r="VMJ103" s="6"/>
      <c r="VMK103" s="6"/>
      <c r="VML103" s="6"/>
      <c r="VMM103" s="6"/>
      <c r="VMN103" s="6"/>
      <c r="VMO103" s="6"/>
      <c r="VMP103" s="6"/>
      <c r="VMQ103" s="6"/>
      <c r="VMR103" s="6"/>
      <c r="VMS103" s="6"/>
      <c r="VMT103" s="6"/>
      <c r="VMU103" s="6"/>
      <c r="VMV103" s="6"/>
      <c r="VMW103" s="6"/>
      <c r="VMX103" s="6"/>
      <c r="VMY103" s="6"/>
      <c r="VMZ103" s="6"/>
      <c r="VNA103" s="6"/>
      <c r="VNB103" s="6"/>
      <c r="VNC103" s="6"/>
      <c r="VND103" s="6"/>
      <c r="VNE103" s="6"/>
      <c r="VNF103" s="6"/>
      <c r="VNG103" s="6"/>
      <c r="VNH103" s="6"/>
      <c r="VNI103" s="6"/>
      <c r="VNJ103" s="6"/>
      <c r="VNK103" s="6"/>
      <c r="VNL103" s="6"/>
      <c r="VNM103" s="6"/>
      <c r="VNN103" s="6"/>
      <c r="VNO103" s="6"/>
      <c r="VNP103" s="6"/>
      <c r="VNQ103" s="6"/>
      <c r="VNR103" s="6"/>
      <c r="VNS103" s="6"/>
      <c r="VNT103" s="6"/>
      <c r="VNU103" s="6"/>
      <c r="VNV103" s="6"/>
      <c r="VNW103" s="6"/>
      <c r="VNX103" s="6"/>
      <c r="VNY103" s="6"/>
      <c r="VNZ103" s="6"/>
      <c r="VOA103" s="6"/>
      <c r="VOB103" s="6"/>
      <c r="VOC103" s="6"/>
      <c r="VOD103" s="6"/>
      <c r="VOE103" s="6"/>
      <c r="VOF103" s="6"/>
      <c r="VOG103" s="6"/>
      <c r="VOH103" s="6"/>
      <c r="VOI103" s="6"/>
      <c r="VOJ103" s="6"/>
      <c r="VOK103" s="6"/>
      <c r="VOL103" s="6"/>
      <c r="VOM103" s="6"/>
      <c r="VON103" s="6"/>
      <c r="VOO103" s="6"/>
      <c r="VOP103" s="6"/>
      <c r="VOQ103" s="6"/>
      <c r="VOR103" s="6"/>
      <c r="VOS103" s="6"/>
      <c r="VOT103" s="6"/>
      <c r="VOU103" s="6"/>
      <c r="VOV103" s="6"/>
      <c r="VOW103" s="6"/>
      <c r="VOX103" s="6"/>
      <c r="VOY103" s="6"/>
      <c r="VOZ103" s="6"/>
      <c r="VPA103" s="6"/>
      <c r="VPB103" s="6"/>
      <c r="VPC103" s="6"/>
      <c r="VPD103" s="6"/>
      <c r="VPE103" s="6"/>
      <c r="VPF103" s="6"/>
      <c r="VPG103" s="6"/>
      <c r="VPH103" s="6"/>
      <c r="VPI103" s="6"/>
      <c r="VPJ103" s="6"/>
      <c r="VPK103" s="6"/>
      <c r="VPL103" s="6"/>
      <c r="VPM103" s="6"/>
      <c r="VPN103" s="6"/>
      <c r="VPO103" s="6"/>
      <c r="VPP103" s="6"/>
      <c r="VPQ103" s="6"/>
      <c r="VPR103" s="6"/>
      <c r="VPS103" s="6"/>
      <c r="VPT103" s="6"/>
      <c r="VPU103" s="6"/>
      <c r="VPV103" s="6"/>
      <c r="VPW103" s="6"/>
      <c r="VPX103" s="6"/>
      <c r="VPY103" s="6"/>
      <c r="VPZ103" s="6"/>
      <c r="VQA103" s="6"/>
      <c r="VQB103" s="6"/>
      <c r="VQC103" s="6"/>
      <c r="VQD103" s="6"/>
      <c r="VQE103" s="6"/>
      <c r="VQF103" s="6"/>
      <c r="VQG103" s="6"/>
      <c r="VQH103" s="6"/>
      <c r="VQI103" s="6"/>
      <c r="VQJ103" s="6"/>
      <c r="VQK103" s="6"/>
      <c r="VQL103" s="6"/>
      <c r="VQM103" s="6"/>
      <c r="VQN103" s="6"/>
      <c r="VQO103" s="6"/>
      <c r="VQP103" s="6"/>
      <c r="VQQ103" s="6"/>
      <c r="VQR103" s="6"/>
      <c r="VQS103" s="6"/>
      <c r="VQT103" s="6"/>
      <c r="VQU103" s="6"/>
      <c r="VQV103" s="6"/>
      <c r="VQW103" s="6"/>
      <c r="VQX103" s="6"/>
      <c r="VQY103" s="6"/>
      <c r="VQZ103" s="6"/>
      <c r="VRA103" s="6"/>
      <c r="VRB103" s="6"/>
      <c r="VRC103" s="6"/>
      <c r="VRD103" s="6"/>
      <c r="VRE103" s="6"/>
      <c r="VRF103" s="6"/>
      <c r="VRG103" s="6"/>
      <c r="VRH103" s="6"/>
      <c r="VRI103" s="6"/>
      <c r="VRJ103" s="6"/>
      <c r="VRK103" s="6"/>
      <c r="VRL103" s="6"/>
      <c r="VRM103" s="6"/>
      <c r="VRN103" s="6"/>
      <c r="VRO103" s="6"/>
      <c r="VRP103" s="6"/>
      <c r="VRQ103" s="6"/>
      <c r="VRR103" s="6"/>
      <c r="VRS103" s="6"/>
      <c r="VRT103" s="6"/>
      <c r="VRU103" s="6"/>
      <c r="VRV103" s="6"/>
      <c r="VRW103" s="6"/>
      <c r="VRX103" s="6"/>
      <c r="VRY103" s="6"/>
      <c r="VRZ103" s="6"/>
      <c r="VSA103" s="6"/>
      <c r="VSB103" s="6"/>
      <c r="VSC103" s="6"/>
      <c r="VSD103" s="6"/>
      <c r="VSE103" s="6"/>
      <c r="VSF103" s="6"/>
      <c r="VSG103" s="6"/>
      <c r="VSH103" s="6"/>
      <c r="VSI103" s="6"/>
      <c r="VSJ103" s="6"/>
      <c r="VSK103" s="6"/>
      <c r="VSL103" s="6"/>
      <c r="VSM103" s="6"/>
      <c r="VSN103" s="6"/>
      <c r="VSO103" s="6"/>
      <c r="VSP103" s="6"/>
      <c r="VSQ103" s="6"/>
      <c r="VSR103" s="6"/>
      <c r="VSS103" s="6"/>
      <c r="VST103" s="6"/>
      <c r="VSU103" s="6"/>
      <c r="VSV103" s="6"/>
      <c r="VSW103" s="6"/>
      <c r="VSX103" s="6"/>
      <c r="VSY103" s="6"/>
      <c r="VSZ103" s="6"/>
      <c r="VTA103" s="6"/>
      <c r="VTB103" s="6"/>
      <c r="VTC103" s="6"/>
      <c r="VTD103" s="6"/>
      <c r="VTE103" s="6"/>
      <c r="VTF103" s="6"/>
      <c r="VTG103" s="6"/>
      <c r="VTH103" s="6"/>
      <c r="VTI103" s="6"/>
      <c r="VTJ103" s="6"/>
      <c r="VTK103" s="6"/>
      <c r="VTL103" s="6"/>
      <c r="VTM103" s="6"/>
      <c r="VTN103" s="6"/>
      <c r="VTO103" s="6"/>
      <c r="VTP103" s="6"/>
      <c r="VTQ103" s="6"/>
      <c r="VTR103" s="6"/>
      <c r="VTS103" s="6"/>
      <c r="VTT103" s="6"/>
      <c r="VTU103" s="6"/>
      <c r="VTV103" s="6"/>
      <c r="VTW103" s="6"/>
      <c r="VTX103" s="6"/>
      <c r="VTY103" s="6"/>
      <c r="VTZ103" s="6"/>
      <c r="VUA103" s="6"/>
      <c r="VUB103" s="6"/>
      <c r="VUC103" s="6"/>
      <c r="VUD103" s="6"/>
      <c r="VUE103" s="6"/>
      <c r="VUF103" s="6"/>
      <c r="VUG103" s="6"/>
      <c r="VUH103" s="6"/>
      <c r="VUI103" s="6"/>
      <c r="VUJ103" s="6"/>
      <c r="VUK103" s="6"/>
      <c r="VUL103" s="6"/>
      <c r="VUM103" s="6"/>
      <c r="VUN103" s="6"/>
      <c r="VUO103" s="6"/>
      <c r="VUP103" s="6"/>
      <c r="VUQ103" s="6"/>
      <c r="VUR103" s="6"/>
      <c r="VUS103" s="6"/>
      <c r="VUT103" s="6"/>
      <c r="VUU103" s="6"/>
      <c r="VUV103" s="6"/>
      <c r="VUW103" s="6"/>
      <c r="VUX103" s="6"/>
      <c r="VUY103" s="6"/>
      <c r="VUZ103" s="6"/>
      <c r="VVA103" s="6"/>
      <c r="VVB103" s="6"/>
      <c r="VVC103" s="6"/>
      <c r="VVD103" s="6"/>
      <c r="VVE103" s="6"/>
      <c r="VVF103" s="6"/>
      <c r="VVG103" s="6"/>
      <c r="VVH103" s="6"/>
      <c r="VVI103" s="6"/>
      <c r="VVJ103" s="6"/>
      <c r="VVK103" s="6"/>
      <c r="VVL103" s="6"/>
      <c r="VVM103" s="6"/>
      <c r="VVN103" s="6"/>
      <c r="VVO103" s="6"/>
      <c r="VVP103" s="6"/>
      <c r="VVQ103" s="6"/>
      <c r="VVR103" s="6"/>
      <c r="VVS103" s="6"/>
      <c r="VVT103" s="6"/>
      <c r="VVU103" s="6"/>
      <c r="VVV103" s="6"/>
      <c r="VVW103" s="6"/>
      <c r="VVX103" s="6"/>
      <c r="VVY103" s="6"/>
      <c r="VVZ103" s="6"/>
      <c r="VWA103" s="6"/>
      <c r="VWB103" s="6"/>
      <c r="VWC103" s="6"/>
      <c r="VWD103" s="6"/>
      <c r="VWE103" s="6"/>
      <c r="VWF103" s="6"/>
      <c r="VWG103" s="6"/>
      <c r="VWH103" s="6"/>
      <c r="VWI103" s="6"/>
      <c r="VWJ103" s="6"/>
      <c r="VWK103" s="6"/>
      <c r="VWL103" s="6"/>
      <c r="VWM103" s="6"/>
      <c r="VWN103" s="6"/>
      <c r="VWO103" s="6"/>
      <c r="VWP103" s="6"/>
      <c r="VWQ103" s="6"/>
      <c r="VWR103" s="6"/>
      <c r="VWS103" s="6"/>
      <c r="VWT103" s="6"/>
      <c r="VWU103" s="6"/>
      <c r="VWV103" s="6"/>
      <c r="VWW103" s="6"/>
      <c r="VWX103" s="6"/>
      <c r="VWY103" s="6"/>
      <c r="VWZ103" s="6"/>
      <c r="VXA103" s="6"/>
      <c r="VXB103" s="6"/>
      <c r="VXC103" s="6"/>
      <c r="VXD103" s="6"/>
      <c r="VXE103" s="6"/>
      <c r="VXF103" s="6"/>
      <c r="VXG103" s="6"/>
      <c r="VXH103" s="6"/>
      <c r="VXI103" s="6"/>
      <c r="VXJ103" s="6"/>
      <c r="VXK103" s="6"/>
      <c r="VXL103" s="6"/>
      <c r="VXM103" s="6"/>
      <c r="VXN103" s="6"/>
      <c r="VXO103" s="6"/>
      <c r="VXP103" s="6"/>
      <c r="VXQ103" s="6"/>
      <c r="VXR103" s="6"/>
      <c r="VXS103" s="6"/>
      <c r="VXT103" s="6"/>
      <c r="VXU103" s="6"/>
      <c r="VXV103" s="6"/>
      <c r="VXW103" s="6"/>
      <c r="VXX103" s="6"/>
      <c r="VXY103" s="6"/>
      <c r="VXZ103" s="6"/>
      <c r="VYA103" s="6"/>
      <c r="VYB103" s="6"/>
      <c r="VYC103" s="6"/>
      <c r="VYD103" s="6"/>
      <c r="VYE103" s="6"/>
      <c r="VYF103" s="6"/>
      <c r="VYG103" s="6"/>
      <c r="VYH103" s="6"/>
      <c r="VYI103" s="6"/>
      <c r="VYJ103" s="6"/>
      <c r="VYK103" s="6"/>
      <c r="VYL103" s="6"/>
      <c r="VYM103" s="6"/>
      <c r="VYN103" s="6"/>
      <c r="VYO103" s="6"/>
      <c r="VYP103" s="6"/>
      <c r="VYQ103" s="6"/>
      <c r="VYR103" s="6"/>
      <c r="VYS103" s="6"/>
      <c r="VYT103" s="6"/>
      <c r="VYU103" s="6"/>
      <c r="VYV103" s="6"/>
      <c r="VYW103" s="6"/>
      <c r="VYX103" s="6"/>
      <c r="VYY103" s="6"/>
      <c r="VYZ103" s="6"/>
      <c r="VZA103" s="6"/>
      <c r="VZB103" s="6"/>
      <c r="VZC103" s="6"/>
      <c r="VZD103" s="6"/>
      <c r="VZE103" s="6"/>
      <c r="VZF103" s="6"/>
      <c r="VZG103" s="6"/>
      <c r="VZH103" s="6"/>
      <c r="VZI103" s="6"/>
      <c r="VZJ103" s="6"/>
      <c r="VZK103" s="6"/>
      <c r="VZL103" s="6"/>
      <c r="VZM103" s="6"/>
      <c r="VZN103" s="6"/>
      <c r="VZO103" s="6"/>
      <c r="VZP103" s="6"/>
      <c r="VZQ103" s="6"/>
      <c r="VZR103" s="6"/>
      <c r="VZS103" s="6"/>
      <c r="VZT103" s="6"/>
      <c r="VZU103" s="6"/>
      <c r="VZV103" s="6"/>
      <c r="VZW103" s="6"/>
      <c r="VZX103" s="6"/>
      <c r="VZY103" s="6"/>
      <c r="VZZ103" s="6"/>
      <c r="WAA103" s="6"/>
      <c r="WAB103" s="6"/>
      <c r="WAC103" s="6"/>
      <c r="WAD103" s="6"/>
      <c r="WAE103" s="6"/>
      <c r="WAF103" s="6"/>
      <c r="WAG103" s="6"/>
      <c r="WAH103" s="6"/>
      <c r="WAI103" s="6"/>
      <c r="WAJ103" s="6"/>
      <c r="WAK103" s="6"/>
      <c r="WAL103" s="6"/>
      <c r="WAM103" s="6"/>
      <c r="WAN103" s="6"/>
      <c r="WAO103" s="6"/>
      <c r="WAP103" s="6"/>
      <c r="WAQ103" s="6"/>
      <c r="WAR103" s="6"/>
      <c r="WAS103" s="6"/>
      <c r="WAT103" s="6"/>
      <c r="WAU103" s="6"/>
      <c r="WAV103" s="6"/>
      <c r="WAW103" s="6"/>
      <c r="WAX103" s="6"/>
      <c r="WAY103" s="6"/>
      <c r="WAZ103" s="6"/>
      <c r="WBA103" s="6"/>
      <c r="WBB103" s="6"/>
      <c r="WBC103" s="6"/>
      <c r="WBD103" s="6"/>
      <c r="WBE103" s="6"/>
      <c r="WBF103" s="6"/>
      <c r="WBG103" s="6"/>
      <c r="WBH103" s="6"/>
      <c r="WBI103" s="6"/>
      <c r="WBJ103" s="6"/>
      <c r="WBK103" s="6"/>
      <c r="WBL103" s="6"/>
      <c r="WBM103" s="6"/>
      <c r="WBN103" s="6"/>
      <c r="WBO103" s="6"/>
      <c r="WBP103" s="6"/>
      <c r="WBQ103" s="6"/>
      <c r="WBR103" s="6"/>
      <c r="WBS103" s="6"/>
      <c r="WBT103" s="6"/>
      <c r="WBU103" s="6"/>
      <c r="WBV103" s="6"/>
      <c r="WBW103" s="6"/>
      <c r="WBX103" s="6"/>
      <c r="WBY103" s="6"/>
      <c r="WBZ103" s="6"/>
      <c r="WCA103" s="6"/>
      <c r="WCB103" s="6"/>
      <c r="WCC103" s="6"/>
      <c r="WCD103" s="6"/>
      <c r="WCE103" s="6"/>
      <c r="WCF103" s="6"/>
      <c r="WCG103" s="6"/>
      <c r="WCH103" s="6"/>
      <c r="WCI103" s="6"/>
      <c r="WCJ103" s="6"/>
      <c r="WCK103" s="6"/>
      <c r="WCL103" s="6"/>
      <c r="WCM103" s="6"/>
      <c r="WCN103" s="6"/>
      <c r="WCO103" s="6"/>
      <c r="WCP103" s="6"/>
      <c r="WCQ103" s="6"/>
      <c r="WCR103" s="6"/>
      <c r="WCS103" s="6"/>
      <c r="WCT103" s="6"/>
      <c r="WCU103" s="6"/>
      <c r="WCV103" s="6"/>
      <c r="WCW103" s="6"/>
      <c r="WCX103" s="6"/>
      <c r="WCY103" s="6"/>
      <c r="WCZ103" s="6"/>
      <c r="WDA103" s="6"/>
      <c r="WDB103" s="6"/>
      <c r="WDC103" s="6"/>
      <c r="WDD103" s="6"/>
      <c r="WDE103" s="6"/>
      <c r="WDF103" s="6"/>
      <c r="WDG103" s="6"/>
      <c r="WDH103" s="6"/>
      <c r="WDI103" s="6"/>
      <c r="WDJ103" s="6"/>
      <c r="WDK103" s="6"/>
      <c r="WDL103" s="6"/>
      <c r="WDM103" s="6"/>
      <c r="WDN103" s="6"/>
      <c r="WDO103" s="6"/>
      <c r="WDP103" s="6"/>
      <c r="WDQ103" s="6"/>
      <c r="WDR103" s="6"/>
      <c r="WDS103" s="6"/>
      <c r="WDT103" s="6"/>
      <c r="WDU103" s="6"/>
      <c r="WDV103" s="6"/>
      <c r="WDW103" s="6"/>
      <c r="WDX103" s="6"/>
      <c r="WDY103" s="6"/>
      <c r="WDZ103" s="6"/>
      <c r="WEA103" s="6"/>
      <c r="WEB103" s="6"/>
      <c r="WEC103" s="6"/>
      <c r="WED103" s="6"/>
      <c r="WEE103" s="6"/>
      <c r="WEF103" s="6"/>
      <c r="WEG103" s="6"/>
      <c r="WEH103" s="6"/>
      <c r="WEI103" s="6"/>
      <c r="WEJ103" s="6"/>
      <c r="WEK103" s="6"/>
      <c r="WEL103" s="6"/>
      <c r="WEM103" s="6"/>
      <c r="WEN103" s="6"/>
      <c r="WEO103" s="6"/>
      <c r="WEP103" s="6"/>
      <c r="WEQ103" s="6"/>
      <c r="WER103" s="6"/>
      <c r="WES103" s="6"/>
      <c r="WET103" s="6"/>
      <c r="WEU103" s="6"/>
      <c r="WEV103" s="6"/>
      <c r="WEW103" s="6"/>
      <c r="WEX103" s="6"/>
      <c r="WEY103" s="6"/>
      <c r="WEZ103" s="6"/>
      <c r="WFA103" s="6"/>
      <c r="WFB103" s="6"/>
      <c r="WFC103" s="6"/>
      <c r="WFD103" s="6"/>
      <c r="WFE103" s="6"/>
      <c r="WFF103" s="6"/>
      <c r="WFG103" s="6"/>
      <c r="WFH103" s="6"/>
      <c r="WFI103" s="6"/>
      <c r="WFJ103" s="6"/>
      <c r="WFK103" s="6"/>
      <c r="WFL103" s="6"/>
      <c r="WFM103" s="6"/>
      <c r="WFN103" s="6"/>
      <c r="WFO103" s="6"/>
      <c r="WFP103" s="6"/>
      <c r="WFQ103" s="6"/>
      <c r="WFR103" s="6"/>
      <c r="WFS103" s="6"/>
      <c r="WFT103" s="6"/>
      <c r="WFU103" s="6"/>
      <c r="WFV103" s="6"/>
      <c r="WFW103" s="6"/>
      <c r="WFX103" s="6"/>
      <c r="WFY103" s="6"/>
      <c r="WFZ103" s="6"/>
      <c r="WGA103" s="6"/>
      <c r="WGB103" s="6"/>
      <c r="WGC103" s="6"/>
      <c r="WGD103" s="6"/>
      <c r="WGE103" s="6"/>
      <c r="WGF103" s="6"/>
      <c r="WGG103" s="6"/>
      <c r="WGH103" s="6"/>
      <c r="WGI103" s="6"/>
      <c r="WGJ103" s="6"/>
      <c r="WGK103" s="6"/>
      <c r="WGL103" s="6"/>
      <c r="WGM103" s="6"/>
      <c r="WGN103" s="6"/>
      <c r="WGO103" s="6"/>
      <c r="WGP103" s="6"/>
      <c r="WGQ103" s="6"/>
      <c r="WGR103" s="6"/>
      <c r="WGS103" s="6"/>
      <c r="WGT103" s="6"/>
      <c r="WGU103" s="6"/>
      <c r="WGV103" s="6"/>
      <c r="WGW103" s="6"/>
      <c r="WGX103" s="6"/>
      <c r="WGY103" s="6"/>
      <c r="WGZ103" s="6"/>
      <c r="WHA103" s="6"/>
      <c r="WHB103" s="6"/>
      <c r="WHC103" s="6"/>
      <c r="WHD103" s="6"/>
      <c r="WHE103" s="6"/>
      <c r="WHF103" s="6"/>
      <c r="WHG103" s="6"/>
      <c r="WHH103" s="6"/>
      <c r="WHI103" s="6"/>
      <c r="WHJ103" s="6"/>
      <c r="WHK103" s="6"/>
      <c r="WHL103" s="6"/>
      <c r="WHM103" s="6"/>
      <c r="WHN103" s="6"/>
      <c r="WHO103" s="6"/>
      <c r="WHP103" s="6"/>
      <c r="WHQ103" s="6"/>
      <c r="WHR103" s="6"/>
      <c r="WHS103" s="6"/>
      <c r="WHT103" s="6"/>
      <c r="WHU103" s="6"/>
      <c r="WHV103" s="6"/>
      <c r="WHW103" s="6"/>
      <c r="WHX103" s="6"/>
      <c r="WHY103" s="6"/>
      <c r="WHZ103" s="6"/>
      <c r="WIA103" s="6"/>
      <c r="WIB103" s="6"/>
      <c r="WIC103" s="6"/>
      <c r="WID103" s="6"/>
      <c r="WIE103" s="6"/>
      <c r="WIF103" s="6"/>
      <c r="WIG103" s="6"/>
      <c r="WIH103" s="6"/>
      <c r="WII103" s="6"/>
      <c r="WIJ103" s="6"/>
      <c r="WIK103" s="6"/>
      <c r="WIL103" s="6"/>
      <c r="WIM103" s="6"/>
      <c r="WIN103" s="6"/>
      <c r="WIO103" s="6"/>
      <c r="WIP103" s="6"/>
      <c r="WIQ103" s="6"/>
      <c r="WIR103" s="6"/>
      <c r="WIS103" s="6"/>
      <c r="WIT103" s="6"/>
      <c r="WIU103" s="6"/>
      <c r="WIV103" s="6"/>
      <c r="WIW103" s="6"/>
      <c r="WIX103" s="6"/>
      <c r="WIY103" s="6"/>
      <c r="WIZ103" s="6"/>
      <c r="WJA103" s="6"/>
      <c r="WJB103" s="6"/>
      <c r="WJC103" s="6"/>
      <c r="WJD103" s="6"/>
      <c r="WJE103" s="6"/>
      <c r="WJF103" s="6"/>
      <c r="WJG103" s="6"/>
      <c r="WJH103" s="6"/>
      <c r="WJI103" s="6"/>
      <c r="WJJ103" s="6"/>
      <c r="WJK103" s="6"/>
      <c r="WJL103" s="6"/>
      <c r="WJM103" s="6"/>
      <c r="WJN103" s="6"/>
      <c r="WJO103" s="6"/>
      <c r="WJP103" s="6"/>
      <c r="WJQ103" s="6"/>
      <c r="WJR103" s="6"/>
      <c r="WJS103" s="6"/>
      <c r="WJT103" s="6"/>
      <c r="WJU103" s="6"/>
      <c r="WJV103" s="6"/>
      <c r="WJW103" s="6"/>
      <c r="WJX103" s="6"/>
      <c r="WJY103" s="6"/>
      <c r="WJZ103" s="6"/>
      <c r="WKA103" s="6"/>
      <c r="WKB103" s="6"/>
      <c r="WKC103" s="6"/>
      <c r="WKD103" s="6"/>
      <c r="WKE103" s="6"/>
      <c r="WKF103" s="6"/>
      <c r="WKG103" s="6"/>
      <c r="WKH103" s="6"/>
      <c r="WKI103" s="6"/>
      <c r="WKJ103" s="6"/>
      <c r="WKK103" s="6"/>
      <c r="WKL103" s="6"/>
      <c r="WKM103" s="6"/>
      <c r="WKN103" s="6"/>
      <c r="WKO103" s="6"/>
      <c r="WKP103" s="6"/>
      <c r="WKQ103" s="6"/>
      <c r="WKR103" s="6"/>
      <c r="WKS103" s="6"/>
      <c r="WKT103" s="6"/>
      <c r="WKU103" s="6"/>
      <c r="WKV103" s="6"/>
      <c r="WKW103" s="6"/>
      <c r="WKX103" s="6"/>
      <c r="WKY103" s="6"/>
      <c r="WKZ103" s="6"/>
      <c r="WLA103" s="6"/>
      <c r="WLB103" s="6"/>
      <c r="WLC103" s="6"/>
      <c r="WLD103" s="6"/>
      <c r="WLE103" s="6"/>
      <c r="WLF103" s="6"/>
      <c r="WLG103" s="6"/>
      <c r="WLH103" s="6"/>
      <c r="WLI103" s="6"/>
      <c r="WLJ103" s="6"/>
      <c r="WLK103" s="6"/>
      <c r="WLL103" s="6"/>
      <c r="WLM103" s="6"/>
      <c r="WLN103" s="6"/>
      <c r="WLO103" s="6"/>
      <c r="WLP103" s="6"/>
      <c r="WLQ103" s="6"/>
      <c r="WLR103" s="6"/>
      <c r="WLS103" s="6"/>
      <c r="WLT103" s="6"/>
      <c r="WLU103" s="6"/>
      <c r="WLV103" s="6"/>
      <c r="WLW103" s="6"/>
      <c r="WLX103" s="6"/>
      <c r="WLY103" s="6"/>
      <c r="WLZ103" s="6"/>
      <c r="WMA103" s="6"/>
      <c r="WMB103" s="6"/>
      <c r="WMC103" s="6"/>
      <c r="WMD103" s="6"/>
      <c r="WME103" s="6"/>
      <c r="WMF103" s="6"/>
      <c r="WMG103" s="6"/>
      <c r="WMH103" s="6"/>
      <c r="WMI103" s="6"/>
      <c r="WMJ103" s="6"/>
      <c r="WMK103" s="6"/>
      <c r="WML103" s="6"/>
      <c r="WMM103" s="6"/>
      <c r="WMN103" s="6"/>
      <c r="WMO103" s="6"/>
      <c r="WMP103" s="6"/>
      <c r="WMQ103" s="6"/>
      <c r="WMR103" s="6"/>
      <c r="WMS103" s="6"/>
      <c r="WMT103" s="6"/>
      <c r="WMU103" s="6"/>
      <c r="WMV103" s="6"/>
      <c r="WMW103" s="6"/>
      <c r="WMX103" s="6"/>
      <c r="WMY103" s="6"/>
      <c r="WMZ103" s="6"/>
      <c r="WNA103" s="6"/>
      <c r="WNB103" s="6"/>
      <c r="WNC103" s="6"/>
      <c r="WND103" s="6"/>
      <c r="WNE103" s="6"/>
      <c r="WNF103" s="6"/>
      <c r="WNG103" s="6"/>
      <c r="WNH103" s="6"/>
      <c r="WNI103" s="6"/>
      <c r="WNJ103" s="6"/>
      <c r="WNK103" s="6"/>
      <c r="WNL103" s="6"/>
      <c r="WNM103" s="6"/>
      <c r="WNN103" s="6"/>
      <c r="WNO103" s="6"/>
      <c r="WNP103" s="6"/>
      <c r="WNQ103" s="6"/>
      <c r="WNR103" s="6"/>
      <c r="WNS103" s="6"/>
      <c r="WNT103" s="6"/>
      <c r="WNU103" s="6"/>
      <c r="WNV103" s="6"/>
      <c r="WNW103" s="6"/>
      <c r="WNX103" s="6"/>
      <c r="WNY103" s="6"/>
      <c r="WNZ103" s="6"/>
      <c r="WOA103" s="6"/>
      <c r="WOB103" s="6"/>
      <c r="WOC103" s="6"/>
      <c r="WOD103" s="6"/>
      <c r="WOE103" s="6"/>
      <c r="WOF103" s="6"/>
      <c r="WOG103" s="6"/>
      <c r="WOH103" s="6"/>
      <c r="WOI103" s="6"/>
      <c r="WOJ103" s="6"/>
      <c r="WOK103" s="6"/>
      <c r="WOL103" s="6"/>
      <c r="WOM103" s="6"/>
      <c r="WON103" s="6"/>
      <c r="WOO103" s="6"/>
      <c r="WOP103" s="6"/>
      <c r="WOQ103" s="6"/>
      <c r="WOR103" s="6"/>
      <c r="WOS103" s="6"/>
      <c r="WOT103" s="6"/>
      <c r="WOU103" s="6"/>
      <c r="WOV103" s="6"/>
      <c r="WOW103" s="6"/>
      <c r="WOX103" s="6"/>
      <c r="WOY103" s="6"/>
      <c r="WOZ103" s="6"/>
      <c r="WPA103" s="6"/>
      <c r="WPB103" s="6"/>
      <c r="WPC103" s="6"/>
      <c r="WPD103" s="6"/>
      <c r="WPE103" s="6"/>
      <c r="WPF103" s="6"/>
      <c r="WPG103" s="6"/>
      <c r="WPH103" s="6"/>
      <c r="WPI103" s="6"/>
      <c r="WPJ103" s="6"/>
      <c r="WPK103" s="6"/>
      <c r="WPL103" s="6"/>
      <c r="WPM103" s="6"/>
      <c r="WPN103" s="6"/>
      <c r="WPO103" s="6"/>
      <c r="WPP103" s="6"/>
      <c r="WPQ103" s="6"/>
      <c r="WPR103" s="6"/>
      <c r="WPS103" s="6"/>
      <c r="WPT103" s="6"/>
      <c r="WPU103" s="6"/>
      <c r="WPV103" s="6"/>
      <c r="WPW103" s="6"/>
      <c r="WPX103" s="6"/>
      <c r="WPY103" s="6"/>
      <c r="WPZ103" s="6"/>
      <c r="WQA103" s="6"/>
      <c r="WQB103" s="6"/>
      <c r="WQC103" s="6"/>
      <c r="WQD103" s="6"/>
      <c r="WQE103" s="6"/>
      <c r="WQF103" s="6"/>
      <c r="WQG103" s="6"/>
      <c r="WQH103" s="6"/>
      <c r="WQI103" s="6"/>
      <c r="WQJ103" s="6"/>
      <c r="WQK103" s="6"/>
      <c r="WQL103" s="6"/>
      <c r="WQM103" s="6"/>
      <c r="WQN103" s="6"/>
      <c r="WQO103" s="6"/>
      <c r="WQP103" s="6"/>
      <c r="WQQ103" s="6"/>
      <c r="WQR103" s="6"/>
      <c r="WQS103" s="6"/>
      <c r="WQT103" s="6"/>
      <c r="WQU103" s="6"/>
      <c r="WQV103" s="6"/>
      <c r="WQW103" s="6"/>
      <c r="WQX103" s="6"/>
      <c r="WQY103" s="6"/>
      <c r="WQZ103" s="6"/>
      <c r="WRA103" s="6"/>
      <c r="WRB103" s="6"/>
      <c r="WRC103" s="6"/>
      <c r="WRD103" s="6"/>
      <c r="WRE103" s="6"/>
      <c r="WRF103" s="6"/>
      <c r="WRG103" s="6"/>
      <c r="WRH103" s="6"/>
      <c r="WRI103" s="6"/>
      <c r="WRJ103" s="6"/>
      <c r="WRK103" s="6"/>
      <c r="WRL103" s="6"/>
      <c r="WRM103" s="6"/>
      <c r="WRN103" s="6"/>
      <c r="WRO103" s="6"/>
      <c r="WRP103" s="6"/>
      <c r="WRQ103" s="6"/>
      <c r="WRR103" s="6"/>
      <c r="WRS103" s="6"/>
      <c r="WRT103" s="6"/>
      <c r="WRU103" s="6"/>
      <c r="WRV103" s="6"/>
      <c r="WRW103" s="6"/>
      <c r="WRX103" s="6"/>
      <c r="WRY103" s="6"/>
      <c r="WRZ103" s="6"/>
      <c r="WSA103" s="6"/>
      <c r="WSB103" s="6"/>
      <c r="WSC103" s="6"/>
      <c r="WSD103" s="6"/>
      <c r="WSE103" s="6"/>
      <c r="WSF103" s="6"/>
      <c r="WSG103" s="6"/>
      <c r="WSH103" s="6"/>
      <c r="WSI103" s="6"/>
      <c r="WSJ103" s="6"/>
      <c r="WSK103" s="6"/>
      <c r="WSL103" s="6"/>
      <c r="WSM103" s="6"/>
      <c r="WSN103" s="6"/>
      <c r="WSO103" s="6"/>
      <c r="WSP103" s="6"/>
      <c r="WSQ103" s="6"/>
      <c r="WSR103" s="6"/>
      <c r="WSS103" s="6"/>
      <c r="WST103" s="6"/>
      <c r="WSU103" s="6"/>
      <c r="WSV103" s="6"/>
      <c r="WSW103" s="6"/>
      <c r="WSX103" s="6"/>
      <c r="WSY103" s="6"/>
      <c r="WSZ103" s="6"/>
      <c r="WTA103" s="6"/>
      <c r="WTB103" s="6"/>
      <c r="WTC103" s="6"/>
      <c r="WTD103" s="6"/>
      <c r="WTE103" s="6"/>
      <c r="WTF103" s="6"/>
      <c r="WTG103" s="6"/>
      <c r="WTH103" s="6"/>
      <c r="WTI103" s="6"/>
      <c r="WTJ103" s="6"/>
      <c r="WTK103" s="6"/>
      <c r="WTL103" s="6"/>
      <c r="WTM103" s="6"/>
      <c r="WTN103" s="6"/>
      <c r="WTO103" s="6"/>
      <c r="WTP103" s="6"/>
      <c r="WTQ103" s="6"/>
      <c r="WTR103" s="6"/>
      <c r="WTS103" s="6"/>
      <c r="WTT103" s="6"/>
      <c r="WTU103" s="6"/>
      <c r="WTV103" s="6"/>
      <c r="WTW103" s="6"/>
      <c r="WTX103" s="6"/>
      <c r="WTY103" s="6"/>
      <c r="WTZ103" s="6"/>
      <c r="WUA103" s="6"/>
      <c r="WUB103" s="6"/>
      <c r="WUC103" s="6"/>
      <c r="WUD103" s="6"/>
      <c r="WUE103" s="6"/>
      <c r="WUF103" s="6"/>
      <c r="WUG103" s="6"/>
      <c r="WUH103" s="6"/>
      <c r="WUI103" s="6"/>
      <c r="WUJ103" s="6"/>
      <c r="WUK103" s="6"/>
      <c r="WUL103" s="6"/>
      <c r="WUM103" s="6"/>
      <c r="WUN103" s="6"/>
      <c r="WUO103" s="6"/>
      <c r="WUP103" s="6"/>
      <c r="WUQ103" s="6"/>
      <c r="WUR103" s="6"/>
      <c r="WUS103" s="6"/>
      <c r="WUT103" s="6"/>
      <c r="WUU103" s="6"/>
      <c r="WUV103" s="6"/>
      <c r="WUW103" s="6"/>
      <c r="WUX103" s="6"/>
      <c r="WUY103" s="6"/>
      <c r="WUZ103" s="6"/>
      <c r="WVA103" s="6"/>
      <c r="WVB103" s="6"/>
      <c r="WVC103" s="6"/>
      <c r="WVD103" s="6"/>
      <c r="WVE103" s="6"/>
      <c r="WVF103" s="6"/>
      <c r="WVG103" s="6"/>
      <c r="WVH103" s="6"/>
      <c r="WVI103" s="6"/>
      <c r="WVJ103" s="6"/>
      <c r="WVK103" s="6"/>
      <c r="WVL103" s="6"/>
      <c r="WVM103" s="6"/>
      <c r="WVN103" s="6"/>
      <c r="WVO103" s="6"/>
      <c r="WVP103" s="6"/>
      <c r="WVQ103" s="6"/>
      <c r="WVR103" s="6"/>
      <c r="WVS103" s="6"/>
      <c r="WVT103" s="6"/>
      <c r="WVU103" s="6"/>
      <c r="WVV103" s="6"/>
      <c r="WVW103" s="6"/>
      <c r="WVX103" s="6"/>
      <c r="WVY103" s="6"/>
      <c r="WVZ103" s="6"/>
      <c r="WWA103" s="6"/>
      <c r="WWB103" s="6"/>
      <c r="WWC103" s="6"/>
      <c r="WWD103" s="6"/>
      <c r="WWE103" s="6"/>
      <c r="WWF103" s="6"/>
      <c r="WWG103" s="6"/>
      <c r="WWH103" s="6"/>
      <c r="WWI103" s="6"/>
      <c r="WWJ103" s="6"/>
      <c r="WWK103" s="6"/>
      <c r="WWL103" s="6"/>
      <c r="WWM103" s="6"/>
      <c r="WWN103" s="6"/>
      <c r="WWO103" s="6"/>
      <c r="WWP103" s="6"/>
      <c r="WWQ103" s="6"/>
      <c r="WWR103" s="6"/>
      <c r="WWS103" s="6"/>
      <c r="WWT103" s="6"/>
      <c r="WWU103" s="6"/>
      <c r="WWV103" s="6"/>
      <c r="WWW103" s="6"/>
      <c r="WWX103" s="6"/>
      <c r="WWY103" s="6"/>
      <c r="WWZ103" s="6"/>
      <c r="WXA103" s="6"/>
      <c r="WXB103" s="6"/>
      <c r="WXC103" s="6"/>
      <c r="WXD103" s="6"/>
      <c r="WXE103" s="6"/>
      <c r="WXF103" s="6"/>
      <c r="WXG103" s="6"/>
      <c r="WXH103" s="6"/>
      <c r="WXI103" s="6"/>
      <c r="WXJ103" s="6"/>
      <c r="WXK103" s="6"/>
      <c r="WXL103" s="6"/>
      <c r="WXM103" s="6"/>
      <c r="WXN103" s="6"/>
      <c r="WXO103" s="6"/>
      <c r="WXP103" s="6"/>
      <c r="WXQ103" s="6"/>
      <c r="WXR103" s="6"/>
      <c r="WXS103" s="6"/>
      <c r="WXT103" s="6"/>
      <c r="WXU103" s="6"/>
      <c r="WXV103" s="6"/>
      <c r="WXW103" s="6"/>
      <c r="WXX103" s="6"/>
      <c r="WXY103" s="6"/>
      <c r="WXZ103" s="6"/>
      <c r="WYA103" s="6"/>
      <c r="WYB103" s="6"/>
      <c r="WYC103" s="6"/>
      <c r="WYD103" s="6"/>
      <c r="WYE103" s="6"/>
      <c r="WYF103" s="6"/>
      <c r="WYG103" s="6"/>
      <c r="WYH103" s="6"/>
      <c r="WYI103" s="6"/>
      <c r="WYJ103" s="6"/>
      <c r="WYK103" s="6"/>
      <c r="WYL103" s="6"/>
      <c r="WYM103" s="6"/>
      <c r="WYN103" s="6"/>
      <c r="WYO103" s="6"/>
      <c r="WYP103" s="6"/>
      <c r="WYQ103" s="6"/>
      <c r="WYR103" s="6"/>
      <c r="WYS103" s="6"/>
      <c r="WYT103" s="6"/>
      <c r="WYU103" s="6"/>
      <c r="WYV103" s="6"/>
      <c r="WYW103" s="6"/>
      <c r="WYX103" s="6"/>
      <c r="WYY103" s="6"/>
      <c r="WYZ103" s="6"/>
      <c r="WZA103" s="6"/>
      <c r="WZB103" s="6"/>
      <c r="WZC103" s="6"/>
      <c r="WZD103" s="6"/>
      <c r="WZE103" s="6"/>
      <c r="WZF103" s="6"/>
      <c r="WZG103" s="6"/>
      <c r="WZH103" s="6"/>
      <c r="WZI103" s="6"/>
      <c r="WZJ103" s="6"/>
      <c r="WZK103" s="6"/>
      <c r="WZL103" s="6"/>
      <c r="WZM103" s="6"/>
      <c r="WZN103" s="6"/>
      <c r="WZO103" s="6"/>
      <c r="WZP103" s="6"/>
      <c r="WZQ103" s="6"/>
      <c r="WZR103" s="6"/>
      <c r="WZS103" s="6"/>
      <c r="WZT103" s="6"/>
      <c r="WZU103" s="6"/>
      <c r="WZV103" s="6"/>
      <c r="WZW103" s="6"/>
      <c r="WZX103" s="6"/>
      <c r="WZY103" s="6"/>
      <c r="WZZ103" s="6"/>
      <c r="XAA103" s="6"/>
      <c r="XAB103" s="6"/>
      <c r="XAC103" s="6"/>
      <c r="XAD103" s="6"/>
      <c r="XAE103" s="6"/>
      <c r="XAF103" s="6"/>
      <c r="XAG103" s="6"/>
      <c r="XAH103" s="6"/>
      <c r="XAI103" s="6"/>
      <c r="XAJ103" s="6"/>
      <c r="XAK103" s="6"/>
      <c r="XAL103" s="6"/>
      <c r="XAM103" s="6"/>
      <c r="XAN103" s="6"/>
      <c r="XAO103" s="6"/>
      <c r="XAP103" s="6"/>
      <c r="XAQ103" s="6"/>
      <c r="XAR103" s="6"/>
      <c r="XAS103" s="6"/>
      <c r="XAT103" s="6"/>
      <c r="XAU103" s="6"/>
      <c r="XAV103" s="6"/>
      <c r="XAW103" s="6"/>
      <c r="XAX103" s="6"/>
      <c r="XAY103" s="6"/>
      <c r="XAZ103" s="6"/>
      <c r="XBA103" s="6"/>
      <c r="XBB103" s="6"/>
      <c r="XBC103" s="6"/>
      <c r="XBD103" s="6"/>
      <c r="XBE103" s="6"/>
      <c r="XBF103" s="6"/>
      <c r="XBG103" s="6"/>
      <c r="XBH103" s="6"/>
      <c r="XBI103" s="6"/>
      <c r="XBJ103" s="6"/>
      <c r="XBK103" s="6"/>
      <c r="XBL103" s="6"/>
      <c r="XBM103" s="6"/>
      <c r="XBN103" s="6"/>
      <c r="XBO103" s="6"/>
      <c r="XBP103" s="6"/>
      <c r="XBQ103" s="6"/>
      <c r="XBR103" s="6"/>
      <c r="XBS103" s="6"/>
      <c r="XBT103" s="6"/>
      <c r="XBU103" s="6"/>
      <c r="XBV103" s="6"/>
      <c r="XBW103" s="6"/>
      <c r="XBX103" s="6"/>
      <c r="XBY103" s="6"/>
      <c r="XBZ103" s="6"/>
      <c r="XCA103" s="6"/>
      <c r="XCB103" s="6"/>
      <c r="XCC103" s="6"/>
      <c r="XCD103" s="6"/>
      <c r="XCE103" s="6"/>
      <c r="XCF103" s="6"/>
      <c r="XCG103" s="6"/>
      <c r="XCH103" s="6"/>
      <c r="XCI103" s="6"/>
      <c r="XCJ103" s="6"/>
      <c r="XCK103" s="6"/>
      <c r="XCL103" s="6"/>
      <c r="XCM103" s="6"/>
      <c r="XCN103" s="6"/>
      <c r="XCO103" s="6"/>
      <c r="XCP103" s="6"/>
      <c r="XCQ103" s="6"/>
      <c r="XCR103" s="6"/>
      <c r="XCS103" s="6"/>
      <c r="XCT103" s="6"/>
      <c r="XCU103" s="6"/>
      <c r="XCV103" s="6"/>
      <c r="XCW103" s="6"/>
      <c r="XCX103" s="6"/>
      <c r="XCY103" s="6"/>
      <c r="XCZ103" s="6"/>
      <c r="XDA103" s="6"/>
      <c r="XDB103" s="6"/>
      <c r="XDC103" s="6"/>
      <c r="XDD103" s="6"/>
      <c r="XDE103" s="6"/>
      <c r="XDF103" s="6"/>
      <c r="XDG103" s="6"/>
      <c r="XDH103" s="6"/>
      <c r="XDI103" s="6"/>
      <c r="XDJ103" s="6"/>
      <c r="XDK103" s="6"/>
      <c r="XDL103" s="6"/>
      <c r="XDM103" s="6"/>
      <c r="XDN103" s="6"/>
      <c r="XDO103" s="6"/>
      <c r="XDP103" s="6"/>
      <c r="XDQ103" s="6"/>
      <c r="XDR103" s="6"/>
      <c r="XDS103" s="6"/>
      <c r="XDT103" s="6"/>
      <c r="XDU103" s="6"/>
      <c r="XDV103" s="6"/>
      <c r="XDW103" s="6"/>
      <c r="XDX103" s="6"/>
      <c r="XDY103" s="6"/>
      <c r="XDZ103" s="6"/>
      <c r="XEA103" s="6"/>
    </row>
    <row r="104" spans="1:16355" s="53" customFormat="1" ht="12" customHeight="1">
      <c r="A104" s="27" t="s">
        <v>433</v>
      </c>
      <c r="B104" s="27" t="s">
        <v>339</v>
      </c>
      <c r="C104" s="23">
        <v>41.19</v>
      </c>
      <c r="D104" s="28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1">
        <v>435.09999999999997</v>
      </c>
      <c r="R104" s="29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39">
        <f t="shared" ref="AE104:AE117" si="27">IFERROR(Q104/(C104*12),0)</f>
        <v>0.88027029214210561</v>
      </c>
      <c r="AF104" s="248">
        <f>AE104</f>
        <v>0.88027029214210561</v>
      </c>
      <c r="AG104" s="29"/>
      <c r="AH104" s="26"/>
      <c r="AI104" s="29">
        <v>96</v>
      </c>
      <c r="AJ104" s="29"/>
      <c r="AK104" s="29"/>
      <c r="AL104" s="29">
        <v>1</v>
      </c>
      <c r="AM104" s="26">
        <f t="shared" si="22"/>
        <v>0.88027029214210561</v>
      </c>
      <c r="AN104" s="16"/>
      <c r="AO104" s="282">
        <f>+AO102</f>
        <v>4.3897056981603466</v>
      </c>
      <c r="AP104" s="282">
        <f>+C104+AO104</f>
        <v>45.579705698160346</v>
      </c>
      <c r="AQ104" s="248">
        <f t="shared" si="26"/>
        <v>481.46953020804966</v>
      </c>
      <c r="AR104" s="248">
        <f t="shared" si="24"/>
        <v>46.369530208049696</v>
      </c>
      <c r="AS104" s="248"/>
      <c r="AT104" s="238"/>
      <c r="AU104" s="238"/>
      <c r="AV104" s="238">
        <v>456.36026481549163</v>
      </c>
      <c r="AW104" s="238">
        <f t="shared" si="25"/>
        <v>481.46953020804966</v>
      </c>
      <c r="AX104" s="238"/>
      <c r="AY104" s="239"/>
      <c r="AZ104" s="239"/>
      <c r="BA104" s="239"/>
      <c r="BB104" s="16"/>
      <c r="BC104" s="16"/>
      <c r="BD104" s="16"/>
      <c r="BE104" s="16"/>
      <c r="BF104" s="16"/>
      <c r="BG104" s="16"/>
      <c r="BH104" s="16"/>
      <c r="BI104" s="16"/>
      <c r="BJ104" s="16"/>
      <c r="BK104" s="16"/>
      <c r="BL104" s="16"/>
      <c r="BM104" s="16"/>
      <c r="BN104" s="16"/>
      <c r="BO104" s="16"/>
      <c r="BP104" s="16"/>
      <c r="BQ104" s="16"/>
      <c r="BR104" s="16"/>
      <c r="BS104" s="16"/>
      <c r="BT104" s="16"/>
      <c r="BU104" s="16"/>
      <c r="BV104" s="16"/>
      <c r="BW104" s="16"/>
      <c r="BX104" s="16"/>
      <c r="BY104" s="16"/>
      <c r="BZ104" s="16"/>
      <c r="CA104" s="16"/>
      <c r="CB104" s="16"/>
      <c r="CC104" s="16"/>
      <c r="CD104" s="16"/>
      <c r="CE104" s="6"/>
      <c r="CF104" s="6"/>
      <c r="CG104" s="6"/>
      <c r="CH104" s="6"/>
      <c r="CI104" s="6"/>
      <c r="CJ104" s="6"/>
      <c r="CK104" s="6"/>
      <c r="CL104" s="6"/>
      <c r="CM104" s="6"/>
      <c r="CN104" s="6"/>
      <c r="CO104" s="6"/>
      <c r="CP104" s="6"/>
      <c r="CQ104" s="6"/>
      <c r="CR104" s="6"/>
      <c r="CS104" s="6"/>
      <c r="CT104" s="6"/>
      <c r="CU104" s="6"/>
      <c r="CV104" s="6"/>
      <c r="CW104" s="6"/>
      <c r="CX104" s="6"/>
      <c r="CY104" s="6"/>
      <c r="CZ104" s="6"/>
      <c r="DA104" s="6"/>
      <c r="DB104" s="6"/>
      <c r="DC104" s="6"/>
      <c r="DD104" s="6"/>
      <c r="DE104" s="6"/>
      <c r="DF104" s="6"/>
      <c r="DG104" s="6"/>
      <c r="DH104" s="6"/>
      <c r="DI104" s="6"/>
      <c r="DJ104" s="6"/>
      <c r="DK104" s="6"/>
      <c r="DL104" s="6"/>
      <c r="DM104" s="6"/>
      <c r="DN104" s="6"/>
      <c r="DO104" s="6"/>
      <c r="DP104" s="6"/>
      <c r="DQ104" s="6"/>
      <c r="DR104" s="6"/>
      <c r="DS104" s="6"/>
      <c r="DT104" s="6"/>
      <c r="DU104" s="6"/>
      <c r="DV104" s="6"/>
      <c r="DW104" s="6"/>
      <c r="DX104" s="6"/>
      <c r="DY104" s="6"/>
      <c r="DZ104" s="6"/>
      <c r="EA104" s="6"/>
      <c r="EB104" s="6"/>
      <c r="EC104" s="6"/>
      <c r="ED104" s="6"/>
      <c r="EE104" s="6"/>
      <c r="EF104" s="6"/>
      <c r="EG104" s="6"/>
      <c r="EH104" s="6"/>
      <c r="EI104" s="6"/>
      <c r="EJ104" s="6"/>
      <c r="EK104" s="6"/>
      <c r="EL104" s="6"/>
      <c r="EM104" s="6"/>
      <c r="EN104" s="6"/>
      <c r="EO104" s="6"/>
      <c r="EP104" s="6"/>
      <c r="EQ104" s="6"/>
      <c r="ER104" s="6"/>
      <c r="ES104" s="6"/>
      <c r="ET104" s="6"/>
      <c r="EU104" s="6"/>
      <c r="EV104" s="6"/>
      <c r="EW104" s="6"/>
      <c r="EX104" s="6"/>
      <c r="EY104" s="6"/>
      <c r="EZ104" s="6"/>
      <c r="FA104" s="6"/>
      <c r="FB104" s="6"/>
      <c r="FC104" s="6"/>
      <c r="FD104" s="6"/>
      <c r="FE104" s="6"/>
      <c r="FF104" s="6"/>
      <c r="FG104" s="6"/>
      <c r="FH104" s="6"/>
      <c r="FI104" s="6"/>
      <c r="FJ104" s="6"/>
      <c r="FK104" s="6"/>
      <c r="FL104" s="6"/>
      <c r="FM104" s="6"/>
      <c r="FN104" s="6"/>
      <c r="FO104" s="6"/>
      <c r="FP104" s="6"/>
      <c r="FQ104" s="6"/>
      <c r="FR104" s="6"/>
      <c r="FS104" s="6"/>
      <c r="FT104" s="6"/>
      <c r="FU104" s="6"/>
      <c r="FV104" s="6"/>
      <c r="FW104" s="6"/>
      <c r="FX104" s="6"/>
      <c r="FY104" s="6"/>
      <c r="FZ104" s="6"/>
      <c r="GA104" s="6"/>
      <c r="GB104" s="6"/>
      <c r="GC104" s="6"/>
      <c r="GD104" s="6"/>
      <c r="GE104" s="6"/>
      <c r="GF104" s="6"/>
      <c r="GG104" s="6"/>
      <c r="GH104" s="6"/>
      <c r="GI104" s="6"/>
      <c r="GJ104" s="6"/>
      <c r="GK104" s="6"/>
      <c r="GL104" s="6"/>
      <c r="GM104" s="6"/>
      <c r="GN104" s="6"/>
      <c r="GO104" s="6"/>
      <c r="GP104" s="6"/>
      <c r="GQ104" s="6"/>
      <c r="GR104" s="6"/>
      <c r="GS104" s="6"/>
      <c r="GT104" s="6"/>
      <c r="GU104" s="6"/>
      <c r="GV104" s="6"/>
      <c r="GW104" s="6"/>
      <c r="GX104" s="6"/>
      <c r="GY104" s="6"/>
      <c r="GZ104" s="6"/>
      <c r="HA104" s="6"/>
      <c r="HB104" s="6"/>
      <c r="HC104" s="6"/>
      <c r="HD104" s="6"/>
      <c r="HE104" s="6"/>
      <c r="HF104" s="6"/>
      <c r="HG104" s="6"/>
      <c r="HH104" s="6"/>
      <c r="HI104" s="6"/>
      <c r="HJ104" s="6"/>
      <c r="HK104" s="6"/>
      <c r="HL104" s="6"/>
      <c r="HM104" s="6"/>
      <c r="HN104" s="6"/>
      <c r="HO104" s="6"/>
      <c r="HP104" s="6"/>
      <c r="HQ104" s="6"/>
      <c r="HR104" s="6"/>
      <c r="HS104" s="6"/>
      <c r="HT104" s="6"/>
      <c r="HU104" s="6"/>
      <c r="HV104" s="6"/>
      <c r="HW104" s="6"/>
      <c r="HX104" s="6"/>
      <c r="HY104" s="6"/>
      <c r="HZ104" s="6"/>
      <c r="IA104" s="6"/>
      <c r="IB104" s="6"/>
      <c r="IC104" s="6"/>
      <c r="ID104" s="6"/>
      <c r="IE104" s="6"/>
      <c r="IF104" s="6"/>
      <c r="IG104" s="6"/>
      <c r="IH104" s="6"/>
      <c r="II104" s="6"/>
      <c r="IJ104" s="6"/>
      <c r="IK104" s="6"/>
      <c r="IL104" s="6"/>
      <c r="IM104" s="6"/>
      <c r="IN104" s="6"/>
      <c r="IO104" s="6"/>
      <c r="IP104" s="6"/>
      <c r="IQ104" s="6"/>
      <c r="IR104" s="6"/>
      <c r="IS104" s="6"/>
      <c r="IT104" s="6"/>
      <c r="IU104" s="6"/>
      <c r="IV104" s="6"/>
      <c r="IW104" s="6"/>
      <c r="IX104" s="6"/>
      <c r="IY104" s="6"/>
      <c r="IZ104" s="6"/>
      <c r="JA104" s="6"/>
      <c r="JB104" s="6"/>
      <c r="JC104" s="6"/>
      <c r="JD104" s="6"/>
      <c r="JE104" s="6"/>
      <c r="JF104" s="6"/>
      <c r="JG104" s="6"/>
      <c r="JH104" s="6"/>
      <c r="JI104" s="6"/>
      <c r="JJ104" s="6"/>
      <c r="JK104" s="6"/>
      <c r="JL104" s="6"/>
      <c r="JM104" s="6"/>
      <c r="JN104" s="6"/>
      <c r="JO104" s="6"/>
      <c r="JP104" s="6"/>
      <c r="JQ104" s="6"/>
      <c r="JR104" s="6"/>
      <c r="JS104" s="6"/>
      <c r="JT104" s="6"/>
      <c r="JU104" s="6"/>
      <c r="JV104" s="6"/>
      <c r="JW104" s="6"/>
      <c r="JX104" s="6"/>
      <c r="JY104" s="6"/>
      <c r="JZ104" s="6"/>
      <c r="KA104" s="6"/>
      <c r="KB104" s="6"/>
      <c r="KC104" s="6"/>
      <c r="KD104" s="6"/>
      <c r="KE104" s="6"/>
      <c r="KF104" s="6"/>
      <c r="KG104" s="6"/>
      <c r="KH104" s="6"/>
      <c r="KI104" s="6"/>
      <c r="KJ104" s="6"/>
      <c r="KK104" s="6"/>
      <c r="KL104" s="6"/>
      <c r="KM104" s="6"/>
      <c r="KN104" s="6"/>
      <c r="KO104" s="6"/>
      <c r="KP104" s="6"/>
      <c r="KQ104" s="6"/>
      <c r="KR104" s="6"/>
      <c r="KS104" s="6"/>
      <c r="KT104" s="6"/>
      <c r="KU104" s="6"/>
      <c r="KV104" s="6"/>
      <c r="KW104" s="6"/>
      <c r="KX104" s="6"/>
      <c r="KY104" s="6"/>
      <c r="KZ104" s="6"/>
      <c r="LA104" s="6"/>
      <c r="LB104" s="6"/>
      <c r="LC104" s="6"/>
      <c r="LD104" s="6"/>
      <c r="LE104" s="6"/>
      <c r="LF104" s="6"/>
      <c r="LG104" s="6"/>
      <c r="LH104" s="6"/>
      <c r="LI104" s="6"/>
      <c r="LJ104" s="6"/>
      <c r="LK104" s="6"/>
      <c r="LL104" s="6"/>
      <c r="LM104" s="6"/>
      <c r="LN104" s="6"/>
      <c r="LO104" s="6"/>
      <c r="LP104" s="6"/>
      <c r="LQ104" s="6"/>
      <c r="LR104" s="6"/>
      <c r="LS104" s="6"/>
      <c r="LT104" s="6"/>
      <c r="LU104" s="6"/>
      <c r="LV104" s="6"/>
      <c r="LW104" s="6"/>
      <c r="LX104" s="6"/>
      <c r="LY104" s="6"/>
      <c r="LZ104" s="6"/>
      <c r="MA104" s="6"/>
      <c r="MB104" s="6"/>
      <c r="MC104" s="6"/>
      <c r="MD104" s="6"/>
      <c r="ME104" s="6"/>
      <c r="MF104" s="6"/>
      <c r="MG104" s="6"/>
      <c r="MH104" s="6"/>
      <c r="MI104" s="6"/>
      <c r="MJ104" s="6"/>
      <c r="MK104" s="6"/>
      <c r="ML104" s="6"/>
      <c r="MM104" s="6"/>
      <c r="MN104" s="6"/>
      <c r="MO104" s="6"/>
      <c r="MP104" s="6"/>
      <c r="MQ104" s="6"/>
      <c r="MR104" s="6"/>
      <c r="MS104" s="6"/>
      <c r="MT104" s="6"/>
      <c r="MU104" s="6"/>
      <c r="MV104" s="6"/>
      <c r="MW104" s="6"/>
      <c r="MX104" s="6"/>
      <c r="MY104" s="6"/>
      <c r="MZ104" s="6"/>
      <c r="NA104" s="6"/>
      <c r="NB104" s="6"/>
      <c r="NC104" s="6"/>
      <c r="ND104" s="6"/>
      <c r="NE104" s="6"/>
      <c r="NF104" s="6"/>
      <c r="NG104" s="6"/>
      <c r="NH104" s="6"/>
      <c r="NI104" s="6"/>
      <c r="NJ104" s="6"/>
      <c r="NK104" s="6"/>
      <c r="NL104" s="6"/>
      <c r="NM104" s="6"/>
      <c r="NN104" s="6"/>
      <c r="NO104" s="6"/>
      <c r="NP104" s="6"/>
      <c r="NQ104" s="6"/>
      <c r="NR104" s="6"/>
      <c r="NS104" s="6"/>
      <c r="NT104" s="6"/>
      <c r="NU104" s="6"/>
      <c r="NV104" s="6"/>
      <c r="NW104" s="6"/>
      <c r="NX104" s="6"/>
      <c r="NY104" s="6"/>
      <c r="NZ104" s="6"/>
      <c r="OA104" s="6"/>
      <c r="OB104" s="6"/>
      <c r="OC104" s="6"/>
      <c r="OD104" s="6"/>
      <c r="OE104" s="6"/>
      <c r="OF104" s="6"/>
      <c r="OG104" s="6"/>
      <c r="OH104" s="6"/>
      <c r="OI104" s="6"/>
      <c r="OJ104" s="6"/>
      <c r="OK104" s="6"/>
      <c r="OL104" s="6"/>
      <c r="OM104" s="6"/>
      <c r="ON104" s="6"/>
      <c r="OO104" s="6"/>
      <c r="OP104" s="6"/>
      <c r="OQ104" s="6"/>
      <c r="OR104" s="6"/>
      <c r="OS104" s="6"/>
      <c r="OT104" s="6"/>
      <c r="OU104" s="6"/>
      <c r="OV104" s="6"/>
      <c r="OW104" s="6"/>
      <c r="OX104" s="6"/>
      <c r="OY104" s="6"/>
      <c r="OZ104" s="6"/>
      <c r="PA104" s="6"/>
      <c r="PB104" s="6"/>
      <c r="PC104" s="6"/>
      <c r="PD104" s="6"/>
      <c r="PE104" s="6"/>
      <c r="PF104" s="6"/>
      <c r="PG104" s="6"/>
      <c r="PH104" s="6"/>
      <c r="PI104" s="6"/>
      <c r="PJ104" s="6"/>
      <c r="PK104" s="6"/>
      <c r="PL104" s="6"/>
      <c r="PM104" s="6"/>
      <c r="PN104" s="6"/>
      <c r="PO104" s="6"/>
      <c r="PP104" s="6"/>
      <c r="PQ104" s="6"/>
      <c r="PR104" s="6"/>
      <c r="PS104" s="6"/>
      <c r="PT104" s="6"/>
      <c r="PU104" s="6"/>
      <c r="PV104" s="6"/>
      <c r="PW104" s="6"/>
      <c r="PX104" s="6"/>
      <c r="PY104" s="6"/>
      <c r="PZ104" s="6"/>
      <c r="QA104" s="6"/>
      <c r="QB104" s="6"/>
      <c r="QC104" s="6"/>
      <c r="QD104" s="6"/>
      <c r="QE104" s="6"/>
      <c r="QF104" s="6"/>
      <c r="QG104" s="6"/>
      <c r="QH104" s="6"/>
      <c r="QI104" s="6"/>
      <c r="QJ104" s="6"/>
      <c r="QK104" s="6"/>
      <c r="QL104" s="6"/>
      <c r="QM104" s="6"/>
      <c r="QN104" s="6"/>
      <c r="QO104" s="6"/>
      <c r="QP104" s="6"/>
      <c r="QQ104" s="6"/>
      <c r="QR104" s="6"/>
      <c r="QS104" s="6"/>
      <c r="QT104" s="6"/>
      <c r="QU104" s="6"/>
      <c r="QV104" s="6"/>
      <c r="QW104" s="6"/>
      <c r="QX104" s="6"/>
      <c r="QY104" s="6"/>
      <c r="QZ104" s="6"/>
      <c r="RA104" s="6"/>
      <c r="RB104" s="6"/>
      <c r="RC104" s="6"/>
      <c r="RD104" s="6"/>
      <c r="RE104" s="6"/>
      <c r="RF104" s="6"/>
      <c r="RG104" s="6"/>
      <c r="RH104" s="6"/>
      <c r="RI104" s="6"/>
      <c r="RJ104" s="6"/>
      <c r="RK104" s="6"/>
      <c r="RL104" s="6"/>
      <c r="RM104" s="6"/>
      <c r="RN104" s="6"/>
      <c r="RO104" s="6"/>
      <c r="RP104" s="6"/>
      <c r="RQ104" s="6"/>
      <c r="RR104" s="6"/>
      <c r="RS104" s="6"/>
      <c r="RT104" s="6"/>
      <c r="RU104" s="6"/>
      <c r="RV104" s="6"/>
      <c r="RW104" s="6"/>
      <c r="RX104" s="6"/>
      <c r="RY104" s="6"/>
      <c r="RZ104" s="6"/>
      <c r="SA104" s="6"/>
      <c r="SB104" s="6"/>
      <c r="SC104" s="6"/>
      <c r="SD104" s="6"/>
      <c r="SE104" s="6"/>
      <c r="SF104" s="6"/>
      <c r="SG104" s="6"/>
      <c r="SH104" s="6"/>
      <c r="SI104" s="6"/>
      <c r="SJ104" s="6"/>
      <c r="SK104" s="6"/>
      <c r="SL104" s="6"/>
      <c r="SM104" s="6"/>
      <c r="SN104" s="6"/>
      <c r="SO104" s="6"/>
      <c r="SP104" s="6"/>
      <c r="SQ104" s="6"/>
      <c r="SR104" s="6"/>
      <c r="SS104" s="6"/>
      <c r="ST104" s="6"/>
      <c r="SU104" s="6"/>
      <c r="SV104" s="6"/>
      <c r="SW104" s="6"/>
      <c r="SX104" s="6"/>
      <c r="SY104" s="6"/>
      <c r="SZ104" s="6"/>
      <c r="TA104" s="6"/>
      <c r="TB104" s="6"/>
      <c r="TC104" s="6"/>
      <c r="TD104" s="6"/>
      <c r="TE104" s="6"/>
      <c r="TF104" s="6"/>
      <c r="TG104" s="6"/>
      <c r="TH104" s="6"/>
      <c r="TI104" s="6"/>
      <c r="TJ104" s="6"/>
      <c r="TK104" s="6"/>
      <c r="TL104" s="6"/>
      <c r="TM104" s="6"/>
      <c r="TN104" s="6"/>
      <c r="TO104" s="6"/>
      <c r="TP104" s="6"/>
      <c r="TQ104" s="6"/>
      <c r="TR104" s="6"/>
      <c r="TS104" s="6"/>
      <c r="TT104" s="6"/>
      <c r="TU104" s="6"/>
      <c r="TV104" s="6"/>
      <c r="TW104" s="6"/>
      <c r="TX104" s="6"/>
      <c r="TY104" s="6"/>
      <c r="TZ104" s="6"/>
      <c r="UA104" s="6"/>
      <c r="UB104" s="6"/>
      <c r="UC104" s="6"/>
      <c r="UD104" s="6"/>
      <c r="UE104" s="6"/>
      <c r="UF104" s="6"/>
      <c r="UG104" s="6"/>
      <c r="UH104" s="6"/>
      <c r="UI104" s="6"/>
      <c r="UJ104" s="6"/>
      <c r="UK104" s="6"/>
      <c r="UL104" s="6"/>
      <c r="UM104" s="6"/>
      <c r="UN104" s="6"/>
      <c r="UO104" s="6"/>
      <c r="UP104" s="6"/>
      <c r="UQ104" s="6"/>
      <c r="UR104" s="6"/>
      <c r="US104" s="6"/>
      <c r="UT104" s="6"/>
      <c r="UU104" s="6"/>
      <c r="UV104" s="6"/>
      <c r="UW104" s="6"/>
      <c r="UX104" s="6"/>
      <c r="UY104" s="6"/>
      <c r="UZ104" s="6"/>
      <c r="VA104" s="6"/>
      <c r="VB104" s="6"/>
      <c r="VC104" s="6"/>
      <c r="VD104" s="6"/>
      <c r="VE104" s="6"/>
      <c r="VF104" s="6"/>
      <c r="VG104" s="6"/>
      <c r="VH104" s="6"/>
      <c r="VI104" s="6"/>
      <c r="VJ104" s="6"/>
      <c r="VK104" s="6"/>
      <c r="VL104" s="6"/>
      <c r="VM104" s="6"/>
      <c r="VN104" s="6"/>
      <c r="VO104" s="6"/>
      <c r="VP104" s="6"/>
      <c r="VQ104" s="6"/>
      <c r="VR104" s="6"/>
      <c r="VS104" s="6"/>
      <c r="VT104" s="6"/>
      <c r="VU104" s="6"/>
      <c r="VV104" s="6"/>
      <c r="VW104" s="6"/>
      <c r="VX104" s="6"/>
      <c r="VY104" s="6"/>
      <c r="VZ104" s="6"/>
      <c r="WA104" s="6"/>
      <c r="WB104" s="6"/>
      <c r="WC104" s="6"/>
      <c r="WD104" s="6"/>
      <c r="WE104" s="6"/>
      <c r="WF104" s="6"/>
      <c r="WG104" s="6"/>
      <c r="WH104" s="6"/>
      <c r="WI104" s="6"/>
      <c r="WJ104" s="6"/>
      <c r="WK104" s="6"/>
      <c r="WL104" s="6"/>
      <c r="WM104" s="6"/>
      <c r="WN104" s="6"/>
      <c r="WO104" s="6"/>
      <c r="WP104" s="6"/>
      <c r="WQ104" s="6"/>
      <c r="WR104" s="6"/>
      <c r="WS104" s="6"/>
      <c r="WT104" s="6"/>
      <c r="WU104" s="6"/>
      <c r="WV104" s="6"/>
      <c r="WW104" s="6"/>
      <c r="WX104" s="6"/>
      <c r="WY104" s="6"/>
      <c r="WZ104" s="6"/>
      <c r="XA104" s="6"/>
      <c r="XB104" s="6"/>
      <c r="XC104" s="6"/>
      <c r="XD104" s="6"/>
      <c r="XE104" s="6"/>
      <c r="XF104" s="6"/>
      <c r="XG104" s="6"/>
      <c r="XH104" s="6"/>
      <c r="XI104" s="6"/>
      <c r="XJ104" s="6"/>
      <c r="XK104" s="6"/>
      <c r="XL104" s="6"/>
      <c r="XM104" s="6"/>
      <c r="XN104" s="6"/>
      <c r="XO104" s="6"/>
      <c r="XP104" s="6"/>
      <c r="XQ104" s="6"/>
      <c r="XR104" s="6"/>
      <c r="XS104" s="6"/>
      <c r="XT104" s="6"/>
      <c r="XU104" s="6"/>
      <c r="XV104" s="6"/>
      <c r="XW104" s="6"/>
      <c r="XX104" s="6"/>
      <c r="XY104" s="6"/>
      <c r="XZ104" s="6"/>
      <c r="YA104" s="6"/>
      <c r="YB104" s="6"/>
      <c r="YC104" s="6"/>
      <c r="YD104" s="6"/>
      <c r="YE104" s="6"/>
      <c r="YF104" s="6"/>
      <c r="YG104" s="6"/>
      <c r="YH104" s="6"/>
      <c r="YI104" s="6"/>
      <c r="YJ104" s="6"/>
      <c r="YK104" s="6"/>
      <c r="YL104" s="6"/>
      <c r="YM104" s="6"/>
      <c r="YN104" s="6"/>
      <c r="YO104" s="6"/>
      <c r="YP104" s="6"/>
      <c r="YQ104" s="6"/>
      <c r="YR104" s="6"/>
      <c r="YS104" s="6"/>
      <c r="YT104" s="6"/>
      <c r="YU104" s="6"/>
      <c r="YV104" s="6"/>
      <c r="YW104" s="6"/>
      <c r="YX104" s="6"/>
      <c r="YY104" s="6"/>
      <c r="YZ104" s="6"/>
      <c r="ZA104" s="6"/>
      <c r="ZB104" s="6"/>
      <c r="ZC104" s="6"/>
      <c r="ZD104" s="6"/>
      <c r="ZE104" s="6"/>
      <c r="ZF104" s="6"/>
      <c r="ZG104" s="6"/>
      <c r="ZH104" s="6"/>
      <c r="ZI104" s="6"/>
      <c r="ZJ104" s="6"/>
      <c r="ZK104" s="6"/>
      <c r="ZL104" s="6"/>
      <c r="ZM104" s="6"/>
      <c r="ZN104" s="6"/>
      <c r="ZO104" s="6"/>
      <c r="ZP104" s="6"/>
      <c r="ZQ104" s="6"/>
      <c r="ZR104" s="6"/>
      <c r="ZS104" s="6"/>
      <c r="ZT104" s="6"/>
      <c r="ZU104" s="6"/>
      <c r="ZV104" s="6"/>
      <c r="ZW104" s="6"/>
      <c r="ZX104" s="6"/>
      <c r="ZY104" s="6"/>
      <c r="ZZ104" s="6"/>
      <c r="AAA104" s="6"/>
      <c r="AAB104" s="6"/>
      <c r="AAC104" s="6"/>
      <c r="AAD104" s="6"/>
      <c r="AAE104" s="6"/>
      <c r="AAF104" s="6"/>
      <c r="AAG104" s="6"/>
      <c r="AAH104" s="6"/>
      <c r="AAI104" s="6"/>
      <c r="AAJ104" s="6"/>
      <c r="AAK104" s="6"/>
      <c r="AAL104" s="6"/>
      <c r="AAM104" s="6"/>
      <c r="AAN104" s="6"/>
      <c r="AAO104" s="6"/>
      <c r="AAP104" s="6"/>
      <c r="AAQ104" s="6"/>
      <c r="AAR104" s="6"/>
      <c r="AAS104" s="6"/>
      <c r="AAT104" s="6"/>
      <c r="AAU104" s="6"/>
      <c r="AAV104" s="6"/>
      <c r="AAW104" s="6"/>
      <c r="AAX104" s="6"/>
      <c r="AAY104" s="6"/>
      <c r="AAZ104" s="6"/>
      <c r="ABA104" s="6"/>
      <c r="ABB104" s="6"/>
      <c r="ABC104" s="6"/>
      <c r="ABD104" s="6"/>
      <c r="ABE104" s="6"/>
      <c r="ABF104" s="6"/>
      <c r="ABG104" s="6"/>
      <c r="ABH104" s="6"/>
      <c r="ABI104" s="6"/>
      <c r="ABJ104" s="6"/>
      <c r="ABK104" s="6"/>
      <c r="ABL104" s="6"/>
      <c r="ABM104" s="6"/>
      <c r="ABN104" s="6"/>
      <c r="ABO104" s="6"/>
      <c r="ABP104" s="6"/>
      <c r="ABQ104" s="6"/>
      <c r="ABR104" s="6"/>
      <c r="ABS104" s="6"/>
      <c r="ABT104" s="6"/>
      <c r="ABU104" s="6"/>
      <c r="ABV104" s="6"/>
      <c r="ABW104" s="6"/>
      <c r="ABX104" s="6"/>
      <c r="ABY104" s="6"/>
      <c r="ABZ104" s="6"/>
      <c r="ACA104" s="6"/>
      <c r="ACB104" s="6"/>
      <c r="ACC104" s="6"/>
      <c r="ACD104" s="6"/>
      <c r="ACE104" s="6"/>
      <c r="ACF104" s="6"/>
      <c r="ACG104" s="6"/>
      <c r="ACH104" s="6"/>
      <c r="ACI104" s="6"/>
      <c r="ACJ104" s="6"/>
      <c r="ACK104" s="6"/>
      <c r="ACL104" s="6"/>
      <c r="ACM104" s="6"/>
      <c r="ACN104" s="6"/>
      <c r="ACO104" s="6"/>
      <c r="ACP104" s="6"/>
      <c r="ACQ104" s="6"/>
      <c r="ACR104" s="6"/>
      <c r="ACS104" s="6"/>
      <c r="ACT104" s="6"/>
      <c r="ACU104" s="6"/>
      <c r="ACV104" s="6"/>
      <c r="ACW104" s="6"/>
      <c r="ACX104" s="6"/>
      <c r="ACY104" s="6"/>
      <c r="ACZ104" s="6"/>
      <c r="ADA104" s="6"/>
      <c r="ADB104" s="6"/>
      <c r="ADC104" s="6"/>
      <c r="ADD104" s="6"/>
      <c r="ADE104" s="6"/>
      <c r="ADF104" s="6"/>
      <c r="ADG104" s="6"/>
      <c r="ADH104" s="6"/>
      <c r="ADI104" s="6"/>
      <c r="ADJ104" s="6"/>
      <c r="ADK104" s="6"/>
      <c r="ADL104" s="6"/>
      <c r="ADM104" s="6"/>
      <c r="ADN104" s="6"/>
      <c r="ADO104" s="6"/>
      <c r="ADP104" s="6"/>
      <c r="ADQ104" s="6"/>
      <c r="ADR104" s="6"/>
      <c r="ADS104" s="6"/>
      <c r="ADT104" s="6"/>
      <c r="ADU104" s="6"/>
      <c r="ADV104" s="6"/>
      <c r="ADW104" s="6"/>
      <c r="ADX104" s="6"/>
      <c r="ADY104" s="6"/>
      <c r="ADZ104" s="6"/>
      <c r="AEA104" s="6"/>
      <c r="AEB104" s="6"/>
      <c r="AEC104" s="6"/>
      <c r="AED104" s="6"/>
      <c r="AEE104" s="6"/>
      <c r="AEF104" s="6"/>
      <c r="AEG104" s="6"/>
      <c r="AEH104" s="6"/>
      <c r="AEI104" s="6"/>
      <c r="AEJ104" s="6"/>
      <c r="AEK104" s="6"/>
      <c r="AEL104" s="6"/>
      <c r="AEM104" s="6"/>
      <c r="AEN104" s="6"/>
      <c r="AEO104" s="6"/>
      <c r="AEP104" s="6"/>
      <c r="AEQ104" s="6"/>
      <c r="AER104" s="6"/>
      <c r="AES104" s="6"/>
      <c r="AET104" s="6"/>
      <c r="AEU104" s="6"/>
      <c r="AEV104" s="6"/>
      <c r="AEW104" s="6"/>
      <c r="AEX104" s="6"/>
      <c r="AEY104" s="6"/>
      <c r="AEZ104" s="6"/>
      <c r="AFA104" s="6"/>
      <c r="AFB104" s="6"/>
      <c r="AFC104" s="6"/>
      <c r="AFD104" s="6"/>
      <c r="AFE104" s="6"/>
      <c r="AFF104" s="6"/>
      <c r="AFG104" s="6"/>
      <c r="AFH104" s="6"/>
      <c r="AFI104" s="6"/>
      <c r="AFJ104" s="6"/>
      <c r="AFK104" s="6"/>
      <c r="AFL104" s="6"/>
      <c r="AFM104" s="6"/>
      <c r="AFN104" s="6"/>
      <c r="AFO104" s="6"/>
      <c r="AFP104" s="6"/>
      <c r="AFQ104" s="6"/>
      <c r="AFR104" s="6"/>
      <c r="AFS104" s="6"/>
      <c r="AFT104" s="6"/>
      <c r="AFU104" s="6"/>
      <c r="AFV104" s="6"/>
      <c r="AFW104" s="6"/>
      <c r="AFX104" s="6"/>
      <c r="AFY104" s="6"/>
      <c r="AFZ104" s="6"/>
      <c r="AGA104" s="6"/>
      <c r="AGB104" s="6"/>
      <c r="AGC104" s="6"/>
      <c r="AGD104" s="6"/>
      <c r="AGE104" s="6"/>
      <c r="AGF104" s="6"/>
      <c r="AGG104" s="6"/>
      <c r="AGH104" s="6"/>
      <c r="AGI104" s="6"/>
      <c r="AGJ104" s="6"/>
      <c r="AGK104" s="6"/>
      <c r="AGL104" s="6"/>
      <c r="AGM104" s="6"/>
      <c r="AGN104" s="6"/>
      <c r="AGO104" s="6"/>
      <c r="AGP104" s="6"/>
      <c r="AGQ104" s="6"/>
      <c r="AGR104" s="6"/>
      <c r="AGS104" s="6"/>
      <c r="AGT104" s="6"/>
      <c r="AGU104" s="6"/>
      <c r="AGV104" s="6"/>
      <c r="AGW104" s="6"/>
      <c r="AGX104" s="6"/>
      <c r="AGY104" s="6"/>
      <c r="AGZ104" s="6"/>
      <c r="AHA104" s="6"/>
      <c r="AHB104" s="6"/>
      <c r="AHC104" s="6"/>
      <c r="AHD104" s="6"/>
      <c r="AHE104" s="6"/>
      <c r="AHF104" s="6"/>
      <c r="AHG104" s="6"/>
      <c r="AHH104" s="6"/>
      <c r="AHI104" s="6"/>
      <c r="AHJ104" s="6"/>
      <c r="AHK104" s="6"/>
      <c r="AHL104" s="6"/>
      <c r="AHM104" s="6"/>
      <c r="AHN104" s="6"/>
      <c r="AHO104" s="6"/>
      <c r="AHP104" s="6"/>
      <c r="AHQ104" s="6"/>
      <c r="AHR104" s="6"/>
      <c r="AHS104" s="6"/>
      <c r="AHT104" s="6"/>
      <c r="AHU104" s="6"/>
      <c r="AHV104" s="6"/>
      <c r="AHW104" s="6"/>
      <c r="AHX104" s="6"/>
      <c r="AHY104" s="6"/>
      <c r="AHZ104" s="6"/>
      <c r="AIA104" s="6"/>
      <c r="AIB104" s="6"/>
      <c r="AIC104" s="6"/>
      <c r="AID104" s="6"/>
      <c r="AIE104" s="6"/>
      <c r="AIF104" s="6"/>
      <c r="AIG104" s="6"/>
      <c r="AIH104" s="6"/>
      <c r="AII104" s="6"/>
      <c r="AIJ104" s="6"/>
      <c r="AIK104" s="6"/>
      <c r="AIL104" s="6"/>
      <c r="AIM104" s="6"/>
      <c r="AIN104" s="6"/>
      <c r="AIO104" s="6"/>
      <c r="AIP104" s="6"/>
      <c r="AIQ104" s="6"/>
      <c r="AIR104" s="6"/>
      <c r="AIS104" s="6"/>
      <c r="AIT104" s="6"/>
      <c r="AIU104" s="6"/>
      <c r="AIV104" s="6"/>
      <c r="AIW104" s="6"/>
      <c r="AIX104" s="6"/>
      <c r="AIY104" s="6"/>
      <c r="AIZ104" s="6"/>
      <c r="AJA104" s="6"/>
      <c r="AJB104" s="6"/>
      <c r="AJC104" s="6"/>
      <c r="AJD104" s="6"/>
      <c r="AJE104" s="6"/>
      <c r="AJF104" s="6"/>
      <c r="AJG104" s="6"/>
      <c r="AJH104" s="6"/>
      <c r="AJI104" s="6"/>
      <c r="AJJ104" s="6"/>
      <c r="AJK104" s="6"/>
      <c r="AJL104" s="6"/>
      <c r="AJM104" s="6"/>
      <c r="AJN104" s="6"/>
      <c r="AJO104" s="6"/>
      <c r="AJP104" s="6"/>
      <c r="AJQ104" s="6"/>
      <c r="AJR104" s="6"/>
      <c r="AJS104" s="6"/>
      <c r="AJT104" s="6"/>
      <c r="AJU104" s="6"/>
      <c r="AJV104" s="6"/>
      <c r="AJW104" s="6"/>
      <c r="AJX104" s="6"/>
      <c r="AJY104" s="6"/>
      <c r="AJZ104" s="6"/>
      <c r="AKA104" s="6"/>
      <c r="AKB104" s="6"/>
      <c r="AKC104" s="6"/>
      <c r="AKD104" s="6"/>
      <c r="AKE104" s="6"/>
      <c r="AKF104" s="6"/>
      <c r="AKG104" s="6"/>
      <c r="AKH104" s="6"/>
      <c r="AKI104" s="6"/>
      <c r="AKJ104" s="6"/>
      <c r="AKK104" s="6"/>
      <c r="AKL104" s="6"/>
      <c r="AKM104" s="6"/>
      <c r="AKN104" s="6"/>
      <c r="AKO104" s="6"/>
      <c r="AKP104" s="6"/>
      <c r="AKQ104" s="6"/>
      <c r="AKR104" s="6"/>
      <c r="AKS104" s="6"/>
      <c r="AKT104" s="6"/>
      <c r="AKU104" s="6"/>
      <c r="AKV104" s="6"/>
      <c r="AKW104" s="6"/>
      <c r="AKX104" s="6"/>
      <c r="AKY104" s="6"/>
      <c r="AKZ104" s="6"/>
      <c r="ALA104" s="6"/>
      <c r="ALB104" s="6"/>
      <c r="ALC104" s="6"/>
      <c r="ALD104" s="6"/>
      <c r="ALE104" s="6"/>
      <c r="ALF104" s="6"/>
      <c r="ALG104" s="6"/>
      <c r="ALH104" s="6"/>
      <c r="ALI104" s="6"/>
      <c r="ALJ104" s="6"/>
      <c r="ALK104" s="6"/>
      <c r="ALL104" s="6"/>
      <c r="ALM104" s="6"/>
      <c r="ALN104" s="6"/>
      <c r="ALO104" s="6"/>
      <c r="ALP104" s="6"/>
      <c r="ALQ104" s="6"/>
      <c r="ALR104" s="6"/>
      <c r="ALS104" s="6"/>
      <c r="ALT104" s="6"/>
      <c r="ALU104" s="6"/>
      <c r="ALV104" s="6"/>
      <c r="ALW104" s="6"/>
      <c r="ALX104" s="6"/>
      <c r="ALY104" s="6"/>
      <c r="ALZ104" s="6"/>
      <c r="AMA104" s="6"/>
      <c r="AMB104" s="6"/>
      <c r="AMC104" s="6"/>
      <c r="AMD104" s="6"/>
      <c r="AME104" s="6"/>
      <c r="AMF104" s="6"/>
      <c r="AMG104" s="6"/>
      <c r="AMH104" s="6"/>
      <c r="AMI104" s="6"/>
      <c r="AMJ104" s="6"/>
      <c r="AMK104" s="6"/>
      <c r="AML104" s="6"/>
      <c r="AMM104" s="6"/>
      <c r="AMN104" s="6"/>
      <c r="AMO104" s="6"/>
      <c r="AMP104" s="6"/>
      <c r="AMQ104" s="6"/>
      <c r="AMR104" s="6"/>
      <c r="AMS104" s="6"/>
      <c r="AMT104" s="6"/>
      <c r="AMU104" s="6"/>
      <c r="AMV104" s="6"/>
      <c r="AMW104" s="6"/>
      <c r="AMX104" s="6"/>
      <c r="AMY104" s="6"/>
      <c r="AMZ104" s="6"/>
      <c r="ANA104" s="6"/>
      <c r="ANB104" s="6"/>
      <c r="ANC104" s="6"/>
      <c r="AND104" s="6"/>
      <c r="ANE104" s="6"/>
      <c r="ANF104" s="6"/>
      <c r="ANG104" s="6"/>
      <c r="ANH104" s="6"/>
      <c r="ANI104" s="6"/>
      <c r="ANJ104" s="6"/>
      <c r="ANK104" s="6"/>
      <c r="ANL104" s="6"/>
      <c r="ANM104" s="6"/>
      <c r="ANN104" s="6"/>
      <c r="ANO104" s="6"/>
      <c r="ANP104" s="6"/>
      <c r="ANQ104" s="6"/>
      <c r="ANR104" s="6"/>
      <c r="ANS104" s="6"/>
      <c r="ANT104" s="6"/>
      <c r="ANU104" s="6"/>
      <c r="ANV104" s="6"/>
      <c r="ANW104" s="6"/>
      <c r="ANX104" s="6"/>
      <c r="ANY104" s="6"/>
      <c r="ANZ104" s="6"/>
      <c r="AOA104" s="6"/>
      <c r="AOB104" s="6"/>
      <c r="AOC104" s="6"/>
      <c r="AOD104" s="6"/>
      <c r="AOE104" s="6"/>
      <c r="AOF104" s="6"/>
      <c r="AOG104" s="6"/>
      <c r="AOH104" s="6"/>
      <c r="AOI104" s="6"/>
      <c r="AOJ104" s="6"/>
      <c r="AOK104" s="6"/>
      <c r="AOL104" s="6"/>
      <c r="AOM104" s="6"/>
      <c r="AON104" s="6"/>
      <c r="AOO104" s="6"/>
      <c r="AOP104" s="6"/>
      <c r="AOQ104" s="6"/>
      <c r="AOR104" s="6"/>
      <c r="AOS104" s="6"/>
      <c r="AOT104" s="6"/>
      <c r="AOU104" s="6"/>
      <c r="AOV104" s="6"/>
      <c r="AOW104" s="6"/>
      <c r="AOX104" s="6"/>
      <c r="AOY104" s="6"/>
      <c r="AOZ104" s="6"/>
      <c r="APA104" s="6"/>
      <c r="APB104" s="6"/>
      <c r="APC104" s="6"/>
      <c r="APD104" s="6"/>
      <c r="APE104" s="6"/>
      <c r="APF104" s="6"/>
      <c r="APG104" s="6"/>
      <c r="APH104" s="6"/>
      <c r="API104" s="6"/>
      <c r="APJ104" s="6"/>
      <c r="APK104" s="6"/>
      <c r="APL104" s="6"/>
      <c r="APM104" s="6"/>
      <c r="APN104" s="6"/>
      <c r="APO104" s="6"/>
      <c r="APP104" s="6"/>
      <c r="APQ104" s="6"/>
      <c r="APR104" s="6"/>
      <c r="APS104" s="6"/>
      <c r="APT104" s="6"/>
      <c r="APU104" s="6"/>
      <c r="APV104" s="6"/>
      <c r="APW104" s="6"/>
      <c r="APX104" s="6"/>
      <c r="APY104" s="6"/>
      <c r="APZ104" s="6"/>
      <c r="AQA104" s="6"/>
      <c r="AQB104" s="6"/>
      <c r="AQC104" s="6"/>
      <c r="AQD104" s="6"/>
      <c r="AQE104" s="6"/>
      <c r="AQF104" s="6"/>
      <c r="AQG104" s="6"/>
      <c r="AQH104" s="6"/>
      <c r="AQI104" s="6"/>
      <c r="AQJ104" s="6"/>
      <c r="AQK104" s="6"/>
      <c r="AQL104" s="6"/>
      <c r="AQM104" s="6"/>
      <c r="AQN104" s="6"/>
      <c r="AQO104" s="6"/>
      <c r="AQP104" s="6"/>
      <c r="AQQ104" s="6"/>
      <c r="AQR104" s="6"/>
      <c r="AQS104" s="6"/>
      <c r="AQT104" s="6"/>
      <c r="AQU104" s="6"/>
      <c r="AQV104" s="6"/>
      <c r="AQW104" s="6"/>
      <c r="AQX104" s="6"/>
      <c r="AQY104" s="6"/>
      <c r="AQZ104" s="6"/>
      <c r="ARA104" s="6"/>
      <c r="ARB104" s="6"/>
      <c r="ARC104" s="6"/>
      <c r="ARD104" s="6"/>
      <c r="ARE104" s="6"/>
      <c r="ARF104" s="6"/>
      <c r="ARG104" s="6"/>
      <c r="ARH104" s="6"/>
      <c r="ARI104" s="6"/>
      <c r="ARJ104" s="6"/>
      <c r="ARK104" s="6"/>
      <c r="ARL104" s="6"/>
      <c r="ARM104" s="6"/>
      <c r="ARN104" s="6"/>
      <c r="ARO104" s="6"/>
      <c r="ARP104" s="6"/>
      <c r="ARQ104" s="6"/>
      <c r="ARR104" s="6"/>
      <c r="ARS104" s="6"/>
      <c r="ART104" s="6"/>
      <c r="ARU104" s="6"/>
      <c r="ARV104" s="6"/>
      <c r="ARW104" s="6"/>
      <c r="ARX104" s="6"/>
      <c r="ARY104" s="6"/>
      <c r="ARZ104" s="6"/>
      <c r="ASA104" s="6"/>
      <c r="ASB104" s="6"/>
      <c r="ASC104" s="6"/>
      <c r="ASD104" s="6"/>
      <c r="ASE104" s="6"/>
      <c r="ASF104" s="6"/>
      <c r="ASG104" s="6"/>
      <c r="ASH104" s="6"/>
      <c r="ASI104" s="6"/>
      <c r="ASJ104" s="6"/>
      <c r="ASK104" s="6"/>
      <c r="ASL104" s="6"/>
      <c r="ASM104" s="6"/>
      <c r="ASN104" s="6"/>
      <c r="ASO104" s="6"/>
      <c r="ASP104" s="6"/>
      <c r="ASQ104" s="6"/>
      <c r="ASR104" s="6"/>
      <c r="ASS104" s="6"/>
      <c r="AST104" s="6"/>
      <c r="ASU104" s="6"/>
      <c r="ASV104" s="6"/>
      <c r="ASW104" s="6"/>
      <c r="ASX104" s="6"/>
      <c r="ASY104" s="6"/>
      <c r="ASZ104" s="6"/>
      <c r="ATA104" s="6"/>
      <c r="ATB104" s="6"/>
      <c r="ATC104" s="6"/>
      <c r="ATD104" s="6"/>
      <c r="ATE104" s="6"/>
      <c r="ATF104" s="6"/>
      <c r="ATG104" s="6"/>
      <c r="ATH104" s="6"/>
      <c r="ATI104" s="6"/>
      <c r="ATJ104" s="6"/>
      <c r="ATK104" s="6"/>
      <c r="ATL104" s="6"/>
      <c r="ATM104" s="6"/>
      <c r="ATN104" s="6"/>
      <c r="ATO104" s="6"/>
      <c r="ATP104" s="6"/>
      <c r="ATQ104" s="6"/>
      <c r="ATR104" s="6"/>
      <c r="ATS104" s="6"/>
      <c r="ATT104" s="6"/>
      <c r="ATU104" s="6"/>
      <c r="ATV104" s="6"/>
      <c r="ATW104" s="6"/>
      <c r="ATX104" s="6"/>
      <c r="ATY104" s="6"/>
      <c r="ATZ104" s="6"/>
      <c r="AUA104" s="6"/>
      <c r="AUB104" s="6"/>
      <c r="AUC104" s="6"/>
      <c r="AUD104" s="6"/>
      <c r="AUE104" s="6"/>
      <c r="AUF104" s="6"/>
      <c r="AUG104" s="6"/>
      <c r="AUH104" s="6"/>
      <c r="AUI104" s="6"/>
      <c r="AUJ104" s="6"/>
      <c r="AUK104" s="6"/>
      <c r="AUL104" s="6"/>
      <c r="AUM104" s="6"/>
      <c r="AUN104" s="6"/>
      <c r="AUO104" s="6"/>
      <c r="AUP104" s="6"/>
      <c r="AUQ104" s="6"/>
      <c r="AUR104" s="6"/>
      <c r="AUS104" s="6"/>
      <c r="AUT104" s="6"/>
      <c r="AUU104" s="6"/>
      <c r="AUV104" s="6"/>
      <c r="AUW104" s="6"/>
      <c r="AUX104" s="6"/>
      <c r="AUY104" s="6"/>
      <c r="AUZ104" s="6"/>
      <c r="AVA104" s="6"/>
      <c r="AVB104" s="6"/>
      <c r="AVC104" s="6"/>
      <c r="AVD104" s="6"/>
      <c r="AVE104" s="6"/>
      <c r="AVF104" s="6"/>
      <c r="AVG104" s="6"/>
      <c r="AVH104" s="6"/>
      <c r="AVI104" s="6"/>
      <c r="AVJ104" s="6"/>
      <c r="AVK104" s="6"/>
      <c r="AVL104" s="6"/>
      <c r="AVM104" s="6"/>
      <c r="AVN104" s="6"/>
      <c r="AVO104" s="6"/>
      <c r="AVP104" s="6"/>
      <c r="AVQ104" s="6"/>
      <c r="AVR104" s="6"/>
      <c r="AVS104" s="6"/>
      <c r="AVT104" s="6"/>
      <c r="AVU104" s="6"/>
      <c r="AVV104" s="6"/>
      <c r="AVW104" s="6"/>
      <c r="AVX104" s="6"/>
      <c r="AVY104" s="6"/>
      <c r="AVZ104" s="6"/>
      <c r="AWA104" s="6"/>
      <c r="AWB104" s="6"/>
      <c r="AWC104" s="6"/>
      <c r="AWD104" s="6"/>
      <c r="AWE104" s="6"/>
      <c r="AWF104" s="6"/>
      <c r="AWG104" s="6"/>
      <c r="AWH104" s="6"/>
      <c r="AWI104" s="6"/>
      <c r="AWJ104" s="6"/>
      <c r="AWK104" s="6"/>
      <c r="AWL104" s="6"/>
      <c r="AWM104" s="6"/>
      <c r="AWN104" s="6"/>
      <c r="AWO104" s="6"/>
      <c r="AWP104" s="6"/>
      <c r="AWQ104" s="6"/>
      <c r="AWR104" s="6"/>
      <c r="AWS104" s="6"/>
      <c r="AWT104" s="6"/>
      <c r="AWU104" s="6"/>
      <c r="AWV104" s="6"/>
      <c r="AWW104" s="6"/>
      <c r="AWX104" s="6"/>
      <c r="AWY104" s="6"/>
      <c r="AWZ104" s="6"/>
      <c r="AXA104" s="6"/>
      <c r="AXB104" s="6"/>
      <c r="AXC104" s="6"/>
      <c r="AXD104" s="6"/>
      <c r="AXE104" s="6"/>
      <c r="AXF104" s="6"/>
      <c r="AXG104" s="6"/>
      <c r="AXH104" s="6"/>
      <c r="AXI104" s="6"/>
      <c r="AXJ104" s="6"/>
      <c r="AXK104" s="6"/>
      <c r="AXL104" s="6"/>
      <c r="AXM104" s="6"/>
      <c r="AXN104" s="6"/>
      <c r="AXO104" s="6"/>
      <c r="AXP104" s="6"/>
      <c r="AXQ104" s="6"/>
      <c r="AXR104" s="6"/>
      <c r="AXS104" s="6"/>
      <c r="AXT104" s="6"/>
      <c r="AXU104" s="6"/>
      <c r="AXV104" s="6"/>
      <c r="AXW104" s="6"/>
      <c r="AXX104" s="6"/>
      <c r="AXY104" s="6"/>
      <c r="AXZ104" s="6"/>
      <c r="AYA104" s="6"/>
      <c r="AYB104" s="6"/>
      <c r="AYC104" s="6"/>
      <c r="AYD104" s="6"/>
      <c r="AYE104" s="6"/>
      <c r="AYF104" s="6"/>
      <c r="AYG104" s="6"/>
      <c r="AYH104" s="6"/>
      <c r="AYI104" s="6"/>
      <c r="AYJ104" s="6"/>
      <c r="AYK104" s="6"/>
      <c r="AYL104" s="6"/>
      <c r="AYM104" s="6"/>
      <c r="AYN104" s="6"/>
      <c r="AYO104" s="6"/>
      <c r="AYP104" s="6"/>
      <c r="AYQ104" s="6"/>
      <c r="AYR104" s="6"/>
      <c r="AYS104" s="6"/>
      <c r="AYT104" s="6"/>
      <c r="AYU104" s="6"/>
      <c r="AYV104" s="6"/>
      <c r="AYW104" s="6"/>
      <c r="AYX104" s="6"/>
      <c r="AYY104" s="6"/>
      <c r="AYZ104" s="6"/>
      <c r="AZA104" s="6"/>
      <c r="AZB104" s="6"/>
      <c r="AZC104" s="6"/>
      <c r="AZD104" s="6"/>
      <c r="AZE104" s="6"/>
      <c r="AZF104" s="6"/>
      <c r="AZG104" s="6"/>
      <c r="AZH104" s="6"/>
      <c r="AZI104" s="6"/>
      <c r="AZJ104" s="6"/>
      <c r="AZK104" s="6"/>
      <c r="AZL104" s="6"/>
      <c r="AZM104" s="6"/>
      <c r="AZN104" s="6"/>
      <c r="AZO104" s="6"/>
      <c r="AZP104" s="6"/>
      <c r="AZQ104" s="6"/>
      <c r="AZR104" s="6"/>
      <c r="AZS104" s="6"/>
      <c r="AZT104" s="6"/>
      <c r="AZU104" s="6"/>
      <c r="AZV104" s="6"/>
      <c r="AZW104" s="6"/>
      <c r="AZX104" s="6"/>
      <c r="AZY104" s="6"/>
      <c r="AZZ104" s="6"/>
      <c r="BAA104" s="6"/>
      <c r="BAB104" s="6"/>
      <c r="BAC104" s="6"/>
      <c r="BAD104" s="6"/>
      <c r="BAE104" s="6"/>
      <c r="BAF104" s="6"/>
      <c r="BAG104" s="6"/>
      <c r="BAH104" s="6"/>
      <c r="BAI104" s="6"/>
      <c r="BAJ104" s="6"/>
      <c r="BAK104" s="6"/>
      <c r="BAL104" s="6"/>
      <c r="BAM104" s="6"/>
      <c r="BAN104" s="6"/>
      <c r="BAO104" s="6"/>
      <c r="BAP104" s="6"/>
      <c r="BAQ104" s="6"/>
      <c r="BAR104" s="6"/>
      <c r="BAS104" s="6"/>
      <c r="BAT104" s="6"/>
      <c r="BAU104" s="6"/>
      <c r="BAV104" s="6"/>
      <c r="BAW104" s="6"/>
      <c r="BAX104" s="6"/>
      <c r="BAY104" s="6"/>
      <c r="BAZ104" s="6"/>
      <c r="BBA104" s="6"/>
      <c r="BBB104" s="6"/>
      <c r="BBC104" s="6"/>
      <c r="BBD104" s="6"/>
      <c r="BBE104" s="6"/>
      <c r="BBF104" s="6"/>
      <c r="BBG104" s="6"/>
      <c r="BBH104" s="6"/>
      <c r="BBI104" s="6"/>
      <c r="BBJ104" s="6"/>
      <c r="BBK104" s="6"/>
      <c r="BBL104" s="6"/>
      <c r="BBM104" s="6"/>
      <c r="BBN104" s="6"/>
      <c r="BBO104" s="6"/>
      <c r="BBP104" s="6"/>
      <c r="BBQ104" s="6"/>
      <c r="BBR104" s="6"/>
      <c r="BBS104" s="6"/>
      <c r="BBT104" s="6"/>
      <c r="BBU104" s="6"/>
      <c r="BBV104" s="6"/>
      <c r="BBW104" s="6"/>
      <c r="BBX104" s="6"/>
      <c r="BBY104" s="6"/>
      <c r="BBZ104" s="6"/>
      <c r="BCA104" s="6"/>
      <c r="BCB104" s="6"/>
      <c r="BCC104" s="6"/>
      <c r="BCD104" s="6"/>
      <c r="BCE104" s="6"/>
      <c r="BCF104" s="6"/>
      <c r="BCG104" s="6"/>
      <c r="BCH104" s="6"/>
      <c r="BCI104" s="6"/>
      <c r="BCJ104" s="6"/>
      <c r="BCK104" s="6"/>
      <c r="BCL104" s="6"/>
      <c r="BCM104" s="6"/>
      <c r="BCN104" s="6"/>
      <c r="BCO104" s="6"/>
      <c r="BCP104" s="6"/>
      <c r="BCQ104" s="6"/>
      <c r="BCR104" s="6"/>
      <c r="BCS104" s="6"/>
      <c r="BCT104" s="6"/>
      <c r="BCU104" s="6"/>
      <c r="BCV104" s="6"/>
      <c r="BCW104" s="6"/>
      <c r="BCX104" s="6"/>
      <c r="BCY104" s="6"/>
      <c r="BCZ104" s="6"/>
      <c r="BDA104" s="6"/>
      <c r="BDB104" s="6"/>
      <c r="BDC104" s="6"/>
      <c r="BDD104" s="6"/>
      <c r="BDE104" s="6"/>
      <c r="BDF104" s="6"/>
      <c r="BDG104" s="6"/>
      <c r="BDH104" s="6"/>
      <c r="BDI104" s="6"/>
      <c r="BDJ104" s="6"/>
      <c r="BDK104" s="6"/>
      <c r="BDL104" s="6"/>
      <c r="BDM104" s="6"/>
      <c r="BDN104" s="6"/>
      <c r="BDO104" s="6"/>
      <c r="BDP104" s="6"/>
      <c r="BDQ104" s="6"/>
      <c r="BDR104" s="6"/>
      <c r="BDS104" s="6"/>
      <c r="BDT104" s="6"/>
      <c r="BDU104" s="6"/>
      <c r="BDV104" s="6"/>
      <c r="BDW104" s="6"/>
      <c r="BDX104" s="6"/>
      <c r="BDY104" s="6"/>
      <c r="BDZ104" s="6"/>
      <c r="BEA104" s="6"/>
      <c r="BEB104" s="6"/>
      <c r="BEC104" s="6"/>
      <c r="BED104" s="6"/>
      <c r="BEE104" s="6"/>
      <c r="BEF104" s="6"/>
      <c r="BEG104" s="6"/>
      <c r="BEH104" s="6"/>
      <c r="BEI104" s="6"/>
      <c r="BEJ104" s="6"/>
      <c r="BEK104" s="6"/>
      <c r="BEL104" s="6"/>
      <c r="BEM104" s="6"/>
      <c r="BEN104" s="6"/>
      <c r="BEO104" s="6"/>
      <c r="BEP104" s="6"/>
      <c r="BEQ104" s="6"/>
      <c r="BER104" s="6"/>
      <c r="BES104" s="6"/>
      <c r="BET104" s="6"/>
      <c r="BEU104" s="6"/>
      <c r="BEV104" s="6"/>
      <c r="BEW104" s="6"/>
      <c r="BEX104" s="6"/>
      <c r="BEY104" s="6"/>
      <c r="BEZ104" s="6"/>
      <c r="BFA104" s="6"/>
      <c r="BFB104" s="6"/>
      <c r="BFC104" s="6"/>
      <c r="BFD104" s="6"/>
      <c r="BFE104" s="6"/>
      <c r="BFF104" s="6"/>
      <c r="BFG104" s="6"/>
      <c r="BFH104" s="6"/>
      <c r="BFI104" s="6"/>
      <c r="BFJ104" s="6"/>
      <c r="BFK104" s="6"/>
      <c r="BFL104" s="6"/>
      <c r="BFM104" s="6"/>
      <c r="BFN104" s="6"/>
      <c r="BFO104" s="6"/>
      <c r="BFP104" s="6"/>
      <c r="BFQ104" s="6"/>
      <c r="BFR104" s="6"/>
      <c r="BFS104" s="6"/>
      <c r="BFT104" s="6"/>
      <c r="BFU104" s="6"/>
      <c r="BFV104" s="6"/>
      <c r="BFW104" s="6"/>
      <c r="BFX104" s="6"/>
      <c r="BFY104" s="6"/>
      <c r="BFZ104" s="6"/>
      <c r="BGA104" s="6"/>
      <c r="BGB104" s="6"/>
      <c r="BGC104" s="6"/>
      <c r="BGD104" s="6"/>
      <c r="BGE104" s="6"/>
      <c r="BGF104" s="6"/>
      <c r="BGG104" s="6"/>
      <c r="BGH104" s="6"/>
      <c r="BGI104" s="6"/>
      <c r="BGJ104" s="6"/>
      <c r="BGK104" s="6"/>
      <c r="BGL104" s="6"/>
      <c r="BGM104" s="6"/>
      <c r="BGN104" s="6"/>
      <c r="BGO104" s="6"/>
      <c r="BGP104" s="6"/>
      <c r="BGQ104" s="6"/>
      <c r="BGR104" s="6"/>
      <c r="BGS104" s="6"/>
      <c r="BGT104" s="6"/>
      <c r="BGU104" s="6"/>
      <c r="BGV104" s="6"/>
      <c r="BGW104" s="6"/>
      <c r="BGX104" s="6"/>
      <c r="BGY104" s="6"/>
      <c r="BGZ104" s="6"/>
      <c r="BHA104" s="6"/>
      <c r="BHB104" s="6"/>
      <c r="BHC104" s="6"/>
      <c r="BHD104" s="6"/>
      <c r="BHE104" s="6"/>
      <c r="BHF104" s="6"/>
      <c r="BHG104" s="6"/>
      <c r="BHH104" s="6"/>
      <c r="BHI104" s="6"/>
      <c r="BHJ104" s="6"/>
      <c r="BHK104" s="6"/>
      <c r="BHL104" s="6"/>
      <c r="BHM104" s="6"/>
      <c r="BHN104" s="6"/>
      <c r="BHO104" s="6"/>
      <c r="BHP104" s="6"/>
      <c r="BHQ104" s="6"/>
      <c r="BHR104" s="6"/>
      <c r="BHS104" s="6"/>
      <c r="BHT104" s="6"/>
      <c r="BHU104" s="6"/>
      <c r="BHV104" s="6"/>
      <c r="BHW104" s="6"/>
      <c r="BHX104" s="6"/>
      <c r="BHY104" s="6"/>
      <c r="BHZ104" s="6"/>
      <c r="BIA104" s="6"/>
      <c r="BIB104" s="6"/>
      <c r="BIC104" s="6"/>
      <c r="BID104" s="6"/>
      <c r="BIE104" s="6"/>
      <c r="BIF104" s="6"/>
      <c r="BIG104" s="6"/>
      <c r="BIH104" s="6"/>
      <c r="BII104" s="6"/>
      <c r="BIJ104" s="6"/>
      <c r="BIK104" s="6"/>
      <c r="BIL104" s="6"/>
      <c r="BIM104" s="6"/>
      <c r="BIN104" s="6"/>
      <c r="BIO104" s="6"/>
      <c r="BIP104" s="6"/>
      <c r="BIQ104" s="6"/>
      <c r="BIR104" s="6"/>
      <c r="BIS104" s="6"/>
      <c r="BIT104" s="6"/>
      <c r="BIU104" s="6"/>
      <c r="BIV104" s="6"/>
      <c r="BIW104" s="6"/>
      <c r="BIX104" s="6"/>
      <c r="BIY104" s="6"/>
      <c r="BIZ104" s="6"/>
      <c r="BJA104" s="6"/>
      <c r="BJB104" s="6"/>
      <c r="BJC104" s="6"/>
      <c r="BJD104" s="6"/>
      <c r="BJE104" s="6"/>
      <c r="BJF104" s="6"/>
      <c r="BJG104" s="6"/>
      <c r="BJH104" s="6"/>
      <c r="BJI104" s="6"/>
      <c r="BJJ104" s="6"/>
      <c r="BJK104" s="6"/>
      <c r="BJL104" s="6"/>
      <c r="BJM104" s="6"/>
      <c r="BJN104" s="6"/>
      <c r="BJO104" s="6"/>
      <c r="BJP104" s="6"/>
      <c r="BJQ104" s="6"/>
      <c r="BJR104" s="6"/>
      <c r="BJS104" s="6"/>
      <c r="BJT104" s="6"/>
      <c r="BJU104" s="6"/>
      <c r="BJV104" s="6"/>
      <c r="BJW104" s="6"/>
      <c r="BJX104" s="6"/>
      <c r="BJY104" s="6"/>
      <c r="BJZ104" s="6"/>
      <c r="BKA104" s="6"/>
      <c r="BKB104" s="6"/>
      <c r="BKC104" s="6"/>
      <c r="BKD104" s="6"/>
      <c r="BKE104" s="6"/>
      <c r="BKF104" s="6"/>
      <c r="BKG104" s="6"/>
      <c r="BKH104" s="6"/>
      <c r="BKI104" s="6"/>
      <c r="BKJ104" s="6"/>
      <c r="BKK104" s="6"/>
      <c r="BKL104" s="6"/>
      <c r="BKM104" s="6"/>
      <c r="BKN104" s="6"/>
      <c r="BKO104" s="6"/>
      <c r="BKP104" s="6"/>
      <c r="BKQ104" s="6"/>
      <c r="BKR104" s="6"/>
      <c r="BKS104" s="6"/>
      <c r="BKT104" s="6"/>
      <c r="BKU104" s="6"/>
      <c r="BKV104" s="6"/>
      <c r="BKW104" s="6"/>
      <c r="BKX104" s="6"/>
      <c r="BKY104" s="6"/>
      <c r="BKZ104" s="6"/>
      <c r="BLA104" s="6"/>
      <c r="BLB104" s="6"/>
      <c r="BLC104" s="6"/>
      <c r="BLD104" s="6"/>
      <c r="BLE104" s="6"/>
      <c r="BLF104" s="6"/>
      <c r="BLG104" s="6"/>
      <c r="BLH104" s="6"/>
      <c r="BLI104" s="6"/>
      <c r="BLJ104" s="6"/>
      <c r="BLK104" s="6"/>
      <c r="BLL104" s="6"/>
      <c r="BLM104" s="6"/>
      <c r="BLN104" s="6"/>
      <c r="BLO104" s="6"/>
      <c r="BLP104" s="6"/>
      <c r="BLQ104" s="6"/>
      <c r="BLR104" s="6"/>
      <c r="BLS104" s="6"/>
      <c r="BLT104" s="6"/>
      <c r="BLU104" s="6"/>
      <c r="BLV104" s="6"/>
      <c r="BLW104" s="6"/>
      <c r="BLX104" s="6"/>
      <c r="BLY104" s="6"/>
      <c r="BLZ104" s="6"/>
      <c r="BMA104" s="6"/>
      <c r="BMB104" s="6"/>
      <c r="BMC104" s="6"/>
      <c r="BMD104" s="6"/>
      <c r="BME104" s="6"/>
      <c r="BMF104" s="6"/>
      <c r="BMG104" s="6"/>
      <c r="BMH104" s="6"/>
      <c r="BMI104" s="6"/>
      <c r="BMJ104" s="6"/>
      <c r="BMK104" s="6"/>
      <c r="BML104" s="6"/>
      <c r="BMM104" s="6"/>
      <c r="BMN104" s="6"/>
      <c r="BMO104" s="6"/>
      <c r="BMP104" s="6"/>
      <c r="BMQ104" s="6"/>
      <c r="BMR104" s="6"/>
      <c r="BMS104" s="6"/>
      <c r="BMT104" s="6"/>
      <c r="BMU104" s="6"/>
      <c r="BMV104" s="6"/>
      <c r="BMW104" s="6"/>
      <c r="BMX104" s="6"/>
      <c r="BMY104" s="6"/>
      <c r="BMZ104" s="6"/>
      <c r="BNA104" s="6"/>
      <c r="BNB104" s="6"/>
      <c r="BNC104" s="6"/>
      <c r="BND104" s="6"/>
      <c r="BNE104" s="6"/>
      <c r="BNF104" s="6"/>
      <c r="BNG104" s="6"/>
      <c r="BNH104" s="6"/>
      <c r="BNI104" s="6"/>
      <c r="BNJ104" s="6"/>
      <c r="BNK104" s="6"/>
      <c r="BNL104" s="6"/>
      <c r="BNM104" s="6"/>
      <c r="BNN104" s="6"/>
      <c r="BNO104" s="6"/>
      <c r="BNP104" s="6"/>
      <c r="BNQ104" s="6"/>
      <c r="BNR104" s="6"/>
      <c r="BNS104" s="6"/>
      <c r="BNT104" s="6"/>
      <c r="BNU104" s="6"/>
      <c r="BNV104" s="6"/>
      <c r="BNW104" s="6"/>
      <c r="BNX104" s="6"/>
      <c r="BNY104" s="6"/>
      <c r="BNZ104" s="6"/>
      <c r="BOA104" s="6"/>
      <c r="BOB104" s="6"/>
      <c r="BOC104" s="6"/>
      <c r="BOD104" s="6"/>
      <c r="BOE104" s="6"/>
      <c r="BOF104" s="6"/>
      <c r="BOG104" s="6"/>
      <c r="BOH104" s="6"/>
      <c r="BOI104" s="6"/>
      <c r="BOJ104" s="6"/>
      <c r="BOK104" s="6"/>
      <c r="BOL104" s="6"/>
      <c r="BOM104" s="6"/>
      <c r="BON104" s="6"/>
      <c r="BOO104" s="6"/>
      <c r="BOP104" s="6"/>
      <c r="BOQ104" s="6"/>
      <c r="BOR104" s="6"/>
      <c r="BOS104" s="6"/>
      <c r="BOT104" s="6"/>
      <c r="BOU104" s="6"/>
      <c r="BOV104" s="6"/>
      <c r="BOW104" s="6"/>
      <c r="BOX104" s="6"/>
      <c r="BOY104" s="6"/>
      <c r="BOZ104" s="6"/>
      <c r="BPA104" s="6"/>
      <c r="BPB104" s="6"/>
      <c r="BPC104" s="6"/>
      <c r="BPD104" s="6"/>
      <c r="BPE104" s="6"/>
      <c r="BPF104" s="6"/>
      <c r="BPG104" s="6"/>
      <c r="BPH104" s="6"/>
      <c r="BPI104" s="6"/>
      <c r="BPJ104" s="6"/>
      <c r="BPK104" s="6"/>
      <c r="BPL104" s="6"/>
      <c r="BPM104" s="6"/>
      <c r="BPN104" s="6"/>
      <c r="BPO104" s="6"/>
      <c r="BPP104" s="6"/>
      <c r="BPQ104" s="6"/>
      <c r="BPR104" s="6"/>
      <c r="BPS104" s="6"/>
      <c r="BPT104" s="6"/>
      <c r="BPU104" s="6"/>
      <c r="BPV104" s="6"/>
      <c r="BPW104" s="6"/>
      <c r="BPX104" s="6"/>
      <c r="BPY104" s="6"/>
      <c r="BPZ104" s="6"/>
      <c r="BQA104" s="6"/>
      <c r="BQB104" s="6"/>
      <c r="BQC104" s="6"/>
      <c r="BQD104" s="6"/>
      <c r="BQE104" s="6"/>
      <c r="BQF104" s="6"/>
      <c r="BQG104" s="6"/>
      <c r="BQH104" s="6"/>
      <c r="BQI104" s="6"/>
      <c r="BQJ104" s="6"/>
      <c r="BQK104" s="6"/>
      <c r="BQL104" s="6"/>
      <c r="BQM104" s="6"/>
      <c r="BQN104" s="6"/>
      <c r="BQO104" s="6"/>
      <c r="BQP104" s="6"/>
      <c r="BQQ104" s="6"/>
      <c r="BQR104" s="6"/>
      <c r="BQS104" s="6"/>
      <c r="BQT104" s="6"/>
      <c r="BQU104" s="6"/>
      <c r="BQV104" s="6"/>
      <c r="BQW104" s="6"/>
      <c r="BQX104" s="6"/>
      <c r="BQY104" s="6"/>
      <c r="BQZ104" s="6"/>
      <c r="BRA104" s="6"/>
      <c r="BRB104" s="6"/>
      <c r="BRC104" s="6"/>
      <c r="BRD104" s="6"/>
      <c r="BRE104" s="6"/>
      <c r="BRF104" s="6"/>
      <c r="BRG104" s="6"/>
      <c r="BRH104" s="6"/>
      <c r="BRI104" s="6"/>
      <c r="BRJ104" s="6"/>
      <c r="BRK104" s="6"/>
      <c r="BRL104" s="6"/>
      <c r="BRM104" s="6"/>
      <c r="BRN104" s="6"/>
      <c r="BRO104" s="6"/>
      <c r="BRP104" s="6"/>
      <c r="BRQ104" s="6"/>
      <c r="BRR104" s="6"/>
      <c r="BRS104" s="6"/>
      <c r="BRT104" s="6"/>
      <c r="BRU104" s="6"/>
      <c r="BRV104" s="6"/>
      <c r="BRW104" s="6"/>
      <c r="BRX104" s="6"/>
      <c r="BRY104" s="6"/>
      <c r="BRZ104" s="6"/>
      <c r="BSA104" s="6"/>
      <c r="BSB104" s="6"/>
      <c r="BSC104" s="6"/>
      <c r="BSD104" s="6"/>
      <c r="BSE104" s="6"/>
      <c r="BSF104" s="6"/>
      <c r="BSG104" s="6"/>
      <c r="BSH104" s="6"/>
      <c r="BSI104" s="6"/>
      <c r="BSJ104" s="6"/>
      <c r="BSK104" s="6"/>
      <c r="BSL104" s="6"/>
      <c r="BSM104" s="6"/>
      <c r="BSN104" s="6"/>
      <c r="BSO104" s="6"/>
      <c r="BSP104" s="6"/>
      <c r="BSQ104" s="6"/>
      <c r="BSR104" s="6"/>
      <c r="BSS104" s="6"/>
      <c r="BST104" s="6"/>
      <c r="BSU104" s="6"/>
      <c r="BSV104" s="6"/>
      <c r="BSW104" s="6"/>
      <c r="BSX104" s="6"/>
      <c r="BSY104" s="6"/>
      <c r="BSZ104" s="6"/>
      <c r="BTA104" s="6"/>
      <c r="BTB104" s="6"/>
      <c r="BTC104" s="6"/>
      <c r="BTD104" s="6"/>
      <c r="BTE104" s="6"/>
      <c r="BTF104" s="6"/>
      <c r="BTG104" s="6"/>
      <c r="BTH104" s="6"/>
      <c r="BTI104" s="6"/>
      <c r="BTJ104" s="6"/>
      <c r="BTK104" s="6"/>
      <c r="BTL104" s="6"/>
      <c r="BTM104" s="6"/>
      <c r="BTN104" s="6"/>
      <c r="BTO104" s="6"/>
      <c r="BTP104" s="6"/>
      <c r="BTQ104" s="6"/>
      <c r="BTR104" s="6"/>
      <c r="BTS104" s="6"/>
      <c r="BTT104" s="6"/>
      <c r="BTU104" s="6"/>
      <c r="BTV104" s="6"/>
      <c r="BTW104" s="6"/>
      <c r="BTX104" s="6"/>
      <c r="BTY104" s="6"/>
      <c r="BTZ104" s="6"/>
      <c r="BUA104" s="6"/>
      <c r="BUB104" s="6"/>
      <c r="BUC104" s="6"/>
      <c r="BUD104" s="6"/>
      <c r="BUE104" s="6"/>
      <c r="BUF104" s="6"/>
      <c r="BUG104" s="6"/>
      <c r="BUH104" s="6"/>
      <c r="BUI104" s="6"/>
      <c r="BUJ104" s="6"/>
      <c r="BUK104" s="6"/>
      <c r="BUL104" s="6"/>
      <c r="BUM104" s="6"/>
      <c r="BUN104" s="6"/>
      <c r="BUO104" s="6"/>
      <c r="BUP104" s="6"/>
      <c r="BUQ104" s="6"/>
      <c r="BUR104" s="6"/>
      <c r="BUS104" s="6"/>
      <c r="BUT104" s="6"/>
      <c r="BUU104" s="6"/>
      <c r="BUV104" s="6"/>
      <c r="BUW104" s="6"/>
      <c r="BUX104" s="6"/>
      <c r="BUY104" s="6"/>
      <c r="BUZ104" s="6"/>
      <c r="BVA104" s="6"/>
      <c r="BVB104" s="6"/>
      <c r="BVC104" s="6"/>
      <c r="BVD104" s="6"/>
      <c r="BVE104" s="6"/>
      <c r="BVF104" s="6"/>
      <c r="BVG104" s="6"/>
      <c r="BVH104" s="6"/>
      <c r="BVI104" s="6"/>
      <c r="BVJ104" s="6"/>
      <c r="BVK104" s="6"/>
      <c r="BVL104" s="6"/>
      <c r="BVM104" s="6"/>
      <c r="BVN104" s="6"/>
      <c r="BVO104" s="6"/>
      <c r="BVP104" s="6"/>
      <c r="BVQ104" s="6"/>
      <c r="BVR104" s="6"/>
      <c r="BVS104" s="6"/>
      <c r="BVT104" s="6"/>
      <c r="BVU104" s="6"/>
      <c r="BVV104" s="6"/>
      <c r="BVW104" s="6"/>
      <c r="BVX104" s="6"/>
      <c r="BVY104" s="6"/>
      <c r="BVZ104" s="6"/>
      <c r="BWA104" s="6"/>
      <c r="BWB104" s="6"/>
      <c r="BWC104" s="6"/>
      <c r="BWD104" s="6"/>
      <c r="BWE104" s="6"/>
      <c r="BWF104" s="6"/>
      <c r="BWG104" s="6"/>
      <c r="BWH104" s="6"/>
      <c r="BWI104" s="6"/>
      <c r="BWJ104" s="6"/>
      <c r="BWK104" s="6"/>
      <c r="BWL104" s="6"/>
      <c r="BWM104" s="6"/>
      <c r="BWN104" s="6"/>
      <c r="BWO104" s="6"/>
      <c r="BWP104" s="6"/>
      <c r="BWQ104" s="6"/>
      <c r="BWR104" s="6"/>
      <c r="BWS104" s="6"/>
      <c r="BWT104" s="6"/>
      <c r="BWU104" s="6"/>
      <c r="BWV104" s="6"/>
      <c r="BWW104" s="6"/>
      <c r="BWX104" s="6"/>
      <c r="BWY104" s="6"/>
      <c r="BWZ104" s="6"/>
      <c r="BXA104" s="6"/>
      <c r="BXB104" s="6"/>
      <c r="BXC104" s="6"/>
      <c r="BXD104" s="6"/>
      <c r="BXE104" s="6"/>
      <c r="BXF104" s="6"/>
      <c r="BXG104" s="6"/>
      <c r="BXH104" s="6"/>
      <c r="BXI104" s="6"/>
      <c r="BXJ104" s="6"/>
      <c r="BXK104" s="6"/>
      <c r="BXL104" s="6"/>
      <c r="BXM104" s="6"/>
      <c r="BXN104" s="6"/>
      <c r="BXO104" s="6"/>
      <c r="BXP104" s="6"/>
      <c r="BXQ104" s="6"/>
      <c r="BXR104" s="6"/>
      <c r="BXS104" s="6"/>
      <c r="BXT104" s="6"/>
      <c r="BXU104" s="6"/>
      <c r="BXV104" s="6"/>
      <c r="BXW104" s="6"/>
      <c r="BXX104" s="6"/>
      <c r="BXY104" s="6"/>
      <c r="BXZ104" s="6"/>
      <c r="BYA104" s="6"/>
      <c r="BYB104" s="6"/>
      <c r="BYC104" s="6"/>
      <c r="BYD104" s="6"/>
      <c r="BYE104" s="6"/>
      <c r="BYF104" s="6"/>
      <c r="BYG104" s="6"/>
      <c r="BYH104" s="6"/>
      <c r="BYI104" s="6"/>
      <c r="BYJ104" s="6"/>
      <c r="BYK104" s="6"/>
      <c r="BYL104" s="6"/>
      <c r="BYM104" s="6"/>
      <c r="BYN104" s="6"/>
      <c r="BYO104" s="6"/>
      <c r="BYP104" s="6"/>
      <c r="BYQ104" s="6"/>
      <c r="BYR104" s="6"/>
      <c r="BYS104" s="6"/>
      <c r="BYT104" s="6"/>
      <c r="BYU104" s="6"/>
      <c r="BYV104" s="6"/>
      <c r="BYW104" s="6"/>
      <c r="BYX104" s="6"/>
      <c r="BYY104" s="6"/>
      <c r="BYZ104" s="6"/>
      <c r="BZA104" s="6"/>
      <c r="BZB104" s="6"/>
      <c r="BZC104" s="6"/>
      <c r="BZD104" s="6"/>
      <c r="BZE104" s="6"/>
      <c r="BZF104" s="6"/>
      <c r="BZG104" s="6"/>
      <c r="BZH104" s="6"/>
      <c r="BZI104" s="6"/>
      <c r="BZJ104" s="6"/>
      <c r="BZK104" s="6"/>
      <c r="BZL104" s="6"/>
      <c r="BZM104" s="6"/>
      <c r="BZN104" s="6"/>
      <c r="BZO104" s="6"/>
      <c r="BZP104" s="6"/>
      <c r="BZQ104" s="6"/>
      <c r="BZR104" s="6"/>
      <c r="BZS104" s="6"/>
      <c r="BZT104" s="6"/>
      <c r="BZU104" s="6"/>
      <c r="BZV104" s="6"/>
      <c r="BZW104" s="6"/>
      <c r="BZX104" s="6"/>
      <c r="BZY104" s="6"/>
      <c r="BZZ104" s="6"/>
      <c r="CAA104" s="6"/>
      <c r="CAB104" s="6"/>
      <c r="CAC104" s="6"/>
      <c r="CAD104" s="6"/>
      <c r="CAE104" s="6"/>
      <c r="CAF104" s="6"/>
      <c r="CAG104" s="6"/>
      <c r="CAH104" s="6"/>
      <c r="CAI104" s="6"/>
      <c r="CAJ104" s="6"/>
      <c r="CAK104" s="6"/>
      <c r="CAL104" s="6"/>
      <c r="CAM104" s="6"/>
      <c r="CAN104" s="6"/>
      <c r="CAO104" s="6"/>
      <c r="CAP104" s="6"/>
      <c r="CAQ104" s="6"/>
      <c r="CAR104" s="6"/>
      <c r="CAS104" s="6"/>
      <c r="CAT104" s="6"/>
      <c r="CAU104" s="6"/>
      <c r="CAV104" s="6"/>
      <c r="CAW104" s="6"/>
      <c r="CAX104" s="6"/>
      <c r="CAY104" s="6"/>
      <c r="CAZ104" s="6"/>
      <c r="CBA104" s="6"/>
      <c r="CBB104" s="6"/>
      <c r="CBC104" s="6"/>
      <c r="CBD104" s="6"/>
      <c r="CBE104" s="6"/>
      <c r="CBF104" s="6"/>
      <c r="CBG104" s="6"/>
      <c r="CBH104" s="6"/>
      <c r="CBI104" s="6"/>
      <c r="CBJ104" s="6"/>
      <c r="CBK104" s="6"/>
      <c r="CBL104" s="6"/>
      <c r="CBM104" s="6"/>
      <c r="CBN104" s="6"/>
      <c r="CBO104" s="6"/>
      <c r="CBP104" s="6"/>
      <c r="CBQ104" s="6"/>
      <c r="CBR104" s="6"/>
      <c r="CBS104" s="6"/>
      <c r="CBT104" s="6"/>
      <c r="CBU104" s="6"/>
      <c r="CBV104" s="6"/>
      <c r="CBW104" s="6"/>
      <c r="CBX104" s="6"/>
      <c r="CBY104" s="6"/>
      <c r="CBZ104" s="6"/>
      <c r="CCA104" s="6"/>
      <c r="CCB104" s="6"/>
      <c r="CCC104" s="6"/>
      <c r="CCD104" s="6"/>
      <c r="CCE104" s="6"/>
      <c r="CCF104" s="6"/>
      <c r="CCG104" s="6"/>
      <c r="CCH104" s="6"/>
      <c r="CCI104" s="6"/>
      <c r="CCJ104" s="6"/>
      <c r="CCK104" s="6"/>
      <c r="CCL104" s="6"/>
      <c r="CCM104" s="6"/>
      <c r="CCN104" s="6"/>
      <c r="CCO104" s="6"/>
      <c r="CCP104" s="6"/>
      <c r="CCQ104" s="6"/>
      <c r="CCR104" s="6"/>
      <c r="CCS104" s="6"/>
      <c r="CCT104" s="6"/>
      <c r="CCU104" s="6"/>
      <c r="CCV104" s="6"/>
      <c r="CCW104" s="6"/>
      <c r="CCX104" s="6"/>
      <c r="CCY104" s="6"/>
      <c r="CCZ104" s="6"/>
      <c r="CDA104" s="6"/>
      <c r="CDB104" s="6"/>
      <c r="CDC104" s="6"/>
      <c r="CDD104" s="6"/>
      <c r="CDE104" s="6"/>
      <c r="CDF104" s="6"/>
      <c r="CDG104" s="6"/>
      <c r="CDH104" s="6"/>
      <c r="CDI104" s="6"/>
      <c r="CDJ104" s="6"/>
      <c r="CDK104" s="6"/>
      <c r="CDL104" s="6"/>
      <c r="CDM104" s="6"/>
      <c r="CDN104" s="6"/>
      <c r="CDO104" s="6"/>
      <c r="CDP104" s="6"/>
      <c r="CDQ104" s="6"/>
      <c r="CDR104" s="6"/>
      <c r="CDS104" s="6"/>
      <c r="CDT104" s="6"/>
      <c r="CDU104" s="6"/>
      <c r="CDV104" s="6"/>
      <c r="CDW104" s="6"/>
      <c r="CDX104" s="6"/>
      <c r="CDY104" s="6"/>
      <c r="CDZ104" s="6"/>
      <c r="CEA104" s="6"/>
      <c r="CEB104" s="6"/>
      <c r="CEC104" s="6"/>
      <c r="CED104" s="6"/>
      <c r="CEE104" s="6"/>
      <c r="CEF104" s="6"/>
      <c r="CEG104" s="6"/>
      <c r="CEH104" s="6"/>
      <c r="CEI104" s="6"/>
      <c r="CEJ104" s="6"/>
      <c r="CEK104" s="6"/>
      <c r="CEL104" s="6"/>
      <c r="CEM104" s="6"/>
      <c r="CEN104" s="6"/>
      <c r="CEO104" s="6"/>
      <c r="CEP104" s="6"/>
      <c r="CEQ104" s="6"/>
      <c r="CER104" s="6"/>
      <c r="CES104" s="6"/>
      <c r="CET104" s="6"/>
      <c r="CEU104" s="6"/>
      <c r="CEV104" s="6"/>
      <c r="CEW104" s="6"/>
      <c r="CEX104" s="6"/>
      <c r="CEY104" s="6"/>
      <c r="CEZ104" s="6"/>
      <c r="CFA104" s="6"/>
      <c r="CFB104" s="6"/>
      <c r="CFC104" s="6"/>
      <c r="CFD104" s="6"/>
      <c r="CFE104" s="6"/>
      <c r="CFF104" s="6"/>
      <c r="CFG104" s="6"/>
      <c r="CFH104" s="6"/>
      <c r="CFI104" s="6"/>
      <c r="CFJ104" s="6"/>
      <c r="CFK104" s="6"/>
      <c r="CFL104" s="6"/>
      <c r="CFM104" s="6"/>
      <c r="CFN104" s="6"/>
      <c r="CFO104" s="6"/>
      <c r="CFP104" s="6"/>
      <c r="CFQ104" s="6"/>
      <c r="CFR104" s="6"/>
      <c r="CFS104" s="6"/>
      <c r="CFT104" s="6"/>
      <c r="CFU104" s="6"/>
      <c r="CFV104" s="6"/>
      <c r="CFW104" s="6"/>
      <c r="CFX104" s="6"/>
      <c r="CFY104" s="6"/>
      <c r="CFZ104" s="6"/>
      <c r="CGA104" s="6"/>
      <c r="CGB104" s="6"/>
      <c r="CGC104" s="6"/>
      <c r="CGD104" s="6"/>
      <c r="CGE104" s="6"/>
      <c r="CGF104" s="6"/>
      <c r="CGG104" s="6"/>
      <c r="CGH104" s="6"/>
      <c r="CGI104" s="6"/>
      <c r="CGJ104" s="6"/>
      <c r="CGK104" s="6"/>
      <c r="CGL104" s="6"/>
      <c r="CGM104" s="6"/>
      <c r="CGN104" s="6"/>
      <c r="CGO104" s="6"/>
      <c r="CGP104" s="6"/>
      <c r="CGQ104" s="6"/>
      <c r="CGR104" s="6"/>
      <c r="CGS104" s="6"/>
      <c r="CGT104" s="6"/>
      <c r="CGU104" s="6"/>
      <c r="CGV104" s="6"/>
      <c r="CGW104" s="6"/>
      <c r="CGX104" s="6"/>
      <c r="CGY104" s="6"/>
      <c r="CGZ104" s="6"/>
      <c r="CHA104" s="6"/>
      <c r="CHB104" s="6"/>
      <c r="CHC104" s="6"/>
      <c r="CHD104" s="6"/>
      <c r="CHE104" s="6"/>
      <c r="CHF104" s="6"/>
      <c r="CHG104" s="6"/>
      <c r="CHH104" s="6"/>
      <c r="CHI104" s="6"/>
      <c r="CHJ104" s="6"/>
      <c r="CHK104" s="6"/>
      <c r="CHL104" s="6"/>
      <c r="CHM104" s="6"/>
      <c r="CHN104" s="6"/>
      <c r="CHO104" s="6"/>
      <c r="CHP104" s="6"/>
      <c r="CHQ104" s="6"/>
      <c r="CHR104" s="6"/>
      <c r="CHS104" s="6"/>
      <c r="CHT104" s="6"/>
      <c r="CHU104" s="6"/>
      <c r="CHV104" s="6"/>
      <c r="CHW104" s="6"/>
      <c r="CHX104" s="6"/>
      <c r="CHY104" s="6"/>
      <c r="CHZ104" s="6"/>
      <c r="CIA104" s="6"/>
      <c r="CIB104" s="6"/>
      <c r="CIC104" s="6"/>
      <c r="CID104" s="6"/>
      <c r="CIE104" s="6"/>
      <c r="CIF104" s="6"/>
      <c r="CIG104" s="6"/>
      <c r="CIH104" s="6"/>
      <c r="CII104" s="6"/>
      <c r="CIJ104" s="6"/>
      <c r="CIK104" s="6"/>
      <c r="CIL104" s="6"/>
      <c r="CIM104" s="6"/>
      <c r="CIN104" s="6"/>
      <c r="CIO104" s="6"/>
      <c r="CIP104" s="6"/>
      <c r="CIQ104" s="6"/>
      <c r="CIR104" s="6"/>
      <c r="CIS104" s="6"/>
      <c r="CIT104" s="6"/>
      <c r="CIU104" s="6"/>
      <c r="CIV104" s="6"/>
      <c r="CIW104" s="6"/>
      <c r="CIX104" s="6"/>
      <c r="CIY104" s="6"/>
      <c r="CIZ104" s="6"/>
      <c r="CJA104" s="6"/>
      <c r="CJB104" s="6"/>
      <c r="CJC104" s="6"/>
      <c r="CJD104" s="6"/>
      <c r="CJE104" s="6"/>
      <c r="CJF104" s="6"/>
      <c r="CJG104" s="6"/>
      <c r="CJH104" s="6"/>
      <c r="CJI104" s="6"/>
      <c r="CJJ104" s="6"/>
      <c r="CJK104" s="6"/>
      <c r="CJL104" s="6"/>
      <c r="CJM104" s="6"/>
      <c r="CJN104" s="6"/>
      <c r="CJO104" s="6"/>
      <c r="CJP104" s="6"/>
      <c r="CJQ104" s="6"/>
      <c r="CJR104" s="6"/>
      <c r="CJS104" s="6"/>
      <c r="CJT104" s="6"/>
      <c r="CJU104" s="6"/>
      <c r="CJV104" s="6"/>
      <c r="CJW104" s="6"/>
      <c r="CJX104" s="6"/>
      <c r="CJY104" s="6"/>
      <c r="CJZ104" s="6"/>
      <c r="CKA104" s="6"/>
      <c r="CKB104" s="6"/>
      <c r="CKC104" s="6"/>
      <c r="CKD104" s="6"/>
      <c r="CKE104" s="6"/>
      <c r="CKF104" s="6"/>
      <c r="CKG104" s="6"/>
      <c r="CKH104" s="6"/>
      <c r="CKI104" s="6"/>
      <c r="CKJ104" s="6"/>
      <c r="CKK104" s="6"/>
      <c r="CKL104" s="6"/>
      <c r="CKM104" s="6"/>
      <c r="CKN104" s="6"/>
      <c r="CKO104" s="6"/>
      <c r="CKP104" s="6"/>
      <c r="CKQ104" s="6"/>
      <c r="CKR104" s="6"/>
      <c r="CKS104" s="6"/>
      <c r="CKT104" s="6"/>
      <c r="CKU104" s="6"/>
      <c r="CKV104" s="6"/>
      <c r="CKW104" s="6"/>
      <c r="CKX104" s="6"/>
      <c r="CKY104" s="6"/>
      <c r="CKZ104" s="6"/>
      <c r="CLA104" s="6"/>
      <c r="CLB104" s="6"/>
      <c r="CLC104" s="6"/>
      <c r="CLD104" s="6"/>
      <c r="CLE104" s="6"/>
      <c r="CLF104" s="6"/>
      <c r="CLG104" s="6"/>
      <c r="CLH104" s="6"/>
      <c r="CLI104" s="6"/>
      <c r="CLJ104" s="6"/>
      <c r="CLK104" s="6"/>
      <c r="CLL104" s="6"/>
      <c r="CLM104" s="6"/>
      <c r="CLN104" s="6"/>
      <c r="CLO104" s="6"/>
      <c r="CLP104" s="6"/>
      <c r="CLQ104" s="6"/>
      <c r="CLR104" s="6"/>
      <c r="CLS104" s="6"/>
      <c r="CLT104" s="6"/>
      <c r="CLU104" s="6"/>
      <c r="CLV104" s="6"/>
      <c r="CLW104" s="6"/>
      <c r="CLX104" s="6"/>
      <c r="CLY104" s="6"/>
      <c r="CLZ104" s="6"/>
      <c r="CMA104" s="6"/>
      <c r="CMB104" s="6"/>
      <c r="CMC104" s="6"/>
      <c r="CMD104" s="6"/>
      <c r="CME104" s="6"/>
      <c r="CMF104" s="6"/>
      <c r="CMG104" s="6"/>
      <c r="CMH104" s="6"/>
      <c r="CMI104" s="6"/>
      <c r="CMJ104" s="6"/>
      <c r="CMK104" s="6"/>
      <c r="CML104" s="6"/>
      <c r="CMM104" s="6"/>
      <c r="CMN104" s="6"/>
      <c r="CMO104" s="6"/>
      <c r="CMP104" s="6"/>
      <c r="CMQ104" s="6"/>
      <c r="CMR104" s="6"/>
      <c r="CMS104" s="6"/>
      <c r="CMT104" s="6"/>
      <c r="CMU104" s="6"/>
      <c r="CMV104" s="6"/>
      <c r="CMW104" s="6"/>
      <c r="CMX104" s="6"/>
      <c r="CMY104" s="6"/>
      <c r="CMZ104" s="6"/>
      <c r="CNA104" s="6"/>
      <c r="CNB104" s="6"/>
      <c r="CNC104" s="6"/>
      <c r="CND104" s="6"/>
      <c r="CNE104" s="6"/>
      <c r="CNF104" s="6"/>
      <c r="CNG104" s="6"/>
      <c r="CNH104" s="6"/>
      <c r="CNI104" s="6"/>
      <c r="CNJ104" s="6"/>
      <c r="CNK104" s="6"/>
      <c r="CNL104" s="6"/>
      <c r="CNM104" s="6"/>
      <c r="CNN104" s="6"/>
      <c r="CNO104" s="6"/>
      <c r="CNP104" s="6"/>
      <c r="CNQ104" s="6"/>
      <c r="CNR104" s="6"/>
      <c r="CNS104" s="6"/>
      <c r="CNT104" s="6"/>
      <c r="CNU104" s="6"/>
      <c r="CNV104" s="6"/>
      <c r="CNW104" s="6"/>
      <c r="CNX104" s="6"/>
      <c r="CNY104" s="6"/>
      <c r="CNZ104" s="6"/>
      <c r="COA104" s="6"/>
      <c r="COB104" s="6"/>
      <c r="COC104" s="6"/>
      <c r="COD104" s="6"/>
      <c r="COE104" s="6"/>
      <c r="COF104" s="6"/>
      <c r="COG104" s="6"/>
      <c r="COH104" s="6"/>
      <c r="COI104" s="6"/>
      <c r="COJ104" s="6"/>
      <c r="COK104" s="6"/>
      <c r="COL104" s="6"/>
      <c r="COM104" s="6"/>
      <c r="CON104" s="6"/>
      <c r="COO104" s="6"/>
      <c r="COP104" s="6"/>
      <c r="COQ104" s="6"/>
      <c r="COR104" s="6"/>
      <c r="COS104" s="6"/>
      <c r="COT104" s="6"/>
      <c r="COU104" s="6"/>
      <c r="COV104" s="6"/>
      <c r="COW104" s="6"/>
      <c r="COX104" s="6"/>
      <c r="COY104" s="6"/>
      <c r="COZ104" s="6"/>
      <c r="CPA104" s="6"/>
      <c r="CPB104" s="6"/>
      <c r="CPC104" s="6"/>
      <c r="CPD104" s="6"/>
      <c r="CPE104" s="6"/>
      <c r="CPF104" s="6"/>
      <c r="CPG104" s="6"/>
      <c r="CPH104" s="6"/>
      <c r="CPI104" s="6"/>
      <c r="CPJ104" s="6"/>
      <c r="CPK104" s="6"/>
      <c r="CPL104" s="6"/>
      <c r="CPM104" s="6"/>
      <c r="CPN104" s="6"/>
      <c r="CPO104" s="6"/>
      <c r="CPP104" s="6"/>
      <c r="CPQ104" s="6"/>
      <c r="CPR104" s="6"/>
      <c r="CPS104" s="6"/>
      <c r="CPT104" s="6"/>
      <c r="CPU104" s="6"/>
      <c r="CPV104" s="6"/>
      <c r="CPW104" s="6"/>
      <c r="CPX104" s="6"/>
      <c r="CPY104" s="6"/>
      <c r="CPZ104" s="6"/>
      <c r="CQA104" s="6"/>
      <c r="CQB104" s="6"/>
      <c r="CQC104" s="6"/>
      <c r="CQD104" s="6"/>
      <c r="CQE104" s="6"/>
      <c r="CQF104" s="6"/>
      <c r="CQG104" s="6"/>
      <c r="CQH104" s="6"/>
      <c r="CQI104" s="6"/>
      <c r="CQJ104" s="6"/>
      <c r="CQK104" s="6"/>
      <c r="CQL104" s="6"/>
      <c r="CQM104" s="6"/>
      <c r="CQN104" s="6"/>
      <c r="CQO104" s="6"/>
      <c r="CQP104" s="6"/>
      <c r="CQQ104" s="6"/>
      <c r="CQR104" s="6"/>
      <c r="CQS104" s="6"/>
      <c r="CQT104" s="6"/>
      <c r="CQU104" s="6"/>
      <c r="CQV104" s="6"/>
      <c r="CQW104" s="6"/>
      <c r="CQX104" s="6"/>
      <c r="CQY104" s="6"/>
      <c r="CQZ104" s="6"/>
      <c r="CRA104" s="6"/>
      <c r="CRB104" s="6"/>
      <c r="CRC104" s="6"/>
      <c r="CRD104" s="6"/>
      <c r="CRE104" s="6"/>
      <c r="CRF104" s="6"/>
      <c r="CRG104" s="6"/>
      <c r="CRH104" s="6"/>
      <c r="CRI104" s="6"/>
      <c r="CRJ104" s="6"/>
      <c r="CRK104" s="6"/>
      <c r="CRL104" s="6"/>
      <c r="CRM104" s="6"/>
      <c r="CRN104" s="6"/>
      <c r="CRO104" s="6"/>
      <c r="CRP104" s="6"/>
      <c r="CRQ104" s="6"/>
      <c r="CRR104" s="6"/>
      <c r="CRS104" s="6"/>
      <c r="CRT104" s="6"/>
      <c r="CRU104" s="6"/>
      <c r="CRV104" s="6"/>
      <c r="CRW104" s="6"/>
      <c r="CRX104" s="6"/>
      <c r="CRY104" s="6"/>
      <c r="CRZ104" s="6"/>
      <c r="CSA104" s="6"/>
      <c r="CSB104" s="6"/>
      <c r="CSC104" s="6"/>
      <c r="CSD104" s="6"/>
      <c r="CSE104" s="6"/>
      <c r="CSF104" s="6"/>
      <c r="CSG104" s="6"/>
      <c r="CSH104" s="6"/>
      <c r="CSI104" s="6"/>
      <c r="CSJ104" s="6"/>
      <c r="CSK104" s="6"/>
      <c r="CSL104" s="6"/>
      <c r="CSM104" s="6"/>
      <c r="CSN104" s="6"/>
      <c r="CSO104" s="6"/>
      <c r="CSP104" s="6"/>
      <c r="CSQ104" s="6"/>
      <c r="CSR104" s="6"/>
      <c r="CSS104" s="6"/>
      <c r="CST104" s="6"/>
      <c r="CSU104" s="6"/>
      <c r="CSV104" s="6"/>
      <c r="CSW104" s="6"/>
      <c r="CSX104" s="6"/>
      <c r="CSY104" s="6"/>
      <c r="CSZ104" s="6"/>
      <c r="CTA104" s="6"/>
      <c r="CTB104" s="6"/>
      <c r="CTC104" s="6"/>
      <c r="CTD104" s="6"/>
      <c r="CTE104" s="6"/>
      <c r="CTF104" s="6"/>
      <c r="CTG104" s="6"/>
      <c r="CTH104" s="6"/>
      <c r="CTI104" s="6"/>
      <c r="CTJ104" s="6"/>
      <c r="CTK104" s="6"/>
      <c r="CTL104" s="6"/>
      <c r="CTM104" s="6"/>
      <c r="CTN104" s="6"/>
      <c r="CTO104" s="6"/>
      <c r="CTP104" s="6"/>
      <c r="CTQ104" s="6"/>
      <c r="CTR104" s="6"/>
      <c r="CTS104" s="6"/>
      <c r="CTT104" s="6"/>
      <c r="CTU104" s="6"/>
      <c r="CTV104" s="6"/>
      <c r="CTW104" s="6"/>
      <c r="CTX104" s="6"/>
      <c r="CTY104" s="6"/>
      <c r="CTZ104" s="6"/>
      <c r="CUA104" s="6"/>
      <c r="CUB104" s="6"/>
      <c r="CUC104" s="6"/>
      <c r="CUD104" s="6"/>
      <c r="CUE104" s="6"/>
      <c r="CUF104" s="6"/>
      <c r="CUG104" s="6"/>
      <c r="CUH104" s="6"/>
      <c r="CUI104" s="6"/>
      <c r="CUJ104" s="6"/>
      <c r="CUK104" s="6"/>
      <c r="CUL104" s="6"/>
      <c r="CUM104" s="6"/>
      <c r="CUN104" s="6"/>
      <c r="CUO104" s="6"/>
      <c r="CUP104" s="6"/>
      <c r="CUQ104" s="6"/>
      <c r="CUR104" s="6"/>
      <c r="CUS104" s="6"/>
      <c r="CUT104" s="6"/>
      <c r="CUU104" s="6"/>
      <c r="CUV104" s="6"/>
      <c r="CUW104" s="6"/>
      <c r="CUX104" s="6"/>
      <c r="CUY104" s="6"/>
      <c r="CUZ104" s="6"/>
      <c r="CVA104" s="6"/>
      <c r="CVB104" s="6"/>
      <c r="CVC104" s="6"/>
      <c r="CVD104" s="6"/>
      <c r="CVE104" s="6"/>
      <c r="CVF104" s="6"/>
      <c r="CVG104" s="6"/>
      <c r="CVH104" s="6"/>
      <c r="CVI104" s="6"/>
      <c r="CVJ104" s="6"/>
      <c r="CVK104" s="6"/>
      <c r="CVL104" s="6"/>
      <c r="CVM104" s="6"/>
      <c r="CVN104" s="6"/>
      <c r="CVO104" s="6"/>
      <c r="CVP104" s="6"/>
      <c r="CVQ104" s="6"/>
      <c r="CVR104" s="6"/>
      <c r="CVS104" s="6"/>
      <c r="CVT104" s="6"/>
      <c r="CVU104" s="6"/>
      <c r="CVV104" s="6"/>
      <c r="CVW104" s="6"/>
      <c r="CVX104" s="6"/>
      <c r="CVY104" s="6"/>
      <c r="CVZ104" s="6"/>
      <c r="CWA104" s="6"/>
      <c r="CWB104" s="6"/>
      <c r="CWC104" s="6"/>
      <c r="CWD104" s="6"/>
      <c r="CWE104" s="6"/>
      <c r="CWF104" s="6"/>
      <c r="CWG104" s="6"/>
      <c r="CWH104" s="6"/>
      <c r="CWI104" s="6"/>
      <c r="CWJ104" s="6"/>
      <c r="CWK104" s="6"/>
      <c r="CWL104" s="6"/>
      <c r="CWM104" s="6"/>
      <c r="CWN104" s="6"/>
      <c r="CWO104" s="6"/>
      <c r="CWP104" s="6"/>
      <c r="CWQ104" s="6"/>
      <c r="CWR104" s="6"/>
      <c r="CWS104" s="6"/>
      <c r="CWT104" s="6"/>
      <c r="CWU104" s="6"/>
      <c r="CWV104" s="6"/>
      <c r="CWW104" s="6"/>
      <c r="CWX104" s="6"/>
      <c r="CWY104" s="6"/>
      <c r="CWZ104" s="6"/>
      <c r="CXA104" s="6"/>
      <c r="CXB104" s="6"/>
      <c r="CXC104" s="6"/>
      <c r="CXD104" s="6"/>
      <c r="CXE104" s="6"/>
      <c r="CXF104" s="6"/>
      <c r="CXG104" s="6"/>
      <c r="CXH104" s="6"/>
      <c r="CXI104" s="6"/>
      <c r="CXJ104" s="6"/>
      <c r="CXK104" s="6"/>
      <c r="CXL104" s="6"/>
      <c r="CXM104" s="6"/>
      <c r="CXN104" s="6"/>
      <c r="CXO104" s="6"/>
      <c r="CXP104" s="6"/>
      <c r="CXQ104" s="6"/>
      <c r="CXR104" s="6"/>
      <c r="CXS104" s="6"/>
      <c r="CXT104" s="6"/>
      <c r="CXU104" s="6"/>
      <c r="CXV104" s="6"/>
      <c r="CXW104" s="6"/>
      <c r="CXX104" s="6"/>
      <c r="CXY104" s="6"/>
      <c r="CXZ104" s="6"/>
      <c r="CYA104" s="6"/>
      <c r="CYB104" s="6"/>
      <c r="CYC104" s="6"/>
      <c r="CYD104" s="6"/>
      <c r="CYE104" s="6"/>
      <c r="CYF104" s="6"/>
      <c r="CYG104" s="6"/>
      <c r="CYH104" s="6"/>
      <c r="CYI104" s="6"/>
      <c r="CYJ104" s="6"/>
      <c r="CYK104" s="6"/>
      <c r="CYL104" s="6"/>
      <c r="CYM104" s="6"/>
      <c r="CYN104" s="6"/>
      <c r="CYO104" s="6"/>
      <c r="CYP104" s="6"/>
      <c r="CYQ104" s="6"/>
      <c r="CYR104" s="6"/>
      <c r="CYS104" s="6"/>
      <c r="CYT104" s="6"/>
      <c r="CYU104" s="6"/>
      <c r="CYV104" s="6"/>
      <c r="CYW104" s="6"/>
      <c r="CYX104" s="6"/>
      <c r="CYY104" s="6"/>
      <c r="CYZ104" s="6"/>
      <c r="CZA104" s="6"/>
      <c r="CZB104" s="6"/>
      <c r="CZC104" s="6"/>
      <c r="CZD104" s="6"/>
      <c r="CZE104" s="6"/>
      <c r="CZF104" s="6"/>
      <c r="CZG104" s="6"/>
      <c r="CZH104" s="6"/>
      <c r="CZI104" s="6"/>
      <c r="CZJ104" s="6"/>
      <c r="CZK104" s="6"/>
      <c r="CZL104" s="6"/>
      <c r="CZM104" s="6"/>
      <c r="CZN104" s="6"/>
      <c r="CZO104" s="6"/>
      <c r="CZP104" s="6"/>
      <c r="CZQ104" s="6"/>
      <c r="CZR104" s="6"/>
      <c r="CZS104" s="6"/>
      <c r="CZT104" s="6"/>
      <c r="CZU104" s="6"/>
      <c r="CZV104" s="6"/>
      <c r="CZW104" s="6"/>
      <c r="CZX104" s="6"/>
      <c r="CZY104" s="6"/>
      <c r="CZZ104" s="6"/>
      <c r="DAA104" s="6"/>
      <c r="DAB104" s="6"/>
      <c r="DAC104" s="6"/>
      <c r="DAD104" s="6"/>
      <c r="DAE104" s="6"/>
      <c r="DAF104" s="6"/>
      <c r="DAG104" s="6"/>
      <c r="DAH104" s="6"/>
      <c r="DAI104" s="6"/>
      <c r="DAJ104" s="6"/>
      <c r="DAK104" s="6"/>
      <c r="DAL104" s="6"/>
      <c r="DAM104" s="6"/>
      <c r="DAN104" s="6"/>
      <c r="DAO104" s="6"/>
      <c r="DAP104" s="6"/>
      <c r="DAQ104" s="6"/>
      <c r="DAR104" s="6"/>
      <c r="DAS104" s="6"/>
      <c r="DAT104" s="6"/>
      <c r="DAU104" s="6"/>
      <c r="DAV104" s="6"/>
      <c r="DAW104" s="6"/>
      <c r="DAX104" s="6"/>
      <c r="DAY104" s="6"/>
      <c r="DAZ104" s="6"/>
      <c r="DBA104" s="6"/>
      <c r="DBB104" s="6"/>
      <c r="DBC104" s="6"/>
      <c r="DBD104" s="6"/>
      <c r="DBE104" s="6"/>
      <c r="DBF104" s="6"/>
      <c r="DBG104" s="6"/>
      <c r="DBH104" s="6"/>
      <c r="DBI104" s="6"/>
      <c r="DBJ104" s="6"/>
      <c r="DBK104" s="6"/>
      <c r="DBL104" s="6"/>
      <c r="DBM104" s="6"/>
      <c r="DBN104" s="6"/>
      <c r="DBO104" s="6"/>
      <c r="DBP104" s="6"/>
      <c r="DBQ104" s="6"/>
      <c r="DBR104" s="6"/>
      <c r="DBS104" s="6"/>
      <c r="DBT104" s="6"/>
      <c r="DBU104" s="6"/>
      <c r="DBV104" s="6"/>
      <c r="DBW104" s="6"/>
      <c r="DBX104" s="6"/>
      <c r="DBY104" s="6"/>
      <c r="DBZ104" s="6"/>
      <c r="DCA104" s="6"/>
      <c r="DCB104" s="6"/>
      <c r="DCC104" s="6"/>
      <c r="DCD104" s="6"/>
      <c r="DCE104" s="6"/>
      <c r="DCF104" s="6"/>
      <c r="DCG104" s="6"/>
      <c r="DCH104" s="6"/>
      <c r="DCI104" s="6"/>
      <c r="DCJ104" s="6"/>
      <c r="DCK104" s="6"/>
      <c r="DCL104" s="6"/>
      <c r="DCM104" s="6"/>
      <c r="DCN104" s="6"/>
      <c r="DCO104" s="6"/>
      <c r="DCP104" s="6"/>
      <c r="DCQ104" s="6"/>
      <c r="DCR104" s="6"/>
      <c r="DCS104" s="6"/>
      <c r="DCT104" s="6"/>
      <c r="DCU104" s="6"/>
      <c r="DCV104" s="6"/>
      <c r="DCW104" s="6"/>
      <c r="DCX104" s="6"/>
      <c r="DCY104" s="6"/>
      <c r="DCZ104" s="6"/>
      <c r="DDA104" s="6"/>
      <c r="DDB104" s="6"/>
      <c r="DDC104" s="6"/>
      <c r="DDD104" s="6"/>
      <c r="DDE104" s="6"/>
      <c r="DDF104" s="6"/>
      <c r="DDG104" s="6"/>
      <c r="DDH104" s="6"/>
      <c r="DDI104" s="6"/>
      <c r="DDJ104" s="6"/>
      <c r="DDK104" s="6"/>
      <c r="DDL104" s="6"/>
      <c r="DDM104" s="6"/>
      <c r="DDN104" s="6"/>
      <c r="DDO104" s="6"/>
      <c r="DDP104" s="6"/>
      <c r="DDQ104" s="6"/>
      <c r="DDR104" s="6"/>
      <c r="DDS104" s="6"/>
      <c r="DDT104" s="6"/>
      <c r="DDU104" s="6"/>
      <c r="DDV104" s="6"/>
      <c r="DDW104" s="6"/>
      <c r="DDX104" s="6"/>
      <c r="DDY104" s="6"/>
      <c r="DDZ104" s="6"/>
      <c r="DEA104" s="6"/>
      <c r="DEB104" s="6"/>
      <c r="DEC104" s="6"/>
      <c r="DED104" s="6"/>
      <c r="DEE104" s="6"/>
      <c r="DEF104" s="6"/>
      <c r="DEG104" s="6"/>
      <c r="DEH104" s="6"/>
      <c r="DEI104" s="6"/>
      <c r="DEJ104" s="6"/>
      <c r="DEK104" s="6"/>
      <c r="DEL104" s="6"/>
      <c r="DEM104" s="6"/>
      <c r="DEN104" s="6"/>
      <c r="DEO104" s="6"/>
      <c r="DEP104" s="6"/>
      <c r="DEQ104" s="6"/>
      <c r="DER104" s="6"/>
      <c r="DES104" s="6"/>
      <c r="DET104" s="6"/>
      <c r="DEU104" s="6"/>
      <c r="DEV104" s="6"/>
      <c r="DEW104" s="6"/>
      <c r="DEX104" s="6"/>
      <c r="DEY104" s="6"/>
      <c r="DEZ104" s="6"/>
      <c r="DFA104" s="6"/>
      <c r="DFB104" s="6"/>
      <c r="DFC104" s="6"/>
      <c r="DFD104" s="6"/>
      <c r="DFE104" s="6"/>
      <c r="DFF104" s="6"/>
      <c r="DFG104" s="6"/>
      <c r="DFH104" s="6"/>
      <c r="DFI104" s="6"/>
      <c r="DFJ104" s="6"/>
      <c r="DFK104" s="6"/>
      <c r="DFL104" s="6"/>
      <c r="DFM104" s="6"/>
      <c r="DFN104" s="6"/>
      <c r="DFO104" s="6"/>
      <c r="DFP104" s="6"/>
      <c r="DFQ104" s="6"/>
      <c r="DFR104" s="6"/>
      <c r="DFS104" s="6"/>
      <c r="DFT104" s="6"/>
      <c r="DFU104" s="6"/>
      <c r="DFV104" s="6"/>
      <c r="DFW104" s="6"/>
      <c r="DFX104" s="6"/>
      <c r="DFY104" s="6"/>
      <c r="DFZ104" s="6"/>
      <c r="DGA104" s="6"/>
      <c r="DGB104" s="6"/>
      <c r="DGC104" s="6"/>
      <c r="DGD104" s="6"/>
      <c r="DGE104" s="6"/>
      <c r="DGF104" s="6"/>
      <c r="DGG104" s="6"/>
      <c r="DGH104" s="6"/>
      <c r="DGI104" s="6"/>
      <c r="DGJ104" s="6"/>
      <c r="DGK104" s="6"/>
      <c r="DGL104" s="6"/>
      <c r="DGM104" s="6"/>
      <c r="DGN104" s="6"/>
      <c r="DGO104" s="6"/>
      <c r="DGP104" s="6"/>
      <c r="DGQ104" s="6"/>
      <c r="DGR104" s="6"/>
      <c r="DGS104" s="6"/>
      <c r="DGT104" s="6"/>
      <c r="DGU104" s="6"/>
      <c r="DGV104" s="6"/>
      <c r="DGW104" s="6"/>
      <c r="DGX104" s="6"/>
      <c r="DGY104" s="6"/>
      <c r="DGZ104" s="6"/>
      <c r="DHA104" s="6"/>
      <c r="DHB104" s="6"/>
      <c r="DHC104" s="6"/>
      <c r="DHD104" s="6"/>
      <c r="DHE104" s="6"/>
      <c r="DHF104" s="6"/>
      <c r="DHG104" s="6"/>
      <c r="DHH104" s="6"/>
      <c r="DHI104" s="6"/>
      <c r="DHJ104" s="6"/>
      <c r="DHK104" s="6"/>
      <c r="DHL104" s="6"/>
      <c r="DHM104" s="6"/>
      <c r="DHN104" s="6"/>
      <c r="DHO104" s="6"/>
      <c r="DHP104" s="6"/>
      <c r="DHQ104" s="6"/>
      <c r="DHR104" s="6"/>
      <c r="DHS104" s="6"/>
      <c r="DHT104" s="6"/>
      <c r="DHU104" s="6"/>
      <c r="DHV104" s="6"/>
      <c r="DHW104" s="6"/>
      <c r="DHX104" s="6"/>
      <c r="DHY104" s="6"/>
      <c r="DHZ104" s="6"/>
      <c r="DIA104" s="6"/>
      <c r="DIB104" s="6"/>
      <c r="DIC104" s="6"/>
      <c r="DID104" s="6"/>
      <c r="DIE104" s="6"/>
      <c r="DIF104" s="6"/>
      <c r="DIG104" s="6"/>
      <c r="DIH104" s="6"/>
      <c r="DII104" s="6"/>
      <c r="DIJ104" s="6"/>
      <c r="DIK104" s="6"/>
      <c r="DIL104" s="6"/>
      <c r="DIM104" s="6"/>
      <c r="DIN104" s="6"/>
      <c r="DIO104" s="6"/>
      <c r="DIP104" s="6"/>
      <c r="DIQ104" s="6"/>
      <c r="DIR104" s="6"/>
      <c r="DIS104" s="6"/>
      <c r="DIT104" s="6"/>
      <c r="DIU104" s="6"/>
      <c r="DIV104" s="6"/>
      <c r="DIW104" s="6"/>
      <c r="DIX104" s="6"/>
      <c r="DIY104" s="6"/>
      <c r="DIZ104" s="6"/>
      <c r="DJA104" s="6"/>
      <c r="DJB104" s="6"/>
      <c r="DJC104" s="6"/>
      <c r="DJD104" s="6"/>
      <c r="DJE104" s="6"/>
      <c r="DJF104" s="6"/>
      <c r="DJG104" s="6"/>
      <c r="DJH104" s="6"/>
      <c r="DJI104" s="6"/>
      <c r="DJJ104" s="6"/>
      <c r="DJK104" s="6"/>
      <c r="DJL104" s="6"/>
      <c r="DJM104" s="6"/>
      <c r="DJN104" s="6"/>
      <c r="DJO104" s="6"/>
      <c r="DJP104" s="6"/>
      <c r="DJQ104" s="6"/>
      <c r="DJR104" s="6"/>
      <c r="DJS104" s="6"/>
      <c r="DJT104" s="6"/>
      <c r="DJU104" s="6"/>
      <c r="DJV104" s="6"/>
      <c r="DJW104" s="6"/>
      <c r="DJX104" s="6"/>
      <c r="DJY104" s="6"/>
      <c r="DJZ104" s="6"/>
      <c r="DKA104" s="6"/>
      <c r="DKB104" s="6"/>
      <c r="DKC104" s="6"/>
      <c r="DKD104" s="6"/>
      <c r="DKE104" s="6"/>
      <c r="DKF104" s="6"/>
      <c r="DKG104" s="6"/>
      <c r="DKH104" s="6"/>
      <c r="DKI104" s="6"/>
      <c r="DKJ104" s="6"/>
      <c r="DKK104" s="6"/>
      <c r="DKL104" s="6"/>
      <c r="DKM104" s="6"/>
      <c r="DKN104" s="6"/>
      <c r="DKO104" s="6"/>
      <c r="DKP104" s="6"/>
      <c r="DKQ104" s="6"/>
      <c r="DKR104" s="6"/>
      <c r="DKS104" s="6"/>
      <c r="DKT104" s="6"/>
      <c r="DKU104" s="6"/>
      <c r="DKV104" s="6"/>
      <c r="DKW104" s="6"/>
      <c r="DKX104" s="6"/>
      <c r="DKY104" s="6"/>
      <c r="DKZ104" s="6"/>
      <c r="DLA104" s="6"/>
      <c r="DLB104" s="6"/>
      <c r="DLC104" s="6"/>
      <c r="DLD104" s="6"/>
      <c r="DLE104" s="6"/>
      <c r="DLF104" s="6"/>
      <c r="DLG104" s="6"/>
      <c r="DLH104" s="6"/>
      <c r="DLI104" s="6"/>
      <c r="DLJ104" s="6"/>
      <c r="DLK104" s="6"/>
      <c r="DLL104" s="6"/>
      <c r="DLM104" s="6"/>
      <c r="DLN104" s="6"/>
      <c r="DLO104" s="6"/>
      <c r="DLP104" s="6"/>
      <c r="DLQ104" s="6"/>
      <c r="DLR104" s="6"/>
      <c r="DLS104" s="6"/>
      <c r="DLT104" s="6"/>
      <c r="DLU104" s="6"/>
      <c r="DLV104" s="6"/>
      <c r="DLW104" s="6"/>
      <c r="DLX104" s="6"/>
      <c r="DLY104" s="6"/>
      <c r="DLZ104" s="6"/>
      <c r="DMA104" s="6"/>
      <c r="DMB104" s="6"/>
      <c r="DMC104" s="6"/>
      <c r="DMD104" s="6"/>
      <c r="DME104" s="6"/>
      <c r="DMF104" s="6"/>
      <c r="DMG104" s="6"/>
      <c r="DMH104" s="6"/>
      <c r="DMI104" s="6"/>
      <c r="DMJ104" s="6"/>
      <c r="DMK104" s="6"/>
      <c r="DML104" s="6"/>
      <c r="DMM104" s="6"/>
      <c r="DMN104" s="6"/>
      <c r="DMO104" s="6"/>
      <c r="DMP104" s="6"/>
      <c r="DMQ104" s="6"/>
      <c r="DMR104" s="6"/>
      <c r="DMS104" s="6"/>
      <c r="DMT104" s="6"/>
      <c r="DMU104" s="6"/>
      <c r="DMV104" s="6"/>
      <c r="DMW104" s="6"/>
      <c r="DMX104" s="6"/>
      <c r="DMY104" s="6"/>
      <c r="DMZ104" s="6"/>
      <c r="DNA104" s="6"/>
      <c r="DNB104" s="6"/>
      <c r="DNC104" s="6"/>
      <c r="DND104" s="6"/>
      <c r="DNE104" s="6"/>
      <c r="DNF104" s="6"/>
      <c r="DNG104" s="6"/>
      <c r="DNH104" s="6"/>
      <c r="DNI104" s="6"/>
      <c r="DNJ104" s="6"/>
      <c r="DNK104" s="6"/>
      <c r="DNL104" s="6"/>
      <c r="DNM104" s="6"/>
      <c r="DNN104" s="6"/>
      <c r="DNO104" s="6"/>
      <c r="DNP104" s="6"/>
      <c r="DNQ104" s="6"/>
      <c r="DNR104" s="6"/>
      <c r="DNS104" s="6"/>
      <c r="DNT104" s="6"/>
      <c r="DNU104" s="6"/>
      <c r="DNV104" s="6"/>
      <c r="DNW104" s="6"/>
      <c r="DNX104" s="6"/>
      <c r="DNY104" s="6"/>
      <c r="DNZ104" s="6"/>
      <c r="DOA104" s="6"/>
      <c r="DOB104" s="6"/>
      <c r="DOC104" s="6"/>
      <c r="DOD104" s="6"/>
      <c r="DOE104" s="6"/>
      <c r="DOF104" s="6"/>
      <c r="DOG104" s="6"/>
      <c r="DOH104" s="6"/>
      <c r="DOI104" s="6"/>
      <c r="DOJ104" s="6"/>
      <c r="DOK104" s="6"/>
      <c r="DOL104" s="6"/>
      <c r="DOM104" s="6"/>
      <c r="DON104" s="6"/>
      <c r="DOO104" s="6"/>
      <c r="DOP104" s="6"/>
      <c r="DOQ104" s="6"/>
      <c r="DOR104" s="6"/>
      <c r="DOS104" s="6"/>
      <c r="DOT104" s="6"/>
      <c r="DOU104" s="6"/>
      <c r="DOV104" s="6"/>
      <c r="DOW104" s="6"/>
      <c r="DOX104" s="6"/>
      <c r="DOY104" s="6"/>
      <c r="DOZ104" s="6"/>
      <c r="DPA104" s="6"/>
      <c r="DPB104" s="6"/>
      <c r="DPC104" s="6"/>
      <c r="DPD104" s="6"/>
      <c r="DPE104" s="6"/>
      <c r="DPF104" s="6"/>
      <c r="DPG104" s="6"/>
      <c r="DPH104" s="6"/>
      <c r="DPI104" s="6"/>
      <c r="DPJ104" s="6"/>
      <c r="DPK104" s="6"/>
      <c r="DPL104" s="6"/>
      <c r="DPM104" s="6"/>
      <c r="DPN104" s="6"/>
      <c r="DPO104" s="6"/>
      <c r="DPP104" s="6"/>
      <c r="DPQ104" s="6"/>
      <c r="DPR104" s="6"/>
      <c r="DPS104" s="6"/>
      <c r="DPT104" s="6"/>
      <c r="DPU104" s="6"/>
      <c r="DPV104" s="6"/>
      <c r="DPW104" s="6"/>
      <c r="DPX104" s="6"/>
      <c r="DPY104" s="6"/>
      <c r="DPZ104" s="6"/>
      <c r="DQA104" s="6"/>
      <c r="DQB104" s="6"/>
      <c r="DQC104" s="6"/>
      <c r="DQD104" s="6"/>
      <c r="DQE104" s="6"/>
      <c r="DQF104" s="6"/>
      <c r="DQG104" s="6"/>
      <c r="DQH104" s="6"/>
      <c r="DQI104" s="6"/>
      <c r="DQJ104" s="6"/>
      <c r="DQK104" s="6"/>
      <c r="DQL104" s="6"/>
      <c r="DQM104" s="6"/>
      <c r="DQN104" s="6"/>
      <c r="DQO104" s="6"/>
      <c r="DQP104" s="6"/>
      <c r="DQQ104" s="6"/>
      <c r="DQR104" s="6"/>
      <c r="DQS104" s="6"/>
      <c r="DQT104" s="6"/>
      <c r="DQU104" s="6"/>
      <c r="DQV104" s="6"/>
      <c r="DQW104" s="6"/>
      <c r="DQX104" s="6"/>
      <c r="DQY104" s="6"/>
      <c r="DQZ104" s="6"/>
      <c r="DRA104" s="6"/>
      <c r="DRB104" s="6"/>
      <c r="DRC104" s="6"/>
      <c r="DRD104" s="6"/>
      <c r="DRE104" s="6"/>
      <c r="DRF104" s="6"/>
      <c r="DRG104" s="6"/>
      <c r="DRH104" s="6"/>
      <c r="DRI104" s="6"/>
      <c r="DRJ104" s="6"/>
      <c r="DRK104" s="6"/>
      <c r="DRL104" s="6"/>
      <c r="DRM104" s="6"/>
      <c r="DRN104" s="6"/>
      <c r="DRO104" s="6"/>
      <c r="DRP104" s="6"/>
      <c r="DRQ104" s="6"/>
      <c r="DRR104" s="6"/>
      <c r="DRS104" s="6"/>
      <c r="DRT104" s="6"/>
      <c r="DRU104" s="6"/>
      <c r="DRV104" s="6"/>
      <c r="DRW104" s="6"/>
      <c r="DRX104" s="6"/>
      <c r="DRY104" s="6"/>
      <c r="DRZ104" s="6"/>
      <c r="DSA104" s="6"/>
      <c r="DSB104" s="6"/>
      <c r="DSC104" s="6"/>
      <c r="DSD104" s="6"/>
      <c r="DSE104" s="6"/>
      <c r="DSF104" s="6"/>
      <c r="DSG104" s="6"/>
      <c r="DSH104" s="6"/>
      <c r="DSI104" s="6"/>
      <c r="DSJ104" s="6"/>
      <c r="DSK104" s="6"/>
      <c r="DSL104" s="6"/>
      <c r="DSM104" s="6"/>
      <c r="DSN104" s="6"/>
      <c r="DSO104" s="6"/>
      <c r="DSP104" s="6"/>
      <c r="DSQ104" s="6"/>
      <c r="DSR104" s="6"/>
      <c r="DSS104" s="6"/>
      <c r="DST104" s="6"/>
      <c r="DSU104" s="6"/>
      <c r="DSV104" s="6"/>
      <c r="DSW104" s="6"/>
      <c r="DSX104" s="6"/>
      <c r="DSY104" s="6"/>
      <c r="DSZ104" s="6"/>
      <c r="DTA104" s="6"/>
      <c r="DTB104" s="6"/>
      <c r="DTC104" s="6"/>
      <c r="DTD104" s="6"/>
      <c r="DTE104" s="6"/>
      <c r="DTF104" s="6"/>
      <c r="DTG104" s="6"/>
      <c r="DTH104" s="6"/>
      <c r="DTI104" s="6"/>
      <c r="DTJ104" s="6"/>
      <c r="DTK104" s="6"/>
      <c r="DTL104" s="6"/>
      <c r="DTM104" s="6"/>
      <c r="DTN104" s="6"/>
      <c r="DTO104" s="6"/>
      <c r="DTP104" s="6"/>
      <c r="DTQ104" s="6"/>
      <c r="DTR104" s="6"/>
      <c r="DTS104" s="6"/>
      <c r="DTT104" s="6"/>
      <c r="DTU104" s="6"/>
      <c r="DTV104" s="6"/>
      <c r="DTW104" s="6"/>
      <c r="DTX104" s="6"/>
      <c r="DTY104" s="6"/>
      <c r="DTZ104" s="6"/>
      <c r="DUA104" s="6"/>
      <c r="DUB104" s="6"/>
      <c r="DUC104" s="6"/>
      <c r="DUD104" s="6"/>
      <c r="DUE104" s="6"/>
      <c r="DUF104" s="6"/>
      <c r="DUG104" s="6"/>
      <c r="DUH104" s="6"/>
      <c r="DUI104" s="6"/>
      <c r="DUJ104" s="6"/>
      <c r="DUK104" s="6"/>
      <c r="DUL104" s="6"/>
      <c r="DUM104" s="6"/>
      <c r="DUN104" s="6"/>
      <c r="DUO104" s="6"/>
      <c r="DUP104" s="6"/>
      <c r="DUQ104" s="6"/>
      <c r="DUR104" s="6"/>
      <c r="DUS104" s="6"/>
      <c r="DUT104" s="6"/>
      <c r="DUU104" s="6"/>
      <c r="DUV104" s="6"/>
      <c r="DUW104" s="6"/>
      <c r="DUX104" s="6"/>
      <c r="DUY104" s="6"/>
      <c r="DUZ104" s="6"/>
      <c r="DVA104" s="6"/>
      <c r="DVB104" s="6"/>
      <c r="DVC104" s="6"/>
      <c r="DVD104" s="6"/>
      <c r="DVE104" s="6"/>
      <c r="DVF104" s="6"/>
      <c r="DVG104" s="6"/>
      <c r="DVH104" s="6"/>
      <c r="DVI104" s="6"/>
      <c r="DVJ104" s="6"/>
      <c r="DVK104" s="6"/>
      <c r="DVL104" s="6"/>
      <c r="DVM104" s="6"/>
      <c r="DVN104" s="6"/>
      <c r="DVO104" s="6"/>
      <c r="DVP104" s="6"/>
      <c r="DVQ104" s="6"/>
      <c r="DVR104" s="6"/>
      <c r="DVS104" s="6"/>
      <c r="DVT104" s="6"/>
      <c r="DVU104" s="6"/>
      <c r="DVV104" s="6"/>
      <c r="DVW104" s="6"/>
      <c r="DVX104" s="6"/>
      <c r="DVY104" s="6"/>
      <c r="DVZ104" s="6"/>
      <c r="DWA104" s="6"/>
      <c r="DWB104" s="6"/>
      <c r="DWC104" s="6"/>
      <c r="DWD104" s="6"/>
      <c r="DWE104" s="6"/>
      <c r="DWF104" s="6"/>
      <c r="DWG104" s="6"/>
      <c r="DWH104" s="6"/>
      <c r="DWI104" s="6"/>
      <c r="DWJ104" s="6"/>
      <c r="DWK104" s="6"/>
      <c r="DWL104" s="6"/>
      <c r="DWM104" s="6"/>
      <c r="DWN104" s="6"/>
      <c r="DWO104" s="6"/>
      <c r="DWP104" s="6"/>
      <c r="DWQ104" s="6"/>
      <c r="DWR104" s="6"/>
      <c r="DWS104" s="6"/>
      <c r="DWT104" s="6"/>
      <c r="DWU104" s="6"/>
      <c r="DWV104" s="6"/>
      <c r="DWW104" s="6"/>
      <c r="DWX104" s="6"/>
      <c r="DWY104" s="6"/>
      <c r="DWZ104" s="6"/>
      <c r="DXA104" s="6"/>
      <c r="DXB104" s="6"/>
      <c r="DXC104" s="6"/>
      <c r="DXD104" s="6"/>
      <c r="DXE104" s="6"/>
      <c r="DXF104" s="6"/>
      <c r="DXG104" s="6"/>
      <c r="DXH104" s="6"/>
      <c r="DXI104" s="6"/>
      <c r="DXJ104" s="6"/>
      <c r="DXK104" s="6"/>
      <c r="DXL104" s="6"/>
      <c r="DXM104" s="6"/>
      <c r="DXN104" s="6"/>
      <c r="DXO104" s="6"/>
      <c r="DXP104" s="6"/>
      <c r="DXQ104" s="6"/>
      <c r="DXR104" s="6"/>
      <c r="DXS104" s="6"/>
      <c r="DXT104" s="6"/>
      <c r="DXU104" s="6"/>
      <c r="DXV104" s="6"/>
      <c r="DXW104" s="6"/>
      <c r="DXX104" s="6"/>
      <c r="DXY104" s="6"/>
      <c r="DXZ104" s="6"/>
      <c r="DYA104" s="6"/>
      <c r="DYB104" s="6"/>
      <c r="DYC104" s="6"/>
      <c r="DYD104" s="6"/>
      <c r="DYE104" s="6"/>
      <c r="DYF104" s="6"/>
      <c r="DYG104" s="6"/>
      <c r="DYH104" s="6"/>
      <c r="DYI104" s="6"/>
      <c r="DYJ104" s="6"/>
      <c r="DYK104" s="6"/>
      <c r="DYL104" s="6"/>
      <c r="DYM104" s="6"/>
      <c r="DYN104" s="6"/>
      <c r="DYO104" s="6"/>
      <c r="DYP104" s="6"/>
      <c r="DYQ104" s="6"/>
      <c r="DYR104" s="6"/>
      <c r="DYS104" s="6"/>
      <c r="DYT104" s="6"/>
      <c r="DYU104" s="6"/>
      <c r="DYV104" s="6"/>
      <c r="DYW104" s="6"/>
      <c r="DYX104" s="6"/>
      <c r="DYY104" s="6"/>
      <c r="DYZ104" s="6"/>
      <c r="DZA104" s="6"/>
      <c r="DZB104" s="6"/>
      <c r="DZC104" s="6"/>
      <c r="DZD104" s="6"/>
      <c r="DZE104" s="6"/>
      <c r="DZF104" s="6"/>
      <c r="DZG104" s="6"/>
      <c r="DZH104" s="6"/>
      <c r="DZI104" s="6"/>
      <c r="DZJ104" s="6"/>
      <c r="DZK104" s="6"/>
      <c r="DZL104" s="6"/>
      <c r="DZM104" s="6"/>
      <c r="DZN104" s="6"/>
      <c r="DZO104" s="6"/>
      <c r="DZP104" s="6"/>
      <c r="DZQ104" s="6"/>
      <c r="DZR104" s="6"/>
      <c r="DZS104" s="6"/>
      <c r="DZT104" s="6"/>
      <c r="DZU104" s="6"/>
      <c r="DZV104" s="6"/>
      <c r="DZW104" s="6"/>
      <c r="DZX104" s="6"/>
      <c r="DZY104" s="6"/>
      <c r="DZZ104" s="6"/>
      <c r="EAA104" s="6"/>
      <c r="EAB104" s="6"/>
      <c r="EAC104" s="6"/>
      <c r="EAD104" s="6"/>
      <c r="EAE104" s="6"/>
      <c r="EAF104" s="6"/>
      <c r="EAG104" s="6"/>
      <c r="EAH104" s="6"/>
      <c r="EAI104" s="6"/>
      <c r="EAJ104" s="6"/>
      <c r="EAK104" s="6"/>
      <c r="EAL104" s="6"/>
      <c r="EAM104" s="6"/>
      <c r="EAN104" s="6"/>
      <c r="EAO104" s="6"/>
      <c r="EAP104" s="6"/>
      <c r="EAQ104" s="6"/>
      <c r="EAR104" s="6"/>
      <c r="EAS104" s="6"/>
      <c r="EAT104" s="6"/>
      <c r="EAU104" s="6"/>
      <c r="EAV104" s="6"/>
      <c r="EAW104" s="6"/>
      <c r="EAX104" s="6"/>
      <c r="EAY104" s="6"/>
      <c r="EAZ104" s="6"/>
      <c r="EBA104" s="6"/>
      <c r="EBB104" s="6"/>
      <c r="EBC104" s="6"/>
      <c r="EBD104" s="6"/>
      <c r="EBE104" s="6"/>
      <c r="EBF104" s="6"/>
      <c r="EBG104" s="6"/>
      <c r="EBH104" s="6"/>
      <c r="EBI104" s="6"/>
      <c r="EBJ104" s="6"/>
      <c r="EBK104" s="6"/>
      <c r="EBL104" s="6"/>
      <c r="EBM104" s="6"/>
      <c r="EBN104" s="6"/>
      <c r="EBO104" s="6"/>
      <c r="EBP104" s="6"/>
      <c r="EBQ104" s="6"/>
      <c r="EBR104" s="6"/>
      <c r="EBS104" s="6"/>
      <c r="EBT104" s="6"/>
      <c r="EBU104" s="6"/>
      <c r="EBV104" s="6"/>
      <c r="EBW104" s="6"/>
      <c r="EBX104" s="6"/>
      <c r="EBY104" s="6"/>
      <c r="EBZ104" s="6"/>
      <c r="ECA104" s="6"/>
      <c r="ECB104" s="6"/>
      <c r="ECC104" s="6"/>
      <c r="ECD104" s="6"/>
      <c r="ECE104" s="6"/>
      <c r="ECF104" s="6"/>
      <c r="ECG104" s="6"/>
      <c r="ECH104" s="6"/>
      <c r="ECI104" s="6"/>
      <c r="ECJ104" s="6"/>
      <c r="ECK104" s="6"/>
      <c r="ECL104" s="6"/>
      <c r="ECM104" s="6"/>
      <c r="ECN104" s="6"/>
      <c r="ECO104" s="6"/>
      <c r="ECP104" s="6"/>
      <c r="ECQ104" s="6"/>
      <c r="ECR104" s="6"/>
      <c r="ECS104" s="6"/>
      <c r="ECT104" s="6"/>
      <c r="ECU104" s="6"/>
      <c r="ECV104" s="6"/>
      <c r="ECW104" s="6"/>
      <c r="ECX104" s="6"/>
      <c r="ECY104" s="6"/>
      <c r="ECZ104" s="6"/>
      <c r="EDA104" s="6"/>
      <c r="EDB104" s="6"/>
      <c r="EDC104" s="6"/>
      <c r="EDD104" s="6"/>
      <c r="EDE104" s="6"/>
      <c r="EDF104" s="6"/>
      <c r="EDG104" s="6"/>
      <c r="EDH104" s="6"/>
      <c r="EDI104" s="6"/>
      <c r="EDJ104" s="6"/>
      <c r="EDK104" s="6"/>
      <c r="EDL104" s="6"/>
      <c r="EDM104" s="6"/>
      <c r="EDN104" s="6"/>
      <c r="EDO104" s="6"/>
      <c r="EDP104" s="6"/>
      <c r="EDQ104" s="6"/>
      <c r="EDR104" s="6"/>
      <c r="EDS104" s="6"/>
      <c r="EDT104" s="6"/>
      <c r="EDU104" s="6"/>
      <c r="EDV104" s="6"/>
      <c r="EDW104" s="6"/>
      <c r="EDX104" s="6"/>
      <c r="EDY104" s="6"/>
      <c r="EDZ104" s="6"/>
      <c r="EEA104" s="6"/>
      <c r="EEB104" s="6"/>
      <c r="EEC104" s="6"/>
      <c r="EED104" s="6"/>
      <c r="EEE104" s="6"/>
      <c r="EEF104" s="6"/>
      <c r="EEG104" s="6"/>
      <c r="EEH104" s="6"/>
      <c r="EEI104" s="6"/>
      <c r="EEJ104" s="6"/>
      <c r="EEK104" s="6"/>
      <c r="EEL104" s="6"/>
      <c r="EEM104" s="6"/>
      <c r="EEN104" s="6"/>
      <c r="EEO104" s="6"/>
      <c r="EEP104" s="6"/>
      <c r="EEQ104" s="6"/>
      <c r="EER104" s="6"/>
      <c r="EES104" s="6"/>
      <c r="EET104" s="6"/>
      <c r="EEU104" s="6"/>
      <c r="EEV104" s="6"/>
      <c r="EEW104" s="6"/>
      <c r="EEX104" s="6"/>
      <c r="EEY104" s="6"/>
      <c r="EEZ104" s="6"/>
      <c r="EFA104" s="6"/>
      <c r="EFB104" s="6"/>
      <c r="EFC104" s="6"/>
      <c r="EFD104" s="6"/>
      <c r="EFE104" s="6"/>
      <c r="EFF104" s="6"/>
      <c r="EFG104" s="6"/>
      <c r="EFH104" s="6"/>
      <c r="EFI104" s="6"/>
      <c r="EFJ104" s="6"/>
      <c r="EFK104" s="6"/>
      <c r="EFL104" s="6"/>
      <c r="EFM104" s="6"/>
      <c r="EFN104" s="6"/>
      <c r="EFO104" s="6"/>
      <c r="EFP104" s="6"/>
      <c r="EFQ104" s="6"/>
      <c r="EFR104" s="6"/>
      <c r="EFS104" s="6"/>
      <c r="EFT104" s="6"/>
      <c r="EFU104" s="6"/>
      <c r="EFV104" s="6"/>
      <c r="EFW104" s="6"/>
      <c r="EFX104" s="6"/>
      <c r="EFY104" s="6"/>
      <c r="EFZ104" s="6"/>
      <c r="EGA104" s="6"/>
      <c r="EGB104" s="6"/>
      <c r="EGC104" s="6"/>
      <c r="EGD104" s="6"/>
      <c r="EGE104" s="6"/>
      <c r="EGF104" s="6"/>
      <c r="EGG104" s="6"/>
      <c r="EGH104" s="6"/>
      <c r="EGI104" s="6"/>
      <c r="EGJ104" s="6"/>
      <c r="EGK104" s="6"/>
      <c r="EGL104" s="6"/>
      <c r="EGM104" s="6"/>
      <c r="EGN104" s="6"/>
      <c r="EGO104" s="6"/>
      <c r="EGP104" s="6"/>
      <c r="EGQ104" s="6"/>
      <c r="EGR104" s="6"/>
      <c r="EGS104" s="6"/>
      <c r="EGT104" s="6"/>
      <c r="EGU104" s="6"/>
      <c r="EGV104" s="6"/>
      <c r="EGW104" s="6"/>
      <c r="EGX104" s="6"/>
      <c r="EGY104" s="6"/>
      <c r="EGZ104" s="6"/>
      <c r="EHA104" s="6"/>
      <c r="EHB104" s="6"/>
      <c r="EHC104" s="6"/>
      <c r="EHD104" s="6"/>
      <c r="EHE104" s="6"/>
      <c r="EHF104" s="6"/>
      <c r="EHG104" s="6"/>
      <c r="EHH104" s="6"/>
      <c r="EHI104" s="6"/>
      <c r="EHJ104" s="6"/>
      <c r="EHK104" s="6"/>
      <c r="EHL104" s="6"/>
      <c r="EHM104" s="6"/>
      <c r="EHN104" s="6"/>
      <c r="EHO104" s="6"/>
      <c r="EHP104" s="6"/>
      <c r="EHQ104" s="6"/>
      <c r="EHR104" s="6"/>
      <c r="EHS104" s="6"/>
      <c r="EHT104" s="6"/>
      <c r="EHU104" s="6"/>
      <c r="EHV104" s="6"/>
      <c r="EHW104" s="6"/>
      <c r="EHX104" s="6"/>
      <c r="EHY104" s="6"/>
      <c r="EHZ104" s="6"/>
      <c r="EIA104" s="6"/>
      <c r="EIB104" s="6"/>
      <c r="EIC104" s="6"/>
      <c r="EID104" s="6"/>
      <c r="EIE104" s="6"/>
      <c r="EIF104" s="6"/>
      <c r="EIG104" s="6"/>
      <c r="EIH104" s="6"/>
      <c r="EII104" s="6"/>
      <c r="EIJ104" s="6"/>
      <c r="EIK104" s="6"/>
      <c r="EIL104" s="6"/>
      <c r="EIM104" s="6"/>
      <c r="EIN104" s="6"/>
      <c r="EIO104" s="6"/>
      <c r="EIP104" s="6"/>
      <c r="EIQ104" s="6"/>
      <c r="EIR104" s="6"/>
      <c r="EIS104" s="6"/>
      <c r="EIT104" s="6"/>
      <c r="EIU104" s="6"/>
      <c r="EIV104" s="6"/>
      <c r="EIW104" s="6"/>
      <c r="EIX104" s="6"/>
      <c r="EIY104" s="6"/>
      <c r="EIZ104" s="6"/>
      <c r="EJA104" s="6"/>
      <c r="EJB104" s="6"/>
      <c r="EJC104" s="6"/>
      <c r="EJD104" s="6"/>
      <c r="EJE104" s="6"/>
      <c r="EJF104" s="6"/>
      <c r="EJG104" s="6"/>
      <c r="EJH104" s="6"/>
      <c r="EJI104" s="6"/>
      <c r="EJJ104" s="6"/>
      <c r="EJK104" s="6"/>
      <c r="EJL104" s="6"/>
      <c r="EJM104" s="6"/>
      <c r="EJN104" s="6"/>
      <c r="EJO104" s="6"/>
      <c r="EJP104" s="6"/>
      <c r="EJQ104" s="6"/>
      <c r="EJR104" s="6"/>
      <c r="EJS104" s="6"/>
      <c r="EJT104" s="6"/>
      <c r="EJU104" s="6"/>
      <c r="EJV104" s="6"/>
      <c r="EJW104" s="6"/>
      <c r="EJX104" s="6"/>
      <c r="EJY104" s="6"/>
      <c r="EJZ104" s="6"/>
      <c r="EKA104" s="6"/>
      <c r="EKB104" s="6"/>
      <c r="EKC104" s="6"/>
      <c r="EKD104" s="6"/>
      <c r="EKE104" s="6"/>
      <c r="EKF104" s="6"/>
      <c r="EKG104" s="6"/>
      <c r="EKH104" s="6"/>
      <c r="EKI104" s="6"/>
      <c r="EKJ104" s="6"/>
      <c r="EKK104" s="6"/>
      <c r="EKL104" s="6"/>
      <c r="EKM104" s="6"/>
      <c r="EKN104" s="6"/>
      <c r="EKO104" s="6"/>
      <c r="EKP104" s="6"/>
      <c r="EKQ104" s="6"/>
      <c r="EKR104" s="6"/>
      <c r="EKS104" s="6"/>
      <c r="EKT104" s="6"/>
      <c r="EKU104" s="6"/>
      <c r="EKV104" s="6"/>
      <c r="EKW104" s="6"/>
      <c r="EKX104" s="6"/>
      <c r="EKY104" s="6"/>
      <c r="EKZ104" s="6"/>
      <c r="ELA104" s="6"/>
      <c r="ELB104" s="6"/>
      <c r="ELC104" s="6"/>
      <c r="ELD104" s="6"/>
      <c r="ELE104" s="6"/>
      <c r="ELF104" s="6"/>
      <c r="ELG104" s="6"/>
      <c r="ELH104" s="6"/>
      <c r="ELI104" s="6"/>
      <c r="ELJ104" s="6"/>
      <c r="ELK104" s="6"/>
      <c r="ELL104" s="6"/>
      <c r="ELM104" s="6"/>
      <c r="ELN104" s="6"/>
      <c r="ELO104" s="6"/>
      <c r="ELP104" s="6"/>
      <c r="ELQ104" s="6"/>
      <c r="ELR104" s="6"/>
      <c r="ELS104" s="6"/>
      <c r="ELT104" s="6"/>
      <c r="ELU104" s="6"/>
      <c r="ELV104" s="6"/>
      <c r="ELW104" s="6"/>
      <c r="ELX104" s="6"/>
      <c r="ELY104" s="6"/>
      <c r="ELZ104" s="6"/>
      <c r="EMA104" s="6"/>
      <c r="EMB104" s="6"/>
      <c r="EMC104" s="6"/>
      <c r="EMD104" s="6"/>
      <c r="EME104" s="6"/>
      <c r="EMF104" s="6"/>
      <c r="EMG104" s="6"/>
      <c r="EMH104" s="6"/>
      <c r="EMI104" s="6"/>
      <c r="EMJ104" s="6"/>
      <c r="EMK104" s="6"/>
      <c r="EML104" s="6"/>
      <c r="EMM104" s="6"/>
      <c r="EMN104" s="6"/>
      <c r="EMO104" s="6"/>
      <c r="EMP104" s="6"/>
      <c r="EMQ104" s="6"/>
      <c r="EMR104" s="6"/>
      <c r="EMS104" s="6"/>
      <c r="EMT104" s="6"/>
      <c r="EMU104" s="6"/>
      <c r="EMV104" s="6"/>
      <c r="EMW104" s="6"/>
      <c r="EMX104" s="6"/>
      <c r="EMY104" s="6"/>
      <c r="EMZ104" s="6"/>
      <c r="ENA104" s="6"/>
      <c r="ENB104" s="6"/>
      <c r="ENC104" s="6"/>
      <c r="END104" s="6"/>
      <c r="ENE104" s="6"/>
      <c r="ENF104" s="6"/>
      <c r="ENG104" s="6"/>
      <c r="ENH104" s="6"/>
      <c r="ENI104" s="6"/>
      <c r="ENJ104" s="6"/>
      <c r="ENK104" s="6"/>
      <c r="ENL104" s="6"/>
      <c r="ENM104" s="6"/>
      <c r="ENN104" s="6"/>
      <c r="ENO104" s="6"/>
      <c r="ENP104" s="6"/>
      <c r="ENQ104" s="6"/>
      <c r="ENR104" s="6"/>
      <c r="ENS104" s="6"/>
      <c r="ENT104" s="6"/>
      <c r="ENU104" s="6"/>
      <c r="ENV104" s="6"/>
      <c r="ENW104" s="6"/>
      <c r="ENX104" s="6"/>
      <c r="ENY104" s="6"/>
      <c r="ENZ104" s="6"/>
      <c r="EOA104" s="6"/>
      <c r="EOB104" s="6"/>
      <c r="EOC104" s="6"/>
      <c r="EOD104" s="6"/>
      <c r="EOE104" s="6"/>
      <c r="EOF104" s="6"/>
      <c r="EOG104" s="6"/>
      <c r="EOH104" s="6"/>
      <c r="EOI104" s="6"/>
      <c r="EOJ104" s="6"/>
      <c r="EOK104" s="6"/>
      <c r="EOL104" s="6"/>
      <c r="EOM104" s="6"/>
      <c r="EON104" s="6"/>
      <c r="EOO104" s="6"/>
      <c r="EOP104" s="6"/>
      <c r="EOQ104" s="6"/>
      <c r="EOR104" s="6"/>
      <c r="EOS104" s="6"/>
      <c r="EOT104" s="6"/>
      <c r="EOU104" s="6"/>
      <c r="EOV104" s="6"/>
      <c r="EOW104" s="6"/>
      <c r="EOX104" s="6"/>
      <c r="EOY104" s="6"/>
      <c r="EOZ104" s="6"/>
      <c r="EPA104" s="6"/>
      <c r="EPB104" s="6"/>
      <c r="EPC104" s="6"/>
      <c r="EPD104" s="6"/>
      <c r="EPE104" s="6"/>
      <c r="EPF104" s="6"/>
      <c r="EPG104" s="6"/>
      <c r="EPH104" s="6"/>
      <c r="EPI104" s="6"/>
      <c r="EPJ104" s="6"/>
      <c r="EPK104" s="6"/>
      <c r="EPL104" s="6"/>
      <c r="EPM104" s="6"/>
      <c r="EPN104" s="6"/>
      <c r="EPO104" s="6"/>
      <c r="EPP104" s="6"/>
      <c r="EPQ104" s="6"/>
      <c r="EPR104" s="6"/>
      <c r="EPS104" s="6"/>
      <c r="EPT104" s="6"/>
      <c r="EPU104" s="6"/>
      <c r="EPV104" s="6"/>
      <c r="EPW104" s="6"/>
      <c r="EPX104" s="6"/>
      <c r="EPY104" s="6"/>
      <c r="EPZ104" s="6"/>
      <c r="EQA104" s="6"/>
      <c r="EQB104" s="6"/>
      <c r="EQC104" s="6"/>
      <c r="EQD104" s="6"/>
      <c r="EQE104" s="6"/>
      <c r="EQF104" s="6"/>
      <c r="EQG104" s="6"/>
      <c r="EQH104" s="6"/>
      <c r="EQI104" s="6"/>
      <c r="EQJ104" s="6"/>
      <c r="EQK104" s="6"/>
      <c r="EQL104" s="6"/>
      <c r="EQM104" s="6"/>
      <c r="EQN104" s="6"/>
      <c r="EQO104" s="6"/>
      <c r="EQP104" s="6"/>
      <c r="EQQ104" s="6"/>
      <c r="EQR104" s="6"/>
      <c r="EQS104" s="6"/>
      <c r="EQT104" s="6"/>
      <c r="EQU104" s="6"/>
      <c r="EQV104" s="6"/>
      <c r="EQW104" s="6"/>
      <c r="EQX104" s="6"/>
      <c r="EQY104" s="6"/>
      <c r="EQZ104" s="6"/>
      <c r="ERA104" s="6"/>
      <c r="ERB104" s="6"/>
      <c r="ERC104" s="6"/>
      <c r="ERD104" s="6"/>
      <c r="ERE104" s="6"/>
      <c r="ERF104" s="6"/>
      <c r="ERG104" s="6"/>
      <c r="ERH104" s="6"/>
      <c r="ERI104" s="6"/>
      <c r="ERJ104" s="6"/>
      <c r="ERK104" s="6"/>
      <c r="ERL104" s="6"/>
      <c r="ERM104" s="6"/>
      <c r="ERN104" s="6"/>
      <c r="ERO104" s="6"/>
      <c r="ERP104" s="6"/>
      <c r="ERQ104" s="6"/>
      <c r="ERR104" s="6"/>
      <c r="ERS104" s="6"/>
      <c r="ERT104" s="6"/>
      <c r="ERU104" s="6"/>
      <c r="ERV104" s="6"/>
      <c r="ERW104" s="6"/>
      <c r="ERX104" s="6"/>
      <c r="ERY104" s="6"/>
      <c r="ERZ104" s="6"/>
      <c r="ESA104" s="6"/>
      <c r="ESB104" s="6"/>
      <c r="ESC104" s="6"/>
      <c r="ESD104" s="6"/>
      <c r="ESE104" s="6"/>
      <c r="ESF104" s="6"/>
      <c r="ESG104" s="6"/>
      <c r="ESH104" s="6"/>
      <c r="ESI104" s="6"/>
      <c r="ESJ104" s="6"/>
      <c r="ESK104" s="6"/>
      <c r="ESL104" s="6"/>
      <c r="ESM104" s="6"/>
      <c r="ESN104" s="6"/>
      <c r="ESO104" s="6"/>
      <c r="ESP104" s="6"/>
      <c r="ESQ104" s="6"/>
      <c r="ESR104" s="6"/>
      <c r="ESS104" s="6"/>
      <c r="EST104" s="6"/>
      <c r="ESU104" s="6"/>
      <c r="ESV104" s="6"/>
      <c r="ESW104" s="6"/>
      <c r="ESX104" s="6"/>
      <c r="ESY104" s="6"/>
      <c r="ESZ104" s="6"/>
      <c r="ETA104" s="6"/>
      <c r="ETB104" s="6"/>
      <c r="ETC104" s="6"/>
      <c r="ETD104" s="6"/>
      <c r="ETE104" s="6"/>
      <c r="ETF104" s="6"/>
      <c r="ETG104" s="6"/>
      <c r="ETH104" s="6"/>
      <c r="ETI104" s="6"/>
      <c r="ETJ104" s="6"/>
      <c r="ETK104" s="6"/>
      <c r="ETL104" s="6"/>
      <c r="ETM104" s="6"/>
      <c r="ETN104" s="6"/>
      <c r="ETO104" s="6"/>
      <c r="ETP104" s="6"/>
      <c r="ETQ104" s="6"/>
      <c r="ETR104" s="6"/>
      <c r="ETS104" s="6"/>
      <c r="ETT104" s="6"/>
      <c r="ETU104" s="6"/>
      <c r="ETV104" s="6"/>
      <c r="ETW104" s="6"/>
      <c r="ETX104" s="6"/>
      <c r="ETY104" s="6"/>
      <c r="ETZ104" s="6"/>
      <c r="EUA104" s="6"/>
      <c r="EUB104" s="6"/>
      <c r="EUC104" s="6"/>
      <c r="EUD104" s="6"/>
      <c r="EUE104" s="6"/>
      <c r="EUF104" s="6"/>
      <c r="EUG104" s="6"/>
      <c r="EUH104" s="6"/>
      <c r="EUI104" s="6"/>
      <c r="EUJ104" s="6"/>
      <c r="EUK104" s="6"/>
      <c r="EUL104" s="6"/>
      <c r="EUM104" s="6"/>
      <c r="EUN104" s="6"/>
      <c r="EUO104" s="6"/>
      <c r="EUP104" s="6"/>
      <c r="EUQ104" s="6"/>
      <c r="EUR104" s="6"/>
      <c r="EUS104" s="6"/>
      <c r="EUT104" s="6"/>
      <c r="EUU104" s="6"/>
      <c r="EUV104" s="6"/>
      <c r="EUW104" s="6"/>
      <c r="EUX104" s="6"/>
      <c r="EUY104" s="6"/>
      <c r="EUZ104" s="6"/>
      <c r="EVA104" s="6"/>
      <c r="EVB104" s="6"/>
      <c r="EVC104" s="6"/>
      <c r="EVD104" s="6"/>
      <c r="EVE104" s="6"/>
      <c r="EVF104" s="6"/>
      <c r="EVG104" s="6"/>
      <c r="EVH104" s="6"/>
      <c r="EVI104" s="6"/>
      <c r="EVJ104" s="6"/>
      <c r="EVK104" s="6"/>
      <c r="EVL104" s="6"/>
      <c r="EVM104" s="6"/>
      <c r="EVN104" s="6"/>
      <c r="EVO104" s="6"/>
      <c r="EVP104" s="6"/>
      <c r="EVQ104" s="6"/>
      <c r="EVR104" s="6"/>
      <c r="EVS104" s="6"/>
      <c r="EVT104" s="6"/>
      <c r="EVU104" s="6"/>
      <c r="EVV104" s="6"/>
      <c r="EVW104" s="6"/>
      <c r="EVX104" s="6"/>
      <c r="EVY104" s="6"/>
      <c r="EVZ104" s="6"/>
      <c r="EWA104" s="6"/>
      <c r="EWB104" s="6"/>
      <c r="EWC104" s="6"/>
      <c r="EWD104" s="6"/>
      <c r="EWE104" s="6"/>
      <c r="EWF104" s="6"/>
      <c r="EWG104" s="6"/>
      <c r="EWH104" s="6"/>
      <c r="EWI104" s="6"/>
      <c r="EWJ104" s="6"/>
      <c r="EWK104" s="6"/>
      <c r="EWL104" s="6"/>
      <c r="EWM104" s="6"/>
      <c r="EWN104" s="6"/>
      <c r="EWO104" s="6"/>
      <c r="EWP104" s="6"/>
      <c r="EWQ104" s="6"/>
      <c r="EWR104" s="6"/>
      <c r="EWS104" s="6"/>
      <c r="EWT104" s="6"/>
      <c r="EWU104" s="6"/>
      <c r="EWV104" s="6"/>
      <c r="EWW104" s="6"/>
      <c r="EWX104" s="6"/>
      <c r="EWY104" s="6"/>
      <c r="EWZ104" s="6"/>
      <c r="EXA104" s="6"/>
      <c r="EXB104" s="6"/>
      <c r="EXC104" s="6"/>
      <c r="EXD104" s="6"/>
      <c r="EXE104" s="6"/>
      <c r="EXF104" s="6"/>
      <c r="EXG104" s="6"/>
      <c r="EXH104" s="6"/>
      <c r="EXI104" s="6"/>
      <c r="EXJ104" s="6"/>
      <c r="EXK104" s="6"/>
      <c r="EXL104" s="6"/>
      <c r="EXM104" s="6"/>
      <c r="EXN104" s="6"/>
      <c r="EXO104" s="6"/>
      <c r="EXP104" s="6"/>
      <c r="EXQ104" s="6"/>
      <c r="EXR104" s="6"/>
      <c r="EXS104" s="6"/>
      <c r="EXT104" s="6"/>
      <c r="EXU104" s="6"/>
      <c r="EXV104" s="6"/>
      <c r="EXW104" s="6"/>
      <c r="EXX104" s="6"/>
      <c r="EXY104" s="6"/>
      <c r="EXZ104" s="6"/>
      <c r="EYA104" s="6"/>
      <c r="EYB104" s="6"/>
      <c r="EYC104" s="6"/>
      <c r="EYD104" s="6"/>
      <c r="EYE104" s="6"/>
      <c r="EYF104" s="6"/>
      <c r="EYG104" s="6"/>
      <c r="EYH104" s="6"/>
      <c r="EYI104" s="6"/>
      <c r="EYJ104" s="6"/>
      <c r="EYK104" s="6"/>
      <c r="EYL104" s="6"/>
      <c r="EYM104" s="6"/>
      <c r="EYN104" s="6"/>
      <c r="EYO104" s="6"/>
      <c r="EYP104" s="6"/>
      <c r="EYQ104" s="6"/>
      <c r="EYR104" s="6"/>
      <c r="EYS104" s="6"/>
      <c r="EYT104" s="6"/>
      <c r="EYU104" s="6"/>
      <c r="EYV104" s="6"/>
      <c r="EYW104" s="6"/>
      <c r="EYX104" s="6"/>
      <c r="EYY104" s="6"/>
      <c r="EYZ104" s="6"/>
      <c r="EZA104" s="6"/>
      <c r="EZB104" s="6"/>
      <c r="EZC104" s="6"/>
      <c r="EZD104" s="6"/>
      <c r="EZE104" s="6"/>
      <c r="EZF104" s="6"/>
      <c r="EZG104" s="6"/>
      <c r="EZH104" s="6"/>
      <c r="EZI104" s="6"/>
      <c r="EZJ104" s="6"/>
      <c r="EZK104" s="6"/>
      <c r="EZL104" s="6"/>
      <c r="EZM104" s="6"/>
      <c r="EZN104" s="6"/>
      <c r="EZO104" s="6"/>
      <c r="EZP104" s="6"/>
      <c r="EZQ104" s="6"/>
      <c r="EZR104" s="6"/>
      <c r="EZS104" s="6"/>
      <c r="EZT104" s="6"/>
      <c r="EZU104" s="6"/>
      <c r="EZV104" s="6"/>
      <c r="EZW104" s="6"/>
      <c r="EZX104" s="6"/>
      <c r="EZY104" s="6"/>
      <c r="EZZ104" s="6"/>
      <c r="FAA104" s="6"/>
      <c r="FAB104" s="6"/>
      <c r="FAC104" s="6"/>
      <c r="FAD104" s="6"/>
      <c r="FAE104" s="6"/>
      <c r="FAF104" s="6"/>
      <c r="FAG104" s="6"/>
      <c r="FAH104" s="6"/>
      <c r="FAI104" s="6"/>
      <c r="FAJ104" s="6"/>
      <c r="FAK104" s="6"/>
      <c r="FAL104" s="6"/>
      <c r="FAM104" s="6"/>
      <c r="FAN104" s="6"/>
      <c r="FAO104" s="6"/>
      <c r="FAP104" s="6"/>
      <c r="FAQ104" s="6"/>
      <c r="FAR104" s="6"/>
      <c r="FAS104" s="6"/>
      <c r="FAT104" s="6"/>
      <c r="FAU104" s="6"/>
      <c r="FAV104" s="6"/>
      <c r="FAW104" s="6"/>
      <c r="FAX104" s="6"/>
      <c r="FAY104" s="6"/>
      <c r="FAZ104" s="6"/>
      <c r="FBA104" s="6"/>
      <c r="FBB104" s="6"/>
      <c r="FBC104" s="6"/>
      <c r="FBD104" s="6"/>
      <c r="FBE104" s="6"/>
      <c r="FBF104" s="6"/>
      <c r="FBG104" s="6"/>
      <c r="FBH104" s="6"/>
      <c r="FBI104" s="6"/>
      <c r="FBJ104" s="6"/>
      <c r="FBK104" s="6"/>
      <c r="FBL104" s="6"/>
      <c r="FBM104" s="6"/>
      <c r="FBN104" s="6"/>
      <c r="FBO104" s="6"/>
      <c r="FBP104" s="6"/>
      <c r="FBQ104" s="6"/>
      <c r="FBR104" s="6"/>
      <c r="FBS104" s="6"/>
      <c r="FBT104" s="6"/>
      <c r="FBU104" s="6"/>
      <c r="FBV104" s="6"/>
      <c r="FBW104" s="6"/>
      <c r="FBX104" s="6"/>
      <c r="FBY104" s="6"/>
      <c r="FBZ104" s="6"/>
      <c r="FCA104" s="6"/>
      <c r="FCB104" s="6"/>
      <c r="FCC104" s="6"/>
      <c r="FCD104" s="6"/>
      <c r="FCE104" s="6"/>
      <c r="FCF104" s="6"/>
      <c r="FCG104" s="6"/>
      <c r="FCH104" s="6"/>
      <c r="FCI104" s="6"/>
      <c r="FCJ104" s="6"/>
      <c r="FCK104" s="6"/>
      <c r="FCL104" s="6"/>
      <c r="FCM104" s="6"/>
      <c r="FCN104" s="6"/>
      <c r="FCO104" s="6"/>
      <c r="FCP104" s="6"/>
      <c r="FCQ104" s="6"/>
      <c r="FCR104" s="6"/>
      <c r="FCS104" s="6"/>
      <c r="FCT104" s="6"/>
      <c r="FCU104" s="6"/>
      <c r="FCV104" s="6"/>
      <c r="FCW104" s="6"/>
      <c r="FCX104" s="6"/>
      <c r="FCY104" s="6"/>
      <c r="FCZ104" s="6"/>
      <c r="FDA104" s="6"/>
      <c r="FDB104" s="6"/>
      <c r="FDC104" s="6"/>
      <c r="FDD104" s="6"/>
      <c r="FDE104" s="6"/>
      <c r="FDF104" s="6"/>
      <c r="FDG104" s="6"/>
      <c r="FDH104" s="6"/>
      <c r="FDI104" s="6"/>
      <c r="FDJ104" s="6"/>
      <c r="FDK104" s="6"/>
      <c r="FDL104" s="6"/>
      <c r="FDM104" s="6"/>
      <c r="FDN104" s="6"/>
      <c r="FDO104" s="6"/>
      <c r="FDP104" s="6"/>
      <c r="FDQ104" s="6"/>
      <c r="FDR104" s="6"/>
      <c r="FDS104" s="6"/>
      <c r="FDT104" s="6"/>
      <c r="FDU104" s="6"/>
      <c r="FDV104" s="6"/>
      <c r="FDW104" s="6"/>
      <c r="FDX104" s="6"/>
      <c r="FDY104" s="6"/>
      <c r="FDZ104" s="6"/>
      <c r="FEA104" s="6"/>
      <c r="FEB104" s="6"/>
      <c r="FEC104" s="6"/>
      <c r="FED104" s="6"/>
      <c r="FEE104" s="6"/>
      <c r="FEF104" s="6"/>
      <c r="FEG104" s="6"/>
      <c r="FEH104" s="6"/>
      <c r="FEI104" s="6"/>
      <c r="FEJ104" s="6"/>
      <c r="FEK104" s="6"/>
      <c r="FEL104" s="6"/>
      <c r="FEM104" s="6"/>
      <c r="FEN104" s="6"/>
      <c r="FEO104" s="6"/>
      <c r="FEP104" s="6"/>
      <c r="FEQ104" s="6"/>
      <c r="FER104" s="6"/>
      <c r="FES104" s="6"/>
      <c r="FET104" s="6"/>
      <c r="FEU104" s="6"/>
      <c r="FEV104" s="6"/>
      <c r="FEW104" s="6"/>
      <c r="FEX104" s="6"/>
      <c r="FEY104" s="6"/>
      <c r="FEZ104" s="6"/>
      <c r="FFA104" s="6"/>
      <c r="FFB104" s="6"/>
      <c r="FFC104" s="6"/>
      <c r="FFD104" s="6"/>
      <c r="FFE104" s="6"/>
      <c r="FFF104" s="6"/>
      <c r="FFG104" s="6"/>
      <c r="FFH104" s="6"/>
      <c r="FFI104" s="6"/>
      <c r="FFJ104" s="6"/>
      <c r="FFK104" s="6"/>
      <c r="FFL104" s="6"/>
      <c r="FFM104" s="6"/>
      <c r="FFN104" s="6"/>
      <c r="FFO104" s="6"/>
      <c r="FFP104" s="6"/>
      <c r="FFQ104" s="6"/>
      <c r="FFR104" s="6"/>
      <c r="FFS104" s="6"/>
      <c r="FFT104" s="6"/>
      <c r="FFU104" s="6"/>
      <c r="FFV104" s="6"/>
      <c r="FFW104" s="6"/>
      <c r="FFX104" s="6"/>
      <c r="FFY104" s="6"/>
      <c r="FFZ104" s="6"/>
      <c r="FGA104" s="6"/>
      <c r="FGB104" s="6"/>
      <c r="FGC104" s="6"/>
      <c r="FGD104" s="6"/>
      <c r="FGE104" s="6"/>
      <c r="FGF104" s="6"/>
      <c r="FGG104" s="6"/>
      <c r="FGH104" s="6"/>
      <c r="FGI104" s="6"/>
      <c r="FGJ104" s="6"/>
      <c r="FGK104" s="6"/>
      <c r="FGL104" s="6"/>
      <c r="FGM104" s="6"/>
      <c r="FGN104" s="6"/>
      <c r="FGO104" s="6"/>
      <c r="FGP104" s="6"/>
      <c r="FGQ104" s="6"/>
      <c r="FGR104" s="6"/>
      <c r="FGS104" s="6"/>
      <c r="FGT104" s="6"/>
      <c r="FGU104" s="6"/>
      <c r="FGV104" s="6"/>
      <c r="FGW104" s="6"/>
      <c r="FGX104" s="6"/>
      <c r="FGY104" s="6"/>
      <c r="FGZ104" s="6"/>
      <c r="FHA104" s="6"/>
      <c r="FHB104" s="6"/>
      <c r="FHC104" s="6"/>
      <c r="FHD104" s="6"/>
      <c r="FHE104" s="6"/>
      <c r="FHF104" s="6"/>
      <c r="FHG104" s="6"/>
      <c r="FHH104" s="6"/>
      <c r="FHI104" s="6"/>
      <c r="FHJ104" s="6"/>
      <c r="FHK104" s="6"/>
      <c r="FHL104" s="6"/>
      <c r="FHM104" s="6"/>
      <c r="FHN104" s="6"/>
      <c r="FHO104" s="6"/>
      <c r="FHP104" s="6"/>
      <c r="FHQ104" s="6"/>
      <c r="FHR104" s="6"/>
      <c r="FHS104" s="6"/>
      <c r="FHT104" s="6"/>
      <c r="FHU104" s="6"/>
      <c r="FHV104" s="6"/>
      <c r="FHW104" s="6"/>
      <c r="FHX104" s="6"/>
      <c r="FHY104" s="6"/>
      <c r="FHZ104" s="6"/>
      <c r="FIA104" s="6"/>
      <c r="FIB104" s="6"/>
      <c r="FIC104" s="6"/>
      <c r="FID104" s="6"/>
      <c r="FIE104" s="6"/>
      <c r="FIF104" s="6"/>
      <c r="FIG104" s="6"/>
      <c r="FIH104" s="6"/>
      <c r="FII104" s="6"/>
      <c r="FIJ104" s="6"/>
      <c r="FIK104" s="6"/>
      <c r="FIL104" s="6"/>
      <c r="FIM104" s="6"/>
      <c r="FIN104" s="6"/>
      <c r="FIO104" s="6"/>
      <c r="FIP104" s="6"/>
      <c r="FIQ104" s="6"/>
      <c r="FIR104" s="6"/>
      <c r="FIS104" s="6"/>
      <c r="FIT104" s="6"/>
      <c r="FIU104" s="6"/>
      <c r="FIV104" s="6"/>
      <c r="FIW104" s="6"/>
      <c r="FIX104" s="6"/>
      <c r="FIY104" s="6"/>
      <c r="FIZ104" s="6"/>
      <c r="FJA104" s="6"/>
      <c r="FJB104" s="6"/>
      <c r="FJC104" s="6"/>
      <c r="FJD104" s="6"/>
      <c r="FJE104" s="6"/>
      <c r="FJF104" s="6"/>
      <c r="FJG104" s="6"/>
      <c r="FJH104" s="6"/>
      <c r="FJI104" s="6"/>
      <c r="FJJ104" s="6"/>
      <c r="FJK104" s="6"/>
      <c r="FJL104" s="6"/>
      <c r="FJM104" s="6"/>
      <c r="FJN104" s="6"/>
      <c r="FJO104" s="6"/>
      <c r="FJP104" s="6"/>
      <c r="FJQ104" s="6"/>
      <c r="FJR104" s="6"/>
      <c r="FJS104" s="6"/>
      <c r="FJT104" s="6"/>
      <c r="FJU104" s="6"/>
      <c r="FJV104" s="6"/>
      <c r="FJW104" s="6"/>
      <c r="FJX104" s="6"/>
      <c r="FJY104" s="6"/>
      <c r="FJZ104" s="6"/>
      <c r="FKA104" s="6"/>
      <c r="FKB104" s="6"/>
      <c r="FKC104" s="6"/>
      <c r="FKD104" s="6"/>
      <c r="FKE104" s="6"/>
      <c r="FKF104" s="6"/>
      <c r="FKG104" s="6"/>
      <c r="FKH104" s="6"/>
      <c r="FKI104" s="6"/>
      <c r="FKJ104" s="6"/>
      <c r="FKK104" s="6"/>
      <c r="FKL104" s="6"/>
      <c r="FKM104" s="6"/>
      <c r="FKN104" s="6"/>
      <c r="FKO104" s="6"/>
      <c r="FKP104" s="6"/>
      <c r="FKQ104" s="6"/>
      <c r="FKR104" s="6"/>
      <c r="FKS104" s="6"/>
      <c r="FKT104" s="6"/>
      <c r="FKU104" s="6"/>
      <c r="FKV104" s="6"/>
      <c r="FKW104" s="6"/>
      <c r="FKX104" s="6"/>
      <c r="FKY104" s="6"/>
      <c r="FKZ104" s="6"/>
      <c r="FLA104" s="6"/>
      <c r="FLB104" s="6"/>
      <c r="FLC104" s="6"/>
      <c r="FLD104" s="6"/>
      <c r="FLE104" s="6"/>
      <c r="FLF104" s="6"/>
      <c r="FLG104" s="6"/>
      <c r="FLH104" s="6"/>
      <c r="FLI104" s="6"/>
      <c r="FLJ104" s="6"/>
      <c r="FLK104" s="6"/>
      <c r="FLL104" s="6"/>
      <c r="FLM104" s="6"/>
      <c r="FLN104" s="6"/>
      <c r="FLO104" s="6"/>
      <c r="FLP104" s="6"/>
      <c r="FLQ104" s="6"/>
      <c r="FLR104" s="6"/>
      <c r="FLS104" s="6"/>
      <c r="FLT104" s="6"/>
      <c r="FLU104" s="6"/>
      <c r="FLV104" s="6"/>
      <c r="FLW104" s="6"/>
      <c r="FLX104" s="6"/>
      <c r="FLY104" s="6"/>
      <c r="FLZ104" s="6"/>
      <c r="FMA104" s="6"/>
      <c r="FMB104" s="6"/>
      <c r="FMC104" s="6"/>
      <c r="FMD104" s="6"/>
      <c r="FME104" s="6"/>
      <c r="FMF104" s="6"/>
      <c r="FMG104" s="6"/>
      <c r="FMH104" s="6"/>
      <c r="FMI104" s="6"/>
      <c r="FMJ104" s="6"/>
      <c r="FMK104" s="6"/>
      <c r="FML104" s="6"/>
      <c r="FMM104" s="6"/>
      <c r="FMN104" s="6"/>
      <c r="FMO104" s="6"/>
      <c r="FMP104" s="6"/>
      <c r="FMQ104" s="6"/>
      <c r="FMR104" s="6"/>
      <c r="FMS104" s="6"/>
      <c r="FMT104" s="6"/>
      <c r="FMU104" s="6"/>
      <c r="FMV104" s="6"/>
      <c r="FMW104" s="6"/>
      <c r="FMX104" s="6"/>
      <c r="FMY104" s="6"/>
      <c r="FMZ104" s="6"/>
      <c r="FNA104" s="6"/>
      <c r="FNB104" s="6"/>
      <c r="FNC104" s="6"/>
      <c r="FND104" s="6"/>
      <c r="FNE104" s="6"/>
      <c r="FNF104" s="6"/>
      <c r="FNG104" s="6"/>
      <c r="FNH104" s="6"/>
      <c r="FNI104" s="6"/>
      <c r="FNJ104" s="6"/>
      <c r="FNK104" s="6"/>
      <c r="FNL104" s="6"/>
      <c r="FNM104" s="6"/>
      <c r="FNN104" s="6"/>
      <c r="FNO104" s="6"/>
      <c r="FNP104" s="6"/>
      <c r="FNQ104" s="6"/>
      <c r="FNR104" s="6"/>
      <c r="FNS104" s="6"/>
      <c r="FNT104" s="6"/>
      <c r="FNU104" s="6"/>
      <c r="FNV104" s="6"/>
      <c r="FNW104" s="6"/>
      <c r="FNX104" s="6"/>
      <c r="FNY104" s="6"/>
      <c r="FNZ104" s="6"/>
      <c r="FOA104" s="6"/>
      <c r="FOB104" s="6"/>
      <c r="FOC104" s="6"/>
      <c r="FOD104" s="6"/>
      <c r="FOE104" s="6"/>
      <c r="FOF104" s="6"/>
      <c r="FOG104" s="6"/>
      <c r="FOH104" s="6"/>
      <c r="FOI104" s="6"/>
      <c r="FOJ104" s="6"/>
      <c r="FOK104" s="6"/>
      <c r="FOL104" s="6"/>
      <c r="FOM104" s="6"/>
      <c r="FON104" s="6"/>
      <c r="FOO104" s="6"/>
      <c r="FOP104" s="6"/>
      <c r="FOQ104" s="6"/>
      <c r="FOR104" s="6"/>
      <c r="FOS104" s="6"/>
      <c r="FOT104" s="6"/>
      <c r="FOU104" s="6"/>
      <c r="FOV104" s="6"/>
      <c r="FOW104" s="6"/>
      <c r="FOX104" s="6"/>
      <c r="FOY104" s="6"/>
      <c r="FOZ104" s="6"/>
      <c r="FPA104" s="6"/>
      <c r="FPB104" s="6"/>
      <c r="FPC104" s="6"/>
      <c r="FPD104" s="6"/>
      <c r="FPE104" s="6"/>
      <c r="FPF104" s="6"/>
      <c r="FPG104" s="6"/>
      <c r="FPH104" s="6"/>
      <c r="FPI104" s="6"/>
      <c r="FPJ104" s="6"/>
      <c r="FPK104" s="6"/>
      <c r="FPL104" s="6"/>
      <c r="FPM104" s="6"/>
      <c r="FPN104" s="6"/>
      <c r="FPO104" s="6"/>
      <c r="FPP104" s="6"/>
      <c r="FPQ104" s="6"/>
      <c r="FPR104" s="6"/>
      <c r="FPS104" s="6"/>
      <c r="FPT104" s="6"/>
      <c r="FPU104" s="6"/>
      <c r="FPV104" s="6"/>
      <c r="FPW104" s="6"/>
      <c r="FPX104" s="6"/>
      <c r="FPY104" s="6"/>
      <c r="FPZ104" s="6"/>
      <c r="FQA104" s="6"/>
      <c r="FQB104" s="6"/>
      <c r="FQC104" s="6"/>
      <c r="FQD104" s="6"/>
      <c r="FQE104" s="6"/>
      <c r="FQF104" s="6"/>
      <c r="FQG104" s="6"/>
      <c r="FQH104" s="6"/>
      <c r="FQI104" s="6"/>
      <c r="FQJ104" s="6"/>
      <c r="FQK104" s="6"/>
      <c r="FQL104" s="6"/>
      <c r="FQM104" s="6"/>
      <c r="FQN104" s="6"/>
      <c r="FQO104" s="6"/>
      <c r="FQP104" s="6"/>
      <c r="FQQ104" s="6"/>
      <c r="FQR104" s="6"/>
      <c r="FQS104" s="6"/>
      <c r="FQT104" s="6"/>
      <c r="FQU104" s="6"/>
      <c r="FQV104" s="6"/>
      <c r="FQW104" s="6"/>
      <c r="FQX104" s="6"/>
      <c r="FQY104" s="6"/>
      <c r="FQZ104" s="6"/>
      <c r="FRA104" s="6"/>
      <c r="FRB104" s="6"/>
      <c r="FRC104" s="6"/>
      <c r="FRD104" s="6"/>
      <c r="FRE104" s="6"/>
      <c r="FRF104" s="6"/>
      <c r="FRG104" s="6"/>
      <c r="FRH104" s="6"/>
      <c r="FRI104" s="6"/>
      <c r="FRJ104" s="6"/>
      <c r="FRK104" s="6"/>
      <c r="FRL104" s="6"/>
      <c r="FRM104" s="6"/>
      <c r="FRN104" s="6"/>
      <c r="FRO104" s="6"/>
      <c r="FRP104" s="6"/>
      <c r="FRQ104" s="6"/>
      <c r="FRR104" s="6"/>
      <c r="FRS104" s="6"/>
      <c r="FRT104" s="6"/>
      <c r="FRU104" s="6"/>
      <c r="FRV104" s="6"/>
      <c r="FRW104" s="6"/>
      <c r="FRX104" s="6"/>
      <c r="FRY104" s="6"/>
      <c r="FRZ104" s="6"/>
      <c r="FSA104" s="6"/>
      <c r="FSB104" s="6"/>
      <c r="FSC104" s="6"/>
      <c r="FSD104" s="6"/>
      <c r="FSE104" s="6"/>
      <c r="FSF104" s="6"/>
      <c r="FSG104" s="6"/>
      <c r="FSH104" s="6"/>
      <c r="FSI104" s="6"/>
      <c r="FSJ104" s="6"/>
      <c r="FSK104" s="6"/>
      <c r="FSL104" s="6"/>
      <c r="FSM104" s="6"/>
      <c r="FSN104" s="6"/>
      <c r="FSO104" s="6"/>
      <c r="FSP104" s="6"/>
      <c r="FSQ104" s="6"/>
      <c r="FSR104" s="6"/>
      <c r="FSS104" s="6"/>
      <c r="FST104" s="6"/>
      <c r="FSU104" s="6"/>
      <c r="FSV104" s="6"/>
      <c r="FSW104" s="6"/>
      <c r="FSX104" s="6"/>
      <c r="FSY104" s="6"/>
      <c r="FSZ104" s="6"/>
      <c r="FTA104" s="6"/>
      <c r="FTB104" s="6"/>
      <c r="FTC104" s="6"/>
      <c r="FTD104" s="6"/>
      <c r="FTE104" s="6"/>
      <c r="FTF104" s="6"/>
      <c r="FTG104" s="6"/>
      <c r="FTH104" s="6"/>
      <c r="FTI104" s="6"/>
      <c r="FTJ104" s="6"/>
      <c r="FTK104" s="6"/>
      <c r="FTL104" s="6"/>
      <c r="FTM104" s="6"/>
      <c r="FTN104" s="6"/>
      <c r="FTO104" s="6"/>
      <c r="FTP104" s="6"/>
      <c r="FTQ104" s="6"/>
      <c r="FTR104" s="6"/>
      <c r="FTS104" s="6"/>
      <c r="FTT104" s="6"/>
      <c r="FTU104" s="6"/>
      <c r="FTV104" s="6"/>
      <c r="FTW104" s="6"/>
      <c r="FTX104" s="6"/>
      <c r="FTY104" s="6"/>
      <c r="FTZ104" s="6"/>
      <c r="FUA104" s="6"/>
      <c r="FUB104" s="6"/>
      <c r="FUC104" s="6"/>
      <c r="FUD104" s="6"/>
      <c r="FUE104" s="6"/>
      <c r="FUF104" s="6"/>
      <c r="FUG104" s="6"/>
      <c r="FUH104" s="6"/>
      <c r="FUI104" s="6"/>
      <c r="FUJ104" s="6"/>
      <c r="FUK104" s="6"/>
      <c r="FUL104" s="6"/>
      <c r="FUM104" s="6"/>
      <c r="FUN104" s="6"/>
      <c r="FUO104" s="6"/>
      <c r="FUP104" s="6"/>
      <c r="FUQ104" s="6"/>
      <c r="FUR104" s="6"/>
      <c r="FUS104" s="6"/>
      <c r="FUT104" s="6"/>
      <c r="FUU104" s="6"/>
      <c r="FUV104" s="6"/>
      <c r="FUW104" s="6"/>
      <c r="FUX104" s="6"/>
      <c r="FUY104" s="6"/>
      <c r="FUZ104" s="6"/>
      <c r="FVA104" s="6"/>
      <c r="FVB104" s="6"/>
      <c r="FVC104" s="6"/>
      <c r="FVD104" s="6"/>
      <c r="FVE104" s="6"/>
      <c r="FVF104" s="6"/>
      <c r="FVG104" s="6"/>
      <c r="FVH104" s="6"/>
      <c r="FVI104" s="6"/>
      <c r="FVJ104" s="6"/>
      <c r="FVK104" s="6"/>
      <c r="FVL104" s="6"/>
      <c r="FVM104" s="6"/>
      <c r="FVN104" s="6"/>
      <c r="FVO104" s="6"/>
      <c r="FVP104" s="6"/>
      <c r="FVQ104" s="6"/>
      <c r="FVR104" s="6"/>
      <c r="FVS104" s="6"/>
      <c r="FVT104" s="6"/>
      <c r="FVU104" s="6"/>
      <c r="FVV104" s="6"/>
      <c r="FVW104" s="6"/>
      <c r="FVX104" s="6"/>
      <c r="FVY104" s="6"/>
      <c r="FVZ104" s="6"/>
      <c r="FWA104" s="6"/>
      <c r="FWB104" s="6"/>
      <c r="FWC104" s="6"/>
      <c r="FWD104" s="6"/>
      <c r="FWE104" s="6"/>
      <c r="FWF104" s="6"/>
      <c r="FWG104" s="6"/>
      <c r="FWH104" s="6"/>
      <c r="FWI104" s="6"/>
      <c r="FWJ104" s="6"/>
      <c r="FWK104" s="6"/>
      <c r="FWL104" s="6"/>
      <c r="FWM104" s="6"/>
      <c r="FWN104" s="6"/>
      <c r="FWO104" s="6"/>
      <c r="FWP104" s="6"/>
      <c r="FWQ104" s="6"/>
      <c r="FWR104" s="6"/>
      <c r="FWS104" s="6"/>
      <c r="FWT104" s="6"/>
      <c r="FWU104" s="6"/>
      <c r="FWV104" s="6"/>
      <c r="FWW104" s="6"/>
      <c r="FWX104" s="6"/>
      <c r="FWY104" s="6"/>
      <c r="FWZ104" s="6"/>
      <c r="FXA104" s="6"/>
      <c r="FXB104" s="6"/>
      <c r="FXC104" s="6"/>
      <c r="FXD104" s="6"/>
      <c r="FXE104" s="6"/>
      <c r="FXF104" s="6"/>
      <c r="FXG104" s="6"/>
      <c r="FXH104" s="6"/>
      <c r="FXI104" s="6"/>
      <c r="FXJ104" s="6"/>
      <c r="FXK104" s="6"/>
      <c r="FXL104" s="6"/>
      <c r="FXM104" s="6"/>
      <c r="FXN104" s="6"/>
      <c r="FXO104" s="6"/>
      <c r="FXP104" s="6"/>
      <c r="FXQ104" s="6"/>
      <c r="FXR104" s="6"/>
      <c r="FXS104" s="6"/>
      <c r="FXT104" s="6"/>
      <c r="FXU104" s="6"/>
      <c r="FXV104" s="6"/>
      <c r="FXW104" s="6"/>
      <c r="FXX104" s="6"/>
      <c r="FXY104" s="6"/>
      <c r="FXZ104" s="6"/>
      <c r="FYA104" s="6"/>
      <c r="FYB104" s="6"/>
      <c r="FYC104" s="6"/>
      <c r="FYD104" s="6"/>
      <c r="FYE104" s="6"/>
      <c r="FYF104" s="6"/>
      <c r="FYG104" s="6"/>
      <c r="FYH104" s="6"/>
      <c r="FYI104" s="6"/>
      <c r="FYJ104" s="6"/>
      <c r="FYK104" s="6"/>
      <c r="FYL104" s="6"/>
      <c r="FYM104" s="6"/>
      <c r="FYN104" s="6"/>
      <c r="FYO104" s="6"/>
      <c r="FYP104" s="6"/>
      <c r="FYQ104" s="6"/>
      <c r="FYR104" s="6"/>
      <c r="FYS104" s="6"/>
      <c r="FYT104" s="6"/>
      <c r="FYU104" s="6"/>
      <c r="FYV104" s="6"/>
      <c r="FYW104" s="6"/>
      <c r="FYX104" s="6"/>
      <c r="FYY104" s="6"/>
      <c r="FYZ104" s="6"/>
      <c r="FZA104" s="6"/>
      <c r="FZB104" s="6"/>
      <c r="FZC104" s="6"/>
      <c r="FZD104" s="6"/>
      <c r="FZE104" s="6"/>
      <c r="FZF104" s="6"/>
      <c r="FZG104" s="6"/>
      <c r="FZH104" s="6"/>
      <c r="FZI104" s="6"/>
      <c r="FZJ104" s="6"/>
      <c r="FZK104" s="6"/>
      <c r="FZL104" s="6"/>
      <c r="FZM104" s="6"/>
      <c r="FZN104" s="6"/>
      <c r="FZO104" s="6"/>
      <c r="FZP104" s="6"/>
      <c r="FZQ104" s="6"/>
      <c r="FZR104" s="6"/>
      <c r="FZS104" s="6"/>
      <c r="FZT104" s="6"/>
      <c r="FZU104" s="6"/>
      <c r="FZV104" s="6"/>
      <c r="FZW104" s="6"/>
      <c r="FZX104" s="6"/>
      <c r="FZY104" s="6"/>
      <c r="FZZ104" s="6"/>
      <c r="GAA104" s="6"/>
      <c r="GAB104" s="6"/>
      <c r="GAC104" s="6"/>
      <c r="GAD104" s="6"/>
      <c r="GAE104" s="6"/>
      <c r="GAF104" s="6"/>
      <c r="GAG104" s="6"/>
      <c r="GAH104" s="6"/>
      <c r="GAI104" s="6"/>
      <c r="GAJ104" s="6"/>
      <c r="GAK104" s="6"/>
      <c r="GAL104" s="6"/>
      <c r="GAM104" s="6"/>
      <c r="GAN104" s="6"/>
      <c r="GAO104" s="6"/>
      <c r="GAP104" s="6"/>
      <c r="GAQ104" s="6"/>
      <c r="GAR104" s="6"/>
      <c r="GAS104" s="6"/>
      <c r="GAT104" s="6"/>
      <c r="GAU104" s="6"/>
      <c r="GAV104" s="6"/>
      <c r="GAW104" s="6"/>
      <c r="GAX104" s="6"/>
      <c r="GAY104" s="6"/>
      <c r="GAZ104" s="6"/>
      <c r="GBA104" s="6"/>
      <c r="GBB104" s="6"/>
      <c r="GBC104" s="6"/>
      <c r="GBD104" s="6"/>
      <c r="GBE104" s="6"/>
      <c r="GBF104" s="6"/>
      <c r="GBG104" s="6"/>
      <c r="GBH104" s="6"/>
      <c r="GBI104" s="6"/>
      <c r="GBJ104" s="6"/>
      <c r="GBK104" s="6"/>
      <c r="GBL104" s="6"/>
      <c r="GBM104" s="6"/>
      <c r="GBN104" s="6"/>
      <c r="GBO104" s="6"/>
      <c r="GBP104" s="6"/>
      <c r="GBQ104" s="6"/>
      <c r="GBR104" s="6"/>
      <c r="GBS104" s="6"/>
      <c r="GBT104" s="6"/>
      <c r="GBU104" s="6"/>
      <c r="GBV104" s="6"/>
      <c r="GBW104" s="6"/>
      <c r="GBX104" s="6"/>
      <c r="GBY104" s="6"/>
      <c r="GBZ104" s="6"/>
      <c r="GCA104" s="6"/>
      <c r="GCB104" s="6"/>
      <c r="GCC104" s="6"/>
      <c r="GCD104" s="6"/>
      <c r="GCE104" s="6"/>
      <c r="GCF104" s="6"/>
      <c r="GCG104" s="6"/>
      <c r="GCH104" s="6"/>
      <c r="GCI104" s="6"/>
      <c r="GCJ104" s="6"/>
      <c r="GCK104" s="6"/>
      <c r="GCL104" s="6"/>
      <c r="GCM104" s="6"/>
      <c r="GCN104" s="6"/>
      <c r="GCO104" s="6"/>
      <c r="GCP104" s="6"/>
      <c r="GCQ104" s="6"/>
      <c r="GCR104" s="6"/>
      <c r="GCS104" s="6"/>
      <c r="GCT104" s="6"/>
      <c r="GCU104" s="6"/>
      <c r="GCV104" s="6"/>
      <c r="GCW104" s="6"/>
      <c r="GCX104" s="6"/>
      <c r="GCY104" s="6"/>
      <c r="GCZ104" s="6"/>
      <c r="GDA104" s="6"/>
      <c r="GDB104" s="6"/>
      <c r="GDC104" s="6"/>
      <c r="GDD104" s="6"/>
      <c r="GDE104" s="6"/>
      <c r="GDF104" s="6"/>
      <c r="GDG104" s="6"/>
      <c r="GDH104" s="6"/>
      <c r="GDI104" s="6"/>
      <c r="GDJ104" s="6"/>
      <c r="GDK104" s="6"/>
      <c r="GDL104" s="6"/>
      <c r="GDM104" s="6"/>
      <c r="GDN104" s="6"/>
      <c r="GDO104" s="6"/>
      <c r="GDP104" s="6"/>
      <c r="GDQ104" s="6"/>
      <c r="GDR104" s="6"/>
      <c r="GDS104" s="6"/>
      <c r="GDT104" s="6"/>
      <c r="GDU104" s="6"/>
      <c r="GDV104" s="6"/>
      <c r="GDW104" s="6"/>
      <c r="GDX104" s="6"/>
      <c r="GDY104" s="6"/>
      <c r="GDZ104" s="6"/>
      <c r="GEA104" s="6"/>
      <c r="GEB104" s="6"/>
      <c r="GEC104" s="6"/>
      <c r="GED104" s="6"/>
      <c r="GEE104" s="6"/>
      <c r="GEF104" s="6"/>
      <c r="GEG104" s="6"/>
      <c r="GEH104" s="6"/>
      <c r="GEI104" s="6"/>
      <c r="GEJ104" s="6"/>
      <c r="GEK104" s="6"/>
      <c r="GEL104" s="6"/>
      <c r="GEM104" s="6"/>
      <c r="GEN104" s="6"/>
      <c r="GEO104" s="6"/>
      <c r="GEP104" s="6"/>
      <c r="GEQ104" s="6"/>
      <c r="GER104" s="6"/>
      <c r="GES104" s="6"/>
      <c r="GET104" s="6"/>
      <c r="GEU104" s="6"/>
      <c r="GEV104" s="6"/>
      <c r="GEW104" s="6"/>
      <c r="GEX104" s="6"/>
      <c r="GEY104" s="6"/>
      <c r="GEZ104" s="6"/>
      <c r="GFA104" s="6"/>
      <c r="GFB104" s="6"/>
      <c r="GFC104" s="6"/>
      <c r="GFD104" s="6"/>
      <c r="GFE104" s="6"/>
      <c r="GFF104" s="6"/>
      <c r="GFG104" s="6"/>
      <c r="GFH104" s="6"/>
      <c r="GFI104" s="6"/>
      <c r="GFJ104" s="6"/>
      <c r="GFK104" s="6"/>
      <c r="GFL104" s="6"/>
      <c r="GFM104" s="6"/>
      <c r="GFN104" s="6"/>
      <c r="GFO104" s="6"/>
      <c r="GFP104" s="6"/>
      <c r="GFQ104" s="6"/>
      <c r="GFR104" s="6"/>
      <c r="GFS104" s="6"/>
      <c r="GFT104" s="6"/>
      <c r="GFU104" s="6"/>
      <c r="GFV104" s="6"/>
      <c r="GFW104" s="6"/>
      <c r="GFX104" s="6"/>
      <c r="GFY104" s="6"/>
      <c r="GFZ104" s="6"/>
      <c r="GGA104" s="6"/>
      <c r="GGB104" s="6"/>
      <c r="GGC104" s="6"/>
      <c r="GGD104" s="6"/>
      <c r="GGE104" s="6"/>
      <c r="GGF104" s="6"/>
      <c r="GGG104" s="6"/>
      <c r="GGH104" s="6"/>
      <c r="GGI104" s="6"/>
      <c r="GGJ104" s="6"/>
      <c r="GGK104" s="6"/>
      <c r="GGL104" s="6"/>
      <c r="GGM104" s="6"/>
      <c r="GGN104" s="6"/>
      <c r="GGO104" s="6"/>
      <c r="GGP104" s="6"/>
      <c r="GGQ104" s="6"/>
      <c r="GGR104" s="6"/>
      <c r="GGS104" s="6"/>
      <c r="GGT104" s="6"/>
      <c r="GGU104" s="6"/>
      <c r="GGV104" s="6"/>
      <c r="GGW104" s="6"/>
      <c r="GGX104" s="6"/>
      <c r="GGY104" s="6"/>
      <c r="GGZ104" s="6"/>
      <c r="GHA104" s="6"/>
      <c r="GHB104" s="6"/>
      <c r="GHC104" s="6"/>
      <c r="GHD104" s="6"/>
      <c r="GHE104" s="6"/>
      <c r="GHF104" s="6"/>
      <c r="GHG104" s="6"/>
      <c r="GHH104" s="6"/>
      <c r="GHI104" s="6"/>
      <c r="GHJ104" s="6"/>
      <c r="GHK104" s="6"/>
      <c r="GHL104" s="6"/>
      <c r="GHM104" s="6"/>
      <c r="GHN104" s="6"/>
      <c r="GHO104" s="6"/>
      <c r="GHP104" s="6"/>
      <c r="GHQ104" s="6"/>
      <c r="GHR104" s="6"/>
      <c r="GHS104" s="6"/>
      <c r="GHT104" s="6"/>
      <c r="GHU104" s="6"/>
      <c r="GHV104" s="6"/>
      <c r="GHW104" s="6"/>
      <c r="GHX104" s="6"/>
      <c r="GHY104" s="6"/>
      <c r="GHZ104" s="6"/>
      <c r="GIA104" s="6"/>
      <c r="GIB104" s="6"/>
      <c r="GIC104" s="6"/>
      <c r="GID104" s="6"/>
      <c r="GIE104" s="6"/>
      <c r="GIF104" s="6"/>
      <c r="GIG104" s="6"/>
      <c r="GIH104" s="6"/>
      <c r="GII104" s="6"/>
      <c r="GIJ104" s="6"/>
      <c r="GIK104" s="6"/>
      <c r="GIL104" s="6"/>
      <c r="GIM104" s="6"/>
      <c r="GIN104" s="6"/>
      <c r="GIO104" s="6"/>
      <c r="GIP104" s="6"/>
      <c r="GIQ104" s="6"/>
      <c r="GIR104" s="6"/>
      <c r="GIS104" s="6"/>
      <c r="GIT104" s="6"/>
      <c r="GIU104" s="6"/>
      <c r="GIV104" s="6"/>
      <c r="GIW104" s="6"/>
      <c r="GIX104" s="6"/>
      <c r="GIY104" s="6"/>
      <c r="GIZ104" s="6"/>
      <c r="GJA104" s="6"/>
      <c r="GJB104" s="6"/>
      <c r="GJC104" s="6"/>
      <c r="GJD104" s="6"/>
      <c r="GJE104" s="6"/>
      <c r="GJF104" s="6"/>
      <c r="GJG104" s="6"/>
      <c r="GJH104" s="6"/>
      <c r="GJI104" s="6"/>
      <c r="GJJ104" s="6"/>
      <c r="GJK104" s="6"/>
      <c r="GJL104" s="6"/>
      <c r="GJM104" s="6"/>
      <c r="GJN104" s="6"/>
      <c r="GJO104" s="6"/>
      <c r="GJP104" s="6"/>
      <c r="GJQ104" s="6"/>
      <c r="GJR104" s="6"/>
      <c r="GJS104" s="6"/>
      <c r="GJT104" s="6"/>
      <c r="GJU104" s="6"/>
      <c r="GJV104" s="6"/>
      <c r="GJW104" s="6"/>
      <c r="GJX104" s="6"/>
      <c r="GJY104" s="6"/>
      <c r="GJZ104" s="6"/>
      <c r="GKA104" s="6"/>
      <c r="GKB104" s="6"/>
      <c r="GKC104" s="6"/>
      <c r="GKD104" s="6"/>
      <c r="GKE104" s="6"/>
      <c r="GKF104" s="6"/>
      <c r="GKG104" s="6"/>
      <c r="GKH104" s="6"/>
      <c r="GKI104" s="6"/>
      <c r="GKJ104" s="6"/>
      <c r="GKK104" s="6"/>
      <c r="GKL104" s="6"/>
      <c r="GKM104" s="6"/>
      <c r="GKN104" s="6"/>
      <c r="GKO104" s="6"/>
      <c r="GKP104" s="6"/>
      <c r="GKQ104" s="6"/>
      <c r="GKR104" s="6"/>
      <c r="GKS104" s="6"/>
      <c r="GKT104" s="6"/>
      <c r="GKU104" s="6"/>
      <c r="GKV104" s="6"/>
      <c r="GKW104" s="6"/>
      <c r="GKX104" s="6"/>
      <c r="GKY104" s="6"/>
      <c r="GKZ104" s="6"/>
      <c r="GLA104" s="6"/>
      <c r="GLB104" s="6"/>
      <c r="GLC104" s="6"/>
      <c r="GLD104" s="6"/>
      <c r="GLE104" s="6"/>
      <c r="GLF104" s="6"/>
      <c r="GLG104" s="6"/>
      <c r="GLH104" s="6"/>
      <c r="GLI104" s="6"/>
      <c r="GLJ104" s="6"/>
      <c r="GLK104" s="6"/>
      <c r="GLL104" s="6"/>
      <c r="GLM104" s="6"/>
      <c r="GLN104" s="6"/>
      <c r="GLO104" s="6"/>
      <c r="GLP104" s="6"/>
      <c r="GLQ104" s="6"/>
      <c r="GLR104" s="6"/>
      <c r="GLS104" s="6"/>
      <c r="GLT104" s="6"/>
      <c r="GLU104" s="6"/>
      <c r="GLV104" s="6"/>
      <c r="GLW104" s="6"/>
      <c r="GLX104" s="6"/>
      <c r="GLY104" s="6"/>
      <c r="GLZ104" s="6"/>
      <c r="GMA104" s="6"/>
      <c r="GMB104" s="6"/>
      <c r="GMC104" s="6"/>
      <c r="GMD104" s="6"/>
      <c r="GME104" s="6"/>
      <c r="GMF104" s="6"/>
      <c r="GMG104" s="6"/>
      <c r="GMH104" s="6"/>
      <c r="GMI104" s="6"/>
      <c r="GMJ104" s="6"/>
      <c r="GMK104" s="6"/>
      <c r="GML104" s="6"/>
      <c r="GMM104" s="6"/>
      <c r="GMN104" s="6"/>
      <c r="GMO104" s="6"/>
      <c r="GMP104" s="6"/>
      <c r="GMQ104" s="6"/>
      <c r="GMR104" s="6"/>
      <c r="GMS104" s="6"/>
      <c r="GMT104" s="6"/>
      <c r="GMU104" s="6"/>
      <c r="GMV104" s="6"/>
      <c r="GMW104" s="6"/>
      <c r="GMX104" s="6"/>
      <c r="GMY104" s="6"/>
      <c r="GMZ104" s="6"/>
      <c r="GNA104" s="6"/>
      <c r="GNB104" s="6"/>
      <c r="GNC104" s="6"/>
      <c r="GND104" s="6"/>
      <c r="GNE104" s="6"/>
      <c r="GNF104" s="6"/>
      <c r="GNG104" s="6"/>
      <c r="GNH104" s="6"/>
      <c r="GNI104" s="6"/>
      <c r="GNJ104" s="6"/>
      <c r="GNK104" s="6"/>
      <c r="GNL104" s="6"/>
      <c r="GNM104" s="6"/>
      <c r="GNN104" s="6"/>
      <c r="GNO104" s="6"/>
      <c r="GNP104" s="6"/>
      <c r="GNQ104" s="6"/>
      <c r="GNR104" s="6"/>
      <c r="GNS104" s="6"/>
      <c r="GNT104" s="6"/>
      <c r="GNU104" s="6"/>
      <c r="GNV104" s="6"/>
      <c r="GNW104" s="6"/>
      <c r="GNX104" s="6"/>
      <c r="GNY104" s="6"/>
      <c r="GNZ104" s="6"/>
      <c r="GOA104" s="6"/>
      <c r="GOB104" s="6"/>
      <c r="GOC104" s="6"/>
      <c r="GOD104" s="6"/>
      <c r="GOE104" s="6"/>
      <c r="GOF104" s="6"/>
      <c r="GOG104" s="6"/>
      <c r="GOH104" s="6"/>
      <c r="GOI104" s="6"/>
      <c r="GOJ104" s="6"/>
      <c r="GOK104" s="6"/>
      <c r="GOL104" s="6"/>
      <c r="GOM104" s="6"/>
      <c r="GON104" s="6"/>
      <c r="GOO104" s="6"/>
      <c r="GOP104" s="6"/>
      <c r="GOQ104" s="6"/>
      <c r="GOR104" s="6"/>
      <c r="GOS104" s="6"/>
      <c r="GOT104" s="6"/>
      <c r="GOU104" s="6"/>
      <c r="GOV104" s="6"/>
      <c r="GOW104" s="6"/>
      <c r="GOX104" s="6"/>
      <c r="GOY104" s="6"/>
      <c r="GOZ104" s="6"/>
      <c r="GPA104" s="6"/>
      <c r="GPB104" s="6"/>
      <c r="GPC104" s="6"/>
      <c r="GPD104" s="6"/>
      <c r="GPE104" s="6"/>
      <c r="GPF104" s="6"/>
      <c r="GPG104" s="6"/>
      <c r="GPH104" s="6"/>
      <c r="GPI104" s="6"/>
      <c r="GPJ104" s="6"/>
      <c r="GPK104" s="6"/>
      <c r="GPL104" s="6"/>
      <c r="GPM104" s="6"/>
      <c r="GPN104" s="6"/>
      <c r="GPO104" s="6"/>
      <c r="GPP104" s="6"/>
      <c r="GPQ104" s="6"/>
      <c r="GPR104" s="6"/>
      <c r="GPS104" s="6"/>
      <c r="GPT104" s="6"/>
      <c r="GPU104" s="6"/>
      <c r="GPV104" s="6"/>
      <c r="GPW104" s="6"/>
      <c r="GPX104" s="6"/>
      <c r="GPY104" s="6"/>
      <c r="GPZ104" s="6"/>
      <c r="GQA104" s="6"/>
      <c r="GQB104" s="6"/>
      <c r="GQC104" s="6"/>
      <c r="GQD104" s="6"/>
      <c r="GQE104" s="6"/>
      <c r="GQF104" s="6"/>
      <c r="GQG104" s="6"/>
      <c r="GQH104" s="6"/>
      <c r="GQI104" s="6"/>
      <c r="GQJ104" s="6"/>
      <c r="GQK104" s="6"/>
      <c r="GQL104" s="6"/>
      <c r="GQM104" s="6"/>
      <c r="GQN104" s="6"/>
      <c r="GQO104" s="6"/>
      <c r="GQP104" s="6"/>
      <c r="GQQ104" s="6"/>
      <c r="GQR104" s="6"/>
      <c r="GQS104" s="6"/>
      <c r="GQT104" s="6"/>
      <c r="GQU104" s="6"/>
      <c r="GQV104" s="6"/>
      <c r="GQW104" s="6"/>
      <c r="GQX104" s="6"/>
      <c r="GQY104" s="6"/>
      <c r="GQZ104" s="6"/>
      <c r="GRA104" s="6"/>
      <c r="GRB104" s="6"/>
      <c r="GRC104" s="6"/>
      <c r="GRD104" s="6"/>
      <c r="GRE104" s="6"/>
      <c r="GRF104" s="6"/>
      <c r="GRG104" s="6"/>
      <c r="GRH104" s="6"/>
      <c r="GRI104" s="6"/>
      <c r="GRJ104" s="6"/>
      <c r="GRK104" s="6"/>
      <c r="GRL104" s="6"/>
      <c r="GRM104" s="6"/>
      <c r="GRN104" s="6"/>
      <c r="GRO104" s="6"/>
      <c r="GRP104" s="6"/>
      <c r="GRQ104" s="6"/>
      <c r="GRR104" s="6"/>
      <c r="GRS104" s="6"/>
      <c r="GRT104" s="6"/>
      <c r="GRU104" s="6"/>
      <c r="GRV104" s="6"/>
      <c r="GRW104" s="6"/>
      <c r="GRX104" s="6"/>
      <c r="GRY104" s="6"/>
      <c r="GRZ104" s="6"/>
      <c r="GSA104" s="6"/>
      <c r="GSB104" s="6"/>
      <c r="GSC104" s="6"/>
      <c r="GSD104" s="6"/>
      <c r="GSE104" s="6"/>
      <c r="GSF104" s="6"/>
      <c r="GSG104" s="6"/>
      <c r="GSH104" s="6"/>
      <c r="GSI104" s="6"/>
      <c r="GSJ104" s="6"/>
      <c r="GSK104" s="6"/>
      <c r="GSL104" s="6"/>
      <c r="GSM104" s="6"/>
      <c r="GSN104" s="6"/>
      <c r="GSO104" s="6"/>
      <c r="GSP104" s="6"/>
      <c r="GSQ104" s="6"/>
      <c r="GSR104" s="6"/>
      <c r="GSS104" s="6"/>
      <c r="GST104" s="6"/>
      <c r="GSU104" s="6"/>
      <c r="GSV104" s="6"/>
      <c r="GSW104" s="6"/>
      <c r="GSX104" s="6"/>
      <c r="GSY104" s="6"/>
      <c r="GSZ104" s="6"/>
      <c r="GTA104" s="6"/>
      <c r="GTB104" s="6"/>
      <c r="GTC104" s="6"/>
      <c r="GTD104" s="6"/>
      <c r="GTE104" s="6"/>
      <c r="GTF104" s="6"/>
      <c r="GTG104" s="6"/>
      <c r="GTH104" s="6"/>
      <c r="GTI104" s="6"/>
      <c r="GTJ104" s="6"/>
      <c r="GTK104" s="6"/>
      <c r="GTL104" s="6"/>
      <c r="GTM104" s="6"/>
      <c r="GTN104" s="6"/>
      <c r="GTO104" s="6"/>
      <c r="GTP104" s="6"/>
      <c r="GTQ104" s="6"/>
      <c r="GTR104" s="6"/>
      <c r="GTS104" s="6"/>
      <c r="GTT104" s="6"/>
      <c r="GTU104" s="6"/>
      <c r="GTV104" s="6"/>
      <c r="GTW104" s="6"/>
      <c r="GTX104" s="6"/>
      <c r="GTY104" s="6"/>
      <c r="GTZ104" s="6"/>
      <c r="GUA104" s="6"/>
      <c r="GUB104" s="6"/>
      <c r="GUC104" s="6"/>
      <c r="GUD104" s="6"/>
      <c r="GUE104" s="6"/>
      <c r="GUF104" s="6"/>
      <c r="GUG104" s="6"/>
      <c r="GUH104" s="6"/>
      <c r="GUI104" s="6"/>
      <c r="GUJ104" s="6"/>
      <c r="GUK104" s="6"/>
      <c r="GUL104" s="6"/>
      <c r="GUM104" s="6"/>
      <c r="GUN104" s="6"/>
      <c r="GUO104" s="6"/>
      <c r="GUP104" s="6"/>
      <c r="GUQ104" s="6"/>
      <c r="GUR104" s="6"/>
      <c r="GUS104" s="6"/>
      <c r="GUT104" s="6"/>
      <c r="GUU104" s="6"/>
      <c r="GUV104" s="6"/>
      <c r="GUW104" s="6"/>
      <c r="GUX104" s="6"/>
      <c r="GUY104" s="6"/>
      <c r="GUZ104" s="6"/>
      <c r="GVA104" s="6"/>
      <c r="GVB104" s="6"/>
      <c r="GVC104" s="6"/>
      <c r="GVD104" s="6"/>
      <c r="GVE104" s="6"/>
      <c r="GVF104" s="6"/>
      <c r="GVG104" s="6"/>
      <c r="GVH104" s="6"/>
      <c r="GVI104" s="6"/>
      <c r="GVJ104" s="6"/>
      <c r="GVK104" s="6"/>
      <c r="GVL104" s="6"/>
      <c r="GVM104" s="6"/>
      <c r="GVN104" s="6"/>
      <c r="GVO104" s="6"/>
      <c r="GVP104" s="6"/>
      <c r="GVQ104" s="6"/>
      <c r="GVR104" s="6"/>
      <c r="GVS104" s="6"/>
      <c r="GVT104" s="6"/>
      <c r="GVU104" s="6"/>
      <c r="GVV104" s="6"/>
      <c r="GVW104" s="6"/>
      <c r="GVX104" s="6"/>
      <c r="GVY104" s="6"/>
      <c r="GVZ104" s="6"/>
      <c r="GWA104" s="6"/>
      <c r="GWB104" s="6"/>
      <c r="GWC104" s="6"/>
      <c r="GWD104" s="6"/>
      <c r="GWE104" s="6"/>
      <c r="GWF104" s="6"/>
      <c r="GWG104" s="6"/>
      <c r="GWH104" s="6"/>
      <c r="GWI104" s="6"/>
      <c r="GWJ104" s="6"/>
      <c r="GWK104" s="6"/>
      <c r="GWL104" s="6"/>
      <c r="GWM104" s="6"/>
      <c r="GWN104" s="6"/>
      <c r="GWO104" s="6"/>
      <c r="GWP104" s="6"/>
      <c r="GWQ104" s="6"/>
      <c r="GWR104" s="6"/>
      <c r="GWS104" s="6"/>
      <c r="GWT104" s="6"/>
      <c r="GWU104" s="6"/>
      <c r="GWV104" s="6"/>
      <c r="GWW104" s="6"/>
      <c r="GWX104" s="6"/>
      <c r="GWY104" s="6"/>
      <c r="GWZ104" s="6"/>
      <c r="GXA104" s="6"/>
      <c r="GXB104" s="6"/>
      <c r="GXC104" s="6"/>
      <c r="GXD104" s="6"/>
      <c r="GXE104" s="6"/>
      <c r="GXF104" s="6"/>
      <c r="GXG104" s="6"/>
      <c r="GXH104" s="6"/>
      <c r="GXI104" s="6"/>
      <c r="GXJ104" s="6"/>
      <c r="GXK104" s="6"/>
      <c r="GXL104" s="6"/>
      <c r="GXM104" s="6"/>
      <c r="GXN104" s="6"/>
      <c r="GXO104" s="6"/>
      <c r="GXP104" s="6"/>
      <c r="GXQ104" s="6"/>
      <c r="GXR104" s="6"/>
      <c r="GXS104" s="6"/>
      <c r="GXT104" s="6"/>
      <c r="GXU104" s="6"/>
      <c r="GXV104" s="6"/>
      <c r="GXW104" s="6"/>
      <c r="GXX104" s="6"/>
      <c r="GXY104" s="6"/>
      <c r="GXZ104" s="6"/>
      <c r="GYA104" s="6"/>
      <c r="GYB104" s="6"/>
      <c r="GYC104" s="6"/>
      <c r="GYD104" s="6"/>
      <c r="GYE104" s="6"/>
      <c r="GYF104" s="6"/>
      <c r="GYG104" s="6"/>
      <c r="GYH104" s="6"/>
      <c r="GYI104" s="6"/>
      <c r="GYJ104" s="6"/>
      <c r="GYK104" s="6"/>
      <c r="GYL104" s="6"/>
      <c r="GYM104" s="6"/>
      <c r="GYN104" s="6"/>
      <c r="GYO104" s="6"/>
      <c r="GYP104" s="6"/>
      <c r="GYQ104" s="6"/>
      <c r="GYR104" s="6"/>
      <c r="GYS104" s="6"/>
      <c r="GYT104" s="6"/>
      <c r="GYU104" s="6"/>
      <c r="GYV104" s="6"/>
      <c r="GYW104" s="6"/>
      <c r="GYX104" s="6"/>
      <c r="GYY104" s="6"/>
      <c r="GYZ104" s="6"/>
      <c r="GZA104" s="6"/>
      <c r="GZB104" s="6"/>
      <c r="GZC104" s="6"/>
      <c r="GZD104" s="6"/>
      <c r="GZE104" s="6"/>
      <c r="GZF104" s="6"/>
      <c r="GZG104" s="6"/>
      <c r="GZH104" s="6"/>
      <c r="GZI104" s="6"/>
      <c r="GZJ104" s="6"/>
      <c r="GZK104" s="6"/>
      <c r="GZL104" s="6"/>
      <c r="GZM104" s="6"/>
      <c r="GZN104" s="6"/>
      <c r="GZO104" s="6"/>
      <c r="GZP104" s="6"/>
      <c r="GZQ104" s="6"/>
      <c r="GZR104" s="6"/>
      <c r="GZS104" s="6"/>
      <c r="GZT104" s="6"/>
      <c r="GZU104" s="6"/>
      <c r="GZV104" s="6"/>
      <c r="GZW104" s="6"/>
      <c r="GZX104" s="6"/>
      <c r="GZY104" s="6"/>
      <c r="GZZ104" s="6"/>
      <c r="HAA104" s="6"/>
      <c r="HAB104" s="6"/>
      <c r="HAC104" s="6"/>
      <c r="HAD104" s="6"/>
      <c r="HAE104" s="6"/>
      <c r="HAF104" s="6"/>
      <c r="HAG104" s="6"/>
      <c r="HAH104" s="6"/>
      <c r="HAI104" s="6"/>
      <c r="HAJ104" s="6"/>
      <c r="HAK104" s="6"/>
      <c r="HAL104" s="6"/>
      <c r="HAM104" s="6"/>
      <c r="HAN104" s="6"/>
      <c r="HAO104" s="6"/>
      <c r="HAP104" s="6"/>
      <c r="HAQ104" s="6"/>
      <c r="HAR104" s="6"/>
      <c r="HAS104" s="6"/>
      <c r="HAT104" s="6"/>
      <c r="HAU104" s="6"/>
      <c r="HAV104" s="6"/>
      <c r="HAW104" s="6"/>
      <c r="HAX104" s="6"/>
      <c r="HAY104" s="6"/>
      <c r="HAZ104" s="6"/>
      <c r="HBA104" s="6"/>
      <c r="HBB104" s="6"/>
      <c r="HBC104" s="6"/>
      <c r="HBD104" s="6"/>
      <c r="HBE104" s="6"/>
      <c r="HBF104" s="6"/>
      <c r="HBG104" s="6"/>
      <c r="HBH104" s="6"/>
      <c r="HBI104" s="6"/>
      <c r="HBJ104" s="6"/>
      <c r="HBK104" s="6"/>
      <c r="HBL104" s="6"/>
      <c r="HBM104" s="6"/>
      <c r="HBN104" s="6"/>
      <c r="HBO104" s="6"/>
      <c r="HBP104" s="6"/>
      <c r="HBQ104" s="6"/>
      <c r="HBR104" s="6"/>
      <c r="HBS104" s="6"/>
      <c r="HBT104" s="6"/>
      <c r="HBU104" s="6"/>
      <c r="HBV104" s="6"/>
      <c r="HBW104" s="6"/>
      <c r="HBX104" s="6"/>
      <c r="HBY104" s="6"/>
      <c r="HBZ104" s="6"/>
      <c r="HCA104" s="6"/>
      <c r="HCB104" s="6"/>
      <c r="HCC104" s="6"/>
      <c r="HCD104" s="6"/>
      <c r="HCE104" s="6"/>
      <c r="HCF104" s="6"/>
      <c r="HCG104" s="6"/>
      <c r="HCH104" s="6"/>
      <c r="HCI104" s="6"/>
      <c r="HCJ104" s="6"/>
      <c r="HCK104" s="6"/>
      <c r="HCL104" s="6"/>
      <c r="HCM104" s="6"/>
      <c r="HCN104" s="6"/>
      <c r="HCO104" s="6"/>
      <c r="HCP104" s="6"/>
      <c r="HCQ104" s="6"/>
      <c r="HCR104" s="6"/>
      <c r="HCS104" s="6"/>
      <c r="HCT104" s="6"/>
      <c r="HCU104" s="6"/>
      <c r="HCV104" s="6"/>
      <c r="HCW104" s="6"/>
      <c r="HCX104" s="6"/>
      <c r="HCY104" s="6"/>
      <c r="HCZ104" s="6"/>
      <c r="HDA104" s="6"/>
      <c r="HDB104" s="6"/>
      <c r="HDC104" s="6"/>
      <c r="HDD104" s="6"/>
      <c r="HDE104" s="6"/>
      <c r="HDF104" s="6"/>
      <c r="HDG104" s="6"/>
      <c r="HDH104" s="6"/>
      <c r="HDI104" s="6"/>
      <c r="HDJ104" s="6"/>
      <c r="HDK104" s="6"/>
      <c r="HDL104" s="6"/>
      <c r="HDM104" s="6"/>
      <c r="HDN104" s="6"/>
      <c r="HDO104" s="6"/>
      <c r="HDP104" s="6"/>
      <c r="HDQ104" s="6"/>
      <c r="HDR104" s="6"/>
      <c r="HDS104" s="6"/>
      <c r="HDT104" s="6"/>
      <c r="HDU104" s="6"/>
      <c r="HDV104" s="6"/>
      <c r="HDW104" s="6"/>
      <c r="HDX104" s="6"/>
      <c r="HDY104" s="6"/>
      <c r="HDZ104" s="6"/>
      <c r="HEA104" s="6"/>
      <c r="HEB104" s="6"/>
      <c r="HEC104" s="6"/>
      <c r="HED104" s="6"/>
      <c r="HEE104" s="6"/>
      <c r="HEF104" s="6"/>
      <c r="HEG104" s="6"/>
      <c r="HEH104" s="6"/>
      <c r="HEI104" s="6"/>
      <c r="HEJ104" s="6"/>
      <c r="HEK104" s="6"/>
      <c r="HEL104" s="6"/>
      <c r="HEM104" s="6"/>
      <c r="HEN104" s="6"/>
      <c r="HEO104" s="6"/>
      <c r="HEP104" s="6"/>
      <c r="HEQ104" s="6"/>
      <c r="HER104" s="6"/>
      <c r="HES104" s="6"/>
      <c r="HET104" s="6"/>
      <c r="HEU104" s="6"/>
      <c r="HEV104" s="6"/>
      <c r="HEW104" s="6"/>
      <c r="HEX104" s="6"/>
      <c r="HEY104" s="6"/>
      <c r="HEZ104" s="6"/>
      <c r="HFA104" s="6"/>
      <c r="HFB104" s="6"/>
      <c r="HFC104" s="6"/>
      <c r="HFD104" s="6"/>
      <c r="HFE104" s="6"/>
      <c r="HFF104" s="6"/>
      <c r="HFG104" s="6"/>
      <c r="HFH104" s="6"/>
      <c r="HFI104" s="6"/>
      <c r="HFJ104" s="6"/>
      <c r="HFK104" s="6"/>
      <c r="HFL104" s="6"/>
      <c r="HFM104" s="6"/>
      <c r="HFN104" s="6"/>
      <c r="HFO104" s="6"/>
      <c r="HFP104" s="6"/>
      <c r="HFQ104" s="6"/>
      <c r="HFR104" s="6"/>
      <c r="HFS104" s="6"/>
      <c r="HFT104" s="6"/>
      <c r="HFU104" s="6"/>
      <c r="HFV104" s="6"/>
      <c r="HFW104" s="6"/>
      <c r="HFX104" s="6"/>
      <c r="HFY104" s="6"/>
      <c r="HFZ104" s="6"/>
      <c r="HGA104" s="6"/>
      <c r="HGB104" s="6"/>
      <c r="HGC104" s="6"/>
      <c r="HGD104" s="6"/>
      <c r="HGE104" s="6"/>
      <c r="HGF104" s="6"/>
      <c r="HGG104" s="6"/>
      <c r="HGH104" s="6"/>
      <c r="HGI104" s="6"/>
      <c r="HGJ104" s="6"/>
      <c r="HGK104" s="6"/>
      <c r="HGL104" s="6"/>
      <c r="HGM104" s="6"/>
      <c r="HGN104" s="6"/>
      <c r="HGO104" s="6"/>
      <c r="HGP104" s="6"/>
      <c r="HGQ104" s="6"/>
      <c r="HGR104" s="6"/>
      <c r="HGS104" s="6"/>
      <c r="HGT104" s="6"/>
      <c r="HGU104" s="6"/>
      <c r="HGV104" s="6"/>
      <c r="HGW104" s="6"/>
      <c r="HGX104" s="6"/>
      <c r="HGY104" s="6"/>
      <c r="HGZ104" s="6"/>
      <c r="HHA104" s="6"/>
      <c r="HHB104" s="6"/>
      <c r="HHC104" s="6"/>
      <c r="HHD104" s="6"/>
      <c r="HHE104" s="6"/>
      <c r="HHF104" s="6"/>
      <c r="HHG104" s="6"/>
      <c r="HHH104" s="6"/>
      <c r="HHI104" s="6"/>
      <c r="HHJ104" s="6"/>
      <c r="HHK104" s="6"/>
      <c r="HHL104" s="6"/>
      <c r="HHM104" s="6"/>
      <c r="HHN104" s="6"/>
      <c r="HHO104" s="6"/>
      <c r="HHP104" s="6"/>
      <c r="HHQ104" s="6"/>
      <c r="HHR104" s="6"/>
      <c r="HHS104" s="6"/>
      <c r="HHT104" s="6"/>
      <c r="HHU104" s="6"/>
      <c r="HHV104" s="6"/>
      <c r="HHW104" s="6"/>
      <c r="HHX104" s="6"/>
      <c r="HHY104" s="6"/>
      <c r="HHZ104" s="6"/>
      <c r="HIA104" s="6"/>
      <c r="HIB104" s="6"/>
      <c r="HIC104" s="6"/>
      <c r="HID104" s="6"/>
      <c r="HIE104" s="6"/>
      <c r="HIF104" s="6"/>
      <c r="HIG104" s="6"/>
      <c r="HIH104" s="6"/>
      <c r="HII104" s="6"/>
      <c r="HIJ104" s="6"/>
      <c r="HIK104" s="6"/>
      <c r="HIL104" s="6"/>
      <c r="HIM104" s="6"/>
      <c r="HIN104" s="6"/>
      <c r="HIO104" s="6"/>
      <c r="HIP104" s="6"/>
      <c r="HIQ104" s="6"/>
      <c r="HIR104" s="6"/>
      <c r="HIS104" s="6"/>
      <c r="HIT104" s="6"/>
      <c r="HIU104" s="6"/>
      <c r="HIV104" s="6"/>
      <c r="HIW104" s="6"/>
      <c r="HIX104" s="6"/>
      <c r="HIY104" s="6"/>
      <c r="HIZ104" s="6"/>
      <c r="HJA104" s="6"/>
      <c r="HJB104" s="6"/>
      <c r="HJC104" s="6"/>
      <c r="HJD104" s="6"/>
      <c r="HJE104" s="6"/>
      <c r="HJF104" s="6"/>
      <c r="HJG104" s="6"/>
      <c r="HJH104" s="6"/>
      <c r="HJI104" s="6"/>
      <c r="HJJ104" s="6"/>
      <c r="HJK104" s="6"/>
      <c r="HJL104" s="6"/>
      <c r="HJM104" s="6"/>
      <c r="HJN104" s="6"/>
      <c r="HJO104" s="6"/>
      <c r="HJP104" s="6"/>
      <c r="HJQ104" s="6"/>
      <c r="HJR104" s="6"/>
      <c r="HJS104" s="6"/>
      <c r="HJT104" s="6"/>
      <c r="HJU104" s="6"/>
      <c r="HJV104" s="6"/>
      <c r="HJW104" s="6"/>
      <c r="HJX104" s="6"/>
      <c r="HJY104" s="6"/>
      <c r="HJZ104" s="6"/>
      <c r="HKA104" s="6"/>
      <c r="HKB104" s="6"/>
      <c r="HKC104" s="6"/>
      <c r="HKD104" s="6"/>
      <c r="HKE104" s="6"/>
      <c r="HKF104" s="6"/>
      <c r="HKG104" s="6"/>
      <c r="HKH104" s="6"/>
      <c r="HKI104" s="6"/>
      <c r="HKJ104" s="6"/>
      <c r="HKK104" s="6"/>
      <c r="HKL104" s="6"/>
      <c r="HKM104" s="6"/>
      <c r="HKN104" s="6"/>
      <c r="HKO104" s="6"/>
      <c r="HKP104" s="6"/>
      <c r="HKQ104" s="6"/>
      <c r="HKR104" s="6"/>
      <c r="HKS104" s="6"/>
      <c r="HKT104" s="6"/>
      <c r="HKU104" s="6"/>
      <c r="HKV104" s="6"/>
      <c r="HKW104" s="6"/>
      <c r="HKX104" s="6"/>
      <c r="HKY104" s="6"/>
      <c r="HKZ104" s="6"/>
      <c r="HLA104" s="6"/>
      <c r="HLB104" s="6"/>
      <c r="HLC104" s="6"/>
      <c r="HLD104" s="6"/>
      <c r="HLE104" s="6"/>
      <c r="HLF104" s="6"/>
      <c r="HLG104" s="6"/>
      <c r="HLH104" s="6"/>
      <c r="HLI104" s="6"/>
      <c r="HLJ104" s="6"/>
      <c r="HLK104" s="6"/>
      <c r="HLL104" s="6"/>
      <c r="HLM104" s="6"/>
      <c r="HLN104" s="6"/>
      <c r="HLO104" s="6"/>
      <c r="HLP104" s="6"/>
      <c r="HLQ104" s="6"/>
      <c r="HLR104" s="6"/>
      <c r="HLS104" s="6"/>
      <c r="HLT104" s="6"/>
      <c r="HLU104" s="6"/>
      <c r="HLV104" s="6"/>
      <c r="HLW104" s="6"/>
      <c r="HLX104" s="6"/>
      <c r="HLY104" s="6"/>
      <c r="HLZ104" s="6"/>
      <c r="HMA104" s="6"/>
      <c r="HMB104" s="6"/>
      <c r="HMC104" s="6"/>
      <c r="HMD104" s="6"/>
      <c r="HME104" s="6"/>
      <c r="HMF104" s="6"/>
      <c r="HMG104" s="6"/>
      <c r="HMH104" s="6"/>
      <c r="HMI104" s="6"/>
      <c r="HMJ104" s="6"/>
      <c r="HMK104" s="6"/>
      <c r="HML104" s="6"/>
      <c r="HMM104" s="6"/>
      <c r="HMN104" s="6"/>
      <c r="HMO104" s="6"/>
      <c r="HMP104" s="6"/>
      <c r="HMQ104" s="6"/>
      <c r="HMR104" s="6"/>
      <c r="HMS104" s="6"/>
      <c r="HMT104" s="6"/>
      <c r="HMU104" s="6"/>
      <c r="HMV104" s="6"/>
      <c r="HMW104" s="6"/>
      <c r="HMX104" s="6"/>
      <c r="HMY104" s="6"/>
      <c r="HMZ104" s="6"/>
      <c r="HNA104" s="6"/>
      <c r="HNB104" s="6"/>
      <c r="HNC104" s="6"/>
      <c r="HND104" s="6"/>
      <c r="HNE104" s="6"/>
      <c r="HNF104" s="6"/>
      <c r="HNG104" s="6"/>
      <c r="HNH104" s="6"/>
      <c r="HNI104" s="6"/>
      <c r="HNJ104" s="6"/>
      <c r="HNK104" s="6"/>
      <c r="HNL104" s="6"/>
      <c r="HNM104" s="6"/>
      <c r="HNN104" s="6"/>
      <c r="HNO104" s="6"/>
      <c r="HNP104" s="6"/>
      <c r="HNQ104" s="6"/>
      <c r="HNR104" s="6"/>
      <c r="HNS104" s="6"/>
      <c r="HNT104" s="6"/>
      <c r="HNU104" s="6"/>
      <c r="HNV104" s="6"/>
      <c r="HNW104" s="6"/>
      <c r="HNX104" s="6"/>
      <c r="HNY104" s="6"/>
      <c r="HNZ104" s="6"/>
      <c r="HOA104" s="6"/>
      <c r="HOB104" s="6"/>
      <c r="HOC104" s="6"/>
      <c r="HOD104" s="6"/>
      <c r="HOE104" s="6"/>
      <c r="HOF104" s="6"/>
      <c r="HOG104" s="6"/>
      <c r="HOH104" s="6"/>
      <c r="HOI104" s="6"/>
      <c r="HOJ104" s="6"/>
      <c r="HOK104" s="6"/>
      <c r="HOL104" s="6"/>
      <c r="HOM104" s="6"/>
      <c r="HON104" s="6"/>
      <c r="HOO104" s="6"/>
      <c r="HOP104" s="6"/>
      <c r="HOQ104" s="6"/>
      <c r="HOR104" s="6"/>
      <c r="HOS104" s="6"/>
      <c r="HOT104" s="6"/>
      <c r="HOU104" s="6"/>
      <c r="HOV104" s="6"/>
      <c r="HOW104" s="6"/>
      <c r="HOX104" s="6"/>
      <c r="HOY104" s="6"/>
      <c r="HOZ104" s="6"/>
      <c r="HPA104" s="6"/>
      <c r="HPB104" s="6"/>
      <c r="HPC104" s="6"/>
      <c r="HPD104" s="6"/>
      <c r="HPE104" s="6"/>
      <c r="HPF104" s="6"/>
      <c r="HPG104" s="6"/>
      <c r="HPH104" s="6"/>
      <c r="HPI104" s="6"/>
      <c r="HPJ104" s="6"/>
      <c r="HPK104" s="6"/>
      <c r="HPL104" s="6"/>
      <c r="HPM104" s="6"/>
      <c r="HPN104" s="6"/>
      <c r="HPO104" s="6"/>
      <c r="HPP104" s="6"/>
      <c r="HPQ104" s="6"/>
      <c r="HPR104" s="6"/>
      <c r="HPS104" s="6"/>
      <c r="HPT104" s="6"/>
      <c r="HPU104" s="6"/>
      <c r="HPV104" s="6"/>
      <c r="HPW104" s="6"/>
      <c r="HPX104" s="6"/>
      <c r="HPY104" s="6"/>
      <c r="HPZ104" s="6"/>
      <c r="HQA104" s="6"/>
      <c r="HQB104" s="6"/>
      <c r="HQC104" s="6"/>
      <c r="HQD104" s="6"/>
      <c r="HQE104" s="6"/>
      <c r="HQF104" s="6"/>
      <c r="HQG104" s="6"/>
      <c r="HQH104" s="6"/>
      <c r="HQI104" s="6"/>
      <c r="HQJ104" s="6"/>
      <c r="HQK104" s="6"/>
      <c r="HQL104" s="6"/>
      <c r="HQM104" s="6"/>
      <c r="HQN104" s="6"/>
      <c r="HQO104" s="6"/>
      <c r="HQP104" s="6"/>
      <c r="HQQ104" s="6"/>
      <c r="HQR104" s="6"/>
      <c r="HQS104" s="6"/>
      <c r="HQT104" s="6"/>
      <c r="HQU104" s="6"/>
      <c r="HQV104" s="6"/>
      <c r="HQW104" s="6"/>
      <c r="HQX104" s="6"/>
      <c r="HQY104" s="6"/>
      <c r="HQZ104" s="6"/>
      <c r="HRA104" s="6"/>
      <c r="HRB104" s="6"/>
      <c r="HRC104" s="6"/>
      <c r="HRD104" s="6"/>
      <c r="HRE104" s="6"/>
      <c r="HRF104" s="6"/>
      <c r="HRG104" s="6"/>
      <c r="HRH104" s="6"/>
      <c r="HRI104" s="6"/>
      <c r="HRJ104" s="6"/>
      <c r="HRK104" s="6"/>
      <c r="HRL104" s="6"/>
      <c r="HRM104" s="6"/>
      <c r="HRN104" s="6"/>
      <c r="HRO104" s="6"/>
      <c r="HRP104" s="6"/>
      <c r="HRQ104" s="6"/>
      <c r="HRR104" s="6"/>
      <c r="HRS104" s="6"/>
      <c r="HRT104" s="6"/>
      <c r="HRU104" s="6"/>
      <c r="HRV104" s="6"/>
      <c r="HRW104" s="6"/>
      <c r="HRX104" s="6"/>
      <c r="HRY104" s="6"/>
      <c r="HRZ104" s="6"/>
      <c r="HSA104" s="6"/>
      <c r="HSB104" s="6"/>
      <c r="HSC104" s="6"/>
      <c r="HSD104" s="6"/>
      <c r="HSE104" s="6"/>
      <c r="HSF104" s="6"/>
      <c r="HSG104" s="6"/>
      <c r="HSH104" s="6"/>
      <c r="HSI104" s="6"/>
      <c r="HSJ104" s="6"/>
      <c r="HSK104" s="6"/>
      <c r="HSL104" s="6"/>
      <c r="HSM104" s="6"/>
      <c r="HSN104" s="6"/>
      <c r="HSO104" s="6"/>
      <c r="HSP104" s="6"/>
      <c r="HSQ104" s="6"/>
      <c r="HSR104" s="6"/>
      <c r="HSS104" s="6"/>
      <c r="HST104" s="6"/>
      <c r="HSU104" s="6"/>
      <c r="HSV104" s="6"/>
      <c r="HSW104" s="6"/>
      <c r="HSX104" s="6"/>
      <c r="HSY104" s="6"/>
      <c r="HSZ104" s="6"/>
      <c r="HTA104" s="6"/>
      <c r="HTB104" s="6"/>
      <c r="HTC104" s="6"/>
      <c r="HTD104" s="6"/>
      <c r="HTE104" s="6"/>
      <c r="HTF104" s="6"/>
      <c r="HTG104" s="6"/>
      <c r="HTH104" s="6"/>
      <c r="HTI104" s="6"/>
      <c r="HTJ104" s="6"/>
      <c r="HTK104" s="6"/>
      <c r="HTL104" s="6"/>
      <c r="HTM104" s="6"/>
      <c r="HTN104" s="6"/>
      <c r="HTO104" s="6"/>
      <c r="HTP104" s="6"/>
      <c r="HTQ104" s="6"/>
      <c r="HTR104" s="6"/>
      <c r="HTS104" s="6"/>
      <c r="HTT104" s="6"/>
      <c r="HTU104" s="6"/>
      <c r="HTV104" s="6"/>
      <c r="HTW104" s="6"/>
      <c r="HTX104" s="6"/>
      <c r="HTY104" s="6"/>
      <c r="HTZ104" s="6"/>
      <c r="HUA104" s="6"/>
      <c r="HUB104" s="6"/>
      <c r="HUC104" s="6"/>
      <c r="HUD104" s="6"/>
      <c r="HUE104" s="6"/>
      <c r="HUF104" s="6"/>
      <c r="HUG104" s="6"/>
      <c r="HUH104" s="6"/>
      <c r="HUI104" s="6"/>
      <c r="HUJ104" s="6"/>
      <c r="HUK104" s="6"/>
      <c r="HUL104" s="6"/>
      <c r="HUM104" s="6"/>
      <c r="HUN104" s="6"/>
      <c r="HUO104" s="6"/>
      <c r="HUP104" s="6"/>
      <c r="HUQ104" s="6"/>
      <c r="HUR104" s="6"/>
      <c r="HUS104" s="6"/>
      <c r="HUT104" s="6"/>
      <c r="HUU104" s="6"/>
      <c r="HUV104" s="6"/>
      <c r="HUW104" s="6"/>
      <c r="HUX104" s="6"/>
      <c r="HUY104" s="6"/>
      <c r="HUZ104" s="6"/>
      <c r="HVA104" s="6"/>
      <c r="HVB104" s="6"/>
      <c r="HVC104" s="6"/>
      <c r="HVD104" s="6"/>
      <c r="HVE104" s="6"/>
      <c r="HVF104" s="6"/>
      <c r="HVG104" s="6"/>
      <c r="HVH104" s="6"/>
      <c r="HVI104" s="6"/>
      <c r="HVJ104" s="6"/>
      <c r="HVK104" s="6"/>
      <c r="HVL104" s="6"/>
      <c r="HVM104" s="6"/>
      <c r="HVN104" s="6"/>
      <c r="HVO104" s="6"/>
      <c r="HVP104" s="6"/>
      <c r="HVQ104" s="6"/>
      <c r="HVR104" s="6"/>
      <c r="HVS104" s="6"/>
      <c r="HVT104" s="6"/>
      <c r="HVU104" s="6"/>
      <c r="HVV104" s="6"/>
      <c r="HVW104" s="6"/>
      <c r="HVX104" s="6"/>
      <c r="HVY104" s="6"/>
      <c r="HVZ104" s="6"/>
      <c r="HWA104" s="6"/>
      <c r="HWB104" s="6"/>
      <c r="HWC104" s="6"/>
      <c r="HWD104" s="6"/>
      <c r="HWE104" s="6"/>
      <c r="HWF104" s="6"/>
      <c r="HWG104" s="6"/>
      <c r="HWH104" s="6"/>
      <c r="HWI104" s="6"/>
      <c r="HWJ104" s="6"/>
      <c r="HWK104" s="6"/>
      <c r="HWL104" s="6"/>
      <c r="HWM104" s="6"/>
      <c r="HWN104" s="6"/>
      <c r="HWO104" s="6"/>
      <c r="HWP104" s="6"/>
      <c r="HWQ104" s="6"/>
      <c r="HWR104" s="6"/>
      <c r="HWS104" s="6"/>
      <c r="HWT104" s="6"/>
      <c r="HWU104" s="6"/>
      <c r="HWV104" s="6"/>
      <c r="HWW104" s="6"/>
      <c r="HWX104" s="6"/>
      <c r="HWY104" s="6"/>
      <c r="HWZ104" s="6"/>
      <c r="HXA104" s="6"/>
      <c r="HXB104" s="6"/>
      <c r="HXC104" s="6"/>
      <c r="HXD104" s="6"/>
      <c r="HXE104" s="6"/>
      <c r="HXF104" s="6"/>
      <c r="HXG104" s="6"/>
      <c r="HXH104" s="6"/>
      <c r="HXI104" s="6"/>
      <c r="HXJ104" s="6"/>
      <c r="HXK104" s="6"/>
      <c r="HXL104" s="6"/>
      <c r="HXM104" s="6"/>
      <c r="HXN104" s="6"/>
      <c r="HXO104" s="6"/>
      <c r="HXP104" s="6"/>
      <c r="HXQ104" s="6"/>
      <c r="HXR104" s="6"/>
      <c r="HXS104" s="6"/>
      <c r="HXT104" s="6"/>
      <c r="HXU104" s="6"/>
      <c r="HXV104" s="6"/>
      <c r="HXW104" s="6"/>
      <c r="HXX104" s="6"/>
      <c r="HXY104" s="6"/>
      <c r="HXZ104" s="6"/>
      <c r="HYA104" s="6"/>
      <c r="HYB104" s="6"/>
      <c r="HYC104" s="6"/>
      <c r="HYD104" s="6"/>
      <c r="HYE104" s="6"/>
      <c r="HYF104" s="6"/>
      <c r="HYG104" s="6"/>
      <c r="HYH104" s="6"/>
      <c r="HYI104" s="6"/>
      <c r="HYJ104" s="6"/>
      <c r="HYK104" s="6"/>
      <c r="HYL104" s="6"/>
      <c r="HYM104" s="6"/>
      <c r="HYN104" s="6"/>
      <c r="HYO104" s="6"/>
      <c r="HYP104" s="6"/>
      <c r="HYQ104" s="6"/>
      <c r="HYR104" s="6"/>
      <c r="HYS104" s="6"/>
      <c r="HYT104" s="6"/>
      <c r="HYU104" s="6"/>
      <c r="HYV104" s="6"/>
      <c r="HYW104" s="6"/>
      <c r="HYX104" s="6"/>
      <c r="HYY104" s="6"/>
      <c r="HYZ104" s="6"/>
      <c r="HZA104" s="6"/>
      <c r="HZB104" s="6"/>
      <c r="HZC104" s="6"/>
      <c r="HZD104" s="6"/>
      <c r="HZE104" s="6"/>
      <c r="HZF104" s="6"/>
      <c r="HZG104" s="6"/>
      <c r="HZH104" s="6"/>
      <c r="HZI104" s="6"/>
      <c r="HZJ104" s="6"/>
      <c r="HZK104" s="6"/>
      <c r="HZL104" s="6"/>
      <c r="HZM104" s="6"/>
      <c r="HZN104" s="6"/>
      <c r="HZO104" s="6"/>
      <c r="HZP104" s="6"/>
      <c r="HZQ104" s="6"/>
      <c r="HZR104" s="6"/>
      <c r="HZS104" s="6"/>
      <c r="HZT104" s="6"/>
      <c r="HZU104" s="6"/>
      <c r="HZV104" s="6"/>
      <c r="HZW104" s="6"/>
      <c r="HZX104" s="6"/>
      <c r="HZY104" s="6"/>
      <c r="HZZ104" s="6"/>
      <c r="IAA104" s="6"/>
      <c r="IAB104" s="6"/>
      <c r="IAC104" s="6"/>
      <c r="IAD104" s="6"/>
      <c r="IAE104" s="6"/>
      <c r="IAF104" s="6"/>
      <c r="IAG104" s="6"/>
      <c r="IAH104" s="6"/>
      <c r="IAI104" s="6"/>
      <c r="IAJ104" s="6"/>
      <c r="IAK104" s="6"/>
      <c r="IAL104" s="6"/>
      <c r="IAM104" s="6"/>
      <c r="IAN104" s="6"/>
      <c r="IAO104" s="6"/>
      <c r="IAP104" s="6"/>
      <c r="IAQ104" s="6"/>
      <c r="IAR104" s="6"/>
      <c r="IAS104" s="6"/>
      <c r="IAT104" s="6"/>
      <c r="IAU104" s="6"/>
      <c r="IAV104" s="6"/>
      <c r="IAW104" s="6"/>
      <c r="IAX104" s="6"/>
      <c r="IAY104" s="6"/>
      <c r="IAZ104" s="6"/>
      <c r="IBA104" s="6"/>
      <c r="IBB104" s="6"/>
      <c r="IBC104" s="6"/>
      <c r="IBD104" s="6"/>
      <c r="IBE104" s="6"/>
      <c r="IBF104" s="6"/>
      <c r="IBG104" s="6"/>
      <c r="IBH104" s="6"/>
      <c r="IBI104" s="6"/>
      <c r="IBJ104" s="6"/>
      <c r="IBK104" s="6"/>
      <c r="IBL104" s="6"/>
      <c r="IBM104" s="6"/>
      <c r="IBN104" s="6"/>
      <c r="IBO104" s="6"/>
      <c r="IBP104" s="6"/>
      <c r="IBQ104" s="6"/>
      <c r="IBR104" s="6"/>
      <c r="IBS104" s="6"/>
      <c r="IBT104" s="6"/>
      <c r="IBU104" s="6"/>
      <c r="IBV104" s="6"/>
      <c r="IBW104" s="6"/>
      <c r="IBX104" s="6"/>
      <c r="IBY104" s="6"/>
      <c r="IBZ104" s="6"/>
      <c r="ICA104" s="6"/>
      <c r="ICB104" s="6"/>
      <c r="ICC104" s="6"/>
      <c r="ICD104" s="6"/>
      <c r="ICE104" s="6"/>
      <c r="ICF104" s="6"/>
      <c r="ICG104" s="6"/>
      <c r="ICH104" s="6"/>
      <c r="ICI104" s="6"/>
      <c r="ICJ104" s="6"/>
      <c r="ICK104" s="6"/>
      <c r="ICL104" s="6"/>
      <c r="ICM104" s="6"/>
      <c r="ICN104" s="6"/>
      <c r="ICO104" s="6"/>
      <c r="ICP104" s="6"/>
      <c r="ICQ104" s="6"/>
      <c r="ICR104" s="6"/>
      <c r="ICS104" s="6"/>
      <c r="ICT104" s="6"/>
      <c r="ICU104" s="6"/>
      <c r="ICV104" s="6"/>
      <c r="ICW104" s="6"/>
      <c r="ICX104" s="6"/>
      <c r="ICY104" s="6"/>
      <c r="ICZ104" s="6"/>
      <c r="IDA104" s="6"/>
      <c r="IDB104" s="6"/>
      <c r="IDC104" s="6"/>
      <c r="IDD104" s="6"/>
      <c r="IDE104" s="6"/>
      <c r="IDF104" s="6"/>
      <c r="IDG104" s="6"/>
      <c r="IDH104" s="6"/>
      <c r="IDI104" s="6"/>
      <c r="IDJ104" s="6"/>
      <c r="IDK104" s="6"/>
      <c r="IDL104" s="6"/>
      <c r="IDM104" s="6"/>
      <c r="IDN104" s="6"/>
      <c r="IDO104" s="6"/>
      <c r="IDP104" s="6"/>
      <c r="IDQ104" s="6"/>
      <c r="IDR104" s="6"/>
      <c r="IDS104" s="6"/>
      <c r="IDT104" s="6"/>
      <c r="IDU104" s="6"/>
      <c r="IDV104" s="6"/>
      <c r="IDW104" s="6"/>
      <c r="IDX104" s="6"/>
      <c r="IDY104" s="6"/>
      <c r="IDZ104" s="6"/>
      <c r="IEA104" s="6"/>
      <c r="IEB104" s="6"/>
      <c r="IEC104" s="6"/>
      <c r="IED104" s="6"/>
      <c r="IEE104" s="6"/>
      <c r="IEF104" s="6"/>
      <c r="IEG104" s="6"/>
      <c r="IEH104" s="6"/>
      <c r="IEI104" s="6"/>
      <c r="IEJ104" s="6"/>
      <c r="IEK104" s="6"/>
      <c r="IEL104" s="6"/>
      <c r="IEM104" s="6"/>
      <c r="IEN104" s="6"/>
      <c r="IEO104" s="6"/>
      <c r="IEP104" s="6"/>
      <c r="IEQ104" s="6"/>
      <c r="IER104" s="6"/>
      <c r="IES104" s="6"/>
      <c r="IET104" s="6"/>
      <c r="IEU104" s="6"/>
      <c r="IEV104" s="6"/>
      <c r="IEW104" s="6"/>
      <c r="IEX104" s="6"/>
      <c r="IEY104" s="6"/>
      <c r="IEZ104" s="6"/>
      <c r="IFA104" s="6"/>
      <c r="IFB104" s="6"/>
      <c r="IFC104" s="6"/>
      <c r="IFD104" s="6"/>
      <c r="IFE104" s="6"/>
      <c r="IFF104" s="6"/>
      <c r="IFG104" s="6"/>
      <c r="IFH104" s="6"/>
      <c r="IFI104" s="6"/>
      <c r="IFJ104" s="6"/>
      <c r="IFK104" s="6"/>
      <c r="IFL104" s="6"/>
      <c r="IFM104" s="6"/>
      <c r="IFN104" s="6"/>
      <c r="IFO104" s="6"/>
      <c r="IFP104" s="6"/>
      <c r="IFQ104" s="6"/>
      <c r="IFR104" s="6"/>
      <c r="IFS104" s="6"/>
      <c r="IFT104" s="6"/>
      <c r="IFU104" s="6"/>
      <c r="IFV104" s="6"/>
      <c r="IFW104" s="6"/>
      <c r="IFX104" s="6"/>
      <c r="IFY104" s="6"/>
      <c r="IFZ104" s="6"/>
      <c r="IGA104" s="6"/>
      <c r="IGB104" s="6"/>
      <c r="IGC104" s="6"/>
      <c r="IGD104" s="6"/>
      <c r="IGE104" s="6"/>
      <c r="IGF104" s="6"/>
      <c r="IGG104" s="6"/>
      <c r="IGH104" s="6"/>
      <c r="IGI104" s="6"/>
      <c r="IGJ104" s="6"/>
      <c r="IGK104" s="6"/>
      <c r="IGL104" s="6"/>
      <c r="IGM104" s="6"/>
      <c r="IGN104" s="6"/>
      <c r="IGO104" s="6"/>
      <c r="IGP104" s="6"/>
      <c r="IGQ104" s="6"/>
      <c r="IGR104" s="6"/>
      <c r="IGS104" s="6"/>
      <c r="IGT104" s="6"/>
      <c r="IGU104" s="6"/>
      <c r="IGV104" s="6"/>
      <c r="IGW104" s="6"/>
      <c r="IGX104" s="6"/>
      <c r="IGY104" s="6"/>
      <c r="IGZ104" s="6"/>
      <c r="IHA104" s="6"/>
      <c r="IHB104" s="6"/>
      <c r="IHC104" s="6"/>
      <c r="IHD104" s="6"/>
      <c r="IHE104" s="6"/>
      <c r="IHF104" s="6"/>
      <c r="IHG104" s="6"/>
      <c r="IHH104" s="6"/>
      <c r="IHI104" s="6"/>
      <c r="IHJ104" s="6"/>
      <c r="IHK104" s="6"/>
      <c r="IHL104" s="6"/>
      <c r="IHM104" s="6"/>
      <c r="IHN104" s="6"/>
      <c r="IHO104" s="6"/>
      <c r="IHP104" s="6"/>
      <c r="IHQ104" s="6"/>
      <c r="IHR104" s="6"/>
      <c r="IHS104" s="6"/>
      <c r="IHT104" s="6"/>
      <c r="IHU104" s="6"/>
      <c r="IHV104" s="6"/>
      <c r="IHW104" s="6"/>
      <c r="IHX104" s="6"/>
      <c r="IHY104" s="6"/>
      <c r="IHZ104" s="6"/>
      <c r="IIA104" s="6"/>
      <c r="IIB104" s="6"/>
      <c r="IIC104" s="6"/>
      <c r="IID104" s="6"/>
      <c r="IIE104" s="6"/>
      <c r="IIF104" s="6"/>
      <c r="IIG104" s="6"/>
      <c r="IIH104" s="6"/>
      <c r="III104" s="6"/>
      <c r="IIJ104" s="6"/>
      <c r="IIK104" s="6"/>
      <c r="IIL104" s="6"/>
      <c r="IIM104" s="6"/>
      <c r="IIN104" s="6"/>
      <c r="IIO104" s="6"/>
      <c r="IIP104" s="6"/>
      <c r="IIQ104" s="6"/>
      <c r="IIR104" s="6"/>
      <c r="IIS104" s="6"/>
      <c r="IIT104" s="6"/>
      <c r="IIU104" s="6"/>
      <c r="IIV104" s="6"/>
      <c r="IIW104" s="6"/>
      <c r="IIX104" s="6"/>
      <c r="IIY104" s="6"/>
      <c r="IIZ104" s="6"/>
      <c r="IJA104" s="6"/>
      <c r="IJB104" s="6"/>
      <c r="IJC104" s="6"/>
      <c r="IJD104" s="6"/>
      <c r="IJE104" s="6"/>
      <c r="IJF104" s="6"/>
      <c r="IJG104" s="6"/>
      <c r="IJH104" s="6"/>
      <c r="IJI104" s="6"/>
      <c r="IJJ104" s="6"/>
      <c r="IJK104" s="6"/>
      <c r="IJL104" s="6"/>
      <c r="IJM104" s="6"/>
      <c r="IJN104" s="6"/>
      <c r="IJO104" s="6"/>
      <c r="IJP104" s="6"/>
      <c r="IJQ104" s="6"/>
      <c r="IJR104" s="6"/>
      <c r="IJS104" s="6"/>
      <c r="IJT104" s="6"/>
      <c r="IJU104" s="6"/>
      <c r="IJV104" s="6"/>
      <c r="IJW104" s="6"/>
      <c r="IJX104" s="6"/>
      <c r="IJY104" s="6"/>
      <c r="IJZ104" s="6"/>
      <c r="IKA104" s="6"/>
      <c r="IKB104" s="6"/>
      <c r="IKC104" s="6"/>
      <c r="IKD104" s="6"/>
      <c r="IKE104" s="6"/>
      <c r="IKF104" s="6"/>
      <c r="IKG104" s="6"/>
      <c r="IKH104" s="6"/>
      <c r="IKI104" s="6"/>
      <c r="IKJ104" s="6"/>
      <c r="IKK104" s="6"/>
      <c r="IKL104" s="6"/>
      <c r="IKM104" s="6"/>
      <c r="IKN104" s="6"/>
      <c r="IKO104" s="6"/>
      <c r="IKP104" s="6"/>
      <c r="IKQ104" s="6"/>
      <c r="IKR104" s="6"/>
      <c r="IKS104" s="6"/>
      <c r="IKT104" s="6"/>
      <c r="IKU104" s="6"/>
      <c r="IKV104" s="6"/>
      <c r="IKW104" s="6"/>
      <c r="IKX104" s="6"/>
      <c r="IKY104" s="6"/>
      <c r="IKZ104" s="6"/>
      <c r="ILA104" s="6"/>
      <c r="ILB104" s="6"/>
      <c r="ILC104" s="6"/>
      <c r="ILD104" s="6"/>
      <c r="ILE104" s="6"/>
      <c r="ILF104" s="6"/>
      <c r="ILG104" s="6"/>
      <c r="ILH104" s="6"/>
      <c r="ILI104" s="6"/>
      <c r="ILJ104" s="6"/>
      <c r="ILK104" s="6"/>
      <c r="ILL104" s="6"/>
      <c r="ILM104" s="6"/>
      <c r="ILN104" s="6"/>
      <c r="ILO104" s="6"/>
      <c r="ILP104" s="6"/>
      <c r="ILQ104" s="6"/>
      <c r="ILR104" s="6"/>
      <c r="ILS104" s="6"/>
      <c r="ILT104" s="6"/>
      <c r="ILU104" s="6"/>
      <c r="ILV104" s="6"/>
      <c r="ILW104" s="6"/>
      <c r="ILX104" s="6"/>
      <c r="ILY104" s="6"/>
      <c r="ILZ104" s="6"/>
      <c r="IMA104" s="6"/>
      <c r="IMB104" s="6"/>
      <c r="IMC104" s="6"/>
      <c r="IMD104" s="6"/>
      <c r="IME104" s="6"/>
      <c r="IMF104" s="6"/>
      <c r="IMG104" s="6"/>
      <c r="IMH104" s="6"/>
      <c r="IMI104" s="6"/>
      <c r="IMJ104" s="6"/>
      <c r="IMK104" s="6"/>
      <c r="IML104" s="6"/>
      <c r="IMM104" s="6"/>
      <c r="IMN104" s="6"/>
      <c r="IMO104" s="6"/>
      <c r="IMP104" s="6"/>
      <c r="IMQ104" s="6"/>
      <c r="IMR104" s="6"/>
      <c r="IMS104" s="6"/>
      <c r="IMT104" s="6"/>
      <c r="IMU104" s="6"/>
      <c r="IMV104" s="6"/>
      <c r="IMW104" s="6"/>
      <c r="IMX104" s="6"/>
      <c r="IMY104" s="6"/>
      <c r="IMZ104" s="6"/>
      <c r="INA104" s="6"/>
      <c r="INB104" s="6"/>
      <c r="INC104" s="6"/>
      <c r="IND104" s="6"/>
      <c r="INE104" s="6"/>
      <c r="INF104" s="6"/>
      <c r="ING104" s="6"/>
      <c r="INH104" s="6"/>
      <c r="INI104" s="6"/>
      <c r="INJ104" s="6"/>
      <c r="INK104" s="6"/>
      <c r="INL104" s="6"/>
      <c r="INM104" s="6"/>
      <c r="INN104" s="6"/>
      <c r="INO104" s="6"/>
      <c r="INP104" s="6"/>
      <c r="INQ104" s="6"/>
      <c r="INR104" s="6"/>
      <c r="INS104" s="6"/>
      <c r="INT104" s="6"/>
      <c r="INU104" s="6"/>
      <c r="INV104" s="6"/>
      <c r="INW104" s="6"/>
      <c r="INX104" s="6"/>
      <c r="INY104" s="6"/>
      <c r="INZ104" s="6"/>
      <c r="IOA104" s="6"/>
      <c r="IOB104" s="6"/>
      <c r="IOC104" s="6"/>
      <c r="IOD104" s="6"/>
      <c r="IOE104" s="6"/>
      <c r="IOF104" s="6"/>
      <c r="IOG104" s="6"/>
      <c r="IOH104" s="6"/>
      <c r="IOI104" s="6"/>
      <c r="IOJ104" s="6"/>
      <c r="IOK104" s="6"/>
      <c r="IOL104" s="6"/>
      <c r="IOM104" s="6"/>
      <c r="ION104" s="6"/>
      <c r="IOO104" s="6"/>
      <c r="IOP104" s="6"/>
      <c r="IOQ104" s="6"/>
      <c r="IOR104" s="6"/>
      <c r="IOS104" s="6"/>
      <c r="IOT104" s="6"/>
      <c r="IOU104" s="6"/>
      <c r="IOV104" s="6"/>
      <c r="IOW104" s="6"/>
      <c r="IOX104" s="6"/>
      <c r="IOY104" s="6"/>
      <c r="IOZ104" s="6"/>
      <c r="IPA104" s="6"/>
      <c r="IPB104" s="6"/>
      <c r="IPC104" s="6"/>
      <c r="IPD104" s="6"/>
      <c r="IPE104" s="6"/>
      <c r="IPF104" s="6"/>
      <c r="IPG104" s="6"/>
      <c r="IPH104" s="6"/>
      <c r="IPI104" s="6"/>
      <c r="IPJ104" s="6"/>
      <c r="IPK104" s="6"/>
      <c r="IPL104" s="6"/>
      <c r="IPM104" s="6"/>
      <c r="IPN104" s="6"/>
      <c r="IPO104" s="6"/>
      <c r="IPP104" s="6"/>
      <c r="IPQ104" s="6"/>
      <c r="IPR104" s="6"/>
      <c r="IPS104" s="6"/>
      <c r="IPT104" s="6"/>
      <c r="IPU104" s="6"/>
      <c r="IPV104" s="6"/>
      <c r="IPW104" s="6"/>
      <c r="IPX104" s="6"/>
      <c r="IPY104" s="6"/>
      <c r="IPZ104" s="6"/>
      <c r="IQA104" s="6"/>
      <c r="IQB104" s="6"/>
      <c r="IQC104" s="6"/>
      <c r="IQD104" s="6"/>
      <c r="IQE104" s="6"/>
      <c r="IQF104" s="6"/>
      <c r="IQG104" s="6"/>
      <c r="IQH104" s="6"/>
      <c r="IQI104" s="6"/>
      <c r="IQJ104" s="6"/>
      <c r="IQK104" s="6"/>
      <c r="IQL104" s="6"/>
      <c r="IQM104" s="6"/>
      <c r="IQN104" s="6"/>
      <c r="IQO104" s="6"/>
      <c r="IQP104" s="6"/>
      <c r="IQQ104" s="6"/>
      <c r="IQR104" s="6"/>
      <c r="IQS104" s="6"/>
      <c r="IQT104" s="6"/>
      <c r="IQU104" s="6"/>
      <c r="IQV104" s="6"/>
      <c r="IQW104" s="6"/>
      <c r="IQX104" s="6"/>
      <c r="IQY104" s="6"/>
      <c r="IQZ104" s="6"/>
      <c r="IRA104" s="6"/>
      <c r="IRB104" s="6"/>
      <c r="IRC104" s="6"/>
      <c r="IRD104" s="6"/>
      <c r="IRE104" s="6"/>
      <c r="IRF104" s="6"/>
      <c r="IRG104" s="6"/>
      <c r="IRH104" s="6"/>
      <c r="IRI104" s="6"/>
      <c r="IRJ104" s="6"/>
      <c r="IRK104" s="6"/>
      <c r="IRL104" s="6"/>
      <c r="IRM104" s="6"/>
      <c r="IRN104" s="6"/>
      <c r="IRO104" s="6"/>
      <c r="IRP104" s="6"/>
      <c r="IRQ104" s="6"/>
      <c r="IRR104" s="6"/>
      <c r="IRS104" s="6"/>
      <c r="IRT104" s="6"/>
      <c r="IRU104" s="6"/>
      <c r="IRV104" s="6"/>
      <c r="IRW104" s="6"/>
      <c r="IRX104" s="6"/>
      <c r="IRY104" s="6"/>
      <c r="IRZ104" s="6"/>
      <c r="ISA104" s="6"/>
      <c r="ISB104" s="6"/>
      <c r="ISC104" s="6"/>
      <c r="ISD104" s="6"/>
      <c r="ISE104" s="6"/>
      <c r="ISF104" s="6"/>
      <c r="ISG104" s="6"/>
      <c r="ISH104" s="6"/>
      <c r="ISI104" s="6"/>
      <c r="ISJ104" s="6"/>
      <c r="ISK104" s="6"/>
      <c r="ISL104" s="6"/>
      <c r="ISM104" s="6"/>
      <c r="ISN104" s="6"/>
      <c r="ISO104" s="6"/>
      <c r="ISP104" s="6"/>
      <c r="ISQ104" s="6"/>
      <c r="ISR104" s="6"/>
      <c r="ISS104" s="6"/>
      <c r="IST104" s="6"/>
      <c r="ISU104" s="6"/>
      <c r="ISV104" s="6"/>
      <c r="ISW104" s="6"/>
      <c r="ISX104" s="6"/>
      <c r="ISY104" s="6"/>
      <c r="ISZ104" s="6"/>
      <c r="ITA104" s="6"/>
      <c r="ITB104" s="6"/>
      <c r="ITC104" s="6"/>
      <c r="ITD104" s="6"/>
      <c r="ITE104" s="6"/>
      <c r="ITF104" s="6"/>
      <c r="ITG104" s="6"/>
      <c r="ITH104" s="6"/>
      <c r="ITI104" s="6"/>
      <c r="ITJ104" s="6"/>
      <c r="ITK104" s="6"/>
      <c r="ITL104" s="6"/>
      <c r="ITM104" s="6"/>
      <c r="ITN104" s="6"/>
      <c r="ITO104" s="6"/>
      <c r="ITP104" s="6"/>
      <c r="ITQ104" s="6"/>
      <c r="ITR104" s="6"/>
      <c r="ITS104" s="6"/>
      <c r="ITT104" s="6"/>
      <c r="ITU104" s="6"/>
      <c r="ITV104" s="6"/>
      <c r="ITW104" s="6"/>
      <c r="ITX104" s="6"/>
      <c r="ITY104" s="6"/>
      <c r="ITZ104" s="6"/>
      <c r="IUA104" s="6"/>
      <c r="IUB104" s="6"/>
      <c r="IUC104" s="6"/>
      <c r="IUD104" s="6"/>
      <c r="IUE104" s="6"/>
      <c r="IUF104" s="6"/>
      <c r="IUG104" s="6"/>
      <c r="IUH104" s="6"/>
      <c r="IUI104" s="6"/>
      <c r="IUJ104" s="6"/>
      <c r="IUK104" s="6"/>
      <c r="IUL104" s="6"/>
      <c r="IUM104" s="6"/>
      <c r="IUN104" s="6"/>
      <c r="IUO104" s="6"/>
      <c r="IUP104" s="6"/>
      <c r="IUQ104" s="6"/>
      <c r="IUR104" s="6"/>
      <c r="IUS104" s="6"/>
      <c r="IUT104" s="6"/>
      <c r="IUU104" s="6"/>
      <c r="IUV104" s="6"/>
      <c r="IUW104" s="6"/>
      <c r="IUX104" s="6"/>
      <c r="IUY104" s="6"/>
      <c r="IUZ104" s="6"/>
      <c r="IVA104" s="6"/>
      <c r="IVB104" s="6"/>
      <c r="IVC104" s="6"/>
      <c r="IVD104" s="6"/>
      <c r="IVE104" s="6"/>
      <c r="IVF104" s="6"/>
      <c r="IVG104" s="6"/>
      <c r="IVH104" s="6"/>
      <c r="IVI104" s="6"/>
      <c r="IVJ104" s="6"/>
      <c r="IVK104" s="6"/>
      <c r="IVL104" s="6"/>
      <c r="IVM104" s="6"/>
      <c r="IVN104" s="6"/>
      <c r="IVO104" s="6"/>
      <c r="IVP104" s="6"/>
      <c r="IVQ104" s="6"/>
      <c r="IVR104" s="6"/>
      <c r="IVS104" s="6"/>
      <c r="IVT104" s="6"/>
      <c r="IVU104" s="6"/>
      <c r="IVV104" s="6"/>
      <c r="IVW104" s="6"/>
      <c r="IVX104" s="6"/>
      <c r="IVY104" s="6"/>
      <c r="IVZ104" s="6"/>
      <c r="IWA104" s="6"/>
      <c r="IWB104" s="6"/>
      <c r="IWC104" s="6"/>
      <c r="IWD104" s="6"/>
      <c r="IWE104" s="6"/>
      <c r="IWF104" s="6"/>
      <c r="IWG104" s="6"/>
      <c r="IWH104" s="6"/>
      <c r="IWI104" s="6"/>
      <c r="IWJ104" s="6"/>
      <c r="IWK104" s="6"/>
      <c r="IWL104" s="6"/>
      <c r="IWM104" s="6"/>
      <c r="IWN104" s="6"/>
      <c r="IWO104" s="6"/>
      <c r="IWP104" s="6"/>
      <c r="IWQ104" s="6"/>
      <c r="IWR104" s="6"/>
      <c r="IWS104" s="6"/>
      <c r="IWT104" s="6"/>
      <c r="IWU104" s="6"/>
      <c r="IWV104" s="6"/>
      <c r="IWW104" s="6"/>
      <c r="IWX104" s="6"/>
      <c r="IWY104" s="6"/>
      <c r="IWZ104" s="6"/>
      <c r="IXA104" s="6"/>
      <c r="IXB104" s="6"/>
      <c r="IXC104" s="6"/>
      <c r="IXD104" s="6"/>
      <c r="IXE104" s="6"/>
      <c r="IXF104" s="6"/>
      <c r="IXG104" s="6"/>
      <c r="IXH104" s="6"/>
      <c r="IXI104" s="6"/>
      <c r="IXJ104" s="6"/>
      <c r="IXK104" s="6"/>
      <c r="IXL104" s="6"/>
      <c r="IXM104" s="6"/>
      <c r="IXN104" s="6"/>
      <c r="IXO104" s="6"/>
      <c r="IXP104" s="6"/>
      <c r="IXQ104" s="6"/>
      <c r="IXR104" s="6"/>
      <c r="IXS104" s="6"/>
      <c r="IXT104" s="6"/>
      <c r="IXU104" s="6"/>
      <c r="IXV104" s="6"/>
      <c r="IXW104" s="6"/>
      <c r="IXX104" s="6"/>
      <c r="IXY104" s="6"/>
      <c r="IXZ104" s="6"/>
      <c r="IYA104" s="6"/>
      <c r="IYB104" s="6"/>
      <c r="IYC104" s="6"/>
      <c r="IYD104" s="6"/>
      <c r="IYE104" s="6"/>
      <c r="IYF104" s="6"/>
      <c r="IYG104" s="6"/>
      <c r="IYH104" s="6"/>
      <c r="IYI104" s="6"/>
      <c r="IYJ104" s="6"/>
      <c r="IYK104" s="6"/>
      <c r="IYL104" s="6"/>
      <c r="IYM104" s="6"/>
      <c r="IYN104" s="6"/>
      <c r="IYO104" s="6"/>
      <c r="IYP104" s="6"/>
      <c r="IYQ104" s="6"/>
      <c r="IYR104" s="6"/>
      <c r="IYS104" s="6"/>
      <c r="IYT104" s="6"/>
      <c r="IYU104" s="6"/>
      <c r="IYV104" s="6"/>
      <c r="IYW104" s="6"/>
      <c r="IYX104" s="6"/>
      <c r="IYY104" s="6"/>
      <c r="IYZ104" s="6"/>
      <c r="IZA104" s="6"/>
      <c r="IZB104" s="6"/>
      <c r="IZC104" s="6"/>
      <c r="IZD104" s="6"/>
      <c r="IZE104" s="6"/>
      <c r="IZF104" s="6"/>
      <c r="IZG104" s="6"/>
      <c r="IZH104" s="6"/>
      <c r="IZI104" s="6"/>
      <c r="IZJ104" s="6"/>
      <c r="IZK104" s="6"/>
      <c r="IZL104" s="6"/>
      <c r="IZM104" s="6"/>
      <c r="IZN104" s="6"/>
      <c r="IZO104" s="6"/>
      <c r="IZP104" s="6"/>
      <c r="IZQ104" s="6"/>
      <c r="IZR104" s="6"/>
      <c r="IZS104" s="6"/>
      <c r="IZT104" s="6"/>
      <c r="IZU104" s="6"/>
      <c r="IZV104" s="6"/>
      <c r="IZW104" s="6"/>
      <c r="IZX104" s="6"/>
      <c r="IZY104" s="6"/>
      <c r="IZZ104" s="6"/>
      <c r="JAA104" s="6"/>
      <c r="JAB104" s="6"/>
      <c r="JAC104" s="6"/>
      <c r="JAD104" s="6"/>
      <c r="JAE104" s="6"/>
      <c r="JAF104" s="6"/>
      <c r="JAG104" s="6"/>
      <c r="JAH104" s="6"/>
      <c r="JAI104" s="6"/>
      <c r="JAJ104" s="6"/>
      <c r="JAK104" s="6"/>
      <c r="JAL104" s="6"/>
      <c r="JAM104" s="6"/>
      <c r="JAN104" s="6"/>
      <c r="JAO104" s="6"/>
      <c r="JAP104" s="6"/>
      <c r="JAQ104" s="6"/>
      <c r="JAR104" s="6"/>
      <c r="JAS104" s="6"/>
      <c r="JAT104" s="6"/>
      <c r="JAU104" s="6"/>
      <c r="JAV104" s="6"/>
      <c r="JAW104" s="6"/>
      <c r="JAX104" s="6"/>
      <c r="JAY104" s="6"/>
      <c r="JAZ104" s="6"/>
      <c r="JBA104" s="6"/>
      <c r="JBB104" s="6"/>
      <c r="JBC104" s="6"/>
      <c r="JBD104" s="6"/>
      <c r="JBE104" s="6"/>
      <c r="JBF104" s="6"/>
      <c r="JBG104" s="6"/>
      <c r="JBH104" s="6"/>
      <c r="JBI104" s="6"/>
      <c r="JBJ104" s="6"/>
      <c r="JBK104" s="6"/>
      <c r="JBL104" s="6"/>
      <c r="JBM104" s="6"/>
      <c r="JBN104" s="6"/>
      <c r="JBO104" s="6"/>
      <c r="JBP104" s="6"/>
      <c r="JBQ104" s="6"/>
      <c r="JBR104" s="6"/>
      <c r="JBS104" s="6"/>
      <c r="JBT104" s="6"/>
      <c r="JBU104" s="6"/>
      <c r="JBV104" s="6"/>
      <c r="JBW104" s="6"/>
      <c r="JBX104" s="6"/>
      <c r="JBY104" s="6"/>
      <c r="JBZ104" s="6"/>
      <c r="JCA104" s="6"/>
      <c r="JCB104" s="6"/>
      <c r="JCC104" s="6"/>
      <c r="JCD104" s="6"/>
      <c r="JCE104" s="6"/>
      <c r="JCF104" s="6"/>
      <c r="JCG104" s="6"/>
      <c r="JCH104" s="6"/>
      <c r="JCI104" s="6"/>
      <c r="JCJ104" s="6"/>
      <c r="JCK104" s="6"/>
      <c r="JCL104" s="6"/>
      <c r="JCM104" s="6"/>
      <c r="JCN104" s="6"/>
      <c r="JCO104" s="6"/>
      <c r="JCP104" s="6"/>
      <c r="JCQ104" s="6"/>
      <c r="JCR104" s="6"/>
      <c r="JCS104" s="6"/>
      <c r="JCT104" s="6"/>
      <c r="JCU104" s="6"/>
      <c r="JCV104" s="6"/>
      <c r="JCW104" s="6"/>
      <c r="JCX104" s="6"/>
      <c r="JCY104" s="6"/>
      <c r="JCZ104" s="6"/>
      <c r="JDA104" s="6"/>
      <c r="JDB104" s="6"/>
      <c r="JDC104" s="6"/>
      <c r="JDD104" s="6"/>
      <c r="JDE104" s="6"/>
      <c r="JDF104" s="6"/>
      <c r="JDG104" s="6"/>
      <c r="JDH104" s="6"/>
      <c r="JDI104" s="6"/>
      <c r="JDJ104" s="6"/>
      <c r="JDK104" s="6"/>
      <c r="JDL104" s="6"/>
      <c r="JDM104" s="6"/>
      <c r="JDN104" s="6"/>
      <c r="JDO104" s="6"/>
      <c r="JDP104" s="6"/>
      <c r="JDQ104" s="6"/>
      <c r="JDR104" s="6"/>
      <c r="JDS104" s="6"/>
      <c r="JDT104" s="6"/>
      <c r="JDU104" s="6"/>
      <c r="JDV104" s="6"/>
      <c r="JDW104" s="6"/>
      <c r="JDX104" s="6"/>
      <c r="JDY104" s="6"/>
      <c r="JDZ104" s="6"/>
      <c r="JEA104" s="6"/>
      <c r="JEB104" s="6"/>
      <c r="JEC104" s="6"/>
      <c r="JED104" s="6"/>
      <c r="JEE104" s="6"/>
      <c r="JEF104" s="6"/>
      <c r="JEG104" s="6"/>
      <c r="JEH104" s="6"/>
      <c r="JEI104" s="6"/>
      <c r="JEJ104" s="6"/>
      <c r="JEK104" s="6"/>
      <c r="JEL104" s="6"/>
      <c r="JEM104" s="6"/>
      <c r="JEN104" s="6"/>
      <c r="JEO104" s="6"/>
      <c r="JEP104" s="6"/>
      <c r="JEQ104" s="6"/>
      <c r="JER104" s="6"/>
      <c r="JES104" s="6"/>
      <c r="JET104" s="6"/>
      <c r="JEU104" s="6"/>
      <c r="JEV104" s="6"/>
      <c r="JEW104" s="6"/>
      <c r="JEX104" s="6"/>
      <c r="JEY104" s="6"/>
      <c r="JEZ104" s="6"/>
      <c r="JFA104" s="6"/>
      <c r="JFB104" s="6"/>
      <c r="JFC104" s="6"/>
      <c r="JFD104" s="6"/>
      <c r="JFE104" s="6"/>
      <c r="JFF104" s="6"/>
      <c r="JFG104" s="6"/>
      <c r="JFH104" s="6"/>
      <c r="JFI104" s="6"/>
      <c r="JFJ104" s="6"/>
      <c r="JFK104" s="6"/>
      <c r="JFL104" s="6"/>
      <c r="JFM104" s="6"/>
      <c r="JFN104" s="6"/>
      <c r="JFO104" s="6"/>
      <c r="JFP104" s="6"/>
      <c r="JFQ104" s="6"/>
      <c r="JFR104" s="6"/>
      <c r="JFS104" s="6"/>
      <c r="JFT104" s="6"/>
      <c r="JFU104" s="6"/>
      <c r="JFV104" s="6"/>
      <c r="JFW104" s="6"/>
      <c r="JFX104" s="6"/>
      <c r="JFY104" s="6"/>
      <c r="JFZ104" s="6"/>
      <c r="JGA104" s="6"/>
      <c r="JGB104" s="6"/>
      <c r="JGC104" s="6"/>
      <c r="JGD104" s="6"/>
      <c r="JGE104" s="6"/>
      <c r="JGF104" s="6"/>
      <c r="JGG104" s="6"/>
      <c r="JGH104" s="6"/>
      <c r="JGI104" s="6"/>
      <c r="JGJ104" s="6"/>
      <c r="JGK104" s="6"/>
      <c r="JGL104" s="6"/>
      <c r="JGM104" s="6"/>
      <c r="JGN104" s="6"/>
      <c r="JGO104" s="6"/>
      <c r="JGP104" s="6"/>
      <c r="JGQ104" s="6"/>
      <c r="JGR104" s="6"/>
      <c r="JGS104" s="6"/>
      <c r="JGT104" s="6"/>
      <c r="JGU104" s="6"/>
      <c r="JGV104" s="6"/>
      <c r="JGW104" s="6"/>
      <c r="JGX104" s="6"/>
      <c r="JGY104" s="6"/>
      <c r="JGZ104" s="6"/>
      <c r="JHA104" s="6"/>
      <c r="JHB104" s="6"/>
      <c r="JHC104" s="6"/>
      <c r="JHD104" s="6"/>
      <c r="JHE104" s="6"/>
      <c r="JHF104" s="6"/>
      <c r="JHG104" s="6"/>
      <c r="JHH104" s="6"/>
      <c r="JHI104" s="6"/>
      <c r="JHJ104" s="6"/>
      <c r="JHK104" s="6"/>
      <c r="JHL104" s="6"/>
      <c r="JHM104" s="6"/>
      <c r="JHN104" s="6"/>
      <c r="JHO104" s="6"/>
      <c r="JHP104" s="6"/>
      <c r="JHQ104" s="6"/>
      <c r="JHR104" s="6"/>
      <c r="JHS104" s="6"/>
      <c r="JHT104" s="6"/>
      <c r="JHU104" s="6"/>
      <c r="JHV104" s="6"/>
      <c r="JHW104" s="6"/>
      <c r="JHX104" s="6"/>
      <c r="JHY104" s="6"/>
      <c r="JHZ104" s="6"/>
      <c r="JIA104" s="6"/>
      <c r="JIB104" s="6"/>
      <c r="JIC104" s="6"/>
      <c r="JID104" s="6"/>
      <c r="JIE104" s="6"/>
      <c r="JIF104" s="6"/>
      <c r="JIG104" s="6"/>
      <c r="JIH104" s="6"/>
      <c r="JII104" s="6"/>
      <c r="JIJ104" s="6"/>
      <c r="JIK104" s="6"/>
      <c r="JIL104" s="6"/>
      <c r="JIM104" s="6"/>
      <c r="JIN104" s="6"/>
      <c r="JIO104" s="6"/>
      <c r="JIP104" s="6"/>
      <c r="JIQ104" s="6"/>
      <c r="JIR104" s="6"/>
      <c r="JIS104" s="6"/>
      <c r="JIT104" s="6"/>
      <c r="JIU104" s="6"/>
      <c r="JIV104" s="6"/>
      <c r="JIW104" s="6"/>
      <c r="JIX104" s="6"/>
      <c r="JIY104" s="6"/>
      <c r="JIZ104" s="6"/>
      <c r="JJA104" s="6"/>
      <c r="JJB104" s="6"/>
      <c r="JJC104" s="6"/>
      <c r="JJD104" s="6"/>
      <c r="JJE104" s="6"/>
      <c r="JJF104" s="6"/>
      <c r="JJG104" s="6"/>
      <c r="JJH104" s="6"/>
      <c r="JJI104" s="6"/>
      <c r="JJJ104" s="6"/>
      <c r="JJK104" s="6"/>
      <c r="JJL104" s="6"/>
      <c r="JJM104" s="6"/>
      <c r="JJN104" s="6"/>
      <c r="JJO104" s="6"/>
      <c r="JJP104" s="6"/>
      <c r="JJQ104" s="6"/>
      <c r="JJR104" s="6"/>
      <c r="JJS104" s="6"/>
      <c r="JJT104" s="6"/>
      <c r="JJU104" s="6"/>
      <c r="JJV104" s="6"/>
      <c r="JJW104" s="6"/>
      <c r="JJX104" s="6"/>
      <c r="JJY104" s="6"/>
      <c r="JJZ104" s="6"/>
      <c r="JKA104" s="6"/>
      <c r="JKB104" s="6"/>
      <c r="JKC104" s="6"/>
      <c r="JKD104" s="6"/>
      <c r="JKE104" s="6"/>
      <c r="JKF104" s="6"/>
      <c r="JKG104" s="6"/>
      <c r="JKH104" s="6"/>
      <c r="JKI104" s="6"/>
      <c r="JKJ104" s="6"/>
      <c r="JKK104" s="6"/>
      <c r="JKL104" s="6"/>
      <c r="JKM104" s="6"/>
      <c r="JKN104" s="6"/>
      <c r="JKO104" s="6"/>
      <c r="JKP104" s="6"/>
      <c r="JKQ104" s="6"/>
      <c r="JKR104" s="6"/>
      <c r="JKS104" s="6"/>
      <c r="JKT104" s="6"/>
      <c r="JKU104" s="6"/>
      <c r="JKV104" s="6"/>
      <c r="JKW104" s="6"/>
      <c r="JKX104" s="6"/>
      <c r="JKY104" s="6"/>
      <c r="JKZ104" s="6"/>
      <c r="JLA104" s="6"/>
      <c r="JLB104" s="6"/>
      <c r="JLC104" s="6"/>
      <c r="JLD104" s="6"/>
      <c r="JLE104" s="6"/>
      <c r="JLF104" s="6"/>
      <c r="JLG104" s="6"/>
      <c r="JLH104" s="6"/>
      <c r="JLI104" s="6"/>
      <c r="JLJ104" s="6"/>
      <c r="JLK104" s="6"/>
      <c r="JLL104" s="6"/>
      <c r="JLM104" s="6"/>
      <c r="JLN104" s="6"/>
      <c r="JLO104" s="6"/>
      <c r="JLP104" s="6"/>
      <c r="JLQ104" s="6"/>
      <c r="JLR104" s="6"/>
      <c r="JLS104" s="6"/>
      <c r="JLT104" s="6"/>
      <c r="JLU104" s="6"/>
      <c r="JLV104" s="6"/>
      <c r="JLW104" s="6"/>
      <c r="JLX104" s="6"/>
      <c r="JLY104" s="6"/>
      <c r="JLZ104" s="6"/>
      <c r="JMA104" s="6"/>
      <c r="JMB104" s="6"/>
      <c r="JMC104" s="6"/>
      <c r="JMD104" s="6"/>
      <c r="JME104" s="6"/>
      <c r="JMF104" s="6"/>
      <c r="JMG104" s="6"/>
      <c r="JMH104" s="6"/>
      <c r="JMI104" s="6"/>
      <c r="JMJ104" s="6"/>
      <c r="JMK104" s="6"/>
      <c r="JML104" s="6"/>
      <c r="JMM104" s="6"/>
      <c r="JMN104" s="6"/>
      <c r="JMO104" s="6"/>
      <c r="JMP104" s="6"/>
      <c r="JMQ104" s="6"/>
      <c r="JMR104" s="6"/>
      <c r="JMS104" s="6"/>
      <c r="JMT104" s="6"/>
      <c r="JMU104" s="6"/>
      <c r="JMV104" s="6"/>
      <c r="JMW104" s="6"/>
      <c r="JMX104" s="6"/>
      <c r="JMY104" s="6"/>
      <c r="JMZ104" s="6"/>
      <c r="JNA104" s="6"/>
      <c r="JNB104" s="6"/>
      <c r="JNC104" s="6"/>
      <c r="JND104" s="6"/>
      <c r="JNE104" s="6"/>
      <c r="JNF104" s="6"/>
      <c r="JNG104" s="6"/>
      <c r="JNH104" s="6"/>
      <c r="JNI104" s="6"/>
      <c r="JNJ104" s="6"/>
      <c r="JNK104" s="6"/>
      <c r="JNL104" s="6"/>
      <c r="JNM104" s="6"/>
      <c r="JNN104" s="6"/>
      <c r="JNO104" s="6"/>
      <c r="JNP104" s="6"/>
      <c r="JNQ104" s="6"/>
      <c r="JNR104" s="6"/>
      <c r="JNS104" s="6"/>
      <c r="JNT104" s="6"/>
      <c r="JNU104" s="6"/>
      <c r="JNV104" s="6"/>
      <c r="JNW104" s="6"/>
      <c r="JNX104" s="6"/>
      <c r="JNY104" s="6"/>
      <c r="JNZ104" s="6"/>
      <c r="JOA104" s="6"/>
      <c r="JOB104" s="6"/>
      <c r="JOC104" s="6"/>
      <c r="JOD104" s="6"/>
      <c r="JOE104" s="6"/>
      <c r="JOF104" s="6"/>
      <c r="JOG104" s="6"/>
      <c r="JOH104" s="6"/>
      <c r="JOI104" s="6"/>
      <c r="JOJ104" s="6"/>
      <c r="JOK104" s="6"/>
      <c r="JOL104" s="6"/>
      <c r="JOM104" s="6"/>
      <c r="JON104" s="6"/>
      <c r="JOO104" s="6"/>
      <c r="JOP104" s="6"/>
      <c r="JOQ104" s="6"/>
      <c r="JOR104" s="6"/>
      <c r="JOS104" s="6"/>
      <c r="JOT104" s="6"/>
      <c r="JOU104" s="6"/>
      <c r="JOV104" s="6"/>
      <c r="JOW104" s="6"/>
      <c r="JOX104" s="6"/>
      <c r="JOY104" s="6"/>
      <c r="JOZ104" s="6"/>
      <c r="JPA104" s="6"/>
      <c r="JPB104" s="6"/>
      <c r="JPC104" s="6"/>
      <c r="JPD104" s="6"/>
      <c r="JPE104" s="6"/>
      <c r="JPF104" s="6"/>
      <c r="JPG104" s="6"/>
      <c r="JPH104" s="6"/>
      <c r="JPI104" s="6"/>
      <c r="JPJ104" s="6"/>
      <c r="JPK104" s="6"/>
      <c r="JPL104" s="6"/>
      <c r="JPM104" s="6"/>
      <c r="JPN104" s="6"/>
      <c r="JPO104" s="6"/>
      <c r="JPP104" s="6"/>
      <c r="JPQ104" s="6"/>
      <c r="JPR104" s="6"/>
      <c r="JPS104" s="6"/>
      <c r="JPT104" s="6"/>
      <c r="JPU104" s="6"/>
      <c r="JPV104" s="6"/>
      <c r="JPW104" s="6"/>
      <c r="JPX104" s="6"/>
      <c r="JPY104" s="6"/>
      <c r="JPZ104" s="6"/>
      <c r="JQA104" s="6"/>
      <c r="JQB104" s="6"/>
      <c r="JQC104" s="6"/>
      <c r="JQD104" s="6"/>
      <c r="JQE104" s="6"/>
      <c r="JQF104" s="6"/>
      <c r="JQG104" s="6"/>
      <c r="JQH104" s="6"/>
      <c r="JQI104" s="6"/>
      <c r="JQJ104" s="6"/>
      <c r="JQK104" s="6"/>
      <c r="JQL104" s="6"/>
      <c r="JQM104" s="6"/>
      <c r="JQN104" s="6"/>
      <c r="JQO104" s="6"/>
      <c r="JQP104" s="6"/>
      <c r="JQQ104" s="6"/>
      <c r="JQR104" s="6"/>
      <c r="JQS104" s="6"/>
      <c r="JQT104" s="6"/>
      <c r="JQU104" s="6"/>
      <c r="JQV104" s="6"/>
      <c r="JQW104" s="6"/>
      <c r="JQX104" s="6"/>
      <c r="JQY104" s="6"/>
      <c r="JQZ104" s="6"/>
      <c r="JRA104" s="6"/>
      <c r="JRB104" s="6"/>
      <c r="JRC104" s="6"/>
      <c r="JRD104" s="6"/>
      <c r="JRE104" s="6"/>
      <c r="JRF104" s="6"/>
      <c r="JRG104" s="6"/>
      <c r="JRH104" s="6"/>
      <c r="JRI104" s="6"/>
      <c r="JRJ104" s="6"/>
      <c r="JRK104" s="6"/>
      <c r="JRL104" s="6"/>
      <c r="JRM104" s="6"/>
      <c r="JRN104" s="6"/>
      <c r="JRO104" s="6"/>
      <c r="JRP104" s="6"/>
      <c r="JRQ104" s="6"/>
      <c r="JRR104" s="6"/>
      <c r="JRS104" s="6"/>
      <c r="JRT104" s="6"/>
      <c r="JRU104" s="6"/>
      <c r="JRV104" s="6"/>
      <c r="JRW104" s="6"/>
      <c r="JRX104" s="6"/>
      <c r="JRY104" s="6"/>
      <c r="JRZ104" s="6"/>
      <c r="JSA104" s="6"/>
      <c r="JSB104" s="6"/>
      <c r="JSC104" s="6"/>
      <c r="JSD104" s="6"/>
      <c r="JSE104" s="6"/>
      <c r="JSF104" s="6"/>
      <c r="JSG104" s="6"/>
      <c r="JSH104" s="6"/>
      <c r="JSI104" s="6"/>
      <c r="JSJ104" s="6"/>
      <c r="JSK104" s="6"/>
      <c r="JSL104" s="6"/>
      <c r="JSM104" s="6"/>
      <c r="JSN104" s="6"/>
      <c r="JSO104" s="6"/>
      <c r="JSP104" s="6"/>
      <c r="JSQ104" s="6"/>
      <c r="JSR104" s="6"/>
      <c r="JSS104" s="6"/>
      <c r="JST104" s="6"/>
      <c r="JSU104" s="6"/>
      <c r="JSV104" s="6"/>
      <c r="JSW104" s="6"/>
      <c r="JSX104" s="6"/>
      <c r="JSY104" s="6"/>
      <c r="JSZ104" s="6"/>
      <c r="JTA104" s="6"/>
      <c r="JTB104" s="6"/>
      <c r="JTC104" s="6"/>
      <c r="JTD104" s="6"/>
      <c r="JTE104" s="6"/>
      <c r="JTF104" s="6"/>
      <c r="JTG104" s="6"/>
      <c r="JTH104" s="6"/>
      <c r="JTI104" s="6"/>
      <c r="JTJ104" s="6"/>
      <c r="JTK104" s="6"/>
      <c r="JTL104" s="6"/>
      <c r="JTM104" s="6"/>
      <c r="JTN104" s="6"/>
      <c r="JTO104" s="6"/>
      <c r="JTP104" s="6"/>
      <c r="JTQ104" s="6"/>
      <c r="JTR104" s="6"/>
      <c r="JTS104" s="6"/>
      <c r="JTT104" s="6"/>
      <c r="JTU104" s="6"/>
      <c r="JTV104" s="6"/>
      <c r="JTW104" s="6"/>
      <c r="JTX104" s="6"/>
      <c r="JTY104" s="6"/>
      <c r="JTZ104" s="6"/>
      <c r="JUA104" s="6"/>
      <c r="JUB104" s="6"/>
      <c r="JUC104" s="6"/>
      <c r="JUD104" s="6"/>
      <c r="JUE104" s="6"/>
      <c r="JUF104" s="6"/>
      <c r="JUG104" s="6"/>
      <c r="JUH104" s="6"/>
      <c r="JUI104" s="6"/>
      <c r="JUJ104" s="6"/>
      <c r="JUK104" s="6"/>
      <c r="JUL104" s="6"/>
      <c r="JUM104" s="6"/>
      <c r="JUN104" s="6"/>
      <c r="JUO104" s="6"/>
      <c r="JUP104" s="6"/>
      <c r="JUQ104" s="6"/>
      <c r="JUR104" s="6"/>
      <c r="JUS104" s="6"/>
      <c r="JUT104" s="6"/>
      <c r="JUU104" s="6"/>
      <c r="JUV104" s="6"/>
      <c r="JUW104" s="6"/>
      <c r="JUX104" s="6"/>
      <c r="JUY104" s="6"/>
      <c r="JUZ104" s="6"/>
      <c r="JVA104" s="6"/>
      <c r="JVB104" s="6"/>
      <c r="JVC104" s="6"/>
      <c r="JVD104" s="6"/>
      <c r="JVE104" s="6"/>
      <c r="JVF104" s="6"/>
      <c r="JVG104" s="6"/>
      <c r="JVH104" s="6"/>
      <c r="JVI104" s="6"/>
      <c r="JVJ104" s="6"/>
      <c r="JVK104" s="6"/>
      <c r="JVL104" s="6"/>
      <c r="JVM104" s="6"/>
      <c r="JVN104" s="6"/>
      <c r="JVO104" s="6"/>
      <c r="JVP104" s="6"/>
      <c r="JVQ104" s="6"/>
      <c r="JVR104" s="6"/>
      <c r="JVS104" s="6"/>
      <c r="JVT104" s="6"/>
      <c r="JVU104" s="6"/>
      <c r="JVV104" s="6"/>
      <c r="JVW104" s="6"/>
      <c r="JVX104" s="6"/>
      <c r="JVY104" s="6"/>
      <c r="JVZ104" s="6"/>
      <c r="JWA104" s="6"/>
      <c r="JWB104" s="6"/>
      <c r="JWC104" s="6"/>
      <c r="JWD104" s="6"/>
      <c r="JWE104" s="6"/>
      <c r="JWF104" s="6"/>
      <c r="JWG104" s="6"/>
      <c r="JWH104" s="6"/>
      <c r="JWI104" s="6"/>
      <c r="JWJ104" s="6"/>
      <c r="JWK104" s="6"/>
      <c r="JWL104" s="6"/>
      <c r="JWM104" s="6"/>
      <c r="JWN104" s="6"/>
      <c r="JWO104" s="6"/>
      <c r="JWP104" s="6"/>
      <c r="JWQ104" s="6"/>
      <c r="JWR104" s="6"/>
      <c r="JWS104" s="6"/>
      <c r="JWT104" s="6"/>
      <c r="JWU104" s="6"/>
      <c r="JWV104" s="6"/>
      <c r="JWW104" s="6"/>
      <c r="JWX104" s="6"/>
      <c r="JWY104" s="6"/>
      <c r="JWZ104" s="6"/>
      <c r="JXA104" s="6"/>
      <c r="JXB104" s="6"/>
      <c r="JXC104" s="6"/>
      <c r="JXD104" s="6"/>
      <c r="JXE104" s="6"/>
      <c r="JXF104" s="6"/>
      <c r="JXG104" s="6"/>
      <c r="JXH104" s="6"/>
      <c r="JXI104" s="6"/>
      <c r="JXJ104" s="6"/>
      <c r="JXK104" s="6"/>
      <c r="JXL104" s="6"/>
      <c r="JXM104" s="6"/>
      <c r="JXN104" s="6"/>
      <c r="JXO104" s="6"/>
      <c r="JXP104" s="6"/>
      <c r="JXQ104" s="6"/>
      <c r="JXR104" s="6"/>
      <c r="JXS104" s="6"/>
      <c r="JXT104" s="6"/>
      <c r="JXU104" s="6"/>
      <c r="JXV104" s="6"/>
      <c r="JXW104" s="6"/>
      <c r="JXX104" s="6"/>
      <c r="JXY104" s="6"/>
      <c r="JXZ104" s="6"/>
      <c r="JYA104" s="6"/>
      <c r="JYB104" s="6"/>
      <c r="JYC104" s="6"/>
      <c r="JYD104" s="6"/>
      <c r="JYE104" s="6"/>
      <c r="JYF104" s="6"/>
      <c r="JYG104" s="6"/>
      <c r="JYH104" s="6"/>
      <c r="JYI104" s="6"/>
      <c r="JYJ104" s="6"/>
      <c r="JYK104" s="6"/>
      <c r="JYL104" s="6"/>
      <c r="JYM104" s="6"/>
      <c r="JYN104" s="6"/>
      <c r="JYO104" s="6"/>
      <c r="JYP104" s="6"/>
      <c r="JYQ104" s="6"/>
      <c r="JYR104" s="6"/>
      <c r="JYS104" s="6"/>
      <c r="JYT104" s="6"/>
      <c r="JYU104" s="6"/>
      <c r="JYV104" s="6"/>
      <c r="JYW104" s="6"/>
      <c r="JYX104" s="6"/>
      <c r="JYY104" s="6"/>
      <c r="JYZ104" s="6"/>
      <c r="JZA104" s="6"/>
      <c r="JZB104" s="6"/>
      <c r="JZC104" s="6"/>
      <c r="JZD104" s="6"/>
      <c r="JZE104" s="6"/>
      <c r="JZF104" s="6"/>
      <c r="JZG104" s="6"/>
      <c r="JZH104" s="6"/>
      <c r="JZI104" s="6"/>
      <c r="JZJ104" s="6"/>
      <c r="JZK104" s="6"/>
      <c r="JZL104" s="6"/>
      <c r="JZM104" s="6"/>
      <c r="JZN104" s="6"/>
      <c r="JZO104" s="6"/>
      <c r="JZP104" s="6"/>
      <c r="JZQ104" s="6"/>
      <c r="JZR104" s="6"/>
      <c r="JZS104" s="6"/>
      <c r="JZT104" s="6"/>
      <c r="JZU104" s="6"/>
      <c r="JZV104" s="6"/>
      <c r="JZW104" s="6"/>
      <c r="JZX104" s="6"/>
      <c r="JZY104" s="6"/>
      <c r="JZZ104" s="6"/>
      <c r="KAA104" s="6"/>
      <c r="KAB104" s="6"/>
      <c r="KAC104" s="6"/>
      <c r="KAD104" s="6"/>
      <c r="KAE104" s="6"/>
      <c r="KAF104" s="6"/>
      <c r="KAG104" s="6"/>
      <c r="KAH104" s="6"/>
      <c r="KAI104" s="6"/>
      <c r="KAJ104" s="6"/>
      <c r="KAK104" s="6"/>
      <c r="KAL104" s="6"/>
      <c r="KAM104" s="6"/>
      <c r="KAN104" s="6"/>
      <c r="KAO104" s="6"/>
      <c r="KAP104" s="6"/>
      <c r="KAQ104" s="6"/>
      <c r="KAR104" s="6"/>
      <c r="KAS104" s="6"/>
      <c r="KAT104" s="6"/>
      <c r="KAU104" s="6"/>
      <c r="KAV104" s="6"/>
      <c r="KAW104" s="6"/>
      <c r="KAX104" s="6"/>
      <c r="KAY104" s="6"/>
      <c r="KAZ104" s="6"/>
      <c r="KBA104" s="6"/>
      <c r="KBB104" s="6"/>
      <c r="KBC104" s="6"/>
      <c r="KBD104" s="6"/>
      <c r="KBE104" s="6"/>
      <c r="KBF104" s="6"/>
      <c r="KBG104" s="6"/>
      <c r="KBH104" s="6"/>
      <c r="KBI104" s="6"/>
      <c r="KBJ104" s="6"/>
      <c r="KBK104" s="6"/>
      <c r="KBL104" s="6"/>
      <c r="KBM104" s="6"/>
      <c r="KBN104" s="6"/>
      <c r="KBO104" s="6"/>
      <c r="KBP104" s="6"/>
      <c r="KBQ104" s="6"/>
      <c r="KBR104" s="6"/>
      <c r="KBS104" s="6"/>
      <c r="KBT104" s="6"/>
      <c r="KBU104" s="6"/>
      <c r="KBV104" s="6"/>
      <c r="KBW104" s="6"/>
      <c r="KBX104" s="6"/>
      <c r="KBY104" s="6"/>
      <c r="KBZ104" s="6"/>
      <c r="KCA104" s="6"/>
      <c r="KCB104" s="6"/>
      <c r="KCC104" s="6"/>
      <c r="KCD104" s="6"/>
      <c r="KCE104" s="6"/>
      <c r="KCF104" s="6"/>
      <c r="KCG104" s="6"/>
      <c r="KCH104" s="6"/>
      <c r="KCI104" s="6"/>
      <c r="KCJ104" s="6"/>
      <c r="KCK104" s="6"/>
      <c r="KCL104" s="6"/>
      <c r="KCM104" s="6"/>
      <c r="KCN104" s="6"/>
      <c r="KCO104" s="6"/>
      <c r="KCP104" s="6"/>
      <c r="KCQ104" s="6"/>
      <c r="KCR104" s="6"/>
      <c r="KCS104" s="6"/>
      <c r="KCT104" s="6"/>
      <c r="KCU104" s="6"/>
      <c r="KCV104" s="6"/>
      <c r="KCW104" s="6"/>
      <c r="KCX104" s="6"/>
      <c r="KCY104" s="6"/>
      <c r="KCZ104" s="6"/>
      <c r="KDA104" s="6"/>
      <c r="KDB104" s="6"/>
      <c r="KDC104" s="6"/>
      <c r="KDD104" s="6"/>
      <c r="KDE104" s="6"/>
      <c r="KDF104" s="6"/>
      <c r="KDG104" s="6"/>
      <c r="KDH104" s="6"/>
      <c r="KDI104" s="6"/>
      <c r="KDJ104" s="6"/>
      <c r="KDK104" s="6"/>
      <c r="KDL104" s="6"/>
      <c r="KDM104" s="6"/>
      <c r="KDN104" s="6"/>
      <c r="KDO104" s="6"/>
      <c r="KDP104" s="6"/>
      <c r="KDQ104" s="6"/>
      <c r="KDR104" s="6"/>
      <c r="KDS104" s="6"/>
      <c r="KDT104" s="6"/>
      <c r="KDU104" s="6"/>
      <c r="KDV104" s="6"/>
      <c r="KDW104" s="6"/>
      <c r="KDX104" s="6"/>
      <c r="KDY104" s="6"/>
      <c r="KDZ104" s="6"/>
      <c r="KEA104" s="6"/>
      <c r="KEB104" s="6"/>
      <c r="KEC104" s="6"/>
      <c r="KED104" s="6"/>
      <c r="KEE104" s="6"/>
      <c r="KEF104" s="6"/>
      <c r="KEG104" s="6"/>
      <c r="KEH104" s="6"/>
      <c r="KEI104" s="6"/>
      <c r="KEJ104" s="6"/>
      <c r="KEK104" s="6"/>
      <c r="KEL104" s="6"/>
      <c r="KEM104" s="6"/>
      <c r="KEN104" s="6"/>
      <c r="KEO104" s="6"/>
      <c r="KEP104" s="6"/>
      <c r="KEQ104" s="6"/>
      <c r="KER104" s="6"/>
      <c r="KES104" s="6"/>
      <c r="KET104" s="6"/>
      <c r="KEU104" s="6"/>
      <c r="KEV104" s="6"/>
      <c r="KEW104" s="6"/>
      <c r="KEX104" s="6"/>
      <c r="KEY104" s="6"/>
      <c r="KEZ104" s="6"/>
      <c r="KFA104" s="6"/>
      <c r="KFB104" s="6"/>
      <c r="KFC104" s="6"/>
      <c r="KFD104" s="6"/>
      <c r="KFE104" s="6"/>
      <c r="KFF104" s="6"/>
      <c r="KFG104" s="6"/>
      <c r="KFH104" s="6"/>
      <c r="KFI104" s="6"/>
      <c r="KFJ104" s="6"/>
      <c r="KFK104" s="6"/>
      <c r="KFL104" s="6"/>
      <c r="KFM104" s="6"/>
      <c r="KFN104" s="6"/>
      <c r="KFO104" s="6"/>
      <c r="KFP104" s="6"/>
      <c r="KFQ104" s="6"/>
      <c r="KFR104" s="6"/>
      <c r="KFS104" s="6"/>
      <c r="KFT104" s="6"/>
      <c r="KFU104" s="6"/>
      <c r="KFV104" s="6"/>
      <c r="KFW104" s="6"/>
      <c r="KFX104" s="6"/>
      <c r="KFY104" s="6"/>
      <c r="KFZ104" s="6"/>
      <c r="KGA104" s="6"/>
      <c r="KGB104" s="6"/>
      <c r="KGC104" s="6"/>
      <c r="KGD104" s="6"/>
      <c r="KGE104" s="6"/>
      <c r="KGF104" s="6"/>
      <c r="KGG104" s="6"/>
      <c r="KGH104" s="6"/>
      <c r="KGI104" s="6"/>
      <c r="KGJ104" s="6"/>
      <c r="KGK104" s="6"/>
      <c r="KGL104" s="6"/>
      <c r="KGM104" s="6"/>
      <c r="KGN104" s="6"/>
      <c r="KGO104" s="6"/>
      <c r="KGP104" s="6"/>
      <c r="KGQ104" s="6"/>
      <c r="KGR104" s="6"/>
      <c r="KGS104" s="6"/>
      <c r="KGT104" s="6"/>
      <c r="KGU104" s="6"/>
      <c r="KGV104" s="6"/>
      <c r="KGW104" s="6"/>
      <c r="KGX104" s="6"/>
      <c r="KGY104" s="6"/>
      <c r="KGZ104" s="6"/>
      <c r="KHA104" s="6"/>
      <c r="KHB104" s="6"/>
      <c r="KHC104" s="6"/>
      <c r="KHD104" s="6"/>
      <c r="KHE104" s="6"/>
      <c r="KHF104" s="6"/>
      <c r="KHG104" s="6"/>
      <c r="KHH104" s="6"/>
      <c r="KHI104" s="6"/>
      <c r="KHJ104" s="6"/>
      <c r="KHK104" s="6"/>
      <c r="KHL104" s="6"/>
      <c r="KHM104" s="6"/>
      <c r="KHN104" s="6"/>
      <c r="KHO104" s="6"/>
      <c r="KHP104" s="6"/>
      <c r="KHQ104" s="6"/>
      <c r="KHR104" s="6"/>
      <c r="KHS104" s="6"/>
      <c r="KHT104" s="6"/>
      <c r="KHU104" s="6"/>
      <c r="KHV104" s="6"/>
      <c r="KHW104" s="6"/>
      <c r="KHX104" s="6"/>
      <c r="KHY104" s="6"/>
      <c r="KHZ104" s="6"/>
      <c r="KIA104" s="6"/>
      <c r="KIB104" s="6"/>
      <c r="KIC104" s="6"/>
      <c r="KID104" s="6"/>
      <c r="KIE104" s="6"/>
      <c r="KIF104" s="6"/>
      <c r="KIG104" s="6"/>
      <c r="KIH104" s="6"/>
      <c r="KII104" s="6"/>
      <c r="KIJ104" s="6"/>
      <c r="KIK104" s="6"/>
      <c r="KIL104" s="6"/>
      <c r="KIM104" s="6"/>
      <c r="KIN104" s="6"/>
      <c r="KIO104" s="6"/>
      <c r="KIP104" s="6"/>
      <c r="KIQ104" s="6"/>
      <c r="KIR104" s="6"/>
      <c r="KIS104" s="6"/>
      <c r="KIT104" s="6"/>
      <c r="KIU104" s="6"/>
      <c r="KIV104" s="6"/>
      <c r="KIW104" s="6"/>
      <c r="KIX104" s="6"/>
      <c r="KIY104" s="6"/>
      <c r="KIZ104" s="6"/>
      <c r="KJA104" s="6"/>
      <c r="KJB104" s="6"/>
      <c r="KJC104" s="6"/>
      <c r="KJD104" s="6"/>
      <c r="KJE104" s="6"/>
      <c r="KJF104" s="6"/>
      <c r="KJG104" s="6"/>
      <c r="KJH104" s="6"/>
      <c r="KJI104" s="6"/>
      <c r="KJJ104" s="6"/>
      <c r="KJK104" s="6"/>
      <c r="KJL104" s="6"/>
      <c r="KJM104" s="6"/>
      <c r="KJN104" s="6"/>
      <c r="KJO104" s="6"/>
      <c r="KJP104" s="6"/>
      <c r="KJQ104" s="6"/>
      <c r="KJR104" s="6"/>
      <c r="KJS104" s="6"/>
      <c r="KJT104" s="6"/>
      <c r="KJU104" s="6"/>
      <c r="KJV104" s="6"/>
      <c r="KJW104" s="6"/>
      <c r="KJX104" s="6"/>
      <c r="KJY104" s="6"/>
      <c r="KJZ104" s="6"/>
      <c r="KKA104" s="6"/>
      <c r="KKB104" s="6"/>
      <c r="KKC104" s="6"/>
      <c r="KKD104" s="6"/>
      <c r="KKE104" s="6"/>
      <c r="KKF104" s="6"/>
      <c r="KKG104" s="6"/>
      <c r="KKH104" s="6"/>
      <c r="KKI104" s="6"/>
      <c r="KKJ104" s="6"/>
      <c r="KKK104" s="6"/>
      <c r="KKL104" s="6"/>
      <c r="KKM104" s="6"/>
      <c r="KKN104" s="6"/>
      <c r="KKO104" s="6"/>
      <c r="KKP104" s="6"/>
      <c r="KKQ104" s="6"/>
      <c r="KKR104" s="6"/>
      <c r="KKS104" s="6"/>
      <c r="KKT104" s="6"/>
      <c r="KKU104" s="6"/>
      <c r="KKV104" s="6"/>
      <c r="KKW104" s="6"/>
      <c r="KKX104" s="6"/>
      <c r="KKY104" s="6"/>
      <c r="KKZ104" s="6"/>
      <c r="KLA104" s="6"/>
      <c r="KLB104" s="6"/>
      <c r="KLC104" s="6"/>
      <c r="KLD104" s="6"/>
      <c r="KLE104" s="6"/>
      <c r="KLF104" s="6"/>
      <c r="KLG104" s="6"/>
      <c r="KLH104" s="6"/>
      <c r="KLI104" s="6"/>
      <c r="KLJ104" s="6"/>
      <c r="KLK104" s="6"/>
      <c r="KLL104" s="6"/>
      <c r="KLM104" s="6"/>
      <c r="KLN104" s="6"/>
      <c r="KLO104" s="6"/>
      <c r="KLP104" s="6"/>
      <c r="KLQ104" s="6"/>
      <c r="KLR104" s="6"/>
      <c r="KLS104" s="6"/>
      <c r="KLT104" s="6"/>
      <c r="KLU104" s="6"/>
      <c r="KLV104" s="6"/>
      <c r="KLW104" s="6"/>
      <c r="KLX104" s="6"/>
      <c r="KLY104" s="6"/>
      <c r="KLZ104" s="6"/>
      <c r="KMA104" s="6"/>
      <c r="KMB104" s="6"/>
      <c r="KMC104" s="6"/>
      <c r="KMD104" s="6"/>
      <c r="KME104" s="6"/>
      <c r="KMF104" s="6"/>
      <c r="KMG104" s="6"/>
      <c r="KMH104" s="6"/>
      <c r="KMI104" s="6"/>
      <c r="KMJ104" s="6"/>
      <c r="KMK104" s="6"/>
      <c r="KML104" s="6"/>
      <c r="KMM104" s="6"/>
      <c r="KMN104" s="6"/>
      <c r="KMO104" s="6"/>
      <c r="KMP104" s="6"/>
      <c r="KMQ104" s="6"/>
      <c r="KMR104" s="6"/>
      <c r="KMS104" s="6"/>
      <c r="KMT104" s="6"/>
      <c r="KMU104" s="6"/>
      <c r="KMV104" s="6"/>
      <c r="KMW104" s="6"/>
      <c r="KMX104" s="6"/>
      <c r="KMY104" s="6"/>
      <c r="KMZ104" s="6"/>
      <c r="KNA104" s="6"/>
      <c r="KNB104" s="6"/>
      <c r="KNC104" s="6"/>
      <c r="KND104" s="6"/>
      <c r="KNE104" s="6"/>
      <c r="KNF104" s="6"/>
      <c r="KNG104" s="6"/>
      <c r="KNH104" s="6"/>
      <c r="KNI104" s="6"/>
      <c r="KNJ104" s="6"/>
      <c r="KNK104" s="6"/>
      <c r="KNL104" s="6"/>
      <c r="KNM104" s="6"/>
      <c r="KNN104" s="6"/>
      <c r="KNO104" s="6"/>
      <c r="KNP104" s="6"/>
      <c r="KNQ104" s="6"/>
      <c r="KNR104" s="6"/>
      <c r="KNS104" s="6"/>
      <c r="KNT104" s="6"/>
      <c r="KNU104" s="6"/>
      <c r="KNV104" s="6"/>
      <c r="KNW104" s="6"/>
      <c r="KNX104" s="6"/>
      <c r="KNY104" s="6"/>
      <c r="KNZ104" s="6"/>
      <c r="KOA104" s="6"/>
      <c r="KOB104" s="6"/>
      <c r="KOC104" s="6"/>
      <c r="KOD104" s="6"/>
      <c r="KOE104" s="6"/>
      <c r="KOF104" s="6"/>
      <c r="KOG104" s="6"/>
      <c r="KOH104" s="6"/>
      <c r="KOI104" s="6"/>
      <c r="KOJ104" s="6"/>
      <c r="KOK104" s="6"/>
      <c r="KOL104" s="6"/>
      <c r="KOM104" s="6"/>
      <c r="KON104" s="6"/>
      <c r="KOO104" s="6"/>
      <c r="KOP104" s="6"/>
      <c r="KOQ104" s="6"/>
      <c r="KOR104" s="6"/>
      <c r="KOS104" s="6"/>
      <c r="KOT104" s="6"/>
      <c r="KOU104" s="6"/>
      <c r="KOV104" s="6"/>
      <c r="KOW104" s="6"/>
      <c r="KOX104" s="6"/>
      <c r="KOY104" s="6"/>
      <c r="KOZ104" s="6"/>
      <c r="KPA104" s="6"/>
      <c r="KPB104" s="6"/>
      <c r="KPC104" s="6"/>
      <c r="KPD104" s="6"/>
      <c r="KPE104" s="6"/>
      <c r="KPF104" s="6"/>
      <c r="KPG104" s="6"/>
      <c r="KPH104" s="6"/>
      <c r="KPI104" s="6"/>
      <c r="KPJ104" s="6"/>
      <c r="KPK104" s="6"/>
      <c r="KPL104" s="6"/>
      <c r="KPM104" s="6"/>
      <c r="KPN104" s="6"/>
      <c r="KPO104" s="6"/>
      <c r="KPP104" s="6"/>
      <c r="KPQ104" s="6"/>
      <c r="KPR104" s="6"/>
      <c r="KPS104" s="6"/>
      <c r="KPT104" s="6"/>
      <c r="KPU104" s="6"/>
      <c r="KPV104" s="6"/>
      <c r="KPW104" s="6"/>
      <c r="KPX104" s="6"/>
      <c r="KPY104" s="6"/>
      <c r="KPZ104" s="6"/>
      <c r="KQA104" s="6"/>
      <c r="KQB104" s="6"/>
      <c r="KQC104" s="6"/>
      <c r="KQD104" s="6"/>
      <c r="KQE104" s="6"/>
      <c r="KQF104" s="6"/>
      <c r="KQG104" s="6"/>
      <c r="KQH104" s="6"/>
      <c r="KQI104" s="6"/>
      <c r="KQJ104" s="6"/>
      <c r="KQK104" s="6"/>
      <c r="KQL104" s="6"/>
      <c r="KQM104" s="6"/>
      <c r="KQN104" s="6"/>
      <c r="KQO104" s="6"/>
      <c r="KQP104" s="6"/>
      <c r="KQQ104" s="6"/>
      <c r="KQR104" s="6"/>
      <c r="KQS104" s="6"/>
      <c r="KQT104" s="6"/>
      <c r="KQU104" s="6"/>
      <c r="KQV104" s="6"/>
      <c r="KQW104" s="6"/>
      <c r="KQX104" s="6"/>
      <c r="KQY104" s="6"/>
      <c r="KQZ104" s="6"/>
      <c r="KRA104" s="6"/>
      <c r="KRB104" s="6"/>
      <c r="KRC104" s="6"/>
      <c r="KRD104" s="6"/>
      <c r="KRE104" s="6"/>
      <c r="KRF104" s="6"/>
      <c r="KRG104" s="6"/>
      <c r="KRH104" s="6"/>
      <c r="KRI104" s="6"/>
      <c r="KRJ104" s="6"/>
      <c r="KRK104" s="6"/>
      <c r="KRL104" s="6"/>
      <c r="KRM104" s="6"/>
      <c r="KRN104" s="6"/>
      <c r="KRO104" s="6"/>
      <c r="KRP104" s="6"/>
      <c r="KRQ104" s="6"/>
      <c r="KRR104" s="6"/>
      <c r="KRS104" s="6"/>
      <c r="KRT104" s="6"/>
      <c r="KRU104" s="6"/>
      <c r="KRV104" s="6"/>
      <c r="KRW104" s="6"/>
      <c r="KRX104" s="6"/>
      <c r="KRY104" s="6"/>
      <c r="KRZ104" s="6"/>
      <c r="KSA104" s="6"/>
      <c r="KSB104" s="6"/>
      <c r="KSC104" s="6"/>
      <c r="KSD104" s="6"/>
      <c r="KSE104" s="6"/>
      <c r="KSF104" s="6"/>
      <c r="KSG104" s="6"/>
      <c r="KSH104" s="6"/>
      <c r="KSI104" s="6"/>
      <c r="KSJ104" s="6"/>
      <c r="KSK104" s="6"/>
      <c r="KSL104" s="6"/>
      <c r="KSM104" s="6"/>
      <c r="KSN104" s="6"/>
      <c r="KSO104" s="6"/>
      <c r="KSP104" s="6"/>
      <c r="KSQ104" s="6"/>
      <c r="KSR104" s="6"/>
      <c r="KSS104" s="6"/>
      <c r="KST104" s="6"/>
      <c r="KSU104" s="6"/>
      <c r="KSV104" s="6"/>
      <c r="KSW104" s="6"/>
      <c r="KSX104" s="6"/>
      <c r="KSY104" s="6"/>
      <c r="KSZ104" s="6"/>
      <c r="KTA104" s="6"/>
      <c r="KTB104" s="6"/>
      <c r="KTC104" s="6"/>
      <c r="KTD104" s="6"/>
      <c r="KTE104" s="6"/>
      <c r="KTF104" s="6"/>
      <c r="KTG104" s="6"/>
      <c r="KTH104" s="6"/>
      <c r="KTI104" s="6"/>
      <c r="KTJ104" s="6"/>
      <c r="KTK104" s="6"/>
      <c r="KTL104" s="6"/>
      <c r="KTM104" s="6"/>
      <c r="KTN104" s="6"/>
      <c r="KTO104" s="6"/>
      <c r="KTP104" s="6"/>
      <c r="KTQ104" s="6"/>
      <c r="KTR104" s="6"/>
      <c r="KTS104" s="6"/>
      <c r="KTT104" s="6"/>
      <c r="KTU104" s="6"/>
      <c r="KTV104" s="6"/>
      <c r="KTW104" s="6"/>
      <c r="KTX104" s="6"/>
      <c r="KTY104" s="6"/>
      <c r="KTZ104" s="6"/>
      <c r="KUA104" s="6"/>
      <c r="KUB104" s="6"/>
      <c r="KUC104" s="6"/>
      <c r="KUD104" s="6"/>
      <c r="KUE104" s="6"/>
      <c r="KUF104" s="6"/>
      <c r="KUG104" s="6"/>
      <c r="KUH104" s="6"/>
      <c r="KUI104" s="6"/>
      <c r="KUJ104" s="6"/>
      <c r="KUK104" s="6"/>
      <c r="KUL104" s="6"/>
      <c r="KUM104" s="6"/>
      <c r="KUN104" s="6"/>
      <c r="KUO104" s="6"/>
      <c r="KUP104" s="6"/>
      <c r="KUQ104" s="6"/>
      <c r="KUR104" s="6"/>
      <c r="KUS104" s="6"/>
      <c r="KUT104" s="6"/>
      <c r="KUU104" s="6"/>
      <c r="KUV104" s="6"/>
      <c r="KUW104" s="6"/>
      <c r="KUX104" s="6"/>
      <c r="KUY104" s="6"/>
      <c r="KUZ104" s="6"/>
      <c r="KVA104" s="6"/>
      <c r="KVB104" s="6"/>
      <c r="KVC104" s="6"/>
      <c r="KVD104" s="6"/>
      <c r="KVE104" s="6"/>
      <c r="KVF104" s="6"/>
      <c r="KVG104" s="6"/>
      <c r="KVH104" s="6"/>
      <c r="KVI104" s="6"/>
      <c r="KVJ104" s="6"/>
      <c r="KVK104" s="6"/>
      <c r="KVL104" s="6"/>
      <c r="KVM104" s="6"/>
      <c r="KVN104" s="6"/>
      <c r="KVO104" s="6"/>
      <c r="KVP104" s="6"/>
      <c r="KVQ104" s="6"/>
      <c r="KVR104" s="6"/>
      <c r="KVS104" s="6"/>
      <c r="KVT104" s="6"/>
      <c r="KVU104" s="6"/>
      <c r="KVV104" s="6"/>
      <c r="KVW104" s="6"/>
      <c r="KVX104" s="6"/>
      <c r="KVY104" s="6"/>
      <c r="KVZ104" s="6"/>
      <c r="KWA104" s="6"/>
      <c r="KWB104" s="6"/>
      <c r="KWC104" s="6"/>
      <c r="KWD104" s="6"/>
      <c r="KWE104" s="6"/>
      <c r="KWF104" s="6"/>
      <c r="KWG104" s="6"/>
      <c r="KWH104" s="6"/>
      <c r="KWI104" s="6"/>
      <c r="KWJ104" s="6"/>
      <c r="KWK104" s="6"/>
      <c r="KWL104" s="6"/>
      <c r="KWM104" s="6"/>
      <c r="KWN104" s="6"/>
      <c r="KWO104" s="6"/>
      <c r="KWP104" s="6"/>
      <c r="KWQ104" s="6"/>
      <c r="KWR104" s="6"/>
      <c r="KWS104" s="6"/>
      <c r="KWT104" s="6"/>
      <c r="KWU104" s="6"/>
      <c r="KWV104" s="6"/>
      <c r="KWW104" s="6"/>
      <c r="KWX104" s="6"/>
      <c r="KWY104" s="6"/>
      <c r="KWZ104" s="6"/>
      <c r="KXA104" s="6"/>
      <c r="KXB104" s="6"/>
      <c r="KXC104" s="6"/>
      <c r="KXD104" s="6"/>
      <c r="KXE104" s="6"/>
      <c r="KXF104" s="6"/>
      <c r="KXG104" s="6"/>
      <c r="KXH104" s="6"/>
      <c r="KXI104" s="6"/>
      <c r="KXJ104" s="6"/>
      <c r="KXK104" s="6"/>
      <c r="KXL104" s="6"/>
      <c r="KXM104" s="6"/>
      <c r="KXN104" s="6"/>
      <c r="KXO104" s="6"/>
      <c r="KXP104" s="6"/>
      <c r="KXQ104" s="6"/>
      <c r="KXR104" s="6"/>
      <c r="KXS104" s="6"/>
      <c r="KXT104" s="6"/>
      <c r="KXU104" s="6"/>
      <c r="KXV104" s="6"/>
      <c r="KXW104" s="6"/>
      <c r="KXX104" s="6"/>
      <c r="KXY104" s="6"/>
      <c r="KXZ104" s="6"/>
      <c r="KYA104" s="6"/>
      <c r="KYB104" s="6"/>
      <c r="KYC104" s="6"/>
      <c r="KYD104" s="6"/>
      <c r="KYE104" s="6"/>
      <c r="KYF104" s="6"/>
      <c r="KYG104" s="6"/>
      <c r="KYH104" s="6"/>
      <c r="KYI104" s="6"/>
      <c r="KYJ104" s="6"/>
      <c r="KYK104" s="6"/>
      <c r="KYL104" s="6"/>
      <c r="KYM104" s="6"/>
      <c r="KYN104" s="6"/>
      <c r="KYO104" s="6"/>
      <c r="KYP104" s="6"/>
      <c r="KYQ104" s="6"/>
      <c r="KYR104" s="6"/>
      <c r="KYS104" s="6"/>
      <c r="KYT104" s="6"/>
      <c r="KYU104" s="6"/>
      <c r="KYV104" s="6"/>
      <c r="KYW104" s="6"/>
      <c r="KYX104" s="6"/>
      <c r="KYY104" s="6"/>
      <c r="KYZ104" s="6"/>
      <c r="KZA104" s="6"/>
      <c r="KZB104" s="6"/>
      <c r="KZC104" s="6"/>
      <c r="KZD104" s="6"/>
      <c r="KZE104" s="6"/>
      <c r="KZF104" s="6"/>
      <c r="KZG104" s="6"/>
      <c r="KZH104" s="6"/>
      <c r="KZI104" s="6"/>
      <c r="KZJ104" s="6"/>
      <c r="KZK104" s="6"/>
      <c r="KZL104" s="6"/>
      <c r="KZM104" s="6"/>
      <c r="KZN104" s="6"/>
      <c r="KZO104" s="6"/>
      <c r="KZP104" s="6"/>
      <c r="KZQ104" s="6"/>
      <c r="KZR104" s="6"/>
      <c r="KZS104" s="6"/>
      <c r="KZT104" s="6"/>
      <c r="KZU104" s="6"/>
      <c r="KZV104" s="6"/>
      <c r="KZW104" s="6"/>
      <c r="KZX104" s="6"/>
      <c r="KZY104" s="6"/>
      <c r="KZZ104" s="6"/>
      <c r="LAA104" s="6"/>
      <c r="LAB104" s="6"/>
      <c r="LAC104" s="6"/>
      <c r="LAD104" s="6"/>
      <c r="LAE104" s="6"/>
      <c r="LAF104" s="6"/>
      <c r="LAG104" s="6"/>
      <c r="LAH104" s="6"/>
      <c r="LAI104" s="6"/>
      <c r="LAJ104" s="6"/>
      <c r="LAK104" s="6"/>
      <c r="LAL104" s="6"/>
      <c r="LAM104" s="6"/>
      <c r="LAN104" s="6"/>
      <c r="LAO104" s="6"/>
      <c r="LAP104" s="6"/>
      <c r="LAQ104" s="6"/>
      <c r="LAR104" s="6"/>
      <c r="LAS104" s="6"/>
      <c r="LAT104" s="6"/>
      <c r="LAU104" s="6"/>
      <c r="LAV104" s="6"/>
      <c r="LAW104" s="6"/>
      <c r="LAX104" s="6"/>
      <c r="LAY104" s="6"/>
      <c r="LAZ104" s="6"/>
      <c r="LBA104" s="6"/>
      <c r="LBB104" s="6"/>
      <c r="LBC104" s="6"/>
      <c r="LBD104" s="6"/>
      <c r="LBE104" s="6"/>
      <c r="LBF104" s="6"/>
      <c r="LBG104" s="6"/>
      <c r="LBH104" s="6"/>
      <c r="LBI104" s="6"/>
      <c r="LBJ104" s="6"/>
      <c r="LBK104" s="6"/>
      <c r="LBL104" s="6"/>
      <c r="LBM104" s="6"/>
      <c r="LBN104" s="6"/>
      <c r="LBO104" s="6"/>
      <c r="LBP104" s="6"/>
      <c r="LBQ104" s="6"/>
      <c r="LBR104" s="6"/>
      <c r="LBS104" s="6"/>
      <c r="LBT104" s="6"/>
      <c r="LBU104" s="6"/>
      <c r="LBV104" s="6"/>
      <c r="LBW104" s="6"/>
      <c r="LBX104" s="6"/>
      <c r="LBY104" s="6"/>
      <c r="LBZ104" s="6"/>
      <c r="LCA104" s="6"/>
      <c r="LCB104" s="6"/>
      <c r="LCC104" s="6"/>
      <c r="LCD104" s="6"/>
      <c r="LCE104" s="6"/>
      <c r="LCF104" s="6"/>
      <c r="LCG104" s="6"/>
      <c r="LCH104" s="6"/>
      <c r="LCI104" s="6"/>
      <c r="LCJ104" s="6"/>
      <c r="LCK104" s="6"/>
      <c r="LCL104" s="6"/>
      <c r="LCM104" s="6"/>
      <c r="LCN104" s="6"/>
      <c r="LCO104" s="6"/>
      <c r="LCP104" s="6"/>
      <c r="LCQ104" s="6"/>
      <c r="LCR104" s="6"/>
      <c r="LCS104" s="6"/>
      <c r="LCT104" s="6"/>
      <c r="LCU104" s="6"/>
      <c r="LCV104" s="6"/>
      <c r="LCW104" s="6"/>
      <c r="LCX104" s="6"/>
      <c r="LCY104" s="6"/>
      <c r="LCZ104" s="6"/>
      <c r="LDA104" s="6"/>
      <c r="LDB104" s="6"/>
      <c r="LDC104" s="6"/>
      <c r="LDD104" s="6"/>
      <c r="LDE104" s="6"/>
      <c r="LDF104" s="6"/>
      <c r="LDG104" s="6"/>
      <c r="LDH104" s="6"/>
      <c r="LDI104" s="6"/>
      <c r="LDJ104" s="6"/>
      <c r="LDK104" s="6"/>
      <c r="LDL104" s="6"/>
      <c r="LDM104" s="6"/>
      <c r="LDN104" s="6"/>
      <c r="LDO104" s="6"/>
      <c r="LDP104" s="6"/>
      <c r="LDQ104" s="6"/>
      <c r="LDR104" s="6"/>
      <c r="LDS104" s="6"/>
      <c r="LDT104" s="6"/>
      <c r="LDU104" s="6"/>
      <c r="LDV104" s="6"/>
      <c r="LDW104" s="6"/>
      <c r="LDX104" s="6"/>
      <c r="LDY104" s="6"/>
      <c r="LDZ104" s="6"/>
      <c r="LEA104" s="6"/>
      <c r="LEB104" s="6"/>
      <c r="LEC104" s="6"/>
      <c r="LED104" s="6"/>
      <c r="LEE104" s="6"/>
      <c r="LEF104" s="6"/>
      <c r="LEG104" s="6"/>
      <c r="LEH104" s="6"/>
      <c r="LEI104" s="6"/>
      <c r="LEJ104" s="6"/>
      <c r="LEK104" s="6"/>
      <c r="LEL104" s="6"/>
      <c r="LEM104" s="6"/>
      <c r="LEN104" s="6"/>
      <c r="LEO104" s="6"/>
      <c r="LEP104" s="6"/>
      <c r="LEQ104" s="6"/>
      <c r="LER104" s="6"/>
      <c r="LES104" s="6"/>
      <c r="LET104" s="6"/>
      <c r="LEU104" s="6"/>
      <c r="LEV104" s="6"/>
      <c r="LEW104" s="6"/>
      <c r="LEX104" s="6"/>
      <c r="LEY104" s="6"/>
      <c r="LEZ104" s="6"/>
      <c r="LFA104" s="6"/>
      <c r="LFB104" s="6"/>
      <c r="LFC104" s="6"/>
      <c r="LFD104" s="6"/>
      <c r="LFE104" s="6"/>
      <c r="LFF104" s="6"/>
      <c r="LFG104" s="6"/>
      <c r="LFH104" s="6"/>
      <c r="LFI104" s="6"/>
      <c r="LFJ104" s="6"/>
      <c r="LFK104" s="6"/>
      <c r="LFL104" s="6"/>
      <c r="LFM104" s="6"/>
      <c r="LFN104" s="6"/>
      <c r="LFO104" s="6"/>
      <c r="LFP104" s="6"/>
      <c r="LFQ104" s="6"/>
      <c r="LFR104" s="6"/>
      <c r="LFS104" s="6"/>
      <c r="LFT104" s="6"/>
      <c r="LFU104" s="6"/>
      <c r="LFV104" s="6"/>
      <c r="LFW104" s="6"/>
      <c r="LFX104" s="6"/>
      <c r="LFY104" s="6"/>
      <c r="LFZ104" s="6"/>
      <c r="LGA104" s="6"/>
      <c r="LGB104" s="6"/>
      <c r="LGC104" s="6"/>
      <c r="LGD104" s="6"/>
      <c r="LGE104" s="6"/>
      <c r="LGF104" s="6"/>
      <c r="LGG104" s="6"/>
      <c r="LGH104" s="6"/>
      <c r="LGI104" s="6"/>
      <c r="LGJ104" s="6"/>
      <c r="LGK104" s="6"/>
      <c r="LGL104" s="6"/>
      <c r="LGM104" s="6"/>
      <c r="LGN104" s="6"/>
      <c r="LGO104" s="6"/>
      <c r="LGP104" s="6"/>
      <c r="LGQ104" s="6"/>
      <c r="LGR104" s="6"/>
      <c r="LGS104" s="6"/>
      <c r="LGT104" s="6"/>
      <c r="LGU104" s="6"/>
      <c r="LGV104" s="6"/>
      <c r="LGW104" s="6"/>
      <c r="LGX104" s="6"/>
      <c r="LGY104" s="6"/>
      <c r="LGZ104" s="6"/>
      <c r="LHA104" s="6"/>
      <c r="LHB104" s="6"/>
      <c r="LHC104" s="6"/>
      <c r="LHD104" s="6"/>
      <c r="LHE104" s="6"/>
      <c r="LHF104" s="6"/>
      <c r="LHG104" s="6"/>
      <c r="LHH104" s="6"/>
      <c r="LHI104" s="6"/>
      <c r="LHJ104" s="6"/>
      <c r="LHK104" s="6"/>
      <c r="LHL104" s="6"/>
      <c r="LHM104" s="6"/>
      <c r="LHN104" s="6"/>
      <c r="LHO104" s="6"/>
      <c r="LHP104" s="6"/>
      <c r="LHQ104" s="6"/>
      <c r="LHR104" s="6"/>
      <c r="LHS104" s="6"/>
      <c r="LHT104" s="6"/>
      <c r="LHU104" s="6"/>
      <c r="LHV104" s="6"/>
      <c r="LHW104" s="6"/>
      <c r="LHX104" s="6"/>
      <c r="LHY104" s="6"/>
      <c r="LHZ104" s="6"/>
      <c r="LIA104" s="6"/>
      <c r="LIB104" s="6"/>
      <c r="LIC104" s="6"/>
      <c r="LID104" s="6"/>
      <c r="LIE104" s="6"/>
      <c r="LIF104" s="6"/>
      <c r="LIG104" s="6"/>
      <c r="LIH104" s="6"/>
      <c r="LII104" s="6"/>
      <c r="LIJ104" s="6"/>
      <c r="LIK104" s="6"/>
      <c r="LIL104" s="6"/>
      <c r="LIM104" s="6"/>
      <c r="LIN104" s="6"/>
      <c r="LIO104" s="6"/>
      <c r="LIP104" s="6"/>
      <c r="LIQ104" s="6"/>
      <c r="LIR104" s="6"/>
      <c r="LIS104" s="6"/>
      <c r="LIT104" s="6"/>
      <c r="LIU104" s="6"/>
      <c r="LIV104" s="6"/>
      <c r="LIW104" s="6"/>
      <c r="LIX104" s="6"/>
      <c r="LIY104" s="6"/>
      <c r="LIZ104" s="6"/>
      <c r="LJA104" s="6"/>
      <c r="LJB104" s="6"/>
      <c r="LJC104" s="6"/>
      <c r="LJD104" s="6"/>
      <c r="LJE104" s="6"/>
      <c r="LJF104" s="6"/>
      <c r="LJG104" s="6"/>
      <c r="LJH104" s="6"/>
      <c r="LJI104" s="6"/>
      <c r="LJJ104" s="6"/>
      <c r="LJK104" s="6"/>
      <c r="LJL104" s="6"/>
      <c r="LJM104" s="6"/>
      <c r="LJN104" s="6"/>
      <c r="LJO104" s="6"/>
      <c r="LJP104" s="6"/>
      <c r="LJQ104" s="6"/>
      <c r="LJR104" s="6"/>
      <c r="LJS104" s="6"/>
      <c r="LJT104" s="6"/>
      <c r="LJU104" s="6"/>
      <c r="LJV104" s="6"/>
      <c r="LJW104" s="6"/>
      <c r="LJX104" s="6"/>
      <c r="LJY104" s="6"/>
      <c r="LJZ104" s="6"/>
      <c r="LKA104" s="6"/>
      <c r="LKB104" s="6"/>
      <c r="LKC104" s="6"/>
      <c r="LKD104" s="6"/>
      <c r="LKE104" s="6"/>
      <c r="LKF104" s="6"/>
      <c r="LKG104" s="6"/>
      <c r="LKH104" s="6"/>
      <c r="LKI104" s="6"/>
      <c r="LKJ104" s="6"/>
      <c r="LKK104" s="6"/>
      <c r="LKL104" s="6"/>
      <c r="LKM104" s="6"/>
      <c r="LKN104" s="6"/>
      <c r="LKO104" s="6"/>
      <c r="LKP104" s="6"/>
      <c r="LKQ104" s="6"/>
      <c r="LKR104" s="6"/>
      <c r="LKS104" s="6"/>
      <c r="LKT104" s="6"/>
      <c r="LKU104" s="6"/>
      <c r="LKV104" s="6"/>
      <c r="LKW104" s="6"/>
      <c r="LKX104" s="6"/>
      <c r="LKY104" s="6"/>
      <c r="LKZ104" s="6"/>
      <c r="LLA104" s="6"/>
      <c r="LLB104" s="6"/>
      <c r="LLC104" s="6"/>
      <c r="LLD104" s="6"/>
      <c r="LLE104" s="6"/>
      <c r="LLF104" s="6"/>
      <c r="LLG104" s="6"/>
      <c r="LLH104" s="6"/>
      <c r="LLI104" s="6"/>
      <c r="LLJ104" s="6"/>
      <c r="LLK104" s="6"/>
      <c r="LLL104" s="6"/>
      <c r="LLM104" s="6"/>
      <c r="LLN104" s="6"/>
      <c r="LLO104" s="6"/>
      <c r="LLP104" s="6"/>
      <c r="LLQ104" s="6"/>
      <c r="LLR104" s="6"/>
      <c r="LLS104" s="6"/>
      <c r="LLT104" s="6"/>
      <c r="LLU104" s="6"/>
      <c r="LLV104" s="6"/>
      <c r="LLW104" s="6"/>
      <c r="LLX104" s="6"/>
      <c r="LLY104" s="6"/>
      <c r="LLZ104" s="6"/>
      <c r="LMA104" s="6"/>
      <c r="LMB104" s="6"/>
      <c r="LMC104" s="6"/>
      <c r="LMD104" s="6"/>
      <c r="LME104" s="6"/>
      <c r="LMF104" s="6"/>
      <c r="LMG104" s="6"/>
      <c r="LMH104" s="6"/>
      <c r="LMI104" s="6"/>
      <c r="LMJ104" s="6"/>
      <c r="LMK104" s="6"/>
      <c r="LML104" s="6"/>
      <c r="LMM104" s="6"/>
      <c r="LMN104" s="6"/>
      <c r="LMO104" s="6"/>
      <c r="LMP104" s="6"/>
      <c r="LMQ104" s="6"/>
      <c r="LMR104" s="6"/>
      <c r="LMS104" s="6"/>
      <c r="LMT104" s="6"/>
      <c r="LMU104" s="6"/>
      <c r="LMV104" s="6"/>
      <c r="LMW104" s="6"/>
      <c r="LMX104" s="6"/>
      <c r="LMY104" s="6"/>
      <c r="LMZ104" s="6"/>
      <c r="LNA104" s="6"/>
      <c r="LNB104" s="6"/>
      <c r="LNC104" s="6"/>
      <c r="LND104" s="6"/>
      <c r="LNE104" s="6"/>
      <c r="LNF104" s="6"/>
      <c r="LNG104" s="6"/>
      <c r="LNH104" s="6"/>
      <c r="LNI104" s="6"/>
      <c r="LNJ104" s="6"/>
      <c r="LNK104" s="6"/>
      <c r="LNL104" s="6"/>
      <c r="LNM104" s="6"/>
      <c r="LNN104" s="6"/>
      <c r="LNO104" s="6"/>
      <c r="LNP104" s="6"/>
      <c r="LNQ104" s="6"/>
      <c r="LNR104" s="6"/>
      <c r="LNS104" s="6"/>
      <c r="LNT104" s="6"/>
      <c r="LNU104" s="6"/>
      <c r="LNV104" s="6"/>
      <c r="LNW104" s="6"/>
      <c r="LNX104" s="6"/>
      <c r="LNY104" s="6"/>
      <c r="LNZ104" s="6"/>
      <c r="LOA104" s="6"/>
      <c r="LOB104" s="6"/>
      <c r="LOC104" s="6"/>
      <c r="LOD104" s="6"/>
      <c r="LOE104" s="6"/>
      <c r="LOF104" s="6"/>
      <c r="LOG104" s="6"/>
      <c r="LOH104" s="6"/>
      <c r="LOI104" s="6"/>
      <c r="LOJ104" s="6"/>
      <c r="LOK104" s="6"/>
      <c r="LOL104" s="6"/>
      <c r="LOM104" s="6"/>
      <c r="LON104" s="6"/>
      <c r="LOO104" s="6"/>
      <c r="LOP104" s="6"/>
      <c r="LOQ104" s="6"/>
      <c r="LOR104" s="6"/>
      <c r="LOS104" s="6"/>
      <c r="LOT104" s="6"/>
      <c r="LOU104" s="6"/>
      <c r="LOV104" s="6"/>
      <c r="LOW104" s="6"/>
      <c r="LOX104" s="6"/>
      <c r="LOY104" s="6"/>
      <c r="LOZ104" s="6"/>
      <c r="LPA104" s="6"/>
      <c r="LPB104" s="6"/>
      <c r="LPC104" s="6"/>
      <c r="LPD104" s="6"/>
      <c r="LPE104" s="6"/>
      <c r="LPF104" s="6"/>
      <c r="LPG104" s="6"/>
      <c r="LPH104" s="6"/>
      <c r="LPI104" s="6"/>
      <c r="LPJ104" s="6"/>
      <c r="LPK104" s="6"/>
      <c r="LPL104" s="6"/>
      <c r="LPM104" s="6"/>
      <c r="LPN104" s="6"/>
      <c r="LPO104" s="6"/>
      <c r="LPP104" s="6"/>
      <c r="LPQ104" s="6"/>
      <c r="LPR104" s="6"/>
      <c r="LPS104" s="6"/>
      <c r="LPT104" s="6"/>
      <c r="LPU104" s="6"/>
      <c r="LPV104" s="6"/>
      <c r="LPW104" s="6"/>
      <c r="LPX104" s="6"/>
      <c r="LPY104" s="6"/>
      <c r="LPZ104" s="6"/>
      <c r="LQA104" s="6"/>
      <c r="LQB104" s="6"/>
      <c r="LQC104" s="6"/>
      <c r="LQD104" s="6"/>
      <c r="LQE104" s="6"/>
      <c r="LQF104" s="6"/>
      <c r="LQG104" s="6"/>
      <c r="LQH104" s="6"/>
      <c r="LQI104" s="6"/>
      <c r="LQJ104" s="6"/>
      <c r="LQK104" s="6"/>
      <c r="LQL104" s="6"/>
      <c r="LQM104" s="6"/>
      <c r="LQN104" s="6"/>
      <c r="LQO104" s="6"/>
      <c r="LQP104" s="6"/>
      <c r="LQQ104" s="6"/>
      <c r="LQR104" s="6"/>
      <c r="LQS104" s="6"/>
      <c r="LQT104" s="6"/>
      <c r="LQU104" s="6"/>
      <c r="LQV104" s="6"/>
      <c r="LQW104" s="6"/>
      <c r="LQX104" s="6"/>
      <c r="LQY104" s="6"/>
      <c r="LQZ104" s="6"/>
      <c r="LRA104" s="6"/>
      <c r="LRB104" s="6"/>
      <c r="LRC104" s="6"/>
      <c r="LRD104" s="6"/>
      <c r="LRE104" s="6"/>
      <c r="LRF104" s="6"/>
      <c r="LRG104" s="6"/>
      <c r="LRH104" s="6"/>
      <c r="LRI104" s="6"/>
      <c r="LRJ104" s="6"/>
      <c r="LRK104" s="6"/>
      <c r="LRL104" s="6"/>
      <c r="LRM104" s="6"/>
      <c r="LRN104" s="6"/>
      <c r="LRO104" s="6"/>
      <c r="LRP104" s="6"/>
      <c r="LRQ104" s="6"/>
      <c r="LRR104" s="6"/>
      <c r="LRS104" s="6"/>
      <c r="LRT104" s="6"/>
      <c r="LRU104" s="6"/>
      <c r="LRV104" s="6"/>
      <c r="LRW104" s="6"/>
      <c r="LRX104" s="6"/>
      <c r="LRY104" s="6"/>
      <c r="LRZ104" s="6"/>
      <c r="LSA104" s="6"/>
      <c r="LSB104" s="6"/>
      <c r="LSC104" s="6"/>
      <c r="LSD104" s="6"/>
      <c r="LSE104" s="6"/>
      <c r="LSF104" s="6"/>
      <c r="LSG104" s="6"/>
      <c r="LSH104" s="6"/>
      <c r="LSI104" s="6"/>
      <c r="LSJ104" s="6"/>
      <c r="LSK104" s="6"/>
      <c r="LSL104" s="6"/>
      <c r="LSM104" s="6"/>
      <c r="LSN104" s="6"/>
      <c r="LSO104" s="6"/>
      <c r="LSP104" s="6"/>
      <c r="LSQ104" s="6"/>
      <c r="LSR104" s="6"/>
      <c r="LSS104" s="6"/>
      <c r="LST104" s="6"/>
      <c r="LSU104" s="6"/>
      <c r="LSV104" s="6"/>
      <c r="LSW104" s="6"/>
      <c r="LSX104" s="6"/>
      <c r="LSY104" s="6"/>
      <c r="LSZ104" s="6"/>
      <c r="LTA104" s="6"/>
      <c r="LTB104" s="6"/>
      <c r="LTC104" s="6"/>
      <c r="LTD104" s="6"/>
      <c r="LTE104" s="6"/>
      <c r="LTF104" s="6"/>
      <c r="LTG104" s="6"/>
      <c r="LTH104" s="6"/>
      <c r="LTI104" s="6"/>
      <c r="LTJ104" s="6"/>
      <c r="LTK104" s="6"/>
      <c r="LTL104" s="6"/>
      <c r="LTM104" s="6"/>
      <c r="LTN104" s="6"/>
      <c r="LTO104" s="6"/>
      <c r="LTP104" s="6"/>
      <c r="LTQ104" s="6"/>
      <c r="LTR104" s="6"/>
      <c r="LTS104" s="6"/>
      <c r="LTT104" s="6"/>
      <c r="LTU104" s="6"/>
      <c r="LTV104" s="6"/>
      <c r="LTW104" s="6"/>
      <c r="LTX104" s="6"/>
      <c r="LTY104" s="6"/>
      <c r="LTZ104" s="6"/>
      <c r="LUA104" s="6"/>
      <c r="LUB104" s="6"/>
      <c r="LUC104" s="6"/>
      <c r="LUD104" s="6"/>
      <c r="LUE104" s="6"/>
      <c r="LUF104" s="6"/>
      <c r="LUG104" s="6"/>
      <c r="LUH104" s="6"/>
      <c r="LUI104" s="6"/>
      <c r="LUJ104" s="6"/>
      <c r="LUK104" s="6"/>
      <c r="LUL104" s="6"/>
      <c r="LUM104" s="6"/>
      <c r="LUN104" s="6"/>
      <c r="LUO104" s="6"/>
      <c r="LUP104" s="6"/>
      <c r="LUQ104" s="6"/>
      <c r="LUR104" s="6"/>
      <c r="LUS104" s="6"/>
      <c r="LUT104" s="6"/>
      <c r="LUU104" s="6"/>
      <c r="LUV104" s="6"/>
      <c r="LUW104" s="6"/>
      <c r="LUX104" s="6"/>
      <c r="LUY104" s="6"/>
      <c r="LUZ104" s="6"/>
      <c r="LVA104" s="6"/>
      <c r="LVB104" s="6"/>
      <c r="LVC104" s="6"/>
      <c r="LVD104" s="6"/>
      <c r="LVE104" s="6"/>
      <c r="LVF104" s="6"/>
      <c r="LVG104" s="6"/>
      <c r="LVH104" s="6"/>
      <c r="LVI104" s="6"/>
      <c r="LVJ104" s="6"/>
      <c r="LVK104" s="6"/>
      <c r="LVL104" s="6"/>
      <c r="LVM104" s="6"/>
      <c r="LVN104" s="6"/>
      <c r="LVO104" s="6"/>
      <c r="LVP104" s="6"/>
      <c r="LVQ104" s="6"/>
      <c r="LVR104" s="6"/>
      <c r="LVS104" s="6"/>
      <c r="LVT104" s="6"/>
      <c r="LVU104" s="6"/>
      <c r="LVV104" s="6"/>
      <c r="LVW104" s="6"/>
      <c r="LVX104" s="6"/>
      <c r="LVY104" s="6"/>
      <c r="LVZ104" s="6"/>
      <c r="LWA104" s="6"/>
      <c r="LWB104" s="6"/>
      <c r="LWC104" s="6"/>
      <c r="LWD104" s="6"/>
      <c r="LWE104" s="6"/>
      <c r="LWF104" s="6"/>
      <c r="LWG104" s="6"/>
      <c r="LWH104" s="6"/>
      <c r="LWI104" s="6"/>
      <c r="LWJ104" s="6"/>
      <c r="LWK104" s="6"/>
      <c r="LWL104" s="6"/>
      <c r="LWM104" s="6"/>
      <c r="LWN104" s="6"/>
      <c r="LWO104" s="6"/>
      <c r="LWP104" s="6"/>
      <c r="LWQ104" s="6"/>
      <c r="LWR104" s="6"/>
      <c r="LWS104" s="6"/>
      <c r="LWT104" s="6"/>
      <c r="LWU104" s="6"/>
      <c r="LWV104" s="6"/>
      <c r="LWW104" s="6"/>
      <c r="LWX104" s="6"/>
      <c r="LWY104" s="6"/>
      <c r="LWZ104" s="6"/>
      <c r="LXA104" s="6"/>
      <c r="LXB104" s="6"/>
      <c r="LXC104" s="6"/>
      <c r="LXD104" s="6"/>
      <c r="LXE104" s="6"/>
      <c r="LXF104" s="6"/>
      <c r="LXG104" s="6"/>
      <c r="LXH104" s="6"/>
      <c r="LXI104" s="6"/>
      <c r="LXJ104" s="6"/>
      <c r="LXK104" s="6"/>
      <c r="LXL104" s="6"/>
      <c r="LXM104" s="6"/>
      <c r="LXN104" s="6"/>
      <c r="LXO104" s="6"/>
      <c r="LXP104" s="6"/>
      <c r="LXQ104" s="6"/>
      <c r="LXR104" s="6"/>
      <c r="LXS104" s="6"/>
      <c r="LXT104" s="6"/>
      <c r="LXU104" s="6"/>
      <c r="LXV104" s="6"/>
      <c r="LXW104" s="6"/>
      <c r="LXX104" s="6"/>
      <c r="LXY104" s="6"/>
      <c r="LXZ104" s="6"/>
      <c r="LYA104" s="6"/>
      <c r="LYB104" s="6"/>
      <c r="LYC104" s="6"/>
      <c r="LYD104" s="6"/>
      <c r="LYE104" s="6"/>
      <c r="LYF104" s="6"/>
      <c r="LYG104" s="6"/>
      <c r="LYH104" s="6"/>
      <c r="LYI104" s="6"/>
      <c r="LYJ104" s="6"/>
      <c r="LYK104" s="6"/>
      <c r="LYL104" s="6"/>
      <c r="LYM104" s="6"/>
      <c r="LYN104" s="6"/>
      <c r="LYO104" s="6"/>
      <c r="LYP104" s="6"/>
      <c r="LYQ104" s="6"/>
      <c r="LYR104" s="6"/>
      <c r="LYS104" s="6"/>
      <c r="LYT104" s="6"/>
      <c r="LYU104" s="6"/>
      <c r="LYV104" s="6"/>
      <c r="LYW104" s="6"/>
      <c r="LYX104" s="6"/>
      <c r="LYY104" s="6"/>
      <c r="LYZ104" s="6"/>
      <c r="LZA104" s="6"/>
      <c r="LZB104" s="6"/>
      <c r="LZC104" s="6"/>
      <c r="LZD104" s="6"/>
      <c r="LZE104" s="6"/>
      <c r="LZF104" s="6"/>
      <c r="LZG104" s="6"/>
      <c r="LZH104" s="6"/>
      <c r="LZI104" s="6"/>
      <c r="LZJ104" s="6"/>
      <c r="LZK104" s="6"/>
      <c r="LZL104" s="6"/>
      <c r="LZM104" s="6"/>
      <c r="LZN104" s="6"/>
      <c r="LZO104" s="6"/>
      <c r="LZP104" s="6"/>
      <c r="LZQ104" s="6"/>
      <c r="LZR104" s="6"/>
      <c r="LZS104" s="6"/>
      <c r="LZT104" s="6"/>
      <c r="LZU104" s="6"/>
      <c r="LZV104" s="6"/>
      <c r="LZW104" s="6"/>
      <c r="LZX104" s="6"/>
      <c r="LZY104" s="6"/>
      <c r="LZZ104" s="6"/>
      <c r="MAA104" s="6"/>
      <c r="MAB104" s="6"/>
      <c r="MAC104" s="6"/>
      <c r="MAD104" s="6"/>
      <c r="MAE104" s="6"/>
      <c r="MAF104" s="6"/>
      <c r="MAG104" s="6"/>
      <c r="MAH104" s="6"/>
      <c r="MAI104" s="6"/>
      <c r="MAJ104" s="6"/>
      <c r="MAK104" s="6"/>
      <c r="MAL104" s="6"/>
      <c r="MAM104" s="6"/>
      <c r="MAN104" s="6"/>
      <c r="MAO104" s="6"/>
      <c r="MAP104" s="6"/>
      <c r="MAQ104" s="6"/>
      <c r="MAR104" s="6"/>
      <c r="MAS104" s="6"/>
      <c r="MAT104" s="6"/>
      <c r="MAU104" s="6"/>
      <c r="MAV104" s="6"/>
      <c r="MAW104" s="6"/>
      <c r="MAX104" s="6"/>
      <c r="MAY104" s="6"/>
      <c r="MAZ104" s="6"/>
      <c r="MBA104" s="6"/>
      <c r="MBB104" s="6"/>
      <c r="MBC104" s="6"/>
      <c r="MBD104" s="6"/>
      <c r="MBE104" s="6"/>
      <c r="MBF104" s="6"/>
      <c r="MBG104" s="6"/>
      <c r="MBH104" s="6"/>
      <c r="MBI104" s="6"/>
      <c r="MBJ104" s="6"/>
      <c r="MBK104" s="6"/>
      <c r="MBL104" s="6"/>
      <c r="MBM104" s="6"/>
      <c r="MBN104" s="6"/>
      <c r="MBO104" s="6"/>
      <c r="MBP104" s="6"/>
      <c r="MBQ104" s="6"/>
      <c r="MBR104" s="6"/>
      <c r="MBS104" s="6"/>
      <c r="MBT104" s="6"/>
      <c r="MBU104" s="6"/>
      <c r="MBV104" s="6"/>
      <c r="MBW104" s="6"/>
      <c r="MBX104" s="6"/>
      <c r="MBY104" s="6"/>
      <c r="MBZ104" s="6"/>
      <c r="MCA104" s="6"/>
      <c r="MCB104" s="6"/>
      <c r="MCC104" s="6"/>
      <c r="MCD104" s="6"/>
      <c r="MCE104" s="6"/>
      <c r="MCF104" s="6"/>
      <c r="MCG104" s="6"/>
      <c r="MCH104" s="6"/>
      <c r="MCI104" s="6"/>
      <c r="MCJ104" s="6"/>
      <c r="MCK104" s="6"/>
      <c r="MCL104" s="6"/>
      <c r="MCM104" s="6"/>
      <c r="MCN104" s="6"/>
      <c r="MCO104" s="6"/>
      <c r="MCP104" s="6"/>
      <c r="MCQ104" s="6"/>
      <c r="MCR104" s="6"/>
      <c r="MCS104" s="6"/>
      <c r="MCT104" s="6"/>
      <c r="MCU104" s="6"/>
      <c r="MCV104" s="6"/>
      <c r="MCW104" s="6"/>
      <c r="MCX104" s="6"/>
      <c r="MCY104" s="6"/>
      <c r="MCZ104" s="6"/>
      <c r="MDA104" s="6"/>
      <c r="MDB104" s="6"/>
      <c r="MDC104" s="6"/>
      <c r="MDD104" s="6"/>
      <c r="MDE104" s="6"/>
      <c r="MDF104" s="6"/>
      <c r="MDG104" s="6"/>
      <c r="MDH104" s="6"/>
      <c r="MDI104" s="6"/>
      <c r="MDJ104" s="6"/>
      <c r="MDK104" s="6"/>
      <c r="MDL104" s="6"/>
      <c r="MDM104" s="6"/>
      <c r="MDN104" s="6"/>
      <c r="MDO104" s="6"/>
      <c r="MDP104" s="6"/>
      <c r="MDQ104" s="6"/>
      <c r="MDR104" s="6"/>
      <c r="MDS104" s="6"/>
      <c r="MDT104" s="6"/>
      <c r="MDU104" s="6"/>
      <c r="MDV104" s="6"/>
      <c r="MDW104" s="6"/>
      <c r="MDX104" s="6"/>
      <c r="MDY104" s="6"/>
      <c r="MDZ104" s="6"/>
      <c r="MEA104" s="6"/>
      <c r="MEB104" s="6"/>
      <c r="MEC104" s="6"/>
      <c r="MED104" s="6"/>
      <c r="MEE104" s="6"/>
      <c r="MEF104" s="6"/>
      <c r="MEG104" s="6"/>
      <c r="MEH104" s="6"/>
      <c r="MEI104" s="6"/>
      <c r="MEJ104" s="6"/>
      <c r="MEK104" s="6"/>
      <c r="MEL104" s="6"/>
      <c r="MEM104" s="6"/>
      <c r="MEN104" s="6"/>
      <c r="MEO104" s="6"/>
      <c r="MEP104" s="6"/>
      <c r="MEQ104" s="6"/>
      <c r="MER104" s="6"/>
      <c r="MES104" s="6"/>
      <c r="MET104" s="6"/>
      <c r="MEU104" s="6"/>
      <c r="MEV104" s="6"/>
      <c r="MEW104" s="6"/>
      <c r="MEX104" s="6"/>
      <c r="MEY104" s="6"/>
      <c r="MEZ104" s="6"/>
      <c r="MFA104" s="6"/>
      <c r="MFB104" s="6"/>
      <c r="MFC104" s="6"/>
      <c r="MFD104" s="6"/>
      <c r="MFE104" s="6"/>
      <c r="MFF104" s="6"/>
      <c r="MFG104" s="6"/>
      <c r="MFH104" s="6"/>
      <c r="MFI104" s="6"/>
      <c r="MFJ104" s="6"/>
      <c r="MFK104" s="6"/>
      <c r="MFL104" s="6"/>
      <c r="MFM104" s="6"/>
      <c r="MFN104" s="6"/>
      <c r="MFO104" s="6"/>
      <c r="MFP104" s="6"/>
      <c r="MFQ104" s="6"/>
      <c r="MFR104" s="6"/>
      <c r="MFS104" s="6"/>
      <c r="MFT104" s="6"/>
      <c r="MFU104" s="6"/>
      <c r="MFV104" s="6"/>
      <c r="MFW104" s="6"/>
      <c r="MFX104" s="6"/>
      <c r="MFY104" s="6"/>
      <c r="MFZ104" s="6"/>
      <c r="MGA104" s="6"/>
      <c r="MGB104" s="6"/>
      <c r="MGC104" s="6"/>
      <c r="MGD104" s="6"/>
      <c r="MGE104" s="6"/>
      <c r="MGF104" s="6"/>
      <c r="MGG104" s="6"/>
      <c r="MGH104" s="6"/>
      <c r="MGI104" s="6"/>
      <c r="MGJ104" s="6"/>
      <c r="MGK104" s="6"/>
      <c r="MGL104" s="6"/>
      <c r="MGM104" s="6"/>
      <c r="MGN104" s="6"/>
      <c r="MGO104" s="6"/>
      <c r="MGP104" s="6"/>
      <c r="MGQ104" s="6"/>
      <c r="MGR104" s="6"/>
      <c r="MGS104" s="6"/>
      <c r="MGT104" s="6"/>
      <c r="MGU104" s="6"/>
      <c r="MGV104" s="6"/>
      <c r="MGW104" s="6"/>
      <c r="MGX104" s="6"/>
      <c r="MGY104" s="6"/>
      <c r="MGZ104" s="6"/>
      <c r="MHA104" s="6"/>
      <c r="MHB104" s="6"/>
      <c r="MHC104" s="6"/>
      <c r="MHD104" s="6"/>
      <c r="MHE104" s="6"/>
      <c r="MHF104" s="6"/>
      <c r="MHG104" s="6"/>
      <c r="MHH104" s="6"/>
      <c r="MHI104" s="6"/>
      <c r="MHJ104" s="6"/>
      <c r="MHK104" s="6"/>
      <c r="MHL104" s="6"/>
      <c r="MHM104" s="6"/>
      <c r="MHN104" s="6"/>
      <c r="MHO104" s="6"/>
      <c r="MHP104" s="6"/>
      <c r="MHQ104" s="6"/>
      <c r="MHR104" s="6"/>
      <c r="MHS104" s="6"/>
      <c r="MHT104" s="6"/>
      <c r="MHU104" s="6"/>
      <c r="MHV104" s="6"/>
      <c r="MHW104" s="6"/>
      <c r="MHX104" s="6"/>
      <c r="MHY104" s="6"/>
      <c r="MHZ104" s="6"/>
      <c r="MIA104" s="6"/>
      <c r="MIB104" s="6"/>
      <c r="MIC104" s="6"/>
      <c r="MID104" s="6"/>
      <c r="MIE104" s="6"/>
      <c r="MIF104" s="6"/>
      <c r="MIG104" s="6"/>
      <c r="MIH104" s="6"/>
      <c r="MII104" s="6"/>
      <c r="MIJ104" s="6"/>
      <c r="MIK104" s="6"/>
      <c r="MIL104" s="6"/>
      <c r="MIM104" s="6"/>
      <c r="MIN104" s="6"/>
      <c r="MIO104" s="6"/>
      <c r="MIP104" s="6"/>
      <c r="MIQ104" s="6"/>
      <c r="MIR104" s="6"/>
      <c r="MIS104" s="6"/>
      <c r="MIT104" s="6"/>
      <c r="MIU104" s="6"/>
      <c r="MIV104" s="6"/>
      <c r="MIW104" s="6"/>
      <c r="MIX104" s="6"/>
      <c r="MIY104" s="6"/>
      <c r="MIZ104" s="6"/>
      <c r="MJA104" s="6"/>
      <c r="MJB104" s="6"/>
      <c r="MJC104" s="6"/>
      <c r="MJD104" s="6"/>
      <c r="MJE104" s="6"/>
      <c r="MJF104" s="6"/>
      <c r="MJG104" s="6"/>
      <c r="MJH104" s="6"/>
      <c r="MJI104" s="6"/>
      <c r="MJJ104" s="6"/>
      <c r="MJK104" s="6"/>
      <c r="MJL104" s="6"/>
      <c r="MJM104" s="6"/>
      <c r="MJN104" s="6"/>
      <c r="MJO104" s="6"/>
      <c r="MJP104" s="6"/>
      <c r="MJQ104" s="6"/>
      <c r="MJR104" s="6"/>
      <c r="MJS104" s="6"/>
      <c r="MJT104" s="6"/>
      <c r="MJU104" s="6"/>
      <c r="MJV104" s="6"/>
      <c r="MJW104" s="6"/>
      <c r="MJX104" s="6"/>
      <c r="MJY104" s="6"/>
      <c r="MJZ104" s="6"/>
      <c r="MKA104" s="6"/>
      <c r="MKB104" s="6"/>
      <c r="MKC104" s="6"/>
      <c r="MKD104" s="6"/>
      <c r="MKE104" s="6"/>
      <c r="MKF104" s="6"/>
      <c r="MKG104" s="6"/>
      <c r="MKH104" s="6"/>
      <c r="MKI104" s="6"/>
      <c r="MKJ104" s="6"/>
      <c r="MKK104" s="6"/>
      <c r="MKL104" s="6"/>
      <c r="MKM104" s="6"/>
      <c r="MKN104" s="6"/>
      <c r="MKO104" s="6"/>
      <c r="MKP104" s="6"/>
      <c r="MKQ104" s="6"/>
      <c r="MKR104" s="6"/>
      <c r="MKS104" s="6"/>
      <c r="MKT104" s="6"/>
      <c r="MKU104" s="6"/>
      <c r="MKV104" s="6"/>
      <c r="MKW104" s="6"/>
      <c r="MKX104" s="6"/>
      <c r="MKY104" s="6"/>
      <c r="MKZ104" s="6"/>
      <c r="MLA104" s="6"/>
      <c r="MLB104" s="6"/>
      <c r="MLC104" s="6"/>
      <c r="MLD104" s="6"/>
      <c r="MLE104" s="6"/>
      <c r="MLF104" s="6"/>
      <c r="MLG104" s="6"/>
      <c r="MLH104" s="6"/>
      <c r="MLI104" s="6"/>
      <c r="MLJ104" s="6"/>
      <c r="MLK104" s="6"/>
      <c r="MLL104" s="6"/>
      <c r="MLM104" s="6"/>
      <c r="MLN104" s="6"/>
      <c r="MLO104" s="6"/>
      <c r="MLP104" s="6"/>
      <c r="MLQ104" s="6"/>
      <c r="MLR104" s="6"/>
      <c r="MLS104" s="6"/>
      <c r="MLT104" s="6"/>
      <c r="MLU104" s="6"/>
      <c r="MLV104" s="6"/>
      <c r="MLW104" s="6"/>
      <c r="MLX104" s="6"/>
      <c r="MLY104" s="6"/>
      <c r="MLZ104" s="6"/>
      <c r="MMA104" s="6"/>
      <c r="MMB104" s="6"/>
      <c r="MMC104" s="6"/>
      <c r="MMD104" s="6"/>
      <c r="MME104" s="6"/>
      <c r="MMF104" s="6"/>
      <c r="MMG104" s="6"/>
      <c r="MMH104" s="6"/>
      <c r="MMI104" s="6"/>
      <c r="MMJ104" s="6"/>
      <c r="MMK104" s="6"/>
      <c r="MML104" s="6"/>
      <c r="MMM104" s="6"/>
      <c r="MMN104" s="6"/>
      <c r="MMO104" s="6"/>
      <c r="MMP104" s="6"/>
      <c r="MMQ104" s="6"/>
      <c r="MMR104" s="6"/>
      <c r="MMS104" s="6"/>
      <c r="MMT104" s="6"/>
      <c r="MMU104" s="6"/>
      <c r="MMV104" s="6"/>
      <c r="MMW104" s="6"/>
      <c r="MMX104" s="6"/>
      <c r="MMY104" s="6"/>
      <c r="MMZ104" s="6"/>
      <c r="MNA104" s="6"/>
      <c r="MNB104" s="6"/>
      <c r="MNC104" s="6"/>
      <c r="MND104" s="6"/>
      <c r="MNE104" s="6"/>
      <c r="MNF104" s="6"/>
      <c r="MNG104" s="6"/>
      <c r="MNH104" s="6"/>
      <c r="MNI104" s="6"/>
      <c r="MNJ104" s="6"/>
      <c r="MNK104" s="6"/>
      <c r="MNL104" s="6"/>
      <c r="MNM104" s="6"/>
      <c r="MNN104" s="6"/>
      <c r="MNO104" s="6"/>
      <c r="MNP104" s="6"/>
      <c r="MNQ104" s="6"/>
      <c r="MNR104" s="6"/>
      <c r="MNS104" s="6"/>
      <c r="MNT104" s="6"/>
      <c r="MNU104" s="6"/>
      <c r="MNV104" s="6"/>
      <c r="MNW104" s="6"/>
      <c r="MNX104" s="6"/>
      <c r="MNY104" s="6"/>
      <c r="MNZ104" s="6"/>
      <c r="MOA104" s="6"/>
      <c r="MOB104" s="6"/>
      <c r="MOC104" s="6"/>
      <c r="MOD104" s="6"/>
      <c r="MOE104" s="6"/>
      <c r="MOF104" s="6"/>
      <c r="MOG104" s="6"/>
      <c r="MOH104" s="6"/>
      <c r="MOI104" s="6"/>
      <c r="MOJ104" s="6"/>
      <c r="MOK104" s="6"/>
      <c r="MOL104" s="6"/>
      <c r="MOM104" s="6"/>
      <c r="MON104" s="6"/>
      <c r="MOO104" s="6"/>
      <c r="MOP104" s="6"/>
      <c r="MOQ104" s="6"/>
      <c r="MOR104" s="6"/>
      <c r="MOS104" s="6"/>
      <c r="MOT104" s="6"/>
      <c r="MOU104" s="6"/>
      <c r="MOV104" s="6"/>
      <c r="MOW104" s="6"/>
      <c r="MOX104" s="6"/>
      <c r="MOY104" s="6"/>
      <c r="MOZ104" s="6"/>
      <c r="MPA104" s="6"/>
      <c r="MPB104" s="6"/>
      <c r="MPC104" s="6"/>
      <c r="MPD104" s="6"/>
      <c r="MPE104" s="6"/>
      <c r="MPF104" s="6"/>
      <c r="MPG104" s="6"/>
      <c r="MPH104" s="6"/>
      <c r="MPI104" s="6"/>
      <c r="MPJ104" s="6"/>
      <c r="MPK104" s="6"/>
      <c r="MPL104" s="6"/>
      <c r="MPM104" s="6"/>
      <c r="MPN104" s="6"/>
      <c r="MPO104" s="6"/>
      <c r="MPP104" s="6"/>
      <c r="MPQ104" s="6"/>
      <c r="MPR104" s="6"/>
      <c r="MPS104" s="6"/>
      <c r="MPT104" s="6"/>
      <c r="MPU104" s="6"/>
      <c r="MPV104" s="6"/>
      <c r="MPW104" s="6"/>
      <c r="MPX104" s="6"/>
      <c r="MPY104" s="6"/>
      <c r="MPZ104" s="6"/>
      <c r="MQA104" s="6"/>
      <c r="MQB104" s="6"/>
      <c r="MQC104" s="6"/>
      <c r="MQD104" s="6"/>
      <c r="MQE104" s="6"/>
      <c r="MQF104" s="6"/>
      <c r="MQG104" s="6"/>
      <c r="MQH104" s="6"/>
      <c r="MQI104" s="6"/>
      <c r="MQJ104" s="6"/>
      <c r="MQK104" s="6"/>
      <c r="MQL104" s="6"/>
      <c r="MQM104" s="6"/>
      <c r="MQN104" s="6"/>
      <c r="MQO104" s="6"/>
      <c r="MQP104" s="6"/>
      <c r="MQQ104" s="6"/>
      <c r="MQR104" s="6"/>
      <c r="MQS104" s="6"/>
      <c r="MQT104" s="6"/>
      <c r="MQU104" s="6"/>
      <c r="MQV104" s="6"/>
      <c r="MQW104" s="6"/>
      <c r="MQX104" s="6"/>
      <c r="MQY104" s="6"/>
      <c r="MQZ104" s="6"/>
      <c r="MRA104" s="6"/>
      <c r="MRB104" s="6"/>
      <c r="MRC104" s="6"/>
      <c r="MRD104" s="6"/>
      <c r="MRE104" s="6"/>
      <c r="MRF104" s="6"/>
      <c r="MRG104" s="6"/>
      <c r="MRH104" s="6"/>
      <c r="MRI104" s="6"/>
      <c r="MRJ104" s="6"/>
      <c r="MRK104" s="6"/>
      <c r="MRL104" s="6"/>
      <c r="MRM104" s="6"/>
      <c r="MRN104" s="6"/>
      <c r="MRO104" s="6"/>
      <c r="MRP104" s="6"/>
      <c r="MRQ104" s="6"/>
      <c r="MRR104" s="6"/>
      <c r="MRS104" s="6"/>
      <c r="MRT104" s="6"/>
      <c r="MRU104" s="6"/>
      <c r="MRV104" s="6"/>
      <c r="MRW104" s="6"/>
      <c r="MRX104" s="6"/>
      <c r="MRY104" s="6"/>
      <c r="MRZ104" s="6"/>
      <c r="MSA104" s="6"/>
      <c r="MSB104" s="6"/>
      <c r="MSC104" s="6"/>
      <c r="MSD104" s="6"/>
      <c r="MSE104" s="6"/>
      <c r="MSF104" s="6"/>
      <c r="MSG104" s="6"/>
      <c r="MSH104" s="6"/>
      <c r="MSI104" s="6"/>
      <c r="MSJ104" s="6"/>
      <c r="MSK104" s="6"/>
      <c r="MSL104" s="6"/>
      <c r="MSM104" s="6"/>
      <c r="MSN104" s="6"/>
      <c r="MSO104" s="6"/>
      <c r="MSP104" s="6"/>
      <c r="MSQ104" s="6"/>
      <c r="MSR104" s="6"/>
      <c r="MSS104" s="6"/>
      <c r="MST104" s="6"/>
      <c r="MSU104" s="6"/>
      <c r="MSV104" s="6"/>
      <c r="MSW104" s="6"/>
      <c r="MSX104" s="6"/>
      <c r="MSY104" s="6"/>
      <c r="MSZ104" s="6"/>
      <c r="MTA104" s="6"/>
      <c r="MTB104" s="6"/>
      <c r="MTC104" s="6"/>
      <c r="MTD104" s="6"/>
      <c r="MTE104" s="6"/>
      <c r="MTF104" s="6"/>
      <c r="MTG104" s="6"/>
      <c r="MTH104" s="6"/>
      <c r="MTI104" s="6"/>
      <c r="MTJ104" s="6"/>
      <c r="MTK104" s="6"/>
      <c r="MTL104" s="6"/>
      <c r="MTM104" s="6"/>
      <c r="MTN104" s="6"/>
      <c r="MTO104" s="6"/>
      <c r="MTP104" s="6"/>
      <c r="MTQ104" s="6"/>
      <c r="MTR104" s="6"/>
      <c r="MTS104" s="6"/>
      <c r="MTT104" s="6"/>
      <c r="MTU104" s="6"/>
      <c r="MTV104" s="6"/>
      <c r="MTW104" s="6"/>
      <c r="MTX104" s="6"/>
      <c r="MTY104" s="6"/>
      <c r="MTZ104" s="6"/>
      <c r="MUA104" s="6"/>
      <c r="MUB104" s="6"/>
      <c r="MUC104" s="6"/>
      <c r="MUD104" s="6"/>
      <c r="MUE104" s="6"/>
      <c r="MUF104" s="6"/>
      <c r="MUG104" s="6"/>
      <c r="MUH104" s="6"/>
      <c r="MUI104" s="6"/>
      <c r="MUJ104" s="6"/>
      <c r="MUK104" s="6"/>
      <c r="MUL104" s="6"/>
      <c r="MUM104" s="6"/>
      <c r="MUN104" s="6"/>
      <c r="MUO104" s="6"/>
      <c r="MUP104" s="6"/>
      <c r="MUQ104" s="6"/>
      <c r="MUR104" s="6"/>
      <c r="MUS104" s="6"/>
      <c r="MUT104" s="6"/>
      <c r="MUU104" s="6"/>
      <c r="MUV104" s="6"/>
      <c r="MUW104" s="6"/>
      <c r="MUX104" s="6"/>
      <c r="MUY104" s="6"/>
      <c r="MUZ104" s="6"/>
      <c r="MVA104" s="6"/>
      <c r="MVB104" s="6"/>
      <c r="MVC104" s="6"/>
      <c r="MVD104" s="6"/>
      <c r="MVE104" s="6"/>
      <c r="MVF104" s="6"/>
      <c r="MVG104" s="6"/>
      <c r="MVH104" s="6"/>
      <c r="MVI104" s="6"/>
      <c r="MVJ104" s="6"/>
      <c r="MVK104" s="6"/>
      <c r="MVL104" s="6"/>
      <c r="MVM104" s="6"/>
      <c r="MVN104" s="6"/>
      <c r="MVO104" s="6"/>
      <c r="MVP104" s="6"/>
      <c r="MVQ104" s="6"/>
      <c r="MVR104" s="6"/>
      <c r="MVS104" s="6"/>
      <c r="MVT104" s="6"/>
      <c r="MVU104" s="6"/>
      <c r="MVV104" s="6"/>
      <c r="MVW104" s="6"/>
      <c r="MVX104" s="6"/>
      <c r="MVY104" s="6"/>
      <c r="MVZ104" s="6"/>
      <c r="MWA104" s="6"/>
      <c r="MWB104" s="6"/>
      <c r="MWC104" s="6"/>
      <c r="MWD104" s="6"/>
      <c r="MWE104" s="6"/>
      <c r="MWF104" s="6"/>
      <c r="MWG104" s="6"/>
      <c r="MWH104" s="6"/>
      <c r="MWI104" s="6"/>
      <c r="MWJ104" s="6"/>
      <c r="MWK104" s="6"/>
      <c r="MWL104" s="6"/>
      <c r="MWM104" s="6"/>
      <c r="MWN104" s="6"/>
      <c r="MWO104" s="6"/>
      <c r="MWP104" s="6"/>
      <c r="MWQ104" s="6"/>
      <c r="MWR104" s="6"/>
      <c r="MWS104" s="6"/>
      <c r="MWT104" s="6"/>
      <c r="MWU104" s="6"/>
      <c r="MWV104" s="6"/>
      <c r="MWW104" s="6"/>
      <c r="MWX104" s="6"/>
      <c r="MWY104" s="6"/>
      <c r="MWZ104" s="6"/>
      <c r="MXA104" s="6"/>
      <c r="MXB104" s="6"/>
      <c r="MXC104" s="6"/>
      <c r="MXD104" s="6"/>
      <c r="MXE104" s="6"/>
      <c r="MXF104" s="6"/>
      <c r="MXG104" s="6"/>
      <c r="MXH104" s="6"/>
      <c r="MXI104" s="6"/>
      <c r="MXJ104" s="6"/>
      <c r="MXK104" s="6"/>
      <c r="MXL104" s="6"/>
      <c r="MXM104" s="6"/>
      <c r="MXN104" s="6"/>
      <c r="MXO104" s="6"/>
      <c r="MXP104" s="6"/>
      <c r="MXQ104" s="6"/>
      <c r="MXR104" s="6"/>
      <c r="MXS104" s="6"/>
      <c r="MXT104" s="6"/>
      <c r="MXU104" s="6"/>
      <c r="MXV104" s="6"/>
      <c r="MXW104" s="6"/>
      <c r="MXX104" s="6"/>
      <c r="MXY104" s="6"/>
      <c r="MXZ104" s="6"/>
      <c r="MYA104" s="6"/>
      <c r="MYB104" s="6"/>
      <c r="MYC104" s="6"/>
      <c r="MYD104" s="6"/>
      <c r="MYE104" s="6"/>
      <c r="MYF104" s="6"/>
      <c r="MYG104" s="6"/>
      <c r="MYH104" s="6"/>
      <c r="MYI104" s="6"/>
      <c r="MYJ104" s="6"/>
      <c r="MYK104" s="6"/>
      <c r="MYL104" s="6"/>
      <c r="MYM104" s="6"/>
      <c r="MYN104" s="6"/>
      <c r="MYO104" s="6"/>
      <c r="MYP104" s="6"/>
      <c r="MYQ104" s="6"/>
      <c r="MYR104" s="6"/>
      <c r="MYS104" s="6"/>
      <c r="MYT104" s="6"/>
      <c r="MYU104" s="6"/>
      <c r="MYV104" s="6"/>
      <c r="MYW104" s="6"/>
      <c r="MYX104" s="6"/>
      <c r="MYY104" s="6"/>
      <c r="MYZ104" s="6"/>
      <c r="MZA104" s="6"/>
      <c r="MZB104" s="6"/>
      <c r="MZC104" s="6"/>
      <c r="MZD104" s="6"/>
      <c r="MZE104" s="6"/>
      <c r="MZF104" s="6"/>
      <c r="MZG104" s="6"/>
      <c r="MZH104" s="6"/>
      <c r="MZI104" s="6"/>
      <c r="MZJ104" s="6"/>
      <c r="MZK104" s="6"/>
      <c r="MZL104" s="6"/>
      <c r="MZM104" s="6"/>
      <c r="MZN104" s="6"/>
      <c r="MZO104" s="6"/>
      <c r="MZP104" s="6"/>
      <c r="MZQ104" s="6"/>
      <c r="MZR104" s="6"/>
      <c r="MZS104" s="6"/>
      <c r="MZT104" s="6"/>
      <c r="MZU104" s="6"/>
      <c r="MZV104" s="6"/>
      <c r="MZW104" s="6"/>
      <c r="MZX104" s="6"/>
      <c r="MZY104" s="6"/>
      <c r="MZZ104" s="6"/>
      <c r="NAA104" s="6"/>
      <c r="NAB104" s="6"/>
      <c r="NAC104" s="6"/>
      <c r="NAD104" s="6"/>
      <c r="NAE104" s="6"/>
      <c r="NAF104" s="6"/>
      <c r="NAG104" s="6"/>
      <c r="NAH104" s="6"/>
      <c r="NAI104" s="6"/>
      <c r="NAJ104" s="6"/>
      <c r="NAK104" s="6"/>
      <c r="NAL104" s="6"/>
      <c r="NAM104" s="6"/>
      <c r="NAN104" s="6"/>
      <c r="NAO104" s="6"/>
      <c r="NAP104" s="6"/>
      <c r="NAQ104" s="6"/>
      <c r="NAR104" s="6"/>
      <c r="NAS104" s="6"/>
      <c r="NAT104" s="6"/>
      <c r="NAU104" s="6"/>
      <c r="NAV104" s="6"/>
      <c r="NAW104" s="6"/>
      <c r="NAX104" s="6"/>
      <c r="NAY104" s="6"/>
      <c r="NAZ104" s="6"/>
      <c r="NBA104" s="6"/>
      <c r="NBB104" s="6"/>
      <c r="NBC104" s="6"/>
      <c r="NBD104" s="6"/>
      <c r="NBE104" s="6"/>
      <c r="NBF104" s="6"/>
      <c r="NBG104" s="6"/>
      <c r="NBH104" s="6"/>
      <c r="NBI104" s="6"/>
      <c r="NBJ104" s="6"/>
      <c r="NBK104" s="6"/>
      <c r="NBL104" s="6"/>
      <c r="NBM104" s="6"/>
      <c r="NBN104" s="6"/>
      <c r="NBO104" s="6"/>
      <c r="NBP104" s="6"/>
      <c r="NBQ104" s="6"/>
      <c r="NBR104" s="6"/>
      <c r="NBS104" s="6"/>
      <c r="NBT104" s="6"/>
      <c r="NBU104" s="6"/>
      <c r="NBV104" s="6"/>
      <c r="NBW104" s="6"/>
      <c r="NBX104" s="6"/>
      <c r="NBY104" s="6"/>
      <c r="NBZ104" s="6"/>
      <c r="NCA104" s="6"/>
      <c r="NCB104" s="6"/>
      <c r="NCC104" s="6"/>
      <c r="NCD104" s="6"/>
      <c r="NCE104" s="6"/>
      <c r="NCF104" s="6"/>
      <c r="NCG104" s="6"/>
      <c r="NCH104" s="6"/>
      <c r="NCI104" s="6"/>
      <c r="NCJ104" s="6"/>
      <c r="NCK104" s="6"/>
      <c r="NCL104" s="6"/>
      <c r="NCM104" s="6"/>
      <c r="NCN104" s="6"/>
      <c r="NCO104" s="6"/>
      <c r="NCP104" s="6"/>
      <c r="NCQ104" s="6"/>
      <c r="NCR104" s="6"/>
      <c r="NCS104" s="6"/>
      <c r="NCT104" s="6"/>
      <c r="NCU104" s="6"/>
      <c r="NCV104" s="6"/>
      <c r="NCW104" s="6"/>
      <c r="NCX104" s="6"/>
      <c r="NCY104" s="6"/>
      <c r="NCZ104" s="6"/>
      <c r="NDA104" s="6"/>
      <c r="NDB104" s="6"/>
      <c r="NDC104" s="6"/>
      <c r="NDD104" s="6"/>
      <c r="NDE104" s="6"/>
      <c r="NDF104" s="6"/>
      <c r="NDG104" s="6"/>
      <c r="NDH104" s="6"/>
      <c r="NDI104" s="6"/>
      <c r="NDJ104" s="6"/>
      <c r="NDK104" s="6"/>
      <c r="NDL104" s="6"/>
      <c r="NDM104" s="6"/>
      <c r="NDN104" s="6"/>
      <c r="NDO104" s="6"/>
      <c r="NDP104" s="6"/>
      <c r="NDQ104" s="6"/>
      <c r="NDR104" s="6"/>
      <c r="NDS104" s="6"/>
      <c r="NDT104" s="6"/>
      <c r="NDU104" s="6"/>
      <c r="NDV104" s="6"/>
      <c r="NDW104" s="6"/>
      <c r="NDX104" s="6"/>
      <c r="NDY104" s="6"/>
      <c r="NDZ104" s="6"/>
      <c r="NEA104" s="6"/>
      <c r="NEB104" s="6"/>
      <c r="NEC104" s="6"/>
      <c r="NED104" s="6"/>
      <c r="NEE104" s="6"/>
      <c r="NEF104" s="6"/>
      <c r="NEG104" s="6"/>
      <c r="NEH104" s="6"/>
      <c r="NEI104" s="6"/>
      <c r="NEJ104" s="6"/>
      <c r="NEK104" s="6"/>
      <c r="NEL104" s="6"/>
      <c r="NEM104" s="6"/>
      <c r="NEN104" s="6"/>
      <c r="NEO104" s="6"/>
      <c r="NEP104" s="6"/>
      <c r="NEQ104" s="6"/>
      <c r="NER104" s="6"/>
      <c r="NES104" s="6"/>
      <c r="NET104" s="6"/>
      <c r="NEU104" s="6"/>
      <c r="NEV104" s="6"/>
      <c r="NEW104" s="6"/>
      <c r="NEX104" s="6"/>
      <c r="NEY104" s="6"/>
      <c r="NEZ104" s="6"/>
      <c r="NFA104" s="6"/>
      <c r="NFB104" s="6"/>
      <c r="NFC104" s="6"/>
      <c r="NFD104" s="6"/>
      <c r="NFE104" s="6"/>
      <c r="NFF104" s="6"/>
      <c r="NFG104" s="6"/>
      <c r="NFH104" s="6"/>
      <c r="NFI104" s="6"/>
      <c r="NFJ104" s="6"/>
      <c r="NFK104" s="6"/>
      <c r="NFL104" s="6"/>
      <c r="NFM104" s="6"/>
      <c r="NFN104" s="6"/>
      <c r="NFO104" s="6"/>
      <c r="NFP104" s="6"/>
      <c r="NFQ104" s="6"/>
      <c r="NFR104" s="6"/>
      <c r="NFS104" s="6"/>
      <c r="NFT104" s="6"/>
      <c r="NFU104" s="6"/>
      <c r="NFV104" s="6"/>
      <c r="NFW104" s="6"/>
      <c r="NFX104" s="6"/>
      <c r="NFY104" s="6"/>
      <c r="NFZ104" s="6"/>
      <c r="NGA104" s="6"/>
      <c r="NGB104" s="6"/>
      <c r="NGC104" s="6"/>
      <c r="NGD104" s="6"/>
      <c r="NGE104" s="6"/>
      <c r="NGF104" s="6"/>
      <c r="NGG104" s="6"/>
      <c r="NGH104" s="6"/>
      <c r="NGI104" s="6"/>
      <c r="NGJ104" s="6"/>
      <c r="NGK104" s="6"/>
      <c r="NGL104" s="6"/>
      <c r="NGM104" s="6"/>
      <c r="NGN104" s="6"/>
      <c r="NGO104" s="6"/>
      <c r="NGP104" s="6"/>
      <c r="NGQ104" s="6"/>
      <c r="NGR104" s="6"/>
      <c r="NGS104" s="6"/>
      <c r="NGT104" s="6"/>
      <c r="NGU104" s="6"/>
      <c r="NGV104" s="6"/>
      <c r="NGW104" s="6"/>
      <c r="NGX104" s="6"/>
      <c r="NGY104" s="6"/>
      <c r="NGZ104" s="6"/>
      <c r="NHA104" s="6"/>
      <c r="NHB104" s="6"/>
      <c r="NHC104" s="6"/>
      <c r="NHD104" s="6"/>
      <c r="NHE104" s="6"/>
      <c r="NHF104" s="6"/>
      <c r="NHG104" s="6"/>
      <c r="NHH104" s="6"/>
      <c r="NHI104" s="6"/>
      <c r="NHJ104" s="6"/>
      <c r="NHK104" s="6"/>
      <c r="NHL104" s="6"/>
      <c r="NHM104" s="6"/>
      <c r="NHN104" s="6"/>
      <c r="NHO104" s="6"/>
      <c r="NHP104" s="6"/>
      <c r="NHQ104" s="6"/>
      <c r="NHR104" s="6"/>
      <c r="NHS104" s="6"/>
      <c r="NHT104" s="6"/>
      <c r="NHU104" s="6"/>
      <c r="NHV104" s="6"/>
      <c r="NHW104" s="6"/>
      <c r="NHX104" s="6"/>
      <c r="NHY104" s="6"/>
      <c r="NHZ104" s="6"/>
      <c r="NIA104" s="6"/>
      <c r="NIB104" s="6"/>
      <c r="NIC104" s="6"/>
      <c r="NID104" s="6"/>
      <c r="NIE104" s="6"/>
      <c r="NIF104" s="6"/>
      <c r="NIG104" s="6"/>
      <c r="NIH104" s="6"/>
      <c r="NII104" s="6"/>
      <c r="NIJ104" s="6"/>
      <c r="NIK104" s="6"/>
      <c r="NIL104" s="6"/>
      <c r="NIM104" s="6"/>
      <c r="NIN104" s="6"/>
      <c r="NIO104" s="6"/>
      <c r="NIP104" s="6"/>
      <c r="NIQ104" s="6"/>
      <c r="NIR104" s="6"/>
      <c r="NIS104" s="6"/>
      <c r="NIT104" s="6"/>
      <c r="NIU104" s="6"/>
      <c r="NIV104" s="6"/>
      <c r="NIW104" s="6"/>
      <c r="NIX104" s="6"/>
      <c r="NIY104" s="6"/>
      <c r="NIZ104" s="6"/>
      <c r="NJA104" s="6"/>
      <c r="NJB104" s="6"/>
      <c r="NJC104" s="6"/>
      <c r="NJD104" s="6"/>
      <c r="NJE104" s="6"/>
      <c r="NJF104" s="6"/>
      <c r="NJG104" s="6"/>
      <c r="NJH104" s="6"/>
      <c r="NJI104" s="6"/>
      <c r="NJJ104" s="6"/>
      <c r="NJK104" s="6"/>
      <c r="NJL104" s="6"/>
      <c r="NJM104" s="6"/>
      <c r="NJN104" s="6"/>
      <c r="NJO104" s="6"/>
      <c r="NJP104" s="6"/>
      <c r="NJQ104" s="6"/>
      <c r="NJR104" s="6"/>
      <c r="NJS104" s="6"/>
      <c r="NJT104" s="6"/>
      <c r="NJU104" s="6"/>
      <c r="NJV104" s="6"/>
      <c r="NJW104" s="6"/>
      <c r="NJX104" s="6"/>
      <c r="NJY104" s="6"/>
      <c r="NJZ104" s="6"/>
      <c r="NKA104" s="6"/>
      <c r="NKB104" s="6"/>
      <c r="NKC104" s="6"/>
      <c r="NKD104" s="6"/>
      <c r="NKE104" s="6"/>
      <c r="NKF104" s="6"/>
      <c r="NKG104" s="6"/>
      <c r="NKH104" s="6"/>
      <c r="NKI104" s="6"/>
      <c r="NKJ104" s="6"/>
      <c r="NKK104" s="6"/>
      <c r="NKL104" s="6"/>
      <c r="NKM104" s="6"/>
      <c r="NKN104" s="6"/>
      <c r="NKO104" s="6"/>
      <c r="NKP104" s="6"/>
      <c r="NKQ104" s="6"/>
      <c r="NKR104" s="6"/>
      <c r="NKS104" s="6"/>
      <c r="NKT104" s="6"/>
      <c r="NKU104" s="6"/>
      <c r="NKV104" s="6"/>
      <c r="NKW104" s="6"/>
      <c r="NKX104" s="6"/>
      <c r="NKY104" s="6"/>
      <c r="NKZ104" s="6"/>
      <c r="NLA104" s="6"/>
      <c r="NLB104" s="6"/>
      <c r="NLC104" s="6"/>
      <c r="NLD104" s="6"/>
      <c r="NLE104" s="6"/>
      <c r="NLF104" s="6"/>
      <c r="NLG104" s="6"/>
      <c r="NLH104" s="6"/>
      <c r="NLI104" s="6"/>
      <c r="NLJ104" s="6"/>
      <c r="NLK104" s="6"/>
      <c r="NLL104" s="6"/>
      <c r="NLM104" s="6"/>
      <c r="NLN104" s="6"/>
      <c r="NLO104" s="6"/>
      <c r="NLP104" s="6"/>
      <c r="NLQ104" s="6"/>
      <c r="NLR104" s="6"/>
      <c r="NLS104" s="6"/>
      <c r="NLT104" s="6"/>
      <c r="NLU104" s="6"/>
      <c r="NLV104" s="6"/>
      <c r="NLW104" s="6"/>
      <c r="NLX104" s="6"/>
      <c r="NLY104" s="6"/>
      <c r="NLZ104" s="6"/>
      <c r="NMA104" s="6"/>
      <c r="NMB104" s="6"/>
      <c r="NMC104" s="6"/>
      <c r="NMD104" s="6"/>
      <c r="NME104" s="6"/>
      <c r="NMF104" s="6"/>
      <c r="NMG104" s="6"/>
      <c r="NMH104" s="6"/>
      <c r="NMI104" s="6"/>
      <c r="NMJ104" s="6"/>
      <c r="NMK104" s="6"/>
      <c r="NML104" s="6"/>
      <c r="NMM104" s="6"/>
      <c r="NMN104" s="6"/>
      <c r="NMO104" s="6"/>
      <c r="NMP104" s="6"/>
      <c r="NMQ104" s="6"/>
      <c r="NMR104" s="6"/>
      <c r="NMS104" s="6"/>
      <c r="NMT104" s="6"/>
      <c r="NMU104" s="6"/>
      <c r="NMV104" s="6"/>
      <c r="NMW104" s="6"/>
      <c r="NMX104" s="6"/>
      <c r="NMY104" s="6"/>
      <c r="NMZ104" s="6"/>
      <c r="NNA104" s="6"/>
      <c r="NNB104" s="6"/>
      <c r="NNC104" s="6"/>
      <c r="NND104" s="6"/>
      <c r="NNE104" s="6"/>
      <c r="NNF104" s="6"/>
      <c r="NNG104" s="6"/>
      <c r="NNH104" s="6"/>
      <c r="NNI104" s="6"/>
      <c r="NNJ104" s="6"/>
      <c r="NNK104" s="6"/>
      <c r="NNL104" s="6"/>
      <c r="NNM104" s="6"/>
      <c r="NNN104" s="6"/>
      <c r="NNO104" s="6"/>
      <c r="NNP104" s="6"/>
      <c r="NNQ104" s="6"/>
      <c r="NNR104" s="6"/>
      <c r="NNS104" s="6"/>
      <c r="NNT104" s="6"/>
      <c r="NNU104" s="6"/>
      <c r="NNV104" s="6"/>
      <c r="NNW104" s="6"/>
      <c r="NNX104" s="6"/>
      <c r="NNY104" s="6"/>
      <c r="NNZ104" s="6"/>
      <c r="NOA104" s="6"/>
      <c r="NOB104" s="6"/>
      <c r="NOC104" s="6"/>
      <c r="NOD104" s="6"/>
      <c r="NOE104" s="6"/>
      <c r="NOF104" s="6"/>
      <c r="NOG104" s="6"/>
      <c r="NOH104" s="6"/>
      <c r="NOI104" s="6"/>
      <c r="NOJ104" s="6"/>
      <c r="NOK104" s="6"/>
      <c r="NOL104" s="6"/>
      <c r="NOM104" s="6"/>
      <c r="NON104" s="6"/>
      <c r="NOO104" s="6"/>
      <c r="NOP104" s="6"/>
      <c r="NOQ104" s="6"/>
      <c r="NOR104" s="6"/>
      <c r="NOS104" s="6"/>
      <c r="NOT104" s="6"/>
      <c r="NOU104" s="6"/>
      <c r="NOV104" s="6"/>
      <c r="NOW104" s="6"/>
      <c r="NOX104" s="6"/>
      <c r="NOY104" s="6"/>
      <c r="NOZ104" s="6"/>
      <c r="NPA104" s="6"/>
      <c r="NPB104" s="6"/>
      <c r="NPC104" s="6"/>
      <c r="NPD104" s="6"/>
      <c r="NPE104" s="6"/>
      <c r="NPF104" s="6"/>
      <c r="NPG104" s="6"/>
      <c r="NPH104" s="6"/>
      <c r="NPI104" s="6"/>
      <c r="NPJ104" s="6"/>
      <c r="NPK104" s="6"/>
      <c r="NPL104" s="6"/>
      <c r="NPM104" s="6"/>
      <c r="NPN104" s="6"/>
      <c r="NPO104" s="6"/>
      <c r="NPP104" s="6"/>
      <c r="NPQ104" s="6"/>
      <c r="NPR104" s="6"/>
      <c r="NPS104" s="6"/>
      <c r="NPT104" s="6"/>
      <c r="NPU104" s="6"/>
      <c r="NPV104" s="6"/>
      <c r="NPW104" s="6"/>
      <c r="NPX104" s="6"/>
      <c r="NPY104" s="6"/>
      <c r="NPZ104" s="6"/>
      <c r="NQA104" s="6"/>
      <c r="NQB104" s="6"/>
      <c r="NQC104" s="6"/>
      <c r="NQD104" s="6"/>
      <c r="NQE104" s="6"/>
      <c r="NQF104" s="6"/>
      <c r="NQG104" s="6"/>
      <c r="NQH104" s="6"/>
      <c r="NQI104" s="6"/>
      <c r="NQJ104" s="6"/>
      <c r="NQK104" s="6"/>
      <c r="NQL104" s="6"/>
      <c r="NQM104" s="6"/>
      <c r="NQN104" s="6"/>
      <c r="NQO104" s="6"/>
      <c r="NQP104" s="6"/>
      <c r="NQQ104" s="6"/>
      <c r="NQR104" s="6"/>
      <c r="NQS104" s="6"/>
      <c r="NQT104" s="6"/>
      <c r="NQU104" s="6"/>
      <c r="NQV104" s="6"/>
      <c r="NQW104" s="6"/>
      <c r="NQX104" s="6"/>
      <c r="NQY104" s="6"/>
      <c r="NQZ104" s="6"/>
      <c r="NRA104" s="6"/>
      <c r="NRB104" s="6"/>
      <c r="NRC104" s="6"/>
      <c r="NRD104" s="6"/>
      <c r="NRE104" s="6"/>
      <c r="NRF104" s="6"/>
      <c r="NRG104" s="6"/>
      <c r="NRH104" s="6"/>
      <c r="NRI104" s="6"/>
      <c r="NRJ104" s="6"/>
      <c r="NRK104" s="6"/>
      <c r="NRL104" s="6"/>
      <c r="NRM104" s="6"/>
      <c r="NRN104" s="6"/>
      <c r="NRO104" s="6"/>
      <c r="NRP104" s="6"/>
      <c r="NRQ104" s="6"/>
      <c r="NRR104" s="6"/>
      <c r="NRS104" s="6"/>
      <c r="NRT104" s="6"/>
      <c r="NRU104" s="6"/>
      <c r="NRV104" s="6"/>
      <c r="NRW104" s="6"/>
      <c r="NRX104" s="6"/>
      <c r="NRY104" s="6"/>
      <c r="NRZ104" s="6"/>
      <c r="NSA104" s="6"/>
      <c r="NSB104" s="6"/>
      <c r="NSC104" s="6"/>
      <c r="NSD104" s="6"/>
      <c r="NSE104" s="6"/>
      <c r="NSF104" s="6"/>
      <c r="NSG104" s="6"/>
      <c r="NSH104" s="6"/>
      <c r="NSI104" s="6"/>
      <c r="NSJ104" s="6"/>
      <c r="NSK104" s="6"/>
      <c r="NSL104" s="6"/>
      <c r="NSM104" s="6"/>
      <c r="NSN104" s="6"/>
      <c r="NSO104" s="6"/>
      <c r="NSP104" s="6"/>
      <c r="NSQ104" s="6"/>
      <c r="NSR104" s="6"/>
      <c r="NSS104" s="6"/>
      <c r="NST104" s="6"/>
      <c r="NSU104" s="6"/>
      <c r="NSV104" s="6"/>
      <c r="NSW104" s="6"/>
      <c r="NSX104" s="6"/>
      <c r="NSY104" s="6"/>
      <c r="NSZ104" s="6"/>
      <c r="NTA104" s="6"/>
      <c r="NTB104" s="6"/>
      <c r="NTC104" s="6"/>
      <c r="NTD104" s="6"/>
      <c r="NTE104" s="6"/>
      <c r="NTF104" s="6"/>
      <c r="NTG104" s="6"/>
      <c r="NTH104" s="6"/>
      <c r="NTI104" s="6"/>
      <c r="NTJ104" s="6"/>
      <c r="NTK104" s="6"/>
      <c r="NTL104" s="6"/>
      <c r="NTM104" s="6"/>
      <c r="NTN104" s="6"/>
      <c r="NTO104" s="6"/>
      <c r="NTP104" s="6"/>
      <c r="NTQ104" s="6"/>
      <c r="NTR104" s="6"/>
      <c r="NTS104" s="6"/>
      <c r="NTT104" s="6"/>
      <c r="NTU104" s="6"/>
      <c r="NTV104" s="6"/>
      <c r="NTW104" s="6"/>
      <c r="NTX104" s="6"/>
      <c r="NTY104" s="6"/>
      <c r="NTZ104" s="6"/>
      <c r="NUA104" s="6"/>
      <c r="NUB104" s="6"/>
      <c r="NUC104" s="6"/>
      <c r="NUD104" s="6"/>
      <c r="NUE104" s="6"/>
      <c r="NUF104" s="6"/>
      <c r="NUG104" s="6"/>
      <c r="NUH104" s="6"/>
      <c r="NUI104" s="6"/>
      <c r="NUJ104" s="6"/>
      <c r="NUK104" s="6"/>
      <c r="NUL104" s="6"/>
      <c r="NUM104" s="6"/>
      <c r="NUN104" s="6"/>
      <c r="NUO104" s="6"/>
      <c r="NUP104" s="6"/>
      <c r="NUQ104" s="6"/>
      <c r="NUR104" s="6"/>
      <c r="NUS104" s="6"/>
      <c r="NUT104" s="6"/>
      <c r="NUU104" s="6"/>
      <c r="NUV104" s="6"/>
      <c r="NUW104" s="6"/>
      <c r="NUX104" s="6"/>
      <c r="NUY104" s="6"/>
      <c r="NUZ104" s="6"/>
      <c r="NVA104" s="6"/>
      <c r="NVB104" s="6"/>
      <c r="NVC104" s="6"/>
      <c r="NVD104" s="6"/>
      <c r="NVE104" s="6"/>
      <c r="NVF104" s="6"/>
      <c r="NVG104" s="6"/>
      <c r="NVH104" s="6"/>
      <c r="NVI104" s="6"/>
      <c r="NVJ104" s="6"/>
      <c r="NVK104" s="6"/>
      <c r="NVL104" s="6"/>
      <c r="NVM104" s="6"/>
      <c r="NVN104" s="6"/>
      <c r="NVO104" s="6"/>
      <c r="NVP104" s="6"/>
      <c r="NVQ104" s="6"/>
      <c r="NVR104" s="6"/>
      <c r="NVS104" s="6"/>
      <c r="NVT104" s="6"/>
      <c r="NVU104" s="6"/>
      <c r="NVV104" s="6"/>
      <c r="NVW104" s="6"/>
      <c r="NVX104" s="6"/>
      <c r="NVY104" s="6"/>
      <c r="NVZ104" s="6"/>
      <c r="NWA104" s="6"/>
      <c r="NWB104" s="6"/>
      <c r="NWC104" s="6"/>
      <c r="NWD104" s="6"/>
      <c r="NWE104" s="6"/>
      <c r="NWF104" s="6"/>
      <c r="NWG104" s="6"/>
      <c r="NWH104" s="6"/>
      <c r="NWI104" s="6"/>
      <c r="NWJ104" s="6"/>
      <c r="NWK104" s="6"/>
      <c r="NWL104" s="6"/>
      <c r="NWM104" s="6"/>
      <c r="NWN104" s="6"/>
      <c r="NWO104" s="6"/>
      <c r="NWP104" s="6"/>
      <c r="NWQ104" s="6"/>
      <c r="NWR104" s="6"/>
      <c r="NWS104" s="6"/>
      <c r="NWT104" s="6"/>
      <c r="NWU104" s="6"/>
      <c r="NWV104" s="6"/>
      <c r="NWW104" s="6"/>
      <c r="NWX104" s="6"/>
      <c r="NWY104" s="6"/>
      <c r="NWZ104" s="6"/>
      <c r="NXA104" s="6"/>
      <c r="NXB104" s="6"/>
      <c r="NXC104" s="6"/>
      <c r="NXD104" s="6"/>
      <c r="NXE104" s="6"/>
      <c r="NXF104" s="6"/>
      <c r="NXG104" s="6"/>
      <c r="NXH104" s="6"/>
      <c r="NXI104" s="6"/>
      <c r="NXJ104" s="6"/>
      <c r="NXK104" s="6"/>
      <c r="NXL104" s="6"/>
      <c r="NXM104" s="6"/>
      <c r="NXN104" s="6"/>
      <c r="NXO104" s="6"/>
      <c r="NXP104" s="6"/>
      <c r="NXQ104" s="6"/>
      <c r="NXR104" s="6"/>
      <c r="NXS104" s="6"/>
      <c r="NXT104" s="6"/>
      <c r="NXU104" s="6"/>
      <c r="NXV104" s="6"/>
      <c r="NXW104" s="6"/>
      <c r="NXX104" s="6"/>
      <c r="NXY104" s="6"/>
      <c r="NXZ104" s="6"/>
      <c r="NYA104" s="6"/>
      <c r="NYB104" s="6"/>
      <c r="NYC104" s="6"/>
      <c r="NYD104" s="6"/>
      <c r="NYE104" s="6"/>
      <c r="NYF104" s="6"/>
      <c r="NYG104" s="6"/>
      <c r="NYH104" s="6"/>
      <c r="NYI104" s="6"/>
      <c r="NYJ104" s="6"/>
      <c r="NYK104" s="6"/>
      <c r="NYL104" s="6"/>
      <c r="NYM104" s="6"/>
      <c r="NYN104" s="6"/>
      <c r="NYO104" s="6"/>
      <c r="NYP104" s="6"/>
      <c r="NYQ104" s="6"/>
      <c r="NYR104" s="6"/>
      <c r="NYS104" s="6"/>
      <c r="NYT104" s="6"/>
      <c r="NYU104" s="6"/>
      <c r="NYV104" s="6"/>
      <c r="NYW104" s="6"/>
      <c r="NYX104" s="6"/>
      <c r="NYY104" s="6"/>
      <c r="NYZ104" s="6"/>
      <c r="NZA104" s="6"/>
      <c r="NZB104" s="6"/>
      <c r="NZC104" s="6"/>
      <c r="NZD104" s="6"/>
      <c r="NZE104" s="6"/>
      <c r="NZF104" s="6"/>
      <c r="NZG104" s="6"/>
      <c r="NZH104" s="6"/>
      <c r="NZI104" s="6"/>
      <c r="NZJ104" s="6"/>
      <c r="NZK104" s="6"/>
      <c r="NZL104" s="6"/>
      <c r="NZM104" s="6"/>
      <c r="NZN104" s="6"/>
      <c r="NZO104" s="6"/>
      <c r="NZP104" s="6"/>
      <c r="NZQ104" s="6"/>
      <c r="NZR104" s="6"/>
      <c r="NZS104" s="6"/>
      <c r="NZT104" s="6"/>
      <c r="NZU104" s="6"/>
      <c r="NZV104" s="6"/>
      <c r="NZW104" s="6"/>
      <c r="NZX104" s="6"/>
      <c r="NZY104" s="6"/>
      <c r="NZZ104" s="6"/>
      <c r="OAA104" s="6"/>
      <c r="OAB104" s="6"/>
      <c r="OAC104" s="6"/>
      <c r="OAD104" s="6"/>
      <c r="OAE104" s="6"/>
      <c r="OAF104" s="6"/>
      <c r="OAG104" s="6"/>
      <c r="OAH104" s="6"/>
      <c r="OAI104" s="6"/>
      <c r="OAJ104" s="6"/>
      <c r="OAK104" s="6"/>
      <c r="OAL104" s="6"/>
      <c r="OAM104" s="6"/>
      <c r="OAN104" s="6"/>
      <c r="OAO104" s="6"/>
      <c r="OAP104" s="6"/>
      <c r="OAQ104" s="6"/>
      <c r="OAR104" s="6"/>
      <c r="OAS104" s="6"/>
      <c r="OAT104" s="6"/>
      <c r="OAU104" s="6"/>
      <c r="OAV104" s="6"/>
      <c r="OAW104" s="6"/>
      <c r="OAX104" s="6"/>
      <c r="OAY104" s="6"/>
      <c r="OAZ104" s="6"/>
      <c r="OBA104" s="6"/>
      <c r="OBB104" s="6"/>
      <c r="OBC104" s="6"/>
      <c r="OBD104" s="6"/>
      <c r="OBE104" s="6"/>
      <c r="OBF104" s="6"/>
      <c r="OBG104" s="6"/>
      <c r="OBH104" s="6"/>
      <c r="OBI104" s="6"/>
      <c r="OBJ104" s="6"/>
      <c r="OBK104" s="6"/>
      <c r="OBL104" s="6"/>
      <c r="OBM104" s="6"/>
      <c r="OBN104" s="6"/>
      <c r="OBO104" s="6"/>
      <c r="OBP104" s="6"/>
      <c r="OBQ104" s="6"/>
      <c r="OBR104" s="6"/>
      <c r="OBS104" s="6"/>
      <c r="OBT104" s="6"/>
      <c r="OBU104" s="6"/>
      <c r="OBV104" s="6"/>
      <c r="OBW104" s="6"/>
      <c r="OBX104" s="6"/>
      <c r="OBY104" s="6"/>
      <c r="OBZ104" s="6"/>
      <c r="OCA104" s="6"/>
      <c r="OCB104" s="6"/>
      <c r="OCC104" s="6"/>
      <c r="OCD104" s="6"/>
      <c r="OCE104" s="6"/>
      <c r="OCF104" s="6"/>
      <c r="OCG104" s="6"/>
      <c r="OCH104" s="6"/>
      <c r="OCI104" s="6"/>
      <c r="OCJ104" s="6"/>
      <c r="OCK104" s="6"/>
      <c r="OCL104" s="6"/>
      <c r="OCM104" s="6"/>
      <c r="OCN104" s="6"/>
      <c r="OCO104" s="6"/>
      <c r="OCP104" s="6"/>
      <c r="OCQ104" s="6"/>
      <c r="OCR104" s="6"/>
      <c r="OCS104" s="6"/>
      <c r="OCT104" s="6"/>
      <c r="OCU104" s="6"/>
      <c r="OCV104" s="6"/>
      <c r="OCW104" s="6"/>
      <c r="OCX104" s="6"/>
      <c r="OCY104" s="6"/>
      <c r="OCZ104" s="6"/>
      <c r="ODA104" s="6"/>
      <c r="ODB104" s="6"/>
      <c r="ODC104" s="6"/>
      <c r="ODD104" s="6"/>
      <c r="ODE104" s="6"/>
      <c r="ODF104" s="6"/>
      <c r="ODG104" s="6"/>
      <c r="ODH104" s="6"/>
      <c r="ODI104" s="6"/>
      <c r="ODJ104" s="6"/>
      <c r="ODK104" s="6"/>
      <c r="ODL104" s="6"/>
      <c r="ODM104" s="6"/>
      <c r="ODN104" s="6"/>
      <c r="ODO104" s="6"/>
      <c r="ODP104" s="6"/>
      <c r="ODQ104" s="6"/>
      <c r="ODR104" s="6"/>
      <c r="ODS104" s="6"/>
      <c r="ODT104" s="6"/>
      <c r="ODU104" s="6"/>
      <c r="ODV104" s="6"/>
      <c r="ODW104" s="6"/>
      <c r="ODX104" s="6"/>
      <c r="ODY104" s="6"/>
      <c r="ODZ104" s="6"/>
      <c r="OEA104" s="6"/>
      <c r="OEB104" s="6"/>
      <c r="OEC104" s="6"/>
      <c r="OED104" s="6"/>
      <c r="OEE104" s="6"/>
      <c r="OEF104" s="6"/>
      <c r="OEG104" s="6"/>
      <c r="OEH104" s="6"/>
      <c r="OEI104" s="6"/>
      <c r="OEJ104" s="6"/>
      <c r="OEK104" s="6"/>
      <c r="OEL104" s="6"/>
      <c r="OEM104" s="6"/>
      <c r="OEN104" s="6"/>
      <c r="OEO104" s="6"/>
      <c r="OEP104" s="6"/>
      <c r="OEQ104" s="6"/>
      <c r="OER104" s="6"/>
      <c r="OES104" s="6"/>
      <c r="OET104" s="6"/>
      <c r="OEU104" s="6"/>
      <c r="OEV104" s="6"/>
      <c r="OEW104" s="6"/>
      <c r="OEX104" s="6"/>
      <c r="OEY104" s="6"/>
      <c r="OEZ104" s="6"/>
      <c r="OFA104" s="6"/>
      <c r="OFB104" s="6"/>
      <c r="OFC104" s="6"/>
      <c r="OFD104" s="6"/>
      <c r="OFE104" s="6"/>
      <c r="OFF104" s="6"/>
      <c r="OFG104" s="6"/>
      <c r="OFH104" s="6"/>
      <c r="OFI104" s="6"/>
      <c r="OFJ104" s="6"/>
      <c r="OFK104" s="6"/>
      <c r="OFL104" s="6"/>
      <c r="OFM104" s="6"/>
      <c r="OFN104" s="6"/>
      <c r="OFO104" s="6"/>
      <c r="OFP104" s="6"/>
      <c r="OFQ104" s="6"/>
      <c r="OFR104" s="6"/>
      <c r="OFS104" s="6"/>
      <c r="OFT104" s="6"/>
      <c r="OFU104" s="6"/>
      <c r="OFV104" s="6"/>
      <c r="OFW104" s="6"/>
      <c r="OFX104" s="6"/>
      <c r="OFY104" s="6"/>
      <c r="OFZ104" s="6"/>
      <c r="OGA104" s="6"/>
      <c r="OGB104" s="6"/>
      <c r="OGC104" s="6"/>
      <c r="OGD104" s="6"/>
      <c r="OGE104" s="6"/>
      <c r="OGF104" s="6"/>
      <c r="OGG104" s="6"/>
      <c r="OGH104" s="6"/>
      <c r="OGI104" s="6"/>
      <c r="OGJ104" s="6"/>
      <c r="OGK104" s="6"/>
      <c r="OGL104" s="6"/>
      <c r="OGM104" s="6"/>
      <c r="OGN104" s="6"/>
      <c r="OGO104" s="6"/>
      <c r="OGP104" s="6"/>
      <c r="OGQ104" s="6"/>
      <c r="OGR104" s="6"/>
      <c r="OGS104" s="6"/>
      <c r="OGT104" s="6"/>
      <c r="OGU104" s="6"/>
      <c r="OGV104" s="6"/>
      <c r="OGW104" s="6"/>
      <c r="OGX104" s="6"/>
      <c r="OGY104" s="6"/>
      <c r="OGZ104" s="6"/>
      <c r="OHA104" s="6"/>
      <c r="OHB104" s="6"/>
      <c r="OHC104" s="6"/>
      <c r="OHD104" s="6"/>
      <c r="OHE104" s="6"/>
      <c r="OHF104" s="6"/>
      <c r="OHG104" s="6"/>
      <c r="OHH104" s="6"/>
      <c r="OHI104" s="6"/>
      <c r="OHJ104" s="6"/>
      <c r="OHK104" s="6"/>
      <c r="OHL104" s="6"/>
      <c r="OHM104" s="6"/>
      <c r="OHN104" s="6"/>
      <c r="OHO104" s="6"/>
      <c r="OHP104" s="6"/>
      <c r="OHQ104" s="6"/>
      <c r="OHR104" s="6"/>
      <c r="OHS104" s="6"/>
      <c r="OHT104" s="6"/>
      <c r="OHU104" s="6"/>
      <c r="OHV104" s="6"/>
      <c r="OHW104" s="6"/>
      <c r="OHX104" s="6"/>
      <c r="OHY104" s="6"/>
      <c r="OHZ104" s="6"/>
      <c r="OIA104" s="6"/>
      <c r="OIB104" s="6"/>
      <c r="OIC104" s="6"/>
      <c r="OID104" s="6"/>
      <c r="OIE104" s="6"/>
      <c r="OIF104" s="6"/>
      <c r="OIG104" s="6"/>
      <c r="OIH104" s="6"/>
      <c r="OII104" s="6"/>
      <c r="OIJ104" s="6"/>
      <c r="OIK104" s="6"/>
      <c r="OIL104" s="6"/>
      <c r="OIM104" s="6"/>
      <c r="OIN104" s="6"/>
      <c r="OIO104" s="6"/>
      <c r="OIP104" s="6"/>
      <c r="OIQ104" s="6"/>
      <c r="OIR104" s="6"/>
      <c r="OIS104" s="6"/>
      <c r="OIT104" s="6"/>
      <c r="OIU104" s="6"/>
      <c r="OIV104" s="6"/>
      <c r="OIW104" s="6"/>
      <c r="OIX104" s="6"/>
      <c r="OIY104" s="6"/>
      <c r="OIZ104" s="6"/>
      <c r="OJA104" s="6"/>
      <c r="OJB104" s="6"/>
      <c r="OJC104" s="6"/>
      <c r="OJD104" s="6"/>
      <c r="OJE104" s="6"/>
      <c r="OJF104" s="6"/>
      <c r="OJG104" s="6"/>
      <c r="OJH104" s="6"/>
      <c r="OJI104" s="6"/>
      <c r="OJJ104" s="6"/>
      <c r="OJK104" s="6"/>
      <c r="OJL104" s="6"/>
      <c r="OJM104" s="6"/>
      <c r="OJN104" s="6"/>
      <c r="OJO104" s="6"/>
      <c r="OJP104" s="6"/>
      <c r="OJQ104" s="6"/>
      <c r="OJR104" s="6"/>
      <c r="OJS104" s="6"/>
      <c r="OJT104" s="6"/>
      <c r="OJU104" s="6"/>
      <c r="OJV104" s="6"/>
      <c r="OJW104" s="6"/>
      <c r="OJX104" s="6"/>
      <c r="OJY104" s="6"/>
      <c r="OJZ104" s="6"/>
      <c r="OKA104" s="6"/>
      <c r="OKB104" s="6"/>
      <c r="OKC104" s="6"/>
      <c r="OKD104" s="6"/>
      <c r="OKE104" s="6"/>
      <c r="OKF104" s="6"/>
      <c r="OKG104" s="6"/>
      <c r="OKH104" s="6"/>
      <c r="OKI104" s="6"/>
      <c r="OKJ104" s="6"/>
      <c r="OKK104" s="6"/>
      <c r="OKL104" s="6"/>
      <c r="OKM104" s="6"/>
      <c r="OKN104" s="6"/>
      <c r="OKO104" s="6"/>
      <c r="OKP104" s="6"/>
      <c r="OKQ104" s="6"/>
      <c r="OKR104" s="6"/>
      <c r="OKS104" s="6"/>
      <c r="OKT104" s="6"/>
      <c r="OKU104" s="6"/>
      <c r="OKV104" s="6"/>
      <c r="OKW104" s="6"/>
      <c r="OKX104" s="6"/>
      <c r="OKY104" s="6"/>
      <c r="OKZ104" s="6"/>
      <c r="OLA104" s="6"/>
      <c r="OLB104" s="6"/>
      <c r="OLC104" s="6"/>
      <c r="OLD104" s="6"/>
      <c r="OLE104" s="6"/>
      <c r="OLF104" s="6"/>
      <c r="OLG104" s="6"/>
      <c r="OLH104" s="6"/>
      <c r="OLI104" s="6"/>
      <c r="OLJ104" s="6"/>
      <c r="OLK104" s="6"/>
      <c r="OLL104" s="6"/>
      <c r="OLM104" s="6"/>
      <c r="OLN104" s="6"/>
      <c r="OLO104" s="6"/>
      <c r="OLP104" s="6"/>
      <c r="OLQ104" s="6"/>
      <c r="OLR104" s="6"/>
      <c r="OLS104" s="6"/>
      <c r="OLT104" s="6"/>
      <c r="OLU104" s="6"/>
      <c r="OLV104" s="6"/>
      <c r="OLW104" s="6"/>
      <c r="OLX104" s="6"/>
      <c r="OLY104" s="6"/>
      <c r="OLZ104" s="6"/>
      <c r="OMA104" s="6"/>
      <c r="OMB104" s="6"/>
      <c r="OMC104" s="6"/>
      <c r="OMD104" s="6"/>
      <c r="OME104" s="6"/>
      <c r="OMF104" s="6"/>
      <c r="OMG104" s="6"/>
      <c r="OMH104" s="6"/>
      <c r="OMI104" s="6"/>
      <c r="OMJ104" s="6"/>
      <c r="OMK104" s="6"/>
      <c r="OML104" s="6"/>
      <c r="OMM104" s="6"/>
      <c r="OMN104" s="6"/>
      <c r="OMO104" s="6"/>
      <c r="OMP104" s="6"/>
      <c r="OMQ104" s="6"/>
      <c r="OMR104" s="6"/>
      <c r="OMS104" s="6"/>
      <c r="OMT104" s="6"/>
      <c r="OMU104" s="6"/>
      <c r="OMV104" s="6"/>
      <c r="OMW104" s="6"/>
      <c r="OMX104" s="6"/>
      <c r="OMY104" s="6"/>
      <c r="OMZ104" s="6"/>
      <c r="ONA104" s="6"/>
      <c r="ONB104" s="6"/>
      <c r="ONC104" s="6"/>
      <c r="OND104" s="6"/>
      <c r="ONE104" s="6"/>
      <c r="ONF104" s="6"/>
      <c r="ONG104" s="6"/>
      <c r="ONH104" s="6"/>
      <c r="ONI104" s="6"/>
      <c r="ONJ104" s="6"/>
      <c r="ONK104" s="6"/>
      <c r="ONL104" s="6"/>
      <c r="ONM104" s="6"/>
      <c r="ONN104" s="6"/>
      <c r="ONO104" s="6"/>
      <c r="ONP104" s="6"/>
      <c r="ONQ104" s="6"/>
      <c r="ONR104" s="6"/>
      <c r="ONS104" s="6"/>
      <c r="ONT104" s="6"/>
      <c r="ONU104" s="6"/>
      <c r="ONV104" s="6"/>
      <c r="ONW104" s="6"/>
      <c r="ONX104" s="6"/>
      <c r="ONY104" s="6"/>
      <c r="ONZ104" s="6"/>
      <c r="OOA104" s="6"/>
      <c r="OOB104" s="6"/>
      <c r="OOC104" s="6"/>
      <c r="OOD104" s="6"/>
      <c r="OOE104" s="6"/>
      <c r="OOF104" s="6"/>
      <c r="OOG104" s="6"/>
      <c r="OOH104" s="6"/>
      <c r="OOI104" s="6"/>
      <c r="OOJ104" s="6"/>
      <c r="OOK104" s="6"/>
      <c r="OOL104" s="6"/>
      <c r="OOM104" s="6"/>
      <c r="OON104" s="6"/>
      <c r="OOO104" s="6"/>
      <c r="OOP104" s="6"/>
      <c r="OOQ104" s="6"/>
      <c r="OOR104" s="6"/>
      <c r="OOS104" s="6"/>
      <c r="OOT104" s="6"/>
      <c r="OOU104" s="6"/>
      <c r="OOV104" s="6"/>
      <c r="OOW104" s="6"/>
      <c r="OOX104" s="6"/>
      <c r="OOY104" s="6"/>
      <c r="OOZ104" s="6"/>
      <c r="OPA104" s="6"/>
      <c r="OPB104" s="6"/>
      <c r="OPC104" s="6"/>
      <c r="OPD104" s="6"/>
      <c r="OPE104" s="6"/>
      <c r="OPF104" s="6"/>
      <c r="OPG104" s="6"/>
      <c r="OPH104" s="6"/>
      <c r="OPI104" s="6"/>
      <c r="OPJ104" s="6"/>
      <c r="OPK104" s="6"/>
      <c r="OPL104" s="6"/>
      <c r="OPM104" s="6"/>
      <c r="OPN104" s="6"/>
      <c r="OPO104" s="6"/>
      <c r="OPP104" s="6"/>
      <c r="OPQ104" s="6"/>
      <c r="OPR104" s="6"/>
      <c r="OPS104" s="6"/>
      <c r="OPT104" s="6"/>
      <c r="OPU104" s="6"/>
      <c r="OPV104" s="6"/>
      <c r="OPW104" s="6"/>
      <c r="OPX104" s="6"/>
      <c r="OPY104" s="6"/>
      <c r="OPZ104" s="6"/>
      <c r="OQA104" s="6"/>
      <c r="OQB104" s="6"/>
      <c r="OQC104" s="6"/>
      <c r="OQD104" s="6"/>
      <c r="OQE104" s="6"/>
      <c r="OQF104" s="6"/>
      <c r="OQG104" s="6"/>
      <c r="OQH104" s="6"/>
      <c r="OQI104" s="6"/>
      <c r="OQJ104" s="6"/>
      <c r="OQK104" s="6"/>
      <c r="OQL104" s="6"/>
      <c r="OQM104" s="6"/>
      <c r="OQN104" s="6"/>
      <c r="OQO104" s="6"/>
      <c r="OQP104" s="6"/>
      <c r="OQQ104" s="6"/>
      <c r="OQR104" s="6"/>
      <c r="OQS104" s="6"/>
      <c r="OQT104" s="6"/>
      <c r="OQU104" s="6"/>
      <c r="OQV104" s="6"/>
      <c r="OQW104" s="6"/>
      <c r="OQX104" s="6"/>
      <c r="OQY104" s="6"/>
      <c r="OQZ104" s="6"/>
      <c r="ORA104" s="6"/>
      <c r="ORB104" s="6"/>
      <c r="ORC104" s="6"/>
      <c r="ORD104" s="6"/>
      <c r="ORE104" s="6"/>
      <c r="ORF104" s="6"/>
      <c r="ORG104" s="6"/>
      <c r="ORH104" s="6"/>
      <c r="ORI104" s="6"/>
      <c r="ORJ104" s="6"/>
      <c r="ORK104" s="6"/>
      <c r="ORL104" s="6"/>
      <c r="ORM104" s="6"/>
      <c r="ORN104" s="6"/>
      <c r="ORO104" s="6"/>
      <c r="ORP104" s="6"/>
      <c r="ORQ104" s="6"/>
      <c r="ORR104" s="6"/>
      <c r="ORS104" s="6"/>
      <c r="ORT104" s="6"/>
      <c r="ORU104" s="6"/>
      <c r="ORV104" s="6"/>
      <c r="ORW104" s="6"/>
      <c r="ORX104" s="6"/>
      <c r="ORY104" s="6"/>
      <c r="ORZ104" s="6"/>
      <c r="OSA104" s="6"/>
      <c r="OSB104" s="6"/>
      <c r="OSC104" s="6"/>
      <c r="OSD104" s="6"/>
      <c r="OSE104" s="6"/>
      <c r="OSF104" s="6"/>
      <c r="OSG104" s="6"/>
      <c r="OSH104" s="6"/>
      <c r="OSI104" s="6"/>
      <c r="OSJ104" s="6"/>
      <c r="OSK104" s="6"/>
      <c r="OSL104" s="6"/>
      <c r="OSM104" s="6"/>
      <c r="OSN104" s="6"/>
      <c r="OSO104" s="6"/>
      <c r="OSP104" s="6"/>
      <c r="OSQ104" s="6"/>
      <c r="OSR104" s="6"/>
      <c r="OSS104" s="6"/>
      <c r="OST104" s="6"/>
      <c r="OSU104" s="6"/>
      <c r="OSV104" s="6"/>
      <c r="OSW104" s="6"/>
      <c r="OSX104" s="6"/>
      <c r="OSY104" s="6"/>
      <c r="OSZ104" s="6"/>
      <c r="OTA104" s="6"/>
      <c r="OTB104" s="6"/>
      <c r="OTC104" s="6"/>
      <c r="OTD104" s="6"/>
      <c r="OTE104" s="6"/>
      <c r="OTF104" s="6"/>
      <c r="OTG104" s="6"/>
      <c r="OTH104" s="6"/>
      <c r="OTI104" s="6"/>
      <c r="OTJ104" s="6"/>
      <c r="OTK104" s="6"/>
      <c r="OTL104" s="6"/>
      <c r="OTM104" s="6"/>
      <c r="OTN104" s="6"/>
      <c r="OTO104" s="6"/>
      <c r="OTP104" s="6"/>
      <c r="OTQ104" s="6"/>
      <c r="OTR104" s="6"/>
      <c r="OTS104" s="6"/>
      <c r="OTT104" s="6"/>
      <c r="OTU104" s="6"/>
      <c r="OTV104" s="6"/>
      <c r="OTW104" s="6"/>
      <c r="OTX104" s="6"/>
      <c r="OTY104" s="6"/>
      <c r="OTZ104" s="6"/>
      <c r="OUA104" s="6"/>
      <c r="OUB104" s="6"/>
      <c r="OUC104" s="6"/>
      <c r="OUD104" s="6"/>
      <c r="OUE104" s="6"/>
      <c r="OUF104" s="6"/>
      <c r="OUG104" s="6"/>
      <c r="OUH104" s="6"/>
      <c r="OUI104" s="6"/>
      <c r="OUJ104" s="6"/>
      <c r="OUK104" s="6"/>
      <c r="OUL104" s="6"/>
      <c r="OUM104" s="6"/>
      <c r="OUN104" s="6"/>
      <c r="OUO104" s="6"/>
      <c r="OUP104" s="6"/>
      <c r="OUQ104" s="6"/>
      <c r="OUR104" s="6"/>
      <c r="OUS104" s="6"/>
      <c r="OUT104" s="6"/>
      <c r="OUU104" s="6"/>
      <c r="OUV104" s="6"/>
      <c r="OUW104" s="6"/>
      <c r="OUX104" s="6"/>
      <c r="OUY104" s="6"/>
      <c r="OUZ104" s="6"/>
      <c r="OVA104" s="6"/>
      <c r="OVB104" s="6"/>
      <c r="OVC104" s="6"/>
      <c r="OVD104" s="6"/>
      <c r="OVE104" s="6"/>
      <c r="OVF104" s="6"/>
      <c r="OVG104" s="6"/>
      <c r="OVH104" s="6"/>
      <c r="OVI104" s="6"/>
      <c r="OVJ104" s="6"/>
      <c r="OVK104" s="6"/>
      <c r="OVL104" s="6"/>
      <c r="OVM104" s="6"/>
      <c r="OVN104" s="6"/>
      <c r="OVO104" s="6"/>
      <c r="OVP104" s="6"/>
      <c r="OVQ104" s="6"/>
      <c r="OVR104" s="6"/>
      <c r="OVS104" s="6"/>
      <c r="OVT104" s="6"/>
      <c r="OVU104" s="6"/>
      <c r="OVV104" s="6"/>
      <c r="OVW104" s="6"/>
      <c r="OVX104" s="6"/>
      <c r="OVY104" s="6"/>
      <c r="OVZ104" s="6"/>
      <c r="OWA104" s="6"/>
      <c r="OWB104" s="6"/>
      <c r="OWC104" s="6"/>
      <c r="OWD104" s="6"/>
      <c r="OWE104" s="6"/>
      <c r="OWF104" s="6"/>
      <c r="OWG104" s="6"/>
      <c r="OWH104" s="6"/>
      <c r="OWI104" s="6"/>
      <c r="OWJ104" s="6"/>
      <c r="OWK104" s="6"/>
      <c r="OWL104" s="6"/>
      <c r="OWM104" s="6"/>
      <c r="OWN104" s="6"/>
      <c r="OWO104" s="6"/>
      <c r="OWP104" s="6"/>
      <c r="OWQ104" s="6"/>
      <c r="OWR104" s="6"/>
      <c r="OWS104" s="6"/>
      <c r="OWT104" s="6"/>
      <c r="OWU104" s="6"/>
      <c r="OWV104" s="6"/>
      <c r="OWW104" s="6"/>
      <c r="OWX104" s="6"/>
      <c r="OWY104" s="6"/>
      <c r="OWZ104" s="6"/>
      <c r="OXA104" s="6"/>
      <c r="OXB104" s="6"/>
      <c r="OXC104" s="6"/>
      <c r="OXD104" s="6"/>
      <c r="OXE104" s="6"/>
      <c r="OXF104" s="6"/>
      <c r="OXG104" s="6"/>
      <c r="OXH104" s="6"/>
      <c r="OXI104" s="6"/>
      <c r="OXJ104" s="6"/>
      <c r="OXK104" s="6"/>
      <c r="OXL104" s="6"/>
      <c r="OXM104" s="6"/>
      <c r="OXN104" s="6"/>
      <c r="OXO104" s="6"/>
      <c r="OXP104" s="6"/>
      <c r="OXQ104" s="6"/>
      <c r="OXR104" s="6"/>
      <c r="OXS104" s="6"/>
      <c r="OXT104" s="6"/>
      <c r="OXU104" s="6"/>
      <c r="OXV104" s="6"/>
      <c r="OXW104" s="6"/>
      <c r="OXX104" s="6"/>
      <c r="OXY104" s="6"/>
      <c r="OXZ104" s="6"/>
      <c r="OYA104" s="6"/>
      <c r="OYB104" s="6"/>
      <c r="OYC104" s="6"/>
      <c r="OYD104" s="6"/>
      <c r="OYE104" s="6"/>
      <c r="OYF104" s="6"/>
      <c r="OYG104" s="6"/>
      <c r="OYH104" s="6"/>
      <c r="OYI104" s="6"/>
      <c r="OYJ104" s="6"/>
      <c r="OYK104" s="6"/>
      <c r="OYL104" s="6"/>
      <c r="OYM104" s="6"/>
      <c r="OYN104" s="6"/>
      <c r="OYO104" s="6"/>
      <c r="OYP104" s="6"/>
      <c r="OYQ104" s="6"/>
      <c r="OYR104" s="6"/>
      <c r="OYS104" s="6"/>
      <c r="OYT104" s="6"/>
      <c r="OYU104" s="6"/>
      <c r="OYV104" s="6"/>
      <c r="OYW104" s="6"/>
      <c r="OYX104" s="6"/>
      <c r="OYY104" s="6"/>
      <c r="OYZ104" s="6"/>
      <c r="OZA104" s="6"/>
      <c r="OZB104" s="6"/>
      <c r="OZC104" s="6"/>
      <c r="OZD104" s="6"/>
      <c r="OZE104" s="6"/>
      <c r="OZF104" s="6"/>
      <c r="OZG104" s="6"/>
      <c r="OZH104" s="6"/>
      <c r="OZI104" s="6"/>
      <c r="OZJ104" s="6"/>
      <c r="OZK104" s="6"/>
      <c r="OZL104" s="6"/>
      <c r="OZM104" s="6"/>
      <c r="OZN104" s="6"/>
      <c r="OZO104" s="6"/>
      <c r="OZP104" s="6"/>
      <c r="OZQ104" s="6"/>
      <c r="OZR104" s="6"/>
      <c r="OZS104" s="6"/>
      <c r="OZT104" s="6"/>
      <c r="OZU104" s="6"/>
      <c r="OZV104" s="6"/>
      <c r="OZW104" s="6"/>
      <c r="OZX104" s="6"/>
      <c r="OZY104" s="6"/>
      <c r="OZZ104" s="6"/>
      <c r="PAA104" s="6"/>
      <c r="PAB104" s="6"/>
      <c r="PAC104" s="6"/>
      <c r="PAD104" s="6"/>
      <c r="PAE104" s="6"/>
      <c r="PAF104" s="6"/>
      <c r="PAG104" s="6"/>
      <c r="PAH104" s="6"/>
      <c r="PAI104" s="6"/>
      <c r="PAJ104" s="6"/>
      <c r="PAK104" s="6"/>
      <c r="PAL104" s="6"/>
      <c r="PAM104" s="6"/>
      <c r="PAN104" s="6"/>
      <c r="PAO104" s="6"/>
      <c r="PAP104" s="6"/>
      <c r="PAQ104" s="6"/>
      <c r="PAR104" s="6"/>
      <c r="PAS104" s="6"/>
      <c r="PAT104" s="6"/>
      <c r="PAU104" s="6"/>
      <c r="PAV104" s="6"/>
      <c r="PAW104" s="6"/>
      <c r="PAX104" s="6"/>
      <c r="PAY104" s="6"/>
      <c r="PAZ104" s="6"/>
      <c r="PBA104" s="6"/>
      <c r="PBB104" s="6"/>
      <c r="PBC104" s="6"/>
      <c r="PBD104" s="6"/>
      <c r="PBE104" s="6"/>
      <c r="PBF104" s="6"/>
      <c r="PBG104" s="6"/>
      <c r="PBH104" s="6"/>
      <c r="PBI104" s="6"/>
      <c r="PBJ104" s="6"/>
      <c r="PBK104" s="6"/>
      <c r="PBL104" s="6"/>
      <c r="PBM104" s="6"/>
      <c r="PBN104" s="6"/>
      <c r="PBO104" s="6"/>
      <c r="PBP104" s="6"/>
      <c r="PBQ104" s="6"/>
      <c r="PBR104" s="6"/>
      <c r="PBS104" s="6"/>
      <c r="PBT104" s="6"/>
      <c r="PBU104" s="6"/>
      <c r="PBV104" s="6"/>
      <c r="PBW104" s="6"/>
      <c r="PBX104" s="6"/>
      <c r="PBY104" s="6"/>
      <c r="PBZ104" s="6"/>
      <c r="PCA104" s="6"/>
      <c r="PCB104" s="6"/>
      <c r="PCC104" s="6"/>
      <c r="PCD104" s="6"/>
      <c r="PCE104" s="6"/>
      <c r="PCF104" s="6"/>
      <c r="PCG104" s="6"/>
      <c r="PCH104" s="6"/>
      <c r="PCI104" s="6"/>
      <c r="PCJ104" s="6"/>
      <c r="PCK104" s="6"/>
      <c r="PCL104" s="6"/>
      <c r="PCM104" s="6"/>
      <c r="PCN104" s="6"/>
      <c r="PCO104" s="6"/>
      <c r="PCP104" s="6"/>
      <c r="PCQ104" s="6"/>
      <c r="PCR104" s="6"/>
      <c r="PCS104" s="6"/>
      <c r="PCT104" s="6"/>
      <c r="PCU104" s="6"/>
      <c r="PCV104" s="6"/>
      <c r="PCW104" s="6"/>
      <c r="PCX104" s="6"/>
      <c r="PCY104" s="6"/>
      <c r="PCZ104" s="6"/>
      <c r="PDA104" s="6"/>
      <c r="PDB104" s="6"/>
      <c r="PDC104" s="6"/>
      <c r="PDD104" s="6"/>
      <c r="PDE104" s="6"/>
      <c r="PDF104" s="6"/>
      <c r="PDG104" s="6"/>
      <c r="PDH104" s="6"/>
      <c r="PDI104" s="6"/>
      <c r="PDJ104" s="6"/>
      <c r="PDK104" s="6"/>
      <c r="PDL104" s="6"/>
      <c r="PDM104" s="6"/>
      <c r="PDN104" s="6"/>
      <c r="PDO104" s="6"/>
      <c r="PDP104" s="6"/>
      <c r="PDQ104" s="6"/>
      <c r="PDR104" s="6"/>
      <c r="PDS104" s="6"/>
      <c r="PDT104" s="6"/>
      <c r="PDU104" s="6"/>
      <c r="PDV104" s="6"/>
      <c r="PDW104" s="6"/>
      <c r="PDX104" s="6"/>
      <c r="PDY104" s="6"/>
      <c r="PDZ104" s="6"/>
      <c r="PEA104" s="6"/>
      <c r="PEB104" s="6"/>
      <c r="PEC104" s="6"/>
      <c r="PED104" s="6"/>
      <c r="PEE104" s="6"/>
      <c r="PEF104" s="6"/>
      <c r="PEG104" s="6"/>
      <c r="PEH104" s="6"/>
      <c r="PEI104" s="6"/>
      <c r="PEJ104" s="6"/>
      <c r="PEK104" s="6"/>
      <c r="PEL104" s="6"/>
      <c r="PEM104" s="6"/>
      <c r="PEN104" s="6"/>
      <c r="PEO104" s="6"/>
      <c r="PEP104" s="6"/>
      <c r="PEQ104" s="6"/>
      <c r="PER104" s="6"/>
      <c r="PES104" s="6"/>
      <c r="PET104" s="6"/>
      <c r="PEU104" s="6"/>
      <c r="PEV104" s="6"/>
      <c r="PEW104" s="6"/>
      <c r="PEX104" s="6"/>
      <c r="PEY104" s="6"/>
      <c r="PEZ104" s="6"/>
      <c r="PFA104" s="6"/>
      <c r="PFB104" s="6"/>
      <c r="PFC104" s="6"/>
      <c r="PFD104" s="6"/>
      <c r="PFE104" s="6"/>
      <c r="PFF104" s="6"/>
      <c r="PFG104" s="6"/>
      <c r="PFH104" s="6"/>
      <c r="PFI104" s="6"/>
      <c r="PFJ104" s="6"/>
      <c r="PFK104" s="6"/>
      <c r="PFL104" s="6"/>
      <c r="PFM104" s="6"/>
      <c r="PFN104" s="6"/>
      <c r="PFO104" s="6"/>
      <c r="PFP104" s="6"/>
      <c r="PFQ104" s="6"/>
      <c r="PFR104" s="6"/>
      <c r="PFS104" s="6"/>
      <c r="PFT104" s="6"/>
      <c r="PFU104" s="6"/>
      <c r="PFV104" s="6"/>
      <c r="PFW104" s="6"/>
      <c r="PFX104" s="6"/>
      <c r="PFY104" s="6"/>
      <c r="PFZ104" s="6"/>
      <c r="PGA104" s="6"/>
      <c r="PGB104" s="6"/>
      <c r="PGC104" s="6"/>
      <c r="PGD104" s="6"/>
      <c r="PGE104" s="6"/>
      <c r="PGF104" s="6"/>
      <c r="PGG104" s="6"/>
      <c r="PGH104" s="6"/>
      <c r="PGI104" s="6"/>
      <c r="PGJ104" s="6"/>
      <c r="PGK104" s="6"/>
      <c r="PGL104" s="6"/>
      <c r="PGM104" s="6"/>
      <c r="PGN104" s="6"/>
      <c r="PGO104" s="6"/>
      <c r="PGP104" s="6"/>
      <c r="PGQ104" s="6"/>
      <c r="PGR104" s="6"/>
      <c r="PGS104" s="6"/>
      <c r="PGT104" s="6"/>
      <c r="PGU104" s="6"/>
      <c r="PGV104" s="6"/>
      <c r="PGW104" s="6"/>
      <c r="PGX104" s="6"/>
      <c r="PGY104" s="6"/>
      <c r="PGZ104" s="6"/>
      <c r="PHA104" s="6"/>
      <c r="PHB104" s="6"/>
      <c r="PHC104" s="6"/>
      <c r="PHD104" s="6"/>
      <c r="PHE104" s="6"/>
      <c r="PHF104" s="6"/>
      <c r="PHG104" s="6"/>
      <c r="PHH104" s="6"/>
      <c r="PHI104" s="6"/>
      <c r="PHJ104" s="6"/>
      <c r="PHK104" s="6"/>
      <c r="PHL104" s="6"/>
      <c r="PHM104" s="6"/>
      <c r="PHN104" s="6"/>
      <c r="PHO104" s="6"/>
      <c r="PHP104" s="6"/>
      <c r="PHQ104" s="6"/>
      <c r="PHR104" s="6"/>
      <c r="PHS104" s="6"/>
      <c r="PHT104" s="6"/>
      <c r="PHU104" s="6"/>
      <c r="PHV104" s="6"/>
      <c r="PHW104" s="6"/>
      <c r="PHX104" s="6"/>
      <c r="PHY104" s="6"/>
      <c r="PHZ104" s="6"/>
      <c r="PIA104" s="6"/>
      <c r="PIB104" s="6"/>
      <c r="PIC104" s="6"/>
      <c r="PID104" s="6"/>
      <c r="PIE104" s="6"/>
      <c r="PIF104" s="6"/>
      <c r="PIG104" s="6"/>
      <c r="PIH104" s="6"/>
      <c r="PII104" s="6"/>
      <c r="PIJ104" s="6"/>
      <c r="PIK104" s="6"/>
      <c r="PIL104" s="6"/>
      <c r="PIM104" s="6"/>
      <c r="PIN104" s="6"/>
      <c r="PIO104" s="6"/>
      <c r="PIP104" s="6"/>
      <c r="PIQ104" s="6"/>
      <c r="PIR104" s="6"/>
      <c r="PIS104" s="6"/>
      <c r="PIT104" s="6"/>
      <c r="PIU104" s="6"/>
      <c r="PIV104" s="6"/>
      <c r="PIW104" s="6"/>
      <c r="PIX104" s="6"/>
      <c r="PIY104" s="6"/>
      <c r="PIZ104" s="6"/>
      <c r="PJA104" s="6"/>
      <c r="PJB104" s="6"/>
      <c r="PJC104" s="6"/>
      <c r="PJD104" s="6"/>
      <c r="PJE104" s="6"/>
      <c r="PJF104" s="6"/>
      <c r="PJG104" s="6"/>
      <c r="PJH104" s="6"/>
      <c r="PJI104" s="6"/>
      <c r="PJJ104" s="6"/>
      <c r="PJK104" s="6"/>
      <c r="PJL104" s="6"/>
      <c r="PJM104" s="6"/>
      <c r="PJN104" s="6"/>
      <c r="PJO104" s="6"/>
      <c r="PJP104" s="6"/>
      <c r="PJQ104" s="6"/>
      <c r="PJR104" s="6"/>
      <c r="PJS104" s="6"/>
      <c r="PJT104" s="6"/>
      <c r="PJU104" s="6"/>
      <c r="PJV104" s="6"/>
      <c r="PJW104" s="6"/>
      <c r="PJX104" s="6"/>
      <c r="PJY104" s="6"/>
      <c r="PJZ104" s="6"/>
      <c r="PKA104" s="6"/>
      <c r="PKB104" s="6"/>
      <c r="PKC104" s="6"/>
      <c r="PKD104" s="6"/>
      <c r="PKE104" s="6"/>
      <c r="PKF104" s="6"/>
      <c r="PKG104" s="6"/>
      <c r="PKH104" s="6"/>
      <c r="PKI104" s="6"/>
      <c r="PKJ104" s="6"/>
      <c r="PKK104" s="6"/>
      <c r="PKL104" s="6"/>
      <c r="PKM104" s="6"/>
      <c r="PKN104" s="6"/>
      <c r="PKO104" s="6"/>
      <c r="PKP104" s="6"/>
      <c r="PKQ104" s="6"/>
      <c r="PKR104" s="6"/>
      <c r="PKS104" s="6"/>
      <c r="PKT104" s="6"/>
      <c r="PKU104" s="6"/>
      <c r="PKV104" s="6"/>
      <c r="PKW104" s="6"/>
      <c r="PKX104" s="6"/>
      <c r="PKY104" s="6"/>
      <c r="PKZ104" s="6"/>
      <c r="PLA104" s="6"/>
      <c r="PLB104" s="6"/>
      <c r="PLC104" s="6"/>
      <c r="PLD104" s="6"/>
      <c r="PLE104" s="6"/>
      <c r="PLF104" s="6"/>
      <c r="PLG104" s="6"/>
      <c r="PLH104" s="6"/>
      <c r="PLI104" s="6"/>
      <c r="PLJ104" s="6"/>
      <c r="PLK104" s="6"/>
      <c r="PLL104" s="6"/>
      <c r="PLM104" s="6"/>
      <c r="PLN104" s="6"/>
      <c r="PLO104" s="6"/>
      <c r="PLP104" s="6"/>
      <c r="PLQ104" s="6"/>
      <c r="PLR104" s="6"/>
      <c r="PLS104" s="6"/>
      <c r="PLT104" s="6"/>
      <c r="PLU104" s="6"/>
      <c r="PLV104" s="6"/>
      <c r="PLW104" s="6"/>
      <c r="PLX104" s="6"/>
      <c r="PLY104" s="6"/>
      <c r="PLZ104" s="6"/>
      <c r="PMA104" s="6"/>
      <c r="PMB104" s="6"/>
      <c r="PMC104" s="6"/>
      <c r="PMD104" s="6"/>
      <c r="PME104" s="6"/>
      <c r="PMF104" s="6"/>
      <c r="PMG104" s="6"/>
      <c r="PMH104" s="6"/>
      <c r="PMI104" s="6"/>
      <c r="PMJ104" s="6"/>
      <c r="PMK104" s="6"/>
      <c r="PML104" s="6"/>
      <c r="PMM104" s="6"/>
      <c r="PMN104" s="6"/>
      <c r="PMO104" s="6"/>
      <c r="PMP104" s="6"/>
      <c r="PMQ104" s="6"/>
      <c r="PMR104" s="6"/>
      <c r="PMS104" s="6"/>
      <c r="PMT104" s="6"/>
      <c r="PMU104" s="6"/>
      <c r="PMV104" s="6"/>
      <c r="PMW104" s="6"/>
      <c r="PMX104" s="6"/>
      <c r="PMY104" s="6"/>
      <c r="PMZ104" s="6"/>
      <c r="PNA104" s="6"/>
      <c r="PNB104" s="6"/>
      <c r="PNC104" s="6"/>
      <c r="PND104" s="6"/>
      <c r="PNE104" s="6"/>
      <c r="PNF104" s="6"/>
      <c r="PNG104" s="6"/>
      <c r="PNH104" s="6"/>
      <c r="PNI104" s="6"/>
      <c r="PNJ104" s="6"/>
      <c r="PNK104" s="6"/>
      <c r="PNL104" s="6"/>
      <c r="PNM104" s="6"/>
      <c r="PNN104" s="6"/>
      <c r="PNO104" s="6"/>
      <c r="PNP104" s="6"/>
      <c r="PNQ104" s="6"/>
      <c r="PNR104" s="6"/>
      <c r="PNS104" s="6"/>
      <c r="PNT104" s="6"/>
      <c r="PNU104" s="6"/>
      <c r="PNV104" s="6"/>
      <c r="PNW104" s="6"/>
      <c r="PNX104" s="6"/>
      <c r="PNY104" s="6"/>
      <c r="PNZ104" s="6"/>
      <c r="POA104" s="6"/>
      <c r="POB104" s="6"/>
      <c r="POC104" s="6"/>
      <c r="POD104" s="6"/>
      <c r="POE104" s="6"/>
      <c r="POF104" s="6"/>
      <c r="POG104" s="6"/>
      <c r="POH104" s="6"/>
      <c r="POI104" s="6"/>
      <c r="POJ104" s="6"/>
      <c r="POK104" s="6"/>
      <c r="POL104" s="6"/>
      <c r="POM104" s="6"/>
      <c r="PON104" s="6"/>
      <c r="POO104" s="6"/>
      <c r="POP104" s="6"/>
      <c r="POQ104" s="6"/>
      <c r="POR104" s="6"/>
      <c r="POS104" s="6"/>
      <c r="POT104" s="6"/>
      <c r="POU104" s="6"/>
      <c r="POV104" s="6"/>
      <c r="POW104" s="6"/>
      <c r="POX104" s="6"/>
      <c r="POY104" s="6"/>
      <c r="POZ104" s="6"/>
      <c r="PPA104" s="6"/>
      <c r="PPB104" s="6"/>
      <c r="PPC104" s="6"/>
      <c r="PPD104" s="6"/>
      <c r="PPE104" s="6"/>
      <c r="PPF104" s="6"/>
      <c r="PPG104" s="6"/>
      <c r="PPH104" s="6"/>
      <c r="PPI104" s="6"/>
      <c r="PPJ104" s="6"/>
      <c r="PPK104" s="6"/>
      <c r="PPL104" s="6"/>
      <c r="PPM104" s="6"/>
      <c r="PPN104" s="6"/>
      <c r="PPO104" s="6"/>
      <c r="PPP104" s="6"/>
      <c r="PPQ104" s="6"/>
      <c r="PPR104" s="6"/>
      <c r="PPS104" s="6"/>
      <c r="PPT104" s="6"/>
      <c r="PPU104" s="6"/>
      <c r="PPV104" s="6"/>
      <c r="PPW104" s="6"/>
      <c r="PPX104" s="6"/>
      <c r="PPY104" s="6"/>
      <c r="PPZ104" s="6"/>
      <c r="PQA104" s="6"/>
      <c r="PQB104" s="6"/>
      <c r="PQC104" s="6"/>
      <c r="PQD104" s="6"/>
      <c r="PQE104" s="6"/>
      <c r="PQF104" s="6"/>
      <c r="PQG104" s="6"/>
      <c r="PQH104" s="6"/>
      <c r="PQI104" s="6"/>
      <c r="PQJ104" s="6"/>
      <c r="PQK104" s="6"/>
      <c r="PQL104" s="6"/>
      <c r="PQM104" s="6"/>
      <c r="PQN104" s="6"/>
      <c r="PQO104" s="6"/>
      <c r="PQP104" s="6"/>
      <c r="PQQ104" s="6"/>
      <c r="PQR104" s="6"/>
      <c r="PQS104" s="6"/>
      <c r="PQT104" s="6"/>
      <c r="PQU104" s="6"/>
      <c r="PQV104" s="6"/>
      <c r="PQW104" s="6"/>
      <c r="PQX104" s="6"/>
      <c r="PQY104" s="6"/>
      <c r="PQZ104" s="6"/>
      <c r="PRA104" s="6"/>
      <c r="PRB104" s="6"/>
      <c r="PRC104" s="6"/>
      <c r="PRD104" s="6"/>
      <c r="PRE104" s="6"/>
      <c r="PRF104" s="6"/>
      <c r="PRG104" s="6"/>
      <c r="PRH104" s="6"/>
      <c r="PRI104" s="6"/>
      <c r="PRJ104" s="6"/>
      <c r="PRK104" s="6"/>
      <c r="PRL104" s="6"/>
      <c r="PRM104" s="6"/>
      <c r="PRN104" s="6"/>
      <c r="PRO104" s="6"/>
      <c r="PRP104" s="6"/>
      <c r="PRQ104" s="6"/>
      <c r="PRR104" s="6"/>
      <c r="PRS104" s="6"/>
      <c r="PRT104" s="6"/>
      <c r="PRU104" s="6"/>
      <c r="PRV104" s="6"/>
      <c r="PRW104" s="6"/>
      <c r="PRX104" s="6"/>
      <c r="PRY104" s="6"/>
      <c r="PRZ104" s="6"/>
      <c r="PSA104" s="6"/>
      <c r="PSB104" s="6"/>
      <c r="PSC104" s="6"/>
      <c r="PSD104" s="6"/>
      <c r="PSE104" s="6"/>
      <c r="PSF104" s="6"/>
      <c r="PSG104" s="6"/>
      <c r="PSH104" s="6"/>
      <c r="PSI104" s="6"/>
      <c r="PSJ104" s="6"/>
      <c r="PSK104" s="6"/>
      <c r="PSL104" s="6"/>
      <c r="PSM104" s="6"/>
      <c r="PSN104" s="6"/>
      <c r="PSO104" s="6"/>
      <c r="PSP104" s="6"/>
      <c r="PSQ104" s="6"/>
      <c r="PSR104" s="6"/>
      <c r="PSS104" s="6"/>
      <c r="PST104" s="6"/>
      <c r="PSU104" s="6"/>
      <c r="PSV104" s="6"/>
      <c r="PSW104" s="6"/>
      <c r="PSX104" s="6"/>
      <c r="PSY104" s="6"/>
      <c r="PSZ104" s="6"/>
      <c r="PTA104" s="6"/>
      <c r="PTB104" s="6"/>
      <c r="PTC104" s="6"/>
      <c r="PTD104" s="6"/>
      <c r="PTE104" s="6"/>
      <c r="PTF104" s="6"/>
      <c r="PTG104" s="6"/>
      <c r="PTH104" s="6"/>
      <c r="PTI104" s="6"/>
      <c r="PTJ104" s="6"/>
      <c r="PTK104" s="6"/>
      <c r="PTL104" s="6"/>
      <c r="PTM104" s="6"/>
      <c r="PTN104" s="6"/>
      <c r="PTO104" s="6"/>
      <c r="PTP104" s="6"/>
      <c r="PTQ104" s="6"/>
      <c r="PTR104" s="6"/>
      <c r="PTS104" s="6"/>
      <c r="PTT104" s="6"/>
      <c r="PTU104" s="6"/>
      <c r="PTV104" s="6"/>
      <c r="PTW104" s="6"/>
      <c r="PTX104" s="6"/>
      <c r="PTY104" s="6"/>
      <c r="PTZ104" s="6"/>
      <c r="PUA104" s="6"/>
      <c r="PUB104" s="6"/>
      <c r="PUC104" s="6"/>
      <c r="PUD104" s="6"/>
      <c r="PUE104" s="6"/>
      <c r="PUF104" s="6"/>
      <c r="PUG104" s="6"/>
      <c r="PUH104" s="6"/>
      <c r="PUI104" s="6"/>
      <c r="PUJ104" s="6"/>
      <c r="PUK104" s="6"/>
      <c r="PUL104" s="6"/>
      <c r="PUM104" s="6"/>
      <c r="PUN104" s="6"/>
      <c r="PUO104" s="6"/>
      <c r="PUP104" s="6"/>
      <c r="PUQ104" s="6"/>
      <c r="PUR104" s="6"/>
      <c r="PUS104" s="6"/>
      <c r="PUT104" s="6"/>
      <c r="PUU104" s="6"/>
      <c r="PUV104" s="6"/>
      <c r="PUW104" s="6"/>
      <c r="PUX104" s="6"/>
      <c r="PUY104" s="6"/>
      <c r="PUZ104" s="6"/>
      <c r="PVA104" s="6"/>
      <c r="PVB104" s="6"/>
      <c r="PVC104" s="6"/>
      <c r="PVD104" s="6"/>
      <c r="PVE104" s="6"/>
      <c r="PVF104" s="6"/>
      <c r="PVG104" s="6"/>
      <c r="PVH104" s="6"/>
      <c r="PVI104" s="6"/>
      <c r="PVJ104" s="6"/>
      <c r="PVK104" s="6"/>
      <c r="PVL104" s="6"/>
      <c r="PVM104" s="6"/>
      <c r="PVN104" s="6"/>
      <c r="PVO104" s="6"/>
      <c r="PVP104" s="6"/>
      <c r="PVQ104" s="6"/>
      <c r="PVR104" s="6"/>
      <c r="PVS104" s="6"/>
      <c r="PVT104" s="6"/>
      <c r="PVU104" s="6"/>
      <c r="PVV104" s="6"/>
      <c r="PVW104" s="6"/>
      <c r="PVX104" s="6"/>
      <c r="PVY104" s="6"/>
      <c r="PVZ104" s="6"/>
      <c r="PWA104" s="6"/>
      <c r="PWB104" s="6"/>
      <c r="PWC104" s="6"/>
      <c r="PWD104" s="6"/>
      <c r="PWE104" s="6"/>
      <c r="PWF104" s="6"/>
      <c r="PWG104" s="6"/>
      <c r="PWH104" s="6"/>
      <c r="PWI104" s="6"/>
      <c r="PWJ104" s="6"/>
      <c r="PWK104" s="6"/>
      <c r="PWL104" s="6"/>
      <c r="PWM104" s="6"/>
      <c r="PWN104" s="6"/>
      <c r="PWO104" s="6"/>
      <c r="PWP104" s="6"/>
      <c r="PWQ104" s="6"/>
      <c r="PWR104" s="6"/>
      <c r="PWS104" s="6"/>
      <c r="PWT104" s="6"/>
      <c r="PWU104" s="6"/>
      <c r="PWV104" s="6"/>
      <c r="PWW104" s="6"/>
      <c r="PWX104" s="6"/>
      <c r="PWY104" s="6"/>
      <c r="PWZ104" s="6"/>
      <c r="PXA104" s="6"/>
      <c r="PXB104" s="6"/>
      <c r="PXC104" s="6"/>
      <c r="PXD104" s="6"/>
      <c r="PXE104" s="6"/>
      <c r="PXF104" s="6"/>
      <c r="PXG104" s="6"/>
      <c r="PXH104" s="6"/>
      <c r="PXI104" s="6"/>
      <c r="PXJ104" s="6"/>
      <c r="PXK104" s="6"/>
      <c r="PXL104" s="6"/>
      <c r="PXM104" s="6"/>
      <c r="PXN104" s="6"/>
      <c r="PXO104" s="6"/>
      <c r="PXP104" s="6"/>
      <c r="PXQ104" s="6"/>
      <c r="PXR104" s="6"/>
      <c r="PXS104" s="6"/>
      <c r="PXT104" s="6"/>
      <c r="PXU104" s="6"/>
      <c r="PXV104" s="6"/>
      <c r="PXW104" s="6"/>
      <c r="PXX104" s="6"/>
      <c r="PXY104" s="6"/>
      <c r="PXZ104" s="6"/>
      <c r="PYA104" s="6"/>
      <c r="PYB104" s="6"/>
      <c r="PYC104" s="6"/>
      <c r="PYD104" s="6"/>
      <c r="PYE104" s="6"/>
      <c r="PYF104" s="6"/>
      <c r="PYG104" s="6"/>
      <c r="PYH104" s="6"/>
      <c r="PYI104" s="6"/>
      <c r="PYJ104" s="6"/>
      <c r="PYK104" s="6"/>
      <c r="PYL104" s="6"/>
      <c r="PYM104" s="6"/>
      <c r="PYN104" s="6"/>
      <c r="PYO104" s="6"/>
      <c r="PYP104" s="6"/>
      <c r="PYQ104" s="6"/>
      <c r="PYR104" s="6"/>
      <c r="PYS104" s="6"/>
      <c r="PYT104" s="6"/>
      <c r="PYU104" s="6"/>
      <c r="PYV104" s="6"/>
      <c r="PYW104" s="6"/>
      <c r="PYX104" s="6"/>
      <c r="PYY104" s="6"/>
      <c r="PYZ104" s="6"/>
      <c r="PZA104" s="6"/>
      <c r="PZB104" s="6"/>
      <c r="PZC104" s="6"/>
      <c r="PZD104" s="6"/>
      <c r="PZE104" s="6"/>
      <c r="PZF104" s="6"/>
      <c r="PZG104" s="6"/>
      <c r="PZH104" s="6"/>
      <c r="PZI104" s="6"/>
      <c r="PZJ104" s="6"/>
      <c r="PZK104" s="6"/>
      <c r="PZL104" s="6"/>
      <c r="PZM104" s="6"/>
      <c r="PZN104" s="6"/>
      <c r="PZO104" s="6"/>
      <c r="PZP104" s="6"/>
      <c r="PZQ104" s="6"/>
      <c r="PZR104" s="6"/>
      <c r="PZS104" s="6"/>
      <c r="PZT104" s="6"/>
      <c r="PZU104" s="6"/>
      <c r="PZV104" s="6"/>
      <c r="PZW104" s="6"/>
      <c r="PZX104" s="6"/>
      <c r="PZY104" s="6"/>
      <c r="PZZ104" s="6"/>
      <c r="QAA104" s="6"/>
      <c r="QAB104" s="6"/>
      <c r="QAC104" s="6"/>
      <c r="QAD104" s="6"/>
      <c r="QAE104" s="6"/>
      <c r="QAF104" s="6"/>
      <c r="QAG104" s="6"/>
      <c r="QAH104" s="6"/>
      <c r="QAI104" s="6"/>
      <c r="QAJ104" s="6"/>
      <c r="QAK104" s="6"/>
      <c r="QAL104" s="6"/>
      <c r="QAM104" s="6"/>
      <c r="QAN104" s="6"/>
      <c r="QAO104" s="6"/>
      <c r="QAP104" s="6"/>
      <c r="QAQ104" s="6"/>
      <c r="QAR104" s="6"/>
      <c r="QAS104" s="6"/>
      <c r="QAT104" s="6"/>
      <c r="QAU104" s="6"/>
      <c r="QAV104" s="6"/>
      <c r="QAW104" s="6"/>
      <c r="QAX104" s="6"/>
      <c r="QAY104" s="6"/>
      <c r="QAZ104" s="6"/>
      <c r="QBA104" s="6"/>
      <c r="QBB104" s="6"/>
      <c r="QBC104" s="6"/>
      <c r="QBD104" s="6"/>
      <c r="QBE104" s="6"/>
      <c r="QBF104" s="6"/>
      <c r="QBG104" s="6"/>
      <c r="QBH104" s="6"/>
      <c r="QBI104" s="6"/>
      <c r="QBJ104" s="6"/>
      <c r="QBK104" s="6"/>
      <c r="QBL104" s="6"/>
      <c r="QBM104" s="6"/>
      <c r="QBN104" s="6"/>
      <c r="QBO104" s="6"/>
      <c r="QBP104" s="6"/>
      <c r="QBQ104" s="6"/>
      <c r="QBR104" s="6"/>
      <c r="QBS104" s="6"/>
      <c r="QBT104" s="6"/>
      <c r="QBU104" s="6"/>
      <c r="QBV104" s="6"/>
      <c r="QBW104" s="6"/>
      <c r="QBX104" s="6"/>
      <c r="QBY104" s="6"/>
      <c r="QBZ104" s="6"/>
      <c r="QCA104" s="6"/>
      <c r="QCB104" s="6"/>
      <c r="QCC104" s="6"/>
      <c r="QCD104" s="6"/>
      <c r="QCE104" s="6"/>
      <c r="QCF104" s="6"/>
      <c r="QCG104" s="6"/>
      <c r="QCH104" s="6"/>
      <c r="QCI104" s="6"/>
      <c r="QCJ104" s="6"/>
      <c r="QCK104" s="6"/>
      <c r="QCL104" s="6"/>
      <c r="QCM104" s="6"/>
      <c r="QCN104" s="6"/>
      <c r="QCO104" s="6"/>
      <c r="QCP104" s="6"/>
      <c r="QCQ104" s="6"/>
      <c r="QCR104" s="6"/>
      <c r="QCS104" s="6"/>
      <c r="QCT104" s="6"/>
      <c r="QCU104" s="6"/>
      <c r="QCV104" s="6"/>
      <c r="QCW104" s="6"/>
      <c r="QCX104" s="6"/>
      <c r="QCY104" s="6"/>
      <c r="QCZ104" s="6"/>
      <c r="QDA104" s="6"/>
      <c r="QDB104" s="6"/>
      <c r="QDC104" s="6"/>
      <c r="QDD104" s="6"/>
      <c r="QDE104" s="6"/>
      <c r="QDF104" s="6"/>
      <c r="QDG104" s="6"/>
      <c r="QDH104" s="6"/>
      <c r="QDI104" s="6"/>
      <c r="QDJ104" s="6"/>
      <c r="QDK104" s="6"/>
      <c r="QDL104" s="6"/>
      <c r="QDM104" s="6"/>
      <c r="QDN104" s="6"/>
      <c r="QDO104" s="6"/>
      <c r="QDP104" s="6"/>
      <c r="QDQ104" s="6"/>
      <c r="QDR104" s="6"/>
      <c r="QDS104" s="6"/>
      <c r="QDT104" s="6"/>
      <c r="QDU104" s="6"/>
      <c r="QDV104" s="6"/>
      <c r="QDW104" s="6"/>
      <c r="QDX104" s="6"/>
      <c r="QDY104" s="6"/>
      <c r="QDZ104" s="6"/>
      <c r="QEA104" s="6"/>
      <c r="QEB104" s="6"/>
      <c r="QEC104" s="6"/>
      <c r="QED104" s="6"/>
      <c r="QEE104" s="6"/>
      <c r="QEF104" s="6"/>
      <c r="QEG104" s="6"/>
      <c r="QEH104" s="6"/>
      <c r="QEI104" s="6"/>
      <c r="QEJ104" s="6"/>
      <c r="QEK104" s="6"/>
      <c r="QEL104" s="6"/>
      <c r="QEM104" s="6"/>
      <c r="QEN104" s="6"/>
      <c r="QEO104" s="6"/>
      <c r="QEP104" s="6"/>
      <c r="QEQ104" s="6"/>
      <c r="QER104" s="6"/>
      <c r="QES104" s="6"/>
      <c r="QET104" s="6"/>
      <c r="QEU104" s="6"/>
      <c r="QEV104" s="6"/>
      <c r="QEW104" s="6"/>
      <c r="QEX104" s="6"/>
      <c r="QEY104" s="6"/>
      <c r="QEZ104" s="6"/>
      <c r="QFA104" s="6"/>
      <c r="QFB104" s="6"/>
      <c r="QFC104" s="6"/>
      <c r="QFD104" s="6"/>
      <c r="QFE104" s="6"/>
      <c r="QFF104" s="6"/>
      <c r="QFG104" s="6"/>
      <c r="QFH104" s="6"/>
      <c r="QFI104" s="6"/>
      <c r="QFJ104" s="6"/>
      <c r="QFK104" s="6"/>
      <c r="QFL104" s="6"/>
      <c r="QFM104" s="6"/>
      <c r="QFN104" s="6"/>
      <c r="QFO104" s="6"/>
      <c r="QFP104" s="6"/>
      <c r="QFQ104" s="6"/>
      <c r="QFR104" s="6"/>
      <c r="QFS104" s="6"/>
      <c r="QFT104" s="6"/>
      <c r="QFU104" s="6"/>
      <c r="QFV104" s="6"/>
      <c r="QFW104" s="6"/>
      <c r="QFX104" s="6"/>
      <c r="QFY104" s="6"/>
      <c r="QFZ104" s="6"/>
      <c r="QGA104" s="6"/>
      <c r="QGB104" s="6"/>
      <c r="QGC104" s="6"/>
      <c r="QGD104" s="6"/>
      <c r="QGE104" s="6"/>
      <c r="QGF104" s="6"/>
      <c r="QGG104" s="6"/>
      <c r="QGH104" s="6"/>
      <c r="QGI104" s="6"/>
      <c r="QGJ104" s="6"/>
      <c r="QGK104" s="6"/>
      <c r="QGL104" s="6"/>
      <c r="QGM104" s="6"/>
      <c r="QGN104" s="6"/>
      <c r="QGO104" s="6"/>
      <c r="QGP104" s="6"/>
      <c r="QGQ104" s="6"/>
      <c r="QGR104" s="6"/>
      <c r="QGS104" s="6"/>
      <c r="QGT104" s="6"/>
      <c r="QGU104" s="6"/>
      <c r="QGV104" s="6"/>
      <c r="QGW104" s="6"/>
      <c r="QGX104" s="6"/>
      <c r="QGY104" s="6"/>
      <c r="QGZ104" s="6"/>
      <c r="QHA104" s="6"/>
      <c r="QHB104" s="6"/>
      <c r="QHC104" s="6"/>
      <c r="QHD104" s="6"/>
      <c r="QHE104" s="6"/>
      <c r="QHF104" s="6"/>
      <c r="QHG104" s="6"/>
      <c r="QHH104" s="6"/>
      <c r="QHI104" s="6"/>
      <c r="QHJ104" s="6"/>
      <c r="QHK104" s="6"/>
      <c r="QHL104" s="6"/>
      <c r="QHM104" s="6"/>
      <c r="QHN104" s="6"/>
      <c r="QHO104" s="6"/>
      <c r="QHP104" s="6"/>
      <c r="QHQ104" s="6"/>
      <c r="QHR104" s="6"/>
      <c r="QHS104" s="6"/>
      <c r="QHT104" s="6"/>
      <c r="QHU104" s="6"/>
      <c r="QHV104" s="6"/>
      <c r="QHW104" s="6"/>
      <c r="QHX104" s="6"/>
      <c r="QHY104" s="6"/>
      <c r="QHZ104" s="6"/>
      <c r="QIA104" s="6"/>
      <c r="QIB104" s="6"/>
      <c r="QIC104" s="6"/>
      <c r="QID104" s="6"/>
      <c r="QIE104" s="6"/>
      <c r="QIF104" s="6"/>
      <c r="QIG104" s="6"/>
      <c r="QIH104" s="6"/>
      <c r="QII104" s="6"/>
      <c r="QIJ104" s="6"/>
      <c r="QIK104" s="6"/>
      <c r="QIL104" s="6"/>
      <c r="QIM104" s="6"/>
      <c r="QIN104" s="6"/>
      <c r="QIO104" s="6"/>
      <c r="QIP104" s="6"/>
      <c r="QIQ104" s="6"/>
      <c r="QIR104" s="6"/>
      <c r="QIS104" s="6"/>
      <c r="QIT104" s="6"/>
      <c r="QIU104" s="6"/>
      <c r="QIV104" s="6"/>
      <c r="QIW104" s="6"/>
      <c r="QIX104" s="6"/>
      <c r="QIY104" s="6"/>
      <c r="QIZ104" s="6"/>
      <c r="QJA104" s="6"/>
      <c r="QJB104" s="6"/>
      <c r="QJC104" s="6"/>
      <c r="QJD104" s="6"/>
      <c r="QJE104" s="6"/>
      <c r="QJF104" s="6"/>
      <c r="QJG104" s="6"/>
      <c r="QJH104" s="6"/>
      <c r="QJI104" s="6"/>
      <c r="QJJ104" s="6"/>
      <c r="QJK104" s="6"/>
      <c r="QJL104" s="6"/>
      <c r="QJM104" s="6"/>
      <c r="QJN104" s="6"/>
      <c r="QJO104" s="6"/>
      <c r="QJP104" s="6"/>
      <c r="QJQ104" s="6"/>
      <c r="QJR104" s="6"/>
      <c r="QJS104" s="6"/>
      <c r="QJT104" s="6"/>
      <c r="QJU104" s="6"/>
      <c r="QJV104" s="6"/>
      <c r="QJW104" s="6"/>
      <c r="QJX104" s="6"/>
      <c r="QJY104" s="6"/>
      <c r="QJZ104" s="6"/>
      <c r="QKA104" s="6"/>
      <c r="QKB104" s="6"/>
      <c r="QKC104" s="6"/>
      <c r="QKD104" s="6"/>
      <c r="QKE104" s="6"/>
      <c r="QKF104" s="6"/>
      <c r="QKG104" s="6"/>
      <c r="QKH104" s="6"/>
      <c r="QKI104" s="6"/>
      <c r="QKJ104" s="6"/>
      <c r="QKK104" s="6"/>
      <c r="QKL104" s="6"/>
      <c r="QKM104" s="6"/>
      <c r="QKN104" s="6"/>
      <c r="QKO104" s="6"/>
      <c r="QKP104" s="6"/>
      <c r="QKQ104" s="6"/>
      <c r="QKR104" s="6"/>
      <c r="QKS104" s="6"/>
      <c r="QKT104" s="6"/>
      <c r="QKU104" s="6"/>
      <c r="QKV104" s="6"/>
      <c r="QKW104" s="6"/>
      <c r="QKX104" s="6"/>
      <c r="QKY104" s="6"/>
      <c r="QKZ104" s="6"/>
      <c r="QLA104" s="6"/>
      <c r="QLB104" s="6"/>
      <c r="QLC104" s="6"/>
      <c r="QLD104" s="6"/>
      <c r="QLE104" s="6"/>
      <c r="QLF104" s="6"/>
      <c r="QLG104" s="6"/>
      <c r="QLH104" s="6"/>
      <c r="QLI104" s="6"/>
      <c r="QLJ104" s="6"/>
      <c r="QLK104" s="6"/>
      <c r="QLL104" s="6"/>
      <c r="QLM104" s="6"/>
      <c r="QLN104" s="6"/>
      <c r="QLO104" s="6"/>
      <c r="QLP104" s="6"/>
      <c r="QLQ104" s="6"/>
      <c r="QLR104" s="6"/>
      <c r="QLS104" s="6"/>
      <c r="QLT104" s="6"/>
      <c r="QLU104" s="6"/>
      <c r="QLV104" s="6"/>
      <c r="QLW104" s="6"/>
      <c r="QLX104" s="6"/>
      <c r="QLY104" s="6"/>
      <c r="QLZ104" s="6"/>
      <c r="QMA104" s="6"/>
      <c r="QMB104" s="6"/>
      <c r="QMC104" s="6"/>
      <c r="QMD104" s="6"/>
      <c r="QME104" s="6"/>
      <c r="QMF104" s="6"/>
      <c r="QMG104" s="6"/>
      <c r="QMH104" s="6"/>
      <c r="QMI104" s="6"/>
      <c r="QMJ104" s="6"/>
      <c r="QMK104" s="6"/>
      <c r="QML104" s="6"/>
      <c r="QMM104" s="6"/>
      <c r="QMN104" s="6"/>
      <c r="QMO104" s="6"/>
      <c r="QMP104" s="6"/>
      <c r="QMQ104" s="6"/>
      <c r="QMR104" s="6"/>
      <c r="QMS104" s="6"/>
      <c r="QMT104" s="6"/>
      <c r="QMU104" s="6"/>
      <c r="QMV104" s="6"/>
      <c r="QMW104" s="6"/>
      <c r="QMX104" s="6"/>
      <c r="QMY104" s="6"/>
      <c r="QMZ104" s="6"/>
      <c r="QNA104" s="6"/>
      <c r="QNB104" s="6"/>
      <c r="QNC104" s="6"/>
      <c r="QND104" s="6"/>
      <c r="QNE104" s="6"/>
      <c r="QNF104" s="6"/>
      <c r="QNG104" s="6"/>
      <c r="QNH104" s="6"/>
      <c r="QNI104" s="6"/>
      <c r="QNJ104" s="6"/>
      <c r="QNK104" s="6"/>
      <c r="QNL104" s="6"/>
      <c r="QNM104" s="6"/>
      <c r="QNN104" s="6"/>
      <c r="QNO104" s="6"/>
      <c r="QNP104" s="6"/>
      <c r="QNQ104" s="6"/>
      <c r="QNR104" s="6"/>
      <c r="QNS104" s="6"/>
      <c r="QNT104" s="6"/>
      <c r="QNU104" s="6"/>
      <c r="QNV104" s="6"/>
      <c r="QNW104" s="6"/>
      <c r="QNX104" s="6"/>
      <c r="QNY104" s="6"/>
      <c r="QNZ104" s="6"/>
      <c r="QOA104" s="6"/>
      <c r="QOB104" s="6"/>
      <c r="QOC104" s="6"/>
      <c r="QOD104" s="6"/>
      <c r="QOE104" s="6"/>
      <c r="QOF104" s="6"/>
      <c r="QOG104" s="6"/>
      <c r="QOH104" s="6"/>
      <c r="QOI104" s="6"/>
      <c r="QOJ104" s="6"/>
      <c r="QOK104" s="6"/>
      <c r="QOL104" s="6"/>
      <c r="QOM104" s="6"/>
      <c r="QON104" s="6"/>
      <c r="QOO104" s="6"/>
      <c r="QOP104" s="6"/>
      <c r="QOQ104" s="6"/>
      <c r="QOR104" s="6"/>
      <c r="QOS104" s="6"/>
      <c r="QOT104" s="6"/>
      <c r="QOU104" s="6"/>
      <c r="QOV104" s="6"/>
      <c r="QOW104" s="6"/>
      <c r="QOX104" s="6"/>
      <c r="QOY104" s="6"/>
      <c r="QOZ104" s="6"/>
      <c r="QPA104" s="6"/>
      <c r="QPB104" s="6"/>
      <c r="QPC104" s="6"/>
      <c r="QPD104" s="6"/>
      <c r="QPE104" s="6"/>
      <c r="QPF104" s="6"/>
      <c r="QPG104" s="6"/>
      <c r="QPH104" s="6"/>
      <c r="QPI104" s="6"/>
      <c r="QPJ104" s="6"/>
      <c r="QPK104" s="6"/>
      <c r="QPL104" s="6"/>
      <c r="QPM104" s="6"/>
      <c r="QPN104" s="6"/>
      <c r="QPO104" s="6"/>
      <c r="QPP104" s="6"/>
      <c r="QPQ104" s="6"/>
      <c r="QPR104" s="6"/>
      <c r="QPS104" s="6"/>
      <c r="QPT104" s="6"/>
      <c r="QPU104" s="6"/>
      <c r="QPV104" s="6"/>
      <c r="QPW104" s="6"/>
      <c r="QPX104" s="6"/>
      <c r="QPY104" s="6"/>
      <c r="QPZ104" s="6"/>
      <c r="QQA104" s="6"/>
      <c r="QQB104" s="6"/>
      <c r="QQC104" s="6"/>
      <c r="QQD104" s="6"/>
      <c r="QQE104" s="6"/>
      <c r="QQF104" s="6"/>
      <c r="QQG104" s="6"/>
      <c r="QQH104" s="6"/>
      <c r="QQI104" s="6"/>
      <c r="QQJ104" s="6"/>
      <c r="QQK104" s="6"/>
      <c r="QQL104" s="6"/>
      <c r="QQM104" s="6"/>
      <c r="QQN104" s="6"/>
      <c r="QQO104" s="6"/>
      <c r="QQP104" s="6"/>
      <c r="QQQ104" s="6"/>
      <c r="QQR104" s="6"/>
      <c r="QQS104" s="6"/>
      <c r="QQT104" s="6"/>
      <c r="QQU104" s="6"/>
      <c r="QQV104" s="6"/>
      <c r="QQW104" s="6"/>
      <c r="QQX104" s="6"/>
      <c r="QQY104" s="6"/>
      <c r="QQZ104" s="6"/>
      <c r="QRA104" s="6"/>
      <c r="QRB104" s="6"/>
      <c r="QRC104" s="6"/>
      <c r="QRD104" s="6"/>
      <c r="QRE104" s="6"/>
      <c r="QRF104" s="6"/>
      <c r="QRG104" s="6"/>
      <c r="QRH104" s="6"/>
      <c r="QRI104" s="6"/>
      <c r="QRJ104" s="6"/>
      <c r="QRK104" s="6"/>
      <c r="QRL104" s="6"/>
      <c r="QRM104" s="6"/>
      <c r="QRN104" s="6"/>
      <c r="QRO104" s="6"/>
      <c r="QRP104" s="6"/>
      <c r="QRQ104" s="6"/>
      <c r="QRR104" s="6"/>
      <c r="QRS104" s="6"/>
      <c r="QRT104" s="6"/>
      <c r="QRU104" s="6"/>
      <c r="QRV104" s="6"/>
      <c r="QRW104" s="6"/>
      <c r="QRX104" s="6"/>
      <c r="QRY104" s="6"/>
      <c r="QRZ104" s="6"/>
      <c r="QSA104" s="6"/>
      <c r="QSB104" s="6"/>
      <c r="QSC104" s="6"/>
      <c r="QSD104" s="6"/>
      <c r="QSE104" s="6"/>
      <c r="QSF104" s="6"/>
      <c r="QSG104" s="6"/>
      <c r="QSH104" s="6"/>
      <c r="QSI104" s="6"/>
      <c r="QSJ104" s="6"/>
      <c r="QSK104" s="6"/>
      <c r="QSL104" s="6"/>
      <c r="QSM104" s="6"/>
      <c r="QSN104" s="6"/>
      <c r="QSO104" s="6"/>
      <c r="QSP104" s="6"/>
      <c r="QSQ104" s="6"/>
      <c r="QSR104" s="6"/>
      <c r="QSS104" s="6"/>
      <c r="QST104" s="6"/>
      <c r="QSU104" s="6"/>
      <c r="QSV104" s="6"/>
      <c r="QSW104" s="6"/>
      <c r="QSX104" s="6"/>
      <c r="QSY104" s="6"/>
      <c r="QSZ104" s="6"/>
      <c r="QTA104" s="6"/>
      <c r="QTB104" s="6"/>
      <c r="QTC104" s="6"/>
      <c r="QTD104" s="6"/>
      <c r="QTE104" s="6"/>
      <c r="QTF104" s="6"/>
      <c r="QTG104" s="6"/>
      <c r="QTH104" s="6"/>
      <c r="QTI104" s="6"/>
      <c r="QTJ104" s="6"/>
      <c r="QTK104" s="6"/>
      <c r="QTL104" s="6"/>
      <c r="QTM104" s="6"/>
      <c r="QTN104" s="6"/>
      <c r="QTO104" s="6"/>
      <c r="QTP104" s="6"/>
      <c r="QTQ104" s="6"/>
      <c r="QTR104" s="6"/>
      <c r="QTS104" s="6"/>
      <c r="QTT104" s="6"/>
      <c r="QTU104" s="6"/>
      <c r="QTV104" s="6"/>
      <c r="QTW104" s="6"/>
      <c r="QTX104" s="6"/>
      <c r="QTY104" s="6"/>
      <c r="QTZ104" s="6"/>
      <c r="QUA104" s="6"/>
      <c r="QUB104" s="6"/>
      <c r="QUC104" s="6"/>
      <c r="QUD104" s="6"/>
      <c r="QUE104" s="6"/>
      <c r="QUF104" s="6"/>
      <c r="QUG104" s="6"/>
      <c r="QUH104" s="6"/>
      <c r="QUI104" s="6"/>
      <c r="QUJ104" s="6"/>
      <c r="QUK104" s="6"/>
      <c r="QUL104" s="6"/>
      <c r="QUM104" s="6"/>
      <c r="QUN104" s="6"/>
      <c r="QUO104" s="6"/>
      <c r="QUP104" s="6"/>
      <c r="QUQ104" s="6"/>
      <c r="QUR104" s="6"/>
      <c r="QUS104" s="6"/>
      <c r="QUT104" s="6"/>
      <c r="QUU104" s="6"/>
      <c r="QUV104" s="6"/>
      <c r="QUW104" s="6"/>
      <c r="QUX104" s="6"/>
      <c r="QUY104" s="6"/>
      <c r="QUZ104" s="6"/>
      <c r="QVA104" s="6"/>
      <c r="QVB104" s="6"/>
      <c r="QVC104" s="6"/>
      <c r="QVD104" s="6"/>
      <c r="QVE104" s="6"/>
      <c r="QVF104" s="6"/>
      <c r="QVG104" s="6"/>
      <c r="QVH104" s="6"/>
      <c r="QVI104" s="6"/>
      <c r="QVJ104" s="6"/>
      <c r="QVK104" s="6"/>
      <c r="QVL104" s="6"/>
      <c r="QVM104" s="6"/>
      <c r="QVN104" s="6"/>
      <c r="QVO104" s="6"/>
      <c r="QVP104" s="6"/>
      <c r="QVQ104" s="6"/>
      <c r="QVR104" s="6"/>
      <c r="QVS104" s="6"/>
      <c r="QVT104" s="6"/>
      <c r="QVU104" s="6"/>
      <c r="QVV104" s="6"/>
      <c r="QVW104" s="6"/>
      <c r="QVX104" s="6"/>
      <c r="QVY104" s="6"/>
      <c r="QVZ104" s="6"/>
      <c r="QWA104" s="6"/>
      <c r="QWB104" s="6"/>
      <c r="QWC104" s="6"/>
      <c r="QWD104" s="6"/>
      <c r="QWE104" s="6"/>
      <c r="QWF104" s="6"/>
      <c r="QWG104" s="6"/>
      <c r="QWH104" s="6"/>
      <c r="QWI104" s="6"/>
      <c r="QWJ104" s="6"/>
      <c r="QWK104" s="6"/>
      <c r="QWL104" s="6"/>
      <c r="QWM104" s="6"/>
      <c r="QWN104" s="6"/>
      <c r="QWO104" s="6"/>
      <c r="QWP104" s="6"/>
      <c r="QWQ104" s="6"/>
      <c r="QWR104" s="6"/>
      <c r="QWS104" s="6"/>
      <c r="QWT104" s="6"/>
      <c r="QWU104" s="6"/>
      <c r="QWV104" s="6"/>
      <c r="QWW104" s="6"/>
      <c r="QWX104" s="6"/>
      <c r="QWY104" s="6"/>
      <c r="QWZ104" s="6"/>
      <c r="QXA104" s="6"/>
      <c r="QXB104" s="6"/>
      <c r="QXC104" s="6"/>
      <c r="QXD104" s="6"/>
      <c r="QXE104" s="6"/>
      <c r="QXF104" s="6"/>
      <c r="QXG104" s="6"/>
      <c r="QXH104" s="6"/>
      <c r="QXI104" s="6"/>
      <c r="QXJ104" s="6"/>
      <c r="QXK104" s="6"/>
      <c r="QXL104" s="6"/>
      <c r="QXM104" s="6"/>
      <c r="QXN104" s="6"/>
      <c r="QXO104" s="6"/>
      <c r="QXP104" s="6"/>
      <c r="QXQ104" s="6"/>
      <c r="QXR104" s="6"/>
      <c r="QXS104" s="6"/>
      <c r="QXT104" s="6"/>
      <c r="QXU104" s="6"/>
      <c r="QXV104" s="6"/>
      <c r="QXW104" s="6"/>
      <c r="QXX104" s="6"/>
      <c r="QXY104" s="6"/>
      <c r="QXZ104" s="6"/>
      <c r="QYA104" s="6"/>
      <c r="QYB104" s="6"/>
      <c r="QYC104" s="6"/>
      <c r="QYD104" s="6"/>
      <c r="QYE104" s="6"/>
      <c r="QYF104" s="6"/>
      <c r="QYG104" s="6"/>
      <c r="QYH104" s="6"/>
      <c r="QYI104" s="6"/>
      <c r="QYJ104" s="6"/>
      <c r="QYK104" s="6"/>
      <c r="QYL104" s="6"/>
      <c r="QYM104" s="6"/>
      <c r="QYN104" s="6"/>
      <c r="QYO104" s="6"/>
      <c r="QYP104" s="6"/>
      <c r="QYQ104" s="6"/>
      <c r="QYR104" s="6"/>
      <c r="QYS104" s="6"/>
      <c r="QYT104" s="6"/>
      <c r="QYU104" s="6"/>
      <c r="QYV104" s="6"/>
      <c r="QYW104" s="6"/>
      <c r="QYX104" s="6"/>
      <c r="QYY104" s="6"/>
      <c r="QYZ104" s="6"/>
      <c r="QZA104" s="6"/>
      <c r="QZB104" s="6"/>
      <c r="QZC104" s="6"/>
      <c r="QZD104" s="6"/>
      <c r="QZE104" s="6"/>
      <c r="QZF104" s="6"/>
      <c r="QZG104" s="6"/>
      <c r="QZH104" s="6"/>
      <c r="QZI104" s="6"/>
      <c r="QZJ104" s="6"/>
      <c r="QZK104" s="6"/>
      <c r="QZL104" s="6"/>
      <c r="QZM104" s="6"/>
      <c r="QZN104" s="6"/>
      <c r="QZO104" s="6"/>
      <c r="QZP104" s="6"/>
      <c r="QZQ104" s="6"/>
      <c r="QZR104" s="6"/>
      <c r="QZS104" s="6"/>
      <c r="QZT104" s="6"/>
      <c r="QZU104" s="6"/>
      <c r="QZV104" s="6"/>
      <c r="QZW104" s="6"/>
      <c r="QZX104" s="6"/>
      <c r="QZY104" s="6"/>
      <c r="QZZ104" s="6"/>
      <c r="RAA104" s="6"/>
      <c r="RAB104" s="6"/>
      <c r="RAC104" s="6"/>
      <c r="RAD104" s="6"/>
      <c r="RAE104" s="6"/>
      <c r="RAF104" s="6"/>
      <c r="RAG104" s="6"/>
      <c r="RAH104" s="6"/>
      <c r="RAI104" s="6"/>
      <c r="RAJ104" s="6"/>
      <c r="RAK104" s="6"/>
      <c r="RAL104" s="6"/>
      <c r="RAM104" s="6"/>
      <c r="RAN104" s="6"/>
      <c r="RAO104" s="6"/>
      <c r="RAP104" s="6"/>
      <c r="RAQ104" s="6"/>
      <c r="RAR104" s="6"/>
      <c r="RAS104" s="6"/>
      <c r="RAT104" s="6"/>
      <c r="RAU104" s="6"/>
      <c r="RAV104" s="6"/>
      <c r="RAW104" s="6"/>
      <c r="RAX104" s="6"/>
      <c r="RAY104" s="6"/>
      <c r="RAZ104" s="6"/>
      <c r="RBA104" s="6"/>
      <c r="RBB104" s="6"/>
      <c r="RBC104" s="6"/>
      <c r="RBD104" s="6"/>
      <c r="RBE104" s="6"/>
      <c r="RBF104" s="6"/>
      <c r="RBG104" s="6"/>
      <c r="RBH104" s="6"/>
      <c r="RBI104" s="6"/>
      <c r="RBJ104" s="6"/>
      <c r="RBK104" s="6"/>
      <c r="RBL104" s="6"/>
      <c r="RBM104" s="6"/>
      <c r="RBN104" s="6"/>
      <c r="RBO104" s="6"/>
      <c r="RBP104" s="6"/>
      <c r="RBQ104" s="6"/>
      <c r="RBR104" s="6"/>
      <c r="RBS104" s="6"/>
      <c r="RBT104" s="6"/>
      <c r="RBU104" s="6"/>
      <c r="RBV104" s="6"/>
      <c r="RBW104" s="6"/>
      <c r="RBX104" s="6"/>
      <c r="RBY104" s="6"/>
      <c r="RBZ104" s="6"/>
      <c r="RCA104" s="6"/>
      <c r="RCB104" s="6"/>
      <c r="RCC104" s="6"/>
      <c r="RCD104" s="6"/>
      <c r="RCE104" s="6"/>
      <c r="RCF104" s="6"/>
      <c r="RCG104" s="6"/>
      <c r="RCH104" s="6"/>
      <c r="RCI104" s="6"/>
      <c r="RCJ104" s="6"/>
      <c r="RCK104" s="6"/>
      <c r="RCL104" s="6"/>
      <c r="RCM104" s="6"/>
      <c r="RCN104" s="6"/>
      <c r="RCO104" s="6"/>
      <c r="RCP104" s="6"/>
      <c r="RCQ104" s="6"/>
      <c r="RCR104" s="6"/>
      <c r="RCS104" s="6"/>
      <c r="RCT104" s="6"/>
      <c r="RCU104" s="6"/>
      <c r="RCV104" s="6"/>
      <c r="RCW104" s="6"/>
      <c r="RCX104" s="6"/>
      <c r="RCY104" s="6"/>
      <c r="RCZ104" s="6"/>
      <c r="RDA104" s="6"/>
      <c r="RDB104" s="6"/>
      <c r="RDC104" s="6"/>
      <c r="RDD104" s="6"/>
      <c r="RDE104" s="6"/>
      <c r="RDF104" s="6"/>
      <c r="RDG104" s="6"/>
      <c r="RDH104" s="6"/>
      <c r="RDI104" s="6"/>
      <c r="RDJ104" s="6"/>
      <c r="RDK104" s="6"/>
      <c r="RDL104" s="6"/>
      <c r="RDM104" s="6"/>
      <c r="RDN104" s="6"/>
      <c r="RDO104" s="6"/>
      <c r="RDP104" s="6"/>
      <c r="RDQ104" s="6"/>
      <c r="RDR104" s="6"/>
      <c r="RDS104" s="6"/>
      <c r="RDT104" s="6"/>
      <c r="RDU104" s="6"/>
      <c r="RDV104" s="6"/>
      <c r="RDW104" s="6"/>
      <c r="RDX104" s="6"/>
      <c r="RDY104" s="6"/>
      <c r="RDZ104" s="6"/>
      <c r="REA104" s="6"/>
      <c r="REB104" s="6"/>
      <c r="REC104" s="6"/>
      <c r="RED104" s="6"/>
      <c r="REE104" s="6"/>
      <c r="REF104" s="6"/>
      <c r="REG104" s="6"/>
      <c r="REH104" s="6"/>
      <c r="REI104" s="6"/>
      <c r="REJ104" s="6"/>
      <c r="REK104" s="6"/>
      <c r="REL104" s="6"/>
      <c r="REM104" s="6"/>
      <c r="REN104" s="6"/>
      <c r="REO104" s="6"/>
      <c r="REP104" s="6"/>
      <c r="REQ104" s="6"/>
      <c r="RER104" s="6"/>
      <c r="RES104" s="6"/>
      <c r="RET104" s="6"/>
      <c r="REU104" s="6"/>
      <c r="REV104" s="6"/>
      <c r="REW104" s="6"/>
      <c r="REX104" s="6"/>
      <c r="REY104" s="6"/>
      <c r="REZ104" s="6"/>
      <c r="RFA104" s="6"/>
      <c r="RFB104" s="6"/>
      <c r="RFC104" s="6"/>
      <c r="RFD104" s="6"/>
      <c r="RFE104" s="6"/>
      <c r="RFF104" s="6"/>
      <c r="RFG104" s="6"/>
      <c r="RFH104" s="6"/>
      <c r="RFI104" s="6"/>
      <c r="RFJ104" s="6"/>
      <c r="RFK104" s="6"/>
      <c r="RFL104" s="6"/>
      <c r="RFM104" s="6"/>
      <c r="RFN104" s="6"/>
      <c r="RFO104" s="6"/>
      <c r="RFP104" s="6"/>
      <c r="RFQ104" s="6"/>
      <c r="RFR104" s="6"/>
      <c r="RFS104" s="6"/>
      <c r="RFT104" s="6"/>
      <c r="RFU104" s="6"/>
      <c r="RFV104" s="6"/>
      <c r="RFW104" s="6"/>
      <c r="RFX104" s="6"/>
      <c r="RFY104" s="6"/>
      <c r="RFZ104" s="6"/>
      <c r="RGA104" s="6"/>
      <c r="RGB104" s="6"/>
      <c r="RGC104" s="6"/>
      <c r="RGD104" s="6"/>
      <c r="RGE104" s="6"/>
      <c r="RGF104" s="6"/>
      <c r="RGG104" s="6"/>
      <c r="RGH104" s="6"/>
      <c r="RGI104" s="6"/>
      <c r="RGJ104" s="6"/>
      <c r="RGK104" s="6"/>
      <c r="RGL104" s="6"/>
      <c r="RGM104" s="6"/>
      <c r="RGN104" s="6"/>
      <c r="RGO104" s="6"/>
      <c r="RGP104" s="6"/>
      <c r="RGQ104" s="6"/>
      <c r="RGR104" s="6"/>
      <c r="RGS104" s="6"/>
      <c r="RGT104" s="6"/>
      <c r="RGU104" s="6"/>
      <c r="RGV104" s="6"/>
      <c r="RGW104" s="6"/>
      <c r="RGX104" s="6"/>
      <c r="RGY104" s="6"/>
      <c r="RGZ104" s="6"/>
      <c r="RHA104" s="6"/>
      <c r="RHB104" s="6"/>
      <c r="RHC104" s="6"/>
      <c r="RHD104" s="6"/>
      <c r="RHE104" s="6"/>
      <c r="RHF104" s="6"/>
      <c r="RHG104" s="6"/>
      <c r="RHH104" s="6"/>
      <c r="RHI104" s="6"/>
      <c r="RHJ104" s="6"/>
      <c r="RHK104" s="6"/>
      <c r="RHL104" s="6"/>
      <c r="RHM104" s="6"/>
      <c r="RHN104" s="6"/>
      <c r="RHO104" s="6"/>
      <c r="RHP104" s="6"/>
      <c r="RHQ104" s="6"/>
      <c r="RHR104" s="6"/>
      <c r="RHS104" s="6"/>
      <c r="RHT104" s="6"/>
      <c r="RHU104" s="6"/>
      <c r="RHV104" s="6"/>
      <c r="RHW104" s="6"/>
      <c r="RHX104" s="6"/>
      <c r="RHY104" s="6"/>
      <c r="RHZ104" s="6"/>
      <c r="RIA104" s="6"/>
      <c r="RIB104" s="6"/>
      <c r="RIC104" s="6"/>
      <c r="RID104" s="6"/>
      <c r="RIE104" s="6"/>
      <c r="RIF104" s="6"/>
      <c r="RIG104" s="6"/>
      <c r="RIH104" s="6"/>
      <c r="RII104" s="6"/>
      <c r="RIJ104" s="6"/>
      <c r="RIK104" s="6"/>
      <c r="RIL104" s="6"/>
      <c r="RIM104" s="6"/>
      <c r="RIN104" s="6"/>
      <c r="RIO104" s="6"/>
      <c r="RIP104" s="6"/>
      <c r="RIQ104" s="6"/>
      <c r="RIR104" s="6"/>
      <c r="RIS104" s="6"/>
      <c r="RIT104" s="6"/>
      <c r="RIU104" s="6"/>
      <c r="RIV104" s="6"/>
      <c r="RIW104" s="6"/>
      <c r="RIX104" s="6"/>
      <c r="RIY104" s="6"/>
      <c r="RIZ104" s="6"/>
      <c r="RJA104" s="6"/>
      <c r="RJB104" s="6"/>
      <c r="RJC104" s="6"/>
      <c r="RJD104" s="6"/>
      <c r="RJE104" s="6"/>
      <c r="RJF104" s="6"/>
      <c r="RJG104" s="6"/>
      <c r="RJH104" s="6"/>
      <c r="RJI104" s="6"/>
      <c r="RJJ104" s="6"/>
      <c r="RJK104" s="6"/>
      <c r="RJL104" s="6"/>
      <c r="RJM104" s="6"/>
      <c r="RJN104" s="6"/>
      <c r="RJO104" s="6"/>
      <c r="RJP104" s="6"/>
      <c r="RJQ104" s="6"/>
      <c r="RJR104" s="6"/>
      <c r="RJS104" s="6"/>
      <c r="RJT104" s="6"/>
      <c r="RJU104" s="6"/>
      <c r="RJV104" s="6"/>
      <c r="RJW104" s="6"/>
      <c r="RJX104" s="6"/>
      <c r="RJY104" s="6"/>
      <c r="RJZ104" s="6"/>
      <c r="RKA104" s="6"/>
      <c r="RKB104" s="6"/>
      <c r="RKC104" s="6"/>
      <c r="RKD104" s="6"/>
      <c r="RKE104" s="6"/>
      <c r="RKF104" s="6"/>
      <c r="RKG104" s="6"/>
      <c r="RKH104" s="6"/>
      <c r="RKI104" s="6"/>
      <c r="RKJ104" s="6"/>
      <c r="RKK104" s="6"/>
      <c r="RKL104" s="6"/>
      <c r="RKM104" s="6"/>
      <c r="RKN104" s="6"/>
      <c r="RKO104" s="6"/>
      <c r="RKP104" s="6"/>
      <c r="RKQ104" s="6"/>
      <c r="RKR104" s="6"/>
      <c r="RKS104" s="6"/>
      <c r="RKT104" s="6"/>
      <c r="RKU104" s="6"/>
      <c r="RKV104" s="6"/>
      <c r="RKW104" s="6"/>
      <c r="RKX104" s="6"/>
      <c r="RKY104" s="6"/>
      <c r="RKZ104" s="6"/>
      <c r="RLA104" s="6"/>
      <c r="RLB104" s="6"/>
      <c r="RLC104" s="6"/>
      <c r="RLD104" s="6"/>
      <c r="RLE104" s="6"/>
      <c r="RLF104" s="6"/>
      <c r="RLG104" s="6"/>
      <c r="RLH104" s="6"/>
      <c r="RLI104" s="6"/>
      <c r="RLJ104" s="6"/>
      <c r="RLK104" s="6"/>
      <c r="RLL104" s="6"/>
      <c r="RLM104" s="6"/>
      <c r="RLN104" s="6"/>
      <c r="RLO104" s="6"/>
      <c r="RLP104" s="6"/>
      <c r="RLQ104" s="6"/>
      <c r="RLR104" s="6"/>
      <c r="RLS104" s="6"/>
      <c r="RLT104" s="6"/>
      <c r="RLU104" s="6"/>
      <c r="RLV104" s="6"/>
      <c r="RLW104" s="6"/>
      <c r="RLX104" s="6"/>
      <c r="RLY104" s="6"/>
      <c r="RLZ104" s="6"/>
      <c r="RMA104" s="6"/>
      <c r="RMB104" s="6"/>
      <c r="RMC104" s="6"/>
      <c r="RMD104" s="6"/>
      <c r="RME104" s="6"/>
      <c r="RMF104" s="6"/>
      <c r="RMG104" s="6"/>
      <c r="RMH104" s="6"/>
      <c r="RMI104" s="6"/>
      <c r="RMJ104" s="6"/>
      <c r="RMK104" s="6"/>
      <c r="RML104" s="6"/>
      <c r="RMM104" s="6"/>
      <c r="RMN104" s="6"/>
      <c r="RMO104" s="6"/>
      <c r="RMP104" s="6"/>
      <c r="RMQ104" s="6"/>
      <c r="RMR104" s="6"/>
      <c r="RMS104" s="6"/>
      <c r="RMT104" s="6"/>
      <c r="RMU104" s="6"/>
      <c r="RMV104" s="6"/>
      <c r="RMW104" s="6"/>
      <c r="RMX104" s="6"/>
      <c r="RMY104" s="6"/>
      <c r="RMZ104" s="6"/>
      <c r="RNA104" s="6"/>
      <c r="RNB104" s="6"/>
      <c r="RNC104" s="6"/>
      <c r="RND104" s="6"/>
      <c r="RNE104" s="6"/>
      <c r="RNF104" s="6"/>
      <c r="RNG104" s="6"/>
      <c r="RNH104" s="6"/>
      <c r="RNI104" s="6"/>
      <c r="RNJ104" s="6"/>
      <c r="RNK104" s="6"/>
      <c r="RNL104" s="6"/>
      <c r="RNM104" s="6"/>
      <c r="RNN104" s="6"/>
      <c r="RNO104" s="6"/>
      <c r="RNP104" s="6"/>
      <c r="RNQ104" s="6"/>
      <c r="RNR104" s="6"/>
      <c r="RNS104" s="6"/>
      <c r="RNT104" s="6"/>
      <c r="RNU104" s="6"/>
      <c r="RNV104" s="6"/>
      <c r="RNW104" s="6"/>
      <c r="RNX104" s="6"/>
      <c r="RNY104" s="6"/>
      <c r="RNZ104" s="6"/>
      <c r="ROA104" s="6"/>
      <c r="ROB104" s="6"/>
      <c r="ROC104" s="6"/>
      <c r="ROD104" s="6"/>
      <c r="ROE104" s="6"/>
      <c r="ROF104" s="6"/>
      <c r="ROG104" s="6"/>
      <c r="ROH104" s="6"/>
      <c r="ROI104" s="6"/>
      <c r="ROJ104" s="6"/>
      <c r="ROK104" s="6"/>
      <c r="ROL104" s="6"/>
      <c r="ROM104" s="6"/>
      <c r="RON104" s="6"/>
      <c r="ROO104" s="6"/>
      <c r="ROP104" s="6"/>
      <c r="ROQ104" s="6"/>
      <c r="ROR104" s="6"/>
      <c r="ROS104" s="6"/>
      <c r="ROT104" s="6"/>
      <c r="ROU104" s="6"/>
      <c r="ROV104" s="6"/>
      <c r="ROW104" s="6"/>
      <c r="ROX104" s="6"/>
      <c r="ROY104" s="6"/>
      <c r="ROZ104" s="6"/>
      <c r="RPA104" s="6"/>
      <c r="RPB104" s="6"/>
      <c r="RPC104" s="6"/>
      <c r="RPD104" s="6"/>
      <c r="RPE104" s="6"/>
      <c r="RPF104" s="6"/>
      <c r="RPG104" s="6"/>
      <c r="RPH104" s="6"/>
      <c r="RPI104" s="6"/>
      <c r="RPJ104" s="6"/>
      <c r="RPK104" s="6"/>
      <c r="RPL104" s="6"/>
      <c r="RPM104" s="6"/>
      <c r="RPN104" s="6"/>
      <c r="RPO104" s="6"/>
      <c r="RPP104" s="6"/>
      <c r="RPQ104" s="6"/>
      <c r="RPR104" s="6"/>
      <c r="RPS104" s="6"/>
      <c r="RPT104" s="6"/>
      <c r="RPU104" s="6"/>
      <c r="RPV104" s="6"/>
      <c r="RPW104" s="6"/>
      <c r="RPX104" s="6"/>
      <c r="RPY104" s="6"/>
      <c r="RPZ104" s="6"/>
      <c r="RQA104" s="6"/>
      <c r="RQB104" s="6"/>
      <c r="RQC104" s="6"/>
      <c r="RQD104" s="6"/>
      <c r="RQE104" s="6"/>
      <c r="RQF104" s="6"/>
      <c r="RQG104" s="6"/>
      <c r="RQH104" s="6"/>
      <c r="RQI104" s="6"/>
      <c r="RQJ104" s="6"/>
      <c r="RQK104" s="6"/>
      <c r="RQL104" s="6"/>
      <c r="RQM104" s="6"/>
      <c r="RQN104" s="6"/>
      <c r="RQO104" s="6"/>
      <c r="RQP104" s="6"/>
      <c r="RQQ104" s="6"/>
      <c r="RQR104" s="6"/>
      <c r="RQS104" s="6"/>
      <c r="RQT104" s="6"/>
      <c r="RQU104" s="6"/>
      <c r="RQV104" s="6"/>
      <c r="RQW104" s="6"/>
      <c r="RQX104" s="6"/>
      <c r="RQY104" s="6"/>
      <c r="RQZ104" s="6"/>
      <c r="RRA104" s="6"/>
      <c r="RRB104" s="6"/>
      <c r="RRC104" s="6"/>
      <c r="RRD104" s="6"/>
      <c r="RRE104" s="6"/>
      <c r="RRF104" s="6"/>
      <c r="RRG104" s="6"/>
      <c r="RRH104" s="6"/>
      <c r="RRI104" s="6"/>
      <c r="RRJ104" s="6"/>
      <c r="RRK104" s="6"/>
      <c r="RRL104" s="6"/>
      <c r="RRM104" s="6"/>
      <c r="RRN104" s="6"/>
      <c r="RRO104" s="6"/>
      <c r="RRP104" s="6"/>
      <c r="RRQ104" s="6"/>
      <c r="RRR104" s="6"/>
      <c r="RRS104" s="6"/>
      <c r="RRT104" s="6"/>
      <c r="RRU104" s="6"/>
      <c r="RRV104" s="6"/>
      <c r="RRW104" s="6"/>
      <c r="RRX104" s="6"/>
      <c r="RRY104" s="6"/>
      <c r="RRZ104" s="6"/>
      <c r="RSA104" s="6"/>
      <c r="RSB104" s="6"/>
      <c r="RSC104" s="6"/>
      <c r="RSD104" s="6"/>
      <c r="RSE104" s="6"/>
      <c r="RSF104" s="6"/>
      <c r="RSG104" s="6"/>
      <c r="RSH104" s="6"/>
      <c r="RSI104" s="6"/>
      <c r="RSJ104" s="6"/>
      <c r="RSK104" s="6"/>
      <c r="RSL104" s="6"/>
      <c r="RSM104" s="6"/>
      <c r="RSN104" s="6"/>
      <c r="RSO104" s="6"/>
      <c r="RSP104" s="6"/>
      <c r="RSQ104" s="6"/>
      <c r="RSR104" s="6"/>
      <c r="RSS104" s="6"/>
      <c r="RST104" s="6"/>
      <c r="RSU104" s="6"/>
      <c r="RSV104" s="6"/>
      <c r="RSW104" s="6"/>
      <c r="RSX104" s="6"/>
      <c r="RSY104" s="6"/>
      <c r="RSZ104" s="6"/>
      <c r="RTA104" s="6"/>
      <c r="RTB104" s="6"/>
      <c r="RTC104" s="6"/>
      <c r="RTD104" s="6"/>
      <c r="RTE104" s="6"/>
      <c r="RTF104" s="6"/>
      <c r="RTG104" s="6"/>
      <c r="RTH104" s="6"/>
      <c r="RTI104" s="6"/>
      <c r="RTJ104" s="6"/>
      <c r="RTK104" s="6"/>
      <c r="RTL104" s="6"/>
      <c r="RTM104" s="6"/>
      <c r="RTN104" s="6"/>
      <c r="RTO104" s="6"/>
      <c r="RTP104" s="6"/>
      <c r="RTQ104" s="6"/>
      <c r="RTR104" s="6"/>
      <c r="RTS104" s="6"/>
      <c r="RTT104" s="6"/>
      <c r="RTU104" s="6"/>
      <c r="RTV104" s="6"/>
      <c r="RTW104" s="6"/>
      <c r="RTX104" s="6"/>
      <c r="RTY104" s="6"/>
      <c r="RTZ104" s="6"/>
      <c r="RUA104" s="6"/>
      <c r="RUB104" s="6"/>
      <c r="RUC104" s="6"/>
      <c r="RUD104" s="6"/>
      <c r="RUE104" s="6"/>
      <c r="RUF104" s="6"/>
      <c r="RUG104" s="6"/>
      <c r="RUH104" s="6"/>
      <c r="RUI104" s="6"/>
      <c r="RUJ104" s="6"/>
      <c r="RUK104" s="6"/>
      <c r="RUL104" s="6"/>
      <c r="RUM104" s="6"/>
      <c r="RUN104" s="6"/>
      <c r="RUO104" s="6"/>
      <c r="RUP104" s="6"/>
      <c r="RUQ104" s="6"/>
      <c r="RUR104" s="6"/>
      <c r="RUS104" s="6"/>
      <c r="RUT104" s="6"/>
      <c r="RUU104" s="6"/>
      <c r="RUV104" s="6"/>
      <c r="RUW104" s="6"/>
      <c r="RUX104" s="6"/>
      <c r="RUY104" s="6"/>
      <c r="RUZ104" s="6"/>
      <c r="RVA104" s="6"/>
      <c r="RVB104" s="6"/>
      <c r="RVC104" s="6"/>
      <c r="RVD104" s="6"/>
      <c r="RVE104" s="6"/>
      <c r="RVF104" s="6"/>
      <c r="RVG104" s="6"/>
      <c r="RVH104" s="6"/>
      <c r="RVI104" s="6"/>
      <c r="RVJ104" s="6"/>
      <c r="RVK104" s="6"/>
      <c r="RVL104" s="6"/>
      <c r="RVM104" s="6"/>
      <c r="RVN104" s="6"/>
      <c r="RVO104" s="6"/>
      <c r="RVP104" s="6"/>
      <c r="RVQ104" s="6"/>
      <c r="RVR104" s="6"/>
      <c r="RVS104" s="6"/>
      <c r="RVT104" s="6"/>
      <c r="RVU104" s="6"/>
      <c r="RVV104" s="6"/>
      <c r="RVW104" s="6"/>
      <c r="RVX104" s="6"/>
      <c r="RVY104" s="6"/>
      <c r="RVZ104" s="6"/>
      <c r="RWA104" s="6"/>
      <c r="RWB104" s="6"/>
      <c r="RWC104" s="6"/>
      <c r="RWD104" s="6"/>
      <c r="RWE104" s="6"/>
      <c r="RWF104" s="6"/>
      <c r="RWG104" s="6"/>
      <c r="RWH104" s="6"/>
      <c r="RWI104" s="6"/>
      <c r="RWJ104" s="6"/>
      <c r="RWK104" s="6"/>
      <c r="RWL104" s="6"/>
      <c r="RWM104" s="6"/>
      <c r="RWN104" s="6"/>
      <c r="RWO104" s="6"/>
      <c r="RWP104" s="6"/>
      <c r="RWQ104" s="6"/>
      <c r="RWR104" s="6"/>
      <c r="RWS104" s="6"/>
      <c r="RWT104" s="6"/>
      <c r="RWU104" s="6"/>
      <c r="RWV104" s="6"/>
      <c r="RWW104" s="6"/>
      <c r="RWX104" s="6"/>
      <c r="RWY104" s="6"/>
      <c r="RWZ104" s="6"/>
      <c r="RXA104" s="6"/>
      <c r="RXB104" s="6"/>
      <c r="RXC104" s="6"/>
      <c r="RXD104" s="6"/>
      <c r="RXE104" s="6"/>
      <c r="RXF104" s="6"/>
      <c r="RXG104" s="6"/>
      <c r="RXH104" s="6"/>
      <c r="RXI104" s="6"/>
      <c r="RXJ104" s="6"/>
      <c r="RXK104" s="6"/>
      <c r="RXL104" s="6"/>
      <c r="RXM104" s="6"/>
      <c r="RXN104" s="6"/>
      <c r="RXO104" s="6"/>
      <c r="RXP104" s="6"/>
      <c r="RXQ104" s="6"/>
      <c r="RXR104" s="6"/>
      <c r="RXS104" s="6"/>
      <c r="RXT104" s="6"/>
      <c r="RXU104" s="6"/>
      <c r="RXV104" s="6"/>
      <c r="RXW104" s="6"/>
      <c r="RXX104" s="6"/>
      <c r="RXY104" s="6"/>
      <c r="RXZ104" s="6"/>
      <c r="RYA104" s="6"/>
      <c r="RYB104" s="6"/>
      <c r="RYC104" s="6"/>
      <c r="RYD104" s="6"/>
      <c r="RYE104" s="6"/>
      <c r="RYF104" s="6"/>
      <c r="RYG104" s="6"/>
      <c r="RYH104" s="6"/>
      <c r="RYI104" s="6"/>
      <c r="RYJ104" s="6"/>
      <c r="RYK104" s="6"/>
      <c r="RYL104" s="6"/>
      <c r="RYM104" s="6"/>
      <c r="RYN104" s="6"/>
      <c r="RYO104" s="6"/>
      <c r="RYP104" s="6"/>
      <c r="RYQ104" s="6"/>
      <c r="RYR104" s="6"/>
      <c r="RYS104" s="6"/>
      <c r="RYT104" s="6"/>
      <c r="RYU104" s="6"/>
      <c r="RYV104" s="6"/>
      <c r="RYW104" s="6"/>
      <c r="RYX104" s="6"/>
      <c r="RYY104" s="6"/>
      <c r="RYZ104" s="6"/>
      <c r="RZA104" s="6"/>
      <c r="RZB104" s="6"/>
      <c r="RZC104" s="6"/>
      <c r="RZD104" s="6"/>
      <c r="RZE104" s="6"/>
      <c r="RZF104" s="6"/>
      <c r="RZG104" s="6"/>
      <c r="RZH104" s="6"/>
      <c r="RZI104" s="6"/>
      <c r="RZJ104" s="6"/>
      <c r="RZK104" s="6"/>
      <c r="RZL104" s="6"/>
      <c r="RZM104" s="6"/>
      <c r="RZN104" s="6"/>
      <c r="RZO104" s="6"/>
      <c r="RZP104" s="6"/>
      <c r="RZQ104" s="6"/>
      <c r="RZR104" s="6"/>
      <c r="RZS104" s="6"/>
      <c r="RZT104" s="6"/>
      <c r="RZU104" s="6"/>
      <c r="RZV104" s="6"/>
      <c r="RZW104" s="6"/>
      <c r="RZX104" s="6"/>
      <c r="RZY104" s="6"/>
      <c r="RZZ104" s="6"/>
      <c r="SAA104" s="6"/>
      <c r="SAB104" s="6"/>
      <c r="SAC104" s="6"/>
      <c r="SAD104" s="6"/>
      <c r="SAE104" s="6"/>
      <c r="SAF104" s="6"/>
      <c r="SAG104" s="6"/>
      <c r="SAH104" s="6"/>
      <c r="SAI104" s="6"/>
      <c r="SAJ104" s="6"/>
      <c r="SAK104" s="6"/>
      <c r="SAL104" s="6"/>
      <c r="SAM104" s="6"/>
      <c r="SAN104" s="6"/>
      <c r="SAO104" s="6"/>
      <c r="SAP104" s="6"/>
      <c r="SAQ104" s="6"/>
      <c r="SAR104" s="6"/>
      <c r="SAS104" s="6"/>
      <c r="SAT104" s="6"/>
      <c r="SAU104" s="6"/>
      <c r="SAV104" s="6"/>
      <c r="SAW104" s="6"/>
      <c r="SAX104" s="6"/>
      <c r="SAY104" s="6"/>
      <c r="SAZ104" s="6"/>
      <c r="SBA104" s="6"/>
      <c r="SBB104" s="6"/>
      <c r="SBC104" s="6"/>
      <c r="SBD104" s="6"/>
      <c r="SBE104" s="6"/>
      <c r="SBF104" s="6"/>
      <c r="SBG104" s="6"/>
      <c r="SBH104" s="6"/>
      <c r="SBI104" s="6"/>
      <c r="SBJ104" s="6"/>
      <c r="SBK104" s="6"/>
      <c r="SBL104" s="6"/>
      <c r="SBM104" s="6"/>
      <c r="SBN104" s="6"/>
      <c r="SBO104" s="6"/>
      <c r="SBP104" s="6"/>
      <c r="SBQ104" s="6"/>
      <c r="SBR104" s="6"/>
      <c r="SBS104" s="6"/>
      <c r="SBT104" s="6"/>
      <c r="SBU104" s="6"/>
      <c r="SBV104" s="6"/>
      <c r="SBW104" s="6"/>
      <c r="SBX104" s="6"/>
      <c r="SBY104" s="6"/>
      <c r="SBZ104" s="6"/>
      <c r="SCA104" s="6"/>
      <c r="SCB104" s="6"/>
      <c r="SCC104" s="6"/>
      <c r="SCD104" s="6"/>
      <c r="SCE104" s="6"/>
      <c r="SCF104" s="6"/>
      <c r="SCG104" s="6"/>
      <c r="SCH104" s="6"/>
      <c r="SCI104" s="6"/>
      <c r="SCJ104" s="6"/>
      <c r="SCK104" s="6"/>
      <c r="SCL104" s="6"/>
      <c r="SCM104" s="6"/>
      <c r="SCN104" s="6"/>
      <c r="SCO104" s="6"/>
      <c r="SCP104" s="6"/>
      <c r="SCQ104" s="6"/>
      <c r="SCR104" s="6"/>
      <c r="SCS104" s="6"/>
      <c r="SCT104" s="6"/>
      <c r="SCU104" s="6"/>
      <c r="SCV104" s="6"/>
      <c r="SCW104" s="6"/>
      <c r="SCX104" s="6"/>
      <c r="SCY104" s="6"/>
      <c r="SCZ104" s="6"/>
      <c r="SDA104" s="6"/>
      <c r="SDB104" s="6"/>
      <c r="SDC104" s="6"/>
      <c r="SDD104" s="6"/>
      <c r="SDE104" s="6"/>
      <c r="SDF104" s="6"/>
      <c r="SDG104" s="6"/>
      <c r="SDH104" s="6"/>
      <c r="SDI104" s="6"/>
      <c r="SDJ104" s="6"/>
      <c r="SDK104" s="6"/>
      <c r="SDL104" s="6"/>
      <c r="SDM104" s="6"/>
      <c r="SDN104" s="6"/>
      <c r="SDO104" s="6"/>
      <c r="SDP104" s="6"/>
      <c r="SDQ104" s="6"/>
      <c r="SDR104" s="6"/>
      <c r="SDS104" s="6"/>
      <c r="SDT104" s="6"/>
      <c r="SDU104" s="6"/>
      <c r="SDV104" s="6"/>
      <c r="SDW104" s="6"/>
      <c r="SDX104" s="6"/>
      <c r="SDY104" s="6"/>
      <c r="SDZ104" s="6"/>
      <c r="SEA104" s="6"/>
      <c r="SEB104" s="6"/>
      <c r="SEC104" s="6"/>
      <c r="SED104" s="6"/>
      <c r="SEE104" s="6"/>
      <c r="SEF104" s="6"/>
      <c r="SEG104" s="6"/>
      <c r="SEH104" s="6"/>
      <c r="SEI104" s="6"/>
      <c r="SEJ104" s="6"/>
      <c r="SEK104" s="6"/>
      <c r="SEL104" s="6"/>
      <c r="SEM104" s="6"/>
      <c r="SEN104" s="6"/>
      <c r="SEO104" s="6"/>
      <c r="SEP104" s="6"/>
      <c r="SEQ104" s="6"/>
      <c r="SER104" s="6"/>
      <c r="SES104" s="6"/>
      <c r="SET104" s="6"/>
      <c r="SEU104" s="6"/>
      <c r="SEV104" s="6"/>
      <c r="SEW104" s="6"/>
      <c r="SEX104" s="6"/>
      <c r="SEY104" s="6"/>
      <c r="SEZ104" s="6"/>
      <c r="SFA104" s="6"/>
      <c r="SFB104" s="6"/>
      <c r="SFC104" s="6"/>
      <c r="SFD104" s="6"/>
      <c r="SFE104" s="6"/>
      <c r="SFF104" s="6"/>
      <c r="SFG104" s="6"/>
      <c r="SFH104" s="6"/>
      <c r="SFI104" s="6"/>
      <c r="SFJ104" s="6"/>
      <c r="SFK104" s="6"/>
      <c r="SFL104" s="6"/>
      <c r="SFM104" s="6"/>
      <c r="SFN104" s="6"/>
      <c r="SFO104" s="6"/>
      <c r="SFP104" s="6"/>
      <c r="SFQ104" s="6"/>
      <c r="SFR104" s="6"/>
      <c r="SFS104" s="6"/>
      <c r="SFT104" s="6"/>
      <c r="SFU104" s="6"/>
      <c r="SFV104" s="6"/>
      <c r="SFW104" s="6"/>
      <c r="SFX104" s="6"/>
      <c r="SFY104" s="6"/>
      <c r="SFZ104" s="6"/>
      <c r="SGA104" s="6"/>
      <c r="SGB104" s="6"/>
      <c r="SGC104" s="6"/>
      <c r="SGD104" s="6"/>
      <c r="SGE104" s="6"/>
      <c r="SGF104" s="6"/>
      <c r="SGG104" s="6"/>
      <c r="SGH104" s="6"/>
      <c r="SGI104" s="6"/>
      <c r="SGJ104" s="6"/>
      <c r="SGK104" s="6"/>
      <c r="SGL104" s="6"/>
      <c r="SGM104" s="6"/>
      <c r="SGN104" s="6"/>
      <c r="SGO104" s="6"/>
      <c r="SGP104" s="6"/>
      <c r="SGQ104" s="6"/>
      <c r="SGR104" s="6"/>
      <c r="SGS104" s="6"/>
      <c r="SGT104" s="6"/>
      <c r="SGU104" s="6"/>
      <c r="SGV104" s="6"/>
      <c r="SGW104" s="6"/>
      <c r="SGX104" s="6"/>
      <c r="SGY104" s="6"/>
      <c r="SGZ104" s="6"/>
      <c r="SHA104" s="6"/>
      <c r="SHB104" s="6"/>
      <c r="SHC104" s="6"/>
      <c r="SHD104" s="6"/>
      <c r="SHE104" s="6"/>
      <c r="SHF104" s="6"/>
      <c r="SHG104" s="6"/>
      <c r="SHH104" s="6"/>
      <c r="SHI104" s="6"/>
      <c r="SHJ104" s="6"/>
      <c r="SHK104" s="6"/>
      <c r="SHL104" s="6"/>
      <c r="SHM104" s="6"/>
      <c r="SHN104" s="6"/>
      <c r="SHO104" s="6"/>
      <c r="SHP104" s="6"/>
      <c r="SHQ104" s="6"/>
      <c r="SHR104" s="6"/>
      <c r="SHS104" s="6"/>
      <c r="SHT104" s="6"/>
      <c r="SHU104" s="6"/>
      <c r="SHV104" s="6"/>
      <c r="SHW104" s="6"/>
      <c r="SHX104" s="6"/>
      <c r="SHY104" s="6"/>
      <c r="SHZ104" s="6"/>
      <c r="SIA104" s="6"/>
      <c r="SIB104" s="6"/>
      <c r="SIC104" s="6"/>
      <c r="SID104" s="6"/>
      <c r="SIE104" s="6"/>
      <c r="SIF104" s="6"/>
      <c r="SIG104" s="6"/>
      <c r="SIH104" s="6"/>
      <c r="SII104" s="6"/>
      <c r="SIJ104" s="6"/>
      <c r="SIK104" s="6"/>
      <c r="SIL104" s="6"/>
      <c r="SIM104" s="6"/>
      <c r="SIN104" s="6"/>
      <c r="SIO104" s="6"/>
      <c r="SIP104" s="6"/>
      <c r="SIQ104" s="6"/>
      <c r="SIR104" s="6"/>
      <c r="SIS104" s="6"/>
      <c r="SIT104" s="6"/>
      <c r="SIU104" s="6"/>
      <c r="SIV104" s="6"/>
      <c r="SIW104" s="6"/>
      <c r="SIX104" s="6"/>
      <c r="SIY104" s="6"/>
      <c r="SIZ104" s="6"/>
      <c r="SJA104" s="6"/>
      <c r="SJB104" s="6"/>
      <c r="SJC104" s="6"/>
      <c r="SJD104" s="6"/>
      <c r="SJE104" s="6"/>
      <c r="SJF104" s="6"/>
      <c r="SJG104" s="6"/>
      <c r="SJH104" s="6"/>
      <c r="SJI104" s="6"/>
      <c r="SJJ104" s="6"/>
      <c r="SJK104" s="6"/>
      <c r="SJL104" s="6"/>
      <c r="SJM104" s="6"/>
      <c r="SJN104" s="6"/>
      <c r="SJO104" s="6"/>
      <c r="SJP104" s="6"/>
      <c r="SJQ104" s="6"/>
      <c r="SJR104" s="6"/>
      <c r="SJS104" s="6"/>
      <c r="SJT104" s="6"/>
      <c r="SJU104" s="6"/>
      <c r="SJV104" s="6"/>
      <c r="SJW104" s="6"/>
      <c r="SJX104" s="6"/>
      <c r="SJY104" s="6"/>
      <c r="SJZ104" s="6"/>
      <c r="SKA104" s="6"/>
      <c r="SKB104" s="6"/>
      <c r="SKC104" s="6"/>
      <c r="SKD104" s="6"/>
      <c r="SKE104" s="6"/>
      <c r="SKF104" s="6"/>
      <c r="SKG104" s="6"/>
      <c r="SKH104" s="6"/>
      <c r="SKI104" s="6"/>
      <c r="SKJ104" s="6"/>
      <c r="SKK104" s="6"/>
      <c r="SKL104" s="6"/>
      <c r="SKM104" s="6"/>
      <c r="SKN104" s="6"/>
      <c r="SKO104" s="6"/>
      <c r="SKP104" s="6"/>
      <c r="SKQ104" s="6"/>
      <c r="SKR104" s="6"/>
      <c r="SKS104" s="6"/>
      <c r="SKT104" s="6"/>
      <c r="SKU104" s="6"/>
      <c r="SKV104" s="6"/>
      <c r="SKW104" s="6"/>
      <c r="SKX104" s="6"/>
      <c r="SKY104" s="6"/>
      <c r="SKZ104" s="6"/>
      <c r="SLA104" s="6"/>
      <c r="SLB104" s="6"/>
      <c r="SLC104" s="6"/>
      <c r="SLD104" s="6"/>
      <c r="SLE104" s="6"/>
      <c r="SLF104" s="6"/>
      <c r="SLG104" s="6"/>
      <c r="SLH104" s="6"/>
      <c r="SLI104" s="6"/>
      <c r="SLJ104" s="6"/>
      <c r="SLK104" s="6"/>
      <c r="SLL104" s="6"/>
      <c r="SLM104" s="6"/>
      <c r="SLN104" s="6"/>
      <c r="SLO104" s="6"/>
      <c r="SLP104" s="6"/>
      <c r="SLQ104" s="6"/>
      <c r="SLR104" s="6"/>
      <c r="SLS104" s="6"/>
      <c r="SLT104" s="6"/>
      <c r="SLU104" s="6"/>
      <c r="SLV104" s="6"/>
      <c r="SLW104" s="6"/>
      <c r="SLX104" s="6"/>
      <c r="SLY104" s="6"/>
      <c r="SLZ104" s="6"/>
      <c r="SMA104" s="6"/>
      <c r="SMB104" s="6"/>
      <c r="SMC104" s="6"/>
      <c r="SMD104" s="6"/>
      <c r="SME104" s="6"/>
      <c r="SMF104" s="6"/>
      <c r="SMG104" s="6"/>
      <c r="SMH104" s="6"/>
      <c r="SMI104" s="6"/>
      <c r="SMJ104" s="6"/>
      <c r="SMK104" s="6"/>
      <c r="SML104" s="6"/>
      <c r="SMM104" s="6"/>
      <c r="SMN104" s="6"/>
      <c r="SMO104" s="6"/>
      <c r="SMP104" s="6"/>
      <c r="SMQ104" s="6"/>
      <c r="SMR104" s="6"/>
      <c r="SMS104" s="6"/>
      <c r="SMT104" s="6"/>
      <c r="SMU104" s="6"/>
      <c r="SMV104" s="6"/>
      <c r="SMW104" s="6"/>
      <c r="SMX104" s="6"/>
      <c r="SMY104" s="6"/>
      <c r="SMZ104" s="6"/>
      <c r="SNA104" s="6"/>
      <c r="SNB104" s="6"/>
      <c r="SNC104" s="6"/>
      <c r="SND104" s="6"/>
      <c r="SNE104" s="6"/>
      <c r="SNF104" s="6"/>
      <c r="SNG104" s="6"/>
      <c r="SNH104" s="6"/>
      <c r="SNI104" s="6"/>
      <c r="SNJ104" s="6"/>
      <c r="SNK104" s="6"/>
      <c r="SNL104" s="6"/>
      <c r="SNM104" s="6"/>
      <c r="SNN104" s="6"/>
      <c r="SNO104" s="6"/>
      <c r="SNP104" s="6"/>
      <c r="SNQ104" s="6"/>
      <c r="SNR104" s="6"/>
      <c r="SNS104" s="6"/>
      <c r="SNT104" s="6"/>
      <c r="SNU104" s="6"/>
      <c r="SNV104" s="6"/>
      <c r="SNW104" s="6"/>
      <c r="SNX104" s="6"/>
      <c r="SNY104" s="6"/>
      <c r="SNZ104" s="6"/>
      <c r="SOA104" s="6"/>
      <c r="SOB104" s="6"/>
      <c r="SOC104" s="6"/>
      <c r="SOD104" s="6"/>
      <c r="SOE104" s="6"/>
      <c r="SOF104" s="6"/>
      <c r="SOG104" s="6"/>
      <c r="SOH104" s="6"/>
      <c r="SOI104" s="6"/>
      <c r="SOJ104" s="6"/>
      <c r="SOK104" s="6"/>
      <c r="SOL104" s="6"/>
      <c r="SOM104" s="6"/>
      <c r="SON104" s="6"/>
      <c r="SOO104" s="6"/>
      <c r="SOP104" s="6"/>
      <c r="SOQ104" s="6"/>
      <c r="SOR104" s="6"/>
      <c r="SOS104" s="6"/>
      <c r="SOT104" s="6"/>
      <c r="SOU104" s="6"/>
      <c r="SOV104" s="6"/>
      <c r="SOW104" s="6"/>
      <c r="SOX104" s="6"/>
      <c r="SOY104" s="6"/>
      <c r="SOZ104" s="6"/>
      <c r="SPA104" s="6"/>
      <c r="SPB104" s="6"/>
      <c r="SPC104" s="6"/>
      <c r="SPD104" s="6"/>
      <c r="SPE104" s="6"/>
      <c r="SPF104" s="6"/>
      <c r="SPG104" s="6"/>
      <c r="SPH104" s="6"/>
      <c r="SPI104" s="6"/>
      <c r="SPJ104" s="6"/>
      <c r="SPK104" s="6"/>
      <c r="SPL104" s="6"/>
      <c r="SPM104" s="6"/>
      <c r="SPN104" s="6"/>
      <c r="SPO104" s="6"/>
      <c r="SPP104" s="6"/>
      <c r="SPQ104" s="6"/>
      <c r="SPR104" s="6"/>
      <c r="SPS104" s="6"/>
      <c r="SPT104" s="6"/>
      <c r="SPU104" s="6"/>
      <c r="SPV104" s="6"/>
      <c r="SPW104" s="6"/>
      <c r="SPX104" s="6"/>
      <c r="SPY104" s="6"/>
      <c r="SPZ104" s="6"/>
      <c r="SQA104" s="6"/>
      <c r="SQB104" s="6"/>
      <c r="SQC104" s="6"/>
      <c r="SQD104" s="6"/>
      <c r="SQE104" s="6"/>
      <c r="SQF104" s="6"/>
      <c r="SQG104" s="6"/>
      <c r="SQH104" s="6"/>
      <c r="SQI104" s="6"/>
      <c r="SQJ104" s="6"/>
      <c r="SQK104" s="6"/>
      <c r="SQL104" s="6"/>
      <c r="SQM104" s="6"/>
      <c r="SQN104" s="6"/>
      <c r="SQO104" s="6"/>
      <c r="SQP104" s="6"/>
      <c r="SQQ104" s="6"/>
      <c r="SQR104" s="6"/>
      <c r="SQS104" s="6"/>
      <c r="SQT104" s="6"/>
      <c r="SQU104" s="6"/>
      <c r="SQV104" s="6"/>
      <c r="SQW104" s="6"/>
      <c r="SQX104" s="6"/>
      <c r="SQY104" s="6"/>
      <c r="SQZ104" s="6"/>
      <c r="SRA104" s="6"/>
      <c r="SRB104" s="6"/>
      <c r="SRC104" s="6"/>
      <c r="SRD104" s="6"/>
      <c r="SRE104" s="6"/>
      <c r="SRF104" s="6"/>
      <c r="SRG104" s="6"/>
      <c r="SRH104" s="6"/>
      <c r="SRI104" s="6"/>
      <c r="SRJ104" s="6"/>
      <c r="SRK104" s="6"/>
      <c r="SRL104" s="6"/>
      <c r="SRM104" s="6"/>
      <c r="SRN104" s="6"/>
      <c r="SRO104" s="6"/>
      <c r="SRP104" s="6"/>
      <c r="SRQ104" s="6"/>
      <c r="SRR104" s="6"/>
      <c r="SRS104" s="6"/>
      <c r="SRT104" s="6"/>
      <c r="SRU104" s="6"/>
      <c r="SRV104" s="6"/>
      <c r="SRW104" s="6"/>
      <c r="SRX104" s="6"/>
      <c r="SRY104" s="6"/>
      <c r="SRZ104" s="6"/>
      <c r="SSA104" s="6"/>
      <c r="SSB104" s="6"/>
      <c r="SSC104" s="6"/>
      <c r="SSD104" s="6"/>
      <c r="SSE104" s="6"/>
      <c r="SSF104" s="6"/>
      <c r="SSG104" s="6"/>
      <c r="SSH104" s="6"/>
      <c r="SSI104" s="6"/>
      <c r="SSJ104" s="6"/>
      <c r="SSK104" s="6"/>
      <c r="SSL104" s="6"/>
      <c r="SSM104" s="6"/>
      <c r="SSN104" s="6"/>
      <c r="SSO104" s="6"/>
      <c r="SSP104" s="6"/>
      <c r="SSQ104" s="6"/>
      <c r="SSR104" s="6"/>
      <c r="SSS104" s="6"/>
      <c r="SST104" s="6"/>
      <c r="SSU104" s="6"/>
      <c r="SSV104" s="6"/>
      <c r="SSW104" s="6"/>
      <c r="SSX104" s="6"/>
      <c r="SSY104" s="6"/>
      <c r="SSZ104" s="6"/>
      <c r="STA104" s="6"/>
      <c r="STB104" s="6"/>
      <c r="STC104" s="6"/>
      <c r="STD104" s="6"/>
      <c r="STE104" s="6"/>
      <c r="STF104" s="6"/>
      <c r="STG104" s="6"/>
      <c r="STH104" s="6"/>
      <c r="STI104" s="6"/>
      <c r="STJ104" s="6"/>
      <c r="STK104" s="6"/>
      <c r="STL104" s="6"/>
      <c r="STM104" s="6"/>
      <c r="STN104" s="6"/>
      <c r="STO104" s="6"/>
      <c r="STP104" s="6"/>
      <c r="STQ104" s="6"/>
      <c r="STR104" s="6"/>
      <c r="STS104" s="6"/>
      <c r="STT104" s="6"/>
      <c r="STU104" s="6"/>
      <c r="STV104" s="6"/>
      <c r="STW104" s="6"/>
      <c r="STX104" s="6"/>
      <c r="STY104" s="6"/>
      <c r="STZ104" s="6"/>
      <c r="SUA104" s="6"/>
      <c r="SUB104" s="6"/>
      <c r="SUC104" s="6"/>
      <c r="SUD104" s="6"/>
      <c r="SUE104" s="6"/>
      <c r="SUF104" s="6"/>
      <c r="SUG104" s="6"/>
      <c r="SUH104" s="6"/>
      <c r="SUI104" s="6"/>
      <c r="SUJ104" s="6"/>
      <c r="SUK104" s="6"/>
      <c r="SUL104" s="6"/>
      <c r="SUM104" s="6"/>
      <c r="SUN104" s="6"/>
      <c r="SUO104" s="6"/>
      <c r="SUP104" s="6"/>
      <c r="SUQ104" s="6"/>
      <c r="SUR104" s="6"/>
      <c r="SUS104" s="6"/>
      <c r="SUT104" s="6"/>
      <c r="SUU104" s="6"/>
      <c r="SUV104" s="6"/>
      <c r="SUW104" s="6"/>
      <c r="SUX104" s="6"/>
      <c r="SUY104" s="6"/>
      <c r="SUZ104" s="6"/>
      <c r="SVA104" s="6"/>
      <c r="SVB104" s="6"/>
      <c r="SVC104" s="6"/>
      <c r="SVD104" s="6"/>
      <c r="SVE104" s="6"/>
      <c r="SVF104" s="6"/>
      <c r="SVG104" s="6"/>
      <c r="SVH104" s="6"/>
      <c r="SVI104" s="6"/>
      <c r="SVJ104" s="6"/>
      <c r="SVK104" s="6"/>
      <c r="SVL104" s="6"/>
      <c r="SVM104" s="6"/>
      <c r="SVN104" s="6"/>
      <c r="SVO104" s="6"/>
      <c r="SVP104" s="6"/>
      <c r="SVQ104" s="6"/>
      <c r="SVR104" s="6"/>
      <c r="SVS104" s="6"/>
      <c r="SVT104" s="6"/>
      <c r="SVU104" s="6"/>
      <c r="SVV104" s="6"/>
      <c r="SVW104" s="6"/>
      <c r="SVX104" s="6"/>
      <c r="SVY104" s="6"/>
      <c r="SVZ104" s="6"/>
      <c r="SWA104" s="6"/>
      <c r="SWB104" s="6"/>
      <c r="SWC104" s="6"/>
      <c r="SWD104" s="6"/>
      <c r="SWE104" s="6"/>
      <c r="SWF104" s="6"/>
      <c r="SWG104" s="6"/>
      <c r="SWH104" s="6"/>
      <c r="SWI104" s="6"/>
      <c r="SWJ104" s="6"/>
      <c r="SWK104" s="6"/>
      <c r="SWL104" s="6"/>
      <c r="SWM104" s="6"/>
      <c r="SWN104" s="6"/>
      <c r="SWO104" s="6"/>
      <c r="SWP104" s="6"/>
      <c r="SWQ104" s="6"/>
      <c r="SWR104" s="6"/>
      <c r="SWS104" s="6"/>
      <c r="SWT104" s="6"/>
      <c r="SWU104" s="6"/>
      <c r="SWV104" s="6"/>
      <c r="SWW104" s="6"/>
      <c r="SWX104" s="6"/>
      <c r="SWY104" s="6"/>
      <c r="SWZ104" s="6"/>
      <c r="SXA104" s="6"/>
      <c r="SXB104" s="6"/>
      <c r="SXC104" s="6"/>
      <c r="SXD104" s="6"/>
      <c r="SXE104" s="6"/>
      <c r="SXF104" s="6"/>
      <c r="SXG104" s="6"/>
      <c r="SXH104" s="6"/>
      <c r="SXI104" s="6"/>
      <c r="SXJ104" s="6"/>
      <c r="SXK104" s="6"/>
      <c r="SXL104" s="6"/>
      <c r="SXM104" s="6"/>
      <c r="SXN104" s="6"/>
      <c r="SXO104" s="6"/>
      <c r="SXP104" s="6"/>
      <c r="SXQ104" s="6"/>
      <c r="SXR104" s="6"/>
      <c r="SXS104" s="6"/>
      <c r="SXT104" s="6"/>
      <c r="SXU104" s="6"/>
      <c r="SXV104" s="6"/>
      <c r="SXW104" s="6"/>
      <c r="SXX104" s="6"/>
      <c r="SXY104" s="6"/>
      <c r="SXZ104" s="6"/>
      <c r="SYA104" s="6"/>
      <c r="SYB104" s="6"/>
      <c r="SYC104" s="6"/>
      <c r="SYD104" s="6"/>
      <c r="SYE104" s="6"/>
      <c r="SYF104" s="6"/>
      <c r="SYG104" s="6"/>
      <c r="SYH104" s="6"/>
      <c r="SYI104" s="6"/>
      <c r="SYJ104" s="6"/>
      <c r="SYK104" s="6"/>
      <c r="SYL104" s="6"/>
      <c r="SYM104" s="6"/>
      <c r="SYN104" s="6"/>
      <c r="SYO104" s="6"/>
      <c r="SYP104" s="6"/>
      <c r="SYQ104" s="6"/>
      <c r="SYR104" s="6"/>
      <c r="SYS104" s="6"/>
      <c r="SYT104" s="6"/>
      <c r="SYU104" s="6"/>
      <c r="SYV104" s="6"/>
      <c r="SYW104" s="6"/>
      <c r="SYX104" s="6"/>
      <c r="SYY104" s="6"/>
      <c r="SYZ104" s="6"/>
      <c r="SZA104" s="6"/>
      <c r="SZB104" s="6"/>
      <c r="SZC104" s="6"/>
      <c r="SZD104" s="6"/>
      <c r="SZE104" s="6"/>
      <c r="SZF104" s="6"/>
      <c r="SZG104" s="6"/>
      <c r="SZH104" s="6"/>
      <c r="SZI104" s="6"/>
      <c r="SZJ104" s="6"/>
      <c r="SZK104" s="6"/>
      <c r="SZL104" s="6"/>
      <c r="SZM104" s="6"/>
      <c r="SZN104" s="6"/>
      <c r="SZO104" s="6"/>
      <c r="SZP104" s="6"/>
      <c r="SZQ104" s="6"/>
      <c r="SZR104" s="6"/>
      <c r="SZS104" s="6"/>
      <c r="SZT104" s="6"/>
      <c r="SZU104" s="6"/>
      <c r="SZV104" s="6"/>
      <c r="SZW104" s="6"/>
      <c r="SZX104" s="6"/>
      <c r="SZY104" s="6"/>
      <c r="SZZ104" s="6"/>
      <c r="TAA104" s="6"/>
      <c r="TAB104" s="6"/>
      <c r="TAC104" s="6"/>
      <c r="TAD104" s="6"/>
      <c r="TAE104" s="6"/>
      <c r="TAF104" s="6"/>
      <c r="TAG104" s="6"/>
      <c r="TAH104" s="6"/>
      <c r="TAI104" s="6"/>
      <c r="TAJ104" s="6"/>
      <c r="TAK104" s="6"/>
      <c r="TAL104" s="6"/>
      <c r="TAM104" s="6"/>
      <c r="TAN104" s="6"/>
      <c r="TAO104" s="6"/>
      <c r="TAP104" s="6"/>
      <c r="TAQ104" s="6"/>
      <c r="TAR104" s="6"/>
      <c r="TAS104" s="6"/>
      <c r="TAT104" s="6"/>
      <c r="TAU104" s="6"/>
      <c r="TAV104" s="6"/>
      <c r="TAW104" s="6"/>
      <c r="TAX104" s="6"/>
      <c r="TAY104" s="6"/>
      <c r="TAZ104" s="6"/>
      <c r="TBA104" s="6"/>
      <c r="TBB104" s="6"/>
      <c r="TBC104" s="6"/>
      <c r="TBD104" s="6"/>
      <c r="TBE104" s="6"/>
      <c r="TBF104" s="6"/>
      <c r="TBG104" s="6"/>
      <c r="TBH104" s="6"/>
      <c r="TBI104" s="6"/>
      <c r="TBJ104" s="6"/>
      <c r="TBK104" s="6"/>
      <c r="TBL104" s="6"/>
      <c r="TBM104" s="6"/>
      <c r="TBN104" s="6"/>
      <c r="TBO104" s="6"/>
      <c r="TBP104" s="6"/>
      <c r="TBQ104" s="6"/>
      <c r="TBR104" s="6"/>
      <c r="TBS104" s="6"/>
      <c r="TBT104" s="6"/>
      <c r="TBU104" s="6"/>
      <c r="TBV104" s="6"/>
      <c r="TBW104" s="6"/>
      <c r="TBX104" s="6"/>
      <c r="TBY104" s="6"/>
      <c r="TBZ104" s="6"/>
      <c r="TCA104" s="6"/>
      <c r="TCB104" s="6"/>
      <c r="TCC104" s="6"/>
      <c r="TCD104" s="6"/>
      <c r="TCE104" s="6"/>
      <c r="TCF104" s="6"/>
      <c r="TCG104" s="6"/>
      <c r="TCH104" s="6"/>
      <c r="TCI104" s="6"/>
      <c r="TCJ104" s="6"/>
      <c r="TCK104" s="6"/>
      <c r="TCL104" s="6"/>
      <c r="TCM104" s="6"/>
      <c r="TCN104" s="6"/>
      <c r="TCO104" s="6"/>
      <c r="TCP104" s="6"/>
      <c r="TCQ104" s="6"/>
      <c r="TCR104" s="6"/>
      <c r="TCS104" s="6"/>
      <c r="TCT104" s="6"/>
      <c r="TCU104" s="6"/>
      <c r="TCV104" s="6"/>
      <c r="TCW104" s="6"/>
      <c r="TCX104" s="6"/>
      <c r="TCY104" s="6"/>
      <c r="TCZ104" s="6"/>
      <c r="TDA104" s="6"/>
      <c r="TDB104" s="6"/>
      <c r="TDC104" s="6"/>
      <c r="TDD104" s="6"/>
      <c r="TDE104" s="6"/>
      <c r="TDF104" s="6"/>
      <c r="TDG104" s="6"/>
      <c r="TDH104" s="6"/>
      <c r="TDI104" s="6"/>
      <c r="TDJ104" s="6"/>
      <c r="TDK104" s="6"/>
      <c r="TDL104" s="6"/>
      <c r="TDM104" s="6"/>
      <c r="TDN104" s="6"/>
      <c r="TDO104" s="6"/>
      <c r="TDP104" s="6"/>
      <c r="TDQ104" s="6"/>
      <c r="TDR104" s="6"/>
      <c r="TDS104" s="6"/>
      <c r="TDT104" s="6"/>
      <c r="TDU104" s="6"/>
      <c r="TDV104" s="6"/>
      <c r="TDW104" s="6"/>
      <c r="TDX104" s="6"/>
      <c r="TDY104" s="6"/>
      <c r="TDZ104" s="6"/>
      <c r="TEA104" s="6"/>
      <c r="TEB104" s="6"/>
      <c r="TEC104" s="6"/>
      <c r="TED104" s="6"/>
      <c r="TEE104" s="6"/>
      <c r="TEF104" s="6"/>
      <c r="TEG104" s="6"/>
      <c r="TEH104" s="6"/>
      <c r="TEI104" s="6"/>
      <c r="TEJ104" s="6"/>
      <c r="TEK104" s="6"/>
      <c r="TEL104" s="6"/>
      <c r="TEM104" s="6"/>
      <c r="TEN104" s="6"/>
      <c r="TEO104" s="6"/>
      <c r="TEP104" s="6"/>
      <c r="TEQ104" s="6"/>
      <c r="TER104" s="6"/>
      <c r="TES104" s="6"/>
      <c r="TET104" s="6"/>
      <c r="TEU104" s="6"/>
      <c r="TEV104" s="6"/>
      <c r="TEW104" s="6"/>
      <c r="TEX104" s="6"/>
      <c r="TEY104" s="6"/>
      <c r="TEZ104" s="6"/>
      <c r="TFA104" s="6"/>
      <c r="TFB104" s="6"/>
      <c r="TFC104" s="6"/>
      <c r="TFD104" s="6"/>
      <c r="TFE104" s="6"/>
      <c r="TFF104" s="6"/>
      <c r="TFG104" s="6"/>
      <c r="TFH104" s="6"/>
      <c r="TFI104" s="6"/>
      <c r="TFJ104" s="6"/>
      <c r="TFK104" s="6"/>
      <c r="TFL104" s="6"/>
      <c r="TFM104" s="6"/>
      <c r="TFN104" s="6"/>
      <c r="TFO104" s="6"/>
      <c r="TFP104" s="6"/>
      <c r="TFQ104" s="6"/>
      <c r="TFR104" s="6"/>
      <c r="TFS104" s="6"/>
      <c r="TFT104" s="6"/>
      <c r="TFU104" s="6"/>
      <c r="TFV104" s="6"/>
      <c r="TFW104" s="6"/>
      <c r="TFX104" s="6"/>
      <c r="TFY104" s="6"/>
      <c r="TFZ104" s="6"/>
      <c r="TGA104" s="6"/>
      <c r="TGB104" s="6"/>
      <c r="TGC104" s="6"/>
      <c r="TGD104" s="6"/>
      <c r="TGE104" s="6"/>
      <c r="TGF104" s="6"/>
      <c r="TGG104" s="6"/>
      <c r="TGH104" s="6"/>
      <c r="TGI104" s="6"/>
      <c r="TGJ104" s="6"/>
      <c r="TGK104" s="6"/>
      <c r="TGL104" s="6"/>
      <c r="TGM104" s="6"/>
      <c r="TGN104" s="6"/>
      <c r="TGO104" s="6"/>
      <c r="TGP104" s="6"/>
      <c r="TGQ104" s="6"/>
      <c r="TGR104" s="6"/>
      <c r="TGS104" s="6"/>
      <c r="TGT104" s="6"/>
      <c r="TGU104" s="6"/>
      <c r="TGV104" s="6"/>
      <c r="TGW104" s="6"/>
      <c r="TGX104" s="6"/>
      <c r="TGY104" s="6"/>
      <c r="TGZ104" s="6"/>
      <c r="THA104" s="6"/>
      <c r="THB104" s="6"/>
      <c r="THC104" s="6"/>
      <c r="THD104" s="6"/>
      <c r="THE104" s="6"/>
      <c r="THF104" s="6"/>
      <c r="THG104" s="6"/>
      <c r="THH104" s="6"/>
      <c r="THI104" s="6"/>
      <c r="THJ104" s="6"/>
      <c r="THK104" s="6"/>
      <c r="THL104" s="6"/>
      <c r="THM104" s="6"/>
      <c r="THN104" s="6"/>
      <c r="THO104" s="6"/>
      <c r="THP104" s="6"/>
      <c r="THQ104" s="6"/>
      <c r="THR104" s="6"/>
      <c r="THS104" s="6"/>
      <c r="THT104" s="6"/>
      <c r="THU104" s="6"/>
      <c r="THV104" s="6"/>
      <c r="THW104" s="6"/>
      <c r="THX104" s="6"/>
      <c r="THY104" s="6"/>
      <c r="THZ104" s="6"/>
      <c r="TIA104" s="6"/>
      <c r="TIB104" s="6"/>
      <c r="TIC104" s="6"/>
      <c r="TID104" s="6"/>
      <c r="TIE104" s="6"/>
      <c r="TIF104" s="6"/>
      <c r="TIG104" s="6"/>
      <c r="TIH104" s="6"/>
      <c r="TII104" s="6"/>
      <c r="TIJ104" s="6"/>
      <c r="TIK104" s="6"/>
      <c r="TIL104" s="6"/>
      <c r="TIM104" s="6"/>
      <c r="TIN104" s="6"/>
      <c r="TIO104" s="6"/>
      <c r="TIP104" s="6"/>
      <c r="TIQ104" s="6"/>
      <c r="TIR104" s="6"/>
      <c r="TIS104" s="6"/>
      <c r="TIT104" s="6"/>
      <c r="TIU104" s="6"/>
      <c r="TIV104" s="6"/>
      <c r="TIW104" s="6"/>
      <c r="TIX104" s="6"/>
      <c r="TIY104" s="6"/>
      <c r="TIZ104" s="6"/>
      <c r="TJA104" s="6"/>
      <c r="TJB104" s="6"/>
      <c r="TJC104" s="6"/>
      <c r="TJD104" s="6"/>
      <c r="TJE104" s="6"/>
      <c r="TJF104" s="6"/>
      <c r="TJG104" s="6"/>
      <c r="TJH104" s="6"/>
      <c r="TJI104" s="6"/>
      <c r="TJJ104" s="6"/>
      <c r="TJK104" s="6"/>
      <c r="TJL104" s="6"/>
      <c r="TJM104" s="6"/>
      <c r="TJN104" s="6"/>
      <c r="TJO104" s="6"/>
      <c r="TJP104" s="6"/>
      <c r="TJQ104" s="6"/>
      <c r="TJR104" s="6"/>
      <c r="TJS104" s="6"/>
      <c r="TJT104" s="6"/>
      <c r="TJU104" s="6"/>
      <c r="TJV104" s="6"/>
      <c r="TJW104" s="6"/>
      <c r="TJX104" s="6"/>
      <c r="TJY104" s="6"/>
      <c r="TJZ104" s="6"/>
      <c r="TKA104" s="6"/>
      <c r="TKB104" s="6"/>
      <c r="TKC104" s="6"/>
      <c r="TKD104" s="6"/>
      <c r="TKE104" s="6"/>
      <c r="TKF104" s="6"/>
      <c r="TKG104" s="6"/>
      <c r="TKH104" s="6"/>
      <c r="TKI104" s="6"/>
      <c r="TKJ104" s="6"/>
      <c r="TKK104" s="6"/>
      <c r="TKL104" s="6"/>
      <c r="TKM104" s="6"/>
      <c r="TKN104" s="6"/>
      <c r="TKO104" s="6"/>
      <c r="TKP104" s="6"/>
      <c r="TKQ104" s="6"/>
      <c r="TKR104" s="6"/>
      <c r="TKS104" s="6"/>
      <c r="TKT104" s="6"/>
      <c r="TKU104" s="6"/>
      <c r="TKV104" s="6"/>
      <c r="TKW104" s="6"/>
      <c r="TKX104" s="6"/>
      <c r="TKY104" s="6"/>
      <c r="TKZ104" s="6"/>
      <c r="TLA104" s="6"/>
      <c r="TLB104" s="6"/>
      <c r="TLC104" s="6"/>
      <c r="TLD104" s="6"/>
      <c r="TLE104" s="6"/>
      <c r="TLF104" s="6"/>
      <c r="TLG104" s="6"/>
      <c r="TLH104" s="6"/>
      <c r="TLI104" s="6"/>
      <c r="TLJ104" s="6"/>
      <c r="TLK104" s="6"/>
      <c r="TLL104" s="6"/>
      <c r="TLM104" s="6"/>
      <c r="TLN104" s="6"/>
      <c r="TLO104" s="6"/>
      <c r="TLP104" s="6"/>
      <c r="TLQ104" s="6"/>
      <c r="TLR104" s="6"/>
      <c r="TLS104" s="6"/>
      <c r="TLT104" s="6"/>
      <c r="TLU104" s="6"/>
      <c r="TLV104" s="6"/>
      <c r="TLW104" s="6"/>
      <c r="TLX104" s="6"/>
      <c r="TLY104" s="6"/>
      <c r="TLZ104" s="6"/>
      <c r="TMA104" s="6"/>
      <c r="TMB104" s="6"/>
      <c r="TMC104" s="6"/>
      <c r="TMD104" s="6"/>
      <c r="TME104" s="6"/>
      <c r="TMF104" s="6"/>
      <c r="TMG104" s="6"/>
      <c r="TMH104" s="6"/>
      <c r="TMI104" s="6"/>
      <c r="TMJ104" s="6"/>
      <c r="TMK104" s="6"/>
      <c r="TML104" s="6"/>
      <c r="TMM104" s="6"/>
      <c r="TMN104" s="6"/>
      <c r="TMO104" s="6"/>
      <c r="TMP104" s="6"/>
      <c r="TMQ104" s="6"/>
      <c r="TMR104" s="6"/>
      <c r="TMS104" s="6"/>
      <c r="TMT104" s="6"/>
      <c r="TMU104" s="6"/>
      <c r="TMV104" s="6"/>
      <c r="TMW104" s="6"/>
      <c r="TMX104" s="6"/>
      <c r="TMY104" s="6"/>
      <c r="TMZ104" s="6"/>
      <c r="TNA104" s="6"/>
      <c r="TNB104" s="6"/>
      <c r="TNC104" s="6"/>
      <c r="TND104" s="6"/>
      <c r="TNE104" s="6"/>
      <c r="TNF104" s="6"/>
      <c r="TNG104" s="6"/>
      <c r="TNH104" s="6"/>
      <c r="TNI104" s="6"/>
      <c r="TNJ104" s="6"/>
      <c r="TNK104" s="6"/>
      <c r="TNL104" s="6"/>
      <c r="TNM104" s="6"/>
      <c r="TNN104" s="6"/>
      <c r="TNO104" s="6"/>
      <c r="TNP104" s="6"/>
      <c r="TNQ104" s="6"/>
      <c r="TNR104" s="6"/>
      <c r="TNS104" s="6"/>
      <c r="TNT104" s="6"/>
      <c r="TNU104" s="6"/>
      <c r="TNV104" s="6"/>
      <c r="TNW104" s="6"/>
      <c r="TNX104" s="6"/>
      <c r="TNY104" s="6"/>
      <c r="TNZ104" s="6"/>
      <c r="TOA104" s="6"/>
      <c r="TOB104" s="6"/>
      <c r="TOC104" s="6"/>
      <c r="TOD104" s="6"/>
      <c r="TOE104" s="6"/>
      <c r="TOF104" s="6"/>
      <c r="TOG104" s="6"/>
      <c r="TOH104" s="6"/>
      <c r="TOI104" s="6"/>
      <c r="TOJ104" s="6"/>
      <c r="TOK104" s="6"/>
      <c r="TOL104" s="6"/>
      <c r="TOM104" s="6"/>
      <c r="TON104" s="6"/>
      <c r="TOO104" s="6"/>
      <c r="TOP104" s="6"/>
      <c r="TOQ104" s="6"/>
      <c r="TOR104" s="6"/>
      <c r="TOS104" s="6"/>
      <c r="TOT104" s="6"/>
      <c r="TOU104" s="6"/>
      <c r="TOV104" s="6"/>
      <c r="TOW104" s="6"/>
      <c r="TOX104" s="6"/>
      <c r="TOY104" s="6"/>
      <c r="TOZ104" s="6"/>
      <c r="TPA104" s="6"/>
      <c r="TPB104" s="6"/>
      <c r="TPC104" s="6"/>
      <c r="TPD104" s="6"/>
      <c r="TPE104" s="6"/>
      <c r="TPF104" s="6"/>
      <c r="TPG104" s="6"/>
      <c r="TPH104" s="6"/>
      <c r="TPI104" s="6"/>
      <c r="TPJ104" s="6"/>
      <c r="TPK104" s="6"/>
      <c r="TPL104" s="6"/>
      <c r="TPM104" s="6"/>
      <c r="TPN104" s="6"/>
      <c r="TPO104" s="6"/>
      <c r="TPP104" s="6"/>
      <c r="TPQ104" s="6"/>
      <c r="TPR104" s="6"/>
      <c r="TPS104" s="6"/>
      <c r="TPT104" s="6"/>
      <c r="TPU104" s="6"/>
      <c r="TPV104" s="6"/>
      <c r="TPW104" s="6"/>
      <c r="TPX104" s="6"/>
      <c r="TPY104" s="6"/>
      <c r="TPZ104" s="6"/>
      <c r="TQA104" s="6"/>
      <c r="TQB104" s="6"/>
      <c r="TQC104" s="6"/>
      <c r="TQD104" s="6"/>
      <c r="TQE104" s="6"/>
      <c r="TQF104" s="6"/>
      <c r="TQG104" s="6"/>
      <c r="TQH104" s="6"/>
      <c r="TQI104" s="6"/>
      <c r="TQJ104" s="6"/>
      <c r="TQK104" s="6"/>
      <c r="TQL104" s="6"/>
      <c r="TQM104" s="6"/>
      <c r="TQN104" s="6"/>
      <c r="TQO104" s="6"/>
      <c r="TQP104" s="6"/>
      <c r="TQQ104" s="6"/>
      <c r="TQR104" s="6"/>
      <c r="TQS104" s="6"/>
      <c r="TQT104" s="6"/>
      <c r="TQU104" s="6"/>
      <c r="TQV104" s="6"/>
      <c r="TQW104" s="6"/>
      <c r="TQX104" s="6"/>
      <c r="TQY104" s="6"/>
      <c r="TQZ104" s="6"/>
      <c r="TRA104" s="6"/>
      <c r="TRB104" s="6"/>
      <c r="TRC104" s="6"/>
      <c r="TRD104" s="6"/>
      <c r="TRE104" s="6"/>
      <c r="TRF104" s="6"/>
      <c r="TRG104" s="6"/>
      <c r="TRH104" s="6"/>
      <c r="TRI104" s="6"/>
      <c r="TRJ104" s="6"/>
      <c r="TRK104" s="6"/>
      <c r="TRL104" s="6"/>
      <c r="TRM104" s="6"/>
      <c r="TRN104" s="6"/>
      <c r="TRO104" s="6"/>
      <c r="TRP104" s="6"/>
      <c r="TRQ104" s="6"/>
      <c r="TRR104" s="6"/>
      <c r="TRS104" s="6"/>
      <c r="TRT104" s="6"/>
      <c r="TRU104" s="6"/>
      <c r="TRV104" s="6"/>
      <c r="TRW104" s="6"/>
      <c r="TRX104" s="6"/>
      <c r="TRY104" s="6"/>
      <c r="TRZ104" s="6"/>
      <c r="TSA104" s="6"/>
      <c r="TSB104" s="6"/>
      <c r="TSC104" s="6"/>
      <c r="TSD104" s="6"/>
      <c r="TSE104" s="6"/>
      <c r="TSF104" s="6"/>
      <c r="TSG104" s="6"/>
      <c r="TSH104" s="6"/>
      <c r="TSI104" s="6"/>
      <c r="TSJ104" s="6"/>
      <c r="TSK104" s="6"/>
      <c r="TSL104" s="6"/>
      <c r="TSM104" s="6"/>
      <c r="TSN104" s="6"/>
      <c r="TSO104" s="6"/>
      <c r="TSP104" s="6"/>
      <c r="TSQ104" s="6"/>
      <c r="TSR104" s="6"/>
      <c r="TSS104" s="6"/>
      <c r="TST104" s="6"/>
      <c r="TSU104" s="6"/>
      <c r="TSV104" s="6"/>
      <c r="TSW104" s="6"/>
      <c r="TSX104" s="6"/>
      <c r="TSY104" s="6"/>
      <c r="TSZ104" s="6"/>
      <c r="TTA104" s="6"/>
      <c r="TTB104" s="6"/>
      <c r="TTC104" s="6"/>
      <c r="TTD104" s="6"/>
      <c r="TTE104" s="6"/>
      <c r="TTF104" s="6"/>
      <c r="TTG104" s="6"/>
      <c r="TTH104" s="6"/>
      <c r="TTI104" s="6"/>
      <c r="TTJ104" s="6"/>
      <c r="TTK104" s="6"/>
      <c r="TTL104" s="6"/>
      <c r="TTM104" s="6"/>
      <c r="TTN104" s="6"/>
      <c r="TTO104" s="6"/>
      <c r="TTP104" s="6"/>
      <c r="TTQ104" s="6"/>
      <c r="TTR104" s="6"/>
      <c r="TTS104" s="6"/>
      <c r="TTT104" s="6"/>
      <c r="TTU104" s="6"/>
      <c r="TTV104" s="6"/>
      <c r="TTW104" s="6"/>
      <c r="TTX104" s="6"/>
      <c r="TTY104" s="6"/>
      <c r="TTZ104" s="6"/>
      <c r="TUA104" s="6"/>
      <c r="TUB104" s="6"/>
      <c r="TUC104" s="6"/>
      <c r="TUD104" s="6"/>
      <c r="TUE104" s="6"/>
      <c r="TUF104" s="6"/>
      <c r="TUG104" s="6"/>
      <c r="TUH104" s="6"/>
      <c r="TUI104" s="6"/>
      <c r="TUJ104" s="6"/>
      <c r="TUK104" s="6"/>
      <c r="TUL104" s="6"/>
      <c r="TUM104" s="6"/>
      <c r="TUN104" s="6"/>
      <c r="TUO104" s="6"/>
      <c r="TUP104" s="6"/>
      <c r="TUQ104" s="6"/>
      <c r="TUR104" s="6"/>
      <c r="TUS104" s="6"/>
      <c r="TUT104" s="6"/>
      <c r="TUU104" s="6"/>
      <c r="TUV104" s="6"/>
      <c r="TUW104" s="6"/>
      <c r="TUX104" s="6"/>
      <c r="TUY104" s="6"/>
      <c r="TUZ104" s="6"/>
      <c r="TVA104" s="6"/>
      <c r="TVB104" s="6"/>
      <c r="TVC104" s="6"/>
      <c r="TVD104" s="6"/>
      <c r="TVE104" s="6"/>
      <c r="TVF104" s="6"/>
      <c r="TVG104" s="6"/>
      <c r="TVH104" s="6"/>
      <c r="TVI104" s="6"/>
      <c r="TVJ104" s="6"/>
      <c r="TVK104" s="6"/>
      <c r="TVL104" s="6"/>
      <c r="TVM104" s="6"/>
      <c r="TVN104" s="6"/>
      <c r="TVO104" s="6"/>
      <c r="TVP104" s="6"/>
      <c r="TVQ104" s="6"/>
      <c r="TVR104" s="6"/>
      <c r="TVS104" s="6"/>
      <c r="TVT104" s="6"/>
      <c r="TVU104" s="6"/>
      <c r="TVV104" s="6"/>
      <c r="TVW104" s="6"/>
      <c r="TVX104" s="6"/>
      <c r="TVY104" s="6"/>
      <c r="TVZ104" s="6"/>
      <c r="TWA104" s="6"/>
      <c r="TWB104" s="6"/>
      <c r="TWC104" s="6"/>
      <c r="TWD104" s="6"/>
      <c r="TWE104" s="6"/>
      <c r="TWF104" s="6"/>
      <c r="TWG104" s="6"/>
      <c r="TWH104" s="6"/>
      <c r="TWI104" s="6"/>
      <c r="TWJ104" s="6"/>
      <c r="TWK104" s="6"/>
      <c r="TWL104" s="6"/>
      <c r="TWM104" s="6"/>
      <c r="TWN104" s="6"/>
      <c r="TWO104" s="6"/>
      <c r="TWP104" s="6"/>
      <c r="TWQ104" s="6"/>
      <c r="TWR104" s="6"/>
      <c r="TWS104" s="6"/>
      <c r="TWT104" s="6"/>
      <c r="TWU104" s="6"/>
      <c r="TWV104" s="6"/>
      <c r="TWW104" s="6"/>
      <c r="TWX104" s="6"/>
      <c r="TWY104" s="6"/>
      <c r="TWZ104" s="6"/>
      <c r="TXA104" s="6"/>
      <c r="TXB104" s="6"/>
      <c r="TXC104" s="6"/>
      <c r="TXD104" s="6"/>
      <c r="TXE104" s="6"/>
      <c r="TXF104" s="6"/>
      <c r="TXG104" s="6"/>
      <c r="TXH104" s="6"/>
      <c r="TXI104" s="6"/>
      <c r="TXJ104" s="6"/>
      <c r="TXK104" s="6"/>
      <c r="TXL104" s="6"/>
      <c r="TXM104" s="6"/>
      <c r="TXN104" s="6"/>
      <c r="TXO104" s="6"/>
      <c r="TXP104" s="6"/>
      <c r="TXQ104" s="6"/>
      <c r="TXR104" s="6"/>
      <c r="TXS104" s="6"/>
      <c r="TXT104" s="6"/>
      <c r="TXU104" s="6"/>
      <c r="TXV104" s="6"/>
      <c r="TXW104" s="6"/>
      <c r="TXX104" s="6"/>
      <c r="TXY104" s="6"/>
      <c r="TXZ104" s="6"/>
      <c r="TYA104" s="6"/>
      <c r="TYB104" s="6"/>
      <c r="TYC104" s="6"/>
      <c r="TYD104" s="6"/>
      <c r="TYE104" s="6"/>
      <c r="TYF104" s="6"/>
      <c r="TYG104" s="6"/>
      <c r="TYH104" s="6"/>
      <c r="TYI104" s="6"/>
      <c r="TYJ104" s="6"/>
      <c r="TYK104" s="6"/>
      <c r="TYL104" s="6"/>
      <c r="TYM104" s="6"/>
      <c r="TYN104" s="6"/>
      <c r="TYO104" s="6"/>
      <c r="TYP104" s="6"/>
      <c r="TYQ104" s="6"/>
      <c r="TYR104" s="6"/>
      <c r="TYS104" s="6"/>
      <c r="TYT104" s="6"/>
      <c r="TYU104" s="6"/>
      <c r="TYV104" s="6"/>
      <c r="TYW104" s="6"/>
      <c r="TYX104" s="6"/>
      <c r="TYY104" s="6"/>
      <c r="TYZ104" s="6"/>
      <c r="TZA104" s="6"/>
      <c r="TZB104" s="6"/>
      <c r="TZC104" s="6"/>
      <c r="TZD104" s="6"/>
      <c r="TZE104" s="6"/>
      <c r="TZF104" s="6"/>
      <c r="TZG104" s="6"/>
      <c r="TZH104" s="6"/>
      <c r="TZI104" s="6"/>
      <c r="TZJ104" s="6"/>
      <c r="TZK104" s="6"/>
      <c r="TZL104" s="6"/>
      <c r="TZM104" s="6"/>
      <c r="TZN104" s="6"/>
      <c r="TZO104" s="6"/>
      <c r="TZP104" s="6"/>
      <c r="TZQ104" s="6"/>
      <c r="TZR104" s="6"/>
      <c r="TZS104" s="6"/>
      <c r="TZT104" s="6"/>
      <c r="TZU104" s="6"/>
      <c r="TZV104" s="6"/>
      <c r="TZW104" s="6"/>
      <c r="TZX104" s="6"/>
      <c r="TZY104" s="6"/>
      <c r="TZZ104" s="6"/>
      <c r="UAA104" s="6"/>
      <c r="UAB104" s="6"/>
      <c r="UAC104" s="6"/>
      <c r="UAD104" s="6"/>
      <c r="UAE104" s="6"/>
      <c r="UAF104" s="6"/>
      <c r="UAG104" s="6"/>
      <c r="UAH104" s="6"/>
      <c r="UAI104" s="6"/>
      <c r="UAJ104" s="6"/>
      <c r="UAK104" s="6"/>
      <c r="UAL104" s="6"/>
      <c r="UAM104" s="6"/>
      <c r="UAN104" s="6"/>
      <c r="UAO104" s="6"/>
      <c r="UAP104" s="6"/>
      <c r="UAQ104" s="6"/>
      <c r="UAR104" s="6"/>
      <c r="UAS104" s="6"/>
      <c r="UAT104" s="6"/>
      <c r="UAU104" s="6"/>
      <c r="UAV104" s="6"/>
      <c r="UAW104" s="6"/>
      <c r="UAX104" s="6"/>
      <c r="UAY104" s="6"/>
      <c r="UAZ104" s="6"/>
      <c r="UBA104" s="6"/>
      <c r="UBB104" s="6"/>
      <c r="UBC104" s="6"/>
      <c r="UBD104" s="6"/>
      <c r="UBE104" s="6"/>
      <c r="UBF104" s="6"/>
      <c r="UBG104" s="6"/>
      <c r="UBH104" s="6"/>
      <c r="UBI104" s="6"/>
      <c r="UBJ104" s="6"/>
      <c r="UBK104" s="6"/>
      <c r="UBL104" s="6"/>
      <c r="UBM104" s="6"/>
      <c r="UBN104" s="6"/>
      <c r="UBO104" s="6"/>
      <c r="UBP104" s="6"/>
      <c r="UBQ104" s="6"/>
      <c r="UBR104" s="6"/>
      <c r="UBS104" s="6"/>
      <c r="UBT104" s="6"/>
      <c r="UBU104" s="6"/>
      <c r="UBV104" s="6"/>
      <c r="UBW104" s="6"/>
      <c r="UBX104" s="6"/>
      <c r="UBY104" s="6"/>
      <c r="UBZ104" s="6"/>
      <c r="UCA104" s="6"/>
      <c r="UCB104" s="6"/>
      <c r="UCC104" s="6"/>
      <c r="UCD104" s="6"/>
      <c r="UCE104" s="6"/>
      <c r="UCF104" s="6"/>
      <c r="UCG104" s="6"/>
      <c r="UCH104" s="6"/>
      <c r="UCI104" s="6"/>
      <c r="UCJ104" s="6"/>
      <c r="UCK104" s="6"/>
      <c r="UCL104" s="6"/>
      <c r="UCM104" s="6"/>
      <c r="UCN104" s="6"/>
      <c r="UCO104" s="6"/>
      <c r="UCP104" s="6"/>
      <c r="UCQ104" s="6"/>
      <c r="UCR104" s="6"/>
      <c r="UCS104" s="6"/>
      <c r="UCT104" s="6"/>
      <c r="UCU104" s="6"/>
      <c r="UCV104" s="6"/>
      <c r="UCW104" s="6"/>
      <c r="UCX104" s="6"/>
      <c r="UCY104" s="6"/>
      <c r="UCZ104" s="6"/>
      <c r="UDA104" s="6"/>
      <c r="UDB104" s="6"/>
      <c r="UDC104" s="6"/>
      <c r="UDD104" s="6"/>
      <c r="UDE104" s="6"/>
      <c r="UDF104" s="6"/>
      <c r="UDG104" s="6"/>
      <c r="UDH104" s="6"/>
      <c r="UDI104" s="6"/>
      <c r="UDJ104" s="6"/>
      <c r="UDK104" s="6"/>
      <c r="UDL104" s="6"/>
      <c r="UDM104" s="6"/>
      <c r="UDN104" s="6"/>
      <c r="UDO104" s="6"/>
      <c r="UDP104" s="6"/>
      <c r="UDQ104" s="6"/>
      <c r="UDR104" s="6"/>
      <c r="UDS104" s="6"/>
      <c r="UDT104" s="6"/>
      <c r="UDU104" s="6"/>
      <c r="UDV104" s="6"/>
      <c r="UDW104" s="6"/>
      <c r="UDX104" s="6"/>
      <c r="UDY104" s="6"/>
      <c r="UDZ104" s="6"/>
      <c r="UEA104" s="6"/>
      <c r="UEB104" s="6"/>
      <c r="UEC104" s="6"/>
      <c r="UED104" s="6"/>
      <c r="UEE104" s="6"/>
      <c r="UEF104" s="6"/>
      <c r="UEG104" s="6"/>
      <c r="UEH104" s="6"/>
      <c r="UEI104" s="6"/>
      <c r="UEJ104" s="6"/>
      <c r="UEK104" s="6"/>
      <c r="UEL104" s="6"/>
      <c r="UEM104" s="6"/>
      <c r="UEN104" s="6"/>
      <c r="UEO104" s="6"/>
      <c r="UEP104" s="6"/>
      <c r="UEQ104" s="6"/>
      <c r="UER104" s="6"/>
      <c r="UES104" s="6"/>
      <c r="UET104" s="6"/>
      <c r="UEU104" s="6"/>
      <c r="UEV104" s="6"/>
      <c r="UEW104" s="6"/>
      <c r="UEX104" s="6"/>
      <c r="UEY104" s="6"/>
      <c r="UEZ104" s="6"/>
      <c r="UFA104" s="6"/>
      <c r="UFB104" s="6"/>
      <c r="UFC104" s="6"/>
      <c r="UFD104" s="6"/>
      <c r="UFE104" s="6"/>
      <c r="UFF104" s="6"/>
      <c r="UFG104" s="6"/>
      <c r="UFH104" s="6"/>
      <c r="UFI104" s="6"/>
      <c r="UFJ104" s="6"/>
      <c r="UFK104" s="6"/>
      <c r="UFL104" s="6"/>
      <c r="UFM104" s="6"/>
      <c r="UFN104" s="6"/>
      <c r="UFO104" s="6"/>
      <c r="UFP104" s="6"/>
      <c r="UFQ104" s="6"/>
      <c r="UFR104" s="6"/>
      <c r="UFS104" s="6"/>
      <c r="UFT104" s="6"/>
      <c r="UFU104" s="6"/>
      <c r="UFV104" s="6"/>
      <c r="UFW104" s="6"/>
      <c r="UFX104" s="6"/>
      <c r="UFY104" s="6"/>
      <c r="UFZ104" s="6"/>
      <c r="UGA104" s="6"/>
      <c r="UGB104" s="6"/>
      <c r="UGC104" s="6"/>
      <c r="UGD104" s="6"/>
      <c r="UGE104" s="6"/>
      <c r="UGF104" s="6"/>
      <c r="UGG104" s="6"/>
      <c r="UGH104" s="6"/>
      <c r="UGI104" s="6"/>
      <c r="UGJ104" s="6"/>
      <c r="UGK104" s="6"/>
      <c r="UGL104" s="6"/>
      <c r="UGM104" s="6"/>
      <c r="UGN104" s="6"/>
      <c r="UGO104" s="6"/>
      <c r="UGP104" s="6"/>
      <c r="UGQ104" s="6"/>
      <c r="UGR104" s="6"/>
      <c r="UGS104" s="6"/>
      <c r="UGT104" s="6"/>
      <c r="UGU104" s="6"/>
      <c r="UGV104" s="6"/>
      <c r="UGW104" s="6"/>
      <c r="UGX104" s="6"/>
      <c r="UGY104" s="6"/>
      <c r="UGZ104" s="6"/>
      <c r="UHA104" s="6"/>
      <c r="UHB104" s="6"/>
      <c r="UHC104" s="6"/>
      <c r="UHD104" s="6"/>
      <c r="UHE104" s="6"/>
      <c r="UHF104" s="6"/>
      <c r="UHG104" s="6"/>
      <c r="UHH104" s="6"/>
      <c r="UHI104" s="6"/>
      <c r="UHJ104" s="6"/>
      <c r="UHK104" s="6"/>
      <c r="UHL104" s="6"/>
      <c r="UHM104" s="6"/>
      <c r="UHN104" s="6"/>
      <c r="UHO104" s="6"/>
      <c r="UHP104" s="6"/>
      <c r="UHQ104" s="6"/>
      <c r="UHR104" s="6"/>
      <c r="UHS104" s="6"/>
      <c r="UHT104" s="6"/>
      <c r="UHU104" s="6"/>
      <c r="UHV104" s="6"/>
      <c r="UHW104" s="6"/>
      <c r="UHX104" s="6"/>
      <c r="UHY104" s="6"/>
      <c r="UHZ104" s="6"/>
      <c r="UIA104" s="6"/>
      <c r="UIB104" s="6"/>
      <c r="UIC104" s="6"/>
      <c r="UID104" s="6"/>
      <c r="UIE104" s="6"/>
      <c r="UIF104" s="6"/>
      <c r="UIG104" s="6"/>
      <c r="UIH104" s="6"/>
      <c r="UII104" s="6"/>
      <c r="UIJ104" s="6"/>
      <c r="UIK104" s="6"/>
      <c r="UIL104" s="6"/>
      <c r="UIM104" s="6"/>
      <c r="UIN104" s="6"/>
      <c r="UIO104" s="6"/>
      <c r="UIP104" s="6"/>
      <c r="UIQ104" s="6"/>
      <c r="UIR104" s="6"/>
      <c r="UIS104" s="6"/>
      <c r="UIT104" s="6"/>
      <c r="UIU104" s="6"/>
      <c r="UIV104" s="6"/>
      <c r="UIW104" s="6"/>
      <c r="UIX104" s="6"/>
      <c r="UIY104" s="6"/>
      <c r="UIZ104" s="6"/>
      <c r="UJA104" s="6"/>
      <c r="UJB104" s="6"/>
      <c r="UJC104" s="6"/>
      <c r="UJD104" s="6"/>
      <c r="UJE104" s="6"/>
      <c r="UJF104" s="6"/>
      <c r="UJG104" s="6"/>
      <c r="UJH104" s="6"/>
      <c r="UJI104" s="6"/>
      <c r="UJJ104" s="6"/>
      <c r="UJK104" s="6"/>
      <c r="UJL104" s="6"/>
      <c r="UJM104" s="6"/>
      <c r="UJN104" s="6"/>
      <c r="UJO104" s="6"/>
      <c r="UJP104" s="6"/>
      <c r="UJQ104" s="6"/>
      <c r="UJR104" s="6"/>
      <c r="UJS104" s="6"/>
      <c r="UJT104" s="6"/>
      <c r="UJU104" s="6"/>
      <c r="UJV104" s="6"/>
      <c r="UJW104" s="6"/>
      <c r="UJX104" s="6"/>
      <c r="UJY104" s="6"/>
      <c r="UJZ104" s="6"/>
      <c r="UKA104" s="6"/>
      <c r="UKB104" s="6"/>
      <c r="UKC104" s="6"/>
      <c r="UKD104" s="6"/>
      <c r="UKE104" s="6"/>
      <c r="UKF104" s="6"/>
      <c r="UKG104" s="6"/>
      <c r="UKH104" s="6"/>
      <c r="UKI104" s="6"/>
      <c r="UKJ104" s="6"/>
      <c r="UKK104" s="6"/>
      <c r="UKL104" s="6"/>
      <c r="UKM104" s="6"/>
      <c r="UKN104" s="6"/>
      <c r="UKO104" s="6"/>
      <c r="UKP104" s="6"/>
      <c r="UKQ104" s="6"/>
      <c r="UKR104" s="6"/>
      <c r="UKS104" s="6"/>
      <c r="UKT104" s="6"/>
      <c r="UKU104" s="6"/>
      <c r="UKV104" s="6"/>
      <c r="UKW104" s="6"/>
      <c r="UKX104" s="6"/>
      <c r="UKY104" s="6"/>
      <c r="UKZ104" s="6"/>
      <c r="ULA104" s="6"/>
      <c r="ULB104" s="6"/>
      <c r="ULC104" s="6"/>
      <c r="ULD104" s="6"/>
      <c r="ULE104" s="6"/>
      <c r="ULF104" s="6"/>
      <c r="ULG104" s="6"/>
      <c r="ULH104" s="6"/>
      <c r="ULI104" s="6"/>
      <c r="ULJ104" s="6"/>
      <c r="ULK104" s="6"/>
      <c r="ULL104" s="6"/>
      <c r="ULM104" s="6"/>
      <c r="ULN104" s="6"/>
      <c r="ULO104" s="6"/>
      <c r="ULP104" s="6"/>
      <c r="ULQ104" s="6"/>
      <c r="ULR104" s="6"/>
      <c r="ULS104" s="6"/>
      <c r="ULT104" s="6"/>
      <c r="ULU104" s="6"/>
      <c r="ULV104" s="6"/>
      <c r="ULW104" s="6"/>
      <c r="ULX104" s="6"/>
      <c r="ULY104" s="6"/>
      <c r="ULZ104" s="6"/>
      <c r="UMA104" s="6"/>
      <c r="UMB104" s="6"/>
      <c r="UMC104" s="6"/>
      <c r="UMD104" s="6"/>
      <c r="UME104" s="6"/>
      <c r="UMF104" s="6"/>
      <c r="UMG104" s="6"/>
      <c r="UMH104" s="6"/>
      <c r="UMI104" s="6"/>
      <c r="UMJ104" s="6"/>
      <c r="UMK104" s="6"/>
      <c r="UML104" s="6"/>
      <c r="UMM104" s="6"/>
      <c r="UMN104" s="6"/>
      <c r="UMO104" s="6"/>
      <c r="UMP104" s="6"/>
      <c r="UMQ104" s="6"/>
      <c r="UMR104" s="6"/>
      <c r="UMS104" s="6"/>
      <c r="UMT104" s="6"/>
      <c r="UMU104" s="6"/>
      <c r="UMV104" s="6"/>
      <c r="UMW104" s="6"/>
      <c r="UMX104" s="6"/>
      <c r="UMY104" s="6"/>
      <c r="UMZ104" s="6"/>
      <c r="UNA104" s="6"/>
      <c r="UNB104" s="6"/>
      <c r="UNC104" s="6"/>
      <c r="UND104" s="6"/>
      <c r="UNE104" s="6"/>
      <c r="UNF104" s="6"/>
      <c r="UNG104" s="6"/>
      <c r="UNH104" s="6"/>
      <c r="UNI104" s="6"/>
      <c r="UNJ104" s="6"/>
      <c r="UNK104" s="6"/>
      <c r="UNL104" s="6"/>
      <c r="UNM104" s="6"/>
      <c r="UNN104" s="6"/>
      <c r="UNO104" s="6"/>
      <c r="UNP104" s="6"/>
      <c r="UNQ104" s="6"/>
      <c r="UNR104" s="6"/>
      <c r="UNS104" s="6"/>
      <c r="UNT104" s="6"/>
      <c r="UNU104" s="6"/>
      <c r="UNV104" s="6"/>
      <c r="UNW104" s="6"/>
      <c r="UNX104" s="6"/>
      <c r="UNY104" s="6"/>
      <c r="UNZ104" s="6"/>
      <c r="UOA104" s="6"/>
      <c r="UOB104" s="6"/>
      <c r="UOC104" s="6"/>
      <c r="UOD104" s="6"/>
      <c r="UOE104" s="6"/>
      <c r="UOF104" s="6"/>
      <c r="UOG104" s="6"/>
      <c r="UOH104" s="6"/>
      <c r="UOI104" s="6"/>
      <c r="UOJ104" s="6"/>
      <c r="UOK104" s="6"/>
      <c r="UOL104" s="6"/>
      <c r="UOM104" s="6"/>
      <c r="UON104" s="6"/>
      <c r="UOO104" s="6"/>
      <c r="UOP104" s="6"/>
      <c r="UOQ104" s="6"/>
      <c r="UOR104" s="6"/>
      <c r="UOS104" s="6"/>
      <c r="UOT104" s="6"/>
      <c r="UOU104" s="6"/>
      <c r="UOV104" s="6"/>
      <c r="UOW104" s="6"/>
      <c r="UOX104" s="6"/>
      <c r="UOY104" s="6"/>
      <c r="UOZ104" s="6"/>
      <c r="UPA104" s="6"/>
      <c r="UPB104" s="6"/>
      <c r="UPC104" s="6"/>
      <c r="UPD104" s="6"/>
      <c r="UPE104" s="6"/>
      <c r="UPF104" s="6"/>
      <c r="UPG104" s="6"/>
      <c r="UPH104" s="6"/>
      <c r="UPI104" s="6"/>
      <c r="UPJ104" s="6"/>
      <c r="UPK104" s="6"/>
      <c r="UPL104" s="6"/>
      <c r="UPM104" s="6"/>
      <c r="UPN104" s="6"/>
      <c r="UPO104" s="6"/>
      <c r="UPP104" s="6"/>
      <c r="UPQ104" s="6"/>
      <c r="UPR104" s="6"/>
      <c r="UPS104" s="6"/>
      <c r="UPT104" s="6"/>
      <c r="UPU104" s="6"/>
      <c r="UPV104" s="6"/>
      <c r="UPW104" s="6"/>
      <c r="UPX104" s="6"/>
      <c r="UPY104" s="6"/>
      <c r="UPZ104" s="6"/>
      <c r="UQA104" s="6"/>
      <c r="UQB104" s="6"/>
      <c r="UQC104" s="6"/>
      <c r="UQD104" s="6"/>
      <c r="UQE104" s="6"/>
      <c r="UQF104" s="6"/>
      <c r="UQG104" s="6"/>
      <c r="UQH104" s="6"/>
      <c r="UQI104" s="6"/>
      <c r="UQJ104" s="6"/>
      <c r="UQK104" s="6"/>
      <c r="UQL104" s="6"/>
      <c r="UQM104" s="6"/>
      <c r="UQN104" s="6"/>
      <c r="UQO104" s="6"/>
      <c r="UQP104" s="6"/>
      <c r="UQQ104" s="6"/>
      <c r="UQR104" s="6"/>
      <c r="UQS104" s="6"/>
      <c r="UQT104" s="6"/>
      <c r="UQU104" s="6"/>
      <c r="UQV104" s="6"/>
      <c r="UQW104" s="6"/>
      <c r="UQX104" s="6"/>
      <c r="UQY104" s="6"/>
      <c r="UQZ104" s="6"/>
      <c r="URA104" s="6"/>
      <c r="URB104" s="6"/>
      <c r="URC104" s="6"/>
      <c r="URD104" s="6"/>
      <c r="URE104" s="6"/>
      <c r="URF104" s="6"/>
      <c r="URG104" s="6"/>
      <c r="URH104" s="6"/>
      <c r="URI104" s="6"/>
      <c r="URJ104" s="6"/>
      <c r="URK104" s="6"/>
      <c r="URL104" s="6"/>
      <c r="URM104" s="6"/>
      <c r="URN104" s="6"/>
      <c r="URO104" s="6"/>
      <c r="URP104" s="6"/>
      <c r="URQ104" s="6"/>
      <c r="URR104" s="6"/>
      <c r="URS104" s="6"/>
      <c r="URT104" s="6"/>
      <c r="URU104" s="6"/>
      <c r="URV104" s="6"/>
      <c r="URW104" s="6"/>
      <c r="URX104" s="6"/>
      <c r="URY104" s="6"/>
      <c r="URZ104" s="6"/>
      <c r="USA104" s="6"/>
      <c r="USB104" s="6"/>
      <c r="USC104" s="6"/>
      <c r="USD104" s="6"/>
      <c r="USE104" s="6"/>
      <c r="USF104" s="6"/>
      <c r="USG104" s="6"/>
      <c r="USH104" s="6"/>
      <c r="USI104" s="6"/>
      <c r="USJ104" s="6"/>
      <c r="USK104" s="6"/>
      <c r="USL104" s="6"/>
      <c r="USM104" s="6"/>
      <c r="USN104" s="6"/>
      <c r="USO104" s="6"/>
      <c r="USP104" s="6"/>
      <c r="USQ104" s="6"/>
      <c r="USR104" s="6"/>
      <c r="USS104" s="6"/>
      <c r="UST104" s="6"/>
      <c r="USU104" s="6"/>
      <c r="USV104" s="6"/>
      <c r="USW104" s="6"/>
      <c r="USX104" s="6"/>
      <c r="USY104" s="6"/>
      <c r="USZ104" s="6"/>
      <c r="UTA104" s="6"/>
      <c r="UTB104" s="6"/>
      <c r="UTC104" s="6"/>
      <c r="UTD104" s="6"/>
      <c r="UTE104" s="6"/>
      <c r="UTF104" s="6"/>
      <c r="UTG104" s="6"/>
      <c r="UTH104" s="6"/>
      <c r="UTI104" s="6"/>
      <c r="UTJ104" s="6"/>
      <c r="UTK104" s="6"/>
      <c r="UTL104" s="6"/>
      <c r="UTM104" s="6"/>
      <c r="UTN104" s="6"/>
      <c r="UTO104" s="6"/>
      <c r="UTP104" s="6"/>
      <c r="UTQ104" s="6"/>
      <c r="UTR104" s="6"/>
      <c r="UTS104" s="6"/>
      <c r="UTT104" s="6"/>
      <c r="UTU104" s="6"/>
      <c r="UTV104" s="6"/>
      <c r="UTW104" s="6"/>
      <c r="UTX104" s="6"/>
      <c r="UTY104" s="6"/>
      <c r="UTZ104" s="6"/>
      <c r="UUA104" s="6"/>
      <c r="UUB104" s="6"/>
      <c r="UUC104" s="6"/>
      <c r="UUD104" s="6"/>
      <c r="UUE104" s="6"/>
      <c r="UUF104" s="6"/>
      <c r="UUG104" s="6"/>
      <c r="UUH104" s="6"/>
      <c r="UUI104" s="6"/>
      <c r="UUJ104" s="6"/>
      <c r="UUK104" s="6"/>
      <c r="UUL104" s="6"/>
      <c r="UUM104" s="6"/>
      <c r="UUN104" s="6"/>
      <c r="UUO104" s="6"/>
      <c r="UUP104" s="6"/>
      <c r="UUQ104" s="6"/>
      <c r="UUR104" s="6"/>
      <c r="UUS104" s="6"/>
      <c r="UUT104" s="6"/>
      <c r="UUU104" s="6"/>
      <c r="UUV104" s="6"/>
      <c r="UUW104" s="6"/>
      <c r="UUX104" s="6"/>
      <c r="UUY104" s="6"/>
      <c r="UUZ104" s="6"/>
      <c r="UVA104" s="6"/>
      <c r="UVB104" s="6"/>
      <c r="UVC104" s="6"/>
      <c r="UVD104" s="6"/>
      <c r="UVE104" s="6"/>
      <c r="UVF104" s="6"/>
      <c r="UVG104" s="6"/>
      <c r="UVH104" s="6"/>
      <c r="UVI104" s="6"/>
      <c r="UVJ104" s="6"/>
      <c r="UVK104" s="6"/>
      <c r="UVL104" s="6"/>
      <c r="UVM104" s="6"/>
      <c r="UVN104" s="6"/>
      <c r="UVO104" s="6"/>
      <c r="UVP104" s="6"/>
      <c r="UVQ104" s="6"/>
      <c r="UVR104" s="6"/>
      <c r="UVS104" s="6"/>
      <c r="UVT104" s="6"/>
      <c r="UVU104" s="6"/>
      <c r="UVV104" s="6"/>
      <c r="UVW104" s="6"/>
      <c r="UVX104" s="6"/>
      <c r="UVY104" s="6"/>
      <c r="UVZ104" s="6"/>
      <c r="UWA104" s="6"/>
      <c r="UWB104" s="6"/>
      <c r="UWC104" s="6"/>
      <c r="UWD104" s="6"/>
      <c r="UWE104" s="6"/>
      <c r="UWF104" s="6"/>
      <c r="UWG104" s="6"/>
      <c r="UWH104" s="6"/>
      <c r="UWI104" s="6"/>
      <c r="UWJ104" s="6"/>
      <c r="UWK104" s="6"/>
      <c r="UWL104" s="6"/>
      <c r="UWM104" s="6"/>
      <c r="UWN104" s="6"/>
      <c r="UWO104" s="6"/>
      <c r="UWP104" s="6"/>
      <c r="UWQ104" s="6"/>
      <c r="UWR104" s="6"/>
      <c r="UWS104" s="6"/>
      <c r="UWT104" s="6"/>
      <c r="UWU104" s="6"/>
      <c r="UWV104" s="6"/>
      <c r="UWW104" s="6"/>
      <c r="UWX104" s="6"/>
      <c r="UWY104" s="6"/>
      <c r="UWZ104" s="6"/>
      <c r="UXA104" s="6"/>
      <c r="UXB104" s="6"/>
      <c r="UXC104" s="6"/>
      <c r="UXD104" s="6"/>
      <c r="UXE104" s="6"/>
      <c r="UXF104" s="6"/>
      <c r="UXG104" s="6"/>
      <c r="UXH104" s="6"/>
      <c r="UXI104" s="6"/>
      <c r="UXJ104" s="6"/>
      <c r="UXK104" s="6"/>
      <c r="UXL104" s="6"/>
      <c r="UXM104" s="6"/>
      <c r="UXN104" s="6"/>
      <c r="UXO104" s="6"/>
      <c r="UXP104" s="6"/>
      <c r="UXQ104" s="6"/>
      <c r="UXR104" s="6"/>
      <c r="UXS104" s="6"/>
      <c r="UXT104" s="6"/>
      <c r="UXU104" s="6"/>
      <c r="UXV104" s="6"/>
      <c r="UXW104" s="6"/>
      <c r="UXX104" s="6"/>
      <c r="UXY104" s="6"/>
      <c r="UXZ104" s="6"/>
      <c r="UYA104" s="6"/>
      <c r="UYB104" s="6"/>
      <c r="UYC104" s="6"/>
      <c r="UYD104" s="6"/>
      <c r="UYE104" s="6"/>
      <c r="UYF104" s="6"/>
      <c r="UYG104" s="6"/>
      <c r="UYH104" s="6"/>
      <c r="UYI104" s="6"/>
      <c r="UYJ104" s="6"/>
      <c r="UYK104" s="6"/>
      <c r="UYL104" s="6"/>
      <c r="UYM104" s="6"/>
      <c r="UYN104" s="6"/>
      <c r="UYO104" s="6"/>
      <c r="UYP104" s="6"/>
      <c r="UYQ104" s="6"/>
      <c r="UYR104" s="6"/>
      <c r="UYS104" s="6"/>
      <c r="UYT104" s="6"/>
      <c r="UYU104" s="6"/>
      <c r="UYV104" s="6"/>
      <c r="UYW104" s="6"/>
      <c r="UYX104" s="6"/>
      <c r="UYY104" s="6"/>
      <c r="UYZ104" s="6"/>
      <c r="UZA104" s="6"/>
      <c r="UZB104" s="6"/>
      <c r="UZC104" s="6"/>
      <c r="UZD104" s="6"/>
      <c r="UZE104" s="6"/>
      <c r="UZF104" s="6"/>
      <c r="UZG104" s="6"/>
      <c r="UZH104" s="6"/>
      <c r="UZI104" s="6"/>
      <c r="UZJ104" s="6"/>
      <c r="UZK104" s="6"/>
      <c r="UZL104" s="6"/>
      <c r="UZM104" s="6"/>
      <c r="UZN104" s="6"/>
      <c r="UZO104" s="6"/>
      <c r="UZP104" s="6"/>
      <c r="UZQ104" s="6"/>
      <c r="UZR104" s="6"/>
      <c r="UZS104" s="6"/>
      <c r="UZT104" s="6"/>
      <c r="UZU104" s="6"/>
      <c r="UZV104" s="6"/>
      <c r="UZW104" s="6"/>
      <c r="UZX104" s="6"/>
      <c r="UZY104" s="6"/>
      <c r="UZZ104" s="6"/>
      <c r="VAA104" s="6"/>
      <c r="VAB104" s="6"/>
      <c r="VAC104" s="6"/>
      <c r="VAD104" s="6"/>
      <c r="VAE104" s="6"/>
      <c r="VAF104" s="6"/>
      <c r="VAG104" s="6"/>
      <c r="VAH104" s="6"/>
      <c r="VAI104" s="6"/>
      <c r="VAJ104" s="6"/>
      <c r="VAK104" s="6"/>
      <c r="VAL104" s="6"/>
      <c r="VAM104" s="6"/>
      <c r="VAN104" s="6"/>
      <c r="VAO104" s="6"/>
      <c r="VAP104" s="6"/>
      <c r="VAQ104" s="6"/>
      <c r="VAR104" s="6"/>
      <c r="VAS104" s="6"/>
      <c r="VAT104" s="6"/>
      <c r="VAU104" s="6"/>
      <c r="VAV104" s="6"/>
      <c r="VAW104" s="6"/>
      <c r="VAX104" s="6"/>
      <c r="VAY104" s="6"/>
      <c r="VAZ104" s="6"/>
      <c r="VBA104" s="6"/>
      <c r="VBB104" s="6"/>
      <c r="VBC104" s="6"/>
      <c r="VBD104" s="6"/>
      <c r="VBE104" s="6"/>
      <c r="VBF104" s="6"/>
      <c r="VBG104" s="6"/>
      <c r="VBH104" s="6"/>
      <c r="VBI104" s="6"/>
      <c r="VBJ104" s="6"/>
      <c r="VBK104" s="6"/>
      <c r="VBL104" s="6"/>
      <c r="VBM104" s="6"/>
      <c r="VBN104" s="6"/>
      <c r="VBO104" s="6"/>
      <c r="VBP104" s="6"/>
      <c r="VBQ104" s="6"/>
      <c r="VBR104" s="6"/>
      <c r="VBS104" s="6"/>
      <c r="VBT104" s="6"/>
      <c r="VBU104" s="6"/>
      <c r="VBV104" s="6"/>
      <c r="VBW104" s="6"/>
      <c r="VBX104" s="6"/>
      <c r="VBY104" s="6"/>
      <c r="VBZ104" s="6"/>
      <c r="VCA104" s="6"/>
      <c r="VCB104" s="6"/>
      <c r="VCC104" s="6"/>
      <c r="VCD104" s="6"/>
      <c r="VCE104" s="6"/>
      <c r="VCF104" s="6"/>
      <c r="VCG104" s="6"/>
      <c r="VCH104" s="6"/>
      <c r="VCI104" s="6"/>
      <c r="VCJ104" s="6"/>
      <c r="VCK104" s="6"/>
      <c r="VCL104" s="6"/>
      <c r="VCM104" s="6"/>
      <c r="VCN104" s="6"/>
      <c r="VCO104" s="6"/>
      <c r="VCP104" s="6"/>
      <c r="VCQ104" s="6"/>
      <c r="VCR104" s="6"/>
      <c r="VCS104" s="6"/>
      <c r="VCT104" s="6"/>
      <c r="VCU104" s="6"/>
      <c r="VCV104" s="6"/>
      <c r="VCW104" s="6"/>
      <c r="VCX104" s="6"/>
      <c r="VCY104" s="6"/>
      <c r="VCZ104" s="6"/>
      <c r="VDA104" s="6"/>
      <c r="VDB104" s="6"/>
      <c r="VDC104" s="6"/>
      <c r="VDD104" s="6"/>
      <c r="VDE104" s="6"/>
      <c r="VDF104" s="6"/>
      <c r="VDG104" s="6"/>
      <c r="VDH104" s="6"/>
      <c r="VDI104" s="6"/>
      <c r="VDJ104" s="6"/>
      <c r="VDK104" s="6"/>
      <c r="VDL104" s="6"/>
      <c r="VDM104" s="6"/>
      <c r="VDN104" s="6"/>
      <c r="VDO104" s="6"/>
      <c r="VDP104" s="6"/>
      <c r="VDQ104" s="6"/>
      <c r="VDR104" s="6"/>
      <c r="VDS104" s="6"/>
      <c r="VDT104" s="6"/>
      <c r="VDU104" s="6"/>
      <c r="VDV104" s="6"/>
      <c r="VDW104" s="6"/>
      <c r="VDX104" s="6"/>
      <c r="VDY104" s="6"/>
      <c r="VDZ104" s="6"/>
      <c r="VEA104" s="6"/>
      <c r="VEB104" s="6"/>
      <c r="VEC104" s="6"/>
      <c r="VED104" s="6"/>
      <c r="VEE104" s="6"/>
      <c r="VEF104" s="6"/>
      <c r="VEG104" s="6"/>
      <c r="VEH104" s="6"/>
      <c r="VEI104" s="6"/>
      <c r="VEJ104" s="6"/>
      <c r="VEK104" s="6"/>
      <c r="VEL104" s="6"/>
      <c r="VEM104" s="6"/>
      <c r="VEN104" s="6"/>
      <c r="VEO104" s="6"/>
      <c r="VEP104" s="6"/>
      <c r="VEQ104" s="6"/>
      <c r="VER104" s="6"/>
      <c r="VES104" s="6"/>
      <c r="VET104" s="6"/>
      <c r="VEU104" s="6"/>
      <c r="VEV104" s="6"/>
      <c r="VEW104" s="6"/>
      <c r="VEX104" s="6"/>
      <c r="VEY104" s="6"/>
      <c r="VEZ104" s="6"/>
      <c r="VFA104" s="6"/>
      <c r="VFB104" s="6"/>
      <c r="VFC104" s="6"/>
      <c r="VFD104" s="6"/>
      <c r="VFE104" s="6"/>
      <c r="VFF104" s="6"/>
      <c r="VFG104" s="6"/>
      <c r="VFH104" s="6"/>
      <c r="VFI104" s="6"/>
      <c r="VFJ104" s="6"/>
      <c r="VFK104" s="6"/>
      <c r="VFL104" s="6"/>
      <c r="VFM104" s="6"/>
      <c r="VFN104" s="6"/>
      <c r="VFO104" s="6"/>
      <c r="VFP104" s="6"/>
      <c r="VFQ104" s="6"/>
      <c r="VFR104" s="6"/>
      <c r="VFS104" s="6"/>
      <c r="VFT104" s="6"/>
      <c r="VFU104" s="6"/>
      <c r="VFV104" s="6"/>
      <c r="VFW104" s="6"/>
      <c r="VFX104" s="6"/>
      <c r="VFY104" s="6"/>
      <c r="VFZ104" s="6"/>
      <c r="VGA104" s="6"/>
      <c r="VGB104" s="6"/>
      <c r="VGC104" s="6"/>
      <c r="VGD104" s="6"/>
      <c r="VGE104" s="6"/>
      <c r="VGF104" s="6"/>
      <c r="VGG104" s="6"/>
      <c r="VGH104" s="6"/>
      <c r="VGI104" s="6"/>
      <c r="VGJ104" s="6"/>
      <c r="VGK104" s="6"/>
      <c r="VGL104" s="6"/>
      <c r="VGM104" s="6"/>
      <c r="VGN104" s="6"/>
      <c r="VGO104" s="6"/>
      <c r="VGP104" s="6"/>
      <c r="VGQ104" s="6"/>
      <c r="VGR104" s="6"/>
      <c r="VGS104" s="6"/>
      <c r="VGT104" s="6"/>
      <c r="VGU104" s="6"/>
      <c r="VGV104" s="6"/>
      <c r="VGW104" s="6"/>
      <c r="VGX104" s="6"/>
      <c r="VGY104" s="6"/>
      <c r="VGZ104" s="6"/>
      <c r="VHA104" s="6"/>
      <c r="VHB104" s="6"/>
      <c r="VHC104" s="6"/>
      <c r="VHD104" s="6"/>
      <c r="VHE104" s="6"/>
      <c r="VHF104" s="6"/>
      <c r="VHG104" s="6"/>
      <c r="VHH104" s="6"/>
      <c r="VHI104" s="6"/>
      <c r="VHJ104" s="6"/>
      <c r="VHK104" s="6"/>
      <c r="VHL104" s="6"/>
      <c r="VHM104" s="6"/>
      <c r="VHN104" s="6"/>
      <c r="VHO104" s="6"/>
      <c r="VHP104" s="6"/>
      <c r="VHQ104" s="6"/>
      <c r="VHR104" s="6"/>
      <c r="VHS104" s="6"/>
      <c r="VHT104" s="6"/>
      <c r="VHU104" s="6"/>
      <c r="VHV104" s="6"/>
      <c r="VHW104" s="6"/>
      <c r="VHX104" s="6"/>
      <c r="VHY104" s="6"/>
      <c r="VHZ104" s="6"/>
      <c r="VIA104" s="6"/>
      <c r="VIB104" s="6"/>
      <c r="VIC104" s="6"/>
      <c r="VID104" s="6"/>
      <c r="VIE104" s="6"/>
      <c r="VIF104" s="6"/>
      <c r="VIG104" s="6"/>
      <c r="VIH104" s="6"/>
      <c r="VII104" s="6"/>
      <c r="VIJ104" s="6"/>
      <c r="VIK104" s="6"/>
      <c r="VIL104" s="6"/>
      <c r="VIM104" s="6"/>
      <c r="VIN104" s="6"/>
      <c r="VIO104" s="6"/>
      <c r="VIP104" s="6"/>
      <c r="VIQ104" s="6"/>
      <c r="VIR104" s="6"/>
      <c r="VIS104" s="6"/>
      <c r="VIT104" s="6"/>
      <c r="VIU104" s="6"/>
      <c r="VIV104" s="6"/>
      <c r="VIW104" s="6"/>
      <c r="VIX104" s="6"/>
      <c r="VIY104" s="6"/>
      <c r="VIZ104" s="6"/>
      <c r="VJA104" s="6"/>
      <c r="VJB104" s="6"/>
      <c r="VJC104" s="6"/>
      <c r="VJD104" s="6"/>
      <c r="VJE104" s="6"/>
      <c r="VJF104" s="6"/>
      <c r="VJG104" s="6"/>
      <c r="VJH104" s="6"/>
      <c r="VJI104" s="6"/>
      <c r="VJJ104" s="6"/>
      <c r="VJK104" s="6"/>
      <c r="VJL104" s="6"/>
      <c r="VJM104" s="6"/>
      <c r="VJN104" s="6"/>
      <c r="VJO104" s="6"/>
      <c r="VJP104" s="6"/>
      <c r="VJQ104" s="6"/>
      <c r="VJR104" s="6"/>
      <c r="VJS104" s="6"/>
      <c r="VJT104" s="6"/>
      <c r="VJU104" s="6"/>
      <c r="VJV104" s="6"/>
      <c r="VJW104" s="6"/>
      <c r="VJX104" s="6"/>
      <c r="VJY104" s="6"/>
      <c r="VJZ104" s="6"/>
      <c r="VKA104" s="6"/>
      <c r="VKB104" s="6"/>
      <c r="VKC104" s="6"/>
      <c r="VKD104" s="6"/>
      <c r="VKE104" s="6"/>
      <c r="VKF104" s="6"/>
      <c r="VKG104" s="6"/>
      <c r="VKH104" s="6"/>
      <c r="VKI104" s="6"/>
      <c r="VKJ104" s="6"/>
      <c r="VKK104" s="6"/>
      <c r="VKL104" s="6"/>
      <c r="VKM104" s="6"/>
      <c r="VKN104" s="6"/>
      <c r="VKO104" s="6"/>
      <c r="VKP104" s="6"/>
      <c r="VKQ104" s="6"/>
      <c r="VKR104" s="6"/>
      <c r="VKS104" s="6"/>
      <c r="VKT104" s="6"/>
      <c r="VKU104" s="6"/>
      <c r="VKV104" s="6"/>
      <c r="VKW104" s="6"/>
      <c r="VKX104" s="6"/>
      <c r="VKY104" s="6"/>
      <c r="VKZ104" s="6"/>
      <c r="VLA104" s="6"/>
      <c r="VLB104" s="6"/>
      <c r="VLC104" s="6"/>
      <c r="VLD104" s="6"/>
      <c r="VLE104" s="6"/>
      <c r="VLF104" s="6"/>
      <c r="VLG104" s="6"/>
      <c r="VLH104" s="6"/>
      <c r="VLI104" s="6"/>
      <c r="VLJ104" s="6"/>
      <c r="VLK104" s="6"/>
      <c r="VLL104" s="6"/>
      <c r="VLM104" s="6"/>
      <c r="VLN104" s="6"/>
      <c r="VLO104" s="6"/>
      <c r="VLP104" s="6"/>
      <c r="VLQ104" s="6"/>
      <c r="VLR104" s="6"/>
      <c r="VLS104" s="6"/>
      <c r="VLT104" s="6"/>
      <c r="VLU104" s="6"/>
      <c r="VLV104" s="6"/>
      <c r="VLW104" s="6"/>
      <c r="VLX104" s="6"/>
      <c r="VLY104" s="6"/>
      <c r="VLZ104" s="6"/>
      <c r="VMA104" s="6"/>
      <c r="VMB104" s="6"/>
      <c r="VMC104" s="6"/>
      <c r="VMD104" s="6"/>
      <c r="VME104" s="6"/>
      <c r="VMF104" s="6"/>
      <c r="VMG104" s="6"/>
      <c r="VMH104" s="6"/>
      <c r="VMI104" s="6"/>
      <c r="VMJ104" s="6"/>
      <c r="VMK104" s="6"/>
      <c r="VML104" s="6"/>
      <c r="VMM104" s="6"/>
      <c r="VMN104" s="6"/>
      <c r="VMO104" s="6"/>
      <c r="VMP104" s="6"/>
      <c r="VMQ104" s="6"/>
      <c r="VMR104" s="6"/>
      <c r="VMS104" s="6"/>
      <c r="VMT104" s="6"/>
      <c r="VMU104" s="6"/>
      <c r="VMV104" s="6"/>
      <c r="VMW104" s="6"/>
      <c r="VMX104" s="6"/>
      <c r="VMY104" s="6"/>
      <c r="VMZ104" s="6"/>
      <c r="VNA104" s="6"/>
      <c r="VNB104" s="6"/>
      <c r="VNC104" s="6"/>
      <c r="VND104" s="6"/>
      <c r="VNE104" s="6"/>
      <c r="VNF104" s="6"/>
      <c r="VNG104" s="6"/>
      <c r="VNH104" s="6"/>
      <c r="VNI104" s="6"/>
      <c r="VNJ104" s="6"/>
      <c r="VNK104" s="6"/>
      <c r="VNL104" s="6"/>
      <c r="VNM104" s="6"/>
      <c r="VNN104" s="6"/>
      <c r="VNO104" s="6"/>
      <c r="VNP104" s="6"/>
      <c r="VNQ104" s="6"/>
      <c r="VNR104" s="6"/>
      <c r="VNS104" s="6"/>
      <c r="VNT104" s="6"/>
      <c r="VNU104" s="6"/>
      <c r="VNV104" s="6"/>
      <c r="VNW104" s="6"/>
      <c r="VNX104" s="6"/>
      <c r="VNY104" s="6"/>
      <c r="VNZ104" s="6"/>
      <c r="VOA104" s="6"/>
      <c r="VOB104" s="6"/>
      <c r="VOC104" s="6"/>
      <c r="VOD104" s="6"/>
      <c r="VOE104" s="6"/>
      <c r="VOF104" s="6"/>
      <c r="VOG104" s="6"/>
      <c r="VOH104" s="6"/>
      <c r="VOI104" s="6"/>
      <c r="VOJ104" s="6"/>
      <c r="VOK104" s="6"/>
      <c r="VOL104" s="6"/>
      <c r="VOM104" s="6"/>
      <c r="VON104" s="6"/>
      <c r="VOO104" s="6"/>
      <c r="VOP104" s="6"/>
      <c r="VOQ104" s="6"/>
      <c r="VOR104" s="6"/>
      <c r="VOS104" s="6"/>
      <c r="VOT104" s="6"/>
      <c r="VOU104" s="6"/>
      <c r="VOV104" s="6"/>
      <c r="VOW104" s="6"/>
      <c r="VOX104" s="6"/>
      <c r="VOY104" s="6"/>
      <c r="VOZ104" s="6"/>
      <c r="VPA104" s="6"/>
      <c r="VPB104" s="6"/>
      <c r="VPC104" s="6"/>
      <c r="VPD104" s="6"/>
      <c r="VPE104" s="6"/>
      <c r="VPF104" s="6"/>
      <c r="VPG104" s="6"/>
      <c r="VPH104" s="6"/>
      <c r="VPI104" s="6"/>
      <c r="VPJ104" s="6"/>
      <c r="VPK104" s="6"/>
      <c r="VPL104" s="6"/>
      <c r="VPM104" s="6"/>
      <c r="VPN104" s="6"/>
      <c r="VPO104" s="6"/>
      <c r="VPP104" s="6"/>
      <c r="VPQ104" s="6"/>
      <c r="VPR104" s="6"/>
      <c r="VPS104" s="6"/>
      <c r="VPT104" s="6"/>
      <c r="VPU104" s="6"/>
      <c r="VPV104" s="6"/>
      <c r="VPW104" s="6"/>
      <c r="VPX104" s="6"/>
      <c r="VPY104" s="6"/>
      <c r="VPZ104" s="6"/>
      <c r="VQA104" s="6"/>
      <c r="VQB104" s="6"/>
      <c r="VQC104" s="6"/>
      <c r="VQD104" s="6"/>
      <c r="VQE104" s="6"/>
      <c r="VQF104" s="6"/>
      <c r="VQG104" s="6"/>
      <c r="VQH104" s="6"/>
      <c r="VQI104" s="6"/>
      <c r="VQJ104" s="6"/>
      <c r="VQK104" s="6"/>
      <c r="VQL104" s="6"/>
      <c r="VQM104" s="6"/>
      <c r="VQN104" s="6"/>
      <c r="VQO104" s="6"/>
      <c r="VQP104" s="6"/>
      <c r="VQQ104" s="6"/>
      <c r="VQR104" s="6"/>
      <c r="VQS104" s="6"/>
      <c r="VQT104" s="6"/>
      <c r="VQU104" s="6"/>
      <c r="VQV104" s="6"/>
      <c r="VQW104" s="6"/>
      <c r="VQX104" s="6"/>
      <c r="VQY104" s="6"/>
      <c r="VQZ104" s="6"/>
      <c r="VRA104" s="6"/>
      <c r="VRB104" s="6"/>
      <c r="VRC104" s="6"/>
      <c r="VRD104" s="6"/>
      <c r="VRE104" s="6"/>
      <c r="VRF104" s="6"/>
      <c r="VRG104" s="6"/>
      <c r="VRH104" s="6"/>
      <c r="VRI104" s="6"/>
      <c r="VRJ104" s="6"/>
      <c r="VRK104" s="6"/>
      <c r="VRL104" s="6"/>
      <c r="VRM104" s="6"/>
      <c r="VRN104" s="6"/>
      <c r="VRO104" s="6"/>
      <c r="VRP104" s="6"/>
      <c r="VRQ104" s="6"/>
      <c r="VRR104" s="6"/>
      <c r="VRS104" s="6"/>
      <c r="VRT104" s="6"/>
      <c r="VRU104" s="6"/>
      <c r="VRV104" s="6"/>
      <c r="VRW104" s="6"/>
      <c r="VRX104" s="6"/>
      <c r="VRY104" s="6"/>
      <c r="VRZ104" s="6"/>
      <c r="VSA104" s="6"/>
      <c r="VSB104" s="6"/>
      <c r="VSC104" s="6"/>
      <c r="VSD104" s="6"/>
      <c r="VSE104" s="6"/>
      <c r="VSF104" s="6"/>
      <c r="VSG104" s="6"/>
      <c r="VSH104" s="6"/>
      <c r="VSI104" s="6"/>
      <c r="VSJ104" s="6"/>
      <c r="VSK104" s="6"/>
      <c r="VSL104" s="6"/>
      <c r="VSM104" s="6"/>
      <c r="VSN104" s="6"/>
      <c r="VSO104" s="6"/>
      <c r="VSP104" s="6"/>
      <c r="VSQ104" s="6"/>
      <c r="VSR104" s="6"/>
      <c r="VSS104" s="6"/>
      <c r="VST104" s="6"/>
      <c r="VSU104" s="6"/>
      <c r="VSV104" s="6"/>
      <c r="VSW104" s="6"/>
      <c r="VSX104" s="6"/>
      <c r="VSY104" s="6"/>
      <c r="VSZ104" s="6"/>
      <c r="VTA104" s="6"/>
      <c r="VTB104" s="6"/>
      <c r="VTC104" s="6"/>
      <c r="VTD104" s="6"/>
      <c r="VTE104" s="6"/>
      <c r="VTF104" s="6"/>
      <c r="VTG104" s="6"/>
      <c r="VTH104" s="6"/>
      <c r="VTI104" s="6"/>
      <c r="VTJ104" s="6"/>
      <c r="VTK104" s="6"/>
      <c r="VTL104" s="6"/>
      <c r="VTM104" s="6"/>
      <c r="VTN104" s="6"/>
      <c r="VTO104" s="6"/>
      <c r="VTP104" s="6"/>
      <c r="VTQ104" s="6"/>
      <c r="VTR104" s="6"/>
      <c r="VTS104" s="6"/>
      <c r="VTT104" s="6"/>
      <c r="VTU104" s="6"/>
      <c r="VTV104" s="6"/>
      <c r="VTW104" s="6"/>
      <c r="VTX104" s="6"/>
      <c r="VTY104" s="6"/>
      <c r="VTZ104" s="6"/>
      <c r="VUA104" s="6"/>
      <c r="VUB104" s="6"/>
      <c r="VUC104" s="6"/>
      <c r="VUD104" s="6"/>
      <c r="VUE104" s="6"/>
      <c r="VUF104" s="6"/>
      <c r="VUG104" s="6"/>
      <c r="VUH104" s="6"/>
      <c r="VUI104" s="6"/>
      <c r="VUJ104" s="6"/>
      <c r="VUK104" s="6"/>
      <c r="VUL104" s="6"/>
      <c r="VUM104" s="6"/>
      <c r="VUN104" s="6"/>
      <c r="VUO104" s="6"/>
      <c r="VUP104" s="6"/>
      <c r="VUQ104" s="6"/>
      <c r="VUR104" s="6"/>
      <c r="VUS104" s="6"/>
      <c r="VUT104" s="6"/>
      <c r="VUU104" s="6"/>
      <c r="VUV104" s="6"/>
      <c r="VUW104" s="6"/>
      <c r="VUX104" s="6"/>
      <c r="VUY104" s="6"/>
      <c r="VUZ104" s="6"/>
      <c r="VVA104" s="6"/>
      <c r="VVB104" s="6"/>
      <c r="VVC104" s="6"/>
      <c r="VVD104" s="6"/>
      <c r="VVE104" s="6"/>
      <c r="VVF104" s="6"/>
      <c r="VVG104" s="6"/>
      <c r="VVH104" s="6"/>
      <c r="VVI104" s="6"/>
      <c r="VVJ104" s="6"/>
      <c r="VVK104" s="6"/>
      <c r="VVL104" s="6"/>
      <c r="VVM104" s="6"/>
      <c r="VVN104" s="6"/>
      <c r="VVO104" s="6"/>
      <c r="VVP104" s="6"/>
      <c r="VVQ104" s="6"/>
      <c r="VVR104" s="6"/>
      <c r="VVS104" s="6"/>
      <c r="VVT104" s="6"/>
      <c r="VVU104" s="6"/>
      <c r="VVV104" s="6"/>
      <c r="VVW104" s="6"/>
      <c r="VVX104" s="6"/>
      <c r="VVY104" s="6"/>
      <c r="VVZ104" s="6"/>
      <c r="VWA104" s="6"/>
      <c r="VWB104" s="6"/>
      <c r="VWC104" s="6"/>
      <c r="VWD104" s="6"/>
      <c r="VWE104" s="6"/>
      <c r="VWF104" s="6"/>
      <c r="VWG104" s="6"/>
      <c r="VWH104" s="6"/>
      <c r="VWI104" s="6"/>
      <c r="VWJ104" s="6"/>
      <c r="VWK104" s="6"/>
      <c r="VWL104" s="6"/>
      <c r="VWM104" s="6"/>
      <c r="VWN104" s="6"/>
      <c r="VWO104" s="6"/>
      <c r="VWP104" s="6"/>
      <c r="VWQ104" s="6"/>
      <c r="VWR104" s="6"/>
      <c r="VWS104" s="6"/>
      <c r="VWT104" s="6"/>
      <c r="VWU104" s="6"/>
      <c r="VWV104" s="6"/>
      <c r="VWW104" s="6"/>
      <c r="VWX104" s="6"/>
      <c r="VWY104" s="6"/>
      <c r="VWZ104" s="6"/>
      <c r="VXA104" s="6"/>
      <c r="VXB104" s="6"/>
      <c r="VXC104" s="6"/>
      <c r="VXD104" s="6"/>
      <c r="VXE104" s="6"/>
      <c r="VXF104" s="6"/>
      <c r="VXG104" s="6"/>
      <c r="VXH104" s="6"/>
      <c r="VXI104" s="6"/>
      <c r="VXJ104" s="6"/>
      <c r="VXK104" s="6"/>
      <c r="VXL104" s="6"/>
      <c r="VXM104" s="6"/>
      <c r="VXN104" s="6"/>
      <c r="VXO104" s="6"/>
      <c r="VXP104" s="6"/>
      <c r="VXQ104" s="6"/>
      <c r="VXR104" s="6"/>
      <c r="VXS104" s="6"/>
      <c r="VXT104" s="6"/>
      <c r="VXU104" s="6"/>
      <c r="VXV104" s="6"/>
      <c r="VXW104" s="6"/>
      <c r="VXX104" s="6"/>
      <c r="VXY104" s="6"/>
      <c r="VXZ104" s="6"/>
      <c r="VYA104" s="6"/>
      <c r="VYB104" s="6"/>
      <c r="VYC104" s="6"/>
      <c r="VYD104" s="6"/>
      <c r="VYE104" s="6"/>
      <c r="VYF104" s="6"/>
      <c r="VYG104" s="6"/>
      <c r="VYH104" s="6"/>
      <c r="VYI104" s="6"/>
      <c r="VYJ104" s="6"/>
      <c r="VYK104" s="6"/>
      <c r="VYL104" s="6"/>
      <c r="VYM104" s="6"/>
      <c r="VYN104" s="6"/>
      <c r="VYO104" s="6"/>
      <c r="VYP104" s="6"/>
      <c r="VYQ104" s="6"/>
      <c r="VYR104" s="6"/>
      <c r="VYS104" s="6"/>
      <c r="VYT104" s="6"/>
      <c r="VYU104" s="6"/>
      <c r="VYV104" s="6"/>
      <c r="VYW104" s="6"/>
      <c r="VYX104" s="6"/>
      <c r="VYY104" s="6"/>
      <c r="VYZ104" s="6"/>
      <c r="VZA104" s="6"/>
      <c r="VZB104" s="6"/>
      <c r="VZC104" s="6"/>
      <c r="VZD104" s="6"/>
      <c r="VZE104" s="6"/>
      <c r="VZF104" s="6"/>
      <c r="VZG104" s="6"/>
      <c r="VZH104" s="6"/>
      <c r="VZI104" s="6"/>
      <c r="VZJ104" s="6"/>
      <c r="VZK104" s="6"/>
      <c r="VZL104" s="6"/>
      <c r="VZM104" s="6"/>
      <c r="VZN104" s="6"/>
      <c r="VZO104" s="6"/>
      <c r="VZP104" s="6"/>
      <c r="VZQ104" s="6"/>
      <c r="VZR104" s="6"/>
      <c r="VZS104" s="6"/>
      <c r="VZT104" s="6"/>
      <c r="VZU104" s="6"/>
      <c r="VZV104" s="6"/>
      <c r="VZW104" s="6"/>
      <c r="VZX104" s="6"/>
      <c r="VZY104" s="6"/>
      <c r="VZZ104" s="6"/>
      <c r="WAA104" s="6"/>
      <c r="WAB104" s="6"/>
      <c r="WAC104" s="6"/>
      <c r="WAD104" s="6"/>
      <c r="WAE104" s="6"/>
      <c r="WAF104" s="6"/>
      <c r="WAG104" s="6"/>
      <c r="WAH104" s="6"/>
      <c r="WAI104" s="6"/>
      <c r="WAJ104" s="6"/>
      <c r="WAK104" s="6"/>
      <c r="WAL104" s="6"/>
      <c r="WAM104" s="6"/>
      <c r="WAN104" s="6"/>
      <c r="WAO104" s="6"/>
      <c r="WAP104" s="6"/>
      <c r="WAQ104" s="6"/>
      <c r="WAR104" s="6"/>
      <c r="WAS104" s="6"/>
      <c r="WAT104" s="6"/>
      <c r="WAU104" s="6"/>
      <c r="WAV104" s="6"/>
      <c r="WAW104" s="6"/>
      <c r="WAX104" s="6"/>
      <c r="WAY104" s="6"/>
      <c r="WAZ104" s="6"/>
      <c r="WBA104" s="6"/>
      <c r="WBB104" s="6"/>
      <c r="WBC104" s="6"/>
      <c r="WBD104" s="6"/>
      <c r="WBE104" s="6"/>
      <c r="WBF104" s="6"/>
      <c r="WBG104" s="6"/>
      <c r="WBH104" s="6"/>
      <c r="WBI104" s="6"/>
      <c r="WBJ104" s="6"/>
      <c r="WBK104" s="6"/>
      <c r="WBL104" s="6"/>
      <c r="WBM104" s="6"/>
      <c r="WBN104" s="6"/>
      <c r="WBO104" s="6"/>
      <c r="WBP104" s="6"/>
      <c r="WBQ104" s="6"/>
      <c r="WBR104" s="6"/>
      <c r="WBS104" s="6"/>
      <c r="WBT104" s="6"/>
      <c r="WBU104" s="6"/>
      <c r="WBV104" s="6"/>
      <c r="WBW104" s="6"/>
      <c r="WBX104" s="6"/>
      <c r="WBY104" s="6"/>
      <c r="WBZ104" s="6"/>
      <c r="WCA104" s="6"/>
      <c r="WCB104" s="6"/>
      <c r="WCC104" s="6"/>
      <c r="WCD104" s="6"/>
      <c r="WCE104" s="6"/>
      <c r="WCF104" s="6"/>
      <c r="WCG104" s="6"/>
      <c r="WCH104" s="6"/>
      <c r="WCI104" s="6"/>
      <c r="WCJ104" s="6"/>
      <c r="WCK104" s="6"/>
      <c r="WCL104" s="6"/>
      <c r="WCM104" s="6"/>
      <c r="WCN104" s="6"/>
      <c r="WCO104" s="6"/>
      <c r="WCP104" s="6"/>
      <c r="WCQ104" s="6"/>
      <c r="WCR104" s="6"/>
      <c r="WCS104" s="6"/>
      <c r="WCT104" s="6"/>
      <c r="WCU104" s="6"/>
      <c r="WCV104" s="6"/>
      <c r="WCW104" s="6"/>
      <c r="WCX104" s="6"/>
      <c r="WCY104" s="6"/>
      <c r="WCZ104" s="6"/>
      <c r="WDA104" s="6"/>
      <c r="WDB104" s="6"/>
      <c r="WDC104" s="6"/>
      <c r="WDD104" s="6"/>
      <c r="WDE104" s="6"/>
      <c r="WDF104" s="6"/>
      <c r="WDG104" s="6"/>
      <c r="WDH104" s="6"/>
      <c r="WDI104" s="6"/>
      <c r="WDJ104" s="6"/>
      <c r="WDK104" s="6"/>
      <c r="WDL104" s="6"/>
      <c r="WDM104" s="6"/>
      <c r="WDN104" s="6"/>
      <c r="WDO104" s="6"/>
      <c r="WDP104" s="6"/>
      <c r="WDQ104" s="6"/>
      <c r="WDR104" s="6"/>
      <c r="WDS104" s="6"/>
      <c r="WDT104" s="6"/>
      <c r="WDU104" s="6"/>
      <c r="WDV104" s="6"/>
      <c r="WDW104" s="6"/>
      <c r="WDX104" s="6"/>
      <c r="WDY104" s="6"/>
      <c r="WDZ104" s="6"/>
      <c r="WEA104" s="6"/>
      <c r="WEB104" s="6"/>
      <c r="WEC104" s="6"/>
      <c r="WED104" s="6"/>
      <c r="WEE104" s="6"/>
      <c r="WEF104" s="6"/>
      <c r="WEG104" s="6"/>
      <c r="WEH104" s="6"/>
      <c r="WEI104" s="6"/>
      <c r="WEJ104" s="6"/>
      <c r="WEK104" s="6"/>
      <c r="WEL104" s="6"/>
      <c r="WEM104" s="6"/>
      <c r="WEN104" s="6"/>
      <c r="WEO104" s="6"/>
      <c r="WEP104" s="6"/>
      <c r="WEQ104" s="6"/>
      <c r="WER104" s="6"/>
      <c r="WES104" s="6"/>
      <c r="WET104" s="6"/>
      <c r="WEU104" s="6"/>
      <c r="WEV104" s="6"/>
      <c r="WEW104" s="6"/>
      <c r="WEX104" s="6"/>
      <c r="WEY104" s="6"/>
      <c r="WEZ104" s="6"/>
      <c r="WFA104" s="6"/>
      <c r="WFB104" s="6"/>
      <c r="WFC104" s="6"/>
      <c r="WFD104" s="6"/>
      <c r="WFE104" s="6"/>
      <c r="WFF104" s="6"/>
      <c r="WFG104" s="6"/>
      <c r="WFH104" s="6"/>
      <c r="WFI104" s="6"/>
      <c r="WFJ104" s="6"/>
      <c r="WFK104" s="6"/>
      <c r="WFL104" s="6"/>
      <c r="WFM104" s="6"/>
      <c r="WFN104" s="6"/>
      <c r="WFO104" s="6"/>
      <c r="WFP104" s="6"/>
      <c r="WFQ104" s="6"/>
      <c r="WFR104" s="6"/>
      <c r="WFS104" s="6"/>
      <c r="WFT104" s="6"/>
      <c r="WFU104" s="6"/>
      <c r="WFV104" s="6"/>
      <c r="WFW104" s="6"/>
      <c r="WFX104" s="6"/>
      <c r="WFY104" s="6"/>
      <c r="WFZ104" s="6"/>
      <c r="WGA104" s="6"/>
      <c r="WGB104" s="6"/>
      <c r="WGC104" s="6"/>
      <c r="WGD104" s="6"/>
      <c r="WGE104" s="6"/>
      <c r="WGF104" s="6"/>
      <c r="WGG104" s="6"/>
      <c r="WGH104" s="6"/>
      <c r="WGI104" s="6"/>
      <c r="WGJ104" s="6"/>
      <c r="WGK104" s="6"/>
      <c r="WGL104" s="6"/>
      <c r="WGM104" s="6"/>
      <c r="WGN104" s="6"/>
      <c r="WGO104" s="6"/>
      <c r="WGP104" s="6"/>
      <c r="WGQ104" s="6"/>
      <c r="WGR104" s="6"/>
      <c r="WGS104" s="6"/>
      <c r="WGT104" s="6"/>
      <c r="WGU104" s="6"/>
      <c r="WGV104" s="6"/>
      <c r="WGW104" s="6"/>
      <c r="WGX104" s="6"/>
      <c r="WGY104" s="6"/>
      <c r="WGZ104" s="6"/>
      <c r="WHA104" s="6"/>
      <c r="WHB104" s="6"/>
      <c r="WHC104" s="6"/>
      <c r="WHD104" s="6"/>
      <c r="WHE104" s="6"/>
      <c r="WHF104" s="6"/>
      <c r="WHG104" s="6"/>
      <c r="WHH104" s="6"/>
      <c r="WHI104" s="6"/>
      <c r="WHJ104" s="6"/>
      <c r="WHK104" s="6"/>
      <c r="WHL104" s="6"/>
      <c r="WHM104" s="6"/>
      <c r="WHN104" s="6"/>
      <c r="WHO104" s="6"/>
      <c r="WHP104" s="6"/>
      <c r="WHQ104" s="6"/>
      <c r="WHR104" s="6"/>
      <c r="WHS104" s="6"/>
      <c r="WHT104" s="6"/>
      <c r="WHU104" s="6"/>
      <c r="WHV104" s="6"/>
      <c r="WHW104" s="6"/>
      <c r="WHX104" s="6"/>
      <c r="WHY104" s="6"/>
      <c r="WHZ104" s="6"/>
      <c r="WIA104" s="6"/>
      <c r="WIB104" s="6"/>
      <c r="WIC104" s="6"/>
      <c r="WID104" s="6"/>
      <c r="WIE104" s="6"/>
      <c r="WIF104" s="6"/>
      <c r="WIG104" s="6"/>
      <c r="WIH104" s="6"/>
      <c r="WII104" s="6"/>
      <c r="WIJ104" s="6"/>
      <c r="WIK104" s="6"/>
      <c r="WIL104" s="6"/>
      <c r="WIM104" s="6"/>
      <c r="WIN104" s="6"/>
      <c r="WIO104" s="6"/>
      <c r="WIP104" s="6"/>
      <c r="WIQ104" s="6"/>
      <c r="WIR104" s="6"/>
      <c r="WIS104" s="6"/>
      <c r="WIT104" s="6"/>
      <c r="WIU104" s="6"/>
      <c r="WIV104" s="6"/>
      <c r="WIW104" s="6"/>
      <c r="WIX104" s="6"/>
      <c r="WIY104" s="6"/>
      <c r="WIZ104" s="6"/>
      <c r="WJA104" s="6"/>
      <c r="WJB104" s="6"/>
      <c r="WJC104" s="6"/>
      <c r="WJD104" s="6"/>
      <c r="WJE104" s="6"/>
      <c r="WJF104" s="6"/>
      <c r="WJG104" s="6"/>
      <c r="WJH104" s="6"/>
      <c r="WJI104" s="6"/>
      <c r="WJJ104" s="6"/>
      <c r="WJK104" s="6"/>
      <c r="WJL104" s="6"/>
      <c r="WJM104" s="6"/>
      <c r="WJN104" s="6"/>
      <c r="WJO104" s="6"/>
      <c r="WJP104" s="6"/>
      <c r="WJQ104" s="6"/>
      <c r="WJR104" s="6"/>
      <c r="WJS104" s="6"/>
      <c r="WJT104" s="6"/>
      <c r="WJU104" s="6"/>
      <c r="WJV104" s="6"/>
      <c r="WJW104" s="6"/>
      <c r="WJX104" s="6"/>
      <c r="WJY104" s="6"/>
      <c r="WJZ104" s="6"/>
      <c r="WKA104" s="6"/>
      <c r="WKB104" s="6"/>
      <c r="WKC104" s="6"/>
      <c r="WKD104" s="6"/>
      <c r="WKE104" s="6"/>
      <c r="WKF104" s="6"/>
      <c r="WKG104" s="6"/>
      <c r="WKH104" s="6"/>
      <c r="WKI104" s="6"/>
      <c r="WKJ104" s="6"/>
      <c r="WKK104" s="6"/>
      <c r="WKL104" s="6"/>
      <c r="WKM104" s="6"/>
      <c r="WKN104" s="6"/>
      <c r="WKO104" s="6"/>
      <c r="WKP104" s="6"/>
      <c r="WKQ104" s="6"/>
      <c r="WKR104" s="6"/>
      <c r="WKS104" s="6"/>
      <c r="WKT104" s="6"/>
      <c r="WKU104" s="6"/>
      <c r="WKV104" s="6"/>
      <c r="WKW104" s="6"/>
      <c r="WKX104" s="6"/>
      <c r="WKY104" s="6"/>
      <c r="WKZ104" s="6"/>
      <c r="WLA104" s="6"/>
      <c r="WLB104" s="6"/>
      <c r="WLC104" s="6"/>
      <c r="WLD104" s="6"/>
      <c r="WLE104" s="6"/>
      <c r="WLF104" s="6"/>
      <c r="WLG104" s="6"/>
      <c r="WLH104" s="6"/>
      <c r="WLI104" s="6"/>
      <c r="WLJ104" s="6"/>
      <c r="WLK104" s="6"/>
      <c r="WLL104" s="6"/>
      <c r="WLM104" s="6"/>
      <c r="WLN104" s="6"/>
      <c r="WLO104" s="6"/>
      <c r="WLP104" s="6"/>
      <c r="WLQ104" s="6"/>
      <c r="WLR104" s="6"/>
      <c r="WLS104" s="6"/>
      <c r="WLT104" s="6"/>
      <c r="WLU104" s="6"/>
      <c r="WLV104" s="6"/>
      <c r="WLW104" s="6"/>
      <c r="WLX104" s="6"/>
      <c r="WLY104" s="6"/>
      <c r="WLZ104" s="6"/>
      <c r="WMA104" s="6"/>
      <c r="WMB104" s="6"/>
      <c r="WMC104" s="6"/>
      <c r="WMD104" s="6"/>
      <c r="WME104" s="6"/>
      <c r="WMF104" s="6"/>
      <c r="WMG104" s="6"/>
      <c r="WMH104" s="6"/>
      <c r="WMI104" s="6"/>
      <c r="WMJ104" s="6"/>
      <c r="WMK104" s="6"/>
      <c r="WML104" s="6"/>
      <c r="WMM104" s="6"/>
      <c r="WMN104" s="6"/>
      <c r="WMO104" s="6"/>
      <c r="WMP104" s="6"/>
      <c r="WMQ104" s="6"/>
      <c r="WMR104" s="6"/>
      <c r="WMS104" s="6"/>
      <c r="WMT104" s="6"/>
      <c r="WMU104" s="6"/>
      <c r="WMV104" s="6"/>
      <c r="WMW104" s="6"/>
      <c r="WMX104" s="6"/>
      <c r="WMY104" s="6"/>
      <c r="WMZ104" s="6"/>
      <c r="WNA104" s="6"/>
      <c r="WNB104" s="6"/>
      <c r="WNC104" s="6"/>
      <c r="WND104" s="6"/>
      <c r="WNE104" s="6"/>
      <c r="WNF104" s="6"/>
      <c r="WNG104" s="6"/>
      <c r="WNH104" s="6"/>
      <c r="WNI104" s="6"/>
      <c r="WNJ104" s="6"/>
      <c r="WNK104" s="6"/>
      <c r="WNL104" s="6"/>
      <c r="WNM104" s="6"/>
      <c r="WNN104" s="6"/>
      <c r="WNO104" s="6"/>
      <c r="WNP104" s="6"/>
      <c r="WNQ104" s="6"/>
      <c r="WNR104" s="6"/>
      <c r="WNS104" s="6"/>
      <c r="WNT104" s="6"/>
      <c r="WNU104" s="6"/>
      <c r="WNV104" s="6"/>
      <c r="WNW104" s="6"/>
      <c r="WNX104" s="6"/>
      <c r="WNY104" s="6"/>
      <c r="WNZ104" s="6"/>
      <c r="WOA104" s="6"/>
      <c r="WOB104" s="6"/>
      <c r="WOC104" s="6"/>
      <c r="WOD104" s="6"/>
      <c r="WOE104" s="6"/>
      <c r="WOF104" s="6"/>
      <c r="WOG104" s="6"/>
      <c r="WOH104" s="6"/>
      <c r="WOI104" s="6"/>
      <c r="WOJ104" s="6"/>
      <c r="WOK104" s="6"/>
      <c r="WOL104" s="6"/>
      <c r="WOM104" s="6"/>
      <c r="WON104" s="6"/>
      <c r="WOO104" s="6"/>
      <c r="WOP104" s="6"/>
      <c r="WOQ104" s="6"/>
      <c r="WOR104" s="6"/>
      <c r="WOS104" s="6"/>
      <c r="WOT104" s="6"/>
      <c r="WOU104" s="6"/>
      <c r="WOV104" s="6"/>
      <c r="WOW104" s="6"/>
      <c r="WOX104" s="6"/>
      <c r="WOY104" s="6"/>
      <c r="WOZ104" s="6"/>
      <c r="WPA104" s="6"/>
      <c r="WPB104" s="6"/>
      <c r="WPC104" s="6"/>
      <c r="WPD104" s="6"/>
      <c r="WPE104" s="6"/>
      <c r="WPF104" s="6"/>
      <c r="WPG104" s="6"/>
      <c r="WPH104" s="6"/>
      <c r="WPI104" s="6"/>
      <c r="WPJ104" s="6"/>
      <c r="WPK104" s="6"/>
      <c r="WPL104" s="6"/>
      <c r="WPM104" s="6"/>
      <c r="WPN104" s="6"/>
      <c r="WPO104" s="6"/>
      <c r="WPP104" s="6"/>
      <c r="WPQ104" s="6"/>
      <c r="WPR104" s="6"/>
      <c r="WPS104" s="6"/>
      <c r="WPT104" s="6"/>
      <c r="WPU104" s="6"/>
      <c r="WPV104" s="6"/>
      <c r="WPW104" s="6"/>
      <c r="WPX104" s="6"/>
      <c r="WPY104" s="6"/>
      <c r="WPZ104" s="6"/>
      <c r="WQA104" s="6"/>
      <c r="WQB104" s="6"/>
      <c r="WQC104" s="6"/>
      <c r="WQD104" s="6"/>
      <c r="WQE104" s="6"/>
      <c r="WQF104" s="6"/>
      <c r="WQG104" s="6"/>
      <c r="WQH104" s="6"/>
      <c r="WQI104" s="6"/>
      <c r="WQJ104" s="6"/>
      <c r="WQK104" s="6"/>
      <c r="WQL104" s="6"/>
      <c r="WQM104" s="6"/>
      <c r="WQN104" s="6"/>
      <c r="WQO104" s="6"/>
      <c r="WQP104" s="6"/>
      <c r="WQQ104" s="6"/>
      <c r="WQR104" s="6"/>
      <c r="WQS104" s="6"/>
      <c r="WQT104" s="6"/>
      <c r="WQU104" s="6"/>
      <c r="WQV104" s="6"/>
      <c r="WQW104" s="6"/>
      <c r="WQX104" s="6"/>
      <c r="WQY104" s="6"/>
      <c r="WQZ104" s="6"/>
      <c r="WRA104" s="6"/>
      <c r="WRB104" s="6"/>
      <c r="WRC104" s="6"/>
      <c r="WRD104" s="6"/>
      <c r="WRE104" s="6"/>
      <c r="WRF104" s="6"/>
      <c r="WRG104" s="6"/>
      <c r="WRH104" s="6"/>
      <c r="WRI104" s="6"/>
      <c r="WRJ104" s="6"/>
      <c r="WRK104" s="6"/>
      <c r="WRL104" s="6"/>
      <c r="WRM104" s="6"/>
      <c r="WRN104" s="6"/>
      <c r="WRO104" s="6"/>
      <c r="WRP104" s="6"/>
      <c r="WRQ104" s="6"/>
      <c r="WRR104" s="6"/>
      <c r="WRS104" s="6"/>
      <c r="WRT104" s="6"/>
      <c r="WRU104" s="6"/>
      <c r="WRV104" s="6"/>
      <c r="WRW104" s="6"/>
      <c r="WRX104" s="6"/>
      <c r="WRY104" s="6"/>
      <c r="WRZ104" s="6"/>
      <c r="WSA104" s="6"/>
      <c r="WSB104" s="6"/>
      <c r="WSC104" s="6"/>
      <c r="WSD104" s="6"/>
      <c r="WSE104" s="6"/>
      <c r="WSF104" s="6"/>
      <c r="WSG104" s="6"/>
      <c r="WSH104" s="6"/>
      <c r="WSI104" s="6"/>
      <c r="WSJ104" s="6"/>
      <c r="WSK104" s="6"/>
      <c r="WSL104" s="6"/>
      <c r="WSM104" s="6"/>
      <c r="WSN104" s="6"/>
      <c r="WSO104" s="6"/>
      <c r="WSP104" s="6"/>
      <c r="WSQ104" s="6"/>
      <c r="WSR104" s="6"/>
      <c r="WSS104" s="6"/>
      <c r="WST104" s="6"/>
      <c r="WSU104" s="6"/>
      <c r="WSV104" s="6"/>
      <c r="WSW104" s="6"/>
      <c r="WSX104" s="6"/>
      <c r="WSY104" s="6"/>
      <c r="WSZ104" s="6"/>
      <c r="WTA104" s="6"/>
      <c r="WTB104" s="6"/>
      <c r="WTC104" s="6"/>
      <c r="WTD104" s="6"/>
      <c r="WTE104" s="6"/>
      <c r="WTF104" s="6"/>
      <c r="WTG104" s="6"/>
      <c r="WTH104" s="6"/>
      <c r="WTI104" s="6"/>
      <c r="WTJ104" s="6"/>
      <c r="WTK104" s="6"/>
      <c r="WTL104" s="6"/>
      <c r="WTM104" s="6"/>
      <c r="WTN104" s="6"/>
      <c r="WTO104" s="6"/>
      <c r="WTP104" s="6"/>
      <c r="WTQ104" s="6"/>
      <c r="WTR104" s="6"/>
      <c r="WTS104" s="6"/>
      <c r="WTT104" s="6"/>
      <c r="WTU104" s="6"/>
      <c r="WTV104" s="6"/>
      <c r="WTW104" s="6"/>
      <c r="WTX104" s="6"/>
      <c r="WTY104" s="6"/>
      <c r="WTZ104" s="6"/>
      <c r="WUA104" s="6"/>
      <c r="WUB104" s="6"/>
      <c r="WUC104" s="6"/>
      <c r="WUD104" s="6"/>
      <c r="WUE104" s="6"/>
      <c r="WUF104" s="6"/>
      <c r="WUG104" s="6"/>
      <c r="WUH104" s="6"/>
      <c r="WUI104" s="6"/>
      <c r="WUJ104" s="6"/>
      <c r="WUK104" s="6"/>
      <c r="WUL104" s="6"/>
      <c r="WUM104" s="6"/>
      <c r="WUN104" s="6"/>
      <c r="WUO104" s="6"/>
      <c r="WUP104" s="6"/>
      <c r="WUQ104" s="6"/>
      <c r="WUR104" s="6"/>
      <c r="WUS104" s="6"/>
      <c r="WUT104" s="6"/>
      <c r="WUU104" s="6"/>
      <c r="WUV104" s="6"/>
      <c r="WUW104" s="6"/>
      <c r="WUX104" s="6"/>
      <c r="WUY104" s="6"/>
      <c r="WUZ104" s="6"/>
      <c r="WVA104" s="6"/>
      <c r="WVB104" s="6"/>
      <c r="WVC104" s="6"/>
      <c r="WVD104" s="6"/>
      <c r="WVE104" s="6"/>
      <c r="WVF104" s="6"/>
      <c r="WVG104" s="6"/>
      <c r="WVH104" s="6"/>
      <c r="WVI104" s="6"/>
      <c r="WVJ104" s="6"/>
      <c r="WVK104" s="6"/>
      <c r="WVL104" s="6"/>
      <c r="WVM104" s="6"/>
      <c r="WVN104" s="6"/>
      <c r="WVO104" s="6"/>
      <c r="WVP104" s="6"/>
      <c r="WVQ104" s="6"/>
      <c r="WVR104" s="6"/>
      <c r="WVS104" s="6"/>
      <c r="WVT104" s="6"/>
      <c r="WVU104" s="6"/>
      <c r="WVV104" s="6"/>
      <c r="WVW104" s="6"/>
      <c r="WVX104" s="6"/>
      <c r="WVY104" s="6"/>
      <c r="WVZ104" s="6"/>
      <c r="WWA104" s="6"/>
      <c r="WWB104" s="6"/>
      <c r="WWC104" s="6"/>
      <c r="WWD104" s="6"/>
      <c r="WWE104" s="6"/>
      <c r="WWF104" s="6"/>
      <c r="WWG104" s="6"/>
      <c r="WWH104" s="6"/>
      <c r="WWI104" s="6"/>
      <c r="WWJ104" s="6"/>
      <c r="WWK104" s="6"/>
      <c r="WWL104" s="6"/>
      <c r="WWM104" s="6"/>
      <c r="WWN104" s="6"/>
      <c r="WWO104" s="6"/>
      <c r="WWP104" s="6"/>
      <c r="WWQ104" s="6"/>
      <c r="WWR104" s="6"/>
      <c r="WWS104" s="6"/>
      <c r="WWT104" s="6"/>
      <c r="WWU104" s="6"/>
      <c r="WWV104" s="6"/>
      <c r="WWW104" s="6"/>
      <c r="WWX104" s="6"/>
      <c r="WWY104" s="6"/>
      <c r="WWZ104" s="6"/>
      <c r="WXA104" s="6"/>
      <c r="WXB104" s="6"/>
      <c r="WXC104" s="6"/>
      <c r="WXD104" s="6"/>
      <c r="WXE104" s="6"/>
      <c r="WXF104" s="6"/>
      <c r="WXG104" s="6"/>
      <c r="WXH104" s="6"/>
      <c r="WXI104" s="6"/>
      <c r="WXJ104" s="6"/>
      <c r="WXK104" s="6"/>
      <c r="WXL104" s="6"/>
      <c r="WXM104" s="6"/>
      <c r="WXN104" s="6"/>
      <c r="WXO104" s="6"/>
      <c r="WXP104" s="6"/>
      <c r="WXQ104" s="6"/>
      <c r="WXR104" s="6"/>
      <c r="WXS104" s="6"/>
      <c r="WXT104" s="6"/>
      <c r="WXU104" s="6"/>
      <c r="WXV104" s="6"/>
      <c r="WXW104" s="6"/>
      <c r="WXX104" s="6"/>
      <c r="WXY104" s="6"/>
      <c r="WXZ104" s="6"/>
      <c r="WYA104" s="6"/>
      <c r="WYB104" s="6"/>
      <c r="WYC104" s="6"/>
      <c r="WYD104" s="6"/>
      <c r="WYE104" s="6"/>
      <c r="WYF104" s="6"/>
      <c r="WYG104" s="6"/>
      <c r="WYH104" s="6"/>
      <c r="WYI104" s="6"/>
      <c r="WYJ104" s="6"/>
      <c r="WYK104" s="6"/>
      <c r="WYL104" s="6"/>
      <c r="WYM104" s="6"/>
      <c r="WYN104" s="6"/>
      <c r="WYO104" s="6"/>
      <c r="WYP104" s="6"/>
      <c r="WYQ104" s="6"/>
      <c r="WYR104" s="6"/>
      <c r="WYS104" s="6"/>
      <c r="WYT104" s="6"/>
      <c r="WYU104" s="6"/>
      <c r="WYV104" s="6"/>
      <c r="WYW104" s="6"/>
      <c r="WYX104" s="6"/>
      <c r="WYY104" s="6"/>
      <c r="WYZ104" s="6"/>
      <c r="WZA104" s="6"/>
      <c r="WZB104" s="6"/>
      <c r="WZC104" s="6"/>
      <c r="WZD104" s="6"/>
      <c r="WZE104" s="6"/>
      <c r="WZF104" s="6"/>
      <c r="WZG104" s="6"/>
      <c r="WZH104" s="6"/>
      <c r="WZI104" s="6"/>
      <c r="WZJ104" s="6"/>
      <c r="WZK104" s="6"/>
      <c r="WZL104" s="6"/>
      <c r="WZM104" s="6"/>
      <c r="WZN104" s="6"/>
      <c r="WZO104" s="6"/>
      <c r="WZP104" s="6"/>
      <c r="WZQ104" s="6"/>
      <c r="WZR104" s="6"/>
      <c r="WZS104" s="6"/>
      <c r="WZT104" s="6"/>
      <c r="WZU104" s="6"/>
      <c r="WZV104" s="6"/>
      <c r="WZW104" s="6"/>
      <c r="WZX104" s="6"/>
      <c r="WZY104" s="6"/>
      <c r="WZZ104" s="6"/>
      <c r="XAA104" s="6"/>
      <c r="XAB104" s="6"/>
      <c r="XAC104" s="6"/>
      <c r="XAD104" s="6"/>
      <c r="XAE104" s="6"/>
      <c r="XAF104" s="6"/>
      <c r="XAG104" s="6"/>
      <c r="XAH104" s="6"/>
      <c r="XAI104" s="6"/>
      <c r="XAJ104" s="6"/>
      <c r="XAK104" s="6"/>
      <c r="XAL104" s="6"/>
      <c r="XAM104" s="6"/>
      <c r="XAN104" s="6"/>
      <c r="XAO104" s="6"/>
      <c r="XAP104" s="6"/>
      <c r="XAQ104" s="6"/>
      <c r="XAR104" s="6"/>
      <c r="XAS104" s="6"/>
      <c r="XAT104" s="6"/>
      <c r="XAU104" s="6"/>
      <c r="XAV104" s="6"/>
      <c r="XAW104" s="6"/>
      <c r="XAX104" s="6"/>
      <c r="XAY104" s="6"/>
      <c r="XAZ104" s="6"/>
      <c r="XBA104" s="6"/>
      <c r="XBB104" s="6"/>
      <c r="XBC104" s="6"/>
      <c r="XBD104" s="6"/>
      <c r="XBE104" s="6"/>
      <c r="XBF104" s="6"/>
      <c r="XBG104" s="6"/>
      <c r="XBH104" s="6"/>
      <c r="XBI104" s="6"/>
      <c r="XBJ104" s="6"/>
      <c r="XBK104" s="6"/>
      <c r="XBL104" s="6"/>
      <c r="XBM104" s="6"/>
      <c r="XBN104" s="6"/>
      <c r="XBO104" s="6"/>
      <c r="XBP104" s="6"/>
      <c r="XBQ104" s="6"/>
      <c r="XBR104" s="6"/>
      <c r="XBS104" s="6"/>
      <c r="XBT104" s="6"/>
      <c r="XBU104" s="6"/>
      <c r="XBV104" s="6"/>
      <c r="XBW104" s="6"/>
      <c r="XBX104" s="6"/>
      <c r="XBY104" s="6"/>
      <c r="XBZ104" s="6"/>
      <c r="XCA104" s="6"/>
      <c r="XCB104" s="6"/>
      <c r="XCC104" s="6"/>
      <c r="XCD104" s="6"/>
      <c r="XCE104" s="6"/>
      <c r="XCF104" s="6"/>
      <c r="XCG104" s="6"/>
      <c r="XCH104" s="6"/>
      <c r="XCI104" s="6"/>
      <c r="XCJ104" s="6"/>
      <c r="XCK104" s="6"/>
      <c r="XCL104" s="6"/>
      <c r="XCM104" s="6"/>
      <c r="XCN104" s="6"/>
      <c r="XCO104" s="6"/>
      <c r="XCP104" s="6"/>
      <c r="XCQ104" s="6"/>
      <c r="XCR104" s="6"/>
      <c r="XCS104" s="6"/>
      <c r="XCT104" s="6"/>
      <c r="XCU104" s="6"/>
      <c r="XCV104" s="6"/>
      <c r="XCW104" s="6"/>
      <c r="XCX104" s="6"/>
      <c r="XCY104" s="6"/>
      <c r="XCZ104" s="6"/>
      <c r="XDA104" s="6"/>
      <c r="XDB104" s="6"/>
      <c r="XDC104" s="6"/>
      <c r="XDD104" s="6"/>
      <c r="XDE104" s="6"/>
      <c r="XDF104" s="6"/>
      <c r="XDG104" s="6"/>
      <c r="XDH104" s="6"/>
      <c r="XDI104" s="6"/>
      <c r="XDJ104" s="6"/>
      <c r="XDK104" s="6"/>
      <c r="XDL104" s="6"/>
      <c r="XDM104" s="6"/>
      <c r="XDN104" s="6"/>
      <c r="XDO104" s="6"/>
      <c r="XDP104" s="6"/>
      <c r="XDQ104" s="6"/>
      <c r="XDR104" s="6"/>
      <c r="XDS104" s="6"/>
      <c r="XDT104" s="6"/>
      <c r="XDU104" s="6"/>
      <c r="XDV104" s="6"/>
      <c r="XDW104" s="6"/>
      <c r="XDX104" s="6"/>
      <c r="XDY104" s="6"/>
      <c r="XDZ104" s="6"/>
      <c r="XEA104" s="6"/>
    </row>
    <row r="105" spans="1:16355" s="2" customFormat="1" ht="12" customHeight="1">
      <c r="A105" s="4" t="s">
        <v>73</v>
      </c>
      <c r="B105" s="4" t="s">
        <v>354</v>
      </c>
      <c r="C105" s="23">
        <v>21.15</v>
      </c>
      <c r="D105" s="20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>
        <v>0</v>
      </c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39">
        <f t="shared" si="27"/>
        <v>0</v>
      </c>
      <c r="AF105" s="248">
        <f>AE105</f>
        <v>0</v>
      </c>
      <c r="AK105" s="29"/>
      <c r="AL105" s="29"/>
      <c r="AM105" s="26"/>
      <c r="AN105" s="16"/>
      <c r="AO105" s="249">
        <f t="shared" ref="AO105:AO117" si="28">C105*$AQ$2</f>
        <v>1.0311617022600466</v>
      </c>
      <c r="AP105" s="249">
        <f t="shared" ref="AP105:AP117" si="29">C105+AO105</f>
        <v>22.181161702260045</v>
      </c>
      <c r="AQ105" s="248">
        <f t="shared" si="26"/>
        <v>0</v>
      </c>
      <c r="AR105" s="248">
        <f t="shared" si="24"/>
        <v>0</v>
      </c>
      <c r="AS105" s="248"/>
      <c r="AT105" s="238"/>
      <c r="AU105" s="238"/>
      <c r="AV105" s="238"/>
      <c r="AW105" s="238"/>
      <c r="AX105" s="238"/>
      <c r="AY105" s="239"/>
      <c r="AZ105" s="239"/>
      <c r="BA105" s="239"/>
      <c r="BB105" s="16"/>
      <c r="BC105" s="16"/>
      <c r="BD105" s="16"/>
      <c r="BE105" s="16"/>
      <c r="BF105" s="16"/>
      <c r="BG105" s="16"/>
      <c r="BH105" s="16"/>
      <c r="BI105" s="16"/>
      <c r="BJ105" s="16"/>
      <c r="BK105" s="16"/>
      <c r="BL105" s="16"/>
      <c r="BM105" s="16"/>
      <c r="BN105" s="16"/>
      <c r="BO105" s="16"/>
      <c r="BP105" s="16"/>
      <c r="BQ105" s="16"/>
      <c r="BR105" s="16"/>
      <c r="BS105" s="16"/>
      <c r="BT105" s="16"/>
      <c r="BU105" s="16"/>
      <c r="BV105" s="16"/>
      <c r="BW105" s="16"/>
      <c r="BX105" s="16"/>
      <c r="BY105" s="16"/>
      <c r="BZ105" s="16"/>
      <c r="CA105" s="16"/>
      <c r="CB105" s="16"/>
      <c r="CC105" s="16"/>
      <c r="CD105" s="16"/>
    </row>
    <row r="106" spans="1:16355" s="2" customFormat="1" ht="12" customHeight="1">
      <c r="A106" s="4" t="s">
        <v>74</v>
      </c>
      <c r="B106" s="4" t="s">
        <v>355</v>
      </c>
      <c r="C106" s="23">
        <v>3.94</v>
      </c>
      <c r="D106" s="20"/>
      <c r="E106" s="21"/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>
        <v>2478.2900000000013</v>
      </c>
      <c r="S106" s="21"/>
      <c r="T106" s="21"/>
      <c r="U106" s="21"/>
      <c r="V106" s="21"/>
      <c r="W106" s="21"/>
      <c r="X106" s="21"/>
      <c r="Y106" s="21"/>
      <c r="Z106" s="21"/>
      <c r="AA106" s="21"/>
      <c r="AB106" s="21"/>
      <c r="AC106" s="21"/>
      <c r="AD106" s="21"/>
      <c r="AE106" s="39">
        <f t="shared" si="27"/>
        <v>52.417301184433192</v>
      </c>
      <c r="AF106" s="248">
        <f>AE106*0.5</f>
        <v>26.208650592216596</v>
      </c>
      <c r="AK106" s="29"/>
      <c r="AL106" s="29"/>
      <c r="AM106" s="26"/>
      <c r="AN106" s="16"/>
      <c r="AO106" s="249">
        <f t="shared" si="28"/>
        <v>0.19209348023189521</v>
      </c>
      <c r="AP106" s="249">
        <f t="shared" si="29"/>
        <v>4.1320934802318954</v>
      </c>
      <c r="AQ106" s="248">
        <f t="shared" si="26"/>
        <v>1299.559130853288</v>
      </c>
      <c r="AR106" s="248">
        <f t="shared" si="24"/>
        <v>-1178.7308691467133</v>
      </c>
      <c r="AS106" s="248"/>
      <c r="AT106" s="281">
        <v>4.1325199801724599</v>
      </c>
      <c r="AU106" s="281">
        <f>AP106</f>
        <v>4.1320934802318954</v>
      </c>
      <c r="AV106" s="281"/>
      <c r="AW106" s="281"/>
      <c r="AX106" s="281"/>
      <c r="AY106" s="280"/>
      <c r="AZ106" s="239"/>
      <c r="BA106" s="239"/>
      <c r="BB106" s="16"/>
      <c r="BC106" s="16"/>
      <c r="BD106" s="16"/>
      <c r="BE106" s="16"/>
      <c r="BF106" s="16"/>
      <c r="BG106" s="16"/>
      <c r="BH106" s="16"/>
      <c r="BI106" s="16"/>
      <c r="BJ106" s="16"/>
      <c r="BK106" s="16"/>
      <c r="BL106" s="16"/>
      <c r="BM106" s="16"/>
      <c r="BN106" s="16"/>
      <c r="BO106" s="16"/>
      <c r="BP106" s="16"/>
      <c r="BQ106" s="16"/>
      <c r="BR106" s="16"/>
      <c r="BS106" s="16"/>
      <c r="BT106" s="16"/>
      <c r="BU106" s="16"/>
      <c r="BV106" s="16"/>
      <c r="BW106" s="16"/>
      <c r="BX106" s="16"/>
      <c r="BY106" s="16"/>
      <c r="BZ106" s="16"/>
      <c r="CA106" s="16"/>
      <c r="CB106" s="16"/>
      <c r="CC106" s="16"/>
      <c r="CD106" s="16"/>
    </row>
    <row r="107" spans="1:16355" s="30" customFormat="1" ht="12" customHeight="1">
      <c r="A107" s="45" t="s">
        <v>72</v>
      </c>
      <c r="B107" s="45" t="s">
        <v>353</v>
      </c>
      <c r="C107" s="254">
        <v>3.52</v>
      </c>
      <c r="D107" s="269"/>
      <c r="E107" s="252"/>
      <c r="F107" s="252"/>
      <c r="G107" s="252"/>
      <c r="H107" s="252"/>
      <c r="I107" s="252"/>
      <c r="J107" s="252"/>
      <c r="K107" s="252"/>
      <c r="L107" s="252"/>
      <c r="M107" s="252"/>
      <c r="N107" s="252"/>
      <c r="O107" s="252"/>
      <c r="P107" s="252"/>
      <c r="Q107" s="252">
        <v>146.63</v>
      </c>
      <c r="S107" s="252"/>
      <c r="T107" s="252"/>
      <c r="U107" s="252"/>
      <c r="V107" s="252"/>
      <c r="W107" s="252"/>
      <c r="X107" s="252"/>
      <c r="Y107" s="252"/>
      <c r="Z107" s="252"/>
      <c r="AA107" s="252"/>
      <c r="AB107" s="252"/>
      <c r="AC107" s="252"/>
      <c r="AD107" s="252"/>
      <c r="AE107" s="39">
        <f t="shared" si="27"/>
        <v>3.4713541666666665</v>
      </c>
      <c r="AF107" s="248">
        <f>AE107</f>
        <v>3.4713541666666665</v>
      </c>
      <c r="AG107" s="2"/>
      <c r="AH107" s="2"/>
      <c r="AI107" s="2"/>
      <c r="AJ107" s="2"/>
      <c r="AK107" s="29"/>
      <c r="AL107" s="29"/>
      <c r="AM107" s="26"/>
      <c r="AN107" s="16"/>
      <c r="AO107" s="249">
        <f t="shared" si="28"/>
        <v>0.17161651025793684</v>
      </c>
      <c r="AP107" s="249">
        <f t="shared" si="29"/>
        <v>3.691616510257937</v>
      </c>
      <c r="AQ107" s="248">
        <f t="shared" si="26"/>
        <v>153.77890025543218</v>
      </c>
      <c r="AR107" s="248">
        <f t="shared" si="24"/>
        <v>7.1489002554321814</v>
      </c>
      <c r="AS107" s="248"/>
      <c r="AT107" s="238"/>
      <c r="AU107" s="238"/>
      <c r="AV107" s="238"/>
      <c r="AW107" s="238"/>
      <c r="AX107" s="238"/>
      <c r="AY107" s="239"/>
      <c r="AZ107" s="239"/>
      <c r="BA107" s="239"/>
      <c r="BB107" s="16"/>
      <c r="BC107" s="16"/>
      <c r="BD107" s="16"/>
      <c r="BE107" s="16"/>
      <c r="BF107" s="16"/>
      <c r="BG107" s="16"/>
      <c r="BH107" s="16"/>
      <c r="BI107" s="16"/>
      <c r="BJ107" s="16"/>
      <c r="BK107" s="16"/>
      <c r="BL107" s="16"/>
      <c r="BM107" s="16"/>
      <c r="BN107" s="16"/>
      <c r="BO107" s="16"/>
      <c r="BP107" s="16"/>
      <c r="BQ107" s="16"/>
      <c r="BR107" s="16"/>
      <c r="BS107" s="16"/>
      <c r="BT107" s="16"/>
      <c r="BU107" s="16"/>
      <c r="BV107" s="16"/>
      <c r="BW107" s="16"/>
      <c r="BX107" s="16"/>
      <c r="BY107" s="16"/>
      <c r="BZ107" s="16"/>
      <c r="CA107" s="16"/>
      <c r="CB107" s="268"/>
      <c r="CC107" s="268"/>
      <c r="CD107" s="268"/>
    </row>
    <row r="108" spans="1:16355" s="2" customFormat="1" ht="12" customHeight="1">
      <c r="A108" s="279" t="s">
        <v>75</v>
      </c>
      <c r="B108" s="279" t="s">
        <v>357</v>
      </c>
      <c r="C108" s="278">
        <v>4.83</v>
      </c>
      <c r="D108" s="277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30">
        <v>0</v>
      </c>
      <c r="R108" s="276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4">
        <f t="shared" si="27"/>
        <v>0</v>
      </c>
      <c r="AF108" s="248">
        <v>0</v>
      </c>
      <c r="AG108" s="273"/>
      <c r="AH108" s="271" t="s">
        <v>16</v>
      </c>
      <c r="AK108" s="29"/>
      <c r="AL108" s="29"/>
      <c r="AM108" s="26"/>
      <c r="AN108" s="16"/>
      <c r="AO108" s="249">
        <f t="shared" si="28"/>
        <v>0.23548515470052131</v>
      </c>
      <c r="AP108" s="249">
        <f t="shared" si="29"/>
        <v>5.0654851547005215</v>
      </c>
      <c r="AQ108" s="248">
        <f t="shared" si="26"/>
        <v>0</v>
      </c>
      <c r="AR108" s="248">
        <f t="shared" si="24"/>
        <v>0</v>
      </c>
      <c r="AS108" s="248"/>
      <c r="AT108" s="238"/>
      <c r="AU108" s="238"/>
      <c r="AV108" s="238">
        <f>AT37</f>
        <v>10.539498032690338</v>
      </c>
      <c r="AW108" s="238"/>
      <c r="AX108" s="238"/>
      <c r="AY108" s="239"/>
      <c r="AZ108" s="239"/>
      <c r="BA108" s="239"/>
      <c r="BB108" s="16"/>
      <c r="BC108" s="16"/>
      <c r="BD108" s="16"/>
      <c r="BE108" s="16"/>
      <c r="BF108" s="16"/>
      <c r="BG108" s="16"/>
      <c r="BH108" s="16"/>
      <c r="BI108" s="16"/>
      <c r="BJ108" s="16"/>
      <c r="BK108" s="16"/>
      <c r="BL108" s="16"/>
      <c r="BM108" s="16"/>
      <c r="BN108" s="16"/>
      <c r="BO108" s="16"/>
      <c r="BP108" s="16"/>
      <c r="BQ108" s="16"/>
      <c r="BR108" s="16"/>
      <c r="BS108" s="16"/>
      <c r="BT108" s="16"/>
      <c r="BU108" s="16"/>
      <c r="BV108" s="16"/>
      <c r="BW108" s="16"/>
      <c r="BX108" s="16"/>
      <c r="BY108" s="16"/>
      <c r="BZ108" s="16"/>
      <c r="CA108" s="16"/>
      <c r="CB108" s="16"/>
      <c r="CC108" s="16"/>
      <c r="CD108" s="16"/>
    </row>
    <row r="109" spans="1:16355" ht="12" customHeight="1">
      <c r="A109" s="4" t="s">
        <v>76</v>
      </c>
      <c r="B109" s="4" t="s">
        <v>523</v>
      </c>
      <c r="C109" s="23">
        <v>6.11</v>
      </c>
      <c r="D109" s="20"/>
      <c r="E109" s="21"/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>
        <v>1107.4900000000002</v>
      </c>
      <c r="R109" s="2"/>
      <c r="S109" s="21"/>
      <c r="T109" s="21"/>
      <c r="U109" s="21"/>
      <c r="V109" s="21"/>
      <c r="W109" s="21"/>
      <c r="X109" s="21"/>
      <c r="Y109" s="21"/>
      <c r="Z109" s="21"/>
      <c r="AA109" s="21"/>
      <c r="AB109" s="21"/>
      <c r="AC109" s="21"/>
      <c r="AD109" s="21"/>
      <c r="AE109" s="39">
        <f t="shared" si="27"/>
        <v>15.104882705946537</v>
      </c>
      <c r="AF109" s="248">
        <f t="shared" ref="AF109:AF117" si="30">AE109</f>
        <v>15.104882705946537</v>
      </c>
      <c r="AG109" s="271" t="s">
        <v>77</v>
      </c>
      <c r="AH109" s="270">
        <f>SUM(AM98:AM104)</f>
        <v>111.22506290461672</v>
      </c>
      <c r="AI109" s="2"/>
      <c r="AJ109" s="2"/>
      <c r="AK109" s="29"/>
      <c r="AL109" s="29"/>
      <c r="AM109" s="26"/>
      <c r="AN109" s="16"/>
      <c r="AO109" s="249">
        <f t="shared" si="28"/>
        <v>0.29789115843068015</v>
      </c>
      <c r="AP109" s="249">
        <f t="shared" si="29"/>
        <v>6.4078911584306804</v>
      </c>
      <c r="AQ109" s="248">
        <f t="shared" si="26"/>
        <v>1161.4853320868076</v>
      </c>
      <c r="AR109" s="248">
        <f t="shared" si="24"/>
        <v>53.995332086807366</v>
      </c>
      <c r="AS109" s="248"/>
      <c r="AV109" s="238">
        <f>AT102</f>
        <v>9.9775206611472083</v>
      </c>
      <c r="AY109" s="239"/>
      <c r="AZ109" s="239"/>
      <c r="BA109" s="239"/>
      <c r="BB109" s="16"/>
      <c r="BC109" s="16"/>
      <c r="BD109" s="16"/>
      <c r="BE109" s="16"/>
      <c r="BF109" s="16"/>
      <c r="BG109" s="16"/>
      <c r="BH109" s="16"/>
      <c r="BI109" s="16"/>
      <c r="BJ109" s="16"/>
      <c r="BK109" s="16"/>
      <c r="BL109" s="16"/>
      <c r="BM109" s="16"/>
      <c r="BN109" s="16"/>
      <c r="BO109" s="16"/>
      <c r="BP109" s="16"/>
      <c r="BQ109" s="16"/>
      <c r="BR109" s="16"/>
      <c r="BS109" s="16"/>
      <c r="BT109" s="16"/>
      <c r="BU109" s="16"/>
      <c r="BV109" s="16"/>
      <c r="BW109" s="16"/>
      <c r="BX109" s="16"/>
      <c r="BY109" s="16"/>
      <c r="BZ109" s="16"/>
      <c r="CA109" s="16"/>
      <c r="CB109" s="16"/>
      <c r="CC109" s="16"/>
      <c r="CD109" s="16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  <c r="FO109" s="2"/>
      <c r="FP109" s="2"/>
      <c r="FQ109" s="2"/>
      <c r="FR109" s="2"/>
      <c r="FS109" s="2"/>
      <c r="FT109" s="2"/>
      <c r="FU109" s="2"/>
      <c r="FV109" s="2"/>
      <c r="FW109" s="2"/>
      <c r="FX109" s="2"/>
      <c r="FY109" s="2"/>
      <c r="FZ109" s="2"/>
      <c r="GA109" s="2"/>
      <c r="GB109" s="2"/>
      <c r="GC109" s="2"/>
      <c r="GD109" s="2"/>
      <c r="GE109" s="2"/>
      <c r="GF109" s="2"/>
      <c r="GG109" s="2"/>
      <c r="GH109" s="2"/>
      <c r="GI109" s="2"/>
      <c r="GJ109" s="2"/>
      <c r="GK109" s="2"/>
      <c r="GL109" s="2"/>
      <c r="GM109" s="2"/>
      <c r="GN109" s="2"/>
      <c r="GO109" s="2"/>
      <c r="GP109" s="2"/>
      <c r="GQ109" s="2"/>
      <c r="GR109" s="2"/>
      <c r="GS109" s="2"/>
      <c r="GT109" s="2"/>
      <c r="GU109" s="2"/>
      <c r="GV109" s="2"/>
      <c r="GW109" s="2"/>
      <c r="GX109" s="2"/>
      <c r="GY109" s="2"/>
      <c r="GZ109" s="2"/>
      <c r="HA109" s="2"/>
      <c r="HB109" s="2"/>
      <c r="HC109" s="2"/>
      <c r="HD109" s="2"/>
      <c r="HE109" s="2"/>
      <c r="HF109" s="2"/>
      <c r="HG109" s="2"/>
      <c r="HH109" s="2"/>
      <c r="HI109" s="2"/>
      <c r="HJ109" s="2"/>
      <c r="HK109" s="2"/>
      <c r="HL109" s="2"/>
      <c r="HM109" s="2"/>
      <c r="HN109" s="2"/>
      <c r="HO109" s="2"/>
      <c r="HP109" s="2"/>
      <c r="HQ109" s="2"/>
      <c r="HR109" s="2"/>
      <c r="HS109" s="2"/>
      <c r="HT109" s="2"/>
      <c r="HU109" s="2"/>
      <c r="HV109" s="2"/>
      <c r="HW109" s="2"/>
      <c r="HX109" s="2"/>
      <c r="HY109" s="2"/>
      <c r="HZ109" s="2"/>
      <c r="IA109" s="2"/>
      <c r="IB109" s="2"/>
      <c r="IC109" s="2"/>
      <c r="ID109" s="2"/>
      <c r="IE109" s="2"/>
      <c r="IF109" s="2"/>
      <c r="IG109" s="2"/>
      <c r="IH109" s="2"/>
      <c r="II109" s="2"/>
      <c r="IJ109" s="2"/>
      <c r="IK109" s="2"/>
      <c r="IL109" s="2"/>
      <c r="IM109" s="2"/>
      <c r="IN109" s="2"/>
      <c r="IO109" s="2"/>
      <c r="IP109" s="2"/>
      <c r="IQ109" s="2"/>
      <c r="IR109" s="2"/>
      <c r="IS109" s="2"/>
      <c r="IT109" s="2"/>
      <c r="IU109" s="2"/>
      <c r="IV109" s="2"/>
      <c r="IW109" s="2"/>
      <c r="IX109" s="2"/>
      <c r="IY109" s="2"/>
      <c r="IZ109" s="2"/>
      <c r="JA109" s="2"/>
      <c r="JB109" s="2"/>
      <c r="JC109" s="2"/>
      <c r="JD109" s="2"/>
      <c r="JE109" s="2"/>
      <c r="JF109" s="2"/>
      <c r="JG109" s="2"/>
      <c r="JH109" s="2"/>
      <c r="JI109" s="2"/>
      <c r="JJ109" s="2"/>
      <c r="JK109" s="2"/>
      <c r="JL109" s="2"/>
      <c r="JM109" s="2"/>
      <c r="JN109" s="2"/>
      <c r="JO109" s="2"/>
      <c r="JP109" s="2"/>
      <c r="JQ109" s="2"/>
      <c r="JR109" s="2"/>
      <c r="JS109" s="2"/>
      <c r="JT109" s="2"/>
      <c r="JU109" s="2"/>
      <c r="JV109" s="2"/>
      <c r="JW109" s="2"/>
      <c r="JX109" s="2"/>
      <c r="JY109" s="2"/>
      <c r="JZ109" s="2"/>
      <c r="KA109" s="2"/>
      <c r="KB109" s="2"/>
      <c r="KC109" s="2"/>
      <c r="KD109" s="2"/>
      <c r="KE109" s="2"/>
      <c r="KF109" s="2"/>
      <c r="KG109" s="2"/>
      <c r="KH109" s="2"/>
      <c r="KI109" s="2"/>
      <c r="KJ109" s="2"/>
      <c r="KK109" s="2"/>
      <c r="KL109" s="2"/>
      <c r="KM109" s="2"/>
      <c r="KN109" s="2"/>
      <c r="KO109" s="2"/>
      <c r="KP109" s="2"/>
      <c r="KQ109" s="2"/>
      <c r="KR109" s="2"/>
      <c r="KS109" s="2"/>
      <c r="KT109" s="2"/>
      <c r="KU109" s="2"/>
      <c r="KV109" s="2"/>
      <c r="KW109" s="2"/>
      <c r="KX109" s="2"/>
      <c r="KY109" s="2"/>
      <c r="KZ109" s="2"/>
      <c r="LA109" s="2"/>
      <c r="LB109" s="2"/>
      <c r="LC109" s="2"/>
      <c r="LD109" s="2"/>
      <c r="LE109" s="2"/>
      <c r="LF109" s="2"/>
      <c r="LG109" s="2"/>
      <c r="LH109" s="2"/>
      <c r="LI109" s="2"/>
      <c r="LJ109" s="2"/>
      <c r="LK109" s="2"/>
      <c r="LL109" s="2"/>
      <c r="LM109" s="2"/>
      <c r="LN109" s="2"/>
      <c r="LO109" s="2"/>
      <c r="LP109" s="2"/>
      <c r="LQ109" s="2"/>
      <c r="LR109" s="2"/>
      <c r="LS109" s="2"/>
      <c r="LT109" s="2"/>
      <c r="LU109" s="2"/>
      <c r="LV109" s="2"/>
      <c r="LW109" s="2"/>
      <c r="LX109" s="2"/>
      <c r="LY109" s="2"/>
      <c r="LZ109" s="2"/>
      <c r="MA109" s="2"/>
      <c r="MB109" s="2"/>
      <c r="MC109" s="2"/>
      <c r="MD109" s="2"/>
      <c r="ME109" s="2"/>
      <c r="MF109" s="2"/>
      <c r="MG109" s="2"/>
      <c r="MH109" s="2"/>
      <c r="MI109" s="2"/>
      <c r="MJ109" s="2"/>
      <c r="MK109" s="2"/>
      <c r="ML109" s="2"/>
      <c r="MM109" s="2"/>
      <c r="MN109" s="2"/>
      <c r="MO109" s="2"/>
      <c r="MP109" s="2"/>
      <c r="MQ109" s="2"/>
      <c r="MR109" s="2"/>
      <c r="MS109" s="2"/>
      <c r="MT109" s="2"/>
      <c r="MU109" s="2"/>
      <c r="MV109" s="2"/>
      <c r="MW109" s="2"/>
      <c r="MX109" s="2"/>
      <c r="MY109" s="2"/>
      <c r="MZ109" s="2"/>
      <c r="NA109" s="2"/>
      <c r="NB109" s="2"/>
      <c r="NC109" s="2"/>
      <c r="ND109" s="2"/>
      <c r="NE109" s="2"/>
      <c r="NF109" s="2"/>
      <c r="NG109" s="2"/>
      <c r="NH109" s="2"/>
      <c r="NI109" s="2"/>
      <c r="NJ109" s="2"/>
      <c r="NK109" s="2"/>
      <c r="NL109" s="2"/>
      <c r="NM109" s="2"/>
      <c r="NN109" s="2"/>
      <c r="NO109" s="2"/>
      <c r="NP109" s="2"/>
      <c r="NQ109" s="2"/>
      <c r="NR109" s="2"/>
      <c r="NS109" s="2"/>
      <c r="NT109" s="2"/>
      <c r="NU109" s="2"/>
      <c r="NV109" s="2"/>
      <c r="NW109" s="2"/>
      <c r="NX109" s="2"/>
      <c r="NY109" s="2"/>
      <c r="NZ109" s="2"/>
      <c r="OA109" s="2"/>
      <c r="OB109" s="2"/>
      <c r="OC109" s="2"/>
      <c r="OD109" s="2"/>
      <c r="OE109" s="2"/>
      <c r="OF109" s="2"/>
      <c r="OG109" s="2"/>
      <c r="OH109" s="2"/>
      <c r="OI109" s="2"/>
      <c r="OJ109" s="2"/>
      <c r="OK109" s="2"/>
      <c r="OL109" s="2"/>
      <c r="OM109" s="2"/>
      <c r="ON109" s="2"/>
      <c r="OO109" s="2"/>
      <c r="OP109" s="2"/>
      <c r="OQ109" s="2"/>
      <c r="OR109" s="2"/>
      <c r="OS109" s="2"/>
      <c r="OT109" s="2"/>
      <c r="OU109" s="2"/>
      <c r="OV109" s="2"/>
      <c r="OW109" s="2"/>
      <c r="OX109" s="2"/>
      <c r="OY109" s="2"/>
      <c r="OZ109" s="2"/>
      <c r="PA109" s="2"/>
      <c r="PB109" s="2"/>
      <c r="PC109" s="2"/>
      <c r="PD109" s="2"/>
      <c r="PE109" s="2"/>
      <c r="PF109" s="2"/>
      <c r="PG109" s="2"/>
      <c r="PH109" s="2"/>
      <c r="PI109" s="2"/>
      <c r="PJ109" s="2"/>
      <c r="PK109" s="2"/>
      <c r="PL109" s="2"/>
      <c r="PM109" s="2"/>
      <c r="PN109" s="2"/>
      <c r="PO109" s="2"/>
      <c r="PP109" s="2"/>
      <c r="PQ109" s="2"/>
      <c r="PR109" s="2"/>
      <c r="PS109" s="2"/>
      <c r="PT109" s="2"/>
      <c r="PU109" s="2"/>
      <c r="PV109" s="2"/>
      <c r="PW109" s="2"/>
      <c r="PX109" s="2"/>
      <c r="PY109" s="2"/>
      <c r="PZ109" s="2"/>
      <c r="QA109" s="2"/>
      <c r="QB109" s="2"/>
      <c r="QC109" s="2"/>
      <c r="QD109" s="2"/>
      <c r="QE109" s="2"/>
      <c r="QF109" s="2"/>
      <c r="QG109" s="2"/>
      <c r="QH109" s="2"/>
      <c r="QI109" s="2"/>
      <c r="QJ109" s="2"/>
      <c r="QK109" s="2"/>
      <c r="QL109" s="2"/>
      <c r="QM109" s="2"/>
      <c r="QN109" s="2"/>
      <c r="QO109" s="2"/>
      <c r="QP109" s="2"/>
      <c r="QQ109" s="2"/>
      <c r="QR109" s="2"/>
      <c r="QS109" s="2"/>
      <c r="QT109" s="2"/>
      <c r="QU109" s="2"/>
      <c r="QV109" s="2"/>
      <c r="QW109" s="2"/>
      <c r="QX109" s="2"/>
      <c r="QY109" s="2"/>
      <c r="QZ109" s="2"/>
      <c r="RA109" s="2"/>
      <c r="RB109" s="2"/>
      <c r="RC109" s="2"/>
      <c r="RD109" s="2"/>
      <c r="RE109" s="2"/>
      <c r="RF109" s="2"/>
      <c r="RG109" s="2"/>
      <c r="RH109" s="2"/>
      <c r="RI109" s="2"/>
      <c r="RJ109" s="2"/>
      <c r="RK109" s="2"/>
      <c r="RL109" s="2"/>
      <c r="RM109" s="2"/>
      <c r="RN109" s="2"/>
      <c r="RO109" s="2"/>
      <c r="RP109" s="2"/>
      <c r="RQ109" s="2"/>
      <c r="RR109" s="2"/>
      <c r="RS109" s="2"/>
      <c r="RT109" s="2"/>
      <c r="RU109" s="2"/>
      <c r="RV109" s="2"/>
      <c r="RW109" s="2"/>
      <c r="RX109" s="2"/>
      <c r="RY109" s="2"/>
      <c r="RZ109" s="2"/>
      <c r="SA109" s="2"/>
      <c r="SB109" s="2"/>
      <c r="SC109" s="2"/>
      <c r="SD109" s="2"/>
      <c r="SE109" s="2"/>
      <c r="SF109" s="2"/>
      <c r="SG109" s="2"/>
      <c r="SH109" s="2"/>
      <c r="SI109" s="2"/>
      <c r="SJ109" s="2"/>
      <c r="SK109" s="2"/>
      <c r="SL109" s="2"/>
      <c r="SM109" s="2"/>
      <c r="SN109" s="2"/>
      <c r="SO109" s="2"/>
      <c r="SP109" s="2"/>
      <c r="SQ109" s="2"/>
      <c r="SR109" s="2"/>
      <c r="SS109" s="2"/>
      <c r="ST109" s="2"/>
      <c r="SU109" s="2"/>
      <c r="SV109" s="2"/>
      <c r="SW109" s="2"/>
      <c r="SX109" s="2"/>
      <c r="SY109" s="2"/>
      <c r="SZ109" s="2"/>
      <c r="TA109" s="2"/>
      <c r="TB109" s="2"/>
      <c r="TC109" s="2"/>
      <c r="TD109" s="2"/>
      <c r="TE109" s="2"/>
      <c r="TF109" s="2"/>
      <c r="TG109" s="2"/>
      <c r="TH109" s="2"/>
      <c r="TI109" s="2"/>
      <c r="TJ109" s="2"/>
      <c r="TK109" s="2"/>
      <c r="TL109" s="2"/>
      <c r="TM109" s="2"/>
      <c r="TN109" s="2"/>
      <c r="TO109" s="2"/>
      <c r="TP109" s="2"/>
      <c r="TQ109" s="2"/>
      <c r="TR109" s="2"/>
      <c r="TS109" s="2"/>
      <c r="TT109" s="2"/>
      <c r="TU109" s="2"/>
      <c r="TV109" s="2"/>
      <c r="TW109" s="2"/>
      <c r="TX109" s="2"/>
      <c r="TY109" s="2"/>
      <c r="TZ109" s="2"/>
      <c r="UA109" s="2"/>
      <c r="UB109" s="2"/>
      <c r="UC109" s="2"/>
      <c r="UD109" s="2"/>
      <c r="UE109" s="2"/>
      <c r="UF109" s="2"/>
      <c r="UG109" s="2"/>
      <c r="UH109" s="2"/>
      <c r="UI109" s="2"/>
      <c r="UJ109" s="2"/>
      <c r="UK109" s="2"/>
      <c r="UL109" s="2"/>
      <c r="UM109" s="2"/>
      <c r="UN109" s="2"/>
      <c r="UO109" s="2"/>
      <c r="UP109" s="2"/>
      <c r="UQ109" s="2"/>
      <c r="UR109" s="2"/>
      <c r="US109" s="2"/>
      <c r="UT109" s="2"/>
      <c r="UU109" s="2"/>
      <c r="UV109" s="2"/>
      <c r="UW109" s="2"/>
      <c r="UX109" s="2"/>
      <c r="UY109" s="2"/>
      <c r="UZ109" s="2"/>
      <c r="VA109" s="2"/>
      <c r="VB109" s="2"/>
      <c r="VC109" s="2"/>
      <c r="VD109" s="2"/>
      <c r="VE109" s="2"/>
      <c r="VF109" s="2"/>
      <c r="VG109" s="2"/>
      <c r="VH109" s="2"/>
      <c r="VI109" s="2"/>
      <c r="VJ109" s="2"/>
      <c r="VK109" s="2"/>
      <c r="VL109" s="2"/>
      <c r="VM109" s="2"/>
      <c r="VN109" s="2"/>
      <c r="VO109" s="2"/>
      <c r="VP109" s="2"/>
      <c r="VQ109" s="2"/>
      <c r="VR109" s="2"/>
      <c r="VS109" s="2"/>
      <c r="VT109" s="2"/>
      <c r="VU109" s="2"/>
      <c r="VV109" s="2"/>
      <c r="VW109" s="2"/>
      <c r="VX109" s="2"/>
      <c r="VY109" s="2"/>
      <c r="VZ109" s="2"/>
      <c r="WA109" s="2"/>
      <c r="WB109" s="2"/>
      <c r="WC109" s="2"/>
      <c r="WD109" s="2"/>
      <c r="WE109" s="2"/>
      <c r="WF109" s="2"/>
      <c r="WG109" s="2"/>
      <c r="WH109" s="2"/>
      <c r="WI109" s="2"/>
      <c r="WJ109" s="2"/>
      <c r="WK109" s="2"/>
      <c r="WL109" s="2"/>
      <c r="WM109" s="2"/>
      <c r="WN109" s="2"/>
      <c r="WO109" s="2"/>
      <c r="WP109" s="2"/>
      <c r="WQ109" s="2"/>
      <c r="WR109" s="2"/>
      <c r="WS109" s="2"/>
      <c r="WT109" s="2"/>
      <c r="WU109" s="2"/>
      <c r="WV109" s="2"/>
      <c r="WW109" s="2"/>
      <c r="WX109" s="2"/>
      <c r="WY109" s="2"/>
      <c r="WZ109" s="2"/>
      <c r="XA109" s="2"/>
      <c r="XB109" s="2"/>
      <c r="XC109" s="2"/>
      <c r="XD109" s="2"/>
      <c r="XE109" s="2"/>
      <c r="XF109" s="2"/>
      <c r="XG109" s="2"/>
      <c r="XH109" s="2"/>
      <c r="XI109" s="2"/>
      <c r="XJ109" s="2"/>
      <c r="XK109" s="2"/>
      <c r="XL109" s="2"/>
      <c r="XM109" s="2"/>
      <c r="XN109" s="2"/>
      <c r="XO109" s="2"/>
      <c r="XP109" s="2"/>
      <c r="XQ109" s="2"/>
      <c r="XR109" s="2"/>
      <c r="XS109" s="2"/>
      <c r="XT109" s="2"/>
      <c r="XU109" s="2"/>
      <c r="XV109" s="2"/>
      <c r="XW109" s="2"/>
      <c r="XX109" s="2"/>
      <c r="XY109" s="2"/>
      <c r="XZ109" s="2"/>
      <c r="YA109" s="2"/>
      <c r="YB109" s="2"/>
      <c r="YC109" s="2"/>
      <c r="YD109" s="2"/>
      <c r="YE109" s="2"/>
      <c r="YF109" s="2"/>
      <c r="YG109" s="2"/>
      <c r="YH109" s="2"/>
      <c r="YI109" s="2"/>
      <c r="YJ109" s="2"/>
      <c r="YK109" s="2"/>
      <c r="YL109" s="2"/>
      <c r="YM109" s="2"/>
      <c r="YN109" s="2"/>
      <c r="YO109" s="2"/>
      <c r="YP109" s="2"/>
      <c r="YQ109" s="2"/>
      <c r="YR109" s="2"/>
      <c r="YS109" s="2"/>
      <c r="YT109" s="2"/>
      <c r="YU109" s="2"/>
      <c r="YV109" s="2"/>
      <c r="YW109" s="2"/>
      <c r="YX109" s="2"/>
      <c r="YY109" s="2"/>
      <c r="YZ109" s="2"/>
      <c r="ZA109" s="2"/>
      <c r="ZB109" s="2"/>
      <c r="ZC109" s="2"/>
      <c r="ZD109" s="2"/>
      <c r="ZE109" s="2"/>
      <c r="ZF109" s="2"/>
      <c r="ZG109" s="2"/>
      <c r="ZH109" s="2"/>
      <c r="ZI109" s="2"/>
      <c r="ZJ109" s="2"/>
      <c r="ZK109" s="2"/>
      <c r="ZL109" s="2"/>
      <c r="ZM109" s="2"/>
      <c r="ZN109" s="2"/>
      <c r="ZO109" s="2"/>
      <c r="ZP109" s="2"/>
      <c r="ZQ109" s="2"/>
      <c r="ZR109" s="2"/>
      <c r="ZS109" s="2"/>
      <c r="ZT109" s="2"/>
      <c r="ZU109" s="2"/>
      <c r="ZV109" s="2"/>
      <c r="ZW109" s="2"/>
      <c r="ZX109" s="2"/>
      <c r="ZY109" s="2"/>
      <c r="ZZ109" s="2"/>
      <c r="AAA109" s="2"/>
      <c r="AAB109" s="2"/>
      <c r="AAC109" s="2"/>
      <c r="AAD109" s="2"/>
      <c r="AAE109" s="2"/>
      <c r="AAF109" s="2"/>
      <c r="AAG109" s="2"/>
      <c r="AAH109" s="2"/>
      <c r="AAI109" s="2"/>
      <c r="AAJ109" s="2"/>
      <c r="AAK109" s="2"/>
      <c r="AAL109" s="2"/>
      <c r="AAM109" s="2"/>
      <c r="AAN109" s="2"/>
      <c r="AAO109" s="2"/>
      <c r="AAP109" s="2"/>
      <c r="AAQ109" s="2"/>
      <c r="AAR109" s="2"/>
      <c r="AAS109" s="2"/>
      <c r="AAT109" s="2"/>
      <c r="AAU109" s="2"/>
      <c r="AAV109" s="2"/>
      <c r="AAW109" s="2"/>
      <c r="AAX109" s="2"/>
      <c r="AAY109" s="2"/>
      <c r="AAZ109" s="2"/>
      <c r="ABA109" s="2"/>
      <c r="ABB109" s="2"/>
      <c r="ABC109" s="2"/>
      <c r="ABD109" s="2"/>
      <c r="ABE109" s="2"/>
      <c r="ABF109" s="2"/>
      <c r="ABG109" s="2"/>
      <c r="ABH109" s="2"/>
      <c r="ABI109" s="2"/>
      <c r="ABJ109" s="2"/>
      <c r="ABK109" s="2"/>
      <c r="ABL109" s="2"/>
      <c r="ABM109" s="2"/>
      <c r="ABN109" s="2"/>
      <c r="ABO109" s="2"/>
      <c r="ABP109" s="2"/>
      <c r="ABQ109" s="2"/>
      <c r="ABR109" s="2"/>
      <c r="ABS109" s="2"/>
      <c r="ABT109" s="2"/>
      <c r="ABU109" s="2"/>
      <c r="ABV109" s="2"/>
      <c r="ABW109" s="2"/>
      <c r="ABX109" s="2"/>
      <c r="ABY109" s="2"/>
      <c r="ABZ109" s="2"/>
      <c r="ACA109" s="2"/>
      <c r="ACB109" s="2"/>
      <c r="ACC109" s="2"/>
      <c r="ACD109" s="2"/>
      <c r="ACE109" s="2"/>
      <c r="ACF109" s="2"/>
      <c r="ACG109" s="2"/>
      <c r="ACH109" s="2"/>
      <c r="ACI109" s="2"/>
      <c r="ACJ109" s="2"/>
      <c r="ACK109" s="2"/>
      <c r="ACL109" s="2"/>
      <c r="ACM109" s="2"/>
      <c r="ACN109" s="2"/>
      <c r="ACO109" s="2"/>
      <c r="ACP109" s="2"/>
      <c r="ACQ109" s="2"/>
      <c r="ACR109" s="2"/>
      <c r="ACS109" s="2"/>
      <c r="ACT109" s="2"/>
      <c r="ACU109" s="2"/>
      <c r="ACV109" s="2"/>
      <c r="ACW109" s="2"/>
      <c r="ACX109" s="2"/>
      <c r="ACY109" s="2"/>
      <c r="ACZ109" s="2"/>
      <c r="ADA109" s="2"/>
      <c r="ADB109" s="2"/>
      <c r="ADC109" s="2"/>
      <c r="ADD109" s="2"/>
      <c r="ADE109" s="2"/>
      <c r="ADF109" s="2"/>
      <c r="ADG109" s="2"/>
      <c r="ADH109" s="2"/>
      <c r="ADI109" s="2"/>
      <c r="ADJ109" s="2"/>
      <c r="ADK109" s="2"/>
      <c r="ADL109" s="2"/>
      <c r="ADM109" s="2"/>
      <c r="ADN109" s="2"/>
      <c r="ADO109" s="2"/>
      <c r="ADP109" s="2"/>
      <c r="ADQ109" s="2"/>
      <c r="ADR109" s="2"/>
      <c r="ADS109" s="2"/>
      <c r="ADT109" s="2"/>
      <c r="ADU109" s="2"/>
      <c r="ADV109" s="2"/>
      <c r="ADW109" s="2"/>
      <c r="ADX109" s="2"/>
      <c r="ADY109" s="2"/>
      <c r="ADZ109" s="2"/>
      <c r="AEA109" s="2"/>
      <c r="AEB109" s="2"/>
      <c r="AEC109" s="2"/>
      <c r="AED109" s="2"/>
      <c r="AEE109" s="2"/>
      <c r="AEF109" s="2"/>
      <c r="AEG109" s="2"/>
      <c r="AEH109" s="2"/>
      <c r="AEI109" s="2"/>
      <c r="AEJ109" s="2"/>
      <c r="AEK109" s="2"/>
      <c r="AEL109" s="2"/>
      <c r="AEM109" s="2"/>
      <c r="AEN109" s="2"/>
      <c r="AEO109" s="2"/>
      <c r="AEP109" s="2"/>
      <c r="AEQ109" s="2"/>
      <c r="AER109" s="2"/>
      <c r="AES109" s="2"/>
      <c r="AET109" s="2"/>
      <c r="AEU109" s="2"/>
      <c r="AEV109" s="2"/>
      <c r="AEW109" s="2"/>
      <c r="AEX109" s="2"/>
      <c r="AEY109" s="2"/>
      <c r="AEZ109" s="2"/>
      <c r="AFA109" s="2"/>
      <c r="AFB109" s="2"/>
      <c r="AFC109" s="2"/>
      <c r="AFD109" s="2"/>
      <c r="AFE109" s="2"/>
      <c r="AFF109" s="2"/>
      <c r="AFG109" s="2"/>
      <c r="AFH109" s="2"/>
      <c r="AFI109" s="2"/>
      <c r="AFJ109" s="2"/>
      <c r="AFK109" s="2"/>
      <c r="AFL109" s="2"/>
      <c r="AFM109" s="2"/>
      <c r="AFN109" s="2"/>
      <c r="AFO109" s="2"/>
      <c r="AFP109" s="2"/>
      <c r="AFQ109" s="2"/>
      <c r="AFR109" s="2"/>
      <c r="AFS109" s="2"/>
      <c r="AFT109" s="2"/>
      <c r="AFU109" s="2"/>
      <c r="AFV109" s="2"/>
      <c r="AFW109" s="2"/>
      <c r="AFX109" s="2"/>
      <c r="AFY109" s="2"/>
      <c r="AFZ109" s="2"/>
      <c r="AGA109" s="2"/>
      <c r="AGB109" s="2"/>
      <c r="AGC109" s="2"/>
      <c r="AGD109" s="2"/>
      <c r="AGE109" s="2"/>
      <c r="AGF109" s="2"/>
      <c r="AGG109" s="2"/>
      <c r="AGH109" s="2"/>
      <c r="AGI109" s="2"/>
      <c r="AGJ109" s="2"/>
      <c r="AGK109" s="2"/>
      <c r="AGL109" s="2"/>
      <c r="AGM109" s="2"/>
      <c r="AGN109" s="2"/>
      <c r="AGO109" s="2"/>
      <c r="AGP109" s="2"/>
      <c r="AGQ109" s="2"/>
      <c r="AGR109" s="2"/>
      <c r="AGS109" s="2"/>
      <c r="AGT109" s="2"/>
      <c r="AGU109" s="2"/>
      <c r="AGV109" s="2"/>
      <c r="AGW109" s="2"/>
      <c r="AGX109" s="2"/>
      <c r="AGY109" s="2"/>
      <c r="AGZ109" s="2"/>
      <c r="AHA109" s="2"/>
      <c r="AHB109" s="2"/>
      <c r="AHC109" s="2"/>
      <c r="AHD109" s="2"/>
      <c r="AHE109" s="2"/>
      <c r="AHF109" s="2"/>
      <c r="AHG109" s="2"/>
      <c r="AHH109" s="2"/>
      <c r="AHI109" s="2"/>
      <c r="AHJ109" s="2"/>
      <c r="AHK109" s="2"/>
      <c r="AHL109" s="2"/>
      <c r="AHM109" s="2"/>
      <c r="AHN109" s="2"/>
      <c r="AHO109" s="2"/>
      <c r="AHP109" s="2"/>
      <c r="AHQ109" s="2"/>
      <c r="AHR109" s="2"/>
      <c r="AHS109" s="2"/>
      <c r="AHT109" s="2"/>
      <c r="AHU109" s="2"/>
      <c r="AHV109" s="2"/>
      <c r="AHW109" s="2"/>
      <c r="AHX109" s="2"/>
      <c r="AHY109" s="2"/>
      <c r="AHZ109" s="2"/>
      <c r="AIA109" s="2"/>
      <c r="AIB109" s="2"/>
      <c r="AIC109" s="2"/>
      <c r="AID109" s="2"/>
      <c r="AIE109" s="2"/>
      <c r="AIF109" s="2"/>
      <c r="AIG109" s="2"/>
      <c r="AIH109" s="2"/>
      <c r="AII109" s="2"/>
      <c r="AIJ109" s="2"/>
      <c r="AIK109" s="2"/>
      <c r="AIL109" s="2"/>
      <c r="AIM109" s="2"/>
      <c r="AIN109" s="2"/>
      <c r="AIO109" s="2"/>
      <c r="AIP109" s="2"/>
      <c r="AIQ109" s="2"/>
      <c r="AIR109" s="2"/>
      <c r="AIS109" s="2"/>
      <c r="AIT109" s="2"/>
      <c r="AIU109" s="2"/>
      <c r="AIV109" s="2"/>
      <c r="AIW109" s="2"/>
      <c r="AIX109" s="2"/>
      <c r="AIY109" s="2"/>
      <c r="AIZ109" s="2"/>
      <c r="AJA109" s="2"/>
      <c r="AJB109" s="2"/>
      <c r="AJC109" s="2"/>
      <c r="AJD109" s="2"/>
      <c r="AJE109" s="2"/>
      <c r="AJF109" s="2"/>
      <c r="AJG109" s="2"/>
      <c r="AJH109" s="2"/>
      <c r="AJI109" s="2"/>
      <c r="AJJ109" s="2"/>
      <c r="AJK109" s="2"/>
      <c r="AJL109" s="2"/>
      <c r="AJM109" s="2"/>
      <c r="AJN109" s="2"/>
      <c r="AJO109" s="2"/>
      <c r="AJP109" s="2"/>
      <c r="AJQ109" s="2"/>
      <c r="AJR109" s="2"/>
      <c r="AJS109" s="2"/>
      <c r="AJT109" s="2"/>
      <c r="AJU109" s="2"/>
      <c r="AJV109" s="2"/>
      <c r="AJW109" s="2"/>
      <c r="AJX109" s="2"/>
      <c r="AJY109" s="2"/>
      <c r="AJZ109" s="2"/>
      <c r="AKA109" s="2"/>
      <c r="AKB109" s="2"/>
      <c r="AKC109" s="2"/>
      <c r="AKD109" s="2"/>
      <c r="AKE109" s="2"/>
      <c r="AKF109" s="2"/>
      <c r="AKG109" s="2"/>
      <c r="AKH109" s="2"/>
      <c r="AKI109" s="2"/>
      <c r="AKJ109" s="2"/>
      <c r="AKK109" s="2"/>
      <c r="AKL109" s="2"/>
      <c r="AKM109" s="2"/>
      <c r="AKN109" s="2"/>
      <c r="AKO109" s="2"/>
      <c r="AKP109" s="2"/>
      <c r="AKQ109" s="2"/>
      <c r="AKR109" s="2"/>
      <c r="AKS109" s="2"/>
      <c r="AKT109" s="2"/>
      <c r="AKU109" s="2"/>
      <c r="AKV109" s="2"/>
      <c r="AKW109" s="2"/>
      <c r="AKX109" s="2"/>
      <c r="AKY109" s="2"/>
      <c r="AKZ109" s="2"/>
      <c r="ALA109" s="2"/>
      <c r="ALB109" s="2"/>
      <c r="ALC109" s="2"/>
      <c r="ALD109" s="2"/>
      <c r="ALE109" s="2"/>
      <c r="ALF109" s="2"/>
      <c r="ALG109" s="2"/>
      <c r="ALH109" s="2"/>
      <c r="ALI109" s="2"/>
      <c r="ALJ109" s="2"/>
      <c r="ALK109" s="2"/>
      <c r="ALL109" s="2"/>
      <c r="ALM109" s="2"/>
      <c r="ALN109" s="2"/>
      <c r="ALO109" s="2"/>
      <c r="ALP109" s="2"/>
      <c r="ALQ109" s="2"/>
      <c r="ALR109" s="2"/>
      <c r="ALS109" s="2"/>
      <c r="ALT109" s="2"/>
      <c r="ALU109" s="2"/>
      <c r="ALV109" s="2"/>
      <c r="ALW109" s="2"/>
      <c r="ALX109" s="2"/>
      <c r="ALY109" s="2"/>
      <c r="ALZ109" s="2"/>
      <c r="AMA109" s="2"/>
      <c r="AMB109" s="2"/>
      <c r="AMC109" s="2"/>
      <c r="AMD109" s="2"/>
      <c r="AME109" s="2"/>
      <c r="AMF109" s="2"/>
      <c r="AMG109" s="2"/>
      <c r="AMH109" s="2"/>
      <c r="AMI109" s="2"/>
      <c r="AMJ109" s="2"/>
      <c r="AMK109" s="2"/>
      <c r="AML109" s="2"/>
      <c r="AMM109" s="2"/>
      <c r="AMN109" s="2"/>
      <c r="AMO109" s="2"/>
      <c r="AMP109" s="2"/>
      <c r="AMQ109" s="2"/>
      <c r="AMR109" s="2"/>
      <c r="AMS109" s="2"/>
      <c r="AMT109" s="2"/>
      <c r="AMU109" s="2"/>
      <c r="AMV109" s="2"/>
      <c r="AMW109" s="2"/>
      <c r="AMX109" s="2"/>
      <c r="AMY109" s="2"/>
      <c r="AMZ109" s="2"/>
      <c r="ANA109" s="2"/>
      <c r="ANB109" s="2"/>
      <c r="ANC109" s="2"/>
      <c r="AND109" s="2"/>
      <c r="ANE109" s="2"/>
      <c r="ANF109" s="2"/>
      <c r="ANG109" s="2"/>
      <c r="ANH109" s="2"/>
      <c r="ANI109" s="2"/>
      <c r="ANJ109" s="2"/>
      <c r="ANK109" s="2"/>
      <c r="ANL109" s="2"/>
      <c r="ANM109" s="2"/>
      <c r="ANN109" s="2"/>
      <c r="ANO109" s="2"/>
      <c r="ANP109" s="2"/>
      <c r="ANQ109" s="2"/>
      <c r="ANR109" s="2"/>
      <c r="ANS109" s="2"/>
      <c r="ANT109" s="2"/>
      <c r="ANU109" s="2"/>
      <c r="ANV109" s="2"/>
      <c r="ANW109" s="2"/>
      <c r="ANX109" s="2"/>
      <c r="ANY109" s="2"/>
      <c r="ANZ109" s="2"/>
      <c r="AOA109" s="2"/>
      <c r="AOB109" s="2"/>
      <c r="AOC109" s="2"/>
      <c r="AOD109" s="2"/>
      <c r="AOE109" s="2"/>
      <c r="AOF109" s="2"/>
      <c r="AOG109" s="2"/>
      <c r="AOH109" s="2"/>
      <c r="AOI109" s="2"/>
      <c r="AOJ109" s="2"/>
      <c r="AOK109" s="2"/>
      <c r="AOL109" s="2"/>
      <c r="AOM109" s="2"/>
      <c r="AON109" s="2"/>
      <c r="AOO109" s="2"/>
      <c r="AOP109" s="2"/>
      <c r="AOQ109" s="2"/>
      <c r="AOR109" s="2"/>
      <c r="AOS109" s="2"/>
      <c r="AOT109" s="2"/>
      <c r="AOU109" s="2"/>
      <c r="AOV109" s="2"/>
      <c r="AOW109" s="2"/>
      <c r="AOX109" s="2"/>
      <c r="AOY109" s="2"/>
      <c r="AOZ109" s="2"/>
      <c r="APA109" s="2"/>
      <c r="APB109" s="2"/>
      <c r="APC109" s="2"/>
      <c r="APD109" s="2"/>
      <c r="APE109" s="2"/>
      <c r="APF109" s="2"/>
      <c r="APG109" s="2"/>
      <c r="APH109" s="2"/>
      <c r="API109" s="2"/>
      <c r="APJ109" s="2"/>
      <c r="APK109" s="2"/>
      <c r="APL109" s="2"/>
      <c r="APM109" s="2"/>
      <c r="APN109" s="2"/>
      <c r="APO109" s="2"/>
      <c r="APP109" s="2"/>
      <c r="APQ109" s="2"/>
      <c r="APR109" s="2"/>
      <c r="APS109" s="2"/>
      <c r="APT109" s="2"/>
      <c r="APU109" s="2"/>
      <c r="APV109" s="2"/>
      <c r="APW109" s="2"/>
      <c r="APX109" s="2"/>
      <c r="APY109" s="2"/>
      <c r="APZ109" s="2"/>
      <c r="AQA109" s="2"/>
      <c r="AQB109" s="2"/>
      <c r="AQC109" s="2"/>
      <c r="AQD109" s="2"/>
      <c r="AQE109" s="2"/>
      <c r="AQF109" s="2"/>
      <c r="AQG109" s="2"/>
      <c r="AQH109" s="2"/>
      <c r="AQI109" s="2"/>
      <c r="AQJ109" s="2"/>
      <c r="AQK109" s="2"/>
      <c r="AQL109" s="2"/>
      <c r="AQM109" s="2"/>
      <c r="AQN109" s="2"/>
      <c r="AQO109" s="2"/>
      <c r="AQP109" s="2"/>
      <c r="AQQ109" s="2"/>
      <c r="AQR109" s="2"/>
      <c r="AQS109" s="2"/>
      <c r="AQT109" s="2"/>
      <c r="AQU109" s="2"/>
      <c r="AQV109" s="2"/>
      <c r="AQW109" s="2"/>
      <c r="AQX109" s="2"/>
      <c r="AQY109" s="2"/>
      <c r="AQZ109" s="2"/>
      <c r="ARA109" s="2"/>
      <c r="ARB109" s="2"/>
      <c r="ARC109" s="2"/>
      <c r="ARD109" s="2"/>
      <c r="ARE109" s="2"/>
      <c r="ARF109" s="2"/>
      <c r="ARG109" s="2"/>
      <c r="ARH109" s="2"/>
      <c r="ARI109" s="2"/>
      <c r="ARJ109" s="2"/>
      <c r="ARK109" s="2"/>
      <c r="ARL109" s="2"/>
      <c r="ARM109" s="2"/>
      <c r="ARN109" s="2"/>
      <c r="ARO109" s="2"/>
      <c r="ARP109" s="2"/>
      <c r="ARQ109" s="2"/>
      <c r="ARR109" s="2"/>
      <c r="ARS109" s="2"/>
      <c r="ART109" s="2"/>
      <c r="ARU109" s="2"/>
      <c r="ARV109" s="2"/>
      <c r="ARW109" s="2"/>
      <c r="ARX109" s="2"/>
      <c r="ARY109" s="2"/>
      <c r="ARZ109" s="2"/>
      <c r="ASA109" s="2"/>
      <c r="ASB109" s="2"/>
      <c r="ASC109" s="2"/>
      <c r="ASD109" s="2"/>
      <c r="ASE109" s="2"/>
      <c r="ASF109" s="2"/>
      <c r="ASG109" s="2"/>
      <c r="ASH109" s="2"/>
      <c r="ASI109" s="2"/>
      <c r="ASJ109" s="2"/>
      <c r="ASK109" s="2"/>
      <c r="ASL109" s="2"/>
      <c r="ASM109" s="2"/>
      <c r="ASN109" s="2"/>
      <c r="ASO109" s="2"/>
      <c r="ASP109" s="2"/>
      <c r="ASQ109" s="2"/>
      <c r="ASR109" s="2"/>
      <c r="ASS109" s="2"/>
      <c r="AST109" s="2"/>
      <c r="ASU109" s="2"/>
      <c r="ASV109" s="2"/>
      <c r="ASW109" s="2"/>
      <c r="ASX109" s="2"/>
      <c r="ASY109" s="2"/>
      <c r="ASZ109" s="2"/>
      <c r="ATA109" s="2"/>
      <c r="ATB109" s="2"/>
      <c r="ATC109" s="2"/>
      <c r="ATD109" s="2"/>
      <c r="ATE109" s="2"/>
      <c r="ATF109" s="2"/>
      <c r="ATG109" s="2"/>
      <c r="ATH109" s="2"/>
      <c r="ATI109" s="2"/>
      <c r="ATJ109" s="2"/>
      <c r="ATK109" s="2"/>
      <c r="ATL109" s="2"/>
      <c r="ATM109" s="2"/>
      <c r="ATN109" s="2"/>
      <c r="ATO109" s="2"/>
      <c r="ATP109" s="2"/>
      <c r="ATQ109" s="2"/>
      <c r="ATR109" s="2"/>
      <c r="ATS109" s="2"/>
      <c r="ATT109" s="2"/>
      <c r="ATU109" s="2"/>
      <c r="ATV109" s="2"/>
      <c r="ATW109" s="2"/>
      <c r="ATX109" s="2"/>
      <c r="ATY109" s="2"/>
      <c r="ATZ109" s="2"/>
      <c r="AUA109" s="2"/>
      <c r="AUB109" s="2"/>
      <c r="AUC109" s="2"/>
      <c r="AUD109" s="2"/>
      <c r="AUE109" s="2"/>
      <c r="AUF109" s="2"/>
      <c r="AUG109" s="2"/>
      <c r="AUH109" s="2"/>
      <c r="AUI109" s="2"/>
      <c r="AUJ109" s="2"/>
      <c r="AUK109" s="2"/>
      <c r="AUL109" s="2"/>
      <c r="AUM109" s="2"/>
      <c r="AUN109" s="2"/>
      <c r="AUO109" s="2"/>
      <c r="AUP109" s="2"/>
      <c r="AUQ109" s="2"/>
      <c r="AUR109" s="2"/>
      <c r="AUS109" s="2"/>
      <c r="AUT109" s="2"/>
      <c r="AUU109" s="2"/>
      <c r="AUV109" s="2"/>
      <c r="AUW109" s="2"/>
      <c r="AUX109" s="2"/>
      <c r="AUY109" s="2"/>
      <c r="AUZ109" s="2"/>
      <c r="AVA109" s="2"/>
      <c r="AVB109" s="2"/>
      <c r="AVC109" s="2"/>
      <c r="AVD109" s="2"/>
      <c r="AVE109" s="2"/>
      <c r="AVF109" s="2"/>
      <c r="AVG109" s="2"/>
      <c r="AVH109" s="2"/>
      <c r="AVI109" s="2"/>
      <c r="AVJ109" s="2"/>
      <c r="AVK109" s="2"/>
      <c r="AVL109" s="2"/>
      <c r="AVM109" s="2"/>
      <c r="AVN109" s="2"/>
      <c r="AVO109" s="2"/>
      <c r="AVP109" s="2"/>
      <c r="AVQ109" s="2"/>
      <c r="AVR109" s="2"/>
      <c r="AVS109" s="2"/>
      <c r="AVT109" s="2"/>
      <c r="AVU109" s="2"/>
      <c r="AVV109" s="2"/>
      <c r="AVW109" s="2"/>
      <c r="AVX109" s="2"/>
      <c r="AVY109" s="2"/>
      <c r="AVZ109" s="2"/>
      <c r="AWA109" s="2"/>
      <c r="AWB109" s="2"/>
      <c r="AWC109" s="2"/>
      <c r="AWD109" s="2"/>
      <c r="AWE109" s="2"/>
      <c r="AWF109" s="2"/>
      <c r="AWG109" s="2"/>
      <c r="AWH109" s="2"/>
      <c r="AWI109" s="2"/>
      <c r="AWJ109" s="2"/>
      <c r="AWK109" s="2"/>
      <c r="AWL109" s="2"/>
      <c r="AWM109" s="2"/>
      <c r="AWN109" s="2"/>
      <c r="AWO109" s="2"/>
      <c r="AWP109" s="2"/>
      <c r="AWQ109" s="2"/>
      <c r="AWR109" s="2"/>
      <c r="AWS109" s="2"/>
      <c r="AWT109" s="2"/>
      <c r="AWU109" s="2"/>
      <c r="AWV109" s="2"/>
      <c r="AWW109" s="2"/>
      <c r="AWX109" s="2"/>
      <c r="AWY109" s="2"/>
      <c r="AWZ109" s="2"/>
      <c r="AXA109" s="2"/>
      <c r="AXB109" s="2"/>
      <c r="AXC109" s="2"/>
      <c r="AXD109" s="2"/>
      <c r="AXE109" s="2"/>
      <c r="AXF109" s="2"/>
      <c r="AXG109" s="2"/>
      <c r="AXH109" s="2"/>
      <c r="AXI109" s="2"/>
      <c r="AXJ109" s="2"/>
      <c r="AXK109" s="2"/>
      <c r="AXL109" s="2"/>
      <c r="AXM109" s="2"/>
      <c r="AXN109" s="2"/>
      <c r="AXO109" s="2"/>
      <c r="AXP109" s="2"/>
      <c r="AXQ109" s="2"/>
      <c r="AXR109" s="2"/>
      <c r="AXS109" s="2"/>
      <c r="AXT109" s="2"/>
      <c r="AXU109" s="2"/>
      <c r="AXV109" s="2"/>
      <c r="AXW109" s="2"/>
      <c r="AXX109" s="2"/>
      <c r="AXY109" s="2"/>
      <c r="AXZ109" s="2"/>
      <c r="AYA109" s="2"/>
      <c r="AYB109" s="2"/>
      <c r="AYC109" s="2"/>
      <c r="AYD109" s="2"/>
      <c r="AYE109" s="2"/>
      <c r="AYF109" s="2"/>
      <c r="AYG109" s="2"/>
      <c r="AYH109" s="2"/>
      <c r="AYI109" s="2"/>
      <c r="AYJ109" s="2"/>
      <c r="AYK109" s="2"/>
      <c r="AYL109" s="2"/>
      <c r="AYM109" s="2"/>
      <c r="AYN109" s="2"/>
      <c r="AYO109" s="2"/>
      <c r="AYP109" s="2"/>
      <c r="AYQ109" s="2"/>
      <c r="AYR109" s="2"/>
      <c r="AYS109" s="2"/>
      <c r="AYT109" s="2"/>
      <c r="AYU109" s="2"/>
      <c r="AYV109" s="2"/>
      <c r="AYW109" s="2"/>
      <c r="AYX109" s="2"/>
      <c r="AYY109" s="2"/>
      <c r="AYZ109" s="2"/>
      <c r="AZA109" s="2"/>
      <c r="AZB109" s="2"/>
      <c r="AZC109" s="2"/>
      <c r="AZD109" s="2"/>
      <c r="AZE109" s="2"/>
      <c r="AZF109" s="2"/>
      <c r="AZG109" s="2"/>
      <c r="AZH109" s="2"/>
      <c r="AZI109" s="2"/>
      <c r="AZJ109" s="2"/>
      <c r="AZK109" s="2"/>
      <c r="AZL109" s="2"/>
      <c r="AZM109" s="2"/>
      <c r="AZN109" s="2"/>
      <c r="AZO109" s="2"/>
      <c r="AZP109" s="2"/>
      <c r="AZQ109" s="2"/>
      <c r="AZR109" s="2"/>
      <c r="AZS109" s="2"/>
      <c r="AZT109" s="2"/>
      <c r="AZU109" s="2"/>
      <c r="AZV109" s="2"/>
      <c r="AZW109" s="2"/>
      <c r="AZX109" s="2"/>
      <c r="AZY109" s="2"/>
      <c r="AZZ109" s="2"/>
      <c r="BAA109" s="2"/>
      <c r="BAB109" s="2"/>
      <c r="BAC109" s="2"/>
      <c r="BAD109" s="2"/>
      <c r="BAE109" s="2"/>
      <c r="BAF109" s="2"/>
      <c r="BAG109" s="2"/>
      <c r="BAH109" s="2"/>
      <c r="BAI109" s="2"/>
      <c r="BAJ109" s="2"/>
      <c r="BAK109" s="2"/>
      <c r="BAL109" s="2"/>
      <c r="BAM109" s="2"/>
      <c r="BAN109" s="2"/>
      <c r="BAO109" s="2"/>
      <c r="BAP109" s="2"/>
      <c r="BAQ109" s="2"/>
      <c r="BAR109" s="2"/>
      <c r="BAS109" s="2"/>
      <c r="BAT109" s="2"/>
      <c r="BAU109" s="2"/>
      <c r="BAV109" s="2"/>
      <c r="BAW109" s="2"/>
      <c r="BAX109" s="2"/>
      <c r="BAY109" s="2"/>
      <c r="BAZ109" s="2"/>
      <c r="BBA109" s="2"/>
      <c r="BBB109" s="2"/>
      <c r="BBC109" s="2"/>
      <c r="BBD109" s="2"/>
      <c r="BBE109" s="2"/>
      <c r="BBF109" s="2"/>
      <c r="BBG109" s="2"/>
      <c r="BBH109" s="2"/>
      <c r="BBI109" s="2"/>
      <c r="BBJ109" s="2"/>
      <c r="BBK109" s="2"/>
      <c r="BBL109" s="2"/>
      <c r="BBM109" s="2"/>
      <c r="BBN109" s="2"/>
      <c r="BBO109" s="2"/>
      <c r="BBP109" s="2"/>
      <c r="BBQ109" s="2"/>
      <c r="BBR109" s="2"/>
      <c r="BBS109" s="2"/>
      <c r="BBT109" s="2"/>
      <c r="BBU109" s="2"/>
      <c r="BBV109" s="2"/>
      <c r="BBW109" s="2"/>
      <c r="BBX109" s="2"/>
      <c r="BBY109" s="2"/>
      <c r="BBZ109" s="2"/>
      <c r="BCA109" s="2"/>
      <c r="BCB109" s="2"/>
      <c r="BCC109" s="2"/>
      <c r="BCD109" s="2"/>
      <c r="BCE109" s="2"/>
      <c r="BCF109" s="2"/>
      <c r="BCG109" s="2"/>
      <c r="BCH109" s="2"/>
      <c r="BCI109" s="2"/>
      <c r="BCJ109" s="2"/>
      <c r="BCK109" s="2"/>
      <c r="BCL109" s="2"/>
      <c r="BCM109" s="2"/>
      <c r="BCN109" s="2"/>
      <c r="BCO109" s="2"/>
      <c r="BCP109" s="2"/>
      <c r="BCQ109" s="2"/>
      <c r="BCR109" s="2"/>
      <c r="BCS109" s="2"/>
      <c r="BCT109" s="2"/>
      <c r="BCU109" s="2"/>
      <c r="BCV109" s="2"/>
      <c r="BCW109" s="2"/>
      <c r="BCX109" s="2"/>
      <c r="BCY109" s="2"/>
      <c r="BCZ109" s="2"/>
      <c r="BDA109" s="2"/>
      <c r="BDB109" s="2"/>
      <c r="BDC109" s="2"/>
      <c r="BDD109" s="2"/>
      <c r="BDE109" s="2"/>
      <c r="BDF109" s="2"/>
      <c r="BDG109" s="2"/>
      <c r="BDH109" s="2"/>
      <c r="BDI109" s="2"/>
      <c r="BDJ109" s="2"/>
      <c r="BDK109" s="2"/>
      <c r="BDL109" s="2"/>
      <c r="BDM109" s="2"/>
      <c r="BDN109" s="2"/>
      <c r="BDO109" s="2"/>
      <c r="BDP109" s="2"/>
      <c r="BDQ109" s="2"/>
      <c r="BDR109" s="2"/>
      <c r="BDS109" s="2"/>
      <c r="BDT109" s="2"/>
      <c r="BDU109" s="2"/>
      <c r="BDV109" s="2"/>
      <c r="BDW109" s="2"/>
      <c r="BDX109" s="2"/>
      <c r="BDY109" s="2"/>
      <c r="BDZ109" s="2"/>
      <c r="BEA109" s="2"/>
      <c r="BEB109" s="2"/>
      <c r="BEC109" s="2"/>
      <c r="BED109" s="2"/>
      <c r="BEE109" s="2"/>
      <c r="BEF109" s="2"/>
      <c r="BEG109" s="2"/>
      <c r="BEH109" s="2"/>
      <c r="BEI109" s="2"/>
      <c r="BEJ109" s="2"/>
      <c r="BEK109" s="2"/>
      <c r="BEL109" s="2"/>
      <c r="BEM109" s="2"/>
      <c r="BEN109" s="2"/>
      <c r="BEO109" s="2"/>
      <c r="BEP109" s="2"/>
      <c r="BEQ109" s="2"/>
      <c r="BER109" s="2"/>
      <c r="BES109" s="2"/>
      <c r="BET109" s="2"/>
      <c r="BEU109" s="2"/>
      <c r="BEV109" s="2"/>
      <c r="BEW109" s="2"/>
      <c r="BEX109" s="2"/>
      <c r="BEY109" s="2"/>
      <c r="BEZ109" s="2"/>
      <c r="BFA109" s="2"/>
      <c r="BFB109" s="2"/>
      <c r="BFC109" s="2"/>
      <c r="BFD109" s="2"/>
      <c r="BFE109" s="2"/>
      <c r="BFF109" s="2"/>
      <c r="BFG109" s="2"/>
      <c r="BFH109" s="2"/>
      <c r="BFI109" s="2"/>
      <c r="BFJ109" s="2"/>
      <c r="BFK109" s="2"/>
      <c r="BFL109" s="2"/>
      <c r="BFM109" s="2"/>
      <c r="BFN109" s="2"/>
      <c r="BFO109" s="2"/>
      <c r="BFP109" s="2"/>
      <c r="BFQ109" s="2"/>
      <c r="BFR109" s="2"/>
      <c r="BFS109" s="2"/>
      <c r="BFT109" s="2"/>
      <c r="BFU109" s="2"/>
      <c r="BFV109" s="2"/>
      <c r="BFW109" s="2"/>
      <c r="BFX109" s="2"/>
      <c r="BFY109" s="2"/>
      <c r="BFZ109" s="2"/>
      <c r="BGA109" s="2"/>
      <c r="BGB109" s="2"/>
      <c r="BGC109" s="2"/>
      <c r="BGD109" s="2"/>
      <c r="BGE109" s="2"/>
      <c r="BGF109" s="2"/>
      <c r="BGG109" s="2"/>
      <c r="BGH109" s="2"/>
      <c r="BGI109" s="2"/>
      <c r="BGJ109" s="2"/>
      <c r="BGK109" s="2"/>
      <c r="BGL109" s="2"/>
      <c r="BGM109" s="2"/>
      <c r="BGN109" s="2"/>
      <c r="BGO109" s="2"/>
      <c r="BGP109" s="2"/>
      <c r="BGQ109" s="2"/>
      <c r="BGR109" s="2"/>
      <c r="BGS109" s="2"/>
      <c r="BGT109" s="2"/>
      <c r="BGU109" s="2"/>
      <c r="BGV109" s="2"/>
      <c r="BGW109" s="2"/>
      <c r="BGX109" s="2"/>
      <c r="BGY109" s="2"/>
      <c r="BGZ109" s="2"/>
      <c r="BHA109" s="2"/>
      <c r="BHB109" s="2"/>
      <c r="BHC109" s="2"/>
      <c r="BHD109" s="2"/>
      <c r="BHE109" s="2"/>
      <c r="BHF109" s="2"/>
      <c r="BHG109" s="2"/>
      <c r="BHH109" s="2"/>
      <c r="BHI109" s="2"/>
      <c r="BHJ109" s="2"/>
      <c r="BHK109" s="2"/>
      <c r="BHL109" s="2"/>
      <c r="BHM109" s="2"/>
      <c r="BHN109" s="2"/>
      <c r="BHO109" s="2"/>
      <c r="BHP109" s="2"/>
      <c r="BHQ109" s="2"/>
      <c r="BHR109" s="2"/>
      <c r="BHS109" s="2"/>
      <c r="BHT109" s="2"/>
      <c r="BHU109" s="2"/>
      <c r="BHV109" s="2"/>
      <c r="BHW109" s="2"/>
      <c r="BHX109" s="2"/>
      <c r="BHY109" s="2"/>
      <c r="BHZ109" s="2"/>
      <c r="BIA109" s="2"/>
      <c r="BIB109" s="2"/>
      <c r="BIC109" s="2"/>
      <c r="BID109" s="2"/>
      <c r="BIE109" s="2"/>
      <c r="BIF109" s="2"/>
      <c r="BIG109" s="2"/>
      <c r="BIH109" s="2"/>
      <c r="BII109" s="2"/>
      <c r="BIJ109" s="2"/>
      <c r="BIK109" s="2"/>
      <c r="BIL109" s="2"/>
      <c r="BIM109" s="2"/>
      <c r="BIN109" s="2"/>
      <c r="BIO109" s="2"/>
      <c r="BIP109" s="2"/>
      <c r="BIQ109" s="2"/>
      <c r="BIR109" s="2"/>
      <c r="BIS109" s="2"/>
      <c r="BIT109" s="2"/>
      <c r="BIU109" s="2"/>
      <c r="BIV109" s="2"/>
      <c r="BIW109" s="2"/>
      <c r="BIX109" s="2"/>
      <c r="BIY109" s="2"/>
      <c r="BIZ109" s="2"/>
      <c r="BJA109" s="2"/>
      <c r="BJB109" s="2"/>
      <c r="BJC109" s="2"/>
      <c r="BJD109" s="2"/>
      <c r="BJE109" s="2"/>
      <c r="BJF109" s="2"/>
      <c r="BJG109" s="2"/>
      <c r="BJH109" s="2"/>
      <c r="BJI109" s="2"/>
      <c r="BJJ109" s="2"/>
      <c r="BJK109" s="2"/>
      <c r="BJL109" s="2"/>
      <c r="BJM109" s="2"/>
      <c r="BJN109" s="2"/>
      <c r="BJO109" s="2"/>
      <c r="BJP109" s="2"/>
      <c r="BJQ109" s="2"/>
      <c r="BJR109" s="2"/>
      <c r="BJS109" s="2"/>
      <c r="BJT109" s="2"/>
      <c r="BJU109" s="2"/>
      <c r="BJV109" s="2"/>
      <c r="BJW109" s="2"/>
      <c r="BJX109" s="2"/>
      <c r="BJY109" s="2"/>
      <c r="BJZ109" s="2"/>
      <c r="BKA109" s="2"/>
      <c r="BKB109" s="2"/>
      <c r="BKC109" s="2"/>
      <c r="BKD109" s="2"/>
      <c r="BKE109" s="2"/>
      <c r="BKF109" s="2"/>
      <c r="BKG109" s="2"/>
      <c r="BKH109" s="2"/>
      <c r="BKI109" s="2"/>
      <c r="BKJ109" s="2"/>
      <c r="BKK109" s="2"/>
      <c r="BKL109" s="2"/>
      <c r="BKM109" s="2"/>
      <c r="BKN109" s="2"/>
      <c r="BKO109" s="2"/>
      <c r="BKP109" s="2"/>
      <c r="BKQ109" s="2"/>
      <c r="BKR109" s="2"/>
      <c r="BKS109" s="2"/>
      <c r="BKT109" s="2"/>
      <c r="BKU109" s="2"/>
      <c r="BKV109" s="2"/>
      <c r="BKW109" s="2"/>
      <c r="BKX109" s="2"/>
      <c r="BKY109" s="2"/>
      <c r="BKZ109" s="2"/>
      <c r="BLA109" s="2"/>
      <c r="BLB109" s="2"/>
      <c r="BLC109" s="2"/>
      <c r="BLD109" s="2"/>
      <c r="BLE109" s="2"/>
      <c r="BLF109" s="2"/>
      <c r="BLG109" s="2"/>
      <c r="BLH109" s="2"/>
      <c r="BLI109" s="2"/>
      <c r="BLJ109" s="2"/>
      <c r="BLK109" s="2"/>
      <c r="BLL109" s="2"/>
      <c r="BLM109" s="2"/>
      <c r="BLN109" s="2"/>
      <c r="BLO109" s="2"/>
      <c r="BLP109" s="2"/>
      <c r="BLQ109" s="2"/>
      <c r="BLR109" s="2"/>
      <c r="BLS109" s="2"/>
      <c r="BLT109" s="2"/>
      <c r="BLU109" s="2"/>
      <c r="BLV109" s="2"/>
      <c r="BLW109" s="2"/>
      <c r="BLX109" s="2"/>
      <c r="BLY109" s="2"/>
      <c r="BLZ109" s="2"/>
      <c r="BMA109" s="2"/>
      <c r="BMB109" s="2"/>
      <c r="BMC109" s="2"/>
      <c r="BMD109" s="2"/>
      <c r="BME109" s="2"/>
      <c r="BMF109" s="2"/>
      <c r="BMG109" s="2"/>
      <c r="BMH109" s="2"/>
      <c r="BMI109" s="2"/>
      <c r="BMJ109" s="2"/>
      <c r="BMK109" s="2"/>
      <c r="BML109" s="2"/>
      <c r="BMM109" s="2"/>
      <c r="BMN109" s="2"/>
      <c r="BMO109" s="2"/>
      <c r="BMP109" s="2"/>
      <c r="BMQ109" s="2"/>
      <c r="BMR109" s="2"/>
      <c r="BMS109" s="2"/>
      <c r="BMT109" s="2"/>
      <c r="BMU109" s="2"/>
      <c r="BMV109" s="2"/>
      <c r="BMW109" s="2"/>
      <c r="BMX109" s="2"/>
      <c r="BMY109" s="2"/>
      <c r="BMZ109" s="2"/>
      <c r="BNA109" s="2"/>
      <c r="BNB109" s="2"/>
      <c r="BNC109" s="2"/>
      <c r="BND109" s="2"/>
      <c r="BNE109" s="2"/>
      <c r="BNF109" s="2"/>
      <c r="BNG109" s="2"/>
      <c r="BNH109" s="2"/>
      <c r="BNI109" s="2"/>
      <c r="BNJ109" s="2"/>
      <c r="BNK109" s="2"/>
      <c r="BNL109" s="2"/>
      <c r="BNM109" s="2"/>
      <c r="BNN109" s="2"/>
      <c r="BNO109" s="2"/>
      <c r="BNP109" s="2"/>
      <c r="BNQ109" s="2"/>
      <c r="BNR109" s="2"/>
      <c r="BNS109" s="2"/>
      <c r="BNT109" s="2"/>
      <c r="BNU109" s="2"/>
      <c r="BNV109" s="2"/>
      <c r="BNW109" s="2"/>
      <c r="BNX109" s="2"/>
      <c r="BNY109" s="2"/>
      <c r="BNZ109" s="2"/>
      <c r="BOA109" s="2"/>
      <c r="BOB109" s="2"/>
      <c r="BOC109" s="2"/>
      <c r="BOD109" s="2"/>
      <c r="BOE109" s="2"/>
      <c r="BOF109" s="2"/>
      <c r="BOG109" s="2"/>
      <c r="BOH109" s="2"/>
      <c r="BOI109" s="2"/>
      <c r="BOJ109" s="2"/>
      <c r="BOK109" s="2"/>
      <c r="BOL109" s="2"/>
      <c r="BOM109" s="2"/>
      <c r="BON109" s="2"/>
      <c r="BOO109" s="2"/>
      <c r="BOP109" s="2"/>
      <c r="BOQ109" s="2"/>
      <c r="BOR109" s="2"/>
      <c r="BOS109" s="2"/>
      <c r="BOT109" s="2"/>
      <c r="BOU109" s="2"/>
      <c r="BOV109" s="2"/>
      <c r="BOW109" s="2"/>
      <c r="BOX109" s="2"/>
      <c r="BOY109" s="2"/>
      <c r="BOZ109" s="2"/>
      <c r="BPA109" s="2"/>
      <c r="BPB109" s="2"/>
      <c r="BPC109" s="2"/>
      <c r="BPD109" s="2"/>
      <c r="BPE109" s="2"/>
      <c r="BPF109" s="2"/>
      <c r="BPG109" s="2"/>
      <c r="BPH109" s="2"/>
      <c r="BPI109" s="2"/>
      <c r="BPJ109" s="2"/>
      <c r="BPK109" s="2"/>
      <c r="BPL109" s="2"/>
      <c r="BPM109" s="2"/>
      <c r="BPN109" s="2"/>
      <c r="BPO109" s="2"/>
      <c r="BPP109" s="2"/>
      <c r="BPQ109" s="2"/>
      <c r="BPR109" s="2"/>
      <c r="BPS109" s="2"/>
      <c r="BPT109" s="2"/>
      <c r="BPU109" s="2"/>
      <c r="BPV109" s="2"/>
      <c r="BPW109" s="2"/>
      <c r="BPX109" s="2"/>
      <c r="BPY109" s="2"/>
      <c r="BPZ109" s="2"/>
      <c r="BQA109" s="2"/>
      <c r="BQB109" s="2"/>
      <c r="BQC109" s="2"/>
      <c r="BQD109" s="2"/>
      <c r="BQE109" s="2"/>
      <c r="BQF109" s="2"/>
      <c r="BQG109" s="2"/>
      <c r="BQH109" s="2"/>
      <c r="BQI109" s="2"/>
      <c r="BQJ109" s="2"/>
      <c r="BQK109" s="2"/>
      <c r="BQL109" s="2"/>
      <c r="BQM109" s="2"/>
      <c r="BQN109" s="2"/>
      <c r="BQO109" s="2"/>
      <c r="BQP109" s="2"/>
      <c r="BQQ109" s="2"/>
      <c r="BQR109" s="2"/>
      <c r="BQS109" s="2"/>
      <c r="BQT109" s="2"/>
      <c r="BQU109" s="2"/>
      <c r="BQV109" s="2"/>
      <c r="BQW109" s="2"/>
      <c r="BQX109" s="2"/>
      <c r="BQY109" s="2"/>
      <c r="BQZ109" s="2"/>
      <c r="BRA109" s="2"/>
      <c r="BRB109" s="2"/>
      <c r="BRC109" s="2"/>
      <c r="BRD109" s="2"/>
      <c r="BRE109" s="2"/>
      <c r="BRF109" s="2"/>
      <c r="BRG109" s="2"/>
      <c r="BRH109" s="2"/>
      <c r="BRI109" s="2"/>
      <c r="BRJ109" s="2"/>
      <c r="BRK109" s="2"/>
      <c r="BRL109" s="2"/>
      <c r="BRM109" s="2"/>
      <c r="BRN109" s="2"/>
      <c r="BRO109" s="2"/>
      <c r="BRP109" s="2"/>
      <c r="BRQ109" s="2"/>
      <c r="BRR109" s="2"/>
      <c r="BRS109" s="2"/>
      <c r="BRT109" s="2"/>
      <c r="BRU109" s="2"/>
      <c r="BRV109" s="2"/>
      <c r="BRW109" s="2"/>
      <c r="BRX109" s="2"/>
      <c r="BRY109" s="2"/>
      <c r="BRZ109" s="2"/>
      <c r="BSA109" s="2"/>
      <c r="BSB109" s="2"/>
      <c r="BSC109" s="2"/>
      <c r="BSD109" s="2"/>
      <c r="BSE109" s="2"/>
      <c r="BSF109" s="2"/>
      <c r="BSG109" s="2"/>
      <c r="BSH109" s="2"/>
      <c r="BSI109" s="2"/>
      <c r="BSJ109" s="2"/>
      <c r="BSK109" s="2"/>
      <c r="BSL109" s="2"/>
      <c r="BSM109" s="2"/>
      <c r="BSN109" s="2"/>
      <c r="BSO109" s="2"/>
      <c r="BSP109" s="2"/>
      <c r="BSQ109" s="2"/>
      <c r="BSR109" s="2"/>
      <c r="BSS109" s="2"/>
      <c r="BST109" s="2"/>
      <c r="BSU109" s="2"/>
      <c r="BSV109" s="2"/>
      <c r="BSW109" s="2"/>
      <c r="BSX109" s="2"/>
      <c r="BSY109" s="2"/>
      <c r="BSZ109" s="2"/>
      <c r="BTA109" s="2"/>
      <c r="BTB109" s="2"/>
      <c r="BTC109" s="2"/>
      <c r="BTD109" s="2"/>
      <c r="BTE109" s="2"/>
      <c r="BTF109" s="2"/>
      <c r="BTG109" s="2"/>
      <c r="BTH109" s="2"/>
      <c r="BTI109" s="2"/>
      <c r="BTJ109" s="2"/>
      <c r="BTK109" s="2"/>
      <c r="BTL109" s="2"/>
      <c r="BTM109" s="2"/>
      <c r="BTN109" s="2"/>
      <c r="BTO109" s="2"/>
      <c r="BTP109" s="2"/>
      <c r="BTQ109" s="2"/>
      <c r="BTR109" s="2"/>
      <c r="BTS109" s="2"/>
      <c r="BTT109" s="2"/>
      <c r="BTU109" s="2"/>
      <c r="BTV109" s="2"/>
      <c r="BTW109" s="2"/>
      <c r="BTX109" s="2"/>
      <c r="BTY109" s="2"/>
      <c r="BTZ109" s="2"/>
      <c r="BUA109" s="2"/>
      <c r="BUB109" s="2"/>
      <c r="BUC109" s="2"/>
      <c r="BUD109" s="2"/>
      <c r="BUE109" s="2"/>
      <c r="BUF109" s="2"/>
      <c r="BUG109" s="2"/>
      <c r="BUH109" s="2"/>
      <c r="BUI109" s="2"/>
      <c r="BUJ109" s="2"/>
      <c r="BUK109" s="2"/>
      <c r="BUL109" s="2"/>
      <c r="BUM109" s="2"/>
      <c r="BUN109" s="2"/>
      <c r="BUO109" s="2"/>
      <c r="BUP109" s="2"/>
      <c r="BUQ109" s="2"/>
      <c r="BUR109" s="2"/>
      <c r="BUS109" s="2"/>
      <c r="BUT109" s="2"/>
      <c r="BUU109" s="2"/>
      <c r="BUV109" s="2"/>
      <c r="BUW109" s="2"/>
      <c r="BUX109" s="2"/>
      <c r="BUY109" s="2"/>
      <c r="BUZ109" s="2"/>
      <c r="BVA109" s="2"/>
      <c r="BVB109" s="2"/>
      <c r="BVC109" s="2"/>
      <c r="BVD109" s="2"/>
      <c r="BVE109" s="2"/>
      <c r="BVF109" s="2"/>
      <c r="BVG109" s="2"/>
      <c r="BVH109" s="2"/>
      <c r="BVI109" s="2"/>
      <c r="BVJ109" s="2"/>
      <c r="BVK109" s="2"/>
      <c r="BVL109" s="2"/>
      <c r="BVM109" s="2"/>
      <c r="BVN109" s="2"/>
      <c r="BVO109" s="2"/>
      <c r="BVP109" s="2"/>
      <c r="BVQ109" s="2"/>
      <c r="BVR109" s="2"/>
      <c r="BVS109" s="2"/>
      <c r="BVT109" s="2"/>
      <c r="BVU109" s="2"/>
      <c r="BVV109" s="2"/>
      <c r="BVW109" s="2"/>
      <c r="BVX109" s="2"/>
      <c r="BVY109" s="2"/>
      <c r="BVZ109" s="2"/>
      <c r="BWA109" s="2"/>
      <c r="BWB109" s="2"/>
      <c r="BWC109" s="2"/>
      <c r="BWD109" s="2"/>
      <c r="BWE109" s="2"/>
      <c r="BWF109" s="2"/>
      <c r="BWG109" s="2"/>
      <c r="BWH109" s="2"/>
      <c r="BWI109" s="2"/>
      <c r="BWJ109" s="2"/>
      <c r="BWK109" s="2"/>
      <c r="BWL109" s="2"/>
      <c r="BWM109" s="2"/>
      <c r="BWN109" s="2"/>
      <c r="BWO109" s="2"/>
      <c r="BWP109" s="2"/>
      <c r="BWQ109" s="2"/>
      <c r="BWR109" s="2"/>
      <c r="BWS109" s="2"/>
      <c r="BWT109" s="2"/>
      <c r="BWU109" s="2"/>
      <c r="BWV109" s="2"/>
      <c r="BWW109" s="2"/>
      <c r="BWX109" s="2"/>
      <c r="BWY109" s="2"/>
      <c r="BWZ109" s="2"/>
      <c r="BXA109" s="2"/>
      <c r="BXB109" s="2"/>
      <c r="BXC109" s="2"/>
      <c r="BXD109" s="2"/>
      <c r="BXE109" s="2"/>
      <c r="BXF109" s="2"/>
      <c r="BXG109" s="2"/>
      <c r="BXH109" s="2"/>
      <c r="BXI109" s="2"/>
      <c r="BXJ109" s="2"/>
      <c r="BXK109" s="2"/>
      <c r="BXL109" s="2"/>
      <c r="BXM109" s="2"/>
      <c r="BXN109" s="2"/>
      <c r="BXO109" s="2"/>
      <c r="BXP109" s="2"/>
      <c r="BXQ109" s="2"/>
      <c r="BXR109" s="2"/>
      <c r="BXS109" s="2"/>
      <c r="BXT109" s="2"/>
      <c r="BXU109" s="2"/>
      <c r="BXV109" s="2"/>
      <c r="BXW109" s="2"/>
      <c r="BXX109" s="2"/>
      <c r="BXY109" s="2"/>
      <c r="BXZ109" s="2"/>
      <c r="BYA109" s="2"/>
      <c r="BYB109" s="2"/>
      <c r="BYC109" s="2"/>
      <c r="BYD109" s="2"/>
      <c r="BYE109" s="2"/>
      <c r="BYF109" s="2"/>
      <c r="BYG109" s="2"/>
      <c r="BYH109" s="2"/>
      <c r="BYI109" s="2"/>
      <c r="BYJ109" s="2"/>
      <c r="BYK109" s="2"/>
      <c r="BYL109" s="2"/>
      <c r="BYM109" s="2"/>
      <c r="BYN109" s="2"/>
      <c r="BYO109" s="2"/>
      <c r="BYP109" s="2"/>
      <c r="BYQ109" s="2"/>
      <c r="BYR109" s="2"/>
      <c r="BYS109" s="2"/>
      <c r="BYT109" s="2"/>
      <c r="BYU109" s="2"/>
      <c r="BYV109" s="2"/>
      <c r="BYW109" s="2"/>
      <c r="BYX109" s="2"/>
      <c r="BYY109" s="2"/>
      <c r="BYZ109" s="2"/>
      <c r="BZA109" s="2"/>
      <c r="BZB109" s="2"/>
      <c r="BZC109" s="2"/>
      <c r="BZD109" s="2"/>
      <c r="BZE109" s="2"/>
      <c r="BZF109" s="2"/>
      <c r="BZG109" s="2"/>
      <c r="BZH109" s="2"/>
      <c r="BZI109" s="2"/>
      <c r="BZJ109" s="2"/>
      <c r="BZK109" s="2"/>
      <c r="BZL109" s="2"/>
      <c r="BZM109" s="2"/>
      <c r="BZN109" s="2"/>
      <c r="BZO109" s="2"/>
      <c r="BZP109" s="2"/>
      <c r="BZQ109" s="2"/>
      <c r="BZR109" s="2"/>
      <c r="BZS109" s="2"/>
      <c r="BZT109" s="2"/>
      <c r="BZU109" s="2"/>
      <c r="BZV109" s="2"/>
      <c r="BZW109" s="2"/>
      <c r="BZX109" s="2"/>
      <c r="BZY109" s="2"/>
      <c r="BZZ109" s="2"/>
      <c r="CAA109" s="2"/>
      <c r="CAB109" s="2"/>
      <c r="CAC109" s="2"/>
      <c r="CAD109" s="2"/>
      <c r="CAE109" s="2"/>
      <c r="CAF109" s="2"/>
      <c r="CAG109" s="2"/>
      <c r="CAH109" s="2"/>
      <c r="CAI109" s="2"/>
      <c r="CAJ109" s="2"/>
      <c r="CAK109" s="2"/>
      <c r="CAL109" s="2"/>
      <c r="CAM109" s="2"/>
      <c r="CAN109" s="2"/>
      <c r="CAO109" s="2"/>
      <c r="CAP109" s="2"/>
      <c r="CAQ109" s="2"/>
      <c r="CAR109" s="2"/>
      <c r="CAS109" s="2"/>
      <c r="CAT109" s="2"/>
      <c r="CAU109" s="2"/>
      <c r="CAV109" s="2"/>
      <c r="CAW109" s="2"/>
      <c r="CAX109" s="2"/>
      <c r="CAY109" s="2"/>
      <c r="CAZ109" s="2"/>
      <c r="CBA109" s="2"/>
      <c r="CBB109" s="2"/>
      <c r="CBC109" s="2"/>
      <c r="CBD109" s="2"/>
      <c r="CBE109" s="2"/>
      <c r="CBF109" s="2"/>
      <c r="CBG109" s="2"/>
      <c r="CBH109" s="2"/>
      <c r="CBI109" s="2"/>
      <c r="CBJ109" s="2"/>
      <c r="CBK109" s="2"/>
      <c r="CBL109" s="2"/>
      <c r="CBM109" s="2"/>
      <c r="CBN109" s="2"/>
      <c r="CBO109" s="2"/>
      <c r="CBP109" s="2"/>
      <c r="CBQ109" s="2"/>
      <c r="CBR109" s="2"/>
      <c r="CBS109" s="2"/>
      <c r="CBT109" s="2"/>
      <c r="CBU109" s="2"/>
      <c r="CBV109" s="2"/>
      <c r="CBW109" s="2"/>
      <c r="CBX109" s="2"/>
      <c r="CBY109" s="2"/>
      <c r="CBZ109" s="2"/>
      <c r="CCA109" s="2"/>
      <c r="CCB109" s="2"/>
      <c r="CCC109" s="2"/>
      <c r="CCD109" s="2"/>
      <c r="CCE109" s="2"/>
      <c r="CCF109" s="2"/>
      <c r="CCG109" s="2"/>
      <c r="CCH109" s="2"/>
      <c r="CCI109" s="2"/>
      <c r="CCJ109" s="2"/>
      <c r="CCK109" s="2"/>
      <c r="CCL109" s="2"/>
      <c r="CCM109" s="2"/>
      <c r="CCN109" s="2"/>
      <c r="CCO109" s="2"/>
      <c r="CCP109" s="2"/>
      <c r="CCQ109" s="2"/>
      <c r="CCR109" s="2"/>
      <c r="CCS109" s="2"/>
      <c r="CCT109" s="2"/>
      <c r="CCU109" s="2"/>
      <c r="CCV109" s="2"/>
      <c r="CCW109" s="2"/>
      <c r="CCX109" s="2"/>
      <c r="CCY109" s="2"/>
      <c r="CCZ109" s="2"/>
      <c r="CDA109" s="2"/>
      <c r="CDB109" s="2"/>
      <c r="CDC109" s="2"/>
      <c r="CDD109" s="2"/>
      <c r="CDE109" s="2"/>
      <c r="CDF109" s="2"/>
      <c r="CDG109" s="2"/>
      <c r="CDH109" s="2"/>
      <c r="CDI109" s="2"/>
      <c r="CDJ109" s="2"/>
      <c r="CDK109" s="2"/>
      <c r="CDL109" s="2"/>
      <c r="CDM109" s="2"/>
      <c r="CDN109" s="2"/>
      <c r="CDO109" s="2"/>
      <c r="CDP109" s="2"/>
      <c r="CDQ109" s="2"/>
      <c r="CDR109" s="2"/>
      <c r="CDS109" s="2"/>
      <c r="CDT109" s="2"/>
      <c r="CDU109" s="2"/>
      <c r="CDV109" s="2"/>
      <c r="CDW109" s="2"/>
      <c r="CDX109" s="2"/>
      <c r="CDY109" s="2"/>
      <c r="CDZ109" s="2"/>
      <c r="CEA109" s="2"/>
      <c r="CEB109" s="2"/>
      <c r="CEC109" s="2"/>
      <c r="CED109" s="2"/>
      <c r="CEE109" s="2"/>
      <c r="CEF109" s="2"/>
      <c r="CEG109" s="2"/>
      <c r="CEH109" s="2"/>
      <c r="CEI109" s="2"/>
      <c r="CEJ109" s="2"/>
      <c r="CEK109" s="2"/>
      <c r="CEL109" s="2"/>
      <c r="CEM109" s="2"/>
      <c r="CEN109" s="2"/>
      <c r="CEO109" s="2"/>
      <c r="CEP109" s="2"/>
      <c r="CEQ109" s="2"/>
      <c r="CER109" s="2"/>
      <c r="CES109" s="2"/>
      <c r="CET109" s="2"/>
      <c r="CEU109" s="2"/>
      <c r="CEV109" s="2"/>
      <c r="CEW109" s="2"/>
      <c r="CEX109" s="2"/>
      <c r="CEY109" s="2"/>
      <c r="CEZ109" s="2"/>
      <c r="CFA109" s="2"/>
      <c r="CFB109" s="2"/>
      <c r="CFC109" s="2"/>
      <c r="CFD109" s="2"/>
      <c r="CFE109" s="2"/>
      <c r="CFF109" s="2"/>
      <c r="CFG109" s="2"/>
      <c r="CFH109" s="2"/>
      <c r="CFI109" s="2"/>
      <c r="CFJ109" s="2"/>
      <c r="CFK109" s="2"/>
      <c r="CFL109" s="2"/>
      <c r="CFM109" s="2"/>
      <c r="CFN109" s="2"/>
      <c r="CFO109" s="2"/>
      <c r="CFP109" s="2"/>
      <c r="CFQ109" s="2"/>
      <c r="CFR109" s="2"/>
      <c r="CFS109" s="2"/>
      <c r="CFT109" s="2"/>
      <c r="CFU109" s="2"/>
      <c r="CFV109" s="2"/>
      <c r="CFW109" s="2"/>
      <c r="CFX109" s="2"/>
      <c r="CFY109" s="2"/>
      <c r="CFZ109" s="2"/>
      <c r="CGA109" s="2"/>
      <c r="CGB109" s="2"/>
      <c r="CGC109" s="2"/>
      <c r="CGD109" s="2"/>
      <c r="CGE109" s="2"/>
      <c r="CGF109" s="2"/>
      <c r="CGG109" s="2"/>
      <c r="CGH109" s="2"/>
      <c r="CGI109" s="2"/>
      <c r="CGJ109" s="2"/>
      <c r="CGK109" s="2"/>
      <c r="CGL109" s="2"/>
      <c r="CGM109" s="2"/>
      <c r="CGN109" s="2"/>
      <c r="CGO109" s="2"/>
      <c r="CGP109" s="2"/>
      <c r="CGQ109" s="2"/>
      <c r="CGR109" s="2"/>
      <c r="CGS109" s="2"/>
      <c r="CGT109" s="2"/>
      <c r="CGU109" s="2"/>
      <c r="CGV109" s="2"/>
      <c r="CGW109" s="2"/>
      <c r="CGX109" s="2"/>
      <c r="CGY109" s="2"/>
      <c r="CGZ109" s="2"/>
      <c r="CHA109" s="2"/>
      <c r="CHB109" s="2"/>
      <c r="CHC109" s="2"/>
      <c r="CHD109" s="2"/>
      <c r="CHE109" s="2"/>
      <c r="CHF109" s="2"/>
      <c r="CHG109" s="2"/>
      <c r="CHH109" s="2"/>
      <c r="CHI109" s="2"/>
      <c r="CHJ109" s="2"/>
      <c r="CHK109" s="2"/>
      <c r="CHL109" s="2"/>
      <c r="CHM109" s="2"/>
      <c r="CHN109" s="2"/>
      <c r="CHO109" s="2"/>
      <c r="CHP109" s="2"/>
      <c r="CHQ109" s="2"/>
      <c r="CHR109" s="2"/>
      <c r="CHS109" s="2"/>
      <c r="CHT109" s="2"/>
      <c r="CHU109" s="2"/>
      <c r="CHV109" s="2"/>
      <c r="CHW109" s="2"/>
      <c r="CHX109" s="2"/>
      <c r="CHY109" s="2"/>
      <c r="CHZ109" s="2"/>
      <c r="CIA109" s="2"/>
      <c r="CIB109" s="2"/>
      <c r="CIC109" s="2"/>
      <c r="CID109" s="2"/>
      <c r="CIE109" s="2"/>
      <c r="CIF109" s="2"/>
      <c r="CIG109" s="2"/>
      <c r="CIH109" s="2"/>
      <c r="CII109" s="2"/>
      <c r="CIJ109" s="2"/>
      <c r="CIK109" s="2"/>
      <c r="CIL109" s="2"/>
      <c r="CIM109" s="2"/>
      <c r="CIN109" s="2"/>
      <c r="CIO109" s="2"/>
      <c r="CIP109" s="2"/>
      <c r="CIQ109" s="2"/>
      <c r="CIR109" s="2"/>
      <c r="CIS109" s="2"/>
      <c r="CIT109" s="2"/>
      <c r="CIU109" s="2"/>
      <c r="CIV109" s="2"/>
      <c r="CIW109" s="2"/>
      <c r="CIX109" s="2"/>
      <c r="CIY109" s="2"/>
      <c r="CIZ109" s="2"/>
      <c r="CJA109" s="2"/>
      <c r="CJB109" s="2"/>
      <c r="CJC109" s="2"/>
      <c r="CJD109" s="2"/>
      <c r="CJE109" s="2"/>
      <c r="CJF109" s="2"/>
      <c r="CJG109" s="2"/>
      <c r="CJH109" s="2"/>
      <c r="CJI109" s="2"/>
      <c r="CJJ109" s="2"/>
      <c r="CJK109" s="2"/>
      <c r="CJL109" s="2"/>
      <c r="CJM109" s="2"/>
      <c r="CJN109" s="2"/>
      <c r="CJO109" s="2"/>
      <c r="CJP109" s="2"/>
      <c r="CJQ109" s="2"/>
      <c r="CJR109" s="2"/>
      <c r="CJS109" s="2"/>
      <c r="CJT109" s="2"/>
      <c r="CJU109" s="2"/>
      <c r="CJV109" s="2"/>
      <c r="CJW109" s="2"/>
      <c r="CJX109" s="2"/>
      <c r="CJY109" s="2"/>
      <c r="CJZ109" s="2"/>
      <c r="CKA109" s="2"/>
      <c r="CKB109" s="2"/>
      <c r="CKC109" s="2"/>
      <c r="CKD109" s="2"/>
      <c r="CKE109" s="2"/>
      <c r="CKF109" s="2"/>
      <c r="CKG109" s="2"/>
      <c r="CKH109" s="2"/>
      <c r="CKI109" s="2"/>
      <c r="CKJ109" s="2"/>
      <c r="CKK109" s="2"/>
      <c r="CKL109" s="2"/>
      <c r="CKM109" s="2"/>
      <c r="CKN109" s="2"/>
      <c r="CKO109" s="2"/>
      <c r="CKP109" s="2"/>
      <c r="CKQ109" s="2"/>
      <c r="CKR109" s="2"/>
      <c r="CKS109" s="2"/>
      <c r="CKT109" s="2"/>
      <c r="CKU109" s="2"/>
      <c r="CKV109" s="2"/>
      <c r="CKW109" s="2"/>
      <c r="CKX109" s="2"/>
      <c r="CKY109" s="2"/>
      <c r="CKZ109" s="2"/>
      <c r="CLA109" s="2"/>
      <c r="CLB109" s="2"/>
      <c r="CLC109" s="2"/>
      <c r="CLD109" s="2"/>
      <c r="CLE109" s="2"/>
      <c r="CLF109" s="2"/>
      <c r="CLG109" s="2"/>
      <c r="CLH109" s="2"/>
      <c r="CLI109" s="2"/>
      <c r="CLJ109" s="2"/>
      <c r="CLK109" s="2"/>
      <c r="CLL109" s="2"/>
      <c r="CLM109" s="2"/>
      <c r="CLN109" s="2"/>
      <c r="CLO109" s="2"/>
      <c r="CLP109" s="2"/>
      <c r="CLQ109" s="2"/>
      <c r="CLR109" s="2"/>
      <c r="CLS109" s="2"/>
      <c r="CLT109" s="2"/>
      <c r="CLU109" s="2"/>
      <c r="CLV109" s="2"/>
      <c r="CLW109" s="2"/>
      <c r="CLX109" s="2"/>
      <c r="CLY109" s="2"/>
      <c r="CLZ109" s="2"/>
      <c r="CMA109" s="2"/>
      <c r="CMB109" s="2"/>
      <c r="CMC109" s="2"/>
      <c r="CMD109" s="2"/>
      <c r="CME109" s="2"/>
      <c r="CMF109" s="2"/>
      <c r="CMG109" s="2"/>
      <c r="CMH109" s="2"/>
      <c r="CMI109" s="2"/>
      <c r="CMJ109" s="2"/>
      <c r="CMK109" s="2"/>
      <c r="CML109" s="2"/>
      <c r="CMM109" s="2"/>
      <c r="CMN109" s="2"/>
      <c r="CMO109" s="2"/>
      <c r="CMP109" s="2"/>
      <c r="CMQ109" s="2"/>
      <c r="CMR109" s="2"/>
      <c r="CMS109" s="2"/>
      <c r="CMT109" s="2"/>
      <c r="CMU109" s="2"/>
      <c r="CMV109" s="2"/>
      <c r="CMW109" s="2"/>
      <c r="CMX109" s="2"/>
      <c r="CMY109" s="2"/>
      <c r="CMZ109" s="2"/>
      <c r="CNA109" s="2"/>
      <c r="CNB109" s="2"/>
      <c r="CNC109" s="2"/>
      <c r="CND109" s="2"/>
      <c r="CNE109" s="2"/>
      <c r="CNF109" s="2"/>
      <c r="CNG109" s="2"/>
      <c r="CNH109" s="2"/>
      <c r="CNI109" s="2"/>
      <c r="CNJ109" s="2"/>
      <c r="CNK109" s="2"/>
      <c r="CNL109" s="2"/>
      <c r="CNM109" s="2"/>
      <c r="CNN109" s="2"/>
      <c r="CNO109" s="2"/>
      <c r="CNP109" s="2"/>
      <c r="CNQ109" s="2"/>
      <c r="CNR109" s="2"/>
      <c r="CNS109" s="2"/>
      <c r="CNT109" s="2"/>
      <c r="CNU109" s="2"/>
      <c r="CNV109" s="2"/>
      <c r="CNW109" s="2"/>
      <c r="CNX109" s="2"/>
      <c r="CNY109" s="2"/>
      <c r="CNZ109" s="2"/>
      <c r="COA109" s="2"/>
      <c r="COB109" s="2"/>
      <c r="COC109" s="2"/>
      <c r="COD109" s="2"/>
      <c r="COE109" s="2"/>
      <c r="COF109" s="2"/>
      <c r="COG109" s="2"/>
      <c r="COH109" s="2"/>
      <c r="COI109" s="2"/>
      <c r="COJ109" s="2"/>
      <c r="COK109" s="2"/>
      <c r="COL109" s="2"/>
      <c r="COM109" s="2"/>
      <c r="CON109" s="2"/>
      <c r="COO109" s="2"/>
      <c r="COP109" s="2"/>
      <c r="COQ109" s="2"/>
      <c r="COR109" s="2"/>
      <c r="COS109" s="2"/>
      <c r="COT109" s="2"/>
      <c r="COU109" s="2"/>
      <c r="COV109" s="2"/>
      <c r="COW109" s="2"/>
      <c r="COX109" s="2"/>
      <c r="COY109" s="2"/>
      <c r="COZ109" s="2"/>
      <c r="CPA109" s="2"/>
      <c r="CPB109" s="2"/>
      <c r="CPC109" s="2"/>
      <c r="CPD109" s="2"/>
      <c r="CPE109" s="2"/>
      <c r="CPF109" s="2"/>
      <c r="CPG109" s="2"/>
      <c r="CPH109" s="2"/>
      <c r="CPI109" s="2"/>
      <c r="CPJ109" s="2"/>
      <c r="CPK109" s="2"/>
      <c r="CPL109" s="2"/>
      <c r="CPM109" s="2"/>
      <c r="CPN109" s="2"/>
      <c r="CPO109" s="2"/>
      <c r="CPP109" s="2"/>
      <c r="CPQ109" s="2"/>
      <c r="CPR109" s="2"/>
      <c r="CPS109" s="2"/>
      <c r="CPT109" s="2"/>
      <c r="CPU109" s="2"/>
      <c r="CPV109" s="2"/>
      <c r="CPW109" s="2"/>
      <c r="CPX109" s="2"/>
      <c r="CPY109" s="2"/>
      <c r="CPZ109" s="2"/>
      <c r="CQA109" s="2"/>
      <c r="CQB109" s="2"/>
      <c r="CQC109" s="2"/>
      <c r="CQD109" s="2"/>
      <c r="CQE109" s="2"/>
      <c r="CQF109" s="2"/>
      <c r="CQG109" s="2"/>
      <c r="CQH109" s="2"/>
      <c r="CQI109" s="2"/>
      <c r="CQJ109" s="2"/>
      <c r="CQK109" s="2"/>
      <c r="CQL109" s="2"/>
      <c r="CQM109" s="2"/>
      <c r="CQN109" s="2"/>
      <c r="CQO109" s="2"/>
      <c r="CQP109" s="2"/>
      <c r="CQQ109" s="2"/>
      <c r="CQR109" s="2"/>
      <c r="CQS109" s="2"/>
      <c r="CQT109" s="2"/>
      <c r="CQU109" s="2"/>
      <c r="CQV109" s="2"/>
      <c r="CQW109" s="2"/>
      <c r="CQX109" s="2"/>
      <c r="CQY109" s="2"/>
      <c r="CQZ109" s="2"/>
      <c r="CRA109" s="2"/>
      <c r="CRB109" s="2"/>
      <c r="CRC109" s="2"/>
      <c r="CRD109" s="2"/>
      <c r="CRE109" s="2"/>
      <c r="CRF109" s="2"/>
      <c r="CRG109" s="2"/>
      <c r="CRH109" s="2"/>
      <c r="CRI109" s="2"/>
      <c r="CRJ109" s="2"/>
      <c r="CRK109" s="2"/>
      <c r="CRL109" s="2"/>
      <c r="CRM109" s="2"/>
      <c r="CRN109" s="2"/>
      <c r="CRO109" s="2"/>
      <c r="CRP109" s="2"/>
      <c r="CRQ109" s="2"/>
      <c r="CRR109" s="2"/>
      <c r="CRS109" s="2"/>
      <c r="CRT109" s="2"/>
      <c r="CRU109" s="2"/>
      <c r="CRV109" s="2"/>
      <c r="CRW109" s="2"/>
      <c r="CRX109" s="2"/>
      <c r="CRY109" s="2"/>
      <c r="CRZ109" s="2"/>
      <c r="CSA109" s="2"/>
      <c r="CSB109" s="2"/>
      <c r="CSC109" s="2"/>
      <c r="CSD109" s="2"/>
      <c r="CSE109" s="2"/>
      <c r="CSF109" s="2"/>
      <c r="CSG109" s="2"/>
      <c r="CSH109" s="2"/>
      <c r="CSI109" s="2"/>
      <c r="CSJ109" s="2"/>
      <c r="CSK109" s="2"/>
      <c r="CSL109" s="2"/>
      <c r="CSM109" s="2"/>
      <c r="CSN109" s="2"/>
      <c r="CSO109" s="2"/>
      <c r="CSP109" s="2"/>
      <c r="CSQ109" s="2"/>
      <c r="CSR109" s="2"/>
      <c r="CSS109" s="2"/>
      <c r="CST109" s="2"/>
      <c r="CSU109" s="2"/>
      <c r="CSV109" s="2"/>
      <c r="CSW109" s="2"/>
      <c r="CSX109" s="2"/>
      <c r="CSY109" s="2"/>
      <c r="CSZ109" s="2"/>
      <c r="CTA109" s="2"/>
      <c r="CTB109" s="2"/>
      <c r="CTC109" s="2"/>
      <c r="CTD109" s="2"/>
      <c r="CTE109" s="2"/>
      <c r="CTF109" s="2"/>
      <c r="CTG109" s="2"/>
      <c r="CTH109" s="2"/>
      <c r="CTI109" s="2"/>
      <c r="CTJ109" s="2"/>
      <c r="CTK109" s="2"/>
      <c r="CTL109" s="2"/>
      <c r="CTM109" s="2"/>
      <c r="CTN109" s="2"/>
      <c r="CTO109" s="2"/>
      <c r="CTP109" s="2"/>
      <c r="CTQ109" s="2"/>
      <c r="CTR109" s="2"/>
      <c r="CTS109" s="2"/>
      <c r="CTT109" s="2"/>
      <c r="CTU109" s="2"/>
      <c r="CTV109" s="2"/>
      <c r="CTW109" s="2"/>
      <c r="CTX109" s="2"/>
      <c r="CTY109" s="2"/>
      <c r="CTZ109" s="2"/>
      <c r="CUA109" s="2"/>
      <c r="CUB109" s="2"/>
      <c r="CUC109" s="2"/>
      <c r="CUD109" s="2"/>
      <c r="CUE109" s="2"/>
      <c r="CUF109" s="2"/>
      <c r="CUG109" s="2"/>
      <c r="CUH109" s="2"/>
      <c r="CUI109" s="2"/>
      <c r="CUJ109" s="2"/>
      <c r="CUK109" s="2"/>
      <c r="CUL109" s="2"/>
      <c r="CUM109" s="2"/>
      <c r="CUN109" s="2"/>
      <c r="CUO109" s="2"/>
      <c r="CUP109" s="2"/>
      <c r="CUQ109" s="2"/>
      <c r="CUR109" s="2"/>
      <c r="CUS109" s="2"/>
      <c r="CUT109" s="2"/>
      <c r="CUU109" s="2"/>
      <c r="CUV109" s="2"/>
      <c r="CUW109" s="2"/>
      <c r="CUX109" s="2"/>
      <c r="CUY109" s="2"/>
      <c r="CUZ109" s="2"/>
      <c r="CVA109" s="2"/>
      <c r="CVB109" s="2"/>
      <c r="CVC109" s="2"/>
      <c r="CVD109" s="2"/>
      <c r="CVE109" s="2"/>
      <c r="CVF109" s="2"/>
      <c r="CVG109" s="2"/>
      <c r="CVH109" s="2"/>
      <c r="CVI109" s="2"/>
      <c r="CVJ109" s="2"/>
      <c r="CVK109" s="2"/>
      <c r="CVL109" s="2"/>
      <c r="CVM109" s="2"/>
      <c r="CVN109" s="2"/>
      <c r="CVO109" s="2"/>
      <c r="CVP109" s="2"/>
      <c r="CVQ109" s="2"/>
      <c r="CVR109" s="2"/>
      <c r="CVS109" s="2"/>
      <c r="CVT109" s="2"/>
      <c r="CVU109" s="2"/>
      <c r="CVV109" s="2"/>
      <c r="CVW109" s="2"/>
      <c r="CVX109" s="2"/>
      <c r="CVY109" s="2"/>
      <c r="CVZ109" s="2"/>
      <c r="CWA109" s="2"/>
      <c r="CWB109" s="2"/>
      <c r="CWC109" s="2"/>
      <c r="CWD109" s="2"/>
      <c r="CWE109" s="2"/>
      <c r="CWF109" s="2"/>
      <c r="CWG109" s="2"/>
      <c r="CWH109" s="2"/>
      <c r="CWI109" s="2"/>
      <c r="CWJ109" s="2"/>
      <c r="CWK109" s="2"/>
      <c r="CWL109" s="2"/>
      <c r="CWM109" s="2"/>
      <c r="CWN109" s="2"/>
      <c r="CWO109" s="2"/>
      <c r="CWP109" s="2"/>
      <c r="CWQ109" s="2"/>
      <c r="CWR109" s="2"/>
      <c r="CWS109" s="2"/>
      <c r="CWT109" s="2"/>
      <c r="CWU109" s="2"/>
      <c r="CWV109" s="2"/>
      <c r="CWW109" s="2"/>
      <c r="CWX109" s="2"/>
      <c r="CWY109" s="2"/>
      <c r="CWZ109" s="2"/>
      <c r="CXA109" s="2"/>
      <c r="CXB109" s="2"/>
      <c r="CXC109" s="2"/>
      <c r="CXD109" s="2"/>
      <c r="CXE109" s="2"/>
      <c r="CXF109" s="2"/>
      <c r="CXG109" s="2"/>
      <c r="CXH109" s="2"/>
      <c r="CXI109" s="2"/>
      <c r="CXJ109" s="2"/>
      <c r="CXK109" s="2"/>
      <c r="CXL109" s="2"/>
      <c r="CXM109" s="2"/>
      <c r="CXN109" s="2"/>
      <c r="CXO109" s="2"/>
      <c r="CXP109" s="2"/>
      <c r="CXQ109" s="2"/>
      <c r="CXR109" s="2"/>
      <c r="CXS109" s="2"/>
      <c r="CXT109" s="2"/>
      <c r="CXU109" s="2"/>
      <c r="CXV109" s="2"/>
      <c r="CXW109" s="2"/>
      <c r="CXX109" s="2"/>
      <c r="CXY109" s="2"/>
      <c r="CXZ109" s="2"/>
      <c r="CYA109" s="2"/>
      <c r="CYB109" s="2"/>
      <c r="CYC109" s="2"/>
      <c r="CYD109" s="2"/>
      <c r="CYE109" s="2"/>
      <c r="CYF109" s="2"/>
      <c r="CYG109" s="2"/>
      <c r="CYH109" s="2"/>
      <c r="CYI109" s="2"/>
      <c r="CYJ109" s="2"/>
      <c r="CYK109" s="2"/>
      <c r="CYL109" s="2"/>
      <c r="CYM109" s="2"/>
      <c r="CYN109" s="2"/>
      <c r="CYO109" s="2"/>
      <c r="CYP109" s="2"/>
      <c r="CYQ109" s="2"/>
      <c r="CYR109" s="2"/>
      <c r="CYS109" s="2"/>
      <c r="CYT109" s="2"/>
      <c r="CYU109" s="2"/>
      <c r="CYV109" s="2"/>
      <c r="CYW109" s="2"/>
      <c r="CYX109" s="2"/>
      <c r="CYY109" s="2"/>
      <c r="CYZ109" s="2"/>
      <c r="CZA109" s="2"/>
      <c r="CZB109" s="2"/>
      <c r="CZC109" s="2"/>
      <c r="CZD109" s="2"/>
      <c r="CZE109" s="2"/>
      <c r="CZF109" s="2"/>
      <c r="CZG109" s="2"/>
      <c r="CZH109" s="2"/>
      <c r="CZI109" s="2"/>
      <c r="CZJ109" s="2"/>
      <c r="CZK109" s="2"/>
      <c r="CZL109" s="2"/>
      <c r="CZM109" s="2"/>
      <c r="CZN109" s="2"/>
      <c r="CZO109" s="2"/>
      <c r="CZP109" s="2"/>
      <c r="CZQ109" s="2"/>
      <c r="CZR109" s="2"/>
      <c r="CZS109" s="2"/>
      <c r="CZT109" s="2"/>
      <c r="CZU109" s="2"/>
      <c r="CZV109" s="2"/>
      <c r="CZW109" s="2"/>
      <c r="CZX109" s="2"/>
      <c r="CZY109" s="2"/>
      <c r="CZZ109" s="2"/>
      <c r="DAA109" s="2"/>
      <c r="DAB109" s="2"/>
      <c r="DAC109" s="2"/>
      <c r="DAD109" s="2"/>
      <c r="DAE109" s="2"/>
      <c r="DAF109" s="2"/>
      <c r="DAG109" s="2"/>
      <c r="DAH109" s="2"/>
      <c r="DAI109" s="2"/>
      <c r="DAJ109" s="2"/>
      <c r="DAK109" s="2"/>
      <c r="DAL109" s="2"/>
      <c r="DAM109" s="2"/>
      <c r="DAN109" s="2"/>
      <c r="DAO109" s="2"/>
      <c r="DAP109" s="2"/>
      <c r="DAQ109" s="2"/>
      <c r="DAR109" s="2"/>
      <c r="DAS109" s="2"/>
      <c r="DAT109" s="2"/>
      <c r="DAU109" s="2"/>
      <c r="DAV109" s="2"/>
      <c r="DAW109" s="2"/>
      <c r="DAX109" s="2"/>
      <c r="DAY109" s="2"/>
      <c r="DAZ109" s="2"/>
      <c r="DBA109" s="2"/>
      <c r="DBB109" s="2"/>
      <c r="DBC109" s="2"/>
      <c r="DBD109" s="2"/>
      <c r="DBE109" s="2"/>
      <c r="DBF109" s="2"/>
      <c r="DBG109" s="2"/>
      <c r="DBH109" s="2"/>
      <c r="DBI109" s="2"/>
      <c r="DBJ109" s="2"/>
      <c r="DBK109" s="2"/>
      <c r="DBL109" s="2"/>
      <c r="DBM109" s="2"/>
      <c r="DBN109" s="2"/>
      <c r="DBO109" s="2"/>
      <c r="DBP109" s="2"/>
      <c r="DBQ109" s="2"/>
      <c r="DBR109" s="2"/>
      <c r="DBS109" s="2"/>
      <c r="DBT109" s="2"/>
      <c r="DBU109" s="2"/>
      <c r="DBV109" s="2"/>
      <c r="DBW109" s="2"/>
      <c r="DBX109" s="2"/>
      <c r="DBY109" s="2"/>
      <c r="DBZ109" s="2"/>
      <c r="DCA109" s="2"/>
      <c r="DCB109" s="2"/>
      <c r="DCC109" s="2"/>
      <c r="DCD109" s="2"/>
      <c r="DCE109" s="2"/>
      <c r="DCF109" s="2"/>
      <c r="DCG109" s="2"/>
      <c r="DCH109" s="2"/>
      <c r="DCI109" s="2"/>
      <c r="DCJ109" s="2"/>
      <c r="DCK109" s="2"/>
      <c r="DCL109" s="2"/>
      <c r="DCM109" s="2"/>
      <c r="DCN109" s="2"/>
      <c r="DCO109" s="2"/>
      <c r="DCP109" s="2"/>
      <c r="DCQ109" s="2"/>
      <c r="DCR109" s="2"/>
      <c r="DCS109" s="2"/>
      <c r="DCT109" s="2"/>
      <c r="DCU109" s="2"/>
      <c r="DCV109" s="2"/>
      <c r="DCW109" s="2"/>
      <c r="DCX109" s="2"/>
      <c r="DCY109" s="2"/>
      <c r="DCZ109" s="2"/>
      <c r="DDA109" s="2"/>
      <c r="DDB109" s="2"/>
      <c r="DDC109" s="2"/>
      <c r="DDD109" s="2"/>
      <c r="DDE109" s="2"/>
      <c r="DDF109" s="2"/>
      <c r="DDG109" s="2"/>
      <c r="DDH109" s="2"/>
      <c r="DDI109" s="2"/>
      <c r="DDJ109" s="2"/>
      <c r="DDK109" s="2"/>
      <c r="DDL109" s="2"/>
      <c r="DDM109" s="2"/>
      <c r="DDN109" s="2"/>
      <c r="DDO109" s="2"/>
      <c r="DDP109" s="2"/>
      <c r="DDQ109" s="2"/>
      <c r="DDR109" s="2"/>
      <c r="DDS109" s="2"/>
      <c r="DDT109" s="2"/>
      <c r="DDU109" s="2"/>
      <c r="DDV109" s="2"/>
      <c r="DDW109" s="2"/>
      <c r="DDX109" s="2"/>
      <c r="DDY109" s="2"/>
      <c r="DDZ109" s="2"/>
      <c r="DEA109" s="2"/>
      <c r="DEB109" s="2"/>
      <c r="DEC109" s="2"/>
      <c r="DED109" s="2"/>
      <c r="DEE109" s="2"/>
      <c r="DEF109" s="2"/>
      <c r="DEG109" s="2"/>
      <c r="DEH109" s="2"/>
      <c r="DEI109" s="2"/>
      <c r="DEJ109" s="2"/>
      <c r="DEK109" s="2"/>
      <c r="DEL109" s="2"/>
      <c r="DEM109" s="2"/>
      <c r="DEN109" s="2"/>
      <c r="DEO109" s="2"/>
      <c r="DEP109" s="2"/>
      <c r="DEQ109" s="2"/>
      <c r="DER109" s="2"/>
      <c r="DES109" s="2"/>
      <c r="DET109" s="2"/>
      <c r="DEU109" s="2"/>
      <c r="DEV109" s="2"/>
      <c r="DEW109" s="2"/>
      <c r="DEX109" s="2"/>
      <c r="DEY109" s="2"/>
      <c r="DEZ109" s="2"/>
      <c r="DFA109" s="2"/>
      <c r="DFB109" s="2"/>
      <c r="DFC109" s="2"/>
      <c r="DFD109" s="2"/>
      <c r="DFE109" s="2"/>
      <c r="DFF109" s="2"/>
      <c r="DFG109" s="2"/>
      <c r="DFH109" s="2"/>
      <c r="DFI109" s="2"/>
      <c r="DFJ109" s="2"/>
      <c r="DFK109" s="2"/>
      <c r="DFL109" s="2"/>
      <c r="DFM109" s="2"/>
      <c r="DFN109" s="2"/>
      <c r="DFO109" s="2"/>
      <c r="DFP109" s="2"/>
      <c r="DFQ109" s="2"/>
      <c r="DFR109" s="2"/>
      <c r="DFS109" s="2"/>
      <c r="DFT109" s="2"/>
      <c r="DFU109" s="2"/>
      <c r="DFV109" s="2"/>
      <c r="DFW109" s="2"/>
      <c r="DFX109" s="2"/>
      <c r="DFY109" s="2"/>
      <c r="DFZ109" s="2"/>
      <c r="DGA109" s="2"/>
      <c r="DGB109" s="2"/>
      <c r="DGC109" s="2"/>
      <c r="DGD109" s="2"/>
      <c r="DGE109" s="2"/>
      <c r="DGF109" s="2"/>
      <c r="DGG109" s="2"/>
      <c r="DGH109" s="2"/>
      <c r="DGI109" s="2"/>
      <c r="DGJ109" s="2"/>
      <c r="DGK109" s="2"/>
      <c r="DGL109" s="2"/>
      <c r="DGM109" s="2"/>
      <c r="DGN109" s="2"/>
      <c r="DGO109" s="2"/>
      <c r="DGP109" s="2"/>
      <c r="DGQ109" s="2"/>
      <c r="DGR109" s="2"/>
      <c r="DGS109" s="2"/>
      <c r="DGT109" s="2"/>
      <c r="DGU109" s="2"/>
      <c r="DGV109" s="2"/>
      <c r="DGW109" s="2"/>
      <c r="DGX109" s="2"/>
      <c r="DGY109" s="2"/>
      <c r="DGZ109" s="2"/>
      <c r="DHA109" s="2"/>
      <c r="DHB109" s="2"/>
      <c r="DHC109" s="2"/>
      <c r="DHD109" s="2"/>
      <c r="DHE109" s="2"/>
      <c r="DHF109" s="2"/>
      <c r="DHG109" s="2"/>
      <c r="DHH109" s="2"/>
      <c r="DHI109" s="2"/>
      <c r="DHJ109" s="2"/>
      <c r="DHK109" s="2"/>
      <c r="DHL109" s="2"/>
      <c r="DHM109" s="2"/>
      <c r="DHN109" s="2"/>
      <c r="DHO109" s="2"/>
      <c r="DHP109" s="2"/>
      <c r="DHQ109" s="2"/>
      <c r="DHR109" s="2"/>
      <c r="DHS109" s="2"/>
      <c r="DHT109" s="2"/>
      <c r="DHU109" s="2"/>
      <c r="DHV109" s="2"/>
      <c r="DHW109" s="2"/>
      <c r="DHX109" s="2"/>
      <c r="DHY109" s="2"/>
      <c r="DHZ109" s="2"/>
      <c r="DIA109" s="2"/>
      <c r="DIB109" s="2"/>
      <c r="DIC109" s="2"/>
      <c r="DID109" s="2"/>
      <c r="DIE109" s="2"/>
      <c r="DIF109" s="2"/>
      <c r="DIG109" s="2"/>
      <c r="DIH109" s="2"/>
      <c r="DII109" s="2"/>
      <c r="DIJ109" s="2"/>
      <c r="DIK109" s="2"/>
      <c r="DIL109" s="2"/>
      <c r="DIM109" s="2"/>
      <c r="DIN109" s="2"/>
      <c r="DIO109" s="2"/>
      <c r="DIP109" s="2"/>
      <c r="DIQ109" s="2"/>
      <c r="DIR109" s="2"/>
      <c r="DIS109" s="2"/>
      <c r="DIT109" s="2"/>
      <c r="DIU109" s="2"/>
      <c r="DIV109" s="2"/>
      <c r="DIW109" s="2"/>
      <c r="DIX109" s="2"/>
      <c r="DIY109" s="2"/>
      <c r="DIZ109" s="2"/>
      <c r="DJA109" s="2"/>
      <c r="DJB109" s="2"/>
      <c r="DJC109" s="2"/>
      <c r="DJD109" s="2"/>
      <c r="DJE109" s="2"/>
      <c r="DJF109" s="2"/>
      <c r="DJG109" s="2"/>
      <c r="DJH109" s="2"/>
      <c r="DJI109" s="2"/>
      <c r="DJJ109" s="2"/>
      <c r="DJK109" s="2"/>
      <c r="DJL109" s="2"/>
      <c r="DJM109" s="2"/>
      <c r="DJN109" s="2"/>
      <c r="DJO109" s="2"/>
      <c r="DJP109" s="2"/>
      <c r="DJQ109" s="2"/>
      <c r="DJR109" s="2"/>
      <c r="DJS109" s="2"/>
      <c r="DJT109" s="2"/>
      <c r="DJU109" s="2"/>
      <c r="DJV109" s="2"/>
      <c r="DJW109" s="2"/>
      <c r="DJX109" s="2"/>
      <c r="DJY109" s="2"/>
      <c r="DJZ109" s="2"/>
      <c r="DKA109" s="2"/>
      <c r="DKB109" s="2"/>
      <c r="DKC109" s="2"/>
      <c r="DKD109" s="2"/>
      <c r="DKE109" s="2"/>
      <c r="DKF109" s="2"/>
      <c r="DKG109" s="2"/>
      <c r="DKH109" s="2"/>
      <c r="DKI109" s="2"/>
      <c r="DKJ109" s="2"/>
      <c r="DKK109" s="2"/>
      <c r="DKL109" s="2"/>
      <c r="DKM109" s="2"/>
      <c r="DKN109" s="2"/>
      <c r="DKO109" s="2"/>
      <c r="DKP109" s="2"/>
      <c r="DKQ109" s="2"/>
      <c r="DKR109" s="2"/>
      <c r="DKS109" s="2"/>
      <c r="DKT109" s="2"/>
      <c r="DKU109" s="2"/>
      <c r="DKV109" s="2"/>
      <c r="DKW109" s="2"/>
      <c r="DKX109" s="2"/>
      <c r="DKY109" s="2"/>
      <c r="DKZ109" s="2"/>
      <c r="DLA109" s="2"/>
      <c r="DLB109" s="2"/>
      <c r="DLC109" s="2"/>
      <c r="DLD109" s="2"/>
      <c r="DLE109" s="2"/>
      <c r="DLF109" s="2"/>
      <c r="DLG109" s="2"/>
      <c r="DLH109" s="2"/>
      <c r="DLI109" s="2"/>
      <c r="DLJ109" s="2"/>
      <c r="DLK109" s="2"/>
      <c r="DLL109" s="2"/>
      <c r="DLM109" s="2"/>
      <c r="DLN109" s="2"/>
      <c r="DLO109" s="2"/>
      <c r="DLP109" s="2"/>
      <c r="DLQ109" s="2"/>
      <c r="DLR109" s="2"/>
      <c r="DLS109" s="2"/>
      <c r="DLT109" s="2"/>
      <c r="DLU109" s="2"/>
      <c r="DLV109" s="2"/>
      <c r="DLW109" s="2"/>
      <c r="DLX109" s="2"/>
      <c r="DLY109" s="2"/>
      <c r="DLZ109" s="2"/>
      <c r="DMA109" s="2"/>
      <c r="DMB109" s="2"/>
      <c r="DMC109" s="2"/>
      <c r="DMD109" s="2"/>
      <c r="DME109" s="2"/>
      <c r="DMF109" s="2"/>
      <c r="DMG109" s="2"/>
      <c r="DMH109" s="2"/>
      <c r="DMI109" s="2"/>
      <c r="DMJ109" s="2"/>
      <c r="DMK109" s="2"/>
      <c r="DML109" s="2"/>
      <c r="DMM109" s="2"/>
      <c r="DMN109" s="2"/>
      <c r="DMO109" s="2"/>
      <c r="DMP109" s="2"/>
      <c r="DMQ109" s="2"/>
      <c r="DMR109" s="2"/>
      <c r="DMS109" s="2"/>
      <c r="DMT109" s="2"/>
      <c r="DMU109" s="2"/>
      <c r="DMV109" s="2"/>
      <c r="DMW109" s="2"/>
      <c r="DMX109" s="2"/>
      <c r="DMY109" s="2"/>
      <c r="DMZ109" s="2"/>
      <c r="DNA109" s="2"/>
      <c r="DNB109" s="2"/>
      <c r="DNC109" s="2"/>
      <c r="DND109" s="2"/>
      <c r="DNE109" s="2"/>
      <c r="DNF109" s="2"/>
      <c r="DNG109" s="2"/>
      <c r="DNH109" s="2"/>
      <c r="DNI109" s="2"/>
      <c r="DNJ109" s="2"/>
      <c r="DNK109" s="2"/>
      <c r="DNL109" s="2"/>
      <c r="DNM109" s="2"/>
      <c r="DNN109" s="2"/>
      <c r="DNO109" s="2"/>
      <c r="DNP109" s="2"/>
      <c r="DNQ109" s="2"/>
      <c r="DNR109" s="2"/>
      <c r="DNS109" s="2"/>
      <c r="DNT109" s="2"/>
      <c r="DNU109" s="2"/>
      <c r="DNV109" s="2"/>
      <c r="DNW109" s="2"/>
      <c r="DNX109" s="2"/>
      <c r="DNY109" s="2"/>
      <c r="DNZ109" s="2"/>
      <c r="DOA109" s="2"/>
      <c r="DOB109" s="2"/>
      <c r="DOC109" s="2"/>
      <c r="DOD109" s="2"/>
      <c r="DOE109" s="2"/>
      <c r="DOF109" s="2"/>
      <c r="DOG109" s="2"/>
      <c r="DOH109" s="2"/>
      <c r="DOI109" s="2"/>
      <c r="DOJ109" s="2"/>
      <c r="DOK109" s="2"/>
      <c r="DOL109" s="2"/>
      <c r="DOM109" s="2"/>
      <c r="DON109" s="2"/>
      <c r="DOO109" s="2"/>
      <c r="DOP109" s="2"/>
      <c r="DOQ109" s="2"/>
      <c r="DOR109" s="2"/>
      <c r="DOS109" s="2"/>
      <c r="DOT109" s="2"/>
      <c r="DOU109" s="2"/>
      <c r="DOV109" s="2"/>
      <c r="DOW109" s="2"/>
      <c r="DOX109" s="2"/>
      <c r="DOY109" s="2"/>
      <c r="DOZ109" s="2"/>
      <c r="DPA109" s="2"/>
      <c r="DPB109" s="2"/>
      <c r="DPC109" s="2"/>
      <c r="DPD109" s="2"/>
      <c r="DPE109" s="2"/>
      <c r="DPF109" s="2"/>
      <c r="DPG109" s="2"/>
      <c r="DPH109" s="2"/>
      <c r="DPI109" s="2"/>
      <c r="DPJ109" s="2"/>
      <c r="DPK109" s="2"/>
      <c r="DPL109" s="2"/>
      <c r="DPM109" s="2"/>
      <c r="DPN109" s="2"/>
      <c r="DPO109" s="2"/>
      <c r="DPP109" s="2"/>
      <c r="DPQ109" s="2"/>
      <c r="DPR109" s="2"/>
      <c r="DPS109" s="2"/>
      <c r="DPT109" s="2"/>
      <c r="DPU109" s="2"/>
      <c r="DPV109" s="2"/>
      <c r="DPW109" s="2"/>
      <c r="DPX109" s="2"/>
      <c r="DPY109" s="2"/>
      <c r="DPZ109" s="2"/>
      <c r="DQA109" s="2"/>
      <c r="DQB109" s="2"/>
      <c r="DQC109" s="2"/>
      <c r="DQD109" s="2"/>
      <c r="DQE109" s="2"/>
      <c r="DQF109" s="2"/>
      <c r="DQG109" s="2"/>
      <c r="DQH109" s="2"/>
      <c r="DQI109" s="2"/>
      <c r="DQJ109" s="2"/>
      <c r="DQK109" s="2"/>
      <c r="DQL109" s="2"/>
      <c r="DQM109" s="2"/>
      <c r="DQN109" s="2"/>
      <c r="DQO109" s="2"/>
      <c r="DQP109" s="2"/>
      <c r="DQQ109" s="2"/>
      <c r="DQR109" s="2"/>
      <c r="DQS109" s="2"/>
      <c r="DQT109" s="2"/>
      <c r="DQU109" s="2"/>
      <c r="DQV109" s="2"/>
      <c r="DQW109" s="2"/>
      <c r="DQX109" s="2"/>
      <c r="DQY109" s="2"/>
      <c r="DQZ109" s="2"/>
      <c r="DRA109" s="2"/>
      <c r="DRB109" s="2"/>
      <c r="DRC109" s="2"/>
      <c r="DRD109" s="2"/>
      <c r="DRE109" s="2"/>
      <c r="DRF109" s="2"/>
      <c r="DRG109" s="2"/>
      <c r="DRH109" s="2"/>
      <c r="DRI109" s="2"/>
      <c r="DRJ109" s="2"/>
      <c r="DRK109" s="2"/>
      <c r="DRL109" s="2"/>
      <c r="DRM109" s="2"/>
      <c r="DRN109" s="2"/>
      <c r="DRO109" s="2"/>
      <c r="DRP109" s="2"/>
      <c r="DRQ109" s="2"/>
      <c r="DRR109" s="2"/>
      <c r="DRS109" s="2"/>
      <c r="DRT109" s="2"/>
      <c r="DRU109" s="2"/>
      <c r="DRV109" s="2"/>
      <c r="DRW109" s="2"/>
      <c r="DRX109" s="2"/>
      <c r="DRY109" s="2"/>
      <c r="DRZ109" s="2"/>
      <c r="DSA109" s="2"/>
      <c r="DSB109" s="2"/>
      <c r="DSC109" s="2"/>
      <c r="DSD109" s="2"/>
      <c r="DSE109" s="2"/>
      <c r="DSF109" s="2"/>
      <c r="DSG109" s="2"/>
      <c r="DSH109" s="2"/>
      <c r="DSI109" s="2"/>
      <c r="DSJ109" s="2"/>
      <c r="DSK109" s="2"/>
      <c r="DSL109" s="2"/>
      <c r="DSM109" s="2"/>
      <c r="DSN109" s="2"/>
      <c r="DSO109" s="2"/>
      <c r="DSP109" s="2"/>
      <c r="DSQ109" s="2"/>
      <c r="DSR109" s="2"/>
      <c r="DSS109" s="2"/>
      <c r="DST109" s="2"/>
      <c r="DSU109" s="2"/>
      <c r="DSV109" s="2"/>
      <c r="DSW109" s="2"/>
      <c r="DSX109" s="2"/>
      <c r="DSY109" s="2"/>
      <c r="DSZ109" s="2"/>
      <c r="DTA109" s="2"/>
      <c r="DTB109" s="2"/>
      <c r="DTC109" s="2"/>
      <c r="DTD109" s="2"/>
      <c r="DTE109" s="2"/>
      <c r="DTF109" s="2"/>
      <c r="DTG109" s="2"/>
      <c r="DTH109" s="2"/>
      <c r="DTI109" s="2"/>
      <c r="DTJ109" s="2"/>
      <c r="DTK109" s="2"/>
      <c r="DTL109" s="2"/>
      <c r="DTM109" s="2"/>
      <c r="DTN109" s="2"/>
      <c r="DTO109" s="2"/>
      <c r="DTP109" s="2"/>
      <c r="DTQ109" s="2"/>
      <c r="DTR109" s="2"/>
      <c r="DTS109" s="2"/>
      <c r="DTT109" s="2"/>
      <c r="DTU109" s="2"/>
      <c r="DTV109" s="2"/>
      <c r="DTW109" s="2"/>
      <c r="DTX109" s="2"/>
      <c r="DTY109" s="2"/>
      <c r="DTZ109" s="2"/>
      <c r="DUA109" s="2"/>
      <c r="DUB109" s="2"/>
      <c r="DUC109" s="2"/>
      <c r="DUD109" s="2"/>
      <c r="DUE109" s="2"/>
      <c r="DUF109" s="2"/>
      <c r="DUG109" s="2"/>
      <c r="DUH109" s="2"/>
      <c r="DUI109" s="2"/>
      <c r="DUJ109" s="2"/>
      <c r="DUK109" s="2"/>
      <c r="DUL109" s="2"/>
      <c r="DUM109" s="2"/>
      <c r="DUN109" s="2"/>
      <c r="DUO109" s="2"/>
      <c r="DUP109" s="2"/>
      <c r="DUQ109" s="2"/>
      <c r="DUR109" s="2"/>
      <c r="DUS109" s="2"/>
      <c r="DUT109" s="2"/>
      <c r="DUU109" s="2"/>
      <c r="DUV109" s="2"/>
      <c r="DUW109" s="2"/>
      <c r="DUX109" s="2"/>
      <c r="DUY109" s="2"/>
      <c r="DUZ109" s="2"/>
      <c r="DVA109" s="2"/>
      <c r="DVB109" s="2"/>
      <c r="DVC109" s="2"/>
      <c r="DVD109" s="2"/>
      <c r="DVE109" s="2"/>
      <c r="DVF109" s="2"/>
      <c r="DVG109" s="2"/>
      <c r="DVH109" s="2"/>
      <c r="DVI109" s="2"/>
      <c r="DVJ109" s="2"/>
      <c r="DVK109" s="2"/>
      <c r="DVL109" s="2"/>
      <c r="DVM109" s="2"/>
      <c r="DVN109" s="2"/>
      <c r="DVO109" s="2"/>
      <c r="DVP109" s="2"/>
      <c r="DVQ109" s="2"/>
      <c r="DVR109" s="2"/>
      <c r="DVS109" s="2"/>
      <c r="DVT109" s="2"/>
      <c r="DVU109" s="2"/>
      <c r="DVV109" s="2"/>
      <c r="DVW109" s="2"/>
      <c r="DVX109" s="2"/>
      <c r="DVY109" s="2"/>
      <c r="DVZ109" s="2"/>
      <c r="DWA109" s="2"/>
      <c r="DWB109" s="2"/>
      <c r="DWC109" s="2"/>
      <c r="DWD109" s="2"/>
      <c r="DWE109" s="2"/>
      <c r="DWF109" s="2"/>
      <c r="DWG109" s="2"/>
      <c r="DWH109" s="2"/>
      <c r="DWI109" s="2"/>
      <c r="DWJ109" s="2"/>
      <c r="DWK109" s="2"/>
      <c r="DWL109" s="2"/>
      <c r="DWM109" s="2"/>
      <c r="DWN109" s="2"/>
      <c r="DWO109" s="2"/>
      <c r="DWP109" s="2"/>
      <c r="DWQ109" s="2"/>
      <c r="DWR109" s="2"/>
      <c r="DWS109" s="2"/>
      <c r="DWT109" s="2"/>
      <c r="DWU109" s="2"/>
      <c r="DWV109" s="2"/>
      <c r="DWW109" s="2"/>
      <c r="DWX109" s="2"/>
      <c r="DWY109" s="2"/>
      <c r="DWZ109" s="2"/>
      <c r="DXA109" s="2"/>
      <c r="DXB109" s="2"/>
      <c r="DXC109" s="2"/>
      <c r="DXD109" s="2"/>
      <c r="DXE109" s="2"/>
      <c r="DXF109" s="2"/>
      <c r="DXG109" s="2"/>
      <c r="DXH109" s="2"/>
      <c r="DXI109" s="2"/>
      <c r="DXJ109" s="2"/>
      <c r="DXK109" s="2"/>
      <c r="DXL109" s="2"/>
      <c r="DXM109" s="2"/>
      <c r="DXN109" s="2"/>
      <c r="DXO109" s="2"/>
      <c r="DXP109" s="2"/>
      <c r="DXQ109" s="2"/>
      <c r="DXR109" s="2"/>
      <c r="DXS109" s="2"/>
      <c r="DXT109" s="2"/>
      <c r="DXU109" s="2"/>
      <c r="DXV109" s="2"/>
      <c r="DXW109" s="2"/>
      <c r="DXX109" s="2"/>
      <c r="DXY109" s="2"/>
      <c r="DXZ109" s="2"/>
      <c r="DYA109" s="2"/>
      <c r="DYB109" s="2"/>
      <c r="DYC109" s="2"/>
      <c r="DYD109" s="2"/>
      <c r="DYE109" s="2"/>
      <c r="DYF109" s="2"/>
      <c r="DYG109" s="2"/>
      <c r="DYH109" s="2"/>
      <c r="DYI109" s="2"/>
      <c r="DYJ109" s="2"/>
      <c r="DYK109" s="2"/>
      <c r="DYL109" s="2"/>
      <c r="DYM109" s="2"/>
      <c r="DYN109" s="2"/>
      <c r="DYO109" s="2"/>
      <c r="DYP109" s="2"/>
      <c r="DYQ109" s="2"/>
      <c r="DYR109" s="2"/>
      <c r="DYS109" s="2"/>
      <c r="DYT109" s="2"/>
      <c r="DYU109" s="2"/>
      <c r="DYV109" s="2"/>
      <c r="DYW109" s="2"/>
      <c r="DYX109" s="2"/>
      <c r="DYY109" s="2"/>
      <c r="DYZ109" s="2"/>
      <c r="DZA109" s="2"/>
      <c r="DZB109" s="2"/>
      <c r="DZC109" s="2"/>
      <c r="DZD109" s="2"/>
      <c r="DZE109" s="2"/>
      <c r="DZF109" s="2"/>
      <c r="DZG109" s="2"/>
      <c r="DZH109" s="2"/>
      <c r="DZI109" s="2"/>
      <c r="DZJ109" s="2"/>
      <c r="DZK109" s="2"/>
      <c r="DZL109" s="2"/>
      <c r="DZM109" s="2"/>
      <c r="DZN109" s="2"/>
      <c r="DZO109" s="2"/>
      <c r="DZP109" s="2"/>
      <c r="DZQ109" s="2"/>
      <c r="DZR109" s="2"/>
      <c r="DZS109" s="2"/>
      <c r="DZT109" s="2"/>
      <c r="DZU109" s="2"/>
      <c r="DZV109" s="2"/>
      <c r="DZW109" s="2"/>
      <c r="DZX109" s="2"/>
      <c r="DZY109" s="2"/>
      <c r="DZZ109" s="2"/>
      <c r="EAA109" s="2"/>
      <c r="EAB109" s="2"/>
      <c r="EAC109" s="2"/>
      <c r="EAD109" s="2"/>
      <c r="EAE109" s="2"/>
      <c r="EAF109" s="2"/>
      <c r="EAG109" s="2"/>
      <c r="EAH109" s="2"/>
      <c r="EAI109" s="2"/>
      <c r="EAJ109" s="2"/>
      <c r="EAK109" s="2"/>
      <c r="EAL109" s="2"/>
      <c r="EAM109" s="2"/>
      <c r="EAN109" s="2"/>
      <c r="EAO109" s="2"/>
      <c r="EAP109" s="2"/>
      <c r="EAQ109" s="2"/>
      <c r="EAR109" s="2"/>
      <c r="EAS109" s="2"/>
      <c r="EAT109" s="2"/>
      <c r="EAU109" s="2"/>
      <c r="EAV109" s="2"/>
      <c r="EAW109" s="2"/>
      <c r="EAX109" s="2"/>
      <c r="EAY109" s="2"/>
      <c r="EAZ109" s="2"/>
      <c r="EBA109" s="2"/>
      <c r="EBB109" s="2"/>
      <c r="EBC109" s="2"/>
      <c r="EBD109" s="2"/>
      <c r="EBE109" s="2"/>
      <c r="EBF109" s="2"/>
      <c r="EBG109" s="2"/>
      <c r="EBH109" s="2"/>
      <c r="EBI109" s="2"/>
      <c r="EBJ109" s="2"/>
      <c r="EBK109" s="2"/>
      <c r="EBL109" s="2"/>
      <c r="EBM109" s="2"/>
      <c r="EBN109" s="2"/>
      <c r="EBO109" s="2"/>
      <c r="EBP109" s="2"/>
      <c r="EBQ109" s="2"/>
      <c r="EBR109" s="2"/>
      <c r="EBS109" s="2"/>
      <c r="EBT109" s="2"/>
      <c r="EBU109" s="2"/>
      <c r="EBV109" s="2"/>
      <c r="EBW109" s="2"/>
      <c r="EBX109" s="2"/>
      <c r="EBY109" s="2"/>
      <c r="EBZ109" s="2"/>
      <c r="ECA109" s="2"/>
      <c r="ECB109" s="2"/>
      <c r="ECC109" s="2"/>
      <c r="ECD109" s="2"/>
      <c r="ECE109" s="2"/>
      <c r="ECF109" s="2"/>
      <c r="ECG109" s="2"/>
      <c r="ECH109" s="2"/>
      <c r="ECI109" s="2"/>
      <c r="ECJ109" s="2"/>
      <c r="ECK109" s="2"/>
      <c r="ECL109" s="2"/>
      <c r="ECM109" s="2"/>
      <c r="ECN109" s="2"/>
      <c r="ECO109" s="2"/>
      <c r="ECP109" s="2"/>
      <c r="ECQ109" s="2"/>
      <c r="ECR109" s="2"/>
      <c r="ECS109" s="2"/>
      <c r="ECT109" s="2"/>
      <c r="ECU109" s="2"/>
      <c r="ECV109" s="2"/>
      <c r="ECW109" s="2"/>
      <c r="ECX109" s="2"/>
      <c r="ECY109" s="2"/>
      <c r="ECZ109" s="2"/>
      <c r="EDA109" s="2"/>
      <c r="EDB109" s="2"/>
      <c r="EDC109" s="2"/>
      <c r="EDD109" s="2"/>
      <c r="EDE109" s="2"/>
      <c r="EDF109" s="2"/>
      <c r="EDG109" s="2"/>
      <c r="EDH109" s="2"/>
      <c r="EDI109" s="2"/>
      <c r="EDJ109" s="2"/>
      <c r="EDK109" s="2"/>
      <c r="EDL109" s="2"/>
      <c r="EDM109" s="2"/>
      <c r="EDN109" s="2"/>
      <c r="EDO109" s="2"/>
      <c r="EDP109" s="2"/>
      <c r="EDQ109" s="2"/>
      <c r="EDR109" s="2"/>
      <c r="EDS109" s="2"/>
      <c r="EDT109" s="2"/>
      <c r="EDU109" s="2"/>
      <c r="EDV109" s="2"/>
      <c r="EDW109" s="2"/>
      <c r="EDX109" s="2"/>
      <c r="EDY109" s="2"/>
      <c r="EDZ109" s="2"/>
      <c r="EEA109" s="2"/>
      <c r="EEB109" s="2"/>
      <c r="EEC109" s="2"/>
      <c r="EED109" s="2"/>
      <c r="EEE109" s="2"/>
      <c r="EEF109" s="2"/>
      <c r="EEG109" s="2"/>
      <c r="EEH109" s="2"/>
      <c r="EEI109" s="2"/>
      <c r="EEJ109" s="2"/>
      <c r="EEK109" s="2"/>
      <c r="EEL109" s="2"/>
      <c r="EEM109" s="2"/>
      <c r="EEN109" s="2"/>
      <c r="EEO109" s="2"/>
      <c r="EEP109" s="2"/>
      <c r="EEQ109" s="2"/>
      <c r="EER109" s="2"/>
      <c r="EES109" s="2"/>
      <c r="EET109" s="2"/>
      <c r="EEU109" s="2"/>
      <c r="EEV109" s="2"/>
      <c r="EEW109" s="2"/>
      <c r="EEX109" s="2"/>
      <c r="EEY109" s="2"/>
      <c r="EEZ109" s="2"/>
      <c r="EFA109" s="2"/>
      <c r="EFB109" s="2"/>
      <c r="EFC109" s="2"/>
      <c r="EFD109" s="2"/>
      <c r="EFE109" s="2"/>
      <c r="EFF109" s="2"/>
      <c r="EFG109" s="2"/>
      <c r="EFH109" s="2"/>
      <c r="EFI109" s="2"/>
      <c r="EFJ109" s="2"/>
      <c r="EFK109" s="2"/>
      <c r="EFL109" s="2"/>
      <c r="EFM109" s="2"/>
      <c r="EFN109" s="2"/>
      <c r="EFO109" s="2"/>
      <c r="EFP109" s="2"/>
      <c r="EFQ109" s="2"/>
      <c r="EFR109" s="2"/>
      <c r="EFS109" s="2"/>
      <c r="EFT109" s="2"/>
      <c r="EFU109" s="2"/>
      <c r="EFV109" s="2"/>
      <c r="EFW109" s="2"/>
      <c r="EFX109" s="2"/>
      <c r="EFY109" s="2"/>
      <c r="EFZ109" s="2"/>
      <c r="EGA109" s="2"/>
      <c r="EGB109" s="2"/>
      <c r="EGC109" s="2"/>
      <c r="EGD109" s="2"/>
      <c r="EGE109" s="2"/>
      <c r="EGF109" s="2"/>
      <c r="EGG109" s="2"/>
      <c r="EGH109" s="2"/>
      <c r="EGI109" s="2"/>
      <c r="EGJ109" s="2"/>
      <c r="EGK109" s="2"/>
      <c r="EGL109" s="2"/>
      <c r="EGM109" s="2"/>
      <c r="EGN109" s="2"/>
      <c r="EGO109" s="2"/>
      <c r="EGP109" s="2"/>
      <c r="EGQ109" s="2"/>
      <c r="EGR109" s="2"/>
      <c r="EGS109" s="2"/>
      <c r="EGT109" s="2"/>
      <c r="EGU109" s="2"/>
      <c r="EGV109" s="2"/>
      <c r="EGW109" s="2"/>
      <c r="EGX109" s="2"/>
      <c r="EGY109" s="2"/>
      <c r="EGZ109" s="2"/>
      <c r="EHA109" s="2"/>
      <c r="EHB109" s="2"/>
      <c r="EHC109" s="2"/>
      <c r="EHD109" s="2"/>
      <c r="EHE109" s="2"/>
      <c r="EHF109" s="2"/>
      <c r="EHG109" s="2"/>
      <c r="EHH109" s="2"/>
      <c r="EHI109" s="2"/>
      <c r="EHJ109" s="2"/>
      <c r="EHK109" s="2"/>
      <c r="EHL109" s="2"/>
      <c r="EHM109" s="2"/>
      <c r="EHN109" s="2"/>
      <c r="EHO109" s="2"/>
      <c r="EHP109" s="2"/>
      <c r="EHQ109" s="2"/>
      <c r="EHR109" s="2"/>
      <c r="EHS109" s="2"/>
      <c r="EHT109" s="2"/>
      <c r="EHU109" s="2"/>
      <c r="EHV109" s="2"/>
      <c r="EHW109" s="2"/>
      <c r="EHX109" s="2"/>
      <c r="EHY109" s="2"/>
      <c r="EHZ109" s="2"/>
      <c r="EIA109" s="2"/>
      <c r="EIB109" s="2"/>
      <c r="EIC109" s="2"/>
      <c r="EID109" s="2"/>
      <c r="EIE109" s="2"/>
      <c r="EIF109" s="2"/>
      <c r="EIG109" s="2"/>
      <c r="EIH109" s="2"/>
      <c r="EII109" s="2"/>
      <c r="EIJ109" s="2"/>
      <c r="EIK109" s="2"/>
      <c r="EIL109" s="2"/>
      <c r="EIM109" s="2"/>
      <c r="EIN109" s="2"/>
      <c r="EIO109" s="2"/>
      <c r="EIP109" s="2"/>
      <c r="EIQ109" s="2"/>
      <c r="EIR109" s="2"/>
      <c r="EIS109" s="2"/>
      <c r="EIT109" s="2"/>
      <c r="EIU109" s="2"/>
      <c r="EIV109" s="2"/>
      <c r="EIW109" s="2"/>
      <c r="EIX109" s="2"/>
      <c r="EIY109" s="2"/>
      <c r="EIZ109" s="2"/>
      <c r="EJA109" s="2"/>
      <c r="EJB109" s="2"/>
      <c r="EJC109" s="2"/>
      <c r="EJD109" s="2"/>
      <c r="EJE109" s="2"/>
      <c r="EJF109" s="2"/>
      <c r="EJG109" s="2"/>
      <c r="EJH109" s="2"/>
      <c r="EJI109" s="2"/>
      <c r="EJJ109" s="2"/>
      <c r="EJK109" s="2"/>
      <c r="EJL109" s="2"/>
      <c r="EJM109" s="2"/>
      <c r="EJN109" s="2"/>
      <c r="EJO109" s="2"/>
      <c r="EJP109" s="2"/>
      <c r="EJQ109" s="2"/>
      <c r="EJR109" s="2"/>
      <c r="EJS109" s="2"/>
      <c r="EJT109" s="2"/>
      <c r="EJU109" s="2"/>
      <c r="EJV109" s="2"/>
      <c r="EJW109" s="2"/>
      <c r="EJX109" s="2"/>
      <c r="EJY109" s="2"/>
      <c r="EJZ109" s="2"/>
      <c r="EKA109" s="2"/>
      <c r="EKB109" s="2"/>
      <c r="EKC109" s="2"/>
      <c r="EKD109" s="2"/>
      <c r="EKE109" s="2"/>
      <c r="EKF109" s="2"/>
      <c r="EKG109" s="2"/>
      <c r="EKH109" s="2"/>
      <c r="EKI109" s="2"/>
      <c r="EKJ109" s="2"/>
      <c r="EKK109" s="2"/>
      <c r="EKL109" s="2"/>
      <c r="EKM109" s="2"/>
      <c r="EKN109" s="2"/>
      <c r="EKO109" s="2"/>
      <c r="EKP109" s="2"/>
      <c r="EKQ109" s="2"/>
      <c r="EKR109" s="2"/>
      <c r="EKS109" s="2"/>
      <c r="EKT109" s="2"/>
      <c r="EKU109" s="2"/>
      <c r="EKV109" s="2"/>
      <c r="EKW109" s="2"/>
      <c r="EKX109" s="2"/>
      <c r="EKY109" s="2"/>
      <c r="EKZ109" s="2"/>
      <c r="ELA109" s="2"/>
      <c r="ELB109" s="2"/>
      <c r="ELC109" s="2"/>
      <c r="ELD109" s="2"/>
      <c r="ELE109" s="2"/>
      <c r="ELF109" s="2"/>
      <c r="ELG109" s="2"/>
      <c r="ELH109" s="2"/>
      <c r="ELI109" s="2"/>
      <c r="ELJ109" s="2"/>
      <c r="ELK109" s="2"/>
      <c r="ELL109" s="2"/>
      <c r="ELM109" s="2"/>
      <c r="ELN109" s="2"/>
      <c r="ELO109" s="2"/>
      <c r="ELP109" s="2"/>
      <c r="ELQ109" s="2"/>
      <c r="ELR109" s="2"/>
      <c r="ELS109" s="2"/>
      <c r="ELT109" s="2"/>
      <c r="ELU109" s="2"/>
      <c r="ELV109" s="2"/>
      <c r="ELW109" s="2"/>
      <c r="ELX109" s="2"/>
      <c r="ELY109" s="2"/>
      <c r="ELZ109" s="2"/>
      <c r="EMA109" s="2"/>
      <c r="EMB109" s="2"/>
      <c r="EMC109" s="2"/>
      <c r="EMD109" s="2"/>
      <c r="EME109" s="2"/>
      <c r="EMF109" s="2"/>
      <c r="EMG109" s="2"/>
      <c r="EMH109" s="2"/>
      <c r="EMI109" s="2"/>
      <c r="EMJ109" s="2"/>
      <c r="EMK109" s="2"/>
      <c r="EML109" s="2"/>
      <c r="EMM109" s="2"/>
      <c r="EMN109" s="2"/>
      <c r="EMO109" s="2"/>
      <c r="EMP109" s="2"/>
      <c r="EMQ109" s="2"/>
      <c r="EMR109" s="2"/>
      <c r="EMS109" s="2"/>
      <c r="EMT109" s="2"/>
      <c r="EMU109" s="2"/>
      <c r="EMV109" s="2"/>
      <c r="EMW109" s="2"/>
      <c r="EMX109" s="2"/>
      <c r="EMY109" s="2"/>
      <c r="EMZ109" s="2"/>
      <c r="ENA109" s="2"/>
      <c r="ENB109" s="2"/>
      <c r="ENC109" s="2"/>
      <c r="END109" s="2"/>
      <c r="ENE109" s="2"/>
      <c r="ENF109" s="2"/>
      <c r="ENG109" s="2"/>
      <c r="ENH109" s="2"/>
      <c r="ENI109" s="2"/>
      <c r="ENJ109" s="2"/>
      <c r="ENK109" s="2"/>
      <c r="ENL109" s="2"/>
      <c r="ENM109" s="2"/>
      <c r="ENN109" s="2"/>
      <c r="ENO109" s="2"/>
      <c r="ENP109" s="2"/>
      <c r="ENQ109" s="2"/>
      <c r="ENR109" s="2"/>
      <c r="ENS109" s="2"/>
      <c r="ENT109" s="2"/>
      <c r="ENU109" s="2"/>
      <c r="ENV109" s="2"/>
      <c r="ENW109" s="2"/>
      <c r="ENX109" s="2"/>
      <c r="ENY109" s="2"/>
      <c r="ENZ109" s="2"/>
      <c r="EOA109" s="2"/>
      <c r="EOB109" s="2"/>
      <c r="EOC109" s="2"/>
      <c r="EOD109" s="2"/>
      <c r="EOE109" s="2"/>
      <c r="EOF109" s="2"/>
      <c r="EOG109" s="2"/>
      <c r="EOH109" s="2"/>
      <c r="EOI109" s="2"/>
      <c r="EOJ109" s="2"/>
      <c r="EOK109" s="2"/>
      <c r="EOL109" s="2"/>
      <c r="EOM109" s="2"/>
      <c r="EON109" s="2"/>
      <c r="EOO109" s="2"/>
      <c r="EOP109" s="2"/>
      <c r="EOQ109" s="2"/>
      <c r="EOR109" s="2"/>
      <c r="EOS109" s="2"/>
      <c r="EOT109" s="2"/>
      <c r="EOU109" s="2"/>
      <c r="EOV109" s="2"/>
      <c r="EOW109" s="2"/>
      <c r="EOX109" s="2"/>
      <c r="EOY109" s="2"/>
      <c r="EOZ109" s="2"/>
      <c r="EPA109" s="2"/>
      <c r="EPB109" s="2"/>
      <c r="EPC109" s="2"/>
      <c r="EPD109" s="2"/>
      <c r="EPE109" s="2"/>
      <c r="EPF109" s="2"/>
      <c r="EPG109" s="2"/>
      <c r="EPH109" s="2"/>
      <c r="EPI109" s="2"/>
      <c r="EPJ109" s="2"/>
      <c r="EPK109" s="2"/>
      <c r="EPL109" s="2"/>
      <c r="EPM109" s="2"/>
      <c r="EPN109" s="2"/>
      <c r="EPO109" s="2"/>
      <c r="EPP109" s="2"/>
      <c r="EPQ109" s="2"/>
      <c r="EPR109" s="2"/>
      <c r="EPS109" s="2"/>
      <c r="EPT109" s="2"/>
      <c r="EPU109" s="2"/>
      <c r="EPV109" s="2"/>
      <c r="EPW109" s="2"/>
      <c r="EPX109" s="2"/>
      <c r="EPY109" s="2"/>
      <c r="EPZ109" s="2"/>
      <c r="EQA109" s="2"/>
      <c r="EQB109" s="2"/>
      <c r="EQC109" s="2"/>
      <c r="EQD109" s="2"/>
      <c r="EQE109" s="2"/>
      <c r="EQF109" s="2"/>
      <c r="EQG109" s="2"/>
      <c r="EQH109" s="2"/>
      <c r="EQI109" s="2"/>
      <c r="EQJ109" s="2"/>
      <c r="EQK109" s="2"/>
      <c r="EQL109" s="2"/>
      <c r="EQM109" s="2"/>
      <c r="EQN109" s="2"/>
      <c r="EQO109" s="2"/>
      <c r="EQP109" s="2"/>
      <c r="EQQ109" s="2"/>
      <c r="EQR109" s="2"/>
      <c r="EQS109" s="2"/>
      <c r="EQT109" s="2"/>
      <c r="EQU109" s="2"/>
      <c r="EQV109" s="2"/>
      <c r="EQW109" s="2"/>
      <c r="EQX109" s="2"/>
      <c r="EQY109" s="2"/>
      <c r="EQZ109" s="2"/>
      <c r="ERA109" s="2"/>
      <c r="ERB109" s="2"/>
      <c r="ERC109" s="2"/>
      <c r="ERD109" s="2"/>
      <c r="ERE109" s="2"/>
      <c r="ERF109" s="2"/>
      <c r="ERG109" s="2"/>
      <c r="ERH109" s="2"/>
      <c r="ERI109" s="2"/>
      <c r="ERJ109" s="2"/>
      <c r="ERK109" s="2"/>
      <c r="ERL109" s="2"/>
      <c r="ERM109" s="2"/>
      <c r="ERN109" s="2"/>
      <c r="ERO109" s="2"/>
      <c r="ERP109" s="2"/>
      <c r="ERQ109" s="2"/>
      <c r="ERR109" s="2"/>
      <c r="ERS109" s="2"/>
      <c r="ERT109" s="2"/>
      <c r="ERU109" s="2"/>
      <c r="ERV109" s="2"/>
      <c r="ERW109" s="2"/>
      <c r="ERX109" s="2"/>
      <c r="ERY109" s="2"/>
      <c r="ERZ109" s="2"/>
      <c r="ESA109" s="2"/>
      <c r="ESB109" s="2"/>
      <c r="ESC109" s="2"/>
      <c r="ESD109" s="2"/>
      <c r="ESE109" s="2"/>
      <c r="ESF109" s="2"/>
      <c r="ESG109" s="2"/>
      <c r="ESH109" s="2"/>
      <c r="ESI109" s="2"/>
      <c r="ESJ109" s="2"/>
      <c r="ESK109" s="2"/>
      <c r="ESL109" s="2"/>
      <c r="ESM109" s="2"/>
      <c r="ESN109" s="2"/>
      <c r="ESO109" s="2"/>
      <c r="ESP109" s="2"/>
      <c r="ESQ109" s="2"/>
      <c r="ESR109" s="2"/>
      <c r="ESS109" s="2"/>
      <c r="EST109" s="2"/>
      <c r="ESU109" s="2"/>
      <c r="ESV109" s="2"/>
      <c r="ESW109" s="2"/>
      <c r="ESX109" s="2"/>
      <c r="ESY109" s="2"/>
      <c r="ESZ109" s="2"/>
      <c r="ETA109" s="2"/>
      <c r="ETB109" s="2"/>
      <c r="ETC109" s="2"/>
      <c r="ETD109" s="2"/>
      <c r="ETE109" s="2"/>
      <c r="ETF109" s="2"/>
      <c r="ETG109" s="2"/>
      <c r="ETH109" s="2"/>
      <c r="ETI109" s="2"/>
      <c r="ETJ109" s="2"/>
      <c r="ETK109" s="2"/>
      <c r="ETL109" s="2"/>
      <c r="ETM109" s="2"/>
      <c r="ETN109" s="2"/>
      <c r="ETO109" s="2"/>
      <c r="ETP109" s="2"/>
      <c r="ETQ109" s="2"/>
      <c r="ETR109" s="2"/>
      <c r="ETS109" s="2"/>
      <c r="ETT109" s="2"/>
      <c r="ETU109" s="2"/>
      <c r="ETV109" s="2"/>
      <c r="ETW109" s="2"/>
      <c r="ETX109" s="2"/>
      <c r="ETY109" s="2"/>
      <c r="ETZ109" s="2"/>
      <c r="EUA109" s="2"/>
      <c r="EUB109" s="2"/>
      <c r="EUC109" s="2"/>
      <c r="EUD109" s="2"/>
      <c r="EUE109" s="2"/>
      <c r="EUF109" s="2"/>
      <c r="EUG109" s="2"/>
      <c r="EUH109" s="2"/>
      <c r="EUI109" s="2"/>
      <c r="EUJ109" s="2"/>
      <c r="EUK109" s="2"/>
      <c r="EUL109" s="2"/>
      <c r="EUM109" s="2"/>
      <c r="EUN109" s="2"/>
      <c r="EUO109" s="2"/>
      <c r="EUP109" s="2"/>
      <c r="EUQ109" s="2"/>
      <c r="EUR109" s="2"/>
      <c r="EUS109" s="2"/>
      <c r="EUT109" s="2"/>
      <c r="EUU109" s="2"/>
      <c r="EUV109" s="2"/>
      <c r="EUW109" s="2"/>
      <c r="EUX109" s="2"/>
      <c r="EUY109" s="2"/>
      <c r="EUZ109" s="2"/>
      <c r="EVA109" s="2"/>
      <c r="EVB109" s="2"/>
      <c r="EVC109" s="2"/>
      <c r="EVD109" s="2"/>
      <c r="EVE109" s="2"/>
      <c r="EVF109" s="2"/>
      <c r="EVG109" s="2"/>
      <c r="EVH109" s="2"/>
      <c r="EVI109" s="2"/>
      <c r="EVJ109" s="2"/>
      <c r="EVK109" s="2"/>
      <c r="EVL109" s="2"/>
      <c r="EVM109" s="2"/>
      <c r="EVN109" s="2"/>
      <c r="EVO109" s="2"/>
      <c r="EVP109" s="2"/>
      <c r="EVQ109" s="2"/>
      <c r="EVR109" s="2"/>
      <c r="EVS109" s="2"/>
      <c r="EVT109" s="2"/>
      <c r="EVU109" s="2"/>
      <c r="EVV109" s="2"/>
      <c r="EVW109" s="2"/>
      <c r="EVX109" s="2"/>
      <c r="EVY109" s="2"/>
      <c r="EVZ109" s="2"/>
      <c r="EWA109" s="2"/>
      <c r="EWB109" s="2"/>
      <c r="EWC109" s="2"/>
      <c r="EWD109" s="2"/>
      <c r="EWE109" s="2"/>
      <c r="EWF109" s="2"/>
      <c r="EWG109" s="2"/>
      <c r="EWH109" s="2"/>
      <c r="EWI109" s="2"/>
      <c r="EWJ109" s="2"/>
      <c r="EWK109" s="2"/>
      <c r="EWL109" s="2"/>
      <c r="EWM109" s="2"/>
      <c r="EWN109" s="2"/>
      <c r="EWO109" s="2"/>
      <c r="EWP109" s="2"/>
      <c r="EWQ109" s="2"/>
      <c r="EWR109" s="2"/>
      <c r="EWS109" s="2"/>
      <c r="EWT109" s="2"/>
      <c r="EWU109" s="2"/>
      <c r="EWV109" s="2"/>
      <c r="EWW109" s="2"/>
      <c r="EWX109" s="2"/>
      <c r="EWY109" s="2"/>
      <c r="EWZ109" s="2"/>
      <c r="EXA109" s="2"/>
      <c r="EXB109" s="2"/>
      <c r="EXC109" s="2"/>
      <c r="EXD109" s="2"/>
      <c r="EXE109" s="2"/>
      <c r="EXF109" s="2"/>
      <c r="EXG109" s="2"/>
      <c r="EXH109" s="2"/>
      <c r="EXI109" s="2"/>
      <c r="EXJ109" s="2"/>
      <c r="EXK109" s="2"/>
      <c r="EXL109" s="2"/>
      <c r="EXM109" s="2"/>
      <c r="EXN109" s="2"/>
      <c r="EXO109" s="2"/>
      <c r="EXP109" s="2"/>
      <c r="EXQ109" s="2"/>
      <c r="EXR109" s="2"/>
      <c r="EXS109" s="2"/>
      <c r="EXT109" s="2"/>
      <c r="EXU109" s="2"/>
      <c r="EXV109" s="2"/>
      <c r="EXW109" s="2"/>
      <c r="EXX109" s="2"/>
      <c r="EXY109" s="2"/>
      <c r="EXZ109" s="2"/>
      <c r="EYA109" s="2"/>
      <c r="EYB109" s="2"/>
      <c r="EYC109" s="2"/>
      <c r="EYD109" s="2"/>
      <c r="EYE109" s="2"/>
      <c r="EYF109" s="2"/>
      <c r="EYG109" s="2"/>
      <c r="EYH109" s="2"/>
      <c r="EYI109" s="2"/>
      <c r="EYJ109" s="2"/>
      <c r="EYK109" s="2"/>
      <c r="EYL109" s="2"/>
      <c r="EYM109" s="2"/>
      <c r="EYN109" s="2"/>
      <c r="EYO109" s="2"/>
      <c r="EYP109" s="2"/>
      <c r="EYQ109" s="2"/>
      <c r="EYR109" s="2"/>
      <c r="EYS109" s="2"/>
      <c r="EYT109" s="2"/>
      <c r="EYU109" s="2"/>
      <c r="EYV109" s="2"/>
      <c r="EYW109" s="2"/>
      <c r="EYX109" s="2"/>
      <c r="EYY109" s="2"/>
      <c r="EYZ109" s="2"/>
      <c r="EZA109" s="2"/>
      <c r="EZB109" s="2"/>
      <c r="EZC109" s="2"/>
      <c r="EZD109" s="2"/>
      <c r="EZE109" s="2"/>
      <c r="EZF109" s="2"/>
      <c r="EZG109" s="2"/>
      <c r="EZH109" s="2"/>
      <c r="EZI109" s="2"/>
      <c r="EZJ109" s="2"/>
      <c r="EZK109" s="2"/>
      <c r="EZL109" s="2"/>
      <c r="EZM109" s="2"/>
      <c r="EZN109" s="2"/>
      <c r="EZO109" s="2"/>
      <c r="EZP109" s="2"/>
      <c r="EZQ109" s="2"/>
      <c r="EZR109" s="2"/>
      <c r="EZS109" s="2"/>
      <c r="EZT109" s="2"/>
      <c r="EZU109" s="2"/>
      <c r="EZV109" s="2"/>
      <c r="EZW109" s="2"/>
      <c r="EZX109" s="2"/>
      <c r="EZY109" s="2"/>
      <c r="EZZ109" s="2"/>
      <c r="FAA109" s="2"/>
      <c r="FAB109" s="2"/>
      <c r="FAC109" s="2"/>
      <c r="FAD109" s="2"/>
      <c r="FAE109" s="2"/>
      <c r="FAF109" s="2"/>
      <c r="FAG109" s="2"/>
      <c r="FAH109" s="2"/>
      <c r="FAI109" s="2"/>
      <c r="FAJ109" s="2"/>
      <c r="FAK109" s="2"/>
      <c r="FAL109" s="2"/>
      <c r="FAM109" s="2"/>
      <c r="FAN109" s="2"/>
      <c r="FAO109" s="2"/>
      <c r="FAP109" s="2"/>
      <c r="FAQ109" s="2"/>
      <c r="FAR109" s="2"/>
      <c r="FAS109" s="2"/>
      <c r="FAT109" s="2"/>
      <c r="FAU109" s="2"/>
      <c r="FAV109" s="2"/>
      <c r="FAW109" s="2"/>
      <c r="FAX109" s="2"/>
      <c r="FAY109" s="2"/>
      <c r="FAZ109" s="2"/>
      <c r="FBA109" s="2"/>
      <c r="FBB109" s="2"/>
      <c r="FBC109" s="2"/>
      <c r="FBD109" s="2"/>
      <c r="FBE109" s="2"/>
      <c r="FBF109" s="2"/>
      <c r="FBG109" s="2"/>
      <c r="FBH109" s="2"/>
      <c r="FBI109" s="2"/>
      <c r="FBJ109" s="2"/>
      <c r="FBK109" s="2"/>
      <c r="FBL109" s="2"/>
      <c r="FBM109" s="2"/>
      <c r="FBN109" s="2"/>
      <c r="FBO109" s="2"/>
      <c r="FBP109" s="2"/>
      <c r="FBQ109" s="2"/>
      <c r="FBR109" s="2"/>
      <c r="FBS109" s="2"/>
      <c r="FBT109" s="2"/>
      <c r="FBU109" s="2"/>
      <c r="FBV109" s="2"/>
      <c r="FBW109" s="2"/>
      <c r="FBX109" s="2"/>
      <c r="FBY109" s="2"/>
      <c r="FBZ109" s="2"/>
      <c r="FCA109" s="2"/>
      <c r="FCB109" s="2"/>
      <c r="FCC109" s="2"/>
      <c r="FCD109" s="2"/>
      <c r="FCE109" s="2"/>
      <c r="FCF109" s="2"/>
      <c r="FCG109" s="2"/>
      <c r="FCH109" s="2"/>
      <c r="FCI109" s="2"/>
      <c r="FCJ109" s="2"/>
      <c r="FCK109" s="2"/>
      <c r="FCL109" s="2"/>
      <c r="FCM109" s="2"/>
      <c r="FCN109" s="2"/>
      <c r="FCO109" s="2"/>
      <c r="FCP109" s="2"/>
      <c r="FCQ109" s="2"/>
      <c r="FCR109" s="2"/>
      <c r="FCS109" s="2"/>
      <c r="FCT109" s="2"/>
      <c r="FCU109" s="2"/>
      <c r="FCV109" s="2"/>
      <c r="FCW109" s="2"/>
      <c r="FCX109" s="2"/>
      <c r="FCY109" s="2"/>
      <c r="FCZ109" s="2"/>
      <c r="FDA109" s="2"/>
      <c r="FDB109" s="2"/>
      <c r="FDC109" s="2"/>
      <c r="FDD109" s="2"/>
      <c r="FDE109" s="2"/>
      <c r="FDF109" s="2"/>
      <c r="FDG109" s="2"/>
      <c r="FDH109" s="2"/>
      <c r="FDI109" s="2"/>
      <c r="FDJ109" s="2"/>
      <c r="FDK109" s="2"/>
      <c r="FDL109" s="2"/>
      <c r="FDM109" s="2"/>
      <c r="FDN109" s="2"/>
      <c r="FDO109" s="2"/>
      <c r="FDP109" s="2"/>
      <c r="FDQ109" s="2"/>
      <c r="FDR109" s="2"/>
      <c r="FDS109" s="2"/>
      <c r="FDT109" s="2"/>
      <c r="FDU109" s="2"/>
      <c r="FDV109" s="2"/>
      <c r="FDW109" s="2"/>
      <c r="FDX109" s="2"/>
      <c r="FDY109" s="2"/>
      <c r="FDZ109" s="2"/>
      <c r="FEA109" s="2"/>
      <c r="FEB109" s="2"/>
      <c r="FEC109" s="2"/>
      <c r="FED109" s="2"/>
      <c r="FEE109" s="2"/>
      <c r="FEF109" s="2"/>
      <c r="FEG109" s="2"/>
      <c r="FEH109" s="2"/>
      <c r="FEI109" s="2"/>
      <c r="FEJ109" s="2"/>
      <c r="FEK109" s="2"/>
      <c r="FEL109" s="2"/>
      <c r="FEM109" s="2"/>
      <c r="FEN109" s="2"/>
      <c r="FEO109" s="2"/>
      <c r="FEP109" s="2"/>
      <c r="FEQ109" s="2"/>
      <c r="FER109" s="2"/>
      <c r="FES109" s="2"/>
      <c r="FET109" s="2"/>
      <c r="FEU109" s="2"/>
      <c r="FEV109" s="2"/>
      <c r="FEW109" s="2"/>
      <c r="FEX109" s="2"/>
      <c r="FEY109" s="2"/>
      <c r="FEZ109" s="2"/>
      <c r="FFA109" s="2"/>
      <c r="FFB109" s="2"/>
      <c r="FFC109" s="2"/>
      <c r="FFD109" s="2"/>
      <c r="FFE109" s="2"/>
      <c r="FFF109" s="2"/>
      <c r="FFG109" s="2"/>
      <c r="FFH109" s="2"/>
      <c r="FFI109" s="2"/>
      <c r="FFJ109" s="2"/>
      <c r="FFK109" s="2"/>
      <c r="FFL109" s="2"/>
      <c r="FFM109" s="2"/>
      <c r="FFN109" s="2"/>
      <c r="FFO109" s="2"/>
      <c r="FFP109" s="2"/>
      <c r="FFQ109" s="2"/>
      <c r="FFR109" s="2"/>
      <c r="FFS109" s="2"/>
      <c r="FFT109" s="2"/>
      <c r="FFU109" s="2"/>
      <c r="FFV109" s="2"/>
      <c r="FFW109" s="2"/>
      <c r="FFX109" s="2"/>
      <c r="FFY109" s="2"/>
      <c r="FFZ109" s="2"/>
      <c r="FGA109" s="2"/>
      <c r="FGB109" s="2"/>
      <c r="FGC109" s="2"/>
      <c r="FGD109" s="2"/>
      <c r="FGE109" s="2"/>
      <c r="FGF109" s="2"/>
      <c r="FGG109" s="2"/>
      <c r="FGH109" s="2"/>
      <c r="FGI109" s="2"/>
      <c r="FGJ109" s="2"/>
      <c r="FGK109" s="2"/>
      <c r="FGL109" s="2"/>
      <c r="FGM109" s="2"/>
      <c r="FGN109" s="2"/>
      <c r="FGO109" s="2"/>
      <c r="FGP109" s="2"/>
      <c r="FGQ109" s="2"/>
      <c r="FGR109" s="2"/>
      <c r="FGS109" s="2"/>
      <c r="FGT109" s="2"/>
      <c r="FGU109" s="2"/>
      <c r="FGV109" s="2"/>
      <c r="FGW109" s="2"/>
      <c r="FGX109" s="2"/>
      <c r="FGY109" s="2"/>
      <c r="FGZ109" s="2"/>
      <c r="FHA109" s="2"/>
      <c r="FHB109" s="2"/>
      <c r="FHC109" s="2"/>
      <c r="FHD109" s="2"/>
      <c r="FHE109" s="2"/>
      <c r="FHF109" s="2"/>
      <c r="FHG109" s="2"/>
      <c r="FHH109" s="2"/>
      <c r="FHI109" s="2"/>
      <c r="FHJ109" s="2"/>
      <c r="FHK109" s="2"/>
      <c r="FHL109" s="2"/>
      <c r="FHM109" s="2"/>
      <c r="FHN109" s="2"/>
      <c r="FHO109" s="2"/>
      <c r="FHP109" s="2"/>
      <c r="FHQ109" s="2"/>
      <c r="FHR109" s="2"/>
      <c r="FHS109" s="2"/>
      <c r="FHT109" s="2"/>
      <c r="FHU109" s="2"/>
      <c r="FHV109" s="2"/>
      <c r="FHW109" s="2"/>
      <c r="FHX109" s="2"/>
      <c r="FHY109" s="2"/>
      <c r="FHZ109" s="2"/>
      <c r="FIA109" s="2"/>
      <c r="FIB109" s="2"/>
      <c r="FIC109" s="2"/>
      <c r="FID109" s="2"/>
      <c r="FIE109" s="2"/>
      <c r="FIF109" s="2"/>
      <c r="FIG109" s="2"/>
      <c r="FIH109" s="2"/>
      <c r="FII109" s="2"/>
      <c r="FIJ109" s="2"/>
      <c r="FIK109" s="2"/>
      <c r="FIL109" s="2"/>
      <c r="FIM109" s="2"/>
      <c r="FIN109" s="2"/>
      <c r="FIO109" s="2"/>
      <c r="FIP109" s="2"/>
      <c r="FIQ109" s="2"/>
      <c r="FIR109" s="2"/>
      <c r="FIS109" s="2"/>
      <c r="FIT109" s="2"/>
      <c r="FIU109" s="2"/>
      <c r="FIV109" s="2"/>
      <c r="FIW109" s="2"/>
      <c r="FIX109" s="2"/>
      <c r="FIY109" s="2"/>
      <c r="FIZ109" s="2"/>
      <c r="FJA109" s="2"/>
      <c r="FJB109" s="2"/>
      <c r="FJC109" s="2"/>
      <c r="FJD109" s="2"/>
      <c r="FJE109" s="2"/>
      <c r="FJF109" s="2"/>
      <c r="FJG109" s="2"/>
      <c r="FJH109" s="2"/>
      <c r="FJI109" s="2"/>
      <c r="FJJ109" s="2"/>
      <c r="FJK109" s="2"/>
      <c r="FJL109" s="2"/>
      <c r="FJM109" s="2"/>
      <c r="FJN109" s="2"/>
      <c r="FJO109" s="2"/>
      <c r="FJP109" s="2"/>
      <c r="FJQ109" s="2"/>
      <c r="FJR109" s="2"/>
      <c r="FJS109" s="2"/>
      <c r="FJT109" s="2"/>
      <c r="FJU109" s="2"/>
      <c r="FJV109" s="2"/>
      <c r="FJW109" s="2"/>
      <c r="FJX109" s="2"/>
      <c r="FJY109" s="2"/>
      <c r="FJZ109" s="2"/>
      <c r="FKA109" s="2"/>
      <c r="FKB109" s="2"/>
      <c r="FKC109" s="2"/>
      <c r="FKD109" s="2"/>
      <c r="FKE109" s="2"/>
      <c r="FKF109" s="2"/>
      <c r="FKG109" s="2"/>
      <c r="FKH109" s="2"/>
      <c r="FKI109" s="2"/>
      <c r="FKJ109" s="2"/>
      <c r="FKK109" s="2"/>
      <c r="FKL109" s="2"/>
      <c r="FKM109" s="2"/>
      <c r="FKN109" s="2"/>
      <c r="FKO109" s="2"/>
      <c r="FKP109" s="2"/>
      <c r="FKQ109" s="2"/>
      <c r="FKR109" s="2"/>
      <c r="FKS109" s="2"/>
      <c r="FKT109" s="2"/>
      <c r="FKU109" s="2"/>
      <c r="FKV109" s="2"/>
      <c r="FKW109" s="2"/>
      <c r="FKX109" s="2"/>
      <c r="FKY109" s="2"/>
      <c r="FKZ109" s="2"/>
      <c r="FLA109" s="2"/>
      <c r="FLB109" s="2"/>
      <c r="FLC109" s="2"/>
      <c r="FLD109" s="2"/>
      <c r="FLE109" s="2"/>
      <c r="FLF109" s="2"/>
      <c r="FLG109" s="2"/>
      <c r="FLH109" s="2"/>
      <c r="FLI109" s="2"/>
      <c r="FLJ109" s="2"/>
      <c r="FLK109" s="2"/>
      <c r="FLL109" s="2"/>
      <c r="FLM109" s="2"/>
      <c r="FLN109" s="2"/>
      <c r="FLO109" s="2"/>
      <c r="FLP109" s="2"/>
      <c r="FLQ109" s="2"/>
      <c r="FLR109" s="2"/>
      <c r="FLS109" s="2"/>
      <c r="FLT109" s="2"/>
      <c r="FLU109" s="2"/>
      <c r="FLV109" s="2"/>
      <c r="FLW109" s="2"/>
      <c r="FLX109" s="2"/>
      <c r="FLY109" s="2"/>
      <c r="FLZ109" s="2"/>
      <c r="FMA109" s="2"/>
      <c r="FMB109" s="2"/>
      <c r="FMC109" s="2"/>
      <c r="FMD109" s="2"/>
      <c r="FME109" s="2"/>
      <c r="FMF109" s="2"/>
      <c r="FMG109" s="2"/>
      <c r="FMH109" s="2"/>
      <c r="FMI109" s="2"/>
      <c r="FMJ109" s="2"/>
      <c r="FMK109" s="2"/>
      <c r="FML109" s="2"/>
      <c r="FMM109" s="2"/>
      <c r="FMN109" s="2"/>
      <c r="FMO109" s="2"/>
      <c r="FMP109" s="2"/>
      <c r="FMQ109" s="2"/>
      <c r="FMR109" s="2"/>
      <c r="FMS109" s="2"/>
      <c r="FMT109" s="2"/>
      <c r="FMU109" s="2"/>
      <c r="FMV109" s="2"/>
      <c r="FMW109" s="2"/>
      <c r="FMX109" s="2"/>
      <c r="FMY109" s="2"/>
      <c r="FMZ109" s="2"/>
      <c r="FNA109" s="2"/>
      <c r="FNB109" s="2"/>
      <c r="FNC109" s="2"/>
      <c r="FND109" s="2"/>
      <c r="FNE109" s="2"/>
      <c r="FNF109" s="2"/>
      <c r="FNG109" s="2"/>
      <c r="FNH109" s="2"/>
      <c r="FNI109" s="2"/>
      <c r="FNJ109" s="2"/>
      <c r="FNK109" s="2"/>
      <c r="FNL109" s="2"/>
      <c r="FNM109" s="2"/>
      <c r="FNN109" s="2"/>
      <c r="FNO109" s="2"/>
      <c r="FNP109" s="2"/>
      <c r="FNQ109" s="2"/>
      <c r="FNR109" s="2"/>
      <c r="FNS109" s="2"/>
      <c r="FNT109" s="2"/>
      <c r="FNU109" s="2"/>
      <c r="FNV109" s="2"/>
      <c r="FNW109" s="2"/>
      <c r="FNX109" s="2"/>
      <c r="FNY109" s="2"/>
      <c r="FNZ109" s="2"/>
      <c r="FOA109" s="2"/>
      <c r="FOB109" s="2"/>
      <c r="FOC109" s="2"/>
      <c r="FOD109" s="2"/>
      <c r="FOE109" s="2"/>
      <c r="FOF109" s="2"/>
      <c r="FOG109" s="2"/>
      <c r="FOH109" s="2"/>
      <c r="FOI109" s="2"/>
      <c r="FOJ109" s="2"/>
      <c r="FOK109" s="2"/>
      <c r="FOL109" s="2"/>
      <c r="FOM109" s="2"/>
      <c r="FON109" s="2"/>
      <c r="FOO109" s="2"/>
      <c r="FOP109" s="2"/>
      <c r="FOQ109" s="2"/>
      <c r="FOR109" s="2"/>
      <c r="FOS109" s="2"/>
      <c r="FOT109" s="2"/>
      <c r="FOU109" s="2"/>
      <c r="FOV109" s="2"/>
      <c r="FOW109" s="2"/>
      <c r="FOX109" s="2"/>
      <c r="FOY109" s="2"/>
      <c r="FOZ109" s="2"/>
      <c r="FPA109" s="2"/>
      <c r="FPB109" s="2"/>
      <c r="FPC109" s="2"/>
      <c r="FPD109" s="2"/>
      <c r="FPE109" s="2"/>
      <c r="FPF109" s="2"/>
      <c r="FPG109" s="2"/>
      <c r="FPH109" s="2"/>
      <c r="FPI109" s="2"/>
      <c r="FPJ109" s="2"/>
      <c r="FPK109" s="2"/>
      <c r="FPL109" s="2"/>
      <c r="FPM109" s="2"/>
      <c r="FPN109" s="2"/>
      <c r="FPO109" s="2"/>
      <c r="FPP109" s="2"/>
      <c r="FPQ109" s="2"/>
      <c r="FPR109" s="2"/>
      <c r="FPS109" s="2"/>
      <c r="FPT109" s="2"/>
      <c r="FPU109" s="2"/>
      <c r="FPV109" s="2"/>
      <c r="FPW109" s="2"/>
      <c r="FPX109" s="2"/>
      <c r="FPY109" s="2"/>
      <c r="FPZ109" s="2"/>
      <c r="FQA109" s="2"/>
      <c r="FQB109" s="2"/>
      <c r="FQC109" s="2"/>
      <c r="FQD109" s="2"/>
      <c r="FQE109" s="2"/>
      <c r="FQF109" s="2"/>
      <c r="FQG109" s="2"/>
      <c r="FQH109" s="2"/>
      <c r="FQI109" s="2"/>
      <c r="FQJ109" s="2"/>
      <c r="FQK109" s="2"/>
      <c r="FQL109" s="2"/>
      <c r="FQM109" s="2"/>
      <c r="FQN109" s="2"/>
      <c r="FQO109" s="2"/>
      <c r="FQP109" s="2"/>
      <c r="FQQ109" s="2"/>
      <c r="FQR109" s="2"/>
      <c r="FQS109" s="2"/>
      <c r="FQT109" s="2"/>
      <c r="FQU109" s="2"/>
      <c r="FQV109" s="2"/>
      <c r="FQW109" s="2"/>
      <c r="FQX109" s="2"/>
      <c r="FQY109" s="2"/>
      <c r="FQZ109" s="2"/>
      <c r="FRA109" s="2"/>
      <c r="FRB109" s="2"/>
      <c r="FRC109" s="2"/>
      <c r="FRD109" s="2"/>
      <c r="FRE109" s="2"/>
      <c r="FRF109" s="2"/>
      <c r="FRG109" s="2"/>
      <c r="FRH109" s="2"/>
      <c r="FRI109" s="2"/>
      <c r="FRJ109" s="2"/>
      <c r="FRK109" s="2"/>
      <c r="FRL109" s="2"/>
      <c r="FRM109" s="2"/>
      <c r="FRN109" s="2"/>
      <c r="FRO109" s="2"/>
      <c r="FRP109" s="2"/>
      <c r="FRQ109" s="2"/>
      <c r="FRR109" s="2"/>
      <c r="FRS109" s="2"/>
      <c r="FRT109" s="2"/>
      <c r="FRU109" s="2"/>
      <c r="FRV109" s="2"/>
      <c r="FRW109" s="2"/>
      <c r="FRX109" s="2"/>
      <c r="FRY109" s="2"/>
      <c r="FRZ109" s="2"/>
      <c r="FSA109" s="2"/>
      <c r="FSB109" s="2"/>
      <c r="FSC109" s="2"/>
      <c r="FSD109" s="2"/>
      <c r="FSE109" s="2"/>
      <c r="FSF109" s="2"/>
      <c r="FSG109" s="2"/>
      <c r="FSH109" s="2"/>
      <c r="FSI109" s="2"/>
      <c r="FSJ109" s="2"/>
      <c r="FSK109" s="2"/>
      <c r="FSL109" s="2"/>
      <c r="FSM109" s="2"/>
      <c r="FSN109" s="2"/>
      <c r="FSO109" s="2"/>
      <c r="FSP109" s="2"/>
      <c r="FSQ109" s="2"/>
      <c r="FSR109" s="2"/>
      <c r="FSS109" s="2"/>
      <c r="FST109" s="2"/>
      <c r="FSU109" s="2"/>
      <c r="FSV109" s="2"/>
      <c r="FSW109" s="2"/>
      <c r="FSX109" s="2"/>
      <c r="FSY109" s="2"/>
      <c r="FSZ109" s="2"/>
      <c r="FTA109" s="2"/>
      <c r="FTB109" s="2"/>
      <c r="FTC109" s="2"/>
      <c r="FTD109" s="2"/>
      <c r="FTE109" s="2"/>
      <c r="FTF109" s="2"/>
      <c r="FTG109" s="2"/>
      <c r="FTH109" s="2"/>
      <c r="FTI109" s="2"/>
      <c r="FTJ109" s="2"/>
      <c r="FTK109" s="2"/>
      <c r="FTL109" s="2"/>
      <c r="FTM109" s="2"/>
      <c r="FTN109" s="2"/>
      <c r="FTO109" s="2"/>
      <c r="FTP109" s="2"/>
      <c r="FTQ109" s="2"/>
      <c r="FTR109" s="2"/>
      <c r="FTS109" s="2"/>
      <c r="FTT109" s="2"/>
      <c r="FTU109" s="2"/>
      <c r="FTV109" s="2"/>
      <c r="FTW109" s="2"/>
      <c r="FTX109" s="2"/>
      <c r="FTY109" s="2"/>
      <c r="FTZ109" s="2"/>
      <c r="FUA109" s="2"/>
      <c r="FUB109" s="2"/>
      <c r="FUC109" s="2"/>
      <c r="FUD109" s="2"/>
      <c r="FUE109" s="2"/>
      <c r="FUF109" s="2"/>
      <c r="FUG109" s="2"/>
      <c r="FUH109" s="2"/>
      <c r="FUI109" s="2"/>
      <c r="FUJ109" s="2"/>
      <c r="FUK109" s="2"/>
      <c r="FUL109" s="2"/>
      <c r="FUM109" s="2"/>
      <c r="FUN109" s="2"/>
      <c r="FUO109" s="2"/>
      <c r="FUP109" s="2"/>
      <c r="FUQ109" s="2"/>
      <c r="FUR109" s="2"/>
      <c r="FUS109" s="2"/>
      <c r="FUT109" s="2"/>
      <c r="FUU109" s="2"/>
      <c r="FUV109" s="2"/>
      <c r="FUW109" s="2"/>
      <c r="FUX109" s="2"/>
      <c r="FUY109" s="2"/>
      <c r="FUZ109" s="2"/>
      <c r="FVA109" s="2"/>
      <c r="FVB109" s="2"/>
      <c r="FVC109" s="2"/>
      <c r="FVD109" s="2"/>
      <c r="FVE109" s="2"/>
      <c r="FVF109" s="2"/>
      <c r="FVG109" s="2"/>
      <c r="FVH109" s="2"/>
      <c r="FVI109" s="2"/>
      <c r="FVJ109" s="2"/>
      <c r="FVK109" s="2"/>
      <c r="FVL109" s="2"/>
      <c r="FVM109" s="2"/>
      <c r="FVN109" s="2"/>
      <c r="FVO109" s="2"/>
      <c r="FVP109" s="2"/>
      <c r="FVQ109" s="2"/>
      <c r="FVR109" s="2"/>
      <c r="FVS109" s="2"/>
      <c r="FVT109" s="2"/>
      <c r="FVU109" s="2"/>
      <c r="FVV109" s="2"/>
      <c r="FVW109" s="2"/>
      <c r="FVX109" s="2"/>
      <c r="FVY109" s="2"/>
      <c r="FVZ109" s="2"/>
      <c r="FWA109" s="2"/>
      <c r="FWB109" s="2"/>
      <c r="FWC109" s="2"/>
      <c r="FWD109" s="2"/>
      <c r="FWE109" s="2"/>
      <c r="FWF109" s="2"/>
      <c r="FWG109" s="2"/>
      <c r="FWH109" s="2"/>
      <c r="FWI109" s="2"/>
      <c r="FWJ109" s="2"/>
      <c r="FWK109" s="2"/>
      <c r="FWL109" s="2"/>
      <c r="FWM109" s="2"/>
      <c r="FWN109" s="2"/>
      <c r="FWO109" s="2"/>
      <c r="FWP109" s="2"/>
      <c r="FWQ109" s="2"/>
      <c r="FWR109" s="2"/>
      <c r="FWS109" s="2"/>
      <c r="FWT109" s="2"/>
      <c r="FWU109" s="2"/>
      <c r="FWV109" s="2"/>
      <c r="FWW109" s="2"/>
      <c r="FWX109" s="2"/>
      <c r="FWY109" s="2"/>
      <c r="FWZ109" s="2"/>
      <c r="FXA109" s="2"/>
      <c r="FXB109" s="2"/>
      <c r="FXC109" s="2"/>
      <c r="FXD109" s="2"/>
      <c r="FXE109" s="2"/>
      <c r="FXF109" s="2"/>
      <c r="FXG109" s="2"/>
      <c r="FXH109" s="2"/>
      <c r="FXI109" s="2"/>
      <c r="FXJ109" s="2"/>
      <c r="FXK109" s="2"/>
      <c r="FXL109" s="2"/>
      <c r="FXM109" s="2"/>
      <c r="FXN109" s="2"/>
      <c r="FXO109" s="2"/>
      <c r="FXP109" s="2"/>
      <c r="FXQ109" s="2"/>
      <c r="FXR109" s="2"/>
      <c r="FXS109" s="2"/>
      <c r="FXT109" s="2"/>
      <c r="FXU109" s="2"/>
      <c r="FXV109" s="2"/>
      <c r="FXW109" s="2"/>
      <c r="FXX109" s="2"/>
      <c r="FXY109" s="2"/>
      <c r="FXZ109" s="2"/>
      <c r="FYA109" s="2"/>
      <c r="FYB109" s="2"/>
      <c r="FYC109" s="2"/>
      <c r="FYD109" s="2"/>
      <c r="FYE109" s="2"/>
      <c r="FYF109" s="2"/>
      <c r="FYG109" s="2"/>
      <c r="FYH109" s="2"/>
      <c r="FYI109" s="2"/>
      <c r="FYJ109" s="2"/>
      <c r="FYK109" s="2"/>
      <c r="FYL109" s="2"/>
      <c r="FYM109" s="2"/>
      <c r="FYN109" s="2"/>
      <c r="FYO109" s="2"/>
      <c r="FYP109" s="2"/>
      <c r="FYQ109" s="2"/>
      <c r="FYR109" s="2"/>
      <c r="FYS109" s="2"/>
      <c r="FYT109" s="2"/>
      <c r="FYU109" s="2"/>
      <c r="FYV109" s="2"/>
      <c r="FYW109" s="2"/>
      <c r="FYX109" s="2"/>
      <c r="FYY109" s="2"/>
      <c r="FYZ109" s="2"/>
      <c r="FZA109" s="2"/>
      <c r="FZB109" s="2"/>
      <c r="FZC109" s="2"/>
      <c r="FZD109" s="2"/>
      <c r="FZE109" s="2"/>
      <c r="FZF109" s="2"/>
      <c r="FZG109" s="2"/>
      <c r="FZH109" s="2"/>
      <c r="FZI109" s="2"/>
      <c r="FZJ109" s="2"/>
      <c r="FZK109" s="2"/>
      <c r="FZL109" s="2"/>
      <c r="FZM109" s="2"/>
      <c r="FZN109" s="2"/>
      <c r="FZO109" s="2"/>
      <c r="FZP109" s="2"/>
      <c r="FZQ109" s="2"/>
      <c r="FZR109" s="2"/>
      <c r="FZS109" s="2"/>
      <c r="FZT109" s="2"/>
      <c r="FZU109" s="2"/>
      <c r="FZV109" s="2"/>
      <c r="FZW109" s="2"/>
      <c r="FZX109" s="2"/>
      <c r="FZY109" s="2"/>
      <c r="FZZ109" s="2"/>
      <c r="GAA109" s="2"/>
      <c r="GAB109" s="2"/>
      <c r="GAC109" s="2"/>
      <c r="GAD109" s="2"/>
      <c r="GAE109" s="2"/>
      <c r="GAF109" s="2"/>
      <c r="GAG109" s="2"/>
      <c r="GAH109" s="2"/>
      <c r="GAI109" s="2"/>
      <c r="GAJ109" s="2"/>
      <c r="GAK109" s="2"/>
      <c r="GAL109" s="2"/>
      <c r="GAM109" s="2"/>
      <c r="GAN109" s="2"/>
      <c r="GAO109" s="2"/>
      <c r="GAP109" s="2"/>
      <c r="GAQ109" s="2"/>
      <c r="GAR109" s="2"/>
      <c r="GAS109" s="2"/>
      <c r="GAT109" s="2"/>
      <c r="GAU109" s="2"/>
      <c r="GAV109" s="2"/>
      <c r="GAW109" s="2"/>
      <c r="GAX109" s="2"/>
      <c r="GAY109" s="2"/>
      <c r="GAZ109" s="2"/>
      <c r="GBA109" s="2"/>
      <c r="GBB109" s="2"/>
      <c r="GBC109" s="2"/>
      <c r="GBD109" s="2"/>
      <c r="GBE109" s="2"/>
      <c r="GBF109" s="2"/>
      <c r="GBG109" s="2"/>
      <c r="GBH109" s="2"/>
      <c r="GBI109" s="2"/>
      <c r="GBJ109" s="2"/>
      <c r="GBK109" s="2"/>
      <c r="GBL109" s="2"/>
      <c r="GBM109" s="2"/>
      <c r="GBN109" s="2"/>
      <c r="GBO109" s="2"/>
      <c r="GBP109" s="2"/>
      <c r="GBQ109" s="2"/>
      <c r="GBR109" s="2"/>
      <c r="GBS109" s="2"/>
      <c r="GBT109" s="2"/>
      <c r="GBU109" s="2"/>
      <c r="GBV109" s="2"/>
      <c r="GBW109" s="2"/>
      <c r="GBX109" s="2"/>
      <c r="GBY109" s="2"/>
      <c r="GBZ109" s="2"/>
      <c r="GCA109" s="2"/>
      <c r="GCB109" s="2"/>
      <c r="GCC109" s="2"/>
      <c r="GCD109" s="2"/>
      <c r="GCE109" s="2"/>
      <c r="GCF109" s="2"/>
      <c r="GCG109" s="2"/>
      <c r="GCH109" s="2"/>
      <c r="GCI109" s="2"/>
      <c r="GCJ109" s="2"/>
      <c r="GCK109" s="2"/>
      <c r="GCL109" s="2"/>
      <c r="GCM109" s="2"/>
      <c r="GCN109" s="2"/>
      <c r="GCO109" s="2"/>
      <c r="GCP109" s="2"/>
      <c r="GCQ109" s="2"/>
      <c r="GCR109" s="2"/>
      <c r="GCS109" s="2"/>
      <c r="GCT109" s="2"/>
      <c r="GCU109" s="2"/>
      <c r="GCV109" s="2"/>
      <c r="GCW109" s="2"/>
      <c r="GCX109" s="2"/>
      <c r="GCY109" s="2"/>
      <c r="GCZ109" s="2"/>
      <c r="GDA109" s="2"/>
      <c r="GDB109" s="2"/>
      <c r="GDC109" s="2"/>
      <c r="GDD109" s="2"/>
      <c r="GDE109" s="2"/>
      <c r="GDF109" s="2"/>
      <c r="GDG109" s="2"/>
      <c r="GDH109" s="2"/>
      <c r="GDI109" s="2"/>
      <c r="GDJ109" s="2"/>
      <c r="GDK109" s="2"/>
      <c r="GDL109" s="2"/>
      <c r="GDM109" s="2"/>
      <c r="GDN109" s="2"/>
      <c r="GDO109" s="2"/>
      <c r="GDP109" s="2"/>
      <c r="GDQ109" s="2"/>
      <c r="GDR109" s="2"/>
      <c r="GDS109" s="2"/>
      <c r="GDT109" s="2"/>
      <c r="GDU109" s="2"/>
      <c r="GDV109" s="2"/>
      <c r="GDW109" s="2"/>
      <c r="GDX109" s="2"/>
      <c r="GDY109" s="2"/>
      <c r="GDZ109" s="2"/>
      <c r="GEA109" s="2"/>
      <c r="GEB109" s="2"/>
      <c r="GEC109" s="2"/>
      <c r="GED109" s="2"/>
      <c r="GEE109" s="2"/>
      <c r="GEF109" s="2"/>
      <c r="GEG109" s="2"/>
      <c r="GEH109" s="2"/>
      <c r="GEI109" s="2"/>
      <c r="GEJ109" s="2"/>
      <c r="GEK109" s="2"/>
      <c r="GEL109" s="2"/>
      <c r="GEM109" s="2"/>
      <c r="GEN109" s="2"/>
      <c r="GEO109" s="2"/>
      <c r="GEP109" s="2"/>
      <c r="GEQ109" s="2"/>
      <c r="GER109" s="2"/>
      <c r="GES109" s="2"/>
      <c r="GET109" s="2"/>
      <c r="GEU109" s="2"/>
      <c r="GEV109" s="2"/>
      <c r="GEW109" s="2"/>
      <c r="GEX109" s="2"/>
      <c r="GEY109" s="2"/>
      <c r="GEZ109" s="2"/>
      <c r="GFA109" s="2"/>
      <c r="GFB109" s="2"/>
      <c r="GFC109" s="2"/>
      <c r="GFD109" s="2"/>
      <c r="GFE109" s="2"/>
      <c r="GFF109" s="2"/>
      <c r="GFG109" s="2"/>
      <c r="GFH109" s="2"/>
      <c r="GFI109" s="2"/>
      <c r="GFJ109" s="2"/>
      <c r="GFK109" s="2"/>
      <c r="GFL109" s="2"/>
      <c r="GFM109" s="2"/>
      <c r="GFN109" s="2"/>
      <c r="GFO109" s="2"/>
      <c r="GFP109" s="2"/>
      <c r="GFQ109" s="2"/>
      <c r="GFR109" s="2"/>
      <c r="GFS109" s="2"/>
      <c r="GFT109" s="2"/>
      <c r="GFU109" s="2"/>
      <c r="GFV109" s="2"/>
      <c r="GFW109" s="2"/>
      <c r="GFX109" s="2"/>
      <c r="GFY109" s="2"/>
      <c r="GFZ109" s="2"/>
      <c r="GGA109" s="2"/>
      <c r="GGB109" s="2"/>
      <c r="GGC109" s="2"/>
      <c r="GGD109" s="2"/>
      <c r="GGE109" s="2"/>
      <c r="GGF109" s="2"/>
      <c r="GGG109" s="2"/>
      <c r="GGH109" s="2"/>
      <c r="GGI109" s="2"/>
      <c r="GGJ109" s="2"/>
      <c r="GGK109" s="2"/>
      <c r="GGL109" s="2"/>
      <c r="GGM109" s="2"/>
      <c r="GGN109" s="2"/>
      <c r="GGO109" s="2"/>
      <c r="GGP109" s="2"/>
      <c r="GGQ109" s="2"/>
      <c r="GGR109" s="2"/>
      <c r="GGS109" s="2"/>
      <c r="GGT109" s="2"/>
      <c r="GGU109" s="2"/>
      <c r="GGV109" s="2"/>
      <c r="GGW109" s="2"/>
      <c r="GGX109" s="2"/>
      <c r="GGY109" s="2"/>
      <c r="GGZ109" s="2"/>
      <c r="GHA109" s="2"/>
      <c r="GHB109" s="2"/>
      <c r="GHC109" s="2"/>
      <c r="GHD109" s="2"/>
      <c r="GHE109" s="2"/>
      <c r="GHF109" s="2"/>
      <c r="GHG109" s="2"/>
      <c r="GHH109" s="2"/>
      <c r="GHI109" s="2"/>
      <c r="GHJ109" s="2"/>
      <c r="GHK109" s="2"/>
      <c r="GHL109" s="2"/>
      <c r="GHM109" s="2"/>
      <c r="GHN109" s="2"/>
      <c r="GHO109" s="2"/>
      <c r="GHP109" s="2"/>
      <c r="GHQ109" s="2"/>
      <c r="GHR109" s="2"/>
      <c r="GHS109" s="2"/>
      <c r="GHT109" s="2"/>
      <c r="GHU109" s="2"/>
      <c r="GHV109" s="2"/>
      <c r="GHW109" s="2"/>
      <c r="GHX109" s="2"/>
      <c r="GHY109" s="2"/>
      <c r="GHZ109" s="2"/>
      <c r="GIA109" s="2"/>
      <c r="GIB109" s="2"/>
      <c r="GIC109" s="2"/>
      <c r="GID109" s="2"/>
      <c r="GIE109" s="2"/>
      <c r="GIF109" s="2"/>
      <c r="GIG109" s="2"/>
      <c r="GIH109" s="2"/>
      <c r="GII109" s="2"/>
      <c r="GIJ109" s="2"/>
      <c r="GIK109" s="2"/>
      <c r="GIL109" s="2"/>
      <c r="GIM109" s="2"/>
      <c r="GIN109" s="2"/>
      <c r="GIO109" s="2"/>
      <c r="GIP109" s="2"/>
      <c r="GIQ109" s="2"/>
      <c r="GIR109" s="2"/>
      <c r="GIS109" s="2"/>
      <c r="GIT109" s="2"/>
      <c r="GIU109" s="2"/>
      <c r="GIV109" s="2"/>
      <c r="GIW109" s="2"/>
      <c r="GIX109" s="2"/>
      <c r="GIY109" s="2"/>
      <c r="GIZ109" s="2"/>
      <c r="GJA109" s="2"/>
      <c r="GJB109" s="2"/>
      <c r="GJC109" s="2"/>
      <c r="GJD109" s="2"/>
      <c r="GJE109" s="2"/>
      <c r="GJF109" s="2"/>
      <c r="GJG109" s="2"/>
      <c r="GJH109" s="2"/>
      <c r="GJI109" s="2"/>
      <c r="GJJ109" s="2"/>
      <c r="GJK109" s="2"/>
      <c r="GJL109" s="2"/>
      <c r="GJM109" s="2"/>
      <c r="GJN109" s="2"/>
      <c r="GJO109" s="2"/>
      <c r="GJP109" s="2"/>
      <c r="GJQ109" s="2"/>
      <c r="GJR109" s="2"/>
      <c r="GJS109" s="2"/>
      <c r="GJT109" s="2"/>
      <c r="GJU109" s="2"/>
      <c r="GJV109" s="2"/>
      <c r="GJW109" s="2"/>
      <c r="GJX109" s="2"/>
      <c r="GJY109" s="2"/>
      <c r="GJZ109" s="2"/>
      <c r="GKA109" s="2"/>
      <c r="GKB109" s="2"/>
      <c r="GKC109" s="2"/>
      <c r="GKD109" s="2"/>
      <c r="GKE109" s="2"/>
      <c r="GKF109" s="2"/>
      <c r="GKG109" s="2"/>
      <c r="GKH109" s="2"/>
      <c r="GKI109" s="2"/>
      <c r="GKJ109" s="2"/>
      <c r="GKK109" s="2"/>
      <c r="GKL109" s="2"/>
      <c r="GKM109" s="2"/>
      <c r="GKN109" s="2"/>
      <c r="GKO109" s="2"/>
      <c r="GKP109" s="2"/>
      <c r="GKQ109" s="2"/>
      <c r="GKR109" s="2"/>
      <c r="GKS109" s="2"/>
      <c r="GKT109" s="2"/>
      <c r="GKU109" s="2"/>
      <c r="GKV109" s="2"/>
      <c r="GKW109" s="2"/>
      <c r="GKX109" s="2"/>
      <c r="GKY109" s="2"/>
      <c r="GKZ109" s="2"/>
      <c r="GLA109" s="2"/>
      <c r="GLB109" s="2"/>
      <c r="GLC109" s="2"/>
      <c r="GLD109" s="2"/>
      <c r="GLE109" s="2"/>
      <c r="GLF109" s="2"/>
      <c r="GLG109" s="2"/>
      <c r="GLH109" s="2"/>
      <c r="GLI109" s="2"/>
      <c r="GLJ109" s="2"/>
      <c r="GLK109" s="2"/>
      <c r="GLL109" s="2"/>
      <c r="GLM109" s="2"/>
      <c r="GLN109" s="2"/>
      <c r="GLO109" s="2"/>
      <c r="GLP109" s="2"/>
      <c r="GLQ109" s="2"/>
      <c r="GLR109" s="2"/>
      <c r="GLS109" s="2"/>
      <c r="GLT109" s="2"/>
      <c r="GLU109" s="2"/>
      <c r="GLV109" s="2"/>
      <c r="GLW109" s="2"/>
      <c r="GLX109" s="2"/>
      <c r="GLY109" s="2"/>
      <c r="GLZ109" s="2"/>
      <c r="GMA109" s="2"/>
      <c r="GMB109" s="2"/>
      <c r="GMC109" s="2"/>
      <c r="GMD109" s="2"/>
      <c r="GME109" s="2"/>
      <c r="GMF109" s="2"/>
      <c r="GMG109" s="2"/>
      <c r="GMH109" s="2"/>
      <c r="GMI109" s="2"/>
      <c r="GMJ109" s="2"/>
      <c r="GMK109" s="2"/>
      <c r="GML109" s="2"/>
      <c r="GMM109" s="2"/>
      <c r="GMN109" s="2"/>
      <c r="GMO109" s="2"/>
      <c r="GMP109" s="2"/>
      <c r="GMQ109" s="2"/>
      <c r="GMR109" s="2"/>
      <c r="GMS109" s="2"/>
      <c r="GMT109" s="2"/>
      <c r="GMU109" s="2"/>
      <c r="GMV109" s="2"/>
      <c r="GMW109" s="2"/>
      <c r="GMX109" s="2"/>
      <c r="GMY109" s="2"/>
      <c r="GMZ109" s="2"/>
      <c r="GNA109" s="2"/>
      <c r="GNB109" s="2"/>
      <c r="GNC109" s="2"/>
      <c r="GND109" s="2"/>
      <c r="GNE109" s="2"/>
      <c r="GNF109" s="2"/>
      <c r="GNG109" s="2"/>
      <c r="GNH109" s="2"/>
      <c r="GNI109" s="2"/>
      <c r="GNJ109" s="2"/>
      <c r="GNK109" s="2"/>
      <c r="GNL109" s="2"/>
      <c r="GNM109" s="2"/>
      <c r="GNN109" s="2"/>
      <c r="GNO109" s="2"/>
      <c r="GNP109" s="2"/>
      <c r="GNQ109" s="2"/>
      <c r="GNR109" s="2"/>
      <c r="GNS109" s="2"/>
      <c r="GNT109" s="2"/>
      <c r="GNU109" s="2"/>
      <c r="GNV109" s="2"/>
      <c r="GNW109" s="2"/>
      <c r="GNX109" s="2"/>
      <c r="GNY109" s="2"/>
      <c r="GNZ109" s="2"/>
      <c r="GOA109" s="2"/>
      <c r="GOB109" s="2"/>
      <c r="GOC109" s="2"/>
      <c r="GOD109" s="2"/>
      <c r="GOE109" s="2"/>
      <c r="GOF109" s="2"/>
      <c r="GOG109" s="2"/>
      <c r="GOH109" s="2"/>
      <c r="GOI109" s="2"/>
      <c r="GOJ109" s="2"/>
      <c r="GOK109" s="2"/>
      <c r="GOL109" s="2"/>
      <c r="GOM109" s="2"/>
      <c r="GON109" s="2"/>
      <c r="GOO109" s="2"/>
      <c r="GOP109" s="2"/>
      <c r="GOQ109" s="2"/>
      <c r="GOR109" s="2"/>
      <c r="GOS109" s="2"/>
      <c r="GOT109" s="2"/>
      <c r="GOU109" s="2"/>
      <c r="GOV109" s="2"/>
      <c r="GOW109" s="2"/>
      <c r="GOX109" s="2"/>
      <c r="GOY109" s="2"/>
      <c r="GOZ109" s="2"/>
      <c r="GPA109" s="2"/>
      <c r="GPB109" s="2"/>
      <c r="GPC109" s="2"/>
      <c r="GPD109" s="2"/>
      <c r="GPE109" s="2"/>
      <c r="GPF109" s="2"/>
      <c r="GPG109" s="2"/>
      <c r="GPH109" s="2"/>
      <c r="GPI109" s="2"/>
      <c r="GPJ109" s="2"/>
      <c r="GPK109" s="2"/>
      <c r="GPL109" s="2"/>
      <c r="GPM109" s="2"/>
      <c r="GPN109" s="2"/>
      <c r="GPO109" s="2"/>
      <c r="GPP109" s="2"/>
      <c r="GPQ109" s="2"/>
      <c r="GPR109" s="2"/>
      <c r="GPS109" s="2"/>
      <c r="GPT109" s="2"/>
      <c r="GPU109" s="2"/>
      <c r="GPV109" s="2"/>
      <c r="GPW109" s="2"/>
      <c r="GPX109" s="2"/>
      <c r="GPY109" s="2"/>
      <c r="GPZ109" s="2"/>
      <c r="GQA109" s="2"/>
      <c r="GQB109" s="2"/>
      <c r="GQC109" s="2"/>
      <c r="GQD109" s="2"/>
      <c r="GQE109" s="2"/>
      <c r="GQF109" s="2"/>
      <c r="GQG109" s="2"/>
      <c r="GQH109" s="2"/>
      <c r="GQI109" s="2"/>
      <c r="GQJ109" s="2"/>
      <c r="GQK109" s="2"/>
      <c r="GQL109" s="2"/>
      <c r="GQM109" s="2"/>
      <c r="GQN109" s="2"/>
      <c r="GQO109" s="2"/>
      <c r="GQP109" s="2"/>
      <c r="GQQ109" s="2"/>
      <c r="GQR109" s="2"/>
      <c r="GQS109" s="2"/>
      <c r="GQT109" s="2"/>
      <c r="GQU109" s="2"/>
      <c r="GQV109" s="2"/>
      <c r="GQW109" s="2"/>
      <c r="GQX109" s="2"/>
      <c r="GQY109" s="2"/>
      <c r="GQZ109" s="2"/>
      <c r="GRA109" s="2"/>
      <c r="GRB109" s="2"/>
      <c r="GRC109" s="2"/>
      <c r="GRD109" s="2"/>
      <c r="GRE109" s="2"/>
      <c r="GRF109" s="2"/>
      <c r="GRG109" s="2"/>
      <c r="GRH109" s="2"/>
      <c r="GRI109" s="2"/>
      <c r="GRJ109" s="2"/>
      <c r="GRK109" s="2"/>
      <c r="GRL109" s="2"/>
      <c r="GRM109" s="2"/>
      <c r="GRN109" s="2"/>
      <c r="GRO109" s="2"/>
      <c r="GRP109" s="2"/>
      <c r="GRQ109" s="2"/>
      <c r="GRR109" s="2"/>
      <c r="GRS109" s="2"/>
      <c r="GRT109" s="2"/>
      <c r="GRU109" s="2"/>
      <c r="GRV109" s="2"/>
      <c r="GRW109" s="2"/>
      <c r="GRX109" s="2"/>
      <c r="GRY109" s="2"/>
      <c r="GRZ109" s="2"/>
      <c r="GSA109" s="2"/>
      <c r="GSB109" s="2"/>
      <c r="GSC109" s="2"/>
      <c r="GSD109" s="2"/>
      <c r="GSE109" s="2"/>
      <c r="GSF109" s="2"/>
      <c r="GSG109" s="2"/>
      <c r="GSH109" s="2"/>
      <c r="GSI109" s="2"/>
      <c r="GSJ109" s="2"/>
      <c r="GSK109" s="2"/>
      <c r="GSL109" s="2"/>
      <c r="GSM109" s="2"/>
      <c r="GSN109" s="2"/>
      <c r="GSO109" s="2"/>
      <c r="GSP109" s="2"/>
      <c r="GSQ109" s="2"/>
      <c r="GSR109" s="2"/>
      <c r="GSS109" s="2"/>
      <c r="GST109" s="2"/>
      <c r="GSU109" s="2"/>
      <c r="GSV109" s="2"/>
      <c r="GSW109" s="2"/>
      <c r="GSX109" s="2"/>
      <c r="GSY109" s="2"/>
      <c r="GSZ109" s="2"/>
      <c r="GTA109" s="2"/>
      <c r="GTB109" s="2"/>
      <c r="GTC109" s="2"/>
      <c r="GTD109" s="2"/>
      <c r="GTE109" s="2"/>
      <c r="GTF109" s="2"/>
      <c r="GTG109" s="2"/>
      <c r="GTH109" s="2"/>
      <c r="GTI109" s="2"/>
      <c r="GTJ109" s="2"/>
      <c r="GTK109" s="2"/>
      <c r="GTL109" s="2"/>
      <c r="GTM109" s="2"/>
      <c r="GTN109" s="2"/>
      <c r="GTO109" s="2"/>
      <c r="GTP109" s="2"/>
      <c r="GTQ109" s="2"/>
      <c r="GTR109" s="2"/>
      <c r="GTS109" s="2"/>
      <c r="GTT109" s="2"/>
      <c r="GTU109" s="2"/>
      <c r="GTV109" s="2"/>
      <c r="GTW109" s="2"/>
      <c r="GTX109" s="2"/>
      <c r="GTY109" s="2"/>
      <c r="GTZ109" s="2"/>
      <c r="GUA109" s="2"/>
      <c r="GUB109" s="2"/>
      <c r="GUC109" s="2"/>
      <c r="GUD109" s="2"/>
      <c r="GUE109" s="2"/>
      <c r="GUF109" s="2"/>
      <c r="GUG109" s="2"/>
      <c r="GUH109" s="2"/>
      <c r="GUI109" s="2"/>
      <c r="GUJ109" s="2"/>
      <c r="GUK109" s="2"/>
      <c r="GUL109" s="2"/>
      <c r="GUM109" s="2"/>
      <c r="GUN109" s="2"/>
      <c r="GUO109" s="2"/>
      <c r="GUP109" s="2"/>
      <c r="GUQ109" s="2"/>
      <c r="GUR109" s="2"/>
      <c r="GUS109" s="2"/>
      <c r="GUT109" s="2"/>
      <c r="GUU109" s="2"/>
      <c r="GUV109" s="2"/>
      <c r="GUW109" s="2"/>
      <c r="GUX109" s="2"/>
      <c r="GUY109" s="2"/>
      <c r="GUZ109" s="2"/>
      <c r="GVA109" s="2"/>
      <c r="GVB109" s="2"/>
      <c r="GVC109" s="2"/>
      <c r="GVD109" s="2"/>
      <c r="GVE109" s="2"/>
      <c r="GVF109" s="2"/>
      <c r="GVG109" s="2"/>
      <c r="GVH109" s="2"/>
      <c r="GVI109" s="2"/>
      <c r="GVJ109" s="2"/>
      <c r="GVK109" s="2"/>
      <c r="GVL109" s="2"/>
      <c r="GVM109" s="2"/>
      <c r="GVN109" s="2"/>
      <c r="GVO109" s="2"/>
      <c r="GVP109" s="2"/>
      <c r="GVQ109" s="2"/>
      <c r="GVR109" s="2"/>
      <c r="GVS109" s="2"/>
      <c r="GVT109" s="2"/>
      <c r="GVU109" s="2"/>
      <c r="GVV109" s="2"/>
      <c r="GVW109" s="2"/>
      <c r="GVX109" s="2"/>
      <c r="GVY109" s="2"/>
      <c r="GVZ109" s="2"/>
      <c r="GWA109" s="2"/>
      <c r="GWB109" s="2"/>
      <c r="GWC109" s="2"/>
      <c r="GWD109" s="2"/>
      <c r="GWE109" s="2"/>
      <c r="GWF109" s="2"/>
      <c r="GWG109" s="2"/>
      <c r="GWH109" s="2"/>
      <c r="GWI109" s="2"/>
      <c r="GWJ109" s="2"/>
      <c r="GWK109" s="2"/>
      <c r="GWL109" s="2"/>
      <c r="GWM109" s="2"/>
      <c r="GWN109" s="2"/>
      <c r="GWO109" s="2"/>
      <c r="GWP109" s="2"/>
      <c r="GWQ109" s="2"/>
      <c r="GWR109" s="2"/>
      <c r="GWS109" s="2"/>
      <c r="GWT109" s="2"/>
      <c r="GWU109" s="2"/>
      <c r="GWV109" s="2"/>
      <c r="GWW109" s="2"/>
      <c r="GWX109" s="2"/>
      <c r="GWY109" s="2"/>
      <c r="GWZ109" s="2"/>
      <c r="GXA109" s="2"/>
      <c r="GXB109" s="2"/>
      <c r="GXC109" s="2"/>
      <c r="GXD109" s="2"/>
      <c r="GXE109" s="2"/>
      <c r="GXF109" s="2"/>
      <c r="GXG109" s="2"/>
      <c r="GXH109" s="2"/>
      <c r="GXI109" s="2"/>
      <c r="GXJ109" s="2"/>
      <c r="GXK109" s="2"/>
      <c r="GXL109" s="2"/>
      <c r="GXM109" s="2"/>
      <c r="GXN109" s="2"/>
      <c r="GXO109" s="2"/>
      <c r="GXP109" s="2"/>
      <c r="GXQ109" s="2"/>
      <c r="GXR109" s="2"/>
      <c r="GXS109" s="2"/>
      <c r="GXT109" s="2"/>
      <c r="GXU109" s="2"/>
      <c r="GXV109" s="2"/>
      <c r="GXW109" s="2"/>
      <c r="GXX109" s="2"/>
      <c r="GXY109" s="2"/>
      <c r="GXZ109" s="2"/>
      <c r="GYA109" s="2"/>
      <c r="GYB109" s="2"/>
      <c r="GYC109" s="2"/>
      <c r="GYD109" s="2"/>
      <c r="GYE109" s="2"/>
      <c r="GYF109" s="2"/>
      <c r="GYG109" s="2"/>
      <c r="GYH109" s="2"/>
      <c r="GYI109" s="2"/>
      <c r="GYJ109" s="2"/>
      <c r="GYK109" s="2"/>
      <c r="GYL109" s="2"/>
      <c r="GYM109" s="2"/>
      <c r="GYN109" s="2"/>
      <c r="GYO109" s="2"/>
      <c r="GYP109" s="2"/>
      <c r="GYQ109" s="2"/>
      <c r="GYR109" s="2"/>
      <c r="GYS109" s="2"/>
      <c r="GYT109" s="2"/>
      <c r="GYU109" s="2"/>
      <c r="GYV109" s="2"/>
      <c r="GYW109" s="2"/>
      <c r="GYX109" s="2"/>
      <c r="GYY109" s="2"/>
      <c r="GYZ109" s="2"/>
      <c r="GZA109" s="2"/>
      <c r="GZB109" s="2"/>
      <c r="GZC109" s="2"/>
      <c r="GZD109" s="2"/>
      <c r="GZE109" s="2"/>
      <c r="GZF109" s="2"/>
      <c r="GZG109" s="2"/>
      <c r="GZH109" s="2"/>
      <c r="GZI109" s="2"/>
      <c r="GZJ109" s="2"/>
      <c r="GZK109" s="2"/>
      <c r="GZL109" s="2"/>
      <c r="GZM109" s="2"/>
      <c r="GZN109" s="2"/>
      <c r="GZO109" s="2"/>
      <c r="GZP109" s="2"/>
      <c r="GZQ109" s="2"/>
      <c r="GZR109" s="2"/>
      <c r="GZS109" s="2"/>
      <c r="GZT109" s="2"/>
      <c r="GZU109" s="2"/>
      <c r="GZV109" s="2"/>
      <c r="GZW109" s="2"/>
      <c r="GZX109" s="2"/>
      <c r="GZY109" s="2"/>
      <c r="GZZ109" s="2"/>
      <c r="HAA109" s="2"/>
      <c r="HAB109" s="2"/>
      <c r="HAC109" s="2"/>
      <c r="HAD109" s="2"/>
      <c r="HAE109" s="2"/>
      <c r="HAF109" s="2"/>
      <c r="HAG109" s="2"/>
      <c r="HAH109" s="2"/>
      <c r="HAI109" s="2"/>
      <c r="HAJ109" s="2"/>
      <c r="HAK109" s="2"/>
      <c r="HAL109" s="2"/>
      <c r="HAM109" s="2"/>
      <c r="HAN109" s="2"/>
      <c r="HAO109" s="2"/>
      <c r="HAP109" s="2"/>
      <c r="HAQ109" s="2"/>
      <c r="HAR109" s="2"/>
      <c r="HAS109" s="2"/>
      <c r="HAT109" s="2"/>
      <c r="HAU109" s="2"/>
      <c r="HAV109" s="2"/>
      <c r="HAW109" s="2"/>
      <c r="HAX109" s="2"/>
      <c r="HAY109" s="2"/>
      <c r="HAZ109" s="2"/>
      <c r="HBA109" s="2"/>
      <c r="HBB109" s="2"/>
      <c r="HBC109" s="2"/>
      <c r="HBD109" s="2"/>
      <c r="HBE109" s="2"/>
      <c r="HBF109" s="2"/>
      <c r="HBG109" s="2"/>
      <c r="HBH109" s="2"/>
      <c r="HBI109" s="2"/>
      <c r="HBJ109" s="2"/>
      <c r="HBK109" s="2"/>
      <c r="HBL109" s="2"/>
      <c r="HBM109" s="2"/>
      <c r="HBN109" s="2"/>
      <c r="HBO109" s="2"/>
      <c r="HBP109" s="2"/>
      <c r="HBQ109" s="2"/>
      <c r="HBR109" s="2"/>
      <c r="HBS109" s="2"/>
      <c r="HBT109" s="2"/>
      <c r="HBU109" s="2"/>
      <c r="HBV109" s="2"/>
      <c r="HBW109" s="2"/>
      <c r="HBX109" s="2"/>
      <c r="HBY109" s="2"/>
      <c r="HBZ109" s="2"/>
      <c r="HCA109" s="2"/>
      <c r="HCB109" s="2"/>
      <c r="HCC109" s="2"/>
      <c r="HCD109" s="2"/>
      <c r="HCE109" s="2"/>
      <c r="HCF109" s="2"/>
      <c r="HCG109" s="2"/>
      <c r="HCH109" s="2"/>
      <c r="HCI109" s="2"/>
      <c r="HCJ109" s="2"/>
      <c r="HCK109" s="2"/>
      <c r="HCL109" s="2"/>
      <c r="HCM109" s="2"/>
      <c r="HCN109" s="2"/>
      <c r="HCO109" s="2"/>
      <c r="HCP109" s="2"/>
      <c r="HCQ109" s="2"/>
      <c r="HCR109" s="2"/>
      <c r="HCS109" s="2"/>
      <c r="HCT109" s="2"/>
      <c r="HCU109" s="2"/>
      <c r="HCV109" s="2"/>
      <c r="HCW109" s="2"/>
      <c r="HCX109" s="2"/>
      <c r="HCY109" s="2"/>
      <c r="HCZ109" s="2"/>
      <c r="HDA109" s="2"/>
      <c r="HDB109" s="2"/>
      <c r="HDC109" s="2"/>
      <c r="HDD109" s="2"/>
      <c r="HDE109" s="2"/>
      <c r="HDF109" s="2"/>
      <c r="HDG109" s="2"/>
      <c r="HDH109" s="2"/>
      <c r="HDI109" s="2"/>
      <c r="HDJ109" s="2"/>
      <c r="HDK109" s="2"/>
      <c r="HDL109" s="2"/>
      <c r="HDM109" s="2"/>
      <c r="HDN109" s="2"/>
      <c r="HDO109" s="2"/>
      <c r="HDP109" s="2"/>
      <c r="HDQ109" s="2"/>
      <c r="HDR109" s="2"/>
      <c r="HDS109" s="2"/>
      <c r="HDT109" s="2"/>
      <c r="HDU109" s="2"/>
      <c r="HDV109" s="2"/>
      <c r="HDW109" s="2"/>
      <c r="HDX109" s="2"/>
      <c r="HDY109" s="2"/>
      <c r="HDZ109" s="2"/>
      <c r="HEA109" s="2"/>
      <c r="HEB109" s="2"/>
      <c r="HEC109" s="2"/>
      <c r="HED109" s="2"/>
      <c r="HEE109" s="2"/>
      <c r="HEF109" s="2"/>
      <c r="HEG109" s="2"/>
      <c r="HEH109" s="2"/>
      <c r="HEI109" s="2"/>
      <c r="HEJ109" s="2"/>
      <c r="HEK109" s="2"/>
      <c r="HEL109" s="2"/>
      <c r="HEM109" s="2"/>
      <c r="HEN109" s="2"/>
      <c r="HEO109" s="2"/>
      <c r="HEP109" s="2"/>
      <c r="HEQ109" s="2"/>
      <c r="HER109" s="2"/>
      <c r="HES109" s="2"/>
      <c r="HET109" s="2"/>
      <c r="HEU109" s="2"/>
      <c r="HEV109" s="2"/>
      <c r="HEW109" s="2"/>
      <c r="HEX109" s="2"/>
      <c r="HEY109" s="2"/>
      <c r="HEZ109" s="2"/>
      <c r="HFA109" s="2"/>
      <c r="HFB109" s="2"/>
      <c r="HFC109" s="2"/>
      <c r="HFD109" s="2"/>
      <c r="HFE109" s="2"/>
      <c r="HFF109" s="2"/>
      <c r="HFG109" s="2"/>
      <c r="HFH109" s="2"/>
      <c r="HFI109" s="2"/>
      <c r="HFJ109" s="2"/>
      <c r="HFK109" s="2"/>
      <c r="HFL109" s="2"/>
      <c r="HFM109" s="2"/>
      <c r="HFN109" s="2"/>
      <c r="HFO109" s="2"/>
      <c r="HFP109" s="2"/>
      <c r="HFQ109" s="2"/>
      <c r="HFR109" s="2"/>
      <c r="HFS109" s="2"/>
      <c r="HFT109" s="2"/>
      <c r="HFU109" s="2"/>
      <c r="HFV109" s="2"/>
      <c r="HFW109" s="2"/>
      <c r="HFX109" s="2"/>
      <c r="HFY109" s="2"/>
      <c r="HFZ109" s="2"/>
      <c r="HGA109" s="2"/>
      <c r="HGB109" s="2"/>
      <c r="HGC109" s="2"/>
      <c r="HGD109" s="2"/>
      <c r="HGE109" s="2"/>
      <c r="HGF109" s="2"/>
      <c r="HGG109" s="2"/>
      <c r="HGH109" s="2"/>
      <c r="HGI109" s="2"/>
      <c r="HGJ109" s="2"/>
      <c r="HGK109" s="2"/>
      <c r="HGL109" s="2"/>
      <c r="HGM109" s="2"/>
      <c r="HGN109" s="2"/>
      <c r="HGO109" s="2"/>
      <c r="HGP109" s="2"/>
      <c r="HGQ109" s="2"/>
      <c r="HGR109" s="2"/>
      <c r="HGS109" s="2"/>
      <c r="HGT109" s="2"/>
      <c r="HGU109" s="2"/>
      <c r="HGV109" s="2"/>
      <c r="HGW109" s="2"/>
      <c r="HGX109" s="2"/>
      <c r="HGY109" s="2"/>
      <c r="HGZ109" s="2"/>
      <c r="HHA109" s="2"/>
      <c r="HHB109" s="2"/>
      <c r="HHC109" s="2"/>
      <c r="HHD109" s="2"/>
      <c r="HHE109" s="2"/>
      <c r="HHF109" s="2"/>
      <c r="HHG109" s="2"/>
      <c r="HHH109" s="2"/>
      <c r="HHI109" s="2"/>
      <c r="HHJ109" s="2"/>
      <c r="HHK109" s="2"/>
      <c r="HHL109" s="2"/>
      <c r="HHM109" s="2"/>
      <c r="HHN109" s="2"/>
      <c r="HHO109" s="2"/>
      <c r="HHP109" s="2"/>
      <c r="HHQ109" s="2"/>
      <c r="HHR109" s="2"/>
      <c r="HHS109" s="2"/>
      <c r="HHT109" s="2"/>
      <c r="HHU109" s="2"/>
      <c r="HHV109" s="2"/>
      <c r="HHW109" s="2"/>
      <c r="HHX109" s="2"/>
      <c r="HHY109" s="2"/>
      <c r="HHZ109" s="2"/>
      <c r="HIA109" s="2"/>
      <c r="HIB109" s="2"/>
      <c r="HIC109" s="2"/>
      <c r="HID109" s="2"/>
      <c r="HIE109" s="2"/>
      <c r="HIF109" s="2"/>
      <c r="HIG109" s="2"/>
      <c r="HIH109" s="2"/>
      <c r="HII109" s="2"/>
      <c r="HIJ109" s="2"/>
      <c r="HIK109" s="2"/>
      <c r="HIL109" s="2"/>
      <c r="HIM109" s="2"/>
      <c r="HIN109" s="2"/>
      <c r="HIO109" s="2"/>
      <c r="HIP109" s="2"/>
      <c r="HIQ109" s="2"/>
      <c r="HIR109" s="2"/>
      <c r="HIS109" s="2"/>
      <c r="HIT109" s="2"/>
      <c r="HIU109" s="2"/>
      <c r="HIV109" s="2"/>
      <c r="HIW109" s="2"/>
      <c r="HIX109" s="2"/>
      <c r="HIY109" s="2"/>
      <c r="HIZ109" s="2"/>
      <c r="HJA109" s="2"/>
      <c r="HJB109" s="2"/>
      <c r="HJC109" s="2"/>
      <c r="HJD109" s="2"/>
      <c r="HJE109" s="2"/>
      <c r="HJF109" s="2"/>
      <c r="HJG109" s="2"/>
      <c r="HJH109" s="2"/>
      <c r="HJI109" s="2"/>
      <c r="HJJ109" s="2"/>
      <c r="HJK109" s="2"/>
      <c r="HJL109" s="2"/>
      <c r="HJM109" s="2"/>
      <c r="HJN109" s="2"/>
      <c r="HJO109" s="2"/>
      <c r="HJP109" s="2"/>
      <c r="HJQ109" s="2"/>
      <c r="HJR109" s="2"/>
      <c r="HJS109" s="2"/>
      <c r="HJT109" s="2"/>
      <c r="HJU109" s="2"/>
      <c r="HJV109" s="2"/>
      <c r="HJW109" s="2"/>
      <c r="HJX109" s="2"/>
      <c r="HJY109" s="2"/>
      <c r="HJZ109" s="2"/>
      <c r="HKA109" s="2"/>
      <c r="HKB109" s="2"/>
      <c r="HKC109" s="2"/>
      <c r="HKD109" s="2"/>
      <c r="HKE109" s="2"/>
      <c r="HKF109" s="2"/>
      <c r="HKG109" s="2"/>
      <c r="HKH109" s="2"/>
      <c r="HKI109" s="2"/>
      <c r="HKJ109" s="2"/>
      <c r="HKK109" s="2"/>
      <c r="HKL109" s="2"/>
      <c r="HKM109" s="2"/>
      <c r="HKN109" s="2"/>
      <c r="HKO109" s="2"/>
      <c r="HKP109" s="2"/>
      <c r="HKQ109" s="2"/>
      <c r="HKR109" s="2"/>
      <c r="HKS109" s="2"/>
      <c r="HKT109" s="2"/>
      <c r="HKU109" s="2"/>
      <c r="HKV109" s="2"/>
      <c r="HKW109" s="2"/>
      <c r="HKX109" s="2"/>
      <c r="HKY109" s="2"/>
      <c r="HKZ109" s="2"/>
      <c r="HLA109" s="2"/>
      <c r="HLB109" s="2"/>
      <c r="HLC109" s="2"/>
      <c r="HLD109" s="2"/>
      <c r="HLE109" s="2"/>
      <c r="HLF109" s="2"/>
      <c r="HLG109" s="2"/>
      <c r="HLH109" s="2"/>
      <c r="HLI109" s="2"/>
      <c r="HLJ109" s="2"/>
      <c r="HLK109" s="2"/>
      <c r="HLL109" s="2"/>
      <c r="HLM109" s="2"/>
      <c r="HLN109" s="2"/>
      <c r="HLO109" s="2"/>
      <c r="HLP109" s="2"/>
      <c r="HLQ109" s="2"/>
      <c r="HLR109" s="2"/>
      <c r="HLS109" s="2"/>
      <c r="HLT109" s="2"/>
      <c r="HLU109" s="2"/>
      <c r="HLV109" s="2"/>
      <c r="HLW109" s="2"/>
      <c r="HLX109" s="2"/>
      <c r="HLY109" s="2"/>
      <c r="HLZ109" s="2"/>
      <c r="HMA109" s="2"/>
      <c r="HMB109" s="2"/>
      <c r="HMC109" s="2"/>
      <c r="HMD109" s="2"/>
      <c r="HME109" s="2"/>
      <c r="HMF109" s="2"/>
      <c r="HMG109" s="2"/>
      <c r="HMH109" s="2"/>
      <c r="HMI109" s="2"/>
      <c r="HMJ109" s="2"/>
      <c r="HMK109" s="2"/>
      <c r="HML109" s="2"/>
      <c r="HMM109" s="2"/>
      <c r="HMN109" s="2"/>
      <c r="HMO109" s="2"/>
      <c r="HMP109" s="2"/>
      <c r="HMQ109" s="2"/>
      <c r="HMR109" s="2"/>
      <c r="HMS109" s="2"/>
      <c r="HMT109" s="2"/>
      <c r="HMU109" s="2"/>
      <c r="HMV109" s="2"/>
      <c r="HMW109" s="2"/>
      <c r="HMX109" s="2"/>
      <c r="HMY109" s="2"/>
      <c r="HMZ109" s="2"/>
      <c r="HNA109" s="2"/>
      <c r="HNB109" s="2"/>
      <c r="HNC109" s="2"/>
      <c r="HND109" s="2"/>
      <c r="HNE109" s="2"/>
      <c r="HNF109" s="2"/>
      <c r="HNG109" s="2"/>
      <c r="HNH109" s="2"/>
      <c r="HNI109" s="2"/>
      <c r="HNJ109" s="2"/>
      <c r="HNK109" s="2"/>
      <c r="HNL109" s="2"/>
      <c r="HNM109" s="2"/>
      <c r="HNN109" s="2"/>
      <c r="HNO109" s="2"/>
      <c r="HNP109" s="2"/>
      <c r="HNQ109" s="2"/>
      <c r="HNR109" s="2"/>
      <c r="HNS109" s="2"/>
      <c r="HNT109" s="2"/>
      <c r="HNU109" s="2"/>
      <c r="HNV109" s="2"/>
      <c r="HNW109" s="2"/>
      <c r="HNX109" s="2"/>
      <c r="HNY109" s="2"/>
      <c r="HNZ109" s="2"/>
      <c r="HOA109" s="2"/>
      <c r="HOB109" s="2"/>
      <c r="HOC109" s="2"/>
      <c r="HOD109" s="2"/>
      <c r="HOE109" s="2"/>
      <c r="HOF109" s="2"/>
      <c r="HOG109" s="2"/>
      <c r="HOH109" s="2"/>
      <c r="HOI109" s="2"/>
      <c r="HOJ109" s="2"/>
      <c r="HOK109" s="2"/>
      <c r="HOL109" s="2"/>
      <c r="HOM109" s="2"/>
      <c r="HON109" s="2"/>
      <c r="HOO109" s="2"/>
      <c r="HOP109" s="2"/>
      <c r="HOQ109" s="2"/>
      <c r="HOR109" s="2"/>
      <c r="HOS109" s="2"/>
      <c r="HOT109" s="2"/>
      <c r="HOU109" s="2"/>
      <c r="HOV109" s="2"/>
      <c r="HOW109" s="2"/>
      <c r="HOX109" s="2"/>
      <c r="HOY109" s="2"/>
      <c r="HOZ109" s="2"/>
      <c r="HPA109" s="2"/>
      <c r="HPB109" s="2"/>
      <c r="HPC109" s="2"/>
      <c r="HPD109" s="2"/>
      <c r="HPE109" s="2"/>
      <c r="HPF109" s="2"/>
      <c r="HPG109" s="2"/>
      <c r="HPH109" s="2"/>
      <c r="HPI109" s="2"/>
      <c r="HPJ109" s="2"/>
      <c r="HPK109" s="2"/>
      <c r="HPL109" s="2"/>
      <c r="HPM109" s="2"/>
      <c r="HPN109" s="2"/>
      <c r="HPO109" s="2"/>
      <c r="HPP109" s="2"/>
      <c r="HPQ109" s="2"/>
      <c r="HPR109" s="2"/>
      <c r="HPS109" s="2"/>
      <c r="HPT109" s="2"/>
      <c r="HPU109" s="2"/>
      <c r="HPV109" s="2"/>
      <c r="HPW109" s="2"/>
      <c r="HPX109" s="2"/>
      <c r="HPY109" s="2"/>
      <c r="HPZ109" s="2"/>
      <c r="HQA109" s="2"/>
      <c r="HQB109" s="2"/>
      <c r="HQC109" s="2"/>
      <c r="HQD109" s="2"/>
      <c r="HQE109" s="2"/>
      <c r="HQF109" s="2"/>
      <c r="HQG109" s="2"/>
      <c r="HQH109" s="2"/>
      <c r="HQI109" s="2"/>
      <c r="HQJ109" s="2"/>
      <c r="HQK109" s="2"/>
      <c r="HQL109" s="2"/>
      <c r="HQM109" s="2"/>
      <c r="HQN109" s="2"/>
      <c r="HQO109" s="2"/>
      <c r="HQP109" s="2"/>
      <c r="HQQ109" s="2"/>
      <c r="HQR109" s="2"/>
      <c r="HQS109" s="2"/>
      <c r="HQT109" s="2"/>
      <c r="HQU109" s="2"/>
      <c r="HQV109" s="2"/>
      <c r="HQW109" s="2"/>
      <c r="HQX109" s="2"/>
      <c r="HQY109" s="2"/>
      <c r="HQZ109" s="2"/>
      <c r="HRA109" s="2"/>
      <c r="HRB109" s="2"/>
      <c r="HRC109" s="2"/>
      <c r="HRD109" s="2"/>
      <c r="HRE109" s="2"/>
      <c r="HRF109" s="2"/>
      <c r="HRG109" s="2"/>
      <c r="HRH109" s="2"/>
      <c r="HRI109" s="2"/>
      <c r="HRJ109" s="2"/>
      <c r="HRK109" s="2"/>
      <c r="HRL109" s="2"/>
      <c r="HRM109" s="2"/>
      <c r="HRN109" s="2"/>
      <c r="HRO109" s="2"/>
      <c r="HRP109" s="2"/>
      <c r="HRQ109" s="2"/>
      <c r="HRR109" s="2"/>
      <c r="HRS109" s="2"/>
      <c r="HRT109" s="2"/>
      <c r="HRU109" s="2"/>
      <c r="HRV109" s="2"/>
      <c r="HRW109" s="2"/>
      <c r="HRX109" s="2"/>
      <c r="HRY109" s="2"/>
      <c r="HRZ109" s="2"/>
      <c r="HSA109" s="2"/>
      <c r="HSB109" s="2"/>
      <c r="HSC109" s="2"/>
      <c r="HSD109" s="2"/>
      <c r="HSE109" s="2"/>
      <c r="HSF109" s="2"/>
      <c r="HSG109" s="2"/>
      <c r="HSH109" s="2"/>
      <c r="HSI109" s="2"/>
      <c r="HSJ109" s="2"/>
      <c r="HSK109" s="2"/>
      <c r="HSL109" s="2"/>
      <c r="HSM109" s="2"/>
      <c r="HSN109" s="2"/>
      <c r="HSO109" s="2"/>
      <c r="HSP109" s="2"/>
      <c r="HSQ109" s="2"/>
      <c r="HSR109" s="2"/>
      <c r="HSS109" s="2"/>
      <c r="HST109" s="2"/>
      <c r="HSU109" s="2"/>
      <c r="HSV109" s="2"/>
      <c r="HSW109" s="2"/>
      <c r="HSX109" s="2"/>
      <c r="HSY109" s="2"/>
      <c r="HSZ109" s="2"/>
      <c r="HTA109" s="2"/>
      <c r="HTB109" s="2"/>
      <c r="HTC109" s="2"/>
      <c r="HTD109" s="2"/>
      <c r="HTE109" s="2"/>
      <c r="HTF109" s="2"/>
      <c r="HTG109" s="2"/>
      <c r="HTH109" s="2"/>
      <c r="HTI109" s="2"/>
      <c r="HTJ109" s="2"/>
      <c r="HTK109" s="2"/>
      <c r="HTL109" s="2"/>
      <c r="HTM109" s="2"/>
      <c r="HTN109" s="2"/>
      <c r="HTO109" s="2"/>
      <c r="HTP109" s="2"/>
      <c r="HTQ109" s="2"/>
      <c r="HTR109" s="2"/>
      <c r="HTS109" s="2"/>
      <c r="HTT109" s="2"/>
      <c r="HTU109" s="2"/>
      <c r="HTV109" s="2"/>
      <c r="HTW109" s="2"/>
      <c r="HTX109" s="2"/>
      <c r="HTY109" s="2"/>
      <c r="HTZ109" s="2"/>
      <c r="HUA109" s="2"/>
      <c r="HUB109" s="2"/>
      <c r="HUC109" s="2"/>
      <c r="HUD109" s="2"/>
      <c r="HUE109" s="2"/>
      <c r="HUF109" s="2"/>
      <c r="HUG109" s="2"/>
      <c r="HUH109" s="2"/>
      <c r="HUI109" s="2"/>
      <c r="HUJ109" s="2"/>
      <c r="HUK109" s="2"/>
      <c r="HUL109" s="2"/>
      <c r="HUM109" s="2"/>
      <c r="HUN109" s="2"/>
      <c r="HUO109" s="2"/>
      <c r="HUP109" s="2"/>
      <c r="HUQ109" s="2"/>
      <c r="HUR109" s="2"/>
      <c r="HUS109" s="2"/>
      <c r="HUT109" s="2"/>
      <c r="HUU109" s="2"/>
      <c r="HUV109" s="2"/>
      <c r="HUW109" s="2"/>
      <c r="HUX109" s="2"/>
      <c r="HUY109" s="2"/>
      <c r="HUZ109" s="2"/>
      <c r="HVA109" s="2"/>
      <c r="HVB109" s="2"/>
      <c r="HVC109" s="2"/>
      <c r="HVD109" s="2"/>
      <c r="HVE109" s="2"/>
      <c r="HVF109" s="2"/>
      <c r="HVG109" s="2"/>
      <c r="HVH109" s="2"/>
      <c r="HVI109" s="2"/>
      <c r="HVJ109" s="2"/>
      <c r="HVK109" s="2"/>
      <c r="HVL109" s="2"/>
      <c r="HVM109" s="2"/>
      <c r="HVN109" s="2"/>
      <c r="HVO109" s="2"/>
      <c r="HVP109" s="2"/>
      <c r="HVQ109" s="2"/>
      <c r="HVR109" s="2"/>
      <c r="HVS109" s="2"/>
      <c r="HVT109" s="2"/>
      <c r="HVU109" s="2"/>
      <c r="HVV109" s="2"/>
      <c r="HVW109" s="2"/>
      <c r="HVX109" s="2"/>
      <c r="HVY109" s="2"/>
      <c r="HVZ109" s="2"/>
      <c r="HWA109" s="2"/>
      <c r="HWB109" s="2"/>
      <c r="HWC109" s="2"/>
      <c r="HWD109" s="2"/>
      <c r="HWE109" s="2"/>
      <c r="HWF109" s="2"/>
      <c r="HWG109" s="2"/>
      <c r="HWH109" s="2"/>
      <c r="HWI109" s="2"/>
      <c r="HWJ109" s="2"/>
      <c r="HWK109" s="2"/>
      <c r="HWL109" s="2"/>
      <c r="HWM109" s="2"/>
      <c r="HWN109" s="2"/>
      <c r="HWO109" s="2"/>
      <c r="HWP109" s="2"/>
      <c r="HWQ109" s="2"/>
      <c r="HWR109" s="2"/>
      <c r="HWS109" s="2"/>
      <c r="HWT109" s="2"/>
      <c r="HWU109" s="2"/>
      <c r="HWV109" s="2"/>
      <c r="HWW109" s="2"/>
      <c r="HWX109" s="2"/>
      <c r="HWY109" s="2"/>
      <c r="HWZ109" s="2"/>
      <c r="HXA109" s="2"/>
      <c r="HXB109" s="2"/>
      <c r="HXC109" s="2"/>
      <c r="HXD109" s="2"/>
      <c r="HXE109" s="2"/>
      <c r="HXF109" s="2"/>
      <c r="HXG109" s="2"/>
      <c r="HXH109" s="2"/>
      <c r="HXI109" s="2"/>
      <c r="HXJ109" s="2"/>
      <c r="HXK109" s="2"/>
      <c r="HXL109" s="2"/>
      <c r="HXM109" s="2"/>
      <c r="HXN109" s="2"/>
      <c r="HXO109" s="2"/>
      <c r="HXP109" s="2"/>
      <c r="HXQ109" s="2"/>
      <c r="HXR109" s="2"/>
      <c r="HXS109" s="2"/>
      <c r="HXT109" s="2"/>
      <c r="HXU109" s="2"/>
      <c r="HXV109" s="2"/>
      <c r="HXW109" s="2"/>
      <c r="HXX109" s="2"/>
      <c r="HXY109" s="2"/>
      <c r="HXZ109" s="2"/>
      <c r="HYA109" s="2"/>
      <c r="HYB109" s="2"/>
      <c r="HYC109" s="2"/>
      <c r="HYD109" s="2"/>
      <c r="HYE109" s="2"/>
      <c r="HYF109" s="2"/>
      <c r="HYG109" s="2"/>
      <c r="HYH109" s="2"/>
      <c r="HYI109" s="2"/>
      <c r="HYJ109" s="2"/>
      <c r="HYK109" s="2"/>
      <c r="HYL109" s="2"/>
      <c r="HYM109" s="2"/>
      <c r="HYN109" s="2"/>
      <c r="HYO109" s="2"/>
      <c r="HYP109" s="2"/>
      <c r="HYQ109" s="2"/>
      <c r="HYR109" s="2"/>
      <c r="HYS109" s="2"/>
      <c r="HYT109" s="2"/>
      <c r="HYU109" s="2"/>
      <c r="HYV109" s="2"/>
      <c r="HYW109" s="2"/>
      <c r="HYX109" s="2"/>
      <c r="HYY109" s="2"/>
      <c r="HYZ109" s="2"/>
      <c r="HZA109" s="2"/>
      <c r="HZB109" s="2"/>
      <c r="HZC109" s="2"/>
      <c r="HZD109" s="2"/>
      <c r="HZE109" s="2"/>
      <c r="HZF109" s="2"/>
      <c r="HZG109" s="2"/>
      <c r="HZH109" s="2"/>
      <c r="HZI109" s="2"/>
      <c r="HZJ109" s="2"/>
      <c r="HZK109" s="2"/>
      <c r="HZL109" s="2"/>
      <c r="HZM109" s="2"/>
      <c r="HZN109" s="2"/>
      <c r="HZO109" s="2"/>
      <c r="HZP109" s="2"/>
      <c r="HZQ109" s="2"/>
      <c r="HZR109" s="2"/>
      <c r="HZS109" s="2"/>
      <c r="HZT109" s="2"/>
      <c r="HZU109" s="2"/>
      <c r="HZV109" s="2"/>
      <c r="HZW109" s="2"/>
      <c r="HZX109" s="2"/>
      <c r="HZY109" s="2"/>
      <c r="HZZ109" s="2"/>
      <c r="IAA109" s="2"/>
      <c r="IAB109" s="2"/>
      <c r="IAC109" s="2"/>
      <c r="IAD109" s="2"/>
      <c r="IAE109" s="2"/>
      <c r="IAF109" s="2"/>
      <c r="IAG109" s="2"/>
      <c r="IAH109" s="2"/>
      <c r="IAI109" s="2"/>
      <c r="IAJ109" s="2"/>
      <c r="IAK109" s="2"/>
      <c r="IAL109" s="2"/>
      <c r="IAM109" s="2"/>
      <c r="IAN109" s="2"/>
      <c r="IAO109" s="2"/>
      <c r="IAP109" s="2"/>
      <c r="IAQ109" s="2"/>
      <c r="IAR109" s="2"/>
      <c r="IAS109" s="2"/>
      <c r="IAT109" s="2"/>
      <c r="IAU109" s="2"/>
      <c r="IAV109" s="2"/>
      <c r="IAW109" s="2"/>
      <c r="IAX109" s="2"/>
      <c r="IAY109" s="2"/>
      <c r="IAZ109" s="2"/>
      <c r="IBA109" s="2"/>
      <c r="IBB109" s="2"/>
      <c r="IBC109" s="2"/>
      <c r="IBD109" s="2"/>
      <c r="IBE109" s="2"/>
      <c r="IBF109" s="2"/>
      <c r="IBG109" s="2"/>
      <c r="IBH109" s="2"/>
      <c r="IBI109" s="2"/>
      <c r="IBJ109" s="2"/>
      <c r="IBK109" s="2"/>
      <c r="IBL109" s="2"/>
      <c r="IBM109" s="2"/>
      <c r="IBN109" s="2"/>
      <c r="IBO109" s="2"/>
      <c r="IBP109" s="2"/>
      <c r="IBQ109" s="2"/>
      <c r="IBR109" s="2"/>
      <c r="IBS109" s="2"/>
      <c r="IBT109" s="2"/>
      <c r="IBU109" s="2"/>
      <c r="IBV109" s="2"/>
      <c r="IBW109" s="2"/>
      <c r="IBX109" s="2"/>
      <c r="IBY109" s="2"/>
      <c r="IBZ109" s="2"/>
      <c r="ICA109" s="2"/>
      <c r="ICB109" s="2"/>
      <c r="ICC109" s="2"/>
      <c r="ICD109" s="2"/>
      <c r="ICE109" s="2"/>
      <c r="ICF109" s="2"/>
      <c r="ICG109" s="2"/>
      <c r="ICH109" s="2"/>
      <c r="ICI109" s="2"/>
      <c r="ICJ109" s="2"/>
      <c r="ICK109" s="2"/>
      <c r="ICL109" s="2"/>
      <c r="ICM109" s="2"/>
      <c r="ICN109" s="2"/>
      <c r="ICO109" s="2"/>
      <c r="ICP109" s="2"/>
      <c r="ICQ109" s="2"/>
      <c r="ICR109" s="2"/>
      <c r="ICS109" s="2"/>
      <c r="ICT109" s="2"/>
      <c r="ICU109" s="2"/>
      <c r="ICV109" s="2"/>
      <c r="ICW109" s="2"/>
      <c r="ICX109" s="2"/>
      <c r="ICY109" s="2"/>
      <c r="ICZ109" s="2"/>
      <c r="IDA109" s="2"/>
      <c r="IDB109" s="2"/>
      <c r="IDC109" s="2"/>
      <c r="IDD109" s="2"/>
      <c r="IDE109" s="2"/>
      <c r="IDF109" s="2"/>
      <c r="IDG109" s="2"/>
      <c r="IDH109" s="2"/>
      <c r="IDI109" s="2"/>
      <c r="IDJ109" s="2"/>
      <c r="IDK109" s="2"/>
      <c r="IDL109" s="2"/>
      <c r="IDM109" s="2"/>
      <c r="IDN109" s="2"/>
      <c r="IDO109" s="2"/>
      <c r="IDP109" s="2"/>
      <c r="IDQ109" s="2"/>
      <c r="IDR109" s="2"/>
      <c r="IDS109" s="2"/>
      <c r="IDT109" s="2"/>
      <c r="IDU109" s="2"/>
      <c r="IDV109" s="2"/>
      <c r="IDW109" s="2"/>
      <c r="IDX109" s="2"/>
      <c r="IDY109" s="2"/>
      <c r="IDZ109" s="2"/>
      <c r="IEA109" s="2"/>
      <c r="IEB109" s="2"/>
      <c r="IEC109" s="2"/>
      <c r="IED109" s="2"/>
      <c r="IEE109" s="2"/>
      <c r="IEF109" s="2"/>
      <c r="IEG109" s="2"/>
      <c r="IEH109" s="2"/>
      <c r="IEI109" s="2"/>
      <c r="IEJ109" s="2"/>
      <c r="IEK109" s="2"/>
      <c r="IEL109" s="2"/>
      <c r="IEM109" s="2"/>
      <c r="IEN109" s="2"/>
      <c r="IEO109" s="2"/>
      <c r="IEP109" s="2"/>
      <c r="IEQ109" s="2"/>
      <c r="IER109" s="2"/>
      <c r="IES109" s="2"/>
      <c r="IET109" s="2"/>
      <c r="IEU109" s="2"/>
      <c r="IEV109" s="2"/>
      <c r="IEW109" s="2"/>
      <c r="IEX109" s="2"/>
      <c r="IEY109" s="2"/>
      <c r="IEZ109" s="2"/>
      <c r="IFA109" s="2"/>
      <c r="IFB109" s="2"/>
      <c r="IFC109" s="2"/>
      <c r="IFD109" s="2"/>
      <c r="IFE109" s="2"/>
      <c r="IFF109" s="2"/>
      <c r="IFG109" s="2"/>
      <c r="IFH109" s="2"/>
      <c r="IFI109" s="2"/>
      <c r="IFJ109" s="2"/>
      <c r="IFK109" s="2"/>
      <c r="IFL109" s="2"/>
      <c r="IFM109" s="2"/>
      <c r="IFN109" s="2"/>
      <c r="IFO109" s="2"/>
      <c r="IFP109" s="2"/>
      <c r="IFQ109" s="2"/>
      <c r="IFR109" s="2"/>
      <c r="IFS109" s="2"/>
      <c r="IFT109" s="2"/>
      <c r="IFU109" s="2"/>
      <c r="IFV109" s="2"/>
      <c r="IFW109" s="2"/>
      <c r="IFX109" s="2"/>
      <c r="IFY109" s="2"/>
      <c r="IFZ109" s="2"/>
      <c r="IGA109" s="2"/>
      <c r="IGB109" s="2"/>
      <c r="IGC109" s="2"/>
      <c r="IGD109" s="2"/>
      <c r="IGE109" s="2"/>
      <c r="IGF109" s="2"/>
      <c r="IGG109" s="2"/>
      <c r="IGH109" s="2"/>
      <c r="IGI109" s="2"/>
      <c r="IGJ109" s="2"/>
      <c r="IGK109" s="2"/>
      <c r="IGL109" s="2"/>
      <c r="IGM109" s="2"/>
      <c r="IGN109" s="2"/>
      <c r="IGO109" s="2"/>
      <c r="IGP109" s="2"/>
      <c r="IGQ109" s="2"/>
      <c r="IGR109" s="2"/>
      <c r="IGS109" s="2"/>
      <c r="IGT109" s="2"/>
      <c r="IGU109" s="2"/>
      <c r="IGV109" s="2"/>
      <c r="IGW109" s="2"/>
      <c r="IGX109" s="2"/>
      <c r="IGY109" s="2"/>
      <c r="IGZ109" s="2"/>
      <c r="IHA109" s="2"/>
      <c r="IHB109" s="2"/>
      <c r="IHC109" s="2"/>
      <c r="IHD109" s="2"/>
      <c r="IHE109" s="2"/>
      <c r="IHF109" s="2"/>
      <c r="IHG109" s="2"/>
      <c r="IHH109" s="2"/>
      <c r="IHI109" s="2"/>
      <c r="IHJ109" s="2"/>
      <c r="IHK109" s="2"/>
      <c r="IHL109" s="2"/>
      <c r="IHM109" s="2"/>
      <c r="IHN109" s="2"/>
      <c r="IHO109" s="2"/>
      <c r="IHP109" s="2"/>
      <c r="IHQ109" s="2"/>
      <c r="IHR109" s="2"/>
      <c r="IHS109" s="2"/>
      <c r="IHT109" s="2"/>
      <c r="IHU109" s="2"/>
      <c r="IHV109" s="2"/>
      <c r="IHW109" s="2"/>
      <c r="IHX109" s="2"/>
      <c r="IHY109" s="2"/>
      <c r="IHZ109" s="2"/>
      <c r="IIA109" s="2"/>
      <c r="IIB109" s="2"/>
      <c r="IIC109" s="2"/>
      <c r="IID109" s="2"/>
      <c r="IIE109" s="2"/>
      <c r="IIF109" s="2"/>
      <c r="IIG109" s="2"/>
      <c r="IIH109" s="2"/>
      <c r="III109" s="2"/>
      <c r="IIJ109" s="2"/>
      <c r="IIK109" s="2"/>
      <c r="IIL109" s="2"/>
      <c r="IIM109" s="2"/>
      <c r="IIN109" s="2"/>
      <c r="IIO109" s="2"/>
      <c r="IIP109" s="2"/>
      <c r="IIQ109" s="2"/>
      <c r="IIR109" s="2"/>
      <c r="IIS109" s="2"/>
      <c r="IIT109" s="2"/>
      <c r="IIU109" s="2"/>
      <c r="IIV109" s="2"/>
      <c r="IIW109" s="2"/>
      <c r="IIX109" s="2"/>
      <c r="IIY109" s="2"/>
      <c r="IIZ109" s="2"/>
      <c r="IJA109" s="2"/>
      <c r="IJB109" s="2"/>
      <c r="IJC109" s="2"/>
      <c r="IJD109" s="2"/>
      <c r="IJE109" s="2"/>
      <c r="IJF109" s="2"/>
      <c r="IJG109" s="2"/>
      <c r="IJH109" s="2"/>
      <c r="IJI109" s="2"/>
      <c r="IJJ109" s="2"/>
      <c r="IJK109" s="2"/>
      <c r="IJL109" s="2"/>
      <c r="IJM109" s="2"/>
      <c r="IJN109" s="2"/>
      <c r="IJO109" s="2"/>
      <c r="IJP109" s="2"/>
      <c r="IJQ109" s="2"/>
      <c r="IJR109" s="2"/>
      <c r="IJS109" s="2"/>
      <c r="IJT109" s="2"/>
      <c r="IJU109" s="2"/>
      <c r="IJV109" s="2"/>
      <c r="IJW109" s="2"/>
      <c r="IJX109" s="2"/>
      <c r="IJY109" s="2"/>
      <c r="IJZ109" s="2"/>
      <c r="IKA109" s="2"/>
      <c r="IKB109" s="2"/>
      <c r="IKC109" s="2"/>
      <c r="IKD109" s="2"/>
      <c r="IKE109" s="2"/>
      <c r="IKF109" s="2"/>
      <c r="IKG109" s="2"/>
      <c r="IKH109" s="2"/>
      <c r="IKI109" s="2"/>
      <c r="IKJ109" s="2"/>
      <c r="IKK109" s="2"/>
      <c r="IKL109" s="2"/>
      <c r="IKM109" s="2"/>
      <c r="IKN109" s="2"/>
      <c r="IKO109" s="2"/>
      <c r="IKP109" s="2"/>
      <c r="IKQ109" s="2"/>
      <c r="IKR109" s="2"/>
      <c r="IKS109" s="2"/>
      <c r="IKT109" s="2"/>
      <c r="IKU109" s="2"/>
      <c r="IKV109" s="2"/>
      <c r="IKW109" s="2"/>
      <c r="IKX109" s="2"/>
      <c r="IKY109" s="2"/>
      <c r="IKZ109" s="2"/>
      <c r="ILA109" s="2"/>
      <c r="ILB109" s="2"/>
      <c r="ILC109" s="2"/>
      <c r="ILD109" s="2"/>
      <c r="ILE109" s="2"/>
      <c r="ILF109" s="2"/>
      <c r="ILG109" s="2"/>
      <c r="ILH109" s="2"/>
      <c r="ILI109" s="2"/>
      <c r="ILJ109" s="2"/>
      <c r="ILK109" s="2"/>
      <c r="ILL109" s="2"/>
      <c r="ILM109" s="2"/>
      <c r="ILN109" s="2"/>
      <c r="ILO109" s="2"/>
      <c r="ILP109" s="2"/>
      <c r="ILQ109" s="2"/>
      <c r="ILR109" s="2"/>
      <c r="ILS109" s="2"/>
      <c r="ILT109" s="2"/>
      <c r="ILU109" s="2"/>
      <c r="ILV109" s="2"/>
      <c r="ILW109" s="2"/>
      <c r="ILX109" s="2"/>
      <c r="ILY109" s="2"/>
      <c r="ILZ109" s="2"/>
      <c r="IMA109" s="2"/>
      <c r="IMB109" s="2"/>
      <c r="IMC109" s="2"/>
      <c r="IMD109" s="2"/>
      <c r="IME109" s="2"/>
      <c r="IMF109" s="2"/>
      <c r="IMG109" s="2"/>
      <c r="IMH109" s="2"/>
      <c r="IMI109" s="2"/>
      <c r="IMJ109" s="2"/>
      <c r="IMK109" s="2"/>
      <c r="IML109" s="2"/>
      <c r="IMM109" s="2"/>
      <c r="IMN109" s="2"/>
      <c r="IMO109" s="2"/>
      <c r="IMP109" s="2"/>
      <c r="IMQ109" s="2"/>
      <c r="IMR109" s="2"/>
      <c r="IMS109" s="2"/>
      <c r="IMT109" s="2"/>
      <c r="IMU109" s="2"/>
      <c r="IMV109" s="2"/>
      <c r="IMW109" s="2"/>
      <c r="IMX109" s="2"/>
      <c r="IMY109" s="2"/>
      <c r="IMZ109" s="2"/>
      <c r="INA109" s="2"/>
      <c r="INB109" s="2"/>
      <c r="INC109" s="2"/>
      <c r="IND109" s="2"/>
      <c r="INE109" s="2"/>
      <c r="INF109" s="2"/>
      <c r="ING109" s="2"/>
      <c r="INH109" s="2"/>
      <c r="INI109" s="2"/>
      <c r="INJ109" s="2"/>
      <c r="INK109" s="2"/>
      <c r="INL109" s="2"/>
      <c r="INM109" s="2"/>
      <c r="INN109" s="2"/>
      <c r="INO109" s="2"/>
      <c r="INP109" s="2"/>
      <c r="INQ109" s="2"/>
      <c r="INR109" s="2"/>
      <c r="INS109" s="2"/>
      <c r="INT109" s="2"/>
      <c r="INU109" s="2"/>
      <c r="INV109" s="2"/>
      <c r="INW109" s="2"/>
      <c r="INX109" s="2"/>
      <c r="INY109" s="2"/>
      <c r="INZ109" s="2"/>
      <c r="IOA109" s="2"/>
      <c r="IOB109" s="2"/>
      <c r="IOC109" s="2"/>
      <c r="IOD109" s="2"/>
      <c r="IOE109" s="2"/>
      <c r="IOF109" s="2"/>
      <c r="IOG109" s="2"/>
      <c r="IOH109" s="2"/>
      <c r="IOI109" s="2"/>
      <c r="IOJ109" s="2"/>
      <c r="IOK109" s="2"/>
      <c r="IOL109" s="2"/>
      <c r="IOM109" s="2"/>
      <c r="ION109" s="2"/>
      <c r="IOO109" s="2"/>
      <c r="IOP109" s="2"/>
      <c r="IOQ109" s="2"/>
      <c r="IOR109" s="2"/>
      <c r="IOS109" s="2"/>
      <c r="IOT109" s="2"/>
      <c r="IOU109" s="2"/>
      <c r="IOV109" s="2"/>
      <c r="IOW109" s="2"/>
      <c r="IOX109" s="2"/>
      <c r="IOY109" s="2"/>
      <c r="IOZ109" s="2"/>
      <c r="IPA109" s="2"/>
      <c r="IPB109" s="2"/>
      <c r="IPC109" s="2"/>
      <c r="IPD109" s="2"/>
      <c r="IPE109" s="2"/>
      <c r="IPF109" s="2"/>
      <c r="IPG109" s="2"/>
      <c r="IPH109" s="2"/>
      <c r="IPI109" s="2"/>
      <c r="IPJ109" s="2"/>
      <c r="IPK109" s="2"/>
      <c r="IPL109" s="2"/>
      <c r="IPM109" s="2"/>
      <c r="IPN109" s="2"/>
      <c r="IPO109" s="2"/>
      <c r="IPP109" s="2"/>
      <c r="IPQ109" s="2"/>
      <c r="IPR109" s="2"/>
      <c r="IPS109" s="2"/>
      <c r="IPT109" s="2"/>
      <c r="IPU109" s="2"/>
      <c r="IPV109" s="2"/>
      <c r="IPW109" s="2"/>
      <c r="IPX109" s="2"/>
      <c r="IPY109" s="2"/>
      <c r="IPZ109" s="2"/>
      <c r="IQA109" s="2"/>
      <c r="IQB109" s="2"/>
      <c r="IQC109" s="2"/>
      <c r="IQD109" s="2"/>
      <c r="IQE109" s="2"/>
      <c r="IQF109" s="2"/>
      <c r="IQG109" s="2"/>
      <c r="IQH109" s="2"/>
      <c r="IQI109" s="2"/>
      <c r="IQJ109" s="2"/>
      <c r="IQK109" s="2"/>
      <c r="IQL109" s="2"/>
      <c r="IQM109" s="2"/>
      <c r="IQN109" s="2"/>
      <c r="IQO109" s="2"/>
      <c r="IQP109" s="2"/>
      <c r="IQQ109" s="2"/>
      <c r="IQR109" s="2"/>
      <c r="IQS109" s="2"/>
      <c r="IQT109" s="2"/>
      <c r="IQU109" s="2"/>
      <c r="IQV109" s="2"/>
      <c r="IQW109" s="2"/>
      <c r="IQX109" s="2"/>
      <c r="IQY109" s="2"/>
      <c r="IQZ109" s="2"/>
      <c r="IRA109" s="2"/>
      <c r="IRB109" s="2"/>
      <c r="IRC109" s="2"/>
      <c r="IRD109" s="2"/>
      <c r="IRE109" s="2"/>
      <c r="IRF109" s="2"/>
      <c r="IRG109" s="2"/>
      <c r="IRH109" s="2"/>
      <c r="IRI109" s="2"/>
      <c r="IRJ109" s="2"/>
      <c r="IRK109" s="2"/>
      <c r="IRL109" s="2"/>
      <c r="IRM109" s="2"/>
      <c r="IRN109" s="2"/>
      <c r="IRO109" s="2"/>
      <c r="IRP109" s="2"/>
      <c r="IRQ109" s="2"/>
      <c r="IRR109" s="2"/>
      <c r="IRS109" s="2"/>
      <c r="IRT109" s="2"/>
      <c r="IRU109" s="2"/>
      <c r="IRV109" s="2"/>
      <c r="IRW109" s="2"/>
      <c r="IRX109" s="2"/>
      <c r="IRY109" s="2"/>
      <c r="IRZ109" s="2"/>
      <c r="ISA109" s="2"/>
      <c r="ISB109" s="2"/>
      <c r="ISC109" s="2"/>
      <c r="ISD109" s="2"/>
      <c r="ISE109" s="2"/>
      <c r="ISF109" s="2"/>
      <c r="ISG109" s="2"/>
      <c r="ISH109" s="2"/>
      <c r="ISI109" s="2"/>
      <c r="ISJ109" s="2"/>
      <c r="ISK109" s="2"/>
      <c r="ISL109" s="2"/>
      <c r="ISM109" s="2"/>
      <c r="ISN109" s="2"/>
      <c r="ISO109" s="2"/>
      <c r="ISP109" s="2"/>
      <c r="ISQ109" s="2"/>
      <c r="ISR109" s="2"/>
      <c r="ISS109" s="2"/>
      <c r="IST109" s="2"/>
      <c r="ISU109" s="2"/>
      <c r="ISV109" s="2"/>
      <c r="ISW109" s="2"/>
      <c r="ISX109" s="2"/>
      <c r="ISY109" s="2"/>
      <c r="ISZ109" s="2"/>
      <c r="ITA109" s="2"/>
      <c r="ITB109" s="2"/>
      <c r="ITC109" s="2"/>
      <c r="ITD109" s="2"/>
      <c r="ITE109" s="2"/>
      <c r="ITF109" s="2"/>
      <c r="ITG109" s="2"/>
      <c r="ITH109" s="2"/>
      <c r="ITI109" s="2"/>
      <c r="ITJ109" s="2"/>
      <c r="ITK109" s="2"/>
      <c r="ITL109" s="2"/>
      <c r="ITM109" s="2"/>
      <c r="ITN109" s="2"/>
      <c r="ITO109" s="2"/>
      <c r="ITP109" s="2"/>
      <c r="ITQ109" s="2"/>
      <c r="ITR109" s="2"/>
      <c r="ITS109" s="2"/>
      <c r="ITT109" s="2"/>
      <c r="ITU109" s="2"/>
      <c r="ITV109" s="2"/>
      <c r="ITW109" s="2"/>
      <c r="ITX109" s="2"/>
      <c r="ITY109" s="2"/>
      <c r="ITZ109" s="2"/>
      <c r="IUA109" s="2"/>
      <c r="IUB109" s="2"/>
      <c r="IUC109" s="2"/>
      <c r="IUD109" s="2"/>
      <c r="IUE109" s="2"/>
      <c r="IUF109" s="2"/>
      <c r="IUG109" s="2"/>
      <c r="IUH109" s="2"/>
      <c r="IUI109" s="2"/>
      <c r="IUJ109" s="2"/>
      <c r="IUK109" s="2"/>
      <c r="IUL109" s="2"/>
      <c r="IUM109" s="2"/>
      <c r="IUN109" s="2"/>
      <c r="IUO109" s="2"/>
      <c r="IUP109" s="2"/>
      <c r="IUQ109" s="2"/>
      <c r="IUR109" s="2"/>
      <c r="IUS109" s="2"/>
      <c r="IUT109" s="2"/>
      <c r="IUU109" s="2"/>
      <c r="IUV109" s="2"/>
      <c r="IUW109" s="2"/>
      <c r="IUX109" s="2"/>
      <c r="IUY109" s="2"/>
      <c r="IUZ109" s="2"/>
      <c r="IVA109" s="2"/>
      <c r="IVB109" s="2"/>
      <c r="IVC109" s="2"/>
      <c r="IVD109" s="2"/>
      <c r="IVE109" s="2"/>
      <c r="IVF109" s="2"/>
      <c r="IVG109" s="2"/>
      <c r="IVH109" s="2"/>
      <c r="IVI109" s="2"/>
      <c r="IVJ109" s="2"/>
      <c r="IVK109" s="2"/>
      <c r="IVL109" s="2"/>
      <c r="IVM109" s="2"/>
      <c r="IVN109" s="2"/>
      <c r="IVO109" s="2"/>
      <c r="IVP109" s="2"/>
      <c r="IVQ109" s="2"/>
      <c r="IVR109" s="2"/>
      <c r="IVS109" s="2"/>
      <c r="IVT109" s="2"/>
      <c r="IVU109" s="2"/>
      <c r="IVV109" s="2"/>
      <c r="IVW109" s="2"/>
      <c r="IVX109" s="2"/>
      <c r="IVY109" s="2"/>
      <c r="IVZ109" s="2"/>
      <c r="IWA109" s="2"/>
      <c r="IWB109" s="2"/>
      <c r="IWC109" s="2"/>
      <c r="IWD109" s="2"/>
      <c r="IWE109" s="2"/>
      <c r="IWF109" s="2"/>
      <c r="IWG109" s="2"/>
      <c r="IWH109" s="2"/>
      <c r="IWI109" s="2"/>
      <c r="IWJ109" s="2"/>
      <c r="IWK109" s="2"/>
      <c r="IWL109" s="2"/>
      <c r="IWM109" s="2"/>
      <c r="IWN109" s="2"/>
      <c r="IWO109" s="2"/>
      <c r="IWP109" s="2"/>
      <c r="IWQ109" s="2"/>
      <c r="IWR109" s="2"/>
      <c r="IWS109" s="2"/>
      <c r="IWT109" s="2"/>
      <c r="IWU109" s="2"/>
      <c r="IWV109" s="2"/>
      <c r="IWW109" s="2"/>
      <c r="IWX109" s="2"/>
      <c r="IWY109" s="2"/>
      <c r="IWZ109" s="2"/>
      <c r="IXA109" s="2"/>
      <c r="IXB109" s="2"/>
      <c r="IXC109" s="2"/>
      <c r="IXD109" s="2"/>
      <c r="IXE109" s="2"/>
      <c r="IXF109" s="2"/>
      <c r="IXG109" s="2"/>
      <c r="IXH109" s="2"/>
      <c r="IXI109" s="2"/>
      <c r="IXJ109" s="2"/>
      <c r="IXK109" s="2"/>
      <c r="IXL109" s="2"/>
      <c r="IXM109" s="2"/>
      <c r="IXN109" s="2"/>
      <c r="IXO109" s="2"/>
      <c r="IXP109" s="2"/>
      <c r="IXQ109" s="2"/>
      <c r="IXR109" s="2"/>
      <c r="IXS109" s="2"/>
      <c r="IXT109" s="2"/>
      <c r="IXU109" s="2"/>
      <c r="IXV109" s="2"/>
      <c r="IXW109" s="2"/>
      <c r="IXX109" s="2"/>
      <c r="IXY109" s="2"/>
      <c r="IXZ109" s="2"/>
      <c r="IYA109" s="2"/>
      <c r="IYB109" s="2"/>
      <c r="IYC109" s="2"/>
      <c r="IYD109" s="2"/>
      <c r="IYE109" s="2"/>
      <c r="IYF109" s="2"/>
      <c r="IYG109" s="2"/>
      <c r="IYH109" s="2"/>
      <c r="IYI109" s="2"/>
      <c r="IYJ109" s="2"/>
      <c r="IYK109" s="2"/>
      <c r="IYL109" s="2"/>
      <c r="IYM109" s="2"/>
      <c r="IYN109" s="2"/>
      <c r="IYO109" s="2"/>
      <c r="IYP109" s="2"/>
      <c r="IYQ109" s="2"/>
      <c r="IYR109" s="2"/>
      <c r="IYS109" s="2"/>
      <c r="IYT109" s="2"/>
      <c r="IYU109" s="2"/>
      <c r="IYV109" s="2"/>
      <c r="IYW109" s="2"/>
      <c r="IYX109" s="2"/>
      <c r="IYY109" s="2"/>
      <c r="IYZ109" s="2"/>
      <c r="IZA109" s="2"/>
      <c r="IZB109" s="2"/>
      <c r="IZC109" s="2"/>
      <c r="IZD109" s="2"/>
      <c r="IZE109" s="2"/>
      <c r="IZF109" s="2"/>
      <c r="IZG109" s="2"/>
      <c r="IZH109" s="2"/>
      <c r="IZI109" s="2"/>
      <c r="IZJ109" s="2"/>
      <c r="IZK109" s="2"/>
      <c r="IZL109" s="2"/>
      <c r="IZM109" s="2"/>
      <c r="IZN109" s="2"/>
      <c r="IZO109" s="2"/>
      <c r="IZP109" s="2"/>
      <c r="IZQ109" s="2"/>
      <c r="IZR109" s="2"/>
      <c r="IZS109" s="2"/>
      <c r="IZT109" s="2"/>
      <c r="IZU109" s="2"/>
      <c r="IZV109" s="2"/>
      <c r="IZW109" s="2"/>
      <c r="IZX109" s="2"/>
      <c r="IZY109" s="2"/>
      <c r="IZZ109" s="2"/>
      <c r="JAA109" s="2"/>
      <c r="JAB109" s="2"/>
      <c r="JAC109" s="2"/>
      <c r="JAD109" s="2"/>
      <c r="JAE109" s="2"/>
      <c r="JAF109" s="2"/>
      <c r="JAG109" s="2"/>
      <c r="JAH109" s="2"/>
      <c r="JAI109" s="2"/>
      <c r="JAJ109" s="2"/>
      <c r="JAK109" s="2"/>
      <c r="JAL109" s="2"/>
      <c r="JAM109" s="2"/>
      <c r="JAN109" s="2"/>
      <c r="JAO109" s="2"/>
      <c r="JAP109" s="2"/>
      <c r="JAQ109" s="2"/>
      <c r="JAR109" s="2"/>
      <c r="JAS109" s="2"/>
      <c r="JAT109" s="2"/>
      <c r="JAU109" s="2"/>
      <c r="JAV109" s="2"/>
      <c r="JAW109" s="2"/>
      <c r="JAX109" s="2"/>
      <c r="JAY109" s="2"/>
      <c r="JAZ109" s="2"/>
      <c r="JBA109" s="2"/>
      <c r="JBB109" s="2"/>
      <c r="JBC109" s="2"/>
      <c r="JBD109" s="2"/>
      <c r="JBE109" s="2"/>
      <c r="JBF109" s="2"/>
      <c r="JBG109" s="2"/>
      <c r="JBH109" s="2"/>
      <c r="JBI109" s="2"/>
      <c r="JBJ109" s="2"/>
      <c r="JBK109" s="2"/>
      <c r="JBL109" s="2"/>
      <c r="JBM109" s="2"/>
      <c r="JBN109" s="2"/>
      <c r="JBO109" s="2"/>
      <c r="JBP109" s="2"/>
      <c r="JBQ109" s="2"/>
      <c r="JBR109" s="2"/>
      <c r="JBS109" s="2"/>
      <c r="JBT109" s="2"/>
      <c r="JBU109" s="2"/>
      <c r="JBV109" s="2"/>
      <c r="JBW109" s="2"/>
      <c r="JBX109" s="2"/>
      <c r="JBY109" s="2"/>
      <c r="JBZ109" s="2"/>
      <c r="JCA109" s="2"/>
      <c r="JCB109" s="2"/>
      <c r="JCC109" s="2"/>
      <c r="JCD109" s="2"/>
      <c r="JCE109" s="2"/>
      <c r="JCF109" s="2"/>
      <c r="JCG109" s="2"/>
      <c r="JCH109" s="2"/>
      <c r="JCI109" s="2"/>
      <c r="JCJ109" s="2"/>
      <c r="JCK109" s="2"/>
      <c r="JCL109" s="2"/>
      <c r="JCM109" s="2"/>
      <c r="JCN109" s="2"/>
      <c r="JCO109" s="2"/>
      <c r="JCP109" s="2"/>
      <c r="JCQ109" s="2"/>
      <c r="JCR109" s="2"/>
      <c r="JCS109" s="2"/>
      <c r="JCT109" s="2"/>
      <c r="JCU109" s="2"/>
      <c r="JCV109" s="2"/>
      <c r="JCW109" s="2"/>
      <c r="JCX109" s="2"/>
      <c r="JCY109" s="2"/>
      <c r="JCZ109" s="2"/>
      <c r="JDA109" s="2"/>
      <c r="JDB109" s="2"/>
      <c r="JDC109" s="2"/>
      <c r="JDD109" s="2"/>
      <c r="JDE109" s="2"/>
      <c r="JDF109" s="2"/>
      <c r="JDG109" s="2"/>
      <c r="JDH109" s="2"/>
      <c r="JDI109" s="2"/>
      <c r="JDJ109" s="2"/>
      <c r="JDK109" s="2"/>
      <c r="JDL109" s="2"/>
      <c r="JDM109" s="2"/>
      <c r="JDN109" s="2"/>
      <c r="JDO109" s="2"/>
      <c r="JDP109" s="2"/>
      <c r="JDQ109" s="2"/>
      <c r="JDR109" s="2"/>
      <c r="JDS109" s="2"/>
      <c r="JDT109" s="2"/>
      <c r="JDU109" s="2"/>
      <c r="JDV109" s="2"/>
      <c r="JDW109" s="2"/>
      <c r="JDX109" s="2"/>
      <c r="JDY109" s="2"/>
      <c r="JDZ109" s="2"/>
      <c r="JEA109" s="2"/>
      <c r="JEB109" s="2"/>
      <c r="JEC109" s="2"/>
      <c r="JED109" s="2"/>
      <c r="JEE109" s="2"/>
      <c r="JEF109" s="2"/>
      <c r="JEG109" s="2"/>
      <c r="JEH109" s="2"/>
      <c r="JEI109" s="2"/>
      <c r="JEJ109" s="2"/>
      <c r="JEK109" s="2"/>
      <c r="JEL109" s="2"/>
      <c r="JEM109" s="2"/>
      <c r="JEN109" s="2"/>
      <c r="JEO109" s="2"/>
      <c r="JEP109" s="2"/>
      <c r="JEQ109" s="2"/>
      <c r="JER109" s="2"/>
      <c r="JES109" s="2"/>
      <c r="JET109" s="2"/>
      <c r="JEU109" s="2"/>
      <c r="JEV109" s="2"/>
      <c r="JEW109" s="2"/>
      <c r="JEX109" s="2"/>
      <c r="JEY109" s="2"/>
      <c r="JEZ109" s="2"/>
      <c r="JFA109" s="2"/>
      <c r="JFB109" s="2"/>
      <c r="JFC109" s="2"/>
      <c r="JFD109" s="2"/>
      <c r="JFE109" s="2"/>
      <c r="JFF109" s="2"/>
      <c r="JFG109" s="2"/>
      <c r="JFH109" s="2"/>
      <c r="JFI109" s="2"/>
      <c r="JFJ109" s="2"/>
      <c r="JFK109" s="2"/>
      <c r="JFL109" s="2"/>
      <c r="JFM109" s="2"/>
      <c r="JFN109" s="2"/>
      <c r="JFO109" s="2"/>
      <c r="JFP109" s="2"/>
      <c r="JFQ109" s="2"/>
      <c r="JFR109" s="2"/>
      <c r="JFS109" s="2"/>
      <c r="JFT109" s="2"/>
      <c r="JFU109" s="2"/>
      <c r="JFV109" s="2"/>
      <c r="JFW109" s="2"/>
      <c r="JFX109" s="2"/>
      <c r="JFY109" s="2"/>
      <c r="JFZ109" s="2"/>
      <c r="JGA109" s="2"/>
      <c r="JGB109" s="2"/>
      <c r="JGC109" s="2"/>
      <c r="JGD109" s="2"/>
      <c r="JGE109" s="2"/>
      <c r="JGF109" s="2"/>
      <c r="JGG109" s="2"/>
      <c r="JGH109" s="2"/>
      <c r="JGI109" s="2"/>
      <c r="JGJ109" s="2"/>
      <c r="JGK109" s="2"/>
      <c r="JGL109" s="2"/>
      <c r="JGM109" s="2"/>
      <c r="JGN109" s="2"/>
      <c r="JGO109" s="2"/>
      <c r="JGP109" s="2"/>
      <c r="JGQ109" s="2"/>
      <c r="JGR109" s="2"/>
      <c r="JGS109" s="2"/>
      <c r="JGT109" s="2"/>
      <c r="JGU109" s="2"/>
      <c r="JGV109" s="2"/>
      <c r="JGW109" s="2"/>
      <c r="JGX109" s="2"/>
      <c r="JGY109" s="2"/>
      <c r="JGZ109" s="2"/>
      <c r="JHA109" s="2"/>
      <c r="JHB109" s="2"/>
      <c r="JHC109" s="2"/>
      <c r="JHD109" s="2"/>
      <c r="JHE109" s="2"/>
      <c r="JHF109" s="2"/>
      <c r="JHG109" s="2"/>
      <c r="JHH109" s="2"/>
      <c r="JHI109" s="2"/>
      <c r="JHJ109" s="2"/>
      <c r="JHK109" s="2"/>
      <c r="JHL109" s="2"/>
      <c r="JHM109" s="2"/>
      <c r="JHN109" s="2"/>
      <c r="JHO109" s="2"/>
      <c r="JHP109" s="2"/>
      <c r="JHQ109" s="2"/>
      <c r="JHR109" s="2"/>
      <c r="JHS109" s="2"/>
      <c r="JHT109" s="2"/>
      <c r="JHU109" s="2"/>
      <c r="JHV109" s="2"/>
      <c r="JHW109" s="2"/>
      <c r="JHX109" s="2"/>
      <c r="JHY109" s="2"/>
      <c r="JHZ109" s="2"/>
      <c r="JIA109" s="2"/>
      <c r="JIB109" s="2"/>
      <c r="JIC109" s="2"/>
      <c r="JID109" s="2"/>
      <c r="JIE109" s="2"/>
      <c r="JIF109" s="2"/>
      <c r="JIG109" s="2"/>
      <c r="JIH109" s="2"/>
      <c r="JII109" s="2"/>
      <c r="JIJ109" s="2"/>
      <c r="JIK109" s="2"/>
      <c r="JIL109" s="2"/>
      <c r="JIM109" s="2"/>
      <c r="JIN109" s="2"/>
      <c r="JIO109" s="2"/>
      <c r="JIP109" s="2"/>
      <c r="JIQ109" s="2"/>
      <c r="JIR109" s="2"/>
      <c r="JIS109" s="2"/>
      <c r="JIT109" s="2"/>
      <c r="JIU109" s="2"/>
      <c r="JIV109" s="2"/>
      <c r="JIW109" s="2"/>
      <c r="JIX109" s="2"/>
      <c r="JIY109" s="2"/>
      <c r="JIZ109" s="2"/>
      <c r="JJA109" s="2"/>
      <c r="JJB109" s="2"/>
      <c r="JJC109" s="2"/>
      <c r="JJD109" s="2"/>
      <c r="JJE109" s="2"/>
      <c r="JJF109" s="2"/>
      <c r="JJG109" s="2"/>
      <c r="JJH109" s="2"/>
      <c r="JJI109" s="2"/>
      <c r="JJJ109" s="2"/>
      <c r="JJK109" s="2"/>
      <c r="JJL109" s="2"/>
      <c r="JJM109" s="2"/>
      <c r="JJN109" s="2"/>
      <c r="JJO109" s="2"/>
      <c r="JJP109" s="2"/>
      <c r="JJQ109" s="2"/>
      <c r="JJR109" s="2"/>
      <c r="JJS109" s="2"/>
      <c r="JJT109" s="2"/>
      <c r="JJU109" s="2"/>
      <c r="JJV109" s="2"/>
      <c r="JJW109" s="2"/>
      <c r="JJX109" s="2"/>
      <c r="JJY109" s="2"/>
      <c r="JJZ109" s="2"/>
      <c r="JKA109" s="2"/>
      <c r="JKB109" s="2"/>
      <c r="JKC109" s="2"/>
      <c r="JKD109" s="2"/>
      <c r="JKE109" s="2"/>
      <c r="JKF109" s="2"/>
      <c r="JKG109" s="2"/>
      <c r="JKH109" s="2"/>
      <c r="JKI109" s="2"/>
      <c r="JKJ109" s="2"/>
      <c r="JKK109" s="2"/>
      <c r="JKL109" s="2"/>
      <c r="JKM109" s="2"/>
      <c r="JKN109" s="2"/>
      <c r="JKO109" s="2"/>
      <c r="JKP109" s="2"/>
      <c r="JKQ109" s="2"/>
      <c r="JKR109" s="2"/>
      <c r="JKS109" s="2"/>
      <c r="JKT109" s="2"/>
      <c r="JKU109" s="2"/>
      <c r="JKV109" s="2"/>
      <c r="JKW109" s="2"/>
      <c r="JKX109" s="2"/>
      <c r="JKY109" s="2"/>
      <c r="JKZ109" s="2"/>
      <c r="JLA109" s="2"/>
      <c r="JLB109" s="2"/>
      <c r="JLC109" s="2"/>
      <c r="JLD109" s="2"/>
      <c r="JLE109" s="2"/>
      <c r="JLF109" s="2"/>
      <c r="JLG109" s="2"/>
      <c r="JLH109" s="2"/>
      <c r="JLI109" s="2"/>
      <c r="JLJ109" s="2"/>
      <c r="JLK109" s="2"/>
      <c r="JLL109" s="2"/>
      <c r="JLM109" s="2"/>
      <c r="JLN109" s="2"/>
      <c r="JLO109" s="2"/>
      <c r="JLP109" s="2"/>
      <c r="JLQ109" s="2"/>
      <c r="JLR109" s="2"/>
      <c r="JLS109" s="2"/>
      <c r="JLT109" s="2"/>
      <c r="JLU109" s="2"/>
      <c r="JLV109" s="2"/>
      <c r="JLW109" s="2"/>
      <c r="JLX109" s="2"/>
      <c r="JLY109" s="2"/>
      <c r="JLZ109" s="2"/>
      <c r="JMA109" s="2"/>
      <c r="JMB109" s="2"/>
      <c r="JMC109" s="2"/>
      <c r="JMD109" s="2"/>
      <c r="JME109" s="2"/>
      <c r="JMF109" s="2"/>
      <c r="JMG109" s="2"/>
      <c r="JMH109" s="2"/>
      <c r="JMI109" s="2"/>
      <c r="JMJ109" s="2"/>
      <c r="JMK109" s="2"/>
      <c r="JML109" s="2"/>
      <c r="JMM109" s="2"/>
      <c r="JMN109" s="2"/>
      <c r="JMO109" s="2"/>
      <c r="JMP109" s="2"/>
      <c r="JMQ109" s="2"/>
      <c r="JMR109" s="2"/>
      <c r="JMS109" s="2"/>
      <c r="JMT109" s="2"/>
      <c r="JMU109" s="2"/>
      <c r="JMV109" s="2"/>
      <c r="JMW109" s="2"/>
      <c r="JMX109" s="2"/>
      <c r="JMY109" s="2"/>
      <c r="JMZ109" s="2"/>
      <c r="JNA109" s="2"/>
      <c r="JNB109" s="2"/>
      <c r="JNC109" s="2"/>
      <c r="JND109" s="2"/>
      <c r="JNE109" s="2"/>
      <c r="JNF109" s="2"/>
      <c r="JNG109" s="2"/>
      <c r="JNH109" s="2"/>
      <c r="JNI109" s="2"/>
      <c r="JNJ109" s="2"/>
      <c r="JNK109" s="2"/>
      <c r="JNL109" s="2"/>
      <c r="JNM109" s="2"/>
      <c r="JNN109" s="2"/>
      <c r="JNO109" s="2"/>
      <c r="JNP109" s="2"/>
      <c r="JNQ109" s="2"/>
      <c r="JNR109" s="2"/>
      <c r="JNS109" s="2"/>
      <c r="JNT109" s="2"/>
      <c r="JNU109" s="2"/>
      <c r="JNV109" s="2"/>
      <c r="JNW109" s="2"/>
      <c r="JNX109" s="2"/>
      <c r="JNY109" s="2"/>
      <c r="JNZ109" s="2"/>
      <c r="JOA109" s="2"/>
      <c r="JOB109" s="2"/>
      <c r="JOC109" s="2"/>
      <c r="JOD109" s="2"/>
      <c r="JOE109" s="2"/>
      <c r="JOF109" s="2"/>
      <c r="JOG109" s="2"/>
      <c r="JOH109" s="2"/>
      <c r="JOI109" s="2"/>
      <c r="JOJ109" s="2"/>
      <c r="JOK109" s="2"/>
      <c r="JOL109" s="2"/>
      <c r="JOM109" s="2"/>
      <c r="JON109" s="2"/>
      <c r="JOO109" s="2"/>
      <c r="JOP109" s="2"/>
      <c r="JOQ109" s="2"/>
      <c r="JOR109" s="2"/>
      <c r="JOS109" s="2"/>
      <c r="JOT109" s="2"/>
      <c r="JOU109" s="2"/>
      <c r="JOV109" s="2"/>
      <c r="JOW109" s="2"/>
      <c r="JOX109" s="2"/>
      <c r="JOY109" s="2"/>
      <c r="JOZ109" s="2"/>
      <c r="JPA109" s="2"/>
      <c r="JPB109" s="2"/>
      <c r="JPC109" s="2"/>
      <c r="JPD109" s="2"/>
      <c r="JPE109" s="2"/>
      <c r="JPF109" s="2"/>
      <c r="JPG109" s="2"/>
      <c r="JPH109" s="2"/>
      <c r="JPI109" s="2"/>
      <c r="JPJ109" s="2"/>
      <c r="JPK109" s="2"/>
      <c r="JPL109" s="2"/>
      <c r="JPM109" s="2"/>
      <c r="JPN109" s="2"/>
      <c r="JPO109" s="2"/>
      <c r="JPP109" s="2"/>
      <c r="JPQ109" s="2"/>
      <c r="JPR109" s="2"/>
      <c r="JPS109" s="2"/>
      <c r="JPT109" s="2"/>
      <c r="JPU109" s="2"/>
      <c r="JPV109" s="2"/>
      <c r="JPW109" s="2"/>
      <c r="JPX109" s="2"/>
      <c r="JPY109" s="2"/>
      <c r="JPZ109" s="2"/>
      <c r="JQA109" s="2"/>
      <c r="JQB109" s="2"/>
      <c r="JQC109" s="2"/>
      <c r="JQD109" s="2"/>
      <c r="JQE109" s="2"/>
      <c r="JQF109" s="2"/>
      <c r="JQG109" s="2"/>
      <c r="JQH109" s="2"/>
      <c r="JQI109" s="2"/>
      <c r="JQJ109" s="2"/>
      <c r="JQK109" s="2"/>
      <c r="JQL109" s="2"/>
      <c r="JQM109" s="2"/>
      <c r="JQN109" s="2"/>
      <c r="JQO109" s="2"/>
      <c r="JQP109" s="2"/>
      <c r="JQQ109" s="2"/>
      <c r="JQR109" s="2"/>
      <c r="JQS109" s="2"/>
      <c r="JQT109" s="2"/>
      <c r="JQU109" s="2"/>
      <c r="JQV109" s="2"/>
      <c r="JQW109" s="2"/>
      <c r="JQX109" s="2"/>
      <c r="JQY109" s="2"/>
      <c r="JQZ109" s="2"/>
      <c r="JRA109" s="2"/>
      <c r="JRB109" s="2"/>
      <c r="JRC109" s="2"/>
      <c r="JRD109" s="2"/>
      <c r="JRE109" s="2"/>
      <c r="JRF109" s="2"/>
      <c r="JRG109" s="2"/>
      <c r="JRH109" s="2"/>
      <c r="JRI109" s="2"/>
      <c r="JRJ109" s="2"/>
      <c r="JRK109" s="2"/>
      <c r="JRL109" s="2"/>
      <c r="JRM109" s="2"/>
      <c r="JRN109" s="2"/>
      <c r="JRO109" s="2"/>
      <c r="JRP109" s="2"/>
      <c r="JRQ109" s="2"/>
      <c r="JRR109" s="2"/>
      <c r="JRS109" s="2"/>
      <c r="JRT109" s="2"/>
      <c r="JRU109" s="2"/>
      <c r="JRV109" s="2"/>
      <c r="JRW109" s="2"/>
      <c r="JRX109" s="2"/>
      <c r="JRY109" s="2"/>
      <c r="JRZ109" s="2"/>
      <c r="JSA109" s="2"/>
      <c r="JSB109" s="2"/>
      <c r="JSC109" s="2"/>
      <c r="JSD109" s="2"/>
      <c r="JSE109" s="2"/>
      <c r="JSF109" s="2"/>
      <c r="JSG109" s="2"/>
      <c r="JSH109" s="2"/>
      <c r="JSI109" s="2"/>
      <c r="JSJ109" s="2"/>
      <c r="JSK109" s="2"/>
      <c r="JSL109" s="2"/>
      <c r="JSM109" s="2"/>
      <c r="JSN109" s="2"/>
      <c r="JSO109" s="2"/>
      <c r="JSP109" s="2"/>
      <c r="JSQ109" s="2"/>
      <c r="JSR109" s="2"/>
      <c r="JSS109" s="2"/>
      <c r="JST109" s="2"/>
      <c r="JSU109" s="2"/>
      <c r="JSV109" s="2"/>
      <c r="JSW109" s="2"/>
      <c r="JSX109" s="2"/>
      <c r="JSY109" s="2"/>
      <c r="JSZ109" s="2"/>
      <c r="JTA109" s="2"/>
      <c r="JTB109" s="2"/>
      <c r="JTC109" s="2"/>
      <c r="JTD109" s="2"/>
      <c r="JTE109" s="2"/>
      <c r="JTF109" s="2"/>
      <c r="JTG109" s="2"/>
      <c r="JTH109" s="2"/>
      <c r="JTI109" s="2"/>
      <c r="JTJ109" s="2"/>
      <c r="JTK109" s="2"/>
      <c r="JTL109" s="2"/>
      <c r="JTM109" s="2"/>
      <c r="JTN109" s="2"/>
      <c r="JTO109" s="2"/>
      <c r="JTP109" s="2"/>
      <c r="JTQ109" s="2"/>
      <c r="JTR109" s="2"/>
      <c r="JTS109" s="2"/>
      <c r="JTT109" s="2"/>
      <c r="JTU109" s="2"/>
      <c r="JTV109" s="2"/>
      <c r="JTW109" s="2"/>
      <c r="JTX109" s="2"/>
      <c r="JTY109" s="2"/>
      <c r="JTZ109" s="2"/>
      <c r="JUA109" s="2"/>
      <c r="JUB109" s="2"/>
      <c r="JUC109" s="2"/>
      <c r="JUD109" s="2"/>
      <c r="JUE109" s="2"/>
      <c r="JUF109" s="2"/>
      <c r="JUG109" s="2"/>
      <c r="JUH109" s="2"/>
      <c r="JUI109" s="2"/>
      <c r="JUJ109" s="2"/>
      <c r="JUK109" s="2"/>
      <c r="JUL109" s="2"/>
      <c r="JUM109" s="2"/>
      <c r="JUN109" s="2"/>
      <c r="JUO109" s="2"/>
      <c r="JUP109" s="2"/>
      <c r="JUQ109" s="2"/>
      <c r="JUR109" s="2"/>
      <c r="JUS109" s="2"/>
      <c r="JUT109" s="2"/>
      <c r="JUU109" s="2"/>
      <c r="JUV109" s="2"/>
      <c r="JUW109" s="2"/>
      <c r="JUX109" s="2"/>
      <c r="JUY109" s="2"/>
      <c r="JUZ109" s="2"/>
      <c r="JVA109" s="2"/>
      <c r="JVB109" s="2"/>
      <c r="JVC109" s="2"/>
      <c r="JVD109" s="2"/>
      <c r="JVE109" s="2"/>
      <c r="JVF109" s="2"/>
      <c r="JVG109" s="2"/>
      <c r="JVH109" s="2"/>
      <c r="JVI109" s="2"/>
      <c r="JVJ109" s="2"/>
      <c r="JVK109" s="2"/>
      <c r="JVL109" s="2"/>
      <c r="JVM109" s="2"/>
      <c r="JVN109" s="2"/>
      <c r="JVO109" s="2"/>
      <c r="JVP109" s="2"/>
      <c r="JVQ109" s="2"/>
      <c r="JVR109" s="2"/>
      <c r="JVS109" s="2"/>
      <c r="JVT109" s="2"/>
      <c r="JVU109" s="2"/>
      <c r="JVV109" s="2"/>
      <c r="JVW109" s="2"/>
      <c r="JVX109" s="2"/>
      <c r="JVY109" s="2"/>
      <c r="JVZ109" s="2"/>
      <c r="JWA109" s="2"/>
      <c r="JWB109" s="2"/>
      <c r="JWC109" s="2"/>
      <c r="JWD109" s="2"/>
      <c r="JWE109" s="2"/>
      <c r="JWF109" s="2"/>
      <c r="JWG109" s="2"/>
      <c r="JWH109" s="2"/>
      <c r="JWI109" s="2"/>
      <c r="JWJ109" s="2"/>
      <c r="JWK109" s="2"/>
      <c r="JWL109" s="2"/>
      <c r="JWM109" s="2"/>
      <c r="JWN109" s="2"/>
      <c r="JWO109" s="2"/>
      <c r="JWP109" s="2"/>
      <c r="JWQ109" s="2"/>
      <c r="JWR109" s="2"/>
      <c r="JWS109" s="2"/>
      <c r="JWT109" s="2"/>
      <c r="JWU109" s="2"/>
      <c r="JWV109" s="2"/>
      <c r="JWW109" s="2"/>
      <c r="JWX109" s="2"/>
      <c r="JWY109" s="2"/>
      <c r="JWZ109" s="2"/>
      <c r="JXA109" s="2"/>
      <c r="JXB109" s="2"/>
      <c r="JXC109" s="2"/>
      <c r="JXD109" s="2"/>
      <c r="JXE109" s="2"/>
      <c r="JXF109" s="2"/>
      <c r="JXG109" s="2"/>
      <c r="JXH109" s="2"/>
      <c r="JXI109" s="2"/>
      <c r="JXJ109" s="2"/>
      <c r="JXK109" s="2"/>
      <c r="JXL109" s="2"/>
      <c r="JXM109" s="2"/>
      <c r="JXN109" s="2"/>
      <c r="JXO109" s="2"/>
      <c r="JXP109" s="2"/>
      <c r="JXQ109" s="2"/>
      <c r="JXR109" s="2"/>
      <c r="JXS109" s="2"/>
      <c r="JXT109" s="2"/>
      <c r="JXU109" s="2"/>
      <c r="JXV109" s="2"/>
      <c r="JXW109" s="2"/>
      <c r="JXX109" s="2"/>
      <c r="JXY109" s="2"/>
      <c r="JXZ109" s="2"/>
      <c r="JYA109" s="2"/>
      <c r="JYB109" s="2"/>
      <c r="JYC109" s="2"/>
      <c r="JYD109" s="2"/>
      <c r="JYE109" s="2"/>
      <c r="JYF109" s="2"/>
      <c r="JYG109" s="2"/>
      <c r="JYH109" s="2"/>
      <c r="JYI109" s="2"/>
      <c r="JYJ109" s="2"/>
      <c r="JYK109" s="2"/>
      <c r="JYL109" s="2"/>
      <c r="JYM109" s="2"/>
      <c r="JYN109" s="2"/>
      <c r="JYO109" s="2"/>
      <c r="JYP109" s="2"/>
      <c r="JYQ109" s="2"/>
      <c r="JYR109" s="2"/>
      <c r="JYS109" s="2"/>
      <c r="JYT109" s="2"/>
      <c r="JYU109" s="2"/>
      <c r="JYV109" s="2"/>
      <c r="JYW109" s="2"/>
      <c r="JYX109" s="2"/>
      <c r="JYY109" s="2"/>
      <c r="JYZ109" s="2"/>
      <c r="JZA109" s="2"/>
      <c r="JZB109" s="2"/>
      <c r="JZC109" s="2"/>
      <c r="JZD109" s="2"/>
      <c r="JZE109" s="2"/>
      <c r="JZF109" s="2"/>
      <c r="JZG109" s="2"/>
      <c r="JZH109" s="2"/>
      <c r="JZI109" s="2"/>
      <c r="JZJ109" s="2"/>
      <c r="JZK109" s="2"/>
      <c r="JZL109" s="2"/>
      <c r="JZM109" s="2"/>
      <c r="JZN109" s="2"/>
      <c r="JZO109" s="2"/>
      <c r="JZP109" s="2"/>
      <c r="JZQ109" s="2"/>
      <c r="JZR109" s="2"/>
      <c r="JZS109" s="2"/>
      <c r="JZT109" s="2"/>
      <c r="JZU109" s="2"/>
      <c r="JZV109" s="2"/>
      <c r="JZW109" s="2"/>
      <c r="JZX109" s="2"/>
      <c r="JZY109" s="2"/>
      <c r="JZZ109" s="2"/>
      <c r="KAA109" s="2"/>
      <c r="KAB109" s="2"/>
      <c r="KAC109" s="2"/>
      <c r="KAD109" s="2"/>
      <c r="KAE109" s="2"/>
      <c r="KAF109" s="2"/>
      <c r="KAG109" s="2"/>
      <c r="KAH109" s="2"/>
      <c r="KAI109" s="2"/>
      <c r="KAJ109" s="2"/>
      <c r="KAK109" s="2"/>
      <c r="KAL109" s="2"/>
      <c r="KAM109" s="2"/>
      <c r="KAN109" s="2"/>
      <c r="KAO109" s="2"/>
      <c r="KAP109" s="2"/>
      <c r="KAQ109" s="2"/>
      <c r="KAR109" s="2"/>
      <c r="KAS109" s="2"/>
      <c r="KAT109" s="2"/>
      <c r="KAU109" s="2"/>
      <c r="KAV109" s="2"/>
      <c r="KAW109" s="2"/>
      <c r="KAX109" s="2"/>
      <c r="KAY109" s="2"/>
      <c r="KAZ109" s="2"/>
      <c r="KBA109" s="2"/>
      <c r="KBB109" s="2"/>
      <c r="KBC109" s="2"/>
      <c r="KBD109" s="2"/>
      <c r="KBE109" s="2"/>
      <c r="KBF109" s="2"/>
      <c r="KBG109" s="2"/>
      <c r="KBH109" s="2"/>
      <c r="KBI109" s="2"/>
      <c r="KBJ109" s="2"/>
      <c r="KBK109" s="2"/>
      <c r="KBL109" s="2"/>
      <c r="KBM109" s="2"/>
      <c r="KBN109" s="2"/>
      <c r="KBO109" s="2"/>
      <c r="KBP109" s="2"/>
      <c r="KBQ109" s="2"/>
      <c r="KBR109" s="2"/>
      <c r="KBS109" s="2"/>
      <c r="KBT109" s="2"/>
      <c r="KBU109" s="2"/>
      <c r="KBV109" s="2"/>
      <c r="KBW109" s="2"/>
      <c r="KBX109" s="2"/>
      <c r="KBY109" s="2"/>
      <c r="KBZ109" s="2"/>
      <c r="KCA109" s="2"/>
      <c r="KCB109" s="2"/>
      <c r="KCC109" s="2"/>
      <c r="KCD109" s="2"/>
      <c r="KCE109" s="2"/>
      <c r="KCF109" s="2"/>
      <c r="KCG109" s="2"/>
      <c r="KCH109" s="2"/>
      <c r="KCI109" s="2"/>
      <c r="KCJ109" s="2"/>
      <c r="KCK109" s="2"/>
      <c r="KCL109" s="2"/>
      <c r="KCM109" s="2"/>
      <c r="KCN109" s="2"/>
      <c r="KCO109" s="2"/>
      <c r="KCP109" s="2"/>
      <c r="KCQ109" s="2"/>
      <c r="KCR109" s="2"/>
      <c r="KCS109" s="2"/>
      <c r="KCT109" s="2"/>
      <c r="KCU109" s="2"/>
      <c r="KCV109" s="2"/>
      <c r="KCW109" s="2"/>
      <c r="KCX109" s="2"/>
      <c r="KCY109" s="2"/>
      <c r="KCZ109" s="2"/>
      <c r="KDA109" s="2"/>
      <c r="KDB109" s="2"/>
      <c r="KDC109" s="2"/>
      <c r="KDD109" s="2"/>
      <c r="KDE109" s="2"/>
      <c r="KDF109" s="2"/>
      <c r="KDG109" s="2"/>
      <c r="KDH109" s="2"/>
      <c r="KDI109" s="2"/>
      <c r="KDJ109" s="2"/>
      <c r="KDK109" s="2"/>
      <c r="KDL109" s="2"/>
      <c r="KDM109" s="2"/>
      <c r="KDN109" s="2"/>
      <c r="KDO109" s="2"/>
      <c r="KDP109" s="2"/>
      <c r="KDQ109" s="2"/>
      <c r="KDR109" s="2"/>
      <c r="KDS109" s="2"/>
      <c r="KDT109" s="2"/>
      <c r="KDU109" s="2"/>
      <c r="KDV109" s="2"/>
      <c r="KDW109" s="2"/>
      <c r="KDX109" s="2"/>
      <c r="KDY109" s="2"/>
      <c r="KDZ109" s="2"/>
      <c r="KEA109" s="2"/>
      <c r="KEB109" s="2"/>
      <c r="KEC109" s="2"/>
      <c r="KED109" s="2"/>
      <c r="KEE109" s="2"/>
      <c r="KEF109" s="2"/>
      <c r="KEG109" s="2"/>
      <c r="KEH109" s="2"/>
      <c r="KEI109" s="2"/>
      <c r="KEJ109" s="2"/>
      <c r="KEK109" s="2"/>
      <c r="KEL109" s="2"/>
      <c r="KEM109" s="2"/>
      <c r="KEN109" s="2"/>
      <c r="KEO109" s="2"/>
      <c r="KEP109" s="2"/>
      <c r="KEQ109" s="2"/>
      <c r="KER109" s="2"/>
      <c r="KES109" s="2"/>
      <c r="KET109" s="2"/>
      <c r="KEU109" s="2"/>
      <c r="KEV109" s="2"/>
      <c r="KEW109" s="2"/>
      <c r="KEX109" s="2"/>
      <c r="KEY109" s="2"/>
      <c r="KEZ109" s="2"/>
      <c r="KFA109" s="2"/>
      <c r="KFB109" s="2"/>
      <c r="KFC109" s="2"/>
      <c r="KFD109" s="2"/>
      <c r="KFE109" s="2"/>
      <c r="KFF109" s="2"/>
      <c r="KFG109" s="2"/>
      <c r="KFH109" s="2"/>
      <c r="KFI109" s="2"/>
      <c r="KFJ109" s="2"/>
      <c r="KFK109" s="2"/>
      <c r="KFL109" s="2"/>
      <c r="KFM109" s="2"/>
      <c r="KFN109" s="2"/>
      <c r="KFO109" s="2"/>
      <c r="KFP109" s="2"/>
      <c r="KFQ109" s="2"/>
      <c r="KFR109" s="2"/>
      <c r="KFS109" s="2"/>
      <c r="KFT109" s="2"/>
      <c r="KFU109" s="2"/>
      <c r="KFV109" s="2"/>
      <c r="KFW109" s="2"/>
      <c r="KFX109" s="2"/>
      <c r="KFY109" s="2"/>
      <c r="KFZ109" s="2"/>
      <c r="KGA109" s="2"/>
      <c r="KGB109" s="2"/>
      <c r="KGC109" s="2"/>
      <c r="KGD109" s="2"/>
      <c r="KGE109" s="2"/>
      <c r="KGF109" s="2"/>
      <c r="KGG109" s="2"/>
      <c r="KGH109" s="2"/>
      <c r="KGI109" s="2"/>
      <c r="KGJ109" s="2"/>
      <c r="KGK109" s="2"/>
      <c r="KGL109" s="2"/>
      <c r="KGM109" s="2"/>
      <c r="KGN109" s="2"/>
      <c r="KGO109" s="2"/>
      <c r="KGP109" s="2"/>
      <c r="KGQ109" s="2"/>
      <c r="KGR109" s="2"/>
      <c r="KGS109" s="2"/>
      <c r="KGT109" s="2"/>
      <c r="KGU109" s="2"/>
      <c r="KGV109" s="2"/>
      <c r="KGW109" s="2"/>
      <c r="KGX109" s="2"/>
      <c r="KGY109" s="2"/>
      <c r="KGZ109" s="2"/>
      <c r="KHA109" s="2"/>
      <c r="KHB109" s="2"/>
      <c r="KHC109" s="2"/>
      <c r="KHD109" s="2"/>
      <c r="KHE109" s="2"/>
      <c r="KHF109" s="2"/>
      <c r="KHG109" s="2"/>
      <c r="KHH109" s="2"/>
      <c r="KHI109" s="2"/>
      <c r="KHJ109" s="2"/>
      <c r="KHK109" s="2"/>
      <c r="KHL109" s="2"/>
      <c r="KHM109" s="2"/>
      <c r="KHN109" s="2"/>
      <c r="KHO109" s="2"/>
      <c r="KHP109" s="2"/>
      <c r="KHQ109" s="2"/>
      <c r="KHR109" s="2"/>
      <c r="KHS109" s="2"/>
      <c r="KHT109" s="2"/>
      <c r="KHU109" s="2"/>
      <c r="KHV109" s="2"/>
      <c r="KHW109" s="2"/>
      <c r="KHX109" s="2"/>
      <c r="KHY109" s="2"/>
      <c r="KHZ109" s="2"/>
      <c r="KIA109" s="2"/>
      <c r="KIB109" s="2"/>
      <c r="KIC109" s="2"/>
      <c r="KID109" s="2"/>
      <c r="KIE109" s="2"/>
      <c r="KIF109" s="2"/>
      <c r="KIG109" s="2"/>
      <c r="KIH109" s="2"/>
      <c r="KII109" s="2"/>
      <c r="KIJ109" s="2"/>
      <c r="KIK109" s="2"/>
      <c r="KIL109" s="2"/>
      <c r="KIM109" s="2"/>
      <c r="KIN109" s="2"/>
      <c r="KIO109" s="2"/>
      <c r="KIP109" s="2"/>
      <c r="KIQ109" s="2"/>
      <c r="KIR109" s="2"/>
      <c r="KIS109" s="2"/>
      <c r="KIT109" s="2"/>
      <c r="KIU109" s="2"/>
      <c r="KIV109" s="2"/>
      <c r="KIW109" s="2"/>
      <c r="KIX109" s="2"/>
      <c r="KIY109" s="2"/>
      <c r="KIZ109" s="2"/>
      <c r="KJA109" s="2"/>
      <c r="KJB109" s="2"/>
      <c r="KJC109" s="2"/>
      <c r="KJD109" s="2"/>
      <c r="KJE109" s="2"/>
      <c r="KJF109" s="2"/>
      <c r="KJG109" s="2"/>
      <c r="KJH109" s="2"/>
      <c r="KJI109" s="2"/>
      <c r="KJJ109" s="2"/>
      <c r="KJK109" s="2"/>
      <c r="KJL109" s="2"/>
      <c r="KJM109" s="2"/>
      <c r="KJN109" s="2"/>
      <c r="KJO109" s="2"/>
      <c r="KJP109" s="2"/>
      <c r="KJQ109" s="2"/>
      <c r="KJR109" s="2"/>
      <c r="KJS109" s="2"/>
      <c r="KJT109" s="2"/>
      <c r="KJU109" s="2"/>
      <c r="KJV109" s="2"/>
      <c r="KJW109" s="2"/>
      <c r="KJX109" s="2"/>
      <c r="KJY109" s="2"/>
      <c r="KJZ109" s="2"/>
      <c r="KKA109" s="2"/>
      <c r="KKB109" s="2"/>
      <c r="KKC109" s="2"/>
      <c r="KKD109" s="2"/>
      <c r="KKE109" s="2"/>
      <c r="KKF109" s="2"/>
      <c r="KKG109" s="2"/>
      <c r="KKH109" s="2"/>
      <c r="KKI109" s="2"/>
      <c r="KKJ109" s="2"/>
      <c r="KKK109" s="2"/>
      <c r="KKL109" s="2"/>
      <c r="KKM109" s="2"/>
      <c r="KKN109" s="2"/>
      <c r="KKO109" s="2"/>
      <c r="KKP109" s="2"/>
      <c r="KKQ109" s="2"/>
      <c r="KKR109" s="2"/>
      <c r="KKS109" s="2"/>
      <c r="KKT109" s="2"/>
      <c r="KKU109" s="2"/>
      <c r="KKV109" s="2"/>
      <c r="KKW109" s="2"/>
      <c r="KKX109" s="2"/>
      <c r="KKY109" s="2"/>
      <c r="KKZ109" s="2"/>
      <c r="KLA109" s="2"/>
      <c r="KLB109" s="2"/>
      <c r="KLC109" s="2"/>
      <c r="KLD109" s="2"/>
      <c r="KLE109" s="2"/>
      <c r="KLF109" s="2"/>
      <c r="KLG109" s="2"/>
      <c r="KLH109" s="2"/>
      <c r="KLI109" s="2"/>
      <c r="KLJ109" s="2"/>
      <c r="KLK109" s="2"/>
      <c r="KLL109" s="2"/>
      <c r="KLM109" s="2"/>
      <c r="KLN109" s="2"/>
      <c r="KLO109" s="2"/>
      <c r="KLP109" s="2"/>
      <c r="KLQ109" s="2"/>
      <c r="KLR109" s="2"/>
      <c r="KLS109" s="2"/>
      <c r="KLT109" s="2"/>
      <c r="KLU109" s="2"/>
      <c r="KLV109" s="2"/>
      <c r="KLW109" s="2"/>
      <c r="KLX109" s="2"/>
      <c r="KLY109" s="2"/>
      <c r="KLZ109" s="2"/>
      <c r="KMA109" s="2"/>
      <c r="KMB109" s="2"/>
      <c r="KMC109" s="2"/>
      <c r="KMD109" s="2"/>
      <c r="KME109" s="2"/>
      <c r="KMF109" s="2"/>
      <c r="KMG109" s="2"/>
      <c r="KMH109" s="2"/>
      <c r="KMI109" s="2"/>
      <c r="KMJ109" s="2"/>
      <c r="KMK109" s="2"/>
      <c r="KML109" s="2"/>
      <c r="KMM109" s="2"/>
      <c r="KMN109" s="2"/>
      <c r="KMO109" s="2"/>
      <c r="KMP109" s="2"/>
      <c r="KMQ109" s="2"/>
      <c r="KMR109" s="2"/>
      <c r="KMS109" s="2"/>
      <c r="KMT109" s="2"/>
      <c r="KMU109" s="2"/>
      <c r="KMV109" s="2"/>
      <c r="KMW109" s="2"/>
      <c r="KMX109" s="2"/>
      <c r="KMY109" s="2"/>
      <c r="KMZ109" s="2"/>
      <c r="KNA109" s="2"/>
      <c r="KNB109" s="2"/>
      <c r="KNC109" s="2"/>
      <c r="KND109" s="2"/>
      <c r="KNE109" s="2"/>
      <c r="KNF109" s="2"/>
      <c r="KNG109" s="2"/>
      <c r="KNH109" s="2"/>
      <c r="KNI109" s="2"/>
      <c r="KNJ109" s="2"/>
      <c r="KNK109" s="2"/>
      <c r="KNL109" s="2"/>
      <c r="KNM109" s="2"/>
      <c r="KNN109" s="2"/>
      <c r="KNO109" s="2"/>
      <c r="KNP109" s="2"/>
      <c r="KNQ109" s="2"/>
      <c r="KNR109" s="2"/>
      <c r="KNS109" s="2"/>
      <c r="KNT109" s="2"/>
      <c r="KNU109" s="2"/>
      <c r="KNV109" s="2"/>
      <c r="KNW109" s="2"/>
      <c r="KNX109" s="2"/>
      <c r="KNY109" s="2"/>
      <c r="KNZ109" s="2"/>
      <c r="KOA109" s="2"/>
      <c r="KOB109" s="2"/>
      <c r="KOC109" s="2"/>
      <c r="KOD109" s="2"/>
      <c r="KOE109" s="2"/>
      <c r="KOF109" s="2"/>
      <c r="KOG109" s="2"/>
      <c r="KOH109" s="2"/>
      <c r="KOI109" s="2"/>
      <c r="KOJ109" s="2"/>
      <c r="KOK109" s="2"/>
      <c r="KOL109" s="2"/>
      <c r="KOM109" s="2"/>
      <c r="KON109" s="2"/>
      <c r="KOO109" s="2"/>
      <c r="KOP109" s="2"/>
      <c r="KOQ109" s="2"/>
      <c r="KOR109" s="2"/>
      <c r="KOS109" s="2"/>
      <c r="KOT109" s="2"/>
      <c r="KOU109" s="2"/>
      <c r="KOV109" s="2"/>
      <c r="KOW109" s="2"/>
      <c r="KOX109" s="2"/>
      <c r="KOY109" s="2"/>
      <c r="KOZ109" s="2"/>
      <c r="KPA109" s="2"/>
      <c r="KPB109" s="2"/>
      <c r="KPC109" s="2"/>
      <c r="KPD109" s="2"/>
      <c r="KPE109" s="2"/>
      <c r="KPF109" s="2"/>
      <c r="KPG109" s="2"/>
      <c r="KPH109" s="2"/>
      <c r="KPI109" s="2"/>
      <c r="KPJ109" s="2"/>
      <c r="KPK109" s="2"/>
      <c r="KPL109" s="2"/>
      <c r="KPM109" s="2"/>
      <c r="KPN109" s="2"/>
      <c r="KPO109" s="2"/>
      <c r="KPP109" s="2"/>
      <c r="KPQ109" s="2"/>
      <c r="KPR109" s="2"/>
      <c r="KPS109" s="2"/>
      <c r="KPT109" s="2"/>
      <c r="KPU109" s="2"/>
      <c r="KPV109" s="2"/>
      <c r="KPW109" s="2"/>
      <c r="KPX109" s="2"/>
      <c r="KPY109" s="2"/>
      <c r="KPZ109" s="2"/>
      <c r="KQA109" s="2"/>
      <c r="KQB109" s="2"/>
      <c r="KQC109" s="2"/>
      <c r="KQD109" s="2"/>
      <c r="KQE109" s="2"/>
      <c r="KQF109" s="2"/>
      <c r="KQG109" s="2"/>
      <c r="KQH109" s="2"/>
      <c r="KQI109" s="2"/>
      <c r="KQJ109" s="2"/>
      <c r="KQK109" s="2"/>
      <c r="KQL109" s="2"/>
      <c r="KQM109" s="2"/>
      <c r="KQN109" s="2"/>
      <c r="KQO109" s="2"/>
      <c r="KQP109" s="2"/>
      <c r="KQQ109" s="2"/>
      <c r="KQR109" s="2"/>
      <c r="KQS109" s="2"/>
      <c r="KQT109" s="2"/>
      <c r="KQU109" s="2"/>
      <c r="KQV109" s="2"/>
      <c r="KQW109" s="2"/>
      <c r="KQX109" s="2"/>
      <c r="KQY109" s="2"/>
      <c r="KQZ109" s="2"/>
      <c r="KRA109" s="2"/>
      <c r="KRB109" s="2"/>
      <c r="KRC109" s="2"/>
      <c r="KRD109" s="2"/>
      <c r="KRE109" s="2"/>
      <c r="KRF109" s="2"/>
      <c r="KRG109" s="2"/>
      <c r="KRH109" s="2"/>
      <c r="KRI109" s="2"/>
      <c r="KRJ109" s="2"/>
      <c r="KRK109" s="2"/>
      <c r="KRL109" s="2"/>
      <c r="KRM109" s="2"/>
      <c r="KRN109" s="2"/>
      <c r="KRO109" s="2"/>
      <c r="KRP109" s="2"/>
      <c r="KRQ109" s="2"/>
      <c r="KRR109" s="2"/>
      <c r="KRS109" s="2"/>
      <c r="KRT109" s="2"/>
      <c r="KRU109" s="2"/>
      <c r="KRV109" s="2"/>
      <c r="KRW109" s="2"/>
      <c r="KRX109" s="2"/>
      <c r="KRY109" s="2"/>
      <c r="KRZ109" s="2"/>
      <c r="KSA109" s="2"/>
      <c r="KSB109" s="2"/>
      <c r="KSC109" s="2"/>
      <c r="KSD109" s="2"/>
      <c r="KSE109" s="2"/>
      <c r="KSF109" s="2"/>
      <c r="KSG109" s="2"/>
      <c r="KSH109" s="2"/>
      <c r="KSI109" s="2"/>
      <c r="KSJ109" s="2"/>
      <c r="KSK109" s="2"/>
      <c r="KSL109" s="2"/>
      <c r="KSM109" s="2"/>
      <c r="KSN109" s="2"/>
      <c r="KSO109" s="2"/>
      <c r="KSP109" s="2"/>
      <c r="KSQ109" s="2"/>
      <c r="KSR109" s="2"/>
      <c r="KSS109" s="2"/>
      <c r="KST109" s="2"/>
      <c r="KSU109" s="2"/>
      <c r="KSV109" s="2"/>
      <c r="KSW109" s="2"/>
      <c r="KSX109" s="2"/>
      <c r="KSY109" s="2"/>
      <c r="KSZ109" s="2"/>
      <c r="KTA109" s="2"/>
      <c r="KTB109" s="2"/>
      <c r="KTC109" s="2"/>
      <c r="KTD109" s="2"/>
      <c r="KTE109" s="2"/>
      <c r="KTF109" s="2"/>
      <c r="KTG109" s="2"/>
      <c r="KTH109" s="2"/>
      <c r="KTI109" s="2"/>
      <c r="KTJ109" s="2"/>
      <c r="KTK109" s="2"/>
      <c r="KTL109" s="2"/>
      <c r="KTM109" s="2"/>
      <c r="KTN109" s="2"/>
      <c r="KTO109" s="2"/>
      <c r="KTP109" s="2"/>
      <c r="KTQ109" s="2"/>
      <c r="KTR109" s="2"/>
      <c r="KTS109" s="2"/>
      <c r="KTT109" s="2"/>
      <c r="KTU109" s="2"/>
      <c r="KTV109" s="2"/>
      <c r="KTW109" s="2"/>
      <c r="KTX109" s="2"/>
      <c r="KTY109" s="2"/>
      <c r="KTZ109" s="2"/>
      <c r="KUA109" s="2"/>
      <c r="KUB109" s="2"/>
      <c r="KUC109" s="2"/>
      <c r="KUD109" s="2"/>
      <c r="KUE109" s="2"/>
      <c r="KUF109" s="2"/>
      <c r="KUG109" s="2"/>
      <c r="KUH109" s="2"/>
      <c r="KUI109" s="2"/>
      <c r="KUJ109" s="2"/>
      <c r="KUK109" s="2"/>
      <c r="KUL109" s="2"/>
      <c r="KUM109" s="2"/>
      <c r="KUN109" s="2"/>
      <c r="KUO109" s="2"/>
      <c r="KUP109" s="2"/>
      <c r="KUQ109" s="2"/>
      <c r="KUR109" s="2"/>
      <c r="KUS109" s="2"/>
      <c r="KUT109" s="2"/>
      <c r="KUU109" s="2"/>
      <c r="KUV109" s="2"/>
      <c r="KUW109" s="2"/>
      <c r="KUX109" s="2"/>
      <c r="KUY109" s="2"/>
      <c r="KUZ109" s="2"/>
      <c r="KVA109" s="2"/>
      <c r="KVB109" s="2"/>
      <c r="KVC109" s="2"/>
      <c r="KVD109" s="2"/>
      <c r="KVE109" s="2"/>
      <c r="KVF109" s="2"/>
      <c r="KVG109" s="2"/>
      <c r="KVH109" s="2"/>
      <c r="KVI109" s="2"/>
      <c r="KVJ109" s="2"/>
      <c r="KVK109" s="2"/>
      <c r="KVL109" s="2"/>
      <c r="KVM109" s="2"/>
      <c r="KVN109" s="2"/>
      <c r="KVO109" s="2"/>
      <c r="KVP109" s="2"/>
      <c r="KVQ109" s="2"/>
      <c r="KVR109" s="2"/>
      <c r="KVS109" s="2"/>
      <c r="KVT109" s="2"/>
      <c r="KVU109" s="2"/>
      <c r="KVV109" s="2"/>
      <c r="KVW109" s="2"/>
      <c r="KVX109" s="2"/>
      <c r="KVY109" s="2"/>
      <c r="KVZ109" s="2"/>
      <c r="KWA109" s="2"/>
      <c r="KWB109" s="2"/>
      <c r="KWC109" s="2"/>
      <c r="KWD109" s="2"/>
      <c r="KWE109" s="2"/>
      <c r="KWF109" s="2"/>
      <c r="KWG109" s="2"/>
      <c r="KWH109" s="2"/>
      <c r="KWI109" s="2"/>
      <c r="KWJ109" s="2"/>
      <c r="KWK109" s="2"/>
      <c r="KWL109" s="2"/>
      <c r="KWM109" s="2"/>
      <c r="KWN109" s="2"/>
      <c r="KWO109" s="2"/>
      <c r="KWP109" s="2"/>
      <c r="KWQ109" s="2"/>
      <c r="KWR109" s="2"/>
      <c r="KWS109" s="2"/>
      <c r="KWT109" s="2"/>
      <c r="KWU109" s="2"/>
      <c r="KWV109" s="2"/>
      <c r="KWW109" s="2"/>
      <c r="KWX109" s="2"/>
      <c r="KWY109" s="2"/>
      <c r="KWZ109" s="2"/>
      <c r="KXA109" s="2"/>
      <c r="KXB109" s="2"/>
      <c r="KXC109" s="2"/>
      <c r="KXD109" s="2"/>
      <c r="KXE109" s="2"/>
      <c r="KXF109" s="2"/>
      <c r="KXG109" s="2"/>
      <c r="KXH109" s="2"/>
      <c r="KXI109" s="2"/>
      <c r="KXJ109" s="2"/>
      <c r="KXK109" s="2"/>
      <c r="KXL109" s="2"/>
      <c r="KXM109" s="2"/>
      <c r="KXN109" s="2"/>
      <c r="KXO109" s="2"/>
      <c r="KXP109" s="2"/>
      <c r="KXQ109" s="2"/>
      <c r="KXR109" s="2"/>
      <c r="KXS109" s="2"/>
      <c r="KXT109" s="2"/>
      <c r="KXU109" s="2"/>
      <c r="KXV109" s="2"/>
      <c r="KXW109" s="2"/>
      <c r="KXX109" s="2"/>
      <c r="KXY109" s="2"/>
      <c r="KXZ109" s="2"/>
      <c r="KYA109" s="2"/>
      <c r="KYB109" s="2"/>
      <c r="KYC109" s="2"/>
      <c r="KYD109" s="2"/>
      <c r="KYE109" s="2"/>
      <c r="KYF109" s="2"/>
      <c r="KYG109" s="2"/>
      <c r="KYH109" s="2"/>
      <c r="KYI109" s="2"/>
      <c r="KYJ109" s="2"/>
      <c r="KYK109" s="2"/>
      <c r="KYL109" s="2"/>
      <c r="KYM109" s="2"/>
      <c r="KYN109" s="2"/>
      <c r="KYO109" s="2"/>
      <c r="KYP109" s="2"/>
      <c r="KYQ109" s="2"/>
      <c r="KYR109" s="2"/>
      <c r="KYS109" s="2"/>
      <c r="KYT109" s="2"/>
      <c r="KYU109" s="2"/>
      <c r="KYV109" s="2"/>
      <c r="KYW109" s="2"/>
      <c r="KYX109" s="2"/>
      <c r="KYY109" s="2"/>
      <c r="KYZ109" s="2"/>
      <c r="KZA109" s="2"/>
      <c r="KZB109" s="2"/>
      <c r="KZC109" s="2"/>
      <c r="KZD109" s="2"/>
      <c r="KZE109" s="2"/>
      <c r="KZF109" s="2"/>
      <c r="KZG109" s="2"/>
      <c r="KZH109" s="2"/>
      <c r="KZI109" s="2"/>
      <c r="KZJ109" s="2"/>
      <c r="KZK109" s="2"/>
      <c r="KZL109" s="2"/>
      <c r="KZM109" s="2"/>
      <c r="KZN109" s="2"/>
      <c r="KZO109" s="2"/>
      <c r="KZP109" s="2"/>
      <c r="KZQ109" s="2"/>
      <c r="KZR109" s="2"/>
      <c r="KZS109" s="2"/>
      <c r="KZT109" s="2"/>
      <c r="KZU109" s="2"/>
      <c r="KZV109" s="2"/>
      <c r="KZW109" s="2"/>
      <c r="KZX109" s="2"/>
      <c r="KZY109" s="2"/>
      <c r="KZZ109" s="2"/>
      <c r="LAA109" s="2"/>
      <c r="LAB109" s="2"/>
      <c r="LAC109" s="2"/>
      <c r="LAD109" s="2"/>
      <c r="LAE109" s="2"/>
      <c r="LAF109" s="2"/>
      <c r="LAG109" s="2"/>
      <c r="LAH109" s="2"/>
      <c r="LAI109" s="2"/>
      <c r="LAJ109" s="2"/>
      <c r="LAK109" s="2"/>
      <c r="LAL109" s="2"/>
      <c r="LAM109" s="2"/>
      <c r="LAN109" s="2"/>
      <c r="LAO109" s="2"/>
      <c r="LAP109" s="2"/>
      <c r="LAQ109" s="2"/>
      <c r="LAR109" s="2"/>
      <c r="LAS109" s="2"/>
      <c r="LAT109" s="2"/>
      <c r="LAU109" s="2"/>
      <c r="LAV109" s="2"/>
      <c r="LAW109" s="2"/>
      <c r="LAX109" s="2"/>
      <c r="LAY109" s="2"/>
      <c r="LAZ109" s="2"/>
      <c r="LBA109" s="2"/>
      <c r="LBB109" s="2"/>
      <c r="LBC109" s="2"/>
      <c r="LBD109" s="2"/>
      <c r="LBE109" s="2"/>
      <c r="LBF109" s="2"/>
      <c r="LBG109" s="2"/>
      <c r="LBH109" s="2"/>
      <c r="LBI109" s="2"/>
      <c r="LBJ109" s="2"/>
      <c r="LBK109" s="2"/>
      <c r="LBL109" s="2"/>
      <c r="LBM109" s="2"/>
      <c r="LBN109" s="2"/>
      <c r="LBO109" s="2"/>
      <c r="LBP109" s="2"/>
      <c r="LBQ109" s="2"/>
      <c r="LBR109" s="2"/>
      <c r="LBS109" s="2"/>
      <c r="LBT109" s="2"/>
      <c r="LBU109" s="2"/>
      <c r="LBV109" s="2"/>
      <c r="LBW109" s="2"/>
      <c r="LBX109" s="2"/>
      <c r="LBY109" s="2"/>
      <c r="LBZ109" s="2"/>
      <c r="LCA109" s="2"/>
      <c r="LCB109" s="2"/>
      <c r="LCC109" s="2"/>
      <c r="LCD109" s="2"/>
      <c r="LCE109" s="2"/>
      <c r="LCF109" s="2"/>
      <c r="LCG109" s="2"/>
      <c r="LCH109" s="2"/>
      <c r="LCI109" s="2"/>
      <c r="LCJ109" s="2"/>
      <c r="LCK109" s="2"/>
      <c r="LCL109" s="2"/>
      <c r="LCM109" s="2"/>
      <c r="LCN109" s="2"/>
      <c r="LCO109" s="2"/>
      <c r="LCP109" s="2"/>
      <c r="LCQ109" s="2"/>
      <c r="LCR109" s="2"/>
      <c r="LCS109" s="2"/>
      <c r="LCT109" s="2"/>
      <c r="LCU109" s="2"/>
      <c r="LCV109" s="2"/>
      <c r="LCW109" s="2"/>
      <c r="LCX109" s="2"/>
      <c r="LCY109" s="2"/>
      <c r="LCZ109" s="2"/>
      <c r="LDA109" s="2"/>
      <c r="LDB109" s="2"/>
      <c r="LDC109" s="2"/>
      <c r="LDD109" s="2"/>
      <c r="LDE109" s="2"/>
      <c r="LDF109" s="2"/>
      <c r="LDG109" s="2"/>
      <c r="LDH109" s="2"/>
      <c r="LDI109" s="2"/>
      <c r="LDJ109" s="2"/>
      <c r="LDK109" s="2"/>
      <c r="LDL109" s="2"/>
      <c r="LDM109" s="2"/>
      <c r="LDN109" s="2"/>
      <c r="LDO109" s="2"/>
      <c r="LDP109" s="2"/>
      <c r="LDQ109" s="2"/>
      <c r="LDR109" s="2"/>
      <c r="LDS109" s="2"/>
      <c r="LDT109" s="2"/>
      <c r="LDU109" s="2"/>
      <c r="LDV109" s="2"/>
      <c r="LDW109" s="2"/>
      <c r="LDX109" s="2"/>
      <c r="LDY109" s="2"/>
      <c r="LDZ109" s="2"/>
      <c r="LEA109" s="2"/>
      <c r="LEB109" s="2"/>
      <c r="LEC109" s="2"/>
      <c r="LED109" s="2"/>
      <c r="LEE109" s="2"/>
      <c r="LEF109" s="2"/>
      <c r="LEG109" s="2"/>
      <c r="LEH109" s="2"/>
      <c r="LEI109" s="2"/>
      <c r="LEJ109" s="2"/>
      <c r="LEK109" s="2"/>
      <c r="LEL109" s="2"/>
      <c r="LEM109" s="2"/>
      <c r="LEN109" s="2"/>
      <c r="LEO109" s="2"/>
      <c r="LEP109" s="2"/>
      <c r="LEQ109" s="2"/>
      <c r="LER109" s="2"/>
      <c r="LES109" s="2"/>
      <c r="LET109" s="2"/>
      <c r="LEU109" s="2"/>
      <c r="LEV109" s="2"/>
      <c r="LEW109" s="2"/>
      <c r="LEX109" s="2"/>
      <c r="LEY109" s="2"/>
      <c r="LEZ109" s="2"/>
      <c r="LFA109" s="2"/>
      <c r="LFB109" s="2"/>
      <c r="LFC109" s="2"/>
      <c r="LFD109" s="2"/>
      <c r="LFE109" s="2"/>
      <c r="LFF109" s="2"/>
      <c r="LFG109" s="2"/>
      <c r="LFH109" s="2"/>
      <c r="LFI109" s="2"/>
      <c r="LFJ109" s="2"/>
      <c r="LFK109" s="2"/>
      <c r="LFL109" s="2"/>
      <c r="LFM109" s="2"/>
      <c r="LFN109" s="2"/>
      <c r="LFO109" s="2"/>
      <c r="LFP109" s="2"/>
      <c r="LFQ109" s="2"/>
      <c r="LFR109" s="2"/>
      <c r="LFS109" s="2"/>
      <c r="LFT109" s="2"/>
      <c r="LFU109" s="2"/>
      <c r="LFV109" s="2"/>
      <c r="LFW109" s="2"/>
      <c r="LFX109" s="2"/>
      <c r="LFY109" s="2"/>
      <c r="LFZ109" s="2"/>
      <c r="LGA109" s="2"/>
      <c r="LGB109" s="2"/>
      <c r="LGC109" s="2"/>
      <c r="LGD109" s="2"/>
      <c r="LGE109" s="2"/>
      <c r="LGF109" s="2"/>
      <c r="LGG109" s="2"/>
      <c r="LGH109" s="2"/>
      <c r="LGI109" s="2"/>
      <c r="LGJ109" s="2"/>
      <c r="LGK109" s="2"/>
      <c r="LGL109" s="2"/>
      <c r="LGM109" s="2"/>
      <c r="LGN109" s="2"/>
      <c r="LGO109" s="2"/>
      <c r="LGP109" s="2"/>
      <c r="LGQ109" s="2"/>
      <c r="LGR109" s="2"/>
      <c r="LGS109" s="2"/>
      <c r="LGT109" s="2"/>
      <c r="LGU109" s="2"/>
      <c r="LGV109" s="2"/>
      <c r="LGW109" s="2"/>
      <c r="LGX109" s="2"/>
      <c r="LGY109" s="2"/>
      <c r="LGZ109" s="2"/>
      <c r="LHA109" s="2"/>
      <c r="LHB109" s="2"/>
      <c r="LHC109" s="2"/>
      <c r="LHD109" s="2"/>
      <c r="LHE109" s="2"/>
      <c r="LHF109" s="2"/>
      <c r="LHG109" s="2"/>
      <c r="LHH109" s="2"/>
      <c r="LHI109" s="2"/>
      <c r="LHJ109" s="2"/>
      <c r="LHK109" s="2"/>
      <c r="LHL109" s="2"/>
      <c r="LHM109" s="2"/>
      <c r="LHN109" s="2"/>
      <c r="LHO109" s="2"/>
      <c r="LHP109" s="2"/>
      <c r="LHQ109" s="2"/>
      <c r="LHR109" s="2"/>
      <c r="LHS109" s="2"/>
      <c r="LHT109" s="2"/>
      <c r="LHU109" s="2"/>
      <c r="LHV109" s="2"/>
      <c r="LHW109" s="2"/>
      <c r="LHX109" s="2"/>
      <c r="LHY109" s="2"/>
      <c r="LHZ109" s="2"/>
      <c r="LIA109" s="2"/>
      <c r="LIB109" s="2"/>
      <c r="LIC109" s="2"/>
      <c r="LID109" s="2"/>
      <c r="LIE109" s="2"/>
      <c r="LIF109" s="2"/>
      <c r="LIG109" s="2"/>
      <c r="LIH109" s="2"/>
      <c r="LII109" s="2"/>
      <c r="LIJ109" s="2"/>
      <c r="LIK109" s="2"/>
      <c r="LIL109" s="2"/>
      <c r="LIM109" s="2"/>
      <c r="LIN109" s="2"/>
      <c r="LIO109" s="2"/>
      <c r="LIP109" s="2"/>
      <c r="LIQ109" s="2"/>
      <c r="LIR109" s="2"/>
      <c r="LIS109" s="2"/>
      <c r="LIT109" s="2"/>
      <c r="LIU109" s="2"/>
      <c r="LIV109" s="2"/>
      <c r="LIW109" s="2"/>
      <c r="LIX109" s="2"/>
      <c r="LIY109" s="2"/>
      <c r="LIZ109" s="2"/>
      <c r="LJA109" s="2"/>
      <c r="LJB109" s="2"/>
      <c r="LJC109" s="2"/>
      <c r="LJD109" s="2"/>
      <c r="LJE109" s="2"/>
      <c r="LJF109" s="2"/>
      <c r="LJG109" s="2"/>
      <c r="LJH109" s="2"/>
      <c r="LJI109" s="2"/>
      <c r="LJJ109" s="2"/>
      <c r="LJK109" s="2"/>
      <c r="LJL109" s="2"/>
      <c r="LJM109" s="2"/>
      <c r="LJN109" s="2"/>
      <c r="LJO109" s="2"/>
      <c r="LJP109" s="2"/>
      <c r="LJQ109" s="2"/>
      <c r="LJR109" s="2"/>
      <c r="LJS109" s="2"/>
      <c r="LJT109" s="2"/>
      <c r="LJU109" s="2"/>
      <c r="LJV109" s="2"/>
      <c r="LJW109" s="2"/>
      <c r="LJX109" s="2"/>
      <c r="LJY109" s="2"/>
      <c r="LJZ109" s="2"/>
      <c r="LKA109" s="2"/>
      <c r="LKB109" s="2"/>
      <c r="LKC109" s="2"/>
      <c r="LKD109" s="2"/>
      <c r="LKE109" s="2"/>
      <c r="LKF109" s="2"/>
      <c r="LKG109" s="2"/>
      <c r="LKH109" s="2"/>
      <c r="LKI109" s="2"/>
      <c r="LKJ109" s="2"/>
      <c r="LKK109" s="2"/>
      <c r="LKL109" s="2"/>
      <c r="LKM109" s="2"/>
      <c r="LKN109" s="2"/>
      <c r="LKO109" s="2"/>
      <c r="LKP109" s="2"/>
      <c r="LKQ109" s="2"/>
      <c r="LKR109" s="2"/>
      <c r="LKS109" s="2"/>
      <c r="LKT109" s="2"/>
      <c r="LKU109" s="2"/>
      <c r="LKV109" s="2"/>
      <c r="LKW109" s="2"/>
      <c r="LKX109" s="2"/>
      <c r="LKY109" s="2"/>
      <c r="LKZ109" s="2"/>
      <c r="LLA109" s="2"/>
      <c r="LLB109" s="2"/>
      <c r="LLC109" s="2"/>
      <c r="LLD109" s="2"/>
      <c r="LLE109" s="2"/>
      <c r="LLF109" s="2"/>
      <c r="LLG109" s="2"/>
      <c r="LLH109" s="2"/>
      <c r="LLI109" s="2"/>
      <c r="LLJ109" s="2"/>
      <c r="LLK109" s="2"/>
      <c r="LLL109" s="2"/>
      <c r="LLM109" s="2"/>
      <c r="LLN109" s="2"/>
      <c r="LLO109" s="2"/>
      <c r="LLP109" s="2"/>
      <c r="LLQ109" s="2"/>
      <c r="LLR109" s="2"/>
      <c r="LLS109" s="2"/>
      <c r="LLT109" s="2"/>
      <c r="LLU109" s="2"/>
      <c r="LLV109" s="2"/>
      <c r="LLW109" s="2"/>
      <c r="LLX109" s="2"/>
      <c r="LLY109" s="2"/>
      <c r="LLZ109" s="2"/>
      <c r="LMA109" s="2"/>
      <c r="LMB109" s="2"/>
      <c r="LMC109" s="2"/>
      <c r="LMD109" s="2"/>
      <c r="LME109" s="2"/>
      <c r="LMF109" s="2"/>
      <c r="LMG109" s="2"/>
      <c r="LMH109" s="2"/>
      <c r="LMI109" s="2"/>
      <c r="LMJ109" s="2"/>
      <c r="LMK109" s="2"/>
      <c r="LML109" s="2"/>
      <c r="LMM109" s="2"/>
      <c r="LMN109" s="2"/>
      <c r="LMO109" s="2"/>
      <c r="LMP109" s="2"/>
      <c r="LMQ109" s="2"/>
      <c r="LMR109" s="2"/>
      <c r="LMS109" s="2"/>
      <c r="LMT109" s="2"/>
      <c r="LMU109" s="2"/>
      <c r="LMV109" s="2"/>
      <c r="LMW109" s="2"/>
      <c r="LMX109" s="2"/>
      <c r="LMY109" s="2"/>
      <c r="LMZ109" s="2"/>
      <c r="LNA109" s="2"/>
      <c r="LNB109" s="2"/>
      <c r="LNC109" s="2"/>
      <c r="LND109" s="2"/>
      <c r="LNE109" s="2"/>
      <c r="LNF109" s="2"/>
      <c r="LNG109" s="2"/>
      <c r="LNH109" s="2"/>
      <c r="LNI109" s="2"/>
      <c r="LNJ109" s="2"/>
      <c r="LNK109" s="2"/>
      <c r="LNL109" s="2"/>
      <c r="LNM109" s="2"/>
      <c r="LNN109" s="2"/>
      <c r="LNO109" s="2"/>
      <c r="LNP109" s="2"/>
      <c r="LNQ109" s="2"/>
      <c r="LNR109" s="2"/>
      <c r="LNS109" s="2"/>
      <c r="LNT109" s="2"/>
      <c r="LNU109" s="2"/>
      <c r="LNV109" s="2"/>
      <c r="LNW109" s="2"/>
      <c r="LNX109" s="2"/>
      <c r="LNY109" s="2"/>
      <c r="LNZ109" s="2"/>
      <c r="LOA109" s="2"/>
      <c r="LOB109" s="2"/>
      <c r="LOC109" s="2"/>
      <c r="LOD109" s="2"/>
      <c r="LOE109" s="2"/>
      <c r="LOF109" s="2"/>
      <c r="LOG109" s="2"/>
      <c r="LOH109" s="2"/>
      <c r="LOI109" s="2"/>
      <c r="LOJ109" s="2"/>
      <c r="LOK109" s="2"/>
      <c r="LOL109" s="2"/>
      <c r="LOM109" s="2"/>
      <c r="LON109" s="2"/>
      <c r="LOO109" s="2"/>
      <c r="LOP109" s="2"/>
      <c r="LOQ109" s="2"/>
      <c r="LOR109" s="2"/>
      <c r="LOS109" s="2"/>
      <c r="LOT109" s="2"/>
      <c r="LOU109" s="2"/>
      <c r="LOV109" s="2"/>
      <c r="LOW109" s="2"/>
      <c r="LOX109" s="2"/>
      <c r="LOY109" s="2"/>
      <c r="LOZ109" s="2"/>
      <c r="LPA109" s="2"/>
      <c r="LPB109" s="2"/>
      <c r="LPC109" s="2"/>
      <c r="LPD109" s="2"/>
      <c r="LPE109" s="2"/>
      <c r="LPF109" s="2"/>
      <c r="LPG109" s="2"/>
      <c r="LPH109" s="2"/>
      <c r="LPI109" s="2"/>
      <c r="LPJ109" s="2"/>
      <c r="LPK109" s="2"/>
      <c r="LPL109" s="2"/>
      <c r="LPM109" s="2"/>
      <c r="LPN109" s="2"/>
      <c r="LPO109" s="2"/>
      <c r="LPP109" s="2"/>
      <c r="LPQ109" s="2"/>
      <c r="LPR109" s="2"/>
      <c r="LPS109" s="2"/>
      <c r="LPT109" s="2"/>
      <c r="LPU109" s="2"/>
      <c r="LPV109" s="2"/>
      <c r="LPW109" s="2"/>
      <c r="LPX109" s="2"/>
      <c r="LPY109" s="2"/>
      <c r="LPZ109" s="2"/>
      <c r="LQA109" s="2"/>
      <c r="LQB109" s="2"/>
      <c r="LQC109" s="2"/>
      <c r="LQD109" s="2"/>
      <c r="LQE109" s="2"/>
      <c r="LQF109" s="2"/>
      <c r="LQG109" s="2"/>
      <c r="LQH109" s="2"/>
      <c r="LQI109" s="2"/>
      <c r="LQJ109" s="2"/>
      <c r="LQK109" s="2"/>
      <c r="LQL109" s="2"/>
      <c r="LQM109" s="2"/>
      <c r="LQN109" s="2"/>
      <c r="LQO109" s="2"/>
      <c r="LQP109" s="2"/>
      <c r="LQQ109" s="2"/>
      <c r="LQR109" s="2"/>
      <c r="LQS109" s="2"/>
      <c r="LQT109" s="2"/>
      <c r="LQU109" s="2"/>
      <c r="LQV109" s="2"/>
      <c r="LQW109" s="2"/>
      <c r="LQX109" s="2"/>
      <c r="LQY109" s="2"/>
      <c r="LQZ109" s="2"/>
      <c r="LRA109" s="2"/>
      <c r="LRB109" s="2"/>
      <c r="LRC109" s="2"/>
      <c r="LRD109" s="2"/>
      <c r="LRE109" s="2"/>
      <c r="LRF109" s="2"/>
      <c r="LRG109" s="2"/>
      <c r="LRH109" s="2"/>
      <c r="LRI109" s="2"/>
      <c r="LRJ109" s="2"/>
      <c r="LRK109" s="2"/>
      <c r="LRL109" s="2"/>
      <c r="LRM109" s="2"/>
      <c r="LRN109" s="2"/>
      <c r="LRO109" s="2"/>
      <c r="LRP109" s="2"/>
      <c r="LRQ109" s="2"/>
      <c r="LRR109" s="2"/>
      <c r="LRS109" s="2"/>
      <c r="LRT109" s="2"/>
      <c r="LRU109" s="2"/>
      <c r="LRV109" s="2"/>
      <c r="LRW109" s="2"/>
      <c r="LRX109" s="2"/>
      <c r="LRY109" s="2"/>
      <c r="LRZ109" s="2"/>
      <c r="LSA109" s="2"/>
      <c r="LSB109" s="2"/>
      <c r="LSC109" s="2"/>
      <c r="LSD109" s="2"/>
      <c r="LSE109" s="2"/>
      <c r="LSF109" s="2"/>
      <c r="LSG109" s="2"/>
      <c r="LSH109" s="2"/>
      <c r="LSI109" s="2"/>
      <c r="LSJ109" s="2"/>
      <c r="LSK109" s="2"/>
      <c r="LSL109" s="2"/>
      <c r="LSM109" s="2"/>
      <c r="LSN109" s="2"/>
      <c r="LSO109" s="2"/>
      <c r="LSP109" s="2"/>
      <c r="LSQ109" s="2"/>
      <c r="LSR109" s="2"/>
      <c r="LSS109" s="2"/>
      <c r="LST109" s="2"/>
      <c r="LSU109" s="2"/>
      <c r="LSV109" s="2"/>
      <c r="LSW109" s="2"/>
      <c r="LSX109" s="2"/>
      <c r="LSY109" s="2"/>
      <c r="LSZ109" s="2"/>
      <c r="LTA109" s="2"/>
      <c r="LTB109" s="2"/>
      <c r="LTC109" s="2"/>
      <c r="LTD109" s="2"/>
      <c r="LTE109" s="2"/>
      <c r="LTF109" s="2"/>
      <c r="LTG109" s="2"/>
      <c r="LTH109" s="2"/>
      <c r="LTI109" s="2"/>
      <c r="LTJ109" s="2"/>
      <c r="LTK109" s="2"/>
      <c r="LTL109" s="2"/>
      <c r="LTM109" s="2"/>
      <c r="LTN109" s="2"/>
      <c r="LTO109" s="2"/>
      <c r="LTP109" s="2"/>
      <c r="LTQ109" s="2"/>
      <c r="LTR109" s="2"/>
      <c r="LTS109" s="2"/>
      <c r="LTT109" s="2"/>
      <c r="LTU109" s="2"/>
      <c r="LTV109" s="2"/>
      <c r="LTW109" s="2"/>
      <c r="LTX109" s="2"/>
      <c r="LTY109" s="2"/>
      <c r="LTZ109" s="2"/>
      <c r="LUA109" s="2"/>
      <c r="LUB109" s="2"/>
      <c r="LUC109" s="2"/>
      <c r="LUD109" s="2"/>
      <c r="LUE109" s="2"/>
      <c r="LUF109" s="2"/>
      <c r="LUG109" s="2"/>
      <c r="LUH109" s="2"/>
      <c r="LUI109" s="2"/>
      <c r="LUJ109" s="2"/>
      <c r="LUK109" s="2"/>
      <c r="LUL109" s="2"/>
      <c r="LUM109" s="2"/>
      <c r="LUN109" s="2"/>
      <c r="LUO109" s="2"/>
      <c r="LUP109" s="2"/>
      <c r="LUQ109" s="2"/>
      <c r="LUR109" s="2"/>
      <c r="LUS109" s="2"/>
      <c r="LUT109" s="2"/>
      <c r="LUU109" s="2"/>
      <c r="LUV109" s="2"/>
      <c r="LUW109" s="2"/>
      <c r="LUX109" s="2"/>
      <c r="LUY109" s="2"/>
      <c r="LUZ109" s="2"/>
      <c r="LVA109" s="2"/>
      <c r="LVB109" s="2"/>
      <c r="LVC109" s="2"/>
      <c r="LVD109" s="2"/>
      <c r="LVE109" s="2"/>
      <c r="LVF109" s="2"/>
      <c r="LVG109" s="2"/>
      <c r="LVH109" s="2"/>
      <c r="LVI109" s="2"/>
      <c r="LVJ109" s="2"/>
      <c r="LVK109" s="2"/>
      <c r="LVL109" s="2"/>
      <c r="LVM109" s="2"/>
      <c r="LVN109" s="2"/>
      <c r="LVO109" s="2"/>
      <c r="LVP109" s="2"/>
      <c r="LVQ109" s="2"/>
      <c r="LVR109" s="2"/>
      <c r="LVS109" s="2"/>
      <c r="LVT109" s="2"/>
      <c r="LVU109" s="2"/>
      <c r="LVV109" s="2"/>
      <c r="LVW109" s="2"/>
      <c r="LVX109" s="2"/>
      <c r="LVY109" s="2"/>
      <c r="LVZ109" s="2"/>
      <c r="LWA109" s="2"/>
      <c r="LWB109" s="2"/>
      <c r="LWC109" s="2"/>
      <c r="LWD109" s="2"/>
      <c r="LWE109" s="2"/>
      <c r="LWF109" s="2"/>
      <c r="LWG109" s="2"/>
      <c r="LWH109" s="2"/>
      <c r="LWI109" s="2"/>
      <c r="LWJ109" s="2"/>
      <c r="LWK109" s="2"/>
      <c r="LWL109" s="2"/>
      <c r="LWM109" s="2"/>
      <c r="LWN109" s="2"/>
      <c r="LWO109" s="2"/>
      <c r="LWP109" s="2"/>
      <c r="LWQ109" s="2"/>
      <c r="LWR109" s="2"/>
      <c r="LWS109" s="2"/>
      <c r="LWT109" s="2"/>
      <c r="LWU109" s="2"/>
      <c r="LWV109" s="2"/>
      <c r="LWW109" s="2"/>
      <c r="LWX109" s="2"/>
      <c r="LWY109" s="2"/>
      <c r="LWZ109" s="2"/>
      <c r="LXA109" s="2"/>
      <c r="LXB109" s="2"/>
      <c r="LXC109" s="2"/>
      <c r="LXD109" s="2"/>
      <c r="LXE109" s="2"/>
      <c r="LXF109" s="2"/>
      <c r="LXG109" s="2"/>
      <c r="LXH109" s="2"/>
      <c r="LXI109" s="2"/>
      <c r="LXJ109" s="2"/>
      <c r="LXK109" s="2"/>
      <c r="LXL109" s="2"/>
      <c r="LXM109" s="2"/>
      <c r="LXN109" s="2"/>
      <c r="LXO109" s="2"/>
      <c r="LXP109" s="2"/>
      <c r="LXQ109" s="2"/>
      <c r="LXR109" s="2"/>
      <c r="LXS109" s="2"/>
      <c r="LXT109" s="2"/>
      <c r="LXU109" s="2"/>
      <c r="LXV109" s="2"/>
      <c r="LXW109" s="2"/>
      <c r="LXX109" s="2"/>
      <c r="LXY109" s="2"/>
      <c r="LXZ109" s="2"/>
      <c r="LYA109" s="2"/>
      <c r="LYB109" s="2"/>
      <c r="LYC109" s="2"/>
      <c r="LYD109" s="2"/>
      <c r="LYE109" s="2"/>
      <c r="LYF109" s="2"/>
      <c r="LYG109" s="2"/>
      <c r="LYH109" s="2"/>
      <c r="LYI109" s="2"/>
      <c r="LYJ109" s="2"/>
      <c r="LYK109" s="2"/>
      <c r="LYL109" s="2"/>
      <c r="LYM109" s="2"/>
      <c r="LYN109" s="2"/>
      <c r="LYO109" s="2"/>
      <c r="LYP109" s="2"/>
      <c r="LYQ109" s="2"/>
      <c r="LYR109" s="2"/>
      <c r="LYS109" s="2"/>
      <c r="LYT109" s="2"/>
      <c r="LYU109" s="2"/>
      <c r="LYV109" s="2"/>
      <c r="LYW109" s="2"/>
      <c r="LYX109" s="2"/>
      <c r="LYY109" s="2"/>
      <c r="LYZ109" s="2"/>
      <c r="LZA109" s="2"/>
      <c r="LZB109" s="2"/>
      <c r="LZC109" s="2"/>
      <c r="LZD109" s="2"/>
      <c r="LZE109" s="2"/>
      <c r="LZF109" s="2"/>
      <c r="LZG109" s="2"/>
      <c r="LZH109" s="2"/>
      <c r="LZI109" s="2"/>
      <c r="LZJ109" s="2"/>
      <c r="LZK109" s="2"/>
      <c r="LZL109" s="2"/>
      <c r="LZM109" s="2"/>
      <c r="LZN109" s="2"/>
      <c r="LZO109" s="2"/>
      <c r="LZP109" s="2"/>
      <c r="LZQ109" s="2"/>
      <c r="LZR109" s="2"/>
      <c r="LZS109" s="2"/>
      <c r="LZT109" s="2"/>
      <c r="LZU109" s="2"/>
      <c r="LZV109" s="2"/>
      <c r="LZW109" s="2"/>
      <c r="LZX109" s="2"/>
      <c r="LZY109" s="2"/>
      <c r="LZZ109" s="2"/>
      <c r="MAA109" s="2"/>
      <c r="MAB109" s="2"/>
      <c r="MAC109" s="2"/>
      <c r="MAD109" s="2"/>
      <c r="MAE109" s="2"/>
      <c r="MAF109" s="2"/>
      <c r="MAG109" s="2"/>
      <c r="MAH109" s="2"/>
      <c r="MAI109" s="2"/>
      <c r="MAJ109" s="2"/>
      <c r="MAK109" s="2"/>
      <c r="MAL109" s="2"/>
      <c r="MAM109" s="2"/>
      <c r="MAN109" s="2"/>
      <c r="MAO109" s="2"/>
      <c r="MAP109" s="2"/>
      <c r="MAQ109" s="2"/>
      <c r="MAR109" s="2"/>
      <c r="MAS109" s="2"/>
      <c r="MAT109" s="2"/>
      <c r="MAU109" s="2"/>
      <c r="MAV109" s="2"/>
      <c r="MAW109" s="2"/>
      <c r="MAX109" s="2"/>
      <c r="MAY109" s="2"/>
      <c r="MAZ109" s="2"/>
      <c r="MBA109" s="2"/>
      <c r="MBB109" s="2"/>
      <c r="MBC109" s="2"/>
      <c r="MBD109" s="2"/>
      <c r="MBE109" s="2"/>
      <c r="MBF109" s="2"/>
      <c r="MBG109" s="2"/>
      <c r="MBH109" s="2"/>
      <c r="MBI109" s="2"/>
      <c r="MBJ109" s="2"/>
      <c r="MBK109" s="2"/>
      <c r="MBL109" s="2"/>
      <c r="MBM109" s="2"/>
      <c r="MBN109" s="2"/>
      <c r="MBO109" s="2"/>
      <c r="MBP109" s="2"/>
      <c r="MBQ109" s="2"/>
      <c r="MBR109" s="2"/>
      <c r="MBS109" s="2"/>
      <c r="MBT109" s="2"/>
      <c r="MBU109" s="2"/>
      <c r="MBV109" s="2"/>
      <c r="MBW109" s="2"/>
      <c r="MBX109" s="2"/>
      <c r="MBY109" s="2"/>
      <c r="MBZ109" s="2"/>
      <c r="MCA109" s="2"/>
      <c r="MCB109" s="2"/>
      <c r="MCC109" s="2"/>
      <c r="MCD109" s="2"/>
      <c r="MCE109" s="2"/>
      <c r="MCF109" s="2"/>
      <c r="MCG109" s="2"/>
      <c r="MCH109" s="2"/>
      <c r="MCI109" s="2"/>
      <c r="MCJ109" s="2"/>
      <c r="MCK109" s="2"/>
      <c r="MCL109" s="2"/>
      <c r="MCM109" s="2"/>
      <c r="MCN109" s="2"/>
      <c r="MCO109" s="2"/>
      <c r="MCP109" s="2"/>
      <c r="MCQ109" s="2"/>
      <c r="MCR109" s="2"/>
      <c r="MCS109" s="2"/>
      <c r="MCT109" s="2"/>
      <c r="MCU109" s="2"/>
      <c r="MCV109" s="2"/>
      <c r="MCW109" s="2"/>
      <c r="MCX109" s="2"/>
      <c r="MCY109" s="2"/>
      <c r="MCZ109" s="2"/>
      <c r="MDA109" s="2"/>
      <c r="MDB109" s="2"/>
      <c r="MDC109" s="2"/>
      <c r="MDD109" s="2"/>
      <c r="MDE109" s="2"/>
      <c r="MDF109" s="2"/>
      <c r="MDG109" s="2"/>
      <c r="MDH109" s="2"/>
      <c r="MDI109" s="2"/>
      <c r="MDJ109" s="2"/>
      <c r="MDK109" s="2"/>
      <c r="MDL109" s="2"/>
      <c r="MDM109" s="2"/>
      <c r="MDN109" s="2"/>
      <c r="MDO109" s="2"/>
      <c r="MDP109" s="2"/>
      <c r="MDQ109" s="2"/>
      <c r="MDR109" s="2"/>
      <c r="MDS109" s="2"/>
      <c r="MDT109" s="2"/>
      <c r="MDU109" s="2"/>
      <c r="MDV109" s="2"/>
      <c r="MDW109" s="2"/>
      <c r="MDX109" s="2"/>
      <c r="MDY109" s="2"/>
      <c r="MDZ109" s="2"/>
      <c r="MEA109" s="2"/>
      <c r="MEB109" s="2"/>
      <c r="MEC109" s="2"/>
      <c r="MED109" s="2"/>
      <c r="MEE109" s="2"/>
      <c r="MEF109" s="2"/>
      <c r="MEG109" s="2"/>
      <c r="MEH109" s="2"/>
      <c r="MEI109" s="2"/>
      <c r="MEJ109" s="2"/>
      <c r="MEK109" s="2"/>
      <c r="MEL109" s="2"/>
      <c r="MEM109" s="2"/>
      <c r="MEN109" s="2"/>
      <c r="MEO109" s="2"/>
      <c r="MEP109" s="2"/>
      <c r="MEQ109" s="2"/>
      <c r="MER109" s="2"/>
      <c r="MES109" s="2"/>
      <c r="MET109" s="2"/>
      <c r="MEU109" s="2"/>
      <c r="MEV109" s="2"/>
      <c r="MEW109" s="2"/>
      <c r="MEX109" s="2"/>
      <c r="MEY109" s="2"/>
      <c r="MEZ109" s="2"/>
      <c r="MFA109" s="2"/>
      <c r="MFB109" s="2"/>
      <c r="MFC109" s="2"/>
      <c r="MFD109" s="2"/>
      <c r="MFE109" s="2"/>
      <c r="MFF109" s="2"/>
      <c r="MFG109" s="2"/>
      <c r="MFH109" s="2"/>
      <c r="MFI109" s="2"/>
      <c r="MFJ109" s="2"/>
      <c r="MFK109" s="2"/>
      <c r="MFL109" s="2"/>
      <c r="MFM109" s="2"/>
      <c r="MFN109" s="2"/>
      <c r="MFO109" s="2"/>
      <c r="MFP109" s="2"/>
      <c r="MFQ109" s="2"/>
      <c r="MFR109" s="2"/>
      <c r="MFS109" s="2"/>
      <c r="MFT109" s="2"/>
      <c r="MFU109" s="2"/>
      <c r="MFV109" s="2"/>
      <c r="MFW109" s="2"/>
      <c r="MFX109" s="2"/>
      <c r="MFY109" s="2"/>
      <c r="MFZ109" s="2"/>
      <c r="MGA109" s="2"/>
      <c r="MGB109" s="2"/>
      <c r="MGC109" s="2"/>
      <c r="MGD109" s="2"/>
      <c r="MGE109" s="2"/>
      <c r="MGF109" s="2"/>
      <c r="MGG109" s="2"/>
      <c r="MGH109" s="2"/>
      <c r="MGI109" s="2"/>
      <c r="MGJ109" s="2"/>
      <c r="MGK109" s="2"/>
      <c r="MGL109" s="2"/>
      <c r="MGM109" s="2"/>
      <c r="MGN109" s="2"/>
      <c r="MGO109" s="2"/>
      <c r="MGP109" s="2"/>
      <c r="MGQ109" s="2"/>
      <c r="MGR109" s="2"/>
      <c r="MGS109" s="2"/>
      <c r="MGT109" s="2"/>
      <c r="MGU109" s="2"/>
      <c r="MGV109" s="2"/>
      <c r="MGW109" s="2"/>
      <c r="MGX109" s="2"/>
      <c r="MGY109" s="2"/>
      <c r="MGZ109" s="2"/>
      <c r="MHA109" s="2"/>
      <c r="MHB109" s="2"/>
      <c r="MHC109" s="2"/>
      <c r="MHD109" s="2"/>
      <c r="MHE109" s="2"/>
      <c r="MHF109" s="2"/>
      <c r="MHG109" s="2"/>
      <c r="MHH109" s="2"/>
      <c r="MHI109" s="2"/>
      <c r="MHJ109" s="2"/>
      <c r="MHK109" s="2"/>
      <c r="MHL109" s="2"/>
      <c r="MHM109" s="2"/>
      <c r="MHN109" s="2"/>
      <c r="MHO109" s="2"/>
      <c r="MHP109" s="2"/>
      <c r="MHQ109" s="2"/>
      <c r="MHR109" s="2"/>
      <c r="MHS109" s="2"/>
      <c r="MHT109" s="2"/>
      <c r="MHU109" s="2"/>
      <c r="MHV109" s="2"/>
      <c r="MHW109" s="2"/>
      <c r="MHX109" s="2"/>
      <c r="MHY109" s="2"/>
      <c r="MHZ109" s="2"/>
      <c r="MIA109" s="2"/>
      <c r="MIB109" s="2"/>
      <c r="MIC109" s="2"/>
      <c r="MID109" s="2"/>
      <c r="MIE109" s="2"/>
      <c r="MIF109" s="2"/>
      <c r="MIG109" s="2"/>
      <c r="MIH109" s="2"/>
      <c r="MII109" s="2"/>
      <c r="MIJ109" s="2"/>
      <c r="MIK109" s="2"/>
      <c r="MIL109" s="2"/>
      <c r="MIM109" s="2"/>
      <c r="MIN109" s="2"/>
      <c r="MIO109" s="2"/>
      <c r="MIP109" s="2"/>
      <c r="MIQ109" s="2"/>
      <c r="MIR109" s="2"/>
      <c r="MIS109" s="2"/>
      <c r="MIT109" s="2"/>
      <c r="MIU109" s="2"/>
      <c r="MIV109" s="2"/>
      <c r="MIW109" s="2"/>
      <c r="MIX109" s="2"/>
      <c r="MIY109" s="2"/>
      <c r="MIZ109" s="2"/>
      <c r="MJA109" s="2"/>
      <c r="MJB109" s="2"/>
      <c r="MJC109" s="2"/>
      <c r="MJD109" s="2"/>
      <c r="MJE109" s="2"/>
      <c r="MJF109" s="2"/>
      <c r="MJG109" s="2"/>
      <c r="MJH109" s="2"/>
      <c r="MJI109" s="2"/>
      <c r="MJJ109" s="2"/>
      <c r="MJK109" s="2"/>
      <c r="MJL109" s="2"/>
      <c r="MJM109" s="2"/>
      <c r="MJN109" s="2"/>
      <c r="MJO109" s="2"/>
      <c r="MJP109" s="2"/>
      <c r="MJQ109" s="2"/>
      <c r="MJR109" s="2"/>
      <c r="MJS109" s="2"/>
      <c r="MJT109" s="2"/>
      <c r="MJU109" s="2"/>
      <c r="MJV109" s="2"/>
      <c r="MJW109" s="2"/>
      <c r="MJX109" s="2"/>
      <c r="MJY109" s="2"/>
      <c r="MJZ109" s="2"/>
      <c r="MKA109" s="2"/>
      <c r="MKB109" s="2"/>
      <c r="MKC109" s="2"/>
      <c r="MKD109" s="2"/>
      <c r="MKE109" s="2"/>
      <c r="MKF109" s="2"/>
      <c r="MKG109" s="2"/>
      <c r="MKH109" s="2"/>
      <c r="MKI109" s="2"/>
      <c r="MKJ109" s="2"/>
      <c r="MKK109" s="2"/>
      <c r="MKL109" s="2"/>
      <c r="MKM109" s="2"/>
      <c r="MKN109" s="2"/>
      <c r="MKO109" s="2"/>
      <c r="MKP109" s="2"/>
      <c r="MKQ109" s="2"/>
      <c r="MKR109" s="2"/>
      <c r="MKS109" s="2"/>
      <c r="MKT109" s="2"/>
      <c r="MKU109" s="2"/>
      <c r="MKV109" s="2"/>
      <c r="MKW109" s="2"/>
      <c r="MKX109" s="2"/>
      <c r="MKY109" s="2"/>
      <c r="MKZ109" s="2"/>
      <c r="MLA109" s="2"/>
      <c r="MLB109" s="2"/>
      <c r="MLC109" s="2"/>
      <c r="MLD109" s="2"/>
      <c r="MLE109" s="2"/>
      <c r="MLF109" s="2"/>
      <c r="MLG109" s="2"/>
      <c r="MLH109" s="2"/>
      <c r="MLI109" s="2"/>
      <c r="MLJ109" s="2"/>
      <c r="MLK109" s="2"/>
      <c r="MLL109" s="2"/>
      <c r="MLM109" s="2"/>
      <c r="MLN109" s="2"/>
      <c r="MLO109" s="2"/>
      <c r="MLP109" s="2"/>
      <c r="MLQ109" s="2"/>
      <c r="MLR109" s="2"/>
      <c r="MLS109" s="2"/>
      <c r="MLT109" s="2"/>
      <c r="MLU109" s="2"/>
      <c r="MLV109" s="2"/>
      <c r="MLW109" s="2"/>
      <c r="MLX109" s="2"/>
      <c r="MLY109" s="2"/>
      <c r="MLZ109" s="2"/>
      <c r="MMA109" s="2"/>
      <c r="MMB109" s="2"/>
      <c r="MMC109" s="2"/>
      <c r="MMD109" s="2"/>
      <c r="MME109" s="2"/>
      <c r="MMF109" s="2"/>
      <c r="MMG109" s="2"/>
      <c r="MMH109" s="2"/>
      <c r="MMI109" s="2"/>
      <c r="MMJ109" s="2"/>
      <c r="MMK109" s="2"/>
      <c r="MML109" s="2"/>
      <c r="MMM109" s="2"/>
      <c r="MMN109" s="2"/>
      <c r="MMO109" s="2"/>
      <c r="MMP109" s="2"/>
      <c r="MMQ109" s="2"/>
      <c r="MMR109" s="2"/>
      <c r="MMS109" s="2"/>
      <c r="MMT109" s="2"/>
      <c r="MMU109" s="2"/>
      <c r="MMV109" s="2"/>
      <c r="MMW109" s="2"/>
      <c r="MMX109" s="2"/>
      <c r="MMY109" s="2"/>
      <c r="MMZ109" s="2"/>
      <c r="MNA109" s="2"/>
      <c r="MNB109" s="2"/>
      <c r="MNC109" s="2"/>
      <c r="MND109" s="2"/>
      <c r="MNE109" s="2"/>
      <c r="MNF109" s="2"/>
      <c r="MNG109" s="2"/>
      <c r="MNH109" s="2"/>
      <c r="MNI109" s="2"/>
      <c r="MNJ109" s="2"/>
      <c r="MNK109" s="2"/>
      <c r="MNL109" s="2"/>
      <c r="MNM109" s="2"/>
      <c r="MNN109" s="2"/>
      <c r="MNO109" s="2"/>
      <c r="MNP109" s="2"/>
      <c r="MNQ109" s="2"/>
      <c r="MNR109" s="2"/>
      <c r="MNS109" s="2"/>
      <c r="MNT109" s="2"/>
      <c r="MNU109" s="2"/>
      <c r="MNV109" s="2"/>
      <c r="MNW109" s="2"/>
      <c r="MNX109" s="2"/>
      <c r="MNY109" s="2"/>
      <c r="MNZ109" s="2"/>
      <c r="MOA109" s="2"/>
      <c r="MOB109" s="2"/>
      <c r="MOC109" s="2"/>
      <c r="MOD109" s="2"/>
      <c r="MOE109" s="2"/>
      <c r="MOF109" s="2"/>
      <c r="MOG109" s="2"/>
      <c r="MOH109" s="2"/>
      <c r="MOI109" s="2"/>
      <c r="MOJ109" s="2"/>
      <c r="MOK109" s="2"/>
      <c r="MOL109" s="2"/>
      <c r="MOM109" s="2"/>
      <c r="MON109" s="2"/>
      <c r="MOO109" s="2"/>
      <c r="MOP109" s="2"/>
      <c r="MOQ109" s="2"/>
      <c r="MOR109" s="2"/>
      <c r="MOS109" s="2"/>
      <c r="MOT109" s="2"/>
      <c r="MOU109" s="2"/>
      <c r="MOV109" s="2"/>
      <c r="MOW109" s="2"/>
      <c r="MOX109" s="2"/>
      <c r="MOY109" s="2"/>
      <c r="MOZ109" s="2"/>
      <c r="MPA109" s="2"/>
      <c r="MPB109" s="2"/>
      <c r="MPC109" s="2"/>
      <c r="MPD109" s="2"/>
      <c r="MPE109" s="2"/>
      <c r="MPF109" s="2"/>
      <c r="MPG109" s="2"/>
      <c r="MPH109" s="2"/>
      <c r="MPI109" s="2"/>
      <c r="MPJ109" s="2"/>
      <c r="MPK109" s="2"/>
      <c r="MPL109" s="2"/>
      <c r="MPM109" s="2"/>
      <c r="MPN109" s="2"/>
      <c r="MPO109" s="2"/>
      <c r="MPP109" s="2"/>
      <c r="MPQ109" s="2"/>
      <c r="MPR109" s="2"/>
      <c r="MPS109" s="2"/>
      <c r="MPT109" s="2"/>
      <c r="MPU109" s="2"/>
      <c r="MPV109" s="2"/>
      <c r="MPW109" s="2"/>
      <c r="MPX109" s="2"/>
      <c r="MPY109" s="2"/>
      <c r="MPZ109" s="2"/>
      <c r="MQA109" s="2"/>
      <c r="MQB109" s="2"/>
      <c r="MQC109" s="2"/>
      <c r="MQD109" s="2"/>
      <c r="MQE109" s="2"/>
      <c r="MQF109" s="2"/>
      <c r="MQG109" s="2"/>
      <c r="MQH109" s="2"/>
      <c r="MQI109" s="2"/>
      <c r="MQJ109" s="2"/>
      <c r="MQK109" s="2"/>
      <c r="MQL109" s="2"/>
      <c r="MQM109" s="2"/>
      <c r="MQN109" s="2"/>
      <c r="MQO109" s="2"/>
      <c r="MQP109" s="2"/>
      <c r="MQQ109" s="2"/>
      <c r="MQR109" s="2"/>
      <c r="MQS109" s="2"/>
      <c r="MQT109" s="2"/>
      <c r="MQU109" s="2"/>
      <c r="MQV109" s="2"/>
      <c r="MQW109" s="2"/>
      <c r="MQX109" s="2"/>
      <c r="MQY109" s="2"/>
      <c r="MQZ109" s="2"/>
      <c r="MRA109" s="2"/>
      <c r="MRB109" s="2"/>
      <c r="MRC109" s="2"/>
      <c r="MRD109" s="2"/>
      <c r="MRE109" s="2"/>
      <c r="MRF109" s="2"/>
      <c r="MRG109" s="2"/>
      <c r="MRH109" s="2"/>
      <c r="MRI109" s="2"/>
      <c r="MRJ109" s="2"/>
      <c r="MRK109" s="2"/>
      <c r="MRL109" s="2"/>
      <c r="MRM109" s="2"/>
      <c r="MRN109" s="2"/>
      <c r="MRO109" s="2"/>
      <c r="MRP109" s="2"/>
      <c r="MRQ109" s="2"/>
      <c r="MRR109" s="2"/>
      <c r="MRS109" s="2"/>
      <c r="MRT109" s="2"/>
      <c r="MRU109" s="2"/>
      <c r="MRV109" s="2"/>
      <c r="MRW109" s="2"/>
      <c r="MRX109" s="2"/>
      <c r="MRY109" s="2"/>
      <c r="MRZ109" s="2"/>
      <c r="MSA109" s="2"/>
      <c r="MSB109" s="2"/>
      <c r="MSC109" s="2"/>
      <c r="MSD109" s="2"/>
      <c r="MSE109" s="2"/>
      <c r="MSF109" s="2"/>
      <c r="MSG109" s="2"/>
      <c r="MSH109" s="2"/>
      <c r="MSI109" s="2"/>
      <c r="MSJ109" s="2"/>
      <c r="MSK109" s="2"/>
      <c r="MSL109" s="2"/>
      <c r="MSM109" s="2"/>
      <c r="MSN109" s="2"/>
      <c r="MSO109" s="2"/>
      <c r="MSP109" s="2"/>
      <c r="MSQ109" s="2"/>
      <c r="MSR109" s="2"/>
      <c r="MSS109" s="2"/>
      <c r="MST109" s="2"/>
      <c r="MSU109" s="2"/>
      <c r="MSV109" s="2"/>
      <c r="MSW109" s="2"/>
      <c r="MSX109" s="2"/>
      <c r="MSY109" s="2"/>
      <c r="MSZ109" s="2"/>
      <c r="MTA109" s="2"/>
      <c r="MTB109" s="2"/>
      <c r="MTC109" s="2"/>
      <c r="MTD109" s="2"/>
      <c r="MTE109" s="2"/>
      <c r="MTF109" s="2"/>
      <c r="MTG109" s="2"/>
      <c r="MTH109" s="2"/>
      <c r="MTI109" s="2"/>
      <c r="MTJ109" s="2"/>
      <c r="MTK109" s="2"/>
      <c r="MTL109" s="2"/>
      <c r="MTM109" s="2"/>
      <c r="MTN109" s="2"/>
      <c r="MTO109" s="2"/>
      <c r="MTP109" s="2"/>
      <c r="MTQ109" s="2"/>
      <c r="MTR109" s="2"/>
      <c r="MTS109" s="2"/>
      <c r="MTT109" s="2"/>
      <c r="MTU109" s="2"/>
      <c r="MTV109" s="2"/>
      <c r="MTW109" s="2"/>
      <c r="MTX109" s="2"/>
      <c r="MTY109" s="2"/>
      <c r="MTZ109" s="2"/>
      <c r="MUA109" s="2"/>
      <c r="MUB109" s="2"/>
      <c r="MUC109" s="2"/>
      <c r="MUD109" s="2"/>
      <c r="MUE109" s="2"/>
      <c r="MUF109" s="2"/>
      <c r="MUG109" s="2"/>
      <c r="MUH109" s="2"/>
      <c r="MUI109" s="2"/>
      <c r="MUJ109" s="2"/>
      <c r="MUK109" s="2"/>
      <c r="MUL109" s="2"/>
      <c r="MUM109" s="2"/>
      <c r="MUN109" s="2"/>
      <c r="MUO109" s="2"/>
      <c r="MUP109" s="2"/>
      <c r="MUQ109" s="2"/>
      <c r="MUR109" s="2"/>
      <c r="MUS109" s="2"/>
      <c r="MUT109" s="2"/>
      <c r="MUU109" s="2"/>
      <c r="MUV109" s="2"/>
      <c r="MUW109" s="2"/>
      <c r="MUX109" s="2"/>
      <c r="MUY109" s="2"/>
      <c r="MUZ109" s="2"/>
      <c r="MVA109" s="2"/>
      <c r="MVB109" s="2"/>
      <c r="MVC109" s="2"/>
      <c r="MVD109" s="2"/>
      <c r="MVE109" s="2"/>
      <c r="MVF109" s="2"/>
      <c r="MVG109" s="2"/>
      <c r="MVH109" s="2"/>
      <c r="MVI109" s="2"/>
      <c r="MVJ109" s="2"/>
      <c r="MVK109" s="2"/>
      <c r="MVL109" s="2"/>
      <c r="MVM109" s="2"/>
      <c r="MVN109" s="2"/>
      <c r="MVO109" s="2"/>
      <c r="MVP109" s="2"/>
      <c r="MVQ109" s="2"/>
      <c r="MVR109" s="2"/>
      <c r="MVS109" s="2"/>
      <c r="MVT109" s="2"/>
      <c r="MVU109" s="2"/>
      <c r="MVV109" s="2"/>
      <c r="MVW109" s="2"/>
      <c r="MVX109" s="2"/>
      <c r="MVY109" s="2"/>
      <c r="MVZ109" s="2"/>
      <c r="MWA109" s="2"/>
      <c r="MWB109" s="2"/>
      <c r="MWC109" s="2"/>
      <c r="MWD109" s="2"/>
      <c r="MWE109" s="2"/>
      <c r="MWF109" s="2"/>
      <c r="MWG109" s="2"/>
      <c r="MWH109" s="2"/>
      <c r="MWI109" s="2"/>
      <c r="MWJ109" s="2"/>
      <c r="MWK109" s="2"/>
      <c r="MWL109" s="2"/>
      <c r="MWM109" s="2"/>
      <c r="MWN109" s="2"/>
      <c r="MWO109" s="2"/>
      <c r="MWP109" s="2"/>
      <c r="MWQ109" s="2"/>
      <c r="MWR109" s="2"/>
      <c r="MWS109" s="2"/>
      <c r="MWT109" s="2"/>
      <c r="MWU109" s="2"/>
      <c r="MWV109" s="2"/>
      <c r="MWW109" s="2"/>
      <c r="MWX109" s="2"/>
      <c r="MWY109" s="2"/>
      <c r="MWZ109" s="2"/>
      <c r="MXA109" s="2"/>
      <c r="MXB109" s="2"/>
      <c r="MXC109" s="2"/>
      <c r="MXD109" s="2"/>
      <c r="MXE109" s="2"/>
      <c r="MXF109" s="2"/>
      <c r="MXG109" s="2"/>
      <c r="MXH109" s="2"/>
      <c r="MXI109" s="2"/>
      <c r="MXJ109" s="2"/>
      <c r="MXK109" s="2"/>
      <c r="MXL109" s="2"/>
      <c r="MXM109" s="2"/>
      <c r="MXN109" s="2"/>
      <c r="MXO109" s="2"/>
      <c r="MXP109" s="2"/>
      <c r="MXQ109" s="2"/>
      <c r="MXR109" s="2"/>
      <c r="MXS109" s="2"/>
      <c r="MXT109" s="2"/>
      <c r="MXU109" s="2"/>
      <c r="MXV109" s="2"/>
      <c r="MXW109" s="2"/>
      <c r="MXX109" s="2"/>
      <c r="MXY109" s="2"/>
      <c r="MXZ109" s="2"/>
      <c r="MYA109" s="2"/>
      <c r="MYB109" s="2"/>
      <c r="MYC109" s="2"/>
      <c r="MYD109" s="2"/>
      <c r="MYE109" s="2"/>
      <c r="MYF109" s="2"/>
      <c r="MYG109" s="2"/>
      <c r="MYH109" s="2"/>
      <c r="MYI109" s="2"/>
      <c r="MYJ109" s="2"/>
      <c r="MYK109" s="2"/>
      <c r="MYL109" s="2"/>
      <c r="MYM109" s="2"/>
      <c r="MYN109" s="2"/>
      <c r="MYO109" s="2"/>
      <c r="MYP109" s="2"/>
      <c r="MYQ109" s="2"/>
      <c r="MYR109" s="2"/>
      <c r="MYS109" s="2"/>
      <c r="MYT109" s="2"/>
      <c r="MYU109" s="2"/>
      <c r="MYV109" s="2"/>
      <c r="MYW109" s="2"/>
      <c r="MYX109" s="2"/>
      <c r="MYY109" s="2"/>
      <c r="MYZ109" s="2"/>
      <c r="MZA109" s="2"/>
      <c r="MZB109" s="2"/>
      <c r="MZC109" s="2"/>
      <c r="MZD109" s="2"/>
      <c r="MZE109" s="2"/>
      <c r="MZF109" s="2"/>
      <c r="MZG109" s="2"/>
      <c r="MZH109" s="2"/>
      <c r="MZI109" s="2"/>
      <c r="MZJ109" s="2"/>
      <c r="MZK109" s="2"/>
      <c r="MZL109" s="2"/>
      <c r="MZM109" s="2"/>
      <c r="MZN109" s="2"/>
      <c r="MZO109" s="2"/>
      <c r="MZP109" s="2"/>
      <c r="MZQ109" s="2"/>
      <c r="MZR109" s="2"/>
      <c r="MZS109" s="2"/>
      <c r="MZT109" s="2"/>
      <c r="MZU109" s="2"/>
      <c r="MZV109" s="2"/>
      <c r="MZW109" s="2"/>
      <c r="MZX109" s="2"/>
      <c r="MZY109" s="2"/>
      <c r="MZZ109" s="2"/>
      <c r="NAA109" s="2"/>
      <c r="NAB109" s="2"/>
      <c r="NAC109" s="2"/>
      <c r="NAD109" s="2"/>
      <c r="NAE109" s="2"/>
      <c r="NAF109" s="2"/>
      <c r="NAG109" s="2"/>
      <c r="NAH109" s="2"/>
      <c r="NAI109" s="2"/>
      <c r="NAJ109" s="2"/>
      <c r="NAK109" s="2"/>
      <c r="NAL109" s="2"/>
      <c r="NAM109" s="2"/>
      <c r="NAN109" s="2"/>
      <c r="NAO109" s="2"/>
      <c r="NAP109" s="2"/>
      <c r="NAQ109" s="2"/>
      <c r="NAR109" s="2"/>
      <c r="NAS109" s="2"/>
      <c r="NAT109" s="2"/>
      <c r="NAU109" s="2"/>
      <c r="NAV109" s="2"/>
      <c r="NAW109" s="2"/>
      <c r="NAX109" s="2"/>
      <c r="NAY109" s="2"/>
      <c r="NAZ109" s="2"/>
      <c r="NBA109" s="2"/>
      <c r="NBB109" s="2"/>
      <c r="NBC109" s="2"/>
      <c r="NBD109" s="2"/>
      <c r="NBE109" s="2"/>
      <c r="NBF109" s="2"/>
      <c r="NBG109" s="2"/>
      <c r="NBH109" s="2"/>
      <c r="NBI109" s="2"/>
      <c r="NBJ109" s="2"/>
      <c r="NBK109" s="2"/>
      <c r="NBL109" s="2"/>
      <c r="NBM109" s="2"/>
      <c r="NBN109" s="2"/>
      <c r="NBO109" s="2"/>
      <c r="NBP109" s="2"/>
      <c r="NBQ109" s="2"/>
      <c r="NBR109" s="2"/>
      <c r="NBS109" s="2"/>
      <c r="NBT109" s="2"/>
      <c r="NBU109" s="2"/>
      <c r="NBV109" s="2"/>
      <c r="NBW109" s="2"/>
      <c r="NBX109" s="2"/>
      <c r="NBY109" s="2"/>
      <c r="NBZ109" s="2"/>
      <c r="NCA109" s="2"/>
      <c r="NCB109" s="2"/>
      <c r="NCC109" s="2"/>
      <c r="NCD109" s="2"/>
      <c r="NCE109" s="2"/>
      <c r="NCF109" s="2"/>
      <c r="NCG109" s="2"/>
      <c r="NCH109" s="2"/>
      <c r="NCI109" s="2"/>
      <c r="NCJ109" s="2"/>
      <c r="NCK109" s="2"/>
      <c r="NCL109" s="2"/>
      <c r="NCM109" s="2"/>
      <c r="NCN109" s="2"/>
      <c r="NCO109" s="2"/>
      <c r="NCP109" s="2"/>
      <c r="NCQ109" s="2"/>
      <c r="NCR109" s="2"/>
      <c r="NCS109" s="2"/>
      <c r="NCT109" s="2"/>
      <c r="NCU109" s="2"/>
      <c r="NCV109" s="2"/>
      <c r="NCW109" s="2"/>
      <c r="NCX109" s="2"/>
      <c r="NCY109" s="2"/>
      <c r="NCZ109" s="2"/>
      <c r="NDA109" s="2"/>
      <c r="NDB109" s="2"/>
      <c r="NDC109" s="2"/>
      <c r="NDD109" s="2"/>
      <c r="NDE109" s="2"/>
      <c r="NDF109" s="2"/>
      <c r="NDG109" s="2"/>
      <c r="NDH109" s="2"/>
      <c r="NDI109" s="2"/>
      <c r="NDJ109" s="2"/>
      <c r="NDK109" s="2"/>
      <c r="NDL109" s="2"/>
      <c r="NDM109" s="2"/>
      <c r="NDN109" s="2"/>
      <c r="NDO109" s="2"/>
      <c r="NDP109" s="2"/>
      <c r="NDQ109" s="2"/>
      <c r="NDR109" s="2"/>
      <c r="NDS109" s="2"/>
      <c r="NDT109" s="2"/>
      <c r="NDU109" s="2"/>
      <c r="NDV109" s="2"/>
      <c r="NDW109" s="2"/>
      <c r="NDX109" s="2"/>
      <c r="NDY109" s="2"/>
      <c r="NDZ109" s="2"/>
      <c r="NEA109" s="2"/>
      <c r="NEB109" s="2"/>
      <c r="NEC109" s="2"/>
      <c r="NED109" s="2"/>
      <c r="NEE109" s="2"/>
      <c r="NEF109" s="2"/>
      <c r="NEG109" s="2"/>
      <c r="NEH109" s="2"/>
      <c r="NEI109" s="2"/>
      <c r="NEJ109" s="2"/>
      <c r="NEK109" s="2"/>
      <c r="NEL109" s="2"/>
      <c r="NEM109" s="2"/>
      <c r="NEN109" s="2"/>
      <c r="NEO109" s="2"/>
      <c r="NEP109" s="2"/>
      <c r="NEQ109" s="2"/>
      <c r="NER109" s="2"/>
      <c r="NES109" s="2"/>
      <c r="NET109" s="2"/>
      <c r="NEU109" s="2"/>
      <c r="NEV109" s="2"/>
      <c r="NEW109" s="2"/>
      <c r="NEX109" s="2"/>
      <c r="NEY109" s="2"/>
      <c r="NEZ109" s="2"/>
      <c r="NFA109" s="2"/>
      <c r="NFB109" s="2"/>
      <c r="NFC109" s="2"/>
      <c r="NFD109" s="2"/>
      <c r="NFE109" s="2"/>
      <c r="NFF109" s="2"/>
      <c r="NFG109" s="2"/>
      <c r="NFH109" s="2"/>
      <c r="NFI109" s="2"/>
      <c r="NFJ109" s="2"/>
      <c r="NFK109" s="2"/>
      <c r="NFL109" s="2"/>
      <c r="NFM109" s="2"/>
      <c r="NFN109" s="2"/>
      <c r="NFO109" s="2"/>
      <c r="NFP109" s="2"/>
      <c r="NFQ109" s="2"/>
      <c r="NFR109" s="2"/>
      <c r="NFS109" s="2"/>
      <c r="NFT109" s="2"/>
      <c r="NFU109" s="2"/>
      <c r="NFV109" s="2"/>
      <c r="NFW109" s="2"/>
      <c r="NFX109" s="2"/>
      <c r="NFY109" s="2"/>
      <c r="NFZ109" s="2"/>
      <c r="NGA109" s="2"/>
      <c r="NGB109" s="2"/>
      <c r="NGC109" s="2"/>
      <c r="NGD109" s="2"/>
      <c r="NGE109" s="2"/>
      <c r="NGF109" s="2"/>
      <c r="NGG109" s="2"/>
      <c r="NGH109" s="2"/>
      <c r="NGI109" s="2"/>
      <c r="NGJ109" s="2"/>
      <c r="NGK109" s="2"/>
      <c r="NGL109" s="2"/>
      <c r="NGM109" s="2"/>
      <c r="NGN109" s="2"/>
      <c r="NGO109" s="2"/>
      <c r="NGP109" s="2"/>
      <c r="NGQ109" s="2"/>
      <c r="NGR109" s="2"/>
      <c r="NGS109" s="2"/>
      <c r="NGT109" s="2"/>
      <c r="NGU109" s="2"/>
      <c r="NGV109" s="2"/>
      <c r="NGW109" s="2"/>
      <c r="NGX109" s="2"/>
      <c r="NGY109" s="2"/>
      <c r="NGZ109" s="2"/>
      <c r="NHA109" s="2"/>
      <c r="NHB109" s="2"/>
      <c r="NHC109" s="2"/>
      <c r="NHD109" s="2"/>
      <c r="NHE109" s="2"/>
      <c r="NHF109" s="2"/>
      <c r="NHG109" s="2"/>
      <c r="NHH109" s="2"/>
      <c r="NHI109" s="2"/>
      <c r="NHJ109" s="2"/>
      <c r="NHK109" s="2"/>
      <c r="NHL109" s="2"/>
      <c r="NHM109" s="2"/>
      <c r="NHN109" s="2"/>
      <c r="NHO109" s="2"/>
      <c r="NHP109" s="2"/>
      <c r="NHQ109" s="2"/>
      <c r="NHR109" s="2"/>
      <c r="NHS109" s="2"/>
      <c r="NHT109" s="2"/>
      <c r="NHU109" s="2"/>
      <c r="NHV109" s="2"/>
      <c r="NHW109" s="2"/>
      <c r="NHX109" s="2"/>
      <c r="NHY109" s="2"/>
      <c r="NHZ109" s="2"/>
      <c r="NIA109" s="2"/>
      <c r="NIB109" s="2"/>
      <c r="NIC109" s="2"/>
      <c r="NID109" s="2"/>
      <c r="NIE109" s="2"/>
      <c r="NIF109" s="2"/>
      <c r="NIG109" s="2"/>
      <c r="NIH109" s="2"/>
      <c r="NII109" s="2"/>
      <c r="NIJ109" s="2"/>
      <c r="NIK109" s="2"/>
      <c r="NIL109" s="2"/>
      <c r="NIM109" s="2"/>
      <c r="NIN109" s="2"/>
      <c r="NIO109" s="2"/>
      <c r="NIP109" s="2"/>
      <c r="NIQ109" s="2"/>
      <c r="NIR109" s="2"/>
      <c r="NIS109" s="2"/>
      <c r="NIT109" s="2"/>
      <c r="NIU109" s="2"/>
      <c r="NIV109" s="2"/>
      <c r="NIW109" s="2"/>
      <c r="NIX109" s="2"/>
      <c r="NIY109" s="2"/>
      <c r="NIZ109" s="2"/>
      <c r="NJA109" s="2"/>
      <c r="NJB109" s="2"/>
      <c r="NJC109" s="2"/>
      <c r="NJD109" s="2"/>
      <c r="NJE109" s="2"/>
      <c r="NJF109" s="2"/>
      <c r="NJG109" s="2"/>
      <c r="NJH109" s="2"/>
      <c r="NJI109" s="2"/>
      <c r="NJJ109" s="2"/>
      <c r="NJK109" s="2"/>
      <c r="NJL109" s="2"/>
      <c r="NJM109" s="2"/>
      <c r="NJN109" s="2"/>
      <c r="NJO109" s="2"/>
      <c r="NJP109" s="2"/>
      <c r="NJQ109" s="2"/>
      <c r="NJR109" s="2"/>
      <c r="NJS109" s="2"/>
      <c r="NJT109" s="2"/>
      <c r="NJU109" s="2"/>
      <c r="NJV109" s="2"/>
      <c r="NJW109" s="2"/>
      <c r="NJX109" s="2"/>
      <c r="NJY109" s="2"/>
      <c r="NJZ109" s="2"/>
      <c r="NKA109" s="2"/>
      <c r="NKB109" s="2"/>
      <c r="NKC109" s="2"/>
      <c r="NKD109" s="2"/>
      <c r="NKE109" s="2"/>
      <c r="NKF109" s="2"/>
      <c r="NKG109" s="2"/>
      <c r="NKH109" s="2"/>
      <c r="NKI109" s="2"/>
      <c r="NKJ109" s="2"/>
      <c r="NKK109" s="2"/>
      <c r="NKL109" s="2"/>
      <c r="NKM109" s="2"/>
      <c r="NKN109" s="2"/>
      <c r="NKO109" s="2"/>
      <c r="NKP109" s="2"/>
      <c r="NKQ109" s="2"/>
      <c r="NKR109" s="2"/>
      <c r="NKS109" s="2"/>
      <c r="NKT109" s="2"/>
      <c r="NKU109" s="2"/>
      <c r="NKV109" s="2"/>
      <c r="NKW109" s="2"/>
      <c r="NKX109" s="2"/>
      <c r="NKY109" s="2"/>
      <c r="NKZ109" s="2"/>
      <c r="NLA109" s="2"/>
      <c r="NLB109" s="2"/>
      <c r="NLC109" s="2"/>
      <c r="NLD109" s="2"/>
      <c r="NLE109" s="2"/>
      <c r="NLF109" s="2"/>
      <c r="NLG109" s="2"/>
      <c r="NLH109" s="2"/>
      <c r="NLI109" s="2"/>
      <c r="NLJ109" s="2"/>
      <c r="NLK109" s="2"/>
      <c r="NLL109" s="2"/>
      <c r="NLM109" s="2"/>
      <c r="NLN109" s="2"/>
      <c r="NLO109" s="2"/>
      <c r="NLP109" s="2"/>
      <c r="NLQ109" s="2"/>
      <c r="NLR109" s="2"/>
      <c r="NLS109" s="2"/>
      <c r="NLT109" s="2"/>
      <c r="NLU109" s="2"/>
      <c r="NLV109" s="2"/>
      <c r="NLW109" s="2"/>
      <c r="NLX109" s="2"/>
      <c r="NLY109" s="2"/>
      <c r="NLZ109" s="2"/>
      <c r="NMA109" s="2"/>
      <c r="NMB109" s="2"/>
      <c r="NMC109" s="2"/>
      <c r="NMD109" s="2"/>
      <c r="NME109" s="2"/>
      <c r="NMF109" s="2"/>
      <c r="NMG109" s="2"/>
      <c r="NMH109" s="2"/>
      <c r="NMI109" s="2"/>
      <c r="NMJ109" s="2"/>
      <c r="NMK109" s="2"/>
      <c r="NML109" s="2"/>
      <c r="NMM109" s="2"/>
      <c r="NMN109" s="2"/>
      <c r="NMO109" s="2"/>
      <c r="NMP109" s="2"/>
      <c r="NMQ109" s="2"/>
      <c r="NMR109" s="2"/>
      <c r="NMS109" s="2"/>
      <c r="NMT109" s="2"/>
      <c r="NMU109" s="2"/>
      <c r="NMV109" s="2"/>
      <c r="NMW109" s="2"/>
      <c r="NMX109" s="2"/>
      <c r="NMY109" s="2"/>
      <c r="NMZ109" s="2"/>
      <c r="NNA109" s="2"/>
      <c r="NNB109" s="2"/>
      <c r="NNC109" s="2"/>
      <c r="NND109" s="2"/>
      <c r="NNE109" s="2"/>
      <c r="NNF109" s="2"/>
      <c r="NNG109" s="2"/>
      <c r="NNH109" s="2"/>
      <c r="NNI109" s="2"/>
      <c r="NNJ109" s="2"/>
      <c r="NNK109" s="2"/>
      <c r="NNL109" s="2"/>
      <c r="NNM109" s="2"/>
      <c r="NNN109" s="2"/>
      <c r="NNO109" s="2"/>
      <c r="NNP109" s="2"/>
      <c r="NNQ109" s="2"/>
      <c r="NNR109" s="2"/>
      <c r="NNS109" s="2"/>
      <c r="NNT109" s="2"/>
      <c r="NNU109" s="2"/>
      <c r="NNV109" s="2"/>
      <c r="NNW109" s="2"/>
      <c r="NNX109" s="2"/>
      <c r="NNY109" s="2"/>
      <c r="NNZ109" s="2"/>
      <c r="NOA109" s="2"/>
      <c r="NOB109" s="2"/>
      <c r="NOC109" s="2"/>
      <c r="NOD109" s="2"/>
      <c r="NOE109" s="2"/>
      <c r="NOF109" s="2"/>
      <c r="NOG109" s="2"/>
      <c r="NOH109" s="2"/>
      <c r="NOI109" s="2"/>
      <c r="NOJ109" s="2"/>
      <c r="NOK109" s="2"/>
      <c r="NOL109" s="2"/>
      <c r="NOM109" s="2"/>
      <c r="NON109" s="2"/>
      <c r="NOO109" s="2"/>
      <c r="NOP109" s="2"/>
      <c r="NOQ109" s="2"/>
      <c r="NOR109" s="2"/>
      <c r="NOS109" s="2"/>
      <c r="NOT109" s="2"/>
      <c r="NOU109" s="2"/>
      <c r="NOV109" s="2"/>
      <c r="NOW109" s="2"/>
      <c r="NOX109" s="2"/>
      <c r="NOY109" s="2"/>
      <c r="NOZ109" s="2"/>
      <c r="NPA109" s="2"/>
      <c r="NPB109" s="2"/>
      <c r="NPC109" s="2"/>
      <c r="NPD109" s="2"/>
      <c r="NPE109" s="2"/>
      <c r="NPF109" s="2"/>
      <c r="NPG109" s="2"/>
      <c r="NPH109" s="2"/>
      <c r="NPI109" s="2"/>
      <c r="NPJ109" s="2"/>
      <c r="NPK109" s="2"/>
      <c r="NPL109" s="2"/>
      <c r="NPM109" s="2"/>
      <c r="NPN109" s="2"/>
      <c r="NPO109" s="2"/>
      <c r="NPP109" s="2"/>
      <c r="NPQ109" s="2"/>
      <c r="NPR109" s="2"/>
      <c r="NPS109" s="2"/>
      <c r="NPT109" s="2"/>
      <c r="NPU109" s="2"/>
      <c r="NPV109" s="2"/>
      <c r="NPW109" s="2"/>
      <c r="NPX109" s="2"/>
      <c r="NPY109" s="2"/>
      <c r="NPZ109" s="2"/>
      <c r="NQA109" s="2"/>
      <c r="NQB109" s="2"/>
      <c r="NQC109" s="2"/>
      <c r="NQD109" s="2"/>
      <c r="NQE109" s="2"/>
      <c r="NQF109" s="2"/>
      <c r="NQG109" s="2"/>
      <c r="NQH109" s="2"/>
      <c r="NQI109" s="2"/>
      <c r="NQJ109" s="2"/>
      <c r="NQK109" s="2"/>
      <c r="NQL109" s="2"/>
      <c r="NQM109" s="2"/>
      <c r="NQN109" s="2"/>
      <c r="NQO109" s="2"/>
      <c r="NQP109" s="2"/>
      <c r="NQQ109" s="2"/>
      <c r="NQR109" s="2"/>
      <c r="NQS109" s="2"/>
      <c r="NQT109" s="2"/>
      <c r="NQU109" s="2"/>
      <c r="NQV109" s="2"/>
      <c r="NQW109" s="2"/>
      <c r="NQX109" s="2"/>
      <c r="NQY109" s="2"/>
      <c r="NQZ109" s="2"/>
      <c r="NRA109" s="2"/>
      <c r="NRB109" s="2"/>
      <c r="NRC109" s="2"/>
      <c r="NRD109" s="2"/>
      <c r="NRE109" s="2"/>
      <c r="NRF109" s="2"/>
      <c r="NRG109" s="2"/>
      <c r="NRH109" s="2"/>
      <c r="NRI109" s="2"/>
      <c r="NRJ109" s="2"/>
      <c r="NRK109" s="2"/>
      <c r="NRL109" s="2"/>
      <c r="NRM109" s="2"/>
      <c r="NRN109" s="2"/>
      <c r="NRO109" s="2"/>
      <c r="NRP109" s="2"/>
      <c r="NRQ109" s="2"/>
      <c r="NRR109" s="2"/>
      <c r="NRS109" s="2"/>
      <c r="NRT109" s="2"/>
      <c r="NRU109" s="2"/>
      <c r="NRV109" s="2"/>
      <c r="NRW109" s="2"/>
      <c r="NRX109" s="2"/>
      <c r="NRY109" s="2"/>
      <c r="NRZ109" s="2"/>
      <c r="NSA109" s="2"/>
      <c r="NSB109" s="2"/>
      <c r="NSC109" s="2"/>
      <c r="NSD109" s="2"/>
      <c r="NSE109" s="2"/>
      <c r="NSF109" s="2"/>
      <c r="NSG109" s="2"/>
      <c r="NSH109" s="2"/>
      <c r="NSI109" s="2"/>
      <c r="NSJ109" s="2"/>
      <c r="NSK109" s="2"/>
      <c r="NSL109" s="2"/>
      <c r="NSM109" s="2"/>
      <c r="NSN109" s="2"/>
      <c r="NSO109" s="2"/>
      <c r="NSP109" s="2"/>
      <c r="NSQ109" s="2"/>
      <c r="NSR109" s="2"/>
      <c r="NSS109" s="2"/>
      <c r="NST109" s="2"/>
      <c r="NSU109" s="2"/>
      <c r="NSV109" s="2"/>
      <c r="NSW109" s="2"/>
      <c r="NSX109" s="2"/>
      <c r="NSY109" s="2"/>
      <c r="NSZ109" s="2"/>
      <c r="NTA109" s="2"/>
      <c r="NTB109" s="2"/>
      <c r="NTC109" s="2"/>
      <c r="NTD109" s="2"/>
      <c r="NTE109" s="2"/>
      <c r="NTF109" s="2"/>
      <c r="NTG109" s="2"/>
      <c r="NTH109" s="2"/>
      <c r="NTI109" s="2"/>
      <c r="NTJ109" s="2"/>
      <c r="NTK109" s="2"/>
      <c r="NTL109" s="2"/>
      <c r="NTM109" s="2"/>
      <c r="NTN109" s="2"/>
      <c r="NTO109" s="2"/>
      <c r="NTP109" s="2"/>
      <c r="NTQ109" s="2"/>
      <c r="NTR109" s="2"/>
      <c r="NTS109" s="2"/>
      <c r="NTT109" s="2"/>
      <c r="NTU109" s="2"/>
      <c r="NTV109" s="2"/>
      <c r="NTW109" s="2"/>
      <c r="NTX109" s="2"/>
      <c r="NTY109" s="2"/>
      <c r="NTZ109" s="2"/>
      <c r="NUA109" s="2"/>
      <c r="NUB109" s="2"/>
      <c r="NUC109" s="2"/>
      <c r="NUD109" s="2"/>
      <c r="NUE109" s="2"/>
      <c r="NUF109" s="2"/>
      <c r="NUG109" s="2"/>
      <c r="NUH109" s="2"/>
      <c r="NUI109" s="2"/>
      <c r="NUJ109" s="2"/>
      <c r="NUK109" s="2"/>
      <c r="NUL109" s="2"/>
      <c r="NUM109" s="2"/>
      <c r="NUN109" s="2"/>
      <c r="NUO109" s="2"/>
      <c r="NUP109" s="2"/>
      <c r="NUQ109" s="2"/>
      <c r="NUR109" s="2"/>
      <c r="NUS109" s="2"/>
      <c r="NUT109" s="2"/>
      <c r="NUU109" s="2"/>
      <c r="NUV109" s="2"/>
      <c r="NUW109" s="2"/>
      <c r="NUX109" s="2"/>
      <c r="NUY109" s="2"/>
      <c r="NUZ109" s="2"/>
      <c r="NVA109" s="2"/>
      <c r="NVB109" s="2"/>
      <c r="NVC109" s="2"/>
      <c r="NVD109" s="2"/>
      <c r="NVE109" s="2"/>
      <c r="NVF109" s="2"/>
      <c r="NVG109" s="2"/>
      <c r="NVH109" s="2"/>
      <c r="NVI109" s="2"/>
      <c r="NVJ109" s="2"/>
      <c r="NVK109" s="2"/>
      <c r="NVL109" s="2"/>
      <c r="NVM109" s="2"/>
      <c r="NVN109" s="2"/>
      <c r="NVO109" s="2"/>
      <c r="NVP109" s="2"/>
      <c r="NVQ109" s="2"/>
      <c r="NVR109" s="2"/>
      <c r="NVS109" s="2"/>
      <c r="NVT109" s="2"/>
      <c r="NVU109" s="2"/>
      <c r="NVV109" s="2"/>
      <c r="NVW109" s="2"/>
      <c r="NVX109" s="2"/>
      <c r="NVY109" s="2"/>
      <c r="NVZ109" s="2"/>
      <c r="NWA109" s="2"/>
      <c r="NWB109" s="2"/>
      <c r="NWC109" s="2"/>
      <c r="NWD109" s="2"/>
      <c r="NWE109" s="2"/>
      <c r="NWF109" s="2"/>
      <c r="NWG109" s="2"/>
      <c r="NWH109" s="2"/>
      <c r="NWI109" s="2"/>
      <c r="NWJ109" s="2"/>
      <c r="NWK109" s="2"/>
      <c r="NWL109" s="2"/>
      <c r="NWM109" s="2"/>
      <c r="NWN109" s="2"/>
      <c r="NWO109" s="2"/>
      <c r="NWP109" s="2"/>
      <c r="NWQ109" s="2"/>
      <c r="NWR109" s="2"/>
      <c r="NWS109" s="2"/>
      <c r="NWT109" s="2"/>
      <c r="NWU109" s="2"/>
      <c r="NWV109" s="2"/>
      <c r="NWW109" s="2"/>
      <c r="NWX109" s="2"/>
      <c r="NWY109" s="2"/>
      <c r="NWZ109" s="2"/>
      <c r="NXA109" s="2"/>
      <c r="NXB109" s="2"/>
      <c r="NXC109" s="2"/>
      <c r="NXD109" s="2"/>
      <c r="NXE109" s="2"/>
      <c r="NXF109" s="2"/>
      <c r="NXG109" s="2"/>
      <c r="NXH109" s="2"/>
      <c r="NXI109" s="2"/>
      <c r="NXJ109" s="2"/>
      <c r="NXK109" s="2"/>
      <c r="NXL109" s="2"/>
      <c r="NXM109" s="2"/>
      <c r="NXN109" s="2"/>
      <c r="NXO109" s="2"/>
      <c r="NXP109" s="2"/>
      <c r="NXQ109" s="2"/>
      <c r="NXR109" s="2"/>
      <c r="NXS109" s="2"/>
      <c r="NXT109" s="2"/>
      <c r="NXU109" s="2"/>
      <c r="NXV109" s="2"/>
      <c r="NXW109" s="2"/>
      <c r="NXX109" s="2"/>
      <c r="NXY109" s="2"/>
      <c r="NXZ109" s="2"/>
      <c r="NYA109" s="2"/>
      <c r="NYB109" s="2"/>
      <c r="NYC109" s="2"/>
      <c r="NYD109" s="2"/>
      <c r="NYE109" s="2"/>
      <c r="NYF109" s="2"/>
      <c r="NYG109" s="2"/>
      <c r="NYH109" s="2"/>
      <c r="NYI109" s="2"/>
      <c r="NYJ109" s="2"/>
      <c r="NYK109" s="2"/>
      <c r="NYL109" s="2"/>
      <c r="NYM109" s="2"/>
      <c r="NYN109" s="2"/>
      <c r="NYO109" s="2"/>
      <c r="NYP109" s="2"/>
      <c r="NYQ109" s="2"/>
      <c r="NYR109" s="2"/>
      <c r="NYS109" s="2"/>
      <c r="NYT109" s="2"/>
      <c r="NYU109" s="2"/>
      <c r="NYV109" s="2"/>
      <c r="NYW109" s="2"/>
      <c r="NYX109" s="2"/>
      <c r="NYY109" s="2"/>
      <c r="NYZ109" s="2"/>
      <c r="NZA109" s="2"/>
      <c r="NZB109" s="2"/>
      <c r="NZC109" s="2"/>
      <c r="NZD109" s="2"/>
      <c r="NZE109" s="2"/>
      <c r="NZF109" s="2"/>
      <c r="NZG109" s="2"/>
      <c r="NZH109" s="2"/>
      <c r="NZI109" s="2"/>
      <c r="NZJ109" s="2"/>
      <c r="NZK109" s="2"/>
      <c r="NZL109" s="2"/>
      <c r="NZM109" s="2"/>
      <c r="NZN109" s="2"/>
      <c r="NZO109" s="2"/>
      <c r="NZP109" s="2"/>
      <c r="NZQ109" s="2"/>
      <c r="NZR109" s="2"/>
      <c r="NZS109" s="2"/>
      <c r="NZT109" s="2"/>
      <c r="NZU109" s="2"/>
      <c r="NZV109" s="2"/>
      <c r="NZW109" s="2"/>
      <c r="NZX109" s="2"/>
      <c r="NZY109" s="2"/>
      <c r="NZZ109" s="2"/>
      <c r="OAA109" s="2"/>
      <c r="OAB109" s="2"/>
      <c r="OAC109" s="2"/>
      <c r="OAD109" s="2"/>
      <c r="OAE109" s="2"/>
      <c r="OAF109" s="2"/>
      <c r="OAG109" s="2"/>
      <c r="OAH109" s="2"/>
      <c r="OAI109" s="2"/>
      <c r="OAJ109" s="2"/>
      <c r="OAK109" s="2"/>
      <c r="OAL109" s="2"/>
      <c r="OAM109" s="2"/>
      <c r="OAN109" s="2"/>
      <c r="OAO109" s="2"/>
      <c r="OAP109" s="2"/>
      <c r="OAQ109" s="2"/>
      <c r="OAR109" s="2"/>
      <c r="OAS109" s="2"/>
      <c r="OAT109" s="2"/>
      <c r="OAU109" s="2"/>
      <c r="OAV109" s="2"/>
      <c r="OAW109" s="2"/>
      <c r="OAX109" s="2"/>
      <c r="OAY109" s="2"/>
      <c r="OAZ109" s="2"/>
      <c r="OBA109" s="2"/>
      <c r="OBB109" s="2"/>
      <c r="OBC109" s="2"/>
      <c r="OBD109" s="2"/>
      <c r="OBE109" s="2"/>
      <c r="OBF109" s="2"/>
      <c r="OBG109" s="2"/>
      <c r="OBH109" s="2"/>
      <c r="OBI109" s="2"/>
      <c r="OBJ109" s="2"/>
      <c r="OBK109" s="2"/>
      <c r="OBL109" s="2"/>
      <c r="OBM109" s="2"/>
      <c r="OBN109" s="2"/>
      <c r="OBO109" s="2"/>
      <c r="OBP109" s="2"/>
      <c r="OBQ109" s="2"/>
      <c r="OBR109" s="2"/>
      <c r="OBS109" s="2"/>
      <c r="OBT109" s="2"/>
      <c r="OBU109" s="2"/>
      <c r="OBV109" s="2"/>
      <c r="OBW109" s="2"/>
      <c r="OBX109" s="2"/>
      <c r="OBY109" s="2"/>
      <c r="OBZ109" s="2"/>
      <c r="OCA109" s="2"/>
      <c r="OCB109" s="2"/>
      <c r="OCC109" s="2"/>
      <c r="OCD109" s="2"/>
      <c r="OCE109" s="2"/>
      <c r="OCF109" s="2"/>
      <c r="OCG109" s="2"/>
      <c r="OCH109" s="2"/>
      <c r="OCI109" s="2"/>
      <c r="OCJ109" s="2"/>
      <c r="OCK109" s="2"/>
      <c r="OCL109" s="2"/>
      <c r="OCM109" s="2"/>
      <c r="OCN109" s="2"/>
      <c r="OCO109" s="2"/>
      <c r="OCP109" s="2"/>
      <c r="OCQ109" s="2"/>
      <c r="OCR109" s="2"/>
      <c r="OCS109" s="2"/>
      <c r="OCT109" s="2"/>
      <c r="OCU109" s="2"/>
      <c r="OCV109" s="2"/>
      <c r="OCW109" s="2"/>
      <c r="OCX109" s="2"/>
      <c r="OCY109" s="2"/>
      <c r="OCZ109" s="2"/>
      <c r="ODA109" s="2"/>
      <c r="ODB109" s="2"/>
      <c r="ODC109" s="2"/>
      <c r="ODD109" s="2"/>
      <c r="ODE109" s="2"/>
      <c r="ODF109" s="2"/>
      <c r="ODG109" s="2"/>
      <c r="ODH109" s="2"/>
      <c r="ODI109" s="2"/>
      <c r="ODJ109" s="2"/>
      <c r="ODK109" s="2"/>
      <c r="ODL109" s="2"/>
      <c r="ODM109" s="2"/>
      <c r="ODN109" s="2"/>
      <c r="ODO109" s="2"/>
      <c r="ODP109" s="2"/>
      <c r="ODQ109" s="2"/>
      <c r="ODR109" s="2"/>
      <c r="ODS109" s="2"/>
      <c r="ODT109" s="2"/>
      <c r="ODU109" s="2"/>
      <c r="ODV109" s="2"/>
      <c r="ODW109" s="2"/>
      <c r="ODX109" s="2"/>
      <c r="ODY109" s="2"/>
      <c r="ODZ109" s="2"/>
      <c r="OEA109" s="2"/>
      <c r="OEB109" s="2"/>
      <c r="OEC109" s="2"/>
      <c r="OED109" s="2"/>
      <c r="OEE109" s="2"/>
      <c r="OEF109" s="2"/>
      <c r="OEG109" s="2"/>
      <c r="OEH109" s="2"/>
      <c r="OEI109" s="2"/>
      <c r="OEJ109" s="2"/>
      <c r="OEK109" s="2"/>
      <c r="OEL109" s="2"/>
      <c r="OEM109" s="2"/>
      <c r="OEN109" s="2"/>
      <c r="OEO109" s="2"/>
      <c r="OEP109" s="2"/>
      <c r="OEQ109" s="2"/>
      <c r="OER109" s="2"/>
      <c r="OES109" s="2"/>
      <c r="OET109" s="2"/>
      <c r="OEU109" s="2"/>
      <c r="OEV109" s="2"/>
      <c r="OEW109" s="2"/>
      <c r="OEX109" s="2"/>
      <c r="OEY109" s="2"/>
      <c r="OEZ109" s="2"/>
      <c r="OFA109" s="2"/>
      <c r="OFB109" s="2"/>
      <c r="OFC109" s="2"/>
      <c r="OFD109" s="2"/>
      <c r="OFE109" s="2"/>
      <c r="OFF109" s="2"/>
      <c r="OFG109" s="2"/>
      <c r="OFH109" s="2"/>
      <c r="OFI109" s="2"/>
      <c r="OFJ109" s="2"/>
      <c r="OFK109" s="2"/>
      <c r="OFL109" s="2"/>
      <c r="OFM109" s="2"/>
      <c r="OFN109" s="2"/>
      <c r="OFO109" s="2"/>
      <c r="OFP109" s="2"/>
      <c r="OFQ109" s="2"/>
      <c r="OFR109" s="2"/>
      <c r="OFS109" s="2"/>
      <c r="OFT109" s="2"/>
      <c r="OFU109" s="2"/>
      <c r="OFV109" s="2"/>
      <c r="OFW109" s="2"/>
      <c r="OFX109" s="2"/>
      <c r="OFY109" s="2"/>
      <c r="OFZ109" s="2"/>
      <c r="OGA109" s="2"/>
      <c r="OGB109" s="2"/>
      <c r="OGC109" s="2"/>
      <c r="OGD109" s="2"/>
      <c r="OGE109" s="2"/>
      <c r="OGF109" s="2"/>
      <c r="OGG109" s="2"/>
      <c r="OGH109" s="2"/>
      <c r="OGI109" s="2"/>
      <c r="OGJ109" s="2"/>
      <c r="OGK109" s="2"/>
      <c r="OGL109" s="2"/>
      <c r="OGM109" s="2"/>
      <c r="OGN109" s="2"/>
      <c r="OGO109" s="2"/>
      <c r="OGP109" s="2"/>
      <c r="OGQ109" s="2"/>
      <c r="OGR109" s="2"/>
      <c r="OGS109" s="2"/>
      <c r="OGT109" s="2"/>
      <c r="OGU109" s="2"/>
      <c r="OGV109" s="2"/>
      <c r="OGW109" s="2"/>
      <c r="OGX109" s="2"/>
      <c r="OGY109" s="2"/>
      <c r="OGZ109" s="2"/>
      <c r="OHA109" s="2"/>
      <c r="OHB109" s="2"/>
      <c r="OHC109" s="2"/>
      <c r="OHD109" s="2"/>
      <c r="OHE109" s="2"/>
      <c r="OHF109" s="2"/>
      <c r="OHG109" s="2"/>
      <c r="OHH109" s="2"/>
      <c r="OHI109" s="2"/>
      <c r="OHJ109" s="2"/>
      <c r="OHK109" s="2"/>
      <c r="OHL109" s="2"/>
      <c r="OHM109" s="2"/>
      <c r="OHN109" s="2"/>
      <c r="OHO109" s="2"/>
      <c r="OHP109" s="2"/>
      <c r="OHQ109" s="2"/>
      <c r="OHR109" s="2"/>
      <c r="OHS109" s="2"/>
      <c r="OHT109" s="2"/>
      <c r="OHU109" s="2"/>
      <c r="OHV109" s="2"/>
      <c r="OHW109" s="2"/>
      <c r="OHX109" s="2"/>
      <c r="OHY109" s="2"/>
      <c r="OHZ109" s="2"/>
      <c r="OIA109" s="2"/>
      <c r="OIB109" s="2"/>
      <c r="OIC109" s="2"/>
      <c r="OID109" s="2"/>
      <c r="OIE109" s="2"/>
      <c r="OIF109" s="2"/>
      <c r="OIG109" s="2"/>
      <c r="OIH109" s="2"/>
      <c r="OII109" s="2"/>
      <c r="OIJ109" s="2"/>
      <c r="OIK109" s="2"/>
      <c r="OIL109" s="2"/>
      <c r="OIM109" s="2"/>
      <c r="OIN109" s="2"/>
      <c r="OIO109" s="2"/>
      <c r="OIP109" s="2"/>
      <c r="OIQ109" s="2"/>
      <c r="OIR109" s="2"/>
      <c r="OIS109" s="2"/>
      <c r="OIT109" s="2"/>
      <c r="OIU109" s="2"/>
      <c r="OIV109" s="2"/>
      <c r="OIW109" s="2"/>
      <c r="OIX109" s="2"/>
      <c r="OIY109" s="2"/>
      <c r="OIZ109" s="2"/>
      <c r="OJA109" s="2"/>
      <c r="OJB109" s="2"/>
      <c r="OJC109" s="2"/>
      <c r="OJD109" s="2"/>
      <c r="OJE109" s="2"/>
      <c r="OJF109" s="2"/>
      <c r="OJG109" s="2"/>
      <c r="OJH109" s="2"/>
      <c r="OJI109" s="2"/>
      <c r="OJJ109" s="2"/>
      <c r="OJK109" s="2"/>
      <c r="OJL109" s="2"/>
      <c r="OJM109" s="2"/>
      <c r="OJN109" s="2"/>
      <c r="OJO109" s="2"/>
      <c r="OJP109" s="2"/>
      <c r="OJQ109" s="2"/>
      <c r="OJR109" s="2"/>
      <c r="OJS109" s="2"/>
      <c r="OJT109" s="2"/>
      <c r="OJU109" s="2"/>
      <c r="OJV109" s="2"/>
      <c r="OJW109" s="2"/>
      <c r="OJX109" s="2"/>
      <c r="OJY109" s="2"/>
      <c r="OJZ109" s="2"/>
      <c r="OKA109" s="2"/>
      <c r="OKB109" s="2"/>
      <c r="OKC109" s="2"/>
      <c r="OKD109" s="2"/>
      <c r="OKE109" s="2"/>
      <c r="OKF109" s="2"/>
      <c r="OKG109" s="2"/>
      <c r="OKH109" s="2"/>
      <c r="OKI109" s="2"/>
      <c r="OKJ109" s="2"/>
      <c r="OKK109" s="2"/>
      <c r="OKL109" s="2"/>
      <c r="OKM109" s="2"/>
      <c r="OKN109" s="2"/>
      <c r="OKO109" s="2"/>
      <c r="OKP109" s="2"/>
      <c r="OKQ109" s="2"/>
      <c r="OKR109" s="2"/>
      <c r="OKS109" s="2"/>
      <c r="OKT109" s="2"/>
      <c r="OKU109" s="2"/>
      <c r="OKV109" s="2"/>
      <c r="OKW109" s="2"/>
      <c r="OKX109" s="2"/>
      <c r="OKY109" s="2"/>
      <c r="OKZ109" s="2"/>
      <c r="OLA109" s="2"/>
      <c r="OLB109" s="2"/>
      <c r="OLC109" s="2"/>
      <c r="OLD109" s="2"/>
      <c r="OLE109" s="2"/>
      <c r="OLF109" s="2"/>
      <c r="OLG109" s="2"/>
      <c r="OLH109" s="2"/>
      <c r="OLI109" s="2"/>
      <c r="OLJ109" s="2"/>
      <c r="OLK109" s="2"/>
      <c r="OLL109" s="2"/>
      <c r="OLM109" s="2"/>
      <c r="OLN109" s="2"/>
      <c r="OLO109" s="2"/>
      <c r="OLP109" s="2"/>
      <c r="OLQ109" s="2"/>
      <c r="OLR109" s="2"/>
      <c r="OLS109" s="2"/>
      <c r="OLT109" s="2"/>
      <c r="OLU109" s="2"/>
      <c r="OLV109" s="2"/>
      <c r="OLW109" s="2"/>
      <c r="OLX109" s="2"/>
      <c r="OLY109" s="2"/>
      <c r="OLZ109" s="2"/>
      <c r="OMA109" s="2"/>
      <c r="OMB109" s="2"/>
      <c r="OMC109" s="2"/>
      <c r="OMD109" s="2"/>
      <c r="OME109" s="2"/>
      <c r="OMF109" s="2"/>
      <c r="OMG109" s="2"/>
      <c r="OMH109" s="2"/>
      <c r="OMI109" s="2"/>
      <c r="OMJ109" s="2"/>
      <c r="OMK109" s="2"/>
      <c r="OML109" s="2"/>
      <c r="OMM109" s="2"/>
      <c r="OMN109" s="2"/>
      <c r="OMO109" s="2"/>
      <c r="OMP109" s="2"/>
      <c r="OMQ109" s="2"/>
      <c r="OMR109" s="2"/>
      <c r="OMS109" s="2"/>
      <c r="OMT109" s="2"/>
      <c r="OMU109" s="2"/>
      <c r="OMV109" s="2"/>
      <c r="OMW109" s="2"/>
      <c r="OMX109" s="2"/>
      <c r="OMY109" s="2"/>
      <c r="OMZ109" s="2"/>
      <c r="ONA109" s="2"/>
      <c r="ONB109" s="2"/>
      <c r="ONC109" s="2"/>
      <c r="OND109" s="2"/>
      <c r="ONE109" s="2"/>
      <c r="ONF109" s="2"/>
      <c r="ONG109" s="2"/>
      <c r="ONH109" s="2"/>
      <c r="ONI109" s="2"/>
      <c r="ONJ109" s="2"/>
      <c r="ONK109" s="2"/>
      <c r="ONL109" s="2"/>
      <c r="ONM109" s="2"/>
      <c r="ONN109" s="2"/>
      <c r="ONO109" s="2"/>
      <c r="ONP109" s="2"/>
      <c r="ONQ109" s="2"/>
      <c r="ONR109" s="2"/>
      <c r="ONS109" s="2"/>
      <c r="ONT109" s="2"/>
      <c r="ONU109" s="2"/>
      <c r="ONV109" s="2"/>
      <c r="ONW109" s="2"/>
      <c r="ONX109" s="2"/>
      <c r="ONY109" s="2"/>
      <c r="ONZ109" s="2"/>
      <c r="OOA109" s="2"/>
      <c r="OOB109" s="2"/>
      <c r="OOC109" s="2"/>
      <c r="OOD109" s="2"/>
      <c r="OOE109" s="2"/>
      <c r="OOF109" s="2"/>
      <c r="OOG109" s="2"/>
      <c r="OOH109" s="2"/>
      <c r="OOI109" s="2"/>
      <c r="OOJ109" s="2"/>
      <c r="OOK109" s="2"/>
      <c r="OOL109" s="2"/>
      <c r="OOM109" s="2"/>
      <c r="OON109" s="2"/>
      <c r="OOO109" s="2"/>
      <c r="OOP109" s="2"/>
      <c r="OOQ109" s="2"/>
      <c r="OOR109" s="2"/>
      <c r="OOS109" s="2"/>
      <c r="OOT109" s="2"/>
      <c r="OOU109" s="2"/>
      <c r="OOV109" s="2"/>
      <c r="OOW109" s="2"/>
      <c r="OOX109" s="2"/>
      <c r="OOY109" s="2"/>
      <c r="OOZ109" s="2"/>
      <c r="OPA109" s="2"/>
      <c r="OPB109" s="2"/>
      <c r="OPC109" s="2"/>
      <c r="OPD109" s="2"/>
      <c r="OPE109" s="2"/>
      <c r="OPF109" s="2"/>
      <c r="OPG109" s="2"/>
      <c r="OPH109" s="2"/>
      <c r="OPI109" s="2"/>
      <c r="OPJ109" s="2"/>
      <c r="OPK109" s="2"/>
      <c r="OPL109" s="2"/>
      <c r="OPM109" s="2"/>
      <c r="OPN109" s="2"/>
      <c r="OPO109" s="2"/>
      <c r="OPP109" s="2"/>
      <c r="OPQ109" s="2"/>
      <c r="OPR109" s="2"/>
      <c r="OPS109" s="2"/>
      <c r="OPT109" s="2"/>
      <c r="OPU109" s="2"/>
      <c r="OPV109" s="2"/>
      <c r="OPW109" s="2"/>
      <c r="OPX109" s="2"/>
      <c r="OPY109" s="2"/>
      <c r="OPZ109" s="2"/>
      <c r="OQA109" s="2"/>
      <c r="OQB109" s="2"/>
      <c r="OQC109" s="2"/>
      <c r="OQD109" s="2"/>
      <c r="OQE109" s="2"/>
      <c r="OQF109" s="2"/>
      <c r="OQG109" s="2"/>
      <c r="OQH109" s="2"/>
      <c r="OQI109" s="2"/>
      <c r="OQJ109" s="2"/>
      <c r="OQK109" s="2"/>
      <c r="OQL109" s="2"/>
      <c r="OQM109" s="2"/>
      <c r="OQN109" s="2"/>
      <c r="OQO109" s="2"/>
      <c r="OQP109" s="2"/>
      <c r="OQQ109" s="2"/>
      <c r="OQR109" s="2"/>
      <c r="OQS109" s="2"/>
      <c r="OQT109" s="2"/>
      <c r="OQU109" s="2"/>
      <c r="OQV109" s="2"/>
      <c r="OQW109" s="2"/>
      <c r="OQX109" s="2"/>
      <c r="OQY109" s="2"/>
      <c r="OQZ109" s="2"/>
      <c r="ORA109" s="2"/>
      <c r="ORB109" s="2"/>
      <c r="ORC109" s="2"/>
      <c r="ORD109" s="2"/>
      <c r="ORE109" s="2"/>
      <c r="ORF109" s="2"/>
      <c r="ORG109" s="2"/>
      <c r="ORH109" s="2"/>
      <c r="ORI109" s="2"/>
      <c r="ORJ109" s="2"/>
      <c r="ORK109" s="2"/>
      <c r="ORL109" s="2"/>
      <c r="ORM109" s="2"/>
      <c r="ORN109" s="2"/>
      <c r="ORO109" s="2"/>
      <c r="ORP109" s="2"/>
      <c r="ORQ109" s="2"/>
      <c r="ORR109" s="2"/>
      <c r="ORS109" s="2"/>
      <c r="ORT109" s="2"/>
      <c r="ORU109" s="2"/>
      <c r="ORV109" s="2"/>
      <c r="ORW109" s="2"/>
      <c r="ORX109" s="2"/>
      <c r="ORY109" s="2"/>
      <c r="ORZ109" s="2"/>
      <c r="OSA109" s="2"/>
      <c r="OSB109" s="2"/>
      <c r="OSC109" s="2"/>
      <c r="OSD109" s="2"/>
      <c r="OSE109" s="2"/>
      <c r="OSF109" s="2"/>
      <c r="OSG109" s="2"/>
      <c r="OSH109" s="2"/>
      <c r="OSI109" s="2"/>
      <c r="OSJ109" s="2"/>
      <c r="OSK109" s="2"/>
      <c r="OSL109" s="2"/>
      <c r="OSM109" s="2"/>
      <c r="OSN109" s="2"/>
      <c r="OSO109" s="2"/>
      <c r="OSP109" s="2"/>
      <c r="OSQ109" s="2"/>
      <c r="OSR109" s="2"/>
      <c r="OSS109" s="2"/>
      <c r="OST109" s="2"/>
      <c r="OSU109" s="2"/>
      <c r="OSV109" s="2"/>
      <c r="OSW109" s="2"/>
      <c r="OSX109" s="2"/>
      <c r="OSY109" s="2"/>
      <c r="OSZ109" s="2"/>
      <c r="OTA109" s="2"/>
      <c r="OTB109" s="2"/>
      <c r="OTC109" s="2"/>
      <c r="OTD109" s="2"/>
      <c r="OTE109" s="2"/>
      <c r="OTF109" s="2"/>
      <c r="OTG109" s="2"/>
      <c r="OTH109" s="2"/>
      <c r="OTI109" s="2"/>
      <c r="OTJ109" s="2"/>
      <c r="OTK109" s="2"/>
      <c r="OTL109" s="2"/>
      <c r="OTM109" s="2"/>
      <c r="OTN109" s="2"/>
      <c r="OTO109" s="2"/>
      <c r="OTP109" s="2"/>
      <c r="OTQ109" s="2"/>
      <c r="OTR109" s="2"/>
      <c r="OTS109" s="2"/>
      <c r="OTT109" s="2"/>
      <c r="OTU109" s="2"/>
      <c r="OTV109" s="2"/>
      <c r="OTW109" s="2"/>
      <c r="OTX109" s="2"/>
      <c r="OTY109" s="2"/>
      <c r="OTZ109" s="2"/>
      <c r="OUA109" s="2"/>
      <c r="OUB109" s="2"/>
      <c r="OUC109" s="2"/>
      <c r="OUD109" s="2"/>
      <c r="OUE109" s="2"/>
      <c r="OUF109" s="2"/>
      <c r="OUG109" s="2"/>
      <c r="OUH109" s="2"/>
      <c r="OUI109" s="2"/>
      <c r="OUJ109" s="2"/>
      <c r="OUK109" s="2"/>
      <c r="OUL109" s="2"/>
      <c r="OUM109" s="2"/>
      <c r="OUN109" s="2"/>
      <c r="OUO109" s="2"/>
      <c r="OUP109" s="2"/>
      <c r="OUQ109" s="2"/>
      <c r="OUR109" s="2"/>
      <c r="OUS109" s="2"/>
      <c r="OUT109" s="2"/>
      <c r="OUU109" s="2"/>
      <c r="OUV109" s="2"/>
      <c r="OUW109" s="2"/>
      <c r="OUX109" s="2"/>
      <c r="OUY109" s="2"/>
      <c r="OUZ109" s="2"/>
      <c r="OVA109" s="2"/>
      <c r="OVB109" s="2"/>
      <c r="OVC109" s="2"/>
      <c r="OVD109" s="2"/>
      <c r="OVE109" s="2"/>
      <c r="OVF109" s="2"/>
      <c r="OVG109" s="2"/>
      <c r="OVH109" s="2"/>
      <c r="OVI109" s="2"/>
      <c r="OVJ109" s="2"/>
      <c r="OVK109" s="2"/>
      <c r="OVL109" s="2"/>
      <c r="OVM109" s="2"/>
      <c r="OVN109" s="2"/>
      <c r="OVO109" s="2"/>
      <c r="OVP109" s="2"/>
      <c r="OVQ109" s="2"/>
      <c r="OVR109" s="2"/>
      <c r="OVS109" s="2"/>
      <c r="OVT109" s="2"/>
      <c r="OVU109" s="2"/>
      <c r="OVV109" s="2"/>
      <c r="OVW109" s="2"/>
      <c r="OVX109" s="2"/>
      <c r="OVY109" s="2"/>
      <c r="OVZ109" s="2"/>
      <c r="OWA109" s="2"/>
      <c r="OWB109" s="2"/>
      <c r="OWC109" s="2"/>
      <c r="OWD109" s="2"/>
      <c r="OWE109" s="2"/>
      <c r="OWF109" s="2"/>
      <c r="OWG109" s="2"/>
      <c r="OWH109" s="2"/>
      <c r="OWI109" s="2"/>
      <c r="OWJ109" s="2"/>
      <c r="OWK109" s="2"/>
      <c r="OWL109" s="2"/>
      <c r="OWM109" s="2"/>
      <c r="OWN109" s="2"/>
      <c r="OWO109" s="2"/>
      <c r="OWP109" s="2"/>
      <c r="OWQ109" s="2"/>
      <c r="OWR109" s="2"/>
      <c r="OWS109" s="2"/>
      <c r="OWT109" s="2"/>
      <c r="OWU109" s="2"/>
      <c r="OWV109" s="2"/>
      <c r="OWW109" s="2"/>
      <c r="OWX109" s="2"/>
      <c r="OWY109" s="2"/>
      <c r="OWZ109" s="2"/>
      <c r="OXA109" s="2"/>
      <c r="OXB109" s="2"/>
      <c r="OXC109" s="2"/>
      <c r="OXD109" s="2"/>
      <c r="OXE109" s="2"/>
      <c r="OXF109" s="2"/>
      <c r="OXG109" s="2"/>
      <c r="OXH109" s="2"/>
      <c r="OXI109" s="2"/>
      <c r="OXJ109" s="2"/>
      <c r="OXK109" s="2"/>
      <c r="OXL109" s="2"/>
      <c r="OXM109" s="2"/>
      <c r="OXN109" s="2"/>
      <c r="OXO109" s="2"/>
      <c r="OXP109" s="2"/>
      <c r="OXQ109" s="2"/>
      <c r="OXR109" s="2"/>
      <c r="OXS109" s="2"/>
      <c r="OXT109" s="2"/>
      <c r="OXU109" s="2"/>
      <c r="OXV109" s="2"/>
      <c r="OXW109" s="2"/>
      <c r="OXX109" s="2"/>
      <c r="OXY109" s="2"/>
      <c r="OXZ109" s="2"/>
      <c r="OYA109" s="2"/>
      <c r="OYB109" s="2"/>
      <c r="OYC109" s="2"/>
      <c r="OYD109" s="2"/>
      <c r="OYE109" s="2"/>
      <c r="OYF109" s="2"/>
      <c r="OYG109" s="2"/>
      <c r="OYH109" s="2"/>
      <c r="OYI109" s="2"/>
      <c r="OYJ109" s="2"/>
      <c r="OYK109" s="2"/>
      <c r="OYL109" s="2"/>
      <c r="OYM109" s="2"/>
      <c r="OYN109" s="2"/>
      <c r="OYO109" s="2"/>
      <c r="OYP109" s="2"/>
      <c r="OYQ109" s="2"/>
      <c r="OYR109" s="2"/>
      <c r="OYS109" s="2"/>
      <c r="OYT109" s="2"/>
      <c r="OYU109" s="2"/>
      <c r="OYV109" s="2"/>
      <c r="OYW109" s="2"/>
      <c r="OYX109" s="2"/>
      <c r="OYY109" s="2"/>
      <c r="OYZ109" s="2"/>
      <c r="OZA109" s="2"/>
      <c r="OZB109" s="2"/>
      <c r="OZC109" s="2"/>
      <c r="OZD109" s="2"/>
      <c r="OZE109" s="2"/>
      <c r="OZF109" s="2"/>
      <c r="OZG109" s="2"/>
      <c r="OZH109" s="2"/>
      <c r="OZI109" s="2"/>
      <c r="OZJ109" s="2"/>
      <c r="OZK109" s="2"/>
      <c r="OZL109" s="2"/>
      <c r="OZM109" s="2"/>
      <c r="OZN109" s="2"/>
      <c r="OZO109" s="2"/>
      <c r="OZP109" s="2"/>
      <c r="OZQ109" s="2"/>
      <c r="OZR109" s="2"/>
      <c r="OZS109" s="2"/>
      <c r="OZT109" s="2"/>
      <c r="OZU109" s="2"/>
      <c r="OZV109" s="2"/>
      <c r="OZW109" s="2"/>
      <c r="OZX109" s="2"/>
      <c r="OZY109" s="2"/>
      <c r="OZZ109" s="2"/>
      <c r="PAA109" s="2"/>
      <c r="PAB109" s="2"/>
      <c r="PAC109" s="2"/>
      <c r="PAD109" s="2"/>
      <c r="PAE109" s="2"/>
      <c r="PAF109" s="2"/>
      <c r="PAG109" s="2"/>
      <c r="PAH109" s="2"/>
      <c r="PAI109" s="2"/>
      <c r="PAJ109" s="2"/>
      <c r="PAK109" s="2"/>
      <c r="PAL109" s="2"/>
      <c r="PAM109" s="2"/>
      <c r="PAN109" s="2"/>
      <c r="PAO109" s="2"/>
      <c r="PAP109" s="2"/>
      <c r="PAQ109" s="2"/>
      <c r="PAR109" s="2"/>
      <c r="PAS109" s="2"/>
      <c r="PAT109" s="2"/>
      <c r="PAU109" s="2"/>
      <c r="PAV109" s="2"/>
      <c r="PAW109" s="2"/>
      <c r="PAX109" s="2"/>
      <c r="PAY109" s="2"/>
      <c r="PAZ109" s="2"/>
      <c r="PBA109" s="2"/>
      <c r="PBB109" s="2"/>
      <c r="PBC109" s="2"/>
      <c r="PBD109" s="2"/>
      <c r="PBE109" s="2"/>
      <c r="PBF109" s="2"/>
      <c r="PBG109" s="2"/>
      <c r="PBH109" s="2"/>
      <c r="PBI109" s="2"/>
      <c r="PBJ109" s="2"/>
      <c r="PBK109" s="2"/>
      <c r="PBL109" s="2"/>
      <c r="PBM109" s="2"/>
      <c r="PBN109" s="2"/>
      <c r="PBO109" s="2"/>
      <c r="PBP109" s="2"/>
      <c r="PBQ109" s="2"/>
      <c r="PBR109" s="2"/>
      <c r="PBS109" s="2"/>
      <c r="PBT109" s="2"/>
      <c r="PBU109" s="2"/>
      <c r="PBV109" s="2"/>
      <c r="PBW109" s="2"/>
      <c r="PBX109" s="2"/>
      <c r="PBY109" s="2"/>
      <c r="PBZ109" s="2"/>
      <c r="PCA109" s="2"/>
      <c r="PCB109" s="2"/>
      <c r="PCC109" s="2"/>
      <c r="PCD109" s="2"/>
      <c r="PCE109" s="2"/>
      <c r="PCF109" s="2"/>
      <c r="PCG109" s="2"/>
      <c r="PCH109" s="2"/>
      <c r="PCI109" s="2"/>
      <c r="PCJ109" s="2"/>
      <c r="PCK109" s="2"/>
      <c r="PCL109" s="2"/>
      <c r="PCM109" s="2"/>
      <c r="PCN109" s="2"/>
      <c r="PCO109" s="2"/>
      <c r="PCP109" s="2"/>
      <c r="PCQ109" s="2"/>
      <c r="PCR109" s="2"/>
      <c r="PCS109" s="2"/>
      <c r="PCT109" s="2"/>
      <c r="PCU109" s="2"/>
      <c r="PCV109" s="2"/>
      <c r="PCW109" s="2"/>
      <c r="PCX109" s="2"/>
      <c r="PCY109" s="2"/>
      <c r="PCZ109" s="2"/>
      <c r="PDA109" s="2"/>
      <c r="PDB109" s="2"/>
      <c r="PDC109" s="2"/>
      <c r="PDD109" s="2"/>
      <c r="PDE109" s="2"/>
      <c r="PDF109" s="2"/>
      <c r="PDG109" s="2"/>
      <c r="PDH109" s="2"/>
      <c r="PDI109" s="2"/>
      <c r="PDJ109" s="2"/>
      <c r="PDK109" s="2"/>
      <c r="PDL109" s="2"/>
      <c r="PDM109" s="2"/>
      <c r="PDN109" s="2"/>
      <c r="PDO109" s="2"/>
      <c r="PDP109" s="2"/>
      <c r="PDQ109" s="2"/>
      <c r="PDR109" s="2"/>
      <c r="PDS109" s="2"/>
      <c r="PDT109" s="2"/>
      <c r="PDU109" s="2"/>
      <c r="PDV109" s="2"/>
      <c r="PDW109" s="2"/>
      <c r="PDX109" s="2"/>
      <c r="PDY109" s="2"/>
      <c r="PDZ109" s="2"/>
      <c r="PEA109" s="2"/>
      <c r="PEB109" s="2"/>
      <c r="PEC109" s="2"/>
      <c r="PED109" s="2"/>
      <c r="PEE109" s="2"/>
      <c r="PEF109" s="2"/>
      <c r="PEG109" s="2"/>
      <c r="PEH109" s="2"/>
      <c r="PEI109" s="2"/>
      <c r="PEJ109" s="2"/>
      <c r="PEK109" s="2"/>
      <c r="PEL109" s="2"/>
      <c r="PEM109" s="2"/>
      <c r="PEN109" s="2"/>
      <c r="PEO109" s="2"/>
      <c r="PEP109" s="2"/>
      <c r="PEQ109" s="2"/>
      <c r="PER109" s="2"/>
      <c r="PES109" s="2"/>
      <c r="PET109" s="2"/>
      <c r="PEU109" s="2"/>
      <c r="PEV109" s="2"/>
      <c r="PEW109" s="2"/>
      <c r="PEX109" s="2"/>
      <c r="PEY109" s="2"/>
      <c r="PEZ109" s="2"/>
      <c r="PFA109" s="2"/>
      <c r="PFB109" s="2"/>
      <c r="PFC109" s="2"/>
      <c r="PFD109" s="2"/>
      <c r="PFE109" s="2"/>
      <c r="PFF109" s="2"/>
      <c r="PFG109" s="2"/>
      <c r="PFH109" s="2"/>
      <c r="PFI109" s="2"/>
      <c r="PFJ109" s="2"/>
      <c r="PFK109" s="2"/>
      <c r="PFL109" s="2"/>
      <c r="PFM109" s="2"/>
      <c r="PFN109" s="2"/>
      <c r="PFO109" s="2"/>
      <c r="PFP109" s="2"/>
      <c r="PFQ109" s="2"/>
      <c r="PFR109" s="2"/>
      <c r="PFS109" s="2"/>
      <c r="PFT109" s="2"/>
      <c r="PFU109" s="2"/>
      <c r="PFV109" s="2"/>
      <c r="PFW109" s="2"/>
      <c r="PFX109" s="2"/>
      <c r="PFY109" s="2"/>
      <c r="PFZ109" s="2"/>
      <c r="PGA109" s="2"/>
      <c r="PGB109" s="2"/>
      <c r="PGC109" s="2"/>
      <c r="PGD109" s="2"/>
      <c r="PGE109" s="2"/>
      <c r="PGF109" s="2"/>
      <c r="PGG109" s="2"/>
      <c r="PGH109" s="2"/>
      <c r="PGI109" s="2"/>
      <c r="PGJ109" s="2"/>
      <c r="PGK109" s="2"/>
      <c r="PGL109" s="2"/>
      <c r="PGM109" s="2"/>
      <c r="PGN109" s="2"/>
      <c r="PGO109" s="2"/>
      <c r="PGP109" s="2"/>
      <c r="PGQ109" s="2"/>
      <c r="PGR109" s="2"/>
      <c r="PGS109" s="2"/>
      <c r="PGT109" s="2"/>
      <c r="PGU109" s="2"/>
      <c r="PGV109" s="2"/>
      <c r="PGW109" s="2"/>
      <c r="PGX109" s="2"/>
      <c r="PGY109" s="2"/>
      <c r="PGZ109" s="2"/>
      <c r="PHA109" s="2"/>
      <c r="PHB109" s="2"/>
      <c r="PHC109" s="2"/>
      <c r="PHD109" s="2"/>
      <c r="PHE109" s="2"/>
      <c r="PHF109" s="2"/>
      <c r="PHG109" s="2"/>
      <c r="PHH109" s="2"/>
      <c r="PHI109" s="2"/>
      <c r="PHJ109" s="2"/>
      <c r="PHK109" s="2"/>
      <c r="PHL109" s="2"/>
      <c r="PHM109" s="2"/>
      <c r="PHN109" s="2"/>
      <c r="PHO109" s="2"/>
      <c r="PHP109" s="2"/>
      <c r="PHQ109" s="2"/>
      <c r="PHR109" s="2"/>
      <c r="PHS109" s="2"/>
      <c r="PHT109" s="2"/>
      <c r="PHU109" s="2"/>
      <c r="PHV109" s="2"/>
      <c r="PHW109" s="2"/>
      <c r="PHX109" s="2"/>
      <c r="PHY109" s="2"/>
      <c r="PHZ109" s="2"/>
      <c r="PIA109" s="2"/>
      <c r="PIB109" s="2"/>
      <c r="PIC109" s="2"/>
      <c r="PID109" s="2"/>
      <c r="PIE109" s="2"/>
      <c r="PIF109" s="2"/>
      <c r="PIG109" s="2"/>
      <c r="PIH109" s="2"/>
      <c r="PII109" s="2"/>
      <c r="PIJ109" s="2"/>
      <c r="PIK109" s="2"/>
      <c r="PIL109" s="2"/>
      <c r="PIM109" s="2"/>
      <c r="PIN109" s="2"/>
      <c r="PIO109" s="2"/>
      <c r="PIP109" s="2"/>
      <c r="PIQ109" s="2"/>
      <c r="PIR109" s="2"/>
      <c r="PIS109" s="2"/>
      <c r="PIT109" s="2"/>
      <c r="PIU109" s="2"/>
      <c r="PIV109" s="2"/>
      <c r="PIW109" s="2"/>
      <c r="PIX109" s="2"/>
      <c r="PIY109" s="2"/>
      <c r="PIZ109" s="2"/>
      <c r="PJA109" s="2"/>
      <c r="PJB109" s="2"/>
      <c r="PJC109" s="2"/>
      <c r="PJD109" s="2"/>
      <c r="PJE109" s="2"/>
      <c r="PJF109" s="2"/>
      <c r="PJG109" s="2"/>
      <c r="PJH109" s="2"/>
      <c r="PJI109" s="2"/>
      <c r="PJJ109" s="2"/>
      <c r="PJK109" s="2"/>
      <c r="PJL109" s="2"/>
      <c r="PJM109" s="2"/>
      <c r="PJN109" s="2"/>
      <c r="PJO109" s="2"/>
      <c r="PJP109" s="2"/>
      <c r="PJQ109" s="2"/>
      <c r="PJR109" s="2"/>
      <c r="PJS109" s="2"/>
      <c r="PJT109" s="2"/>
      <c r="PJU109" s="2"/>
      <c r="PJV109" s="2"/>
      <c r="PJW109" s="2"/>
      <c r="PJX109" s="2"/>
      <c r="PJY109" s="2"/>
      <c r="PJZ109" s="2"/>
      <c r="PKA109" s="2"/>
      <c r="PKB109" s="2"/>
      <c r="PKC109" s="2"/>
      <c r="PKD109" s="2"/>
      <c r="PKE109" s="2"/>
      <c r="PKF109" s="2"/>
      <c r="PKG109" s="2"/>
      <c r="PKH109" s="2"/>
      <c r="PKI109" s="2"/>
      <c r="PKJ109" s="2"/>
      <c r="PKK109" s="2"/>
      <c r="PKL109" s="2"/>
      <c r="PKM109" s="2"/>
      <c r="PKN109" s="2"/>
      <c r="PKO109" s="2"/>
      <c r="PKP109" s="2"/>
      <c r="PKQ109" s="2"/>
      <c r="PKR109" s="2"/>
      <c r="PKS109" s="2"/>
      <c r="PKT109" s="2"/>
      <c r="PKU109" s="2"/>
      <c r="PKV109" s="2"/>
      <c r="PKW109" s="2"/>
      <c r="PKX109" s="2"/>
      <c r="PKY109" s="2"/>
      <c r="PKZ109" s="2"/>
      <c r="PLA109" s="2"/>
      <c r="PLB109" s="2"/>
      <c r="PLC109" s="2"/>
      <c r="PLD109" s="2"/>
      <c r="PLE109" s="2"/>
      <c r="PLF109" s="2"/>
      <c r="PLG109" s="2"/>
      <c r="PLH109" s="2"/>
      <c r="PLI109" s="2"/>
      <c r="PLJ109" s="2"/>
      <c r="PLK109" s="2"/>
      <c r="PLL109" s="2"/>
      <c r="PLM109" s="2"/>
      <c r="PLN109" s="2"/>
      <c r="PLO109" s="2"/>
      <c r="PLP109" s="2"/>
      <c r="PLQ109" s="2"/>
      <c r="PLR109" s="2"/>
      <c r="PLS109" s="2"/>
      <c r="PLT109" s="2"/>
      <c r="PLU109" s="2"/>
      <c r="PLV109" s="2"/>
      <c r="PLW109" s="2"/>
      <c r="PLX109" s="2"/>
      <c r="PLY109" s="2"/>
      <c r="PLZ109" s="2"/>
      <c r="PMA109" s="2"/>
      <c r="PMB109" s="2"/>
      <c r="PMC109" s="2"/>
      <c r="PMD109" s="2"/>
      <c r="PME109" s="2"/>
      <c r="PMF109" s="2"/>
      <c r="PMG109" s="2"/>
      <c r="PMH109" s="2"/>
      <c r="PMI109" s="2"/>
      <c r="PMJ109" s="2"/>
      <c r="PMK109" s="2"/>
      <c r="PML109" s="2"/>
      <c r="PMM109" s="2"/>
      <c r="PMN109" s="2"/>
      <c r="PMO109" s="2"/>
      <c r="PMP109" s="2"/>
      <c r="PMQ109" s="2"/>
      <c r="PMR109" s="2"/>
      <c r="PMS109" s="2"/>
      <c r="PMT109" s="2"/>
      <c r="PMU109" s="2"/>
      <c r="PMV109" s="2"/>
      <c r="PMW109" s="2"/>
      <c r="PMX109" s="2"/>
      <c r="PMY109" s="2"/>
      <c r="PMZ109" s="2"/>
      <c r="PNA109" s="2"/>
      <c r="PNB109" s="2"/>
      <c r="PNC109" s="2"/>
      <c r="PND109" s="2"/>
      <c r="PNE109" s="2"/>
      <c r="PNF109" s="2"/>
      <c r="PNG109" s="2"/>
      <c r="PNH109" s="2"/>
      <c r="PNI109" s="2"/>
      <c r="PNJ109" s="2"/>
      <c r="PNK109" s="2"/>
      <c r="PNL109" s="2"/>
      <c r="PNM109" s="2"/>
      <c r="PNN109" s="2"/>
      <c r="PNO109" s="2"/>
      <c r="PNP109" s="2"/>
      <c r="PNQ109" s="2"/>
      <c r="PNR109" s="2"/>
      <c r="PNS109" s="2"/>
      <c r="PNT109" s="2"/>
      <c r="PNU109" s="2"/>
      <c r="PNV109" s="2"/>
      <c r="PNW109" s="2"/>
      <c r="PNX109" s="2"/>
      <c r="PNY109" s="2"/>
      <c r="PNZ109" s="2"/>
      <c r="POA109" s="2"/>
      <c r="POB109" s="2"/>
      <c r="POC109" s="2"/>
      <c r="POD109" s="2"/>
      <c r="POE109" s="2"/>
      <c r="POF109" s="2"/>
      <c r="POG109" s="2"/>
      <c r="POH109" s="2"/>
      <c r="POI109" s="2"/>
      <c r="POJ109" s="2"/>
      <c r="POK109" s="2"/>
      <c r="POL109" s="2"/>
      <c r="POM109" s="2"/>
      <c r="PON109" s="2"/>
      <c r="POO109" s="2"/>
      <c r="POP109" s="2"/>
      <c r="POQ109" s="2"/>
      <c r="POR109" s="2"/>
      <c r="POS109" s="2"/>
      <c r="POT109" s="2"/>
      <c r="POU109" s="2"/>
      <c r="POV109" s="2"/>
      <c r="POW109" s="2"/>
      <c r="POX109" s="2"/>
      <c r="POY109" s="2"/>
      <c r="POZ109" s="2"/>
      <c r="PPA109" s="2"/>
      <c r="PPB109" s="2"/>
      <c r="PPC109" s="2"/>
      <c r="PPD109" s="2"/>
      <c r="PPE109" s="2"/>
      <c r="PPF109" s="2"/>
      <c r="PPG109" s="2"/>
      <c r="PPH109" s="2"/>
      <c r="PPI109" s="2"/>
      <c r="PPJ109" s="2"/>
      <c r="PPK109" s="2"/>
      <c r="PPL109" s="2"/>
      <c r="PPM109" s="2"/>
      <c r="PPN109" s="2"/>
      <c r="PPO109" s="2"/>
      <c r="PPP109" s="2"/>
      <c r="PPQ109" s="2"/>
      <c r="PPR109" s="2"/>
      <c r="PPS109" s="2"/>
      <c r="PPT109" s="2"/>
      <c r="PPU109" s="2"/>
      <c r="PPV109" s="2"/>
      <c r="PPW109" s="2"/>
      <c r="PPX109" s="2"/>
      <c r="PPY109" s="2"/>
      <c r="PPZ109" s="2"/>
      <c r="PQA109" s="2"/>
      <c r="PQB109" s="2"/>
      <c r="PQC109" s="2"/>
      <c r="PQD109" s="2"/>
      <c r="PQE109" s="2"/>
      <c r="PQF109" s="2"/>
      <c r="PQG109" s="2"/>
      <c r="PQH109" s="2"/>
      <c r="PQI109" s="2"/>
      <c r="PQJ109" s="2"/>
      <c r="PQK109" s="2"/>
      <c r="PQL109" s="2"/>
      <c r="PQM109" s="2"/>
      <c r="PQN109" s="2"/>
      <c r="PQO109" s="2"/>
      <c r="PQP109" s="2"/>
      <c r="PQQ109" s="2"/>
      <c r="PQR109" s="2"/>
      <c r="PQS109" s="2"/>
      <c r="PQT109" s="2"/>
      <c r="PQU109" s="2"/>
      <c r="PQV109" s="2"/>
      <c r="PQW109" s="2"/>
      <c r="PQX109" s="2"/>
      <c r="PQY109" s="2"/>
      <c r="PQZ109" s="2"/>
      <c r="PRA109" s="2"/>
      <c r="PRB109" s="2"/>
      <c r="PRC109" s="2"/>
      <c r="PRD109" s="2"/>
      <c r="PRE109" s="2"/>
      <c r="PRF109" s="2"/>
      <c r="PRG109" s="2"/>
      <c r="PRH109" s="2"/>
      <c r="PRI109" s="2"/>
      <c r="PRJ109" s="2"/>
      <c r="PRK109" s="2"/>
      <c r="PRL109" s="2"/>
      <c r="PRM109" s="2"/>
      <c r="PRN109" s="2"/>
      <c r="PRO109" s="2"/>
      <c r="PRP109" s="2"/>
      <c r="PRQ109" s="2"/>
      <c r="PRR109" s="2"/>
      <c r="PRS109" s="2"/>
      <c r="PRT109" s="2"/>
      <c r="PRU109" s="2"/>
      <c r="PRV109" s="2"/>
      <c r="PRW109" s="2"/>
      <c r="PRX109" s="2"/>
      <c r="PRY109" s="2"/>
      <c r="PRZ109" s="2"/>
      <c r="PSA109" s="2"/>
      <c r="PSB109" s="2"/>
      <c r="PSC109" s="2"/>
      <c r="PSD109" s="2"/>
      <c r="PSE109" s="2"/>
      <c r="PSF109" s="2"/>
      <c r="PSG109" s="2"/>
      <c r="PSH109" s="2"/>
      <c r="PSI109" s="2"/>
      <c r="PSJ109" s="2"/>
      <c r="PSK109" s="2"/>
      <c r="PSL109" s="2"/>
      <c r="PSM109" s="2"/>
      <c r="PSN109" s="2"/>
      <c r="PSO109" s="2"/>
      <c r="PSP109" s="2"/>
      <c r="PSQ109" s="2"/>
      <c r="PSR109" s="2"/>
      <c r="PSS109" s="2"/>
      <c r="PST109" s="2"/>
      <c r="PSU109" s="2"/>
      <c r="PSV109" s="2"/>
      <c r="PSW109" s="2"/>
      <c r="PSX109" s="2"/>
      <c r="PSY109" s="2"/>
      <c r="PSZ109" s="2"/>
      <c r="PTA109" s="2"/>
      <c r="PTB109" s="2"/>
      <c r="PTC109" s="2"/>
      <c r="PTD109" s="2"/>
      <c r="PTE109" s="2"/>
      <c r="PTF109" s="2"/>
      <c r="PTG109" s="2"/>
      <c r="PTH109" s="2"/>
      <c r="PTI109" s="2"/>
      <c r="PTJ109" s="2"/>
      <c r="PTK109" s="2"/>
      <c r="PTL109" s="2"/>
      <c r="PTM109" s="2"/>
      <c r="PTN109" s="2"/>
      <c r="PTO109" s="2"/>
      <c r="PTP109" s="2"/>
      <c r="PTQ109" s="2"/>
      <c r="PTR109" s="2"/>
      <c r="PTS109" s="2"/>
      <c r="PTT109" s="2"/>
      <c r="PTU109" s="2"/>
      <c r="PTV109" s="2"/>
      <c r="PTW109" s="2"/>
      <c r="PTX109" s="2"/>
      <c r="PTY109" s="2"/>
      <c r="PTZ109" s="2"/>
      <c r="PUA109" s="2"/>
      <c r="PUB109" s="2"/>
      <c r="PUC109" s="2"/>
      <c r="PUD109" s="2"/>
      <c r="PUE109" s="2"/>
      <c r="PUF109" s="2"/>
      <c r="PUG109" s="2"/>
      <c r="PUH109" s="2"/>
      <c r="PUI109" s="2"/>
      <c r="PUJ109" s="2"/>
      <c r="PUK109" s="2"/>
      <c r="PUL109" s="2"/>
      <c r="PUM109" s="2"/>
      <c r="PUN109" s="2"/>
      <c r="PUO109" s="2"/>
      <c r="PUP109" s="2"/>
      <c r="PUQ109" s="2"/>
      <c r="PUR109" s="2"/>
      <c r="PUS109" s="2"/>
      <c r="PUT109" s="2"/>
      <c r="PUU109" s="2"/>
      <c r="PUV109" s="2"/>
      <c r="PUW109" s="2"/>
      <c r="PUX109" s="2"/>
      <c r="PUY109" s="2"/>
      <c r="PUZ109" s="2"/>
      <c r="PVA109" s="2"/>
      <c r="PVB109" s="2"/>
      <c r="PVC109" s="2"/>
      <c r="PVD109" s="2"/>
      <c r="PVE109" s="2"/>
      <c r="PVF109" s="2"/>
      <c r="PVG109" s="2"/>
      <c r="PVH109" s="2"/>
      <c r="PVI109" s="2"/>
      <c r="PVJ109" s="2"/>
      <c r="PVK109" s="2"/>
      <c r="PVL109" s="2"/>
      <c r="PVM109" s="2"/>
      <c r="PVN109" s="2"/>
      <c r="PVO109" s="2"/>
      <c r="PVP109" s="2"/>
      <c r="PVQ109" s="2"/>
      <c r="PVR109" s="2"/>
      <c r="PVS109" s="2"/>
      <c r="PVT109" s="2"/>
      <c r="PVU109" s="2"/>
      <c r="PVV109" s="2"/>
      <c r="PVW109" s="2"/>
      <c r="PVX109" s="2"/>
      <c r="PVY109" s="2"/>
      <c r="PVZ109" s="2"/>
      <c r="PWA109" s="2"/>
      <c r="PWB109" s="2"/>
      <c r="PWC109" s="2"/>
      <c r="PWD109" s="2"/>
      <c r="PWE109" s="2"/>
      <c r="PWF109" s="2"/>
      <c r="PWG109" s="2"/>
      <c r="PWH109" s="2"/>
      <c r="PWI109" s="2"/>
      <c r="PWJ109" s="2"/>
      <c r="PWK109" s="2"/>
      <c r="PWL109" s="2"/>
      <c r="PWM109" s="2"/>
      <c r="PWN109" s="2"/>
      <c r="PWO109" s="2"/>
      <c r="PWP109" s="2"/>
      <c r="PWQ109" s="2"/>
      <c r="PWR109" s="2"/>
      <c r="PWS109" s="2"/>
      <c r="PWT109" s="2"/>
      <c r="PWU109" s="2"/>
      <c r="PWV109" s="2"/>
      <c r="PWW109" s="2"/>
      <c r="PWX109" s="2"/>
      <c r="PWY109" s="2"/>
      <c r="PWZ109" s="2"/>
      <c r="PXA109" s="2"/>
      <c r="PXB109" s="2"/>
      <c r="PXC109" s="2"/>
      <c r="PXD109" s="2"/>
      <c r="PXE109" s="2"/>
      <c r="PXF109" s="2"/>
      <c r="PXG109" s="2"/>
      <c r="PXH109" s="2"/>
      <c r="PXI109" s="2"/>
      <c r="PXJ109" s="2"/>
      <c r="PXK109" s="2"/>
      <c r="PXL109" s="2"/>
      <c r="PXM109" s="2"/>
      <c r="PXN109" s="2"/>
      <c r="PXO109" s="2"/>
      <c r="PXP109" s="2"/>
      <c r="PXQ109" s="2"/>
      <c r="PXR109" s="2"/>
      <c r="PXS109" s="2"/>
      <c r="PXT109" s="2"/>
      <c r="PXU109" s="2"/>
      <c r="PXV109" s="2"/>
      <c r="PXW109" s="2"/>
      <c r="PXX109" s="2"/>
      <c r="PXY109" s="2"/>
      <c r="PXZ109" s="2"/>
      <c r="PYA109" s="2"/>
      <c r="PYB109" s="2"/>
      <c r="PYC109" s="2"/>
      <c r="PYD109" s="2"/>
      <c r="PYE109" s="2"/>
      <c r="PYF109" s="2"/>
      <c r="PYG109" s="2"/>
      <c r="PYH109" s="2"/>
      <c r="PYI109" s="2"/>
      <c r="PYJ109" s="2"/>
      <c r="PYK109" s="2"/>
      <c r="PYL109" s="2"/>
      <c r="PYM109" s="2"/>
      <c r="PYN109" s="2"/>
      <c r="PYO109" s="2"/>
      <c r="PYP109" s="2"/>
      <c r="PYQ109" s="2"/>
      <c r="PYR109" s="2"/>
      <c r="PYS109" s="2"/>
      <c r="PYT109" s="2"/>
      <c r="PYU109" s="2"/>
      <c r="PYV109" s="2"/>
      <c r="PYW109" s="2"/>
      <c r="PYX109" s="2"/>
      <c r="PYY109" s="2"/>
      <c r="PYZ109" s="2"/>
      <c r="PZA109" s="2"/>
      <c r="PZB109" s="2"/>
      <c r="PZC109" s="2"/>
      <c r="PZD109" s="2"/>
      <c r="PZE109" s="2"/>
      <c r="PZF109" s="2"/>
      <c r="PZG109" s="2"/>
      <c r="PZH109" s="2"/>
      <c r="PZI109" s="2"/>
      <c r="PZJ109" s="2"/>
      <c r="PZK109" s="2"/>
      <c r="PZL109" s="2"/>
      <c r="PZM109" s="2"/>
      <c r="PZN109" s="2"/>
      <c r="PZO109" s="2"/>
      <c r="PZP109" s="2"/>
      <c r="PZQ109" s="2"/>
      <c r="PZR109" s="2"/>
      <c r="PZS109" s="2"/>
      <c r="PZT109" s="2"/>
      <c r="PZU109" s="2"/>
      <c r="PZV109" s="2"/>
      <c r="PZW109" s="2"/>
      <c r="PZX109" s="2"/>
      <c r="PZY109" s="2"/>
      <c r="PZZ109" s="2"/>
      <c r="QAA109" s="2"/>
      <c r="QAB109" s="2"/>
      <c r="QAC109" s="2"/>
      <c r="QAD109" s="2"/>
      <c r="QAE109" s="2"/>
      <c r="QAF109" s="2"/>
      <c r="QAG109" s="2"/>
      <c r="QAH109" s="2"/>
      <c r="QAI109" s="2"/>
      <c r="QAJ109" s="2"/>
      <c r="QAK109" s="2"/>
      <c r="QAL109" s="2"/>
      <c r="QAM109" s="2"/>
      <c r="QAN109" s="2"/>
      <c r="QAO109" s="2"/>
      <c r="QAP109" s="2"/>
      <c r="QAQ109" s="2"/>
      <c r="QAR109" s="2"/>
      <c r="QAS109" s="2"/>
      <c r="QAT109" s="2"/>
      <c r="QAU109" s="2"/>
      <c r="QAV109" s="2"/>
      <c r="QAW109" s="2"/>
      <c r="QAX109" s="2"/>
      <c r="QAY109" s="2"/>
      <c r="QAZ109" s="2"/>
      <c r="QBA109" s="2"/>
      <c r="QBB109" s="2"/>
      <c r="QBC109" s="2"/>
      <c r="QBD109" s="2"/>
      <c r="QBE109" s="2"/>
      <c r="QBF109" s="2"/>
      <c r="QBG109" s="2"/>
      <c r="QBH109" s="2"/>
      <c r="QBI109" s="2"/>
      <c r="QBJ109" s="2"/>
      <c r="QBK109" s="2"/>
      <c r="QBL109" s="2"/>
      <c r="QBM109" s="2"/>
      <c r="QBN109" s="2"/>
      <c r="QBO109" s="2"/>
      <c r="QBP109" s="2"/>
      <c r="QBQ109" s="2"/>
      <c r="QBR109" s="2"/>
      <c r="QBS109" s="2"/>
      <c r="QBT109" s="2"/>
      <c r="QBU109" s="2"/>
      <c r="QBV109" s="2"/>
      <c r="QBW109" s="2"/>
      <c r="QBX109" s="2"/>
      <c r="QBY109" s="2"/>
      <c r="QBZ109" s="2"/>
      <c r="QCA109" s="2"/>
      <c r="QCB109" s="2"/>
      <c r="QCC109" s="2"/>
      <c r="QCD109" s="2"/>
      <c r="QCE109" s="2"/>
      <c r="QCF109" s="2"/>
      <c r="QCG109" s="2"/>
      <c r="QCH109" s="2"/>
      <c r="QCI109" s="2"/>
      <c r="QCJ109" s="2"/>
      <c r="QCK109" s="2"/>
      <c r="QCL109" s="2"/>
      <c r="QCM109" s="2"/>
      <c r="QCN109" s="2"/>
      <c r="QCO109" s="2"/>
      <c r="QCP109" s="2"/>
      <c r="QCQ109" s="2"/>
      <c r="QCR109" s="2"/>
      <c r="QCS109" s="2"/>
      <c r="QCT109" s="2"/>
      <c r="QCU109" s="2"/>
      <c r="QCV109" s="2"/>
      <c r="QCW109" s="2"/>
      <c r="QCX109" s="2"/>
      <c r="QCY109" s="2"/>
      <c r="QCZ109" s="2"/>
      <c r="QDA109" s="2"/>
      <c r="QDB109" s="2"/>
      <c r="QDC109" s="2"/>
      <c r="QDD109" s="2"/>
      <c r="QDE109" s="2"/>
      <c r="QDF109" s="2"/>
      <c r="QDG109" s="2"/>
      <c r="QDH109" s="2"/>
      <c r="QDI109" s="2"/>
      <c r="QDJ109" s="2"/>
      <c r="QDK109" s="2"/>
      <c r="QDL109" s="2"/>
      <c r="QDM109" s="2"/>
      <c r="QDN109" s="2"/>
      <c r="QDO109" s="2"/>
      <c r="QDP109" s="2"/>
      <c r="QDQ109" s="2"/>
      <c r="QDR109" s="2"/>
      <c r="QDS109" s="2"/>
      <c r="QDT109" s="2"/>
      <c r="QDU109" s="2"/>
      <c r="QDV109" s="2"/>
      <c r="QDW109" s="2"/>
      <c r="QDX109" s="2"/>
      <c r="QDY109" s="2"/>
      <c r="QDZ109" s="2"/>
      <c r="QEA109" s="2"/>
      <c r="QEB109" s="2"/>
      <c r="QEC109" s="2"/>
      <c r="QED109" s="2"/>
      <c r="QEE109" s="2"/>
      <c r="QEF109" s="2"/>
      <c r="QEG109" s="2"/>
      <c r="QEH109" s="2"/>
      <c r="QEI109" s="2"/>
      <c r="QEJ109" s="2"/>
      <c r="QEK109" s="2"/>
      <c r="QEL109" s="2"/>
      <c r="QEM109" s="2"/>
      <c r="QEN109" s="2"/>
      <c r="QEO109" s="2"/>
      <c r="QEP109" s="2"/>
      <c r="QEQ109" s="2"/>
      <c r="QER109" s="2"/>
      <c r="QES109" s="2"/>
      <c r="QET109" s="2"/>
      <c r="QEU109" s="2"/>
      <c r="QEV109" s="2"/>
      <c r="QEW109" s="2"/>
      <c r="QEX109" s="2"/>
      <c r="QEY109" s="2"/>
      <c r="QEZ109" s="2"/>
      <c r="QFA109" s="2"/>
      <c r="QFB109" s="2"/>
      <c r="QFC109" s="2"/>
      <c r="QFD109" s="2"/>
      <c r="QFE109" s="2"/>
      <c r="QFF109" s="2"/>
      <c r="QFG109" s="2"/>
      <c r="QFH109" s="2"/>
      <c r="QFI109" s="2"/>
      <c r="QFJ109" s="2"/>
      <c r="QFK109" s="2"/>
      <c r="QFL109" s="2"/>
      <c r="QFM109" s="2"/>
      <c r="QFN109" s="2"/>
      <c r="QFO109" s="2"/>
      <c r="QFP109" s="2"/>
      <c r="QFQ109" s="2"/>
      <c r="QFR109" s="2"/>
      <c r="QFS109" s="2"/>
      <c r="QFT109" s="2"/>
      <c r="QFU109" s="2"/>
      <c r="QFV109" s="2"/>
      <c r="QFW109" s="2"/>
      <c r="QFX109" s="2"/>
      <c r="QFY109" s="2"/>
      <c r="QFZ109" s="2"/>
      <c r="QGA109" s="2"/>
      <c r="QGB109" s="2"/>
      <c r="QGC109" s="2"/>
      <c r="QGD109" s="2"/>
      <c r="QGE109" s="2"/>
      <c r="QGF109" s="2"/>
      <c r="QGG109" s="2"/>
      <c r="QGH109" s="2"/>
      <c r="QGI109" s="2"/>
      <c r="QGJ109" s="2"/>
      <c r="QGK109" s="2"/>
      <c r="QGL109" s="2"/>
      <c r="QGM109" s="2"/>
      <c r="QGN109" s="2"/>
      <c r="QGO109" s="2"/>
      <c r="QGP109" s="2"/>
      <c r="QGQ109" s="2"/>
      <c r="QGR109" s="2"/>
      <c r="QGS109" s="2"/>
      <c r="QGT109" s="2"/>
      <c r="QGU109" s="2"/>
      <c r="QGV109" s="2"/>
      <c r="QGW109" s="2"/>
      <c r="QGX109" s="2"/>
      <c r="QGY109" s="2"/>
      <c r="QGZ109" s="2"/>
      <c r="QHA109" s="2"/>
      <c r="QHB109" s="2"/>
      <c r="QHC109" s="2"/>
      <c r="QHD109" s="2"/>
      <c r="QHE109" s="2"/>
      <c r="QHF109" s="2"/>
      <c r="QHG109" s="2"/>
      <c r="QHH109" s="2"/>
      <c r="QHI109" s="2"/>
      <c r="QHJ109" s="2"/>
      <c r="QHK109" s="2"/>
      <c r="QHL109" s="2"/>
      <c r="QHM109" s="2"/>
      <c r="QHN109" s="2"/>
      <c r="QHO109" s="2"/>
      <c r="QHP109" s="2"/>
      <c r="QHQ109" s="2"/>
      <c r="QHR109" s="2"/>
      <c r="QHS109" s="2"/>
      <c r="QHT109" s="2"/>
      <c r="QHU109" s="2"/>
      <c r="QHV109" s="2"/>
      <c r="QHW109" s="2"/>
      <c r="QHX109" s="2"/>
      <c r="QHY109" s="2"/>
      <c r="QHZ109" s="2"/>
      <c r="QIA109" s="2"/>
      <c r="QIB109" s="2"/>
      <c r="QIC109" s="2"/>
      <c r="QID109" s="2"/>
      <c r="QIE109" s="2"/>
      <c r="QIF109" s="2"/>
      <c r="QIG109" s="2"/>
      <c r="QIH109" s="2"/>
      <c r="QII109" s="2"/>
      <c r="QIJ109" s="2"/>
      <c r="QIK109" s="2"/>
      <c r="QIL109" s="2"/>
      <c r="QIM109" s="2"/>
      <c r="QIN109" s="2"/>
      <c r="QIO109" s="2"/>
      <c r="QIP109" s="2"/>
      <c r="QIQ109" s="2"/>
      <c r="QIR109" s="2"/>
      <c r="QIS109" s="2"/>
      <c r="QIT109" s="2"/>
      <c r="QIU109" s="2"/>
      <c r="QIV109" s="2"/>
      <c r="QIW109" s="2"/>
      <c r="QIX109" s="2"/>
      <c r="QIY109" s="2"/>
      <c r="QIZ109" s="2"/>
      <c r="QJA109" s="2"/>
      <c r="QJB109" s="2"/>
      <c r="QJC109" s="2"/>
      <c r="QJD109" s="2"/>
      <c r="QJE109" s="2"/>
      <c r="QJF109" s="2"/>
      <c r="QJG109" s="2"/>
      <c r="QJH109" s="2"/>
      <c r="QJI109" s="2"/>
      <c r="QJJ109" s="2"/>
      <c r="QJK109" s="2"/>
      <c r="QJL109" s="2"/>
      <c r="QJM109" s="2"/>
      <c r="QJN109" s="2"/>
      <c r="QJO109" s="2"/>
      <c r="QJP109" s="2"/>
      <c r="QJQ109" s="2"/>
      <c r="QJR109" s="2"/>
      <c r="QJS109" s="2"/>
      <c r="QJT109" s="2"/>
      <c r="QJU109" s="2"/>
      <c r="QJV109" s="2"/>
      <c r="QJW109" s="2"/>
      <c r="QJX109" s="2"/>
      <c r="QJY109" s="2"/>
      <c r="QJZ109" s="2"/>
      <c r="QKA109" s="2"/>
      <c r="QKB109" s="2"/>
      <c r="QKC109" s="2"/>
      <c r="QKD109" s="2"/>
      <c r="QKE109" s="2"/>
      <c r="QKF109" s="2"/>
      <c r="QKG109" s="2"/>
      <c r="QKH109" s="2"/>
      <c r="QKI109" s="2"/>
      <c r="QKJ109" s="2"/>
      <c r="QKK109" s="2"/>
      <c r="QKL109" s="2"/>
      <c r="QKM109" s="2"/>
      <c r="QKN109" s="2"/>
      <c r="QKO109" s="2"/>
      <c r="QKP109" s="2"/>
      <c r="QKQ109" s="2"/>
      <c r="QKR109" s="2"/>
      <c r="QKS109" s="2"/>
      <c r="QKT109" s="2"/>
      <c r="QKU109" s="2"/>
      <c r="QKV109" s="2"/>
      <c r="QKW109" s="2"/>
      <c r="QKX109" s="2"/>
      <c r="QKY109" s="2"/>
      <c r="QKZ109" s="2"/>
      <c r="QLA109" s="2"/>
      <c r="QLB109" s="2"/>
      <c r="QLC109" s="2"/>
      <c r="QLD109" s="2"/>
      <c r="QLE109" s="2"/>
      <c r="QLF109" s="2"/>
      <c r="QLG109" s="2"/>
      <c r="QLH109" s="2"/>
      <c r="QLI109" s="2"/>
      <c r="QLJ109" s="2"/>
      <c r="QLK109" s="2"/>
      <c r="QLL109" s="2"/>
      <c r="QLM109" s="2"/>
      <c r="QLN109" s="2"/>
      <c r="QLO109" s="2"/>
      <c r="QLP109" s="2"/>
      <c r="QLQ109" s="2"/>
      <c r="QLR109" s="2"/>
      <c r="QLS109" s="2"/>
      <c r="QLT109" s="2"/>
      <c r="QLU109" s="2"/>
      <c r="QLV109" s="2"/>
      <c r="QLW109" s="2"/>
      <c r="QLX109" s="2"/>
      <c r="QLY109" s="2"/>
      <c r="QLZ109" s="2"/>
      <c r="QMA109" s="2"/>
      <c r="QMB109" s="2"/>
      <c r="QMC109" s="2"/>
      <c r="QMD109" s="2"/>
      <c r="QME109" s="2"/>
      <c r="QMF109" s="2"/>
      <c r="QMG109" s="2"/>
      <c r="QMH109" s="2"/>
      <c r="QMI109" s="2"/>
      <c r="QMJ109" s="2"/>
      <c r="QMK109" s="2"/>
      <c r="QML109" s="2"/>
      <c r="QMM109" s="2"/>
      <c r="QMN109" s="2"/>
      <c r="QMO109" s="2"/>
      <c r="QMP109" s="2"/>
      <c r="QMQ109" s="2"/>
      <c r="QMR109" s="2"/>
      <c r="QMS109" s="2"/>
      <c r="QMT109" s="2"/>
      <c r="QMU109" s="2"/>
      <c r="QMV109" s="2"/>
      <c r="QMW109" s="2"/>
      <c r="QMX109" s="2"/>
      <c r="QMY109" s="2"/>
      <c r="QMZ109" s="2"/>
      <c r="QNA109" s="2"/>
      <c r="QNB109" s="2"/>
      <c r="QNC109" s="2"/>
      <c r="QND109" s="2"/>
      <c r="QNE109" s="2"/>
      <c r="QNF109" s="2"/>
      <c r="QNG109" s="2"/>
      <c r="QNH109" s="2"/>
      <c r="QNI109" s="2"/>
      <c r="QNJ109" s="2"/>
      <c r="QNK109" s="2"/>
      <c r="QNL109" s="2"/>
      <c r="QNM109" s="2"/>
      <c r="QNN109" s="2"/>
      <c r="QNO109" s="2"/>
      <c r="QNP109" s="2"/>
      <c r="QNQ109" s="2"/>
      <c r="QNR109" s="2"/>
      <c r="QNS109" s="2"/>
      <c r="QNT109" s="2"/>
      <c r="QNU109" s="2"/>
      <c r="QNV109" s="2"/>
      <c r="QNW109" s="2"/>
      <c r="QNX109" s="2"/>
      <c r="QNY109" s="2"/>
      <c r="QNZ109" s="2"/>
      <c r="QOA109" s="2"/>
      <c r="QOB109" s="2"/>
      <c r="QOC109" s="2"/>
      <c r="QOD109" s="2"/>
      <c r="QOE109" s="2"/>
      <c r="QOF109" s="2"/>
      <c r="QOG109" s="2"/>
      <c r="QOH109" s="2"/>
      <c r="QOI109" s="2"/>
      <c r="QOJ109" s="2"/>
      <c r="QOK109" s="2"/>
      <c r="QOL109" s="2"/>
      <c r="QOM109" s="2"/>
      <c r="QON109" s="2"/>
      <c r="QOO109" s="2"/>
      <c r="QOP109" s="2"/>
      <c r="QOQ109" s="2"/>
      <c r="QOR109" s="2"/>
      <c r="QOS109" s="2"/>
      <c r="QOT109" s="2"/>
      <c r="QOU109" s="2"/>
      <c r="QOV109" s="2"/>
      <c r="QOW109" s="2"/>
      <c r="QOX109" s="2"/>
      <c r="QOY109" s="2"/>
      <c r="QOZ109" s="2"/>
      <c r="QPA109" s="2"/>
      <c r="QPB109" s="2"/>
      <c r="QPC109" s="2"/>
      <c r="QPD109" s="2"/>
      <c r="QPE109" s="2"/>
      <c r="QPF109" s="2"/>
      <c r="QPG109" s="2"/>
      <c r="QPH109" s="2"/>
      <c r="QPI109" s="2"/>
      <c r="QPJ109" s="2"/>
      <c r="QPK109" s="2"/>
      <c r="QPL109" s="2"/>
      <c r="QPM109" s="2"/>
      <c r="QPN109" s="2"/>
      <c r="QPO109" s="2"/>
      <c r="QPP109" s="2"/>
      <c r="QPQ109" s="2"/>
      <c r="QPR109" s="2"/>
      <c r="QPS109" s="2"/>
      <c r="QPT109" s="2"/>
      <c r="QPU109" s="2"/>
      <c r="QPV109" s="2"/>
      <c r="QPW109" s="2"/>
      <c r="QPX109" s="2"/>
      <c r="QPY109" s="2"/>
      <c r="QPZ109" s="2"/>
      <c r="QQA109" s="2"/>
      <c r="QQB109" s="2"/>
      <c r="QQC109" s="2"/>
      <c r="QQD109" s="2"/>
      <c r="QQE109" s="2"/>
      <c r="QQF109" s="2"/>
      <c r="QQG109" s="2"/>
      <c r="QQH109" s="2"/>
      <c r="QQI109" s="2"/>
      <c r="QQJ109" s="2"/>
      <c r="QQK109" s="2"/>
      <c r="QQL109" s="2"/>
      <c r="QQM109" s="2"/>
      <c r="QQN109" s="2"/>
      <c r="QQO109" s="2"/>
      <c r="QQP109" s="2"/>
      <c r="QQQ109" s="2"/>
      <c r="QQR109" s="2"/>
      <c r="QQS109" s="2"/>
      <c r="QQT109" s="2"/>
      <c r="QQU109" s="2"/>
      <c r="QQV109" s="2"/>
      <c r="QQW109" s="2"/>
      <c r="QQX109" s="2"/>
      <c r="QQY109" s="2"/>
      <c r="QQZ109" s="2"/>
      <c r="QRA109" s="2"/>
      <c r="QRB109" s="2"/>
      <c r="QRC109" s="2"/>
      <c r="QRD109" s="2"/>
      <c r="QRE109" s="2"/>
      <c r="QRF109" s="2"/>
      <c r="QRG109" s="2"/>
      <c r="QRH109" s="2"/>
      <c r="QRI109" s="2"/>
      <c r="QRJ109" s="2"/>
      <c r="QRK109" s="2"/>
      <c r="QRL109" s="2"/>
      <c r="QRM109" s="2"/>
      <c r="QRN109" s="2"/>
      <c r="QRO109" s="2"/>
      <c r="QRP109" s="2"/>
      <c r="QRQ109" s="2"/>
      <c r="QRR109" s="2"/>
      <c r="QRS109" s="2"/>
      <c r="QRT109" s="2"/>
      <c r="QRU109" s="2"/>
      <c r="QRV109" s="2"/>
      <c r="QRW109" s="2"/>
      <c r="QRX109" s="2"/>
      <c r="QRY109" s="2"/>
      <c r="QRZ109" s="2"/>
      <c r="QSA109" s="2"/>
      <c r="QSB109" s="2"/>
      <c r="QSC109" s="2"/>
      <c r="QSD109" s="2"/>
      <c r="QSE109" s="2"/>
      <c r="QSF109" s="2"/>
      <c r="QSG109" s="2"/>
      <c r="QSH109" s="2"/>
      <c r="QSI109" s="2"/>
      <c r="QSJ109" s="2"/>
      <c r="QSK109" s="2"/>
      <c r="QSL109" s="2"/>
      <c r="QSM109" s="2"/>
      <c r="QSN109" s="2"/>
      <c r="QSO109" s="2"/>
      <c r="QSP109" s="2"/>
      <c r="QSQ109" s="2"/>
      <c r="QSR109" s="2"/>
      <c r="QSS109" s="2"/>
      <c r="QST109" s="2"/>
      <c r="QSU109" s="2"/>
      <c r="QSV109" s="2"/>
      <c r="QSW109" s="2"/>
      <c r="QSX109" s="2"/>
      <c r="QSY109" s="2"/>
      <c r="QSZ109" s="2"/>
      <c r="QTA109" s="2"/>
      <c r="QTB109" s="2"/>
      <c r="QTC109" s="2"/>
      <c r="QTD109" s="2"/>
      <c r="QTE109" s="2"/>
      <c r="QTF109" s="2"/>
      <c r="QTG109" s="2"/>
      <c r="QTH109" s="2"/>
      <c r="QTI109" s="2"/>
      <c r="QTJ109" s="2"/>
      <c r="QTK109" s="2"/>
      <c r="QTL109" s="2"/>
      <c r="QTM109" s="2"/>
      <c r="QTN109" s="2"/>
      <c r="QTO109" s="2"/>
      <c r="QTP109" s="2"/>
      <c r="QTQ109" s="2"/>
      <c r="QTR109" s="2"/>
      <c r="QTS109" s="2"/>
      <c r="QTT109" s="2"/>
      <c r="QTU109" s="2"/>
      <c r="QTV109" s="2"/>
      <c r="QTW109" s="2"/>
      <c r="QTX109" s="2"/>
      <c r="QTY109" s="2"/>
      <c r="QTZ109" s="2"/>
      <c r="QUA109" s="2"/>
      <c r="QUB109" s="2"/>
      <c r="QUC109" s="2"/>
      <c r="QUD109" s="2"/>
      <c r="QUE109" s="2"/>
      <c r="QUF109" s="2"/>
      <c r="QUG109" s="2"/>
      <c r="QUH109" s="2"/>
      <c r="QUI109" s="2"/>
      <c r="QUJ109" s="2"/>
      <c r="QUK109" s="2"/>
      <c r="QUL109" s="2"/>
      <c r="QUM109" s="2"/>
      <c r="QUN109" s="2"/>
      <c r="QUO109" s="2"/>
      <c r="QUP109" s="2"/>
      <c r="QUQ109" s="2"/>
      <c r="QUR109" s="2"/>
      <c r="QUS109" s="2"/>
      <c r="QUT109" s="2"/>
      <c r="QUU109" s="2"/>
      <c r="QUV109" s="2"/>
      <c r="QUW109" s="2"/>
      <c r="QUX109" s="2"/>
      <c r="QUY109" s="2"/>
      <c r="QUZ109" s="2"/>
      <c r="QVA109" s="2"/>
      <c r="QVB109" s="2"/>
      <c r="QVC109" s="2"/>
      <c r="QVD109" s="2"/>
      <c r="QVE109" s="2"/>
      <c r="QVF109" s="2"/>
      <c r="QVG109" s="2"/>
      <c r="QVH109" s="2"/>
      <c r="QVI109" s="2"/>
      <c r="QVJ109" s="2"/>
      <c r="QVK109" s="2"/>
      <c r="QVL109" s="2"/>
      <c r="QVM109" s="2"/>
      <c r="QVN109" s="2"/>
      <c r="QVO109" s="2"/>
      <c r="QVP109" s="2"/>
      <c r="QVQ109" s="2"/>
      <c r="QVR109" s="2"/>
      <c r="QVS109" s="2"/>
      <c r="QVT109" s="2"/>
      <c r="QVU109" s="2"/>
      <c r="QVV109" s="2"/>
      <c r="QVW109" s="2"/>
      <c r="QVX109" s="2"/>
      <c r="QVY109" s="2"/>
      <c r="QVZ109" s="2"/>
      <c r="QWA109" s="2"/>
      <c r="QWB109" s="2"/>
      <c r="QWC109" s="2"/>
      <c r="QWD109" s="2"/>
      <c r="QWE109" s="2"/>
      <c r="QWF109" s="2"/>
      <c r="QWG109" s="2"/>
      <c r="QWH109" s="2"/>
      <c r="QWI109" s="2"/>
      <c r="QWJ109" s="2"/>
      <c r="QWK109" s="2"/>
      <c r="QWL109" s="2"/>
      <c r="QWM109" s="2"/>
      <c r="QWN109" s="2"/>
      <c r="QWO109" s="2"/>
      <c r="QWP109" s="2"/>
      <c r="QWQ109" s="2"/>
      <c r="QWR109" s="2"/>
      <c r="QWS109" s="2"/>
      <c r="QWT109" s="2"/>
      <c r="QWU109" s="2"/>
      <c r="QWV109" s="2"/>
      <c r="QWW109" s="2"/>
      <c r="QWX109" s="2"/>
      <c r="QWY109" s="2"/>
      <c r="QWZ109" s="2"/>
      <c r="QXA109" s="2"/>
      <c r="QXB109" s="2"/>
      <c r="QXC109" s="2"/>
      <c r="QXD109" s="2"/>
      <c r="QXE109" s="2"/>
      <c r="QXF109" s="2"/>
      <c r="QXG109" s="2"/>
      <c r="QXH109" s="2"/>
      <c r="QXI109" s="2"/>
      <c r="QXJ109" s="2"/>
      <c r="QXK109" s="2"/>
      <c r="QXL109" s="2"/>
      <c r="QXM109" s="2"/>
      <c r="QXN109" s="2"/>
      <c r="QXO109" s="2"/>
      <c r="QXP109" s="2"/>
      <c r="QXQ109" s="2"/>
      <c r="QXR109" s="2"/>
      <c r="QXS109" s="2"/>
      <c r="QXT109" s="2"/>
      <c r="QXU109" s="2"/>
      <c r="QXV109" s="2"/>
      <c r="QXW109" s="2"/>
      <c r="QXX109" s="2"/>
      <c r="QXY109" s="2"/>
      <c r="QXZ109" s="2"/>
      <c r="QYA109" s="2"/>
      <c r="QYB109" s="2"/>
      <c r="QYC109" s="2"/>
      <c r="QYD109" s="2"/>
      <c r="QYE109" s="2"/>
      <c r="QYF109" s="2"/>
      <c r="QYG109" s="2"/>
      <c r="QYH109" s="2"/>
      <c r="QYI109" s="2"/>
      <c r="QYJ109" s="2"/>
      <c r="QYK109" s="2"/>
      <c r="QYL109" s="2"/>
      <c r="QYM109" s="2"/>
      <c r="QYN109" s="2"/>
      <c r="QYO109" s="2"/>
      <c r="QYP109" s="2"/>
      <c r="QYQ109" s="2"/>
      <c r="QYR109" s="2"/>
      <c r="QYS109" s="2"/>
      <c r="QYT109" s="2"/>
      <c r="QYU109" s="2"/>
      <c r="QYV109" s="2"/>
      <c r="QYW109" s="2"/>
      <c r="QYX109" s="2"/>
      <c r="QYY109" s="2"/>
      <c r="QYZ109" s="2"/>
      <c r="QZA109" s="2"/>
      <c r="QZB109" s="2"/>
      <c r="QZC109" s="2"/>
      <c r="QZD109" s="2"/>
      <c r="QZE109" s="2"/>
      <c r="QZF109" s="2"/>
      <c r="QZG109" s="2"/>
      <c r="QZH109" s="2"/>
      <c r="QZI109" s="2"/>
      <c r="QZJ109" s="2"/>
      <c r="QZK109" s="2"/>
      <c r="QZL109" s="2"/>
      <c r="QZM109" s="2"/>
      <c r="QZN109" s="2"/>
      <c r="QZO109" s="2"/>
      <c r="QZP109" s="2"/>
      <c r="QZQ109" s="2"/>
      <c r="QZR109" s="2"/>
      <c r="QZS109" s="2"/>
      <c r="QZT109" s="2"/>
      <c r="QZU109" s="2"/>
      <c r="QZV109" s="2"/>
      <c r="QZW109" s="2"/>
      <c r="QZX109" s="2"/>
      <c r="QZY109" s="2"/>
      <c r="QZZ109" s="2"/>
      <c r="RAA109" s="2"/>
      <c r="RAB109" s="2"/>
      <c r="RAC109" s="2"/>
      <c r="RAD109" s="2"/>
      <c r="RAE109" s="2"/>
      <c r="RAF109" s="2"/>
      <c r="RAG109" s="2"/>
      <c r="RAH109" s="2"/>
      <c r="RAI109" s="2"/>
      <c r="RAJ109" s="2"/>
      <c r="RAK109" s="2"/>
      <c r="RAL109" s="2"/>
      <c r="RAM109" s="2"/>
      <c r="RAN109" s="2"/>
      <c r="RAO109" s="2"/>
      <c r="RAP109" s="2"/>
      <c r="RAQ109" s="2"/>
      <c r="RAR109" s="2"/>
      <c r="RAS109" s="2"/>
      <c r="RAT109" s="2"/>
      <c r="RAU109" s="2"/>
      <c r="RAV109" s="2"/>
      <c r="RAW109" s="2"/>
      <c r="RAX109" s="2"/>
      <c r="RAY109" s="2"/>
      <c r="RAZ109" s="2"/>
      <c r="RBA109" s="2"/>
      <c r="RBB109" s="2"/>
      <c r="RBC109" s="2"/>
      <c r="RBD109" s="2"/>
      <c r="RBE109" s="2"/>
      <c r="RBF109" s="2"/>
      <c r="RBG109" s="2"/>
      <c r="RBH109" s="2"/>
      <c r="RBI109" s="2"/>
      <c r="RBJ109" s="2"/>
      <c r="RBK109" s="2"/>
      <c r="RBL109" s="2"/>
      <c r="RBM109" s="2"/>
      <c r="RBN109" s="2"/>
      <c r="RBO109" s="2"/>
      <c r="RBP109" s="2"/>
      <c r="RBQ109" s="2"/>
      <c r="RBR109" s="2"/>
      <c r="RBS109" s="2"/>
      <c r="RBT109" s="2"/>
      <c r="RBU109" s="2"/>
      <c r="RBV109" s="2"/>
      <c r="RBW109" s="2"/>
      <c r="RBX109" s="2"/>
      <c r="RBY109" s="2"/>
      <c r="RBZ109" s="2"/>
      <c r="RCA109" s="2"/>
      <c r="RCB109" s="2"/>
      <c r="RCC109" s="2"/>
      <c r="RCD109" s="2"/>
      <c r="RCE109" s="2"/>
      <c r="RCF109" s="2"/>
      <c r="RCG109" s="2"/>
      <c r="RCH109" s="2"/>
      <c r="RCI109" s="2"/>
      <c r="RCJ109" s="2"/>
      <c r="RCK109" s="2"/>
      <c r="RCL109" s="2"/>
      <c r="RCM109" s="2"/>
      <c r="RCN109" s="2"/>
      <c r="RCO109" s="2"/>
      <c r="RCP109" s="2"/>
      <c r="RCQ109" s="2"/>
      <c r="RCR109" s="2"/>
      <c r="RCS109" s="2"/>
      <c r="RCT109" s="2"/>
      <c r="RCU109" s="2"/>
      <c r="RCV109" s="2"/>
      <c r="RCW109" s="2"/>
      <c r="RCX109" s="2"/>
      <c r="RCY109" s="2"/>
      <c r="RCZ109" s="2"/>
      <c r="RDA109" s="2"/>
      <c r="RDB109" s="2"/>
      <c r="RDC109" s="2"/>
      <c r="RDD109" s="2"/>
      <c r="RDE109" s="2"/>
      <c r="RDF109" s="2"/>
      <c r="RDG109" s="2"/>
      <c r="RDH109" s="2"/>
      <c r="RDI109" s="2"/>
      <c r="RDJ109" s="2"/>
      <c r="RDK109" s="2"/>
      <c r="RDL109" s="2"/>
      <c r="RDM109" s="2"/>
      <c r="RDN109" s="2"/>
      <c r="RDO109" s="2"/>
      <c r="RDP109" s="2"/>
      <c r="RDQ109" s="2"/>
      <c r="RDR109" s="2"/>
      <c r="RDS109" s="2"/>
      <c r="RDT109" s="2"/>
      <c r="RDU109" s="2"/>
      <c r="RDV109" s="2"/>
      <c r="RDW109" s="2"/>
      <c r="RDX109" s="2"/>
      <c r="RDY109" s="2"/>
      <c r="RDZ109" s="2"/>
      <c r="REA109" s="2"/>
      <c r="REB109" s="2"/>
      <c r="REC109" s="2"/>
      <c r="RED109" s="2"/>
      <c r="REE109" s="2"/>
      <c r="REF109" s="2"/>
      <c r="REG109" s="2"/>
      <c r="REH109" s="2"/>
      <c r="REI109" s="2"/>
      <c r="REJ109" s="2"/>
      <c r="REK109" s="2"/>
      <c r="REL109" s="2"/>
      <c r="REM109" s="2"/>
      <c r="REN109" s="2"/>
      <c r="REO109" s="2"/>
      <c r="REP109" s="2"/>
      <c r="REQ109" s="2"/>
      <c r="RER109" s="2"/>
      <c r="RES109" s="2"/>
      <c r="RET109" s="2"/>
      <c r="REU109" s="2"/>
      <c r="REV109" s="2"/>
      <c r="REW109" s="2"/>
      <c r="REX109" s="2"/>
      <c r="REY109" s="2"/>
      <c r="REZ109" s="2"/>
      <c r="RFA109" s="2"/>
      <c r="RFB109" s="2"/>
      <c r="RFC109" s="2"/>
      <c r="RFD109" s="2"/>
      <c r="RFE109" s="2"/>
      <c r="RFF109" s="2"/>
      <c r="RFG109" s="2"/>
      <c r="RFH109" s="2"/>
      <c r="RFI109" s="2"/>
      <c r="RFJ109" s="2"/>
      <c r="RFK109" s="2"/>
      <c r="RFL109" s="2"/>
      <c r="RFM109" s="2"/>
      <c r="RFN109" s="2"/>
      <c r="RFO109" s="2"/>
      <c r="RFP109" s="2"/>
      <c r="RFQ109" s="2"/>
      <c r="RFR109" s="2"/>
      <c r="RFS109" s="2"/>
      <c r="RFT109" s="2"/>
      <c r="RFU109" s="2"/>
      <c r="RFV109" s="2"/>
      <c r="RFW109" s="2"/>
      <c r="RFX109" s="2"/>
      <c r="RFY109" s="2"/>
      <c r="RFZ109" s="2"/>
      <c r="RGA109" s="2"/>
      <c r="RGB109" s="2"/>
      <c r="RGC109" s="2"/>
      <c r="RGD109" s="2"/>
      <c r="RGE109" s="2"/>
      <c r="RGF109" s="2"/>
      <c r="RGG109" s="2"/>
      <c r="RGH109" s="2"/>
      <c r="RGI109" s="2"/>
      <c r="RGJ109" s="2"/>
      <c r="RGK109" s="2"/>
      <c r="RGL109" s="2"/>
      <c r="RGM109" s="2"/>
      <c r="RGN109" s="2"/>
      <c r="RGO109" s="2"/>
      <c r="RGP109" s="2"/>
      <c r="RGQ109" s="2"/>
      <c r="RGR109" s="2"/>
      <c r="RGS109" s="2"/>
      <c r="RGT109" s="2"/>
      <c r="RGU109" s="2"/>
      <c r="RGV109" s="2"/>
      <c r="RGW109" s="2"/>
      <c r="RGX109" s="2"/>
      <c r="RGY109" s="2"/>
      <c r="RGZ109" s="2"/>
      <c r="RHA109" s="2"/>
      <c r="RHB109" s="2"/>
      <c r="RHC109" s="2"/>
      <c r="RHD109" s="2"/>
      <c r="RHE109" s="2"/>
      <c r="RHF109" s="2"/>
      <c r="RHG109" s="2"/>
      <c r="RHH109" s="2"/>
      <c r="RHI109" s="2"/>
      <c r="RHJ109" s="2"/>
      <c r="RHK109" s="2"/>
      <c r="RHL109" s="2"/>
      <c r="RHM109" s="2"/>
      <c r="RHN109" s="2"/>
      <c r="RHO109" s="2"/>
      <c r="RHP109" s="2"/>
      <c r="RHQ109" s="2"/>
      <c r="RHR109" s="2"/>
      <c r="RHS109" s="2"/>
      <c r="RHT109" s="2"/>
      <c r="RHU109" s="2"/>
      <c r="RHV109" s="2"/>
      <c r="RHW109" s="2"/>
      <c r="RHX109" s="2"/>
      <c r="RHY109" s="2"/>
      <c r="RHZ109" s="2"/>
      <c r="RIA109" s="2"/>
      <c r="RIB109" s="2"/>
      <c r="RIC109" s="2"/>
      <c r="RID109" s="2"/>
      <c r="RIE109" s="2"/>
      <c r="RIF109" s="2"/>
      <c r="RIG109" s="2"/>
      <c r="RIH109" s="2"/>
      <c r="RII109" s="2"/>
      <c r="RIJ109" s="2"/>
      <c r="RIK109" s="2"/>
      <c r="RIL109" s="2"/>
      <c r="RIM109" s="2"/>
      <c r="RIN109" s="2"/>
      <c r="RIO109" s="2"/>
      <c r="RIP109" s="2"/>
      <c r="RIQ109" s="2"/>
      <c r="RIR109" s="2"/>
      <c r="RIS109" s="2"/>
      <c r="RIT109" s="2"/>
      <c r="RIU109" s="2"/>
      <c r="RIV109" s="2"/>
      <c r="RIW109" s="2"/>
      <c r="RIX109" s="2"/>
      <c r="RIY109" s="2"/>
      <c r="RIZ109" s="2"/>
      <c r="RJA109" s="2"/>
      <c r="RJB109" s="2"/>
      <c r="RJC109" s="2"/>
      <c r="RJD109" s="2"/>
      <c r="RJE109" s="2"/>
      <c r="RJF109" s="2"/>
      <c r="RJG109" s="2"/>
      <c r="RJH109" s="2"/>
      <c r="RJI109" s="2"/>
      <c r="RJJ109" s="2"/>
      <c r="RJK109" s="2"/>
      <c r="RJL109" s="2"/>
      <c r="RJM109" s="2"/>
      <c r="RJN109" s="2"/>
      <c r="RJO109" s="2"/>
      <c r="RJP109" s="2"/>
      <c r="RJQ109" s="2"/>
      <c r="RJR109" s="2"/>
      <c r="RJS109" s="2"/>
      <c r="RJT109" s="2"/>
      <c r="RJU109" s="2"/>
      <c r="RJV109" s="2"/>
      <c r="RJW109" s="2"/>
      <c r="RJX109" s="2"/>
      <c r="RJY109" s="2"/>
      <c r="RJZ109" s="2"/>
      <c r="RKA109" s="2"/>
      <c r="RKB109" s="2"/>
      <c r="RKC109" s="2"/>
      <c r="RKD109" s="2"/>
      <c r="RKE109" s="2"/>
      <c r="RKF109" s="2"/>
      <c r="RKG109" s="2"/>
      <c r="RKH109" s="2"/>
      <c r="RKI109" s="2"/>
      <c r="RKJ109" s="2"/>
      <c r="RKK109" s="2"/>
      <c r="RKL109" s="2"/>
      <c r="RKM109" s="2"/>
      <c r="RKN109" s="2"/>
      <c r="RKO109" s="2"/>
      <c r="RKP109" s="2"/>
      <c r="RKQ109" s="2"/>
      <c r="RKR109" s="2"/>
      <c r="RKS109" s="2"/>
      <c r="RKT109" s="2"/>
      <c r="RKU109" s="2"/>
      <c r="RKV109" s="2"/>
      <c r="RKW109" s="2"/>
      <c r="RKX109" s="2"/>
      <c r="RKY109" s="2"/>
      <c r="RKZ109" s="2"/>
      <c r="RLA109" s="2"/>
      <c r="RLB109" s="2"/>
      <c r="RLC109" s="2"/>
      <c r="RLD109" s="2"/>
      <c r="RLE109" s="2"/>
      <c r="RLF109" s="2"/>
      <c r="RLG109" s="2"/>
      <c r="RLH109" s="2"/>
      <c r="RLI109" s="2"/>
      <c r="RLJ109" s="2"/>
      <c r="RLK109" s="2"/>
      <c r="RLL109" s="2"/>
      <c r="RLM109" s="2"/>
      <c r="RLN109" s="2"/>
      <c r="RLO109" s="2"/>
      <c r="RLP109" s="2"/>
      <c r="RLQ109" s="2"/>
      <c r="RLR109" s="2"/>
      <c r="RLS109" s="2"/>
      <c r="RLT109" s="2"/>
      <c r="RLU109" s="2"/>
      <c r="RLV109" s="2"/>
      <c r="RLW109" s="2"/>
      <c r="RLX109" s="2"/>
      <c r="RLY109" s="2"/>
      <c r="RLZ109" s="2"/>
      <c r="RMA109" s="2"/>
      <c r="RMB109" s="2"/>
      <c r="RMC109" s="2"/>
      <c r="RMD109" s="2"/>
      <c r="RME109" s="2"/>
      <c r="RMF109" s="2"/>
      <c r="RMG109" s="2"/>
      <c r="RMH109" s="2"/>
      <c r="RMI109" s="2"/>
      <c r="RMJ109" s="2"/>
      <c r="RMK109" s="2"/>
      <c r="RML109" s="2"/>
      <c r="RMM109" s="2"/>
      <c r="RMN109" s="2"/>
      <c r="RMO109" s="2"/>
      <c r="RMP109" s="2"/>
      <c r="RMQ109" s="2"/>
      <c r="RMR109" s="2"/>
      <c r="RMS109" s="2"/>
      <c r="RMT109" s="2"/>
      <c r="RMU109" s="2"/>
      <c r="RMV109" s="2"/>
      <c r="RMW109" s="2"/>
      <c r="RMX109" s="2"/>
      <c r="RMY109" s="2"/>
      <c r="RMZ109" s="2"/>
      <c r="RNA109" s="2"/>
      <c r="RNB109" s="2"/>
      <c r="RNC109" s="2"/>
      <c r="RND109" s="2"/>
      <c r="RNE109" s="2"/>
      <c r="RNF109" s="2"/>
      <c r="RNG109" s="2"/>
      <c r="RNH109" s="2"/>
      <c r="RNI109" s="2"/>
      <c r="RNJ109" s="2"/>
      <c r="RNK109" s="2"/>
      <c r="RNL109" s="2"/>
      <c r="RNM109" s="2"/>
      <c r="RNN109" s="2"/>
      <c r="RNO109" s="2"/>
      <c r="RNP109" s="2"/>
      <c r="RNQ109" s="2"/>
      <c r="RNR109" s="2"/>
      <c r="RNS109" s="2"/>
      <c r="RNT109" s="2"/>
      <c r="RNU109" s="2"/>
      <c r="RNV109" s="2"/>
      <c r="RNW109" s="2"/>
      <c r="RNX109" s="2"/>
      <c r="RNY109" s="2"/>
      <c r="RNZ109" s="2"/>
      <c r="ROA109" s="2"/>
      <c r="ROB109" s="2"/>
      <c r="ROC109" s="2"/>
      <c r="ROD109" s="2"/>
      <c r="ROE109" s="2"/>
      <c r="ROF109" s="2"/>
      <c r="ROG109" s="2"/>
      <c r="ROH109" s="2"/>
      <c r="ROI109" s="2"/>
      <c r="ROJ109" s="2"/>
      <c r="ROK109" s="2"/>
      <c r="ROL109" s="2"/>
      <c r="ROM109" s="2"/>
      <c r="RON109" s="2"/>
      <c r="ROO109" s="2"/>
      <c r="ROP109" s="2"/>
      <c r="ROQ109" s="2"/>
      <c r="ROR109" s="2"/>
      <c r="ROS109" s="2"/>
      <c r="ROT109" s="2"/>
      <c r="ROU109" s="2"/>
      <c r="ROV109" s="2"/>
      <c r="ROW109" s="2"/>
      <c r="ROX109" s="2"/>
      <c r="ROY109" s="2"/>
      <c r="ROZ109" s="2"/>
      <c r="RPA109" s="2"/>
      <c r="RPB109" s="2"/>
      <c r="RPC109" s="2"/>
      <c r="RPD109" s="2"/>
      <c r="RPE109" s="2"/>
      <c r="RPF109" s="2"/>
      <c r="RPG109" s="2"/>
      <c r="RPH109" s="2"/>
      <c r="RPI109" s="2"/>
      <c r="RPJ109" s="2"/>
      <c r="RPK109" s="2"/>
      <c r="RPL109" s="2"/>
      <c r="RPM109" s="2"/>
      <c r="RPN109" s="2"/>
      <c r="RPO109" s="2"/>
      <c r="RPP109" s="2"/>
      <c r="RPQ109" s="2"/>
      <c r="RPR109" s="2"/>
      <c r="RPS109" s="2"/>
      <c r="RPT109" s="2"/>
      <c r="RPU109" s="2"/>
      <c r="RPV109" s="2"/>
      <c r="RPW109" s="2"/>
      <c r="RPX109" s="2"/>
      <c r="RPY109" s="2"/>
      <c r="RPZ109" s="2"/>
      <c r="RQA109" s="2"/>
      <c r="RQB109" s="2"/>
      <c r="RQC109" s="2"/>
      <c r="RQD109" s="2"/>
      <c r="RQE109" s="2"/>
      <c r="RQF109" s="2"/>
      <c r="RQG109" s="2"/>
      <c r="RQH109" s="2"/>
      <c r="RQI109" s="2"/>
      <c r="RQJ109" s="2"/>
      <c r="RQK109" s="2"/>
      <c r="RQL109" s="2"/>
      <c r="RQM109" s="2"/>
      <c r="RQN109" s="2"/>
      <c r="RQO109" s="2"/>
      <c r="RQP109" s="2"/>
      <c r="RQQ109" s="2"/>
      <c r="RQR109" s="2"/>
      <c r="RQS109" s="2"/>
      <c r="RQT109" s="2"/>
      <c r="RQU109" s="2"/>
      <c r="RQV109" s="2"/>
      <c r="RQW109" s="2"/>
      <c r="RQX109" s="2"/>
      <c r="RQY109" s="2"/>
      <c r="RQZ109" s="2"/>
      <c r="RRA109" s="2"/>
      <c r="RRB109" s="2"/>
      <c r="RRC109" s="2"/>
      <c r="RRD109" s="2"/>
      <c r="RRE109" s="2"/>
      <c r="RRF109" s="2"/>
      <c r="RRG109" s="2"/>
      <c r="RRH109" s="2"/>
      <c r="RRI109" s="2"/>
      <c r="RRJ109" s="2"/>
      <c r="RRK109" s="2"/>
      <c r="RRL109" s="2"/>
      <c r="RRM109" s="2"/>
      <c r="RRN109" s="2"/>
      <c r="RRO109" s="2"/>
      <c r="RRP109" s="2"/>
      <c r="RRQ109" s="2"/>
      <c r="RRR109" s="2"/>
      <c r="RRS109" s="2"/>
      <c r="RRT109" s="2"/>
      <c r="RRU109" s="2"/>
      <c r="RRV109" s="2"/>
      <c r="RRW109" s="2"/>
      <c r="RRX109" s="2"/>
      <c r="RRY109" s="2"/>
      <c r="RRZ109" s="2"/>
      <c r="RSA109" s="2"/>
      <c r="RSB109" s="2"/>
      <c r="RSC109" s="2"/>
      <c r="RSD109" s="2"/>
      <c r="RSE109" s="2"/>
      <c r="RSF109" s="2"/>
      <c r="RSG109" s="2"/>
      <c r="RSH109" s="2"/>
      <c r="RSI109" s="2"/>
      <c r="RSJ109" s="2"/>
      <c r="RSK109" s="2"/>
      <c r="RSL109" s="2"/>
      <c r="RSM109" s="2"/>
      <c r="RSN109" s="2"/>
      <c r="RSO109" s="2"/>
      <c r="RSP109" s="2"/>
      <c r="RSQ109" s="2"/>
      <c r="RSR109" s="2"/>
      <c r="RSS109" s="2"/>
      <c r="RST109" s="2"/>
      <c r="RSU109" s="2"/>
      <c r="RSV109" s="2"/>
      <c r="RSW109" s="2"/>
      <c r="RSX109" s="2"/>
      <c r="RSY109" s="2"/>
      <c r="RSZ109" s="2"/>
      <c r="RTA109" s="2"/>
      <c r="RTB109" s="2"/>
      <c r="RTC109" s="2"/>
      <c r="RTD109" s="2"/>
      <c r="RTE109" s="2"/>
      <c r="RTF109" s="2"/>
      <c r="RTG109" s="2"/>
      <c r="RTH109" s="2"/>
      <c r="RTI109" s="2"/>
      <c r="RTJ109" s="2"/>
      <c r="RTK109" s="2"/>
      <c r="RTL109" s="2"/>
      <c r="RTM109" s="2"/>
      <c r="RTN109" s="2"/>
      <c r="RTO109" s="2"/>
      <c r="RTP109" s="2"/>
      <c r="RTQ109" s="2"/>
      <c r="RTR109" s="2"/>
      <c r="RTS109" s="2"/>
      <c r="RTT109" s="2"/>
      <c r="RTU109" s="2"/>
      <c r="RTV109" s="2"/>
      <c r="RTW109" s="2"/>
      <c r="RTX109" s="2"/>
      <c r="RTY109" s="2"/>
      <c r="RTZ109" s="2"/>
      <c r="RUA109" s="2"/>
      <c r="RUB109" s="2"/>
      <c r="RUC109" s="2"/>
      <c r="RUD109" s="2"/>
      <c r="RUE109" s="2"/>
      <c r="RUF109" s="2"/>
      <c r="RUG109" s="2"/>
      <c r="RUH109" s="2"/>
      <c r="RUI109" s="2"/>
      <c r="RUJ109" s="2"/>
      <c r="RUK109" s="2"/>
      <c r="RUL109" s="2"/>
      <c r="RUM109" s="2"/>
      <c r="RUN109" s="2"/>
      <c r="RUO109" s="2"/>
      <c r="RUP109" s="2"/>
      <c r="RUQ109" s="2"/>
      <c r="RUR109" s="2"/>
      <c r="RUS109" s="2"/>
      <c r="RUT109" s="2"/>
      <c r="RUU109" s="2"/>
      <c r="RUV109" s="2"/>
      <c r="RUW109" s="2"/>
      <c r="RUX109" s="2"/>
      <c r="RUY109" s="2"/>
      <c r="RUZ109" s="2"/>
      <c r="RVA109" s="2"/>
      <c r="RVB109" s="2"/>
      <c r="RVC109" s="2"/>
      <c r="RVD109" s="2"/>
      <c r="RVE109" s="2"/>
      <c r="RVF109" s="2"/>
      <c r="RVG109" s="2"/>
      <c r="RVH109" s="2"/>
      <c r="RVI109" s="2"/>
      <c r="RVJ109" s="2"/>
      <c r="RVK109" s="2"/>
      <c r="RVL109" s="2"/>
      <c r="RVM109" s="2"/>
      <c r="RVN109" s="2"/>
      <c r="RVO109" s="2"/>
      <c r="RVP109" s="2"/>
      <c r="RVQ109" s="2"/>
      <c r="RVR109" s="2"/>
      <c r="RVS109" s="2"/>
      <c r="RVT109" s="2"/>
      <c r="RVU109" s="2"/>
      <c r="RVV109" s="2"/>
      <c r="RVW109" s="2"/>
      <c r="RVX109" s="2"/>
      <c r="RVY109" s="2"/>
      <c r="RVZ109" s="2"/>
      <c r="RWA109" s="2"/>
      <c r="RWB109" s="2"/>
      <c r="RWC109" s="2"/>
      <c r="RWD109" s="2"/>
      <c r="RWE109" s="2"/>
      <c r="RWF109" s="2"/>
      <c r="RWG109" s="2"/>
      <c r="RWH109" s="2"/>
      <c r="RWI109" s="2"/>
      <c r="RWJ109" s="2"/>
      <c r="RWK109" s="2"/>
      <c r="RWL109" s="2"/>
      <c r="RWM109" s="2"/>
      <c r="RWN109" s="2"/>
      <c r="RWO109" s="2"/>
      <c r="RWP109" s="2"/>
      <c r="RWQ109" s="2"/>
      <c r="RWR109" s="2"/>
      <c r="RWS109" s="2"/>
      <c r="RWT109" s="2"/>
      <c r="RWU109" s="2"/>
      <c r="RWV109" s="2"/>
      <c r="RWW109" s="2"/>
      <c r="RWX109" s="2"/>
      <c r="RWY109" s="2"/>
      <c r="RWZ109" s="2"/>
      <c r="RXA109" s="2"/>
      <c r="RXB109" s="2"/>
      <c r="RXC109" s="2"/>
      <c r="RXD109" s="2"/>
      <c r="RXE109" s="2"/>
      <c r="RXF109" s="2"/>
      <c r="RXG109" s="2"/>
      <c r="RXH109" s="2"/>
      <c r="RXI109" s="2"/>
      <c r="RXJ109" s="2"/>
      <c r="RXK109" s="2"/>
      <c r="RXL109" s="2"/>
      <c r="RXM109" s="2"/>
      <c r="RXN109" s="2"/>
      <c r="RXO109" s="2"/>
      <c r="RXP109" s="2"/>
      <c r="RXQ109" s="2"/>
      <c r="RXR109" s="2"/>
      <c r="RXS109" s="2"/>
      <c r="RXT109" s="2"/>
      <c r="RXU109" s="2"/>
      <c r="RXV109" s="2"/>
      <c r="RXW109" s="2"/>
      <c r="RXX109" s="2"/>
      <c r="RXY109" s="2"/>
      <c r="RXZ109" s="2"/>
      <c r="RYA109" s="2"/>
      <c r="RYB109" s="2"/>
      <c r="RYC109" s="2"/>
      <c r="RYD109" s="2"/>
      <c r="RYE109" s="2"/>
      <c r="RYF109" s="2"/>
      <c r="RYG109" s="2"/>
      <c r="RYH109" s="2"/>
      <c r="RYI109" s="2"/>
      <c r="RYJ109" s="2"/>
      <c r="RYK109" s="2"/>
      <c r="RYL109" s="2"/>
      <c r="RYM109" s="2"/>
      <c r="RYN109" s="2"/>
      <c r="RYO109" s="2"/>
      <c r="RYP109" s="2"/>
      <c r="RYQ109" s="2"/>
      <c r="RYR109" s="2"/>
      <c r="RYS109" s="2"/>
      <c r="RYT109" s="2"/>
      <c r="RYU109" s="2"/>
      <c r="RYV109" s="2"/>
      <c r="RYW109" s="2"/>
      <c r="RYX109" s="2"/>
      <c r="RYY109" s="2"/>
      <c r="RYZ109" s="2"/>
      <c r="RZA109" s="2"/>
      <c r="RZB109" s="2"/>
      <c r="RZC109" s="2"/>
      <c r="RZD109" s="2"/>
      <c r="RZE109" s="2"/>
      <c r="RZF109" s="2"/>
      <c r="RZG109" s="2"/>
      <c r="RZH109" s="2"/>
      <c r="RZI109" s="2"/>
      <c r="RZJ109" s="2"/>
      <c r="RZK109" s="2"/>
      <c r="RZL109" s="2"/>
      <c r="RZM109" s="2"/>
      <c r="RZN109" s="2"/>
      <c r="RZO109" s="2"/>
      <c r="RZP109" s="2"/>
      <c r="RZQ109" s="2"/>
      <c r="RZR109" s="2"/>
      <c r="RZS109" s="2"/>
      <c r="RZT109" s="2"/>
      <c r="RZU109" s="2"/>
      <c r="RZV109" s="2"/>
      <c r="RZW109" s="2"/>
      <c r="RZX109" s="2"/>
      <c r="RZY109" s="2"/>
      <c r="RZZ109" s="2"/>
      <c r="SAA109" s="2"/>
      <c r="SAB109" s="2"/>
      <c r="SAC109" s="2"/>
      <c r="SAD109" s="2"/>
      <c r="SAE109" s="2"/>
      <c r="SAF109" s="2"/>
      <c r="SAG109" s="2"/>
      <c r="SAH109" s="2"/>
      <c r="SAI109" s="2"/>
      <c r="SAJ109" s="2"/>
      <c r="SAK109" s="2"/>
      <c r="SAL109" s="2"/>
      <c r="SAM109" s="2"/>
      <c r="SAN109" s="2"/>
      <c r="SAO109" s="2"/>
      <c r="SAP109" s="2"/>
      <c r="SAQ109" s="2"/>
      <c r="SAR109" s="2"/>
      <c r="SAS109" s="2"/>
      <c r="SAT109" s="2"/>
      <c r="SAU109" s="2"/>
      <c r="SAV109" s="2"/>
      <c r="SAW109" s="2"/>
      <c r="SAX109" s="2"/>
      <c r="SAY109" s="2"/>
      <c r="SAZ109" s="2"/>
      <c r="SBA109" s="2"/>
      <c r="SBB109" s="2"/>
      <c r="SBC109" s="2"/>
      <c r="SBD109" s="2"/>
      <c r="SBE109" s="2"/>
      <c r="SBF109" s="2"/>
      <c r="SBG109" s="2"/>
      <c r="SBH109" s="2"/>
      <c r="SBI109" s="2"/>
      <c r="SBJ109" s="2"/>
      <c r="SBK109" s="2"/>
      <c r="SBL109" s="2"/>
      <c r="SBM109" s="2"/>
      <c r="SBN109" s="2"/>
      <c r="SBO109" s="2"/>
      <c r="SBP109" s="2"/>
      <c r="SBQ109" s="2"/>
      <c r="SBR109" s="2"/>
      <c r="SBS109" s="2"/>
      <c r="SBT109" s="2"/>
      <c r="SBU109" s="2"/>
      <c r="SBV109" s="2"/>
      <c r="SBW109" s="2"/>
      <c r="SBX109" s="2"/>
      <c r="SBY109" s="2"/>
      <c r="SBZ109" s="2"/>
      <c r="SCA109" s="2"/>
      <c r="SCB109" s="2"/>
      <c r="SCC109" s="2"/>
      <c r="SCD109" s="2"/>
      <c r="SCE109" s="2"/>
      <c r="SCF109" s="2"/>
      <c r="SCG109" s="2"/>
      <c r="SCH109" s="2"/>
      <c r="SCI109" s="2"/>
      <c r="SCJ109" s="2"/>
      <c r="SCK109" s="2"/>
      <c r="SCL109" s="2"/>
      <c r="SCM109" s="2"/>
      <c r="SCN109" s="2"/>
      <c r="SCO109" s="2"/>
      <c r="SCP109" s="2"/>
      <c r="SCQ109" s="2"/>
      <c r="SCR109" s="2"/>
      <c r="SCS109" s="2"/>
      <c r="SCT109" s="2"/>
      <c r="SCU109" s="2"/>
      <c r="SCV109" s="2"/>
      <c r="SCW109" s="2"/>
      <c r="SCX109" s="2"/>
      <c r="SCY109" s="2"/>
      <c r="SCZ109" s="2"/>
      <c r="SDA109" s="2"/>
      <c r="SDB109" s="2"/>
      <c r="SDC109" s="2"/>
      <c r="SDD109" s="2"/>
      <c r="SDE109" s="2"/>
      <c r="SDF109" s="2"/>
      <c r="SDG109" s="2"/>
      <c r="SDH109" s="2"/>
      <c r="SDI109" s="2"/>
      <c r="SDJ109" s="2"/>
      <c r="SDK109" s="2"/>
      <c r="SDL109" s="2"/>
      <c r="SDM109" s="2"/>
      <c r="SDN109" s="2"/>
      <c r="SDO109" s="2"/>
      <c r="SDP109" s="2"/>
      <c r="SDQ109" s="2"/>
      <c r="SDR109" s="2"/>
      <c r="SDS109" s="2"/>
      <c r="SDT109" s="2"/>
      <c r="SDU109" s="2"/>
      <c r="SDV109" s="2"/>
      <c r="SDW109" s="2"/>
      <c r="SDX109" s="2"/>
      <c r="SDY109" s="2"/>
      <c r="SDZ109" s="2"/>
      <c r="SEA109" s="2"/>
      <c r="SEB109" s="2"/>
      <c r="SEC109" s="2"/>
      <c r="SED109" s="2"/>
      <c r="SEE109" s="2"/>
      <c r="SEF109" s="2"/>
      <c r="SEG109" s="2"/>
      <c r="SEH109" s="2"/>
      <c r="SEI109" s="2"/>
      <c r="SEJ109" s="2"/>
      <c r="SEK109" s="2"/>
      <c r="SEL109" s="2"/>
      <c r="SEM109" s="2"/>
      <c r="SEN109" s="2"/>
      <c r="SEO109" s="2"/>
      <c r="SEP109" s="2"/>
      <c r="SEQ109" s="2"/>
      <c r="SER109" s="2"/>
      <c r="SES109" s="2"/>
      <c r="SET109" s="2"/>
      <c r="SEU109" s="2"/>
      <c r="SEV109" s="2"/>
      <c r="SEW109" s="2"/>
      <c r="SEX109" s="2"/>
      <c r="SEY109" s="2"/>
      <c r="SEZ109" s="2"/>
      <c r="SFA109" s="2"/>
      <c r="SFB109" s="2"/>
      <c r="SFC109" s="2"/>
      <c r="SFD109" s="2"/>
      <c r="SFE109" s="2"/>
      <c r="SFF109" s="2"/>
      <c r="SFG109" s="2"/>
      <c r="SFH109" s="2"/>
      <c r="SFI109" s="2"/>
      <c r="SFJ109" s="2"/>
      <c r="SFK109" s="2"/>
      <c r="SFL109" s="2"/>
      <c r="SFM109" s="2"/>
      <c r="SFN109" s="2"/>
      <c r="SFO109" s="2"/>
      <c r="SFP109" s="2"/>
      <c r="SFQ109" s="2"/>
      <c r="SFR109" s="2"/>
      <c r="SFS109" s="2"/>
      <c r="SFT109" s="2"/>
      <c r="SFU109" s="2"/>
      <c r="SFV109" s="2"/>
      <c r="SFW109" s="2"/>
      <c r="SFX109" s="2"/>
      <c r="SFY109" s="2"/>
      <c r="SFZ109" s="2"/>
      <c r="SGA109" s="2"/>
      <c r="SGB109" s="2"/>
      <c r="SGC109" s="2"/>
      <c r="SGD109" s="2"/>
      <c r="SGE109" s="2"/>
      <c r="SGF109" s="2"/>
      <c r="SGG109" s="2"/>
      <c r="SGH109" s="2"/>
      <c r="SGI109" s="2"/>
      <c r="SGJ109" s="2"/>
      <c r="SGK109" s="2"/>
      <c r="SGL109" s="2"/>
      <c r="SGM109" s="2"/>
      <c r="SGN109" s="2"/>
      <c r="SGO109" s="2"/>
      <c r="SGP109" s="2"/>
      <c r="SGQ109" s="2"/>
      <c r="SGR109" s="2"/>
      <c r="SGS109" s="2"/>
      <c r="SGT109" s="2"/>
      <c r="SGU109" s="2"/>
      <c r="SGV109" s="2"/>
      <c r="SGW109" s="2"/>
      <c r="SGX109" s="2"/>
      <c r="SGY109" s="2"/>
      <c r="SGZ109" s="2"/>
      <c r="SHA109" s="2"/>
      <c r="SHB109" s="2"/>
      <c r="SHC109" s="2"/>
      <c r="SHD109" s="2"/>
      <c r="SHE109" s="2"/>
      <c r="SHF109" s="2"/>
      <c r="SHG109" s="2"/>
      <c r="SHH109" s="2"/>
      <c r="SHI109" s="2"/>
      <c r="SHJ109" s="2"/>
      <c r="SHK109" s="2"/>
      <c r="SHL109" s="2"/>
      <c r="SHM109" s="2"/>
      <c r="SHN109" s="2"/>
      <c r="SHO109" s="2"/>
      <c r="SHP109" s="2"/>
      <c r="SHQ109" s="2"/>
      <c r="SHR109" s="2"/>
      <c r="SHS109" s="2"/>
      <c r="SHT109" s="2"/>
      <c r="SHU109" s="2"/>
      <c r="SHV109" s="2"/>
      <c r="SHW109" s="2"/>
      <c r="SHX109" s="2"/>
      <c r="SHY109" s="2"/>
      <c r="SHZ109" s="2"/>
      <c r="SIA109" s="2"/>
      <c r="SIB109" s="2"/>
      <c r="SIC109" s="2"/>
      <c r="SID109" s="2"/>
      <c r="SIE109" s="2"/>
      <c r="SIF109" s="2"/>
      <c r="SIG109" s="2"/>
      <c r="SIH109" s="2"/>
      <c r="SII109" s="2"/>
      <c r="SIJ109" s="2"/>
      <c r="SIK109" s="2"/>
      <c r="SIL109" s="2"/>
      <c r="SIM109" s="2"/>
      <c r="SIN109" s="2"/>
      <c r="SIO109" s="2"/>
      <c r="SIP109" s="2"/>
      <c r="SIQ109" s="2"/>
      <c r="SIR109" s="2"/>
      <c r="SIS109" s="2"/>
      <c r="SIT109" s="2"/>
      <c r="SIU109" s="2"/>
      <c r="SIV109" s="2"/>
      <c r="SIW109" s="2"/>
      <c r="SIX109" s="2"/>
      <c r="SIY109" s="2"/>
      <c r="SIZ109" s="2"/>
      <c r="SJA109" s="2"/>
      <c r="SJB109" s="2"/>
      <c r="SJC109" s="2"/>
      <c r="SJD109" s="2"/>
      <c r="SJE109" s="2"/>
      <c r="SJF109" s="2"/>
      <c r="SJG109" s="2"/>
      <c r="SJH109" s="2"/>
      <c r="SJI109" s="2"/>
      <c r="SJJ109" s="2"/>
      <c r="SJK109" s="2"/>
      <c r="SJL109" s="2"/>
      <c r="SJM109" s="2"/>
      <c r="SJN109" s="2"/>
      <c r="SJO109" s="2"/>
      <c r="SJP109" s="2"/>
      <c r="SJQ109" s="2"/>
      <c r="SJR109" s="2"/>
      <c r="SJS109" s="2"/>
      <c r="SJT109" s="2"/>
      <c r="SJU109" s="2"/>
      <c r="SJV109" s="2"/>
      <c r="SJW109" s="2"/>
      <c r="SJX109" s="2"/>
      <c r="SJY109" s="2"/>
      <c r="SJZ109" s="2"/>
      <c r="SKA109" s="2"/>
      <c r="SKB109" s="2"/>
      <c r="SKC109" s="2"/>
      <c r="SKD109" s="2"/>
      <c r="SKE109" s="2"/>
      <c r="SKF109" s="2"/>
      <c r="SKG109" s="2"/>
      <c r="SKH109" s="2"/>
      <c r="SKI109" s="2"/>
      <c r="SKJ109" s="2"/>
      <c r="SKK109" s="2"/>
      <c r="SKL109" s="2"/>
      <c r="SKM109" s="2"/>
      <c r="SKN109" s="2"/>
      <c r="SKO109" s="2"/>
      <c r="SKP109" s="2"/>
      <c r="SKQ109" s="2"/>
      <c r="SKR109" s="2"/>
      <c r="SKS109" s="2"/>
      <c r="SKT109" s="2"/>
      <c r="SKU109" s="2"/>
      <c r="SKV109" s="2"/>
      <c r="SKW109" s="2"/>
      <c r="SKX109" s="2"/>
      <c r="SKY109" s="2"/>
      <c r="SKZ109" s="2"/>
      <c r="SLA109" s="2"/>
      <c r="SLB109" s="2"/>
      <c r="SLC109" s="2"/>
      <c r="SLD109" s="2"/>
      <c r="SLE109" s="2"/>
      <c r="SLF109" s="2"/>
      <c r="SLG109" s="2"/>
      <c r="SLH109" s="2"/>
      <c r="SLI109" s="2"/>
      <c r="SLJ109" s="2"/>
      <c r="SLK109" s="2"/>
      <c r="SLL109" s="2"/>
      <c r="SLM109" s="2"/>
      <c r="SLN109" s="2"/>
      <c r="SLO109" s="2"/>
      <c r="SLP109" s="2"/>
      <c r="SLQ109" s="2"/>
      <c r="SLR109" s="2"/>
      <c r="SLS109" s="2"/>
      <c r="SLT109" s="2"/>
      <c r="SLU109" s="2"/>
      <c r="SLV109" s="2"/>
      <c r="SLW109" s="2"/>
      <c r="SLX109" s="2"/>
      <c r="SLY109" s="2"/>
      <c r="SLZ109" s="2"/>
      <c r="SMA109" s="2"/>
      <c r="SMB109" s="2"/>
      <c r="SMC109" s="2"/>
      <c r="SMD109" s="2"/>
      <c r="SME109" s="2"/>
      <c r="SMF109" s="2"/>
      <c r="SMG109" s="2"/>
      <c r="SMH109" s="2"/>
      <c r="SMI109" s="2"/>
      <c r="SMJ109" s="2"/>
      <c r="SMK109" s="2"/>
      <c r="SML109" s="2"/>
      <c r="SMM109" s="2"/>
      <c r="SMN109" s="2"/>
      <c r="SMO109" s="2"/>
      <c r="SMP109" s="2"/>
      <c r="SMQ109" s="2"/>
      <c r="SMR109" s="2"/>
      <c r="SMS109" s="2"/>
      <c r="SMT109" s="2"/>
      <c r="SMU109" s="2"/>
      <c r="SMV109" s="2"/>
      <c r="SMW109" s="2"/>
      <c r="SMX109" s="2"/>
      <c r="SMY109" s="2"/>
      <c r="SMZ109" s="2"/>
      <c r="SNA109" s="2"/>
      <c r="SNB109" s="2"/>
      <c r="SNC109" s="2"/>
      <c r="SND109" s="2"/>
      <c r="SNE109" s="2"/>
      <c r="SNF109" s="2"/>
      <c r="SNG109" s="2"/>
      <c r="SNH109" s="2"/>
      <c r="SNI109" s="2"/>
      <c r="SNJ109" s="2"/>
      <c r="SNK109" s="2"/>
      <c r="SNL109" s="2"/>
      <c r="SNM109" s="2"/>
      <c r="SNN109" s="2"/>
      <c r="SNO109" s="2"/>
      <c r="SNP109" s="2"/>
      <c r="SNQ109" s="2"/>
      <c r="SNR109" s="2"/>
      <c r="SNS109" s="2"/>
      <c r="SNT109" s="2"/>
      <c r="SNU109" s="2"/>
      <c r="SNV109" s="2"/>
      <c r="SNW109" s="2"/>
      <c r="SNX109" s="2"/>
      <c r="SNY109" s="2"/>
      <c r="SNZ109" s="2"/>
      <c r="SOA109" s="2"/>
      <c r="SOB109" s="2"/>
      <c r="SOC109" s="2"/>
      <c r="SOD109" s="2"/>
      <c r="SOE109" s="2"/>
      <c r="SOF109" s="2"/>
      <c r="SOG109" s="2"/>
      <c r="SOH109" s="2"/>
      <c r="SOI109" s="2"/>
      <c r="SOJ109" s="2"/>
      <c r="SOK109" s="2"/>
      <c r="SOL109" s="2"/>
      <c r="SOM109" s="2"/>
      <c r="SON109" s="2"/>
      <c r="SOO109" s="2"/>
      <c r="SOP109" s="2"/>
      <c r="SOQ109" s="2"/>
      <c r="SOR109" s="2"/>
      <c r="SOS109" s="2"/>
      <c r="SOT109" s="2"/>
      <c r="SOU109" s="2"/>
      <c r="SOV109" s="2"/>
      <c r="SOW109" s="2"/>
      <c r="SOX109" s="2"/>
      <c r="SOY109" s="2"/>
      <c r="SOZ109" s="2"/>
      <c r="SPA109" s="2"/>
      <c r="SPB109" s="2"/>
      <c r="SPC109" s="2"/>
      <c r="SPD109" s="2"/>
      <c r="SPE109" s="2"/>
      <c r="SPF109" s="2"/>
      <c r="SPG109" s="2"/>
      <c r="SPH109" s="2"/>
      <c r="SPI109" s="2"/>
      <c r="SPJ109" s="2"/>
      <c r="SPK109" s="2"/>
      <c r="SPL109" s="2"/>
      <c r="SPM109" s="2"/>
      <c r="SPN109" s="2"/>
      <c r="SPO109" s="2"/>
      <c r="SPP109" s="2"/>
      <c r="SPQ109" s="2"/>
      <c r="SPR109" s="2"/>
      <c r="SPS109" s="2"/>
      <c r="SPT109" s="2"/>
      <c r="SPU109" s="2"/>
      <c r="SPV109" s="2"/>
      <c r="SPW109" s="2"/>
      <c r="SPX109" s="2"/>
      <c r="SPY109" s="2"/>
      <c r="SPZ109" s="2"/>
      <c r="SQA109" s="2"/>
      <c r="SQB109" s="2"/>
      <c r="SQC109" s="2"/>
      <c r="SQD109" s="2"/>
      <c r="SQE109" s="2"/>
      <c r="SQF109" s="2"/>
      <c r="SQG109" s="2"/>
      <c r="SQH109" s="2"/>
      <c r="SQI109" s="2"/>
      <c r="SQJ109" s="2"/>
      <c r="SQK109" s="2"/>
      <c r="SQL109" s="2"/>
      <c r="SQM109" s="2"/>
      <c r="SQN109" s="2"/>
      <c r="SQO109" s="2"/>
      <c r="SQP109" s="2"/>
      <c r="SQQ109" s="2"/>
      <c r="SQR109" s="2"/>
      <c r="SQS109" s="2"/>
      <c r="SQT109" s="2"/>
      <c r="SQU109" s="2"/>
      <c r="SQV109" s="2"/>
      <c r="SQW109" s="2"/>
      <c r="SQX109" s="2"/>
      <c r="SQY109" s="2"/>
      <c r="SQZ109" s="2"/>
      <c r="SRA109" s="2"/>
      <c r="SRB109" s="2"/>
      <c r="SRC109" s="2"/>
      <c r="SRD109" s="2"/>
      <c r="SRE109" s="2"/>
      <c r="SRF109" s="2"/>
      <c r="SRG109" s="2"/>
      <c r="SRH109" s="2"/>
      <c r="SRI109" s="2"/>
      <c r="SRJ109" s="2"/>
      <c r="SRK109" s="2"/>
      <c r="SRL109" s="2"/>
      <c r="SRM109" s="2"/>
      <c r="SRN109" s="2"/>
      <c r="SRO109" s="2"/>
      <c r="SRP109" s="2"/>
      <c r="SRQ109" s="2"/>
      <c r="SRR109" s="2"/>
      <c r="SRS109" s="2"/>
      <c r="SRT109" s="2"/>
      <c r="SRU109" s="2"/>
      <c r="SRV109" s="2"/>
      <c r="SRW109" s="2"/>
      <c r="SRX109" s="2"/>
      <c r="SRY109" s="2"/>
      <c r="SRZ109" s="2"/>
      <c r="SSA109" s="2"/>
      <c r="SSB109" s="2"/>
      <c r="SSC109" s="2"/>
      <c r="SSD109" s="2"/>
      <c r="SSE109" s="2"/>
      <c r="SSF109" s="2"/>
      <c r="SSG109" s="2"/>
      <c r="SSH109" s="2"/>
      <c r="SSI109" s="2"/>
      <c r="SSJ109" s="2"/>
      <c r="SSK109" s="2"/>
      <c r="SSL109" s="2"/>
      <c r="SSM109" s="2"/>
      <c r="SSN109" s="2"/>
      <c r="SSO109" s="2"/>
      <c r="SSP109" s="2"/>
      <c r="SSQ109" s="2"/>
      <c r="SSR109" s="2"/>
      <c r="SSS109" s="2"/>
      <c r="SST109" s="2"/>
      <c r="SSU109" s="2"/>
      <c r="SSV109" s="2"/>
      <c r="SSW109" s="2"/>
      <c r="SSX109" s="2"/>
      <c r="SSY109" s="2"/>
      <c r="SSZ109" s="2"/>
      <c r="STA109" s="2"/>
      <c r="STB109" s="2"/>
      <c r="STC109" s="2"/>
      <c r="STD109" s="2"/>
      <c r="STE109" s="2"/>
      <c r="STF109" s="2"/>
      <c r="STG109" s="2"/>
      <c r="STH109" s="2"/>
      <c r="STI109" s="2"/>
      <c r="STJ109" s="2"/>
      <c r="STK109" s="2"/>
      <c r="STL109" s="2"/>
      <c r="STM109" s="2"/>
      <c r="STN109" s="2"/>
      <c r="STO109" s="2"/>
      <c r="STP109" s="2"/>
      <c r="STQ109" s="2"/>
      <c r="STR109" s="2"/>
      <c r="STS109" s="2"/>
      <c r="STT109" s="2"/>
      <c r="STU109" s="2"/>
      <c r="STV109" s="2"/>
      <c r="STW109" s="2"/>
      <c r="STX109" s="2"/>
      <c r="STY109" s="2"/>
      <c r="STZ109" s="2"/>
      <c r="SUA109" s="2"/>
      <c r="SUB109" s="2"/>
      <c r="SUC109" s="2"/>
      <c r="SUD109" s="2"/>
      <c r="SUE109" s="2"/>
      <c r="SUF109" s="2"/>
      <c r="SUG109" s="2"/>
      <c r="SUH109" s="2"/>
      <c r="SUI109" s="2"/>
      <c r="SUJ109" s="2"/>
      <c r="SUK109" s="2"/>
      <c r="SUL109" s="2"/>
      <c r="SUM109" s="2"/>
      <c r="SUN109" s="2"/>
      <c r="SUO109" s="2"/>
      <c r="SUP109" s="2"/>
      <c r="SUQ109" s="2"/>
      <c r="SUR109" s="2"/>
      <c r="SUS109" s="2"/>
      <c r="SUT109" s="2"/>
      <c r="SUU109" s="2"/>
      <c r="SUV109" s="2"/>
      <c r="SUW109" s="2"/>
      <c r="SUX109" s="2"/>
      <c r="SUY109" s="2"/>
      <c r="SUZ109" s="2"/>
      <c r="SVA109" s="2"/>
      <c r="SVB109" s="2"/>
      <c r="SVC109" s="2"/>
      <c r="SVD109" s="2"/>
      <c r="SVE109" s="2"/>
      <c r="SVF109" s="2"/>
      <c r="SVG109" s="2"/>
      <c r="SVH109" s="2"/>
      <c r="SVI109" s="2"/>
      <c r="SVJ109" s="2"/>
      <c r="SVK109" s="2"/>
      <c r="SVL109" s="2"/>
      <c r="SVM109" s="2"/>
      <c r="SVN109" s="2"/>
      <c r="SVO109" s="2"/>
      <c r="SVP109" s="2"/>
      <c r="SVQ109" s="2"/>
      <c r="SVR109" s="2"/>
      <c r="SVS109" s="2"/>
      <c r="SVT109" s="2"/>
      <c r="SVU109" s="2"/>
      <c r="SVV109" s="2"/>
      <c r="SVW109" s="2"/>
      <c r="SVX109" s="2"/>
      <c r="SVY109" s="2"/>
      <c r="SVZ109" s="2"/>
      <c r="SWA109" s="2"/>
      <c r="SWB109" s="2"/>
      <c r="SWC109" s="2"/>
      <c r="SWD109" s="2"/>
      <c r="SWE109" s="2"/>
      <c r="SWF109" s="2"/>
      <c r="SWG109" s="2"/>
      <c r="SWH109" s="2"/>
      <c r="SWI109" s="2"/>
      <c r="SWJ109" s="2"/>
      <c r="SWK109" s="2"/>
      <c r="SWL109" s="2"/>
      <c r="SWM109" s="2"/>
      <c r="SWN109" s="2"/>
      <c r="SWO109" s="2"/>
      <c r="SWP109" s="2"/>
      <c r="SWQ109" s="2"/>
      <c r="SWR109" s="2"/>
      <c r="SWS109" s="2"/>
      <c r="SWT109" s="2"/>
      <c r="SWU109" s="2"/>
      <c r="SWV109" s="2"/>
      <c r="SWW109" s="2"/>
      <c r="SWX109" s="2"/>
      <c r="SWY109" s="2"/>
      <c r="SWZ109" s="2"/>
      <c r="SXA109" s="2"/>
      <c r="SXB109" s="2"/>
      <c r="SXC109" s="2"/>
      <c r="SXD109" s="2"/>
      <c r="SXE109" s="2"/>
      <c r="SXF109" s="2"/>
      <c r="SXG109" s="2"/>
      <c r="SXH109" s="2"/>
      <c r="SXI109" s="2"/>
      <c r="SXJ109" s="2"/>
      <c r="SXK109" s="2"/>
      <c r="SXL109" s="2"/>
      <c r="SXM109" s="2"/>
      <c r="SXN109" s="2"/>
      <c r="SXO109" s="2"/>
      <c r="SXP109" s="2"/>
      <c r="SXQ109" s="2"/>
      <c r="SXR109" s="2"/>
      <c r="SXS109" s="2"/>
      <c r="SXT109" s="2"/>
      <c r="SXU109" s="2"/>
      <c r="SXV109" s="2"/>
      <c r="SXW109" s="2"/>
      <c r="SXX109" s="2"/>
      <c r="SXY109" s="2"/>
      <c r="SXZ109" s="2"/>
      <c r="SYA109" s="2"/>
      <c r="SYB109" s="2"/>
      <c r="SYC109" s="2"/>
      <c r="SYD109" s="2"/>
      <c r="SYE109" s="2"/>
      <c r="SYF109" s="2"/>
      <c r="SYG109" s="2"/>
      <c r="SYH109" s="2"/>
      <c r="SYI109" s="2"/>
      <c r="SYJ109" s="2"/>
      <c r="SYK109" s="2"/>
      <c r="SYL109" s="2"/>
      <c r="SYM109" s="2"/>
      <c r="SYN109" s="2"/>
      <c r="SYO109" s="2"/>
      <c r="SYP109" s="2"/>
      <c r="SYQ109" s="2"/>
      <c r="SYR109" s="2"/>
      <c r="SYS109" s="2"/>
      <c r="SYT109" s="2"/>
      <c r="SYU109" s="2"/>
      <c r="SYV109" s="2"/>
      <c r="SYW109" s="2"/>
      <c r="SYX109" s="2"/>
      <c r="SYY109" s="2"/>
      <c r="SYZ109" s="2"/>
      <c r="SZA109" s="2"/>
      <c r="SZB109" s="2"/>
      <c r="SZC109" s="2"/>
      <c r="SZD109" s="2"/>
      <c r="SZE109" s="2"/>
      <c r="SZF109" s="2"/>
      <c r="SZG109" s="2"/>
      <c r="SZH109" s="2"/>
      <c r="SZI109" s="2"/>
      <c r="SZJ109" s="2"/>
      <c r="SZK109" s="2"/>
      <c r="SZL109" s="2"/>
      <c r="SZM109" s="2"/>
      <c r="SZN109" s="2"/>
      <c r="SZO109" s="2"/>
      <c r="SZP109" s="2"/>
      <c r="SZQ109" s="2"/>
      <c r="SZR109" s="2"/>
      <c r="SZS109" s="2"/>
      <c r="SZT109" s="2"/>
      <c r="SZU109" s="2"/>
      <c r="SZV109" s="2"/>
      <c r="SZW109" s="2"/>
      <c r="SZX109" s="2"/>
      <c r="SZY109" s="2"/>
      <c r="SZZ109" s="2"/>
      <c r="TAA109" s="2"/>
      <c r="TAB109" s="2"/>
      <c r="TAC109" s="2"/>
      <c r="TAD109" s="2"/>
      <c r="TAE109" s="2"/>
      <c r="TAF109" s="2"/>
      <c r="TAG109" s="2"/>
      <c r="TAH109" s="2"/>
      <c r="TAI109" s="2"/>
      <c r="TAJ109" s="2"/>
      <c r="TAK109" s="2"/>
      <c r="TAL109" s="2"/>
      <c r="TAM109" s="2"/>
      <c r="TAN109" s="2"/>
      <c r="TAO109" s="2"/>
      <c r="TAP109" s="2"/>
      <c r="TAQ109" s="2"/>
      <c r="TAR109" s="2"/>
      <c r="TAS109" s="2"/>
      <c r="TAT109" s="2"/>
      <c r="TAU109" s="2"/>
      <c r="TAV109" s="2"/>
      <c r="TAW109" s="2"/>
      <c r="TAX109" s="2"/>
      <c r="TAY109" s="2"/>
      <c r="TAZ109" s="2"/>
      <c r="TBA109" s="2"/>
      <c r="TBB109" s="2"/>
      <c r="TBC109" s="2"/>
      <c r="TBD109" s="2"/>
      <c r="TBE109" s="2"/>
      <c r="TBF109" s="2"/>
      <c r="TBG109" s="2"/>
      <c r="TBH109" s="2"/>
      <c r="TBI109" s="2"/>
      <c r="TBJ109" s="2"/>
      <c r="TBK109" s="2"/>
      <c r="TBL109" s="2"/>
      <c r="TBM109" s="2"/>
      <c r="TBN109" s="2"/>
      <c r="TBO109" s="2"/>
      <c r="TBP109" s="2"/>
      <c r="TBQ109" s="2"/>
      <c r="TBR109" s="2"/>
      <c r="TBS109" s="2"/>
      <c r="TBT109" s="2"/>
      <c r="TBU109" s="2"/>
      <c r="TBV109" s="2"/>
      <c r="TBW109" s="2"/>
      <c r="TBX109" s="2"/>
      <c r="TBY109" s="2"/>
      <c r="TBZ109" s="2"/>
      <c r="TCA109" s="2"/>
      <c r="TCB109" s="2"/>
      <c r="TCC109" s="2"/>
      <c r="TCD109" s="2"/>
      <c r="TCE109" s="2"/>
      <c r="TCF109" s="2"/>
      <c r="TCG109" s="2"/>
      <c r="TCH109" s="2"/>
      <c r="TCI109" s="2"/>
      <c r="TCJ109" s="2"/>
      <c r="TCK109" s="2"/>
      <c r="TCL109" s="2"/>
      <c r="TCM109" s="2"/>
      <c r="TCN109" s="2"/>
      <c r="TCO109" s="2"/>
      <c r="TCP109" s="2"/>
      <c r="TCQ109" s="2"/>
      <c r="TCR109" s="2"/>
      <c r="TCS109" s="2"/>
      <c r="TCT109" s="2"/>
      <c r="TCU109" s="2"/>
      <c r="TCV109" s="2"/>
      <c r="TCW109" s="2"/>
      <c r="TCX109" s="2"/>
      <c r="TCY109" s="2"/>
      <c r="TCZ109" s="2"/>
      <c r="TDA109" s="2"/>
      <c r="TDB109" s="2"/>
      <c r="TDC109" s="2"/>
      <c r="TDD109" s="2"/>
      <c r="TDE109" s="2"/>
      <c r="TDF109" s="2"/>
      <c r="TDG109" s="2"/>
      <c r="TDH109" s="2"/>
      <c r="TDI109" s="2"/>
      <c r="TDJ109" s="2"/>
      <c r="TDK109" s="2"/>
      <c r="TDL109" s="2"/>
      <c r="TDM109" s="2"/>
      <c r="TDN109" s="2"/>
      <c r="TDO109" s="2"/>
      <c r="TDP109" s="2"/>
      <c r="TDQ109" s="2"/>
      <c r="TDR109" s="2"/>
      <c r="TDS109" s="2"/>
      <c r="TDT109" s="2"/>
      <c r="TDU109" s="2"/>
      <c r="TDV109" s="2"/>
      <c r="TDW109" s="2"/>
      <c r="TDX109" s="2"/>
      <c r="TDY109" s="2"/>
      <c r="TDZ109" s="2"/>
      <c r="TEA109" s="2"/>
      <c r="TEB109" s="2"/>
      <c r="TEC109" s="2"/>
      <c r="TED109" s="2"/>
      <c r="TEE109" s="2"/>
      <c r="TEF109" s="2"/>
      <c r="TEG109" s="2"/>
      <c r="TEH109" s="2"/>
      <c r="TEI109" s="2"/>
      <c r="TEJ109" s="2"/>
      <c r="TEK109" s="2"/>
      <c r="TEL109" s="2"/>
      <c r="TEM109" s="2"/>
      <c r="TEN109" s="2"/>
      <c r="TEO109" s="2"/>
      <c r="TEP109" s="2"/>
      <c r="TEQ109" s="2"/>
      <c r="TER109" s="2"/>
      <c r="TES109" s="2"/>
      <c r="TET109" s="2"/>
      <c r="TEU109" s="2"/>
      <c r="TEV109" s="2"/>
      <c r="TEW109" s="2"/>
      <c r="TEX109" s="2"/>
      <c r="TEY109" s="2"/>
      <c r="TEZ109" s="2"/>
      <c r="TFA109" s="2"/>
      <c r="TFB109" s="2"/>
      <c r="TFC109" s="2"/>
      <c r="TFD109" s="2"/>
      <c r="TFE109" s="2"/>
      <c r="TFF109" s="2"/>
      <c r="TFG109" s="2"/>
      <c r="TFH109" s="2"/>
      <c r="TFI109" s="2"/>
      <c r="TFJ109" s="2"/>
      <c r="TFK109" s="2"/>
      <c r="TFL109" s="2"/>
      <c r="TFM109" s="2"/>
      <c r="TFN109" s="2"/>
      <c r="TFO109" s="2"/>
      <c r="TFP109" s="2"/>
      <c r="TFQ109" s="2"/>
      <c r="TFR109" s="2"/>
      <c r="TFS109" s="2"/>
      <c r="TFT109" s="2"/>
      <c r="TFU109" s="2"/>
      <c r="TFV109" s="2"/>
      <c r="TFW109" s="2"/>
      <c r="TFX109" s="2"/>
      <c r="TFY109" s="2"/>
      <c r="TFZ109" s="2"/>
      <c r="TGA109" s="2"/>
      <c r="TGB109" s="2"/>
      <c r="TGC109" s="2"/>
      <c r="TGD109" s="2"/>
      <c r="TGE109" s="2"/>
      <c r="TGF109" s="2"/>
      <c r="TGG109" s="2"/>
      <c r="TGH109" s="2"/>
      <c r="TGI109" s="2"/>
      <c r="TGJ109" s="2"/>
      <c r="TGK109" s="2"/>
      <c r="TGL109" s="2"/>
      <c r="TGM109" s="2"/>
      <c r="TGN109" s="2"/>
      <c r="TGO109" s="2"/>
      <c r="TGP109" s="2"/>
      <c r="TGQ109" s="2"/>
      <c r="TGR109" s="2"/>
      <c r="TGS109" s="2"/>
      <c r="TGT109" s="2"/>
      <c r="TGU109" s="2"/>
      <c r="TGV109" s="2"/>
      <c r="TGW109" s="2"/>
      <c r="TGX109" s="2"/>
      <c r="TGY109" s="2"/>
      <c r="TGZ109" s="2"/>
      <c r="THA109" s="2"/>
      <c r="THB109" s="2"/>
      <c r="THC109" s="2"/>
      <c r="THD109" s="2"/>
      <c r="THE109" s="2"/>
      <c r="THF109" s="2"/>
      <c r="THG109" s="2"/>
      <c r="THH109" s="2"/>
      <c r="THI109" s="2"/>
      <c r="THJ109" s="2"/>
      <c r="THK109" s="2"/>
      <c r="THL109" s="2"/>
      <c r="THM109" s="2"/>
      <c r="THN109" s="2"/>
      <c r="THO109" s="2"/>
      <c r="THP109" s="2"/>
      <c r="THQ109" s="2"/>
      <c r="THR109" s="2"/>
      <c r="THS109" s="2"/>
      <c r="THT109" s="2"/>
      <c r="THU109" s="2"/>
      <c r="THV109" s="2"/>
      <c r="THW109" s="2"/>
      <c r="THX109" s="2"/>
      <c r="THY109" s="2"/>
      <c r="THZ109" s="2"/>
      <c r="TIA109" s="2"/>
      <c r="TIB109" s="2"/>
      <c r="TIC109" s="2"/>
      <c r="TID109" s="2"/>
      <c r="TIE109" s="2"/>
      <c r="TIF109" s="2"/>
      <c r="TIG109" s="2"/>
      <c r="TIH109" s="2"/>
      <c r="TII109" s="2"/>
      <c r="TIJ109" s="2"/>
      <c r="TIK109" s="2"/>
      <c r="TIL109" s="2"/>
      <c r="TIM109" s="2"/>
      <c r="TIN109" s="2"/>
      <c r="TIO109" s="2"/>
      <c r="TIP109" s="2"/>
      <c r="TIQ109" s="2"/>
      <c r="TIR109" s="2"/>
      <c r="TIS109" s="2"/>
      <c r="TIT109" s="2"/>
      <c r="TIU109" s="2"/>
      <c r="TIV109" s="2"/>
      <c r="TIW109" s="2"/>
      <c r="TIX109" s="2"/>
      <c r="TIY109" s="2"/>
      <c r="TIZ109" s="2"/>
      <c r="TJA109" s="2"/>
      <c r="TJB109" s="2"/>
      <c r="TJC109" s="2"/>
      <c r="TJD109" s="2"/>
      <c r="TJE109" s="2"/>
      <c r="TJF109" s="2"/>
      <c r="TJG109" s="2"/>
      <c r="TJH109" s="2"/>
      <c r="TJI109" s="2"/>
      <c r="TJJ109" s="2"/>
      <c r="TJK109" s="2"/>
      <c r="TJL109" s="2"/>
      <c r="TJM109" s="2"/>
      <c r="TJN109" s="2"/>
      <c r="TJO109" s="2"/>
      <c r="TJP109" s="2"/>
      <c r="TJQ109" s="2"/>
      <c r="TJR109" s="2"/>
      <c r="TJS109" s="2"/>
      <c r="TJT109" s="2"/>
      <c r="TJU109" s="2"/>
      <c r="TJV109" s="2"/>
      <c r="TJW109" s="2"/>
      <c r="TJX109" s="2"/>
      <c r="TJY109" s="2"/>
      <c r="TJZ109" s="2"/>
      <c r="TKA109" s="2"/>
      <c r="TKB109" s="2"/>
      <c r="TKC109" s="2"/>
      <c r="TKD109" s="2"/>
      <c r="TKE109" s="2"/>
      <c r="TKF109" s="2"/>
      <c r="TKG109" s="2"/>
      <c r="TKH109" s="2"/>
      <c r="TKI109" s="2"/>
      <c r="TKJ109" s="2"/>
      <c r="TKK109" s="2"/>
      <c r="TKL109" s="2"/>
      <c r="TKM109" s="2"/>
      <c r="TKN109" s="2"/>
      <c r="TKO109" s="2"/>
      <c r="TKP109" s="2"/>
      <c r="TKQ109" s="2"/>
      <c r="TKR109" s="2"/>
      <c r="TKS109" s="2"/>
      <c r="TKT109" s="2"/>
      <c r="TKU109" s="2"/>
      <c r="TKV109" s="2"/>
      <c r="TKW109" s="2"/>
      <c r="TKX109" s="2"/>
      <c r="TKY109" s="2"/>
      <c r="TKZ109" s="2"/>
      <c r="TLA109" s="2"/>
      <c r="TLB109" s="2"/>
      <c r="TLC109" s="2"/>
      <c r="TLD109" s="2"/>
      <c r="TLE109" s="2"/>
      <c r="TLF109" s="2"/>
      <c r="TLG109" s="2"/>
      <c r="TLH109" s="2"/>
      <c r="TLI109" s="2"/>
      <c r="TLJ109" s="2"/>
      <c r="TLK109" s="2"/>
      <c r="TLL109" s="2"/>
      <c r="TLM109" s="2"/>
      <c r="TLN109" s="2"/>
      <c r="TLO109" s="2"/>
      <c r="TLP109" s="2"/>
      <c r="TLQ109" s="2"/>
      <c r="TLR109" s="2"/>
      <c r="TLS109" s="2"/>
      <c r="TLT109" s="2"/>
      <c r="TLU109" s="2"/>
      <c r="TLV109" s="2"/>
      <c r="TLW109" s="2"/>
      <c r="TLX109" s="2"/>
      <c r="TLY109" s="2"/>
      <c r="TLZ109" s="2"/>
      <c r="TMA109" s="2"/>
      <c r="TMB109" s="2"/>
      <c r="TMC109" s="2"/>
      <c r="TMD109" s="2"/>
      <c r="TME109" s="2"/>
      <c r="TMF109" s="2"/>
      <c r="TMG109" s="2"/>
      <c r="TMH109" s="2"/>
      <c r="TMI109" s="2"/>
      <c r="TMJ109" s="2"/>
      <c r="TMK109" s="2"/>
      <c r="TML109" s="2"/>
      <c r="TMM109" s="2"/>
      <c r="TMN109" s="2"/>
      <c r="TMO109" s="2"/>
      <c r="TMP109" s="2"/>
      <c r="TMQ109" s="2"/>
      <c r="TMR109" s="2"/>
      <c r="TMS109" s="2"/>
      <c r="TMT109" s="2"/>
      <c r="TMU109" s="2"/>
      <c r="TMV109" s="2"/>
      <c r="TMW109" s="2"/>
      <c r="TMX109" s="2"/>
      <c r="TMY109" s="2"/>
      <c r="TMZ109" s="2"/>
      <c r="TNA109" s="2"/>
      <c r="TNB109" s="2"/>
      <c r="TNC109" s="2"/>
      <c r="TND109" s="2"/>
      <c r="TNE109" s="2"/>
      <c r="TNF109" s="2"/>
      <c r="TNG109" s="2"/>
      <c r="TNH109" s="2"/>
      <c r="TNI109" s="2"/>
      <c r="TNJ109" s="2"/>
      <c r="TNK109" s="2"/>
      <c r="TNL109" s="2"/>
      <c r="TNM109" s="2"/>
      <c r="TNN109" s="2"/>
      <c r="TNO109" s="2"/>
      <c r="TNP109" s="2"/>
      <c r="TNQ109" s="2"/>
      <c r="TNR109" s="2"/>
      <c r="TNS109" s="2"/>
      <c r="TNT109" s="2"/>
      <c r="TNU109" s="2"/>
      <c r="TNV109" s="2"/>
      <c r="TNW109" s="2"/>
      <c r="TNX109" s="2"/>
      <c r="TNY109" s="2"/>
      <c r="TNZ109" s="2"/>
      <c r="TOA109" s="2"/>
      <c r="TOB109" s="2"/>
      <c r="TOC109" s="2"/>
      <c r="TOD109" s="2"/>
      <c r="TOE109" s="2"/>
      <c r="TOF109" s="2"/>
      <c r="TOG109" s="2"/>
      <c r="TOH109" s="2"/>
      <c r="TOI109" s="2"/>
      <c r="TOJ109" s="2"/>
      <c r="TOK109" s="2"/>
      <c r="TOL109" s="2"/>
      <c r="TOM109" s="2"/>
      <c r="TON109" s="2"/>
      <c r="TOO109" s="2"/>
      <c r="TOP109" s="2"/>
      <c r="TOQ109" s="2"/>
      <c r="TOR109" s="2"/>
      <c r="TOS109" s="2"/>
      <c r="TOT109" s="2"/>
      <c r="TOU109" s="2"/>
      <c r="TOV109" s="2"/>
      <c r="TOW109" s="2"/>
      <c r="TOX109" s="2"/>
      <c r="TOY109" s="2"/>
      <c r="TOZ109" s="2"/>
      <c r="TPA109" s="2"/>
      <c r="TPB109" s="2"/>
      <c r="TPC109" s="2"/>
      <c r="TPD109" s="2"/>
      <c r="TPE109" s="2"/>
      <c r="TPF109" s="2"/>
      <c r="TPG109" s="2"/>
      <c r="TPH109" s="2"/>
      <c r="TPI109" s="2"/>
      <c r="TPJ109" s="2"/>
      <c r="TPK109" s="2"/>
      <c r="TPL109" s="2"/>
      <c r="TPM109" s="2"/>
      <c r="TPN109" s="2"/>
      <c r="TPO109" s="2"/>
      <c r="TPP109" s="2"/>
      <c r="TPQ109" s="2"/>
      <c r="TPR109" s="2"/>
      <c r="TPS109" s="2"/>
      <c r="TPT109" s="2"/>
      <c r="TPU109" s="2"/>
      <c r="TPV109" s="2"/>
      <c r="TPW109" s="2"/>
      <c r="TPX109" s="2"/>
      <c r="TPY109" s="2"/>
      <c r="TPZ109" s="2"/>
      <c r="TQA109" s="2"/>
      <c r="TQB109" s="2"/>
      <c r="TQC109" s="2"/>
      <c r="TQD109" s="2"/>
      <c r="TQE109" s="2"/>
      <c r="TQF109" s="2"/>
      <c r="TQG109" s="2"/>
      <c r="TQH109" s="2"/>
      <c r="TQI109" s="2"/>
      <c r="TQJ109" s="2"/>
      <c r="TQK109" s="2"/>
      <c r="TQL109" s="2"/>
      <c r="TQM109" s="2"/>
      <c r="TQN109" s="2"/>
      <c r="TQO109" s="2"/>
      <c r="TQP109" s="2"/>
      <c r="TQQ109" s="2"/>
      <c r="TQR109" s="2"/>
      <c r="TQS109" s="2"/>
      <c r="TQT109" s="2"/>
      <c r="TQU109" s="2"/>
      <c r="TQV109" s="2"/>
      <c r="TQW109" s="2"/>
      <c r="TQX109" s="2"/>
      <c r="TQY109" s="2"/>
      <c r="TQZ109" s="2"/>
      <c r="TRA109" s="2"/>
      <c r="TRB109" s="2"/>
      <c r="TRC109" s="2"/>
      <c r="TRD109" s="2"/>
      <c r="TRE109" s="2"/>
      <c r="TRF109" s="2"/>
      <c r="TRG109" s="2"/>
      <c r="TRH109" s="2"/>
      <c r="TRI109" s="2"/>
      <c r="TRJ109" s="2"/>
      <c r="TRK109" s="2"/>
      <c r="TRL109" s="2"/>
      <c r="TRM109" s="2"/>
      <c r="TRN109" s="2"/>
      <c r="TRO109" s="2"/>
      <c r="TRP109" s="2"/>
      <c r="TRQ109" s="2"/>
      <c r="TRR109" s="2"/>
      <c r="TRS109" s="2"/>
      <c r="TRT109" s="2"/>
      <c r="TRU109" s="2"/>
      <c r="TRV109" s="2"/>
      <c r="TRW109" s="2"/>
      <c r="TRX109" s="2"/>
      <c r="TRY109" s="2"/>
      <c r="TRZ109" s="2"/>
      <c r="TSA109" s="2"/>
      <c r="TSB109" s="2"/>
      <c r="TSC109" s="2"/>
      <c r="TSD109" s="2"/>
      <c r="TSE109" s="2"/>
      <c r="TSF109" s="2"/>
      <c r="TSG109" s="2"/>
      <c r="TSH109" s="2"/>
      <c r="TSI109" s="2"/>
      <c r="TSJ109" s="2"/>
      <c r="TSK109" s="2"/>
      <c r="TSL109" s="2"/>
      <c r="TSM109" s="2"/>
      <c r="TSN109" s="2"/>
      <c r="TSO109" s="2"/>
      <c r="TSP109" s="2"/>
      <c r="TSQ109" s="2"/>
      <c r="TSR109" s="2"/>
      <c r="TSS109" s="2"/>
      <c r="TST109" s="2"/>
      <c r="TSU109" s="2"/>
      <c r="TSV109" s="2"/>
      <c r="TSW109" s="2"/>
      <c r="TSX109" s="2"/>
      <c r="TSY109" s="2"/>
      <c r="TSZ109" s="2"/>
      <c r="TTA109" s="2"/>
      <c r="TTB109" s="2"/>
      <c r="TTC109" s="2"/>
      <c r="TTD109" s="2"/>
      <c r="TTE109" s="2"/>
      <c r="TTF109" s="2"/>
      <c r="TTG109" s="2"/>
      <c r="TTH109" s="2"/>
      <c r="TTI109" s="2"/>
      <c r="TTJ109" s="2"/>
      <c r="TTK109" s="2"/>
      <c r="TTL109" s="2"/>
      <c r="TTM109" s="2"/>
      <c r="TTN109" s="2"/>
      <c r="TTO109" s="2"/>
      <c r="TTP109" s="2"/>
      <c r="TTQ109" s="2"/>
      <c r="TTR109" s="2"/>
      <c r="TTS109" s="2"/>
      <c r="TTT109" s="2"/>
      <c r="TTU109" s="2"/>
      <c r="TTV109" s="2"/>
      <c r="TTW109" s="2"/>
      <c r="TTX109" s="2"/>
      <c r="TTY109" s="2"/>
      <c r="TTZ109" s="2"/>
      <c r="TUA109" s="2"/>
      <c r="TUB109" s="2"/>
      <c r="TUC109" s="2"/>
      <c r="TUD109" s="2"/>
      <c r="TUE109" s="2"/>
      <c r="TUF109" s="2"/>
      <c r="TUG109" s="2"/>
      <c r="TUH109" s="2"/>
      <c r="TUI109" s="2"/>
      <c r="TUJ109" s="2"/>
      <c r="TUK109" s="2"/>
      <c r="TUL109" s="2"/>
      <c r="TUM109" s="2"/>
      <c r="TUN109" s="2"/>
      <c r="TUO109" s="2"/>
      <c r="TUP109" s="2"/>
      <c r="TUQ109" s="2"/>
      <c r="TUR109" s="2"/>
      <c r="TUS109" s="2"/>
      <c r="TUT109" s="2"/>
      <c r="TUU109" s="2"/>
      <c r="TUV109" s="2"/>
      <c r="TUW109" s="2"/>
      <c r="TUX109" s="2"/>
      <c r="TUY109" s="2"/>
      <c r="TUZ109" s="2"/>
      <c r="TVA109" s="2"/>
      <c r="TVB109" s="2"/>
      <c r="TVC109" s="2"/>
      <c r="TVD109" s="2"/>
      <c r="TVE109" s="2"/>
      <c r="TVF109" s="2"/>
      <c r="TVG109" s="2"/>
      <c r="TVH109" s="2"/>
      <c r="TVI109" s="2"/>
      <c r="TVJ109" s="2"/>
      <c r="TVK109" s="2"/>
      <c r="TVL109" s="2"/>
      <c r="TVM109" s="2"/>
      <c r="TVN109" s="2"/>
      <c r="TVO109" s="2"/>
      <c r="TVP109" s="2"/>
      <c r="TVQ109" s="2"/>
      <c r="TVR109" s="2"/>
      <c r="TVS109" s="2"/>
      <c r="TVT109" s="2"/>
      <c r="TVU109" s="2"/>
      <c r="TVV109" s="2"/>
      <c r="TVW109" s="2"/>
      <c r="TVX109" s="2"/>
      <c r="TVY109" s="2"/>
      <c r="TVZ109" s="2"/>
      <c r="TWA109" s="2"/>
      <c r="TWB109" s="2"/>
      <c r="TWC109" s="2"/>
      <c r="TWD109" s="2"/>
      <c r="TWE109" s="2"/>
      <c r="TWF109" s="2"/>
      <c r="TWG109" s="2"/>
      <c r="TWH109" s="2"/>
      <c r="TWI109" s="2"/>
      <c r="TWJ109" s="2"/>
      <c r="TWK109" s="2"/>
      <c r="TWL109" s="2"/>
      <c r="TWM109" s="2"/>
      <c r="TWN109" s="2"/>
      <c r="TWO109" s="2"/>
      <c r="TWP109" s="2"/>
      <c r="TWQ109" s="2"/>
      <c r="TWR109" s="2"/>
      <c r="TWS109" s="2"/>
      <c r="TWT109" s="2"/>
      <c r="TWU109" s="2"/>
      <c r="TWV109" s="2"/>
      <c r="TWW109" s="2"/>
      <c r="TWX109" s="2"/>
      <c r="TWY109" s="2"/>
      <c r="TWZ109" s="2"/>
      <c r="TXA109" s="2"/>
      <c r="TXB109" s="2"/>
      <c r="TXC109" s="2"/>
      <c r="TXD109" s="2"/>
      <c r="TXE109" s="2"/>
      <c r="TXF109" s="2"/>
      <c r="TXG109" s="2"/>
      <c r="TXH109" s="2"/>
      <c r="TXI109" s="2"/>
      <c r="TXJ109" s="2"/>
      <c r="TXK109" s="2"/>
      <c r="TXL109" s="2"/>
      <c r="TXM109" s="2"/>
      <c r="TXN109" s="2"/>
      <c r="TXO109" s="2"/>
      <c r="TXP109" s="2"/>
      <c r="TXQ109" s="2"/>
      <c r="TXR109" s="2"/>
      <c r="TXS109" s="2"/>
      <c r="TXT109" s="2"/>
      <c r="TXU109" s="2"/>
      <c r="TXV109" s="2"/>
      <c r="TXW109" s="2"/>
      <c r="TXX109" s="2"/>
      <c r="TXY109" s="2"/>
      <c r="TXZ109" s="2"/>
      <c r="TYA109" s="2"/>
      <c r="TYB109" s="2"/>
      <c r="TYC109" s="2"/>
      <c r="TYD109" s="2"/>
      <c r="TYE109" s="2"/>
      <c r="TYF109" s="2"/>
      <c r="TYG109" s="2"/>
      <c r="TYH109" s="2"/>
      <c r="TYI109" s="2"/>
      <c r="TYJ109" s="2"/>
      <c r="TYK109" s="2"/>
      <c r="TYL109" s="2"/>
      <c r="TYM109" s="2"/>
      <c r="TYN109" s="2"/>
      <c r="TYO109" s="2"/>
      <c r="TYP109" s="2"/>
      <c r="TYQ109" s="2"/>
      <c r="TYR109" s="2"/>
      <c r="TYS109" s="2"/>
      <c r="TYT109" s="2"/>
      <c r="TYU109" s="2"/>
      <c r="TYV109" s="2"/>
      <c r="TYW109" s="2"/>
      <c r="TYX109" s="2"/>
      <c r="TYY109" s="2"/>
      <c r="TYZ109" s="2"/>
      <c r="TZA109" s="2"/>
      <c r="TZB109" s="2"/>
      <c r="TZC109" s="2"/>
      <c r="TZD109" s="2"/>
      <c r="TZE109" s="2"/>
      <c r="TZF109" s="2"/>
      <c r="TZG109" s="2"/>
      <c r="TZH109" s="2"/>
      <c r="TZI109" s="2"/>
      <c r="TZJ109" s="2"/>
      <c r="TZK109" s="2"/>
      <c r="TZL109" s="2"/>
      <c r="TZM109" s="2"/>
      <c r="TZN109" s="2"/>
      <c r="TZO109" s="2"/>
      <c r="TZP109" s="2"/>
      <c r="TZQ109" s="2"/>
      <c r="TZR109" s="2"/>
      <c r="TZS109" s="2"/>
      <c r="TZT109" s="2"/>
      <c r="TZU109" s="2"/>
      <c r="TZV109" s="2"/>
      <c r="TZW109" s="2"/>
      <c r="TZX109" s="2"/>
      <c r="TZY109" s="2"/>
      <c r="TZZ109" s="2"/>
      <c r="UAA109" s="2"/>
      <c r="UAB109" s="2"/>
      <c r="UAC109" s="2"/>
      <c r="UAD109" s="2"/>
      <c r="UAE109" s="2"/>
      <c r="UAF109" s="2"/>
      <c r="UAG109" s="2"/>
      <c r="UAH109" s="2"/>
      <c r="UAI109" s="2"/>
      <c r="UAJ109" s="2"/>
      <c r="UAK109" s="2"/>
      <c r="UAL109" s="2"/>
      <c r="UAM109" s="2"/>
      <c r="UAN109" s="2"/>
      <c r="UAO109" s="2"/>
      <c r="UAP109" s="2"/>
      <c r="UAQ109" s="2"/>
      <c r="UAR109" s="2"/>
      <c r="UAS109" s="2"/>
      <c r="UAT109" s="2"/>
      <c r="UAU109" s="2"/>
      <c r="UAV109" s="2"/>
      <c r="UAW109" s="2"/>
      <c r="UAX109" s="2"/>
      <c r="UAY109" s="2"/>
      <c r="UAZ109" s="2"/>
      <c r="UBA109" s="2"/>
      <c r="UBB109" s="2"/>
      <c r="UBC109" s="2"/>
      <c r="UBD109" s="2"/>
      <c r="UBE109" s="2"/>
      <c r="UBF109" s="2"/>
      <c r="UBG109" s="2"/>
      <c r="UBH109" s="2"/>
      <c r="UBI109" s="2"/>
      <c r="UBJ109" s="2"/>
      <c r="UBK109" s="2"/>
      <c r="UBL109" s="2"/>
      <c r="UBM109" s="2"/>
      <c r="UBN109" s="2"/>
      <c r="UBO109" s="2"/>
      <c r="UBP109" s="2"/>
      <c r="UBQ109" s="2"/>
      <c r="UBR109" s="2"/>
      <c r="UBS109" s="2"/>
      <c r="UBT109" s="2"/>
      <c r="UBU109" s="2"/>
      <c r="UBV109" s="2"/>
      <c r="UBW109" s="2"/>
      <c r="UBX109" s="2"/>
      <c r="UBY109" s="2"/>
      <c r="UBZ109" s="2"/>
      <c r="UCA109" s="2"/>
      <c r="UCB109" s="2"/>
      <c r="UCC109" s="2"/>
      <c r="UCD109" s="2"/>
      <c r="UCE109" s="2"/>
      <c r="UCF109" s="2"/>
      <c r="UCG109" s="2"/>
      <c r="UCH109" s="2"/>
      <c r="UCI109" s="2"/>
      <c r="UCJ109" s="2"/>
      <c r="UCK109" s="2"/>
      <c r="UCL109" s="2"/>
      <c r="UCM109" s="2"/>
      <c r="UCN109" s="2"/>
      <c r="UCO109" s="2"/>
      <c r="UCP109" s="2"/>
      <c r="UCQ109" s="2"/>
      <c r="UCR109" s="2"/>
      <c r="UCS109" s="2"/>
      <c r="UCT109" s="2"/>
      <c r="UCU109" s="2"/>
      <c r="UCV109" s="2"/>
      <c r="UCW109" s="2"/>
      <c r="UCX109" s="2"/>
      <c r="UCY109" s="2"/>
      <c r="UCZ109" s="2"/>
      <c r="UDA109" s="2"/>
      <c r="UDB109" s="2"/>
      <c r="UDC109" s="2"/>
      <c r="UDD109" s="2"/>
      <c r="UDE109" s="2"/>
      <c r="UDF109" s="2"/>
      <c r="UDG109" s="2"/>
      <c r="UDH109" s="2"/>
      <c r="UDI109" s="2"/>
      <c r="UDJ109" s="2"/>
      <c r="UDK109" s="2"/>
      <c r="UDL109" s="2"/>
      <c r="UDM109" s="2"/>
      <c r="UDN109" s="2"/>
      <c r="UDO109" s="2"/>
      <c r="UDP109" s="2"/>
      <c r="UDQ109" s="2"/>
      <c r="UDR109" s="2"/>
      <c r="UDS109" s="2"/>
      <c r="UDT109" s="2"/>
      <c r="UDU109" s="2"/>
      <c r="UDV109" s="2"/>
      <c r="UDW109" s="2"/>
      <c r="UDX109" s="2"/>
      <c r="UDY109" s="2"/>
      <c r="UDZ109" s="2"/>
      <c r="UEA109" s="2"/>
      <c r="UEB109" s="2"/>
      <c r="UEC109" s="2"/>
      <c r="UED109" s="2"/>
      <c r="UEE109" s="2"/>
      <c r="UEF109" s="2"/>
      <c r="UEG109" s="2"/>
      <c r="UEH109" s="2"/>
      <c r="UEI109" s="2"/>
      <c r="UEJ109" s="2"/>
      <c r="UEK109" s="2"/>
      <c r="UEL109" s="2"/>
      <c r="UEM109" s="2"/>
      <c r="UEN109" s="2"/>
      <c r="UEO109" s="2"/>
      <c r="UEP109" s="2"/>
      <c r="UEQ109" s="2"/>
      <c r="UER109" s="2"/>
      <c r="UES109" s="2"/>
      <c r="UET109" s="2"/>
      <c r="UEU109" s="2"/>
      <c r="UEV109" s="2"/>
      <c r="UEW109" s="2"/>
      <c r="UEX109" s="2"/>
      <c r="UEY109" s="2"/>
      <c r="UEZ109" s="2"/>
      <c r="UFA109" s="2"/>
      <c r="UFB109" s="2"/>
      <c r="UFC109" s="2"/>
      <c r="UFD109" s="2"/>
      <c r="UFE109" s="2"/>
      <c r="UFF109" s="2"/>
      <c r="UFG109" s="2"/>
      <c r="UFH109" s="2"/>
      <c r="UFI109" s="2"/>
      <c r="UFJ109" s="2"/>
      <c r="UFK109" s="2"/>
      <c r="UFL109" s="2"/>
      <c r="UFM109" s="2"/>
      <c r="UFN109" s="2"/>
      <c r="UFO109" s="2"/>
      <c r="UFP109" s="2"/>
      <c r="UFQ109" s="2"/>
      <c r="UFR109" s="2"/>
      <c r="UFS109" s="2"/>
      <c r="UFT109" s="2"/>
      <c r="UFU109" s="2"/>
      <c r="UFV109" s="2"/>
      <c r="UFW109" s="2"/>
      <c r="UFX109" s="2"/>
      <c r="UFY109" s="2"/>
      <c r="UFZ109" s="2"/>
      <c r="UGA109" s="2"/>
      <c r="UGB109" s="2"/>
      <c r="UGC109" s="2"/>
      <c r="UGD109" s="2"/>
      <c r="UGE109" s="2"/>
      <c r="UGF109" s="2"/>
      <c r="UGG109" s="2"/>
      <c r="UGH109" s="2"/>
      <c r="UGI109" s="2"/>
      <c r="UGJ109" s="2"/>
      <c r="UGK109" s="2"/>
      <c r="UGL109" s="2"/>
      <c r="UGM109" s="2"/>
      <c r="UGN109" s="2"/>
      <c r="UGO109" s="2"/>
      <c r="UGP109" s="2"/>
      <c r="UGQ109" s="2"/>
      <c r="UGR109" s="2"/>
      <c r="UGS109" s="2"/>
      <c r="UGT109" s="2"/>
      <c r="UGU109" s="2"/>
      <c r="UGV109" s="2"/>
      <c r="UGW109" s="2"/>
      <c r="UGX109" s="2"/>
      <c r="UGY109" s="2"/>
      <c r="UGZ109" s="2"/>
      <c r="UHA109" s="2"/>
      <c r="UHB109" s="2"/>
      <c r="UHC109" s="2"/>
      <c r="UHD109" s="2"/>
      <c r="UHE109" s="2"/>
      <c r="UHF109" s="2"/>
      <c r="UHG109" s="2"/>
      <c r="UHH109" s="2"/>
      <c r="UHI109" s="2"/>
      <c r="UHJ109" s="2"/>
      <c r="UHK109" s="2"/>
      <c r="UHL109" s="2"/>
      <c r="UHM109" s="2"/>
      <c r="UHN109" s="2"/>
      <c r="UHO109" s="2"/>
      <c r="UHP109" s="2"/>
      <c r="UHQ109" s="2"/>
      <c r="UHR109" s="2"/>
      <c r="UHS109" s="2"/>
      <c r="UHT109" s="2"/>
      <c r="UHU109" s="2"/>
      <c r="UHV109" s="2"/>
      <c r="UHW109" s="2"/>
      <c r="UHX109" s="2"/>
      <c r="UHY109" s="2"/>
      <c r="UHZ109" s="2"/>
      <c r="UIA109" s="2"/>
      <c r="UIB109" s="2"/>
      <c r="UIC109" s="2"/>
      <c r="UID109" s="2"/>
      <c r="UIE109" s="2"/>
      <c r="UIF109" s="2"/>
      <c r="UIG109" s="2"/>
      <c r="UIH109" s="2"/>
      <c r="UII109" s="2"/>
      <c r="UIJ109" s="2"/>
      <c r="UIK109" s="2"/>
      <c r="UIL109" s="2"/>
      <c r="UIM109" s="2"/>
      <c r="UIN109" s="2"/>
      <c r="UIO109" s="2"/>
      <c r="UIP109" s="2"/>
      <c r="UIQ109" s="2"/>
      <c r="UIR109" s="2"/>
      <c r="UIS109" s="2"/>
      <c r="UIT109" s="2"/>
      <c r="UIU109" s="2"/>
      <c r="UIV109" s="2"/>
      <c r="UIW109" s="2"/>
      <c r="UIX109" s="2"/>
      <c r="UIY109" s="2"/>
      <c r="UIZ109" s="2"/>
      <c r="UJA109" s="2"/>
      <c r="UJB109" s="2"/>
      <c r="UJC109" s="2"/>
      <c r="UJD109" s="2"/>
      <c r="UJE109" s="2"/>
      <c r="UJF109" s="2"/>
      <c r="UJG109" s="2"/>
      <c r="UJH109" s="2"/>
      <c r="UJI109" s="2"/>
      <c r="UJJ109" s="2"/>
      <c r="UJK109" s="2"/>
      <c r="UJL109" s="2"/>
      <c r="UJM109" s="2"/>
      <c r="UJN109" s="2"/>
      <c r="UJO109" s="2"/>
      <c r="UJP109" s="2"/>
      <c r="UJQ109" s="2"/>
      <c r="UJR109" s="2"/>
      <c r="UJS109" s="2"/>
      <c r="UJT109" s="2"/>
      <c r="UJU109" s="2"/>
      <c r="UJV109" s="2"/>
      <c r="UJW109" s="2"/>
      <c r="UJX109" s="2"/>
      <c r="UJY109" s="2"/>
      <c r="UJZ109" s="2"/>
      <c r="UKA109" s="2"/>
      <c r="UKB109" s="2"/>
      <c r="UKC109" s="2"/>
      <c r="UKD109" s="2"/>
      <c r="UKE109" s="2"/>
      <c r="UKF109" s="2"/>
      <c r="UKG109" s="2"/>
      <c r="UKH109" s="2"/>
      <c r="UKI109" s="2"/>
      <c r="UKJ109" s="2"/>
      <c r="UKK109" s="2"/>
      <c r="UKL109" s="2"/>
      <c r="UKM109" s="2"/>
      <c r="UKN109" s="2"/>
      <c r="UKO109" s="2"/>
      <c r="UKP109" s="2"/>
      <c r="UKQ109" s="2"/>
      <c r="UKR109" s="2"/>
      <c r="UKS109" s="2"/>
      <c r="UKT109" s="2"/>
      <c r="UKU109" s="2"/>
      <c r="UKV109" s="2"/>
      <c r="UKW109" s="2"/>
      <c r="UKX109" s="2"/>
      <c r="UKY109" s="2"/>
      <c r="UKZ109" s="2"/>
      <c r="ULA109" s="2"/>
      <c r="ULB109" s="2"/>
      <c r="ULC109" s="2"/>
      <c r="ULD109" s="2"/>
      <c r="ULE109" s="2"/>
      <c r="ULF109" s="2"/>
      <c r="ULG109" s="2"/>
      <c r="ULH109" s="2"/>
      <c r="ULI109" s="2"/>
      <c r="ULJ109" s="2"/>
      <c r="ULK109" s="2"/>
      <c r="ULL109" s="2"/>
      <c r="ULM109" s="2"/>
      <c r="ULN109" s="2"/>
      <c r="ULO109" s="2"/>
      <c r="ULP109" s="2"/>
      <c r="ULQ109" s="2"/>
      <c r="ULR109" s="2"/>
      <c r="ULS109" s="2"/>
      <c r="ULT109" s="2"/>
      <c r="ULU109" s="2"/>
      <c r="ULV109" s="2"/>
      <c r="ULW109" s="2"/>
      <c r="ULX109" s="2"/>
      <c r="ULY109" s="2"/>
      <c r="ULZ109" s="2"/>
      <c r="UMA109" s="2"/>
      <c r="UMB109" s="2"/>
      <c r="UMC109" s="2"/>
      <c r="UMD109" s="2"/>
      <c r="UME109" s="2"/>
      <c r="UMF109" s="2"/>
      <c r="UMG109" s="2"/>
      <c r="UMH109" s="2"/>
      <c r="UMI109" s="2"/>
      <c r="UMJ109" s="2"/>
      <c r="UMK109" s="2"/>
      <c r="UML109" s="2"/>
      <c r="UMM109" s="2"/>
      <c r="UMN109" s="2"/>
      <c r="UMO109" s="2"/>
      <c r="UMP109" s="2"/>
      <c r="UMQ109" s="2"/>
      <c r="UMR109" s="2"/>
      <c r="UMS109" s="2"/>
      <c r="UMT109" s="2"/>
      <c r="UMU109" s="2"/>
      <c r="UMV109" s="2"/>
      <c r="UMW109" s="2"/>
      <c r="UMX109" s="2"/>
      <c r="UMY109" s="2"/>
      <c r="UMZ109" s="2"/>
      <c r="UNA109" s="2"/>
      <c r="UNB109" s="2"/>
      <c r="UNC109" s="2"/>
      <c r="UND109" s="2"/>
      <c r="UNE109" s="2"/>
      <c r="UNF109" s="2"/>
      <c r="UNG109" s="2"/>
      <c r="UNH109" s="2"/>
      <c r="UNI109" s="2"/>
      <c r="UNJ109" s="2"/>
      <c r="UNK109" s="2"/>
      <c r="UNL109" s="2"/>
      <c r="UNM109" s="2"/>
      <c r="UNN109" s="2"/>
      <c r="UNO109" s="2"/>
      <c r="UNP109" s="2"/>
      <c r="UNQ109" s="2"/>
      <c r="UNR109" s="2"/>
      <c r="UNS109" s="2"/>
      <c r="UNT109" s="2"/>
      <c r="UNU109" s="2"/>
      <c r="UNV109" s="2"/>
      <c r="UNW109" s="2"/>
      <c r="UNX109" s="2"/>
      <c r="UNY109" s="2"/>
      <c r="UNZ109" s="2"/>
      <c r="UOA109" s="2"/>
      <c r="UOB109" s="2"/>
      <c r="UOC109" s="2"/>
      <c r="UOD109" s="2"/>
      <c r="UOE109" s="2"/>
      <c r="UOF109" s="2"/>
      <c r="UOG109" s="2"/>
      <c r="UOH109" s="2"/>
      <c r="UOI109" s="2"/>
      <c r="UOJ109" s="2"/>
      <c r="UOK109" s="2"/>
      <c r="UOL109" s="2"/>
      <c r="UOM109" s="2"/>
      <c r="UON109" s="2"/>
      <c r="UOO109" s="2"/>
      <c r="UOP109" s="2"/>
      <c r="UOQ109" s="2"/>
      <c r="UOR109" s="2"/>
      <c r="UOS109" s="2"/>
      <c r="UOT109" s="2"/>
      <c r="UOU109" s="2"/>
      <c r="UOV109" s="2"/>
      <c r="UOW109" s="2"/>
      <c r="UOX109" s="2"/>
      <c r="UOY109" s="2"/>
      <c r="UOZ109" s="2"/>
      <c r="UPA109" s="2"/>
      <c r="UPB109" s="2"/>
      <c r="UPC109" s="2"/>
      <c r="UPD109" s="2"/>
      <c r="UPE109" s="2"/>
      <c r="UPF109" s="2"/>
      <c r="UPG109" s="2"/>
      <c r="UPH109" s="2"/>
      <c r="UPI109" s="2"/>
      <c r="UPJ109" s="2"/>
      <c r="UPK109" s="2"/>
      <c r="UPL109" s="2"/>
      <c r="UPM109" s="2"/>
      <c r="UPN109" s="2"/>
      <c r="UPO109" s="2"/>
      <c r="UPP109" s="2"/>
      <c r="UPQ109" s="2"/>
      <c r="UPR109" s="2"/>
      <c r="UPS109" s="2"/>
      <c r="UPT109" s="2"/>
      <c r="UPU109" s="2"/>
      <c r="UPV109" s="2"/>
      <c r="UPW109" s="2"/>
      <c r="UPX109" s="2"/>
      <c r="UPY109" s="2"/>
      <c r="UPZ109" s="2"/>
      <c r="UQA109" s="2"/>
      <c r="UQB109" s="2"/>
      <c r="UQC109" s="2"/>
      <c r="UQD109" s="2"/>
      <c r="UQE109" s="2"/>
      <c r="UQF109" s="2"/>
      <c r="UQG109" s="2"/>
      <c r="UQH109" s="2"/>
      <c r="UQI109" s="2"/>
      <c r="UQJ109" s="2"/>
      <c r="UQK109" s="2"/>
      <c r="UQL109" s="2"/>
      <c r="UQM109" s="2"/>
      <c r="UQN109" s="2"/>
      <c r="UQO109" s="2"/>
      <c r="UQP109" s="2"/>
      <c r="UQQ109" s="2"/>
      <c r="UQR109" s="2"/>
      <c r="UQS109" s="2"/>
      <c r="UQT109" s="2"/>
      <c r="UQU109" s="2"/>
      <c r="UQV109" s="2"/>
      <c r="UQW109" s="2"/>
      <c r="UQX109" s="2"/>
      <c r="UQY109" s="2"/>
      <c r="UQZ109" s="2"/>
      <c r="URA109" s="2"/>
      <c r="URB109" s="2"/>
      <c r="URC109" s="2"/>
      <c r="URD109" s="2"/>
      <c r="URE109" s="2"/>
      <c r="URF109" s="2"/>
      <c r="URG109" s="2"/>
      <c r="URH109" s="2"/>
      <c r="URI109" s="2"/>
      <c r="URJ109" s="2"/>
      <c r="URK109" s="2"/>
      <c r="URL109" s="2"/>
      <c r="URM109" s="2"/>
      <c r="URN109" s="2"/>
      <c r="URO109" s="2"/>
      <c r="URP109" s="2"/>
      <c r="URQ109" s="2"/>
      <c r="URR109" s="2"/>
      <c r="URS109" s="2"/>
      <c r="URT109" s="2"/>
      <c r="URU109" s="2"/>
      <c r="URV109" s="2"/>
      <c r="URW109" s="2"/>
      <c r="URX109" s="2"/>
      <c r="URY109" s="2"/>
      <c r="URZ109" s="2"/>
      <c r="USA109" s="2"/>
      <c r="USB109" s="2"/>
      <c r="USC109" s="2"/>
      <c r="USD109" s="2"/>
      <c r="USE109" s="2"/>
      <c r="USF109" s="2"/>
      <c r="USG109" s="2"/>
      <c r="USH109" s="2"/>
      <c r="USI109" s="2"/>
      <c r="USJ109" s="2"/>
      <c r="USK109" s="2"/>
      <c r="USL109" s="2"/>
      <c r="USM109" s="2"/>
      <c r="USN109" s="2"/>
      <c r="USO109" s="2"/>
      <c r="USP109" s="2"/>
      <c r="USQ109" s="2"/>
      <c r="USR109" s="2"/>
      <c r="USS109" s="2"/>
      <c r="UST109" s="2"/>
      <c r="USU109" s="2"/>
      <c r="USV109" s="2"/>
      <c r="USW109" s="2"/>
      <c r="USX109" s="2"/>
      <c r="USY109" s="2"/>
      <c r="USZ109" s="2"/>
      <c r="UTA109" s="2"/>
      <c r="UTB109" s="2"/>
      <c r="UTC109" s="2"/>
      <c r="UTD109" s="2"/>
      <c r="UTE109" s="2"/>
      <c r="UTF109" s="2"/>
      <c r="UTG109" s="2"/>
      <c r="UTH109" s="2"/>
      <c r="UTI109" s="2"/>
      <c r="UTJ109" s="2"/>
      <c r="UTK109" s="2"/>
      <c r="UTL109" s="2"/>
      <c r="UTM109" s="2"/>
      <c r="UTN109" s="2"/>
      <c r="UTO109" s="2"/>
      <c r="UTP109" s="2"/>
      <c r="UTQ109" s="2"/>
      <c r="UTR109" s="2"/>
      <c r="UTS109" s="2"/>
      <c r="UTT109" s="2"/>
      <c r="UTU109" s="2"/>
      <c r="UTV109" s="2"/>
      <c r="UTW109" s="2"/>
      <c r="UTX109" s="2"/>
      <c r="UTY109" s="2"/>
      <c r="UTZ109" s="2"/>
      <c r="UUA109" s="2"/>
      <c r="UUB109" s="2"/>
      <c r="UUC109" s="2"/>
      <c r="UUD109" s="2"/>
      <c r="UUE109" s="2"/>
      <c r="UUF109" s="2"/>
      <c r="UUG109" s="2"/>
      <c r="UUH109" s="2"/>
      <c r="UUI109" s="2"/>
      <c r="UUJ109" s="2"/>
      <c r="UUK109" s="2"/>
      <c r="UUL109" s="2"/>
      <c r="UUM109" s="2"/>
      <c r="UUN109" s="2"/>
      <c r="UUO109" s="2"/>
      <c r="UUP109" s="2"/>
      <c r="UUQ109" s="2"/>
      <c r="UUR109" s="2"/>
      <c r="UUS109" s="2"/>
      <c r="UUT109" s="2"/>
      <c r="UUU109" s="2"/>
      <c r="UUV109" s="2"/>
      <c r="UUW109" s="2"/>
      <c r="UUX109" s="2"/>
      <c r="UUY109" s="2"/>
      <c r="UUZ109" s="2"/>
      <c r="UVA109" s="2"/>
      <c r="UVB109" s="2"/>
      <c r="UVC109" s="2"/>
      <c r="UVD109" s="2"/>
      <c r="UVE109" s="2"/>
      <c r="UVF109" s="2"/>
      <c r="UVG109" s="2"/>
      <c r="UVH109" s="2"/>
      <c r="UVI109" s="2"/>
      <c r="UVJ109" s="2"/>
      <c r="UVK109" s="2"/>
      <c r="UVL109" s="2"/>
      <c r="UVM109" s="2"/>
      <c r="UVN109" s="2"/>
      <c r="UVO109" s="2"/>
      <c r="UVP109" s="2"/>
      <c r="UVQ109" s="2"/>
      <c r="UVR109" s="2"/>
      <c r="UVS109" s="2"/>
      <c r="UVT109" s="2"/>
      <c r="UVU109" s="2"/>
      <c r="UVV109" s="2"/>
      <c r="UVW109" s="2"/>
      <c r="UVX109" s="2"/>
      <c r="UVY109" s="2"/>
      <c r="UVZ109" s="2"/>
      <c r="UWA109" s="2"/>
      <c r="UWB109" s="2"/>
      <c r="UWC109" s="2"/>
      <c r="UWD109" s="2"/>
      <c r="UWE109" s="2"/>
      <c r="UWF109" s="2"/>
      <c r="UWG109" s="2"/>
      <c r="UWH109" s="2"/>
      <c r="UWI109" s="2"/>
      <c r="UWJ109" s="2"/>
      <c r="UWK109" s="2"/>
      <c r="UWL109" s="2"/>
      <c r="UWM109" s="2"/>
      <c r="UWN109" s="2"/>
      <c r="UWO109" s="2"/>
      <c r="UWP109" s="2"/>
      <c r="UWQ109" s="2"/>
      <c r="UWR109" s="2"/>
      <c r="UWS109" s="2"/>
      <c r="UWT109" s="2"/>
      <c r="UWU109" s="2"/>
      <c r="UWV109" s="2"/>
      <c r="UWW109" s="2"/>
      <c r="UWX109" s="2"/>
      <c r="UWY109" s="2"/>
      <c r="UWZ109" s="2"/>
      <c r="UXA109" s="2"/>
      <c r="UXB109" s="2"/>
      <c r="UXC109" s="2"/>
      <c r="UXD109" s="2"/>
      <c r="UXE109" s="2"/>
      <c r="UXF109" s="2"/>
      <c r="UXG109" s="2"/>
      <c r="UXH109" s="2"/>
      <c r="UXI109" s="2"/>
      <c r="UXJ109" s="2"/>
      <c r="UXK109" s="2"/>
      <c r="UXL109" s="2"/>
      <c r="UXM109" s="2"/>
      <c r="UXN109" s="2"/>
      <c r="UXO109" s="2"/>
      <c r="UXP109" s="2"/>
      <c r="UXQ109" s="2"/>
      <c r="UXR109" s="2"/>
      <c r="UXS109" s="2"/>
      <c r="UXT109" s="2"/>
      <c r="UXU109" s="2"/>
      <c r="UXV109" s="2"/>
      <c r="UXW109" s="2"/>
      <c r="UXX109" s="2"/>
      <c r="UXY109" s="2"/>
      <c r="UXZ109" s="2"/>
      <c r="UYA109" s="2"/>
      <c r="UYB109" s="2"/>
      <c r="UYC109" s="2"/>
      <c r="UYD109" s="2"/>
      <c r="UYE109" s="2"/>
      <c r="UYF109" s="2"/>
      <c r="UYG109" s="2"/>
      <c r="UYH109" s="2"/>
      <c r="UYI109" s="2"/>
      <c r="UYJ109" s="2"/>
      <c r="UYK109" s="2"/>
      <c r="UYL109" s="2"/>
      <c r="UYM109" s="2"/>
      <c r="UYN109" s="2"/>
      <c r="UYO109" s="2"/>
      <c r="UYP109" s="2"/>
      <c r="UYQ109" s="2"/>
      <c r="UYR109" s="2"/>
      <c r="UYS109" s="2"/>
      <c r="UYT109" s="2"/>
      <c r="UYU109" s="2"/>
      <c r="UYV109" s="2"/>
      <c r="UYW109" s="2"/>
      <c r="UYX109" s="2"/>
      <c r="UYY109" s="2"/>
      <c r="UYZ109" s="2"/>
      <c r="UZA109" s="2"/>
      <c r="UZB109" s="2"/>
      <c r="UZC109" s="2"/>
      <c r="UZD109" s="2"/>
      <c r="UZE109" s="2"/>
      <c r="UZF109" s="2"/>
      <c r="UZG109" s="2"/>
      <c r="UZH109" s="2"/>
      <c r="UZI109" s="2"/>
      <c r="UZJ109" s="2"/>
      <c r="UZK109" s="2"/>
      <c r="UZL109" s="2"/>
      <c r="UZM109" s="2"/>
      <c r="UZN109" s="2"/>
      <c r="UZO109" s="2"/>
      <c r="UZP109" s="2"/>
      <c r="UZQ109" s="2"/>
      <c r="UZR109" s="2"/>
      <c r="UZS109" s="2"/>
      <c r="UZT109" s="2"/>
      <c r="UZU109" s="2"/>
      <c r="UZV109" s="2"/>
      <c r="UZW109" s="2"/>
      <c r="UZX109" s="2"/>
      <c r="UZY109" s="2"/>
      <c r="UZZ109" s="2"/>
      <c r="VAA109" s="2"/>
      <c r="VAB109" s="2"/>
      <c r="VAC109" s="2"/>
      <c r="VAD109" s="2"/>
      <c r="VAE109" s="2"/>
      <c r="VAF109" s="2"/>
      <c r="VAG109" s="2"/>
      <c r="VAH109" s="2"/>
      <c r="VAI109" s="2"/>
      <c r="VAJ109" s="2"/>
      <c r="VAK109" s="2"/>
      <c r="VAL109" s="2"/>
      <c r="VAM109" s="2"/>
      <c r="VAN109" s="2"/>
      <c r="VAO109" s="2"/>
      <c r="VAP109" s="2"/>
      <c r="VAQ109" s="2"/>
      <c r="VAR109" s="2"/>
      <c r="VAS109" s="2"/>
      <c r="VAT109" s="2"/>
      <c r="VAU109" s="2"/>
      <c r="VAV109" s="2"/>
      <c r="VAW109" s="2"/>
      <c r="VAX109" s="2"/>
      <c r="VAY109" s="2"/>
      <c r="VAZ109" s="2"/>
      <c r="VBA109" s="2"/>
      <c r="VBB109" s="2"/>
      <c r="VBC109" s="2"/>
      <c r="VBD109" s="2"/>
      <c r="VBE109" s="2"/>
      <c r="VBF109" s="2"/>
      <c r="VBG109" s="2"/>
      <c r="VBH109" s="2"/>
      <c r="VBI109" s="2"/>
      <c r="VBJ109" s="2"/>
      <c r="VBK109" s="2"/>
      <c r="VBL109" s="2"/>
      <c r="VBM109" s="2"/>
      <c r="VBN109" s="2"/>
      <c r="VBO109" s="2"/>
      <c r="VBP109" s="2"/>
      <c r="VBQ109" s="2"/>
      <c r="VBR109" s="2"/>
      <c r="VBS109" s="2"/>
      <c r="VBT109" s="2"/>
      <c r="VBU109" s="2"/>
      <c r="VBV109" s="2"/>
      <c r="VBW109" s="2"/>
      <c r="VBX109" s="2"/>
      <c r="VBY109" s="2"/>
      <c r="VBZ109" s="2"/>
      <c r="VCA109" s="2"/>
      <c r="VCB109" s="2"/>
      <c r="VCC109" s="2"/>
      <c r="VCD109" s="2"/>
      <c r="VCE109" s="2"/>
      <c r="VCF109" s="2"/>
      <c r="VCG109" s="2"/>
      <c r="VCH109" s="2"/>
      <c r="VCI109" s="2"/>
      <c r="VCJ109" s="2"/>
      <c r="VCK109" s="2"/>
      <c r="VCL109" s="2"/>
      <c r="VCM109" s="2"/>
      <c r="VCN109" s="2"/>
      <c r="VCO109" s="2"/>
      <c r="VCP109" s="2"/>
      <c r="VCQ109" s="2"/>
      <c r="VCR109" s="2"/>
      <c r="VCS109" s="2"/>
      <c r="VCT109" s="2"/>
      <c r="VCU109" s="2"/>
      <c r="VCV109" s="2"/>
      <c r="VCW109" s="2"/>
      <c r="VCX109" s="2"/>
      <c r="VCY109" s="2"/>
      <c r="VCZ109" s="2"/>
      <c r="VDA109" s="2"/>
      <c r="VDB109" s="2"/>
      <c r="VDC109" s="2"/>
      <c r="VDD109" s="2"/>
      <c r="VDE109" s="2"/>
      <c r="VDF109" s="2"/>
      <c r="VDG109" s="2"/>
      <c r="VDH109" s="2"/>
      <c r="VDI109" s="2"/>
      <c r="VDJ109" s="2"/>
      <c r="VDK109" s="2"/>
      <c r="VDL109" s="2"/>
      <c r="VDM109" s="2"/>
      <c r="VDN109" s="2"/>
      <c r="VDO109" s="2"/>
      <c r="VDP109" s="2"/>
      <c r="VDQ109" s="2"/>
      <c r="VDR109" s="2"/>
      <c r="VDS109" s="2"/>
      <c r="VDT109" s="2"/>
      <c r="VDU109" s="2"/>
      <c r="VDV109" s="2"/>
      <c r="VDW109" s="2"/>
      <c r="VDX109" s="2"/>
      <c r="VDY109" s="2"/>
      <c r="VDZ109" s="2"/>
      <c r="VEA109" s="2"/>
      <c r="VEB109" s="2"/>
      <c r="VEC109" s="2"/>
      <c r="VED109" s="2"/>
      <c r="VEE109" s="2"/>
      <c r="VEF109" s="2"/>
      <c r="VEG109" s="2"/>
      <c r="VEH109" s="2"/>
      <c r="VEI109" s="2"/>
      <c r="VEJ109" s="2"/>
      <c r="VEK109" s="2"/>
      <c r="VEL109" s="2"/>
      <c r="VEM109" s="2"/>
      <c r="VEN109" s="2"/>
      <c r="VEO109" s="2"/>
      <c r="VEP109" s="2"/>
      <c r="VEQ109" s="2"/>
      <c r="VER109" s="2"/>
      <c r="VES109" s="2"/>
      <c r="VET109" s="2"/>
      <c r="VEU109" s="2"/>
      <c r="VEV109" s="2"/>
      <c r="VEW109" s="2"/>
      <c r="VEX109" s="2"/>
      <c r="VEY109" s="2"/>
      <c r="VEZ109" s="2"/>
      <c r="VFA109" s="2"/>
      <c r="VFB109" s="2"/>
      <c r="VFC109" s="2"/>
      <c r="VFD109" s="2"/>
      <c r="VFE109" s="2"/>
      <c r="VFF109" s="2"/>
      <c r="VFG109" s="2"/>
      <c r="VFH109" s="2"/>
      <c r="VFI109" s="2"/>
      <c r="VFJ109" s="2"/>
      <c r="VFK109" s="2"/>
      <c r="VFL109" s="2"/>
      <c r="VFM109" s="2"/>
      <c r="VFN109" s="2"/>
      <c r="VFO109" s="2"/>
      <c r="VFP109" s="2"/>
      <c r="VFQ109" s="2"/>
      <c r="VFR109" s="2"/>
      <c r="VFS109" s="2"/>
      <c r="VFT109" s="2"/>
      <c r="VFU109" s="2"/>
      <c r="VFV109" s="2"/>
      <c r="VFW109" s="2"/>
      <c r="VFX109" s="2"/>
      <c r="VFY109" s="2"/>
      <c r="VFZ109" s="2"/>
      <c r="VGA109" s="2"/>
      <c r="VGB109" s="2"/>
      <c r="VGC109" s="2"/>
      <c r="VGD109" s="2"/>
      <c r="VGE109" s="2"/>
      <c r="VGF109" s="2"/>
      <c r="VGG109" s="2"/>
      <c r="VGH109" s="2"/>
      <c r="VGI109" s="2"/>
      <c r="VGJ109" s="2"/>
      <c r="VGK109" s="2"/>
      <c r="VGL109" s="2"/>
      <c r="VGM109" s="2"/>
      <c r="VGN109" s="2"/>
      <c r="VGO109" s="2"/>
      <c r="VGP109" s="2"/>
      <c r="VGQ109" s="2"/>
      <c r="VGR109" s="2"/>
      <c r="VGS109" s="2"/>
      <c r="VGT109" s="2"/>
      <c r="VGU109" s="2"/>
      <c r="VGV109" s="2"/>
      <c r="VGW109" s="2"/>
      <c r="VGX109" s="2"/>
      <c r="VGY109" s="2"/>
      <c r="VGZ109" s="2"/>
      <c r="VHA109" s="2"/>
      <c r="VHB109" s="2"/>
      <c r="VHC109" s="2"/>
      <c r="VHD109" s="2"/>
      <c r="VHE109" s="2"/>
      <c r="VHF109" s="2"/>
      <c r="VHG109" s="2"/>
      <c r="VHH109" s="2"/>
      <c r="VHI109" s="2"/>
      <c r="VHJ109" s="2"/>
      <c r="VHK109" s="2"/>
      <c r="VHL109" s="2"/>
      <c r="VHM109" s="2"/>
      <c r="VHN109" s="2"/>
      <c r="VHO109" s="2"/>
      <c r="VHP109" s="2"/>
      <c r="VHQ109" s="2"/>
      <c r="VHR109" s="2"/>
      <c r="VHS109" s="2"/>
      <c r="VHT109" s="2"/>
      <c r="VHU109" s="2"/>
      <c r="VHV109" s="2"/>
      <c r="VHW109" s="2"/>
      <c r="VHX109" s="2"/>
      <c r="VHY109" s="2"/>
      <c r="VHZ109" s="2"/>
      <c r="VIA109" s="2"/>
      <c r="VIB109" s="2"/>
      <c r="VIC109" s="2"/>
      <c r="VID109" s="2"/>
      <c r="VIE109" s="2"/>
      <c r="VIF109" s="2"/>
      <c r="VIG109" s="2"/>
      <c r="VIH109" s="2"/>
      <c r="VII109" s="2"/>
      <c r="VIJ109" s="2"/>
      <c r="VIK109" s="2"/>
      <c r="VIL109" s="2"/>
      <c r="VIM109" s="2"/>
      <c r="VIN109" s="2"/>
      <c r="VIO109" s="2"/>
      <c r="VIP109" s="2"/>
      <c r="VIQ109" s="2"/>
      <c r="VIR109" s="2"/>
      <c r="VIS109" s="2"/>
      <c r="VIT109" s="2"/>
      <c r="VIU109" s="2"/>
      <c r="VIV109" s="2"/>
      <c r="VIW109" s="2"/>
      <c r="VIX109" s="2"/>
      <c r="VIY109" s="2"/>
      <c r="VIZ109" s="2"/>
      <c r="VJA109" s="2"/>
      <c r="VJB109" s="2"/>
      <c r="VJC109" s="2"/>
      <c r="VJD109" s="2"/>
      <c r="VJE109" s="2"/>
      <c r="VJF109" s="2"/>
      <c r="VJG109" s="2"/>
      <c r="VJH109" s="2"/>
      <c r="VJI109" s="2"/>
      <c r="VJJ109" s="2"/>
      <c r="VJK109" s="2"/>
      <c r="VJL109" s="2"/>
      <c r="VJM109" s="2"/>
      <c r="VJN109" s="2"/>
      <c r="VJO109" s="2"/>
      <c r="VJP109" s="2"/>
      <c r="VJQ109" s="2"/>
      <c r="VJR109" s="2"/>
      <c r="VJS109" s="2"/>
      <c r="VJT109" s="2"/>
      <c r="VJU109" s="2"/>
      <c r="VJV109" s="2"/>
      <c r="VJW109" s="2"/>
      <c r="VJX109" s="2"/>
      <c r="VJY109" s="2"/>
      <c r="VJZ109" s="2"/>
      <c r="VKA109" s="2"/>
      <c r="VKB109" s="2"/>
      <c r="VKC109" s="2"/>
      <c r="VKD109" s="2"/>
      <c r="VKE109" s="2"/>
      <c r="VKF109" s="2"/>
      <c r="VKG109" s="2"/>
      <c r="VKH109" s="2"/>
      <c r="VKI109" s="2"/>
      <c r="VKJ109" s="2"/>
      <c r="VKK109" s="2"/>
      <c r="VKL109" s="2"/>
      <c r="VKM109" s="2"/>
      <c r="VKN109" s="2"/>
      <c r="VKO109" s="2"/>
      <c r="VKP109" s="2"/>
      <c r="VKQ109" s="2"/>
      <c r="VKR109" s="2"/>
      <c r="VKS109" s="2"/>
      <c r="VKT109" s="2"/>
      <c r="VKU109" s="2"/>
      <c r="VKV109" s="2"/>
      <c r="VKW109" s="2"/>
      <c r="VKX109" s="2"/>
      <c r="VKY109" s="2"/>
      <c r="VKZ109" s="2"/>
      <c r="VLA109" s="2"/>
      <c r="VLB109" s="2"/>
      <c r="VLC109" s="2"/>
      <c r="VLD109" s="2"/>
      <c r="VLE109" s="2"/>
      <c r="VLF109" s="2"/>
      <c r="VLG109" s="2"/>
      <c r="VLH109" s="2"/>
      <c r="VLI109" s="2"/>
      <c r="VLJ109" s="2"/>
      <c r="VLK109" s="2"/>
      <c r="VLL109" s="2"/>
      <c r="VLM109" s="2"/>
      <c r="VLN109" s="2"/>
      <c r="VLO109" s="2"/>
      <c r="VLP109" s="2"/>
      <c r="VLQ109" s="2"/>
      <c r="VLR109" s="2"/>
      <c r="VLS109" s="2"/>
      <c r="VLT109" s="2"/>
      <c r="VLU109" s="2"/>
      <c r="VLV109" s="2"/>
      <c r="VLW109" s="2"/>
      <c r="VLX109" s="2"/>
      <c r="VLY109" s="2"/>
      <c r="VLZ109" s="2"/>
      <c r="VMA109" s="2"/>
      <c r="VMB109" s="2"/>
      <c r="VMC109" s="2"/>
      <c r="VMD109" s="2"/>
      <c r="VME109" s="2"/>
      <c r="VMF109" s="2"/>
      <c r="VMG109" s="2"/>
      <c r="VMH109" s="2"/>
      <c r="VMI109" s="2"/>
      <c r="VMJ109" s="2"/>
      <c r="VMK109" s="2"/>
      <c r="VML109" s="2"/>
      <c r="VMM109" s="2"/>
      <c r="VMN109" s="2"/>
      <c r="VMO109" s="2"/>
      <c r="VMP109" s="2"/>
      <c r="VMQ109" s="2"/>
      <c r="VMR109" s="2"/>
      <c r="VMS109" s="2"/>
      <c r="VMT109" s="2"/>
      <c r="VMU109" s="2"/>
      <c r="VMV109" s="2"/>
      <c r="VMW109" s="2"/>
      <c r="VMX109" s="2"/>
      <c r="VMY109" s="2"/>
      <c r="VMZ109" s="2"/>
      <c r="VNA109" s="2"/>
      <c r="VNB109" s="2"/>
      <c r="VNC109" s="2"/>
      <c r="VND109" s="2"/>
      <c r="VNE109" s="2"/>
      <c r="VNF109" s="2"/>
      <c r="VNG109" s="2"/>
      <c r="VNH109" s="2"/>
      <c r="VNI109" s="2"/>
      <c r="VNJ109" s="2"/>
      <c r="VNK109" s="2"/>
      <c r="VNL109" s="2"/>
      <c r="VNM109" s="2"/>
      <c r="VNN109" s="2"/>
      <c r="VNO109" s="2"/>
      <c r="VNP109" s="2"/>
      <c r="VNQ109" s="2"/>
      <c r="VNR109" s="2"/>
      <c r="VNS109" s="2"/>
      <c r="VNT109" s="2"/>
      <c r="VNU109" s="2"/>
      <c r="VNV109" s="2"/>
      <c r="VNW109" s="2"/>
      <c r="VNX109" s="2"/>
      <c r="VNY109" s="2"/>
      <c r="VNZ109" s="2"/>
      <c r="VOA109" s="2"/>
      <c r="VOB109" s="2"/>
      <c r="VOC109" s="2"/>
      <c r="VOD109" s="2"/>
      <c r="VOE109" s="2"/>
      <c r="VOF109" s="2"/>
      <c r="VOG109" s="2"/>
      <c r="VOH109" s="2"/>
      <c r="VOI109" s="2"/>
      <c r="VOJ109" s="2"/>
      <c r="VOK109" s="2"/>
      <c r="VOL109" s="2"/>
      <c r="VOM109" s="2"/>
      <c r="VON109" s="2"/>
      <c r="VOO109" s="2"/>
      <c r="VOP109" s="2"/>
      <c r="VOQ109" s="2"/>
      <c r="VOR109" s="2"/>
      <c r="VOS109" s="2"/>
      <c r="VOT109" s="2"/>
      <c r="VOU109" s="2"/>
      <c r="VOV109" s="2"/>
      <c r="VOW109" s="2"/>
      <c r="VOX109" s="2"/>
      <c r="VOY109" s="2"/>
      <c r="VOZ109" s="2"/>
      <c r="VPA109" s="2"/>
      <c r="VPB109" s="2"/>
      <c r="VPC109" s="2"/>
      <c r="VPD109" s="2"/>
      <c r="VPE109" s="2"/>
      <c r="VPF109" s="2"/>
      <c r="VPG109" s="2"/>
      <c r="VPH109" s="2"/>
      <c r="VPI109" s="2"/>
      <c r="VPJ109" s="2"/>
      <c r="VPK109" s="2"/>
      <c r="VPL109" s="2"/>
      <c r="VPM109" s="2"/>
      <c r="VPN109" s="2"/>
      <c r="VPO109" s="2"/>
      <c r="VPP109" s="2"/>
      <c r="VPQ109" s="2"/>
      <c r="VPR109" s="2"/>
      <c r="VPS109" s="2"/>
      <c r="VPT109" s="2"/>
      <c r="VPU109" s="2"/>
      <c r="VPV109" s="2"/>
      <c r="VPW109" s="2"/>
      <c r="VPX109" s="2"/>
      <c r="VPY109" s="2"/>
      <c r="VPZ109" s="2"/>
      <c r="VQA109" s="2"/>
      <c r="VQB109" s="2"/>
      <c r="VQC109" s="2"/>
      <c r="VQD109" s="2"/>
      <c r="VQE109" s="2"/>
      <c r="VQF109" s="2"/>
      <c r="VQG109" s="2"/>
      <c r="VQH109" s="2"/>
      <c r="VQI109" s="2"/>
      <c r="VQJ109" s="2"/>
      <c r="VQK109" s="2"/>
      <c r="VQL109" s="2"/>
      <c r="VQM109" s="2"/>
      <c r="VQN109" s="2"/>
      <c r="VQO109" s="2"/>
      <c r="VQP109" s="2"/>
      <c r="VQQ109" s="2"/>
      <c r="VQR109" s="2"/>
      <c r="VQS109" s="2"/>
      <c r="VQT109" s="2"/>
      <c r="VQU109" s="2"/>
      <c r="VQV109" s="2"/>
      <c r="VQW109" s="2"/>
      <c r="VQX109" s="2"/>
      <c r="VQY109" s="2"/>
      <c r="VQZ109" s="2"/>
      <c r="VRA109" s="2"/>
      <c r="VRB109" s="2"/>
      <c r="VRC109" s="2"/>
      <c r="VRD109" s="2"/>
      <c r="VRE109" s="2"/>
      <c r="VRF109" s="2"/>
      <c r="VRG109" s="2"/>
      <c r="VRH109" s="2"/>
      <c r="VRI109" s="2"/>
      <c r="VRJ109" s="2"/>
      <c r="VRK109" s="2"/>
      <c r="VRL109" s="2"/>
      <c r="VRM109" s="2"/>
      <c r="VRN109" s="2"/>
      <c r="VRO109" s="2"/>
      <c r="VRP109" s="2"/>
      <c r="VRQ109" s="2"/>
      <c r="VRR109" s="2"/>
      <c r="VRS109" s="2"/>
      <c r="VRT109" s="2"/>
      <c r="VRU109" s="2"/>
      <c r="VRV109" s="2"/>
      <c r="VRW109" s="2"/>
      <c r="VRX109" s="2"/>
      <c r="VRY109" s="2"/>
      <c r="VRZ109" s="2"/>
      <c r="VSA109" s="2"/>
      <c r="VSB109" s="2"/>
      <c r="VSC109" s="2"/>
      <c r="VSD109" s="2"/>
      <c r="VSE109" s="2"/>
      <c r="VSF109" s="2"/>
      <c r="VSG109" s="2"/>
      <c r="VSH109" s="2"/>
      <c r="VSI109" s="2"/>
      <c r="VSJ109" s="2"/>
      <c r="VSK109" s="2"/>
      <c r="VSL109" s="2"/>
      <c r="VSM109" s="2"/>
      <c r="VSN109" s="2"/>
      <c r="VSO109" s="2"/>
      <c r="VSP109" s="2"/>
      <c r="VSQ109" s="2"/>
      <c r="VSR109" s="2"/>
      <c r="VSS109" s="2"/>
      <c r="VST109" s="2"/>
      <c r="VSU109" s="2"/>
      <c r="VSV109" s="2"/>
      <c r="VSW109" s="2"/>
      <c r="VSX109" s="2"/>
      <c r="VSY109" s="2"/>
      <c r="VSZ109" s="2"/>
      <c r="VTA109" s="2"/>
      <c r="VTB109" s="2"/>
      <c r="VTC109" s="2"/>
      <c r="VTD109" s="2"/>
      <c r="VTE109" s="2"/>
      <c r="VTF109" s="2"/>
      <c r="VTG109" s="2"/>
      <c r="VTH109" s="2"/>
      <c r="VTI109" s="2"/>
      <c r="VTJ109" s="2"/>
      <c r="VTK109" s="2"/>
      <c r="VTL109" s="2"/>
      <c r="VTM109" s="2"/>
      <c r="VTN109" s="2"/>
      <c r="VTO109" s="2"/>
      <c r="VTP109" s="2"/>
      <c r="VTQ109" s="2"/>
      <c r="VTR109" s="2"/>
      <c r="VTS109" s="2"/>
      <c r="VTT109" s="2"/>
      <c r="VTU109" s="2"/>
      <c r="VTV109" s="2"/>
      <c r="VTW109" s="2"/>
      <c r="VTX109" s="2"/>
      <c r="VTY109" s="2"/>
      <c r="VTZ109" s="2"/>
      <c r="VUA109" s="2"/>
      <c r="VUB109" s="2"/>
      <c r="VUC109" s="2"/>
      <c r="VUD109" s="2"/>
      <c r="VUE109" s="2"/>
      <c r="VUF109" s="2"/>
      <c r="VUG109" s="2"/>
      <c r="VUH109" s="2"/>
      <c r="VUI109" s="2"/>
      <c r="VUJ109" s="2"/>
      <c r="VUK109" s="2"/>
      <c r="VUL109" s="2"/>
      <c r="VUM109" s="2"/>
      <c r="VUN109" s="2"/>
      <c r="VUO109" s="2"/>
      <c r="VUP109" s="2"/>
      <c r="VUQ109" s="2"/>
      <c r="VUR109" s="2"/>
      <c r="VUS109" s="2"/>
      <c r="VUT109" s="2"/>
      <c r="VUU109" s="2"/>
      <c r="VUV109" s="2"/>
      <c r="VUW109" s="2"/>
      <c r="VUX109" s="2"/>
      <c r="VUY109" s="2"/>
      <c r="VUZ109" s="2"/>
      <c r="VVA109" s="2"/>
      <c r="VVB109" s="2"/>
      <c r="VVC109" s="2"/>
      <c r="VVD109" s="2"/>
      <c r="VVE109" s="2"/>
      <c r="VVF109" s="2"/>
      <c r="VVG109" s="2"/>
      <c r="VVH109" s="2"/>
      <c r="VVI109" s="2"/>
      <c r="VVJ109" s="2"/>
      <c r="VVK109" s="2"/>
      <c r="VVL109" s="2"/>
      <c r="VVM109" s="2"/>
      <c r="VVN109" s="2"/>
      <c r="VVO109" s="2"/>
      <c r="VVP109" s="2"/>
      <c r="VVQ109" s="2"/>
      <c r="VVR109" s="2"/>
      <c r="VVS109" s="2"/>
      <c r="VVT109" s="2"/>
      <c r="VVU109" s="2"/>
      <c r="VVV109" s="2"/>
      <c r="VVW109" s="2"/>
      <c r="VVX109" s="2"/>
      <c r="VVY109" s="2"/>
      <c r="VVZ109" s="2"/>
      <c r="VWA109" s="2"/>
      <c r="VWB109" s="2"/>
      <c r="VWC109" s="2"/>
      <c r="VWD109" s="2"/>
      <c r="VWE109" s="2"/>
      <c r="VWF109" s="2"/>
      <c r="VWG109" s="2"/>
      <c r="VWH109" s="2"/>
      <c r="VWI109" s="2"/>
      <c r="VWJ109" s="2"/>
      <c r="VWK109" s="2"/>
      <c r="VWL109" s="2"/>
      <c r="VWM109" s="2"/>
      <c r="VWN109" s="2"/>
      <c r="VWO109" s="2"/>
      <c r="VWP109" s="2"/>
      <c r="VWQ109" s="2"/>
      <c r="VWR109" s="2"/>
      <c r="VWS109" s="2"/>
      <c r="VWT109" s="2"/>
      <c r="VWU109" s="2"/>
      <c r="VWV109" s="2"/>
      <c r="VWW109" s="2"/>
      <c r="VWX109" s="2"/>
      <c r="VWY109" s="2"/>
      <c r="VWZ109" s="2"/>
      <c r="VXA109" s="2"/>
      <c r="VXB109" s="2"/>
      <c r="VXC109" s="2"/>
      <c r="VXD109" s="2"/>
      <c r="VXE109" s="2"/>
      <c r="VXF109" s="2"/>
      <c r="VXG109" s="2"/>
      <c r="VXH109" s="2"/>
      <c r="VXI109" s="2"/>
      <c r="VXJ109" s="2"/>
      <c r="VXK109" s="2"/>
      <c r="VXL109" s="2"/>
      <c r="VXM109" s="2"/>
      <c r="VXN109" s="2"/>
      <c r="VXO109" s="2"/>
      <c r="VXP109" s="2"/>
      <c r="VXQ109" s="2"/>
      <c r="VXR109" s="2"/>
      <c r="VXS109" s="2"/>
      <c r="VXT109" s="2"/>
      <c r="VXU109" s="2"/>
      <c r="VXV109" s="2"/>
      <c r="VXW109" s="2"/>
      <c r="VXX109" s="2"/>
      <c r="VXY109" s="2"/>
      <c r="VXZ109" s="2"/>
      <c r="VYA109" s="2"/>
      <c r="VYB109" s="2"/>
      <c r="VYC109" s="2"/>
      <c r="VYD109" s="2"/>
      <c r="VYE109" s="2"/>
      <c r="VYF109" s="2"/>
      <c r="VYG109" s="2"/>
      <c r="VYH109" s="2"/>
      <c r="VYI109" s="2"/>
      <c r="VYJ109" s="2"/>
      <c r="VYK109" s="2"/>
      <c r="VYL109" s="2"/>
      <c r="VYM109" s="2"/>
      <c r="VYN109" s="2"/>
      <c r="VYO109" s="2"/>
      <c r="VYP109" s="2"/>
      <c r="VYQ109" s="2"/>
      <c r="VYR109" s="2"/>
      <c r="VYS109" s="2"/>
      <c r="VYT109" s="2"/>
      <c r="VYU109" s="2"/>
      <c r="VYV109" s="2"/>
      <c r="VYW109" s="2"/>
      <c r="VYX109" s="2"/>
      <c r="VYY109" s="2"/>
      <c r="VYZ109" s="2"/>
      <c r="VZA109" s="2"/>
      <c r="VZB109" s="2"/>
      <c r="VZC109" s="2"/>
      <c r="VZD109" s="2"/>
      <c r="VZE109" s="2"/>
      <c r="VZF109" s="2"/>
      <c r="VZG109" s="2"/>
      <c r="VZH109" s="2"/>
      <c r="VZI109" s="2"/>
      <c r="VZJ109" s="2"/>
      <c r="VZK109" s="2"/>
      <c r="VZL109" s="2"/>
      <c r="VZM109" s="2"/>
      <c r="VZN109" s="2"/>
      <c r="VZO109" s="2"/>
      <c r="VZP109" s="2"/>
      <c r="VZQ109" s="2"/>
      <c r="VZR109" s="2"/>
      <c r="VZS109" s="2"/>
      <c r="VZT109" s="2"/>
      <c r="VZU109" s="2"/>
      <c r="VZV109" s="2"/>
      <c r="VZW109" s="2"/>
      <c r="VZX109" s="2"/>
      <c r="VZY109" s="2"/>
      <c r="VZZ109" s="2"/>
      <c r="WAA109" s="2"/>
      <c r="WAB109" s="2"/>
      <c r="WAC109" s="2"/>
      <c r="WAD109" s="2"/>
      <c r="WAE109" s="2"/>
      <c r="WAF109" s="2"/>
      <c r="WAG109" s="2"/>
      <c r="WAH109" s="2"/>
      <c r="WAI109" s="2"/>
      <c r="WAJ109" s="2"/>
      <c r="WAK109" s="2"/>
      <c r="WAL109" s="2"/>
      <c r="WAM109" s="2"/>
      <c r="WAN109" s="2"/>
      <c r="WAO109" s="2"/>
      <c r="WAP109" s="2"/>
      <c r="WAQ109" s="2"/>
      <c r="WAR109" s="2"/>
      <c r="WAS109" s="2"/>
      <c r="WAT109" s="2"/>
      <c r="WAU109" s="2"/>
      <c r="WAV109" s="2"/>
      <c r="WAW109" s="2"/>
      <c r="WAX109" s="2"/>
      <c r="WAY109" s="2"/>
      <c r="WAZ109" s="2"/>
      <c r="WBA109" s="2"/>
      <c r="WBB109" s="2"/>
      <c r="WBC109" s="2"/>
      <c r="WBD109" s="2"/>
      <c r="WBE109" s="2"/>
      <c r="WBF109" s="2"/>
      <c r="WBG109" s="2"/>
      <c r="WBH109" s="2"/>
      <c r="WBI109" s="2"/>
      <c r="WBJ109" s="2"/>
      <c r="WBK109" s="2"/>
      <c r="WBL109" s="2"/>
      <c r="WBM109" s="2"/>
      <c r="WBN109" s="2"/>
      <c r="WBO109" s="2"/>
      <c r="WBP109" s="2"/>
      <c r="WBQ109" s="2"/>
      <c r="WBR109" s="2"/>
      <c r="WBS109" s="2"/>
      <c r="WBT109" s="2"/>
      <c r="WBU109" s="2"/>
      <c r="WBV109" s="2"/>
      <c r="WBW109" s="2"/>
      <c r="WBX109" s="2"/>
      <c r="WBY109" s="2"/>
      <c r="WBZ109" s="2"/>
      <c r="WCA109" s="2"/>
      <c r="WCB109" s="2"/>
      <c r="WCC109" s="2"/>
      <c r="WCD109" s="2"/>
      <c r="WCE109" s="2"/>
      <c r="WCF109" s="2"/>
      <c r="WCG109" s="2"/>
      <c r="WCH109" s="2"/>
      <c r="WCI109" s="2"/>
      <c r="WCJ109" s="2"/>
      <c r="WCK109" s="2"/>
      <c r="WCL109" s="2"/>
      <c r="WCM109" s="2"/>
      <c r="WCN109" s="2"/>
      <c r="WCO109" s="2"/>
      <c r="WCP109" s="2"/>
      <c r="WCQ109" s="2"/>
      <c r="WCR109" s="2"/>
      <c r="WCS109" s="2"/>
      <c r="WCT109" s="2"/>
      <c r="WCU109" s="2"/>
      <c r="WCV109" s="2"/>
      <c r="WCW109" s="2"/>
      <c r="WCX109" s="2"/>
      <c r="WCY109" s="2"/>
      <c r="WCZ109" s="2"/>
      <c r="WDA109" s="2"/>
      <c r="WDB109" s="2"/>
      <c r="WDC109" s="2"/>
      <c r="WDD109" s="2"/>
      <c r="WDE109" s="2"/>
      <c r="WDF109" s="2"/>
      <c r="WDG109" s="2"/>
      <c r="WDH109" s="2"/>
      <c r="WDI109" s="2"/>
      <c r="WDJ109" s="2"/>
      <c r="WDK109" s="2"/>
      <c r="WDL109" s="2"/>
      <c r="WDM109" s="2"/>
      <c r="WDN109" s="2"/>
      <c r="WDO109" s="2"/>
      <c r="WDP109" s="2"/>
      <c r="WDQ109" s="2"/>
      <c r="WDR109" s="2"/>
      <c r="WDS109" s="2"/>
      <c r="WDT109" s="2"/>
      <c r="WDU109" s="2"/>
      <c r="WDV109" s="2"/>
      <c r="WDW109" s="2"/>
      <c r="WDX109" s="2"/>
      <c r="WDY109" s="2"/>
      <c r="WDZ109" s="2"/>
      <c r="WEA109" s="2"/>
      <c r="WEB109" s="2"/>
      <c r="WEC109" s="2"/>
      <c r="WED109" s="2"/>
      <c r="WEE109" s="2"/>
      <c r="WEF109" s="2"/>
      <c r="WEG109" s="2"/>
      <c r="WEH109" s="2"/>
      <c r="WEI109" s="2"/>
      <c r="WEJ109" s="2"/>
      <c r="WEK109" s="2"/>
      <c r="WEL109" s="2"/>
      <c r="WEM109" s="2"/>
      <c r="WEN109" s="2"/>
      <c r="WEO109" s="2"/>
      <c r="WEP109" s="2"/>
      <c r="WEQ109" s="2"/>
      <c r="WER109" s="2"/>
      <c r="WES109" s="2"/>
      <c r="WET109" s="2"/>
      <c r="WEU109" s="2"/>
      <c r="WEV109" s="2"/>
      <c r="WEW109" s="2"/>
      <c r="WEX109" s="2"/>
      <c r="WEY109" s="2"/>
      <c r="WEZ109" s="2"/>
      <c r="WFA109" s="2"/>
      <c r="WFB109" s="2"/>
      <c r="WFC109" s="2"/>
      <c r="WFD109" s="2"/>
      <c r="WFE109" s="2"/>
      <c r="WFF109" s="2"/>
      <c r="WFG109" s="2"/>
      <c r="WFH109" s="2"/>
      <c r="WFI109" s="2"/>
      <c r="WFJ109" s="2"/>
      <c r="WFK109" s="2"/>
      <c r="WFL109" s="2"/>
      <c r="WFM109" s="2"/>
      <c r="WFN109" s="2"/>
      <c r="WFO109" s="2"/>
      <c r="WFP109" s="2"/>
      <c r="WFQ109" s="2"/>
      <c r="WFR109" s="2"/>
      <c r="WFS109" s="2"/>
      <c r="WFT109" s="2"/>
      <c r="WFU109" s="2"/>
      <c r="WFV109" s="2"/>
      <c r="WFW109" s="2"/>
      <c r="WFX109" s="2"/>
      <c r="WFY109" s="2"/>
      <c r="WFZ109" s="2"/>
      <c r="WGA109" s="2"/>
      <c r="WGB109" s="2"/>
      <c r="WGC109" s="2"/>
      <c r="WGD109" s="2"/>
      <c r="WGE109" s="2"/>
      <c r="WGF109" s="2"/>
      <c r="WGG109" s="2"/>
      <c r="WGH109" s="2"/>
      <c r="WGI109" s="2"/>
      <c r="WGJ109" s="2"/>
      <c r="WGK109" s="2"/>
      <c r="WGL109" s="2"/>
      <c r="WGM109" s="2"/>
      <c r="WGN109" s="2"/>
      <c r="WGO109" s="2"/>
      <c r="WGP109" s="2"/>
      <c r="WGQ109" s="2"/>
      <c r="WGR109" s="2"/>
      <c r="WGS109" s="2"/>
      <c r="WGT109" s="2"/>
      <c r="WGU109" s="2"/>
      <c r="WGV109" s="2"/>
      <c r="WGW109" s="2"/>
      <c r="WGX109" s="2"/>
      <c r="WGY109" s="2"/>
      <c r="WGZ109" s="2"/>
      <c r="WHA109" s="2"/>
      <c r="WHB109" s="2"/>
      <c r="WHC109" s="2"/>
      <c r="WHD109" s="2"/>
      <c r="WHE109" s="2"/>
      <c r="WHF109" s="2"/>
      <c r="WHG109" s="2"/>
      <c r="WHH109" s="2"/>
      <c r="WHI109" s="2"/>
      <c r="WHJ109" s="2"/>
      <c r="WHK109" s="2"/>
      <c r="WHL109" s="2"/>
      <c r="WHM109" s="2"/>
      <c r="WHN109" s="2"/>
      <c r="WHO109" s="2"/>
      <c r="WHP109" s="2"/>
      <c r="WHQ109" s="2"/>
      <c r="WHR109" s="2"/>
      <c r="WHS109" s="2"/>
      <c r="WHT109" s="2"/>
      <c r="WHU109" s="2"/>
      <c r="WHV109" s="2"/>
      <c r="WHW109" s="2"/>
      <c r="WHX109" s="2"/>
      <c r="WHY109" s="2"/>
      <c r="WHZ109" s="2"/>
      <c r="WIA109" s="2"/>
      <c r="WIB109" s="2"/>
      <c r="WIC109" s="2"/>
      <c r="WID109" s="2"/>
      <c r="WIE109" s="2"/>
      <c r="WIF109" s="2"/>
      <c r="WIG109" s="2"/>
      <c r="WIH109" s="2"/>
      <c r="WII109" s="2"/>
      <c r="WIJ109" s="2"/>
      <c r="WIK109" s="2"/>
      <c r="WIL109" s="2"/>
      <c r="WIM109" s="2"/>
      <c r="WIN109" s="2"/>
      <c r="WIO109" s="2"/>
      <c r="WIP109" s="2"/>
      <c r="WIQ109" s="2"/>
      <c r="WIR109" s="2"/>
      <c r="WIS109" s="2"/>
      <c r="WIT109" s="2"/>
      <c r="WIU109" s="2"/>
      <c r="WIV109" s="2"/>
      <c r="WIW109" s="2"/>
      <c r="WIX109" s="2"/>
      <c r="WIY109" s="2"/>
      <c r="WIZ109" s="2"/>
      <c r="WJA109" s="2"/>
      <c r="WJB109" s="2"/>
      <c r="WJC109" s="2"/>
      <c r="WJD109" s="2"/>
      <c r="WJE109" s="2"/>
      <c r="WJF109" s="2"/>
      <c r="WJG109" s="2"/>
      <c r="WJH109" s="2"/>
      <c r="WJI109" s="2"/>
      <c r="WJJ109" s="2"/>
      <c r="WJK109" s="2"/>
      <c r="WJL109" s="2"/>
      <c r="WJM109" s="2"/>
      <c r="WJN109" s="2"/>
      <c r="WJO109" s="2"/>
      <c r="WJP109" s="2"/>
      <c r="WJQ109" s="2"/>
      <c r="WJR109" s="2"/>
      <c r="WJS109" s="2"/>
      <c r="WJT109" s="2"/>
      <c r="WJU109" s="2"/>
      <c r="WJV109" s="2"/>
      <c r="WJW109" s="2"/>
      <c r="WJX109" s="2"/>
      <c r="WJY109" s="2"/>
      <c r="WJZ109" s="2"/>
      <c r="WKA109" s="2"/>
      <c r="WKB109" s="2"/>
      <c r="WKC109" s="2"/>
      <c r="WKD109" s="2"/>
      <c r="WKE109" s="2"/>
      <c r="WKF109" s="2"/>
      <c r="WKG109" s="2"/>
      <c r="WKH109" s="2"/>
      <c r="WKI109" s="2"/>
      <c r="WKJ109" s="2"/>
      <c r="WKK109" s="2"/>
      <c r="WKL109" s="2"/>
      <c r="WKM109" s="2"/>
      <c r="WKN109" s="2"/>
      <c r="WKO109" s="2"/>
      <c r="WKP109" s="2"/>
      <c r="WKQ109" s="2"/>
      <c r="WKR109" s="2"/>
      <c r="WKS109" s="2"/>
      <c r="WKT109" s="2"/>
      <c r="WKU109" s="2"/>
      <c r="WKV109" s="2"/>
      <c r="WKW109" s="2"/>
      <c r="WKX109" s="2"/>
      <c r="WKY109" s="2"/>
      <c r="WKZ109" s="2"/>
      <c r="WLA109" s="2"/>
      <c r="WLB109" s="2"/>
      <c r="WLC109" s="2"/>
      <c r="WLD109" s="2"/>
      <c r="WLE109" s="2"/>
      <c r="WLF109" s="2"/>
      <c r="WLG109" s="2"/>
      <c r="WLH109" s="2"/>
      <c r="WLI109" s="2"/>
      <c r="WLJ109" s="2"/>
      <c r="WLK109" s="2"/>
      <c r="WLL109" s="2"/>
      <c r="WLM109" s="2"/>
      <c r="WLN109" s="2"/>
      <c r="WLO109" s="2"/>
      <c r="WLP109" s="2"/>
      <c r="WLQ109" s="2"/>
      <c r="WLR109" s="2"/>
      <c r="WLS109" s="2"/>
      <c r="WLT109" s="2"/>
      <c r="WLU109" s="2"/>
      <c r="WLV109" s="2"/>
      <c r="WLW109" s="2"/>
      <c r="WLX109" s="2"/>
      <c r="WLY109" s="2"/>
      <c r="WLZ109" s="2"/>
      <c r="WMA109" s="2"/>
      <c r="WMB109" s="2"/>
      <c r="WMC109" s="2"/>
      <c r="WMD109" s="2"/>
      <c r="WME109" s="2"/>
      <c r="WMF109" s="2"/>
      <c r="WMG109" s="2"/>
      <c r="WMH109" s="2"/>
      <c r="WMI109" s="2"/>
      <c r="WMJ109" s="2"/>
      <c r="WMK109" s="2"/>
      <c r="WML109" s="2"/>
      <c r="WMM109" s="2"/>
      <c r="WMN109" s="2"/>
      <c r="WMO109" s="2"/>
      <c r="WMP109" s="2"/>
      <c r="WMQ109" s="2"/>
      <c r="WMR109" s="2"/>
      <c r="WMS109" s="2"/>
      <c r="WMT109" s="2"/>
      <c r="WMU109" s="2"/>
      <c r="WMV109" s="2"/>
      <c r="WMW109" s="2"/>
      <c r="WMX109" s="2"/>
      <c r="WMY109" s="2"/>
      <c r="WMZ109" s="2"/>
      <c r="WNA109" s="2"/>
      <c r="WNB109" s="2"/>
      <c r="WNC109" s="2"/>
      <c r="WND109" s="2"/>
      <c r="WNE109" s="2"/>
      <c r="WNF109" s="2"/>
      <c r="WNG109" s="2"/>
      <c r="WNH109" s="2"/>
      <c r="WNI109" s="2"/>
      <c r="WNJ109" s="2"/>
      <c r="WNK109" s="2"/>
      <c r="WNL109" s="2"/>
      <c r="WNM109" s="2"/>
      <c r="WNN109" s="2"/>
      <c r="WNO109" s="2"/>
      <c r="WNP109" s="2"/>
      <c r="WNQ109" s="2"/>
      <c r="WNR109" s="2"/>
      <c r="WNS109" s="2"/>
      <c r="WNT109" s="2"/>
      <c r="WNU109" s="2"/>
      <c r="WNV109" s="2"/>
      <c r="WNW109" s="2"/>
      <c r="WNX109" s="2"/>
      <c r="WNY109" s="2"/>
      <c r="WNZ109" s="2"/>
      <c r="WOA109" s="2"/>
      <c r="WOB109" s="2"/>
      <c r="WOC109" s="2"/>
      <c r="WOD109" s="2"/>
      <c r="WOE109" s="2"/>
      <c r="WOF109" s="2"/>
      <c r="WOG109" s="2"/>
      <c r="WOH109" s="2"/>
      <c r="WOI109" s="2"/>
      <c r="WOJ109" s="2"/>
      <c r="WOK109" s="2"/>
      <c r="WOL109" s="2"/>
      <c r="WOM109" s="2"/>
      <c r="WON109" s="2"/>
      <c r="WOO109" s="2"/>
      <c r="WOP109" s="2"/>
      <c r="WOQ109" s="2"/>
      <c r="WOR109" s="2"/>
      <c r="WOS109" s="2"/>
      <c r="WOT109" s="2"/>
      <c r="WOU109" s="2"/>
      <c r="WOV109" s="2"/>
      <c r="WOW109" s="2"/>
      <c r="WOX109" s="2"/>
      <c r="WOY109" s="2"/>
      <c r="WOZ109" s="2"/>
      <c r="WPA109" s="2"/>
      <c r="WPB109" s="2"/>
      <c r="WPC109" s="2"/>
      <c r="WPD109" s="2"/>
      <c r="WPE109" s="2"/>
      <c r="WPF109" s="2"/>
      <c r="WPG109" s="2"/>
      <c r="WPH109" s="2"/>
      <c r="WPI109" s="2"/>
      <c r="WPJ109" s="2"/>
      <c r="WPK109" s="2"/>
      <c r="WPL109" s="2"/>
      <c r="WPM109" s="2"/>
      <c r="WPN109" s="2"/>
      <c r="WPO109" s="2"/>
      <c r="WPP109" s="2"/>
      <c r="WPQ109" s="2"/>
      <c r="WPR109" s="2"/>
      <c r="WPS109" s="2"/>
      <c r="WPT109" s="2"/>
      <c r="WPU109" s="2"/>
      <c r="WPV109" s="2"/>
      <c r="WPW109" s="2"/>
      <c r="WPX109" s="2"/>
      <c r="WPY109" s="2"/>
      <c r="WPZ109" s="2"/>
      <c r="WQA109" s="2"/>
      <c r="WQB109" s="2"/>
      <c r="WQC109" s="2"/>
      <c r="WQD109" s="2"/>
      <c r="WQE109" s="2"/>
      <c r="WQF109" s="2"/>
      <c r="WQG109" s="2"/>
      <c r="WQH109" s="2"/>
      <c r="WQI109" s="2"/>
      <c r="WQJ109" s="2"/>
      <c r="WQK109" s="2"/>
      <c r="WQL109" s="2"/>
      <c r="WQM109" s="2"/>
      <c r="WQN109" s="2"/>
      <c r="WQO109" s="2"/>
      <c r="WQP109" s="2"/>
      <c r="WQQ109" s="2"/>
      <c r="WQR109" s="2"/>
      <c r="WQS109" s="2"/>
      <c r="WQT109" s="2"/>
      <c r="WQU109" s="2"/>
      <c r="WQV109" s="2"/>
      <c r="WQW109" s="2"/>
      <c r="WQX109" s="2"/>
      <c r="WQY109" s="2"/>
      <c r="WQZ109" s="2"/>
      <c r="WRA109" s="2"/>
      <c r="WRB109" s="2"/>
      <c r="WRC109" s="2"/>
      <c r="WRD109" s="2"/>
      <c r="WRE109" s="2"/>
      <c r="WRF109" s="2"/>
      <c r="WRG109" s="2"/>
      <c r="WRH109" s="2"/>
      <c r="WRI109" s="2"/>
      <c r="WRJ109" s="2"/>
      <c r="WRK109" s="2"/>
      <c r="WRL109" s="2"/>
      <c r="WRM109" s="2"/>
      <c r="WRN109" s="2"/>
      <c r="WRO109" s="2"/>
      <c r="WRP109" s="2"/>
      <c r="WRQ109" s="2"/>
      <c r="WRR109" s="2"/>
      <c r="WRS109" s="2"/>
      <c r="WRT109" s="2"/>
      <c r="WRU109" s="2"/>
      <c r="WRV109" s="2"/>
      <c r="WRW109" s="2"/>
      <c r="WRX109" s="2"/>
      <c r="WRY109" s="2"/>
      <c r="WRZ109" s="2"/>
      <c r="WSA109" s="2"/>
      <c r="WSB109" s="2"/>
      <c r="WSC109" s="2"/>
      <c r="WSD109" s="2"/>
      <c r="WSE109" s="2"/>
      <c r="WSF109" s="2"/>
      <c r="WSG109" s="2"/>
      <c r="WSH109" s="2"/>
      <c r="WSI109" s="2"/>
      <c r="WSJ109" s="2"/>
      <c r="WSK109" s="2"/>
      <c r="WSL109" s="2"/>
      <c r="WSM109" s="2"/>
      <c r="WSN109" s="2"/>
      <c r="WSO109" s="2"/>
      <c r="WSP109" s="2"/>
      <c r="WSQ109" s="2"/>
      <c r="WSR109" s="2"/>
      <c r="WSS109" s="2"/>
      <c r="WST109" s="2"/>
      <c r="WSU109" s="2"/>
      <c r="WSV109" s="2"/>
      <c r="WSW109" s="2"/>
      <c r="WSX109" s="2"/>
      <c r="WSY109" s="2"/>
      <c r="WSZ109" s="2"/>
      <c r="WTA109" s="2"/>
      <c r="WTB109" s="2"/>
      <c r="WTC109" s="2"/>
      <c r="WTD109" s="2"/>
      <c r="WTE109" s="2"/>
      <c r="WTF109" s="2"/>
      <c r="WTG109" s="2"/>
      <c r="WTH109" s="2"/>
      <c r="WTI109" s="2"/>
      <c r="WTJ109" s="2"/>
      <c r="WTK109" s="2"/>
      <c r="WTL109" s="2"/>
      <c r="WTM109" s="2"/>
      <c r="WTN109" s="2"/>
      <c r="WTO109" s="2"/>
      <c r="WTP109" s="2"/>
      <c r="WTQ109" s="2"/>
      <c r="WTR109" s="2"/>
      <c r="WTS109" s="2"/>
      <c r="WTT109" s="2"/>
      <c r="WTU109" s="2"/>
      <c r="WTV109" s="2"/>
      <c r="WTW109" s="2"/>
      <c r="WTX109" s="2"/>
      <c r="WTY109" s="2"/>
      <c r="WTZ109" s="2"/>
      <c r="WUA109" s="2"/>
      <c r="WUB109" s="2"/>
      <c r="WUC109" s="2"/>
      <c r="WUD109" s="2"/>
      <c r="WUE109" s="2"/>
      <c r="WUF109" s="2"/>
      <c r="WUG109" s="2"/>
      <c r="WUH109" s="2"/>
      <c r="WUI109" s="2"/>
      <c r="WUJ109" s="2"/>
      <c r="WUK109" s="2"/>
      <c r="WUL109" s="2"/>
      <c r="WUM109" s="2"/>
      <c r="WUN109" s="2"/>
      <c r="WUO109" s="2"/>
      <c r="WUP109" s="2"/>
      <c r="WUQ109" s="2"/>
      <c r="WUR109" s="2"/>
      <c r="WUS109" s="2"/>
      <c r="WUT109" s="2"/>
      <c r="WUU109" s="2"/>
      <c r="WUV109" s="2"/>
      <c r="WUW109" s="2"/>
      <c r="WUX109" s="2"/>
      <c r="WUY109" s="2"/>
      <c r="WUZ109" s="2"/>
      <c r="WVA109" s="2"/>
      <c r="WVB109" s="2"/>
      <c r="WVC109" s="2"/>
      <c r="WVD109" s="2"/>
      <c r="WVE109" s="2"/>
      <c r="WVF109" s="2"/>
      <c r="WVG109" s="2"/>
      <c r="WVH109" s="2"/>
      <c r="WVI109" s="2"/>
      <c r="WVJ109" s="2"/>
      <c r="WVK109" s="2"/>
      <c r="WVL109" s="2"/>
      <c r="WVM109" s="2"/>
      <c r="WVN109" s="2"/>
      <c r="WVO109" s="2"/>
      <c r="WVP109" s="2"/>
      <c r="WVQ109" s="2"/>
      <c r="WVR109" s="2"/>
      <c r="WVS109" s="2"/>
      <c r="WVT109" s="2"/>
      <c r="WVU109" s="2"/>
      <c r="WVV109" s="2"/>
      <c r="WVW109" s="2"/>
      <c r="WVX109" s="2"/>
      <c r="WVY109" s="2"/>
      <c r="WVZ109" s="2"/>
      <c r="WWA109" s="2"/>
      <c r="WWB109" s="2"/>
      <c r="WWC109" s="2"/>
      <c r="WWD109" s="2"/>
      <c r="WWE109" s="2"/>
      <c r="WWF109" s="2"/>
      <c r="WWG109" s="2"/>
      <c r="WWH109" s="2"/>
      <c r="WWI109" s="2"/>
      <c r="WWJ109" s="2"/>
      <c r="WWK109" s="2"/>
      <c r="WWL109" s="2"/>
      <c r="WWM109" s="2"/>
      <c r="WWN109" s="2"/>
      <c r="WWO109" s="2"/>
      <c r="WWP109" s="2"/>
      <c r="WWQ109" s="2"/>
      <c r="WWR109" s="2"/>
      <c r="WWS109" s="2"/>
      <c r="WWT109" s="2"/>
      <c r="WWU109" s="2"/>
      <c r="WWV109" s="2"/>
      <c r="WWW109" s="2"/>
      <c r="WWX109" s="2"/>
      <c r="WWY109" s="2"/>
      <c r="WWZ109" s="2"/>
      <c r="WXA109" s="2"/>
      <c r="WXB109" s="2"/>
      <c r="WXC109" s="2"/>
      <c r="WXD109" s="2"/>
      <c r="WXE109" s="2"/>
      <c r="WXF109" s="2"/>
      <c r="WXG109" s="2"/>
      <c r="WXH109" s="2"/>
      <c r="WXI109" s="2"/>
      <c r="WXJ109" s="2"/>
      <c r="WXK109" s="2"/>
      <c r="WXL109" s="2"/>
      <c r="WXM109" s="2"/>
      <c r="WXN109" s="2"/>
      <c r="WXO109" s="2"/>
      <c r="WXP109" s="2"/>
      <c r="WXQ109" s="2"/>
      <c r="WXR109" s="2"/>
      <c r="WXS109" s="2"/>
      <c r="WXT109" s="2"/>
      <c r="WXU109" s="2"/>
      <c r="WXV109" s="2"/>
      <c r="WXW109" s="2"/>
      <c r="WXX109" s="2"/>
      <c r="WXY109" s="2"/>
      <c r="WXZ109" s="2"/>
      <c r="WYA109" s="2"/>
      <c r="WYB109" s="2"/>
      <c r="WYC109" s="2"/>
      <c r="WYD109" s="2"/>
      <c r="WYE109" s="2"/>
      <c r="WYF109" s="2"/>
      <c r="WYG109" s="2"/>
      <c r="WYH109" s="2"/>
      <c r="WYI109" s="2"/>
      <c r="WYJ109" s="2"/>
      <c r="WYK109" s="2"/>
      <c r="WYL109" s="2"/>
      <c r="WYM109" s="2"/>
      <c r="WYN109" s="2"/>
      <c r="WYO109" s="2"/>
      <c r="WYP109" s="2"/>
      <c r="WYQ109" s="2"/>
      <c r="WYR109" s="2"/>
      <c r="WYS109" s="2"/>
      <c r="WYT109" s="2"/>
      <c r="WYU109" s="2"/>
      <c r="WYV109" s="2"/>
      <c r="WYW109" s="2"/>
      <c r="WYX109" s="2"/>
      <c r="WYY109" s="2"/>
      <c r="WYZ109" s="2"/>
      <c r="WZA109" s="2"/>
      <c r="WZB109" s="2"/>
      <c r="WZC109" s="2"/>
      <c r="WZD109" s="2"/>
      <c r="WZE109" s="2"/>
      <c r="WZF109" s="2"/>
      <c r="WZG109" s="2"/>
      <c r="WZH109" s="2"/>
      <c r="WZI109" s="2"/>
      <c r="WZJ109" s="2"/>
      <c r="WZK109" s="2"/>
      <c r="WZL109" s="2"/>
      <c r="WZM109" s="2"/>
      <c r="WZN109" s="2"/>
      <c r="WZO109" s="2"/>
      <c r="WZP109" s="2"/>
      <c r="WZQ109" s="2"/>
      <c r="WZR109" s="2"/>
      <c r="WZS109" s="2"/>
      <c r="WZT109" s="2"/>
      <c r="WZU109" s="2"/>
      <c r="WZV109" s="2"/>
      <c r="WZW109" s="2"/>
      <c r="WZX109" s="2"/>
      <c r="WZY109" s="2"/>
      <c r="WZZ109" s="2"/>
      <c r="XAA109" s="2"/>
      <c r="XAB109" s="2"/>
      <c r="XAC109" s="2"/>
      <c r="XAD109" s="2"/>
      <c r="XAE109" s="2"/>
      <c r="XAF109" s="2"/>
      <c r="XAG109" s="2"/>
      <c r="XAH109" s="2"/>
      <c r="XAI109" s="2"/>
      <c r="XAJ109" s="2"/>
      <c r="XAK109" s="2"/>
      <c r="XAL109" s="2"/>
      <c r="XAM109" s="2"/>
      <c r="XAN109" s="2"/>
      <c r="XAO109" s="2"/>
      <c r="XAP109" s="2"/>
      <c r="XAQ109" s="2"/>
      <c r="XAR109" s="2"/>
      <c r="XAS109" s="2"/>
      <c r="XAT109" s="2"/>
      <c r="XAU109" s="2"/>
      <c r="XAV109" s="2"/>
      <c r="XAW109" s="2"/>
      <c r="XAX109" s="2"/>
      <c r="XAY109" s="2"/>
      <c r="XAZ109" s="2"/>
      <c r="XBA109" s="2"/>
      <c r="XBB109" s="2"/>
      <c r="XBC109" s="2"/>
      <c r="XBD109" s="2"/>
      <c r="XBE109" s="2"/>
      <c r="XBF109" s="2"/>
      <c r="XBG109" s="2"/>
      <c r="XBH109" s="2"/>
      <c r="XBI109" s="2"/>
      <c r="XBJ109" s="2"/>
      <c r="XBK109" s="2"/>
      <c r="XBL109" s="2"/>
      <c r="XBM109" s="2"/>
      <c r="XBN109" s="2"/>
      <c r="XBO109" s="2"/>
      <c r="XBP109" s="2"/>
      <c r="XBQ109" s="2"/>
      <c r="XBR109" s="2"/>
      <c r="XBS109" s="2"/>
      <c r="XBT109" s="2"/>
      <c r="XBU109" s="2"/>
      <c r="XBV109" s="2"/>
      <c r="XBW109" s="2"/>
      <c r="XBX109" s="2"/>
      <c r="XBY109" s="2"/>
      <c r="XBZ109" s="2"/>
      <c r="XCA109" s="2"/>
      <c r="XCB109" s="2"/>
      <c r="XCC109" s="2"/>
      <c r="XCD109" s="2"/>
      <c r="XCE109" s="2"/>
      <c r="XCF109" s="2"/>
      <c r="XCG109" s="2"/>
      <c r="XCH109" s="2"/>
      <c r="XCI109" s="2"/>
      <c r="XCJ109" s="2"/>
      <c r="XCK109" s="2"/>
      <c r="XCL109" s="2"/>
      <c r="XCM109" s="2"/>
      <c r="XCN109" s="2"/>
      <c r="XCO109" s="2"/>
      <c r="XCP109" s="2"/>
      <c r="XCQ109" s="2"/>
      <c r="XCR109" s="2"/>
      <c r="XCS109" s="2"/>
      <c r="XCT109" s="2"/>
      <c r="XCU109" s="2"/>
      <c r="XCV109" s="2"/>
      <c r="XCW109" s="2"/>
      <c r="XCX109" s="2"/>
      <c r="XCY109" s="2"/>
      <c r="XCZ109" s="2"/>
      <c r="XDA109" s="2"/>
      <c r="XDB109" s="2"/>
      <c r="XDC109" s="2"/>
      <c r="XDD109" s="2"/>
      <c r="XDE109" s="2"/>
      <c r="XDF109" s="2"/>
      <c r="XDG109" s="2"/>
      <c r="XDH109" s="2"/>
      <c r="XDI109" s="2"/>
      <c r="XDJ109" s="2"/>
      <c r="XDK109" s="2"/>
      <c r="XDL109" s="2"/>
      <c r="XDM109" s="2"/>
      <c r="XDN109" s="2"/>
      <c r="XDO109" s="2"/>
      <c r="XDP109" s="2"/>
      <c r="XDQ109" s="2"/>
      <c r="XDR109" s="2"/>
      <c r="XDS109" s="2"/>
      <c r="XDT109" s="2"/>
      <c r="XDU109" s="2"/>
      <c r="XDV109" s="2"/>
      <c r="XDW109" s="2"/>
      <c r="XDX109" s="2"/>
      <c r="XDY109" s="2"/>
      <c r="XDZ109" s="2"/>
      <c r="XEA109" s="2"/>
    </row>
    <row r="110" spans="1:16355" ht="12" customHeight="1">
      <c r="A110" s="4" t="s">
        <v>78</v>
      </c>
      <c r="B110" s="4" t="s">
        <v>522</v>
      </c>
      <c r="C110" s="23">
        <v>2.42</v>
      </c>
      <c r="D110" s="20"/>
      <c r="E110" s="21"/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>
        <v>338.78999999999996</v>
      </c>
      <c r="R110" s="2"/>
      <c r="S110" s="21"/>
      <c r="T110" s="21"/>
      <c r="U110" s="21"/>
      <c r="V110" s="21"/>
      <c r="W110" s="21"/>
      <c r="X110" s="21"/>
      <c r="Y110" s="21"/>
      <c r="Z110" s="21"/>
      <c r="AA110" s="21"/>
      <c r="AB110" s="21"/>
      <c r="AC110" s="21"/>
      <c r="AD110" s="21"/>
      <c r="AE110" s="39">
        <f t="shared" si="27"/>
        <v>11.666322314049586</v>
      </c>
      <c r="AF110" s="248">
        <f t="shared" si="30"/>
        <v>11.666322314049586</v>
      </c>
      <c r="AG110" s="271" t="s">
        <v>79</v>
      </c>
      <c r="AH110" s="270">
        <f>SUM(AM61:AM81)</f>
        <v>473.55530218487309</v>
      </c>
      <c r="AK110" s="29"/>
      <c r="AL110" s="29"/>
      <c r="AM110" s="26"/>
      <c r="AN110" s="16"/>
      <c r="AO110" s="249">
        <f t="shared" si="28"/>
        <v>0.11798635080233158</v>
      </c>
      <c r="AP110" s="249">
        <f t="shared" si="29"/>
        <v>2.5379863508023317</v>
      </c>
      <c r="AQ110" s="248">
        <f t="shared" si="26"/>
        <v>355.30760156542226</v>
      </c>
      <c r="AR110" s="248">
        <f t="shared" si="24"/>
        <v>16.517601565422297</v>
      </c>
      <c r="AS110" s="248"/>
      <c r="AV110" s="238">
        <f>AV108-AV109</f>
        <v>0.56197737154312932</v>
      </c>
      <c r="AW110" s="238">
        <f>AV110*4.33</f>
        <v>2.4333620187817502</v>
      </c>
      <c r="AY110" s="239"/>
      <c r="AZ110" s="239"/>
      <c r="BA110" s="239"/>
      <c r="BB110" s="16"/>
      <c r="BC110" s="16"/>
      <c r="BD110" s="16"/>
      <c r="BE110" s="16"/>
      <c r="BF110" s="16"/>
      <c r="BG110" s="16"/>
      <c r="BH110" s="16"/>
      <c r="BI110" s="16"/>
      <c r="BJ110" s="16"/>
      <c r="BK110" s="16"/>
      <c r="BL110" s="16"/>
      <c r="BM110" s="16"/>
      <c r="BN110" s="16"/>
      <c r="BO110" s="16"/>
      <c r="BP110" s="16"/>
      <c r="BQ110" s="16"/>
      <c r="BR110" s="16"/>
      <c r="BS110" s="16"/>
      <c r="BT110" s="16"/>
      <c r="BU110" s="16"/>
      <c r="BV110" s="16"/>
      <c r="BW110" s="16"/>
      <c r="BX110" s="16"/>
      <c r="BY110" s="16"/>
      <c r="BZ110" s="16"/>
      <c r="CA110" s="16"/>
      <c r="CB110" s="16"/>
      <c r="CC110" s="16"/>
      <c r="CD110" s="16"/>
      <c r="CE110" s="2"/>
      <c r="CF110" s="2"/>
      <c r="CG110" s="2"/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/>
      <c r="CU110" s="2"/>
      <c r="CV110" s="2"/>
      <c r="CW110" s="2"/>
      <c r="CX110" s="2"/>
      <c r="CY110" s="2"/>
      <c r="CZ110" s="2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/>
      <c r="EF110" s="2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2"/>
      <c r="EU110" s="2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2"/>
      <c r="FJ110" s="2"/>
      <c r="FK110" s="2"/>
      <c r="FL110" s="2"/>
      <c r="FM110" s="2"/>
      <c r="FN110" s="2"/>
      <c r="FO110" s="2"/>
      <c r="FP110" s="2"/>
      <c r="FQ110" s="2"/>
      <c r="FR110" s="2"/>
      <c r="FS110" s="2"/>
      <c r="FT110" s="2"/>
      <c r="FU110" s="2"/>
      <c r="FV110" s="2"/>
      <c r="FW110" s="2"/>
      <c r="FX110" s="2"/>
      <c r="FY110" s="2"/>
      <c r="FZ110" s="2"/>
      <c r="GA110" s="2"/>
      <c r="GB110" s="2"/>
      <c r="GC110" s="2"/>
      <c r="GD110" s="2"/>
      <c r="GE110" s="2"/>
      <c r="GF110" s="2"/>
      <c r="GG110" s="2"/>
      <c r="GH110" s="2"/>
      <c r="GI110" s="2"/>
      <c r="GJ110" s="2"/>
      <c r="GK110" s="2"/>
      <c r="GL110" s="2"/>
      <c r="GM110" s="2"/>
      <c r="GN110" s="2"/>
      <c r="GO110" s="2"/>
      <c r="GP110" s="2"/>
      <c r="GQ110" s="2"/>
      <c r="GR110" s="2"/>
      <c r="GS110" s="2"/>
      <c r="GT110" s="2"/>
      <c r="GU110" s="2"/>
      <c r="GV110" s="2"/>
      <c r="GW110" s="2"/>
      <c r="GX110" s="2"/>
      <c r="GY110" s="2"/>
      <c r="GZ110" s="2"/>
      <c r="HA110" s="2"/>
      <c r="HB110" s="2"/>
      <c r="HC110" s="2"/>
      <c r="HD110" s="2"/>
      <c r="HE110" s="2"/>
      <c r="HF110" s="2"/>
      <c r="HG110" s="2"/>
      <c r="HH110" s="2"/>
      <c r="HI110" s="2"/>
      <c r="HJ110" s="2"/>
      <c r="HK110" s="2"/>
      <c r="HL110" s="2"/>
      <c r="HM110" s="2"/>
      <c r="HN110" s="2"/>
      <c r="HO110" s="2"/>
      <c r="HP110" s="2"/>
      <c r="HQ110" s="2"/>
      <c r="HR110" s="2"/>
      <c r="HS110" s="2"/>
      <c r="HT110" s="2"/>
      <c r="HU110" s="2"/>
      <c r="HV110" s="2"/>
      <c r="HW110" s="2"/>
      <c r="HX110" s="2"/>
      <c r="HY110" s="2"/>
      <c r="HZ110" s="2"/>
      <c r="IA110" s="2"/>
      <c r="IB110" s="2"/>
      <c r="IC110" s="2"/>
      <c r="ID110" s="2"/>
      <c r="IE110" s="2"/>
      <c r="IF110" s="2"/>
      <c r="IG110" s="2"/>
      <c r="IH110" s="2"/>
      <c r="II110" s="2"/>
      <c r="IJ110" s="2"/>
      <c r="IK110" s="2"/>
      <c r="IL110" s="2"/>
      <c r="IM110" s="2"/>
      <c r="IN110" s="2"/>
      <c r="IO110" s="2"/>
      <c r="IP110" s="2"/>
      <c r="IQ110" s="2"/>
      <c r="IR110" s="2"/>
      <c r="IS110" s="2"/>
      <c r="IT110" s="2"/>
      <c r="IU110" s="2"/>
      <c r="IV110" s="2"/>
      <c r="IW110" s="2"/>
      <c r="IX110" s="2"/>
      <c r="IY110" s="2"/>
      <c r="IZ110" s="2"/>
      <c r="JA110" s="2"/>
      <c r="JB110" s="2"/>
      <c r="JC110" s="2"/>
      <c r="JD110" s="2"/>
      <c r="JE110" s="2"/>
      <c r="JF110" s="2"/>
      <c r="JG110" s="2"/>
      <c r="JH110" s="2"/>
      <c r="JI110" s="2"/>
      <c r="JJ110" s="2"/>
      <c r="JK110" s="2"/>
      <c r="JL110" s="2"/>
      <c r="JM110" s="2"/>
      <c r="JN110" s="2"/>
      <c r="JO110" s="2"/>
      <c r="JP110" s="2"/>
      <c r="JQ110" s="2"/>
      <c r="JR110" s="2"/>
      <c r="JS110" s="2"/>
      <c r="JT110" s="2"/>
      <c r="JU110" s="2"/>
      <c r="JV110" s="2"/>
      <c r="JW110" s="2"/>
      <c r="JX110" s="2"/>
      <c r="JY110" s="2"/>
      <c r="JZ110" s="2"/>
      <c r="KA110" s="2"/>
      <c r="KB110" s="2"/>
      <c r="KC110" s="2"/>
      <c r="KD110" s="2"/>
      <c r="KE110" s="2"/>
      <c r="KF110" s="2"/>
      <c r="KG110" s="2"/>
      <c r="KH110" s="2"/>
      <c r="KI110" s="2"/>
      <c r="KJ110" s="2"/>
      <c r="KK110" s="2"/>
      <c r="KL110" s="2"/>
      <c r="KM110" s="2"/>
      <c r="KN110" s="2"/>
      <c r="KO110" s="2"/>
      <c r="KP110" s="2"/>
      <c r="KQ110" s="2"/>
      <c r="KR110" s="2"/>
      <c r="KS110" s="2"/>
      <c r="KT110" s="2"/>
      <c r="KU110" s="2"/>
      <c r="KV110" s="2"/>
      <c r="KW110" s="2"/>
      <c r="KX110" s="2"/>
      <c r="KY110" s="2"/>
      <c r="KZ110" s="2"/>
      <c r="LA110" s="2"/>
      <c r="LB110" s="2"/>
      <c r="LC110" s="2"/>
      <c r="LD110" s="2"/>
      <c r="LE110" s="2"/>
      <c r="LF110" s="2"/>
      <c r="LG110" s="2"/>
      <c r="LH110" s="2"/>
      <c r="LI110" s="2"/>
      <c r="LJ110" s="2"/>
      <c r="LK110" s="2"/>
      <c r="LL110" s="2"/>
      <c r="LM110" s="2"/>
      <c r="LN110" s="2"/>
      <c r="LO110" s="2"/>
      <c r="LP110" s="2"/>
      <c r="LQ110" s="2"/>
      <c r="LR110" s="2"/>
      <c r="LS110" s="2"/>
      <c r="LT110" s="2"/>
      <c r="LU110" s="2"/>
      <c r="LV110" s="2"/>
      <c r="LW110" s="2"/>
      <c r="LX110" s="2"/>
      <c r="LY110" s="2"/>
      <c r="LZ110" s="2"/>
      <c r="MA110" s="2"/>
      <c r="MB110" s="2"/>
      <c r="MC110" s="2"/>
      <c r="MD110" s="2"/>
      <c r="ME110" s="2"/>
      <c r="MF110" s="2"/>
      <c r="MG110" s="2"/>
      <c r="MH110" s="2"/>
      <c r="MI110" s="2"/>
      <c r="MJ110" s="2"/>
      <c r="MK110" s="2"/>
      <c r="ML110" s="2"/>
      <c r="MM110" s="2"/>
      <c r="MN110" s="2"/>
      <c r="MO110" s="2"/>
      <c r="MP110" s="2"/>
      <c r="MQ110" s="2"/>
      <c r="MR110" s="2"/>
      <c r="MS110" s="2"/>
      <c r="MT110" s="2"/>
      <c r="MU110" s="2"/>
      <c r="MV110" s="2"/>
      <c r="MW110" s="2"/>
      <c r="MX110" s="2"/>
      <c r="MY110" s="2"/>
      <c r="MZ110" s="2"/>
      <c r="NA110" s="2"/>
      <c r="NB110" s="2"/>
      <c r="NC110" s="2"/>
      <c r="ND110" s="2"/>
      <c r="NE110" s="2"/>
      <c r="NF110" s="2"/>
      <c r="NG110" s="2"/>
      <c r="NH110" s="2"/>
      <c r="NI110" s="2"/>
      <c r="NJ110" s="2"/>
      <c r="NK110" s="2"/>
      <c r="NL110" s="2"/>
      <c r="NM110" s="2"/>
      <c r="NN110" s="2"/>
      <c r="NO110" s="2"/>
      <c r="NP110" s="2"/>
      <c r="NQ110" s="2"/>
      <c r="NR110" s="2"/>
      <c r="NS110" s="2"/>
      <c r="NT110" s="2"/>
      <c r="NU110" s="2"/>
      <c r="NV110" s="2"/>
      <c r="NW110" s="2"/>
      <c r="NX110" s="2"/>
      <c r="NY110" s="2"/>
      <c r="NZ110" s="2"/>
      <c r="OA110" s="2"/>
      <c r="OB110" s="2"/>
      <c r="OC110" s="2"/>
      <c r="OD110" s="2"/>
      <c r="OE110" s="2"/>
      <c r="OF110" s="2"/>
      <c r="OG110" s="2"/>
      <c r="OH110" s="2"/>
      <c r="OI110" s="2"/>
      <c r="OJ110" s="2"/>
      <c r="OK110" s="2"/>
      <c r="OL110" s="2"/>
      <c r="OM110" s="2"/>
      <c r="ON110" s="2"/>
      <c r="OO110" s="2"/>
      <c r="OP110" s="2"/>
      <c r="OQ110" s="2"/>
      <c r="OR110" s="2"/>
      <c r="OS110" s="2"/>
      <c r="OT110" s="2"/>
      <c r="OU110" s="2"/>
      <c r="OV110" s="2"/>
      <c r="OW110" s="2"/>
      <c r="OX110" s="2"/>
      <c r="OY110" s="2"/>
      <c r="OZ110" s="2"/>
      <c r="PA110" s="2"/>
      <c r="PB110" s="2"/>
      <c r="PC110" s="2"/>
      <c r="PD110" s="2"/>
      <c r="PE110" s="2"/>
      <c r="PF110" s="2"/>
      <c r="PG110" s="2"/>
      <c r="PH110" s="2"/>
      <c r="PI110" s="2"/>
      <c r="PJ110" s="2"/>
      <c r="PK110" s="2"/>
      <c r="PL110" s="2"/>
      <c r="PM110" s="2"/>
      <c r="PN110" s="2"/>
      <c r="PO110" s="2"/>
      <c r="PP110" s="2"/>
      <c r="PQ110" s="2"/>
      <c r="PR110" s="2"/>
      <c r="PS110" s="2"/>
      <c r="PT110" s="2"/>
      <c r="PU110" s="2"/>
      <c r="PV110" s="2"/>
      <c r="PW110" s="2"/>
      <c r="PX110" s="2"/>
      <c r="PY110" s="2"/>
      <c r="PZ110" s="2"/>
      <c r="QA110" s="2"/>
      <c r="QB110" s="2"/>
      <c r="QC110" s="2"/>
      <c r="QD110" s="2"/>
      <c r="QE110" s="2"/>
      <c r="QF110" s="2"/>
      <c r="QG110" s="2"/>
      <c r="QH110" s="2"/>
      <c r="QI110" s="2"/>
      <c r="QJ110" s="2"/>
      <c r="QK110" s="2"/>
      <c r="QL110" s="2"/>
      <c r="QM110" s="2"/>
      <c r="QN110" s="2"/>
      <c r="QO110" s="2"/>
      <c r="QP110" s="2"/>
      <c r="QQ110" s="2"/>
      <c r="QR110" s="2"/>
      <c r="QS110" s="2"/>
      <c r="QT110" s="2"/>
      <c r="QU110" s="2"/>
      <c r="QV110" s="2"/>
      <c r="QW110" s="2"/>
      <c r="QX110" s="2"/>
      <c r="QY110" s="2"/>
      <c r="QZ110" s="2"/>
      <c r="RA110" s="2"/>
      <c r="RB110" s="2"/>
      <c r="RC110" s="2"/>
      <c r="RD110" s="2"/>
      <c r="RE110" s="2"/>
      <c r="RF110" s="2"/>
      <c r="RG110" s="2"/>
      <c r="RH110" s="2"/>
      <c r="RI110" s="2"/>
      <c r="RJ110" s="2"/>
      <c r="RK110" s="2"/>
      <c r="RL110" s="2"/>
      <c r="RM110" s="2"/>
      <c r="RN110" s="2"/>
      <c r="RO110" s="2"/>
      <c r="RP110" s="2"/>
      <c r="RQ110" s="2"/>
      <c r="RR110" s="2"/>
      <c r="RS110" s="2"/>
      <c r="RT110" s="2"/>
      <c r="RU110" s="2"/>
      <c r="RV110" s="2"/>
      <c r="RW110" s="2"/>
      <c r="RX110" s="2"/>
      <c r="RY110" s="2"/>
      <c r="RZ110" s="2"/>
      <c r="SA110" s="2"/>
      <c r="SB110" s="2"/>
      <c r="SC110" s="2"/>
      <c r="SD110" s="2"/>
      <c r="SE110" s="2"/>
      <c r="SF110" s="2"/>
      <c r="SG110" s="2"/>
      <c r="SH110" s="2"/>
      <c r="SI110" s="2"/>
      <c r="SJ110" s="2"/>
      <c r="SK110" s="2"/>
      <c r="SL110" s="2"/>
      <c r="SM110" s="2"/>
      <c r="SN110" s="2"/>
      <c r="SO110" s="2"/>
      <c r="SP110" s="2"/>
      <c r="SQ110" s="2"/>
      <c r="SR110" s="2"/>
      <c r="SS110" s="2"/>
      <c r="ST110" s="2"/>
      <c r="SU110" s="2"/>
      <c r="SV110" s="2"/>
      <c r="SW110" s="2"/>
      <c r="SX110" s="2"/>
      <c r="SY110" s="2"/>
      <c r="SZ110" s="2"/>
      <c r="TA110" s="2"/>
      <c r="TB110" s="2"/>
      <c r="TC110" s="2"/>
      <c r="TD110" s="2"/>
      <c r="TE110" s="2"/>
      <c r="TF110" s="2"/>
      <c r="TG110" s="2"/>
      <c r="TH110" s="2"/>
      <c r="TI110" s="2"/>
      <c r="TJ110" s="2"/>
      <c r="TK110" s="2"/>
      <c r="TL110" s="2"/>
      <c r="TM110" s="2"/>
      <c r="TN110" s="2"/>
      <c r="TO110" s="2"/>
      <c r="TP110" s="2"/>
      <c r="TQ110" s="2"/>
      <c r="TR110" s="2"/>
      <c r="TS110" s="2"/>
      <c r="TT110" s="2"/>
      <c r="TU110" s="2"/>
      <c r="TV110" s="2"/>
      <c r="TW110" s="2"/>
      <c r="TX110" s="2"/>
      <c r="TY110" s="2"/>
      <c r="TZ110" s="2"/>
      <c r="UA110" s="2"/>
      <c r="UB110" s="2"/>
      <c r="UC110" s="2"/>
      <c r="UD110" s="2"/>
      <c r="UE110" s="2"/>
      <c r="UF110" s="2"/>
      <c r="UG110" s="2"/>
      <c r="UH110" s="2"/>
      <c r="UI110" s="2"/>
      <c r="UJ110" s="2"/>
      <c r="UK110" s="2"/>
      <c r="UL110" s="2"/>
      <c r="UM110" s="2"/>
      <c r="UN110" s="2"/>
      <c r="UO110" s="2"/>
      <c r="UP110" s="2"/>
      <c r="UQ110" s="2"/>
      <c r="UR110" s="2"/>
      <c r="US110" s="2"/>
      <c r="UT110" s="2"/>
      <c r="UU110" s="2"/>
      <c r="UV110" s="2"/>
      <c r="UW110" s="2"/>
      <c r="UX110" s="2"/>
      <c r="UY110" s="2"/>
      <c r="UZ110" s="2"/>
      <c r="VA110" s="2"/>
      <c r="VB110" s="2"/>
      <c r="VC110" s="2"/>
      <c r="VD110" s="2"/>
      <c r="VE110" s="2"/>
      <c r="VF110" s="2"/>
      <c r="VG110" s="2"/>
      <c r="VH110" s="2"/>
      <c r="VI110" s="2"/>
      <c r="VJ110" s="2"/>
      <c r="VK110" s="2"/>
      <c r="VL110" s="2"/>
      <c r="VM110" s="2"/>
      <c r="VN110" s="2"/>
      <c r="VO110" s="2"/>
      <c r="VP110" s="2"/>
      <c r="VQ110" s="2"/>
      <c r="VR110" s="2"/>
      <c r="VS110" s="2"/>
      <c r="VT110" s="2"/>
      <c r="VU110" s="2"/>
      <c r="VV110" s="2"/>
      <c r="VW110" s="2"/>
      <c r="VX110" s="2"/>
      <c r="VY110" s="2"/>
      <c r="VZ110" s="2"/>
      <c r="WA110" s="2"/>
      <c r="WB110" s="2"/>
      <c r="WC110" s="2"/>
      <c r="WD110" s="2"/>
      <c r="WE110" s="2"/>
      <c r="WF110" s="2"/>
      <c r="WG110" s="2"/>
      <c r="WH110" s="2"/>
      <c r="WI110" s="2"/>
      <c r="WJ110" s="2"/>
      <c r="WK110" s="2"/>
      <c r="WL110" s="2"/>
      <c r="WM110" s="2"/>
      <c r="WN110" s="2"/>
      <c r="WO110" s="2"/>
      <c r="WP110" s="2"/>
      <c r="WQ110" s="2"/>
      <c r="WR110" s="2"/>
      <c r="WS110" s="2"/>
      <c r="WT110" s="2"/>
      <c r="WU110" s="2"/>
      <c r="WV110" s="2"/>
      <c r="WW110" s="2"/>
      <c r="WX110" s="2"/>
      <c r="WY110" s="2"/>
      <c r="WZ110" s="2"/>
      <c r="XA110" s="2"/>
      <c r="XB110" s="2"/>
      <c r="XC110" s="2"/>
      <c r="XD110" s="2"/>
      <c r="XE110" s="2"/>
      <c r="XF110" s="2"/>
      <c r="XG110" s="2"/>
      <c r="XH110" s="2"/>
      <c r="XI110" s="2"/>
      <c r="XJ110" s="2"/>
      <c r="XK110" s="2"/>
      <c r="XL110" s="2"/>
      <c r="XM110" s="2"/>
      <c r="XN110" s="2"/>
      <c r="XO110" s="2"/>
      <c r="XP110" s="2"/>
      <c r="XQ110" s="2"/>
      <c r="XR110" s="2"/>
      <c r="XS110" s="2"/>
      <c r="XT110" s="2"/>
      <c r="XU110" s="2"/>
      <c r="XV110" s="2"/>
      <c r="XW110" s="2"/>
      <c r="XX110" s="2"/>
      <c r="XY110" s="2"/>
      <c r="XZ110" s="2"/>
      <c r="YA110" s="2"/>
      <c r="YB110" s="2"/>
      <c r="YC110" s="2"/>
      <c r="YD110" s="2"/>
      <c r="YE110" s="2"/>
      <c r="YF110" s="2"/>
      <c r="YG110" s="2"/>
      <c r="YH110" s="2"/>
      <c r="YI110" s="2"/>
      <c r="YJ110" s="2"/>
      <c r="YK110" s="2"/>
      <c r="YL110" s="2"/>
      <c r="YM110" s="2"/>
      <c r="YN110" s="2"/>
      <c r="YO110" s="2"/>
      <c r="YP110" s="2"/>
      <c r="YQ110" s="2"/>
      <c r="YR110" s="2"/>
      <c r="YS110" s="2"/>
      <c r="YT110" s="2"/>
      <c r="YU110" s="2"/>
      <c r="YV110" s="2"/>
      <c r="YW110" s="2"/>
      <c r="YX110" s="2"/>
      <c r="YY110" s="2"/>
      <c r="YZ110" s="2"/>
      <c r="ZA110" s="2"/>
      <c r="ZB110" s="2"/>
      <c r="ZC110" s="2"/>
      <c r="ZD110" s="2"/>
      <c r="ZE110" s="2"/>
      <c r="ZF110" s="2"/>
      <c r="ZG110" s="2"/>
      <c r="ZH110" s="2"/>
      <c r="ZI110" s="2"/>
      <c r="ZJ110" s="2"/>
      <c r="ZK110" s="2"/>
      <c r="ZL110" s="2"/>
      <c r="ZM110" s="2"/>
      <c r="ZN110" s="2"/>
      <c r="ZO110" s="2"/>
      <c r="ZP110" s="2"/>
      <c r="ZQ110" s="2"/>
      <c r="ZR110" s="2"/>
      <c r="ZS110" s="2"/>
      <c r="ZT110" s="2"/>
      <c r="ZU110" s="2"/>
      <c r="ZV110" s="2"/>
      <c r="ZW110" s="2"/>
      <c r="ZX110" s="2"/>
      <c r="ZY110" s="2"/>
      <c r="ZZ110" s="2"/>
      <c r="AAA110" s="2"/>
      <c r="AAB110" s="2"/>
      <c r="AAC110" s="2"/>
      <c r="AAD110" s="2"/>
      <c r="AAE110" s="2"/>
      <c r="AAF110" s="2"/>
      <c r="AAG110" s="2"/>
      <c r="AAH110" s="2"/>
      <c r="AAI110" s="2"/>
      <c r="AAJ110" s="2"/>
      <c r="AAK110" s="2"/>
      <c r="AAL110" s="2"/>
      <c r="AAM110" s="2"/>
      <c r="AAN110" s="2"/>
      <c r="AAO110" s="2"/>
      <c r="AAP110" s="2"/>
      <c r="AAQ110" s="2"/>
      <c r="AAR110" s="2"/>
      <c r="AAS110" s="2"/>
      <c r="AAT110" s="2"/>
      <c r="AAU110" s="2"/>
      <c r="AAV110" s="2"/>
      <c r="AAW110" s="2"/>
      <c r="AAX110" s="2"/>
      <c r="AAY110" s="2"/>
      <c r="AAZ110" s="2"/>
      <c r="ABA110" s="2"/>
      <c r="ABB110" s="2"/>
      <c r="ABC110" s="2"/>
      <c r="ABD110" s="2"/>
      <c r="ABE110" s="2"/>
      <c r="ABF110" s="2"/>
      <c r="ABG110" s="2"/>
      <c r="ABH110" s="2"/>
      <c r="ABI110" s="2"/>
      <c r="ABJ110" s="2"/>
      <c r="ABK110" s="2"/>
      <c r="ABL110" s="2"/>
      <c r="ABM110" s="2"/>
      <c r="ABN110" s="2"/>
      <c r="ABO110" s="2"/>
      <c r="ABP110" s="2"/>
      <c r="ABQ110" s="2"/>
      <c r="ABR110" s="2"/>
      <c r="ABS110" s="2"/>
      <c r="ABT110" s="2"/>
      <c r="ABU110" s="2"/>
      <c r="ABV110" s="2"/>
      <c r="ABW110" s="2"/>
      <c r="ABX110" s="2"/>
      <c r="ABY110" s="2"/>
      <c r="ABZ110" s="2"/>
      <c r="ACA110" s="2"/>
      <c r="ACB110" s="2"/>
      <c r="ACC110" s="2"/>
      <c r="ACD110" s="2"/>
      <c r="ACE110" s="2"/>
      <c r="ACF110" s="2"/>
      <c r="ACG110" s="2"/>
      <c r="ACH110" s="2"/>
      <c r="ACI110" s="2"/>
      <c r="ACJ110" s="2"/>
      <c r="ACK110" s="2"/>
      <c r="ACL110" s="2"/>
      <c r="ACM110" s="2"/>
      <c r="ACN110" s="2"/>
      <c r="ACO110" s="2"/>
      <c r="ACP110" s="2"/>
      <c r="ACQ110" s="2"/>
      <c r="ACR110" s="2"/>
      <c r="ACS110" s="2"/>
      <c r="ACT110" s="2"/>
      <c r="ACU110" s="2"/>
      <c r="ACV110" s="2"/>
      <c r="ACW110" s="2"/>
      <c r="ACX110" s="2"/>
      <c r="ACY110" s="2"/>
      <c r="ACZ110" s="2"/>
      <c r="ADA110" s="2"/>
      <c r="ADB110" s="2"/>
      <c r="ADC110" s="2"/>
      <c r="ADD110" s="2"/>
      <c r="ADE110" s="2"/>
      <c r="ADF110" s="2"/>
      <c r="ADG110" s="2"/>
      <c r="ADH110" s="2"/>
      <c r="ADI110" s="2"/>
      <c r="ADJ110" s="2"/>
      <c r="ADK110" s="2"/>
      <c r="ADL110" s="2"/>
      <c r="ADM110" s="2"/>
      <c r="ADN110" s="2"/>
      <c r="ADO110" s="2"/>
      <c r="ADP110" s="2"/>
      <c r="ADQ110" s="2"/>
      <c r="ADR110" s="2"/>
      <c r="ADS110" s="2"/>
      <c r="ADT110" s="2"/>
      <c r="ADU110" s="2"/>
      <c r="ADV110" s="2"/>
      <c r="ADW110" s="2"/>
      <c r="ADX110" s="2"/>
      <c r="ADY110" s="2"/>
      <c r="ADZ110" s="2"/>
      <c r="AEA110" s="2"/>
      <c r="AEB110" s="2"/>
      <c r="AEC110" s="2"/>
      <c r="AED110" s="2"/>
      <c r="AEE110" s="2"/>
      <c r="AEF110" s="2"/>
      <c r="AEG110" s="2"/>
      <c r="AEH110" s="2"/>
      <c r="AEI110" s="2"/>
      <c r="AEJ110" s="2"/>
      <c r="AEK110" s="2"/>
      <c r="AEL110" s="2"/>
      <c r="AEM110" s="2"/>
      <c r="AEN110" s="2"/>
      <c r="AEO110" s="2"/>
      <c r="AEP110" s="2"/>
      <c r="AEQ110" s="2"/>
      <c r="AER110" s="2"/>
      <c r="AES110" s="2"/>
      <c r="AET110" s="2"/>
      <c r="AEU110" s="2"/>
      <c r="AEV110" s="2"/>
      <c r="AEW110" s="2"/>
      <c r="AEX110" s="2"/>
      <c r="AEY110" s="2"/>
      <c r="AEZ110" s="2"/>
      <c r="AFA110" s="2"/>
      <c r="AFB110" s="2"/>
      <c r="AFC110" s="2"/>
      <c r="AFD110" s="2"/>
      <c r="AFE110" s="2"/>
      <c r="AFF110" s="2"/>
      <c r="AFG110" s="2"/>
      <c r="AFH110" s="2"/>
      <c r="AFI110" s="2"/>
      <c r="AFJ110" s="2"/>
      <c r="AFK110" s="2"/>
      <c r="AFL110" s="2"/>
      <c r="AFM110" s="2"/>
      <c r="AFN110" s="2"/>
      <c r="AFO110" s="2"/>
      <c r="AFP110" s="2"/>
      <c r="AFQ110" s="2"/>
      <c r="AFR110" s="2"/>
      <c r="AFS110" s="2"/>
      <c r="AFT110" s="2"/>
      <c r="AFU110" s="2"/>
      <c r="AFV110" s="2"/>
      <c r="AFW110" s="2"/>
      <c r="AFX110" s="2"/>
      <c r="AFY110" s="2"/>
      <c r="AFZ110" s="2"/>
      <c r="AGA110" s="2"/>
      <c r="AGB110" s="2"/>
      <c r="AGC110" s="2"/>
      <c r="AGD110" s="2"/>
      <c r="AGE110" s="2"/>
      <c r="AGF110" s="2"/>
      <c r="AGG110" s="2"/>
      <c r="AGH110" s="2"/>
      <c r="AGI110" s="2"/>
      <c r="AGJ110" s="2"/>
      <c r="AGK110" s="2"/>
      <c r="AGL110" s="2"/>
      <c r="AGM110" s="2"/>
      <c r="AGN110" s="2"/>
      <c r="AGO110" s="2"/>
      <c r="AGP110" s="2"/>
      <c r="AGQ110" s="2"/>
      <c r="AGR110" s="2"/>
      <c r="AGS110" s="2"/>
      <c r="AGT110" s="2"/>
      <c r="AGU110" s="2"/>
      <c r="AGV110" s="2"/>
      <c r="AGW110" s="2"/>
      <c r="AGX110" s="2"/>
      <c r="AGY110" s="2"/>
      <c r="AGZ110" s="2"/>
      <c r="AHA110" s="2"/>
      <c r="AHB110" s="2"/>
      <c r="AHC110" s="2"/>
      <c r="AHD110" s="2"/>
      <c r="AHE110" s="2"/>
      <c r="AHF110" s="2"/>
      <c r="AHG110" s="2"/>
      <c r="AHH110" s="2"/>
      <c r="AHI110" s="2"/>
      <c r="AHJ110" s="2"/>
      <c r="AHK110" s="2"/>
      <c r="AHL110" s="2"/>
      <c r="AHM110" s="2"/>
      <c r="AHN110" s="2"/>
      <c r="AHO110" s="2"/>
      <c r="AHP110" s="2"/>
      <c r="AHQ110" s="2"/>
      <c r="AHR110" s="2"/>
      <c r="AHS110" s="2"/>
      <c r="AHT110" s="2"/>
      <c r="AHU110" s="2"/>
      <c r="AHV110" s="2"/>
      <c r="AHW110" s="2"/>
      <c r="AHX110" s="2"/>
      <c r="AHY110" s="2"/>
      <c r="AHZ110" s="2"/>
      <c r="AIA110" s="2"/>
      <c r="AIB110" s="2"/>
      <c r="AIC110" s="2"/>
      <c r="AID110" s="2"/>
      <c r="AIE110" s="2"/>
      <c r="AIF110" s="2"/>
      <c r="AIG110" s="2"/>
      <c r="AIH110" s="2"/>
      <c r="AII110" s="2"/>
      <c r="AIJ110" s="2"/>
      <c r="AIK110" s="2"/>
      <c r="AIL110" s="2"/>
      <c r="AIM110" s="2"/>
      <c r="AIN110" s="2"/>
      <c r="AIO110" s="2"/>
      <c r="AIP110" s="2"/>
      <c r="AIQ110" s="2"/>
      <c r="AIR110" s="2"/>
      <c r="AIS110" s="2"/>
      <c r="AIT110" s="2"/>
      <c r="AIU110" s="2"/>
      <c r="AIV110" s="2"/>
      <c r="AIW110" s="2"/>
      <c r="AIX110" s="2"/>
      <c r="AIY110" s="2"/>
      <c r="AIZ110" s="2"/>
      <c r="AJA110" s="2"/>
      <c r="AJB110" s="2"/>
      <c r="AJC110" s="2"/>
      <c r="AJD110" s="2"/>
      <c r="AJE110" s="2"/>
      <c r="AJF110" s="2"/>
      <c r="AJG110" s="2"/>
      <c r="AJH110" s="2"/>
      <c r="AJI110" s="2"/>
      <c r="AJJ110" s="2"/>
      <c r="AJK110" s="2"/>
      <c r="AJL110" s="2"/>
      <c r="AJM110" s="2"/>
      <c r="AJN110" s="2"/>
      <c r="AJO110" s="2"/>
      <c r="AJP110" s="2"/>
      <c r="AJQ110" s="2"/>
      <c r="AJR110" s="2"/>
      <c r="AJS110" s="2"/>
      <c r="AJT110" s="2"/>
      <c r="AJU110" s="2"/>
      <c r="AJV110" s="2"/>
      <c r="AJW110" s="2"/>
      <c r="AJX110" s="2"/>
      <c r="AJY110" s="2"/>
      <c r="AJZ110" s="2"/>
      <c r="AKA110" s="2"/>
      <c r="AKB110" s="2"/>
      <c r="AKC110" s="2"/>
      <c r="AKD110" s="2"/>
      <c r="AKE110" s="2"/>
      <c r="AKF110" s="2"/>
      <c r="AKG110" s="2"/>
      <c r="AKH110" s="2"/>
      <c r="AKI110" s="2"/>
      <c r="AKJ110" s="2"/>
      <c r="AKK110" s="2"/>
      <c r="AKL110" s="2"/>
      <c r="AKM110" s="2"/>
      <c r="AKN110" s="2"/>
      <c r="AKO110" s="2"/>
      <c r="AKP110" s="2"/>
      <c r="AKQ110" s="2"/>
      <c r="AKR110" s="2"/>
      <c r="AKS110" s="2"/>
      <c r="AKT110" s="2"/>
      <c r="AKU110" s="2"/>
      <c r="AKV110" s="2"/>
      <c r="AKW110" s="2"/>
      <c r="AKX110" s="2"/>
      <c r="AKY110" s="2"/>
      <c r="AKZ110" s="2"/>
      <c r="ALA110" s="2"/>
      <c r="ALB110" s="2"/>
      <c r="ALC110" s="2"/>
      <c r="ALD110" s="2"/>
      <c r="ALE110" s="2"/>
      <c r="ALF110" s="2"/>
      <c r="ALG110" s="2"/>
      <c r="ALH110" s="2"/>
      <c r="ALI110" s="2"/>
      <c r="ALJ110" s="2"/>
      <c r="ALK110" s="2"/>
      <c r="ALL110" s="2"/>
      <c r="ALM110" s="2"/>
      <c r="ALN110" s="2"/>
      <c r="ALO110" s="2"/>
      <c r="ALP110" s="2"/>
      <c r="ALQ110" s="2"/>
      <c r="ALR110" s="2"/>
      <c r="ALS110" s="2"/>
      <c r="ALT110" s="2"/>
      <c r="ALU110" s="2"/>
      <c r="ALV110" s="2"/>
      <c r="ALW110" s="2"/>
      <c r="ALX110" s="2"/>
      <c r="ALY110" s="2"/>
      <c r="ALZ110" s="2"/>
      <c r="AMA110" s="2"/>
      <c r="AMB110" s="2"/>
      <c r="AMC110" s="2"/>
      <c r="AMD110" s="2"/>
      <c r="AME110" s="2"/>
      <c r="AMF110" s="2"/>
      <c r="AMG110" s="2"/>
      <c r="AMH110" s="2"/>
      <c r="AMI110" s="2"/>
      <c r="AMJ110" s="2"/>
      <c r="AMK110" s="2"/>
      <c r="AML110" s="2"/>
      <c r="AMM110" s="2"/>
      <c r="AMN110" s="2"/>
      <c r="AMO110" s="2"/>
      <c r="AMP110" s="2"/>
      <c r="AMQ110" s="2"/>
      <c r="AMR110" s="2"/>
      <c r="AMS110" s="2"/>
      <c r="AMT110" s="2"/>
      <c r="AMU110" s="2"/>
      <c r="AMV110" s="2"/>
      <c r="AMW110" s="2"/>
      <c r="AMX110" s="2"/>
      <c r="AMY110" s="2"/>
      <c r="AMZ110" s="2"/>
      <c r="ANA110" s="2"/>
      <c r="ANB110" s="2"/>
      <c r="ANC110" s="2"/>
      <c r="AND110" s="2"/>
      <c r="ANE110" s="2"/>
      <c r="ANF110" s="2"/>
      <c r="ANG110" s="2"/>
      <c r="ANH110" s="2"/>
      <c r="ANI110" s="2"/>
      <c r="ANJ110" s="2"/>
      <c r="ANK110" s="2"/>
      <c r="ANL110" s="2"/>
      <c r="ANM110" s="2"/>
      <c r="ANN110" s="2"/>
      <c r="ANO110" s="2"/>
      <c r="ANP110" s="2"/>
      <c r="ANQ110" s="2"/>
      <c r="ANR110" s="2"/>
      <c r="ANS110" s="2"/>
      <c r="ANT110" s="2"/>
      <c r="ANU110" s="2"/>
      <c r="ANV110" s="2"/>
      <c r="ANW110" s="2"/>
      <c r="ANX110" s="2"/>
      <c r="ANY110" s="2"/>
      <c r="ANZ110" s="2"/>
      <c r="AOA110" s="2"/>
      <c r="AOB110" s="2"/>
      <c r="AOC110" s="2"/>
      <c r="AOD110" s="2"/>
      <c r="AOE110" s="2"/>
      <c r="AOF110" s="2"/>
      <c r="AOG110" s="2"/>
      <c r="AOH110" s="2"/>
      <c r="AOI110" s="2"/>
      <c r="AOJ110" s="2"/>
      <c r="AOK110" s="2"/>
      <c r="AOL110" s="2"/>
      <c r="AOM110" s="2"/>
      <c r="AON110" s="2"/>
      <c r="AOO110" s="2"/>
      <c r="AOP110" s="2"/>
      <c r="AOQ110" s="2"/>
      <c r="AOR110" s="2"/>
      <c r="AOS110" s="2"/>
      <c r="AOT110" s="2"/>
      <c r="AOU110" s="2"/>
      <c r="AOV110" s="2"/>
      <c r="AOW110" s="2"/>
      <c r="AOX110" s="2"/>
      <c r="AOY110" s="2"/>
      <c r="AOZ110" s="2"/>
      <c r="APA110" s="2"/>
      <c r="APB110" s="2"/>
      <c r="APC110" s="2"/>
      <c r="APD110" s="2"/>
      <c r="APE110" s="2"/>
      <c r="APF110" s="2"/>
      <c r="APG110" s="2"/>
      <c r="APH110" s="2"/>
      <c r="API110" s="2"/>
      <c r="APJ110" s="2"/>
      <c r="APK110" s="2"/>
      <c r="APL110" s="2"/>
      <c r="APM110" s="2"/>
      <c r="APN110" s="2"/>
      <c r="APO110" s="2"/>
      <c r="APP110" s="2"/>
      <c r="APQ110" s="2"/>
      <c r="APR110" s="2"/>
      <c r="APS110" s="2"/>
      <c r="APT110" s="2"/>
      <c r="APU110" s="2"/>
      <c r="APV110" s="2"/>
      <c r="APW110" s="2"/>
      <c r="APX110" s="2"/>
      <c r="APY110" s="2"/>
      <c r="APZ110" s="2"/>
      <c r="AQA110" s="2"/>
      <c r="AQB110" s="2"/>
      <c r="AQC110" s="2"/>
      <c r="AQD110" s="2"/>
      <c r="AQE110" s="2"/>
      <c r="AQF110" s="2"/>
      <c r="AQG110" s="2"/>
      <c r="AQH110" s="2"/>
      <c r="AQI110" s="2"/>
      <c r="AQJ110" s="2"/>
      <c r="AQK110" s="2"/>
      <c r="AQL110" s="2"/>
      <c r="AQM110" s="2"/>
      <c r="AQN110" s="2"/>
      <c r="AQO110" s="2"/>
      <c r="AQP110" s="2"/>
      <c r="AQQ110" s="2"/>
      <c r="AQR110" s="2"/>
      <c r="AQS110" s="2"/>
      <c r="AQT110" s="2"/>
      <c r="AQU110" s="2"/>
      <c r="AQV110" s="2"/>
      <c r="AQW110" s="2"/>
      <c r="AQX110" s="2"/>
      <c r="AQY110" s="2"/>
      <c r="AQZ110" s="2"/>
      <c r="ARA110" s="2"/>
      <c r="ARB110" s="2"/>
      <c r="ARC110" s="2"/>
      <c r="ARD110" s="2"/>
      <c r="ARE110" s="2"/>
      <c r="ARF110" s="2"/>
      <c r="ARG110" s="2"/>
      <c r="ARH110" s="2"/>
      <c r="ARI110" s="2"/>
      <c r="ARJ110" s="2"/>
      <c r="ARK110" s="2"/>
      <c r="ARL110" s="2"/>
      <c r="ARM110" s="2"/>
      <c r="ARN110" s="2"/>
      <c r="ARO110" s="2"/>
      <c r="ARP110" s="2"/>
      <c r="ARQ110" s="2"/>
      <c r="ARR110" s="2"/>
      <c r="ARS110" s="2"/>
      <c r="ART110" s="2"/>
      <c r="ARU110" s="2"/>
      <c r="ARV110" s="2"/>
      <c r="ARW110" s="2"/>
      <c r="ARX110" s="2"/>
      <c r="ARY110" s="2"/>
      <c r="ARZ110" s="2"/>
      <c r="ASA110" s="2"/>
      <c r="ASB110" s="2"/>
      <c r="ASC110" s="2"/>
      <c r="ASD110" s="2"/>
      <c r="ASE110" s="2"/>
      <c r="ASF110" s="2"/>
      <c r="ASG110" s="2"/>
      <c r="ASH110" s="2"/>
      <c r="ASI110" s="2"/>
      <c r="ASJ110" s="2"/>
      <c r="ASK110" s="2"/>
      <c r="ASL110" s="2"/>
      <c r="ASM110" s="2"/>
      <c r="ASN110" s="2"/>
      <c r="ASO110" s="2"/>
      <c r="ASP110" s="2"/>
      <c r="ASQ110" s="2"/>
      <c r="ASR110" s="2"/>
      <c r="ASS110" s="2"/>
      <c r="AST110" s="2"/>
      <c r="ASU110" s="2"/>
      <c r="ASV110" s="2"/>
      <c r="ASW110" s="2"/>
      <c r="ASX110" s="2"/>
      <c r="ASY110" s="2"/>
      <c r="ASZ110" s="2"/>
      <c r="ATA110" s="2"/>
      <c r="ATB110" s="2"/>
      <c r="ATC110" s="2"/>
      <c r="ATD110" s="2"/>
      <c r="ATE110" s="2"/>
      <c r="ATF110" s="2"/>
      <c r="ATG110" s="2"/>
      <c r="ATH110" s="2"/>
      <c r="ATI110" s="2"/>
      <c r="ATJ110" s="2"/>
      <c r="ATK110" s="2"/>
      <c r="ATL110" s="2"/>
      <c r="ATM110" s="2"/>
      <c r="ATN110" s="2"/>
      <c r="ATO110" s="2"/>
      <c r="ATP110" s="2"/>
      <c r="ATQ110" s="2"/>
      <c r="ATR110" s="2"/>
      <c r="ATS110" s="2"/>
      <c r="ATT110" s="2"/>
      <c r="ATU110" s="2"/>
      <c r="ATV110" s="2"/>
      <c r="ATW110" s="2"/>
      <c r="ATX110" s="2"/>
      <c r="ATY110" s="2"/>
      <c r="ATZ110" s="2"/>
      <c r="AUA110" s="2"/>
      <c r="AUB110" s="2"/>
      <c r="AUC110" s="2"/>
      <c r="AUD110" s="2"/>
      <c r="AUE110" s="2"/>
      <c r="AUF110" s="2"/>
      <c r="AUG110" s="2"/>
      <c r="AUH110" s="2"/>
      <c r="AUI110" s="2"/>
      <c r="AUJ110" s="2"/>
      <c r="AUK110" s="2"/>
      <c r="AUL110" s="2"/>
      <c r="AUM110" s="2"/>
      <c r="AUN110" s="2"/>
      <c r="AUO110" s="2"/>
      <c r="AUP110" s="2"/>
      <c r="AUQ110" s="2"/>
      <c r="AUR110" s="2"/>
      <c r="AUS110" s="2"/>
      <c r="AUT110" s="2"/>
      <c r="AUU110" s="2"/>
      <c r="AUV110" s="2"/>
      <c r="AUW110" s="2"/>
      <c r="AUX110" s="2"/>
      <c r="AUY110" s="2"/>
      <c r="AUZ110" s="2"/>
      <c r="AVA110" s="2"/>
      <c r="AVB110" s="2"/>
      <c r="AVC110" s="2"/>
      <c r="AVD110" s="2"/>
      <c r="AVE110" s="2"/>
      <c r="AVF110" s="2"/>
      <c r="AVG110" s="2"/>
      <c r="AVH110" s="2"/>
      <c r="AVI110" s="2"/>
      <c r="AVJ110" s="2"/>
      <c r="AVK110" s="2"/>
      <c r="AVL110" s="2"/>
      <c r="AVM110" s="2"/>
      <c r="AVN110" s="2"/>
      <c r="AVO110" s="2"/>
      <c r="AVP110" s="2"/>
      <c r="AVQ110" s="2"/>
      <c r="AVR110" s="2"/>
      <c r="AVS110" s="2"/>
      <c r="AVT110" s="2"/>
      <c r="AVU110" s="2"/>
      <c r="AVV110" s="2"/>
      <c r="AVW110" s="2"/>
      <c r="AVX110" s="2"/>
      <c r="AVY110" s="2"/>
      <c r="AVZ110" s="2"/>
      <c r="AWA110" s="2"/>
      <c r="AWB110" s="2"/>
      <c r="AWC110" s="2"/>
      <c r="AWD110" s="2"/>
      <c r="AWE110" s="2"/>
      <c r="AWF110" s="2"/>
      <c r="AWG110" s="2"/>
      <c r="AWH110" s="2"/>
      <c r="AWI110" s="2"/>
      <c r="AWJ110" s="2"/>
      <c r="AWK110" s="2"/>
      <c r="AWL110" s="2"/>
      <c r="AWM110" s="2"/>
      <c r="AWN110" s="2"/>
      <c r="AWO110" s="2"/>
      <c r="AWP110" s="2"/>
      <c r="AWQ110" s="2"/>
      <c r="AWR110" s="2"/>
      <c r="AWS110" s="2"/>
      <c r="AWT110" s="2"/>
      <c r="AWU110" s="2"/>
      <c r="AWV110" s="2"/>
      <c r="AWW110" s="2"/>
      <c r="AWX110" s="2"/>
      <c r="AWY110" s="2"/>
      <c r="AWZ110" s="2"/>
      <c r="AXA110" s="2"/>
      <c r="AXB110" s="2"/>
      <c r="AXC110" s="2"/>
      <c r="AXD110" s="2"/>
      <c r="AXE110" s="2"/>
      <c r="AXF110" s="2"/>
      <c r="AXG110" s="2"/>
      <c r="AXH110" s="2"/>
      <c r="AXI110" s="2"/>
      <c r="AXJ110" s="2"/>
      <c r="AXK110" s="2"/>
      <c r="AXL110" s="2"/>
      <c r="AXM110" s="2"/>
      <c r="AXN110" s="2"/>
      <c r="AXO110" s="2"/>
      <c r="AXP110" s="2"/>
      <c r="AXQ110" s="2"/>
      <c r="AXR110" s="2"/>
      <c r="AXS110" s="2"/>
      <c r="AXT110" s="2"/>
      <c r="AXU110" s="2"/>
      <c r="AXV110" s="2"/>
      <c r="AXW110" s="2"/>
      <c r="AXX110" s="2"/>
      <c r="AXY110" s="2"/>
      <c r="AXZ110" s="2"/>
      <c r="AYA110" s="2"/>
      <c r="AYB110" s="2"/>
      <c r="AYC110" s="2"/>
      <c r="AYD110" s="2"/>
      <c r="AYE110" s="2"/>
      <c r="AYF110" s="2"/>
      <c r="AYG110" s="2"/>
      <c r="AYH110" s="2"/>
      <c r="AYI110" s="2"/>
      <c r="AYJ110" s="2"/>
      <c r="AYK110" s="2"/>
      <c r="AYL110" s="2"/>
      <c r="AYM110" s="2"/>
      <c r="AYN110" s="2"/>
      <c r="AYO110" s="2"/>
      <c r="AYP110" s="2"/>
      <c r="AYQ110" s="2"/>
      <c r="AYR110" s="2"/>
      <c r="AYS110" s="2"/>
      <c r="AYT110" s="2"/>
      <c r="AYU110" s="2"/>
      <c r="AYV110" s="2"/>
      <c r="AYW110" s="2"/>
      <c r="AYX110" s="2"/>
      <c r="AYY110" s="2"/>
      <c r="AYZ110" s="2"/>
      <c r="AZA110" s="2"/>
      <c r="AZB110" s="2"/>
      <c r="AZC110" s="2"/>
      <c r="AZD110" s="2"/>
      <c r="AZE110" s="2"/>
      <c r="AZF110" s="2"/>
      <c r="AZG110" s="2"/>
      <c r="AZH110" s="2"/>
      <c r="AZI110" s="2"/>
      <c r="AZJ110" s="2"/>
      <c r="AZK110" s="2"/>
      <c r="AZL110" s="2"/>
      <c r="AZM110" s="2"/>
      <c r="AZN110" s="2"/>
      <c r="AZO110" s="2"/>
      <c r="AZP110" s="2"/>
      <c r="AZQ110" s="2"/>
      <c r="AZR110" s="2"/>
      <c r="AZS110" s="2"/>
      <c r="AZT110" s="2"/>
      <c r="AZU110" s="2"/>
      <c r="AZV110" s="2"/>
      <c r="AZW110" s="2"/>
      <c r="AZX110" s="2"/>
      <c r="AZY110" s="2"/>
      <c r="AZZ110" s="2"/>
      <c r="BAA110" s="2"/>
      <c r="BAB110" s="2"/>
      <c r="BAC110" s="2"/>
      <c r="BAD110" s="2"/>
      <c r="BAE110" s="2"/>
      <c r="BAF110" s="2"/>
      <c r="BAG110" s="2"/>
      <c r="BAH110" s="2"/>
      <c r="BAI110" s="2"/>
      <c r="BAJ110" s="2"/>
      <c r="BAK110" s="2"/>
      <c r="BAL110" s="2"/>
      <c r="BAM110" s="2"/>
      <c r="BAN110" s="2"/>
      <c r="BAO110" s="2"/>
      <c r="BAP110" s="2"/>
      <c r="BAQ110" s="2"/>
      <c r="BAR110" s="2"/>
      <c r="BAS110" s="2"/>
      <c r="BAT110" s="2"/>
      <c r="BAU110" s="2"/>
      <c r="BAV110" s="2"/>
      <c r="BAW110" s="2"/>
      <c r="BAX110" s="2"/>
      <c r="BAY110" s="2"/>
      <c r="BAZ110" s="2"/>
      <c r="BBA110" s="2"/>
      <c r="BBB110" s="2"/>
      <c r="BBC110" s="2"/>
      <c r="BBD110" s="2"/>
      <c r="BBE110" s="2"/>
      <c r="BBF110" s="2"/>
      <c r="BBG110" s="2"/>
      <c r="BBH110" s="2"/>
      <c r="BBI110" s="2"/>
      <c r="BBJ110" s="2"/>
      <c r="BBK110" s="2"/>
      <c r="BBL110" s="2"/>
      <c r="BBM110" s="2"/>
      <c r="BBN110" s="2"/>
      <c r="BBO110" s="2"/>
      <c r="BBP110" s="2"/>
      <c r="BBQ110" s="2"/>
      <c r="BBR110" s="2"/>
      <c r="BBS110" s="2"/>
      <c r="BBT110" s="2"/>
      <c r="BBU110" s="2"/>
      <c r="BBV110" s="2"/>
      <c r="BBW110" s="2"/>
      <c r="BBX110" s="2"/>
      <c r="BBY110" s="2"/>
      <c r="BBZ110" s="2"/>
      <c r="BCA110" s="2"/>
      <c r="BCB110" s="2"/>
      <c r="BCC110" s="2"/>
      <c r="BCD110" s="2"/>
      <c r="BCE110" s="2"/>
      <c r="BCF110" s="2"/>
      <c r="BCG110" s="2"/>
      <c r="BCH110" s="2"/>
      <c r="BCI110" s="2"/>
      <c r="BCJ110" s="2"/>
      <c r="BCK110" s="2"/>
      <c r="BCL110" s="2"/>
      <c r="BCM110" s="2"/>
      <c r="BCN110" s="2"/>
      <c r="BCO110" s="2"/>
      <c r="BCP110" s="2"/>
      <c r="BCQ110" s="2"/>
      <c r="BCR110" s="2"/>
      <c r="BCS110" s="2"/>
      <c r="BCT110" s="2"/>
      <c r="BCU110" s="2"/>
      <c r="BCV110" s="2"/>
      <c r="BCW110" s="2"/>
      <c r="BCX110" s="2"/>
      <c r="BCY110" s="2"/>
      <c r="BCZ110" s="2"/>
      <c r="BDA110" s="2"/>
      <c r="BDB110" s="2"/>
      <c r="BDC110" s="2"/>
      <c r="BDD110" s="2"/>
      <c r="BDE110" s="2"/>
      <c r="BDF110" s="2"/>
      <c r="BDG110" s="2"/>
      <c r="BDH110" s="2"/>
      <c r="BDI110" s="2"/>
      <c r="BDJ110" s="2"/>
      <c r="BDK110" s="2"/>
      <c r="BDL110" s="2"/>
      <c r="BDM110" s="2"/>
      <c r="BDN110" s="2"/>
      <c r="BDO110" s="2"/>
      <c r="BDP110" s="2"/>
      <c r="BDQ110" s="2"/>
      <c r="BDR110" s="2"/>
      <c r="BDS110" s="2"/>
      <c r="BDT110" s="2"/>
      <c r="BDU110" s="2"/>
      <c r="BDV110" s="2"/>
      <c r="BDW110" s="2"/>
      <c r="BDX110" s="2"/>
      <c r="BDY110" s="2"/>
      <c r="BDZ110" s="2"/>
      <c r="BEA110" s="2"/>
      <c r="BEB110" s="2"/>
      <c r="BEC110" s="2"/>
      <c r="BED110" s="2"/>
      <c r="BEE110" s="2"/>
      <c r="BEF110" s="2"/>
      <c r="BEG110" s="2"/>
      <c r="BEH110" s="2"/>
      <c r="BEI110" s="2"/>
      <c r="BEJ110" s="2"/>
      <c r="BEK110" s="2"/>
      <c r="BEL110" s="2"/>
      <c r="BEM110" s="2"/>
      <c r="BEN110" s="2"/>
      <c r="BEO110" s="2"/>
      <c r="BEP110" s="2"/>
      <c r="BEQ110" s="2"/>
      <c r="BER110" s="2"/>
      <c r="BES110" s="2"/>
      <c r="BET110" s="2"/>
      <c r="BEU110" s="2"/>
      <c r="BEV110" s="2"/>
      <c r="BEW110" s="2"/>
      <c r="BEX110" s="2"/>
      <c r="BEY110" s="2"/>
      <c r="BEZ110" s="2"/>
      <c r="BFA110" s="2"/>
      <c r="BFB110" s="2"/>
      <c r="BFC110" s="2"/>
      <c r="BFD110" s="2"/>
      <c r="BFE110" s="2"/>
      <c r="BFF110" s="2"/>
      <c r="BFG110" s="2"/>
      <c r="BFH110" s="2"/>
      <c r="BFI110" s="2"/>
      <c r="BFJ110" s="2"/>
      <c r="BFK110" s="2"/>
      <c r="BFL110" s="2"/>
      <c r="BFM110" s="2"/>
      <c r="BFN110" s="2"/>
      <c r="BFO110" s="2"/>
      <c r="BFP110" s="2"/>
      <c r="BFQ110" s="2"/>
      <c r="BFR110" s="2"/>
      <c r="BFS110" s="2"/>
      <c r="BFT110" s="2"/>
      <c r="BFU110" s="2"/>
      <c r="BFV110" s="2"/>
      <c r="BFW110" s="2"/>
      <c r="BFX110" s="2"/>
      <c r="BFY110" s="2"/>
      <c r="BFZ110" s="2"/>
      <c r="BGA110" s="2"/>
      <c r="BGB110" s="2"/>
      <c r="BGC110" s="2"/>
      <c r="BGD110" s="2"/>
      <c r="BGE110" s="2"/>
      <c r="BGF110" s="2"/>
      <c r="BGG110" s="2"/>
      <c r="BGH110" s="2"/>
      <c r="BGI110" s="2"/>
      <c r="BGJ110" s="2"/>
      <c r="BGK110" s="2"/>
      <c r="BGL110" s="2"/>
      <c r="BGM110" s="2"/>
      <c r="BGN110" s="2"/>
      <c r="BGO110" s="2"/>
      <c r="BGP110" s="2"/>
      <c r="BGQ110" s="2"/>
      <c r="BGR110" s="2"/>
      <c r="BGS110" s="2"/>
      <c r="BGT110" s="2"/>
      <c r="BGU110" s="2"/>
      <c r="BGV110" s="2"/>
      <c r="BGW110" s="2"/>
      <c r="BGX110" s="2"/>
      <c r="BGY110" s="2"/>
      <c r="BGZ110" s="2"/>
      <c r="BHA110" s="2"/>
      <c r="BHB110" s="2"/>
      <c r="BHC110" s="2"/>
      <c r="BHD110" s="2"/>
      <c r="BHE110" s="2"/>
      <c r="BHF110" s="2"/>
      <c r="BHG110" s="2"/>
      <c r="BHH110" s="2"/>
      <c r="BHI110" s="2"/>
      <c r="BHJ110" s="2"/>
      <c r="BHK110" s="2"/>
      <c r="BHL110" s="2"/>
      <c r="BHM110" s="2"/>
      <c r="BHN110" s="2"/>
      <c r="BHO110" s="2"/>
      <c r="BHP110" s="2"/>
      <c r="BHQ110" s="2"/>
      <c r="BHR110" s="2"/>
      <c r="BHS110" s="2"/>
      <c r="BHT110" s="2"/>
      <c r="BHU110" s="2"/>
      <c r="BHV110" s="2"/>
      <c r="BHW110" s="2"/>
      <c r="BHX110" s="2"/>
      <c r="BHY110" s="2"/>
      <c r="BHZ110" s="2"/>
      <c r="BIA110" s="2"/>
      <c r="BIB110" s="2"/>
      <c r="BIC110" s="2"/>
      <c r="BID110" s="2"/>
      <c r="BIE110" s="2"/>
      <c r="BIF110" s="2"/>
      <c r="BIG110" s="2"/>
      <c r="BIH110" s="2"/>
      <c r="BII110" s="2"/>
      <c r="BIJ110" s="2"/>
      <c r="BIK110" s="2"/>
      <c r="BIL110" s="2"/>
      <c r="BIM110" s="2"/>
      <c r="BIN110" s="2"/>
      <c r="BIO110" s="2"/>
      <c r="BIP110" s="2"/>
      <c r="BIQ110" s="2"/>
      <c r="BIR110" s="2"/>
      <c r="BIS110" s="2"/>
      <c r="BIT110" s="2"/>
      <c r="BIU110" s="2"/>
      <c r="BIV110" s="2"/>
      <c r="BIW110" s="2"/>
      <c r="BIX110" s="2"/>
      <c r="BIY110" s="2"/>
      <c r="BIZ110" s="2"/>
      <c r="BJA110" s="2"/>
      <c r="BJB110" s="2"/>
      <c r="BJC110" s="2"/>
      <c r="BJD110" s="2"/>
      <c r="BJE110" s="2"/>
      <c r="BJF110" s="2"/>
      <c r="BJG110" s="2"/>
      <c r="BJH110" s="2"/>
      <c r="BJI110" s="2"/>
      <c r="BJJ110" s="2"/>
      <c r="BJK110" s="2"/>
      <c r="BJL110" s="2"/>
      <c r="BJM110" s="2"/>
      <c r="BJN110" s="2"/>
      <c r="BJO110" s="2"/>
      <c r="BJP110" s="2"/>
      <c r="BJQ110" s="2"/>
      <c r="BJR110" s="2"/>
      <c r="BJS110" s="2"/>
      <c r="BJT110" s="2"/>
      <c r="BJU110" s="2"/>
      <c r="BJV110" s="2"/>
      <c r="BJW110" s="2"/>
      <c r="BJX110" s="2"/>
      <c r="BJY110" s="2"/>
      <c r="BJZ110" s="2"/>
      <c r="BKA110" s="2"/>
      <c r="BKB110" s="2"/>
      <c r="BKC110" s="2"/>
      <c r="BKD110" s="2"/>
      <c r="BKE110" s="2"/>
      <c r="BKF110" s="2"/>
      <c r="BKG110" s="2"/>
      <c r="BKH110" s="2"/>
      <c r="BKI110" s="2"/>
      <c r="BKJ110" s="2"/>
      <c r="BKK110" s="2"/>
      <c r="BKL110" s="2"/>
      <c r="BKM110" s="2"/>
      <c r="BKN110" s="2"/>
      <c r="BKO110" s="2"/>
      <c r="BKP110" s="2"/>
      <c r="BKQ110" s="2"/>
      <c r="BKR110" s="2"/>
      <c r="BKS110" s="2"/>
      <c r="BKT110" s="2"/>
      <c r="BKU110" s="2"/>
      <c r="BKV110" s="2"/>
      <c r="BKW110" s="2"/>
      <c r="BKX110" s="2"/>
      <c r="BKY110" s="2"/>
      <c r="BKZ110" s="2"/>
      <c r="BLA110" s="2"/>
      <c r="BLB110" s="2"/>
      <c r="BLC110" s="2"/>
      <c r="BLD110" s="2"/>
      <c r="BLE110" s="2"/>
      <c r="BLF110" s="2"/>
      <c r="BLG110" s="2"/>
      <c r="BLH110" s="2"/>
      <c r="BLI110" s="2"/>
      <c r="BLJ110" s="2"/>
      <c r="BLK110" s="2"/>
      <c r="BLL110" s="2"/>
      <c r="BLM110" s="2"/>
      <c r="BLN110" s="2"/>
      <c r="BLO110" s="2"/>
      <c r="BLP110" s="2"/>
      <c r="BLQ110" s="2"/>
      <c r="BLR110" s="2"/>
      <c r="BLS110" s="2"/>
      <c r="BLT110" s="2"/>
      <c r="BLU110" s="2"/>
      <c r="BLV110" s="2"/>
      <c r="BLW110" s="2"/>
      <c r="BLX110" s="2"/>
      <c r="BLY110" s="2"/>
      <c r="BLZ110" s="2"/>
      <c r="BMA110" s="2"/>
      <c r="BMB110" s="2"/>
      <c r="BMC110" s="2"/>
      <c r="BMD110" s="2"/>
      <c r="BME110" s="2"/>
      <c r="BMF110" s="2"/>
      <c r="BMG110" s="2"/>
      <c r="BMH110" s="2"/>
      <c r="BMI110" s="2"/>
      <c r="BMJ110" s="2"/>
      <c r="BMK110" s="2"/>
      <c r="BML110" s="2"/>
      <c r="BMM110" s="2"/>
      <c r="BMN110" s="2"/>
      <c r="BMO110" s="2"/>
      <c r="BMP110" s="2"/>
      <c r="BMQ110" s="2"/>
      <c r="BMR110" s="2"/>
      <c r="BMS110" s="2"/>
      <c r="BMT110" s="2"/>
      <c r="BMU110" s="2"/>
      <c r="BMV110" s="2"/>
      <c r="BMW110" s="2"/>
      <c r="BMX110" s="2"/>
      <c r="BMY110" s="2"/>
      <c r="BMZ110" s="2"/>
      <c r="BNA110" s="2"/>
      <c r="BNB110" s="2"/>
      <c r="BNC110" s="2"/>
      <c r="BND110" s="2"/>
      <c r="BNE110" s="2"/>
      <c r="BNF110" s="2"/>
      <c r="BNG110" s="2"/>
      <c r="BNH110" s="2"/>
      <c r="BNI110" s="2"/>
      <c r="BNJ110" s="2"/>
      <c r="BNK110" s="2"/>
      <c r="BNL110" s="2"/>
      <c r="BNM110" s="2"/>
      <c r="BNN110" s="2"/>
      <c r="BNO110" s="2"/>
      <c r="BNP110" s="2"/>
      <c r="BNQ110" s="2"/>
      <c r="BNR110" s="2"/>
      <c r="BNS110" s="2"/>
      <c r="BNT110" s="2"/>
      <c r="BNU110" s="2"/>
      <c r="BNV110" s="2"/>
      <c r="BNW110" s="2"/>
      <c r="BNX110" s="2"/>
      <c r="BNY110" s="2"/>
      <c r="BNZ110" s="2"/>
      <c r="BOA110" s="2"/>
      <c r="BOB110" s="2"/>
      <c r="BOC110" s="2"/>
      <c r="BOD110" s="2"/>
      <c r="BOE110" s="2"/>
      <c r="BOF110" s="2"/>
      <c r="BOG110" s="2"/>
      <c r="BOH110" s="2"/>
      <c r="BOI110" s="2"/>
      <c r="BOJ110" s="2"/>
      <c r="BOK110" s="2"/>
      <c r="BOL110" s="2"/>
      <c r="BOM110" s="2"/>
      <c r="BON110" s="2"/>
      <c r="BOO110" s="2"/>
      <c r="BOP110" s="2"/>
      <c r="BOQ110" s="2"/>
      <c r="BOR110" s="2"/>
      <c r="BOS110" s="2"/>
      <c r="BOT110" s="2"/>
      <c r="BOU110" s="2"/>
      <c r="BOV110" s="2"/>
      <c r="BOW110" s="2"/>
      <c r="BOX110" s="2"/>
      <c r="BOY110" s="2"/>
      <c r="BOZ110" s="2"/>
      <c r="BPA110" s="2"/>
      <c r="BPB110" s="2"/>
      <c r="BPC110" s="2"/>
      <c r="BPD110" s="2"/>
      <c r="BPE110" s="2"/>
      <c r="BPF110" s="2"/>
      <c r="BPG110" s="2"/>
      <c r="BPH110" s="2"/>
      <c r="BPI110" s="2"/>
      <c r="BPJ110" s="2"/>
      <c r="BPK110" s="2"/>
      <c r="BPL110" s="2"/>
      <c r="BPM110" s="2"/>
      <c r="BPN110" s="2"/>
      <c r="BPO110" s="2"/>
      <c r="BPP110" s="2"/>
      <c r="BPQ110" s="2"/>
      <c r="BPR110" s="2"/>
      <c r="BPS110" s="2"/>
      <c r="BPT110" s="2"/>
      <c r="BPU110" s="2"/>
      <c r="BPV110" s="2"/>
      <c r="BPW110" s="2"/>
      <c r="BPX110" s="2"/>
      <c r="BPY110" s="2"/>
      <c r="BPZ110" s="2"/>
      <c r="BQA110" s="2"/>
      <c r="BQB110" s="2"/>
      <c r="BQC110" s="2"/>
      <c r="BQD110" s="2"/>
      <c r="BQE110" s="2"/>
      <c r="BQF110" s="2"/>
      <c r="BQG110" s="2"/>
      <c r="BQH110" s="2"/>
      <c r="BQI110" s="2"/>
      <c r="BQJ110" s="2"/>
      <c r="BQK110" s="2"/>
      <c r="BQL110" s="2"/>
      <c r="BQM110" s="2"/>
      <c r="BQN110" s="2"/>
      <c r="BQO110" s="2"/>
      <c r="BQP110" s="2"/>
      <c r="BQQ110" s="2"/>
      <c r="BQR110" s="2"/>
      <c r="BQS110" s="2"/>
      <c r="BQT110" s="2"/>
      <c r="BQU110" s="2"/>
      <c r="BQV110" s="2"/>
      <c r="BQW110" s="2"/>
      <c r="BQX110" s="2"/>
      <c r="BQY110" s="2"/>
      <c r="BQZ110" s="2"/>
      <c r="BRA110" s="2"/>
      <c r="BRB110" s="2"/>
      <c r="BRC110" s="2"/>
      <c r="BRD110" s="2"/>
      <c r="BRE110" s="2"/>
      <c r="BRF110" s="2"/>
      <c r="BRG110" s="2"/>
      <c r="BRH110" s="2"/>
      <c r="BRI110" s="2"/>
      <c r="BRJ110" s="2"/>
      <c r="BRK110" s="2"/>
      <c r="BRL110" s="2"/>
      <c r="BRM110" s="2"/>
      <c r="BRN110" s="2"/>
      <c r="BRO110" s="2"/>
      <c r="BRP110" s="2"/>
      <c r="BRQ110" s="2"/>
      <c r="BRR110" s="2"/>
      <c r="BRS110" s="2"/>
      <c r="BRT110" s="2"/>
      <c r="BRU110" s="2"/>
      <c r="BRV110" s="2"/>
      <c r="BRW110" s="2"/>
      <c r="BRX110" s="2"/>
      <c r="BRY110" s="2"/>
      <c r="BRZ110" s="2"/>
      <c r="BSA110" s="2"/>
      <c r="BSB110" s="2"/>
      <c r="BSC110" s="2"/>
      <c r="BSD110" s="2"/>
      <c r="BSE110" s="2"/>
      <c r="BSF110" s="2"/>
      <c r="BSG110" s="2"/>
      <c r="BSH110" s="2"/>
      <c r="BSI110" s="2"/>
      <c r="BSJ110" s="2"/>
      <c r="BSK110" s="2"/>
      <c r="BSL110" s="2"/>
      <c r="BSM110" s="2"/>
      <c r="BSN110" s="2"/>
      <c r="BSO110" s="2"/>
      <c r="BSP110" s="2"/>
      <c r="BSQ110" s="2"/>
      <c r="BSR110" s="2"/>
      <c r="BSS110" s="2"/>
      <c r="BST110" s="2"/>
      <c r="BSU110" s="2"/>
      <c r="BSV110" s="2"/>
      <c r="BSW110" s="2"/>
      <c r="BSX110" s="2"/>
      <c r="BSY110" s="2"/>
      <c r="BSZ110" s="2"/>
      <c r="BTA110" s="2"/>
      <c r="BTB110" s="2"/>
      <c r="BTC110" s="2"/>
      <c r="BTD110" s="2"/>
      <c r="BTE110" s="2"/>
      <c r="BTF110" s="2"/>
      <c r="BTG110" s="2"/>
      <c r="BTH110" s="2"/>
      <c r="BTI110" s="2"/>
      <c r="BTJ110" s="2"/>
      <c r="BTK110" s="2"/>
      <c r="BTL110" s="2"/>
      <c r="BTM110" s="2"/>
      <c r="BTN110" s="2"/>
      <c r="BTO110" s="2"/>
      <c r="BTP110" s="2"/>
      <c r="BTQ110" s="2"/>
      <c r="BTR110" s="2"/>
      <c r="BTS110" s="2"/>
      <c r="BTT110" s="2"/>
      <c r="BTU110" s="2"/>
      <c r="BTV110" s="2"/>
      <c r="BTW110" s="2"/>
      <c r="BTX110" s="2"/>
      <c r="BTY110" s="2"/>
      <c r="BTZ110" s="2"/>
      <c r="BUA110" s="2"/>
      <c r="BUB110" s="2"/>
      <c r="BUC110" s="2"/>
      <c r="BUD110" s="2"/>
      <c r="BUE110" s="2"/>
      <c r="BUF110" s="2"/>
      <c r="BUG110" s="2"/>
      <c r="BUH110" s="2"/>
      <c r="BUI110" s="2"/>
      <c r="BUJ110" s="2"/>
      <c r="BUK110" s="2"/>
      <c r="BUL110" s="2"/>
      <c r="BUM110" s="2"/>
      <c r="BUN110" s="2"/>
      <c r="BUO110" s="2"/>
      <c r="BUP110" s="2"/>
      <c r="BUQ110" s="2"/>
      <c r="BUR110" s="2"/>
      <c r="BUS110" s="2"/>
      <c r="BUT110" s="2"/>
      <c r="BUU110" s="2"/>
      <c r="BUV110" s="2"/>
      <c r="BUW110" s="2"/>
      <c r="BUX110" s="2"/>
      <c r="BUY110" s="2"/>
      <c r="BUZ110" s="2"/>
      <c r="BVA110" s="2"/>
      <c r="BVB110" s="2"/>
      <c r="BVC110" s="2"/>
      <c r="BVD110" s="2"/>
      <c r="BVE110" s="2"/>
      <c r="BVF110" s="2"/>
      <c r="BVG110" s="2"/>
      <c r="BVH110" s="2"/>
      <c r="BVI110" s="2"/>
      <c r="BVJ110" s="2"/>
      <c r="BVK110" s="2"/>
      <c r="BVL110" s="2"/>
      <c r="BVM110" s="2"/>
      <c r="BVN110" s="2"/>
      <c r="BVO110" s="2"/>
      <c r="BVP110" s="2"/>
      <c r="BVQ110" s="2"/>
      <c r="BVR110" s="2"/>
      <c r="BVS110" s="2"/>
      <c r="BVT110" s="2"/>
      <c r="BVU110" s="2"/>
      <c r="BVV110" s="2"/>
      <c r="BVW110" s="2"/>
      <c r="BVX110" s="2"/>
      <c r="BVY110" s="2"/>
      <c r="BVZ110" s="2"/>
      <c r="BWA110" s="2"/>
      <c r="BWB110" s="2"/>
      <c r="BWC110" s="2"/>
      <c r="BWD110" s="2"/>
      <c r="BWE110" s="2"/>
      <c r="BWF110" s="2"/>
      <c r="BWG110" s="2"/>
      <c r="BWH110" s="2"/>
      <c r="BWI110" s="2"/>
      <c r="BWJ110" s="2"/>
      <c r="BWK110" s="2"/>
      <c r="BWL110" s="2"/>
      <c r="BWM110" s="2"/>
      <c r="BWN110" s="2"/>
      <c r="BWO110" s="2"/>
      <c r="BWP110" s="2"/>
      <c r="BWQ110" s="2"/>
      <c r="BWR110" s="2"/>
      <c r="BWS110" s="2"/>
      <c r="BWT110" s="2"/>
      <c r="BWU110" s="2"/>
      <c r="BWV110" s="2"/>
      <c r="BWW110" s="2"/>
      <c r="BWX110" s="2"/>
      <c r="BWY110" s="2"/>
      <c r="BWZ110" s="2"/>
      <c r="BXA110" s="2"/>
      <c r="BXB110" s="2"/>
      <c r="BXC110" s="2"/>
      <c r="BXD110" s="2"/>
      <c r="BXE110" s="2"/>
      <c r="BXF110" s="2"/>
      <c r="BXG110" s="2"/>
      <c r="BXH110" s="2"/>
      <c r="BXI110" s="2"/>
      <c r="BXJ110" s="2"/>
      <c r="BXK110" s="2"/>
      <c r="BXL110" s="2"/>
      <c r="BXM110" s="2"/>
      <c r="BXN110" s="2"/>
      <c r="BXO110" s="2"/>
      <c r="BXP110" s="2"/>
      <c r="BXQ110" s="2"/>
      <c r="BXR110" s="2"/>
      <c r="BXS110" s="2"/>
      <c r="BXT110" s="2"/>
      <c r="BXU110" s="2"/>
      <c r="BXV110" s="2"/>
      <c r="BXW110" s="2"/>
      <c r="BXX110" s="2"/>
      <c r="BXY110" s="2"/>
      <c r="BXZ110" s="2"/>
      <c r="BYA110" s="2"/>
      <c r="BYB110" s="2"/>
      <c r="BYC110" s="2"/>
      <c r="BYD110" s="2"/>
      <c r="BYE110" s="2"/>
      <c r="BYF110" s="2"/>
      <c r="BYG110" s="2"/>
      <c r="BYH110" s="2"/>
      <c r="BYI110" s="2"/>
      <c r="BYJ110" s="2"/>
      <c r="BYK110" s="2"/>
      <c r="BYL110" s="2"/>
      <c r="BYM110" s="2"/>
      <c r="BYN110" s="2"/>
      <c r="BYO110" s="2"/>
      <c r="BYP110" s="2"/>
      <c r="BYQ110" s="2"/>
      <c r="BYR110" s="2"/>
      <c r="BYS110" s="2"/>
      <c r="BYT110" s="2"/>
      <c r="BYU110" s="2"/>
      <c r="BYV110" s="2"/>
      <c r="BYW110" s="2"/>
      <c r="BYX110" s="2"/>
      <c r="BYY110" s="2"/>
      <c r="BYZ110" s="2"/>
      <c r="BZA110" s="2"/>
      <c r="BZB110" s="2"/>
      <c r="BZC110" s="2"/>
      <c r="BZD110" s="2"/>
      <c r="BZE110" s="2"/>
      <c r="BZF110" s="2"/>
      <c r="BZG110" s="2"/>
      <c r="BZH110" s="2"/>
      <c r="BZI110" s="2"/>
      <c r="BZJ110" s="2"/>
      <c r="BZK110" s="2"/>
      <c r="BZL110" s="2"/>
      <c r="BZM110" s="2"/>
      <c r="BZN110" s="2"/>
      <c r="BZO110" s="2"/>
      <c r="BZP110" s="2"/>
      <c r="BZQ110" s="2"/>
      <c r="BZR110" s="2"/>
      <c r="BZS110" s="2"/>
      <c r="BZT110" s="2"/>
      <c r="BZU110" s="2"/>
      <c r="BZV110" s="2"/>
      <c r="BZW110" s="2"/>
      <c r="BZX110" s="2"/>
      <c r="BZY110" s="2"/>
      <c r="BZZ110" s="2"/>
      <c r="CAA110" s="2"/>
      <c r="CAB110" s="2"/>
      <c r="CAC110" s="2"/>
      <c r="CAD110" s="2"/>
      <c r="CAE110" s="2"/>
      <c r="CAF110" s="2"/>
      <c r="CAG110" s="2"/>
      <c r="CAH110" s="2"/>
      <c r="CAI110" s="2"/>
      <c r="CAJ110" s="2"/>
      <c r="CAK110" s="2"/>
      <c r="CAL110" s="2"/>
      <c r="CAM110" s="2"/>
      <c r="CAN110" s="2"/>
      <c r="CAO110" s="2"/>
      <c r="CAP110" s="2"/>
      <c r="CAQ110" s="2"/>
      <c r="CAR110" s="2"/>
      <c r="CAS110" s="2"/>
      <c r="CAT110" s="2"/>
      <c r="CAU110" s="2"/>
      <c r="CAV110" s="2"/>
      <c r="CAW110" s="2"/>
      <c r="CAX110" s="2"/>
      <c r="CAY110" s="2"/>
      <c r="CAZ110" s="2"/>
      <c r="CBA110" s="2"/>
      <c r="CBB110" s="2"/>
      <c r="CBC110" s="2"/>
      <c r="CBD110" s="2"/>
      <c r="CBE110" s="2"/>
      <c r="CBF110" s="2"/>
      <c r="CBG110" s="2"/>
      <c r="CBH110" s="2"/>
      <c r="CBI110" s="2"/>
      <c r="CBJ110" s="2"/>
      <c r="CBK110" s="2"/>
      <c r="CBL110" s="2"/>
      <c r="CBM110" s="2"/>
      <c r="CBN110" s="2"/>
      <c r="CBO110" s="2"/>
      <c r="CBP110" s="2"/>
      <c r="CBQ110" s="2"/>
      <c r="CBR110" s="2"/>
      <c r="CBS110" s="2"/>
      <c r="CBT110" s="2"/>
      <c r="CBU110" s="2"/>
      <c r="CBV110" s="2"/>
      <c r="CBW110" s="2"/>
      <c r="CBX110" s="2"/>
      <c r="CBY110" s="2"/>
      <c r="CBZ110" s="2"/>
      <c r="CCA110" s="2"/>
      <c r="CCB110" s="2"/>
      <c r="CCC110" s="2"/>
      <c r="CCD110" s="2"/>
      <c r="CCE110" s="2"/>
      <c r="CCF110" s="2"/>
      <c r="CCG110" s="2"/>
      <c r="CCH110" s="2"/>
      <c r="CCI110" s="2"/>
      <c r="CCJ110" s="2"/>
      <c r="CCK110" s="2"/>
      <c r="CCL110" s="2"/>
      <c r="CCM110" s="2"/>
      <c r="CCN110" s="2"/>
      <c r="CCO110" s="2"/>
      <c r="CCP110" s="2"/>
      <c r="CCQ110" s="2"/>
      <c r="CCR110" s="2"/>
      <c r="CCS110" s="2"/>
      <c r="CCT110" s="2"/>
      <c r="CCU110" s="2"/>
      <c r="CCV110" s="2"/>
      <c r="CCW110" s="2"/>
      <c r="CCX110" s="2"/>
      <c r="CCY110" s="2"/>
      <c r="CCZ110" s="2"/>
      <c r="CDA110" s="2"/>
      <c r="CDB110" s="2"/>
      <c r="CDC110" s="2"/>
      <c r="CDD110" s="2"/>
      <c r="CDE110" s="2"/>
      <c r="CDF110" s="2"/>
      <c r="CDG110" s="2"/>
      <c r="CDH110" s="2"/>
      <c r="CDI110" s="2"/>
      <c r="CDJ110" s="2"/>
      <c r="CDK110" s="2"/>
      <c r="CDL110" s="2"/>
      <c r="CDM110" s="2"/>
      <c r="CDN110" s="2"/>
      <c r="CDO110" s="2"/>
      <c r="CDP110" s="2"/>
      <c r="CDQ110" s="2"/>
      <c r="CDR110" s="2"/>
      <c r="CDS110" s="2"/>
      <c r="CDT110" s="2"/>
      <c r="CDU110" s="2"/>
      <c r="CDV110" s="2"/>
      <c r="CDW110" s="2"/>
      <c r="CDX110" s="2"/>
      <c r="CDY110" s="2"/>
      <c r="CDZ110" s="2"/>
      <c r="CEA110" s="2"/>
      <c r="CEB110" s="2"/>
      <c r="CEC110" s="2"/>
      <c r="CED110" s="2"/>
      <c r="CEE110" s="2"/>
      <c r="CEF110" s="2"/>
      <c r="CEG110" s="2"/>
      <c r="CEH110" s="2"/>
      <c r="CEI110" s="2"/>
      <c r="CEJ110" s="2"/>
      <c r="CEK110" s="2"/>
      <c r="CEL110" s="2"/>
      <c r="CEM110" s="2"/>
      <c r="CEN110" s="2"/>
      <c r="CEO110" s="2"/>
      <c r="CEP110" s="2"/>
      <c r="CEQ110" s="2"/>
      <c r="CER110" s="2"/>
      <c r="CES110" s="2"/>
      <c r="CET110" s="2"/>
      <c r="CEU110" s="2"/>
      <c r="CEV110" s="2"/>
      <c r="CEW110" s="2"/>
      <c r="CEX110" s="2"/>
      <c r="CEY110" s="2"/>
      <c r="CEZ110" s="2"/>
      <c r="CFA110" s="2"/>
      <c r="CFB110" s="2"/>
      <c r="CFC110" s="2"/>
      <c r="CFD110" s="2"/>
      <c r="CFE110" s="2"/>
      <c r="CFF110" s="2"/>
      <c r="CFG110" s="2"/>
      <c r="CFH110" s="2"/>
      <c r="CFI110" s="2"/>
      <c r="CFJ110" s="2"/>
      <c r="CFK110" s="2"/>
      <c r="CFL110" s="2"/>
      <c r="CFM110" s="2"/>
      <c r="CFN110" s="2"/>
      <c r="CFO110" s="2"/>
      <c r="CFP110" s="2"/>
      <c r="CFQ110" s="2"/>
      <c r="CFR110" s="2"/>
      <c r="CFS110" s="2"/>
      <c r="CFT110" s="2"/>
      <c r="CFU110" s="2"/>
      <c r="CFV110" s="2"/>
      <c r="CFW110" s="2"/>
      <c r="CFX110" s="2"/>
      <c r="CFY110" s="2"/>
      <c r="CFZ110" s="2"/>
      <c r="CGA110" s="2"/>
      <c r="CGB110" s="2"/>
      <c r="CGC110" s="2"/>
      <c r="CGD110" s="2"/>
      <c r="CGE110" s="2"/>
      <c r="CGF110" s="2"/>
      <c r="CGG110" s="2"/>
      <c r="CGH110" s="2"/>
      <c r="CGI110" s="2"/>
      <c r="CGJ110" s="2"/>
      <c r="CGK110" s="2"/>
      <c r="CGL110" s="2"/>
      <c r="CGM110" s="2"/>
      <c r="CGN110" s="2"/>
      <c r="CGO110" s="2"/>
      <c r="CGP110" s="2"/>
      <c r="CGQ110" s="2"/>
      <c r="CGR110" s="2"/>
      <c r="CGS110" s="2"/>
      <c r="CGT110" s="2"/>
      <c r="CGU110" s="2"/>
      <c r="CGV110" s="2"/>
      <c r="CGW110" s="2"/>
      <c r="CGX110" s="2"/>
      <c r="CGY110" s="2"/>
      <c r="CGZ110" s="2"/>
      <c r="CHA110" s="2"/>
      <c r="CHB110" s="2"/>
      <c r="CHC110" s="2"/>
      <c r="CHD110" s="2"/>
      <c r="CHE110" s="2"/>
      <c r="CHF110" s="2"/>
      <c r="CHG110" s="2"/>
      <c r="CHH110" s="2"/>
      <c r="CHI110" s="2"/>
      <c r="CHJ110" s="2"/>
      <c r="CHK110" s="2"/>
      <c r="CHL110" s="2"/>
      <c r="CHM110" s="2"/>
      <c r="CHN110" s="2"/>
      <c r="CHO110" s="2"/>
      <c r="CHP110" s="2"/>
      <c r="CHQ110" s="2"/>
      <c r="CHR110" s="2"/>
      <c r="CHS110" s="2"/>
      <c r="CHT110" s="2"/>
      <c r="CHU110" s="2"/>
      <c r="CHV110" s="2"/>
      <c r="CHW110" s="2"/>
      <c r="CHX110" s="2"/>
      <c r="CHY110" s="2"/>
      <c r="CHZ110" s="2"/>
      <c r="CIA110" s="2"/>
      <c r="CIB110" s="2"/>
      <c r="CIC110" s="2"/>
      <c r="CID110" s="2"/>
      <c r="CIE110" s="2"/>
      <c r="CIF110" s="2"/>
      <c r="CIG110" s="2"/>
      <c r="CIH110" s="2"/>
      <c r="CII110" s="2"/>
      <c r="CIJ110" s="2"/>
      <c r="CIK110" s="2"/>
      <c r="CIL110" s="2"/>
      <c r="CIM110" s="2"/>
      <c r="CIN110" s="2"/>
      <c r="CIO110" s="2"/>
      <c r="CIP110" s="2"/>
      <c r="CIQ110" s="2"/>
      <c r="CIR110" s="2"/>
      <c r="CIS110" s="2"/>
      <c r="CIT110" s="2"/>
      <c r="CIU110" s="2"/>
      <c r="CIV110" s="2"/>
      <c r="CIW110" s="2"/>
      <c r="CIX110" s="2"/>
      <c r="CIY110" s="2"/>
      <c r="CIZ110" s="2"/>
      <c r="CJA110" s="2"/>
      <c r="CJB110" s="2"/>
      <c r="CJC110" s="2"/>
      <c r="CJD110" s="2"/>
      <c r="CJE110" s="2"/>
      <c r="CJF110" s="2"/>
      <c r="CJG110" s="2"/>
      <c r="CJH110" s="2"/>
      <c r="CJI110" s="2"/>
      <c r="CJJ110" s="2"/>
      <c r="CJK110" s="2"/>
      <c r="CJL110" s="2"/>
      <c r="CJM110" s="2"/>
      <c r="CJN110" s="2"/>
      <c r="CJO110" s="2"/>
      <c r="CJP110" s="2"/>
      <c r="CJQ110" s="2"/>
      <c r="CJR110" s="2"/>
      <c r="CJS110" s="2"/>
      <c r="CJT110" s="2"/>
      <c r="CJU110" s="2"/>
      <c r="CJV110" s="2"/>
      <c r="CJW110" s="2"/>
      <c r="CJX110" s="2"/>
      <c r="CJY110" s="2"/>
      <c r="CJZ110" s="2"/>
      <c r="CKA110" s="2"/>
      <c r="CKB110" s="2"/>
      <c r="CKC110" s="2"/>
      <c r="CKD110" s="2"/>
      <c r="CKE110" s="2"/>
      <c r="CKF110" s="2"/>
      <c r="CKG110" s="2"/>
      <c r="CKH110" s="2"/>
      <c r="CKI110" s="2"/>
      <c r="CKJ110" s="2"/>
      <c r="CKK110" s="2"/>
      <c r="CKL110" s="2"/>
      <c r="CKM110" s="2"/>
      <c r="CKN110" s="2"/>
      <c r="CKO110" s="2"/>
      <c r="CKP110" s="2"/>
      <c r="CKQ110" s="2"/>
      <c r="CKR110" s="2"/>
      <c r="CKS110" s="2"/>
      <c r="CKT110" s="2"/>
      <c r="CKU110" s="2"/>
      <c r="CKV110" s="2"/>
      <c r="CKW110" s="2"/>
      <c r="CKX110" s="2"/>
      <c r="CKY110" s="2"/>
      <c r="CKZ110" s="2"/>
      <c r="CLA110" s="2"/>
      <c r="CLB110" s="2"/>
      <c r="CLC110" s="2"/>
      <c r="CLD110" s="2"/>
      <c r="CLE110" s="2"/>
      <c r="CLF110" s="2"/>
      <c r="CLG110" s="2"/>
      <c r="CLH110" s="2"/>
      <c r="CLI110" s="2"/>
      <c r="CLJ110" s="2"/>
      <c r="CLK110" s="2"/>
      <c r="CLL110" s="2"/>
      <c r="CLM110" s="2"/>
      <c r="CLN110" s="2"/>
      <c r="CLO110" s="2"/>
      <c r="CLP110" s="2"/>
      <c r="CLQ110" s="2"/>
      <c r="CLR110" s="2"/>
      <c r="CLS110" s="2"/>
      <c r="CLT110" s="2"/>
      <c r="CLU110" s="2"/>
      <c r="CLV110" s="2"/>
      <c r="CLW110" s="2"/>
      <c r="CLX110" s="2"/>
      <c r="CLY110" s="2"/>
      <c r="CLZ110" s="2"/>
      <c r="CMA110" s="2"/>
      <c r="CMB110" s="2"/>
      <c r="CMC110" s="2"/>
      <c r="CMD110" s="2"/>
      <c r="CME110" s="2"/>
      <c r="CMF110" s="2"/>
      <c r="CMG110" s="2"/>
      <c r="CMH110" s="2"/>
      <c r="CMI110" s="2"/>
      <c r="CMJ110" s="2"/>
      <c r="CMK110" s="2"/>
      <c r="CML110" s="2"/>
      <c r="CMM110" s="2"/>
      <c r="CMN110" s="2"/>
      <c r="CMO110" s="2"/>
      <c r="CMP110" s="2"/>
      <c r="CMQ110" s="2"/>
      <c r="CMR110" s="2"/>
      <c r="CMS110" s="2"/>
      <c r="CMT110" s="2"/>
      <c r="CMU110" s="2"/>
      <c r="CMV110" s="2"/>
      <c r="CMW110" s="2"/>
      <c r="CMX110" s="2"/>
      <c r="CMY110" s="2"/>
      <c r="CMZ110" s="2"/>
      <c r="CNA110" s="2"/>
      <c r="CNB110" s="2"/>
      <c r="CNC110" s="2"/>
      <c r="CND110" s="2"/>
      <c r="CNE110" s="2"/>
      <c r="CNF110" s="2"/>
      <c r="CNG110" s="2"/>
      <c r="CNH110" s="2"/>
      <c r="CNI110" s="2"/>
      <c r="CNJ110" s="2"/>
      <c r="CNK110" s="2"/>
      <c r="CNL110" s="2"/>
      <c r="CNM110" s="2"/>
      <c r="CNN110" s="2"/>
      <c r="CNO110" s="2"/>
      <c r="CNP110" s="2"/>
      <c r="CNQ110" s="2"/>
      <c r="CNR110" s="2"/>
      <c r="CNS110" s="2"/>
      <c r="CNT110" s="2"/>
      <c r="CNU110" s="2"/>
      <c r="CNV110" s="2"/>
      <c r="CNW110" s="2"/>
      <c r="CNX110" s="2"/>
      <c r="CNY110" s="2"/>
      <c r="CNZ110" s="2"/>
      <c r="COA110" s="2"/>
      <c r="COB110" s="2"/>
      <c r="COC110" s="2"/>
      <c r="COD110" s="2"/>
      <c r="COE110" s="2"/>
      <c r="COF110" s="2"/>
      <c r="COG110" s="2"/>
      <c r="COH110" s="2"/>
      <c r="COI110" s="2"/>
      <c r="COJ110" s="2"/>
      <c r="COK110" s="2"/>
      <c r="COL110" s="2"/>
      <c r="COM110" s="2"/>
      <c r="CON110" s="2"/>
      <c r="COO110" s="2"/>
      <c r="COP110" s="2"/>
      <c r="COQ110" s="2"/>
      <c r="COR110" s="2"/>
      <c r="COS110" s="2"/>
      <c r="COT110" s="2"/>
      <c r="COU110" s="2"/>
      <c r="COV110" s="2"/>
      <c r="COW110" s="2"/>
      <c r="COX110" s="2"/>
      <c r="COY110" s="2"/>
      <c r="COZ110" s="2"/>
      <c r="CPA110" s="2"/>
      <c r="CPB110" s="2"/>
      <c r="CPC110" s="2"/>
      <c r="CPD110" s="2"/>
      <c r="CPE110" s="2"/>
      <c r="CPF110" s="2"/>
      <c r="CPG110" s="2"/>
      <c r="CPH110" s="2"/>
      <c r="CPI110" s="2"/>
      <c r="CPJ110" s="2"/>
      <c r="CPK110" s="2"/>
      <c r="CPL110" s="2"/>
      <c r="CPM110" s="2"/>
      <c r="CPN110" s="2"/>
      <c r="CPO110" s="2"/>
      <c r="CPP110" s="2"/>
      <c r="CPQ110" s="2"/>
      <c r="CPR110" s="2"/>
      <c r="CPS110" s="2"/>
      <c r="CPT110" s="2"/>
      <c r="CPU110" s="2"/>
      <c r="CPV110" s="2"/>
      <c r="CPW110" s="2"/>
      <c r="CPX110" s="2"/>
      <c r="CPY110" s="2"/>
      <c r="CPZ110" s="2"/>
      <c r="CQA110" s="2"/>
      <c r="CQB110" s="2"/>
      <c r="CQC110" s="2"/>
      <c r="CQD110" s="2"/>
      <c r="CQE110" s="2"/>
      <c r="CQF110" s="2"/>
      <c r="CQG110" s="2"/>
      <c r="CQH110" s="2"/>
      <c r="CQI110" s="2"/>
      <c r="CQJ110" s="2"/>
      <c r="CQK110" s="2"/>
      <c r="CQL110" s="2"/>
      <c r="CQM110" s="2"/>
      <c r="CQN110" s="2"/>
      <c r="CQO110" s="2"/>
      <c r="CQP110" s="2"/>
      <c r="CQQ110" s="2"/>
      <c r="CQR110" s="2"/>
      <c r="CQS110" s="2"/>
      <c r="CQT110" s="2"/>
      <c r="CQU110" s="2"/>
      <c r="CQV110" s="2"/>
      <c r="CQW110" s="2"/>
      <c r="CQX110" s="2"/>
      <c r="CQY110" s="2"/>
      <c r="CQZ110" s="2"/>
      <c r="CRA110" s="2"/>
      <c r="CRB110" s="2"/>
      <c r="CRC110" s="2"/>
      <c r="CRD110" s="2"/>
      <c r="CRE110" s="2"/>
      <c r="CRF110" s="2"/>
      <c r="CRG110" s="2"/>
      <c r="CRH110" s="2"/>
      <c r="CRI110" s="2"/>
      <c r="CRJ110" s="2"/>
      <c r="CRK110" s="2"/>
      <c r="CRL110" s="2"/>
      <c r="CRM110" s="2"/>
      <c r="CRN110" s="2"/>
      <c r="CRO110" s="2"/>
      <c r="CRP110" s="2"/>
      <c r="CRQ110" s="2"/>
      <c r="CRR110" s="2"/>
      <c r="CRS110" s="2"/>
      <c r="CRT110" s="2"/>
      <c r="CRU110" s="2"/>
      <c r="CRV110" s="2"/>
      <c r="CRW110" s="2"/>
      <c r="CRX110" s="2"/>
      <c r="CRY110" s="2"/>
      <c r="CRZ110" s="2"/>
      <c r="CSA110" s="2"/>
      <c r="CSB110" s="2"/>
      <c r="CSC110" s="2"/>
      <c r="CSD110" s="2"/>
      <c r="CSE110" s="2"/>
      <c r="CSF110" s="2"/>
      <c r="CSG110" s="2"/>
      <c r="CSH110" s="2"/>
      <c r="CSI110" s="2"/>
      <c r="CSJ110" s="2"/>
      <c r="CSK110" s="2"/>
      <c r="CSL110" s="2"/>
      <c r="CSM110" s="2"/>
      <c r="CSN110" s="2"/>
      <c r="CSO110" s="2"/>
      <c r="CSP110" s="2"/>
      <c r="CSQ110" s="2"/>
      <c r="CSR110" s="2"/>
      <c r="CSS110" s="2"/>
      <c r="CST110" s="2"/>
      <c r="CSU110" s="2"/>
      <c r="CSV110" s="2"/>
      <c r="CSW110" s="2"/>
      <c r="CSX110" s="2"/>
      <c r="CSY110" s="2"/>
      <c r="CSZ110" s="2"/>
      <c r="CTA110" s="2"/>
      <c r="CTB110" s="2"/>
      <c r="CTC110" s="2"/>
      <c r="CTD110" s="2"/>
      <c r="CTE110" s="2"/>
      <c r="CTF110" s="2"/>
      <c r="CTG110" s="2"/>
      <c r="CTH110" s="2"/>
      <c r="CTI110" s="2"/>
      <c r="CTJ110" s="2"/>
      <c r="CTK110" s="2"/>
      <c r="CTL110" s="2"/>
      <c r="CTM110" s="2"/>
      <c r="CTN110" s="2"/>
      <c r="CTO110" s="2"/>
      <c r="CTP110" s="2"/>
      <c r="CTQ110" s="2"/>
      <c r="CTR110" s="2"/>
      <c r="CTS110" s="2"/>
      <c r="CTT110" s="2"/>
      <c r="CTU110" s="2"/>
      <c r="CTV110" s="2"/>
      <c r="CTW110" s="2"/>
      <c r="CTX110" s="2"/>
      <c r="CTY110" s="2"/>
      <c r="CTZ110" s="2"/>
      <c r="CUA110" s="2"/>
      <c r="CUB110" s="2"/>
      <c r="CUC110" s="2"/>
      <c r="CUD110" s="2"/>
      <c r="CUE110" s="2"/>
      <c r="CUF110" s="2"/>
      <c r="CUG110" s="2"/>
      <c r="CUH110" s="2"/>
      <c r="CUI110" s="2"/>
      <c r="CUJ110" s="2"/>
      <c r="CUK110" s="2"/>
      <c r="CUL110" s="2"/>
      <c r="CUM110" s="2"/>
      <c r="CUN110" s="2"/>
      <c r="CUO110" s="2"/>
      <c r="CUP110" s="2"/>
      <c r="CUQ110" s="2"/>
      <c r="CUR110" s="2"/>
      <c r="CUS110" s="2"/>
      <c r="CUT110" s="2"/>
      <c r="CUU110" s="2"/>
      <c r="CUV110" s="2"/>
      <c r="CUW110" s="2"/>
      <c r="CUX110" s="2"/>
      <c r="CUY110" s="2"/>
      <c r="CUZ110" s="2"/>
      <c r="CVA110" s="2"/>
      <c r="CVB110" s="2"/>
      <c r="CVC110" s="2"/>
      <c r="CVD110" s="2"/>
      <c r="CVE110" s="2"/>
      <c r="CVF110" s="2"/>
      <c r="CVG110" s="2"/>
      <c r="CVH110" s="2"/>
      <c r="CVI110" s="2"/>
      <c r="CVJ110" s="2"/>
      <c r="CVK110" s="2"/>
      <c r="CVL110" s="2"/>
      <c r="CVM110" s="2"/>
      <c r="CVN110" s="2"/>
      <c r="CVO110" s="2"/>
      <c r="CVP110" s="2"/>
      <c r="CVQ110" s="2"/>
      <c r="CVR110" s="2"/>
      <c r="CVS110" s="2"/>
      <c r="CVT110" s="2"/>
      <c r="CVU110" s="2"/>
      <c r="CVV110" s="2"/>
      <c r="CVW110" s="2"/>
      <c r="CVX110" s="2"/>
      <c r="CVY110" s="2"/>
      <c r="CVZ110" s="2"/>
      <c r="CWA110" s="2"/>
      <c r="CWB110" s="2"/>
      <c r="CWC110" s="2"/>
      <c r="CWD110" s="2"/>
      <c r="CWE110" s="2"/>
      <c r="CWF110" s="2"/>
      <c r="CWG110" s="2"/>
      <c r="CWH110" s="2"/>
      <c r="CWI110" s="2"/>
      <c r="CWJ110" s="2"/>
      <c r="CWK110" s="2"/>
      <c r="CWL110" s="2"/>
      <c r="CWM110" s="2"/>
      <c r="CWN110" s="2"/>
      <c r="CWO110" s="2"/>
      <c r="CWP110" s="2"/>
      <c r="CWQ110" s="2"/>
      <c r="CWR110" s="2"/>
      <c r="CWS110" s="2"/>
      <c r="CWT110" s="2"/>
      <c r="CWU110" s="2"/>
      <c r="CWV110" s="2"/>
      <c r="CWW110" s="2"/>
      <c r="CWX110" s="2"/>
      <c r="CWY110" s="2"/>
      <c r="CWZ110" s="2"/>
      <c r="CXA110" s="2"/>
      <c r="CXB110" s="2"/>
      <c r="CXC110" s="2"/>
      <c r="CXD110" s="2"/>
      <c r="CXE110" s="2"/>
      <c r="CXF110" s="2"/>
      <c r="CXG110" s="2"/>
      <c r="CXH110" s="2"/>
      <c r="CXI110" s="2"/>
      <c r="CXJ110" s="2"/>
      <c r="CXK110" s="2"/>
      <c r="CXL110" s="2"/>
      <c r="CXM110" s="2"/>
      <c r="CXN110" s="2"/>
      <c r="CXO110" s="2"/>
      <c r="CXP110" s="2"/>
      <c r="CXQ110" s="2"/>
      <c r="CXR110" s="2"/>
      <c r="CXS110" s="2"/>
      <c r="CXT110" s="2"/>
      <c r="CXU110" s="2"/>
      <c r="CXV110" s="2"/>
      <c r="CXW110" s="2"/>
      <c r="CXX110" s="2"/>
      <c r="CXY110" s="2"/>
      <c r="CXZ110" s="2"/>
      <c r="CYA110" s="2"/>
      <c r="CYB110" s="2"/>
      <c r="CYC110" s="2"/>
      <c r="CYD110" s="2"/>
      <c r="CYE110" s="2"/>
      <c r="CYF110" s="2"/>
      <c r="CYG110" s="2"/>
      <c r="CYH110" s="2"/>
      <c r="CYI110" s="2"/>
      <c r="CYJ110" s="2"/>
      <c r="CYK110" s="2"/>
      <c r="CYL110" s="2"/>
      <c r="CYM110" s="2"/>
      <c r="CYN110" s="2"/>
      <c r="CYO110" s="2"/>
      <c r="CYP110" s="2"/>
      <c r="CYQ110" s="2"/>
      <c r="CYR110" s="2"/>
      <c r="CYS110" s="2"/>
      <c r="CYT110" s="2"/>
      <c r="CYU110" s="2"/>
      <c r="CYV110" s="2"/>
      <c r="CYW110" s="2"/>
      <c r="CYX110" s="2"/>
      <c r="CYY110" s="2"/>
      <c r="CYZ110" s="2"/>
      <c r="CZA110" s="2"/>
      <c r="CZB110" s="2"/>
      <c r="CZC110" s="2"/>
      <c r="CZD110" s="2"/>
      <c r="CZE110" s="2"/>
      <c r="CZF110" s="2"/>
      <c r="CZG110" s="2"/>
      <c r="CZH110" s="2"/>
      <c r="CZI110" s="2"/>
      <c r="CZJ110" s="2"/>
      <c r="CZK110" s="2"/>
      <c r="CZL110" s="2"/>
      <c r="CZM110" s="2"/>
      <c r="CZN110" s="2"/>
      <c r="CZO110" s="2"/>
      <c r="CZP110" s="2"/>
      <c r="CZQ110" s="2"/>
      <c r="CZR110" s="2"/>
      <c r="CZS110" s="2"/>
      <c r="CZT110" s="2"/>
      <c r="CZU110" s="2"/>
      <c r="CZV110" s="2"/>
      <c r="CZW110" s="2"/>
      <c r="CZX110" s="2"/>
      <c r="CZY110" s="2"/>
      <c r="CZZ110" s="2"/>
      <c r="DAA110" s="2"/>
      <c r="DAB110" s="2"/>
      <c r="DAC110" s="2"/>
      <c r="DAD110" s="2"/>
      <c r="DAE110" s="2"/>
      <c r="DAF110" s="2"/>
      <c r="DAG110" s="2"/>
      <c r="DAH110" s="2"/>
      <c r="DAI110" s="2"/>
      <c r="DAJ110" s="2"/>
      <c r="DAK110" s="2"/>
      <c r="DAL110" s="2"/>
      <c r="DAM110" s="2"/>
      <c r="DAN110" s="2"/>
      <c r="DAO110" s="2"/>
      <c r="DAP110" s="2"/>
      <c r="DAQ110" s="2"/>
      <c r="DAR110" s="2"/>
      <c r="DAS110" s="2"/>
      <c r="DAT110" s="2"/>
      <c r="DAU110" s="2"/>
      <c r="DAV110" s="2"/>
      <c r="DAW110" s="2"/>
      <c r="DAX110" s="2"/>
      <c r="DAY110" s="2"/>
      <c r="DAZ110" s="2"/>
      <c r="DBA110" s="2"/>
      <c r="DBB110" s="2"/>
      <c r="DBC110" s="2"/>
      <c r="DBD110" s="2"/>
      <c r="DBE110" s="2"/>
      <c r="DBF110" s="2"/>
      <c r="DBG110" s="2"/>
      <c r="DBH110" s="2"/>
      <c r="DBI110" s="2"/>
      <c r="DBJ110" s="2"/>
      <c r="DBK110" s="2"/>
      <c r="DBL110" s="2"/>
      <c r="DBM110" s="2"/>
      <c r="DBN110" s="2"/>
      <c r="DBO110" s="2"/>
      <c r="DBP110" s="2"/>
      <c r="DBQ110" s="2"/>
      <c r="DBR110" s="2"/>
      <c r="DBS110" s="2"/>
      <c r="DBT110" s="2"/>
      <c r="DBU110" s="2"/>
      <c r="DBV110" s="2"/>
      <c r="DBW110" s="2"/>
      <c r="DBX110" s="2"/>
      <c r="DBY110" s="2"/>
      <c r="DBZ110" s="2"/>
      <c r="DCA110" s="2"/>
      <c r="DCB110" s="2"/>
      <c r="DCC110" s="2"/>
      <c r="DCD110" s="2"/>
      <c r="DCE110" s="2"/>
      <c r="DCF110" s="2"/>
      <c r="DCG110" s="2"/>
      <c r="DCH110" s="2"/>
      <c r="DCI110" s="2"/>
      <c r="DCJ110" s="2"/>
      <c r="DCK110" s="2"/>
      <c r="DCL110" s="2"/>
      <c r="DCM110" s="2"/>
      <c r="DCN110" s="2"/>
      <c r="DCO110" s="2"/>
      <c r="DCP110" s="2"/>
      <c r="DCQ110" s="2"/>
      <c r="DCR110" s="2"/>
      <c r="DCS110" s="2"/>
      <c r="DCT110" s="2"/>
      <c r="DCU110" s="2"/>
      <c r="DCV110" s="2"/>
      <c r="DCW110" s="2"/>
      <c r="DCX110" s="2"/>
      <c r="DCY110" s="2"/>
      <c r="DCZ110" s="2"/>
      <c r="DDA110" s="2"/>
      <c r="DDB110" s="2"/>
      <c r="DDC110" s="2"/>
      <c r="DDD110" s="2"/>
      <c r="DDE110" s="2"/>
      <c r="DDF110" s="2"/>
      <c r="DDG110" s="2"/>
      <c r="DDH110" s="2"/>
      <c r="DDI110" s="2"/>
      <c r="DDJ110" s="2"/>
      <c r="DDK110" s="2"/>
      <c r="DDL110" s="2"/>
      <c r="DDM110" s="2"/>
      <c r="DDN110" s="2"/>
      <c r="DDO110" s="2"/>
      <c r="DDP110" s="2"/>
      <c r="DDQ110" s="2"/>
      <c r="DDR110" s="2"/>
      <c r="DDS110" s="2"/>
      <c r="DDT110" s="2"/>
      <c r="DDU110" s="2"/>
      <c r="DDV110" s="2"/>
      <c r="DDW110" s="2"/>
      <c r="DDX110" s="2"/>
      <c r="DDY110" s="2"/>
      <c r="DDZ110" s="2"/>
      <c r="DEA110" s="2"/>
      <c r="DEB110" s="2"/>
      <c r="DEC110" s="2"/>
      <c r="DED110" s="2"/>
      <c r="DEE110" s="2"/>
      <c r="DEF110" s="2"/>
      <c r="DEG110" s="2"/>
      <c r="DEH110" s="2"/>
      <c r="DEI110" s="2"/>
      <c r="DEJ110" s="2"/>
      <c r="DEK110" s="2"/>
      <c r="DEL110" s="2"/>
      <c r="DEM110" s="2"/>
      <c r="DEN110" s="2"/>
      <c r="DEO110" s="2"/>
      <c r="DEP110" s="2"/>
      <c r="DEQ110" s="2"/>
      <c r="DER110" s="2"/>
      <c r="DES110" s="2"/>
      <c r="DET110" s="2"/>
      <c r="DEU110" s="2"/>
      <c r="DEV110" s="2"/>
      <c r="DEW110" s="2"/>
      <c r="DEX110" s="2"/>
      <c r="DEY110" s="2"/>
      <c r="DEZ110" s="2"/>
      <c r="DFA110" s="2"/>
      <c r="DFB110" s="2"/>
      <c r="DFC110" s="2"/>
      <c r="DFD110" s="2"/>
      <c r="DFE110" s="2"/>
      <c r="DFF110" s="2"/>
      <c r="DFG110" s="2"/>
      <c r="DFH110" s="2"/>
      <c r="DFI110" s="2"/>
      <c r="DFJ110" s="2"/>
      <c r="DFK110" s="2"/>
      <c r="DFL110" s="2"/>
      <c r="DFM110" s="2"/>
      <c r="DFN110" s="2"/>
      <c r="DFO110" s="2"/>
      <c r="DFP110" s="2"/>
      <c r="DFQ110" s="2"/>
      <c r="DFR110" s="2"/>
      <c r="DFS110" s="2"/>
      <c r="DFT110" s="2"/>
      <c r="DFU110" s="2"/>
      <c r="DFV110" s="2"/>
      <c r="DFW110" s="2"/>
      <c r="DFX110" s="2"/>
      <c r="DFY110" s="2"/>
      <c r="DFZ110" s="2"/>
      <c r="DGA110" s="2"/>
      <c r="DGB110" s="2"/>
      <c r="DGC110" s="2"/>
      <c r="DGD110" s="2"/>
      <c r="DGE110" s="2"/>
      <c r="DGF110" s="2"/>
      <c r="DGG110" s="2"/>
      <c r="DGH110" s="2"/>
      <c r="DGI110" s="2"/>
      <c r="DGJ110" s="2"/>
      <c r="DGK110" s="2"/>
      <c r="DGL110" s="2"/>
      <c r="DGM110" s="2"/>
      <c r="DGN110" s="2"/>
      <c r="DGO110" s="2"/>
      <c r="DGP110" s="2"/>
      <c r="DGQ110" s="2"/>
      <c r="DGR110" s="2"/>
      <c r="DGS110" s="2"/>
      <c r="DGT110" s="2"/>
      <c r="DGU110" s="2"/>
      <c r="DGV110" s="2"/>
      <c r="DGW110" s="2"/>
      <c r="DGX110" s="2"/>
      <c r="DGY110" s="2"/>
      <c r="DGZ110" s="2"/>
      <c r="DHA110" s="2"/>
      <c r="DHB110" s="2"/>
      <c r="DHC110" s="2"/>
      <c r="DHD110" s="2"/>
      <c r="DHE110" s="2"/>
      <c r="DHF110" s="2"/>
      <c r="DHG110" s="2"/>
      <c r="DHH110" s="2"/>
      <c r="DHI110" s="2"/>
      <c r="DHJ110" s="2"/>
      <c r="DHK110" s="2"/>
      <c r="DHL110" s="2"/>
      <c r="DHM110" s="2"/>
      <c r="DHN110" s="2"/>
      <c r="DHO110" s="2"/>
      <c r="DHP110" s="2"/>
      <c r="DHQ110" s="2"/>
      <c r="DHR110" s="2"/>
      <c r="DHS110" s="2"/>
      <c r="DHT110" s="2"/>
      <c r="DHU110" s="2"/>
      <c r="DHV110" s="2"/>
      <c r="DHW110" s="2"/>
      <c r="DHX110" s="2"/>
      <c r="DHY110" s="2"/>
      <c r="DHZ110" s="2"/>
      <c r="DIA110" s="2"/>
      <c r="DIB110" s="2"/>
      <c r="DIC110" s="2"/>
      <c r="DID110" s="2"/>
      <c r="DIE110" s="2"/>
      <c r="DIF110" s="2"/>
      <c r="DIG110" s="2"/>
      <c r="DIH110" s="2"/>
      <c r="DII110" s="2"/>
      <c r="DIJ110" s="2"/>
      <c r="DIK110" s="2"/>
      <c r="DIL110" s="2"/>
      <c r="DIM110" s="2"/>
      <c r="DIN110" s="2"/>
      <c r="DIO110" s="2"/>
      <c r="DIP110" s="2"/>
      <c r="DIQ110" s="2"/>
      <c r="DIR110" s="2"/>
      <c r="DIS110" s="2"/>
      <c r="DIT110" s="2"/>
      <c r="DIU110" s="2"/>
      <c r="DIV110" s="2"/>
      <c r="DIW110" s="2"/>
      <c r="DIX110" s="2"/>
      <c r="DIY110" s="2"/>
      <c r="DIZ110" s="2"/>
      <c r="DJA110" s="2"/>
      <c r="DJB110" s="2"/>
      <c r="DJC110" s="2"/>
      <c r="DJD110" s="2"/>
      <c r="DJE110" s="2"/>
      <c r="DJF110" s="2"/>
      <c r="DJG110" s="2"/>
      <c r="DJH110" s="2"/>
      <c r="DJI110" s="2"/>
      <c r="DJJ110" s="2"/>
      <c r="DJK110" s="2"/>
      <c r="DJL110" s="2"/>
      <c r="DJM110" s="2"/>
      <c r="DJN110" s="2"/>
      <c r="DJO110" s="2"/>
      <c r="DJP110" s="2"/>
      <c r="DJQ110" s="2"/>
      <c r="DJR110" s="2"/>
      <c r="DJS110" s="2"/>
      <c r="DJT110" s="2"/>
      <c r="DJU110" s="2"/>
      <c r="DJV110" s="2"/>
      <c r="DJW110" s="2"/>
      <c r="DJX110" s="2"/>
      <c r="DJY110" s="2"/>
      <c r="DJZ110" s="2"/>
      <c r="DKA110" s="2"/>
      <c r="DKB110" s="2"/>
      <c r="DKC110" s="2"/>
      <c r="DKD110" s="2"/>
      <c r="DKE110" s="2"/>
      <c r="DKF110" s="2"/>
      <c r="DKG110" s="2"/>
      <c r="DKH110" s="2"/>
      <c r="DKI110" s="2"/>
      <c r="DKJ110" s="2"/>
      <c r="DKK110" s="2"/>
      <c r="DKL110" s="2"/>
      <c r="DKM110" s="2"/>
      <c r="DKN110" s="2"/>
      <c r="DKO110" s="2"/>
      <c r="DKP110" s="2"/>
      <c r="DKQ110" s="2"/>
      <c r="DKR110" s="2"/>
      <c r="DKS110" s="2"/>
      <c r="DKT110" s="2"/>
      <c r="DKU110" s="2"/>
      <c r="DKV110" s="2"/>
      <c r="DKW110" s="2"/>
      <c r="DKX110" s="2"/>
      <c r="DKY110" s="2"/>
      <c r="DKZ110" s="2"/>
      <c r="DLA110" s="2"/>
      <c r="DLB110" s="2"/>
      <c r="DLC110" s="2"/>
      <c r="DLD110" s="2"/>
      <c r="DLE110" s="2"/>
      <c r="DLF110" s="2"/>
      <c r="DLG110" s="2"/>
      <c r="DLH110" s="2"/>
      <c r="DLI110" s="2"/>
      <c r="DLJ110" s="2"/>
      <c r="DLK110" s="2"/>
      <c r="DLL110" s="2"/>
      <c r="DLM110" s="2"/>
      <c r="DLN110" s="2"/>
      <c r="DLO110" s="2"/>
      <c r="DLP110" s="2"/>
      <c r="DLQ110" s="2"/>
      <c r="DLR110" s="2"/>
      <c r="DLS110" s="2"/>
      <c r="DLT110" s="2"/>
      <c r="DLU110" s="2"/>
      <c r="DLV110" s="2"/>
      <c r="DLW110" s="2"/>
      <c r="DLX110" s="2"/>
      <c r="DLY110" s="2"/>
      <c r="DLZ110" s="2"/>
      <c r="DMA110" s="2"/>
      <c r="DMB110" s="2"/>
      <c r="DMC110" s="2"/>
      <c r="DMD110" s="2"/>
      <c r="DME110" s="2"/>
      <c r="DMF110" s="2"/>
      <c r="DMG110" s="2"/>
      <c r="DMH110" s="2"/>
      <c r="DMI110" s="2"/>
      <c r="DMJ110" s="2"/>
      <c r="DMK110" s="2"/>
      <c r="DML110" s="2"/>
      <c r="DMM110" s="2"/>
      <c r="DMN110" s="2"/>
      <c r="DMO110" s="2"/>
      <c r="DMP110" s="2"/>
      <c r="DMQ110" s="2"/>
      <c r="DMR110" s="2"/>
      <c r="DMS110" s="2"/>
      <c r="DMT110" s="2"/>
      <c r="DMU110" s="2"/>
      <c r="DMV110" s="2"/>
      <c r="DMW110" s="2"/>
      <c r="DMX110" s="2"/>
      <c r="DMY110" s="2"/>
      <c r="DMZ110" s="2"/>
      <c r="DNA110" s="2"/>
      <c r="DNB110" s="2"/>
      <c r="DNC110" s="2"/>
      <c r="DND110" s="2"/>
      <c r="DNE110" s="2"/>
      <c r="DNF110" s="2"/>
      <c r="DNG110" s="2"/>
      <c r="DNH110" s="2"/>
      <c r="DNI110" s="2"/>
      <c r="DNJ110" s="2"/>
      <c r="DNK110" s="2"/>
      <c r="DNL110" s="2"/>
      <c r="DNM110" s="2"/>
      <c r="DNN110" s="2"/>
      <c r="DNO110" s="2"/>
      <c r="DNP110" s="2"/>
      <c r="DNQ110" s="2"/>
      <c r="DNR110" s="2"/>
      <c r="DNS110" s="2"/>
      <c r="DNT110" s="2"/>
      <c r="DNU110" s="2"/>
      <c r="DNV110" s="2"/>
      <c r="DNW110" s="2"/>
      <c r="DNX110" s="2"/>
      <c r="DNY110" s="2"/>
      <c r="DNZ110" s="2"/>
      <c r="DOA110" s="2"/>
      <c r="DOB110" s="2"/>
      <c r="DOC110" s="2"/>
      <c r="DOD110" s="2"/>
      <c r="DOE110" s="2"/>
      <c r="DOF110" s="2"/>
      <c r="DOG110" s="2"/>
      <c r="DOH110" s="2"/>
      <c r="DOI110" s="2"/>
      <c r="DOJ110" s="2"/>
      <c r="DOK110" s="2"/>
      <c r="DOL110" s="2"/>
      <c r="DOM110" s="2"/>
      <c r="DON110" s="2"/>
      <c r="DOO110" s="2"/>
      <c r="DOP110" s="2"/>
      <c r="DOQ110" s="2"/>
      <c r="DOR110" s="2"/>
      <c r="DOS110" s="2"/>
      <c r="DOT110" s="2"/>
      <c r="DOU110" s="2"/>
      <c r="DOV110" s="2"/>
      <c r="DOW110" s="2"/>
      <c r="DOX110" s="2"/>
      <c r="DOY110" s="2"/>
      <c r="DOZ110" s="2"/>
      <c r="DPA110" s="2"/>
      <c r="DPB110" s="2"/>
      <c r="DPC110" s="2"/>
      <c r="DPD110" s="2"/>
      <c r="DPE110" s="2"/>
      <c r="DPF110" s="2"/>
      <c r="DPG110" s="2"/>
      <c r="DPH110" s="2"/>
      <c r="DPI110" s="2"/>
      <c r="DPJ110" s="2"/>
      <c r="DPK110" s="2"/>
      <c r="DPL110" s="2"/>
      <c r="DPM110" s="2"/>
      <c r="DPN110" s="2"/>
      <c r="DPO110" s="2"/>
      <c r="DPP110" s="2"/>
      <c r="DPQ110" s="2"/>
      <c r="DPR110" s="2"/>
      <c r="DPS110" s="2"/>
      <c r="DPT110" s="2"/>
      <c r="DPU110" s="2"/>
      <c r="DPV110" s="2"/>
      <c r="DPW110" s="2"/>
      <c r="DPX110" s="2"/>
      <c r="DPY110" s="2"/>
      <c r="DPZ110" s="2"/>
      <c r="DQA110" s="2"/>
      <c r="DQB110" s="2"/>
      <c r="DQC110" s="2"/>
      <c r="DQD110" s="2"/>
      <c r="DQE110" s="2"/>
      <c r="DQF110" s="2"/>
      <c r="DQG110" s="2"/>
      <c r="DQH110" s="2"/>
      <c r="DQI110" s="2"/>
      <c r="DQJ110" s="2"/>
      <c r="DQK110" s="2"/>
      <c r="DQL110" s="2"/>
      <c r="DQM110" s="2"/>
      <c r="DQN110" s="2"/>
      <c r="DQO110" s="2"/>
      <c r="DQP110" s="2"/>
      <c r="DQQ110" s="2"/>
      <c r="DQR110" s="2"/>
      <c r="DQS110" s="2"/>
      <c r="DQT110" s="2"/>
      <c r="DQU110" s="2"/>
      <c r="DQV110" s="2"/>
      <c r="DQW110" s="2"/>
      <c r="DQX110" s="2"/>
      <c r="DQY110" s="2"/>
      <c r="DQZ110" s="2"/>
      <c r="DRA110" s="2"/>
      <c r="DRB110" s="2"/>
      <c r="DRC110" s="2"/>
      <c r="DRD110" s="2"/>
      <c r="DRE110" s="2"/>
      <c r="DRF110" s="2"/>
      <c r="DRG110" s="2"/>
      <c r="DRH110" s="2"/>
      <c r="DRI110" s="2"/>
      <c r="DRJ110" s="2"/>
      <c r="DRK110" s="2"/>
      <c r="DRL110" s="2"/>
      <c r="DRM110" s="2"/>
      <c r="DRN110" s="2"/>
      <c r="DRO110" s="2"/>
      <c r="DRP110" s="2"/>
      <c r="DRQ110" s="2"/>
      <c r="DRR110" s="2"/>
      <c r="DRS110" s="2"/>
      <c r="DRT110" s="2"/>
      <c r="DRU110" s="2"/>
      <c r="DRV110" s="2"/>
      <c r="DRW110" s="2"/>
      <c r="DRX110" s="2"/>
      <c r="DRY110" s="2"/>
      <c r="DRZ110" s="2"/>
      <c r="DSA110" s="2"/>
      <c r="DSB110" s="2"/>
      <c r="DSC110" s="2"/>
      <c r="DSD110" s="2"/>
      <c r="DSE110" s="2"/>
      <c r="DSF110" s="2"/>
      <c r="DSG110" s="2"/>
      <c r="DSH110" s="2"/>
      <c r="DSI110" s="2"/>
      <c r="DSJ110" s="2"/>
      <c r="DSK110" s="2"/>
      <c r="DSL110" s="2"/>
      <c r="DSM110" s="2"/>
      <c r="DSN110" s="2"/>
      <c r="DSO110" s="2"/>
      <c r="DSP110" s="2"/>
      <c r="DSQ110" s="2"/>
      <c r="DSR110" s="2"/>
      <c r="DSS110" s="2"/>
      <c r="DST110" s="2"/>
      <c r="DSU110" s="2"/>
      <c r="DSV110" s="2"/>
      <c r="DSW110" s="2"/>
      <c r="DSX110" s="2"/>
      <c r="DSY110" s="2"/>
      <c r="DSZ110" s="2"/>
      <c r="DTA110" s="2"/>
      <c r="DTB110" s="2"/>
      <c r="DTC110" s="2"/>
      <c r="DTD110" s="2"/>
      <c r="DTE110" s="2"/>
      <c r="DTF110" s="2"/>
      <c r="DTG110" s="2"/>
      <c r="DTH110" s="2"/>
      <c r="DTI110" s="2"/>
      <c r="DTJ110" s="2"/>
      <c r="DTK110" s="2"/>
      <c r="DTL110" s="2"/>
      <c r="DTM110" s="2"/>
      <c r="DTN110" s="2"/>
      <c r="DTO110" s="2"/>
      <c r="DTP110" s="2"/>
      <c r="DTQ110" s="2"/>
      <c r="DTR110" s="2"/>
      <c r="DTS110" s="2"/>
      <c r="DTT110" s="2"/>
      <c r="DTU110" s="2"/>
      <c r="DTV110" s="2"/>
      <c r="DTW110" s="2"/>
      <c r="DTX110" s="2"/>
      <c r="DTY110" s="2"/>
      <c r="DTZ110" s="2"/>
      <c r="DUA110" s="2"/>
      <c r="DUB110" s="2"/>
      <c r="DUC110" s="2"/>
      <c r="DUD110" s="2"/>
      <c r="DUE110" s="2"/>
      <c r="DUF110" s="2"/>
      <c r="DUG110" s="2"/>
      <c r="DUH110" s="2"/>
      <c r="DUI110" s="2"/>
      <c r="DUJ110" s="2"/>
      <c r="DUK110" s="2"/>
      <c r="DUL110" s="2"/>
      <c r="DUM110" s="2"/>
      <c r="DUN110" s="2"/>
      <c r="DUO110" s="2"/>
      <c r="DUP110" s="2"/>
      <c r="DUQ110" s="2"/>
      <c r="DUR110" s="2"/>
      <c r="DUS110" s="2"/>
      <c r="DUT110" s="2"/>
      <c r="DUU110" s="2"/>
      <c r="DUV110" s="2"/>
      <c r="DUW110" s="2"/>
      <c r="DUX110" s="2"/>
      <c r="DUY110" s="2"/>
      <c r="DUZ110" s="2"/>
      <c r="DVA110" s="2"/>
      <c r="DVB110" s="2"/>
      <c r="DVC110" s="2"/>
      <c r="DVD110" s="2"/>
      <c r="DVE110" s="2"/>
      <c r="DVF110" s="2"/>
      <c r="DVG110" s="2"/>
      <c r="DVH110" s="2"/>
      <c r="DVI110" s="2"/>
      <c r="DVJ110" s="2"/>
      <c r="DVK110" s="2"/>
      <c r="DVL110" s="2"/>
      <c r="DVM110" s="2"/>
      <c r="DVN110" s="2"/>
      <c r="DVO110" s="2"/>
      <c r="DVP110" s="2"/>
      <c r="DVQ110" s="2"/>
      <c r="DVR110" s="2"/>
      <c r="DVS110" s="2"/>
      <c r="DVT110" s="2"/>
      <c r="DVU110" s="2"/>
      <c r="DVV110" s="2"/>
      <c r="DVW110" s="2"/>
      <c r="DVX110" s="2"/>
      <c r="DVY110" s="2"/>
      <c r="DVZ110" s="2"/>
      <c r="DWA110" s="2"/>
      <c r="DWB110" s="2"/>
      <c r="DWC110" s="2"/>
      <c r="DWD110" s="2"/>
      <c r="DWE110" s="2"/>
      <c r="DWF110" s="2"/>
      <c r="DWG110" s="2"/>
      <c r="DWH110" s="2"/>
      <c r="DWI110" s="2"/>
      <c r="DWJ110" s="2"/>
      <c r="DWK110" s="2"/>
      <c r="DWL110" s="2"/>
      <c r="DWM110" s="2"/>
      <c r="DWN110" s="2"/>
      <c r="DWO110" s="2"/>
      <c r="DWP110" s="2"/>
      <c r="DWQ110" s="2"/>
      <c r="DWR110" s="2"/>
      <c r="DWS110" s="2"/>
      <c r="DWT110" s="2"/>
      <c r="DWU110" s="2"/>
      <c r="DWV110" s="2"/>
      <c r="DWW110" s="2"/>
      <c r="DWX110" s="2"/>
      <c r="DWY110" s="2"/>
      <c r="DWZ110" s="2"/>
      <c r="DXA110" s="2"/>
      <c r="DXB110" s="2"/>
      <c r="DXC110" s="2"/>
      <c r="DXD110" s="2"/>
      <c r="DXE110" s="2"/>
      <c r="DXF110" s="2"/>
      <c r="DXG110" s="2"/>
      <c r="DXH110" s="2"/>
      <c r="DXI110" s="2"/>
      <c r="DXJ110" s="2"/>
      <c r="DXK110" s="2"/>
      <c r="DXL110" s="2"/>
      <c r="DXM110" s="2"/>
      <c r="DXN110" s="2"/>
      <c r="DXO110" s="2"/>
      <c r="DXP110" s="2"/>
      <c r="DXQ110" s="2"/>
      <c r="DXR110" s="2"/>
      <c r="DXS110" s="2"/>
      <c r="DXT110" s="2"/>
      <c r="DXU110" s="2"/>
      <c r="DXV110" s="2"/>
      <c r="DXW110" s="2"/>
      <c r="DXX110" s="2"/>
      <c r="DXY110" s="2"/>
      <c r="DXZ110" s="2"/>
      <c r="DYA110" s="2"/>
      <c r="DYB110" s="2"/>
      <c r="DYC110" s="2"/>
      <c r="DYD110" s="2"/>
      <c r="DYE110" s="2"/>
      <c r="DYF110" s="2"/>
      <c r="DYG110" s="2"/>
      <c r="DYH110" s="2"/>
      <c r="DYI110" s="2"/>
      <c r="DYJ110" s="2"/>
      <c r="DYK110" s="2"/>
      <c r="DYL110" s="2"/>
      <c r="DYM110" s="2"/>
      <c r="DYN110" s="2"/>
      <c r="DYO110" s="2"/>
      <c r="DYP110" s="2"/>
      <c r="DYQ110" s="2"/>
      <c r="DYR110" s="2"/>
      <c r="DYS110" s="2"/>
      <c r="DYT110" s="2"/>
      <c r="DYU110" s="2"/>
      <c r="DYV110" s="2"/>
      <c r="DYW110" s="2"/>
      <c r="DYX110" s="2"/>
      <c r="DYY110" s="2"/>
      <c r="DYZ110" s="2"/>
      <c r="DZA110" s="2"/>
      <c r="DZB110" s="2"/>
      <c r="DZC110" s="2"/>
      <c r="DZD110" s="2"/>
      <c r="DZE110" s="2"/>
      <c r="DZF110" s="2"/>
      <c r="DZG110" s="2"/>
      <c r="DZH110" s="2"/>
      <c r="DZI110" s="2"/>
      <c r="DZJ110" s="2"/>
      <c r="DZK110" s="2"/>
      <c r="DZL110" s="2"/>
      <c r="DZM110" s="2"/>
      <c r="DZN110" s="2"/>
      <c r="DZO110" s="2"/>
      <c r="DZP110" s="2"/>
      <c r="DZQ110" s="2"/>
      <c r="DZR110" s="2"/>
      <c r="DZS110" s="2"/>
      <c r="DZT110" s="2"/>
      <c r="DZU110" s="2"/>
      <c r="DZV110" s="2"/>
      <c r="DZW110" s="2"/>
      <c r="DZX110" s="2"/>
      <c r="DZY110" s="2"/>
      <c r="DZZ110" s="2"/>
      <c r="EAA110" s="2"/>
      <c r="EAB110" s="2"/>
      <c r="EAC110" s="2"/>
      <c r="EAD110" s="2"/>
      <c r="EAE110" s="2"/>
      <c r="EAF110" s="2"/>
      <c r="EAG110" s="2"/>
      <c r="EAH110" s="2"/>
      <c r="EAI110" s="2"/>
      <c r="EAJ110" s="2"/>
      <c r="EAK110" s="2"/>
      <c r="EAL110" s="2"/>
      <c r="EAM110" s="2"/>
      <c r="EAN110" s="2"/>
      <c r="EAO110" s="2"/>
      <c r="EAP110" s="2"/>
      <c r="EAQ110" s="2"/>
      <c r="EAR110" s="2"/>
      <c r="EAS110" s="2"/>
      <c r="EAT110" s="2"/>
      <c r="EAU110" s="2"/>
      <c r="EAV110" s="2"/>
      <c r="EAW110" s="2"/>
      <c r="EAX110" s="2"/>
      <c r="EAY110" s="2"/>
      <c r="EAZ110" s="2"/>
      <c r="EBA110" s="2"/>
      <c r="EBB110" s="2"/>
      <c r="EBC110" s="2"/>
      <c r="EBD110" s="2"/>
      <c r="EBE110" s="2"/>
      <c r="EBF110" s="2"/>
      <c r="EBG110" s="2"/>
      <c r="EBH110" s="2"/>
      <c r="EBI110" s="2"/>
      <c r="EBJ110" s="2"/>
      <c r="EBK110" s="2"/>
      <c r="EBL110" s="2"/>
      <c r="EBM110" s="2"/>
      <c r="EBN110" s="2"/>
      <c r="EBO110" s="2"/>
      <c r="EBP110" s="2"/>
      <c r="EBQ110" s="2"/>
      <c r="EBR110" s="2"/>
      <c r="EBS110" s="2"/>
      <c r="EBT110" s="2"/>
      <c r="EBU110" s="2"/>
      <c r="EBV110" s="2"/>
      <c r="EBW110" s="2"/>
      <c r="EBX110" s="2"/>
      <c r="EBY110" s="2"/>
      <c r="EBZ110" s="2"/>
      <c r="ECA110" s="2"/>
      <c r="ECB110" s="2"/>
      <c r="ECC110" s="2"/>
      <c r="ECD110" s="2"/>
      <c r="ECE110" s="2"/>
      <c r="ECF110" s="2"/>
      <c r="ECG110" s="2"/>
      <c r="ECH110" s="2"/>
      <c r="ECI110" s="2"/>
      <c r="ECJ110" s="2"/>
      <c r="ECK110" s="2"/>
      <c r="ECL110" s="2"/>
      <c r="ECM110" s="2"/>
      <c r="ECN110" s="2"/>
      <c r="ECO110" s="2"/>
      <c r="ECP110" s="2"/>
      <c r="ECQ110" s="2"/>
      <c r="ECR110" s="2"/>
      <c r="ECS110" s="2"/>
      <c r="ECT110" s="2"/>
      <c r="ECU110" s="2"/>
      <c r="ECV110" s="2"/>
      <c r="ECW110" s="2"/>
      <c r="ECX110" s="2"/>
      <c r="ECY110" s="2"/>
      <c r="ECZ110" s="2"/>
      <c r="EDA110" s="2"/>
      <c r="EDB110" s="2"/>
      <c r="EDC110" s="2"/>
      <c r="EDD110" s="2"/>
      <c r="EDE110" s="2"/>
      <c r="EDF110" s="2"/>
      <c r="EDG110" s="2"/>
      <c r="EDH110" s="2"/>
      <c r="EDI110" s="2"/>
      <c r="EDJ110" s="2"/>
      <c r="EDK110" s="2"/>
      <c r="EDL110" s="2"/>
      <c r="EDM110" s="2"/>
      <c r="EDN110" s="2"/>
      <c r="EDO110" s="2"/>
      <c r="EDP110" s="2"/>
      <c r="EDQ110" s="2"/>
      <c r="EDR110" s="2"/>
      <c r="EDS110" s="2"/>
      <c r="EDT110" s="2"/>
      <c r="EDU110" s="2"/>
      <c r="EDV110" s="2"/>
      <c r="EDW110" s="2"/>
      <c r="EDX110" s="2"/>
      <c r="EDY110" s="2"/>
      <c r="EDZ110" s="2"/>
      <c r="EEA110" s="2"/>
      <c r="EEB110" s="2"/>
      <c r="EEC110" s="2"/>
      <c r="EED110" s="2"/>
      <c r="EEE110" s="2"/>
      <c r="EEF110" s="2"/>
      <c r="EEG110" s="2"/>
      <c r="EEH110" s="2"/>
      <c r="EEI110" s="2"/>
      <c r="EEJ110" s="2"/>
      <c r="EEK110" s="2"/>
      <c r="EEL110" s="2"/>
      <c r="EEM110" s="2"/>
      <c r="EEN110" s="2"/>
      <c r="EEO110" s="2"/>
      <c r="EEP110" s="2"/>
      <c r="EEQ110" s="2"/>
      <c r="EER110" s="2"/>
      <c r="EES110" s="2"/>
      <c r="EET110" s="2"/>
      <c r="EEU110" s="2"/>
      <c r="EEV110" s="2"/>
      <c r="EEW110" s="2"/>
      <c r="EEX110" s="2"/>
      <c r="EEY110" s="2"/>
      <c r="EEZ110" s="2"/>
      <c r="EFA110" s="2"/>
      <c r="EFB110" s="2"/>
      <c r="EFC110" s="2"/>
      <c r="EFD110" s="2"/>
      <c r="EFE110" s="2"/>
      <c r="EFF110" s="2"/>
      <c r="EFG110" s="2"/>
      <c r="EFH110" s="2"/>
      <c r="EFI110" s="2"/>
      <c r="EFJ110" s="2"/>
      <c r="EFK110" s="2"/>
      <c r="EFL110" s="2"/>
      <c r="EFM110" s="2"/>
      <c r="EFN110" s="2"/>
      <c r="EFO110" s="2"/>
      <c r="EFP110" s="2"/>
      <c r="EFQ110" s="2"/>
      <c r="EFR110" s="2"/>
      <c r="EFS110" s="2"/>
      <c r="EFT110" s="2"/>
      <c r="EFU110" s="2"/>
      <c r="EFV110" s="2"/>
      <c r="EFW110" s="2"/>
      <c r="EFX110" s="2"/>
      <c r="EFY110" s="2"/>
      <c r="EFZ110" s="2"/>
      <c r="EGA110" s="2"/>
      <c r="EGB110" s="2"/>
      <c r="EGC110" s="2"/>
      <c r="EGD110" s="2"/>
      <c r="EGE110" s="2"/>
      <c r="EGF110" s="2"/>
      <c r="EGG110" s="2"/>
      <c r="EGH110" s="2"/>
      <c r="EGI110" s="2"/>
      <c r="EGJ110" s="2"/>
      <c r="EGK110" s="2"/>
      <c r="EGL110" s="2"/>
      <c r="EGM110" s="2"/>
      <c r="EGN110" s="2"/>
      <c r="EGO110" s="2"/>
      <c r="EGP110" s="2"/>
      <c r="EGQ110" s="2"/>
      <c r="EGR110" s="2"/>
      <c r="EGS110" s="2"/>
      <c r="EGT110" s="2"/>
      <c r="EGU110" s="2"/>
      <c r="EGV110" s="2"/>
      <c r="EGW110" s="2"/>
      <c r="EGX110" s="2"/>
      <c r="EGY110" s="2"/>
      <c r="EGZ110" s="2"/>
      <c r="EHA110" s="2"/>
      <c r="EHB110" s="2"/>
      <c r="EHC110" s="2"/>
      <c r="EHD110" s="2"/>
      <c r="EHE110" s="2"/>
      <c r="EHF110" s="2"/>
      <c r="EHG110" s="2"/>
      <c r="EHH110" s="2"/>
      <c r="EHI110" s="2"/>
      <c r="EHJ110" s="2"/>
      <c r="EHK110" s="2"/>
      <c r="EHL110" s="2"/>
      <c r="EHM110" s="2"/>
      <c r="EHN110" s="2"/>
      <c r="EHO110" s="2"/>
      <c r="EHP110" s="2"/>
      <c r="EHQ110" s="2"/>
      <c r="EHR110" s="2"/>
      <c r="EHS110" s="2"/>
      <c r="EHT110" s="2"/>
      <c r="EHU110" s="2"/>
      <c r="EHV110" s="2"/>
      <c r="EHW110" s="2"/>
      <c r="EHX110" s="2"/>
      <c r="EHY110" s="2"/>
      <c r="EHZ110" s="2"/>
      <c r="EIA110" s="2"/>
      <c r="EIB110" s="2"/>
      <c r="EIC110" s="2"/>
      <c r="EID110" s="2"/>
      <c r="EIE110" s="2"/>
      <c r="EIF110" s="2"/>
      <c r="EIG110" s="2"/>
      <c r="EIH110" s="2"/>
      <c r="EII110" s="2"/>
      <c r="EIJ110" s="2"/>
      <c r="EIK110" s="2"/>
      <c r="EIL110" s="2"/>
      <c r="EIM110" s="2"/>
      <c r="EIN110" s="2"/>
      <c r="EIO110" s="2"/>
      <c r="EIP110" s="2"/>
      <c r="EIQ110" s="2"/>
      <c r="EIR110" s="2"/>
      <c r="EIS110" s="2"/>
      <c r="EIT110" s="2"/>
      <c r="EIU110" s="2"/>
      <c r="EIV110" s="2"/>
      <c r="EIW110" s="2"/>
      <c r="EIX110" s="2"/>
      <c r="EIY110" s="2"/>
      <c r="EIZ110" s="2"/>
      <c r="EJA110" s="2"/>
      <c r="EJB110" s="2"/>
      <c r="EJC110" s="2"/>
      <c r="EJD110" s="2"/>
      <c r="EJE110" s="2"/>
      <c r="EJF110" s="2"/>
      <c r="EJG110" s="2"/>
      <c r="EJH110" s="2"/>
      <c r="EJI110" s="2"/>
      <c r="EJJ110" s="2"/>
      <c r="EJK110" s="2"/>
      <c r="EJL110" s="2"/>
      <c r="EJM110" s="2"/>
      <c r="EJN110" s="2"/>
      <c r="EJO110" s="2"/>
      <c r="EJP110" s="2"/>
      <c r="EJQ110" s="2"/>
      <c r="EJR110" s="2"/>
      <c r="EJS110" s="2"/>
      <c r="EJT110" s="2"/>
      <c r="EJU110" s="2"/>
      <c r="EJV110" s="2"/>
      <c r="EJW110" s="2"/>
      <c r="EJX110" s="2"/>
      <c r="EJY110" s="2"/>
      <c r="EJZ110" s="2"/>
      <c r="EKA110" s="2"/>
      <c r="EKB110" s="2"/>
      <c r="EKC110" s="2"/>
      <c r="EKD110" s="2"/>
      <c r="EKE110" s="2"/>
      <c r="EKF110" s="2"/>
      <c r="EKG110" s="2"/>
      <c r="EKH110" s="2"/>
      <c r="EKI110" s="2"/>
      <c r="EKJ110" s="2"/>
      <c r="EKK110" s="2"/>
      <c r="EKL110" s="2"/>
      <c r="EKM110" s="2"/>
      <c r="EKN110" s="2"/>
      <c r="EKO110" s="2"/>
      <c r="EKP110" s="2"/>
      <c r="EKQ110" s="2"/>
      <c r="EKR110" s="2"/>
      <c r="EKS110" s="2"/>
      <c r="EKT110" s="2"/>
      <c r="EKU110" s="2"/>
      <c r="EKV110" s="2"/>
      <c r="EKW110" s="2"/>
      <c r="EKX110" s="2"/>
      <c r="EKY110" s="2"/>
      <c r="EKZ110" s="2"/>
      <c r="ELA110" s="2"/>
      <c r="ELB110" s="2"/>
      <c r="ELC110" s="2"/>
      <c r="ELD110" s="2"/>
      <c r="ELE110" s="2"/>
      <c r="ELF110" s="2"/>
      <c r="ELG110" s="2"/>
      <c r="ELH110" s="2"/>
      <c r="ELI110" s="2"/>
      <c r="ELJ110" s="2"/>
      <c r="ELK110" s="2"/>
      <c r="ELL110" s="2"/>
      <c r="ELM110" s="2"/>
      <c r="ELN110" s="2"/>
      <c r="ELO110" s="2"/>
      <c r="ELP110" s="2"/>
      <c r="ELQ110" s="2"/>
      <c r="ELR110" s="2"/>
      <c r="ELS110" s="2"/>
      <c r="ELT110" s="2"/>
      <c r="ELU110" s="2"/>
      <c r="ELV110" s="2"/>
      <c r="ELW110" s="2"/>
      <c r="ELX110" s="2"/>
      <c r="ELY110" s="2"/>
      <c r="ELZ110" s="2"/>
      <c r="EMA110" s="2"/>
      <c r="EMB110" s="2"/>
      <c r="EMC110" s="2"/>
      <c r="EMD110" s="2"/>
      <c r="EME110" s="2"/>
      <c r="EMF110" s="2"/>
      <c r="EMG110" s="2"/>
      <c r="EMH110" s="2"/>
      <c r="EMI110" s="2"/>
      <c r="EMJ110" s="2"/>
      <c r="EMK110" s="2"/>
      <c r="EML110" s="2"/>
      <c r="EMM110" s="2"/>
      <c r="EMN110" s="2"/>
      <c r="EMO110" s="2"/>
      <c r="EMP110" s="2"/>
      <c r="EMQ110" s="2"/>
      <c r="EMR110" s="2"/>
      <c r="EMS110" s="2"/>
      <c r="EMT110" s="2"/>
      <c r="EMU110" s="2"/>
      <c r="EMV110" s="2"/>
      <c r="EMW110" s="2"/>
      <c r="EMX110" s="2"/>
      <c r="EMY110" s="2"/>
      <c r="EMZ110" s="2"/>
      <c r="ENA110" s="2"/>
      <c r="ENB110" s="2"/>
      <c r="ENC110" s="2"/>
      <c r="END110" s="2"/>
      <c r="ENE110" s="2"/>
      <c r="ENF110" s="2"/>
      <c r="ENG110" s="2"/>
      <c r="ENH110" s="2"/>
      <c r="ENI110" s="2"/>
      <c r="ENJ110" s="2"/>
      <c r="ENK110" s="2"/>
      <c r="ENL110" s="2"/>
      <c r="ENM110" s="2"/>
      <c r="ENN110" s="2"/>
      <c r="ENO110" s="2"/>
      <c r="ENP110" s="2"/>
      <c r="ENQ110" s="2"/>
      <c r="ENR110" s="2"/>
      <c r="ENS110" s="2"/>
      <c r="ENT110" s="2"/>
      <c r="ENU110" s="2"/>
      <c r="ENV110" s="2"/>
      <c r="ENW110" s="2"/>
      <c r="ENX110" s="2"/>
      <c r="ENY110" s="2"/>
      <c r="ENZ110" s="2"/>
      <c r="EOA110" s="2"/>
      <c r="EOB110" s="2"/>
      <c r="EOC110" s="2"/>
      <c r="EOD110" s="2"/>
      <c r="EOE110" s="2"/>
      <c r="EOF110" s="2"/>
      <c r="EOG110" s="2"/>
      <c r="EOH110" s="2"/>
      <c r="EOI110" s="2"/>
      <c r="EOJ110" s="2"/>
      <c r="EOK110" s="2"/>
      <c r="EOL110" s="2"/>
      <c r="EOM110" s="2"/>
      <c r="EON110" s="2"/>
      <c r="EOO110" s="2"/>
      <c r="EOP110" s="2"/>
      <c r="EOQ110" s="2"/>
      <c r="EOR110" s="2"/>
      <c r="EOS110" s="2"/>
      <c r="EOT110" s="2"/>
      <c r="EOU110" s="2"/>
      <c r="EOV110" s="2"/>
      <c r="EOW110" s="2"/>
      <c r="EOX110" s="2"/>
      <c r="EOY110" s="2"/>
      <c r="EOZ110" s="2"/>
      <c r="EPA110" s="2"/>
      <c r="EPB110" s="2"/>
      <c r="EPC110" s="2"/>
      <c r="EPD110" s="2"/>
      <c r="EPE110" s="2"/>
      <c r="EPF110" s="2"/>
      <c r="EPG110" s="2"/>
      <c r="EPH110" s="2"/>
      <c r="EPI110" s="2"/>
      <c r="EPJ110" s="2"/>
      <c r="EPK110" s="2"/>
      <c r="EPL110" s="2"/>
      <c r="EPM110" s="2"/>
      <c r="EPN110" s="2"/>
      <c r="EPO110" s="2"/>
      <c r="EPP110" s="2"/>
      <c r="EPQ110" s="2"/>
      <c r="EPR110" s="2"/>
      <c r="EPS110" s="2"/>
      <c r="EPT110" s="2"/>
      <c r="EPU110" s="2"/>
      <c r="EPV110" s="2"/>
      <c r="EPW110" s="2"/>
      <c r="EPX110" s="2"/>
      <c r="EPY110" s="2"/>
      <c r="EPZ110" s="2"/>
      <c r="EQA110" s="2"/>
      <c r="EQB110" s="2"/>
      <c r="EQC110" s="2"/>
      <c r="EQD110" s="2"/>
      <c r="EQE110" s="2"/>
      <c r="EQF110" s="2"/>
      <c r="EQG110" s="2"/>
      <c r="EQH110" s="2"/>
      <c r="EQI110" s="2"/>
      <c r="EQJ110" s="2"/>
      <c r="EQK110" s="2"/>
      <c r="EQL110" s="2"/>
      <c r="EQM110" s="2"/>
      <c r="EQN110" s="2"/>
      <c r="EQO110" s="2"/>
      <c r="EQP110" s="2"/>
      <c r="EQQ110" s="2"/>
      <c r="EQR110" s="2"/>
      <c r="EQS110" s="2"/>
      <c r="EQT110" s="2"/>
      <c r="EQU110" s="2"/>
      <c r="EQV110" s="2"/>
      <c r="EQW110" s="2"/>
      <c r="EQX110" s="2"/>
      <c r="EQY110" s="2"/>
      <c r="EQZ110" s="2"/>
      <c r="ERA110" s="2"/>
      <c r="ERB110" s="2"/>
      <c r="ERC110" s="2"/>
      <c r="ERD110" s="2"/>
      <c r="ERE110" s="2"/>
      <c r="ERF110" s="2"/>
      <c r="ERG110" s="2"/>
      <c r="ERH110" s="2"/>
      <c r="ERI110" s="2"/>
      <c r="ERJ110" s="2"/>
      <c r="ERK110" s="2"/>
      <c r="ERL110" s="2"/>
      <c r="ERM110" s="2"/>
      <c r="ERN110" s="2"/>
      <c r="ERO110" s="2"/>
      <c r="ERP110" s="2"/>
      <c r="ERQ110" s="2"/>
      <c r="ERR110" s="2"/>
      <c r="ERS110" s="2"/>
      <c r="ERT110" s="2"/>
      <c r="ERU110" s="2"/>
      <c r="ERV110" s="2"/>
      <c r="ERW110" s="2"/>
      <c r="ERX110" s="2"/>
      <c r="ERY110" s="2"/>
      <c r="ERZ110" s="2"/>
      <c r="ESA110" s="2"/>
      <c r="ESB110" s="2"/>
      <c r="ESC110" s="2"/>
      <c r="ESD110" s="2"/>
      <c r="ESE110" s="2"/>
      <c r="ESF110" s="2"/>
      <c r="ESG110" s="2"/>
      <c r="ESH110" s="2"/>
      <c r="ESI110" s="2"/>
      <c r="ESJ110" s="2"/>
      <c r="ESK110" s="2"/>
      <c r="ESL110" s="2"/>
      <c r="ESM110" s="2"/>
      <c r="ESN110" s="2"/>
      <c r="ESO110" s="2"/>
      <c r="ESP110" s="2"/>
      <c r="ESQ110" s="2"/>
      <c r="ESR110" s="2"/>
      <c r="ESS110" s="2"/>
      <c r="EST110" s="2"/>
      <c r="ESU110" s="2"/>
      <c r="ESV110" s="2"/>
      <c r="ESW110" s="2"/>
      <c r="ESX110" s="2"/>
      <c r="ESY110" s="2"/>
      <c r="ESZ110" s="2"/>
      <c r="ETA110" s="2"/>
      <c r="ETB110" s="2"/>
      <c r="ETC110" s="2"/>
      <c r="ETD110" s="2"/>
      <c r="ETE110" s="2"/>
      <c r="ETF110" s="2"/>
      <c r="ETG110" s="2"/>
      <c r="ETH110" s="2"/>
      <c r="ETI110" s="2"/>
      <c r="ETJ110" s="2"/>
      <c r="ETK110" s="2"/>
      <c r="ETL110" s="2"/>
      <c r="ETM110" s="2"/>
      <c r="ETN110" s="2"/>
      <c r="ETO110" s="2"/>
      <c r="ETP110" s="2"/>
      <c r="ETQ110" s="2"/>
      <c r="ETR110" s="2"/>
      <c r="ETS110" s="2"/>
      <c r="ETT110" s="2"/>
      <c r="ETU110" s="2"/>
      <c r="ETV110" s="2"/>
      <c r="ETW110" s="2"/>
      <c r="ETX110" s="2"/>
      <c r="ETY110" s="2"/>
      <c r="ETZ110" s="2"/>
      <c r="EUA110" s="2"/>
      <c r="EUB110" s="2"/>
      <c r="EUC110" s="2"/>
      <c r="EUD110" s="2"/>
      <c r="EUE110" s="2"/>
      <c r="EUF110" s="2"/>
      <c r="EUG110" s="2"/>
      <c r="EUH110" s="2"/>
      <c r="EUI110" s="2"/>
      <c r="EUJ110" s="2"/>
      <c r="EUK110" s="2"/>
      <c r="EUL110" s="2"/>
      <c r="EUM110" s="2"/>
      <c r="EUN110" s="2"/>
      <c r="EUO110" s="2"/>
      <c r="EUP110" s="2"/>
      <c r="EUQ110" s="2"/>
      <c r="EUR110" s="2"/>
      <c r="EUS110" s="2"/>
      <c r="EUT110" s="2"/>
      <c r="EUU110" s="2"/>
      <c r="EUV110" s="2"/>
      <c r="EUW110" s="2"/>
      <c r="EUX110" s="2"/>
      <c r="EUY110" s="2"/>
      <c r="EUZ110" s="2"/>
      <c r="EVA110" s="2"/>
      <c r="EVB110" s="2"/>
      <c r="EVC110" s="2"/>
      <c r="EVD110" s="2"/>
      <c r="EVE110" s="2"/>
      <c r="EVF110" s="2"/>
      <c r="EVG110" s="2"/>
      <c r="EVH110" s="2"/>
      <c r="EVI110" s="2"/>
      <c r="EVJ110" s="2"/>
      <c r="EVK110" s="2"/>
      <c r="EVL110" s="2"/>
      <c r="EVM110" s="2"/>
      <c r="EVN110" s="2"/>
      <c r="EVO110" s="2"/>
      <c r="EVP110" s="2"/>
      <c r="EVQ110" s="2"/>
      <c r="EVR110" s="2"/>
      <c r="EVS110" s="2"/>
      <c r="EVT110" s="2"/>
      <c r="EVU110" s="2"/>
      <c r="EVV110" s="2"/>
      <c r="EVW110" s="2"/>
      <c r="EVX110" s="2"/>
      <c r="EVY110" s="2"/>
      <c r="EVZ110" s="2"/>
      <c r="EWA110" s="2"/>
      <c r="EWB110" s="2"/>
      <c r="EWC110" s="2"/>
      <c r="EWD110" s="2"/>
      <c r="EWE110" s="2"/>
      <c r="EWF110" s="2"/>
      <c r="EWG110" s="2"/>
      <c r="EWH110" s="2"/>
      <c r="EWI110" s="2"/>
      <c r="EWJ110" s="2"/>
      <c r="EWK110" s="2"/>
      <c r="EWL110" s="2"/>
      <c r="EWM110" s="2"/>
      <c r="EWN110" s="2"/>
      <c r="EWO110" s="2"/>
      <c r="EWP110" s="2"/>
      <c r="EWQ110" s="2"/>
      <c r="EWR110" s="2"/>
      <c r="EWS110" s="2"/>
      <c r="EWT110" s="2"/>
      <c r="EWU110" s="2"/>
      <c r="EWV110" s="2"/>
      <c r="EWW110" s="2"/>
      <c r="EWX110" s="2"/>
      <c r="EWY110" s="2"/>
      <c r="EWZ110" s="2"/>
      <c r="EXA110" s="2"/>
      <c r="EXB110" s="2"/>
      <c r="EXC110" s="2"/>
      <c r="EXD110" s="2"/>
      <c r="EXE110" s="2"/>
      <c r="EXF110" s="2"/>
      <c r="EXG110" s="2"/>
      <c r="EXH110" s="2"/>
      <c r="EXI110" s="2"/>
      <c r="EXJ110" s="2"/>
      <c r="EXK110" s="2"/>
      <c r="EXL110" s="2"/>
      <c r="EXM110" s="2"/>
      <c r="EXN110" s="2"/>
      <c r="EXO110" s="2"/>
      <c r="EXP110" s="2"/>
      <c r="EXQ110" s="2"/>
      <c r="EXR110" s="2"/>
      <c r="EXS110" s="2"/>
      <c r="EXT110" s="2"/>
      <c r="EXU110" s="2"/>
      <c r="EXV110" s="2"/>
      <c r="EXW110" s="2"/>
      <c r="EXX110" s="2"/>
      <c r="EXY110" s="2"/>
      <c r="EXZ110" s="2"/>
      <c r="EYA110" s="2"/>
      <c r="EYB110" s="2"/>
      <c r="EYC110" s="2"/>
      <c r="EYD110" s="2"/>
      <c r="EYE110" s="2"/>
      <c r="EYF110" s="2"/>
      <c r="EYG110" s="2"/>
      <c r="EYH110" s="2"/>
      <c r="EYI110" s="2"/>
      <c r="EYJ110" s="2"/>
      <c r="EYK110" s="2"/>
      <c r="EYL110" s="2"/>
      <c r="EYM110" s="2"/>
      <c r="EYN110" s="2"/>
      <c r="EYO110" s="2"/>
      <c r="EYP110" s="2"/>
      <c r="EYQ110" s="2"/>
      <c r="EYR110" s="2"/>
      <c r="EYS110" s="2"/>
      <c r="EYT110" s="2"/>
      <c r="EYU110" s="2"/>
      <c r="EYV110" s="2"/>
      <c r="EYW110" s="2"/>
      <c r="EYX110" s="2"/>
      <c r="EYY110" s="2"/>
      <c r="EYZ110" s="2"/>
      <c r="EZA110" s="2"/>
      <c r="EZB110" s="2"/>
      <c r="EZC110" s="2"/>
      <c r="EZD110" s="2"/>
      <c r="EZE110" s="2"/>
      <c r="EZF110" s="2"/>
      <c r="EZG110" s="2"/>
      <c r="EZH110" s="2"/>
      <c r="EZI110" s="2"/>
      <c r="EZJ110" s="2"/>
      <c r="EZK110" s="2"/>
      <c r="EZL110" s="2"/>
      <c r="EZM110" s="2"/>
      <c r="EZN110" s="2"/>
      <c r="EZO110" s="2"/>
      <c r="EZP110" s="2"/>
      <c r="EZQ110" s="2"/>
      <c r="EZR110" s="2"/>
      <c r="EZS110" s="2"/>
      <c r="EZT110" s="2"/>
      <c r="EZU110" s="2"/>
      <c r="EZV110" s="2"/>
      <c r="EZW110" s="2"/>
      <c r="EZX110" s="2"/>
      <c r="EZY110" s="2"/>
      <c r="EZZ110" s="2"/>
      <c r="FAA110" s="2"/>
      <c r="FAB110" s="2"/>
      <c r="FAC110" s="2"/>
      <c r="FAD110" s="2"/>
      <c r="FAE110" s="2"/>
      <c r="FAF110" s="2"/>
      <c r="FAG110" s="2"/>
      <c r="FAH110" s="2"/>
      <c r="FAI110" s="2"/>
      <c r="FAJ110" s="2"/>
      <c r="FAK110" s="2"/>
      <c r="FAL110" s="2"/>
      <c r="FAM110" s="2"/>
      <c r="FAN110" s="2"/>
      <c r="FAO110" s="2"/>
      <c r="FAP110" s="2"/>
      <c r="FAQ110" s="2"/>
      <c r="FAR110" s="2"/>
      <c r="FAS110" s="2"/>
      <c r="FAT110" s="2"/>
      <c r="FAU110" s="2"/>
      <c r="FAV110" s="2"/>
      <c r="FAW110" s="2"/>
      <c r="FAX110" s="2"/>
      <c r="FAY110" s="2"/>
      <c r="FAZ110" s="2"/>
      <c r="FBA110" s="2"/>
      <c r="FBB110" s="2"/>
      <c r="FBC110" s="2"/>
      <c r="FBD110" s="2"/>
      <c r="FBE110" s="2"/>
      <c r="FBF110" s="2"/>
      <c r="FBG110" s="2"/>
      <c r="FBH110" s="2"/>
      <c r="FBI110" s="2"/>
      <c r="FBJ110" s="2"/>
      <c r="FBK110" s="2"/>
      <c r="FBL110" s="2"/>
      <c r="FBM110" s="2"/>
      <c r="FBN110" s="2"/>
      <c r="FBO110" s="2"/>
      <c r="FBP110" s="2"/>
      <c r="FBQ110" s="2"/>
      <c r="FBR110" s="2"/>
      <c r="FBS110" s="2"/>
      <c r="FBT110" s="2"/>
      <c r="FBU110" s="2"/>
      <c r="FBV110" s="2"/>
      <c r="FBW110" s="2"/>
      <c r="FBX110" s="2"/>
      <c r="FBY110" s="2"/>
      <c r="FBZ110" s="2"/>
      <c r="FCA110" s="2"/>
      <c r="FCB110" s="2"/>
      <c r="FCC110" s="2"/>
      <c r="FCD110" s="2"/>
      <c r="FCE110" s="2"/>
      <c r="FCF110" s="2"/>
      <c r="FCG110" s="2"/>
      <c r="FCH110" s="2"/>
      <c r="FCI110" s="2"/>
      <c r="FCJ110" s="2"/>
      <c r="FCK110" s="2"/>
      <c r="FCL110" s="2"/>
      <c r="FCM110" s="2"/>
      <c r="FCN110" s="2"/>
      <c r="FCO110" s="2"/>
      <c r="FCP110" s="2"/>
      <c r="FCQ110" s="2"/>
      <c r="FCR110" s="2"/>
      <c r="FCS110" s="2"/>
      <c r="FCT110" s="2"/>
      <c r="FCU110" s="2"/>
      <c r="FCV110" s="2"/>
      <c r="FCW110" s="2"/>
      <c r="FCX110" s="2"/>
      <c r="FCY110" s="2"/>
      <c r="FCZ110" s="2"/>
      <c r="FDA110" s="2"/>
      <c r="FDB110" s="2"/>
      <c r="FDC110" s="2"/>
      <c r="FDD110" s="2"/>
      <c r="FDE110" s="2"/>
      <c r="FDF110" s="2"/>
      <c r="FDG110" s="2"/>
      <c r="FDH110" s="2"/>
      <c r="FDI110" s="2"/>
      <c r="FDJ110" s="2"/>
      <c r="FDK110" s="2"/>
      <c r="FDL110" s="2"/>
      <c r="FDM110" s="2"/>
      <c r="FDN110" s="2"/>
      <c r="FDO110" s="2"/>
      <c r="FDP110" s="2"/>
      <c r="FDQ110" s="2"/>
      <c r="FDR110" s="2"/>
      <c r="FDS110" s="2"/>
      <c r="FDT110" s="2"/>
      <c r="FDU110" s="2"/>
      <c r="FDV110" s="2"/>
      <c r="FDW110" s="2"/>
      <c r="FDX110" s="2"/>
      <c r="FDY110" s="2"/>
      <c r="FDZ110" s="2"/>
      <c r="FEA110" s="2"/>
      <c r="FEB110" s="2"/>
      <c r="FEC110" s="2"/>
      <c r="FED110" s="2"/>
      <c r="FEE110" s="2"/>
      <c r="FEF110" s="2"/>
      <c r="FEG110" s="2"/>
      <c r="FEH110" s="2"/>
      <c r="FEI110" s="2"/>
      <c r="FEJ110" s="2"/>
      <c r="FEK110" s="2"/>
      <c r="FEL110" s="2"/>
      <c r="FEM110" s="2"/>
      <c r="FEN110" s="2"/>
      <c r="FEO110" s="2"/>
      <c r="FEP110" s="2"/>
      <c r="FEQ110" s="2"/>
      <c r="FER110" s="2"/>
      <c r="FES110" s="2"/>
      <c r="FET110" s="2"/>
      <c r="FEU110" s="2"/>
      <c r="FEV110" s="2"/>
      <c r="FEW110" s="2"/>
      <c r="FEX110" s="2"/>
      <c r="FEY110" s="2"/>
      <c r="FEZ110" s="2"/>
      <c r="FFA110" s="2"/>
      <c r="FFB110" s="2"/>
      <c r="FFC110" s="2"/>
      <c r="FFD110" s="2"/>
      <c r="FFE110" s="2"/>
      <c r="FFF110" s="2"/>
      <c r="FFG110" s="2"/>
      <c r="FFH110" s="2"/>
      <c r="FFI110" s="2"/>
      <c r="FFJ110" s="2"/>
      <c r="FFK110" s="2"/>
      <c r="FFL110" s="2"/>
      <c r="FFM110" s="2"/>
      <c r="FFN110" s="2"/>
      <c r="FFO110" s="2"/>
      <c r="FFP110" s="2"/>
      <c r="FFQ110" s="2"/>
      <c r="FFR110" s="2"/>
      <c r="FFS110" s="2"/>
      <c r="FFT110" s="2"/>
      <c r="FFU110" s="2"/>
      <c r="FFV110" s="2"/>
      <c r="FFW110" s="2"/>
      <c r="FFX110" s="2"/>
      <c r="FFY110" s="2"/>
      <c r="FFZ110" s="2"/>
      <c r="FGA110" s="2"/>
      <c r="FGB110" s="2"/>
      <c r="FGC110" s="2"/>
      <c r="FGD110" s="2"/>
      <c r="FGE110" s="2"/>
      <c r="FGF110" s="2"/>
      <c r="FGG110" s="2"/>
      <c r="FGH110" s="2"/>
      <c r="FGI110" s="2"/>
      <c r="FGJ110" s="2"/>
      <c r="FGK110" s="2"/>
      <c r="FGL110" s="2"/>
      <c r="FGM110" s="2"/>
      <c r="FGN110" s="2"/>
      <c r="FGO110" s="2"/>
      <c r="FGP110" s="2"/>
      <c r="FGQ110" s="2"/>
      <c r="FGR110" s="2"/>
      <c r="FGS110" s="2"/>
      <c r="FGT110" s="2"/>
      <c r="FGU110" s="2"/>
      <c r="FGV110" s="2"/>
      <c r="FGW110" s="2"/>
      <c r="FGX110" s="2"/>
      <c r="FGY110" s="2"/>
      <c r="FGZ110" s="2"/>
      <c r="FHA110" s="2"/>
      <c r="FHB110" s="2"/>
      <c r="FHC110" s="2"/>
      <c r="FHD110" s="2"/>
      <c r="FHE110" s="2"/>
      <c r="FHF110" s="2"/>
      <c r="FHG110" s="2"/>
      <c r="FHH110" s="2"/>
      <c r="FHI110" s="2"/>
      <c r="FHJ110" s="2"/>
      <c r="FHK110" s="2"/>
      <c r="FHL110" s="2"/>
      <c r="FHM110" s="2"/>
      <c r="FHN110" s="2"/>
      <c r="FHO110" s="2"/>
      <c r="FHP110" s="2"/>
      <c r="FHQ110" s="2"/>
      <c r="FHR110" s="2"/>
      <c r="FHS110" s="2"/>
      <c r="FHT110" s="2"/>
      <c r="FHU110" s="2"/>
      <c r="FHV110" s="2"/>
      <c r="FHW110" s="2"/>
      <c r="FHX110" s="2"/>
      <c r="FHY110" s="2"/>
      <c r="FHZ110" s="2"/>
      <c r="FIA110" s="2"/>
      <c r="FIB110" s="2"/>
      <c r="FIC110" s="2"/>
      <c r="FID110" s="2"/>
      <c r="FIE110" s="2"/>
      <c r="FIF110" s="2"/>
      <c r="FIG110" s="2"/>
      <c r="FIH110" s="2"/>
      <c r="FII110" s="2"/>
      <c r="FIJ110" s="2"/>
      <c r="FIK110" s="2"/>
      <c r="FIL110" s="2"/>
      <c r="FIM110" s="2"/>
      <c r="FIN110" s="2"/>
      <c r="FIO110" s="2"/>
      <c r="FIP110" s="2"/>
      <c r="FIQ110" s="2"/>
      <c r="FIR110" s="2"/>
      <c r="FIS110" s="2"/>
      <c r="FIT110" s="2"/>
      <c r="FIU110" s="2"/>
      <c r="FIV110" s="2"/>
      <c r="FIW110" s="2"/>
      <c r="FIX110" s="2"/>
      <c r="FIY110" s="2"/>
      <c r="FIZ110" s="2"/>
      <c r="FJA110" s="2"/>
      <c r="FJB110" s="2"/>
      <c r="FJC110" s="2"/>
      <c r="FJD110" s="2"/>
      <c r="FJE110" s="2"/>
      <c r="FJF110" s="2"/>
      <c r="FJG110" s="2"/>
      <c r="FJH110" s="2"/>
      <c r="FJI110" s="2"/>
      <c r="FJJ110" s="2"/>
      <c r="FJK110" s="2"/>
      <c r="FJL110" s="2"/>
      <c r="FJM110" s="2"/>
      <c r="FJN110" s="2"/>
      <c r="FJO110" s="2"/>
      <c r="FJP110" s="2"/>
      <c r="FJQ110" s="2"/>
      <c r="FJR110" s="2"/>
      <c r="FJS110" s="2"/>
      <c r="FJT110" s="2"/>
      <c r="FJU110" s="2"/>
      <c r="FJV110" s="2"/>
      <c r="FJW110" s="2"/>
      <c r="FJX110" s="2"/>
      <c r="FJY110" s="2"/>
      <c r="FJZ110" s="2"/>
      <c r="FKA110" s="2"/>
      <c r="FKB110" s="2"/>
      <c r="FKC110" s="2"/>
      <c r="FKD110" s="2"/>
      <c r="FKE110" s="2"/>
      <c r="FKF110" s="2"/>
      <c r="FKG110" s="2"/>
      <c r="FKH110" s="2"/>
      <c r="FKI110" s="2"/>
      <c r="FKJ110" s="2"/>
      <c r="FKK110" s="2"/>
      <c r="FKL110" s="2"/>
      <c r="FKM110" s="2"/>
      <c r="FKN110" s="2"/>
      <c r="FKO110" s="2"/>
      <c r="FKP110" s="2"/>
      <c r="FKQ110" s="2"/>
      <c r="FKR110" s="2"/>
      <c r="FKS110" s="2"/>
      <c r="FKT110" s="2"/>
      <c r="FKU110" s="2"/>
      <c r="FKV110" s="2"/>
      <c r="FKW110" s="2"/>
      <c r="FKX110" s="2"/>
      <c r="FKY110" s="2"/>
      <c r="FKZ110" s="2"/>
      <c r="FLA110" s="2"/>
      <c r="FLB110" s="2"/>
      <c r="FLC110" s="2"/>
      <c r="FLD110" s="2"/>
      <c r="FLE110" s="2"/>
      <c r="FLF110" s="2"/>
      <c r="FLG110" s="2"/>
      <c r="FLH110" s="2"/>
      <c r="FLI110" s="2"/>
      <c r="FLJ110" s="2"/>
      <c r="FLK110" s="2"/>
      <c r="FLL110" s="2"/>
      <c r="FLM110" s="2"/>
      <c r="FLN110" s="2"/>
      <c r="FLO110" s="2"/>
      <c r="FLP110" s="2"/>
      <c r="FLQ110" s="2"/>
      <c r="FLR110" s="2"/>
      <c r="FLS110" s="2"/>
      <c r="FLT110" s="2"/>
      <c r="FLU110" s="2"/>
      <c r="FLV110" s="2"/>
      <c r="FLW110" s="2"/>
      <c r="FLX110" s="2"/>
      <c r="FLY110" s="2"/>
      <c r="FLZ110" s="2"/>
      <c r="FMA110" s="2"/>
      <c r="FMB110" s="2"/>
      <c r="FMC110" s="2"/>
      <c r="FMD110" s="2"/>
      <c r="FME110" s="2"/>
      <c r="FMF110" s="2"/>
      <c r="FMG110" s="2"/>
      <c r="FMH110" s="2"/>
      <c r="FMI110" s="2"/>
      <c r="FMJ110" s="2"/>
      <c r="FMK110" s="2"/>
      <c r="FML110" s="2"/>
      <c r="FMM110" s="2"/>
      <c r="FMN110" s="2"/>
      <c r="FMO110" s="2"/>
      <c r="FMP110" s="2"/>
      <c r="FMQ110" s="2"/>
      <c r="FMR110" s="2"/>
      <c r="FMS110" s="2"/>
      <c r="FMT110" s="2"/>
      <c r="FMU110" s="2"/>
      <c r="FMV110" s="2"/>
      <c r="FMW110" s="2"/>
      <c r="FMX110" s="2"/>
      <c r="FMY110" s="2"/>
      <c r="FMZ110" s="2"/>
      <c r="FNA110" s="2"/>
      <c r="FNB110" s="2"/>
      <c r="FNC110" s="2"/>
      <c r="FND110" s="2"/>
      <c r="FNE110" s="2"/>
      <c r="FNF110" s="2"/>
      <c r="FNG110" s="2"/>
      <c r="FNH110" s="2"/>
      <c r="FNI110" s="2"/>
      <c r="FNJ110" s="2"/>
      <c r="FNK110" s="2"/>
      <c r="FNL110" s="2"/>
      <c r="FNM110" s="2"/>
      <c r="FNN110" s="2"/>
      <c r="FNO110" s="2"/>
      <c r="FNP110" s="2"/>
      <c r="FNQ110" s="2"/>
      <c r="FNR110" s="2"/>
      <c r="FNS110" s="2"/>
      <c r="FNT110" s="2"/>
      <c r="FNU110" s="2"/>
      <c r="FNV110" s="2"/>
      <c r="FNW110" s="2"/>
      <c r="FNX110" s="2"/>
      <c r="FNY110" s="2"/>
      <c r="FNZ110" s="2"/>
      <c r="FOA110" s="2"/>
      <c r="FOB110" s="2"/>
      <c r="FOC110" s="2"/>
      <c r="FOD110" s="2"/>
      <c r="FOE110" s="2"/>
      <c r="FOF110" s="2"/>
      <c r="FOG110" s="2"/>
      <c r="FOH110" s="2"/>
      <c r="FOI110" s="2"/>
      <c r="FOJ110" s="2"/>
      <c r="FOK110" s="2"/>
      <c r="FOL110" s="2"/>
      <c r="FOM110" s="2"/>
      <c r="FON110" s="2"/>
      <c r="FOO110" s="2"/>
      <c r="FOP110" s="2"/>
      <c r="FOQ110" s="2"/>
      <c r="FOR110" s="2"/>
      <c r="FOS110" s="2"/>
      <c r="FOT110" s="2"/>
      <c r="FOU110" s="2"/>
      <c r="FOV110" s="2"/>
      <c r="FOW110" s="2"/>
      <c r="FOX110" s="2"/>
      <c r="FOY110" s="2"/>
      <c r="FOZ110" s="2"/>
      <c r="FPA110" s="2"/>
      <c r="FPB110" s="2"/>
      <c r="FPC110" s="2"/>
      <c r="FPD110" s="2"/>
      <c r="FPE110" s="2"/>
      <c r="FPF110" s="2"/>
      <c r="FPG110" s="2"/>
      <c r="FPH110" s="2"/>
      <c r="FPI110" s="2"/>
      <c r="FPJ110" s="2"/>
      <c r="FPK110" s="2"/>
      <c r="FPL110" s="2"/>
      <c r="FPM110" s="2"/>
      <c r="FPN110" s="2"/>
      <c r="FPO110" s="2"/>
      <c r="FPP110" s="2"/>
      <c r="FPQ110" s="2"/>
      <c r="FPR110" s="2"/>
      <c r="FPS110" s="2"/>
      <c r="FPT110" s="2"/>
      <c r="FPU110" s="2"/>
      <c r="FPV110" s="2"/>
      <c r="FPW110" s="2"/>
      <c r="FPX110" s="2"/>
      <c r="FPY110" s="2"/>
      <c r="FPZ110" s="2"/>
      <c r="FQA110" s="2"/>
      <c r="FQB110" s="2"/>
      <c r="FQC110" s="2"/>
      <c r="FQD110" s="2"/>
      <c r="FQE110" s="2"/>
      <c r="FQF110" s="2"/>
      <c r="FQG110" s="2"/>
      <c r="FQH110" s="2"/>
      <c r="FQI110" s="2"/>
      <c r="FQJ110" s="2"/>
      <c r="FQK110" s="2"/>
      <c r="FQL110" s="2"/>
      <c r="FQM110" s="2"/>
      <c r="FQN110" s="2"/>
      <c r="FQO110" s="2"/>
      <c r="FQP110" s="2"/>
      <c r="FQQ110" s="2"/>
      <c r="FQR110" s="2"/>
      <c r="FQS110" s="2"/>
      <c r="FQT110" s="2"/>
      <c r="FQU110" s="2"/>
      <c r="FQV110" s="2"/>
      <c r="FQW110" s="2"/>
      <c r="FQX110" s="2"/>
      <c r="FQY110" s="2"/>
      <c r="FQZ110" s="2"/>
      <c r="FRA110" s="2"/>
      <c r="FRB110" s="2"/>
      <c r="FRC110" s="2"/>
      <c r="FRD110" s="2"/>
      <c r="FRE110" s="2"/>
      <c r="FRF110" s="2"/>
      <c r="FRG110" s="2"/>
      <c r="FRH110" s="2"/>
      <c r="FRI110" s="2"/>
      <c r="FRJ110" s="2"/>
      <c r="FRK110" s="2"/>
      <c r="FRL110" s="2"/>
      <c r="FRM110" s="2"/>
      <c r="FRN110" s="2"/>
      <c r="FRO110" s="2"/>
      <c r="FRP110" s="2"/>
      <c r="FRQ110" s="2"/>
      <c r="FRR110" s="2"/>
      <c r="FRS110" s="2"/>
      <c r="FRT110" s="2"/>
      <c r="FRU110" s="2"/>
      <c r="FRV110" s="2"/>
      <c r="FRW110" s="2"/>
      <c r="FRX110" s="2"/>
      <c r="FRY110" s="2"/>
      <c r="FRZ110" s="2"/>
      <c r="FSA110" s="2"/>
      <c r="FSB110" s="2"/>
      <c r="FSC110" s="2"/>
      <c r="FSD110" s="2"/>
      <c r="FSE110" s="2"/>
      <c r="FSF110" s="2"/>
      <c r="FSG110" s="2"/>
      <c r="FSH110" s="2"/>
      <c r="FSI110" s="2"/>
      <c r="FSJ110" s="2"/>
      <c r="FSK110" s="2"/>
      <c r="FSL110" s="2"/>
      <c r="FSM110" s="2"/>
      <c r="FSN110" s="2"/>
      <c r="FSO110" s="2"/>
      <c r="FSP110" s="2"/>
      <c r="FSQ110" s="2"/>
      <c r="FSR110" s="2"/>
      <c r="FSS110" s="2"/>
      <c r="FST110" s="2"/>
      <c r="FSU110" s="2"/>
      <c r="FSV110" s="2"/>
      <c r="FSW110" s="2"/>
      <c r="FSX110" s="2"/>
      <c r="FSY110" s="2"/>
      <c r="FSZ110" s="2"/>
      <c r="FTA110" s="2"/>
      <c r="FTB110" s="2"/>
      <c r="FTC110" s="2"/>
      <c r="FTD110" s="2"/>
      <c r="FTE110" s="2"/>
      <c r="FTF110" s="2"/>
      <c r="FTG110" s="2"/>
      <c r="FTH110" s="2"/>
      <c r="FTI110" s="2"/>
      <c r="FTJ110" s="2"/>
      <c r="FTK110" s="2"/>
      <c r="FTL110" s="2"/>
      <c r="FTM110" s="2"/>
      <c r="FTN110" s="2"/>
      <c r="FTO110" s="2"/>
      <c r="FTP110" s="2"/>
      <c r="FTQ110" s="2"/>
      <c r="FTR110" s="2"/>
      <c r="FTS110" s="2"/>
      <c r="FTT110" s="2"/>
      <c r="FTU110" s="2"/>
      <c r="FTV110" s="2"/>
      <c r="FTW110" s="2"/>
      <c r="FTX110" s="2"/>
      <c r="FTY110" s="2"/>
      <c r="FTZ110" s="2"/>
      <c r="FUA110" s="2"/>
      <c r="FUB110" s="2"/>
      <c r="FUC110" s="2"/>
      <c r="FUD110" s="2"/>
      <c r="FUE110" s="2"/>
      <c r="FUF110" s="2"/>
      <c r="FUG110" s="2"/>
      <c r="FUH110" s="2"/>
      <c r="FUI110" s="2"/>
      <c r="FUJ110" s="2"/>
      <c r="FUK110" s="2"/>
      <c r="FUL110" s="2"/>
      <c r="FUM110" s="2"/>
      <c r="FUN110" s="2"/>
      <c r="FUO110" s="2"/>
      <c r="FUP110" s="2"/>
      <c r="FUQ110" s="2"/>
      <c r="FUR110" s="2"/>
      <c r="FUS110" s="2"/>
      <c r="FUT110" s="2"/>
      <c r="FUU110" s="2"/>
      <c r="FUV110" s="2"/>
      <c r="FUW110" s="2"/>
      <c r="FUX110" s="2"/>
      <c r="FUY110" s="2"/>
      <c r="FUZ110" s="2"/>
      <c r="FVA110" s="2"/>
      <c r="FVB110" s="2"/>
      <c r="FVC110" s="2"/>
      <c r="FVD110" s="2"/>
      <c r="FVE110" s="2"/>
      <c r="FVF110" s="2"/>
      <c r="FVG110" s="2"/>
      <c r="FVH110" s="2"/>
      <c r="FVI110" s="2"/>
      <c r="FVJ110" s="2"/>
      <c r="FVK110" s="2"/>
      <c r="FVL110" s="2"/>
      <c r="FVM110" s="2"/>
      <c r="FVN110" s="2"/>
      <c r="FVO110" s="2"/>
      <c r="FVP110" s="2"/>
      <c r="FVQ110" s="2"/>
      <c r="FVR110" s="2"/>
      <c r="FVS110" s="2"/>
      <c r="FVT110" s="2"/>
      <c r="FVU110" s="2"/>
      <c r="FVV110" s="2"/>
      <c r="FVW110" s="2"/>
      <c r="FVX110" s="2"/>
      <c r="FVY110" s="2"/>
      <c r="FVZ110" s="2"/>
      <c r="FWA110" s="2"/>
      <c r="FWB110" s="2"/>
      <c r="FWC110" s="2"/>
      <c r="FWD110" s="2"/>
      <c r="FWE110" s="2"/>
      <c r="FWF110" s="2"/>
      <c r="FWG110" s="2"/>
      <c r="FWH110" s="2"/>
      <c r="FWI110" s="2"/>
      <c r="FWJ110" s="2"/>
      <c r="FWK110" s="2"/>
      <c r="FWL110" s="2"/>
      <c r="FWM110" s="2"/>
      <c r="FWN110" s="2"/>
      <c r="FWO110" s="2"/>
      <c r="FWP110" s="2"/>
      <c r="FWQ110" s="2"/>
      <c r="FWR110" s="2"/>
      <c r="FWS110" s="2"/>
      <c r="FWT110" s="2"/>
      <c r="FWU110" s="2"/>
      <c r="FWV110" s="2"/>
      <c r="FWW110" s="2"/>
      <c r="FWX110" s="2"/>
      <c r="FWY110" s="2"/>
      <c r="FWZ110" s="2"/>
      <c r="FXA110" s="2"/>
      <c r="FXB110" s="2"/>
      <c r="FXC110" s="2"/>
      <c r="FXD110" s="2"/>
      <c r="FXE110" s="2"/>
      <c r="FXF110" s="2"/>
      <c r="FXG110" s="2"/>
      <c r="FXH110" s="2"/>
      <c r="FXI110" s="2"/>
      <c r="FXJ110" s="2"/>
      <c r="FXK110" s="2"/>
      <c r="FXL110" s="2"/>
      <c r="FXM110" s="2"/>
      <c r="FXN110" s="2"/>
      <c r="FXO110" s="2"/>
      <c r="FXP110" s="2"/>
      <c r="FXQ110" s="2"/>
      <c r="FXR110" s="2"/>
      <c r="FXS110" s="2"/>
      <c r="FXT110" s="2"/>
      <c r="FXU110" s="2"/>
      <c r="FXV110" s="2"/>
      <c r="FXW110" s="2"/>
      <c r="FXX110" s="2"/>
      <c r="FXY110" s="2"/>
      <c r="FXZ110" s="2"/>
      <c r="FYA110" s="2"/>
      <c r="FYB110" s="2"/>
      <c r="FYC110" s="2"/>
      <c r="FYD110" s="2"/>
      <c r="FYE110" s="2"/>
      <c r="FYF110" s="2"/>
      <c r="FYG110" s="2"/>
      <c r="FYH110" s="2"/>
      <c r="FYI110" s="2"/>
      <c r="FYJ110" s="2"/>
      <c r="FYK110" s="2"/>
      <c r="FYL110" s="2"/>
      <c r="FYM110" s="2"/>
      <c r="FYN110" s="2"/>
      <c r="FYO110" s="2"/>
      <c r="FYP110" s="2"/>
      <c r="FYQ110" s="2"/>
      <c r="FYR110" s="2"/>
      <c r="FYS110" s="2"/>
      <c r="FYT110" s="2"/>
      <c r="FYU110" s="2"/>
      <c r="FYV110" s="2"/>
      <c r="FYW110" s="2"/>
      <c r="FYX110" s="2"/>
      <c r="FYY110" s="2"/>
      <c r="FYZ110" s="2"/>
      <c r="FZA110" s="2"/>
      <c r="FZB110" s="2"/>
      <c r="FZC110" s="2"/>
      <c r="FZD110" s="2"/>
      <c r="FZE110" s="2"/>
      <c r="FZF110" s="2"/>
      <c r="FZG110" s="2"/>
      <c r="FZH110" s="2"/>
      <c r="FZI110" s="2"/>
      <c r="FZJ110" s="2"/>
      <c r="FZK110" s="2"/>
      <c r="FZL110" s="2"/>
      <c r="FZM110" s="2"/>
      <c r="FZN110" s="2"/>
      <c r="FZO110" s="2"/>
      <c r="FZP110" s="2"/>
      <c r="FZQ110" s="2"/>
      <c r="FZR110" s="2"/>
      <c r="FZS110" s="2"/>
      <c r="FZT110" s="2"/>
      <c r="FZU110" s="2"/>
      <c r="FZV110" s="2"/>
      <c r="FZW110" s="2"/>
      <c r="FZX110" s="2"/>
      <c r="FZY110" s="2"/>
      <c r="FZZ110" s="2"/>
      <c r="GAA110" s="2"/>
      <c r="GAB110" s="2"/>
      <c r="GAC110" s="2"/>
      <c r="GAD110" s="2"/>
      <c r="GAE110" s="2"/>
      <c r="GAF110" s="2"/>
      <c r="GAG110" s="2"/>
      <c r="GAH110" s="2"/>
      <c r="GAI110" s="2"/>
      <c r="GAJ110" s="2"/>
      <c r="GAK110" s="2"/>
      <c r="GAL110" s="2"/>
      <c r="GAM110" s="2"/>
      <c r="GAN110" s="2"/>
      <c r="GAO110" s="2"/>
      <c r="GAP110" s="2"/>
      <c r="GAQ110" s="2"/>
      <c r="GAR110" s="2"/>
      <c r="GAS110" s="2"/>
      <c r="GAT110" s="2"/>
      <c r="GAU110" s="2"/>
      <c r="GAV110" s="2"/>
      <c r="GAW110" s="2"/>
      <c r="GAX110" s="2"/>
      <c r="GAY110" s="2"/>
      <c r="GAZ110" s="2"/>
      <c r="GBA110" s="2"/>
      <c r="GBB110" s="2"/>
      <c r="GBC110" s="2"/>
      <c r="GBD110" s="2"/>
      <c r="GBE110" s="2"/>
      <c r="GBF110" s="2"/>
      <c r="GBG110" s="2"/>
      <c r="GBH110" s="2"/>
      <c r="GBI110" s="2"/>
      <c r="GBJ110" s="2"/>
      <c r="GBK110" s="2"/>
      <c r="GBL110" s="2"/>
      <c r="GBM110" s="2"/>
      <c r="GBN110" s="2"/>
      <c r="GBO110" s="2"/>
      <c r="GBP110" s="2"/>
      <c r="GBQ110" s="2"/>
      <c r="GBR110" s="2"/>
      <c r="GBS110" s="2"/>
      <c r="GBT110" s="2"/>
      <c r="GBU110" s="2"/>
      <c r="GBV110" s="2"/>
      <c r="GBW110" s="2"/>
      <c r="GBX110" s="2"/>
      <c r="GBY110" s="2"/>
      <c r="GBZ110" s="2"/>
      <c r="GCA110" s="2"/>
      <c r="GCB110" s="2"/>
      <c r="GCC110" s="2"/>
      <c r="GCD110" s="2"/>
      <c r="GCE110" s="2"/>
      <c r="GCF110" s="2"/>
      <c r="GCG110" s="2"/>
      <c r="GCH110" s="2"/>
      <c r="GCI110" s="2"/>
      <c r="GCJ110" s="2"/>
      <c r="GCK110" s="2"/>
      <c r="GCL110" s="2"/>
      <c r="GCM110" s="2"/>
      <c r="GCN110" s="2"/>
      <c r="GCO110" s="2"/>
      <c r="GCP110" s="2"/>
      <c r="GCQ110" s="2"/>
      <c r="GCR110" s="2"/>
      <c r="GCS110" s="2"/>
      <c r="GCT110" s="2"/>
      <c r="GCU110" s="2"/>
      <c r="GCV110" s="2"/>
      <c r="GCW110" s="2"/>
      <c r="GCX110" s="2"/>
      <c r="GCY110" s="2"/>
      <c r="GCZ110" s="2"/>
      <c r="GDA110" s="2"/>
      <c r="GDB110" s="2"/>
      <c r="GDC110" s="2"/>
      <c r="GDD110" s="2"/>
      <c r="GDE110" s="2"/>
      <c r="GDF110" s="2"/>
      <c r="GDG110" s="2"/>
      <c r="GDH110" s="2"/>
      <c r="GDI110" s="2"/>
      <c r="GDJ110" s="2"/>
      <c r="GDK110" s="2"/>
      <c r="GDL110" s="2"/>
      <c r="GDM110" s="2"/>
      <c r="GDN110" s="2"/>
      <c r="GDO110" s="2"/>
      <c r="GDP110" s="2"/>
      <c r="GDQ110" s="2"/>
      <c r="GDR110" s="2"/>
      <c r="GDS110" s="2"/>
      <c r="GDT110" s="2"/>
      <c r="GDU110" s="2"/>
      <c r="GDV110" s="2"/>
      <c r="GDW110" s="2"/>
      <c r="GDX110" s="2"/>
      <c r="GDY110" s="2"/>
      <c r="GDZ110" s="2"/>
      <c r="GEA110" s="2"/>
      <c r="GEB110" s="2"/>
      <c r="GEC110" s="2"/>
      <c r="GED110" s="2"/>
      <c r="GEE110" s="2"/>
      <c r="GEF110" s="2"/>
      <c r="GEG110" s="2"/>
      <c r="GEH110" s="2"/>
      <c r="GEI110" s="2"/>
      <c r="GEJ110" s="2"/>
      <c r="GEK110" s="2"/>
      <c r="GEL110" s="2"/>
      <c r="GEM110" s="2"/>
      <c r="GEN110" s="2"/>
      <c r="GEO110" s="2"/>
      <c r="GEP110" s="2"/>
      <c r="GEQ110" s="2"/>
      <c r="GER110" s="2"/>
      <c r="GES110" s="2"/>
      <c r="GET110" s="2"/>
      <c r="GEU110" s="2"/>
      <c r="GEV110" s="2"/>
      <c r="GEW110" s="2"/>
      <c r="GEX110" s="2"/>
      <c r="GEY110" s="2"/>
      <c r="GEZ110" s="2"/>
      <c r="GFA110" s="2"/>
      <c r="GFB110" s="2"/>
      <c r="GFC110" s="2"/>
      <c r="GFD110" s="2"/>
      <c r="GFE110" s="2"/>
      <c r="GFF110" s="2"/>
      <c r="GFG110" s="2"/>
      <c r="GFH110" s="2"/>
      <c r="GFI110" s="2"/>
      <c r="GFJ110" s="2"/>
      <c r="GFK110" s="2"/>
      <c r="GFL110" s="2"/>
      <c r="GFM110" s="2"/>
      <c r="GFN110" s="2"/>
      <c r="GFO110" s="2"/>
      <c r="GFP110" s="2"/>
      <c r="GFQ110" s="2"/>
      <c r="GFR110" s="2"/>
      <c r="GFS110" s="2"/>
      <c r="GFT110" s="2"/>
      <c r="GFU110" s="2"/>
      <c r="GFV110" s="2"/>
      <c r="GFW110" s="2"/>
      <c r="GFX110" s="2"/>
      <c r="GFY110" s="2"/>
      <c r="GFZ110" s="2"/>
      <c r="GGA110" s="2"/>
      <c r="GGB110" s="2"/>
      <c r="GGC110" s="2"/>
      <c r="GGD110" s="2"/>
      <c r="GGE110" s="2"/>
      <c r="GGF110" s="2"/>
      <c r="GGG110" s="2"/>
      <c r="GGH110" s="2"/>
      <c r="GGI110" s="2"/>
      <c r="GGJ110" s="2"/>
      <c r="GGK110" s="2"/>
      <c r="GGL110" s="2"/>
      <c r="GGM110" s="2"/>
      <c r="GGN110" s="2"/>
      <c r="GGO110" s="2"/>
      <c r="GGP110" s="2"/>
      <c r="GGQ110" s="2"/>
      <c r="GGR110" s="2"/>
      <c r="GGS110" s="2"/>
      <c r="GGT110" s="2"/>
      <c r="GGU110" s="2"/>
      <c r="GGV110" s="2"/>
      <c r="GGW110" s="2"/>
      <c r="GGX110" s="2"/>
      <c r="GGY110" s="2"/>
      <c r="GGZ110" s="2"/>
      <c r="GHA110" s="2"/>
      <c r="GHB110" s="2"/>
      <c r="GHC110" s="2"/>
      <c r="GHD110" s="2"/>
      <c r="GHE110" s="2"/>
      <c r="GHF110" s="2"/>
      <c r="GHG110" s="2"/>
      <c r="GHH110" s="2"/>
      <c r="GHI110" s="2"/>
      <c r="GHJ110" s="2"/>
      <c r="GHK110" s="2"/>
      <c r="GHL110" s="2"/>
      <c r="GHM110" s="2"/>
      <c r="GHN110" s="2"/>
      <c r="GHO110" s="2"/>
      <c r="GHP110" s="2"/>
      <c r="GHQ110" s="2"/>
      <c r="GHR110" s="2"/>
      <c r="GHS110" s="2"/>
      <c r="GHT110" s="2"/>
      <c r="GHU110" s="2"/>
      <c r="GHV110" s="2"/>
      <c r="GHW110" s="2"/>
      <c r="GHX110" s="2"/>
      <c r="GHY110" s="2"/>
      <c r="GHZ110" s="2"/>
      <c r="GIA110" s="2"/>
      <c r="GIB110" s="2"/>
      <c r="GIC110" s="2"/>
      <c r="GID110" s="2"/>
      <c r="GIE110" s="2"/>
      <c r="GIF110" s="2"/>
      <c r="GIG110" s="2"/>
      <c r="GIH110" s="2"/>
      <c r="GII110" s="2"/>
      <c r="GIJ110" s="2"/>
      <c r="GIK110" s="2"/>
      <c r="GIL110" s="2"/>
      <c r="GIM110" s="2"/>
      <c r="GIN110" s="2"/>
      <c r="GIO110" s="2"/>
      <c r="GIP110" s="2"/>
      <c r="GIQ110" s="2"/>
      <c r="GIR110" s="2"/>
      <c r="GIS110" s="2"/>
      <c r="GIT110" s="2"/>
      <c r="GIU110" s="2"/>
      <c r="GIV110" s="2"/>
      <c r="GIW110" s="2"/>
      <c r="GIX110" s="2"/>
      <c r="GIY110" s="2"/>
      <c r="GIZ110" s="2"/>
      <c r="GJA110" s="2"/>
      <c r="GJB110" s="2"/>
      <c r="GJC110" s="2"/>
      <c r="GJD110" s="2"/>
      <c r="GJE110" s="2"/>
      <c r="GJF110" s="2"/>
      <c r="GJG110" s="2"/>
      <c r="GJH110" s="2"/>
      <c r="GJI110" s="2"/>
      <c r="GJJ110" s="2"/>
      <c r="GJK110" s="2"/>
      <c r="GJL110" s="2"/>
      <c r="GJM110" s="2"/>
      <c r="GJN110" s="2"/>
      <c r="GJO110" s="2"/>
      <c r="GJP110" s="2"/>
      <c r="GJQ110" s="2"/>
      <c r="GJR110" s="2"/>
      <c r="GJS110" s="2"/>
      <c r="GJT110" s="2"/>
      <c r="GJU110" s="2"/>
      <c r="GJV110" s="2"/>
      <c r="GJW110" s="2"/>
      <c r="GJX110" s="2"/>
      <c r="GJY110" s="2"/>
      <c r="GJZ110" s="2"/>
      <c r="GKA110" s="2"/>
      <c r="GKB110" s="2"/>
      <c r="GKC110" s="2"/>
      <c r="GKD110" s="2"/>
      <c r="GKE110" s="2"/>
      <c r="GKF110" s="2"/>
      <c r="GKG110" s="2"/>
      <c r="GKH110" s="2"/>
      <c r="GKI110" s="2"/>
      <c r="GKJ110" s="2"/>
      <c r="GKK110" s="2"/>
      <c r="GKL110" s="2"/>
      <c r="GKM110" s="2"/>
      <c r="GKN110" s="2"/>
      <c r="GKO110" s="2"/>
      <c r="GKP110" s="2"/>
      <c r="GKQ110" s="2"/>
      <c r="GKR110" s="2"/>
      <c r="GKS110" s="2"/>
      <c r="GKT110" s="2"/>
      <c r="GKU110" s="2"/>
      <c r="GKV110" s="2"/>
      <c r="GKW110" s="2"/>
      <c r="GKX110" s="2"/>
      <c r="GKY110" s="2"/>
      <c r="GKZ110" s="2"/>
      <c r="GLA110" s="2"/>
      <c r="GLB110" s="2"/>
      <c r="GLC110" s="2"/>
      <c r="GLD110" s="2"/>
      <c r="GLE110" s="2"/>
      <c r="GLF110" s="2"/>
      <c r="GLG110" s="2"/>
      <c r="GLH110" s="2"/>
      <c r="GLI110" s="2"/>
      <c r="GLJ110" s="2"/>
      <c r="GLK110" s="2"/>
      <c r="GLL110" s="2"/>
      <c r="GLM110" s="2"/>
      <c r="GLN110" s="2"/>
      <c r="GLO110" s="2"/>
      <c r="GLP110" s="2"/>
      <c r="GLQ110" s="2"/>
      <c r="GLR110" s="2"/>
      <c r="GLS110" s="2"/>
      <c r="GLT110" s="2"/>
      <c r="GLU110" s="2"/>
      <c r="GLV110" s="2"/>
      <c r="GLW110" s="2"/>
      <c r="GLX110" s="2"/>
      <c r="GLY110" s="2"/>
      <c r="GLZ110" s="2"/>
      <c r="GMA110" s="2"/>
      <c r="GMB110" s="2"/>
      <c r="GMC110" s="2"/>
      <c r="GMD110" s="2"/>
      <c r="GME110" s="2"/>
      <c r="GMF110" s="2"/>
      <c r="GMG110" s="2"/>
      <c r="GMH110" s="2"/>
      <c r="GMI110" s="2"/>
      <c r="GMJ110" s="2"/>
      <c r="GMK110" s="2"/>
      <c r="GML110" s="2"/>
      <c r="GMM110" s="2"/>
      <c r="GMN110" s="2"/>
      <c r="GMO110" s="2"/>
      <c r="GMP110" s="2"/>
      <c r="GMQ110" s="2"/>
      <c r="GMR110" s="2"/>
      <c r="GMS110" s="2"/>
      <c r="GMT110" s="2"/>
      <c r="GMU110" s="2"/>
      <c r="GMV110" s="2"/>
      <c r="GMW110" s="2"/>
      <c r="GMX110" s="2"/>
      <c r="GMY110" s="2"/>
      <c r="GMZ110" s="2"/>
      <c r="GNA110" s="2"/>
      <c r="GNB110" s="2"/>
      <c r="GNC110" s="2"/>
      <c r="GND110" s="2"/>
      <c r="GNE110" s="2"/>
      <c r="GNF110" s="2"/>
      <c r="GNG110" s="2"/>
      <c r="GNH110" s="2"/>
      <c r="GNI110" s="2"/>
      <c r="GNJ110" s="2"/>
      <c r="GNK110" s="2"/>
      <c r="GNL110" s="2"/>
      <c r="GNM110" s="2"/>
      <c r="GNN110" s="2"/>
      <c r="GNO110" s="2"/>
      <c r="GNP110" s="2"/>
      <c r="GNQ110" s="2"/>
      <c r="GNR110" s="2"/>
      <c r="GNS110" s="2"/>
      <c r="GNT110" s="2"/>
      <c r="GNU110" s="2"/>
      <c r="GNV110" s="2"/>
      <c r="GNW110" s="2"/>
      <c r="GNX110" s="2"/>
      <c r="GNY110" s="2"/>
      <c r="GNZ110" s="2"/>
      <c r="GOA110" s="2"/>
      <c r="GOB110" s="2"/>
      <c r="GOC110" s="2"/>
      <c r="GOD110" s="2"/>
      <c r="GOE110" s="2"/>
      <c r="GOF110" s="2"/>
      <c r="GOG110" s="2"/>
      <c r="GOH110" s="2"/>
      <c r="GOI110" s="2"/>
      <c r="GOJ110" s="2"/>
      <c r="GOK110" s="2"/>
      <c r="GOL110" s="2"/>
      <c r="GOM110" s="2"/>
      <c r="GON110" s="2"/>
      <c r="GOO110" s="2"/>
      <c r="GOP110" s="2"/>
      <c r="GOQ110" s="2"/>
      <c r="GOR110" s="2"/>
      <c r="GOS110" s="2"/>
      <c r="GOT110" s="2"/>
      <c r="GOU110" s="2"/>
      <c r="GOV110" s="2"/>
      <c r="GOW110" s="2"/>
      <c r="GOX110" s="2"/>
      <c r="GOY110" s="2"/>
      <c r="GOZ110" s="2"/>
      <c r="GPA110" s="2"/>
      <c r="GPB110" s="2"/>
      <c r="GPC110" s="2"/>
      <c r="GPD110" s="2"/>
      <c r="GPE110" s="2"/>
      <c r="GPF110" s="2"/>
      <c r="GPG110" s="2"/>
      <c r="GPH110" s="2"/>
      <c r="GPI110" s="2"/>
      <c r="GPJ110" s="2"/>
      <c r="GPK110" s="2"/>
      <c r="GPL110" s="2"/>
      <c r="GPM110" s="2"/>
      <c r="GPN110" s="2"/>
      <c r="GPO110" s="2"/>
      <c r="GPP110" s="2"/>
      <c r="GPQ110" s="2"/>
      <c r="GPR110" s="2"/>
      <c r="GPS110" s="2"/>
      <c r="GPT110" s="2"/>
      <c r="GPU110" s="2"/>
      <c r="GPV110" s="2"/>
      <c r="GPW110" s="2"/>
      <c r="GPX110" s="2"/>
      <c r="GPY110" s="2"/>
      <c r="GPZ110" s="2"/>
      <c r="GQA110" s="2"/>
      <c r="GQB110" s="2"/>
      <c r="GQC110" s="2"/>
      <c r="GQD110" s="2"/>
      <c r="GQE110" s="2"/>
      <c r="GQF110" s="2"/>
      <c r="GQG110" s="2"/>
      <c r="GQH110" s="2"/>
      <c r="GQI110" s="2"/>
      <c r="GQJ110" s="2"/>
      <c r="GQK110" s="2"/>
      <c r="GQL110" s="2"/>
      <c r="GQM110" s="2"/>
      <c r="GQN110" s="2"/>
      <c r="GQO110" s="2"/>
      <c r="GQP110" s="2"/>
      <c r="GQQ110" s="2"/>
      <c r="GQR110" s="2"/>
      <c r="GQS110" s="2"/>
      <c r="GQT110" s="2"/>
      <c r="GQU110" s="2"/>
      <c r="GQV110" s="2"/>
      <c r="GQW110" s="2"/>
      <c r="GQX110" s="2"/>
      <c r="GQY110" s="2"/>
      <c r="GQZ110" s="2"/>
      <c r="GRA110" s="2"/>
      <c r="GRB110" s="2"/>
      <c r="GRC110" s="2"/>
      <c r="GRD110" s="2"/>
      <c r="GRE110" s="2"/>
      <c r="GRF110" s="2"/>
      <c r="GRG110" s="2"/>
      <c r="GRH110" s="2"/>
      <c r="GRI110" s="2"/>
      <c r="GRJ110" s="2"/>
      <c r="GRK110" s="2"/>
      <c r="GRL110" s="2"/>
      <c r="GRM110" s="2"/>
      <c r="GRN110" s="2"/>
      <c r="GRO110" s="2"/>
      <c r="GRP110" s="2"/>
      <c r="GRQ110" s="2"/>
      <c r="GRR110" s="2"/>
      <c r="GRS110" s="2"/>
      <c r="GRT110" s="2"/>
      <c r="GRU110" s="2"/>
      <c r="GRV110" s="2"/>
      <c r="GRW110" s="2"/>
      <c r="GRX110" s="2"/>
      <c r="GRY110" s="2"/>
      <c r="GRZ110" s="2"/>
      <c r="GSA110" s="2"/>
      <c r="GSB110" s="2"/>
      <c r="GSC110" s="2"/>
      <c r="GSD110" s="2"/>
      <c r="GSE110" s="2"/>
      <c r="GSF110" s="2"/>
      <c r="GSG110" s="2"/>
      <c r="GSH110" s="2"/>
      <c r="GSI110" s="2"/>
      <c r="GSJ110" s="2"/>
      <c r="GSK110" s="2"/>
      <c r="GSL110" s="2"/>
      <c r="GSM110" s="2"/>
      <c r="GSN110" s="2"/>
      <c r="GSO110" s="2"/>
      <c r="GSP110" s="2"/>
      <c r="GSQ110" s="2"/>
      <c r="GSR110" s="2"/>
      <c r="GSS110" s="2"/>
      <c r="GST110" s="2"/>
      <c r="GSU110" s="2"/>
      <c r="GSV110" s="2"/>
      <c r="GSW110" s="2"/>
      <c r="GSX110" s="2"/>
      <c r="GSY110" s="2"/>
      <c r="GSZ110" s="2"/>
      <c r="GTA110" s="2"/>
      <c r="GTB110" s="2"/>
      <c r="GTC110" s="2"/>
      <c r="GTD110" s="2"/>
      <c r="GTE110" s="2"/>
      <c r="GTF110" s="2"/>
      <c r="GTG110" s="2"/>
      <c r="GTH110" s="2"/>
      <c r="GTI110" s="2"/>
      <c r="GTJ110" s="2"/>
      <c r="GTK110" s="2"/>
      <c r="GTL110" s="2"/>
      <c r="GTM110" s="2"/>
      <c r="GTN110" s="2"/>
      <c r="GTO110" s="2"/>
      <c r="GTP110" s="2"/>
      <c r="GTQ110" s="2"/>
      <c r="GTR110" s="2"/>
      <c r="GTS110" s="2"/>
      <c r="GTT110" s="2"/>
      <c r="GTU110" s="2"/>
      <c r="GTV110" s="2"/>
      <c r="GTW110" s="2"/>
      <c r="GTX110" s="2"/>
      <c r="GTY110" s="2"/>
      <c r="GTZ110" s="2"/>
      <c r="GUA110" s="2"/>
      <c r="GUB110" s="2"/>
      <c r="GUC110" s="2"/>
      <c r="GUD110" s="2"/>
      <c r="GUE110" s="2"/>
      <c r="GUF110" s="2"/>
      <c r="GUG110" s="2"/>
      <c r="GUH110" s="2"/>
      <c r="GUI110" s="2"/>
      <c r="GUJ110" s="2"/>
      <c r="GUK110" s="2"/>
      <c r="GUL110" s="2"/>
      <c r="GUM110" s="2"/>
      <c r="GUN110" s="2"/>
      <c r="GUO110" s="2"/>
      <c r="GUP110" s="2"/>
      <c r="GUQ110" s="2"/>
      <c r="GUR110" s="2"/>
      <c r="GUS110" s="2"/>
      <c r="GUT110" s="2"/>
      <c r="GUU110" s="2"/>
      <c r="GUV110" s="2"/>
      <c r="GUW110" s="2"/>
      <c r="GUX110" s="2"/>
      <c r="GUY110" s="2"/>
      <c r="GUZ110" s="2"/>
      <c r="GVA110" s="2"/>
      <c r="GVB110" s="2"/>
      <c r="GVC110" s="2"/>
      <c r="GVD110" s="2"/>
      <c r="GVE110" s="2"/>
      <c r="GVF110" s="2"/>
      <c r="GVG110" s="2"/>
      <c r="GVH110" s="2"/>
      <c r="GVI110" s="2"/>
      <c r="GVJ110" s="2"/>
      <c r="GVK110" s="2"/>
      <c r="GVL110" s="2"/>
      <c r="GVM110" s="2"/>
      <c r="GVN110" s="2"/>
      <c r="GVO110" s="2"/>
      <c r="GVP110" s="2"/>
      <c r="GVQ110" s="2"/>
      <c r="GVR110" s="2"/>
      <c r="GVS110" s="2"/>
      <c r="GVT110" s="2"/>
      <c r="GVU110" s="2"/>
      <c r="GVV110" s="2"/>
      <c r="GVW110" s="2"/>
      <c r="GVX110" s="2"/>
      <c r="GVY110" s="2"/>
      <c r="GVZ110" s="2"/>
      <c r="GWA110" s="2"/>
      <c r="GWB110" s="2"/>
      <c r="GWC110" s="2"/>
      <c r="GWD110" s="2"/>
      <c r="GWE110" s="2"/>
      <c r="GWF110" s="2"/>
      <c r="GWG110" s="2"/>
      <c r="GWH110" s="2"/>
      <c r="GWI110" s="2"/>
      <c r="GWJ110" s="2"/>
      <c r="GWK110" s="2"/>
      <c r="GWL110" s="2"/>
      <c r="GWM110" s="2"/>
      <c r="GWN110" s="2"/>
      <c r="GWO110" s="2"/>
      <c r="GWP110" s="2"/>
      <c r="GWQ110" s="2"/>
      <c r="GWR110" s="2"/>
      <c r="GWS110" s="2"/>
      <c r="GWT110" s="2"/>
      <c r="GWU110" s="2"/>
      <c r="GWV110" s="2"/>
      <c r="GWW110" s="2"/>
      <c r="GWX110" s="2"/>
      <c r="GWY110" s="2"/>
      <c r="GWZ110" s="2"/>
      <c r="GXA110" s="2"/>
      <c r="GXB110" s="2"/>
      <c r="GXC110" s="2"/>
      <c r="GXD110" s="2"/>
      <c r="GXE110" s="2"/>
      <c r="GXF110" s="2"/>
      <c r="GXG110" s="2"/>
      <c r="GXH110" s="2"/>
      <c r="GXI110" s="2"/>
      <c r="GXJ110" s="2"/>
      <c r="GXK110" s="2"/>
      <c r="GXL110" s="2"/>
      <c r="GXM110" s="2"/>
      <c r="GXN110" s="2"/>
      <c r="GXO110" s="2"/>
      <c r="GXP110" s="2"/>
      <c r="GXQ110" s="2"/>
      <c r="GXR110" s="2"/>
      <c r="GXS110" s="2"/>
      <c r="GXT110" s="2"/>
      <c r="GXU110" s="2"/>
      <c r="GXV110" s="2"/>
      <c r="GXW110" s="2"/>
      <c r="GXX110" s="2"/>
      <c r="GXY110" s="2"/>
      <c r="GXZ110" s="2"/>
      <c r="GYA110" s="2"/>
      <c r="GYB110" s="2"/>
      <c r="GYC110" s="2"/>
      <c r="GYD110" s="2"/>
      <c r="GYE110" s="2"/>
      <c r="GYF110" s="2"/>
      <c r="GYG110" s="2"/>
      <c r="GYH110" s="2"/>
      <c r="GYI110" s="2"/>
      <c r="GYJ110" s="2"/>
      <c r="GYK110" s="2"/>
      <c r="GYL110" s="2"/>
      <c r="GYM110" s="2"/>
      <c r="GYN110" s="2"/>
      <c r="GYO110" s="2"/>
      <c r="GYP110" s="2"/>
      <c r="GYQ110" s="2"/>
      <c r="GYR110" s="2"/>
      <c r="GYS110" s="2"/>
      <c r="GYT110" s="2"/>
      <c r="GYU110" s="2"/>
      <c r="GYV110" s="2"/>
      <c r="GYW110" s="2"/>
      <c r="GYX110" s="2"/>
      <c r="GYY110" s="2"/>
      <c r="GYZ110" s="2"/>
      <c r="GZA110" s="2"/>
      <c r="GZB110" s="2"/>
      <c r="GZC110" s="2"/>
      <c r="GZD110" s="2"/>
      <c r="GZE110" s="2"/>
      <c r="GZF110" s="2"/>
      <c r="GZG110" s="2"/>
      <c r="GZH110" s="2"/>
      <c r="GZI110" s="2"/>
      <c r="GZJ110" s="2"/>
      <c r="GZK110" s="2"/>
      <c r="GZL110" s="2"/>
      <c r="GZM110" s="2"/>
      <c r="GZN110" s="2"/>
      <c r="GZO110" s="2"/>
      <c r="GZP110" s="2"/>
      <c r="GZQ110" s="2"/>
      <c r="GZR110" s="2"/>
      <c r="GZS110" s="2"/>
      <c r="GZT110" s="2"/>
      <c r="GZU110" s="2"/>
      <c r="GZV110" s="2"/>
      <c r="GZW110" s="2"/>
      <c r="GZX110" s="2"/>
      <c r="GZY110" s="2"/>
      <c r="GZZ110" s="2"/>
      <c r="HAA110" s="2"/>
      <c r="HAB110" s="2"/>
      <c r="HAC110" s="2"/>
      <c r="HAD110" s="2"/>
      <c r="HAE110" s="2"/>
      <c r="HAF110" s="2"/>
      <c r="HAG110" s="2"/>
      <c r="HAH110" s="2"/>
      <c r="HAI110" s="2"/>
      <c r="HAJ110" s="2"/>
      <c r="HAK110" s="2"/>
      <c r="HAL110" s="2"/>
      <c r="HAM110" s="2"/>
      <c r="HAN110" s="2"/>
      <c r="HAO110" s="2"/>
      <c r="HAP110" s="2"/>
      <c r="HAQ110" s="2"/>
      <c r="HAR110" s="2"/>
      <c r="HAS110" s="2"/>
      <c r="HAT110" s="2"/>
      <c r="HAU110" s="2"/>
      <c r="HAV110" s="2"/>
      <c r="HAW110" s="2"/>
      <c r="HAX110" s="2"/>
      <c r="HAY110" s="2"/>
      <c r="HAZ110" s="2"/>
      <c r="HBA110" s="2"/>
      <c r="HBB110" s="2"/>
      <c r="HBC110" s="2"/>
      <c r="HBD110" s="2"/>
      <c r="HBE110" s="2"/>
      <c r="HBF110" s="2"/>
      <c r="HBG110" s="2"/>
      <c r="HBH110" s="2"/>
      <c r="HBI110" s="2"/>
      <c r="HBJ110" s="2"/>
      <c r="HBK110" s="2"/>
      <c r="HBL110" s="2"/>
      <c r="HBM110" s="2"/>
      <c r="HBN110" s="2"/>
      <c r="HBO110" s="2"/>
      <c r="HBP110" s="2"/>
      <c r="HBQ110" s="2"/>
      <c r="HBR110" s="2"/>
      <c r="HBS110" s="2"/>
      <c r="HBT110" s="2"/>
      <c r="HBU110" s="2"/>
      <c r="HBV110" s="2"/>
      <c r="HBW110" s="2"/>
      <c r="HBX110" s="2"/>
      <c r="HBY110" s="2"/>
      <c r="HBZ110" s="2"/>
      <c r="HCA110" s="2"/>
      <c r="HCB110" s="2"/>
      <c r="HCC110" s="2"/>
      <c r="HCD110" s="2"/>
      <c r="HCE110" s="2"/>
      <c r="HCF110" s="2"/>
      <c r="HCG110" s="2"/>
      <c r="HCH110" s="2"/>
      <c r="HCI110" s="2"/>
      <c r="HCJ110" s="2"/>
      <c r="HCK110" s="2"/>
      <c r="HCL110" s="2"/>
      <c r="HCM110" s="2"/>
      <c r="HCN110" s="2"/>
      <c r="HCO110" s="2"/>
      <c r="HCP110" s="2"/>
      <c r="HCQ110" s="2"/>
      <c r="HCR110" s="2"/>
      <c r="HCS110" s="2"/>
      <c r="HCT110" s="2"/>
      <c r="HCU110" s="2"/>
      <c r="HCV110" s="2"/>
      <c r="HCW110" s="2"/>
      <c r="HCX110" s="2"/>
      <c r="HCY110" s="2"/>
      <c r="HCZ110" s="2"/>
      <c r="HDA110" s="2"/>
      <c r="HDB110" s="2"/>
      <c r="HDC110" s="2"/>
      <c r="HDD110" s="2"/>
      <c r="HDE110" s="2"/>
      <c r="HDF110" s="2"/>
      <c r="HDG110" s="2"/>
      <c r="HDH110" s="2"/>
      <c r="HDI110" s="2"/>
      <c r="HDJ110" s="2"/>
      <c r="HDK110" s="2"/>
      <c r="HDL110" s="2"/>
      <c r="HDM110" s="2"/>
      <c r="HDN110" s="2"/>
      <c r="HDO110" s="2"/>
      <c r="HDP110" s="2"/>
      <c r="HDQ110" s="2"/>
      <c r="HDR110" s="2"/>
      <c r="HDS110" s="2"/>
      <c r="HDT110" s="2"/>
      <c r="HDU110" s="2"/>
      <c r="HDV110" s="2"/>
      <c r="HDW110" s="2"/>
      <c r="HDX110" s="2"/>
      <c r="HDY110" s="2"/>
      <c r="HDZ110" s="2"/>
      <c r="HEA110" s="2"/>
      <c r="HEB110" s="2"/>
      <c r="HEC110" s="2"/>
      <c r="HED110" s="2"/>
      <c r="HEE110" s="2"/>
      <c r="HEF110" s="2"/>
      <c r="HEG110" s="2"/>
      <c r="HEH110" s="2"/>
      <c r="HEI110" s="2"/>
      <c r="HEJ110" s="2"/>
      <c r="HEK110" s="2"/>
      <c r="HEL110" s="2"/>
      <c r="HEM110" s="2"/>
      <c r="HEN110" s="2"/>
      <c r="HEO110" s="2"/>
      <c r="HEP110" s="2"/>
      <c r="HEQ110" s="2"/>
      <c r="HER110" s="2"/>
      <c r="HES110" s="2"/>
      <c r="HET110" s="2"/>
      <c r="HEU110" s="2"/>
      <c r="HEV110" s="2"/>
      <c r="HEW110" s="2"/>
      <c r="HEX110" s="2"/>
      <c r="HEY110" s="2"/>
      <c r="HEZ110" s="2"/>
      <c r="HFA110" s="2"/>
      <c r="HFB110" s="2"/>
      <c r="HFC110" s="2"/>
      <c r="HFD110" s="2"/>
      <c r="HFE110" s="2"/>
      <c r="HFF110" s="2"/>
      <c r="HFG110" s="2"/>
      <c r="HFH110" s="2"/>
      <c r="HFI110" s="2"/>
      <c r="HFJ110" s="2"/>
      <c r="HFK110" s="2"/>
      <c r="HFL110" s="2"/>
      <c r="HFM110" s="2"/>
      <c r="HFN110" s="2"/>
      <c r="HFO110" s="2"/>
      <c r="HFP110" s="2"/>
      <c r="HFQ110" s="2"/>
      <c r="HFR110" s="2"/>
      <c r="HFS110" s="2"/>
      <c r="HFT110" s="2"/>
      <c r="HFU110" s="2"/>
      <c r="HFV110" s="2"/>
      <c r="HFW110" s="2"/>
      <c r="HFX110" s="2"/>
      <c r="HFY110" s="2"/>
      <c r="HFZ110" s="2"/>
      <c r="HGA110" s="2"/>
      <c r="HGB110" s="2"/>
      <c r="HGC110" s="2"/>
      <c r="HGD110" s="2"/>
      <c r="HGE110" s="2"/>
      <c r="HGF110" s="2"/>
      <c r="HGG110" s="2"/>
      <c r="HGH110" s="2"/>
      <c r="HGI110" s="2"/>
      <c r="HGJ110" s="2"/>
      <c r="HGK110" s="2"/>
      <c r="HGL110" s="2"/>
      <c r="HGM110" s="2"/>
      <c r="HGN110" s="2"/>
      <c r="HGO110" s="2"/>
      <c r="HGP110" s="2"/>
      <c r="HGQ110" s="2"/>
      <c r="HGR110" s="2"/>
      <c r="HGS110" s="2"/>
      <c r="HGT110" s="2"/>
      <c r="HGU110" s="2"/>
      <c r="HGV110" s="2"/>
      <c r="HGW110" s="2"/>
      <c r="HGX110" s="2"/>
      <c r="HGY110" s="2"/>
      <c r="HGZ110" s="2"/>
      <c r="HHA110" s="2"/>
      <c r="HHB110" s="2"/>
      <c r="HHC110" s="2"/>
      <c r="HHD110" s="2"/>
      <c r="HHE110" s="2"/>
      <c r="HHF110" s="2"/>
      <c r="HHG110" s="2"/>
      <c r="HHH110" s="2"/>
      <c r="HHI110" s="2"/>
      <c r="HHJ110" s="2"/>
      <c r="HHK110" s="2"/>
      <c r="HHL110" s="2"/>
      <c r="HHM110" s="2"/>
      <c r="HHN110" s="2"/>
      <c r="HHO110" s="2"/>
      <c r="HHP110" s="2"/>
      <c r="HHQ110" s="2"/>
      <c r="HHR110" s="2"/>
      <c r="HHS110" s="2"/>
      <c r="HHT110" s="2"/>
      <c r="HHU110" s="2"/>
      <c r="HHV110" s="2"/>
      <c r="HHW110" s="2"/>
      <c r="HHX110" s="2"/>
      <c r="HHY110" s="2"/>
      <c r="HHZ110" s="2"/>
      <c r="HIA110" s="2"/>
      <c r="HIB110" s="2"/>
      <c r="HIC110" s="2"/>
      <c r="HID110" s="2"/>
      <c r="HIE110" s="2"/>
      <c r="HIF110" s="2"/>
      <c r="HIG110" s="2"/>
      <c r="HIH110" s="2"/>
      <c r="HII110" s="2"/>
      <c r="HIJ110" s="2"/>
      <c r="HIK110" s="2"/>
      <c r="HIL110" s="2"/>
      <c r="HIM110" s="2"/>
      <c r="HIN110" s="2"/>
      <c r="HIO110" s="2"/>
      <c r="HIP110" s="2"/>
      <c r="HIQ110" s="2"/>
      <c r="HIR110" s="2"/>
      <c r="HIS110" s="2"/>
      <c r="HIT110" s="2"/>
      <c r="HIU110" s="2"/>
      <c r="HIV110" s="2"/>
      <c r="HIW110" s="2"/>
      <c r="HIX110" s="2"/>
      <c r="HIY110" s="2"/>
      <c r="HIZ110" s="2"/>
      <c r="HJA110" s="2"/>
      <c r="HJB110" s="2"/>
      <c r="HJC110" s="2"/>
      <c r="HJD110" s="2"/>
      <c r="HJE110" s="2"/>
      <c r="HJF110" s="2"/>
      <c r="HJG110" s="2"/>
      <c r="HJH110" s="2"/>
      <c r="HJI110" s="2"/>
      <c r="HJJ110" s="2"/>
      <c r="HJK110" s="2"/>
      <c r="HJL110" s="2"/>
      <c r="HJM110" s="2"/>
      <c r="HJN110" s="2"/>
      <c r="HJO110" s="2"/>
      <c r="HJP110" s="2"/>
      <c r="HJQ110" s="2"/>
      <c r="HJR110" s="2"/>
      <c r="HJS110" s="2"/>
      <c r="HJT110" s="2"/>
      <c r="HJU110" s="2"/>
      <c r="HJV110" s="2"/>
      <c r="HJW110" s="2"/>
      <c r="HJX110" s="2"/>
      <c r="HJY110" s="2"/>
      <c r="HJZ110" s="2"/>
      <c r="HKA110" s="2"/>
      <c r="HKB110" s="2"/>
      <c r="HKC110" s="2"/>
      <c r="HKD110" s="2"/>
      <c r="HKE110" s="2"/>
      <c r="HKF110" s="2"/>
      <c r="HKG110" s="2"/>
      <c r="HKH110" s="2"/>
      <c r="HKI110" s="2"/>
      <c r="HKJ110" s="2"/>
      <c r="HKK110" s="2"/>
      <c r="HKL110" s="2"/>
      <c r="HKM110" s="2"/>
      <c r="HKN110" s="2"/>
      <c r="HKO110" s="2"/>
      <c r="HKP110" s="2"/>
      <c r="HKQ110" s="2"/>
      <c r="HKR110" s="2"/>
      <c r="HKS110" s="2"/>
      <c r="HKT110" s="2"/>
      <c r="HKU110" s="2"/>
      <c r="HKV110" s="2"/>
      <c r="HKW110" s="2"/>
      <c r="HKX110" s="2"/>
      <c r="HKY110" s="2"/>
      <c r="HKZ110" s="2"/>
      <c r="HLA110" s="2"/>
      <c r="HLB110" s="2"/>
      <c r="HLC110" s="2"/>
      <c r="HLD110" s="2"/>
      <c r="HLE110" s="2"/>
      <c r="HLF110" s="2"/>
      <c r="HLG110" s="2"/>
      <c r="HLH110" s="2"/>
      <c r="HLI110" s="2"/>
      <c r="HLJ110" s="2"/>
      <c r="HLK110" s="2"/>
      <c r="HLL110" s="2"/>
      <c r="HLM110" s="2"/>
      <c r="HLN110" s="2"/>
      <c r="HLO110" s="2"/>
      <c r="HLP110" s="2"/>
      <c r="HLQ110" s="2"/>
      <c r="HLR110" s="2"/>
      <c r="HLS110" s="2"/>
      <c r="HLT110" s="2"/>
      <c r="HLU110" s="2"/>
      <c r="HLV110" s="2"/>
      <c r="HLW110" s="2"/>
      <c r="HLX110" s="2"/>
      <c r="HLY110" s="2"/>
      <c r="HLZ110" s="2"/>
      <c r="HMA110" s="2"/>
      <c r="HMB110" s="2"/>
      <c r="HMC110" s="2"/>
      <c r="HMD110" s="2"/>
      <c r="HME110" s="2"/>
      <c r="HMF110" s="2"/>
      <c r="HMG110" s="2"/>
      <c r="HMH110" s="2"/>
      <c r="HMI110" s="2"/>
      <c r="HMJ110" s="2"/>
      <c r="HMK110" s="2"/>
      <c r="HML110" s="2"/>
      <c r="HMM110" s="2"/>
      <c r="HMN110" s="2"/>
      <c r="HMO110" s="2"/>
      <c r="HMP110" s="2"/>
      <c r="HMQ110" s="2"/>
      <c r="HMR110" s="2"/>
      <c r="HMS110" s="2"/>
      <c r="HMT110" s="2"/>
      <c r="HMU110" s="2"/>
      <c r="HMV110" s="2"/>
      <c r="HMW110" s="2"/>
      <c r="HMX110" s="2"/>
      <c r="HMY110" s="2"/>
      <c r="HMZ110" s="2"/>
      <c r="HNA110" s="2"/>
      <c r="HNB110" s="2"/>
      <c r="HNC110" s="2"/>
      <c r="HND110" s="2"/>
      <c r="HNE110" s="2"/>
      <c r="HNF110" s="2"/>
      <c r="HNG110" s="2"/>
      <c r="HNH110" s="2"/>
      <c r="HNI110" s="2"/>
      <c r="HNJ110" s="2"/>
      <c r="HNK110" s="2"/>
      <c r="HNL110" s="2"/>
      <c r="HNM110" s="2"/>
      <c r="HNN110" s="2"/>
      <c r="HNO110" s="2"/>
      <c r="HNP110" s="2"/>
      <c r="HNQ110" s="2"/>
      <c r="HNR110" s="2"/>
      <c r="HNS110" s="2"/>
      <c r="HNT110" s="2"/>
      <c r="HNU110" s="2"/>
      <c r="HNV110" s="2"/>
      <c r="HNW110" s="2"/>
      <c r="HNX110" s="2"/>
      <c r="HNY110" s="2"/>
      <c r="HNZ110" s="2"/>
      <c r="HOA110" s="2"/>
      <c r="HOB110" s="2"/>
      <c r="HOC110" s="2"/>
      <c r="HOD110" s="2"/>
      <c r="HOE110" s="2"/>
      <c r="HOF110" s="2"/>
      <c r="HOG110" s="2"/>
      <c r="HOH110" s="2"/>
      <c r="HOI110" s="2"/>
      <c r="HOJ110" s="2"/>
      <c r="HOK110" s="2"/>
      <c r="HOL110" s="2"/>
      <c r="HOM110" s="2"/>
      <c r="HON110" s="2"/>
      <c r="HOO110" s="2"/>
      <c r="HOP110" s="2"/>
      <c r="HOQ110" s="2"/>
      <c r="HOR110" s="2"/>
      <c r="HOS110" s="2"/>
      <c r="HOT110" s="2"/>
      <c r="HOU110" s="2"/>
      <c r="HOV110" s="2"/>
      <c r="HOW110" s="2"/>
      <c r="HOX110" s="2"/>
      <c r="HOY110" s="2"/>
      <c r="HOZ110" s="2"/>
      <c r="HPA110" s="2"/>
      <c r="HPB110" s="2"/>
      <c r="HPC110" s="2"/>
      <c r="HPD110" s="2"/>
      <c r="HPE110" s="2"/>
      <c r="HPF110" s="2"/>
      <c r="HPG110" s="2"/>
      <c r="HPH110" s="2"/>
      <c r="HPI110" s="2"/>
      <c r="HPJ110" s="2"/>
      <c r="HPK110" s="2"/>
      <c r="HPL110" s="2"/>
      <c r="HPM110" s="2"/>
      <c r="HPN110" s="2"/>
      <c r="HPO110" s="2"/>
      <c r="HPP110" s="2"/>
      <c r="HPQ110" s="2"/>
      <c r="HPR110" s="2"/>
      <c r="HPS110" s="2"/>
      <c r="HPT110" s="2"/>
      <c r="HPU110" s="2"/>
      <c r="HPV110" s="2"/>
      <c r="HPW110" s="2"/>
      <c r="HPX110" s="2"/>
      <c r="HPY110" s="2"/>
      <c r="HPZ110" s="2"/>
      <c r="HQA110" s="2"/>
      <c r="HQB110" s="2"/>
      <c r="HQC110" s="2"/>
      <c r="HQD110" s="2"/>
      <c r="HQE110" s="2"/>
      <c r="HQF110" s="2"/>
      <c r="HQG110" s="2"/>
      <c r="HQH110" s="2"/>
      <c r="HQI110" s="2"/>
      <c r="HQJ110" s="2"/>
      <c r="HQK110" s="2"/>
      <c r="HQL110" s="2"/>
      <c r="HQM110" s="2"/>
      <c r="HQN110" s="2"/>
      <c r="HQO110" s="2"/>
      <c r="HQP110" s="2"/>
      <c r="HQQ110" s="2"/>
      <c r="HQR110" s="2"/>
      <c r="HQS110" s="2"/>
      <c r="HQT110" s="2"/>
      <c r="HQU110" s="2"/>
      <c r="HQV110" s="2"/>
      <c r="HQW110" s="2"/>
      <c r="HQX110" s="2"/>
      <c r="HQY110" s="2"/>
      <c r="HQZ110" s="2"/>
      <c r="HRA110" s="2"/>
      <c r="HRB110" s="2"/>
      <c r="HRC110" s="2"/>
      <c r="HRD110" s="2"/>
      <c r="HRE110" s="2"/>
      <c r="HRF110" s="2"/>
      <c r="HRG110" s="2"/>
      <c r="HRH110" s="2"/>
      <c r="HRI110" s="2"/>
      <c r="HRJ110" s="2"/>
      <c r="HRK110" s="2"/>
      <c r="HRL110" s="2"/>
      <c r="HRM110" s="2"/>
      <c r="HRN110" s="2"/>
      <c r="HRO110" s="2"/>
      <c r="HRP110" s="2"/>
      <c r="HRQ110" s="2"/>
      <c r="HRR110" s="2"/>
      <c r="HRS110" s="2"/>
      <c r="HRT110" s="2"/>
      <c r="HRU110" s="2"/>
      <c r="HRV110" s="2"/>
      <c r="HRW110" s="2"/>
      <c r="HRX110" s="2"/>
      <c r="HRY110" s="2"/>
      <c r="HRZ110" s="2"/>
      <c r="HSA110" s="2"/>
      <c r="HSB110" s="2"/>
      <c r="HSC110" s="2"/>
      <c r="HSD110" s="2"/>
      <c r="HSE110" s="2"/>
      <c r="HSF110" s="2"/>
      <c r="HSG110" s="2"/>
      <c r="HSH110" s="2"/>
      <c r="HSI110" s="2"/>
      <c r="HSJ110" s="2"/>
      <c r="HSK110" s="2"/>
      <c r="HSL110" s="2"/>
      <c r="HSM110" s="2"/>
      <c r="HSN110" s="2"/>
      <c r="HSO110" s="2"/>
      <c r="HSP110" s="2"/>
      <c r="HSQ110" s="2"/>
      <c r="HSR110" s="2"/>
      <c r="HSS110" s="2"/>
      <c r="HST110" s="2"/>
      <c r="HSU110" s="2"/>
      <c r="HSV110" s="2"/>
      <c r="HSW110" s="2"/>
      <c r="HSX110" s="2"/>
      <c r="HSY110" s="2"/>
      <c r="HSZ110" s="2"/>
      <c r="HTA110" s="2"/>
      <c r="HTB110" s="2"/>
      <c r="HTC110" s="2"/>
      <c r="HTD110" s="2"/>
      <c r="HTE110" s="2"/>
      <c r="HTF110" s="2"/>
      <c r="HTG110" s="2"/>
      <c r="HTH110" s="2"/>
      <c r="HTI110" s="2"/>
      <c r="HTJ110" s="2"/>
      <c r="HTK110" s="2"/>
      <c r="HTL110" s="2"/>
      <c r="HTM110" s="2"/>
      <c r="HTN110" s="2"/>
      <c r="HTO110" s="2"/>
      <c r="HTP110" s="2"/>
      <c r="HTQ110" s="2"/>
      <c r="HTR110" s="2"/>
      <c r="HTS110" s="2"/>
      <c r="HTT110" s="2"/>
      <c r="HTU110" s="2"/>
      <c r="HTV110" s="2"/>
      <c r="HTW110" s="2"/>
      <c r="HTX110" s="2"/>
      <c r="HTY110" s="2"/>
      <c r="HTZ110" s="2"/>
      <c r="HUA110" s="2"/>
      <c r="HUB110" s="2"/>
      <c r="HUC110" s="2"/>
      <c r="HUD110" s="2"/>
      <c r="HUE110" s="2"/>
      <c r="HUF110" s="2"/>
      <c r="HUG110" s="2"/>
      <c r="HUH110" s="2"/>
      <c r="HUI110" s="2"/>
      <c r="HUJ110" s="2"/>
      <c r="HUK110" s="2"/>
      <c r="HUL110" s="2"/>
      <c r="HUM110" s="2"/>
      <c r="HUN110" s="2"/>
      <c r="HUO110" s="2"/>
      <c r="HUP110" s="2"/>
      <c r="HUQ110" s="2"/>
      <c r="HUR110" s="2"/>
      <c r="HUS110" s="2"/>
      <c r="HUT110" s="2"/>
      <c r="HUU110" s="2"/>
      <c r="HUV110" s="2"/>
      <c r="HUW110" s="2"/>
      <c r="HUX110" s="2"/>
      <c r="HUY110" s="2"/>
      <c r="HUZ110" s="2"/>
      <c r="HVA110" s="2"/>
      <c r="HVB110" s="2"/>
      <c r="HVC110" s="2"/>
      <c r="HVD110" s="2"/>
      <c r="HVE110" s="2"/>
      <c r="HVF110" s="2"/>
      <c r="HVG110" s="2"/>
      <c r="HVH110" s="2"/>
      <c r="HVI110" s="2"/>
      <c r="HVJ110" s="2"/>
      <c r="HVK110" s="2"/>
      <c r="HVL110" s="2"/>
      <c r="HVM110" s="2"/>
      <c r="HVN110" s="2"/>
      <c r="HVO110" s="2"/>
      <c r="HVP110" s="2"/>
      <c r="HVQ110" s="2"/>
      <c r="HVR110" s="2"/>
      <c r="HVS110" s="2"/>
      <c r="HVT110" s="2"/>
      <c r="HVU110" s="2"/>
      <c r="HVV110" s="2"/>
      <c r="HVW110" s="2"/>
      <c r="HVX110" s="2"/>
      <c r="HVY110" s="2"/>
      <c r="HVZ110" s="2"/>
      <c r="HWA110" s="2"/>
      <c r="HWB110" s="2"/>
      <c r="HWC110" s="2"/>
      <c r="HWD110" s="2"/>
      <c r="HWE110" s="2"/>
      <c r="HWF110" s="2"/>
      <c r="HWG110" s="2"/>
      <c r="HWH110" s="2"/>
      <c r="HWI110" s="2"/>
      <c r="HWJ110" s="2"/>
      <c r="HWK110" s="2"/>
      <c r="HWL110" s="2"/>
      <c r="HWM110" s="2"/>
      <c r="HWN110" s="2"/>
      <c r="HWO110" s="2"/>
      <c r="HWP110" s="2"/>
      <c r="HWQ110" s="2"/>
      <c r="HWR110" s="2"/>
      <c r="HWS110" s="2"/>
      <c r="HWT110" s="2"/>
      <c r="HWU110" s="2"/>
      <c r="HWV110" s="2"/>
      <c r="HWW110" s="2"/>
      <c r="HWX110" s="2"/>
      <c r="HWY110" s="2"/>
      <c r="HWZ110" s="2"/>
      <c r="HXA110" s="2"/>
      <c r="HXB110" s="2"/>
      <c r="HXC110" s="2"/>
      <c r="HXD110" s="2"/>
      <c r="HXE110" s="2"/>
      <c r="HXF110" s="2"/>
      <c r="HXG110" s="2"/>
      <c r="HXH110" s="2"/>
      <c r="HXI110" s="2"/>
      <c r="HXJ110" s="2"/>
      <c r="HXK110" s="2"/>
      <c r="HXL110" s="2"/>
      <c r="HXM110" s="2"/>
      <c r="HXN110" s="2"/>
      <c r="HXO110" s="2"/>
      <c r="HXP110" s="2"/>
      <c r="HXQ110" s="2"/>
      <c r="HXR110" s="2"/>
      <c r="HXS110" s="2"/>
      <c r="HXT110" s="2"/>
      <c r="HXU110" s="2"/>
      <c r="HXV110" s="2"/>
      <c r="HXW110" s="2"/>
      <c r="HXX110" s="2"/>
      <c r="HXY110" s="2"/>
      <c r="HXZ110" s="2"/>
      <c r="HYA110" s="2"/>
      <c r="HYB110" s="2"/>
      <c r="HYC110" s="2"/>
      <c r="HYD110" s="2"/>
      <c r="HYE110" s="2"/>
      <c r="HYF110" s="2"/>
      <c r="HYG110" s="2"/>
      <c r="HYH110" s="2"/>
      <c r="HYI110" s="2"/>
      <c r="HYJ110" s="2"/>
      <c r="HYK110" s="2"/>
      <c r="HYL110" s="2"/>
      <c r="HYM110" s="2"/>
      <c r="HYN110" s="2"/>
      <c r="HYO110" s="2"/>
      <c r="HYP110" s="2"/>
      <c r="HYQ110" s="2"/>
      <c r="HYR110" s="2"/>
      <c r="HYS110" s="2"/>
      <c r="HYT110" s="2"/>
      <c r="HYU110" s="2"/>
      <c r="HYV110" s="2"/>
      <c r="HYW110" s="2"/>
      <c r="HYX110" s="2"/>
      <c r="HYY110" s="2"/>
      <c r="HYZ110" s="2"/>
      <c r="HZA110" s="2"/>
      <c r="HZB110" s="2"/>
      <c r="HZC110" s="2"/>
      <c r="HZD110" s="2"/>
      <c r="HZE110" s="2"/>
      <c r="HZF110" s="2"/>
      <c r="HZG110" s="2"/>
      <c r="HZH110" s="2"/>
      <c r="HZI110" s="2"/>
      <c r="HZJ110" s="2"/>
      <c r="HZK110" s="2"/>
      <c r="HZL110" s="2"/>
      <c r="HZM110" s="2"/>
      <c r="HZN110" s="2"/>
      <c r="HZO110" s="2"/>
      <c r="HZP110" s="2"/>
      <c r="HZQ110" s="2"/>
      <c r="HZR110" s="2"/>
      <c r="HZS110" s="2"/>
      <c r="HZT110" s="2"/>
      <c r="HZU110" s="2"/>
      <c r="HZV110" s="2"/>
      <c r="HZW110" s="2"/>
      <c r="HZX110" s="2"/>
      <c r="HZY110" s="2"/>
      <c r="HZZ110" s="2"/>
      <c r="IAA110" s="2"/>
      <c r="IAB110" s="2"/>
      <c r="IAC110" s="2"/>
      <c r="IAD110" s="2"/>
      <c r="IAE110" s="2"/>
      <c r="IAF110" s="2"/>
      <c r="IAG110" s="2"/>
      <c r="IAH110" s="2"/>
      <c r="IAI110" s="2"/>
      <c r="IAJ110" s="2"/>
      <c r="IAK110" s="2"/>
      <c r="IAL110" s="2"/>
      <c r="IAM110" s="2"/>
      <c r="IAN110" s="2"/>
      <c r="IAO110" s="2"/>
      <c r="IAP110" s="2"/>
      <c r="IAQ110" s="2"/>
      <c r="IAR110" s="2"/>
      <c r="IAS110" s="2"/>
      <c r="IAT110" s="2"/>
      <c r="IAU110" s="2"/>
      <c r="IAV110" s="2"/>
      <c r="IAW110" s="2"/>
      <c r="IAX110" s="2"/>
      <c r="IAY110" s="2"/>
      <c r="IAZ110" s="2"/>
      <c r="IBA110" s="2"/>
      <c r="IBB110" s="2"/>
      <c r="IBC110" s="2"/>
      <c r="IBD110" s="2"/>
      <c r="IBE110" s="2"/>
      <c r="IBF110" s="2"/>
      <c r="IBG110" s="2"/>
      <c r="IBH110" s="2"/>
      <c r="IBI110" s="2"/>
      <c r="IBJ110" s="2"/>
      <c r="IBK110" s="2"/>
      <c r="IBL110" s="2"/>
      <c r="IBM110" s="2"/>
      <c r="IBN110" s="2"/>
      <c r="IBO110" s="2"/>
      <c r="IBP110" s="2"/>
      <c r="IBQ110" s="2"/>
      <c r="IBR110" s="2"/>
      <c r="IBS110" s="2"/>
      <c r="IBT110" s="2"/>
      <c r="IBU110" s="2"/>
      <c r="IBV110" s="2"/>
      <c r="IBW110" s="2"/>
      <c r="IBX110" s="2"/>
      <c r="IBY110" s="2"/>
      <c r="IBZ110" s="2"/>
      <c r="ICA110" s="2"/>
      <c r="ICB110" s="2"/>
      <c r="ICC110" s="2"/>
      <c r="ICD110" s="2"/>
      <c r="ICE110" s="2"/>
      <c r="ICF110" s="2"/>
      <c r="ICG110" s="2"/>
      <c r="ICH110" s="2"/>
      <c r="ICI110" s="2"/>
      <c r="ICJ110" s="2"/>
      <c r="ICK110" s="2"/>
      <c r="ICL110" s="2"/>
      <c r="ICM110" s="2"/>
      <c r="ICN110" s="2"/>
      <c r="ICO110" s="2"/>
      <c r="ICP110" s="2"/>
      <c r="ICQ110" s="2"/>
      <c r="ICR110" s="2"/>
      <c r="ICS110" s="2"/>
      <c r="ICT110" s="2"/>
      <c r="ICU110" s="2"/>
      <c r="ICV110" s="2"/>
      <c r="ICW110" s="2"/>
      <c r="ICX110" s="2"/>
      <c r="ICY110" s="2"/>
      <c r="ICZ110" s="2"/>
      <c r="IDA110" s="2"/>
      <c r="IDB110" s="2"/>
      <c r="IDC110" s="2"/>
      <c r="IDD110" s="2"/>
      <c r="IDE110" s="2"/>
      <c r="IDF110" s="2"/>
      <c r="IDG110" s="2"/>
      <c r="IDH110" s="2"/>
      <c r="IDI110" s="2"/>
      <c r="IDJ110" s="2"/>
      <c r="IDK110" s="2"/>
      <c r="IDL110" s="2"/>
      <c r="IDM110" s="2"/>
      <c r="IDN110" s="2"/>
      <c r="IDO110" s="2"/>
      <c r="IDP110" s="2"/>
      <c r="IDQ110" s="2"/>
      <c r="IDR110" s="2"/>
      <c r="IDS110" s="2"/>
      <c r="IDT110" s="2"/>
      <c r="IDU110" s="2"/>
      <c r="IDV110" s="2"/>
      <c r="IDW110" s="2"/>
      <c r="IDX110" s="2"/>
      <c r="IDY110" s="2"/>
      <c r="IDZ110" s="2"/>
      <c r="IEA110" s="2"/>
      <c r="IEB110" s="2"/>
      <c r="IEC110" s="2"/>
      <c r="IED110" s="2"/>
      <c r="IEE110" s="2"/>
      <c r="IEF110" s="2"/>
      <c r="IEG110" s="2"/>
      <c r="IEH110" s="2"/>
      <c r="IEI110" s="2"/>
      <c r="IEJ110" s="2"/>
      <c r="IEK110" s="2"/>
      <c r="IEL110" s="2"/>
      <c r="IEM110" s="2"/>
      <c r="IEN110" s="2"/>
      <c r="IEO110" s="2"/>
      <c r="IEP110" s="2"/>
      <c r="IEQ110" s="2"/>
      <c r="IER110" s="2"/>
      <c r="IES110" s="2"/>
      <c r="IET110" s="2"/>
      <c r="IEU110" s="2"/>
      <c r="IEV110" s="2"/>
      <c r="IEW110" s="2"/>
      <c r="IEX110" s="2"/>
      <c r="IEY110" s="2"/>
      <c r="IEZ110" s="2"/>
      <c r="IFA110" s="2"/>
      <c r="IFB110" s="2"/>
      <c r="IFC110" s="2"/>
      <c r="IFD110" s="2"/>
      <c r="IFE110" s="2"/>
      <c r="IFF110" s="2"/>
      <c r="IFG110" s="2"/>
      <c r="IFH110" s="2"/>
      <c r="IFI110" s="2"/>
      <c r="IFJ110" s="2"/>
      <c r="IFK110" s="2"/>
      <c r="IFL110" s="2"/>
      <c r="IFM110" s="2"/>
      <c r="IFN110" s="2"/>
      <c r="IFO110" s="2"/>
      <c r="IFP110" s="2"/>
      <c r="IFQ110" s="2"/>
      <c r="IFR110" s="2"/>
      <c r="IFS110" s="2"/>
      <c r="IFT110" s="2"/>
      <c r="IFU110" s="2"/>
      <c r="IFV110" s="2"/>
      <c r="IFW110" s="2"/>
      <c r="IFX110" s="2"/>
      <c r="IFY110" s="2"/>
      <c r="IFZ110" s="2"/>
      <c r="IGA110" s="2"/>
      <c r="IGB110" s="2"/>
      <c r="IGC110" s="2"/>
      <c r="IGD110" s="2"/>
      <c r="IGE110" s="2"/>
      <c r="IGF110" s="2"/>
      <c r="IGG110" s="2"/>
      <c r="IGH110" s="2"/>
      <c r="IGI110" s="2"/>
      <c r="IGJ110" s="2"/>
      <c r="IGK110" s="2"/>
      <c r="IGL110" s="2"/>
      <c r="IGM110" s="2"/>
      <c r="IGN110" s="2"/>
      <c r="IGO110" s="2"/>
      <c r="IGP110" s="2"/>
      <c r="IGQ110" s="2"/>
      <c r="IGR110" s="2"/>
      <c r="IGS110" s="2"/>
      <c r="IGT110" s="2"/>
      <c r="IGU110" s="2"/>
      <c r="IGV110" s="2"/>
      <c r="IGW110" s="2"/>
      <c r="IGX110" s="2"/>
      <c r="IGY110" s="2"/>
      <c r="IGZ110" s="2"/>
      <c r="IHA110" s="2"/>
      <c r="IHB110" s="2"/>
      <c r="IHC110" s="2"/>
      <c r="IHD110" s="2"/>
      <c r="IHE110" s="2"/>
      <c r="IHF110" s="2"/>
      <c r="IHG110" s="2"/>
      <c r="IHH110" s="2"/>
      <c r="IHI110" s="2"/>
      <c r="IHJ110" s="2"/>
      <c r="IHK110" s="2"/>
      <c r="IHL110" s="2"/>
      <c r="IHM110" s="2"/>
      <c r="IHN110" s="2"/>
      <c r="IHO110" s="2"/>
      <c r="IHP110" s="2"/>
      <c r="IHQ110" s="2"/>
      <c r="IHR110" s="2"/>
      <c r="IHS110" s="2"/>
      <c r="IHT110" s="2"/>
      <c r="IHU110" s="2"/>
      <c r="IHV110" s="2"/>
      <c r="IHW110" s="2"/>
      <c r="IHX110" s="2"/>
      <c r="IHY110" s="2"/>
      <c r="IHZ110" s="2"/>
      <c r="IIA110" s="2"/>
      <c r="IIB110" s="2"/>
      <c r="IIC110" s="2"/>
      <c r="IID110" s="2"/>
      <c r="IIE110" s="2"/>
      <c r="IIF110" s="2"/>
      <c r="IIG110" s="2"/>
      <c r="IIH110" s="2"/>
      <c r="III110" s="2"/>
      <c r="IIJ110" s="2"/>
      <c r="IIK110" s="2"/>
      <c r="IIL110" s="2"/>
      <c r="IIM110" s="2"/>
      <c r="IIN110" s="2"/>
      <c r="IIO110" s="2"/>
      <c r="IIP110" s="2"/>
      <c r="IIQ110" s="2"/>
      <c r="IIR110" s="2"/>
      <c r="IIS110" s="2"/>
      <c r="IIT110" s="2"/>
      <c r="IIU110" s="2"/>
      <c r="IIV110" s="2"/>
      <c r="IIW110" s="2"/>
      <c r="IIX110" s="2"/>
      <c r="IIY110" s="2"/>
      <c r="IIZ110" s="2"/>
      <c r="IJA110" s="2"/>
      <c r="IJB110" s="2"/>
      <c r="IJC110" s="2"/>
      <c r="IJD110" s="2"/>
      <c r="IJE110" s="2"/>
      <c r="IJF110" s="2"/>
      <c r="IJG110" s="2"/>
      <c r="IJH110" s="2"/>
      <c r="IJI110" s="2"/>
      <c r="IJJ110" s="2"/>
      <c r="IJK110" s="2"/>
      <c r="IJL110" s="2"/>
      <c r="IJM110" s="2"/>
      <c r="IJN110" s="2"/>
      <c r="IJO110" s="2"/>
      <c r="IJP110" s="2"/>
      <c r="IJQ110" s="2"/>
      <c r="IJR110" s="2"/>
      <c r="IJS110" s="2"/>
      <c r="IJT110" s="2"/>
      <c r="IJU110" s="2"/>
      <c r="IJV110" s="2"/>
      <c r="IJW110" s="2"/>
      <c r="IJX110" s="2"/>
      <c r="IJY110" s="2"/>
      <c r="IJZ110" s="2"/>
      <c r="IKA110" s="2"/>
      <c r="IKB110" s="2"/>
      <c r="IKC110" s="2"/>
      <c r="IKD110" s="2"/>
      <c r="IKE110" s="2"/>
      <c r="IKF110" s="2"/>
      <c r="IKG110" s="2"/>
      <c r="IKH110" s="2"/>
      <c r="IKI110" s="2"/>
      <c r="IKJ110" s="2"/>
      <c r="IKK110" s="2"/>
      <c r="IKL110" s="2"/>
      <c r="IKM110" s="2"/>
      <c r="IKN110" s="2"/>
      <c r="IKO110" s="2"/>
      <c r="IKP110" s="2"/>
      <c r="IKQ110" s="2"/>
      <c r="IKR110" s="2"/>
      <c r="IKS110" s="2"/>
      <c r="IKT110" s="2"/>
      <c r="IKU110" s="2"/>
      <c r="IKV110" s="2"/>
      <c r="IKW110" s="2"/>
      <c r="IKX110" s="2"/>
      <c r="IKY110" s="2"/>
      <c r="IKZ110" s="2"/>
      <c r="ILA110" s="2"/>
      <c r="ILB110" s="2"/>
      <c r="ILC110" s="2"/>
      <c r="ILD110" s="2"/>
      <c r="ILE110" s="2"/>
      <c r="ILF110" s="2"/>
      <c r="ILG110" s="2"/>
      <c r="ILH110" s="2"/>
      <c r="ILI110" s="2"/>
      <c r="ILJ110" s="2"/>
      <c r="ILK110" s="2"/>
      <c r="ILL110" s="2"/>
      <c r="ILM110" s="2"/>
      <c r="ILN110" s="2"/>
      <c r="ILO110" s="2"/>
      <c r="ILP110" s="2"/>
      <c r="ILQ110" s="2"/>
      <c r="ILR110" s="2"/>
      <c r="ILS110" s="2"/>
      <c r="ILT110" s="2"/>
      <c r="ILU110" s="2"/>
      <c r="ILV110" s="2"/>
      <c r="ILW110" s="2"/>
      <c r="ILX110" s="2"/>
      <c r="ILY110" s="2"/>
      <c r="ILZ110" s="2"/>
      <c r="IMA110" s="2"/>
      <c r="IMB110" s="2"/>
      <c r="IMC110" s="2"/>
      <c r="IMD110" s="2"/>
      <c r="IME110" s="2"/>
      <c r="IMF110" s="2"/>
      <c r="IMG110" s="2"/>
      <c r="IMH110" s="2"/>
      <c r="IMI110" s="2"/>
      <c r="IMJ110" s="2"/>
      <c r="IMK110" s="2"/>
      <c r="IML110" s="2"/>
      <c r="IMM110" s="2"/>
      <c r="IMN110" s="2"/>
      <c r="IMO110" s="2"/>
      <c r="IMP110" s="2"/>
      <c r="IMQ110" s="2"/>
      <c r="IMR110" s="2"/>
      <c r="IMS110" s="2"/>
      <c r="IMT110" s="2"/>
      <c r="IMU110" s="2"/>
      <c r="IMV110" s="2"/>
      <c r="IMW110" s="2"/>
      <c r="IMX110" s="2"/>
      <c r="IMY110" s="2"/>
      <c r="IMZ110" s="2"/>
      <c r="INA110" s="2"/>
      <c r="INB110" s="2"/>
      <c r="INC110" s="2"/>
      <c r="IND110" s="2"/>
      <c r="INE110" s="2"/>
      <c r="INF110" s="2"/>
      <c r="ING110" s="2"/>
      <c r="INH110" s="2"/>
      <c r="INI110" s="2"/>
      <c r="INJ110" s="2"/>
      <c r="INK110" s="2"/>
      <c r="INL110" s="2"/>
      <c r="INM110" s="2"/>
      <c r="INN110" s="2"/>
      <c r="INO110" s="2"/>
      <c r="INP110" s="2"/>
      <c r="INQ110" s="2"/>
      <c r="INR110" s="2"/>
      <c r="INS110" s="2"/>
      <c r="INT110" s="2"/>
      <c r="INU110" s="2"/>
      <c r="INV110" s="2"/>
      <c r="INW110" s="2"/>
      <c r="INX110" s="2"/>
      <c r="INY110" s="2"/>
      <c r="INZ110" s="2"/>
      <c r="IOA110" s="2"/>
      <c r="IOB110" s="2"/>
      <c r="IOC110" s="2"/>
      <c r="IOD110" s="2"/>
      <c r="IOE110" s="2"/>
      <c r="IOF110" s="2"/>
      <c r="IOG110" s="2"/>
      <c r="IOH110" s="2"/>
      <c r="IOI110" s="2"/>
      <c r="IOJ110" s="2"/>
      <c r="IOK110" s="2"/>
      <c r="IOL110" s="2"/>
      <c r="IOM110" s="2"/>
      <c r="ION110" s="2"/>
      <c r="IOO110" s="2"/>
      <c r="IOP110" s="2"/>
      <c r="IOQ110" s="2"/>
      <c r="IOR110" s="2"/>
      <c r="IOS110" s="2"/>
      <c r="IOT110" s="2"/>
      <c r="IOU110" s="2"/>
      <c r="IOV110" s="2"/>
      <c r="IOW110" s="2"/>
      <c r="IOX110" s="2"/>
      <c r="IOY110" s="2"/>
      <c r="IOZ110" s="2"/>
      <c r="IPA110" s="2"/>
      <c r="IPB110" s="2"/>
      <c r="IPC110" s="2"/>
      <c r="IPD110" s="2"/>
      <c r="IPE110" s="2"/>
      <c r="IPF110" s="2"/>
      <c r="IPG110" s="2"/>
      <c r="IPH110" s="2"/>
      <c r="IPI110" s="2"/>
      <c r="IPJ110" s="2"/>
      <c r="IPK110" s="2"/>
      <c r="IPL110" s="2"/>
      <c r="IPM110" s="2"/>
      <c r="IPN110" s="2"/>
      <c r="IPO110" s="2"/>
      <c r="IPP110" s="2"/>
      <c r="IPQ110" s="2"/>
      <c r="IPR110" s="2"/>
      <c r="IPS110" s="2"/>
      <c r="IPT110" s="2"/>
      <c r="IPU110" s="2"/>
      <c r="IPV110" s="2"/>
      <c r="IPW110" s="2"/>
      <c r="IPX110" s="2"/>
      <c r="IPY110" s="2"/>
      <c r="IPZ110" s="2"/>
      <c r="IQA110" s="2"/>
      <c r="IQB110" s="2"/>
      <c r="IQC110" s="2"/>
      <c r="IQD110" s="2"/>
      <c r="IQE110" s="2"/>
      <c r="IQF110" s="2"/>
      <c r="IQG110" s="2"/>
      <c r="IQH110" s="2"/>
      <c r="IQI110" s="2"/>
      <c r="IQJ110" s="2"/>
      <c r="IQK110" s="2"/>
      <c r="IQL110" s="2"/>
      <c r="IQM110" s="2"/>
      <c r="IQN110" s="2"/>
      <c r="IQO110" s="2"/>
      <c r="IQP110" s="2"/>
      <c r="IQQ110" s="2"/>
      <c r="IQR110" s="2"/>
      <c r="IQS110" s="2"/>
      <c r="IQT110" s="2"/>
      <c r="IQU110" s="2"/>
      <c r="IQV110" s="2"/>
      <c r="IQW110" s="2"/>
      <c r="IQX110" s="2"/>
      <c r="IQY110" s="2"/>
      <c r="IQZ110" s="2"/>
      <c r="IRA110" s="2"/>
      <c r="IRB110" s="2"/>
      <c r="IRC110" s="2"/>
      <c r="IRD110" s="2"/>
      <c r="IRE110" s="2"/>
      <c r="IRF110" s="2"/>
      <c r="IRG110" s="2"/>
      <c r="IRH110" s="2"/>
      <c r="IRI110" s="2"/>
      <c r="IRJ110" s="2"/>
      <c r="IRK110" s="2"/>
      <c r="IRL110" s="2"/>
      <c r="IRM110" s="2"/>
      <c r="IRN110" s="2"/>
      <c r="IRO110" s="2"/>
      <c r="IRP110" s="2"/>
      <c r="IRQ110" s="2"/>
      <c r="IRR110" s="2"/>
      <c r="IRS110" s="2"/>
      <c r="IRT110" s="2"/>
      <c r="IRU110" s="2"/>
      <c r="IRV110" s="2"/>
      <c r="IRW110" s="2"/>
      <c r="IRX110" s="2"/>
      <c r="IRY110" s="2"/>
      <c r="IRZ110" s="2"/>
      <c r="ISA110" s="2"/>
      <c r="ISB110" s="2"/>
      <c r="ISC110" s="2"/>
      <c r="ISD110" s="2"/>
      <c r="ISE110" s="2"/>
      <c r="ISF110" s="2"/>
      <c r="ISG110" s="2"/>
      <c r="ISH110" s="2"/>
      <c r="ISI110" s="2"/>
      <c r="ISJ110" s="2"/>
      <c r="ISK110" s="2"/>
      <c r="ISL110" s="2"/>
      <c r="ISM110" s="2"/>
      <c r="ISN110" s="2"/>
      <c r="ISO110" s="2"/>
      <c r="ISP110" s="2"/>
      <c r="ISQ110" s="2"/>
      <c r="ISR110" s="2"/>
      <c r="ISS110" s="2"/>
      <c r="IST110" s="2"/>
      <c r="ISU110" s="2"/>
      <c r="ISV110" s="2"/>
      <c r="ISW110" s="2"/>
      <c r="ISX110" s="2"/>
      <c r="ISY110" s="2"/>
      <c r="ISZ110" s="2"/>
      <c r="ITA110" s="2"/>
      <c r="ITB110" s="2"/>
      <c r="ITC110" s="2"/>
      <c r="ITD110" s="2"/>
      <c r="ITE110" s="2"/>
      <c r="ITF110" s="2"/>
      <c r="ITG110" s="2"/>
      <c r="ITH110" s="2"/>
      <c r="ITI110" s="2"/>
      <c r="ITJ110" s="2"/>
      <c r="ITK110" s="2"/>
      <c r="ITL110" s="2"/>
      <c r="ITM110" s="2"/>
      <c r="ITN110" s="2"/>
      <c r="ITO110" s="2"/>
      <c r="ITP110" s="2"/>
      <c r="ITQ110" s="2"/>
      <c r="ITR110" s="2"/>
      <c r="ITS110" s="2"/>
      <c r="ITT110" s="2"/>
      <c r="ITU110" s="2"/>
      <c r="ITV110" s="2"/>
      <c r="ITW110" s="2"/>
      <c r="ITX110" s="2"/>
      <c r="ITY110" s="2"/>
      <c r="ITZ110" s="2"/>
      <c r="IUA110" s="2"/>
      <c r="IUB110" s="2"/>
      <c r="IUC110" s="2"/>
      <c r="IUD110" s="2"/>
      <c r="IUE110" s="2"/>
      <c r="IUF110" s="2"/>
      <c r="IUG110" s="2"/>
      <c r="IUH110" s="2"/>
      <c r="IUI110" s="2"/>
      <c r="IUJ110" s="2"/>
      <c r="IUK110" s="2"/>
      <c r="IUL110" s="2"/>
      <c r="IUM110" s="2"/>
      <c r="IUN110" s="2"/>
      <c r="IUO110" s="2"/>
      <c r="IUP110" s="2"/>
      <c r="IUQ110" s="2"/>
      <c r="IUR110" s="2"/>
      <c r="IUS110" s="2"/>
      <c r="IUT110" s="2"/>
      <c r="IUU110" s="2"/>
      <c r="IUV110" s="2"/>
      <c r="IUW110" s="2"/>
      <c r="IUX110" s="2"/>
      <c r="IUY110" s="2"/>
      <c r="IUZ110" s="2"/>
      <c r="IVA110" s="2"/>
      <c r="IVB110" s="2"/>
      <c r="IVC110" s="2"/>
      <c r="IVD110" s="2"/>
      <c r="IVE110" s="2"/>
      <c r="IVF110" s="2"/>
      <c r="IVG110" s="2"/>
      <c r="IVH110" s="2"/>
      <c r="IVI110" s="2"/>
      <c r="IVJ110" s="2"/>
      <c r="IVK110" s="2"/>
      <c r="IVL110" s="2"/>
      <c r="IVM110" s="2"/>
      <c r="IVN110" s="2"/>
      <c r="IVO110" s="2"/>
      <c r="IVP110" s="2"/>
      <c r="IVQ110" s="2"/>
      <c r="IVR110" s="2"/>
      <c r="IVS110" s="2"/>
      <c r="IVT110" s="2"/>
      <c r="IVU110" s="2"/>
      <c r="IVV110" s="2"/>
      <c r="IVW110" s="2"/>
      <c r="IVX110" s="2"/>
      <c r="IVY110" s="2"/>
      <c r="IVZ110" s="2"/>
      <c r="IWA110" s="2"/>
      <c r="IWB110" s="2"/>
      <c r="IWC110" s="2"/>
      <c r="IWD110" s="2"/>
      <c r="IWE110" s="2"/>
      <c r="IWF110" s="2"/>
      <c r="IWG110" s="2"/>
      <c r="IWH110" s="2"/>
      <c r="IWI110" s="2"/>
      <c r="IWJ110" s="2"/>
      <c r="IWK110" s="2"/>
      <c r="IWL110" s="2"/>
      <c r="IWM110" s="2"/>
      <c r="IWN110" s="2"/>
      <c r="IWO110" s="2"/>
      <c r="IWP110" s="2"/>
      <c r="IWQ110" s="2"/>
      <c r="IWR110" s="2"/>
      <c r="IWS110" s="2"/>
      <c r="IWT110" s="2"/>
      <c r="IWU110" s="2"/>
      <c r="IWV110" s="2"/>
      <c r="IWW110" s="2"/>
      <c r="IWX110" s="2"/>
      <c r="IWY110" s="2"/>
      <c r="IWZ110" s="2"/>
      <c r="IXA110" s="2"/>
      <c r="IXB110" s="2"/>
      <c r="IXC110" s="2"/>
      <c r="IXD110" s="2"/>
      <c r="IXE110" s="2"/>
      <c r="IXF110" s="2"/>
      <c r="IXG110" s="2"/>
      <c r="IXH110" s="2"/>
      <c r="IXI110" s="2"/>
      <c r="IXJ110" s="2"/>
      <c r="IXK110" s="2"/>
      <c r="IXL110" s="2"/>
      <c r="IXM110" s="2"/>
      <c r="IXN110" s="2"/>
      <c r="IXO110" s="2"/>
      <c r="IXP110" s="2"/>
      <c r="IXQ110" s="2"/>
      <c r="IXR110" s="2"/>
      <c r="IXS110" s="2"/>
      <c r="IXT110" s="2"/>
      <c r="IXU110" s="2"/>
      <c r="IXV110" s="2"/>
      <c r="IXW110" s="2"/>
      <c r="IXX110" s="2"/>
      <c r="IXY110" s="2"/>
      <c r="IXZ110" s="2"/>
      <c r="IYA110" s="2"/>
      <c r="IYB110" s="2"/>
      <c r="IYC110" s="2"/>
      <c r="IYD110" s="2"/>
      <c r="IYE110" s="2"/>
      <c r="IYF110" s="2"/>
      <c r="IYG110" s="2"/>
      <c r="IYH110" s="2"/>
      <c r="IYI110" s="2"/>
      <c r="IYJ110" s="2"/>
      <c r="IYK110" s="2"/>
      <c r="IYL110" s="2"/>
      <c r="IYM110" s="2"/>
      <c r="IYN110" s="2"/>
      <c r="IYO110" s="2"/>
      <c r="IYP110" s="2"/>
      <c r="IYQ110" s="2"/>
      <c r="IYR110" s="2"/>
      <c r="IYS110" s="2"/>
      <c r="IYT110" s="2"/>
      <c r="IYU110" s="2"/>
      <c r="IYV110" s="2"/>
      <c r="IYW110" s="2"/>
      <c r="IYX110" s="2"/>
      <c r="IYY110" s="2"/>
      <c r="IYZ110" s="2"/>
      <c r="IZA110" s="2"/>
      <c r="IZB110" s="2"/>
      <c r="IZC110" s="2"/>
      <c r="IZD110" s="2"/>
      <c r="IZE110" s="2"/>
      <c r="IZF110" s="2"/>
      <c r="IZG110" s="2"/>
      <c r="IZH110" s="2"/>
      <c r="IZI110" s="2"/>
      <c r="IZJ110" s="2"/>
      <c r="IZK110" s="2"/>
      <c r="IZL110" s="2"/>
      <c r="IZM110" s="2"/>
      <c r="IZN110" s="2"/>
      <c r="IZO110" s="2"/>
      <c r="IZP110" s="2"/>
      <c r="IZQ110" s="2"/>
      <c r="IZR110" s="2"/>
      <c r="IZS110" s="2"/>
      <c r="IZT110" s="2"/>
      <c r="IZU110" s="2"/>
      <c r="IZV110" s="2"/>
      <c r="IZW110" s="2"/>
      <c r="IZX110" s="2"/>
      <c r="IZY110" s="2"/>
      <c r="IZZ110" s="2"/>
      <c r="JAA110" s="2"/>
      <c r="JAB110" s="2"/>
      <c r="JAC110" s="2"/>
      <c r="JAD110" s="2"/>
      <c r="JAE110" s="2"/>
      <c r="JAF110" s="2"/>
      <c r="JAG110" s="2"/>
      <c r="JAH110" s="2"/>
      <c r="JAI110" s="2"/>
      <c r="JAJ110" s="2"/>
      <c r="JAK110" s="2"/>
      <c r="JAL110" s="2"/>
      <c r="JAM110" s="2"/>
      <c r="JAN110" s="2"/>
      <c r="JAO110" s="2"/>
      <c r="JAP110" s="2"/>
      <c r="JAQ110" s="2"/>
      <c r="JAR110" s="2"/>
      <c r="JAS110" s="2"/>
      <c r="JAT110" s="2"/>
      <c r="JAU110" s="2"/>
      <c r="JAV110" s="2"/>
      <c r="JAW110" s="2"/>
      <c r="JAX110" s="2"/>
      <c r="JAY110" s="2"/>
      <c r="JAZ110" s="2"/>
      <c r="JBA110" s="2"/>
      <c r="JBB110" s="2"/>
      <c r="JBC110" s="2"/>
      <c r="JBD110" s="2"/>
      <c r="JBE110" s="2"/>
      <c r="JBF110" s="2"/>
      <c r="JBG110" s="2"/>
      <c r="JBH110" s="2"/>
      <c r="JBI110" s="2"/>
      <c r="JBJ110" s="2"/>
      <c r="JBK110" s="2"/>
      <c r="JBL110" s="2"/>
      <c r="JBM110" s="2"/>
      <c r="JBN110" s="2"/>
      <c r="JBO110" s="2"/>
      <c r="JBP110" s="2"/>
      <c r="JBQ110" s="2"/>
      <c r="JBR110" s="2"/>
      <c r="JBS110" s="2"/>
      <c r="JBT110" s="2"/>
      <c r="JBU110" s="2"/>
      <c r="JBV110" s="2"/>
      <c r="JBW110" s="2"/>
      <c r="JBX110" s="2"/>
      <c r="JBY110" s="2"/>
      <c r="JBZ110" s="2"/>
      <c r="JCA110" s="2"/>
      <c r="JCB110" s="2"/>
      <c r="JCC110" s="2"/>
      <c r="JCD110" s="2"/>
      <c r="JCE110" s="2"/>
      <c r="JCF110" s="2"/>
      <c r="JCG110" s="2"/>
      <c r="JCH110" s="2"/>
      <c r="JCI110" s="2"/>
      <c r="JCJ110" s="2"/>
      <c r="JCK110" s="2"/>
      <c r="JCL110" s="2"/>
      <c r="JCM110" s="2"/>
      <c r="JCN110" s="2"/>
      <c r="JCO110" s="2"/>
      <c r="JCP110" s="2"/>
      <c r="JCQ110" s="2"/>
      <c r="JCR110" s="2"/>
      <c r="JCS110" s="2"/>
      <c r="JCT110" s="2"/>
      <c r="JCU110" s="2"/>
      <c r="JCV110" s="2"/>
      <c r="JCW110" s="2"/>
      <c r="JCX110" s="2"/>
      <c r="JCY110" s="2"/>
      <c r="JCZ110" s="2"/>
      <c r="JDA110" s="2"/>
      <c r="JDB110" s="2"/>
      <c r="JDC110" s="2"/>
      <c r="JDD110" s="2"/>
      <c r="JDE110" s="2"/>
      <c r="JDF110" s="2"/>
      <c r="JDG110" s="2"/>
      <c r="JDH110" s="2"/>
      <c r="JDI110" s="2"/>
      <c r="JDJ110" s="2"/>
      <c r="JDK110" s="2"/>
      <c r="JDL110" s="2"/>
      <c r="JDM110" s="2"/>
      <c r="JDN110" s="2"/>
      <c r="JDO110" s="2"/>
      <c r="JDP110" s="2"/>
      <c r="JDQ110" s="2"/>
      <c r="JDR110" s="2"/>
      <c r="JDS110" s="2"/>
      <c r="JDT110" s="2"/>
      <c r="JDU110" s="2"/>
      <c r="JDV110" s="2"/>
      <c r="JDW110" s="2"/>
      <c r="JDX110" s="2"/>
      <c r="JDY110" s="2"/>
      <c r="JDZ110" s="2"/>
      <c r="JEA110" s="2"/>
      <c r="JEB110" s="2"/>
      <c r="JEC110" s="2"/>
      <c r="JED110" s="2"/>
      <c r="JEE110" s="2"/>
      <c r="JEF110" s="2"/>
      <c r="JEG110" s="2"/>
      <c r="JEH110" s="2"/>
      <c r="JEI110" s="2"/>
      <c r="JEJ110" s="2"/>
      <c r="JEK110" s="2"/>
      <c r="JEL110" s="2"/>
      <c r="JEM110" s="2"/>
      <c r="JEN110" s="2"/>
      <c r="JEO110" s="2"/>
      <c r="JEP110" s="2"/>
      <c r="JEQ110" s="2"/>
      <c r="JER110" s="2"/>
      <c r="JES110" s="2"/>
      <c r="JET110" s="2"/>
      <c r="JEU110" s="2"/>
      <c r="JEV110" s="2"/>
      <c r="JEW110" s="2"/>
      <c r="JEX110" s="2"/>
      <c r="JEY110" s="2"/>
      <c r="JEZ110" s="2"/>
      <c r="JFA110" s="2"/>
      <c r="JFB110" s="2"/>
      <c r="JFC110" s="2"/>
      <c r="JFD110" s="2"/>
      <c r="JFE110" s="2"/>
      <c r="JFF110" s="2"/>
      <c r="JFG110" s="2"/>
      <c r="JFH110" s="2"/>
      <c r="JFI110" s="2"/>
      <c r="JFJ110" s="2"/>
      <c r="JFK110" s="2"/>
      <c r="JFL110" s="2"/>
      <c r="JFM110" s="2"/>
      <c r="JFN110" s="2"/>
      <c r="JFO110" s="2"/>
      <c r="JFP110" s="2"/>
      <c r="JFQ110" s="2"/>
      <c r="JFR110" s="2"/>
      <c r="JFS110" s="2"/>
      <c r="JFT110" s="2"/>
      <c r="JFU110" s="2"/>
      <c r="JFV110" s="2"/>
      <c r="JFW110" s="2"/>
      <c r="JFX110" s="2"/>
      <c r="JFY110" s="2"/>
      <c r="JFZ110" s="2"/>
      <c r="JGA110" s="2"/>
      <c r="JGB110" s="2"/>
      <c r="JGC110" s="2"/>
      <c r="JGD110" s="2"/>
      <c r="JGE110" s="2"/>
      <c r="JGF110" s="2"/>
      <c r="JGG110" s="2"/>
      <c r="JGH110" s="2"/>
      <c r="JGI110" s="2"/>
      <c r="JGJ110" s="2"/>
      <c r="JGK110" s="2"/>
      <c r="JGL110" s="2"/>
      <c r="JGM110" s="2"/>
      <c r="JGN110" s="2"/>
      <c r="JGO110" s="2"/>
      <c r="JGP110" s="2"/>
      <c r="JGQ110" s="2"/>
      <c r="JGR110" s="2"/>
      <c r="JGS110" s="2"/>
      <c r="JGT110" s="2"/>
      <c r="JGU110" s="2"/>
      <c r="JGV110" s="2"/>
      <c r="JGW110" s="2"/>
      <c r="JGX110" s="2"/>
      <c r="JGY110" s="2"/>
      <c r="JGZ110" s="2"/>
      <c r="JHA110" s="2"/>
      <c r="JHB110" s="2"/>
      <c r="JHC110" s="2"/>
      <c r="JHD110" s="2"/>
      <c r="JHE110" s="2"/>
      <c r="JHF110" s="2"/>
      <c r="JHG110" s="2"/>
      <c r="JHH110" s="2"/>
      <c r="JHI110" s="2"/>
      <c r="JHJ110" s="2"/>
      <c r="JHK110" s="2"/>
      <c r="JHL110" s="2"/>
      <c r="JHM110" s="2"/>
      <c r="JHN110" s="2"/>
      <c r="JHO110" s="2"/>
      <c r="JHP110" s="2"/>
      <c r="JHQ110" s="2"/>
      <c r="JHR110" s="2"/>
      <c r="JHS110" s="2"/>
      <c r="JHT110" s="2"/>
      <c r="JHU110" s="2"/>
      <c r="JHV110" s="2"/>
      <c r="JHW110" s="2"/>
      <c r="JHX110" s="2"/>
      <c r="JHY110" s="2"/>
      <c r="JHZ110" s="2"/>
      <c r="JIA110" s="2"/>
      <c r="JIB110" s="2"/>
      <c r="JIC110" s="2"/>
      <c r="JID110" s="2"/>
      <c r="JIE110" s="2"/>
      <c r="JIF110" s="2"/>
      <c r="JIG110" s="2"/>
      <c r="JIH110" s="2"/>
      <c r="JII110" s="2"/>
      <c r="JIJ110" s="2"/>
      <c r="JIK110" s="2"/>
      <c r="JIL110" s="2"/>
      <c r="JIM110" s="2"/>
      <c r="JIN110" s="2"/>
      <c r="JIO110" s="2"/>
      <c r="JIP110" s="2"/>
      <c r="JIQ110" s="2"/>
      <c r="JIR110" s="2"/>
      <c r="JIS110" s="2"/>
      <c r="JIT110" s="2"/>
      <c r="JIU110" s="2"/>
      <c r="JIV110" s="2"/>
      <c r="JIW110" s="2"/>
      <c r="JIX110" s="2"/>
      <c r="JIY110" s="2"/>
      <c r="JIZ110" s="2"/>
      <c r="JJA110" s="2"/>
      <c r="JJB110" s="2"/>
      <c r="JJC110" s="2"/>
      <c r="JJD110" s="2"/>
      <c r="JJE110" s="2"/>
      <c r="JJF110" s="2"/>
      <c r="JJG110" s="2"/>
      <c r="JJH110" s="2"/>
      <c r="JJI110" s="2"/>
      <c r="JJJ110" s="2"/>
      <c r="JJK110" s="2"/>
      <c r="JJL110" s="2"/>
      <c r="JJM110" s="2"/>
      <c r="JJN110" s="2"/>
      <c r="JJO110" s="2"/>
      <c r="JJP110" s="2"/>
      <c r="JJQ110" s="2"/>
      <c r="JJR110" s="2"/>
      <c r="JJS110" s="2"/>
      <c r="JJT110" s="2"/>
      <c r="JJU110" s="2"/>
      <c r="JJV110" s="2"/>
      <c r="JJW110" s="2"/>
      <c r="JJX110" s="2"/>
      <c r="JJY110" s="2"/>
      <c r="JJZ110" s="2"/>
      <c r="JKA110" s="2"/>
      <c r="JKB110" s="2"/>
      <c r="JKC110" s="2"/>
      <c r="JKD110" s="2"/>
      <c r="JKE110" s="2"/>
      <c r="JKF110" s="2"/>
      <c r="JKG110" s="2"/>
      <c r="JKH110" s="2"/>
      <c r="JKI110" s="2"/>
      <c r="JKJ110" s="2"/>
      <c r="JKK110" s="2"/>
      <c r="JKL110" s="2"/>
      <c r="JKM110" s="2"/>
      <c r="JKN110" s="2"/>
      <c r="JKO110" s="2"/>
      <c r="JKP110" s="2"/>
      <c r="JKQ110" s="2"/>
      <c r="JKR110" s="2"/>
      <c r="JKS110" s="2"/>
      <c r="JKT110" s="2"/>
      <c r="JKU110" s="2"/>
      <c r="JKV110" s="2"/>
      <c r="JKW110" s="2"/>
      <c r="JKX110" s="2"/>
      <c r="JKY110" s="2"/>
      <c r="JKZ110" s="2"/>
      <c r="JLA110" s="2"/>
      <c r="JLB110" s="2"/>
      <c r="JLC110" s="2"/>
      <c r="JLD110" s="2"/>
      <c r="JLE110" s="2"/>
      <c r="JLF110" s="2"/>
      <c r="JLG110" s="2"/>
      <c r="JLH110" s="2"/>
      <c r="JLI110" s="2"/>
      <c r="JLJ110" s="2"/>
      <c r="JLK110" s="2"/>
      <c r="JLL110" s="2"/>
      <c r="JLM110" s="2"/>
      <c r="JLN110" s="2"/>
      <c r="JLO110" s="2"/>
      <c r="JLP110" s="2"/>
      <c r="JLQ110" s="2"/>
      <c r="JLR110" s="2"/>
      <c r="JLS110" s="2"/>
      <c r="JLT110" s="2"/>
      <c r="JLU110" s="2"/>
      <c r="JLV110" s="2"/>
      <c r="JLW110" s="2"/>
      <c r="JLX110" s="2"/>
      <c r="JLY110" s="2"/>
      <c r="JLZ110" s="2"/>
      <c r="JMA110" s="2"/>
      <c r="JMB110" s="2"/>
      <c r="JMC110" s="2"/>
      <c r="JMD110" s="2"/>
      <c r="JME110" s="2"/>
      <c r="JMF110" s="2"/>
      <c r="JMG110" s="2"/>
      <c r="JMH110" s="2"/>
      <c r="JMI110" s="2"/>
      <c r="JMJ110" s="2"/>
      <c r="JMK110" s="2"/>
      <c r="JML110" s="2"/>
      <c r="JMM110" s="2"/>
      <c r="JMN110" s="2"/>
      <c r="JMO110" s="2"/>
      <c r="JMP110" s="2"/>
      <c r="JMQ110" s="2"/>
      <c r="JMR110" s="2"/>
      <c r="JMS110" s="2"/>
      <c r="JMT110" s="2"/>
      <c r="JMU110" s="2"/>
      <c r="JMV110" s="2"/>
      <c r="JMW110" s="2"/>
      <c r="JMX110" s="2"/>
      <c r="JMY110" s="2"/>
      <c r="JMZ110" s="2"/>
      <c r="JNA110" s="2"/>
      <c r="JNB110" s="2"/>
      <c r="JNC110" s="2"/>
      <c r="JND110" s="2"/>
      <c r="JNE110" s="2"/>
      <c r="JNF110" s="2"/>
      <c r="JNG110" s="2"/>
      <c r="JNH110" s="2"/>
      <c r="JNI110" s="2"/>
      <c r="JNJ110" s="2"/>
      <c r="JNK110" s="2"/>
      <c r="JNL110" s="2"/>
      <c r="JNM110" s="2"/>
      <c r="JNN110" s="2"/>
      <c r="JNO110" s="2"/>
      <c r="JNP110" s="2"/>
      <c r="JNQ110" s="2"/>
      <c r="JNR110" s="2"/>
      <c r="JNS110" s="2"/>
      <c r="JNT110" s="2"/>
      <c r="JNU110" s="2"/>
      <c r="JNV110" s="2"/>
      <c r="JNW110" s="2"/>
      <c r="JNX110" s="2"/>
      <c r="JNY110" s="2"/>
      <c r="JNZ110" s="2"/>
      <c r="JOA110" s="2"/>
      <c r="JOB110" s="2"/>
      <c r="JOC110" s="2"/>
      <c r="JOD110" s="2"/>
      <c r="JOE110" s="2"/>
      <c r="JOF110" s="2"/>
      <c r="JOG110" s="2"/>
      <c r="JOH110" s="2"/>
      <c r="JOI110" s="2"/>
      <c r="JOJ110" s="2"/>
      <c r="JOK110" s="2"/>
      <c r="JOL110" s="2"/>
      <c r="JOM110" s="2"/>
      <c r="JON110" s="2"/>
      <c r="JOO110" s="2"/>
      <c r="JOP110" s="2"/>
      <c r="JOQ110" s="2"/>
      <c r="JOR110" s="2"/>
      <c r="JOS110" s="2"/>
      <c r="JOT110" s="2"/>
      <c r="JOU110" s="2"/>
      <c r="JOV110" s="2"/>
      <c r="JOW110" s="2"/>
      <c r="JOX110" s="2"/>
      <c r="JOY110" s="2"/>
      <c r="JOZ110" s="2"/>
      <c r="JPA110" s="2"/>
      <c r="JPB110" s="2"/>
      <c r="JPC110" s="2"/>
      <c r="JPD110" s="2"/>
      <c r="JPE110" s="2"/>
      <c r="JPF110" s="2"/>
      <c r="JPG110" s="2"/>
      <c r="JPH110" s="2"/>
      <c r="JPI110" s="2"/>
      <c r="JPJ110" s="2"/>
      <c r="JPK110" s="2"/>
      <c r="JPL110" s="2"/>
      <c r="JPM110" s="2"/>
      <c r="JPN110" s="2"/>
      <c r="JPO110" s="2"/>
      <c r="JPP110" s="2"/>
      <c r="JPQ110" s="2"/>
      <c r="JPR110" s="2"/>
      <c r="JPS110" s="2"/>
      <c r="JPT110" s="2"/>
      <c r="JPU110" s="2"/>
      <c r="JPV110" s="2"/>
      <c r="JPW110" s="2"/>
      <c r="JPX110" s="2"/>
      <c r="JPY110" s="2"/>
      <c r="JPZ110" s="2"/>
      <c r="JQA110" s="2"/>
      <c r="JQB110" s="2"/>
      <c r="JQC110" s="2"/>
      <c r="JQD110" s="2"/>
      <c r="JQE110" s="2"/>
      <c r="JQF110" s="2"/>
      <c r="JQG110" s="2"/>
      <c r="JQH110" s="2"/>
      <c r="JQI110" s="2"/>
      <c r="JQJ110" s="2"/>
      <c r="JQK110" s="2"/>
      <c r="JQL110" s="2"/>
      <c r="JQM110" s="2"/>
      <c r="JQN110" s="2"/>
      <c r="JQO110" s="2"/>
      <c r="JQP110" s="2"/>
      <c r="JQQ110" s="2"/>
      <c r="JQR110" s="2"/>
      <c r="JQS110" s="2"/>
      <c r="JQT110" s="2"/>
      <c r="JQU110" s="2"/>
      <c r="JQV110" s="2"/>
      <c r="JQW110" s="2"/>
      <c r="JQX110" s="2"/>
      <c r="JQY110" s="2"/>
      <c r="JQZ110" s="2"/>
      <c r="JRA110" s="2"/>
      <c r="JRB110" s="2"/>
      <c r="JRC110" s="2"/>
      <c r="JRD110" s="2"/>
      <c r="JRE110" s="2"/>
      <c r="JRF110" s="2"/>
      <c r="JRG110" s="2"/>
      <c r="JRH110" s="2"/>
      <c r="JRI110" s="2"/>
      <c r="JRJ110" s="2"/>
      <c r="JRK110" s="2"/>
      <c r="JRL110" s="2"/>
      <c r="JRM110" s="2"/>
      <c r="JRN110" s="2"/>
      <c r="JRO110" s="2"/>
      <c r="JRP110" s="2"/>
      <c r="JRQ110" s="2"/>
      <c r="JRR110" s="2"/>
      <c r="JRS110" s="2"/>
      <c r="JRT110" s="2"/>
      <c r="JRU110" s="2"/>
      <c r="JRV110" s="2"/>
      <c r="JRW110" s="2"/>
      <c r="JRX110" s="2"/>
      <c r="JRY110" s="2"/>
      <c r="JRZ110" s="2"/>
      <c r="JSA110" s="2"/>
      <c r="JSB110" s="2"/>
      <c r="JSC110" s="2"/>
      <c r="JSD110" s="2"/>
      <c r="JSE110" s="2"/>
      <c r="JSF110" s="2"/>
      <c r="JSG110" s="2"/>
      <c r="JSH110" s="2"/>
      <c r="JSI110" s="2"/>
      <c r="JSJ110" s="2"/>
      <c r="JSK110" s="2"/>
      <c r="JSL110" s="2"/>
      <c r="JSM110" s="2"/>
      <c r="JSN110" s="2"/>
      <c r="JSO110" s="2"/>
      <c r="JSP110" s="2"/>
      <c r="JSQ110" s="2"/>
      <c r="JSR110" s="2"/>
      <c r="JSS110" s="2"/>
      <c r="JST110" s="2"/>
      <c r="JSU110" s="2"/>
      <c r="JSV110" s="2"/>
      <c r="JSW110" s="2"/>
      <c r="JSX110" s="2"/>
      <c r="JSY110" s="2"/>
      <c r="JSZ110" s="2"/>
      <c r="JTA110" s="2"/>
      <c r="JTB110" s="2"/>
      <c r="JTC110" s="2"/>
      <c r="JTD110" s="2"/>
      <c r="JTE110" s="2"/>
      <c r="JTF110" s="2"/>
      <c r="JTG110" s="2"/>
      <c r="JTH110" s="2"/>
      <c r="JTI110" s="2"/>
      <c r="JTJ110" s="2"/>
      <c r="JTK110" s="2"/>
      <c r="JTL110" s="2"/>
      <c r="JTM110" s="2"/>
      <c r="JTN110" s="2"/>
      <c r="JTO110" s="2"/>
      <c r="JTP110" s="2"/>
      <c r="JTQ110" s="2"/>
      <c r="JTR110" s="2"/>
      <c r="JTS110" s="2"/>
      <c r="JTT110" s="2"/>
      <c r="JTU110" s="2"/>
      <c r="JTV110" s="2"/>
      <c r="JTW110" s="2"/>
      <c r="JTX110" s="2"/>
      <c r="JTY110" s="2"/>
      <c r="JTZ110" s="2"/>
      <c r="JUA110" s="2"/>
      <c r="JUB110" s="2"/>
      <c r="JUC110" s="2"/>
      <c r="JUD110" s="2"/>
      <c r="JUE110" s="2"/>
      <c r="JUF110" s="2"/>
      <c r="JUG110" s="2"/>
      <c r="JUH110" s="2"/>
      <c r="JUI110" s="2"/>
      <c r="JUJ110" s="2"/>
      <c r="JUK110" s="2"/>
      <c r="JUL110" s="2"/>
      <c r="JUM110" s="2"/>
      <c r="JUN110" s="2"/>
      <c r="JUO110" s="2"/>
      <c r="JUP110" s="2"/>
      <c r="JUQ110" s="2"/>
      <c r="JUR110" s="2"/>
      <c r="JUS110" s="2"/>
      <c r="JUT110" s="2"/>
      <c r="JUU110" s="2"/>
      <c r="JUV110" s="2"/>
      <c r="JUW110" s="2"/>
      <c r="JUX110" s="2"/>
      <c r="JUY110" s="2"/>
      <c r="JUZ110" s="2"/>
      <c r="JVA110" s="2"/>
      <c r="JVB110" s="2"/>
      <c r="JVC110" s="2"/>
      <c r="JVD110" s="2"/>
      <c r="JVE110" s="2"/>
      <c r="JVF110" s="2"/>
      <c r="JVG110" s="2"/>
      <c r="JVH110" s="2"/>
      <c r="JVI110" s="2"/>
      <c r="JVJ110" s="2"/>
      <c r="JVK110" s="2"/>
      <c r="JVL110" s="2"/>
      <c r="JVM110" s="2"/>
      <c r="JVN110" s="2"/>
      <c r="JVO110" s="2"/>
      <c r="JVP110" s="2"/>
      <c r="JVQ110" s="2"/>
      <c r="JVR110" s="2"/>
      <c r="JVS110" s="2"/>
      <c r="JVT110" s="2"/>
      <c r="JVU110" s="2"/>
      <c r="JVV110" s="2"/>
      <c r="JVW110" s="2"/>
      <c r="JVX110" s="2"/>
      <c r="JVY110" s="2"/>
      <c r="JVZ110" s="2"/>
      <c r="JWA110" s="2"/>
      <c r="JWB110" s="2"/>
      <c r="JWC110" s="2"/>
      <c r="JWD110" s="2"/>
      <c r="JWE110" s="2"/>
      <c r="JWF110" s="2"/>
      <c r="JWG110" s="2"/>
      <c r="JWH110" s="2"/>
      <c r="JWI110" s="2"/>
      <c r="JWJ110" s="2"/>
      <c r="JWK110" s="2"/>
      <c r="JWL110" s="2"/>
      <c r="JWM110" s="2"/>
      <c r="JWN110" s="2"/>
      <c r="JWO110" s="2"/>
      <c r="JWP110" s="2"/>
      <c r="JWQ110" s="2"/>
      <c r="JWR110" s="2"/>
      <c r="JWS110" s="2"/>
      <c r="JWT110" s="2"/>
      <c r="JWU110" s="2"/>
      <c r="JWV110" s="2"/>
      <c r="JWW110" s="2"/>
      <c r="JWX110" s="2"/>
      <c r="JWY110" s="2"/>
      <c r="JWZ110" s="2"/>
      <c r="JXA110" s="2"/>
      <c r="JXB110" s="2"/>
      <c r="JXC110" s="2"/>
      <c r="JXD110" s="2"/>
      <c r="JXE110" s="2"/>
      <c r="JXF110" s="2"/>
      <c r="JXG110" s="2"/>
      <c r="JXH110" s="2"/>
      <c r="JXI110" s="2"/>
      <c r="JXJ110" s="2"/>
      <c r="JXK110" s="2"/>
      <c r="JXL110" s="2"/>
      <c r="JXM110" s="2"/>
      <c r="JXN110" s="2"/>
      <c r="JXO110" s="2"/>
      <c r="JXP110" s="2"/>
      <c r="JXQ110" s="2"/>
      <c r="JXR110" s="2"/>
      <c r="JXS110" s="2"/>
      <c r="JXT110" s="2"/>
      <c r="JXU110" s="2"/>
      <c r="JXV110" s="2"/>
      <c r="JXW110" s="2"/>
      <c r="JXX110" s="2"/>
      <c r="JXY110" s="2"/>
      <c r="JXZ110" s="2"/>
      <c r="JYA110" s="2"/>
      <c r="JYB110" s="2"/>
      <c r="JYC110" s="2"/>
      <c r="JYD110" s="2"/>
      <c r="JYE110" s="2"/>
      <c r="JYF110" s="2"/>
      <c r="JYG110" s="2"/>
      <c r="JYH110" s="2"/>
      <c r="JYI110" s="2"/>
      <c r="JYJ110" s="2"/>
      <c r="JYK110" s="2"/>
      <c r="JYL110" s="2"/>
      <c r="JYM110" s="2"/>
      <c r="JYN110" s="2"/>
      <c r="JYO110" s="2"/>
      <c r="JYP110" s="2"/>
      <c r="JYQ110" s="2"/>
      <c r="JYR110" s="2"/>
      <c r="JYS110" s="2"/>
      <c r="JYT110" s="2"/>
      <c r="JYU110" s="2"/>
      <c r="JYV110" s="2"/>
      <c r="JYW110" s="2"/>
      <c r="JYX110" s="2"/>
      <c r="JYY110" s="2"/>
      <c r="JYZ110" s="2"/>
      <c r="JZA110" s="2"/>
      <c r="JZB110" s="2"/>
      <c r="JZC110" s="2"/>
      <c r="JZD110" s="2"/>
      <c r="JZE110" s="2"/>
      <c r="JZF110" s="2"/>
      <c r="JZG110" s="2"/>
      <c r="JZH110" s="2"/>
      <c r="JZI110" s="2"/>
      <c r="JZJ110" s="2"/>
      <c r="JZK110" s="2"/>
      <c r="JZL110" s="2"/>
      <c r="JZM110" s="2"/>
      <c r="JZN110" s="2"/>
      <c r="JZO110" s="2"/>
      <c r="JZP110" s="2"/>
      <c r="JZQ110" s="2"/>
      <c r="JZR110" s="2"/>
      <c r="JZS110" s="2"/>
      <c r="JZT110" s="2"/>
      <c r="JZU110" s="2"/>
      <c r="JZV110" s="2"/>
      <c r="JZW110" s="2"/>
      <c r="JZX110" s="2"/>
      <c r="JZY110" s="2"/>
      <c r="JZZ110" s="2"/>
      <c r="KAA110" s="2"/>
      <c r="KAB110" s="2"/>
      <c r="KAC110" s="2"/>
      <c r="KAD110" s="2"/>
      <c r="KAE110" s="2"/>
      <c r="KAF110" s="2"/>
      <c r="KAG110" s="2"/>
      <c r="KAH110" s="2"/>
      <c r="KAI110" s="2"/>
      <c r="KAJ110" s="2"/>
      <c r="KAK110" s="2"/>
      <c r="KAL110" s="2"/>
      <c r="KAM110" s="2"/>
      <c r="KAN110" s="2"/>
      <c r="KAO110" s="2"/>
      <c r="KAP110" s="2"/>
      <c r="KAQ110" s="2"/>
      <c r="KAR110" s="2"/>
      <c r="KAS110" s="2"/>
      <c r="KAT110" s="2"/>
      <c r="KAU110" s="2"/>
      <c r="KAV110" s="2"/>
      <c r="KAW110" s="2"/>
      <c r="KAX110" s="2"/>
      <c r="KAY110" s="2"/>
      <c r="KAZ110" s="2"/>
      <c r="KBA110" s="2"/>
      <c r="KBB110" s="2"/>
      <c r="KBC110" s="2"/>
      <c r="KBD110" s="2"/>
      <c r="KBE110" s="2"/>
      <c r="KBF110" s="2"/>
      <c r="KBG110" s="2"/>
      <c r="KBH110" s="2"/>
      <c r="KBI110" s="2"/>
      <c r="KBJ110" s="2"/>
      <c r="KBK110" s="2"/>
      <c r="KBL110" s="2"/>
      <c r="KBM110" s="2"/>
      <c r="KBN110" s="2"/>
      <c r="KBO110" s="2"/>
      <c r="KBP110" s="2"/>
      <c r="KBQ110" s="2"/>
      <c r="KBR110" s="2"/>
      <c r="KBS110" s="2"/>
      <c r="KBT110" s="2"/>
      <c r="KBU110" s="2"/>
      <c r="KBV110" s="2"/>
      <c r="KBW110" s="2"/>
      <c r="KBX110" s="2"/>
      <c r="KBY110" s="2"/>
      <c r="KBZ110" s="2"/>
      <c r="KCA110" s="2"/>
      <c r="KCB110" s="2"/>
      <c r="KCC110" s="2"/>
      <c r="KCD110" s="2"/>
      <c r="KCE110" s="2"/>
      <c r="KCF110" s="2"/>
      <c r="KCG110" s="2"/>
      <c r="KCH110" s="2"/>
      <c r="KCI110" s="2"/>
      <c r="KCJ110" s="2"/>
      <c r="KCK110" s="2"/>
      <c r="KCL110" s="2"/>
      <c r="KCM110" s="2"/>
      <c r="KCN110" s="2"/>
      <c r="KCO110" s="2"/>
      <c r="KCP110" s="2"/>
      <c r="KCQ110" s="2"/>
      <c r="KCR110" s="2"/>
      <c r="KCS110" s="2"/>
      <c r="KCT110" s="2"/>
      <c r="KCU110" s="2"/>
      <c r="KCV110" s="2"/>
      <c r="KCW110" s="2"/>
      <c r="KCX110" s="2"/>
      <c r="KCY110" s="2"/>
      <c r="KCZ110" s="2"/>
      <c r="KDA110" s="2"/>
      <c r="KDB110" s="2"/>
      <c r="KDC110" s="2"/>
      <c r="KDD110" s="2"/>
      <c r="KDE110" s="2"/>
      <c r="KDF110" s="2"/>
      <c r="KDG110" s="2"/>
      <c r="KDH110" s="2"/>
      <c r="KDI110" s="2"/>
      <c r="KDJ110" s="2"/>
      <c r="KDK110" s="2"/>
      <c r="KDL110" s="2"/>
      <c r="KDM110" s="2"/>
      <c r="KDN110" s="2"/>
      <c r="KDO110" s="2"/>
      <c r="KDP110" s="2"/>
      <c r="KDQ110" s="2"/>
      <c r="KDR110" s="2"/>
      <c r="KDS110" s="2"/>
      <c r="KDT110" s="2"/>
      <c r="KDU110" s="2"/>
      <c r="KDV110" s="2"/>
      <c r="KDW110" s="2"/>
      <c r="KDX110" s="2"/>
      <c r="KDY110" s="2"/>
      <c r="KDZ110" s="2"/>
      <c r="KEA110" s="2"/>
      <c r="KEB110" s="2"/>
      <c r="KEC110" s="2"/>
      <c r="KED110" s="2"/>
      <c r="KEE110" s="2"/>
      <c r="KEF110" s="2"/>
      <c r="KEG110" s="2"/>
      <c r="KEH110" s="2"/>
      <c r="KEI110" s="2"/>
      <c r="KEJ110" s="2"/>
      <c r="KEK110" s="2"/>
      <c r="KEL110" s="2"/>
      <c r="KEM110" s="2"/>
      <c r="KEN110" s="2"/>
      <c r="KEO110" s="2"/>
      <c r="KEP110" s="2"/>
      <c r="KEQ110" s="2"/>
      <c r="KER110" s="2"/>
      <c r="KES110" s="2"/>
      <c r="KET110" s="2"/>
      <c r="KEU110" s="2"/>
      <c r="KEV110" s="2"/>
      <c r="KEW110" s="2"/>
      <c r="KEX110" s="2"/>
      <c r="KEY110" s="2"/>
      <c r="KEZ110" s="2"/>
      <c r="KFA110" s="2"/>
      <c r="KFB110" s="2"/>
      <c r="KFC110" s="2"/>
      <c r="KFD110" s="2"/>
      <c r="KFE110" s="2"/>
      <c r="KFF110" s="2"/>
      <c r="KFG110" s="2"/>
      <c r="KFH110" s="2"/>
      <c r="KFI110" s="2"/>
      <c r="KFJ110" s="2"/>
      <c r="KFK110" s="2"/>
      <c r="KFL110" s="2"/>
      <c r="KFM110" s="2"/>
      <c r="KFN110" s="2"/>
      <c r="KFO110" s="2"/>
      <c r="KFP110" s="2"/>
      <c r="KFQ110" s="2"/>
      <c r="KFR110" s="2"/>
      <c r="KFS110" s="2"/>
      <c r="KFT110" s="2"/>
      <c r="KFU110" s="2"/>
      <c r="KFV110" s="2"/>
      <c r="KFW110" s="2"/>
      <c r="KFX110" s="2"/>
      <c r="KFY110" s="2"/>
      <c r="KFZ110" s="2"/>
      <c r="KGA110" s="2"/>
      <c r="KGB110" s="2"/>
      <c r="KGC110" s="2"/>
      <c r="KGD110" s="2"/>
      <c r="KGE110" s="2"/>
      <c r="KGF110" s="2"/>
      <c r="KGG110" s="2"/>
      <c r="KGH110" s="2"/>
      <c r="KGI110" s="2"/>
      <c r="KGJ110" s="2"/>
      <c r="KGK110" s="2"/>
      <c r="KGL110" s="2"/>
      <c r="KGM110" s="2"/>
      <c r="KGN110" s="2"/>
      <c r="KGO110" s="2"/>
      <c r="KGP110" s="2"/>
      <c r="KGQ110" s="2"/>
      <c r="KGR110" s="2"/>
      <c r="KGS110" s="2"/>
      <c r="KGT110" s="2"/>
      <c r="KGU110" s="2"/>
      <c r="KGV110" s="2"/>
      <c r="KGW110" s="2"/>
      <c r="KGX110" s="2"/>
      <c r="KGY110" s="2"/>
      <c r="KGZ110" s="2"/>
      <c r="KHA110" s="2"/>
      <c r="KHB110" s="2"/>
      <c r="KHC110" s="2"/>
      <c r="KHD110" s="2"/>
      <c r="KHE110" s="2"/>
      <c r="KHF110" s="2"/>
      <c r="KHG110" s="2"/>
      <c r="KHH110" s="2"/>
      <c r="KHI110" s="2"/>
      <c r="KHJ110" s="2"/>
      <c r="KHK110" s="2"/>
      <c r="KHL110" s="2"/>
      <c r="KHM110" s="2"/>
      <c r="KHN110" s="2"/>
      <c r="KHO110" s="2"/>
      <c r="KHP110" s="2"/>
      <c r="KHQ110" s="2"/>
      <c r="KHR110" s="2"/>
      <c r="KHS110" s="2"/>
      <c r="KHT110" s="2"/>
      <c r="KHU110" s="2"/>
      <c r="KHV110" s="2"/>
      <c r="KHW110" s="2"/>
      <c r="KHX110" s="2"/>
      <c r="KHY110" s="2"/>
      <c r="KHZ110" s="2"/>
      <c r="KIA110" s="2"/>
      <c r="KIB110" s="2"/>
      <c r="KIC110" s="2"/>
      <c r="KID110" s="2"/>
      <c r="KIE110" s="2"/>
      <c r="KIF110" s="2"/>
      <c r="KIG110" s="2"/>
      <c r="KIH110" s="2"/>
      <c r="KII110" s="2"/>
      <c r="KIJ110" s="2"/>
      <c r="KIK110" s="2"/>
      <c r="KIL110" s="2"/>
      <c r="KIM110" s="2"/>
      <c r="KIN110" s="2"/>
      <c r="KIO110" s="2"/>
      <c r="KIP110" s="2"/>
      <c r="KIQ110" s="2"/>
      <c r="KIR110" s="2"/>
      <c r="KIS110" s="2"/>
      <c r="KIT110" s="2"/>
      <c r="KIU110" s="2"/>
      <c r="KIV110" s="2"/>
      <c r="KIW110" s="2"/>
      <c r="KIX110" s="2"/>
      <c r="KIY110" s="2"/>
      <c r="KIZ110" s="2"/>
      <c r="KJA110" s="2"/>
      <c r="KJB110" s="2"/>
      <c r="KJC110" s="2"/>
      <c r="KJD110" s="2"/>
      <c r="KJE110" s="2"/>
      <c r="KJF110" s="2"/>
      <c r="KJG110" s="2"/>
      <c r="KJH110" s="2"/>
      <c r="KJI110" s="2"/>
      <c r="KJJ110" s="2"/>
      <c r="KJK110" s="2"/>
      <c r="KJL110" s="2"/>
      <c r="KJM110" s="2"/>
      <c r="KJN110" s="2"/>
      <c r="KJO110" s="2"/>
      <c r="KJP110" s="2"/>
      <c r="KJQ110" s="2"/>
      <c r="KJR110" s="2"/>
      <c r="KJS110" s="2"/>
      <c r="KJT110" s="2"/>
      <c r="KJU110" s="2"/>
      <c r="KJV110" s="2"/>
      <c r="KJW110" s="2"/>
      <c r="KJX110" s="2"/>
      <c r="KJY110" s="2"/>
      <c r="KJZ110" s="2"/>
      <c r="KKA110" s="2"/>
      <c r="KKB110" s="2"/>
      <c r="KKC110" s="2"/>
      <c r="KKD110" s="2"/>
      <c r="KKE110" s="2"/>
      <c r="KKF110" s="2"/>
      <c r="KKG110" s="2"/>
      <c r="KKH110" s="2"/>
      <c r="KKI110" s="2"/>
      <c r="KKJ110" s="2"/>
      <c r="KKK110" s="2"/>
      <c r="KKL110" s="2"/>
      <c r="KKM110" s="2"/>
      <c r="KKN110" s="2"/>
      <c r="KKO110" s="2"/>
      <c r="KKP110" s="2"/>
      <c r="KKQ110" s="2"/>
      <c r="KKR110" s="2"/>
      <c r="KKS110" s="2"/>
      <c r="KKT110" s="2"/>
      <c r="KKU110" s="2"/>
      <c r="KKV110" s="2"/>
      <c r="KKW110" s="2"/>
      <c r="KKX110" s="2"/>
      <c r="KKY110" s="2"/>
      <c r="KKZ110" s="2"/>
      <c r="KLA110" s="2"/>
      <c r="KLB110" s="2"/>
      <c r="KLC110" s="2"/>
      <c r="KLD110" s="2"/>
      <c r="KLE110" s="2"/>
      <c r="KLF110" s="2"/>
      <c r="KLG110" s="2"/>
      <c r="KLH110" s="2"/>
      <c r="KLI110" s="2"/>
      <c r="KLJ110" s="2"/>
      <c r="KLK110" s="2"/>
      <c r="KLL110" s="2"/>
      <c r="KLM110" s="2"/>
      <c r="KLN110" s="2"/>
      <c r="KLO110" s="2"/>
      <c r="KLP110" s="2"/>
      <c r="KLQ110" s="2"/>
      <c r="KLR110" s="2"/>
      <c r="KLS110" s="2"/>
      <c r="KLT110" s="2"/>
      <c r="KLU110" s="2"/>
      <c r="KLV110" s="2"/>
      <c r="KLW110" s="2"/>
      <c r="KLX110" s="2"/>
      <c r="KLY110" s="2"/>
      <c r="KLZ110" s="2"/>
      <c r="KMA110" s="2"/>
      <c r="KMB110" s="2"/>
      <c r="KMC110" s="2"/>
      <c r="KMD110" s="2"/>
      <c r="KME110" s="2"/>
      <c r="KMF110" s="2"/>
      <c r="KMG110" s="2"/>
      <c r="KMH110" s="2"/>
      <c r="KMI110" s="2"/>
      <c r="KMJ110" s="2"/>
      <c r="KMK110" s="2"/>
      <c r="KML110" s="2"/>
      <c r="KMM110" s="2"/>
      <c r="KMN110" s="2"/>
      <c r="KMO110" s="2"/>
      <c r="KMP110" s="2"/>
      <c r="KMQ110" s="2"/>
      <c r="KMR110" s="2"/>
      <c r="KMS110" s="2"/>
      <c r="KMT110" s="2"/>
      <c r="KMU110" s="2"/>
      <c r="KMV110" s="2"/>
      <c r="KMW110" s="2"/>
      <c r="KMX110" s="2"/>
      <c r="KMY110" s="2"/>
      <c r="KMZ110" s="2"/>
      <c r="KNA110" s="2"/>
      <c r="KNB110" s="2"/>
      <c r="KNC110" s="2"/>
      <c r="KND110" s="2"/>
      <c r="KNE110" s="2"/>
      <c r="KNF110" s="2"/>
      <c r="KNG110" s="2"/>
      <c r="KNH110" s="2"/>
      <c r="KNI110" s="2"/>
      <c r="KNJ110" s="2"/>
      <c r="KNK110" s="2"/>
      <c r="KNL110" s="2"/>
      <c r="KNM110" s="2"/>
      <c r="KNN110" s="2"/>
      <c r="KNO110" s="2"/>
      <c r="KNP110" s="2"/>
      <c r="KNQ110" s="2"/>
      <c r="KNR110" s="2"/>
      <c r="KNS110" s="2"/>
      <c r="KNT110" s="2"/>
      <c r="KNU110" s="2"/>
      <c r="KNV110" s="2"/>
      <c r="KNW110" s="2"/>
      <c r="KNX110" s="2"/>
      <c r="KNY110" s="2"/>
      <c r="KNZ110" s="2"/>
      <c r="KOA110" s="2"/>
      <c r="KOB110" s="2"/>
      <c r="KOC110" s="2"/>
      <c r="KOD110" s="2"/>
      <c r="KOE110" s="2"/>
      <c r="KOF110" s="2"/>
      <c r="KOG110" s="2"/>
      <c r="KOH110" s="2"/>
      <c r="KOI110" s="2"/>
      <c r="KOJ110" s="2"/>
      <c r="KOK110" s="2"/>
      <c r="KOL110" s="2"/>
      <c r="KOM110" s="2"/>
      <c r="KON110" s="2"/>
      <c r="KOO110" s="2"/>
      <c r="KOP110" s="2"/>
      <c r="KOQ110" s="2"/>
      <c r="KOR110" s="2"/>
      <c r="KOS110" s="2"/>
      <c r="KOT110" s="2"/>
      <c r="KOU110" s="2"/>
      <c r="KOV110" s="2"/>
      <c r="KOW110" s="2"/>
      <c r="KOX110" s="2"/>
      <c r="KOY110" s="2"/>
      <c r="KOZ110" s="2"/>
      <c r="KPA110" s="2"/>
      <c r="KPB110" s="2"/>
      <c r="KPC110" s="2"/>
      <c r="KPD110" s="2"/>
      <c r="KPE110" s="2"/>
      <c r="KPF110" s="2"/>
      <c r="KPG110" s="2"/>
      <c r="KPH110" s="2"/>
      <c r="KPI110" s="2"/>
      <c r="KPJ110" s="2"/>
      <c r="KPK110" s="2"/>
      <c r="KPL110" s="2"/>
      <c r="KPM110" s="2"/>
      <c r="KPN110" s="2"/>
      <c r="KPO110" s="2"/>
      <c r="KPP110" s="2"/>
      <c r="KPQ110" s="2"/>
      <c r="KPR110" s="2"/>
      <c r="KPS110" s="2"/>
      <c r="KPT110" s="2"/>
      <c r="KPU110" s="2"/>
      <c r="KPV110" s="2"/>
      <c r="KPW110" s="2"/>
      <c r="KPX110" s="2"/>
      <c r="KPY110" s="2"/>
      <c r="KPZ110" s="2"/>
      <c r="KQA110" s="2"/>
      <c r="KQB110" s="2"/>
      <c r="KQC110" s="2"/>
      <c r="KQD110" s="2"/>
      <c r="KQE110" s="2"/>
      <c r="KQF110" s="2"/>
      <c r="KQG110" s="2"/>
      <c r="KQH110" s="2"/>
      <c r="KQI110" s="2"/>
      <c r="KQJ110" s="2"/>
      <c r="KQK110" s="2"/>
      <c r="KQL110" s="2"/>
      <c r="KQM110" s="2"/>
      <c r="KQN110" s="2"/>
      <c r="KQO110" s="2"/>
      <c r="KQP110" s="2"/>
      <c r="KQQ110" s="2"/>
      <c r="KQR110" s="2"/>
      <c r="KQS110" s="2"/>
      <c r="KQT110" s="2"/>
      <c r="KQU110" s="2"/>
      <c r="KQV110" s="2"/>
      <c r="KQW110" s="2"/>
      <c r="KQX110" s="2"/>
      <c r="KQY110" s="2"/>
      <c r="KQZ110" s="2"/>
      <c r="KRA110" s="2"/>
      <c r="KRB110" s="2"/>
      <c r="KRC110" s="2"/>
      <c r="KRD110" s="2"/>
      <c r="KRE110" s="2"/>
      <c r="KRF110" s="2"/>
      <c r="KRG110" s="2"/>
      <c r="KRH110" s="2"/>
      <c r="KRI110" s="2"/>
      <c r="KRJ110" s="2"/>
      <c r="KRK110" s="2"/>
      <c r="KRL110" s="2"/>
      <c r="KRM110" s="2"/>
      <c r="KRN110" s="2"/>
      <c r="KRO110" s="2"/>
      <c r="KRP110" s="2"/>
      <c r="KRQ110" s="2"/>
      <c r="KRR110" s="2"/>
      <c r="KRS110" s="2"/>
      <c r="KRT110" s="2"/>
      <c r="KRU110" s="2"/>
      <c r="KRV110" s="2"/>
      <c r="KRW110" s="2"/>
      <c r="KRX110" s="2"/>
      <c r="KRY110" s="2"/>
      <c r="KRZ110" s="2"/>
      <c r="KSA110" s="2"/>
      <c r="KSB110" s="2"/>
      <c r="KSC110" s="2"/>
      <c r="KSD110" s="2"/>
      <c r="KSE110" s="2"/>
      <c r="KSF110" s="2"/>
      <c r="KSG110" s="2"/>
      <c r="KSH110" s="2"/>
      <c r="KSI110" s="2"/>
      <c r="KSJ110" s="2"/>
      <c r="KSK110" s="2"/>
      <c r="KSL110" s="2"/>
      <c r="KSM110" s="2"/>
      <c r="KSN110" s="2"/>
      <c r="KSO110" s="2"/>
      <c r="KSP110" s="2"/>
      <c r="KSQ110" s="2"/>
      <c r="KSR110" s="2"/>
      <c r="KSS110" s="2"/>
      <c r="KST110" s="2"/>
      <c r="KSU110" s="2"/>
      <c r="KSV110" s="2"/>
      <c r="KSW110" s="2"/>
      <c r="KSX110" s="2"/>
      <c r="KSY110" s="2"/>
      <c r="KSZ110" s="2"/>
      <c r="KTA110" s="2"/>
      <c r="KTB110" s="2"/>
      <c r="KTC110" s="2"/>
      <c r="KTD110" s="2"/>
      <c r="KTE110" s="2"/>
      <c r="KTF110" s="2"/>
      <c r="KTG110" s="2"/>
      <c r="KTH110" s="2"/>
      <c r="KTI110" s="2"/>
      <c r="KTJ110" s="2"/>
      <c r="KTK110" s="2"/>
      <c r="KTL110" s="2"/>
      <c r="KTM110" s="2"/>
      <c r="KTN110" s="2"/>
      <c r="KTO110" s="2"/>
      <c r="KTP110" s="2"/>
      <c r="KTQ110" s="2"/>
      <c r="KTR110" s="2"/>
      <c r="KTS110" s="2"/>
      <c r="KTT110" s="2"/>
      <c r="KTU110" s="2"/>
      <c r="KTV110" s="2"/>
      <c r="KTW110" s="2"/>
      <c r="KTX110" s="2"/>
      <c r="KTY110" s="2"/>
      <c r="KTZ110" s="2"/>
      <c r="KUA110" s="2"/>
      <c r="KUB110" s="2"/>
      <c r="KUC110" s="2"/>
      <c r="KUD110" s="2"/>
      <c r="KUE110" s="2"/>
      <c r="KUF110" s="2"/>
      <c r="KUG110" s="2"/>
      <c r="KUH110" s="2"/>
      <c r="KUI110" s="2"/>
      <c r="KUJ110" s="2"/>
      <c r="KUK110" s="2"/>
      <c r="KUL110" s="2"/>
      <c r="KUM110" s="2"/>
      <c r="KUN110" s="2"/>
      <c r="KUO110" s="2"/>
      <c r="KUP110" s="2"/>
      <c r="KUQ110" s="2"/>
      <c r="KUR110" s="2"/>
      <c r="KUS110" s="2"/>
      <c r="KUT110" s="2"/>
      <c r="KUU110" s="2"/>
      <c r="KUV110" s="2"/>
      <c r="KUW110" s="2"/>
      <c r="KUX110" s="2"/>
      <c r="KUY110" s="2"/>
      <c r="KUZ110" s="2"/>
      <c r="KVA110" s="2"/>
      <c r="KVB110" s="2"/>
      <c r="KVC110" s="2"/>
      <c r="KVD110" s="2"/>
      <c r="KVE110" s="2"/>
      <c r="KVF110" s="2"/>
      <c r="KVG110" s="2"/>
      <c r="KVH110" s="2"/>
      <c r="KVI110" s="2"/>
      <c r="KVJ110" s="2"/>
      <c r="KVK110" s="2"/>
      <c r="KVL110" s="2"/>
      <c r="KVM110" s="2"/>
      <c r="KVN110" s="2"/>
      <c r="KVO110" s="2"/>
      <c r="KVP110" s="2"/>
      <c r="KVQ110" s="2"/>
      <c r="KVR110" s="2"/>
      <c r="KVS110" s="2"/>
      <c r="KVT110" s="2"/>
      <c r="KVU110" s="2"/>
      <c r="KVV110" s="2"/>
      <c r="KVW110" s="2"/>
      <c r="KVX110" s="2"/>
      <c r="KVY110" s="2"/>
      <c r="KVZ110" s="2"/>
      <c r="KWA110" s="2"/>
      <c r="KWB110" s="2"/>
      <c r="KWC110" s="2"/>
      <c r="KWD110" s="2"/>
      <c r="KWE110" s="2"/>
      <c r="KWF110" s="2"/>
      <c r="KWG110" s="2"/>
      <c r="KWH110" s="2"/>
      <c r="KWI110" s="2"/>
      <c r="KWJ110" s="2"/>
      <c r="KWK110" s="2"/>
      <c r="KWL110" s="2"/>
      <c r="KWM110" s="2"/>
      <c r="KWN110" s="2"/>
      <c r="KWO110" s="2"/>
      <c r="KWP110" s="2"/>
      <c r="KWQ110" s="2"/>
      <c r="KWR110" s="2"/>
      <c r="KWS110" s="2"/>
      <c r="KWT110" s="2"/>
      <c r="KWU110" s="2"/>
      <c r="KWV110" s="2"/>
      <c r="KWW110" s="2"/>
      <c r="KWX110" s="2"/>
      <c r="KWY110" s="2"/>
      <c r="KWZ110" s="2"/>
      <c r="KXA110" s="2"/>
      <c r="KXB110" s="2"/>
      <c r="KXC110" s="2"/>
      <c r="KXD110" s="2"/>
      <c r="KXE110" s="2"/>
      <c r="KXF110" s="2"/>
      <c r="KXG110" s="2"/>
      <c r="KXH110" s="2"/>
      <c r="KXI110" s="2"/>
      <c r="KXJ110" s="2"/>
      <c r="KXK110" s="2"/>
      <c r="KXL110" s="2"/>
      <c r="KXM110" s="2"/>
      <c r="KXN110" s="2"/>
      <c r="KXO110" s="2"/>
      <c r="KXP110" s="2"/>
      <c r="KXQ110" s="2"/>
      <c r="KXR110" s="2"/>
      <c r="KXS110" s="2"/>
      <c r="KXT110" s="2"/>
      <c r="KXU110" s="2"/>
      <c r="KXV110" s="2"/>
      <c r="KXW110" s="2"/>
      <c r="KXX110" s="2"/>
      <c r="KXY110" s="2"/>
      <c r="KXZ110" s="2"/>
      <c r="KYA110" s="2"/>
      <c r="KYB110" s="2"/>
      <c r="KYC110" s="2"/>
      <c r="KYD110" s="2"/>
      <c r="KYE110" s="2"/>
      <c r="KYF110" s="2"/>
      <c r="KYG110" s="2"/>
      <c r="KYH110" s="2"/>
      <c r="KYI110" s="2"/>
      <c r="KYJ110" s="2"/>
      <c r="KYK110" s="2"/>
      <c r="KYL110" s="2"/>
      <c r="KYM110" s="2"/>
      <c r="KYN110" s="2"/>
      <c r="KYO110" s="2"/>
      <c r="KYP110" s="2"/>
      <c r="KYQ110" s="2"/>
      <c r="KYR110" s="2"/>
      <c r="KYS110" s="2"/>
      <c r="KYT110" s="2"/>
      <c r="KYU110" s="2"/>
      <c r="KYV110" s="2"/>
      <c r="KYW110" s="2"/>
      <c r="KYX110" s="2"/>
      <c r="KYY110" s="2"/>
      <c r="KYZ110" s="2"/>
      <c r="KZA110" s="2"/>
      <c r="KZB110" s="2"/>
      <c r="KZC110" s="2"/>
      <c r="KZD110" s="2"/>
      <c r="KZE110" s="2"/>
      <c r="KZF110" s="2"/>
      <c r="KZG110" s="2"/>
      <c r="KZH110" s="2"/>
      <c r="KZI110" s="2"/>
      <c r="KZJ110" s="2"/>
      <c r="KZK110" s="2"/>
      <c r="KZL110" s="2"/>
      <c r="KZM110" s="2"/>
      <c r="KZN110" s="2"/>
      <c r="KZO110" s="2"/>
      <c r="KZP110" s="2"/>
      <c r="KZQ110" s="2"/>
      <c r="KZR110" s="2"/>
      <c r="KZS110" s="2"/>
      <c r="KZT110" s="2"/>
      <c r="KZU110" s="2"/>
      <c r="KZV110" s="2"/>
      <c r="KZW110" s="2"/>
      <c r="KZX110" s="2"/>
      <c r="KZY110" s="2"/>
      <c r="KZZ110" s="2"/>
      <c r="LAA110" s="2"/>
      <c r="LAB110" s="2"/>
      <c r="LAC110" s="2"/>
      <c r="LAD110" s="2"/>
      <c r="LAE110" s="2"/>
      <c r="LAF110" s="2"/>
      <c r="LAG110" s="2"/>
      <c r="LAH110" s="2"/>
      <c r="LAI110" s="2"/>
      <c r="LAJ110" s="2"/>
      <c r="LAK110" s="2"/>
      <c r="LAL110" s="2"/>
      <c r="LAM110" s="2"/>
      <c r="LAN110" s="2"/>
      <c r="LAO110" s="2"/>
      <c r="LAP110" s="2"/>
      <c r="LAQ110" s="2"/>
      <c r="LAR110" s="2"/>
      <c r="LAS110" s="2"/>
      <c r="LAT110" s="2"/>
      <c r="LAU110" s="2"/>
      <c r="LAV110" s="2"/>
      <c r="LAW110" s="2"/>
      <c r="LAX110" s="2"/>
      <c r="LAY110" s="2"/>
      <c r="LAZ110" s="2"/>
      <c r="LBA110" s="2"/>
      <c r="LBB110" s="2"/>
      <c r="LBC110" s="2"/>
      <c r="LBD110" s="2"/>
      <c r="LBE110" s="2"/>
      <c r="LBF110" s="2"/>
      <c r="LBG110" s="2"/>
      <c r="LBH110" s="2"/>
      <c r="LBI110" s="2"/>
      <c r="LBJ110" s="2"/>
      <c r="LBK110" s="2"/>
      <c r="LBL110" s="2"/>
      <c r="LBM110" s="2"/>
      <c r="LBN110" s="2"/>
      <c r="LBO110" s="2"/>
      <c r="LBP110" s="2"/>
      <c r="LBQ110" s="2"/>
      <c r="LBR110" s="2"/>
      <c r="LBS110" s="2"/>
      <c r="LBT110" s="2"/>
      <c r="LBU110" s="2"/>
      <c r="LBV110" s="2"/>
      <c r="LBW110" s="2"/>
      <c r="LBX110" s="2"/>
      <c r="LBY110" s="2"/>
      <c r="LBZ110" s="2"/>
      <c r="LCA110" s="2"/>
      <c r="LCB110" s="2"/>
      <c r="LCC110" s="2"/>
      <c r="LCD110" s="2"/>
      <c r="LCE110" s="2"/>
      <c r="LCF110" s="2"/>
      <c r="LCG110" s="2"/>
      <c r="LCH110" s="2"/>
      <c r="LCI110" s="2"/>
      <c r="LCJ110" s="2"/>
      <c r="LCK110" s="2"/>
      <c r="LCL110" s="2"/>
      <c r="LCM110" s="2"/>
      <c r="LCN110" s="2"/>
      <c r="LCO110" s="2"/>
      <c r="LCP110" s="2"/>
      <c r="LCQ110" s="2"/>
      <c r="LCR110" s="2"/>
      <c r="LCS110" s="2"/>
      <c r="LCT110" s="2"/>
      <c r="LCU110" s="2"/>
      <c r="LCV110" s="2"/>
      <c r="LCW110" s="2"/>
      <c r="LCX110" s="2"/>
      <c r="LCY110" s="2"/>
      <c r="LCZ110" s="2"/>
      <c r="LDA110" s="2"/>
      <c r="LDB110" s="2"/>
      <c r="LDC110" s="2"/>
      <c r="LDD110" s="2"/>
      <c r="LDE110" s="2"/>
      <c r="LDF110" s="2"/>
      <c r="LDG110" s="2"/>
      <c r="LDH110" s="2"/>
      <c r="LDI110" s="2"/>
      <c r="LDJ110" s="2"/>
      <c r="LDK110" s="2"/>
      <c r="LDL110" s="2"/>
      <c r="LDM110" s="2"/>
      <c r="LDN110" s="2"/>
      <c r="LDO110" s="2"/>
      <c r="LDP110" s="2"/>
      <c r="LDQ110" s="2"/>
      <c r="LDR110" s="2"/>
      <c r="LDS110" s="2"/>
      <c r="LDT110" s="2"/>
      <c r="LDU110" s="2"/>
      <c r="LDV110" s="2"/>
      <c r="LDW110" s="2"/>
      <c r="LDX110" s="2"/>
      <c r="LDY110" s="2"/>
      <c r="LDZ110" s="2"/>
      <c r="LEA110" s="2"/>
      <c r="LEB110" s="2"/>
      <c r="LEC110" s="2"/>
      <c r="LED110" s="2"/>
      <c r="LEE110" s="2"/>
      <c r="LEF110" s="2"/>
      <c r="LEG110" s="2"/>
      <c r="LEH110" s="2"/>
      <c r="LEI110" s="2"/>
      <c r="LEJ110" s="2"/>
      <c r="LEK110" s="2"/>
      <c r="LEL110" s="2"/>
      <c r="LEM110" s="2"/>
      <c r="LEN110" s="2"/>
      <c r="LEO110" s="2"/>
      <c r="LEP110" s="2"/>
      <c r="LEQ110" s="2"/>
      <c r="LER110" s="2"/>
      <c r="LES110" s="2"/>
      <c r="LET110" s="2"/>
      <c r="LEU110" s="2"/>
      <c r="LEV110" s="2"/>
      <c r="LEW110" s="2"/>
      <c r="LEX110" s="2"/>
      <c r="LEY110" s="2"/>
      <c r="LEZ110" s="2"/>
      <c r="LFA110" s="2"/>
      <c r="LFB110" s="2"/>
      <c r="LFC110" s="2"/>
      <c r="LFD110" s="2"/>
      <c r="LFE110" s="2"/>
      <c r="LFF110" s="2"/>
      <c r="LFG110" s="2"/>
      <c r="LFH110" s="2"/>
      <c r="LFI110" s="2"/>
      <c r="LFJ110" s="2"/>
      <c r="LFK110" s="2"/>
      <c r="LFL110" s="2"/>
      <c r="LFM110" s="2"/>
      <c r="LFN110" s="2"/>
      <c r="LFO110" s="2"/>
      <c r="LFP110" s="2"/>
      <c r="LFQ110" s="2"/>
      <c r="LFR110" s="2"/>
      <c r="LFS110" s="2"/>
      <c r="LFT110" s="2"/>
      <c r="LFU110" s="2"/>
      <c r="LFV110" s="2"/>
      <c r="LFW110" s="2"/>
      <c r="LFX110" s="2"/>
      <c r="LFY110" s="2"/>
      <c r="LFZ110" s="2"/>
      <c r="LGA110" s="2"/>
      <c r="LGB110" s="2"/>
      <c r="LGC110" s="2"/>
      <c r="LGD110" s="2"/>
      <c r="LGE110" s="2"/>
      <c r="LGF110" s="2"/>
      <c r="LGG110" s="2"/>
      <c r="LGH110" s="2"/>
      <c r="LGI110" s="2"/>
      <c r="LGJ110" s="2"/>
      <c r="LGK110" s="2"/>
      <c r="LGL110" s="2"/>
      <c r="LGM110" s="2"/>
      <c r="LGN110" s="2"/>
      <c r="LGO110" s="2"/>
      <c r="LGP110" s="2"/>
      <c r="LGQ110" s="2"/>
      <c r="LGR110" s="2"/>
      <c r="LGS110" s="2"/>
      <c r="LGT110" s="2"/>
      <c r="LGU110" s="2"/>
      <c r="LGV110" s="2"/>
      <c r="LGW110" s="2"/>
      <c r="LGX110" s="2"/>
      <c r="LGY110" s="2"/>
      <c r="LGZ110" s="2"/>
      <c r="LHA110" s="2"/>
      <c r="LHB110" s="2"/>
      <c r="LHC110" s="2"/>
      <c r="LHD110" s="2"/>
      <c r="LHE110" s="2"/>
      <c r="LHF110" s="2"/>
      <c r="LHG110" s="2"/>
      <c r="LHH110" s="2"/>
      <c r="LHI110" s="2"/>
      <c r="LHJ110" s="2"/>
      <c r="LHK110" s="2"/>
      <c r="LHL110" s="2"/>
      <c r="LHM110" s="2"/>
      <c r="LHN110" s="2"/>
      <c r="LHO110" s="2"/>
      <c r="LHP110" s="2"/>
      <c r="LHQ110" s="2"/>
      <c r="LHR110" s="2"/>
      <c r="LHS110" s="2"/>
      <c r="LHT110" s="2"/>
      <c r="LHU110" s="2"/>
      <c r="LHV110" s="2"/>
      <c r="LHW110" s="2"/>
      <c r="LHX110" s="2"/>
      <c r="LHY110" s="2"/>
      <c r="LHZ110" s="2"/>
      <c r="LIA110" s="2"/>
      <c r="LIB110" s="2"/>
      <c r="LIC110" s="2"/>
      <c r="LID110" s="2"/>
      <c r="LIE110" s="2"/>
      <c r="LIF110" s="2"/>
      <c r="LIG110" s="2"/>
      <c r="LIH110" s="2"/>
      <c r="LII110" s="2"/>
      <c r="LIJ110" s="2"/>
      <c r="LIK110" s="2"/>
      <c r="LIL110" s="2"/>
      <c r="LIM110" s="2"/>
      <c r="LIN110" s="2"/>
      <c r="LIO110" s="2"/>
      <c r="LIP110" s="2"/>
      <c r="LIQ110" s="2"/>
      <c r="LIR110" s="2"/>
      <c r="LIS110" s="2"/>
      <c r="LIT110" s="2"/>
      <c r="LIU110" s="2"/>
      <c r="LIV110" s="2"/>
      <c r="LIW110" s="2"/>
      <c r="LIX110" s="2"/>
      <c r="LIY110" s="2"/>
      <c r="LIZ110" s="2"/>
      <c r="LJA110" s="2"/>
      <c r="LJB110" s="2"/>
      <c r="LJC110" s="2"/>
      <c r="LJD110" s="2"/>
      <c r="LJE110" s="2"/>
      <c r="LJF110" s="2"/>
      <c r="LJG110" s="2"/>
      <c r="LJH110" s="2"/>
      <c r="LJI110" s="2"/>
      <c r="LJJ110" s="2"/>
      <c r="LJK110" s="2"/>
      <c r="LJL110" s="2"/>
      <c r="LJM110" s="2"/>
      <c r="LJN110" s="2"/>
      <c r="LJO110" s="2"/>
      <c r="LJP110" s="2"/>
      <c r="LJQ110" s="2"/>
      <c r="LJR110" s="2"/>
      <c r="LJS110" s="2"/>
      <c r="LJT110" s="2"/>
      <c r="LJU110" s="2"/>
      <c r="LJV110" s="2"/>
      <c r="LJW110" s="2"/>
      <c r="LJX110" s="2"/>
      <c r="LJY110" s="2"/>
      <c r="LJZ110" s="2"/>
      <c r="LKA110" s="2"/>
      <c r="LKB110" s="2"/>
      <c r="LKC110" s="2"/>
      <c r="LKD110" s="2"/>
      <c r="LKE110" s="2"/>
      <c r="LKF110" s="2"/>
      <c r="LKG110" s="2"/>
      <c r="LKH110" s="2"/>
      <c r="LKI110" s="2"/>
      <c r="LKJ110" s="2"/>
      <c r="LKK110" s="2"/>
      <c r="LKL110" s="2"/>
      <c r="LKM110" s="2"/>
      <c r="LKN110" s="2"/>
      <c r="LKO110" s="2"/>
      <c r="LKP110" s="2"/>
      <c r="LKQ110" s="2"/>
      <c r="LKR110" s="2"/>
      <c r="LKS110" s="2"/>
      <c r="LKT110" s="2"/>
      <c r="LKU110" s="2"/>
      <c r="LKV110" s="2"/>
      <c r="LKW110" s="2"/>
      <c r="LKX110" s="2"/>
      <c r="LKY110" s="2"/>
      <c r="LKZ110" s="2"/>
      <c r="LLA110" s="2"/>
      <c r="LLB110" s="2"/>
      <c r="LLC110" s="2"/>
      <c r="LLD110" s="2"/>
      <c r="LLE110" s="2"/>
      <c r="LLF110" s="2"/>
      <c r="LLG110" s="2"/>
      <c r="LLH110" s="2"/>
      <c r="LLI110" s="2"/>
      <c r="LLJ110" s="2"/>
      <c r="LLK110" s="2"/>
      <c r="LLL110" s="2"/>
      <c r="LLM110" s="2"/>
      <c r="LLN110" s="2"/>
      <c r="LLO110" s="2"/>
      <c r="LLP110" s="2"/>
      <c r="LLQ110" s="2"/>
      <c r="LLR110" s="2"/>
      <c r="LLS110" s="2"/>
      <c r="LLT110" s="2"/>
      <c r="LLU110" s="2"/>
      <c r="LLV110" s="2"/>
      <c r="LLW110" s="2"/>
      <c r="LLX110" s="2"/>
      <c r="LLY110" s="2"/>
      <c r="LLZ110" s="2"/>
      <c r="LMA110" s="2"/>
      <c r="LMB110" s="2"/>
      <c r="LMC110" s="2"/>
      <c r="LMD110" s="2"/>
      <c r="LME110" s="2"/>
      <c r="LMF110" s="2"/>
      <c r="LMG110" s="2"/>
      <c r="LMH110" s="2"/>
      <c r="LMI110" s="2"/>
      <c r="LMJ110" s="2"/>
      <c r="LMK110" s="2"/>
      <c r="LML110" s="2"/>
      <c r="LMM110" s="2"/>
      <c r="LMN110" s="2"/>
      <c r="LMO110" s="2"/>
      <c r="LMP110" s="2"/>
      <c r="LMQ110" s="2"/>
      <c r="LMR110" s="2"/>
      <c r="LMS110" s="2"/>
      <c r="LMT110" s="2"/>
      <c r="LMU110" s="2"/>
      <c r="LMV110" s="2"/>
      <c r="LMW110" s="2"/>
      <c r="LMX110" s="2"/>
      <c r="LMY110" s="2"/>
      <c r="LMZ110" s="2"/>
      <c r="LNA110" s="2"/>
      <c r="LNB110" s="2"/>
      <c r="LNC110" s="2"/>
      <c r="LND110" s="2"/>
      <c r="LNE110" s="2"/>
      <c r="LNF110" s="2"/>
      <c r="LNG110" s="2"/>
      <c r="LNH110" s="2"/>
      <c r="LNI110" s="2"/>
      <c r="LNJ110" s="2"/>
      <c r="LNK110" s="2"/>
      <c r="LNL110" s="2"/>
      <c r="LNM110" s="2"/>
      <c r="LNN110" s="2"/>
      <c r="LNO110" s="2"/>
      <c r="LNP110" s="2"/>
      <c r="LNQ110" s="2"/>
      <c r="LNR110" s="2"/>
      <c r="LNS110" s="2"/>
      <c r="LNT110" s="2"/>
      <c r="LNU110" s="2"/>
      <c r="LNV110" s="2"/>
      <c r="LNW110" s="2"/>
      <c r="LNX110" s="2"/>
      <c r="LNY110" s="2"/>
      <c r="LNZ110" s="2"/>
      <c r="LOA110" s="2"/>
      <c r="LOB110" s="2"/>
      <c r="LOC110" s="2"/>
      <c r="LOD110" s="2"/>
      <c r="LOE110" s="2"/>
      <c r="LOF110" s="2"/>
      <c r="LOG110" s="2"/>
      <c r="LOH110" s="2"/>
      <c r="LOI110" s="2"/>
      <c r="LOJ110" s="2"/>
      <c r="LOK110" s="2"/>
      <c r="LOL110" s="2"/>
      <c r="LOM110" s="2"/>
      <c r="LON110" s="2"/>
      <c r="LOO110" s="2"/>
      <c r="LOP110" s="2"/>
      <c r="LOQ110" s="2"/>
      <c r="LOR110" s="2"/>
      <c r="LOS110" s="2"/>
      <c r="LOT110" s="2"/>
      <c r="LOU110" s="2"/>
      <c r="LOV110" s="2"/>
      <c r="LOW110" s="2"/>
      <c r="LOX110" s="2"/>
      <c r="LOY110" s="2"/>
      <c r="LOZ110" s="2"/>
      <c r="LPA110" s="2"/>
      <c r="LPB110" s="2"/>
      <c r="LPC110" s="2"/>
      <c r="LPD110" s="2"/>
      <c r="LPE110" s="2"/>
      <c r="LPF110" s="2"/>
      <c r="LPG110" s="2"/>
      <c r="LPH110" s="2"/>
      <c r="LPI110" s="2"/>
      <c r="LPJ110" s="2"/>
      <c r="LPK110" s="2"/>
      <c r="LPL110" s="2"/>
      <c r="LPM110" s="2"/>
      <c r="LPN110" s="2"/>
      <c r="LPO110" s="2"/>
      <c r="LPP110" s="2"/>
      <c r="LPQ110" s="2"/>
      <c r="LPR110" s="2"/>
      <c r="LPS110" s="2"/>
      <c r="LPT110" s="2"/>
      <c r="LPU110" s="2"/>
      <c r="LPV110" s="2"/>
      <c r="LPW110" s="2"/>
      <c r="LPX110" s="2"/>
      <c r="LPY110" s="2"/>
      <c r="LPZ110" s="2"/>
      <c r="LQA110" s="2"/>
      <c r="LQB110" s="2"/>
      <c r="LQC110" s="2"/>
      <c r="LQD110" s="2"/>
      <c r="LQE110" s="2"/>
      <c r="LQF110" s="2"/>
      <c r="LQG110" s="2"/>
      <c r="LQH110" s="2"/>
      <c r="LQI110" s="2"/>
      <c r="LQJ110" s="2"/>
      <c r="LQK110" s="2"/>
      <c r="LQL110" s="2"/>
      <c r="LQM110" s="2"/>
      <c r="LQN110" s="2"/>
      <c r="LQO110" s="2"/>
      <c r="LQP110" s="2"/>
      <c r="LQQ110" s="2"/>
      <c r="LQR110" s="2"/>
      <c r="LQS110" s="2"/>
      <c r="LQT110" s="2"/>
      <c r="LQU110" s="2"/>
      <c r="LQV110" s="2"/>
      <c r="LQW110" s="2"/>
      <c r="LQX110" s="2"/>
      <c r="LQY110" s="2"/>
      <c r="LQZ110" s="2"/>
      <c r="LRA110" s="2"/>
      <c r="LRB110" s="2"/>
      <c r="LRC110" s="2"/>
      <c r="LRD110" s="2"/>
      <c r="LRE110" s="2"/>
      <c r="LRF110" s="2"/>
      <c r="LRG110" s="2"/>
      <c r="LRH110" s="2"/>
      <c r="LRI110" s="2"/>
      <c r="LRJ110" s="2"/>
      <c r="LRK110" s="2"/>
      <c r="LRL110" s="2"/>
      <c r="LRM110" s="2"/>
      <c r="LRN110" s="2"/>
      <c r="LRO110" s="2"/>
      <c r="LRP110" s="2"/>
      <c r="LRQ110" s="2"/>
      <c r="LRR110" s="2"/>
      <c r="LRS110" s="2"/>
      <c r="LRT110" s="2"/>
      <c r="LRU110" s="2"/>
      <c r="LRV110" s="2"/>
      <c r="LRW110" s="2"/>
      <c r="LRX110" s="2"/>
      <c r="LRY110" s="2"/>
      <c r="LRZ110" s="2"/>
      <c r="LSA110" s="2"/>
      <c r="LSB110" s="2"/>
      <c r="LSC110" s="2"/>
      <c r="LSD110" s="2"/>
      <c r="LSE110" s="2"/>
      <c r="LSF110" s="2"/>
      <c r="LSG110" s="2"/>
      <c r="LSH110" s="2"/>
      <c r="LSI110" s="2"/>
      <c r="LSJ110" s="2"/>
      <c r="LSK110" s="2"/>
      <c r="LSL110" s="2"/>
      <c r="LSM110" s="2"/>
      <c r="LSN110" s="2"/>
      <c r="LSO110" s="2"/>
      <c r="LSP110" s="2"/>
      <c r="LSQ110" s="2"/>
      <c r="LSR110" s="2"/>
      <c r="LSS110" s="2"/>
      <c r="LST110" s="2"/>
      <c r="LSU110" s="2"/>
      <c r="LSV110" s="2"/>
      <c r="LSW110" s="2"/>
      <c r="LSX110" s="2"/>
      <c r="LSY110" s="2"/>
      <c r="LSZ110" s="2"/>
      <c r="LTA110" s="2"/>
      <c r="LTB110" s="2"/>
      <c r="LTC110" s="2"/>
      <c r="LTD110" s="2"/>
      <c r="LTE110" s="2"/>
      <c r="LTF110" s="2"/>
      <c r="LTG110" s="2"/>
      <c r="LTH110" s="2"/>
      <c r="LTI110" s="2"/>
      <c r="LTJ110" s="2"/>
      <c r="LTK110" s="2"/>
      <c r="LTL110" s="2"/>
      <c r="LTM110" s="2"/>
      <c r="LTN110" s="2"/>
      <c r="LTO110" s="2"/>
      <c r="LTP110" s="2"/>
      <c r="LTQ110" s="2"/>
      <c r="LTR110" s="2"/>
      <c r="LTS110" s="2"/>
      <c r="LTT110" s="2"/>
      <c r="LTU110" s="2"/>
      <c r="LTV110" s="2"/>
      <c r="LTW110" s="2"/>
      <c r="LTX110" s="2"/>
      <c r="LTY110" s="2"/>
      <c r="LTZ110" s="2"/>
      <c r="LUA110" s="2"/>
      <c r="LUB110" s="2"/>
      <c r="LUC110" s="2"/>
      <c r="LUD110" s="2"/>
      <c r="LUE110" s="2"/>
      <c r="LUF110" s="2"/>
      <c r="LUG110" s="2"/>
      <c r="LUH110" s="2"/>
      <c r="LUI110" s="2"/>
      <c r="LUJ110" s="2"/>
      <c r="LUK110" s="2"/>
      <c r="LUL110" s="2"/>
      <c r="LUM110" s="2"/>
      <c r="LUN110" s="2"/>
      <c r="LUO110" s="2"/>
      <c r="LUP110" s="2"/>
      <c r="LUQ110" s="2"/>
      <c r="LUR110" s="2"/>
      <c r="LUS110" s="2"/>
      <c r="LUT110" s="2"/>
      <c r="LUU110" s="2"/>
      <c r="LUV110" s="2"/>
      <c r="LUW110" s="2"/>
      <c r="LUX110" s="2"/>
      <c r="LUY110" s="2"/>
      <c r="LUZ110" s="2"/>
      <c r="LVA110" s="2"/>
      <c r="LVB110" s="2"/>
      <c r="LVC110" s="2"/>
      <c r="LVD110" s="2"/>
      <c r="LVE110" s="2"/>
      <c r="LVF110" s="2"/>
      <c r="LVG110" s="2"/>
      <c r="LVH110" s="2"/>
      <c r="LVI110" s="2"/>
      <c r="LVJ110" s="2"/>
      <c r="LVK110" s="2"/>
      <c r="LVL110" s="2"/>
      <c r="LVM110" s="2"/>
      <c r="LVN110" s="2"/>
      <c r="LVO110" s="2"/>
      <c r="LVP110" s="2"/>
      <c r="LVQ110" s="2"/>
      <c r="LVR110" s="2"/>
      <c r="LVS110" s="2"/>
      <c r="LVT110" s="2"/>
      <c r="LVU110" s="2"/>
      <c r="LVV110" s="2"/>
      <c r="LVW110" s="2"/>
      <c r="LVX110" s="2"/>
      <c r="LVY110" s="2"/>
      <c r="LVZ110" s="2"/>
      <c r="LWA110" s="2"/>
      <c r="LWB110" s="2"/>
      <c r="LWC110" s="2"/>
      <c r="LWD110" s="2"/>
      <c r="LWE110" s="2"/>
      <c r="LWF110" s="2"/>
      <c r="LWG110" s="2"/>
      <c r="LWH110" s="2"/>
      <c r="LWI110" s="2"/>
      <c r="LWJ110" s="2"/>
      <c r="LWK110" s="2"/>
      <c r="LWL110" s="2"/>
      <c r="LWM110" s="2"/>
      <c r="LWN110" s="2"/>
      <c r="LWO110" s="2"/>
      <c r="LWP110" s="2"/>
      <c r="LWQ110" s="2"/>
      <c r="LWR110" s="2"/>
      <c r="LWS110" s="2"/>
      <c r="LWT110" s="2"/>
      <c r="LWU110" s="2"/>
      <c r="LWV110" s="2"/>
      <c r="LWW110" s="2"/>
      <c r="LWX110" s="2"/>
      <c r="LWY110" s="2"/>
      <c r="LWZ110" s="2"/>
      <c r="LXA110" s="2"/>
      <c r="LXB110" s="2"/>
      <c r="LXC110" s="2"/>
      <c r="LXD110" s="2"/>
      <c r="LXE110" s="2"/>
      <c r="LXF110" s="2"/>
      <c r="LXG110" s="2"/>
      <c r="LXH110" s="2"/>
      <c r="LXI110" s="2"/>
      <c r="LXJ110" s="2"/>
      <c r="LXK110" s="2"/>
      <c r="LXL110" s="2"/>
      <c r="LXM110" s="2"/>
      <c r="LXN110" s="2"/>
      <c r="LXO110" s="2"/>
      <c r="LXP110" s="2"/>
      <c r="LXQ110" s="2"/>
      <c r="LXR110" s="2"/>
      <c r="LXS110" s="2"/>
      <c r="LXT110" s="2"/>
      <c r="LXU110" s="2"/>
      <c r="LXV110" s="2"/>
      <c r="LXW110" s="2"/>
      <c r="LXX110" s="2"/>
      <c r="LXY110" s="2"/>
      <c r="LXZ110" s="2"/>
      <c r="LYA110" s="2"/>
      <c r="LYB110" s="2"/>
      <c r="LYC110" s="2"/>
      <c r="LYD110" s="2"/>
      <c r="LYE110" s="2"/>
      <c r="LYF110" s="2"/>
      <c r="LYG110" s="2"/>
      <c r="LYH110" s="2"/>
      <c r="LYI110" s="2"/>
      <c r="LYJ110" s="2"/>
      <c r="LYK110" s="2"/>
      <c r="LYL110" s="2"/>
      <c r="LYM110" s="2"/>
      <c r="LYN110" s="2"/>
      <c r="LYO110" s="2"/>
      <c r="LYP110" s="2"/>
      <c r="LYQ110" s="2"/>
      <c r="LYR110" s="2"/>
      <c r="LYS110" s="2"/>
      <c r="LYT110" s="2"/>
      <c r="LYU110" s="2"/>
      <c r="LYV110" s="2"/>
      <c r="LYW110" s="2"/>
      <c r="LYX110" s="2"/>
      <c r="LYY110" s="2"/>
      <c r="LYZ110" s="2"/>
      <c r="LZA110" s="2"/>
      <c r="LZB110" s="2"/>
      <c r="LZC110" s="2"/>
      <c r="LZD110" s="2"/>
      <c r="LZE110" s="2"/>
      <c r="LZF110" s="2"/>
      <c r="LZG110" s="2"/>
      <c r="LZH110" s="2"/>
      <c r="LZI110" s="2"/>
      <c r="LZJ110" s="2"/>
      <c r="LZK110" s="2"/>
      <c r="LZL110" s="2"/>
      <c r="LZM110" s="2"/>
      <c r="LZN110" s="2"/>
      <c r="LZO110" s="2"/>
      <c r="LZP110" s="2"/>
      <c r="LZQ110" s="2"/>
      <c r="LZR110" s="2"/>
      <c r="LZS110" s="2"/>
      <c r="LZT110" s="2"/>
      <c r="LZU110" s="2"/>
      <c r="LZV110" s="2"/>
      <c r="LZW110" s="2"/>
      <c r="LZX110" s="2"/>
      <c r="LZY110" s="2"/>
      <c r="LZZ110" s="2"/>
      <c r="MAA110" s="2"/>
      <c r="MAB110" s="2"/>
      <c r="MAC110" s="2"/>
      <c r="MAD110" s="2"/>
      <c r="MAE110" s="2"/>
      <c r="MAF110" s="2"/>
      <c r="MAG110" s="2"/>
      <c r="MAH110" s="2"/>
      <c r="MAI110" s="2"/>
      <c r="MAJ110" s="2"/>
      <c r="MAK110" s="2"/>
      <c r="MAL110" s="2"/>
      <c r="MAM110" s="2"/>
      <c r="MAN110" s="2"/>
      <c r="MAO110" s="2"/>
      <c r="MAP110" s="2"/>
      <c r="MAQ110" s="2"/>
      <c r="MAR110" s="2"/>
      <c r="MAS110" s="2"/>
      <c r="MAT110" s="2"/>
      <c r="MAU110" s="2"/>
      <c r="MAV110" s="2"/>
      <c r="MAW110" s="2"/>
      <c r="MAX110" s="2"/>
      <c r="MAY110" s="2"/>
      <c r="MAZ110" s="2"/>
      <c r="MBA110" s="2"/>
      <c r="MBB110" s="2"/>
      <c r="MBC110" s="2"/>
      <c r="MBD110" s="2"/>
      <c r="MBE110" s="2"/>
      <c r="MBF110" s="2"/>
      <c r="MBG110" s="2"/>
      <c r="MBH110" s="2"/>
      <c r="MBI110" s="2"/>
      <c r="MBJ110" s="2"/>
      <c r="MBK110" s="2"/>
      <c r="MBL110" s="2"/>
      <c r="MBM110" s="2"/>
      <c r="MBN110" s="2"/>
      <c r="MBO110" s="2"/>
      <c r="MBP110" s="2"/>
      <c r="MBQ110" s="2"/>
      <c r="MBR110" s="2"/>
      <c r="MBS110" s="2"/>
      <c r="MBT110" s="2"/>
      <c r="MBU110" s="2"/>
      <c r="MBV110" s="2"/>
      <c r="MBW110" s="2"/>
      <c r="MBX110" s="2"/>
      <c r="MBY110" s="2"/>
      <c r="MBZ110" s="2"/>
      <c r="MCA110" s="2"/>
      <c r="MCB110" s="2"/>
      <c r="MCC110" s="2"/>
      <c r="MCD110" s="2"/>
      <c r="MCE110" s="2"/>
      <c r="MCF110" s="2"/>
      <c r="MCG110" s="2"/>
      <c r="MCH110" s="2"/>
      <c r="MCI110" s="2"/>
      <c r="MCJ110" s="2"/>
      <c r="MCK110" s="2"/>
      <c r="MCL110" s="2"/>
      <c r="MCM110" s="2"/>
      <c r="MCN110" s="2"/>
      <c r="MCO110" s="2"/>
      <c r="MCP110" s="2"/>
      <c r="MCQ110" s="2"/>
      <c r="MCR110" s="2"/>
      <c r="MCS110" s="2"/>
      <c r="MCT110" s="2"/>
      <c r="MCU110" s="2"/>
      <c r="MCV110" s="2"/>
      <c r="MCW110" s="2"/>
      <c r="MCX110" s="2"/>
      <c r="MCY110" s="2"/>
      <c r="MCZ110" s="2"/>
      <c r="MDA110" s="2"/>
      <c r="MDB110" s="2"/>
      <c r="MDC110" s="2"/>
      <c r="MDD110" s="2"/>
      <c r="MDE110" s="2"/>
      <c r="MDF110" s="2"/>
      <c r="MDG110" s="2"/>
      <c r="MDH110" s="2"/>
      <c r="MDI110" s="2"/>
      <c r="MDJ110" s="2"/>
      <c r="MDK110" s="2"/>
      <c r="MDL110" s="2"/>
      <c r="MDM110" s="2"/>
      <c r="MDN110" s="2"/>
      <c r="MDO110" s="2"/>
      <c r="MDP110" s="2"/>
      <c r="MDQ110" s="2"/>
      <c r="MDR110" s="2"/>
      <c r="MDS110" s="2"/>
      <c r="MDT110" s="2"/>
      <c r="MDU110" s="2"/>
      <c r="MDV110" s="2"/>
      <c r="MDW110" s="2"/>
      <c r="MDX110" s="2"/>
      <c r="MDY110" s="2"/>
      <c r="MDZ110" s="2"/>
      <c r="MEA110" s="2"/>
      <c r="MEB110" s="2"/>
      <c r="MEC110" s="2"/>
      <c r="MED110" s="2"/>
      <c r="MEE110" s="2"/>
      <c r="MEF110" s="2"/>
      <c r="MEG110" s="2"/>
      <c r="MEH110" s="2"/>
      <c r="MEI110" s="2"/>
      <c r="MEJ110" s="2"/>
      <c r="MEK110" s="2"/>
      <c r="MEL110" s="2"/>
      <c r="MEM110" s="2"/>
      <c r="MEN110" s="2"/>
      <c r="MEO110" s="2"/>
      <c r="MEP110" s="2"/>
      <c r="MEQ110" s="2"/>
      <c r="MER110" s="2"/>
      <c r="MES110" s="2"/>
      <c r="MET110" s="2"/>
      <c r="MEU110" s="2"/>
      <c r="MEV110" s="2"/>
      <c r="MEW110" s="2"/>
      <c r="MEX110" s="2"/>
      <c r="MEY110" s="2"/>
      <c r="MEZ110" s="2"/>
      <c r="MFA110" s="2"/>
      <c r="MFB110" s="2"/>
      <c r="MFC110" s="2"/>
      <c r="MFD110" s="2"/>
      <c r="MFE110" s="2"/>
      <c r="MFF110" s="2"/>
      <c r="MFG110" s="2"/>
      <c r="MFH110" s="2"/>
      <c r="MFI110" s="2"/>
      <c r="MFJ110" s="2"/>
      <c r="MFK110" s="2"/>
      <c r="MFL110" s="2"/>
      <c r="MFM110" s="2"/>
      <c r="MFN110" s="2"/>
      <c r="MFO110" s="2"/>
      <c r="MFP110" s="2"/>
      <c r="MFQ110" s="2"/>
      <c r="MFR110" s="2"/>
      <c r="MFS110" s="2"/>
      <c r="MFT110" s="2"/>
      <c r="MFU110" s="2"/>
      <c r="MFV110" s="2"/>
      <c r="MFW110" s="2"/>
      <c r="MFX110" s="2"/>
      <c r="MFY110" s="2"/>
      <c r="MFZ110" s="2"/>
      <c r="MGA110" s="2"/>
      <c r="MGB110" s="2"/>
      <c r="MGC110" s="2"/>
      <c r="MGD110" s="2"/>
      <c r="MGE110" s="2"/>
      <c r="MGF110" s="2"/>
      <c r="MGG110" s="2"/>
      <c r="MGH110" s="2"/>
      <c r="MGI110" s="2"/>
      <c r="MGJ110" s="2"/>
      <c r="MGK110" s="2"/>
      <c r="MGL110" s="2"/>
      <c r="MGM110" s="2"/>
      <c r="MGN110" s="2"/>
      <c r="MGO110" s="2"/>
      <c r="MGP110" s="2"/>
      <c r="MGQ110" s="2"/>
      <c r="MGR110" s="2"/>
      <c r="MGS110" s="2"/>
      <c r="MGT110" s="2"/>
      <c r="MGU110" s="2"/>
      <c r="MGV110" s="2"/>
      <c r="MGW110" s="2"/>
      <c r="MGX110" s="2"/>
      <c r="MGY110" s="2"/>
      <c r="MGZ110" s="2"/>
      <c r="MHA110" s="2"/>
      <c r="MHB110" s="2"/>
      <c r="MHC110" s="2"/>
      <c r="MHD110" s="2"/>
      <c r="MHE110" s="2"/>
      <c r="MHF110" s="2"/>
      <c r="MHG110" s="2"/>
      <c r="MHH110" s="2"/>
      <c r="MHI110" s="2"/>
      <c r="MHJ110" s="2"/>
      <c r="MHK110" s="2"/>
      <c r="MHL110" s="2"/>
      <c r="MHM110" s="2"/>
      <c r="MHN110" s="2"/>
      <c r="MHO110" s="2"/>
      <c r="MHP110" s="2"/>
      <c r="MHQ110" s="2"/>
      <c r="MHR110" s="2"/>
      <c r="MHS110" s="2"/>
      <c r="MHT110" s="2"/>
      <c r="MHU110" s="2"/>
      <c r="MHV110" s="2"/>
      <c r="MHW110" s="2"/>
      <c r="MHX110" s="2"/>
      <c r="MHY110" s="2"/>
      <c r="MHZ110" s="2"/>
      <c r="MIA110" s="2"/>
      <c r="MIB110" s="2"/>
      <c r="MIC110" s="2"/>
      <c r="MID110" s="2"/>
      <c r="MIE110" s="2"/>
      <c r="MIF110" s="2"/>
      <c r="MIG110" s="2"/>
      <c r="MIH110" s="2"/>
      <c r="MII110" s="2"/>
      <c r="MIJ110" s="2"/>
      <c r="MIK110" s="2"/>
      <c r="MIL110" s="2"/>
      <c r="MIM110" s="2"/>
      <c r="MIN110" s="2"/>
      <c r="MIO110" s="2"/>
      <c r="MIP110" s="2"/>
      <c r="MIQ110" s="2"/>
      <c r="MIR110" s="2"/>
      <c r="MIS110" s="2"/>
      <c r="MIT110" s="2"/>
      <c r="MIU110" s="2"/>
      <c r="MIV110" s="2"/>
      <c r="MIW110" s="2"/>
      <c r="MIX110" s="2"/>
      <c r="MIY110" s="2"/>
      <c r="MIZ110" s="2"/>
      <c r="MJA110" s="2"/>
      <c r="MJB110" s="2"/>
      <c r="MJC110" s="2"/>
      <c r="MJD110" s="2"/>
      <c r="MJE110" s="2"/>
      <c r="MJF110" s="2"/>
      <c r="MJG110" s="2"/>
      <c r="MJH110" s="2"/>
      <c r="MJI110" s="2"/>
      <c r="MJJ110" s="2"/>
      <c r="MJK110" s="2"/>
      <c r="MJL110" s="2"/>
      <c r="MJM110" s="2"/>
      <c r="MJN110" s="2"/>
      <c r="MJO110" s="2"/>
      <c r="MJP110" s="2"/>
      <c r="MJQ110" s="2"/>
      <c r="MJR110" s="2"/>
      <c r="MJS110" s="2"/>
      <c r="MJT110" s="2"/>
      <c r="MJU110" s="2"/>
      <c r="MJV110" s="2"/>
      <c r="MJW110" s="2"/>
      <c r="MJX110" s="2"/>
      <c r="MJY110" s="2"/>
      <c r="MJZ110" s="2"/>
      <c r="MKA110" s="2"/>
      <c r="MKB110" s="2"/>
      <c r="MKC110" s="2"/>
      <c r="MKD110" s="2"/>
      <c r="MKE110" s="2"/>
      <c r="MKF110" s="2"/>
      <c r="MKG110" s="2"/>
      <c r="MKH110" s="2"/>
      <c r="MKI110" s="2"/>
      <c r="MKJ110" s="2"/>
      <c r="MKK110" s="2"/>
      <c r="MKL110" s="2"/>
      <c r="MKM110" s="2"/>
      <c r="MKN110" s="2"/>
      <c r="MKO110" s="2"/>
      <c r="MKP110" s="2"/>
      <c r="MKQ110" s="2"/>
      <c r="MKR110" s="2"/>
      <c r="MKS110" s="2"/>
      <c r="MKT110" s="2"/>
      <c r="MKU110" s="2"/>
      <c r="MKV110" s="2"/>
      <c r="MKW110" s="2"/>
      <c r="MKX110" s="2"/>
      <c r="MKY110" s="2"/>
      <c r="MKZ110" s="2"/>
      <c r="MLA110" s="2"/>
      <c r="MLB110" s="2"/>
      <c r="MLC110" s="2"/>
      <c r="MLD110" s="2"/>
      <c r="MLE110" s="2"/>
      <c r="MLF110" s="2"/>
      <c r="MLG110" s="2"/>
      <c r="MLH110" s="2"/>
      <c r="MLI110" s="2"/>
      <c r="MLJ110" s="2"/>
      <c r="MLK110" s="2"/>
      <c r="MLL110" s="2"/>
      <c r="MLM110" s="2"/>
      <c r="MLN110" s="2"/>
      <c r="MLO110" s="2"/>
      <c r="MLP110" s="2"/>
      <c r="MLQ110" s="2"/>
      <c r="MLR110" s="2"/>
      <c r="MLS110" s="2"/>
      <c r="MLT110" s="2"/>
      <c r="MLU110" s="2"/>
      <c r="MLV110" s="2"/>
      <c r="MLW110" s="2"/>
      <c r="MLX110" s="2"/>
      <c r="MLY110" s="2"/>
      <c r="MLZ110" s="2"/>
      <c r="MMA110" s="2"/>
      <c r="MMB110" s="2"/>
      <c r="MMC110" s="2"/>
      <c r="MMD110" s="2"/>
      <c r="MME110" s="2"/>
      <c r="MMF110" s="2"/>
      <c r="MMG110" s="2"/>
      <c r="MMH110" s="2"/>
      <c r="MMI110" s="2"/>
      <c r="MMJ110" s="2"/>
      <c r="MMK110" s="2"/>
      <c r="MML110" s="2"/>
      <c r="MMM110" s="2"/>
      <c r="MMN110" s="2"/>
      <c r="MMO110" s="2"/>
      <c r="MMP110" s="2"/>
      <c r="MMQ110" s="2"/>
      <c r="MMR110" s="2"/>
      <c r="MMS110" s="2"/>
      <c r="MMT110" s="2"/>
      <c r="MMU110" s="2"/>
      <c r="MMV110" s="2"/>
      <c r="MMW110" s="2"/>
      <c r="MMX110" s="2"/>
      <c r="MMY110" s="2"/>
      <c r="MMZ110" s="2"/>
      <c r="MNA110" s="2"/>
      <c r="MNB110" s="2"/>
      <c r="MNC110" s="2"/>
      <c r="MND110" s="2"/>
      <c r="MNE110" s="2"/>
      <c r="MNF110" s="2"/>
      <c r="MNG110" s="2"/>
      <c r="MNH110" s="2"/>
      <c r="MNI110" s="2"/>
      <c r="MNJ110" s="2"/>
      <c r="MNK110" s="2"/>
      <c r="MNL110" s="2"/>
      <c r="MNM110" s="2"/>
      <c r="MNN110" s="2"/>
      <c r="MNO110" s="2"/>
      <c r="MNP110" s="2"/>
      <c r="MNQ110" s="2"/>
      <c r="MNR110" s="2"/>
      <c r="MNS110" s="2"/>
      <c r="MNT110" s="2"/>
      <c r="MNU110" s="2"/>
      <c r="MNV110" s="2"/>
      <c r="MNW110" s="2"/>
      <c r="MNX110" s="2"/>
      <c r="MNY110" s="2"/>
      <c r="MNZ110" s="2"/>
      <c r="MOA110" s="2"/>
      <c r="MOB110" s="2"/>
      <c r="MOC110" s="2"/>
      <c r="MOD110" s="2"/>
      <c r="MOE110" s="2"/>
      <c r="MOF110" s="2"/>
      <c r="MOG110" s="2"/>
      <c r="MOH110" s="2"/>
      <c r="MOI110" s="2"/>
      <c r="MOJ110" s="2"/>
      <c r="MOK110" s="2"/>
      <c r="MOL110" s="2"/>
      <c r="MOM110" s="2"/>
      <c r="MON110" s="2"/>
      <c r="MOO110" s="2"/>
      <c r="MOP110" s="2"/>
      <c r="MOQ110" s="2"/>
      <c r="MOR110" s="2"/>
      <c r="MOS110" s="2"/>
      <c r="MOT110" s="2"/>
      <c r="MOU110" s="2"/>
      <c r="MOV110" s="2"/>
      <c r="MOW110" s="2"/>
      <c r="MOX110" s="2"/>
      <c r="MOY110" s="2"/>
      <c r="MOZ110" s="2"/>
      <c r="MPA110" s="2"/>
      <c r="MPB110" s="2"/>
      <c r="MPC110" s="2"/>
      <c r="MPD110" s="2"/>
      <c r="MPE110" s="2"/>
      <c r="MPF110" s="2"/>
      <c r="MPG110" s="2"/>
      <c r="MPH110" s="2"/>
      <c r="MPI110" s="2"/>
      <c r="MPJ110" s="2"/>
      <c r="MPK110" s="2"/>
      <c r="MPL110" s="2"/>
      <c r="MPM110" s="2"/>
      <c r="MPN110" s="2"/>
      <c r="MPO110" s="2"/>
      <c r="MPP110" s="2"/>
      <c r="MPQ110" s="2"/>
      <c r="MPR110" s="2"/>
      <c r="MPS110" s="2"/>
      <c r="MPT110" s="2"/>
      <c r="MPU110" s="2"/>
      <c r="MPV110" s="2"/>
      <c r="MPW110" s="2"/>
      <c r="MPX110" s="2"/>
      <c r="MPY110" s="2"/>
      <c r="MPZ110" s="2"/>
      <c r="MQA110" s="2"/>
      <c r="MQB110" s="2"/>
      <c r="MQC110" s="2"/>
      <c r="MQD110" s="2"/>
      <c r="MQE110" s="2"/>
      <c r="MQF110" s="2"/>
      <c r="MQG110" s="2"/>
      <c r="MQH110" s="2"/>
      <c r="MQI110" s="2"/>
      <c r="MQJ110" s="2"/>
      <c r="MQK110" s="2"/>
      <c r="MQL110" s="2"/>
      <c r="MQM110" s="2"/>
      <c r="MQN110" s="2"/>
      <c r="MQO110" s="2"/>
      <c r="MQP110" s="2"/>
      <c r="MQQ110" s="2"/>
      <c r="MQR110" s="2"/>
      <c r="MQS110" s="2"/>
      <c r="MQT110" s="2"/>
      <c r="MQU110" s="2"/>
      <c r="MQV110" s="2"/>
      <c r="MQW110" s="2"/>
      <c r="MQX110" s="2"/>
      <c r="MQY110" s="2"/>
      <c r="MQZ110" s="2"/>
      <c r="MRA110" s="2"/>
      <c r="MRB110" s="2"/>
      <c r="MRC110" s="2"/>
      <c r="MRD110" s="2"/>
      <c r="MRE110" s="2"/>
      <c r="MRF110" s="2"/>
      <c r="MRG110" s="2"/>
      <c r="MRH110" s="2"/>
      <c r="MRI110" s="2"/>
      <c r="MRJ110" s="2"/>
      <c r="MRK110" s="2"/>
      <c r="MRL110" s="2"/>
      <c r="MRM110" s="2"/>
      <c r="MRN110" s="2"/>
      <c r="MRO110" s="2"/>
      <c r="MRP110" s="2"/>
      <c r="MRQ110" s="2"/>
      <c r="MRR110" s="2"/>
      <c r="MRS110" s="2"/>
      <c r="MRT110" s="2"/>
      <c r="MRU110" s="2"/>
      <c r="MRV110" s="2"/>
      <c r="MRW110" s="2"/>
      <c r="MRX110" s="2"/>
      <c r="MRY110" s="2"/>
      <c r="MRZ110" s="2"/>
      <c r="MSA110" s="2"/>
      <c r="MSB110" s="2"/>
      <c r="MSC110" s="2"/>
      <c r="MSD110" s="2"/>
      <c r="MSE110" s="2"/>
      <c r="MSF110" s="2"/>
      <c r="MSG110" s="2"/>
      <c r="MSH110" s="2"/>
      <c r="MSI110" s="2"/>
      <c r="MSJ110" s="2"/>
      <c r="MSK110" s="2"/>
      <c r="MSL110" s="2"/>
      <c r="MSM110" s="2"/>
      <c r="MSN110" s="2"/>
      <c r="MSO110" s="2"/>
      <c r="MSP110" s="2"/>
      <c r="MSQ110" s="2"/>
      <c r="MSR110" s="2"/>
      <c r="MSS110" s="2"/>
      <c r="MST110" s="2"/>
      <c r="MSU110" s="2"/>
      <c r="MSV110" s="2"/>
      <c r="MSW110" s="2"/>
      <c r="MSX110" s="2"/>
      <c r="MSY110" s="2"/>
      <c r="MSZ110" s="2"/>
      <c r="MTA110" s="2"/>
      <c r="MTB110" s="2"/>
      <c r="MTC110" s="2"/>
      <c r="MTD110" s="2"/>
      <c r="MTE110" s="2"/>
      <c r="MTF110" s="2"/>
      <c r="MTG110" s="2"/>
      <c r="MTH110" s="2"/>
      <c r="MTI110" s="2"/>
      <c r="MTJ110" s="2"/>
      <c r="MTK110" s="2"/>
      <c r="MTL110" s="2"/>
      <c r="MTM110" s="2"/>
      <c r="MTN110" s="2"/>
      <c r="MTO110" s="2"/>
      <c r="MTP110" s="2"/>
      <c r="MTQ110" s="2"/>
      <c r="MTR110" s="2"/>
      <c r="MTS110" s="2"/>
      <c r="MTT110" s="2"/>
      <c r="MTU110" s="2"/>
      <c r="MTV110" s="2"/>
      <c r="MTW110" s="2"/>
      <c r="MTX110" s="2"/>
      <c r="MTY110" s="2"/>
      <c r="MTZ110" s="2"/>
      <c r="MUA110" s="2"/>
      <c r="MUB110" s="2"/>
      <c r="MUC110" s="2"/>
      <c r="MUD110" s="2"/>
      <c r="MUE110" s="2"/>
      <c r="MUF110" s="2"/>
      <c r="MUG110" s="2"/>
      <c r="MUH110" s="2"/>
      <c r="MUI110" s="2"/>
      <c r="MUJ110" s="2"/>
      <c r="MUK110" s="2"/>
      <c r="MUL110" s="2"/>
      <c r="MUM110" s="2"/>
      <c r="MUN110" s="2"/>
      <c r="MUO110" s="2"/>
      <c r="MUP110" s="2"/>
      <c r="MUQ110" s="2"/>
      <c r="MUR110" s="2"/>
      <c r="MUS110" s="2"/>
      <c r="MUT110" s="2"/>
      <c r="MUU110" s="2"/>
      <c r="MUV110" s="2"/>
      <c r="MUW110" s="2"/>
      <c r="MUX110" s="2"/>
      <c r="MUY110" s="2"/>
      <c r="MUZ110" s="2"/>
      <c r="MVA110" s="2"/>
      <c r="MVB110" s="2"/>
      <c r="MVC110" s="2"/>
      <c r="MVD110" s="2"/>
      <c r="MVE110" s="2"/>
      <c r="MVF110" s="2"/>
      <c r="MVG110" s="2"/>
      <c r="MVH110" s="2"/>
      <c r="MVI110" s="2"/>
      <c r="MVJ110" s="2"/>
      <c r="MVK110" s="2"/>
      <c r="MVL110" s="2"/>
      <c r="MVM110" s="2"/>
      <c r="MVN110" s="2"/>
      <c r="MVO110" s="2"/>
      <c r="MVP110" s="2"/>
      <c r="MVQ110" s="2"/>
      <c r="MVR110" s="2"/>
      <c r="MVS110" s="2"/>
      <c r="MVT110" s="2"/>
      <c r="MVU110" s="2"/>
      <c r="MVV110" s="2"/>
      <c r="MVW110" s="2"/>
      <c r="MVX110" s="2"/>
      <c r="MVY110" s="2"/>
      <c r="MVZ110" s="2"/>
      <c r="MWA110" s="2"/>
      <c r="MWB110" s="2"/>
      <c r="MWC110" s="2"/>
      <c r="MWD110" s="2"/>
      <c r="MWE110" s="2"/>
      <c r="MWF110" s="2"/>
      <c r="MWG110" s="2"/>
      <c r="MWH110" s="2"/>
      <c r="MWI110" s="2"/>
      <c r="MWJ110" s="2"/>
      <c r="MWK110" s="2"/>
      <c r="MWL110" s="2"/>
      <c r="MWM110" s="2"/>
      <c r="MWN110" s="2"/>
      <c r="MWO110" s="2"/>
      <c r="MWP110" s="2"/>
      <c r="MWQ110" s="2"/>
      <c r="MWR110" s="2"/>
      <c r="MWS110" s="2"/>
      <c r="MWT110" s="2"/>
      <c r="MWU110" s="2"/>
      <c r="MWV110" s="2"/>
      <c r="MWW110" s="2"/>
      <c r="MWX110" s="2"/>
      <c r="MWY110" s="2"/>
      <c r="MWZ110" s="2"/>
      <c r="MXA110" s="2"/>
      <c r="MXB110" s="2"/>
      <c r="MXC110" s="2"/>
      <c r="MXD110" s="2"/>
      <c r="MXE110" s="2"/>
      <c r="MXF110" s="2"/>
      <c r="MXG110" s="2"/>
      <c r="MXH110" s="2"/>
      <c r="MXI110" s="2"/>
      <c r="MXJ110" s="2"/>
      <c r="MXK110" s="2"/>
      <c r="MXL110" s="2"/>
      <c r="MXM110" s="2"/>
      <c r="MXN110" s="2"/>
      <c r="MXO110" s="2"/>
      <c r="MXP110" s="2"/>
      <c r="MXQ110" s="2"/>
      <c r="MXR110" s="2"/>
      <c r="MXS110" s="2"/>
      <c r="MXT110" s="2"/>
      <c r="MXU110" s="2"/>
      <c r="MXV110" s="2"/>
      <c r="MXW110" s="2"/>
      <c r="MXX110" s="2"/>
      <c r="MXY110" s="2"/>
      <c r="MXZ110" s="2"/>
      <c r="MYA110" s="2"/>
      <c r="MYB110" s="2"/>
      <c r="MYC110" s="2"/>
      <c r="MYD110" s="2"/>
      <c r="MYE110" s="2"/>
      <c r="MYF110" s="2"/>
      <c r="MYG110" s="2"/>
      <c r="MYH110" s="2"/>
      <c r="MYI110" s="2"/>
      <c r="MYJ110" s="2"/>
      <c r="MYK110" s="2"/>
      <c r="MYL110" s="2"/>
      <c r="MYM110" s="2"/>
      <c r="MYN110" s="2"/>
      <c r="MYO110" s="2"/>
      <c r="MYP110" s="2"/>
      <c r="MYQ110" s="2"/>
      <c r="MYR110" s="2"/>
      <c r="MYS110" s="2"/>
      <c r="MYT110" s="2"/>
      <c r="MYU110" s="2"/>
      <c r="MYV110" s="2"/>
      <c r="MYW110" s="2"/>
      <c r="MYX110" s="2"/>
      <c r="MYY110" s="2"/>
      <c r="MYZ110" s="2"/>
      <c r="MZA110" s="2"/>
      <c r="MZB110" s="2"/>
      <c r="MZC110" s="2"/>
      <c r="MZD110" s="2"/>
      <c r="MZE110" s="2"/>
      <c r="MZF110" s="2"/>
      <c r="MZG110" s="2"/>
      <c r="MZH110" s="2"/>
      <c r="MZI110" s="2"/>
      <c r="MZJ110" s="2"/>
      <c r="MZK110" s="2"/>
      <c r="MZL110" s="2"/>
      <c r="MZM110" s="2"/>
      <c r="MZN110" s="2"/>
      <c r="MZO110" s="2"/>
      <c r="MZP110" s="2"/>
      <c r="MZQ110" s="2"/>
      <c r="MZR110" s="2"/>
      <c r="MZS110" s="2"/>
      <c r="MZT110" s="2"/>
      <c r="MZU110" s="2"/>
      <c r="MZV110" s="2"/>
      <c r="MZW110" s="2"/>
      <c r="MZX110" s="2"/>
      <c r="MZY110" s="2"/>
      <c r="MZZ110" s="2"/>
      <c r="NAA110" s="2"/>
      <c r="NAB110" s="2"/>
      <c r="NAC110" s="2"/>
      <c r="NAD110" s="2"/>
      <c r="NAE110" s="2"/>
      <c r="NAF110" s="2"/>
      <c r="NAG110" s="2"/>
      <c r="NAH110" s="2"/>
      <c r="NAI110" s="2"/>
      <c r="NAJ110" s="2"/>
      <c r="NAK110" s="2"/>
      <c r="NAL110" s="2"/>
      <c r="NAM110" s="2"/>
      <c r="NAN110" s="2"/>
      <c r="NAO110" s="2"/>
      <c r="NAP110" s="2"/>
      <c r="NAQ110" s="2"/>
      <c r="NAR110" s="2"/>
      <c r="NAS110" s="2"/>
      <c r="NAT110" s="2"/>
      <c r="NAU110" s="2"/>
      <c r="NAV110" s="2"/>
      <c r="NAW110" s="2"/>
      <c r="NAX110" s="2"/>
      <c r="NAY110" s="2"/>
      <c r="NAZ110" s="2"/>
      <c r="NBA110" s="2"/>
      <c r="NBB110" s="2"/>
      <c r="NBC110" s="2"/>
      <c r="NBD110" s="2"/>
      <c r="NBE110" s="2"/>
      <c r="NBF110" s="2"/>
      <c r="NBG110" s="2"/>
      <c r="NBH110" s="2"/>
      <c r="NBI110" s="2"/>
      <c r="NBJ110" s="2"/>
      <c r="NBK110" s="2"/>
      <c r="NBL110" s="2"/>
      <c r="NBM110" s="2"/>
      <c r="NBN110" s="2"/>
      <c r="NBO110" s="2"/>
      <c r="NBP110" s="2"/>
      <c r="NBQ110" s="2"/>
      <c r="NBR110" s="2"/>
      <c r="NBS110" s="2"/>
      <c r="NBT110" s="2"/>
      <c r="NBU110" s="2"/>
      <c r="NBV110" s="2"/>
      <c r="NBW110" s="2"/>
      <c r="NBX110" s="2"/>
      <c r="NBY110" s="2"/>
      <c r="NBZ110" s="2"/>
      <c r="NCA110" s="2"/>
      <c r="NCB110" s="2"/>
      <c r="NCC110" s="2"/>
      <c r="NCD110" s="2"/>
      <c r="NCE110" s="2"/>
      <c r="NCF110" s="2"/>
      <c r="NCG110" s="2"/>
      <c r="NCH110" s="2"/>
      <c r="NCI110" s="2"/>
      <c r="NCJ110" s="2"/>
      <c r="NCK110" s="2"/>
      <c r="NCL110" s="2"/>
      <c r="NCM110" s="2"/>
      <c r="NCN110" s="2"/>
      <c r="NCO110" s="2"/>
      <c r="NCP110" s="2"/>
      <c r="NCQ110" s="2"/>
      <c r="NCR110" s="2"/>
      <c r="NCS110" s="2"/>
      <c r="NCT110" s="2"/>
      <c r="NCU110" s="2"/>
      <c r="NCV110" s="2"/>
      <c r="NCW110" s="2"/>
      <c r="NCX110" s="2"/>
      <c r="NCY110" s="2"/>
      <c r="NCZ110" s="2"/>
      <c r="NDA110" s="2"/>
      <c r="NDB110" s="2"/>
      <c r="NDC110" s="2"/>
      <c r="NDD110" s="2"/>
      <c r="NDE110" s="2"/>
      <c r="NDF110" s="2"/>
      <c r="NDG110" s="2"/>
      <c r="NDH110" s="2"/>
      <c r="NDI110" s="2"/>
      <c r="NDJ110" s="2"/>
      <c r="NDK110" s="2"/>
      <c r="NDL110" s="2"/>
      <c r="NDM110" s="2"/>
      <c r="NDN110" s="2"/>
      <c r="NDO110" s="2"/>
      <c r="NDP110" s="2"/>
      <c r="NDQ110" s="2"/>
      <c r="NDR110" s="2"/>
      <c r="NDS110" s="2"/>
      <c r="NDT110" s="2"/>
      <c r="NDU110" s="2"/>
      <c r="NDV110" s="2"/>
      <c r="NDW110" s="2"/>
      <c r="NDX110" s="2"/>
      <c r="NDY110" s="2"/>
      <c r="NDZ110" s="2"/>
      <c r="NEA110" s="2"/>
      <c r="NEB110" s="2"/>
      <c r="NEC110" s="2"/>
      <c r="NED110" s="2"/>
      <c r="NEE110" s="2"/>
      <c r="NEF110" s="2"/>
      <c r="NEG110" s="2"/>
      <c r="NEH110" s="2"/>
      <c r="NEI110" s="2"/>
      <c r="NEJ110" s="2"/>
      <c r="NEK110" s="2"/>
      <c r="NEL110" s="2"/>
      <c r="NEM110" s="2"/>
      <c r="NEN110" s="2"/>
      <c r="NEO110" s="2"/>
      <c r="NEP110" s="2"/>
      <c r="NEQ110" s="2"/>
      <c r="NER110" s="2"/>
      <c r="NES110" s="2"/>
      <c r="NET110" s="2"/>
      <c r="NEU110" s="2"/>
      <c r="NEV110" s="2"/>
      <c r="NEW110" s="2"/>
      <c r="NEX110" s="2"/>
      <c r="NEY110" s="2"/>
      <c r="NEZ110" s="2"/>
      <c r="NFA110" s="2"/>
      <c r="NFB110" s="2"/>
      <c r="NFC110" s="2"/>
      <c r="NFD110" s="2"/>
      <c r="NFE110" s="2"/>
      <c r="NFF110" s="2"/>
      <c r="NFG110" s="2"/>
      <c r="NFH110" s="2"/>
      <c r="NFI110" s="2"/>
      <c r="NFJ110" s="2"/>
      <c r="NFK110" s="2"/>
      <c r="NFL110" s="2"/>
      <c r="NFM110" s="2"/>
      <c r="NFN110" s="2"/>
      <c r="NFO110" s="2"/>
      <c r="NFP110" s="2"/>
      <c r="NFQ110" s="2"/>
      <c r="NFR110" s="2"/>
      <c r="NFS110" s="2"/>
      <c r="NFT110" s="2"/>
      <c r="NFU110" s="2"/>
      <c r="NFV110" s="2"/>
      <c r="NFW110" s="2"/>
      <c r="NFX110" s="2"/>
      <c r="NFY110" s="2"/>
      <c r="NFZ110" s="2"/>
      <c r="NGA110" s="2"/>
      <c r="NGB110" s="2"/>
      <c r="NGC110" s="2"/>
      <c r="NGD110" s="2"/>
      <c r="NGE110" s="2"/>
      <c r="NGF110" s="2"/>
      <c r="NGG110" s="2"/>
      <c r="NGH110" s="2"/>
      <c r="NGI110" s="2"/>
      <c r="NGJ110" s="2"/>
      <c r="NGK110" s="2"/>
      <c r="NGL110" s="2"/>
      <c r="NGM110" s="2"/>
      <c r="NGN110" s="2"/>
      <c r="NGO110" s="2"/>
      <c r="NGP110" s="2"/>
      <c r="NGQ110" s="2"/>
      <c r="NGR110" s="2"/>
      <c r="NGS110" s="2"/>
      <c r="NGT110" s="2"/>
      <c r="NGU110" s="2"/>
      <c r="NGV110" s="2"/>
      <c r="NGW110" s="2"/>
      <c r="NGX110" s="2"/>
      <c r="NGY110" s="2"/>
      <c r="NGZ110" s="2"/>
      <c r="NHA110" s="2"/>
      <c r="NHB110" s="2"/>
      <c r="NHC110" s="2"/>
      <c r="NHD110" s="2"/>
      <c r="NHE110" s="2"/>
      <c r="NHF110" s="2"/>
      <c r="NHG110" s="2"/>
      <c r="NHH110" s="2"/>
      <c r="NHI110" s="2"/>
      <c r="NHJ110" s="2"/>
      <c r="NHK110" s="2"/>
      <c r="NHL110" s="2"/>
      <c r="NHM110" s="2"/>
      <c r="NHN110" s="2"/>
      <c r="NHO110" s="2"/>
      <c r="NHP110" s="2"/>
      <c r="NHQ110" s="2"/>
      <c r="NHR110" s="2"/>
      <c r="NHS110" s="2"/>
      <c r="NHT110" s="2"/>
      <c r="NHU110" s="2"/>
      <c r="NHV110" s="2"/>
      <c r="NHW110" s="2"/>
      <c r="NHX110" s="2"/>
      <c r="NHY110" s="2"/>
      <c r="NHZ110" s="2"/>
      <c r="NIA110" s="2"/>
      <c r="NIB110" s="2"/>
      <c r="NIC110" s="2"/>
      <c r="NID110" s="2"/>
      <c r="NIE110" s="2"/>
      <c r="NIF110" s="2"/>
      <c r="NIG110" s="2"/>
      <c r="NIH110" s="2"/>
      <c r="NII110" s="2"/>
      <c r="NIJ110" s="2"/>
      <c r="NIK110" s="2"/>
      <c r="NIL110" s="2"/>
      <c r="NIM110" s="2"/>
      <c r="NIN110" s="2"/>
      <c r="NIO110" s="2"/>
      <c r="NIP110" s="2"/>
      <c r="NIQ110" s="2"/>
      <c r="NIR110" s="2"/>
      <c r="NIS110" s="2"/>
      <c r="NIT110" s="2"/>
      <c r="NIU110" s="2"/>
      <c r="NIV110" s="2"/>
      <c r="NIW110" s="2"/>
      <c r="NIX110" s="2"/>
      <c r="NIY110" s="2"/>
      <c r="NIZ110" s="2"/>
      <c r="NJA110" s="2"/>
      <c r="NJB110" s="2"/>
      <c r="NJC110" s="2"/>
      <c r="NJD110" s="2"/>
      <c r="NJE110" s="2"/>
      <c r="NJF110" s="2"/>
      <c r="NJG110" s="2"/>
      <c r="NJH110" s="2"/>
      <c r="NJI110" s="2"/>
      <c r="NJJ110" s="2"/>
      <c r="NJK110" s="2"/>
      <c r="NJL110" s="2"/>
      <c r="NJM110" s="2"/>
      <c r="NJN110" s="2"/>
      <c r="NJO110" s="2"/>
      <c r="NJP110" s="2"/>
      <c r="NJQ110" s="2"/>
      <c r="NJR110" s="2"/>
      <c r="NJS110" s="2"/>
      <c r="NJT110" s="2"/>
      <c r="NJU110" s="2"/>
      <c r="NJV110" s="2"/>
      <c r="NJW110" s="2"/>
      <c r="NJX110" s="2"/>
      <c r="NJY110" s="2"/>
      <c r="NJZ110" s="2"/>
      <c r="NKA110" s="2"/>
      <c r="NKB110" s="2"/>
      <c r="NKC110" s="2"/>
      <c r="NKD110" s="2"/>
      <c r="NKE110" s="2"/>
      <c r="NKF110" s="2"/>
      <c r="NKG110" s="2"/>
      <c r="NKH110" s="2"/>
      <c r="NKI110" s="2"/>
      <c r="NKJ110" s="2"/>
      <c r="NKK110" s="2"/>
      <c r="NKL110" s="2"/>
      <c r="NKM110" s="2"/>
      <c r="NKN110" s="2"/>
      <c r="NKO110" s="2"/>
      <c r="NKP110" s="2"/>
      <c r="NKQ110" s="2"/>
      <c r="NKR110" s="2"/>
      <c r="NKS110" s="2"/>
      <c r="NKT110" s="2"/>
      <c r="NKU110" s="2"/>
      <c r="NKV110" s="2"/>
      <c r="NKW110" s="2"/>
      <c r="NKX110" s="2"/>
      <c r="NKY110" s="2"/>
      <c r="NKZ110" s="2"/>
      <c r="NLA110" s="2"/>
      <c r="NLB110" s="2"/>
      <c r="NLC110" s="2"/>
      <c r="NLD110" s="2"/>
      <c r="NLE110" s="2"/>
      <c r="NLF110" s="2"/>
      <c r="NLG110" s="2"/>
      <c r="NLH110" s="2"/>
      <c r="NLI110" s="2"/>
      <c r="NLJ110" s="2"/>
      <c r="NLK110" s="2"/>
      <c r="NLL110" s="2"/>
      <c r="NLM110" s="2"/>
      <c r="NLN110" s="2"/>
      <c r="NLO110" s="2"/>
      <c r="NLP110" s="2"/>
      <c r="NLQ110" s="2"/>
      <c r="NLR110" s="2"/>
      <c r="NLS110" s="2"/>
      <c r="NLT110" s="2"/>
      <c r="NLU110" s="2"/>
      <c r="NLV110" s="2"/>
      <c r="NLW110" s="2"/>
      <c r="NLX110" s="2"/>
      <c r="NLY110" s="2"/>
      <c r="NLZ110" s="2"/>
      <c r="NMA110" s="2"/>
      <c r="NMB110" s="2"/>
      <c r="NMC110" s="2"/>
      <c r="NMD110" s="2"/>
      <c r="NME110" s="2"/>
      <c r="NMF110" s="2"/>
      <c r="NMG110" s="2"/>
      <c r="NMH110" s="2"/>
      <c r="NMI110" s="2"/>
      <c r="NMJ110" s="2"/>
      <c r="NMK110" s="2"/>
      <c r="NML110" s="2"/>
      <c r="NMM110" s="2"/>
      <c r="NMN110" s="2"/>
      <c r="NMO110" s="2"/>
      <c r="NMP110" s="2"/>
      <c r="NMQ110" s="2"/>
      <c r="NMR110" s="2"/>
      <c r="NMS110" s="2"/>
      <c r="NMT110" s="2"/>
      <c r="NMU110" s="2"/>
      <c r="NMV110" s="2"/>
      <c r="NMW110" s="2"/>
      <c r="NMX110" s="2"/>
      <c r="NMY110" s="2"/>
      <c r="NMZ110" s="2"/>
      <c r="NNA110" s="2"/>
      <c r="NNB110" s="2"/>
      <c r="NNC110" s="2"/>
      <c r="NND110" s="2"/>
      <c r="NNE110" s="2"/>
      <c r="NNF110" s="2"/>
      <c r="NNG110" s="2"/>
      <c r="NNH110" s="2"/>
      <c r="NNI110" s="2"/>
      <c r="NNJ110" s="2"/>
      <c r="NNK110" s="2"/>
      <c r="NNL110" s="2"/>
      <c r="NNM110" s="2"/>
      <c r="NNN110" s="2"/>
      <c r="NNO110" s="2"/>
      <c r="NNP110" s="2"/>
      <c r="NNQ110" s="2"/>
      <c r="NNR110" s="2"/>
      <c r="NNS110" s="2"/>
      <c r="NNT110" s="2"/>
      <c r="NNU110" s="2"/>
      <c r="NNV110" s="2"/>
      <c r="NNW110" s="2"/>
      <c r="NNX110" s="2"/>
      <c r="NNY110" s="2"/>
      <c r="NNZ110" s="2"/>
      <c r="NOA110" s="2"/>
      <c r="NOB110" s="2"/>
      <c r="NOC110" s="2"/>
      <c r="NOD110" s="2"/>
      <c r="NOE110" s="2"/>
      <c r="NOF110" s="2"/>
      <c r="NOG110" s="2"/>
      <c r="NOH110" s="2"/>
      <c r="NOI110" s="2"/>
      <c r="NOJ110" s="2"/>
      <c r="NOK110" s="2"/>
      <c r="NOL110" s="2"/>
      <c r="NOM110" s="2"/>
      <c r="NON110" s="2"/>
      <c r="NOO110" s="2"/>
      <c r="NOP110" s="2"/>
      <c r="NOQ110" s="2"/>
      <c r="NOR110" s="2"/>
      <c r="NOS110" s="2"/>
      <c r="NOT110" s="2"/>
      <c r="NOU110" s="2"/>
      <c r="NOV110" s="2"/>
      <c r="NOW110" s="2"/>
      <c r="NOX110" s="2"/>
      <c r="NOY110" s="2"/>
      <c r="NOZ110" s="2"/>
      <c r="NPA110" s="2"/>
      <c r="NPB110" s="2"/>
      <c r="NPC110" s="2"/>
      <c r="NPD110" s="2"/>
      <c r="NPE110" s="2"/>
      <c r="NPF110" s="2"/>
      <c r="NPG110" s="2"/>
      <c r="NPH110" s="2"/>
      <c r="NPI110" s="2"/>
      <c r="NPJ110" s="2"/>
      <c r="NPK110" s="2"/>
      <c r="NPL110" s="2"/>
      <c r="NPM110" s="2"/>
      <c r="NPN110" s="2"/>
      <c r="NPO110" s="2"/>
      <c r="NPP110" s="2"/>
      <c r="NPQ110" s="2"/>
      <c r="NPR110" s="2"/>
      <c r="NPS110" s="2"/>
      <c r="NPT110" s="2"/>
      <c r="NPU110" s="2"/>
      <c r="NPV110" s="2"/>
      <c r="NPW110" s="2"/>
      <c r="NPX110" s="2"/>
      <c r="NPY110" s="2"/>
      <c r="NPZ110" s="2"/>
      <c r="NQA110" s="2"/>
      <c r="NQB110" s="2"/>
      <c r="NQC110" s="2"/>
      <c r="NQD110" s="2"/>
      <c r="NQE110" s="2"/>
      <c r="NQF110" s="2"/>
      <c r="NQG110" s="2"/>
      <c r="NQH110" s="2"/>
      <c r="NQI110" s="2"/>
      <c r="NQJ110" s="2"/>
      <c r="NQK110" s="2"/>
      <c r="NQL110" s="2"/>
      <c r="NQM110" s="2"/>
      <c r="NQN110" s="2"/>
      <c r="NQO110" s="2"/>
      <c r="NQP110" s="2"/>
      <c r="NQQ110" s="2"/>
      <c r="NQR110" s="2"/>
      <c r="NQS110" s="2"/>
      <c r="NQT110" s="2"/>
      <c r="NQU110" s="2"/>
      <c r="NQV110" s="2"/>
      <c r="NQW110" s="2"/>
      <c r="NQX110" s="2"/>
      <c r="NQY110" s="2"/>
      <c r="NQZ110" s="2"/>
      <c r="NRA110" s="2"/>
      <c r="NRB110" s="2"/>
      <c r="NRC110" s="2"/>
      <c r="NRD110" s="2"/>
      <c r="NRE110" s="2"/>
      <c r="NRF110" s="2"/>
      <c r="NRG110" s="2"/>
      <c r="NRH110" s="2"/>
      <c r="NRI110" s="2"/>
      <c r="NRJ110" s="2"/>
      <c r="NRK110" s="2"/>
      <c r="NRL110" s="2"/>
      <c r="NRM110" s="2"/>
      <c r="NRN110" s="2"/>
      <c r="NRO110" s="2"/>
      <c r="NRP110" s="2"/>
      <c r="NRQ110" s="2"/>
      <c r="NRR110" s="2"/>
      <c r="NRS110" s="2"/>
      <c r="NRT110" s="2"/>
      <c r="NRU110" s="2"/>
      <c r="NRV110" s="2"/>
      <c r="NRW110" s="2"/>
      <c r="NRX110" s="2"/>
      <c r="NRY110" s="2"/>
      <c r="NRZ110" s="2"/>
      <c r="NSA110" s="2"/>
      <c r="NSB110" s="2"/>
      <c r="NSC110" s="2"/>
      <c r="NSD110" s="2"/>
      <c r="NSE110" s="2"/>
      <c r="NSF110" s="2"/>
      <c r="NSG110" s="2"/>
      <c r="NSH110" s="2"/>
      <c r="NSI110" s="2"/>
      <c r="NSJ110" s="2"/>
      <c r="NSK110" s="2"/>
      <c r="NSL110" s="2"/>
      <c r="NSM110" s="2"/>
      <c r="NSN110" s="2"/>
      <c r="NSO110" s="2"/>
      <c r="NSP110" s="2"/>
      <c r="NSQ110" s="2"/>
      <c r="NSR110" s="2"/>
      <c r="NSS110" s="2"/>
      <c r="NST110" s="2"/>
      <c r="NSU110" s="2"/>
      <c r="NSV110" s="2"/>
      <c r="NSW110" s="2"/>
      <c r="NSX110" s="2"/>
      <c r="NSY110" s="2"/>
      <c r="NSZ110" s="2"/>
      <c r="NTA110" s="2"/>
      <c r="NTB110" s="2"/>
      <c r="NTC110" s="2"/>
      <c r="NTD110" s="2"/>
      <c r="NTE110" s="2"/>
      <c r="NTF110" s="2"/>
      <c r="NTG110" s="2"/>
      <c r="NTH110" s="2"/>
      <c r="NTI110" s="2"/>
      <c r="NTJ110" s="2"/>
      <c r="NTK110" s="2"/>
      <c r="NTL110" s="2"/>
      <c r="NTM110" s="2"/>
      <c r="NTN110" s="2"/>
      <c r="NTO110" s="2"/>
      <c r="NTP110" s="2"/>
      <c r="NTQ110" s="2"/>
      <c r="NTR110" s="2"/>
      <c r="NTS110" s="2"/>
      <c r="NTT110" s="2"/>
      <c r="NTU110" s="2"/>
      <c r="NTV110" s="2"/>
      <c r="NTW110" s="2"/>
      <c r="NTX110" s="2"/>
      <c r="NTY110" s="2"/>
      <c r="NTZ110" s="2"/>
      <c r="NUA110" s="2"/>
      <c r="NUB110" s="2"/>
      <c r="NUC110" s="2"/>
      <c r="NUD110" s="2"/>
      <c r="NUE110" s="2"/>
      <c r="NUF110" s="2"/>
      <c r="NUG110" s="2"/>
      <c r="NUH110" s="2"/>
      <c r="NUI110" s="2"/>
      <c r="NUJ110" s="2"/>
      <c r="NUK110" s="2"/>
      <c r="NUL110" s="2"/>
      <c r="NUM110" s="2"/>
      <c r="NUN110" s="2"/>
      <c r="NUO110" s="2"/>
      <c r="NUP110" s="2"/>
      <c r="NUQ110" s="2"/>
      <c r="NUR110" s="2"/>
      <c r="NUS110" s="2"/>
      <c r="NUT110" s="2"/>
      <c r="NUU110" s="2"/>
      <c r="NUV110" s="2"/>
      <c r="NUW110" s="2"/>
      <c r="NUX110" s="2"/>
      <c r="NUY110" s="2"/>
      <c r="NUZ110" s="2"/>
      <c r="NVA110" s="2"/>
      <c r="NVB110" s="2"/>
      <c r="NVC110" s="2"/>
      <c r="NVD110" s="2"/>
      <c r="NVE110" s="2"/>
      <c r="NVF110" s="2"/>
      <c r="NVG110" s="2"/>
      <c r="NVH110" s="2"/>
      <c r="NVI110" s="2"/>
      <c r="NVJ110" s="2"/>
      <c r="NVK110" s="2"/>
      <c r="NVL110" s="2"/>
      <c r="NVM110" s="2"/>
      <c r="NVN110" s="2"/>
      <c r="NVO110" s="2"/>
      <c r="NVP110" s="2"/>
      <c r="NVQ110" s="2"/>
      <c r="NVR110" s="2"/>
      <c r="NVS110" s="2"/>
      <c r="NVT110" s="2"/>
      <c r="NVU110" s="2"/>
      <c r="NVV110" s="2"/>
      <c r="NVW110" s="2"/>
      <c r="NVX110" s="2"/>
      <c r="NVY110" s="2"/>
      <c r="NVZ110" s="2"/>
      <c r="NWA110" s="2"/>
      <c r="NWB110" s="2"/>
      <c r="NWC110" s="2"/>
      <c r="NWD110" s="2"/>
      <c r="NWE110" s="2"/>
      <c r="NWF110" s="2"/>
      <c r="NWG110" s="2"/>
      <c r="NWH110" s="2"/>
      <c r="NWI110" s="2"/>
      <c r="NWJ110" s="2"/>
      <c r="NWK110" s="2"/>
      <c r="NWL110" s="2"/>
      <c r="NWM110" s="2"/>
      <c r="NWN110" s="2"/>
      <c r="NWO110" s="2"/>
      <c r="NWP110" s="2"/>
      <c r="NWQ110" s="2"/>
      <c r="NWR110" s="2"/>
      <c r="NWS110" s="2"/>
      <c r="NWT110" s="2"/>
      <c r="NWU110" s="2"/>
      <c r="NWV110" s="2"/>
      <c r="NWW110" s="2"/>
      <c r="NWX110" s="2"/>
      <c r="NWY110" s="2"/>
      <c r="NWZ110" s="2"/>
      <c r="NXA110" s="2"/>
      <c r="NXB110" s="2"/>
      <c r="NXC110" s="2"/>
      <c r="NXD110" s="2"/>
      <c r="NXE110" s="2"/>
      <c r="NXF110" s="2"/>
      <c r="NXG110" s="2"/>
      <c r="NXH110" s="2"/>
      <c r="NXI110" s="2"/>
      <c r="NXJ110" s="2"/>
      <c r="NXK110" s="2"/>
      <c r="NXL110" s="2"/>
      <c r="NXM110" s="2"/>
      <c r="NXN110" s="2"/>
      <c r="NXO110" s="2"/>
      <c r="NXP110" s="2"/>
      <c r="NXQ110" s="2"/>
      <c r="NXR110" s="2"/>
      <c r="NXS110" s="2"/>
      <c r="NXT110" s="2"/>
      <c r="NXU110" s="2"/>
      <c r="NXV110" s="2"/>
      <c r="NXW110" s="2"/>
      <c r="NXX110" s="2"/>
      <c r="NXY110" s="2"/>
      <c r="NXZ110" s="2"/>
      <c r="NYA110" s="2"/>
      <c r="NYB110" s="2"/>
      <c r="NYC110" s="2"/>
      <c r="NYD110" s="2"/>
      <c r="NYE110" s="2"/>
      <c r="NYF110" s="2"/>
      <c r="NYG110" s="2"/>
      <c r="NYH110" s="2"/>
      <c r="NYI110" s="2"/>
      <c r="NYJ110" s="2"/>
      <c r="NYK110" s="2"/>
      <c r="NYL110" s="2"/>
      <c r="NYM110" s="2"/>
      <c r="NYN110" s="2"/>
      <c r="NYO110" s="2"/>
      <c r="NYP110" s="2"/>
      <c r="NYQ110" s="2"/>
      <c r="NYR110" s="2"/>
      <c r="NYS110" s="2"/>
      <c r="NYT110" s="2"/>
      <c r="NYU110" s="2"/>
      <c r="NYV110" s="2"/>
      <c r="NYW110" s="2"/>
      <c r="NYX110" s="2"/>
      <c r="NYY110" s="2"/>
      <c r="NYZ110" s="2"/>
      <c r="NZA110" s="2"/>
      <c r="NZB110" s="2"/>
      <c r="NZC110" s="2"/>
      <c r="NZD110" s="2"/>
      <c r="NZE110" s="2"/>
      <c r="NZF110" s="2"/>
      <c r="NZG110" s="2"/>
      <c r="NZH110" s="2"/>
      <c r="NZI110" s="2"/>
      <c r="NZJ110" s="2"/>
      <c r="NZK110" s="2"/>
      <c r="NZL110" s="2"/>
      <c r="NZM110" s="2"/>
      <c r="NZN110" s="2"/>
      <c r="NZO110" s="2"/>
      <c r="NZP110" s="2"/>
      <c r="NZQ110" s="2"/>
      <c r="NZR110" s="2"/>
      <c r="NZS110" s="2"/>
      <c r="NZT110" s="2"/>
      <c r="NZU110" s="2"/>
      <c r="NZV110" s="2"/>
      <c r="NZW110" s="2"/>
      <c r="NZX110" s="2"/>
      <c r="NZY110" s="2"/>
      <c r="NZZ110" s="2"/>
      <c r="OAA110" s="2"/>
      <c r="OAB110" s="2"/>
      <c r="OAC110" s="2"/>
      <c r="OAD110" s="2"/>
      <c r="OAE110" s="2"/>
      <c r="OAF110" s="2"/>
      <c r="OAG110" s="2"/>
      <c r="OAH110" s="2"/>
      <c r="OAI110" s="2"/>
      <c r="OAJ110" s="2"/>
      <c r="OAK110" s="2"/>
      <c r="OAL110" s="2"/>
      <c r="OAM110" s="2"/>
      <c r="OAN110" s="2"/>
      <c r="OAO110" s="2"/>
      <c r="OAP110" s="2"/>
      <c r="OAQ110" s="2"/>
      <c r="OAR110" s="2"/>
      <c r="OAS110" s="2"/>
      <c r="OAT110" s="2"/>
      <c r="OAU110" s="2"/>
      <c r="OAV110" s="2"/>
      <c r="OAW110" s="2"/>
      <c r="OAX110" s="2"/>
      <c r="OAY110" s="2"/>
      <c r="OAZ110" s="2"/>
      <c r="OBA110" s="2"/>
      <c r="OBB110" s="2"/>
      <c r="OBC110" s="2"/>
      <c r="OBD110" s="2"/>
      <c r="OBE110" s="2"/>
      <c r="OBF110" s="2"/>
      <c r="OBG110" s="2"/>
      <c r="OBH110" s="2"/>
      <c r="OBI110" s="2"/>
      <c r="OBJ110" s="2"/>
      <c r="OBK110" s="2"/>
      <c r="OBL110" s="2"/>
      <c r="OBM110" s="2"/>
      <c r="OBN110" s="2"/>
      <c r="OBO110" s="2"/>
      <c r="OBP110" s="2"/>
      <c r="OBQ110" s="2"/>
      <c r="OBR110" s="2"/>
      <c r="OBS110" s="2"/>
      <c r="OBT110" s="2"/>
      <c r="OBU110" s="2"/>
      <c r="OBV110" s="2"/>
      <c r="OBW110" s="2"/>
      <c r="OBX110" s="2"/>
      <c r="OBY110" s="2"/>
      <c r="OBZ110" s="2"/>
      <c r="OCA110" s="2"/>
      <c r="OCB110" s="2"/>
      <c r="OCC110" s="2"/>
      <c r="OCD110" s="2"/>
      <c r="OCE110" s="2"/>
      <c r="OCF110" s="2"/>
      <c r="OCG110" s="2"/>
      <c r="OCH110" s="2"/>
      <c r="OCI110" s="2"/>
      <c r="OCJ110" s="2"/>
      <c r="OCK110" s="2"/>
      <c r="OCL110" s="2"/>
      <c r="OCM110" s="2"/>
      <c r="OCN110" s="2"/>
      <c r="OCO110" s="2"/>
      <c r="OCP110" s="2"/>
      <c r="OCQ110" s="2"/>
      <c r="OCR110" s="2"/>
      <c r="OCS110" s="2"/>
      <c r="OCT110" s="2"/>
      <c r="OCU110" s="2"/>
      <c r="OCV110" s="2"/>
      <c r="OCW110" s="2"/>
      <c r="OCX110" s="2"/>
      <c r="OCY110" s="2"/>
      <c r="OCZ110" s="2"/>
      <c r="ODA110" s="2"/>
      <c r="ODB110" s="2"/>
      <c r="ODC110" s="2"/>
      <c r="ODD110" s="2"/>
      <c r="ODE110" s="2"/>
      <c r="ODF110" s="2"/>
      <c r="ODG110" s="2"/>
      <c r="ODH110" s="2"/>
      <c r="ODI110" s="2"/>
      <c r="ODJ110" s="2"/>
      <c r="ODK110" s="2"/>
      <c r="ODL110" s="2"/>
      <c r="ODM110" s="2"/>
      <c r="ODN110" s="2"/>
      <c r="ODO110" s="2"/>
      <c r="ODP110" s="2"/>
      <c r="ODQ110" s="2"/>
      <c r="ODR110" s="2"/>
      <c r="ODS110" s="2"/>
      <c r="ODT110" s="2"/>
      <c r="ODU110" s="2"/>
      <c r="ODV110" s="2"/>
      <c r="ODW110" s="2"/>
      <c r="ODX110" s="2"/>
      <c r="ODY110" s="2"/>
      <c r="ODZ110" s="2"/>
      <c r="OEA110" s="2"/>
      <c r="OEB110" s="2"/>
      <c r="OEC110" s="2"/>
      <c r="OED110" s="2"/>
      <c r="OEE110" s="2"/>
      <c r="OEF110" s="2"/>
      <c r="OEG110" s="2"/>
      <c r="OEH110" s="2"/>
      <c r="OEI110" s="2"/>
      <c r="OEJ110" s="2"/>
      <c r="OEK110" s="2"/>
      <c r="OEL110" s="2"/>
      <c r="OEM110" s="2"/>
      <c r="OEN110" s="2"/>
      <c r="OEO110" s="2"/>
      <c r="OEP110" s="2"/>
      <c r="OEQ110" s="2"/>
      <c r="OER110" s="2"/>
      <c r="OES110" s="2"/>
      <c r="OET110" s="2"/>
      <c r="OEU110" s="2"/>
      <c r="OEV110" s="2"/>
      <c r="OEW110" s="2"/>
      <c r="OEX110" s="2"/>
      <c r="OEY110" s="2"/>
      <c r="OEZ110" s="2"/>
      <c r="OFA110" s="2"/>
      <c r="OFB110" s="2"/>
      <c r="OFC110" s="2"/>
      <c r="OFD110" s="2"/>
      <c r="OFE110" s="2"/>
      <c r="OFF110" s="2"/>
      <c r="OFG110" s="2"/>
      <c r="OFH110" s="2"/>
      <c r="OFI110" s="2"/>
      <c r="OFJ110" s="2"/>
      <c r="OFK110" s="2"/>
      <c r="OFL110" s="2"/>
      <c r="OFM110" s="2"/>
      <c r="OFN110" s="2"/>
      <c r="OFO110" s="2"/>
      <c r="OFP110" s="2"/>
      <c r="OFQ110" s="2"/>
      <c r="OFR110" s="2"/>
      <c r="OFS110" s="2"/>
      <c r="OFT110" s="2"/>
      <c r="OFU110" s="2"/>
      <c r="OFV110" s="2"/>
      <c r="OFW110" s="2"/>
      <c r="OFX110" s="2"/>
      <c r="OFY110" s="2"/>
      <c r="OFZ110" s="2"/>
      <c r="OGA110" s="2"/>
      <c r="OGB110" s="2"/>
      <c r="OGC110" s="2"/>
      <c r="OGD110" s="2"/>
      <c r="OGE110" s="2"/>
      <c r="OGF110" s="2"/>
      <c r="OGG110" s="2"/>
      <c r="OGH110" s="2"/>
      <c r="OGI110" s="2"/>
      <c r="OGJ110" s="2"/>
      <c r="OGK110" s="2"/>
      <c r="OGL110" s="2"/>
      <c r="OGM110" s="2"/>
      <c r="OGN110" s="2"/>
      <c r="OGO110" s="2"/>
      <c r="OGP110" s="2"/>
      <c r="OGQ110" s="2"/>
      <c r="OGR110" s="2"/>
      <c r="OGS110" s="2"/>
      <c r="OGT110" s="2"/>
      <c r="OGU110" s="2"/>
      <c r="OGV110" s="2"/>
      <c r="OGW110" s="2"/>
      <c r="OGX110" s="2"/>
      <c r="OGY110" s="2"/>
      <c r="OGZ110" s="2"/>
      <c r="OHA110" s="2"/>
      <c r="OHB110" s="2"/>
      <c r="OHC110" s="2"/>
      <c r="OHD110" s="2"/>
      <c r="OHE110" s="2"/>
      <c r="OHF110" s="2"/>
      <c r="OHG110" s="2"/>
      <c r="OHH110" s="2"/>
      <c r="OHI110" s="2"/>
      <c r="OHJ110" s="2"/>
      <c r="OHK110" s="2"/>
      <c r="OHL110" s="2"/>
      <c r="OHM110" s="2"/>
      <c r="OHN110" s="2"/>
      <c r="OHO110" s="2"/>
      <c r="OHP110" s="2"/>
      <c r="OHQ110" s="2"/>
      <c r="OHR110" s="2"/>
      <c r="OHS110" s="2"/>
      <c r="OHT110" s="2"/>
      <c r="OHU110" s="2"/>
      <c r="OHV110" s="2"/>
      <c r="OHW110" s="2"/>
      <c r="OHX110" s="2"/>
      <c r="OHY110" s="2"/>
      <c r="OHZ110" s="2"/>
      <c r="OIA110" s="2"/>
      <c r="OIB110" s="2"/>
      <c r="OIC110" s="2"/>
      <c r="OID110" s="2"/>
      <c r="OIE110" s="2"/>
      <c r="OIF110" s="2"/>
      <c r="OIG110" s="2"/>
      <c r="OIH110" s="2"/>
      <c r="OII110" s="2"/>
      <c r="OIJ110" s="2"/>
      <c r="OIK110" s="2"/>
      <c r="OIL110" s="2"/>
      <c r="OIM110" s="2"/>
      <c r="OIN110" s="2"/>
      <c r="OIO110" s="2"/>
      <c r="OIP110" s="2"/>
      <c r="OIQ110" s="2"/>
      <c r="OIR110" s="2"/>
      <c r="OIS110" s="2"/>
      <c r="OIT110" s="2"/>
      <c r="OIU110" s="2"/>
      <c r="OIV110" s="2"/>
      <c r="OIW110" s="2"/>
      <c r="OIX110" s="2"/>
      <c r="OIY110" s="2"/>
      <c r="OIZ110" s="2"/>
      <c r="OJA110" s="2"/>
      <c r="OJB110" s="2"/>
      <c r="OJC110" s="2"/>
      <c r="OJD110" s="2"/>
      <c r="OJE110" s="2"/>
      <c r="OJF110" s="2"/>
      <c r="OJG110" s="2"/>
      <c r="OJH110" s="2"/>
      <c r="OJI110" s="2"/>
      <c r="OJJ110" s="2"/>
      <c r="OJK110" s="2"/>
      <c r="OJL110" s="2"/>
      <c r="OJM110" s="2"/>
      <c r="OJN110" s="2"/>
      <c r="OJO110" s="2"/>
      <c r="OJP110" s="2"/>
      <c r="OJQ110" s="2"/>
      <c r="OJR110" s="2"/>
      <c r="OJS110" s="2"/>
      <c r="OJT110" s="2"/>
      <c r="OJU110" s="2"/>
      <c r="OJV110" s="2"/>
      <c r="OJW110" s="2"/>
      <c r="OJX110" s="2"/>
      <c r="OJY110" s="2"/>
      <c r="OJZ110" s="2"/>
      <c r="OKA110" s="2"/>
      <c r="OKB110" s="2"/>
      <c r="OKC110" s="2"/>
      <c r="OKD110" s="2"/>
      <c r="OKE110" s="2"/>
      <c r="OKF110" s="2"/>
      <c r="OKG110" s="2"/>
      <c r="OKH110" s="2"/>
      <c r="OKI110" s="2"/>
      <c r="OKJ110" s="2"/>
      <c r="OKK110" s="2"/>
      <c r="OKL110" s="2"/>
      <c r="OKM110" s="2"/>
      <c r="OKN110" s="2"/>
      <c r="OKO110" s="2"/>
      <c r="OKP110" s="2"/>
      <c r="OKQ110" s="2"/>
      <c r="OKR110" s="2"/>
      <c r="OKS110" s="2"/>
      <c r="OKT110" s="2"/>
      <c r="OKU110" s="2"/>
      <c r="OKV110" s="2"/>
      <c r="OKW110" s="2"/>
      <c r="OKX110" s="2"/>
      <c r="OKY110" s="2"/>
      <c r="OKZ110" s="2"/>
      <c r="OLA110" s="2"/>
      <c r="OLB110" s="2"/>
      <c r="OLC110" s="2"/>
      <c r="OLD110" s="2"/>
      <c r="OLE110" s="2"/>
      <c r="OLF110" s="2"/>
      <c r="OLG110" s="2"/>
      <c r="OLH110" s="2"/>
      <c r="OLI110" s="2"/>
      <c r="OLJ110" s="2"/>
      <c r="OLK110" s="2"/>
      <c r="OLL110" s="2"/>
      <c r="OLM110" s="2"/>
      <c r="OLN110" s="2"/>
      <c r="OLO110" s="2"/>
      <c r="OLP110" s="2"/>
      <c r="OLQ110" s="2"/>
      <c r="OLR110" s="2"/>
      <c r="OLS110" s="2"/>
      <c r="OLT110" s="2"/>
      <c r="OLU110" s="2"/>
      <c r="OLV110" s="2"/>
      <c r="OLW110" s="2"/>
      <c r="OLX110" s="2"/>
      <c r="OLY110" s="2"/>
      <c r="OLZ110" s="2"/>
      <c r="OMA110" s="2"/>
      <c r="OMB110" s="2"/>
      <c r="OMC110" s="2"/>
      <c r="OMD110" s="2"/>
      <c r="OME110" s="2"/>
      <c r="OMF110" s="2"/>
      <c r="OMG110" s="2"/>
      <c r="OMH110" s="2"/>
      <c r="OMI110" s="2"/>
      <c r="OMJ110" s="2"/>
      <c r="OMK110" s="2"/>
      <c r="OML110" s="2"/>
      <c r="OMM110" s="2"/>
      <c r="OMN110" s="2"/>
      <c r="OMO110" s="2"/>
      <c r="OMP110" s="2"/>
      <c r="OMQ110" s="2"/>
      <c r="OMR110" s="2"/>
      <c r="OMS110" s="2"/>
      <c r="OMT110" s="2"/>
      <c r="OMU110" s="2"/>
      <c r="OMV110" s="2"/>
      <c r="OMW110" s="2"/>
      <c r="OMX110" s="2"/>
      <c r="OMY110" s="2"/>
      <c r="OMZ110" s="2"/>
      <c r="ONA110" s="2"/>
      <c r="ONB110" s="2"/>
      <c r="ONC110" s="2"/>
      <c r="OND110" s="2"/>
      <c r="ONE110" s="2"/>
      <c r="ONF110" s="2"/>
      <c r="ONG110" s="2"/>
      <c r="ONH110" s="2"/>
      <c r="ONI110" s="2"/>
      <c r="ONJ110" s="2"/>
      <c r="ONK110" s="2"/>
      <c r="ONL110" s="2"/>
      <c r="ONM110" s="2"/>
      <c r="ONN110" s="2"/>
      <c r="ONO110" s="2"/>
      <c r="ONP110" s="2"/>
      <c r="ONQ110" s="2"/>
      <c r="ONR110" s="2"/>
      <c r="ONS110" s="2"/>
      <c r="ONT110" s="2"/>
      <c r="ONU110" s="2"/>
      <c r="ONV110" s="2"/>
      <c r="ONW110" s="2"/>
      <c r="ONX110" s="2"/>
      <c r="ONY110" s="2"/>
      <c r="ONZ110" s="2"/>
      <c r="OOA110" s="2"/>
      <c r="OOB110" s="2"/>
      <c r="OOC110" s="2"/>
      <c r="OOD110" s="2"/>
      <c r="OOE110" s="2"/>
      <c r="OOF110" s="2"/>
      <c r="OOG110" s="2"/>
      <c r="OOH110" s="2"/>
      <c r="OOI110" s="2"/>
      <c r="OOJ110" s="2"/>
      <c r="OOK110" s="2"/>
      <c r="OOL110" s="2"/>
      <c r="OOM110" s="2"/>
      <c r="OON110" s="2"/>
      <c r="OOO110" s="2"/>
      <c r="OOP110" s="2"/>
      <c r="OOQ110" s="2"/>
      <c r="OOR110" s="2"/>
      <c r="OOS110" s="2"/>
      <c r="OOT110" s="2"/>
      <c r="OOU110" s="2"/>
      <c r="OOV110" s="2"/>
      <c r="OOW110" s="2"/>
      <c r="OOX110" s="2"/>
      <c r="OOY110" s="2"/>
      <c r="OOZ110" s="2"/>
      <c r="OPA110" s="2"/>
      <c r="OPB110" s="2"/>
      <c r="OPC110" s="2"/>
      <c r="OPD110" s="2"/>
      <c r="OPE110" s="2"/>
      <c r="OPF110" s="2"/>
      <c r="OPG110" s="2"/>
      <c r="OPH110" s="2"/>
      <c r="OPI110" s="2"/>
      <c r="OPJ110" s="2"/>
      <c r="OPK110" s="2"/>
      <c r="OPL110" s="2"/>
      <c r="OPM110" s="2"/>
      <c r="OPN110" s="2"/>
      <c r="OPO110" s="2"/>
      <c r="OPP110" s="2"/>
      <c r="OPQ110" s="2"/>
      <c r="OPR110" s="2"/>
      <c r="OPS110" s="2"/>
      <c r="OPT110" s="2"/>
      <c r="OPU110" s="2"/>
      <c r="OPV110" s="2"/>
      <c r="OPW110" s="2"/>
      <c r="OPX110" s="2"/>
      <c r="OPY110" s="2"/>
      <c r="OPZ110" s="2"/>
      <c r="OQA110" s="2"/>
      <c r="OQB110" s="2"/>
      <c r="OQC110" s="2"/>
      <c r="OQD110" s="2"/>
      <c r="OQE110" s="2"/>
      <c r="OQF110" s="2"/>
      <c r="OQG110" s="2"/>
      <c r="OQH110" s="2"/>
      <c r="OQI110" s="2"/>
      <c r="OQJ110" s="2"/>
      <c r="OQK110" s="2"/>
      <c r="OQL110" s="2"/>
      <c r="OQM110" s="2"/>
      <c r="OQN110" s="2"/>
      <c r="OQO110" s="2"/>
      <c r="OQP110" s="2"/>
      <c r="OQQ110" s="2"/>
      <c r="OQR110" s="2"/>
      <c r="OQS110" s="2"/>
      <c r="OQT110" s="2"/>
      <c r="OQU110" s="2"/>
      <c r="OQV110" s="2"/>
      <c r="OQW110" s="2"/>
      <c r="OQX110" s="2"/>
      <c r="OQY110" s="2"/>
      <c r="OQZ110" s="2"/>
      <c r="ORA110" s="2"/>
      <c r="ORB110" s="2"/>
      <c r="ORC110" s="2"/>
      <c r="ORD110" s="2"/>
      <c r="ORE110" s="2"/>
      <c r="ORF110" s="2"/>
      <c r="ORG110" s="2"/>
      <c r="ORH110" s="2"/>
      <c r="ORI110" s="2"/>
      <c r="ORJ110" s="2"/>
      <c r="ORK110" s="2"/>
      <c r="ORL110" s="2"/>
      <c r="ORM110" s="2"/>
      <c r="ORN110" s="2"/>
      <c r="ORO110" s="2"/>
      <c r="ORP110" s="2"/>
      <c r="ORQ110" s="2"/>
      <c r="ORR110" s="2"/>
      <c r="ORS110" s="2"/>
      <c r="ORT110" s="2"/>
      <c r="ORU110" s="2"/>
      <c r="ORV110" s="2"/>
      <c r="ORW110" s="2"/>
      <c r="ORX110" s="2"/>
      <c r="ORY110" s="2"/>
      <c r="ORZ110" s="2"/>
      <c r="OSA110" s="2"/>
      <c r="OSB110" s="2"/>
      <c r="OSC110" s="2"/>
      <c r="OSD110" s="2"/>
      <c r="OSE110" s="2"/>
      <c r="OSF110" s="2"/>
      <c r="OSG110" s="2"/>
      <c r="OSH110" s="2"/>
      <c r="OSI110" s="2"/>
      <c r="OSJ110" s="2"/>
      <c r="OSK110" s="2"/>
      <c r="OSL110" s="2"/>
      <c r="OSM110" s="2"/>
      <c r="OSN110" s="2"/>
      <c r="OSO110" s="2"/>
      <c r="OSP110" s="2"/>
      <c r="OSQ110" s="2"/>
      <c r="OSR110" s="2"/>
      <c r="OSS110" s="2"/>
      <c r="OST110" s="2"/>
      <c r="OSU110" s="2"/>
      <c r="OSV110" s="2"/>
      <c r="OSW110" s="2"/>
      <c r="OSX110" s="2"/>
      <c r="OSY110" s="2"/>
      <c r="OSZ110" s="2"/>
      <c r="OTA110" s="2"/>
      <c r="OTB110" s="2"/>
      <c r="OTC110" s="2"/>
      <c r="OTD110" s="2"/>
      <c r="OTE110" s="2"/>
      <c r="OTF110" s="2"/>
      <c r="OTG110" s="2"/>
      <c r="OTH110" s="2"/>
      <c r="OTI110" s="2"/>
      <c r="OTJ110" s="2"/>
      <c r="OTK110" s="2"/>
      <c r="OTL110" s="2"/>
      <c r="OTM110" s="2"/>
      <c r="OTN110" s="2"/>
      <c r="OTO110" s="2"/>
      <c r="OTP110" s="2"/>
      <c r="OTQ110" s="2"/>
      <c r="OTR110" s="2"/>
      <c r="OTS110" s="2"/>
      <c r="OTT110" s="2"/>
      <c r="OTU110" s="2"/>
      <c r="OTV110" s="2"/>
      <c r="OTW110" s="2"/>
      <c r="OTX110" s="2"/>
      <c r="OTY110" s="2"/>
      <c r="OTZ110" s="2"/>
      <c r="OUA110" s="2"/>
      <c r="OUB110" s="2"/>
      <c r="OUC110" s="2"/>
      <c r="OUD110" s="2"/>
      <c r="OUE110" s="2"/>
      <c r="OUF110" s="2"/>
      <c r="OUG110" s="2"/>
      <c r="OUH110" s="2"/>
      <c r="OUI110" s="2"/>
      <c r="OUJ110" s="2"/>
      <c r="OUK110" s="2"/>
      <c r="OUL110" s="2"/>
      <c r="OUM110" s="2"/>
      <c r="OUN110" s="2"/>
      <c r="OUO110" s="2"/>
      <c r="OUP110" s="2"/>
      <c r="OUQ110" s="2"/>
      <c r="OUR110" s="2"/>
      <c r="OUS110" s="2"/>
      <c r="OUT110" s="2"/>
      <c r="OUU110" s="2"/>
      <c r="OUV110" s="2"/>
      <c r="OUW110" s="2"/>
      <c r="OUX110" s="2"/>
      <c r="OUY110" s="2"/>
      <c r="OUZ110" s="2"/>
      <c r="OVA110" s="2"/>
      <c r="OVB110" s="2"/>
      <c r="OVC110" s="2"/>
      <c r="OVD110" s="2"/>
      <c r="OVE110" s="2"/>
      <c r="OVF110" s="2"/>
      <c r="OVG110" s="2"/>
      <c r="OVH110" s="2"/>
      <c r="OVI110" s="2"/>
      <c r="OVJ110" s="2"/>
      <c r="OVK110" s="2"/>
      <c r="OVL110" s="2"/>
      <c r="OVM110" s="2"/>
      <c r="OVN110" s="2"/>
      <c r="OVO110" s="2"/>
      <c r="OVP110" s="2"/>
      <c r="OVQ110" s="2"/>
      <c r="OVR110" s="2"/>
      <c r="OVS110" s="2"/>
      <c r="OVT110" s="2"/>
      <c r="OVU110" s="2"/>
      <c r="OVV110" s="2"/>
      <c r="OVW110" s="2"/>
      <c r="OVX110" s="2"/>
      <c r="OVY110" s="2"/>
      <c r="OVZ110" s="2"/>
      <c r="OWA110" s="2"/>
      <c r="OWB110" s="2"/>
      <c r="OWC110" s="2"/>
      <c r="OWD110" s="2"/>
      <c r="OWE110" s="2"/>
      <c r="OWF110" s="2"/>
      <c r="OWG110" s="2"/>
      <c r="OWH110" s="2"/>
      <c r="OWI110" s="2"/>
      <c r="OWJ110" s="2"/>
      <c r="OWK110" s="2"/>
      <c r="OWL110" s="2"/>
      <c r="OWM110" s="2"/>
      <c r="OWN110" s="2"/>
      <c r="OWO110" s="2"/>
      <c r="OWP110" s="2"/>
      <c r="OWQ110" s="2"/>
      <c r="OWR110" s="2"/>
      <c r="OWS110" s="2"/>
      <c r="OWT110" s="2"/>
      <c r="OWU110" s="2"/>
      <c r="OWV110" s="2"/>
      <c r="OWW110" s="2"/>
      <c r="OWX110" s="2"/>
      <c r="OWY110" s="2"/>
      <c r="OWZ110" s="2"/>
      <c r="OXA110" s="2"/>
      <c r="OXB110" s="2"/>
      <c r="OXC110" s="2"/>
      <c r="OXD110" s="2"/>
      <c r="OXE110" s="2"/>
      <c r="OXF110" s="2"/>
      <c r="OXG110" s="2"/>
      <c r="OXH110" s="2"/>
      <c r="OXI110" s="2"/>
      <c r="OXJ110" s="2"/>
      <c r="OXK110" s="2"/>
      <c r="OXL110" s="2"/>
      <c r="OXM110" s="2"/>
      <c r="OXN110" s="2"/>
      <c r="OXO110" s="2"/>
      <c r="OXP110" s="2"/>
      <c r="OXQ110" s="2"/>
      <c r="OXR110" s="2"/>
      <c r="OXS110" s="2"/>
      <c r="OXT110" s="2"/>
      <c r="OXU110" s="2"/>
      <c r="OXV110" s="2"/>
      <c r="OXW110" s="2"/>
      <c r="OXX110" s="2"/>
      <c r="OXY110" s="2"/>
      <c r="OXZ110" s="2"/>
      <c r="OYA110" s="2"/>
      <c r="OYB110" s="2"/>
      <c r="OYC110" s="2"/>
      <c r="OYD110" s="2"/>
      <c r="OYE110" s="2"/>
      <c r="OYF110" s="2"/>
      <c r="OYG110" s="2"/>
      <c r="OYH110" s="2"/>
      <c r="OYI110" s="2"/>
      <c r="OYJ110" s="2"/>
      <c r="OYK110" s="2"/>
      <c r="OYL110" s="2"/>
      <c r="OYM110" s="2"/>
      <c r="OYN110" s="2"/>
      <c r="OYO110" s="2"/>
      <c r="OYP110" s="2"/>
      <c r="OYQ110" s="2"/>
      <c r="OYR110" s="2"/>
      <c r="OYS110" s="2"/>
      <c r="OYT110" s="2"/>
      <c r="OYU110" s="2"/>
      <c r="OYV110" s="2"/>
      <c r="OYW110" s="2"/>
      <c r="OYX110" s="2"/>
      <c r="OYY110" s="2"/>
      <c r="OYZ110" s="2"/>
      <c r="OZA110" s="2"/>
      <c r="OZB110" s="2"/>
      <c r="OZC110" s="2"/>
      <c r="OZD110" s="2"/>
      <c r="OZE110" s="2"/>
      <c r="OZF110" s="2"/>
      <c r="OZG110" s="2"/>
      <c r="OZH110" s="2"/>
      <c r="OZI110" s="2"/>
      <c r="OZJ110" s="2"/>
      <c r="OZK110" s="2"/>
      <c r="OZL110" s="2"/>
      <c r="OZM110" s="2"/>
      <c r="OZN110" s="2"/>
      <c r="OZO110" s="2"/>
      <c r="OZP110" s="2"/>
      <c r="OZQ110" s="2"/>
      <c r="OZR110" s="2"/>
      <c r="OZS110" s="2"/>
      <c r="OZT110" s="2"/>
      <c r="OZU110" s="2"/>
      <c r="OZV110" s="2"/>
      <c r="OZW110" s="2"/>
      <c r="OZX110" s="2"/>
      <c r="OZY110" s="2"/>
      <c r="OZZ110" s="2"/>
      <c r="PAA110" s="2"/>
      <c r="PAB110" s="2"/>
      <c r="PAC110" s="2"/>
      <c r="PAD110" s="2"/>
      <c r="PAE110" s="2"/>
      <c r="PAF110" s="2"/>
      <c r="PAG110" s="2"/>
      <c r="PAH110" s="2"/>
      <c r="PAI110" s="2"/>
      <c r="PAJ110" s="2"/>
      <c r="PAK110" s="2"/>
      <c r="PAL110" s="2"/>
      <c r="PAM110" s="2"/>
      <c r="PAN110" s="2"/>
      <c r="PAO110" s="2"/>
      <c r="PAP110" s="2"/>
      <c r="PAQ110" s="2"/>
      <c r="PAR110" s="2"/>
      <c r="PAS110" s="2"/>
      <c r="PAT110" s="2"/>
      <c r="PAU110" s="2"/>
      <c r="PAV110" s="2"/>
      <c r="PAW110" s="2"/>
      <c r="PAX110" s="2"/>
      <c r="PAY110" s="2"/>
      <c r="PAZ110" s="2"/>
      <c r="PBA110" s="2"/>
      <c r="PBB110" s="2"/>
      <c r="PBC110" s="2"/>
      <c r="PBD110" s="2"/>
      <c r="PBE110" s="2"/>
      <c r="PBF110" s="2"/>
      <c r="PBG110" s="2"/>
      <c r="PBH110" s="2"/>
      <c r="PBI110" s="2"/>
      <c r="PBJ110" s="2"/>
      <c r="PBK110" s="2"/>
      <c r="PBL110" s="2"/>
      <c r="PBM110" s="2"/>
      <c r="PBN110" s="2"/>
      <c r="PBO110" s="2"/>
      <c r="PBP110" s="2"/>
      <c r="PBQ110" s="2"/>
      <c r="PBR110" s="2"/>
      <c r="PBS110" s="2"/>
      <c r="PBT110" s="2"/>
      <c r="PBU110" s="2"/>
      <c r="PBV110" s="2"/>
      <c r="PBW110" s="2"/>
      <c r="PBX110" s="2"/>
      <c r="PBY110" s="2"/>
      <c r="PBZ110" s="2"/>
      <c r="PCA110" s="2"/>
      <c r="PCB110" s="2"/>
      <c r="PCC110" s="2"/>
      <c r="PCD110" s="2"/>
      <c r="PCE110" s="2"/>
      <c r="PCF110" s="2"/>
      <c r="PCG110" s="2"/>
      <c r="PCH110" s="2"/>
      <c r="PCI110" s="2"/>
      <c r="PCJ110" s="2"/>
      <c r="PCK110" s="2"/>
      <c r="PCL110" s="2"/>
      <c r="PCM110" s="2"/>
      <c r="PCN110" s="2"/>
      <c r="PCO110" s="2"/>
      <c r="PCP110" s="2"/>
      <c r="PCQ110" s="2"/>
      <c r="PCR110" s="2"/>
      <c r="PCS110" s="2"/>
      <c r="PCT110" s="2"/>
      <c r="PCU110" s="2"/>
      <c r="PCV110" s="2"/>
      <c r="PCW110" s="2"/>
      <c r="PCX110" s="2"/>
      <c r="PCY110" s="2"/>
      <c r="PCZ110" s="2"/>
      <c r="PDA110" s="2"/>
      <c r="PDB110" s="2"/>
      <c r="PDC110" s="2"/>
      <c r="PDD110" s="2"/>
      <c r="PDE110" s="2"/>
      <c r="PDF110" s="2"/>
      <c r="PDG110" s="2"/>
      <c r="PDH110" s="2"/>
      <c r="PDI110" s="2"/>
      <c r="PDJ110" s="2"/>
      <c r="PDK110" s="2"/>
      <c r="PDL110" s="2"/>
      <c r="PDM110" s="2"/>
      <c r="PDN110" s="2"/>
      <c r="PDO110" s="2"/>
      <c r="PDP110" s="2"/>
      <c r="PDQ110" s="2"/>
      <c r="PDR110" s="2"/>
      <c r="PDS110" s="2"/>
      <c r="PDT110" s="2"/>
      <c r="PDU110" s="2"/>
      <c r="PDV110" s="2"/>
      <c r="PDW110" s="2"/>
      <c r="PDX110" s="2"/>
      <c r="PDY110" s="2"/>
      <c r="PDZ110" s="2"/>
      <c r="PEA110" s="2"/>
      <c r="PEB110" s="2"/>
      <c r="PEC110" s="2"/>
      <c r="PED110" s="2"/>
      <c r="PEE110" s="2"/>
      <c r="PEF110" s="2"/>
      <c r="PEG110" s="2"/>
      <c r="PEH110" s="2"/>
      <c r="PEI110" s="2"/>
      <c r="PEJ110" s="2"/>
      <c r="PEK110" s="2"/>
      <c r="PEL110" s="2"/>
      <c r="PEM110" s="2"/>
      <c r="PEN110" s="2"/>
      <c r="PEO110" s="2"/>
      <c r="PEP110" s="2"/>
      <c r="PEQ110" s="2"/>
      <c r="PER110" s="2"/>
      <c r="PES110" s="2"/>
      <c r="PET110" s="2"/>
      <c r="PEU110" s="2"/>
      <c r="PEV110" s="2"/>
      <c r="PEW110" s="2"/>
      <c r="PEX110" s="2"/>
      <c r="PEY110" s="2"/>
      <c r="PEZ110" s="2"/>
      <c r="PFA110" s="2"/>
      <c r="PFB110" s="2"/>
      <c r="PFC110" s="2"/>
      <c r="PFD110" s="2"/>
      <c r="PFE110" s="2"/>
      <c r="PFF110" s="2"/>
      <c r="PFG110" s="2"/>
      <c r="PFH110" s="2"/>
      <c r="PFI110" s="2"/>
      <c r="PFJ110" s="2"/>
      <c r="PFK110" s="2"/>
      <c r="PFL110" s="2"/>
      <c r="PFM110" s="2"/>
      <c r="PFN110" s="2"/>
      <c r="PFO110" s="2"/>
      <c r="PFP110" s="2"/>
      <c r="PFQ110" s="2"/>
      <c r="PFR110" s="2"/>
      <c r="PFS110" s="2"/>
      <c r="PFT110" s="2"/>
      <c r="PFU110" s="2"/>
      <c r="PFV110" s="2"/>
      <c r="PFW110" s="2"/>
      <c r="PFX110" s="2"/>
      <c r="PFY110" s="2"/>
      <c r="PFZ110" s="2"/>
      <c r="PGA110" s="2"/>
      <c r="PGB110" s="2"/>
      <c r="PGC110" s="2"/>
      <c r="PGD110" s="2"/>
      <c r="PGE110" s="2"/>
      <c r="PGF110" s="2"/>
      <c r="PGG110" s="2"/>
      <c r="PGH110" s="2"/>
      <c r="PGI110" s="2"/>
      <c r="PGJ110" s="2"/>
      <c r="PGK110" s="2"/>
      <c r="PGL110" s="2"/>
      <c r="PGM110" s="2"/>
      <c r="PGN110" s="2"/>
      <c r="PGO110" s="2"/>
      <c r="PGP110" s="2"/>
      <c r="PGQ110" s="2"/>
      <c r="PGR110" s="2"/>
      <c r="PGS110" s="2"/>
      <c r="PGT110" s="2"/>
      <c r="PGU110" s="2"/>
      <c r="PGV110" s="2"/>
      <c r="PGW110" s="2"/>
      <c r="PGX110" s="2"/>
      <c r="PGY110" s="2"/>
      <c r="PGZ110" s="2"/>
      <c r="PHA110" s="2"/>
      <c r="PHB110" s="2"/>
      <c r="PHC110" s="2"/>
      <c r="PHD110" s="2"/>
      <c r="PHE110" s="2"/>
      <c r="PHF110" s="2"/>
      <c r="PHG110" s="2"/>
      <c r="PHH110" s="2"/>
      <c r="PHI110" s="2"/>
      <c r="PHJ110" s="2"/>
      <c r="PHK110" s="2"/>
      <c r="PHL110" s="2"/>
      <c r="PHM110" s="2"/>
      <c r="PHN110" s="2"/>
      <c r="PHO110" s="2"/>
      <c r="PHP110" s="2"/>
      <c r="PHQ110" s="2"/>
      <c r="PHR110" s="2"/>
      <c r="PHS110" s="2"/>
      <c r="PHT110" s="2"/>
      <c r="PHU110" s="2"/>
      <c r="PHV110" s="2"/>
      <c r="PHW110" s="2"/>
      <c r="PHX110" s="2"/>
      <c r="PHY110" s="2"/>
      <c r="PHZ110" s="2"/>
      <c r="PIA110" s="2"/>
      <c r="PIB110" s="2"/>
      <c r="PIC110" s="2"/>
      <c r="PID110" s="2"/>
      <c r="PIE110" s="2"/>
      <c r="PIF110" s="2"/>
      <c r="PIG110" s="2"/>
      <c r="PIH110" s="2"/>
      <c r="PII110" s="2"/>
      <c r="PIJ110" s="2"/>
      <c r="PIK110" s="2"/>
      <c r="PIL110" s="2"/>
      <c r="PIM110" s="2"/>
      <c r="PIN110" s="2"/>
      <c r="PIO110" s="2"/>
      <c r="PIP110" s="2"/>
      <c r="PIQ110" s="2"/>
      <c r="PIR110" s="2"/>
      <c r="PIS110" s="2"/>
      <c r="PIT110" s="2"/>
      <c r="PIU110" s="2"/>
      <c r="PIV110" s="2"/>
      <c r="PIW110" s="2"/>
      <c r="PIX110" s="2"/>
      <c r="PIY110" s="2"/>
      <c r="PIZ110" s="2"/>
      <c r="PJA110" s="2"/>
      <c r="PJB110" s="2"/>
      <c r="PJC110" s="2"/>
      <c r="PJD110" s="2"/>
      <c r="PJE110" s="2"/>
      <c r="PJF110" s="2"/>
      <c r="PJG110" s="2"/>
      <c r="PJH110" s="2"/>
      <c r="PJI110" s="2"/>
      <c r="PJJ110" s="2"/>
      <c r="PJK110" s="2"/>
      <c r="PJL110" s="2"/>
      <c r="PJM110" s="2"/>
      <c r="PJN110" s="2"/>
      <c r="PJO110" s="2"/>
      <c r="PJP110" s="2"/>
      <c r="PJQ110" s="2"/>
      <c r="PJR110" s="2"/>
      <c r="PJS110" s="2"/>
      <c r="PJT110" s="2"/>
      <c r="PJU110" s="2"/>
      <c r="PJV110" s="2"/>
      <c r="PJW110" s="2"/>
      <c r="PJX110" s="2"/>
      <c r="PJY110" s="2"/>
      <c r="PJZ110" s="2"/>
      <c r="PKA110" s="2"/>
      <c r="PKB110" s="2"/>
      <c r="PKC110" s="2"/>
      <c r="PKD110" s="2"/>
      <c r="PKE110" s="2"/>
      <c r="PKF110" s="2"/>
      <c r="PKG110" s="2"/>
      <c r="PKH110" s="2"/>
      <c r="PKI110" s="2"/>
      <c r="PKJ110" s="2"/>
      <c r="PKK110" s="2"/>
      <c r="PKL110" s="2"/>
      <c r="PKM110" s="2"/>
      <c r="PKN110" s="2"/>
      <c r="PKO110" s="2"/>
      <c r="PKP110" s="2"/>
      <c r="PKQ110" s="2"/>
      <c r="PKR110" s="2"/>
      <c r="PKS110" s="2"/>
      <c r="PKT110" s="2"/>
      <c r="PKU110" s="2"/>
      <c r="PKV110" s="2"/>
      <c r="PKW110" s="2"/>
      <c r="PKX110" s="2"/>
      <c r="PKY110" s="2"/>
      <c r="PKZ110" s="2"/>
      <c r="PLA110" s="2"/>
      <c r="PLB110" s="2"/>
      <c r="PLC110" s="2"/>
      <c r="PLD110" s="2"/>
      <c r="PLE110" s="2"/>
      <c r="PLF110" s="2"/>
      <c r="PLG110" s="2"/>
      <c r="PLH110" s="2"/>
      <c r="PLI110" s="2"/>
      <c r="PLJ110" s="2"/>
      <c r="PLK110" s="2"/>
      <c r="PLL110" s="2"/>
      <c r="PLM110" s="2"/>
      <c r="PLN110" s="2"/>
      <c r="PLO110" s="2"/>
      <c r="PLP110" s="2"/>
      <c r="PLQ110" s="2"/>
      <c r="PLR110" s="2"/>
      <c r="PLS110" s="2"/>
      <c r="PLT110" s="2"/>
      <c r="PLU110" s="2"/>
      <c r="PLV110" s="2"/>
      <c r="PLW110" s="2"/>
      <c r="PLX110" s="2"/>
      <c r="PLY110" s="2"/>
      <c r="PLZ110" s="2"/>
      <c r="PMA110" s="2"/>
      <c r="PMB110" s="2"/>
      <c r="PMC110" s="2"/>
      <c r="PMD110" s="2"/>
      <c r="PME110" s="2"/>
      <c r="PMF110" s="2"/>
      <c r="PMG110" s="2"/>
      <c r="PMH110" s="2"/>
      <c r="PMI110" s="2"/>
      <c r="PMJ110" s="2"/>
      <c r="PMK110" s="2"/>
      <c r="PML110" s="2"/>
      <c r="PMM110" s="2"/>
      <c r="PMN110" s="2"/>
      <c r="PMO110" s="2"/>
      <c r="PMP110" s="2"/>
      <c r="PMQ110" s="2"/>
      <c r="PMR110" s="2"/>
      <c r="PMS110" s="2"/>
      <c r="PMT110" s="2"/>
      <c r="PMU110" s="2"/>
      <c r="PMV110" s="2"/>
      <c r="PMW110" s="2"/>
      <c r="PMX110" s="2"/>
      <c r="PMY110" s="2"/>
      <c r="PMZ110" s="2"/>
      <c r="PNA110" s="2"/>
      <c r="PNB110" s="2"/>
      <c r="PNC110" s="2"/>
      <c r="PND110" s="2"/>
      <c r="PNE110" s="2"/>
      <c r="PNF110" s="2"/>
      <c r="PNG110" s="2"/>
      <c r="PNH110" s="2"/>
      <c r="PNI110" s="2"/>
      <c r="PNJ110" s="2"/>
      <c r="PNK110" s="2"/>
      <c r="PNL110" s="2"/>
      <c r="PNM110" s="2"/>
      <c r="PNN110" s="2"/>
      <c r="PNO110" s="2"/>
      <c r="PNP110" s="2"/>
      <c r="PNQ110" s="2"/>
      <c r="PNR110" s="2"/>
      <c r="PNS110" s="2"/>
      <c r="PNT110" s="2"/>
      <c r="PNU110" s="2"/>
      <c r="PNV110" s="2"/>
      <c r="PNW110" s="2"/>
      <c r="PNX110" s="2"/>
      <c r="PNY110" s="2"/>
      <c r="PNZ110" s="2"/>
      <c r="POA110" s="2"/>
      <c r="POB110" s="2"/>
      <c r="POC110" s="2"/>
      <c r="POD110" s="2"/>
      <c r="POE110" s="2"/>
      <c r="POF110" s="2"/>
      <c r="POG110" s="2"/>
      <c r="POH110" s="2"/>
      <c r="POI110" s="2"/>
      <c r="POJ110" s="2"/>
      <c r="POK110" s="2"/>
      <c r="POL110" s="2"/>
      <c r="POM110" s="2"/>
      <c r="PON110" s="2"/>
      <c r="POO110" s="2"/>
      <c r="POP110" s="2"/>
      <c r="POQ110" s="2"/>
      <c r="POR110" s="2"/>
      <c r="POS110" s="2"/>
      <c r="POT110" s="2"/>
      <c r="POU110" s="2"/>
      <c r="POV110" s="2"/>
      <c r="POW110" s="2"/>
      <c r="POX110" s="2"/>
      <c r="POY110" s="2"/>
      <c r="POZ110" s="2"/>
      <c r="PPA110" s="2"/>
      <c r="PPB110" s="2"/>
      <c r="PPC110" s="2"/>
      <c r="PPD110" s="2"/>
      <c r="PPE110" s="2"/>
      <c r="PPF110" s="2"/>
      <c r="PPG110" s="2"/>
      <c r="PPH110" s="2"/>
      <c r="PPI110" s="2"/>
      <c r="PPJ110" s="2"/>
      <c r="PPK110" s="2"/>
      <c r="PPL110" s="2"/>
      <c r="PPM110" s="2"/>
      <c r="PPN110" s="2"/>
      <c r="PPO110" s="2"/>
      <c r="PPP110" s="2"/>
      <c r="PPQ110" s="2"/>
      <c r="PPR110" s="2"/>
      <c r="PPS110" s="2"/>
      <c r="PPT110" s="2"/>
      <c r="PPU110" s="2"/>
      <c r="PPV110" s="2"/>
      <c r="PPW110" s="2"/>
      <c r="PPX110" s="2"/>
      <c r="PPY110" s="2"/>
      <c r="PPZ110" s="2"/>
      <c r="PQA110" s="2"/>
      <c r="PQB110" s="2"/>
      <c r="PQC110" s="2"/>
      <c r="PQD110" s="2"/>
      <c r="PQE110" s="2"/>
      <c r="PQF110" s="2"/>
      <c r="PQG110" s="2"/>
      <c r="PQH110" s="2"/>
      <c r="PQI110" s="2"/>
      <c r="PQJ110" s="2"/>
      <c r="PQK110" s="2"/>
      <c r="PQL110" s="2"/>
      <c r="PQM110" s="2"/>
      <c r="PQN110" s="2"/>
      <c r="PQO110" s="2"/>
      <c r="PQP110" s="2"/>
      <c r="PQQ110" s="2"/>
      <c r="PQR110" s="2"/>
      <c r="PQS110" s="2"/>
      <c r="PQT110" s="2"/>
      <c r="PQU110" s="2"/>
      <c r="PQV110" s="2"/>
      <c r="PQW110" s="2"/>
      <c r="PQX110" s="2"/>
      <c r="PQY110" s="2"/>
      <c r="PQZ110" s="2"/>
      <c r="PRA110" s="2"/>
      <c r="PRB110" s="2"/>
      <c r="PRC110" s="2"/>
      <c r="PRD110" s="2"/>
      <c r="PRE110" s="2"/>
      <c r="PRF110" s="2"/>
      <c r="PRG110" s="2"/>
      <c r="PRH110" s="2"/>
      <c r="PRI110" s="2"/>
      <c r="PRJ110" s="2"/>
      <c r="PRK110" s="2"/>
      <c r="PRL110" s="2"/>
      <c r="PRM110" s="2"/>
      <c r="PRN110" s="2"/>
      <c r="PRO110" s="2"/>
      <c r="PRP110" s="2"/>
      <c r="PRQ110" s="2"/>
      <c r="PRR110" s="2"/>
      <c r="PRS110" s="2"/>
      <c r="PRT110" s="2"/>
      <c r="PRU110" s="2"/>
      <c r="PRV110" s="2"/>
      <c r="PRW110" s="2"/>
      <c r="PRX110" s="2"/>
      <c r="PRY110" s="2"/>
      <c r="PRZ110" s="2"/>
      <c r="PSA110" s="2"/>
      <c r="PSB110" s="2"/>
      <c r="PSC110" s="2"/>
      <c r="PSD110" s="2"/>
      <c r="PSE110" s="2"/>
      <c r="PSF110" s="2"/>
      <c r="PSG110" s="2"/>
      <c r="PSH110" s="2"/>
      <c r="PSI110" s="2"/>
      <c r="PSJ110" s="2"/>
      <c r="PSK110" s="2"/>
      <c r="PSL110" s="2"/>
      <c r="PSM110" s="2"/>
      <c r="PSN110" s="2"/>
      <c r="PSO110" s="2"/>
      <c r="PSP110" s="2"/>
      <c r="PSQ110" s="2"/>
      <c r="PSR110" s="2"/>
      <c r="PSS110" s="2"/>
      <c r="PST110" s="2"/>
      <c r="PSU110" s="2"/>
      <c r="PSV110" s="2"/>
      <c r="PSW110" s="2"/>
      <c r="PSX110" s="2"/>
      <c r="PSY110" s="2"/>
      <c r="PSZ110" s="2"/>
      <c r="PTA110" s="2"/>
      <c r="PTB110" s="2"/>
      <c r="PTC110" s="2"/>
      <c r="PTD110" s="2"/>
      <c r="PTE110" s="2"/>
      <c r="PTF110" s="2"/>
      <c r="PTG110" s="2"/>
      <c r="PTH110" s="2"/>
      <c r="PTI110" s="2"/>
      <c r="PTJ110" s="2"/>
      <c r="PTK110" s="2"/>
      <c r="PTL110" s="2"/>
      <c r="PTM110" s="2"/>
      <c r="PTN110" s="2"/>
      <c r="PTO110" s="2"/>
      <c r="PTP110" s="2"/>
      <c r="PTQ110" s="2"/>
      <c r="PTR110" s="2"/>
      <c r="PTS110" s="2"/>
      <c r="PTT110" s="2"/>
      <c r="PTU110" s="2"/>
      <c r="PTV110" s="2"/>
      <c r="PTW110" s="2"/>
      <c r="PTX110" s="2"/>
      <c r="PTY110" s="2"/>
      <c r="PTZ110" s="2"/>
      <c r="PUA110" s="2"/>
      <c r="PUB110" s="2"/>
      <c r="PUC110" s="2"/>
      <c r="PUD110" s="2"/>
      <c r="PUE110" s="2"/>
      <c r="PUF110" s="2"/>
      <c r="PUG110" s="2"/>
      <c r="PUH110" s="2"/>
      <c r="PUI110" s="2"/>
      <c r="PUJ110" s="2"/>
      <c r="PUK110" s="2"/>
      <c r="PUL110" s="2"/>
      <c r="PUM110" s="2"/>
      <c r="PUN110" s="2"/>
      <c r="PUO110" s="2"/>
      <c r="PUP110" s="2"/>
      <c r="PUQ110" s="2"/>
      <c r="PUR110" s="2"/>
      <c r="PUS110" s="2"/>
      <c r="PUT110" s="2"/>
      <c r="PUU110" s="2"/>
      <c r="PUV110" s="2"/>
      <c r="PUW110" s="2"/>
      <c r="PUX110" s="2"/>
      <c r="PUY110" s="2"/>
      <c r="PUZ110" s="2"/>
      <c r="PVA110" s="2"/>
      <c r="PVB110" s="2"/>
      <c r="PVC110" s="2"/>
      <c r="PVD110" s="2"/>
      <c r="PVE110" s="2"/>
      <c r="PVF110" s="2"/>
      <c r="PVG110" s="2"/>
      <c r="PVH110" s="2"/>
      <c r="PVI110" s="2"/>
      <c r="PVJ110" s="2"/>
      <c r="PVK110" s="2"/>
      <c r="PVL110" s="2"/>
      <c r="PVM110" s="2"/>
      <c r="PVN110" s="2"/>
      <c r="PVO110" s="2"/>
      <c r="PVP110" s="2"/>
      <c r="PVQ110" s="2"/>
      <c r="PVR110" s="2"/>
      <c r="PVS110" s="2"/>
      <c r="PVT110" s="2"/>
      <c r="PVU110" s="2"/>
      <c r="PVV110" s="2"/>
      <c r="PVW110" s="2"/>
      <c r="PVX110" s="2"/>
      <c r="PVY110" s="2"/>
      <c r="PVZ110" s="2"/>
      <c r="PWA110" s="2"/>
      <c r="PWB110" s="2"/>
      <c r="PWC110" s="2"/>
      <c r="PWD110" s="2"/>
      <c r="PWE110" s="2"/>
      <c r="PWF110" s="2"/>
      <c r="PWG110" s="2"/>
      <c r="PWH110" s="2"/>
      <c r="PWI110" s="2"/>
      <c r="PWJ110" s="2"/>
      <c r="PWK110" s="2"/>
      <c r="PWL110" s="2"/>
      <c r="PWM110" s="2"/>
      <c r="PWN110" s="2"/>
      <c r="PWO110" s="2"/>
      <c r="PWP110" s="2"/>
      <c r="PWQ110" s="2"/>
      <c r="PWR110" s="2"/>
      <c r="PWS110" s="2"/>
      <c r="PWT110" s="2"/>
      <c r="PWU110" s="2"/>
      <c r="PWV110" s="2"/>
      <c r="PWW110" s="2"/>
      <c r="PWX110" s="2"/>
      <c r="PWY110" s="2"/>
      <c r="PWZ110" s="2"/>
      <c r="PXA110" s="2"/>
      <c r="PXB110" s="2"/>
      <c r="PXC110" s="2"/>
      <c r="PXD110" s="2"/>
      <c r="PXE110" s="2"/>
      <c r="PXF110" s="2"/>
      <c r="PXG110" s="2"/>
      <c r="PXH110" s="2"/>
      <c r="PXI110" s="2"/>
      <c r="PXJ110" s="2"/>
      <c r="PXK110" s="2"/>
      <c r="PXL110" s="2"/>
      <c r="PXM110" s="2"/>
      <c r="PXN110" s="2"/>
      <c r="PXO110" s="2"/>
      <c r="PXP110" s="2"/>
      <c r="PXQ110" s="2"/>
      <c r="PXR110" s="2"/>
      <c r="PXS110" s="2"/>
      <c r="PXT110" s="2"/>
      <c r="PXU110" s="2"/>
      <c r="PXV110" s="2"/>
      <c r="PXW110" s="2"/>
      <c r="PXX110" s="2"/>
      <c r="PXY110" s="2"/>
      <c r="PXZ110" s="2"/>
      <c r="PYA110" s="2"/>
      <c r="PYB110" s="2"/>
      <c r="PYC110" s="2"/>
      <c r="PYD110" s="2"/>
      <c r="PYE110" s="2"/>
      <c r="PYF110" s="2"/>
      <c r="PYG110" s="2"/>
      <c r="PYH110" s="2"/>
      <c r="PYI110" s="2"/>
      <c r="PYJ110" s="2"/>
      <c r="PYK110" s="2"/>
      <c r="PYL110" s="2"/>
      <c r="PYM110" s="2"/>
      <c r="PYN110" s="2"/>
      <c r="PYO110" s="2"/>
      <c r="PYP110" s="2"/>
      <c r="PYQ110" s="2"/>
      <c r="PYR110" s="2"/>
      <c r="PYS110" s="2"/>
      <c r="PYT110" s="2"/>
      <c r="PYU110" s="2"/>
      <c r="PYV110" s="2"/>
      <c r="PYW110" s="2"/>
      <c r="PYX110" s="2"/>
      <c r="PYY110" s="2"/>
      <c r="PYZ110" s="2"/>
      <c r="PZA110" s="2"/>
      <c r="PZB110" s="2"/>
      <c r="PZC110" s="2"/>
      <c r="PZD110" s="2"/>
      <c r="PZE110" s="2"/>
      <c r="PZF110" s="2"/>
      <c r="PZG110" s="2"/>
      <c r="PZH110" s="2"/>
      <c r="PZI110" s="2"/>
      <c r="PZJ110" s="2"/>
      <c r="PZK110" s="2"/>
      <c r="PZL110" s="2"/>
      <c r="PZM110" s="2"/>
      <c r="PZN110" s="2"/>
      <c r="PZO110" s="2"/>
      <c r="PZP110" s="2"/>
      <c r="PZQ110" s="2"/>
      <c r="PZR110" s="2"/>
      <c r="PZS110" s="2"/>
      <c r="PZT110" s="2"/>
      <c r="PZU110" s="2"/>
      <c r="PZV110" s="2"/>
      <c r="PZW110" s="2"/>
      <c r="PZX110" s="2"/>
      <c r="PZY110" s="2"/>
      <c r="PZZ110" s="2"/>
      <c r="QAA110" s="2"/>
      <c r="QAB110" s="2"/>
      <c r="QAC110" s="2"/>
      <c r="QAD110" s="2"/>
      <c r="QAE110" s="2"/>
      <c r="QAF110" s="2"/>
      <c r="QAG110" s="2"/>
      <c r="QAH110" s="2"/>
      <c r="QAI110" s="2"/>
      <c r="QAJ110" s="2"/>
      <c r="QAK110" s="2"/>
      <c r="QAL110" s="2"/>
      <c r="QAM110" s="2"/>
      <c r="QAN110" s="2"/>
      <c r="QAO110" s="2"/>
      <c r="QAP110" s="2"/>
      <c r="QAQ110" s="2"/>
      <c r="QAR110" s="2"/>
      <c r="QAS110" s="2"/>
      <c r="QAT110" s="2"/>
      <c r="QAU110" s="2"/>
      <c r="QAV110" s="2"/>
      <c r="QAW110" s="2"/>
      <c r="QAX110" s="2"/>
      <c r="QAY110" s="2"/>
      <c r="QAZ110" s="2"/>
      <c r="QBA110" s="2"/>
      <c r="QBB110" s="2"/>
      <c r="QBC110" s="2"/>
      <c r="QBD110" s="2"/>
      <c r="QBE110" s="2"/>
      <c r="QBF110" s="2"/>
      <c r="QBG110" s="2"/>
      <c r="QBH110" s="2"/>
      <c r="QBI110" s="2"/>
      <c r="QBJ110" s="2"/>
      <c r="QBK110" s="2"/>
      <c r="QBL110" s="2"/>
      <c r="QBM110" s="2"/>
      <c r="QBN110" s="2"/>
      <c r="QBO110" s="2"/>
      <c r="QBP110" s="2"/>
      <c r="QBQ110" s="2"/>
      <c r="QBR110" s="2"/>
      <c r="QBS110" s="2"/>
      <c r="QBT110" s="2"/>
      <c r="QBU110" s="2"/>
      <c r="QBV110" s="2"/>
      <c r="QBW110" s="2"/>
      <c r="QBX110" s="2"/>
      <c r="QBY110" s="2"/>
      <c r="QBZ110" s="2"/>
      <c r="QCA110" s="2"/>
      <c r="QCB110" s="2"/>
      <c r="QCC110" s="2"/>
      <c r="QCD110" s="2"/>
      <c r="QCE110" s="2"/>
      <c r="QCF110" s="2"/>
      <c r="QCG110" s="2"/>
      <c r="QCH110" s="2"/>
      <c r="QCI110" s="2"/>
      <c r="QCJ110" s="2"/>
      <c r="QCK110" s="2"/>
      <c r="QCL110" s="2"/>
      <c r="QCM110" s="2"/>
      <c r="QCN110" s="2"/>
      <c r="QCO110" s="2"/>
      <c r="QCP110" s="2"/>
      <c r="QCQ110" s="2"/>
      <c r="QCR110" s="2"/>
      <c r="QCS110" s="2"/>
      <c r="QCT110" s="2"/>
      <c r="QCU110" s="2"/>
      <c r="QCV110" s="2"/>
      <c r="QCW110" s="2"/>
      <c r="QCX110" s="2"/>
      <c r="QCY110" s="2"/>
      <c r="QCZ110" s="2"/>
      <c r="QDA110" s="2"/>
      <c r="QDB110" s="2"/>
      <c r="QDC110" s="2"/>
      <c r="QDD110" s="2"/>
      <c r="QDE110" s="2"/>
      <c r="QDF110" s="2"/>
      <c r="QDG110" s="2"/>
      <c r="QDH110" s="2"/>
      <c r="QDI110" s="2"/>
      <c r="QDJ110" s="2"/>
      <c r="QDK110" s="2"/>
      <c r="QDL110" s="2"/>
      <c r="QDM110" s="2"/>
      <c r="QDN110" s="2"/>
      <c r="QDO110" s="2"/>
      <c r="QDP110" s="2"/>
      <c r="QDQ110" s="2"/>
      <c r="QDR110" s="2"/>
      <c r="QDS110" s="2"/>
      <c r="QDT110" s="2"/>
      <c r="QDU110" s="2"/>
      <c r="QDV110" s="2"/>
      <c r="QDW110" s="2"/>
      <c r="QDX110" s="2"/>
      <c r="QDY110" s="2"/>
      <c r="QDZ110" s="2"/>
      <c r="QEA110" s="2"/>
      <c r="QEB110" s="2"/>
      <c r="QEC110" s="2"/>
      <c r="QED110" s="2"/>
      <c r="QEE110" s="2"/>
      <c r="QEF110" s="2"/>
      <c r="QEG110" s="2"/>
      <c r="QEH110" s="2"/>
      <c r="QEI110" s="2"/>
      <c r="QEJ110" s="2"/>
      <c r="QEK110" s="2"/>
      <c r="QEL110" s="2"/>
      <c r="QEM110" s="2"/>
      <c r="QEN110" s="2"/>
      <c r="QEO110" s="2"/>
      <c r="QEP110" s="2"/>
      <c r="QEQ110" s="2"/>
      <c r="QER110" s="2"/>
      <c r="QES110" s="2"/>
      <c r="QET110" s="2"/>
      <c r="QEU110" s="2"/>
      <c r="QEV110" s="2"/>
      <c r="QEW110" s="2"/>
      <c r="QEX110" s="2"/>
      <c r="QEY110" s="2"/>
      <c r="QEZ110" s="2"/>
      <c r="QFA110" s="2"/>
      <c r="QFB110" s="2"/>
      <c r="QFC110" s="2"/>
      <c r="QFD110" s="2"/>
      <c r="QFE110" s="2"/>
      <c r="QFF110" s="2"/>
      <c r="QFG110" s="2"/>
      <c r="QFH110" s="2"/>
      <c r="QFI110" s="2"/>
      <c r="QFJ110" s="2"/>
      <c r="QFK110" s="2"/>
      <c r="QFL110" s="2"/>
      <c r="QFM110" s="2"/>
      <c r="QFN110" s="2"/>
      <c r="QFO110" s="2"/>
      <c r="QFP110" s="2"/>
      <c r="QFQ110" s="2"/>
      <c r="QFR110" s="2"/>
      <c r="QFS110" s="2"/>
      <c r="QFT110" s="2"/>
      <c r="QFU110" s="2"/>
      <c r="QFV110" s="2"/>
      <c r="QFW110" s="2"/>
      <c r="QFX110" s="2"/>
      <c r="QFY110" s="2"/>
      <c r="QFZ110" s="2"/>
      <c r="QGA110" s="2"/>
      <c r="QGB110" s="2"/>
      <c r="QGC110" s="2"/>
      <c r="QGD110" s="2"/>
      <c r="QGE110" s="2"/>
      <c r="QGF110" s="2"/>
      <c r="QGG110" s="2"/>
      <c r="QGH110" s="2"/>
      <c r="QGI110" s="2"/>
      <c r="QGJ110" s="2"/>
      <c r="QGK110" s="2"/>
      <c r="QGL110" s="2"/>
      <c r="QGM110" s="2"/>
      <c r="QGN110" s="2"/>
      <c r="QGO110" s="2"/>
      <c r="QGP110" s="2"/>
      <c r="QGQ110" s="2"/>
      <c r="QGR110" s="2"/>
      <c r="QGS110" s="2"/>
      <c r="QGT110" s="2"/>
      <c r="QGU110" s="2"/>
      <c r="QGV110" s="2"/>
      <c r="QGW110" s="2"/>
      <c r="QGX110" s="2"/>
      <c r="QGY110" s="2"/>
      <c r="QGZ110" s="2"/>
      <c r="QHA110" s="2"/>
      <c r="QHB110" s="2"/>
      <c r="QHC110" s="2"/>
      <c r="QHD110" s="2"/>
      <c r="QHE110" s="2"/>
      <c r="QHF110" s="2"/>
      <c r="QHG110" s="2"/>
      <c r="QHH110" s="2"/>
      <c r="QHI110" s="2"/>
      <c r="QHJ110" s="2"/>
      <c r="QHK110" s="2"/>
      <c r="QHL110" s="2"/>
      <c r="QHM110" s="2"/>
      <c r="QHN110" s="2"/>
      <c r="QHO110" s="2"/>
      <c r="QHP110" s="2"/>
      <c r="QHQ110" s="2"/>
      <c r="QHR110" s="2"/>
      <c r="QHS110" s="2"/>
      <c r="QHT110" s="2"/>
      <c r="QHU110" s="2"/>
      <c r="QHV110" s="2"/>
      <c r="QHW110" s="2"/>
      <c r="QHX110" s="2"/>
      <c r="QHY110" s="2"/>
      <c r="QHZ110" s="2"/>
      <c r="QIA110" s="2"/>
      <c r="QIB110" s="2"/>
      <c r="QIC110" s="2"/>
      <c r="QID110" s="2"/>
      <c r="QIE110" s="2"/>
      <c r="QIF110" s="2"/>
      <c r="QIG110" s="2"/>
      <c r="QIH110" s="2"/>
      <c r="QII110" s="2"/>
      <c r="QIJ110" s="2"/>
      <c r="QIK110" s="2"/>
      <c r="QIL110" s="2"/>
      <c r="QIM110" s="2"/>
      <c r="QIN110" s="2"/>
      <c r="QIO110" s="2"/>
      <c r="QIP110" s="2"/>
      <c r="QIQ110" s="2"/>
      <c r="QIR110" s="2"/>
      <c r="QIS110" s="2"/>
      <c r="QIT110" s="2"/>
      <c r="QIU110" s="2"/>
      <c r="QIV110" s="2"/>
      <c r="QIW110" s="2"/>
      <c r="QIX110" s="2"/>
      <c r="QIY110" s="2"/>
      <c r="QIZ110" s="2"/>
      <c r="QJA110" s="2"/>
      <c r="QJB110" s="2"/>
      <c r="QJC110" s="2"/>
      <c r="QJD110" s="2"/>
      <c r="QJE110" s="2"/>
      <c r="QJF110" s="2"/>
      <c r="QJG110" s="2"/>
      <c r="QJH110" s="2"/>
      <c r="QJI110" s="2"/>
      <c r="QJJ110" s="2"/>
      <c r="QJK110" s="2"/>
      <c r="QJL110" s="2"/>
      <c r="QJM110" s="2"/>
      <c r="QJN110" s="2"/>
      <c r="QJO110" s="2"/>
      <c r="QJP110" s="2"/>
      <c r="QJQ110" s="2"/>
      <c r="QJR110" s="2"/>
      <c r="QJS110" s="2"/>
      <c r="QJT110" s="2"/>
      <c r="QJU110" s="2"/>
      <c r="QJV110" s="2"/>
      <c r="QJW110" s="2"/>
      <c r="QJX110" s="2"/>
      <c r="QJY110" s="2"/>
      <c r="QJZ110" s="2"/>
      <c r="QKA110" s="2"/>
      <c r="QKB110" s="2"/>
      <c r="QKC110" s="2"/>
      <c r="QKD110" s="2"/>
      <c r="QKE110" s="2"/>
      <c r="QKF110" s="2"/>
      <c r="QKG110" s="2"/>
      <c r="QKH110" s="2"/>
      <c r="QKI110" s="2"/>
      <c r="QKJ110" s="2"/>
      <c r="QKK110" s="2"/>
      <c r="QKL110" s="2"/>
      <c r="QKM110" s="2"/>
      <c r="QKN110" s="2"/>
      <c r="QKO110" s="2"/>
      <c r="QKP110" s="2"/>
      <c r="QKQ110" s="2"/>
      <c r="QKR110" s="2"/>
      <c r="QKS110" s="2"/>
      <c r="QKT110" s="2"/>
      <c r="QKU110" s="2"/>
      <c r="QKV110" s="2"/>
      <c r="QKW110" s="2"/>
      <c r="QKX110" s="2"/>
      <c r="QKY110" s="2"/>
      <c r="QKZ110" s="2"/>
      <c r="QLA110" s="2"/>
      <c r="QLB110" s="2"/>
      <c r="QLC110" s="2"/>
      <c r="QLD110" s="2"/>
      <c r="QLE110" s="2"/>
      <c r="QLF110" s="2"/>
      <c r="QLG110" s="2"/>
      <c r="QLH110" s="2"/>
      <c r="QLI110" s="2"/>
      <c r="QLJ110" s="2"/>
      <c r="QLK110" s="2"/>
      <c r="QLL110" s="2"/>
      <c r="QLM110" s="2"/>
      <c r="QLN110" s="2"/>
      <c r="QLO110" s="2"/>
      <c r="QLP110" s="2"/>
      <c r="QLQ110" s="2"/>
      <c r="QLR110" s="2"/>
      <c r="QLS110" s="2"/>
      <c r="QLT110" s="2"/>
      <c r="QLU110" s="2"/>
      <c r="QLV110" s="2"/>
      <c r="QLW110" s="2"/>
      <c r="QLX110" s="2"/>
      <c r="QLY110" s="2"/>
      <c r="QLZ110" s="2"/>
      <c r="QMA110" s="2"/>
      <c r="QMB110" s="2"/>
      <c r="QMC110" s="2"/>
      <c r="QMD110" s="2"/>
      <c r="QME110" s="2"/>
      <c r="QMF110" s="2"/>
      <c r="QMG110" s="2"/>
      <c r="QMH110" s="2"/>
      <c r="QMI110" s="2"/>
      <c r="QMJ110" s="2"/>
      <c r="QMK110" s="2"/>
      <c r="QML110" s="2"/>
      <c r="QMM110" s="2"/>
      <c r="QMN110" s="2"/>
      <c r="QMO110" s="2"/>
      <c r="QMP110" s="2"/>
      <c r="QMQ110" s="2"/>
      <c r="QMR110" s="2"/>
      <c r="QMS110" s="2"/>
      <c r="QMT110" s="2"/>
      <c r="QMU110" s="2"/>
      <c r="QMV110" s="2"/>
      <c r="QMW110" s="2"/>
      <c r="QMX110" s="2"/>
      <c r="QMY110" s="2"/>
      <c r="QMZ110" s="2"/>
      <c r="QNA110" s="2"/>
      <c r="QNB110" s="2"/>
      <c r="QNC110" s="2"/>
      <c r="QND110" s="2"/>
      <c r="QNE110" s="2"/>
      <c r="QNF110" s="2"/>
      <c r="QNG110" s="2"/>
      <c r="QNH110" s="2"/>
      <c r="QNI110" s="2"/>
      <c r="QNJ110" s="2"/>
      <c r="QNK110" s="2"/>
      <c r="QNL110" s="2"/>
      <c r="QNM110" s="2"/>
      <c r="QNN110" s="2"/>
      <c r="QNO110" s="2"/>
      <c r="QNP110" s="2"/>
      <c r="QNQ110" s="2"/>
      <c r="QNR110" s="2"/>
      <c r="QNS110" s="2"/>
      <c r="QNT110" s="2"/>
      <c r="QNU110" s="2"/>
      <c r="QNV110" s="2"/>
      <c r="QNW110" s="2"/>
      <c r="QNX110" s="2"/>
      <c r="QNY110" s="2"/>
      <c r="QNZ110" s="2"/>
      <c r="QOA110" s="2"/>
      <c r="QOB110" s="2"/>
      <c r="QOC110" s="2"/>
      <c r="QOD110" s="2"/>
      <c r="QOE110" s="2"/>
      <c r="QOF110" s="2"/>
      <c r="QOG110" s="2"/>
      <c r="QOH110" s="2"/>
      <c r="QOI110" s="2"/>
      <c r="QOJ110" s="2"/>
      <c r="QOK110" s="2"/>
      <c r="QOL110" s="2"/>
      <c r="QOM110" s="2"/>
      <c r="QON110" s="2"/>
      <c r="QOO110" s="2"/>
      <c r="QOP110" s="2"/>
      <c r="QOQ110" s="2"/>
      <c r="QOR110" s="2"/>
      <c r="QOS110" s="2"/>
      <c r="QOT110" s="2"/>
      <c r="QOU110" s="2"/>
      <c r="QOV110" s="2"/>
      <c r="QOW110" s="2"/>
      <c r="QOX110" s="2"/>
      <c r="QOY110" s="2"/>
      <c r="QOZ110" s="2"/>
      <c r="QPA110" s="2"/>
      <c r="QPB110" s="2"/>
      <c r="QPC110" s="2"/>
      <c r="QPD110" s="2"/>
      <c r="QPE110" s="2"/>
      <c r="QPF110" s="2"/>
      <c r="QPG110" s="2"/>
      <c r="QPH110" s="2"/>
      <c r="QPI110" s="2"/>
      <c r="QPJ110" s="2"/>
      <c r="QPK110" s="2"/>
      <c r="QPL110" s="2"/>
      <c r="QPM110" s="2"/>
      <c r="QPN110" s="2"/>
      <c r="QPO110" s="2"/>
      <c r="QPP110" s="2"/>
      <c r="QPQ110" s="2"/>
      <c r="QPR110" s="2"/>
      <c r="QPS110" s="2"/>
      <c r="QPT110" s="2"/>
      <c r="QPU110" s="2"/>
      <c r="QPV110" s="2"/>
      <c r="QPW110" s="2"/>
      <c r="QPX110" s="2"/>
      <c r="QPY110" s="2"/>
      <c r="QPZ110" s="2"/>
      <c r="QQA110" s="2"/>
      <c r="QQB110" s="2"/>
      <c r="QQC110" s="2"/>
      <c r="QQD110" s="2"/>
      <c r="QQE110" s="2"/>
      <c r="QQF110" s="2"/>
      <c r="QQG110" s="2"/>
      <c r="QQH110" s="2"/>
      <c r="QQI110" s="2"/>
      <c r="QQJ110" s="2"/>
      <c r="QQK110" s="2"/>
      <c r="QQL110" s="2"/>
      <c r="QQM110" s="2"/>
      <c r="QQN110" s="2"/>
      <c r="QQO110" s="2"/>
      <c r="QQP110" s="2"/>
      <c r="QQQ110" s="2"/>
      <c r="QQR110" s="2"/>
      <c r="QQS110" s="2"/>
      <c r="QQT110" s="2"/>
      <c r="QQU110" s="2"/>
      <c r="QQV110" s="2"/>
      <c r="QQW110" s="2"/>
      <c r="QQX110" s="2"/>
      <c r="QQY110" s="2"/>
      <c r="QQZ110" s="2"/>
      <c r="QRA110" s="2"/>
      <c r="QRB110" s="2"/>
      <c r="QRC110" s="2"/>
      <c r="QRD110" s="2"/>
      <c r="QRE110" s="2"/>
      <c r="QRF110" s="2"/>
      <c r="QRG110" s="2"/>
      <c r="QRH110" s="2"/>
      <c r="QRI110" s="2"/>
      <c r="QRJ110" s="2"/>
      <c r="QRK110" s="2"/>
      <c r="QRL110" s="2"/>
      <c r="QRM110" s="2"/>
      <c r="QRN110" s="2"/>
      <c r="QRO110" s="2"/>
      <c r="QRP110" s="2"/>
      <c r="QRQ110" s="2"/>
      <c r="QRR110" s="2"/>
      <c r="QRS110" s="2"/>
      <c r="QRT110" s="2"/>
      <c r="QRU110" s="2"/>
      <c r="QRV110" s="2"/>
      <c r="QRW110" s="2"/>
      <c r="QRX110" s="2"/>
      <c r="QRY110" s="2"/>
      <c r="QRZ110" s="2"/>
      <c r="QSA110" s="2"/>
      <c r="QSB110" s="2"/>
      <c r="QSC110" s="2"/>
      <c r="QSD110" s="2"/>
      <c r="QSE110" s="2"/>
      <c r="QSF110" s="2"/>
      <c r="QSG110" s="2"/>
      <c r="QSH110" s="2"/>
      <c r="QSI110" s="2"/>
      <c r="QSJ110" s="2"/>
      <c r="QSK110" s="2"/>
      <c r="QSL110" s="2"/>
      <c r="QSM110" s="2"/>
      <c r="QSN110" s="2"/>
      <c r="QSO110" s="2"/>
      <c r="QSP110" s="2"/>
      <c r="QSQ110" s="2"/>
      <c r="QSR110" s="2"/>
      <c r="QSS110" s="2"/>
      <c r="QST110" s="2"/>
      <c r="QSU110" s="2"/>
      <c r="QSV110" s="2"/>
      <c r="QSW110" s="2"/>
      <c r="QSX110" s="2"/>
      <c r="QSY110" s="2"/>
      <c r="QSZ110" s="2"/>
      <c r="QTA110" s="2"/>
      <c r="QTB110" s="2"/>
      <c r="QTC110" s="2"/>
      <c r="QTD110" s="2"/>
      <c r="QTE110" s="2"/>
      <c r="QTF110" s="2"/>
      <c r="QTG110" s="2"/>
      <c r="QTH110" s="2"/>
      <c r="QTI110" s="2"/>
      <c r="QTJ110" s="2"/>
      <c r="QTK110" s="2"/>
      <c r="QTL110" s="2"/>
      <c r="QTM110" s="2"/>
      <c r="QTN110" s="2"/>
      <c r="QTO110" s="2"/>
      <c r="QTP110" s="2"/>
      <c r="QTQ110" s="2"/>
      <c r="QTR110" s="2"/>
      <c r="QTS110" s="2"/>
      <c r="QTT110" s="2"/>
      <c r="QTU110" s="2"/>
      <c r="QTV110" s="2"/>
      <c r="QTW110" s="2"/>
      <c r="QTX110" s="2"/>
      <c r="QTY110" s="2"/>
      <c r="QTZ110" s="2"/>
      <c r="QUA110" s="2"/>
      <c r="QUB110" s="2"/>
      <c r="QUC110" s="2"/>
      <c r="QUD110" s="2"/>
      <c r="QUE110" s="2"/>
      <c r="QUF110" s="2"/>
      <c r="QUG110" s="2"/>
      <c r="QUH110" s="2"/>
      <c r="QUI110" s="2"/>
      <c r="QUJ110" s="2"/>
      <c r="QUK110" s="2"/>
      <c r="QUL110" s="2"/>
      <c r="QUM110" s="2"/>
      <c r="QUN110" s="2"/>
      <c r="QUO110" s="2"/>
      <c r="QUP110" s="2"/>
      <c r="QUQ110" s="2"/>
      <c r="QUR110" s="2"/>
      <c r="QUS110" s="2"/>
      <c r="QUT110" s="2"/>
      <c r="QUU110" s="2"/>
      <c r="QUV110" s="2"/>
      <c r="QUW110" s="2"/>
      <c r="QUX110" s="2"/>
      <c r="QUY110" s="2"/>
      <c r="QUZ110" s="2"/>
      <c r="QVA110" s="2"/>
      <c r="QVB110" s="2"/>
      <c r="QVC110" s="2"/>
      <c r="QVD110" s="2"/>
      <c r="QVE110" s="2"/>
      <c r="QVF110" s="2"/>
      <c r="QVG110" s="2"/>
      <c r="QVH110" s="2"/>
      <c r="QVI110" s="2"/>
      <c r="QVJ110" s="2"/>
      <c r="QVK110" s="2"/>
      <c r="QVL110" s="2"/>
      <c r="QVM110" s="2"/>
      <c r="QVN110" s="2"/>
      <c r="QVO110" s="2"/>
      <c r="QVP110" s="2"/>
      <c r="QVQ110" s="2"/>
      <c r="QVR110" s="2"/>
      <c r="QVS110" s="2"/>
      <c r="QVT110" s="2"/>
      <c r="QVU110" s="2"/>
      <c r="QVV110" s="2"/>
      <c r="QVW110" s="2"/>
      <c r="QVX110" s="2"/>
      <c r="QVY110" s="2"/>
      <c r="QVZ110" s="2"/>
      <c r="QWA110" s="2"/>
      <c r="QWB110" s="2"/>
      <c r="QWC110" s="2"/>
      <c r="QWD110" s="2"/>
      <c r="QWE110" s="2"/>
      <c r="QWF110" s="2"/>
      <c r="QWG110" s="2"/>
      <c r="QWH110" s="2"/>
      <c r="QWI110" s="2"/>
      <c r="QWJ110" s="2"/>
      <c r="QWK110" s="2"/>
      <c r="QWL110" s="2"/>
      <c r="QWM110" s="2"/>
      <c r="QWN110" s="2"/>
      <c r="QWO110" s="2"/>
      <c r="QWP110" s="2"/>
      <c r="QWQ110" s="2"/>
      <c r="QWR110" s="2"/>
      <c r="QWS110" s="2"/>
      <c r="QWT110" s="2"/>
      <c r="QWU110" s="2"/>
      <c r="QWV110" s="2"/>
      <c r="QWW110" s="2"/>
      <c r="QWX110" s="2"/>
      <c r="QWY110" s="2"/>
      <c r="QWZ110" s="2"/>
      <c r="QXA110" s="2"/>
      <c r="QXB110" s="2"/>
      <c r="QXC110" s="2"/>
      <c r="QXD110" s="2"/>
      <c r="QXE110" s="2"/>
      <c r="QXF110" s="2"/>
      <c r="QXG110" s="2"/>
      <c r="QXH110" s="2"/>
      <c r="QXI110" s="2"/>
      <c r="QXJ110" s="2"/>
      <c r="QXK110" s="2"/>
      <c r="QXL110" s="2"/>
      <c r="QXM110" s="2"/>
      <c r="QXN110" s="2"/>
      <c r="QXO110" s="2"/>
      <c r="QXP110" s="2"/>
      <c r="QXQ110" s="2"/>
      <c r="QXR110" s="2"/>
      <c r="QXS110" s="2"/>
      <c r="QXT110" s="2"/>
      <c r="QXU110" s="2"/>
      <c r="QXV110" s="2"/>
      <c r="QXW110" s="2"/>
      <c r="QXX110" s="2"/>
      <c r="QXY110" s="2"/>
      <c r="QXZ110" s="2"/>
      <c r="QYA110" s="2"/>
      <c r="QYB110" s="2"/>
      <c r="QYC110" s="2"/>
      <c r="QYD110" s="2"/>
      <c r="QYE110" s="2"/>
      <c r="QYF110" s="2"/>
      <c r="QYG110" s="2"/>
      <c r="QYH110" s="2"/>
      <c r="QYI110" s="2"/>
      <c r="QYJ110" s="2"/>
      <c r="QYK110" s="2"/>
      <c r="QYL110" s="2"/>
      <c r="QYM110" s="2"/>
      <c r="QYN110" s="2"/>
      <c r="QYO110" s="2"/>
      <c r="QYP110" s="2"/>
      <c r="QYQ110" s="2"/>
      <c r="QYR110" s="2"/>
      <c r="QYS110" s="2"/>
      <c r="QYT110" s="2"/>
      <c r="QYU110" s="2"/>
      <c r="QYV110" s="2"/>
      <c r="QYW110" s="2"/>
      <c r="QYX110" s="2"/>
      <c r="QYY110" s="2"/>
      <c r="QYZ110" s="2"/>
      <c r="QZA110" s="2"/>
      <c r="QZB110" s="2"/>
      <c r="QZC110" s="2"/>
      <c r="QZD110" s="2"/>
      <c r="QZE110" s="2"/>
      <c r="QZF110" s="2"/>
      <c r="QZG110" s="2"/>
      <c r="QZH110" s="2"/>
      <c r="QZI110" s="2"/>
      <c r="QZJ110" s="2"/>
      <c r="QZK110" s="2"/>
      <c r="QZL110" s="2"/>
      <c r="QZM110" s="2"/>
      <c r="QZN110" s="2"/>
      <c r="QZO110" s="2"/>
      <c r="QZP110" s="2"/>
      <c r="QZQ110" s="2"/>
      <c r="QZR110" s="2"/>
      <c r="QZS110" s="2"/>
      <c r="QZT110" s="2"/>
      <c r="QZU110" s="2"/>
      <c r="QZV110" s="2"/>
      <c r="QZW110" s="2"/>
      <c r="QZX110" s="2"/>
      <c r="QZY110" s="2"/>
      <c r="QZZ110" s="2"/>
      <c r="RAA110" s="2"/>
      <c r="RAB110" s="2"/>
      <c r="RAC110" s="2"/>
      <c r="RAD110" s="2"/>
      <c r="RAE110" s="2"/>
      <c r="RAF110" s="2"/>
      <c r="RAG110" s="2"/>
      <c r="RAH110" s="2"/>
      <c r="RAI110" s="2"/>
      <c r="RAJ110" s="2"/>
      <c r="RAK110" s="2"/>
      <c r="RAL110" s="2"/>
      <c r="RAM110" s="2"/>
      <c r="RAN110" s="2"/>
      <c r="RAO110" s="2"/>
      <c r="RAP110" s="2"/>
      <c r="RAQ110" s="2"/>
      <c r="RAR110" s="2"/>
      <c r="RAS110" s="2"/>
      <c r="RAT110" s="2"/>
      <c r="RAU110" s="2"/>
      <c r="RAV110" s="2"/>
      <c r="RAW110" s="2"/>
      <c r="RAX110" s="2"/>
      <c r="RAY110" s="2"/>
      <c r="RAZ110" s="2"/>
      <c r="RBA110" s="2"/>
      <c r="RBB110" s="2"/>
      <c r="RBC110" s="2"/>
      <c r="RBD110" s="2"/>
      <c r="RBE110" s="2"/>
      <c r="RBF110" s="2"/>
      <c r="RBG110" s="2"/>
      <c r="RBH110" s="2"/>
      <c r="RBI110" s="2"/>
      <c r="RBJ110" s="2"/>
      <c r="RBK110" s="2"/>
      <c r="RBL110" s="2"/>
      <c r="RBM110" s="2"/>
      <c r="RBN110" s="2"/>
      <c r="RBO110" s="2"/>
      <c r="RBP110" s="2"/>
      <c r="RBQ110" s="2"/>
      <c r="RBR110" s="2"/>
      <c r="RBS110" s="2"/>
      <c r="RBT110" s="2"/>
      <c r="RBU110" s="2"/>
      <c r="RBV110" s="2"/>
      <c r="RBW110" s="2"/>
      <c r="RBX110" s="2"/>
      <c r="RBY110" s="2"/>
      <c r="RBZ110" s="2"/>
      <c r="RCA110" s="2"/>
      <c r="RCB110" s="2"/>
      <c r="RCC110" s="2"/>
      <c r="RCD110" s="2"/>
      <c r="RCE110" s="2"/>
      <c r="RCF110" s="2"/>
      <c r="RCG110" s="2"/>
      <c r="RCH110" s="2"/>
      <c r="RCI110" s="2"/>
      <c r="RCJ110" s="2"/>
      <c r="RCK110" s="2"/>
      <c r="RCL110" s="2"/>
      <c r="RCM110" s="2"/>
      <c r="RCN110" s="2"/>
      <c r="RCO110" s="2"/>
      <c r="RCP110" s="2"/>
      <c r="RCQ110" s="2"/>
      <c r="RCR110" s="2"/>
      <c r="RCS110" s="2"/>
      <c r="RCT110" s="2"/>
      <c r="RCU110" s="2"/>
      <c r="RCV110" s="2"/>
      <c r="RCW110" s="2"/>
      <c r="RCX110" s="2"/>
      <c r="RCY110" s="2"/>
      <c r="RCZ110" s="2"/>
      <c r="RDA110" s="2"/>
      <c r="RDB110" s="2"/>
      <c r="RDC110" s="2"/>
      <c r="RDD110" s="2"/>
      <c r="RDE110" s="2"/>
      <c r="RDF110" s="2"/>
      <c r="RDG110" s="2"/>
      <c r="RDH110" s="2"/>
      <c r="RDI110" s="2"/>
      <c r="RDJ110" s="2"/>
      <c r="RDK110" s="2"/>
      <c r="RDL110" s="2"/>
      <c r="RDM110" s="2"/>
      <c r="RDN110" s="2"/>
      <c r="RDO110" s="2"/>
      <c r="RDP110" s="2"/>
      <c r="RDQ110" s="2"/>
      <c r="RDR110" s="2"/>
      <c r="RDS110" s="2"/>
      <c r="RDT110" s="2"/>
      <c r="RDU110" s="2"/>
      <c r="RDV110" s="2"/>
      <c r="RDW110" s="2"/>
      <c r="RDX110" s="2"/>
      <c r="RDY110" s="2"/>
      <c r="RDZ110" s="2"/>
      <c r="REA110" s="2"/>
      <c r="REB110" s="2"/>
      <c r="REC110" s="2"/>
      <c r="RED110" s="2"/>
      <c r="REE110" s="2"/>
      <c r="REF110" s="2"/>
      <c r="REG110" s="2"/>
      <c r="REH110" s="2"/>
      <c r="REI110" s="2"/>
      <c r="REJ110" s="2"/>
      <c r="REK110" s="2"/>
      <c r="REL110" s="2"/>
      <c r="REM110" s="2"/>
      <c r="REN110" s="2"/>
      <c r="REO110" s="2"/>
      <c r="REP110" s="2"/>
      <c r="REQ110" s="2"/>
      <c r="RER110" s="2"/>
      <c r="RES110" s="2"/>
      <c r="RET110" s="2"/>
      <c r="REU110" s="2"/>
      <c r="REV110" s="2"/>
      <c r="REW110" s="2"/>
      <c r="REX110" s="2"/>
      <c r="REY110" s="2"/>
      <c r="REZ110" s="2"/>
      <c r="RFA110" s="2"/>
      <c r="RFB110" s="2"/>
      <c r="RFC110" s="2"/>
      <c r="RFD110" s="2"/>
      <c r="RFE110" s="2"/>
      <c r="RFF110" s="2"/>
      <c r="RFG110" s="2"/>
      <c r="RFH110" s="2"/>
      <c r="RFI110" s="2"/>
      <c r="RFJ110" s="2"/>
      <c r="RFK110" s="2"/>
      <c r="RFL110" s="2"/>
      <c r="RFM110" s="2"/>
      <c r="RFN110" s="2"/>
      <c r="RFO110" s="2"/>
      <c r="RFP110" s="2"/>
      <c r="RFQ110" s="2"/>
      <c r="RFR110" s="2"/>
      <c r="RFS110" s="2"/>
      <c r="RFT110" s="2"/>
      <c r="RFU110" s="2"/>
      <c r="RFV110" s="2"/>
      <c r="RFW110" s="2"/>
      <c r="RFX110" s="2"/>
      <c r="RFY110" s="2"/>
      <c r="RFZ110" s="2"/>
      <c r="RGA110" s="2"/>
      <c r="RGB110" s="2"/>
      <c r="RGC110" s="2"/>
      <c r="RGD110" s="2"/>
      <c r="RGE110" s="2"/>
      <c r="RGF110" s="2"/>
      <c r="RGG110" s="2"/>
      <c r="RGH110" s="2"/>
      <c r="RGI110" s="2"/>
      <c r="RGJ110" s="2"/>
      <c r="RGK110" s="2"/>
      <c r="RGL110" s="2"/>
      <c r="RGM110" s="2"/>
      <c r="RGN110" s="2"/>
      <c r="RGO110" s="2"/>
      <c r="RGP110" s="2"/>
      <c r="RGQ110" s="2"/>
      <c r="RGR110" s="2"/>
      <c r="RGS110" s="2"/>
      <c r="RGT110" s="2"/>
      <c r="RGU110" s="2"/>
      <c r="RGV110" s="2"/>
      <c r="RGW110" s="2"/>
      <c r="RGX110" s="2"/>
      <c r="RGY110" s="2"/>
      <c r="RGZ110" s="2"/>
      <c r="RHA110" s="2"/>
      <c r="RHB110" s="2"/>
      <c r="RHC110" s="2"/>
      <c r="RHD110" s="2"/>
      <c r="RHE110" s="2"/>
      <c r="RHF110" s="2"/>
      <c r="RHG110" s="2"/>
      <c r="RHH110" s="2"/>
      <c r="RHI110" s="2"/>
      <c r="RHJ110" s="2"/>
      <c r="RHK110" s="2"/>
      <c r="RHL110" s="2"/>
      <c r="RHM110" s="2"/>
      <c r="RHN110" s="2"/>
      <c r="RHO110" s="2"/>
      <c r="RHP110" s="2"/>
      <c r="RHQ110" s="2"/>
      <c r="RHR110" s="2"/>
      <c r="RHS110" s="2"/>
      <c r="RHT110" s="2"/>
      <c r="RHU110" s="2"/>
      <c r="RHV110" s="2"/>
      <c r="RHW110" s="2"/>
      <c r="RHX110" s="2"/>
      <c r="RHY110" s="2"/>
      <c r="RHZ110" s="2"/>
      <c r="RIA110" s="2"/>
      <c r="RIB110" s="2"/>
      <c r="RIC110" s="2"/>
      <c r="RID110" s="2"/>
      <c r="RIE110" s="2"/>
      <c r="RIF110" s="2"/>
      <c r="RIG110" s="2"/>
      <c r="RIH110" s="2"/>
      <c r="RII110" s="2"/>
      <c r="RIJ110" s="2"/>
      <c r="RIK110" s="2"/>
      <c r="RIL110" s="2"/>
      <c r="RIM110" s="2"/>
      <c r="RIN110" s="2"/>
      <c r="RIO110" s="2"/>
      <c r="RIP110" s="2"/>
      <c r="RIQ110" s="2"/>
      <c r="RIR110" s="2"/>
      <c r="RIS110" s="2"/>
      <c r="RIT110" s="2"/>
      <c r="RIU110" s="2"/>
      <c r="RIV110" s="2"/>
      <c r="RIW110" s="2"/>
      <c r="RIX110" s="2"/>
      <c r="RIY110" s="2"/>
      <c r="RIZ110" s="2"/>
      <c r="RJA110" s="2"/>
      <c r="RJB110" s="2"/>
      <c r="RJC110" s="2"/>
      <c r="RJD110" s="2"/>
      <c r="RJE110" s="2"/>
      <c r="RJF110" s="2"/>
      <c r="RJG110" s="2"/>
      <c r="RJH110" s="2"/>
      <c r="RJI110" s="2"/>
      <c r="RJJ110" s="2"/>
      <c r="RJK110" s="2"/>
      <c r="RJL110" s="2"/>
      <c r="RJM110" s="2"/>
      <c r="RJN110" s="2"/>
      <c r="RJO110" s="2"/>
      <c r="RJP110" s="2"/>
      <c r="RJQ110" s="2"/>
      <c r="RJR110" s="2"/>
      <c r="RJS110" s="2"/>
      <c r="RJT110" s="2"/>
      <c r="RJU110" s="2"/>
      <c r="RJV110" s="2"/>
      <c r="RJW110" s="2"/>
      <c r="RJX110" s="2"/>
      <c r="RJY110" s="2"/>
      <c r="RJZ110" s="2"/>
      <c r="RKA110" s="2"/>
      <c r="RKB110" s="2"/>
      <c r="RKC110" s="2"/>
      <c r="RKD110" s="2"/>
      <c r="RKE110" s="2"/>
      <c r="RKF110" s="2"/>
      <c r="RKG110" s="2"/>
      <c r="RKH110" s="2"/>
      <c r="RKI110" s="2"/>
      <c r="RKJ110" s="2"/>
      <c r="RKK110" s="2"/>
      <c r="RKL110" s="2"/>
      <c r="RKM110" s="2"/>
      <c r="RKN110" s="2"/>
      <c r="RKO110" s="2"/>
      <c r="RKP110" s="2"/>
      <c r="RKQ110" s="2"/>
      <c r="RKR110" s="2"/>
      <c r="RKS110" s="2"/>
      <c r="RKT110" s="2"/>
      <c r="RKU110" s="2"/>
      <c r="RKV110" s="2"/>
      <c r="RKW110" s="2"/>
      <c r="RKX110" s="2"/>
      <c r="RKY110" s="2"/>
      <c r="RKZ110" s="2"/>
      <c r="RLA110" s="2"/>
      <c r="RLB110" s="2"/>
      <c r="RLC110" s="2"/>
      <c r="RLD110" s="2"/>
      <c r="RLE110" s="2"/>
      <c r="RLF110" s="2"/>
      <c r="RLG110" s="2"/>
      <c r="RLH110" s="2"/>
      <c r="RLI110" s="2"/>
      <c r="RLJ110" s="2"/>
      <c r="RLK110" s="2"/>
      <c r="RLL110" s="2"/>
      <c r="RLM110" s="2"/>
      <c r="RLN110" s="2"/>
      <c r="RLO110" s="2"/>
      <c r="RLP110" s="2"/>
      <c r="RLQ110" s="2"/>
      <c r="RLR110" s="2"/>
      <c r="RLS110" s="2"/>
      <c r="RLT110" s="2"/>
      <c r="RLU110" s="2"/>
      <c r="RLV110" s="2"/>
      <c r="RLW110" s="2"/>
      <c r="RLX110" s="2"/>
      <c r="RLY110" s="2"/>
      <c r="RLZ110" s="2"/>
      <c r="RMA110" s="2"/>
      <c r="RMB110" s="2"/>
      <c r="RMC110" s="2"/>
      <c r="RMD110" s="2"/>
      <c r="RME110" s="2"/>
      <c r="RMF110" s="2"/>
      <c r="RMG110" s="2"/>
      <c r="RMH110" s="2"/>
      <c r="RMI110" s="2"/>
      <c r="RMJ110" s="2"/>
      <c r="RMK110" s="2"/>
      <c r="RML110" s="2"/>
      <c r="RMM110" s="2"/>
      <c r="RMN110" s="2"/>
      <c r="RMO110" s="2"/>
      <c r="RMP110" s="2"/>
      <c r="RMQ110" s="2"/>
      <c r="RMR110" s="2"/>
      <c r="RMS110" s="2"/>
      <c r="RMT110" s="2"/>
      <c r="RMU110" s="2"/>
      <c r="RMV110" s="2"/>
      <c r="RMW110" s="2"/>
      <c r="RMX110" s="2"/>
      <c r="RMY110" s="2"/>
      <c r="RMZ110" s="2"/>
      <c r="RNA110" s="2"/>
      <c r="RNB110" s="2"/>
      <c r="RNC110" s="2"/>
      <c r="RND110" s="2"/>
      <c r="RNE110" s="2"/>
      <c r="RNF110" s="2"/>
      <c r="RNG110" s="2"/>
      <c r="RNH110" s="2"/>
      <c r="RNI110" s="2"/>
      <c r="RNJ110" s="2"/>
      <c r="RNK110" s="2"/>
      <c r="RNL110" s="2"/>
      <c r="RNM110" s="2"/>
      <c r="RNN110" s="2"/>
      <c r="RNO110" s="2"/>
      <c r="RNP110" s="2"/>
      <c r="RNQ110" s="2"/>
      <c r="RNR110" s="2"/>
      <c r="RNS110" s="2"/>
      <c r="RNT110" s="2"/>
      <c r="RNU110" s="2"/>
      <c r="RNV110" s="2"/>
      <c r="RNW110" s="2"/>
      <c r="RNX110" s="2"/>
      <c r="RNY110" s="2"/>
      <c r="RNZ110" s="2"/>
      <c r="ROA110" s="2"/>
      <c r="ROB110" s="2"/>
      <c r="ROC110" s="2"/>
      <c r="ROD110" s="2"/>
      <c r="ROE110" s="2"/>
      <c r="ROF110" s="2"/>
      <c r="ROG110" s="2"/>
      <c r="ROH110" s="2"/>
      <c r="ROI110" s="2"/>
      <c r="ROJ110" s="2"/>
      <c r="ROK110" s="2"/>
      <c r="ROL110" s="2"/>
      <c r="ROM110" s="2"/>
      <c r="RON110" s="2"/>
      <c r="ROO110" s="2"/>
      <c r="ROP110" s="2"/>
      <c r="ROQ110" s="2"/>
      <c r="ROR110" s="2"/>
      <c r="ROS110" s="2"/>
      <c r="ROT110" s="2"/>
      <c r="ROU110" s="2"/>
      <c r="ROV110" s="2"/>
      <c r="ROW110" s="2"/>
      <c r="ROX110" s="2"/>
      <c r="ROY110" s="2"/>
      <c r="ROZ110" s="2"/>
      <c r="RPA110" s="2"/>
      <c r="RPB110" s="2"/>
      <c r="RPC110" s="2"/>
      <c r="RPD110" s="2"/>
      <c r="RPE110" s="2"/>
      <c r="RPF110" s="2"/>
      <c r="RPG110" s="2"/>
      <c r="RPH110" s="2"/>
      <c r="RPI110" s="2"/>
      <c r="RPJ110" s="2"/>
      <c r="RPK110" s="2"/>
      <c r="RPL110" s="2"/>
      <c r="RPM110" s="2"/>
      <c r="RPN110" s="2"/>
      <c r="RPO110" s="2"/>
      <c r="RPP110" s="2"/>
      <c r="RPQ110" s="2"/>
      <c r="RPR110" s="2"/>
      <c r="RPS110" s="2"/>
      <c r="RPT110" s="2"/>
      <c r="RPU110" s="2"/>
      <c r="RPV110" s="2"/>
      <c r="RPW110" s="2"/>
      <c r="RPX110" s="2"/>
      <c r="RPY110" s="2"/>
      <c r="RPZ110" s="2"/>
      <c r="RQA110" s="2"/>
      <c r="RQB110" s="2"/>
      <c r="RQC110" s="2"/>
      <c r="RQD110" s="2"/>
      <c r="RQE110" s="2"/>
      <c r="RQF110" s="2"/>
      <c r="RQG110" s="2"/>
      <c r="RQH110" s="2"/>
      <c r="RQI110" s="2"/>
      <c r="RQJ110" s="2"/>
      <c r="RQK110" s="2"/>
      <c r="RQL110" s="2"/>
      <c r="RQM110" s="2"/>
      <c r="RQN110" s="2"/>
      <c r="RQO110" s="2"/>
      <c r="RQP110" s="2"/>
      <c r="RQQ110" s="2"/>
      <c r="RQR110" s="2"/>
      <c r="RQS110" s="2"/>
      <c r="RQT110" s="2"/>
      <c r="RQU110" s="2"/>
      <c r="RQV110" s="2"/>
      <c r="RQW110" s="2"/>
      <c r="RQX110" s="2"/>
      <c r="RQY110" s="2"/>
      <c r="RQZ110" s="2"/>
      <c r="RRA110" s="2"/>
      <c r="RRB110" s="2"/>
      <c r="RRC110" s="2"/>
      <c r="RRD110" s="2"/>
      <c r="RRE110" s="2"/>
      <c r="RRF110" s="2"/>
      <c r="RRG110" s="2"/>
      <c r="RRH110" s="2"/>
      <c r="RRI110" s="2"/>
      <c r="RRJ110" s="2"/>
      <c r="RRK110" s="2"/>
      <c r="RRL110" s="2"/>
      <c r="RRM110" s="2"/>
      <c r="RRN110" s="2"/>
      <c r="RRO110" s="2"/>
      <c r="RRP110" s="2"/>
      <c r="RRQ110" s="2"/>
      <c r="RRR110" s="2"/>
      <c r="RRS110" s="2"/>
      <c r="RRT110" s="2"/>
      <c r="RRU110" s="2"/>
      <c r="RRV110" s="2"/>
      <c r="RRW110" s="2"/>
      <c r="RRX110" s="2"/>
      <c r="RRY110" s="2"/>
      <c r="RRZ110" s="2"/>
      <c r="RSA110" s="2"/>
      <c r="RSB110" s="2"/>
      <c r="RSC110" s="2"/>
      <c r="RSD110" s="2"/>
      <c r="RSE110" s="2"/>
      <c r="RSF110" s="2"/>
      <c r="RSG110" s="2"/>
      <c r="RSH110" s="2"/>
      <c r="RSI110" s="2"/>
      <c r="RSJ110" s="2"/>
      <c r="RSK110" s="2"/>
      <c r="RSL110" s="2"/>
      <c r="RSM110" s="2"/>
      <c r="RSN110" s="2"/>
      <c r="RSO110" s="2"/>
      <c r="RSP110" s="2"/>
      <c r="RSQ110" s="2"/>
      <c r="RSR110" s="2"/>
      <c r="RSS110" s="2"/>
      <c r="RST110" s="2"/>
      <c r="RSU110" s="2"/>
      <c r="RSV110" s="2"/>
      <c r="RSW110" s="2"/>
      <c r="RSX110" s="2"/>
      <c r="RSY110" s="2"/>
      <c r="RSZ110" s="2"/>
      <c r="RTA110" s="2"/>
      <c r="RTB110" s="2"/>
      <c r="RTC110" s="2"/>
      <c r="RTD110" s="2"/>
      <c r="RTE110" s="2"/>
      <c r="RTF110" s="2"/>
      <c r="RTG110" s="2"/>
      <c r="RTH110" s="2"/>
      <c r="RTI110" s="2"/>
      <c r="RTJ110" s="2"/>
      <c r="RTK110" s="2"/>
      <c r="RTL110" s="2"/>
      <c r="RTM110" s="2"/>
      <c r="RTN110" s="2"/>
      <c r="RTO110" s="2"/>
      <c r="RTP110" s="2"/>
      <c r="RTQ110" s="2"/>
      <c r="RTR110" s="2"/>
      <c r="RTS110" s="2"/>
      <c r="RTT110" s="2"/>
      <c r="RTU110" s="2"/>
      <c r="RTV110" s="2"/>
      <c r="RTW110" s="2"/>
      <c r="RTX110" s="2"/>
      <c r="RTY110" s="2"/>
      <c r="RTZ110" s="2"/>
      <c r="RUA110" s="2"/>
      <c r="RUB110" s="2"/>
      <c r="RUC110" s="2"/>
      <c r="RUD110" s="2"/>
      <c r="RUE110" s="2"/>
      <c r="RUF110" s="2"/>
      <c r="RUG110" s="2"/>
      <c r="RUH110" s="2"/>
      <c r="RUI110" s="2"/>
      <c r="RUJ110" s="2"/>
      <c r="RUK110" s="2"/>
      <c r="RUL110" s="2"/>
      <c r="RUM110" s="2"/>
      <c r="RUN110" s="2"/>
      <c r="RUO110" s="2"/>
      <c r="RUP110" s="2"/>
      <c r="RUQ110" s="2"/>
      <c r="RUR110" s="2"/>
      <c r="RUS110" s="2"/>
      <c r="RUT110" s="2"/>
      <c r="RUU110" s="2"/>
      <c r="RUV110" s="2"/>
      <c r="RUW110" s="2"/>
      <c r="RUX110" s="2"/>
      <c r="RUY110" s="2"/>
      <c r="RUZ110" s="2"/>
      <c r="RVA110" s="2"/>
      <c r="RVB110" s="2"/>
      <c r="RVC110" s="2"/>
      <c r="RVD110" s="2"/>
      <c r="RVE110" s="2"/>
      <c r="RVF110" s="2"/>
      <c r="RVG110" s="2"/>
      <c r="RVH110" s="2"/>
      <c r="RVI110" s="2"/>
      <c r="RVJ110" s="2"/>
      <c r="RVK110" s="2"/>
      <c r="RVL110" s="2"/>
      <c r="RVM110" s="2"/>
      <c r="RVN110" s="2"/>
      <c r="RVO110" s="2"/>
      <c r="RVP110" s="2"/>
      <c r="RVQ110" s="2"/>
      <c r="RVR110" s="2"/>
      <c r="RVS110" s="2"/>
      <c r="RVT110" s="2"/>
      <c r="RVU110" s="2"/>
      <c r="RVV110" s="2"/>
      <c r="RVW110" s="2"/>
      <c r="RVX110" s="2"/>
      <c r="RVY110" s="2"/>
      <c r="RVZ110" s="2"/>
      <c r="RWA110" s="2"/>
      <c r="RWB110" s="2"/>
      <c r="RWC110" s="2"/>
      <c r="RWD110" s="2"/>
      <c r="RWE110" s="2"/>
      <c r="RWF110" s="2"/>
      <c r="RWG110" s="2"/>
      <c r="RWH110" s="2"/>
      <c r="RWI110" s="2"/>
      <c r="RWJ110" s="2"/>
      <c r="RWK110" s="2"/>
      <c r="RWL110" s="2"/>
      <c r="RWM110" s="2"/>
      <c r="RWN110" s="2"/>
      <c r="RWO110" s="2"/>
      <c r="RWP110" s="2"/>
      <c r="RWQ110" s="2"/>
      <c r="RWR110" s="2"/>
      <c r="RWS110" s="2"/>
      <c r="RWT110" s="2"/>
      <c r="RWU110" s="2"/>
      <c r="RWV110" s="2"/>
      <c r="RWW110" s="2"/>
      <c r="RWX110" s="2"/>
      <c r="RWY110" s="2"/>
      <c r="RWZ110" s="2"/>
      <c r="RXA110" s="2"/>
      <c r="RXB110" s="2"/>
      <c r="RXC110" s="2"/>
      <c r="RXD110" s="2"/>
      <c r="RXE110" s="2"/>
      <c r="RXF110" s="2"/>
      <c r="RXG110" s="2"/>
      <c r="RXH110" s="2"/>
      <c r="RXI110" s="2"/>
      <c r="RXJ110" s="2"/>
      <c r="RXK110" s="2"/>
      <c r="RXL110" s="2"/>
      <c r="RXM110" s="2"/>
      <c r="RXN110" s="2"/>
      <c r="RXO110" s="2"/>
      <c r="RXP110" s="2"/>
      <c r="RXQ110" s="2"/>
      <c r="RXR110" s="2"/>
      <c r="RXS110" s="2"/>
      <c r="RXT110" s="2"/>
      <c r="RXU110" s="2"/>
      <c r="RXV110" s="2"/>
      <c r="RXW110" s="2"/>
      <c r="RXX110" s="2"/>
      <c r="RXY110" s="2"/>
      <c r="RXZ110" s="2"/>
      <c r="RYA110" s="2"/>
      <c r="RYB110" s="2"/>
      <c r="RYC110" s="2"/>
      <c r="RYD110" s="2"/>
      <c r="RYE110" s="2"/>
      <c r="RYF110" s="2"/>
      <c r="RYG110" s="2"/>
      <c r="RYH110" s="2"/>
      <c r="RYI110" s="2"/>
      <c r="RYJ110" s="2"/>
      <c r="RYK110" s="2"/>
      <c r="RYL110" s="2"/>
      <c r="RYM110" s="2"/>
      <c r="RYN110" s="2"/>
      <c r="RYO110" s="2"/>
      <c r="RYP110" s="2"/>
      <c r="RYQ110" s="2"/>
      <c r="RYR110" s="2"/>
      <c r="RYS110" s="2"/>
      <c r="RYT110" s="2"/>
      <c r="RYU110" s="2"/>
      <c r="RYV110" s="2"/>
      <c r="RYW110" s="2"/>
      <c r="RYX110" s="2"/>
      <c r="RYY110" s="2"/>
      <c r="RYZ110" s="2"/>
      <c r="RZA110" s="2"/>
      <c r="RZB110" s="2"/>
      <c r="RZC110" s="2"/>
      <c r="RZD110" s="2"/>
      <c r="RZE110" s="2"/>
      <c r="RZF110" s="2"/>
      <c r="RZG110" s="2"/>
      <c r="RZH110" s="2"/>
      <c r="RZI110" s="2"/>
      <c r="RZJ110" s="2"/>
      <c r="RZK110" s="2"/>
      <c r="RZL110" s="2"/>
      <c r="RZM110" s="2"/>
      <c r="RZN110" s="2"/>
      <c r="RZO110" s="2"/>
      <c r="RZP110" s="2"/>
      <c r="RZQ110" s="2"/>
      <c r="RZR110" s="2"/>
      <c r="RZS110" s="2"/>
      <c r="RZT110" s="2"/>
      <c r="RZU110" s="2"/>
      <c r="RZV110" s="2"/>
      <c r="RZW110" s="2"/>
      <c r="RZX110" s="2"/>
      <c r="RZY110" s="2"/>
      <c r="RZZ110" s="2"/>
      <c r="SAA110" s="2"/>
      <c r="SAB110" s="2"/>
      <c r="SAC110" s="2"/>
      <c r="SAD110" s="2"/>
      <c r="SAE110" s="2"/>
      <c r="SAF110" s="2"/>
      <c r="SAG110" s="2"/>
      <c r="SAH110" s="2"/>
      <c r="SAI110" s="2"/>
      <c r="SAJ110" s="2"/>
      <c r="SAK110" s="2"/>
      <c r="SAL110" s="2"/>
      <c r="SAM110" s="2"/>
      <c r="SAN110" s="2"/>
      <c r="SAO110" s="2"/>
      <c r="SAP110" s="2"/>
      <c r="SAQ110" s="2"/>
      <c r="SAR110" s="2"/>
      <c r="SAS110" s="2"/>
      <c r="SAT110" s="2"/>
      <c r="SAU110" s="2"/>
      <c r="SAV110" s="2"/>
      <c r="SAW110" s="2"/>
      <c r="SAX110" s="2"/>
      <c r="SAY110" s="2"/>
      <c r="SAZ110" s="2"/>
      <c r="SBA110" s="2"/>
      <c r="SBB110" s="2"/>
      <c r="SBC110" s="2"/>
      <c r="SBD110" s="2"/>
      <c r="SBE110" s="2"/>
      <c r="SBF110" s="2"/>
      <c r="SBG110" s="2"/>
      <c r="SBH110" s="2"/>
      <c r="SBI110" s="2"/>
      <c r="SBJ110" s="2"/>
      <c r="SBK110" s="2"/>
      <c r="SBL110" s="2"/>
      <c r="SBM110" s="2"/>
      <c r="SBN110" s="2"/>
      <c r="SBO110" s="2"/>
      <c r="SBP110" s="2"/>
      <c r="SBQ110" s="2"/>
      <c r="SBR110" s="2"/>
      <c r="SBS110" s="2"/>
      <c r="SBT110" s="2"/>
      <c r="SBU110" s="2"/>
      <c r="SBV110" s="2"/>
      <c r="SBW110" s="2"/>
      <c r="SBX110" s="2"/>
      <c r="SBY110" s="2"/>
      <c r="SBZ110" s="2"/>
      <c r="SCA110" s="2"/>
      <c r="SCB110" s="2"/>
      <c r="SCC110" s="2"/>
      <c r="SCD110" s="2"/>
      <c r="SCE110" s="2"/>
      <c r="SCF110" s="2"/>
      <c r="SCG110" s="2"/>
      <c r="SCH110" s="2"/>
      <c r="SCI110" s="2"/>
      <c r="SCJ110" s="2"/>
      <c r="SCK110" s="2"/>
      <c r="SCL110" s="2"/>
      <c r="SCM110" s="2"/>
      <c r="SCN110" s="2"/>
      <c r="SCO110" s="2"/>
      <c r="SCP110" s="2"/>
      <c r="SCQ110" s="2"/>
      <c r="SCR110" s="2"/>
      <c r="SCS110" s="2"/>
      <c r="SCT110" s="2"/>
      <c r="SCU110" s="2"/>
      <c r="SCV110" s="2"/>
      <c r="SCW110" s="2"/>
      <c r="SCX110" s="2"/>
      <c r="SCY110" s="2"/>
      <c r="SCZ110" s="2"/>
      <c r="SDA110" s="2"/>
      <c r="SDB110" s="2"/>
      <c r="SDC110" s="2"/>
      <c r="SDD110" s="2"/>
      <c r="SDE110" s="2"/>
      <c r="SDF110" s="2"/>
      <c r="SDG110" s="2"/>
      <c r="SDH110" s="2"/>
      <c r="SDI110" s="2"/>
      <c r="SDJ110" s="2"/>
      <c r="SDK110" s="2"/>
      <c r="SDL110" s="2"/>
      <c r="SDM110" s="2"/>
      <c r="SDN110" s="2"/>
      <c r="SDO110" s="2"/>
      <c r="SDP110" s="2"/>
      <c r="SDQ110" s="2"/>
      <c r="SDR110" s="2"/>
      <c r="SDS110" s="2"/>
      <c r="SDT110" s="2"/>
      <c r="SDU110" s="2"/>
      <c r="SDV110" s="2"/>
      <c r="SDW110" s="2"/>
      <c r="SDX110" s="2"/>
      <c r="SDY110" s="2"/>
      <c r="SDZ110" s="2"/>
      <c r="SEA110" s="2"/>
      <c r="SEB110" s="2"/>
      <c r="SEC110" s="2"/>
      <c r="SED110" s="2"/>
      <c r="SEE110" s="2"/>
      <c r="SEF110" s="2"/>
      <c r="SEG110" s="2"/>
      <c r="SEH110" s="2"/>
      <c r="SEI110" s="2"/>
      <c r="SEJ110" s="2"/>
      <c r="SEK110" s="2"/>
      <c r="SEL110" s="2"/>
      <c r="SEM110" s="2"/>
      <c r="SEN110" s="2"/>
      <c r="SEO110" s="2"/>
      <c r="SEP110" s="2"/>
      <c r="SEQ110" s="2"/>
      <c r="SER110" s="2"/>
      <c r="SES110" s="2"/>
      <c r="SET110" s="2"/>
      <c r="SEU110" s="2"/>
      <c r="SEV110" s="2"/>
      <c r="SEW110" s="2"/>
      <c r="SEX110" s="2"/>
      <c r="SEY110" s="2"/>
      <c r="SEZ110" s="2"/>
      <c r="SFA110" s="2"/>
      <c r="SFB110" s="2"/>
      <c r="SFC110" s="2"/>
      <c r="SFD110" s="2"/>
      <c r="SFE110" s="2"/>
      <c r="SFF110" s="2"/>
      <c r="SFG110" s="2"/>
      <c r="SFH110" s="2"/>
      <c r="SFI110" s="2"/>
      <c r="SFJ110" s="2"/>
      <c r="SFK110" s="2"/>
      <c r="SFL110" s="2"/>
      <c r="SFM110" s="2"/>
      <c r="SFN110" s="2"/>
      <c r="SFO110" s="2"/>
      <c r="SFP110" s="2"/>
      <c r="SFQ110" s="2"/>
      <c r="SFR110" s="2"/>
      <c r="SFS110" s="2"/>
      <c r="SFT110" s="2"/>
      <c r="SFU110" s="2"/>
      <c r="SFV110" s="2"/>
      <c r="SFW110" s="2"/>
      <c r="SFX110" s="2"/>
      <c r="SFY110" s="2"/>
      <c r="SFZ110" s="2"/>
      <c r="SGA110" s="2"/>
      <c r="SGB110" s="2"/>
      <c r="SGC110" s="2"/>
      <c r="SGD110" s="2"/>
      <c r="SGE110" s="2"/>
      <c r="SGF110" s="2"/>
      <c r="SGG110" s="2"/>
      <c r="SGH110" s="2"/>
      <c r="SGI110" s="2"/>
      <c r="SGJ110" s="2"/>
      <c r="SGK110" s="2"/>
      <c r="SGL110" s="2"/>
      <c r="SGM110" s="2"/>
      <c r="SGN110" s="2"/>
      <c r="SGO110" s="2"/>
      <c r="SGP110" s="2"/>
      <c r="SGQ110" s="2"/>
      <c r="SGR110" s="2"/>
      <c r="SGS110" s="2"/>
      <c r="SGT110" s="2"/>
      <c r="SGU110" s="2"/>
      <c r="SGV110" s="2"/>
      <c r="SGW110" s="2"/>
      <c r="SGX110" s="2"/>
      <c r="SGY110" s="2"/>
      <c r="SGZ110" s="2"/>
      <c r="SHA110" s="2"/>
      <c r="SHB110" s="2"/>
      <c r="SHC110" s="2"/>
      <c r="SHD110" s="2"/>
      <c r="SHE110" s="2"/>
      <c r="SHF110" s="2"/>
      <c r="SHG110" s="2"/>
      <c r="SHH110" s="2"/>
      <c r="SHI110" s="2"/>
      <c r="SHJ110" s="2"/>
      <c r="SHK110" s="2"/>
      <c r="SHL110" s="2"/>
      <c r="SHM110" s="2"/>
      <c r="SHN110" s="2"/>
      <c r="SHO110" s="2"/>
      <c r="SHP110" s="2"/>
      <c r="SHQ110" s="2"/>
      <c r="SHR110" s="2"/>
      <c r="SHS110" s="2"/>
      <c r="SHT110" s="2"/>
      <c r="SHU110" s="2"/>
      <c r="SHV110" s="2"/>
      <c r="SHW110" s="2"/>
      <c r="SHX110" s="2"/>
      <c r="SHY110" s="2"/>
      <c r="SHZ110" s="2"/>
      <c r="SIA110" s="2"/>
      <c r="SIB110" s="2"/>
      <c r="SIC110" s="2"/>
      <c r="SID110" s="2"/>
      <c r="SIE110" s="2"/>
      <c r="SIF110" s="2"/>
      <c r="SIG110" s="2"/>
      <c r="SIH110" s="2"/>
      <c r="SII110" s="2"/>
      <c r="SIJ110" s="2"/>
      <c r="SIK110" s="2"/>
      <c r="SIL110" s="2"/>
      <c r="SIM110" s="2"/>
      <c r="SIN110" s="2"/>
      <c r="SIO110" s="2"/>
      <c r="SIP110" s="2"/>
      <c r="SIQ110" s="2"/>
      <c r="SIR110" s="2"/>
      <c r="SIS110" s="2"/>
      <c r="SIT110" s="2"/>
      <c r="SIU110" s="2"/>
      <c r="SIV110" s="2"/>
      <c r="SIW110" s="2"/>
      <c r="SIX110" s="2"/>
      <c r="SIY110" s="2"/>
      <c r="SIZ110" s="2"/>
      <c r="SJA110" s="2"/>
      <c r="SJB110" s="2"/>
      <c r="SJC110" s="2"/>
      <c r="SJD110" s="2"/>
      <c r="SJE110" s="2"/>
      <c r="SJF110" s="2"/>
      <c r="SJG110" s="2"/>
      <c r="SJH110" s="2"/>
      <c r="SJI110" s="2"/>
      <c r="SJJ110" s="2"/>
      <c r="SJK110" s="2"/>
      <c r="SJL110" s="2"/>
      <c r="SJM110" s="2"/>
      <c r="SJN110" s="2"/>
      <c r="SJO110" s="2"/>
      <c r="SJP110" s="2"/>
      <c r="SJQ110" s="2"/>
      <c r="SJR110" s="2"/>
      <c r="SJS110" s="2"/>
      <c r="SJT110" s="2"/>
      <c r="SJU110" s="2"/>
      <c r="SJV110" s="2"/>
      <c r="SJW110" s="2"/>
      <c r="SJX110" s="2"/>
      <c r="SJY110" s="2"/>
      <c r="SJZ110" s="2"/>
      <c r="SKA110" s="2"/>
      <c r="SKB110" s="2"/>
      <c r="SKC110" s="2"/>
      <c r="SKD110" s="2"/>
      <c r="SKE110" s="2"/>
      <c r="SKF110" s="2"/>
      <c r="SKG110" s="2"/>
      <c r="SKH110" s="2"/>
      <c r="SKI110" s="2"/>
      <c r="SKJ110" s="2"/>
      <c r="SKK110" s="2"/>
      <c r="SKL110" s="2"/>
      <c r="SKM110" s="2"/>
      <c r="SKN110" s="2"/>
      <c r="SKO110" s="2"/>
      <c r="SKP110" s="2"/>
      <c r="SKQ110" s="2"/>
      <c r="SKR110" s="2"/>
      <c r="SKS110" s="2"/>
      <c r="SKT110" s="2"/>
      <c r="SKU110" s="2"/>
      <c r="SKV110" s="2"/>
      <c r="SKW110" s="2"/>
      <c r="SKX110" s="2"/>
      <c r="SKY110" s="2"/>
      <c r="SKZ110" s="2"/>
      <c r="SLA110" s="2"/>
      <c r="SLB110" s="2"/>
      <c r="SLC110" s="2"/>
      <c r="SLD110" s="2"/>
      <c r="SLE110" s="2"/>
      <c r="SLF110" s="2"/>
      <c r="SLG110" s="2"/>
      <c r="SLH110" s="2"/>
      <c r="SLI110" s="2"/>
      <c r="SLJ110" s="2"/>
      <c r="SLK110" s="2"/>
      <c r="SLL110" s="2"/>
      <c r="SLM110" s="2"/>
      <c r="SLN110" s="2"/>
      <c r="SLO110" s="2"/>
      <c r="SLP110" s="2"/>
      <c r="SLQ110" s="2"/>
      <c r="SLR110" s="2"/>
      <c r="SLS110" s="2"/>
      <c r="SLT110" s="2"/>
      <c r="SLU110" s="2"/>
      <c r="SLV110" s="2"/>
      <c r="SLW110" s="2"/>
      <c r="SLX110" s="2"/>
      <c r="SLY110" s="2"/>
      <c r="SLZ110" s="2"/>
      <c r="SMA110" s="2"/>
      <c r="SMB110" s="2"/>
      <c r="SMC110" s="2"/>
      <c r="SMD110" s="2"/>
      <c r="SME110" s="2"/>
      <c r="SMF110" s="2"/>
      <c r="SMG110" s="2"/>
      <c r="SMH110" s="2"/>
      <c r="SMI110" s="2"/>
      <c r="SMJ110" s="2"/>
      <c r="SMK110" s="2"/>
      <c r="SML110" s="2"/>
      <c r="SMM110" s="2"/>
      <c r="SMN110" s="2"/>
      <c r="SMO110" s="2"/>
      <c r="SMP110" s="2"/>
      <c r="SMQ110" s="2"/>
      <c r="SMR110" s="2"/>
      <c r="SMS110" s="2"/>
      <c r="SMT110" s="2"/>
      <c r="SMU110" s="2"/>
      <c r="SMV110" s="2"/>
      <c r="SMW110" s="2"/>
      <c r="SMX110" s="2"/>
      <c r="SMY110" s="2"/>
      <c r="SMZ110" s="2"/>
      <c r="SNA110" s="2"/>
      <c r="SNB110" s="2"/>
      <c r="SNC110" s="2"/>
      <c r="SND110" s="2"/>
      <c r="SNE110" s="2"/>
      <c r="SNF110" s="2"/>
      <c r="SNG110" s="2"/>
      <c r="SNH110" s="2"/>
      <c r="SNI110" s="2"/>
      <c r="SNJ110" s="2"/>
      <c r="SNK110" s="2"/>
      <c r="SNL110" s="2"/>
      <c r="SNM110" s="2"/>
      <c r="SNN110" s="2"/>
      <c r="SNO110" s="2"/>
      <c r="SNP110" s="2"/>
      <c r="SNQ110" s="2"/>
      <c r="SNR110" s="2"/>
      <c r="SNS110" s="2"/>
      <c r="SNT110" s="2"/>
      <c r="SNU110" s="2"/>
      <c r="SNV110" s="2"/>
      <c r="SNW110" s="2"/>
      <c r="SNX110" s="2"/>
      <c r="SNY110" s="2"/>
      <c r="SNZ110" s="2"/>
      <c r="SOA110" s="2"/>
      <c r="SOB110" s="2"/>
      <c r="SOC110" s="2"/>
      <c r="SOD110" s="2"/>
      <c r="SOE110" s="2"/>
      <c r="SOF110" s="2"/>
      <c r="SOG110" s="2"/>
      <c r="SOH110" s="2"/>
      <c r="SOI110" s="2"/>
      <c r="SOJ110" s="2"/>
      <c r="SOK110" s="2"/>
      <c r="SOL110" s="2"/>
      <c r="SOM110" s="2"/>
      <c r="SON110" s="2"/>
      <c r="SOO110" s="2"/>
      <c r="SOP110" s="2"/>
      <c r="SOQ110" s="2"/>
      <c r="SOR110" s="2"/>
      <c r="SOS110" s="2"/>
      <c r="SOT110" s="2"/>
      <c r="SOU110" s="2"/>
      <c r="SOV110" s="2"/>
      <c r="SOW110" s="2"/>
      <c r="SOX110" s="2"/>
      <c r="SOY110" s="2"/>
      <c r="SOZ110" s="2"/>
      <c r="SPA110" s="2"/>
      <c r="SPB110" s="2"/>
      <c r="SPC110" s="2"/>
      <c r="SPD110" s="2"/>
      <c r="SPE110" s="2"/>
      <c r="SPF110" s="2"/>
      <c r="SPG110" s="2"/>
      <c r="SPH110" s="2"/>
      <c r="SPI110" s="2"/>
      <c r="SPJ110" s="2"/>
      <c r="SPK110" s="2"/>
      <c r="SPL110" s="2"/>
      <c r="SPM110" s="2"/>
      <c r="SPN110" s="2"/>
      <c r="SPO110" s="2"/>
      <c r="SPP110" s="2"/>
      <c r="SPQ110" s="2"/>
      <c r="SPR110" s="2"/>
      <c r="SPS110" s="2"/>
      <c r="SPT110" s="2"/>
      <c r="SPU110" s="2"/>
      <c r="SPV110" s="2"/>
      <c r="SPW110" s="2"/>
      <c r="SPX110" s="2"/>
      <c r="SPY110" s="2"/>
      <c r="SPZ110" s="2"/>
      <c r="SQA110" s="2"/>
      <c r="SQB110" s="2"/>
      <c r="SQC110" s="2"/>
      <c r="SQD110" s="2"/>
      <c r="SQE110" s="2"/>
      <c r="SQF110" s="2"/>
      <c r="SQG110" s="2"/>
      <c r="SQH110" s="2"/>
      <c r="SQI110" s="2"/>
      <c r="SQJ110" s="2"/>
      <c r="SQK110" s="2"/>
      <c r="SQL110" s="2"/>
      <c r="SQM110" s="2"/>
      <c r="SQN110" s="2"/>
      <c r="SQO110" s="2"/>
      <c r="SQP110" s="2"/>
      <c r="SQQ110" s="2"/>
      <c r="SQR110" s="2"/>
      <c r="SQS110" s="2"/>
      <c r="SQT110" s="2"/>
      <c r="SQU110" s="2"/>
      <c r="SQV110" s="2"/>
      <c r="SQW110" s="2"/>
      <c r="SQX110" s="2"/>
      <c r="SQY110" s="2"/>
      <c r="SQZ110" s="2"/>
      <c r="SRA110" s="2"/>
      <c r="SRB110" s="2"/>
      <c r="SRC110" s="2"/>
      <c r="SRD110" s="2"/>
      <c r="SRE110" s="2"/>
      <c r="SRF110" s="2"/>
      <c r="SRG110" s="2"/>
      <c r="SRH110" s="2"/>
      <c r="SRI110" s="2"/>
      <c r="SRJ110" s="2"/>
      <c r="SRK110" s="2"/>
      <c r="SRL110" s="2"/>
      <c r="SRM110" s="2"/>
      <c r="SRN110" s="2"/>
      <c r="SRO110" s="2"/>
      <c r="SRP110" s="2"/>
      <c r="SRQ110" s="2"/>
      <c r="SRR110" s="2"/>
      <c r="SRS110" s="2"/>
      <c r="SRT110" s="2"/>
      <c r="SRU110" s="2"/>
      <c r="SRV110" s="2"/>
      <c r="SRW110" s="2"/>
      <c r="SRX110" s="2"/>
      <c r="SRY110" s="2"/>
      <c r="SRZ110" s="2"/>
      <c r="SSA110" s="2"/>
      <c r="SSB110" s="2"/>
      <c r="SSC110" s="2"/>
      <c r="SSD110" s="2"/>
      <c r="SSE110" s="2"/>
      <c r="SSF110" s="2"/>
      <c r="SSG110" s="2"/>
      <c r="SSH110" s="2"/>
      <c r="SSI110" s="2"/>
      <c r="SSJ110" s="2"/>
      <c r="SSK110" s="2"/>
      <c r="SSL110" s="2"/>
      <c r="SSM110" s="2"/>
      <c r="SSN110" s="2"/>
      <c r="SSO110" s="2"/>
      <c r="SSP110" s="2"/>
      <c r="SSQ110" s="2"/>
      <c r="SSR110" s="2"/>
      <c r="SSS110" s="2"/>
      <c r="SST110" s="2"/>
      <c r="SSU110" s="2"/>
      <c r="SSV110" s="2"/>
      <c r="SSW110" s="2"/>
      <c r="SSX110" s="2"/>
      <c r="SSY110" s="2"/>
      <c r="SSZ110" s="2"/>
      <c r="STA110" s="2"/>
      <c r="STB110" s="2"/>
      <c r="STC110" s="2"/>
      <c r="STD110" s="2"/>
      <c r="STE110" s="2"/>
      <c r="STF110" s="2"/>
      <c r="STG110" s="2"/>
      <c r="STH110" s="2"/>
      <c r="STI110" s="2"/>
      <c r="STJ110" s="2"/>
      <c r="STK110" s="2"/>
      <c r="STL110" s="2"/>
      <c r="STM110" s="2"/>
      <c r="STN110" s="2"/>
      <c r="STO110" s="2"/>
      <c r="STP110" s="2"/>
      <c r="STQ110" s="2"/>
      <c r="STR110" s="2"/>
      <c r="STS110" s="2"/>
      <c r="STT110" s="2"/>
      <c r="STU110" s="2"/>
      <c r="STV110" s="2"/>
      <c r="STW110" s="2"/>
      <c r="STX110" s="2"/>
      <c r="STY110" s="2"/>
      <c r="STZ110" s="2"/>
      <c r="SUA110" s="2"/>
      <c r="SUB110" s="2"/>
      <c r="SUC110" s="2"/>
      <c r="SUD110" s="2"/>
      <c r="SUE110" s="2"/>
      <c r="SUF110" s="2"/>
      <c r="SUG110" s="2"/>
      <c r="SUH110" s="2"/>
      <c r="SUI110" s="2"/>
      <c r="SUJ110" s="2"/>
      <c r="SUK110" s="2"/>
      <c r="SUL110" s="2"/>
      <c r="SUM110" s="2"/>
      <c r="SUN110" s="2"/>
      <c r="SUO110" s="2"/>
      <c r="SUP110" s="2"/>
      <c r="SUQ110" s="2"/>
      <c r="SUR110" s="2"/>
      <c r="SUS110" s="2"/>
      <c r="SUT110" s="2"/>
      <c r="SUU110" s="2"/>
      <c r="SUV110" s="2"/>
      <c r="SUW110" s="2"/>
      <c r="SUX110" s="2"/>
      <c r="SUY110" s="2"/>
      <c r="SUZ110" s="2"/>
      <c r="SVA110" s="2"/>
      <c r="SVB110" s="2"/>
      <c r="SVC110" s="2"/>
      <c r="SVD110" s="2"/>
      <c r="SVE110" s="2"/>
      <c r="SVF110" s="2"/>
      <c r="SVG110" s="2"/>
      <c r="SVH110" s="2"/>
      <c r="SVI110" s="2"/>
      <c r="SVJ110" s="2"/>
      <c r="SVK110" s="2"/>
      <c r="SVL110" s="2"/>
      <c r="SVM110" s="2"/>
      <c r="SVN110" s="2"/>
      <c r="SVO110" s="2"/>
      <c r="SVP110" s="2"/>
      <c r="SVQ110" s="2"/>
      <c r="SVR110" s="2"/>
      <c r="SVS110" s="2"/>
      <c r="SVT110" s="2"/>
      <c r="SVU110" s="2"/>
      <c r="SVV110" s="2"/>
      <c r="SVW110" s="2"/>
      <c r="SVX110" s="2"/>
      <c r="SVY110" s="2"/>
      <c r="SVZ110" s="2"/>
      <c r="SWA110" s="2"/>
      <c r="SWB110" s="2"/>
      <c r="SWC110" s="2"/>
      <c r="SWD110" s="2"/>
      <c r="SWE110" s="2"/>
      <c r="SWF110" s="2"/>
      <c r="SWG110" s="2"/>
      <c r="SWH110" s="2"/>
      <c r="SWI110" s="2"/>
      <c r="SWJ110" s="2"/>
      <c r="SWK110" s="2"/>
      <c r="SWL110" s="2"/>
      <c r="SWM110" s="2"/>
      <c r="SWN110" s="2"/>
      <c r="SWO110" s="2"/>
      <c r="SWP110" s="2"/>
      <c r="SWQ110" s="2"/>
      <c r="SWR110" s="2"/>
      <c r="SWS110" s="2"/>
      <c r="SWT110" s="2"/>
      <c r="SWU110" s="2"/>
      <c r="SWV110" s="2"/>
      <c r="SWW110" s="2"/>
      <c r="SWX110" s="2"/>
      <c r="SWY110" s="2"/>
      <c r="SWZ110" s="2"/>
      <c r="SXA110" s="2"/>
      <c r="SXB110" s="2"/>
      <c r="SXC110" s="2"/>
      <c r="SXD110" s="2"/>
      <c r="SXE110" s="2"/>
      <c r="SXF110" s="2"/>
      <c r="SXG110" s="2"/>
      <c r="SXH110" s="2"/>
      <c r="SXI110" s="2"/>
      <c r="SXJ110" s="2"/>
      <c r="SXK110" s="2"/>
      <c r="SXL110" s="2"/>
      <c r="SXM110" s="2"/>
      <c r="SXN110" s="2"/>
      <c r="SXO110" s="2"/>
      <c r="SXP110" s="2"/>
      <c r="SXQ110" s="2"/>
      <c r="SXR110" s="2"/>
      <c r="SXS110" s="2"/>
      <c r="SXT110" s="2"/>
      <c r="SXU110" s="2"/>
      <c r="SXV110" s="2"/>
      <c r="SXW110" s="2"/>
      <c r="SXX110" s="2"/>
      <c r="SXY110" s="2"/>
      <c r="SXZ110" s="2"/>
      <c r="SYA110" s="2"/>
      <c r="SYB110" s="2"/>
      <c r="SYC110" s="2"/>
      <c r="SYD110" s="2"/>
      <c r="SYE110" s="2"/>
      <c r="SYF110" s="2"/>
      <c r="SYG110" s="2"/>
      <c r="SYH110" s="2"/>
      <c r="SYI110" s="2"/>
      <c r="SYJ110" s="2"/>
      <c r="SYK110" s="2"/>
      <c r="SYL110" s="2"/>
      <c r="SYM110" s="2"/>
      <c r="SYN110" s="2"/>
      <c r="SYO110" s="2"/>
      <c r="SYP110" s="2"/>
      <c r="SYQ110" s="2"/>
      <c r="SYR110" s="2"/>
      <c r="SYS110" s="2"/>
      <c r="SYT110" s="2"/>
      <c r="SYU110" s="2"/>
      <c r="SYV110" s="2"/>
      <c r="SYW110" s="2"/>
      <c r="SYX110" s="2"/>
      <c r="SYY110" s="2"/>
      <c r="SYZ110" s="2"/>
      <c r="SZA110" s="2"/>
      <c r="SZB110" s="2"/>
      <c r="SZC110" s="2"/>
      <c r="SZD110" s="2"/>
      <c r="SZE110" s="2"/>
      <c r="SZF110" s="2"/>
      <c r="SZG110" s="2"/>
      <c r="SZH110" s="2"/>
      <c r="SZI110" s="2"/>
      <c r="SZJ110" s="2"/>
      <c r="SZK110" s="2"/>
      <c r="SZL110" s="2"/>
      <c r="SZM110" s="2"/>
      <c r="SZN110" s="2"/>
      <c r="SZO110" s="2"/>
      <c r="SZP110" s="2"/>
      <c r="SZQ110" s="2"/>
      <c r="SZR110" s="2"/>
      <c r="SZS110" s="2"/>
      <c r="SZT110" s="2"/>
      <c r="SZU110" s="2"/>
      <c r="SZV110" s="2"/>
      <c r="SZW110" s="2"/>
      <c r="SZX110" s="2"/>
      <c r="SZY110" s="2"/>
      <c r="SZZ110" s="2"/>
      <c r="TAA110" s="2"/>
      <c r="TAB110" s="2"/>
      <c r="TAC110" s="2"/>
      <c r="TAD110" s="2"/>
      <c r="TAE110" s="2"/>
      <c r="TAF110" s="2"/>
      <c r="TAG110" s="2"/>
      <c r="TAH110" s="2"/>
      <c r="TAI110" s="2"/>
      <c r="TAJ110" s="2"/>
      <c r="TAK110" s="2"/>
      <c r="TAL110" s="2"/>
      <c r="TAM110" s="2"/>
      <c r="TAN110" s="2"/>
      <c r="TAO110" s="2"/>
      <c r="TAP110" s="2"/>
      <c r="TAQ110" s="2"/>
      <c r="TAR110" s="2"/>
      <c r="TAS110" s="2"/>
      <c r="TAT110" s="2"/>
      <c r="TAU110" s="2"/>
      <c r="TAV110" s="2"/>
      <c r="TAW110" s="2"/>
      <c r="TAX110" s="2"/>
      <c r="TAY110" s="2"/>
      <c r="TAZ110" s="2"/>
      <c r="TBA110" s="2"/>
      <c r="TBB110" s="2"/>
      <c r="TBC110" s="2"/>
      <c r="TBD110" s="2"/>
      <c r="TBE110" s="2"/>
      <c r="TBF110" s="2"/>
      <c r="TBG110" s="2"/>
      <c r="TBH110" s="2"/>
      <c r="TBI110" s="2"/>
      <c r="TBJ110" s="2"/>
      <c r="TBK110" s="2"/>
      <c r="TBL110" s="2"/>
      <c r="TBM110" s="2"/>
      <c r="TBN110" s="2"/>
      <c r="TBO110" s="2"/>
      <c r="TBP110" s="2"/>
      <c r="TBQ110" s="2"/>
      <c r="TBR110" s="2"/>
      <c r="TBS110" s="2"/>
      <c r="TBT110" s="2"/>
      <c r="TBU110" s="2"/>
      <c r="TBV110" s="2"/>
      <c r="TBW110" s="2"/>
      <c r="TBX110" s="2"/>
      <c r="TBY110" s="2"/>
      <c r="TBZ110" s="2"/>
      <c r="TCA110" s="2"/>
      <c r="TCB110" s="2"/>
      <c r="TCC110" s="2"/>
      <c r="TCD110" s="2"/>
      <c r="TCE110" s="2"/>
      <c r="TCF110" s="2"/>
      <c r="TCG110" s="2"/>
      <c r="TCH110" s="2"/>
      <c r="TCI110" s="2"/>
      <c r="TCJ110" s="2"/>
      <c r="TCK110" s="2"/>
      <c r="TCL110" s="2"/>
      <c r="TCM110" s="2"/>
      <c r="TCN110" s="2"/>
      <c r="TCO110" s="2"/>
      <c r="TCP110" s="2"/>
      <c r="TCQ110" s="2"/>
      <c r="TCR110" s="2"/>
      <c r="TCS110" s="2"/>
      <c r="TCT110" s="2"/>
      <c r="TCU110" s="2"/>
      <c r="TCV110" s="2"/>
      <c r="TCW110" s="2"/>
      <c r="TCX110" s="2"/>
      <c r="TCY110" s="2"/>
      <c r="TCZ110" s="2"/>
      <c r="TDA110" s="2"/>
      <c r="TDB110" s="2"/>
      <c r="TDC110" s="2"/>
      <c r="TDD110" s="2"/>
      <c r="TDE110" s="2"/>
      <c r="TDF110" s="2"/>
      <c r="TDG110" s="2"/>
      <c r="TDH110" s="2"/>
      <c r="TDI110" s="2"/>
      <c r="TDJ110" s="2"/>
      <c r="TDK110" s="2"/>
      <c r="TDL110" s="2"/>
      <c r="TDM110" s="2"/>
      <c r="TDN110" s="2"/>
      <c r="TDO110" s="2"/>
      <c r="TDP110" s="2"/>
      <c r="TDQ110" s="2"/>
      <c r="TDR110" s="2"/>
      <c r="TDS110" s="2"/>
      <c r="TDT110" s="2"/>
      <c r="TDU110" s="2"/>
      <c r="TDV110" s="2"/>
      <c r="TDW110" s="2"/>
      <c r="TDX110" s="2"/>
      <c r="TDY110" s="2"/>
      <c r="TDZ110" s="2"/>
      <c r="TEA110" s="2"/>
      <c r="TEB110" s="2"/>
      <c r="TEC110" s="2"/>
      <c r="TED110" s="2"/>
      <c r="TEE110" s="2"/>
      <c r="TEF110" s="2"/>
      <c r="TEG110" s="2"/>
      <c r="TEH110" s="2"/>
      <c r="TEI110" s="2"/>
      <c r="TEJ110" s="2"/>
      <c r="TEK110" s="2"/>
      <c r="TEL110" s="2"/>
      <c r="TEM110" s="2"/>
      <c r="TEN110" s="2"/>
      <c r="TEO110" s="2"/>
      <c r="TEP110" s="2"/>
      <c r="TEQ110" s="2"/>
      <c r="TER110" s="2"/>
      <c r="TES110" s="2"/>
      <c r="TET110" s="2"/>
      <c r="TEU110" s="2"/>
      <c r="TEV110" s="2"/>
      <c r="TEW110" s="2"/>
      <c r="TEX110" s="2"/>
      <c r="TEY110" s="2"/>
      <c r="TEZ110" s="2"/>
      <c r="TFA110" s="2"/>
      <c r="TFB110" s="2"/>
      <c r="TFC110" s="2"/>
      <c r="TFD110" s="2"/>
      <c r="TFE110" s="2"/>
      <c r="TFF110" s="2"/>
      <c r="TFG110" s="2"/>
      <c r="TFH110" s="2"/>
      <c r="TFI110" s="2"/>
      <c r="TFJ110" s="2"/>
      <c r="TFK110" s="2"/>
      <c r="TFL110" s="2"/>
      <c r="TFM110" s="2"/>
      <c r="TFN110" s="2"/>
      <c r="TFO110" s="2"/>
      <c r="TFP110" s="2"/>
      <c r="TFQ110" s="2"/>
      <c r="TFR110" s="2"/>
      <c r="TFS110" s="2"/>
      <c r="TFT110" s="2"/>
      <c r="TFU110" s="2"/>
      <c r="TFV110" s="2"/>
      <c r="TFW110" s="2"/>
      <c r="TFX110" s="2"/>
      <c r="TFY110" s="2"/>
      <c r="TFZ110" s="2"/>
      <c r="TGA110" s="2"/>
      <c r="TGB110" s="2"/>
      <c r="TGC110" s="2"/>
      <c r="TGD110" s="2"/>
      <c r="TGE110" s="2"/>
      <c r="TGF110" s="2"/>
      <c r="TGG110" s="2"/>
      <c r="TGH110" s="2"/>
      <c r="TGI110" s="2"/>
      <c r="TGJ110" s="2"/>
      <c r="TGK110" s="2"/>
      <c r="TGL110" s="2"/>
      <c r="TGM110" s="2"/>
      <c r="TGN110" s="2"/>
      <c r="TGO110" s="2"/>
      <c r="TGP110" s="2"/>
      <c r="TGQ110" s="2"/>
      <c r="TGR110" s="2"/>
      <c r="TGS110" s="2"/>
      <c r="TGT110" s="2"/>
      <c r="TGU110" s="2"/>
      <c r="TGV110" s="2"/>
      <c r="TGW110" s="2"/>
      <c r="TGX110" s="2"/>
      <c r="TGY110" s="2"/>
      <c r="TGZ110" s="2"/>
      <c r="THA110" s="2"/>
      <c r="THB110" s="2"/>
      <c r="THC110" s="2"/>
      <c r="THD110" s="2"/>
      <c r="THE110" s="2"/>
      <c r="THF110" s="2"/>
      <c r="THG110" s="2"/>
      <c r="THH110" s="2"/>
      <c r="THI110" s="2"/>
      <c r="THJ110" s="2"/>
      <c r="THK110" s="2"/>
      <c r="THL110" s="2"/>
      <c r="THM110" s="2"/>
      <c r="THN110" s="2"/>
      <c r="THO110" s="2"/>
      <c r="THP110" s="2"/>
      <c r="THQ110" s="2"/>
      <c r="THR110" s="2"/>
      <c r="THS110" s="2"/>
      <c r="THT110" s="2"/>
      <c r="THU110" s="2"/>
      <c r="THV110" s="2"/>
      <c r="THW110" s="2"/>
      <c r="THX110" s="2"/>
      <c r="THY110" s="2"/>
      <c r="THZ110" s="2"/>
      <c r="TIA110" s="2"/>
      <c r="TIB110" s="2"/>
      <c r="TIC110" s="2"/>
      <c r="TID110" s="2"/>
      <c r="TIE110" s="2"/>
      <c r="TIF110" s="2"/>
      <c r="TIG110" s="2"/>
      <c r="TIH110" s="2"/>
      <c r="TII110" s="2"/>
      <c r="TIJ110" s="2"/>
      <c r="TIK110" s="2"/>
      <c r="TIL110" s="2"/>
      <c r="TIM110" s="2"/>
      <c r="TIN110" s="2"/>
      <c r="TIO110" s="2"/>
      <c r="TIP110" s="2"/>
      <c r="TIQ110" s="2"/>
      <c r="TIR110" s="2"/>
      <c r="TIS110" s="2"/>
      <c r="TIT110" s="2"/>
      <c r="TIU110" s="2"/>
      <c r="TIV110" s="2"/>
      <c r="TIW110" s="2"/>
      <c r="TIX110" s="2"/>
      <c r="TIY110" s="2"/>
      <c r="TIZ110" s="2"/>
      <c r="TJA110" s="2"/>
      <c r="TJB110" s="2"/>
      <c r="TJC110" s="2"/>
      <c r="TJD110" s="2"/>
      <c r="TJE110" s="2"/>
      <c r="TJF110" s="2"/>
      <c r="TJG110" s="2"/>
      <c r="TJH110" s="2"/>
      <c r="TJI110" s="2"/>
      <c r="TJJ110" s="2"/>
      <c r="TJK110" s="2"/>
      <c r="TJL110" s="2"/>
      <c r="TJM110" s="2"/>
      <c r="TJN110" s="2"/>
      <c r="TJO110" s="2"/>
      <c r="TJP110" s="2"/>
      <c r="TJQ110" s="2"/>
      <c r="TJR110" s="2"/>
      <c r="TJS110" s="2"/>
      <c r="TJT110" s="2"/>
      <c r="TJU110" s="2"/>
      <c r="TJV110" s="2"/>
      <c r="TJW110" s="2"/>
      <c r="TJX110" s="2"/>
      <c r="TJY110" s="2"/>
      <c r="TJZ110" s="2"/>
      <c r="TKA110" s="2"/>
      <c r="TKB110" s="2"/>
      <c r="TKC110" s="2"/>
      <c r="TKD110" s="2"/>
      <c r="TKE110" s="2"/>
      <c r="TKF110" s="2"/>
      <c r="TKG110" s="2"/>
      <c r="TKH110" s="2"/>
      <c r="TKI110" s="2"/>
      <c r="TKJ110" s="2"/>
      <c r="TKK110" s="2"/>
      <c r="TKL110" s="2"/>
      <c r="TKM110" s="2"/>
      <c r="TKN110" s="2"/>
      <c r="TKO110" s="2"/>
      <c r="TKP110" s="2"/>
      <c r="TKQ110" s="2"/>
      <c r="TKR110" s="2"/>
      <c r="TKS110" s="2"/>
      <c r="TKT110" s="2"/>
      <c r="TKU110" s="2"/>
      <c r="TKV110" s="2"/>
      <c r="TKW110" s="2"/>
      <c r="TKX110" s="2"/>
      <c r="TKY110" s="2"/>
      <c r="TKZ110" s="2"/>
      <c r="TLA110" s="2"/>
      <c r="TLB110" s="2"/>
      <c r="TLC110" s="2"/>
      <c r="TLD110" s="2"/>
      <c r="TLE110" s="2"/>
      <c r="TLF110" s="2"/>
      <c r="TLG110" s="2"/>
      <c r="TLH110" s="2"/>
      <c r="TLI110" s="2"/>
      <c r="TLJ110" s="2"/>
      <c r="TLK110" s="2"/>
      <c r="TLL110" s="2"/>
      <c r="TLM110" s="2"/>
      <c r="TLN110" s="2"/>
      <c r="TLO110" s="2"/>
      <c r="TLP110" s="2"/>
      <c r="TLQ110" s="2"/>
      <c r="TLR110" s="2"/>
      <c r="TLS110" s="2"/>
      <c r="TLT110" s="2"/>
      <c r="TLU110" s="2"/>
      <c r="TLV110" s="2"/>
      <c r="TLW110" s="2"/>
      <c r="TLX110" s="2"/>
      <c r="TLY110" s="2"/>
      <c r="TLZ110" s="2"/>
      <c r="TMA110" s="2"/>
      <c r="TMB110" s="2"/>
      <c r="TMC110" s="2"/>
      <c r="TMD110" s="2"/>
      <c r="TME110" s="2"/>
      <c r="TMF110" s="2"/>
      <c r="TMG110" s="2"/>
      <c r="TMH110" s="2"/>
      <c r="TMI110" s="2"/>
      <c r="TMJ110" s="2"/>
      <c r="TMK110" s="2"/>
      <c r="TML110" s="2"/>
      <c r="TMM110" s="2"/>
      <c r="TMN110" s="2"/>
      <c r="TMO110" s="2"/>
      <c r="TMP110" s="2"/>
      <c r="TMQ110" s="2"/>
      <c r="TMR110" s="2"/>
      <c r="TMS110" s="2"/>
      <c r="TMT110" s="2"/>
      <c r="TMU110" s="2"/>
      <c r="TMV110" s="2"/>
      <c r="TMW110" s="2"/>
      <c r="TMX110" s="2"/>
      <c r="TMY110" s="2"/>
      <c r="TMZ110" s="2"/>
      <c r="TNA110" s="2"/>
      <c r="TNB110" s="2"/>
      <c r="TNC110" s="2"/>
      <c r="TND110" s="2"/>
      <c r="TNE110" s="2"/>
      <c r="TNF110" s="2"/>
      <c r="TNG110" s="2"/>
      <c r="TNH110" s="2"/>
      <c r="TNI110" s="2"/>
      <c r="TNJ110" s="2"/>
      <c r="TNK110" s="2"/>
      <c r="TNL110" s="2"/>
      <c r="TNM110" s="2"/>
      <c r="TNN110" s="2"/>
      <c r="TNO110" s="2"/>
      <c r="TNP110" s="2"/>
      <c r="TNQ110" s="2"/>
      <c r="TNR110" s="2"/>
      <c r="TNS110" s="2"/>
      <c r="TNT110" s="2"/>
      <c r="TNU110" s="2"/>
      <c r="TNV110" s="2"/>
      <c r="TNW110" s="2"/>
      <c r="TNX110" s="2"/>
      <c r="TNY110" s="2"/>
      <c r="TNZ110" s="2"/>
      <c r="TOA110" s="2"/>
      <c r="TOB110" s="2"/>
      <c r="TOC110" s="2"/>
      <c r="TOD110" s="2"/>
      <c r="TOE110" s="2"/>
      <c r="TOF110" s="2"/>
      <c r="TOG110" s="2"/>
      <c r="TOH110" s="2"/>
      <c r="TOI110" s="2"/>
      <c r="TOJ110" s="2"/>
      <c r="TOK110" s="2"/>
      <c r="TOL110" s="2"/>
      <c r="TOM110" s="2"/>
      <c r="TON110" s="2"/>
      <c r="TOO110" s="2"/>
      <c r="TOP110" s="2"/>
      <c r="TOQ110" s="2"/>
      <c r="TOR110" s="2"/>
      <c r="TOS110" s="2"/>
      <c r="TOT110" s="2"/>
      <c r="TOU110" s="2"/>
      <c r="TOV110" s="2"/>
      <c r="TOW110" s="2"/>
      <c r="TOX110" s="2"/>
      <c r="TOY110" s="2"/>
      <c r="TOZ110" s="2"/>
      <c r="TPA110" s="2"/>
      <c r="TPB110" s="2"/>
      <c r="TPC110" s="2"/>
      <c r="TPD110" s="2"/>
      <c r="TPE110" s="2"/>
      <c r="TPF110" s="2"/>
      <c r="TPG110" s="2"/>
      <c r="TPH110" s="2"/>
      <c r="TPI110" s="2"/>
      <c r="TPJ110" s="2"/>
      <c r="TPK110" s="2"/>
      <c r="TPL110" s="2"/>
      <c r="TPM110" s="2"/>
      <c r="TPN110" s="2"/>
      <c r="TPO110" s="2"/>
      <c r="TPP110" s="2"/>
      <c r="TPQ110" s="2"/>
      <c r="TPR110" s="2"/>
      <c r="TPS110" s="2"/>
      <c r="TPT110" s="2"/>
      <c r="TPU110" s="2"/>
      <c r="TPV110" s="2"/>
      <c r="TPW110" s="2"/>
      <c r="TPX110" s="2"/>
      <c r="TPY110" s="2"/>
      <c r="TPZ110" s="2"/>
      <c r="TQA110" s="2"/>
      <c r="TQB110" s="2"/>
      <c r="TQC110" s="2"/>
      <c r="TQD110" s="2"/>
      <c r="TQE110" s="2"/>
      <c r="TQF110" s="2"/>
      <c r="TQG110" s="2"/>
      <c r="TQH110" s="2"/>
      <c r="TQI110" s="2"/>
      <c r="TQJ110" s="2"/>
      <c r="TQK110" s="2"/>
      <c r="TQL110" s="2"/>
      <c r="TQM110" s="2"/>
      <c r="TQN110" s="2"/>
      <c r="TQO110" s="2"/>
      <c r="TQP110" s="2"/>
      <c r="TQQ110" s="2"/>
      <c r="TQR110" s="2"/>
      <c r="TQS110" s="2"/>
      <c r="TQT110" s="2"/>
      <c r="TQU110" s="2"/>
      <c r="TQV110" s="2"/>
      <c r="TQW110" s="2"/>
      <c r="TQX110" s="2"/>
      <c r="TQY110" s="2"/>
      <c r="TQZ110" s="2"/>
      <c r="TRA110" s="2"/>
      <c r="TRB110" s="2"/>
      <c r="TRC110" s="2"/>
      <c r="TRD110" s="2"/>
      <c r="TRE110" s="2"/>
      <c r="TRF110" s="2"/>
      <c r="TRG110" s="2"/>
      <c r="TRH110" s="2"/>
      <c r="TRI110" s="2"/>
      <c r="TRJ110" s="2"/>
      <c r="TRK110" s="2"/>
      <c r="TRL110" s="2"/>
      <c r="TRM110" s="2"/>
      <c r="TRN110" s="2"/>
      <c r="TRO110" s="2"/>
      <c r="TRP110" s="2"/>
      <c r="TRQ110" s="2"/>
      <c r="TRR110" s="2"/>
      <c r="TRS110" s="2"/>
      <c r="TRT110" s="2"/>
      <c r="TRU110" s="2"/>
      <c r="TRV110" s="2"/>
      <c r="TRW110" s="2"/>
      <c r="TRX110" s="2"/>
      <c r="TRY110" s="2"/>
      <c r="TRZ110" s="2"/>
      <c r="TSA110" s="2"/>
      <c r="TSB110" s="2"/>
      <c r="TSC110" s="2"/>
      <c r="TSD110" s="2"/>
      <c r="TSE110" s="2"/>
      <c r="TSF110" s="2"/>
      <c r="TSG110" s="2"/>
      <c r="TSH110" s="2"/>
      <c r="TSI110" s="2"/>
      <c r="TSJ110" s="2"/>
      <c r="TSK110" s="2"/>
      <c r="TSL110" s="2"/>
      <c r="TSM110" s="2"/>
      <c r="TSN110" s="2"/>
      <c r="TSO110" s="2"/>
      <c r="TSP110" s="2"/>
      <c r="TSQ110" s="2"/>
      <c r="TSR110" s="2"/>
      <c r="TSS110" s="2"/>
      <c r="TST110" s="2"/>
      <c r="TSU110" s="2"/>
      <c r="TSV110" s="2"/>
      <c r="TSW110" s="2"/>
      <c r="TSX110" s="2"/>
      <c r="TSY110" s="2"/>
      <c r="TSZ110" s="2"/>
      <c r="TTA110" s="2"/>
      <c r="TTB110" s="2"/>
      <c r="TTC110" s="2"/>
      <c r="TTD110" s="2"/>
      <c r="TTE110" s="2"/>
      <c r="TTF110" s="2"/>
      <c r="TTG110" s="2"/>
      <c r="TTH110" s="2"/>
      <c r="TTI110" s="2"/>
      <c r="TTJ110" s="2"/>
      <c r="TTK110" s="2"/>
      <c r="TTL110" s="2"/>
      <c r="TTM110" s="2"/>
      <c r="TTN110" s="2"/>
      <c r="TTO110" s="2"/>
      <c r="TTP110" s="2"/>
      <c r="TTQ110" s="2"/>
      <c r="TTR110" s="2"/>
      <c r="TTS110" s="2"/>
      <c r="TTT110" s="2"/>
      <c r="TTU110" s="2"/>
      <c r="TTV110" s="2"/>
      <c r="TTW110" s="2"/>
      <c r="TTX110" s="2"/>
      <c r="TTY110" s="2"/>
      <c r="TTZ110" s="2"/>
      <c r="TUA110" s="2"/>
      <c r="TUB110" s="2"/>
      <c r="TUC110" s="2"/>
      <c r="TUD110" s="2"/>
      <c r="TUE110" s="2"/>
      <c r="TUF110" s="2"/>
      <c r="TUG110" s="2"/>
      <c r="TUH110" s="2"/>
      <c r="TUI110" s="2"/>
      <c r="TUJ110" s="2"/>
      <c r="TUK110" s="2"/>
      <c r="TUL110" s="2"/>
      <c r="TUM110" s="2"/>
      <c r="TUN110" s="2"/>
      <c r="TUO110" s="2"/>
      <c r="TUP110" s="2"/>
      <c r="TUQ110" s="2"/>
      <c r="TUR110" s="2"/>
      <c r="TUS110" s="2"/>
      <c r="TUT110" s="2"/>
      <c r="TUU110" s="2"/>
      <c r="TUV110" s="2"/>
      <c r="TUW110" s="2"/>
      <c r="TUX110" s="2"/>
      <c r="TUY110" s="2"/>
      <c r="TUZ110" s="2"/>
      <c r="TVA110" s="2"/>
      <c r="TVB110" s="2"/>
      <c r="TVC110" s="2"/>
      <c r="TVD110" s="2"/>
      <c r="TVE110" s="2"/>
      <c r="TVF110" s="2"/>
      <c r="TVG110" s="2"/>
      <c r="TVH110" s="2"/>
      <c r="TVI110" s="2"/>
      <c r="TVJ110" s="2"/>
      <c r="TVK110" s="2"/>
      <c r="TVL110" s="2"/>
      <c r="TVM110" s="2"/>
      <c r="TVN110" s="2"/>
      <c r="TVO110" s="2"/>
      <c r="TVP110" s="2"/>
      <c r="TVQ110" s="2"/>
      <c r="TVR110" s="2"/>
      <c r="TVS110" s="2"/>
      <c r="TVT110" s="2"/>
      <c r="TVU110" s="2"/>
      <c r="TVV110" s="2"/>
      <c r="TVW110" s="2"/>
      <c r="TVX110" s="2"/>
      <c r="TVY110" s="2"/>
      <c r="TVZ110" s="2"/>
      <c r="TWA110" s="2"/>
      <c r="TWB110" s="2"/>
      <c r="TWC110" s="2"/>
      <c r="TWD110" s="2"/>
      <c r="TWE110" s="2"/>
      <c r="TWF110" s="2"/>
      <c r="TWG110" s="2"/>
      <c r="TWH110" s="2"/>
      <c r="TWI110" s="2"/>
      <c r="TWJ110" s="2"/>
      <c r="TWK110" s="2"/>
      <c r="TWL110" s="2"/>
      <c r="TWM110" s="2"/>
      <c r="TWN110" s="2"/>
      <c r="TWO110" s="2"/>
      <c r="TWP110" s="2"/>
      <c r="TWQ110" s="2"/>
      <c r="TWR110" s="2"/>
      <c r="TWS110" s="2"/>
      <c r="TWT110" s="2"/>
      <c r="TWU110" s="2"/>
      <c r="TWV110" s="2"/>
      <c r="TWW110" s="2"/>
      <c r="TWX110" s="2"/>
      <c r="TWY110" s="2"/>
      <c r="TWZ110" s="2"/>
      <c r="TXA110" s="2"/>
      <c r="TXB110" s="2"/>
      <c r="TXC110" s="2"/>
      <c r="TXD110" s="2"/>
      <c r="TXE110" s="2"/>
      <c r="TXF110" s="2"/>
      <c r="TXG110" s="2"/>
      <c r="TXH110" s="2"/>
      <c r="TXI110" s="2"/>
      <c r="TXJ110" s="2"/>
      <c r="TXK110" s="2"/>
      <c r="TXL110" s="2"/>
      <c r="TXM110" s="2"/>
      <c r="TXN110" s="2"/>
      <c r="TXO110" s="2"/>
      <c r="TXP110" s="2"/>
      <c r="TXQ110" s="2"/>
      <c r="TXR110" s="2"/>
      <c r="TXS110" s="2"/>
      <c r="TXT110" s="2"/>
      <c r="TXU110" s="2"/>
      <c r="TXV110" s="2"/>
      <c r="TXW110" s="2"/>
      <c r="TXX110" s="2"/>
      <c r="TXY110" s="2"/>
      <c r="TXZ110" s="2"/>
      <c r="TYA110" s="2"/>
      <c r="TYB110" s="2"/>
      <c r="TYC110" s="2"/>
      <c r="TYD110" s="2"/>
      <c r="TYE110" s="2"/>
      <c r="TYF110" s="2"/>
      <c r="TYG110" s="2"/>
      <c r="TYH110" s="2"/>
      <c r="TYI110" s="2"/>
      <c r="TYJ110" s="2"/>
      <c r="TYK110" s="2"/>
      <c r="TYL110" s="2"/>
      <c r="TYM110" s="2"/>
      <c r="TYN110" s="2"/>
      <c r="TYO110" s="2"/>
      <c r="TYP110" s="2"/>
      <c r="TYQ110" s="2"/>
      <c r="TYR110" s="2"/>
      <c r="TYS110" s="2"/>
      <c r="TYT110" s="2"/>
      <c r="TYU110" s="2"/>
      <c r="TYV110" s="2"/>
      <c r="TYW110" s="2"/>
      <c r="TYX110" s="2"/>
      <c r="TYY110" s="2"/>
      <c r="TYZ110" s="2"/>
      <c r="TZA110" s="2"/>
      <c r="TZB110" s="2"/>
      <c r="TZC110" s="2"/>
      <c r="TZD110" s="2"/>
      <c r="TZE110" s="2"/>
      <c r="TZF110" s="2"/>
      <c r="TZG110" s="2"/>
      <c r="TZH110" s="2"/>
      <c r="TZI110" s="2"/>
      <c r="TZJ110" s="2"/>
      <c r="TZK110" s="2"/>
      <c r="TZL110" s="2"/>
      <c r="TZM110" s="2"/>
      <c r="TZN110" s="2"/>
      <c r="TZO110" s="2"/>
      <c r="TZP110" s="2"/>
      <c r="TZQ110" s="2"/>
      <c r="TZR110" s="2"/>
      <c r="TZS110" s="2"/>
      <c r="TZT110" s="2"/>
      <c r="TZU110" s="2"/>
      <c r="TZV110" s="2"/>
      <c r="TZW110" s="2"/>
      <c r="TZX110" s="2"/>
      <c r="TZY110" s="2"/>
      <c r="TZZ110" s="2"/>
      <c r="UAA110" s="2"/>
      <c r="UAB110" s="2"/>
      <c r="UAC110" s="2"/>
      <c r="UAD110" s="2"/>
      <c r="UAE110" s="2"/>
      <c r="UAF110" s="2"/>
      <c r="UAG110" s="2"/>
      <c r="UAH110" s="2"/>
      <c r="UAI110" s="2"/>
      <c r="UAJ110" s="2"/>
      <c r="UAK110" s="2"/>
      <c r="UAL110" s="2"/>
      <c r="UAM110" s="2"/>
      <c r="UAN110" s="2"/>
      <c r="UAO110" s="2"/>
      <c r="UAP110" s="2"/>
      <c r="UAQ110" s="2"/>
      <c r="UAR110" s="2"/>
      <c r="UAS110" s="2"/>
      <c r="UAT110" s="2"/>
      <c r="UAU110" s="2"/>
      <c r="UAV110" s="2"/>
      <c r="UAW110" s="2"/>
      <c r="UAX110" s="2"/>
      <c r="UAY110" s="2"/>
      <c r="UAZ110" s="2"/>
      <c r="UBA110" s="2"/>
      <c r="UBB110" s="2"/>
      <c r="UBC110" s="2"/>
      <c r="UBD110" s="2"/>
      <c r="UBE110" s="2"/>
      <c r="UBF110" s="2"/>
      <c r="UBG110" s="2"/>
      <c r="UBH110" s="2"/>
      <c r="UBI110" s="2"/>
      <c r="UBJ110" s="2"/>
      <c r="UBK110" s="2"/>
      <c r="UBL110" s="2"/>
      <c r="UBM110" s="2"/>
      <c r="UBN110" s="2"/>
      <c r="UBO110" s="2"/>
      <c r="UBP110" s="2"/>
      <c r="UBQ110" s="2"/>
      <c r="UBR110" s="2"/>
      <c r="UBS110" s="2"/>
      <c r="UBT110" s="2"/>
      <c r="UBU110" s="2"/>
      <c r="UBV110" s="2"/>
      <c r="UBW110" s="2"/>
      <c r="UBX110" s="2"/>
      <c r="UBY110" s="2"/>
      <c r="UBZ110" s="2"/>
      <c r="UCA110" s="2"/>
      <c r="UCB110" s="2"/>
      <c r="UCC110" s="2"/>
      <c r="UCD110" s="2"/>
      <c r="UCE110" s="2"/>
      <c r="UCF110" s="2"/>
      <c r="UCG110" s="2"/>
      <c r="UCH110" s="2"/>
      <c r="UCI110" s="2"/>
      <c r="UCJ110" s="2"/>
      <c r="UCK110" s="2"/>
      <c r="UCL110" s="2"/>
      <c r="UCM110" s="2"/>
      <c r="UCN110" s="2"/>
      <c r="UCO110" s="2"/>
      <c r="UCP110" s="2"/>
      <c r="UCQ110" s="2"/>
      <c r="UCR110" s="2"/>
      <c r="UCS110" s="2"/>
      <c r="UCT110" s="2"/>
      <c r="UCU110" s="2"/>
      <c r="UCV110" s="2"/>
      <c r="UCW110" s="2"/>
      <c r="UCX110" s="2"/>
      <c r="UCY110" s="2"/>
      <c r="UCZ110" s="2"/>
      <c r="UDA110" s="2"/>
      <c r="UDB110" s="2"/>
      <c r="UDC110" s="2"/>
      <c r="UDD110" s="2"/>
      <c r="UDE110" s="2"/>
      <c r="UDF110" s="2"/>
      <c r="UDG110" s="2"/>
      <c r="UDH110" s="2"/>
      <c r="UDI110" s="2"/>
      <c r="UDJ110" s="2"/>
      <c r="UDK110" s="2"/>
      <c r="UDL110" s="2"/>
      <c r="UDM110" s="2"/>
      <c r="UDN110" s="2"/>
      <c r="UDO110" s="2"/>
      <c r="UDP110" s="2"/>
      <c r="UDQ110" s="2"/>
      <c r="UDR110" s="2"/>
      <c r="UDS110" s="2"/>
      <c r="UDT110" s="2"/>
      <c r="UDU110" s="2"/>
      <c r="UDV110" s="2"/>
      <c r="UDW110" s="2"/>
      <c r="UDX110" s="2"/>
      <c r="UDY110" s="2"/>
      <c r="UDZ110" s="2"/>
      <c r="UEA110" s="2"/>
      <c r="UEB110" s="2"/>
      <c r="UEC110" s="2"/>
      <c r="UED110" s="2"/>
      <c r="UEE110" s="2"/>
      <c r="UEF110" s="2"/>
      <c r="UEG110" s="2"/>
      <c r="UEH110" s="2"/>
      <c r="UEI110" s="2"/>
      <c r="UEJ110" s="2"/>
      <c r="UEK110" s="2"/>
      <c r="UEL110" s="2"/>
      <c r="UEM110" s="2"/>
      <c r="UEN110" s="2"/>
      <c r="UEO110" s="2"/>
      <c r="UEP110" s="2"/>
      <c r="UEQ110" s="2"/>
      <c r="UER110" s="2"/>
      <c r="UES110" s="2"/>
      <c r="UET110" s="2"/>
      <c r="UEU110" s="2"/>
      <c r="UEV110" s="2"/>
      <c r="UEW110" s="2"/>
      <c r="UEX110" s="2"/>
      <c r="UEY110" s="2"/>
      <c r="UEZ110" s="2"/>
      <c r="UFA110" s="2"/>
      <c r="UFB110" s="2"/>
      <c r="UFC110" s="2"/>
      <c r="UFD110" s="2"/>
      <c r="UFE110" s="2"/>
      <c r="UFF110" s="2"/>
      <c r="UFG110" s="2"/>
      <c r="UFH110" s="2"/>
      <c r="UFI110" s="2"/>
      <c r="UFJ110" s="2"/>
      <c r="UFK110" s="2"/>
      <c r="UFL110" s="2"/>
      <c r="UFM110" s="2"/>
      <c r="UFN110" s="2"/>
      <c r="UFO110" s="2"/>
      <c r="UFP110" s="2"/>
      <c r="UFQ110" s="2"/>
      <c r="UFR110" s="2"/>
      <c r="UFS110" s="2"/>
      <c r="UFT110" s="2"/>
      <c r="UFU110" s="2"/>
      <c r="UFV110" s="2"/>
      <c r="UFW110" s="2"/>
      <c r="UFX110" s="2"/>
      <c r="UFY110" s="2"/>
      <c r="UFZ110" s="2"/>
      <c r="UGA110" s="2"/>
      <c r="UGB110" s="2"/>
      <c r="UGC110" s="2"/>
      <c r="UGD110" s="2"/>
      <c r="UGE110" s="2"/>
      <c r="UGF110" s="2"/>
      <c r="UGG110" s="2"/>
      <c r="UGH110" s="2"/>
      <c r="UGI110" s="2"/>
      <c r="UGJ110" s="2"/>
      <c r="UGK110" s="2"/>
      <c r="UGL110" s="2"/>
      <c r="UGM110" s="2"/>
      <c r="UGN110" s="2"/>
      <c r="UGO110" s="2"/>
      <c r="UGP110" s="2"/>
      <c r="UGQ110" s="2"/>
      <c r="UGR110" s="2"/>
      <c r="UGS110" s="2"/>
      <c r="UGT110" s="2"/>
      <c r="UGU110" s="2"/>
      <c r="UGV110" s="2"/>
      <c r="UGW110" s="2"/>
      <c r="UGX110" s="2"/>
      <c r="UGY110" s="2"/>
      <c r="UGZ110" s="2"/>
      <c r="UHA110" s="2"/>
      <c r="UHB110" s="2"/>
      <c r="UHC110" s="2"/>
      <c r="UHD110" s="2"/>
      <c r="UHE110" s="2"/>
      <c r="UHF110" s="2"/>
      <c r="UHG110" s="2"/>
      <c r="UHH110" s="2"/>
      <c r="UHI110" s="2"/>
      <c r="UHJ110" s="2"/>
      <c r="UHK110" s="2"/>
      <c r="UHL110" s="2"/>
      <c r="UHM110" s="2"/>
      <c r="UHN110" s="2"/>
      <c r="UHO110" s="2"/>
      <c r="UHP110" s="2"/>
      <c r="UHQ110" s="2"/>
      <c r="UHR110" s="2"/>
      <c r="UHS110" s="2"/>
      <c r="UHT110" s="2"/>
      <c r="UHU110" s="2"/>
      <c r="UHV110" s="2"/>
      <c r="UHW110" s="2"/>
      <c r="UHX110" s="2"/>
      <c r="UHY110" s="2"/>
      <c r="UHZ110" s="2"/>
      <c r="UIA110" s="2"/>
      <c r="UIB110" s="2"/>
      <c r="UIC110" s="2"/>
      <c r="UID110" s="2"/>
      <c r="UIE110" s="2"/>
      <c r="UIF110" s="2"/>
      <c r="UIG110" s="2"/>
      <c r="UIH110" s="2"/>
      <c r="UII110" s="2"/>
      <c r="UIJ110" s="2"/>
      <c r="UIK110" s="2"/>
      <c r="UIL110" s="2"/>
      <c r="UIM110" s="2"/>
      <c r="UIN110" s="2"/>
      <c r="UIO110" s="2"/>
      <c r="UIP110" s="2"/>
      <c r="UIQ110" s="2"/>
      <c r="UIR110" s="2"/>
      <c r="UIS110" s="2"/>
      <c r="UIT110" s="2"/>
      <c r="UIU110" s="2"/>
      <c r="UIV110" s="2"/>
      <c r="UIW110" s="2"/>
      <c r="UIX110" s="2"/>
      <c r="UIY110" s="2"/>
      <c r="UIZ110" s="2"/>
      <c r="UJA110" s="2"/>
      <c r="UJB110" s="2"/>
      <c r="UJC110" s="2"/>
      <c r="UJD110" s="2"/>
      <c r="UJE110" s="2"/>
      <c r="UJF110" s="2"/>
      <c r="UJG110" s="2"/>
      <c r="UJH110" s="2"/>
      <c r="UJI110" s="2"/>
      <c r="UJJ110" s="2"/>
      <c r="UJK110" s="2"/>
      <c r="UJL110" s="2"/>
      <c r="UJM110" s="2"/>
      <c r="UJN110" s="2"/>
      <c r="UJO110" s="2"/>
      <c r="UJP110" s="2"/>
      <c r="UJQ110" s="2"/>
      <c r="UJR110" s="2"/>
      <c r="UJS110" s="2"/>
      <c r="UJT110" s="2"/>
      <c r="UJU110" s="2"/>
      <c r="UJV110" s="2"/>
      <c r="UJW110" s="2"/>
      <c r="UJX110" s="2"/>
      <c r="UJY110" s="2"/>
      <c r="UJZ110" s="2"/>
      <c r="UKA110" s="2"/>
      <c r="UKB110" s="2"/>
      <c r="UKC110" s="2"/>
      <c r="UKD110" s="2"/>
      <c r="UKE110" s="2"/>
      <c r="UKF110" s="2"/>
      <c r="UKG110" s="2"/>
      <c r="UKH110" s="2"/>
      <c r="UKI110" s="2"/>
      <c r="UKJ110" s="2"/>
      <c r="UKK110" s="2"/>
      <c r="UKL110" s="2"/>
      <c r="UKM110" s="2"/>
      <c r="UKN110" s="2"/>
      <c r="UKO110" s="2"/>
      <c r="UKP110" s="2"/>
      <c r="UKQ110" s="2"/>
      <c r="UKR110" s="2"/>
      <c r="UKS110" s="2"/>
      <c r="UKT110" s="2"/>
      <c r="UKU110" s="2"/>
      <c r="UKV110" s="2"/>
      <c r="UKW110" s="2"/>
      <c r="UKX110" s="2"/>
      <c r="UKY110" s="2"/>
      <c r="UKZ110" s="2"/>
      <c r="ULA110" s="2"/>
      <c r="ULB110" s="2"/>
      <c r="ULC110" s="2"/>
      <c r="ULD110" s="2"/>
      <c r="ULE110" s="2"/>
      <c r="ULF110" s="2"/>
      <c r="ULG110" s="2"/>
      <c r="ULH110" s="2"/>
      <c r="ULI110" s="2"/>
      <c r="ULJ110" s="2"/>
      <c r="ULK110" s="2"/>
      <c r="ULL110" s="2"/>
      <c r="ULM110" s="2"/>
      <c r="ULN110" s="2"/>
      <c r="ULO110" s="2"/>
      <c r="ULP110" s="2"/>
      <c r="ULQ110" s="2"/>
      <c r="ULR110" s="2"/>
      <c r="ULS110" s="2"/>
      <c r="ULT110" s="2"/>
      <c r="ULU110" s="2"/>
      <c r="ULV110" s="2"/>
      <c r="ULW110" s="2"/>
      <c r="ULX110" s="2"/>
      <c r="ULY110" s="2"/>
      <c r="ULZ110" s="2"/>
      <c r="UMA110" s="2"/>
      <c r="UMB110" s="2"/>
      <c r="UMC110" s="2"/>
      <c r="UMD110" s="2"/>
      <c r="UME110" s="2"/>
      <c r="UMF110" s="2"/>
      <c r="UMG110" s="2"/>
      <c r="UMH110" s="2"/>
      <c r="UMI110" s="2"/>
      <c r="UMJ110" s="2"/>
      <c r="UMK110" s="2"/>
      <c r="UML110" s="2"/>
      <c r="UMM110" s="2"/>
      <c r="UMN110" s="2"/>
      <c r="UMO110" s="2"/>
      <c r="UMP110" s="2"/>
      <c r="UMQ110" s="2"/>
      <c r="UMR110" s="2"/>
      <c r="UMS110" s="2"/>
      <c r="UMT110" s="2"/>
      <c r="UMU110" s="2"/>
      <c r="UMV110" s="2"/>
      <c r="UMW110" s="2"/>
      <c r="UMX110" s="2"/>
      <c r="UMY110" s="2"/>
      <c r="UMZ110" s="2"/>
      <c r="UNA110" s="2"/>
      <c r="UNB110" s="2"/>
      <c r="UNC110" s="2"/>
      <c r="UND110" s="2"/>
      <c r="UNE110" s="2"/>
      <c r="UNF110" s="2"/>
      <c r="UNG110" s="2"/>
      <c r="UNH110" s="2"/>
      <c r="UNI110" s="2"/>
      <c r="UNJ110" s="2"/>
      <c r="UNK110" s="2"/>
      <c r="UNL110" s="2"/>
      <c r="UNM110" s="2"/>
      <c r="UNN110" s="2"/>
      <c r="UNO110" s="2"/>
      <c r="UNP110" s="2"/>
      <c r="UNQ110" s="2"/>
      <c r="UNR110" s="2"/>
      <c r="UNS110" s="2"/>
      <c r="UNT110" s="2"/>
      <c r="UNU110" s="2"/>
      <c r="UNV110" s="2"/>
      <c r="UNW110" s="2"/>
      <c r="UNX110" s="2"/>
      <c r="UNY110" s="2"/>
      <c r="UNZ110" s="2"/>
      <c r="UOA110" s="2"/>
      <c r="UOB110" s="2"/>
      <c r="UOC110" s="2"/>
      <c r="UOD110" s="2"/>
      <c r="UOE110" s="2"/>
      <c r="UOF110" s="2"/>
      <c r="UOG110" s="2"/>
      <c r="UOH110" s="2"/>
      <c r="UOI110" s="2"/>
      <c r="UOJ110" s="2"/>
      <c r="UOK110" s="2"/>
      <c r="UOL110" s="2"/>
      <c r="UOM110" s="2"/>
      <c r="UON110" s="2"/>
      <c r="UOO110" s="2"/>
      <c r="UOP110" s="2"/>
      <c r="UOQ110" s="2"/>
      <c r="UOR110" s="2"/>
      <c r="UOS110" s="2"/>
      <c r="UOT110" s="2"/>
      <c r="UOU110" s="2"/>
      <c r="UOV110" s="2"/>
      <c r="UOW110" s="2"/>
      <c r="UOX110" s="2"/>
      <c r="UOY110" s="2"/>
      <c r="UOZ110" s="2"/>
      <c r="UPA110" s="2"/>
      <c r="UPB110" s="2"/>
      <c r="UPC110" s="2"/>
      <c r="UPD110" s="2"/>
      <c r="UPE110" s="2"/>
      <c r="UPF110" s="2"/>
      <c r="UPG110" s="2"/>
      <c r="UPH110" s="2"/>
      <c r="UPI110" s="2"/>
      <c r="UPJ110" s="2"/>
      <c r="UPK110" s="2"/>
      <c r="UPL110" s="2"/>
      <c r="UPM110" s="2"/>
      <c r="UPN110" s="2"/>
      <c r="UPO110" s="2"/>
      <c r="UPP110" s="2"/>
      <c r="UPQ110" s="2"/>
      <c r="UPR110" s="2"/>
      <c r="UPS110" s="2"/>
      <c r="UPT110" s="2"/>
      <c r="UPU110" s="2"/>
      <c r="UPV110" s="2"/>
      <c r="UPW110" s="2"/>
      <c r="UPX110" s="2"/>
      <c r="UPY110" s="2"/>
      <c r="UPZ110" s="2"/>
      <c r="UQA110" s="2"/>
      <c r="UQB110" s="2"/>
      <c r="UQC110" s="2"/>
      <c r="UQD110" s="2"/>
      <c r="UQE110" s="2"/>
      <c r="UQF110" s="2"/>
      <c r="UQG110" s="2"/>
      <c r="UQH110" s="2"/>
      <c r="UQI110" s="2"/>
      <c r="UQJ110" s="2"/>
      <c r="UQK110" s="2"/>
      <c r="UQL110" s="2"/>
      <c r="UQM110" s="2"/>
      <c r="UQN110" s="2"/>
      <c r="UQO110" s="2"/>
      <c r="UQP110" s="2"/>
      <c r="UQQ110" s="2"/>
      <c r="UQR110" s="2"/>
      <c r="UQS110" s="2"/>
      <c r="UQT110" s="2"/>
      <c r="UQU110" s="2"/>
      <c r="UQV110" s="2"/>
      <c r="UQW110" s="2"/>
      <c r="UQX110" s="2"/>
      <c r="UQY110" s="2"/>
      <c r="UQZ110" s="2"/>
      <c r="URA110" s="2"/>
      <c r="URB110" s="2"/>
      <c r="URC110" s="2"/>
      <c r="URD110" s="2"/>
      <c r="URE110" s="2"/>
      <c r="URF110" s="2"/>
      <c r="URG110" s="2"/>
      <c r="URH110" s="2"/>
      <c r="URI110" s="2"/>
      <c r="URJ110" s="2"/>
      <c r="URK110" s="2"/>
      <c r="URL110" s="2"/>
      <c r="URM110" s="2"/>
      <c r="URN110" s="2"/>
      <c r="URO110" s="2"/>
      <c r="URP110" s="2"/>
      <c r="URQ110" s="2"/>
      <c r="URR110" s="2"/>
      <c r="URS110" s="2"/>
      <c r="URT110" s="2"/>
      <c r="URU110" s="2"/>
      <c r="URV110" s="2"/>
      <c r="URW110" s="2"/>
      <c r="URX110" s="2"/>
      <c r="URY110" s="2"/>
      <c r="URZ110" s="2"/>
      <c r="USA110" s="2"/>
      <c r="USB110" s="2"/>
      <c r="USC110" s="2"/>
      <c r="USD110" s="2"/>
      <c r="USE110" s="2"/>
      <c r="USF110" s="2"/>
      <c r="USG110" s="2"/>
      <c r="USH110" s="2"/>
      <c r="USI110" s="2"/>
      <c r="USJ110" s="2"/>
      <c r="USK110" s="2"/>
      <c r="USL110" s="2"/>
      <c r="USM110" s="2"/>
      <c r="USN110" s="2"/>
      <c r="USO110" s="2"/>
      <c r="USP110" s="2"/>
      <c r="USQ110" s="2"/>
      <c r="USR110" s="2"/>
      <c r="USS110" s="2"/>
      <c r="UST110" s="2"/>
      <c r="USU110" s="2"/>
      <c r="USV110" s="2"/>
      <c r="USW110" s="2"/>
      <c r="USX110" s="2"/>
      <c r="USY110" s="2"/>
      <c r="USZ110" s="2"/>
      <c r="UTA110" s="2"/>
      <c r="UTB110" s="2"/>
      <c r="UTC110" s="2"/>
      <c r="UTD110" s="2"/>
      <c r="UTE110" s="2"/>
      <c r="UTF110" s="2"/>
      <c r="UTG110" s="2"/>
      <c r="UTH110" s="2"/>
      <c r="UTI110" s="2"/>
      <c r="UTJ110" s="2"/>
      <c r="UTK110" s="2"/>
      <c r="UTL110" s="2"/>
      <c r="UTM110" s="2"/>
      <c r="UTN110" s="2"/>
      <c r="UTO110" s="2"/>
      <c r="UTP110" s="2"/>
      <c r="UTQ110" s="2"/>
      <c r="UTR110" s="2"/>
      <c r="UTS110" s="2"/>
      <c r="UTT110" s="2"/>
      <c r="UTU110" s="2"/>
      <c r="UTV110" s="2"/>
      <c r="UTW110" s="2"/>
      <c r="UTX110" s="2"/>
      <c r="UTY110" s="2"/>
      <c r="UTZ110" s="2"/>
      <c r="UUA110" s="2"/>
      <c r="UUB110" s="2"/>
      <c r="UUC110" s="2"/>
      <c r="UUD110" s="2"/>
      <c r="UUE110" s="2"/>
      <c r="UUF110" s="2"/>
      <c r="UUG110" s="2"/>
      <c r="UUH110" s="2"/>
      <c r="UUI110" s="2"/>
      <c r="UUJ110" s="2"/>
      <c r="UUK110" s="2"/>
      <c r="UUL110" s="2"/>
      <c r="UUM110" s="2"/>
      <c r="UUN110" s="2"/>
      <c r="UUO110" s="2"/>
      <c r="UUP110" s="2"/>
      <c r="UUQ110" s="2"/>
      <c r="UUR110" s="2"/>
      <c r="UUS110" s="2"/>
      <c r="UUT110" s="2"/>
      <c r="UUU110" s="2"/>
      <c r="UUV110" s="2"/>
      <c r="UUW110" s="2"/>
      <c r="UUX110" s="2"/>
      <c r="UUY110" s="2"/>
      <c r="UUZ110" s="2"/>
      <c r="UVA110" s="2"/>
      <c r="UVB110" s="2"/>
      <c r="UVC110" s="2"/>
      <c r="UVD110" s="2"/>
      <c r="UVE110" s="2"/>
      <c r="UVF110" s="2"/>
      <c r="UVG110" s="2"/>
      <c r="UVH110" s="2"/>
      <c r="UVI110" s="2"/>
      <c r="UVJ110" s="2"/>
      <c r="UVK110" s="2"/>
      <c r="UVL110" s="2"/>
      <c r="UVM110" s="2"/>
      <c r="UVN110" s="2"/>
      <c r="UVO110" s="2"/>
      <c r="UVP110" s="2"/>
      <c r="UVQ110" s="2"/>
      <c r="UVR110" s="2"/>
      <c r="UVS110" s="2"/>
      <c r="UVT110" s="2"/>
      <c r="UVU110" s="2"/>
      <c r="UVV110" s="2"/>
      <c r="UVW110" s="2"/>
      <c r="UVX110" s="2"/>
      <c r="UVY110" s="2"/>
      <c r="UVZ110" s="2"/>
      <c r="UWA110" s="2"/>
      <c r="UWB110" s="2"/>
      <c r="UWC110" s="2"/>
      <c r="UWD110" s="2"/>
      <c r="UWE110" s="2"/>
      <c r="UWF110" s="2"/>
      <c r="UWG110" s="2"/>
      <c r="UWH110" s="2"/>
      <c r="UWI110" s="2"/>
      <c r="UWJ110" s="2"/>
      <c r="UWK110" s="2"/>
      <c r="UWL110" s="2"/>
      <c r="UWM110" s="2"/>
      <c r="UWN110" s="2"/>
      <c r="UWO110" s="2"/>
      <c r="UWP110" s="2"/>
      <c r="UWQ110" s="2"/>
      <c r="UWR110" s="2"/>
      <c r="UWS110" s="2"/>
      <c r="UWT110" s="2"/>
      <c r="UWU110" s="2"/>
      <c r="UWV110" s="2"/>
      <c r="UWW110" s="2"/>
      <c r="UWX110" s="2"/>
      <c r="UWY110" s="2"/>
      <c r="UWZ110" s="2"/>
      <c r="UXA110" s="2"/>
      <c r="UXB110" s="2"/>
      <c r="UXC110" s="2"/>
      <c r="UXD110" s="2"/>
      <c r="UXE110" s="2"/>
      <c r="UXF110" s="2"/>
      <c r="UXG110" s="2"/>
      <c r="UXH110" s="2"/>
      <c r="UXI110" s="2"/>
      <c r="UXJ110" s="2"/>
      <c r="UXK110" s="2"/>
      <c r="UXL110" s="2"/>
      <c r="UXM110" s="2"/>
      <c r="UXN110" s="2"/>
      <c r="UXO110" s="2"/>
      <c r="UXP110" s="2"/>
      <c r="UXQ110" s="2"/>
      <c r="UXR110" s="2"/>
      <c r="UXS110" s="2"/>
      <c r="UXT110" s="2"/>
      <c r="UXU110" s="2"/>
      <c r="UXV110" s="2"/>
      <c r="UXW110" s="2"/>
      <c r="UXX110" s="2"/>
      <c r="UXY110" s="2"/>
      <c r="UXZ110" s="2"/>
      <c r="UYA110" s="2"/>
      <c r="UYB110" s="2"/>
      <c r="UYC110" s="2"/>
      <c r="UYD110" s="2"/>
      <c r="UYE110" s="2"/>
      <c r="UYF110" s="2"/>
      <c r="UYG110" s="2"/>
      <c r="UYH110" s="2"/>
      <c r="UYI110" s="2"/>
      <c r="UYJ110" s="2"/>
      <c r="UYK110" s="2"/>
      <c r="UYL110" s="2"/>
      <c r="UYM110" s="2"/>
      <c r="UYN110" s="2"/>
      <c r="UYO110" s="2"/>
      <c r="UYP110" s="2"/>
      <c r="UYQ110" s="2"/>
      <c r="UYR110" s="2"/>
      <c r="UYS110" s="2"/>
      <c r="UYT110" s="2"/>
      <c r="UYU110" s="2"/>
      <c r="UYV110" s="2"/>
      <c r="UYW110" s="2"/>
      <c r="UYX110" s="2"/>
      <c r="UYY110" s="2"/>
      <c r="UYZ110" s="2"/>
      <c r="UZA110" s="2"/>
      <c r="UZB110" s="2"/>
      <c r="UZC110" s="2"/>
      <c r="UZD110" s="2"/>
      <c r="UZE110" s="2"/>
      <c r="UZF110" s="2"/>
      <c r="UZG110" s="2"/>
      <c r="UZH110" s="2"/>
      <c r="UZI110" s="2"/>
      <c r="UZJ110" s="2"/>
      <c r="UZK110" s="2"/>
      <c r="UZL110" s="2"/>
      <c r="UZM110" s="2"/>
      <c r="UZN110" s="2"/>
      <c r="UZO110" s="2"/>
      <c r="UZP110" s="2"/>
      <c r="UZQ110" s="2"/>
      <c r="UZR110" s="2"/>
      <c r="UZS110" s="2"/>
      <c r="UZT110" s="2"/>
      <c r="UZU110" s="2"/>
      <c r="UZV110" s="2"/>
      <c r="UZW110" s="2"/>
      <c r="UZX110" s="2"/>
      <c r="UZY110" s="2"/>
      <c r="UZZ110" s="2"/>
      <c r="VAA110" s="2"/>
      <c r="VAB110" s="2"/>
      <c r="VAC110" s="2"/>
      <c r="VAD110" s="2"/>
      <c r="VAE110" s="2"/>
      <c r="VAF110" s="2"/>
      <c r="VAG110" s="2"/>
      <c r="VAH110" s="2"/>
      <c r="VAI110" s="2"/>
      <c r="VAJ110" s="2"/>
      <c r="VAK110" s="2"/>
      <c r="VAL110" s="2"/>
      <c r="VAM110" s="2"/>
      <c r="VAN110" s="2"/>
      <c r="VAO110" s="2"/>
      <c r="VAP110" s="2"/>
      <c r="VAQ110" s="2"/>
      <c r="VAR110" s="2"/>
      <c r="VAS110" s="2"/>
      <c r="VAT110" s="2"/>
      <c r="VAU110" s="2"/>
      <c r="VAV110" s="2"/>
      <c r="VAW110" s="2"/>
      <c r="VAX110" s="2"/>
      <c r="VAY110" s="2"/>
      <c r="VAZ110" s="2"/>
      <c r="VBA110" s="2"/>
      <c r="VBB110" s="2"/>
      <c r="VBC110" s="2"/>
      <c r="VBD110" s="2"/>
      <c r="VBE110" s="2"/>
      <c r="VBF110" s="2"/>
      <c r="VBG110" s="2"/>
      <c r="VBH110" s="2"/>
      <c r="VBI110" s="2"/>
      <c r="VBJ110" s="2"/>
      <c r="VBK110" s="2"/>
      <c r="VBL110" s="2"/>
      <c r="VBM110" s="2"/>
      <c r="VBN110" s="2"/>
      <c r="VBO110" s="2"/>
      <c r="VBP110" s="2"/>
      <c r="VBQ110" s="2"/>
      <c r="VBR110" s="2"/>
      <c r="VBS110" s="2"/>
      <c r="VBT110" s="2"/>
      <c r="VBU110" s="2"/>
      <c r="VBV110" s="2"/>
      <c r="VBW110" s="2"/>
      <c r="VBX110" s="2"/>
      <c r="VBY110" s="2"/>
      <c r="VBZ110" s="2"/>
      <c r="VCA110" s="2"/>
      <c r="VCB110" s="2"/>
      <c r="VCC110" s="2"/>
      <c r="VCD110" s="2"/>
      <c r="VCE110" s="2"/>
      <c r="VCF110" s="2"/>
      <c r="VCG110" s="2"/>
      <c r="VCH110" s="2"/>
      <c r="VCI110" s="2"/>
      <c r="VCJ110" s="2"/>
      <c r="VCK110" s="2"/>
      <c r="VCL110" s="2"/>
      <c r="VCM110" s="2"/>
      <c r="VCN110" s="2"/>
      <c r="VCO110" s="2"/>
      <c r="VCP110" s="2"/>
      <c r="VCQ110" s="2"/>
      <c r="VCR110" s="2"/>
      <c r="VCS110" s="2"/>
      <c r="VCT110" s="2"/>
      <c r="VCU110" s="2"/>
      <c r="VCV110" s="2"/>
      <c r="VCW110" s="2"/>
      <c r="VCX110" s="2"/>
      <c r="VCY110" s="2"/>
      <c r="VCZ110" s="2"/>
      <c r="VDA110" s="2"/>
      <c r="VDB110" s="2"/>
      <c r="VDC110" s="2"/>
      <c r="VDD110" s="2"/>
      <c r="VDE110" s="2"/>
      <c r="VDF110" s="2"/>
      <c r="VDG110" s="2"/>
      <c r="VDH110" s="2"/>
      <c r="VDI110" s="2"/>
      <c r="VDJ110" s="2"/>
      <c r="VDK110" s="2"/>
      <c r="VDL110" s="2"/>
      <c r="VDM110" s="2"/>
      <c r="VDN110" s="2"/>
      <c r="VDO110" s="2"/>
      <c r="VDP110" s="2"/>
      <c r="VDQ110" s="2"/>
      <c r="VDR110" s="2"/>
      <c r="VDS110" s="2"/>
      <c r="VDT110" s="2"/>
      <c r="VDU110" s="2"/>
      <c r="VDV110" s="2"/>
      <c r="VDW110" s="2"/>
      <c r="VDX110" s="2"/>
      <c r="VDY110" s="2"/>
      <c r="VDZ110" s="2"/>
      <c r="VEA110" s="2"/>
      <c r="VEB110" s="2"/>
      <c r="VEC110" s="2"/>
      <c r="VED110" s="2"/>
      <c r="VEE110" s="2"/>
      <c r="VEF110" s="2"/>
      <c r="VEG110" s="2"/>
      <c r="VEH110" s="2"/>
      <c r="VEI110" s="2"/>
      <c r="VEJ110" s="2"/>
      <c r="VEK110" s="2"/>
      <c r="VEL110" s="2"/>
      <c r="VEM110" s="2"/>
      <c r="VEN110" s="2"/>
      <c r="VEO110" s="2"/>
      <c r="VEP110" s="2"/>
      <c r="VEQ110" s="2"/>
      <c r="VER110" s="2"/>
      <c r="VES110" s="2"/>
      <c r="VET110" s="2"/>
      <c r="VEU110" s="2"/>
      <c r="VEV110" s="2"/>
      <c r="VEW110" s="2"/>
      <c r="VEX110" s="2"/>
      <c r="VEY110" s="2"/>
      <c r="VEZ110" s="2"/>
      <c r="VFA110" s="2"/>
      <c r="VFB110" s="2"/>
      <c r="VFC110" s="2"/>
      <c r="VFD110" s="2"/>
      <c r="VFE110" s="2"/>
      <c r="VFF110" s="2"/>
      <c r="VFG110" s="2"/>
      <c r="VFH110" s="2"/>
      <c r="VFI110" s="2"/>
      <c r="VFJ110" s="2"/>
      <c r="VFK110" s="2"/>
      <c r="VFL110" s="2"/>
      <c r="VFM110" s="2"/>
      <c r="VFN110" s="2"/>
      <c r="VFO110" s="2"/>
      <c r="VFP110" s="2"/>
      <c r="VFQ110" s="2"/>
      <c r="VFR110" s="2"/>
      <c r="VFS110" s="2"/>
      <c r="VFT110" s="2"/>
      <c r="VFU110" s="2"/>
      <c r="VFV110" s="2"/>
      <c r="VFW110" s="2"/>
      <c r="VFX110" s="2"/>
      <c r="VFY110" s="2"/>
      <c r="VFZ110" s="2"/>
      <c r="VGA110" s="2"/>
      <c r="VGB110" s="2"/>
      <c r="VGC110" s="2"/>
      <c r="VGD110" s="2"/>
      <c r="VGE110" s="2"/>
      <c r="VGF110" s="2"/>
      <c r="VGG110" s="2"/>
      <c r="VGH110" s="2"/>
      <c r="VGI110" s="2"/>
      <c r="VGJ110" s="2"/>
      <c r="VGK110" s="2"/>
      <c r="VGL110" s="2"/>
      <c r="VGM110" s="2"/>
      <c r="VGN110" s="2"/>
      <c r="VGO110" s="2"/>
      <c r="VGP110" s="2"/>
      <c r="VGQ110" s="2"/>
      <c r="VGR110" s="2"/>
      <c r="VGS110" s="2"/>
      <c r="VGT110" s="2"/>
      <c r="VGU110" s="2"/>
      <c r="VGV110" s="2"/>
      <c r="VGW110" s="2"/>
      <c r="VGX110" s="2"/>
      <c r="VGY110" s="2"/>
      <c r="VGZ110" s="2"/>
      <c r="VHA110" s="2"/>
      <c r="VHB110" s="2"/>
      <c r="VHC110" s="2"/>
      <c r="VHD110" s="2"/>
      <c r="VHE110" s="2"/>
      <c r="VHF110" s="2"/>
      <c r="VHG110" s="2"/>
      <c r="VHH110" s="2"/>
      <c r="VHI110" s="2"/>
      <c r="VHJ110" s="2"/>
      <c r="VHK110" s="2"/>
      <c r="VHL110" s="2"/>
      <c r="VHM110" s="2"/>
      <c r="VHN110" s="2"/>
      <c r="VHO110" s="2"/>
      <c r="VHP110" s="2"/>
      <c r="VHQ110" s="2"/>
      <c r="VHR110" s="2"/>
      <c r="VHS110" s="2"/>
      <c r="VHT110" s="2"/>
      <c r="VHU110" s="2"/>
      <c r="VHV110" s="2"/>
      <c r="VHW110" s="2"/>
      <c r="VHX110" s="2"/>
      <c r="VHY110" s="2"/>
      <c r="VHZ110" s="2"/>
      <c r="VIA110" s="2"/>
      <c r="VIB110" s="2"/>
      <c r="VIC110" s="2"/>
      <c r="VID110" s="2"/>
      <c r="VIE110" s="2"/>
      <c r="VIF110" s="2"/>
      <c r="VIG110" s="2"/>
      <c r="VIH110" s="2"/>
      <c r="VII110" s="2"/>
      <c r="VIJ110" s="2"/>
      <c r="VIK110" s="2"/>
      <c r="VIL110" s="2"/>
      <c r="VIM110" s="2"/>
      <c r="VIN110" s="2"/>
      <c r="VIO110" s="2"/>
      <c r="VIP110" s="2"/>
      <c r="VIQ110" s="2"/>
      <c r="VIR110" s="2"/>
      <c r="VIS110" s="2"/>
      <c r="VIT110" s="2"/>
      <c r="VIU110" s="2"/>
      <c r="VIV110" s="2"/>
      <c r="VIW110" s="2"/>
      <c r="VIX110" s="2"/>
      <c r="VIY110" s="2"/>
      <c r="VIZ110" s="2"/>
      <c r="VJA110" s="2"/>
      <c r="VJB110" s="2"/>
      <c r="VJC110" s="2"/>
      <c r="VJD110" s="2"/>
      <c r="VJE110" s="2"/>
      <c r="VJF110" s="2"/>
      <c r="VJG110" s="2"/>
      <c r="VJH110" s="2"/>
      <c r="VJI110" s="2"/>
      <c r="VJJ110" s="2"/>
      <c r="VJK110" s="2"/>
      <c r="VJL110" s="2"/>
      <c r="VJM110" s="2"/>
      <c r="VJN110" s="2"/>
      <c r="VJO110" s="2"/>
      <c r="VJP110" s="2"/>
      <c r="VJQ110" s="2"/>
      <c r="VJR110" s="2"/>
      <c r="VJS110" s="2"/>
      <c r="VJT110" s="2"/>
      <c r="VJU110" s="2"/>
      <c r="VJV110" s="2"/>
      <c r="VJW110" s="2"/>
      <c r="VJX110" s="2"/>
      <c r="VJY110" s="2"/>
      <c r="VJZ110" s="2"/>
      <c r="VKA110" s="2"/>
      <c r="VKB110" s="2"/>
      <c r="VKC110" s="2"/>
      <c r="VKD110" s="2"/>
      <c r="VKE110" s="2"/>
      <c r="VKF110" s="2"/>
      <c r="VKG110" s="2"/>
      <c r="VKH110" s="2"/>
      <c r="VKI110" s="2"/>
      <c r="VKJ110" s="2"/>
      <c r="VKK110" s="2"/>
      <c r="VKL110" s="2"/>
      <c r="VKM110" s="2"/>
      <c r="VKN110" s="2"/>
      <c r="VKO110" s="2"/>
      <c r="VKP110" s="2"/>
      <c r="VKQ110" s="2"/>
      <c r="VKR110" s="2"/>
      <c r="VKS110" s="2"/>
      <c r="VKT110" s="2"/>
      <c r="VKU110" s="2"/>
      <c r="VKV110" s="2"/>
      <c r="VKW110" s="2"/>
      <c r="VKX110" s="2"/>
      <c r="VKY110" s="2"/>
      <c r="VKZ110" s="2"/>
      <c r="VLA110" s="2"/>
      <c r="VLB110" s="2"/>
      <c r="VLC110" s="2"/>
      <c r="VLD110" s="2"/>
      <c r="VLE110" s="2"/>
      <c r="VLF110" s="2"/>
      <c r="VLG110" s="2"/>
      <c r="VLH110" s="2"/>
      <c r="VLI110" s="2"/>
      <c r="VLJ110" s="2"/>
      <c r="VLK110" s="2"/>
      <c r="VLL110" s="2"/>
      <c r="VLM110" s="2"/>
      <c r="VLN110" s="2"/>
      <c r="VLO110" s="2"/>
      <c r="VLP110" s="2"/>
      <c r="VLQ110" s="2"/>
      <c r="VLR110" s="2"/>
      <c r="VLS110" s="2"/>
      <c r="VLT110" s="2"/>
      <c r="VLU110" s="2"/>
      <c r="VLV110" s="2"/>
      <c r="VLW110" s="2"/>
      <c r="VLX110" s="2"/>
      <c r="VLY110" s="2"/>
      <c r="VLZ110" s="2"/>
      <c r="VMA110" s="2"/>
      <c r="VMB110" s="2"/>
      <c r="VMC110" s="2"/>
      <c r="VMD110" s="2"/>
      <c r="VME110" s="2"/>
      <c r="VMF110" s="2"/>
      <c r="VMG110" s="2"/>
      <c r="VMH110" s="2"/>
      <c r="VMI110" s="2"/>
      <c r="VMJ110" s="2"/>
      <c r="VMK110" s="2"/>
      <c r="VML110" s="2"/>
      <c r="VMM110" s="2"/>
      <c r="VMN110" s="2"/>
      <c r="VMO110" s="2"/>
      <c r="VMP110" s="2"/>
      <c r="VMQ110" s="2"/>
      <c r="VMR110" s="2"/>
      <c r="VMS110" s="2"/>
      <c r="VMT110" s="2"/>
      <c r="VMU110" s="2"/>
      <c r="VMV110" s="2"/>
      <c r="VMW110" s="2"/>
      <c r="VMX110" s="2"/>
      <c r="VMY110" s="2"/>
      <c r="VMZ110" s="2"/>
      <c r="VNA110" s="2"/>
      <c r="VNB110" s="2"/>
      <c r="VNC110" s="2"/>
      <c r="VND110" s="2"/>
      <c r="VNE110" s="2"/>
      <c r="VNF110" s="2"/>
      <c r="VNG110" s="2"/>
      <c r="VNH110" s="2"/>
      <c r="VNI110" s="2"/>
      <c r="VNJ110" s="2"/>
      <c r="VNK110" s="2"/>
      <c r="VNL110" s="2"/>
      <c r="VNM110" s="2"/>
      <c r="VNN110" s="2"/>
      <c r="VNO110" s="2"/>
      <c r="VNP110" s="2"/>
      <c r="VNQ110" s="2"/>
      <c r="VNR110" s="2"/>
      <c r="VNS110" s="2"/>
      <c r="VNT110" s="2"/>
      <c r="VNU110" s="2"/>
      <c r="VNV110" s="2"/>
      <c r="VNW110" s="2"/>
      <c r="VNX110" s="2"/>
      <c r="VNY110" s="2"/>
      <c r="VNZ110" s="2"/>
      <c r="VOA110" s="2"/>
      <c r="VOB110" s="2"/>
      <c r="VOC110" s="2"/>
      <c r="VOD110" s="2"/>
      <c r="VOE110" s="2"/>
      <c r="VOF110" s="2"/>
      <c r="VOG110" s="2"/>
      <c r="VOH110" s="2"/>
      <c r="VOI110" s="2"/>
      <c r="VOJ110" s="2"/>
      <c r="VOK110" s="2"/>
      <c r="VOL110" s="2"/>
      <c r="VOM110" s="2"/>
      <c r="VON110" s="2"/>
      <c r="VOO110" s="2"/>
      <c r="VOP110" s="2"/>
      <c r="VOQ110" s="2"/>
      <c r="VOR110" s="2"/>
      <c r="VOS110" s="2"/>
      <c r="VOT110" s="2"/>
      <c r="VOU110" s="2"/>
      <c r="VOV110" s="2"/>
      <c r="VOW110" s="2"/>
      <c r="VOX110" s="2"/>
      <c r="VOY110" s="2"/>
      <c r="VOZ110" s="2"/>
      <c r="VPA110" s="2"/>
      <c r="VPB110" s="2"/>
      <c r="VPC110" s="2"/>
      <c r="VPD110" s="2"/>
      <c r="VPE110" s="2"/>
      <c r="VPF110" s="2"/>
      <c r="VPG110" s="2"/>
      <c r="VPH110" s="2"/>
      <c r="VPI110" s="2"/>
      <c r="VPJ110" s="2"/>
      <c r="VPK110" s="2"/>
      <c r="VPL110" s="2"/>
      <c r="VPM110" s="2"/>
      <c r="VPN110" s="2"/>
      <c r="VPO110" s="2"/>
      <c r="VPP110" s="2"/>
      <c r="VPQ110" s="2"/>
      <c r="VPR110" s="2"/>
      <c r="VPS110" s="2"/>
      <c r="VPT110" s="2"/>
      <c r="VPU110" s="2"/>
      <c r="VPV110" s="2"/>
      <c r="VPW110" s="2"/>
      <c r="VPX110" s="2"/>
      <c r="VPY110" s="2"/>
      <c r="VPZ110" s="2"/>
      <c r="VQA110" s="2"/>
      <c r="VQB110" s="2"/>
      <c r="VQC110" s="2"/>
      <c r="VQD110" s="2"/>
      <c r="VQE110" s="2"/>
      <c r="VQF110" s="2"/>
      <c r="VQG110" s="2"/>
      <c r="VQH110" s="2"/>
      <c r="VQI110" s="2"/>
      <c r="VQJ110" s="2"/>
      <c r="VQK110" s="2"/>
      <c r="VQL110" s="2"/>
      <c r="VQM110" s="2"/>
      <c r="VQN110" s="2"/>
      <c r="VQO110" s="2"/>
      <c r="VQP110" s="2"/>
      <c r="VQQ110" s="2"/>
      <c r="VQR110" s="2"/>
      <c r="VQS110" s="2"/>
      <c r="VQT110" s="2"/>
      <c r="VQU110" s="2"/>
      <c r="VQV110" s="2"/>
      <c r="VQW110" s="2"/>
      <c r="VQX110" s="2"/>
      <c r="VQY110" s="2"/>
      <c r="VQZ110" s="2"/>
      <c r="VRA110" s="2"/>
      <c r="VRB110" s="2"/>
      <c r="VRC110" s="2"/>
      <c r="VRD110" s="2"/>
      <c r="VRE110" s="2"/>
      <c r="VRF110" s="2"/>
      <c r="VRG110" s="2"/>
      <c r="VRH110" s="2"/>
      <c r="VRI110" s="2"/>
      <c r="VRJ110" s="2"/>
      <c r="VRK110" s="2"/>
      <c r="VRL110" s="2"/>
      <c r="VRM110" s="2"/>
      <c r="VRN110" s="2"/>
      <c r="VRO110" s="2"/>
      <c r="VRP110" s="2"/>
      <c r="VRQ110" s="2"/>
      <c r="VRR110" s="2"/>
      <c r="VRS110" s="2"/>
      <c r="VRT110" s="2"/>
      <c r="VRU110" s="2"/>
      <c r="VRV110" s="2"/>
      <c r="VRW110" s="2"/>
      <c r="VRX110" s="2"/>
      <c r="VRY110" s="2"/>
      <c r="VRZ110" s="2"/>
      <c r="VSA110" s="2"/>
      <c r="VSB110" s="2"/>
      <c r="VSC110" s="2"/>
      <c r="VSD110" s="2"/>
      <c r="VSE110" s="2"/>
      <c r="VSF110" s="2"/>
      <c r="VSG110" s="2"/>
      <c r="VSH110" s="2"/>
      <c r="VSI110" s="2"/>
      <c r="VSJ110" s="2"/>
      <c r="VSK110" s="2"/>
      <c r="VSL110" s="2"/>
      <c r="VSM110" s="2"/>
      <c r="VSN110" s="2"/>
      <c r="VSO110" s="2"/>
      <c r="VSP110" s="2"/>
      <c r="VSQ110" s="2"/>
      <c r="VSR110" s="2"/>
      <c r="VSS110" s="2"/>
      <c r="VST110" s="2"/>
      <c r="VSU110" s="2"/>
      <c r="VSV110" s="2"/>
      <c r="VSW110" s="2"/>
      <c r="VSX110" s="2"/>
      <c r="VSY110" s="2"/>
      <c r="VSZ110" s="2"/>
      <c r="VTA110" s="2"/>
      <c r="VTB110" s="2"/>
      <c r="VTC110" s="2"/>
      <c r="VTD110" s="2"/>
      <c r="VTE110" s="2"/>
      <c r="VTF110" s="2"/>
      <c r="VTG110" s="2"/>
      <c r="VTH110" s="2"/>
      <c r="VTI110" s="2"/>
      <c r="VTJ110" s="2"/>
      <c r="VTK110" s="2"/>
      <c r="VTL110" s="2"/>
      <c r="VTM110" s="2"/>
      <c r="VTN110" s="2"/>
      <c r="VTO110" s="2"/>
      <c r="VTP110" s="2"/>
      <c r="VTQ110" s="2"/>
      <c r="VTR110" s="2"/>
      <c r="VTS110" s="2"/>
      <c r="VTT110" s="2"/>
      <c r="VTU110" s="2"/>
      <c r="VTV110" s="2"/>
      <c r="VTW110" s="2"/>
      <c r="VTX110" s="2"/>
      <c r="VTY110" s="2"/>
      <c r="VTZ110" s="2"/>
      <c r="VUA110" s="2"/>
      <c r="VUB110" s="2"/>
      <c r="VUC110" s="2"/>
      <c r="VUD110" s="2"/>
      <c r="VUE110" s="2"/>
      <c r="VUF110" s="2"/>
      <c r="VUG110" s="2"/>
      <c r="VUH110" s="2"/>
      <c r="VUI110" s="2"/>
      <c r="VUJ110" s="2"/>
      <c r="VUK110" s="2"/>
      <c r="VUL110" s="2"/>
      <c r="VUM110" s="2"/>
      <c r="VUN110" s="2"/>
      <c r="VUO110" s="2"/>
      <c r="VUP110" s="2"/>
      <c r="VUQ110" s="2"/>
      <c r="VUR110" s="2"/>
      <c r="VUS110" s="2"/>
      <c r="VUT110" s="2"/>
      <c r="VUU110" s="2"/>
      <c r="VUV110" s="2"/>
      <c r="VUW110" s="2"/>
      <c r="VUX110" s="2"/>
      <c r="VUY110" s="2"/>
      <c r="VUZ110" s="2"/>
      <c r="VVA110" s="2"/>
      <c r="VVB110" s="2"/>
      <c r="VVC110" s="2"/>
      <c r="VVD110" s="2"/>
      <c r="VVE110" s="2"/>
      <c r="VVF110" s="2"/>
      <c r="VVG110" s="2"/>
      <c r="VVH110" s="2"/>
      <c r="VVI110" s="2"/>
      <c r="VVJ110" s="2"/>
      <c r="VVK110" s="2"/>
      <c r="VVL110" s="2"/>
      <c r="VVM110" s="2"/>
      <c r="VVN110" s="2"/>
      <c r="VVO110" s="2"/>
      <c r="VVP110" s="2"/>
      <c r="VVQ110" s="2"/>
      <c r="VVR110" s="2"/>
      <c r="VVS110" s="2"/>
      <c r="VVT110" s="2"/>
      <c r="VVU110" s="2"/>
      <c r="VVV110" s="2"/>
      <c r="VVW110" s="2"/>
      <c r="VVX110" s="2"/>
      <c r="VVY110" s="2"/>
      <c r="VVZ110" s="2"/>
      <c r="VWA110" s="2"/>
      <c r="VWB110" s="2"/>
      <c r="VWC110" s="2"/>
      <c r="VWD110" s="2"/>
      <c r="VWE110" s="2"/>
      <c r="VWF110" s="2"/>
      <c r="VWG110" s="2"/>
      <c r="VWH110" s="2"/>
      <c r="VWI110" s="2"/>
      <c r="VWJ110" s="2"/>
      <c r="VWK110" s="2"/>
      <c r="VWL110" s="2"/>
      <c r="VWM110" s="2"/>
      <c r="VWN110" s="2"/>
      <c r="VWO110" s="2"/>
      <c r="VWP110" s="2"/>
      <c r="VWQ110" s="2"/>
      <c r="VWR110" s="2"/>
      <c r="VWS110" s="2"/>
      <c r="VWT110" s="2"/>
      <c r="VWU110" s="2"/>
      <c r="VWV110" s="2"/>
      <c r="VWW110" s="2"/>
      <c r="VWX110" s="2"/>
      <c r="VWY110" s="2"/>
      <c r="VWZ110" s="2"/>
      <c r="VXA110" s="2"/>
      <c r="VXB110" s="2"/>
      <c r="VXC110" s="2"/>
      <c r="VXD110" s="2"/>
      <c r="VXE110" s="2"/>
      <c r="VXF110" s="2"/>
      <c r="VXG110" s="2"/>
      <c r="VXH110" s="2"/>
      <c r="VXI110" s="2"/>
      <c r="VXJ110" s="2"/>
      <c r="VXK110" s="2"/>
      <c r="VXL110" s="2"/>
      <c r="VXM110" s="2"/>
      <c r="VXN110" s="2"/>
      <c r="VXO110" s="2"/>
      <c r="VXP110" s="2"/>
      <c r="VXQ110" s="2"/>
      <c r="VXR110" s="2"/>
      <c r="VXS110" s="2"/>
      <c r="VXT110" s="2"/>
      <c r="VXU110" s="2"/>
      <c r="VXV110" s="2"/>
      <c r="VXW110" s="2"/>
      <c r="VXX110" s="2"/>
      <c r="VXY110" s="2"/>
      <c r="VXZ110" s="2"/>
      <c r="VYA110" s="2"/>
      <c r="VYB110" s="2"/>
      <c r="VYC110" s="2"/>
      <c r="VYD110" s="2"/>
      <c r="VYE110" s="2"/>
      <c r="VYF110" s="2"/>
      <c r="VYG110" s="2"/>
      <c r="VYH110" s="2"/>
      <c r="VYI110" s="2"/>
      <c r="VYJ110" s="2"/>
      <c r="VYK110" s="2"/>
      <c r="VYL110" s="2"/>
      <c r="VYM110" s="2"/>
      <c r="VYN110" s="2"/>
      <c r="VYO110" s="2"/>
      <c r="VYP110" s="2"/>
      <c r="VYQ110" s="2"/>
      <c r="VYR110" s="2"/>
      <c r="VYS110" s="2"/>
      <c r="VYT110" s="2"/>
      <c r="VYU110" s="2"/>
      <c r="VYV110" s="2"/>
      <c r="VYW110" s="2"/>
      <c r="VYX110" s="2"/>
      <c r="VYY110" s="2"/>
      <c r="VYZ110" s="2"/>
      <c r="VZA110" s="2"/>
      <c r="VZB110" s="2"/>
      <c r="VZC110" s="2"/>
      <c r="VZD110" s="2"/>
      <c r="VZE110" s="2"/>
      <c r="VZF110" s="2"/>
      <c r="VZG110" s="2"/>
      <c r="VZH110" s="2"/>
      <c r="VZI110" s="2"/>
      <c r="VZJ110" s="2"/>
      <c r="VZK110" s="2"/>
      <c r="VZL110" s="2"/>
      <c r="VZM110" s="2"/>
      <c r="VZN110" s="2"/>
      <c r="VZO110" s="2"/>
      <c r="VZP110" s="2"/>
      <c r="VZQ110" s="2"/>
      <c r="VZR110" s="2"/>
      <c r="VZS110" s="2"/>
      <c r="VZT110" s="2"/>
      <c r="VZU110" s="2"/>
      <c r="VZV110" s="2"/>
      <c r="VZW110" s="2"/>
      <c r="VZX110" s="2"/>
      <c r="VZY110" s="2"/>
      <c r="VZZ110" s="2"/>
      <c r="WAA110" s="2"/>
      <c r="WAB110" s="2"/>
      <c r="WAC110" s="2"/>
      <c r="WAD110" s="2"/>
      <c r="WAE110" s="2"/>
      <c r="WAF110" s="2"/>
      <c r="WAG110" s="2"/>
      <c r="WAH110" s="2"/>
      <c r="WAI110" s="2"/>
      <c r="WAJ110" s="2"/>
      <c r="WAK110" s="2"/>
      <c r="WAL110" s="2"/>
      <c r="WAM110" s="2"/>
      <c r="WAN110" s="2"/>
      <c r="WAO110" s="2"/>
      <c r="WAP110" s="2"/>
      <c r="WAQ110" s="2"/>
      <c r="WAR110" s="2"/>
      <c r="WAS110" s="2"/>
      <c r="WAT110" s="2"/>
      <c r="WAU110" s="2"/>
      <c r="WAV110" s="2"/>
      <c r="WAW110" s="2"/>
      <c r="WAX110" s="2"/>
      <c r="WAY110" s="2"/>
      <c r="WAZ110" s="2"/>
      <c r="WBA110" s="2"/>
      <c r="WBB110" s="2"/>
      <c r="WBC110" s="2"/>
      <c r="WBD110" s="2"/>
      <c r="WBE110" s="2"/>
      <c r="WBF110" s="2"/>
      <c r="WBG110" s="2"/>
      <c r="WBH110" s="2"/>
      <c r="WBI110" s="2"/>
      <c r="WBJ110" s="2"/>
      <c r="WBK110" s="2"/>
      <c r="WBL110" s="2"/>
      <c r="WBM110" s="2"/>
      <c r="WBN110" s="2"/>
      <c r="WBO110" s="2"/>
      <c r="WBP110" s="2"/>
      <c r="WBQ110" s="2"/>
      <c r="WBR110" s="2"/>
      <c r="WBS110" s="2"/>
      <c r="WBT110" s="2"/>
      <c r="WBU110" s="2"/>
      <c r="WBV110" s="2"/>
      <c r="WBW110" s="2"/>
      <c r="WBX110" s="2"/>
      <c r="WBY110" s="2"/>
      <c r="WBZ110" s="2"/>
      <c r="WCA110" s="2"/>
      <c r="WCB110" s="2"/>
      <c r="WCC110" s="2"/>
      <c r="WCD110" s="2"/>
      <c r="WCE110" s="2"/>
      <c r="WCF110" s="2"/>
      <c r="WCG110" s="2"/>
      <c r="WCH110" s="2"/>
      <c r="WCI110" s="2"/>
      <c r="WCJ110" s="2"/>
      <c r="WCK110" s="2"/>
      <c r="WCL110" s="2"/>
      <c r="WCM110" s="2"/>
      <c r="WCN110" s="2"/>
      <c r="WCO110" s="2"/>
      <c r="WCP110" s="2"/>
      <c r="WCQ110" s="2"/>
      <c r="WCR110" s="2"/>
      <c r="WCS110" s="2"/>
      <c r="WCT110" s="2"/>
      <c r="WCU110" s="2"/>
      <c r="WCV110" s="2"/>
      <c r="WCW110" s="2"/>
      <c r="WCX110" s="2"/>
      <c r="WCY110" s="2"/>
      <c r="WCZ110" s="2"/>
      <c r="WDA110" s="2"/>
      <c r="WDB110" s="2"/>
      <c r="WDC110" s="2"/>
      <c r="WDD110" s="2"/>
      <c r="WDE110" s="2"/>
      <c r="WDF110" s="2"/>
      <c r="WDG110" s="2"/>
      <c r="WDH110" s="2"/>
      <c r="WDI110" s="2"/>
      <c r="WDJ110" s="2"/>
      <c r="WDK110" s="2"/>
      <c r="WDL110" s="2"/>
      <c r="WDM110" s="2"/>
      <c r="WDN110" s="2"/>
      <c r="WDO110" s="2"/>
      <c r="WDP110" s="2"/>
      <c r="WDQ110" s="2"/>
      <c r="WDR110" s="2"/>
      <c r="WDS110" s="2"/>
      <c r="WDT110" s="2"/>
      <c r="WDU110" s="2"/>
      <c r="WDV110" s="2"/>
      <c r="WDW110" s="2"/>
      <c r="WDX110" s="2"/>
      <c r="WDY110" s="2"/>
      <c r="WDZ110" s="2"/>
      <c r="WEA110" s="2"/>
      <c r="WEB110" s="2"/>
      <c r="WEC110" s="2"/>
      <c r="WED110" s="2"/>
      <c r="WEE110" s="2"/>
      <c r="WEF110" s="2"/>
      <c r="WEG110" s="2"/>
      <c r="WEH110" s="2"/>
      <c r="WEI110" s="2"/>
      <c r="WEJ110" s="2"/>
      <c r="WEK110" s="2"/>
      <c r="WEL110" s="2"/>
      <c r="WEM110" s="2"/>
      <c r="WEN110" s="2"/>
      <c r="WEO110" s="2"/>
      <c r="WEP110" s="2"/>
      <c r="WEQ110" s="2"/>
      <c r="WER110" s="2"/>
      <c r="WES110" s="2"/>
      <c r="WET110" s="2"/>
      <c r="WEU110" s="2"/>
      <c r="WEV110" s="2"/>
      <c r="WEW110" s="2"/>
      <c r="WEX110" s="2"/>
      <c r="WEY110" s="2"/>
      <c r="WEZ110" s="2"/>
      <c r="WFA110" s="2"/>
      <c r="WFB110" s="2"/>
      <c r="WFC110" s="2"/>
      <c r="WFD110" s="2"/>
      <c r="WFE110" s="2"/>
      <c r="WFF110" s="2"/>
      <c r="WFG110" s="2"/>
      <c r="WFH110" s="2"/>
      <c r="WFI110" s="2"/>
      <c r="WFJ110" s="2"/>
      <c r="WFK110" s="2"/>
      <c r="WFL110" s="2"/>
      <c r="WFM110" s="2"/>
      <c r="WFN110" s="2"/>
      <c r="WFO110" s="2"/>
      <c r="WFP110" s="2"/>
      <c r="WFQ110" s="2"/>
      <c r="WFR110" s="2"/>
      <c r="WFS110" s="2"/>
      <c r="WFT110" s="2"/>
      <c r="WFU110" s="2"/>
      <c r="WFV110" s="2"/>
      <c r="WFW110" s="2"/>
      <c r="WFX110" s="2"/>
      <c r="WFY110" s="2"/>
      <c r="WFZ110" s="2"/>
      <c r="WGA110" s="2"/>
      <c r="WGB110" s="2"/>
      <c r="WGC110" s="2"/>
      <c r="WGD110" s="2"/>
      <c r="WGE110" s="2"/>
      <c r="WGF110" s="2"/>
      <c r="WGG110" s="2"/>
      <c r="WGH110" s="2"/>
      <c r="WGI110" s="2"/>
      <c r="WGJ110" s="2"/>
      <c r="WGK110" s="2"/>
      <c r="WGL110" s="2"/>
      <c r="WGM110" s="2"/>
      <c r="WGN110" s="2"/>
      <c r="WGO110" s="2"/>
      <c r="WGP110" s="2"/>
      <c r="WGQ110" s="2"/>
      <c r="WGR110" s="2"/>
      <c r="WGS110" s="2"/>
      <c r="WGT110" s="2"/>
      <c r="WGU110" s="2"/>
      <c r="WGV110" s="2"/>
      <c r="WGW110" s="2"/>
      <c r="WGX110" s="2"/>
      <c r="WGY110" s="2"/>
      <c r="WGZ110" s="2"/>
      <c r="WHA110" s="2"/>
      <c r="WHB110" s="2"/>
      <c r="WHC110" s="2"/>
      <c r="WHD110" s="2"/>
      <c r="WHE110" s="2"/>
      <c r="WHF110" s="2"/>
      <c r="WHG110" s="2"/>
      <c r="WHH110" s="2"/>
      <c r="WHI110" s="2"/>
      <c r="WHJ110" s="2"/>
      <c r="WHK110" s="2"/>
      <c r="WHL110" s="2"/>
      <c r="WHM110" s="2"/>
      <c r="WHN110" s="2"/>
      <c r="WHO110" s="2"/>
      <c r="WHP110" s="2"/>
      <c r="WHQ110" s="2"/>
      <c r="WHR110" s="2"/>
      <c r="WHS110" s="2"/>
      <c r="WHT110" s="2"/>
      <c r="WHU110" s="2"/>
      <c r="WHV110" s="2"/>
      <c r="WHW110" s="2"/>
      <c r="WHX110" s="2"/>
      <c r="WHY110" s="2"/>
      <c r="WHZ110" s="2"/>
      <c r="WIA110" s="2"/>
      <c r="WIB110" s="2"/>
      <c r="WIC110" s="2"/>
      <c r="WID110" s="2"/>
      <c r="WIE110" s="2"/>
      <c r="WIF110" s="2"/>
      <c r="WIG110" s="2"/>
      <c r="WIH110" s="2"/>
      <c r="WII110" s="2"/>
      <c r="WIJ110" s="2"/>
      <c r="WIK110" s="2"/>
      <c r="WIL110" s="2"/>
      <c r="WIM110" s="2"/>
      <c r="WIN110" s="2"/>
      <c r="WIO110" s="2"/>
      <c r="WIP110" s="2"/>
      <c r="WIQ110" s="2"/>
      <c r="WIR110" s="2"/>
      <c r="WIS110" s="2"/>
      <c r="WIT110" s="2"/>
      <c r="WIU110" s="2"/>
      <c r="WIV110" s="2"/>
      <c r="WIW110" s="2"/>
      <c r="WIX110" s="2"/>
      <c r="WIY110" s="2"/>
      <c r="WIZ110" s="2"/>
      <c r="WJA110" s="2"/>
      <c r="WJB110" s="2"/>
      <c r="WJC110" s="2"/>
      <c r="WJD110" s="2"/>
      <c r="WJE110" s="2"/>
      <c r="WJF110" s="2"/>
      <c r="WJG110" s="2"/>
      <c r="WJH110" s="2"/>
      <c r="WJI110" s="2"/>
      <c r="WJJ110" s="2"/>
      <c r="WJK110" s="2"/>
      <c r="WJL110" s="2"/>
      <c r="WJM110" s="2"/>
      <c r="WJN110" s="2"/>
      <c r="WJO110" s="2"/>
      <c r="WJP110" s="2"/>
      <c r="WJQ110" s="2"/>
      <c r="WJR110" s="2"/>
      <c r="WJS110" s="2"/>
      <c r="WJT110" s="2"/>
      <c r="WJU110" s="2"/>
      <c r="WJV110" s="2"/>
      <c r="WJW110" s="2"/>
      <c r="WJX110" s="2"/>
      <c r="WJY110" s="2"/>
      <c r="WJZ110" s="2"/>
      <c r="WKA110" s="2"/>
      <c r="WKB110" s="2"/>
      <c r="WKC110" s="2"/>
      <c r="WKD110" s="2"/>
      <c r="WKE110" s="2"/>
      <c r="WKF110" s="2"/>
      <c r="WKG110" s="2"/>
      <c r="WKH110" s="2"/>
      <c r="WKI110" s="2"/>
      <c r="WKJ110" s="2"/>
      <c r="WKK110" s="2"/>
      <c r="WKL110" s="2"/>
      <c r="WKM110" s="2"/>
      <c r="WKN110" s="2"/>
      <c r="WKO110" s="2"/>
      <c r="WKP110" s="2"/>
      <c r="WKQ110" s="2"/>
      <c r="WKR110" s="2"/>
      <c r="WKS110" s="2"/>
      <c r="WKT110" s="2"/>
      <c r="WKU110" s="2"/>
      <c r="WKV110" s="2"/>
      <c r="WKW110" s="2"/>
      <c r="WKX110" s="2"/>
      <c r="WKY110" s="2"/>
      <c r="WKZ110" s="2"/>
      <c r="WLA110" s="2"/>
      <c r="WLB110" s="2"/>
      <c r="WLC110" s="2"/>
      <c r="WLD110" s="2"/>
      <c r="WLE110" s="2"/>
      <c r="WLF110" s="2"/>
      <c r="WLG110" s="2"/>
      <c r="WLH110" s="2"/>
      <c r="WLI110" s="2"/>
      <c r="WLJ110" s="2"/>
      <c r="WLK110" s="2"/>
      <c r="WLL110" s="2"/>
      <c r="WLM110" s="2"/>
      <c r="WLN110" s="2"/>
      <c r="WLO110" s="2"/>
      <c r="WLP110" s="2"/>
      <c r="WLQ110" s="2"/>
      <c r="WLR110" s="2"/>
      <c r="WLS110" s="2"/>
      <c r="WLT110" s="2"/>
      <c r="WLU110" s="2"/>
      <c r="WLV110" s="2"/>
      <c r="WLW110" s="2"/>
      <c r="WLX110" s="2"/>
      <c r="WLY110" s="2"/>
      <c r="WLZ110" s="2"/>
      <c r="WMA110" s="2"/>
      <c r="WMB110" s="2"/>
      <c r="WMC110" s="2"/>
      <c r="WMD110" s="2"/>
      <c r="WME110" s="2"/>
      <c r="WMF110" s="2"/>
      <c r="WMG110" s="2"/>
      <c r="WMH110" s="2"/>
      <c r="WMI110" s="2"/>
      <c r="WMJ110" s="2"/>
      <c r="WMK110" s="2"/>
      <c r="WML110" s="2"/>
      <c r="WMM110" s="2"/>
      <c r="WMN110" s="2"/>
      <c r="WMO110" s="2"/>
      <c r="WMP110" s="2"/>
      <c r="WMQ110" s="2"/>
      <c r="WMR110" s="2"/>
      <c r="WMS110" s="2"/>
      <c r="WMT110" s="2"/>
      <c r="WMU110" s="2"/>
      <c r="WMV110" s="2"/>
      <c r="WMW110" s="2"/>
      <c r="WMX110" s="2"/>
      <c r="WMY110" s="2"/>
      <c r="WMZ110" s="2"/>
      <c r="WNA110" s="2"/>
      <c r="WNB110" s="2"/>
      <c r="WNC110" s="2"/>
      <c r="WND110" s="2"/>
      <c r="WNE110" s="2"/>
      <c r="WNF110" s="2"/>
      <c r="WNG110" s="2"/>
      <c r="WNH110" s="2"/>
      <c r="WNI110" s="2"/>
      <c r="WNJ110" s="2"/>
      <c r="WNK110" s="2"/>
      <c r="WNL110" s="2"/>
      <c r="WNM110" s="2"/>
      <c r="WNN110" s="2"/>
      <c r="WNO110" s="2"/>
      <c r="WNP110" s="2"/>
      <c r="WNQ110" s="2"/>
      <c r="WNR110" s="2"/>
      <c r="WNS110" s="2"/>
      <c r="WNT110" s="2"/>
      <c r="WNU110" s="2"/>
      <c r="WNV110" s="2"/>
      <c r="WNW110" s="2"/>
      <c r="WNX110" s="2"/>
      <c r="WNY110" s="2"/>
      <c r="WNZ110" s="2"/>
      <c r="WOA110" s="2"/>
      <c r="WOB110" s="2"/>
      <c r="WOC110" s="2"/>
      <c r="WOD110" s="2"/>
      <c r="WOE110" s="2"/>
      <c r="WOF110" s="2"/>
      <c r="WOG110" s="2"/>
      <c r="WOH110" s="2"/>
      <c r="WOI110" s="2"/>
      <c r="WOJ110" s="2"/>
      <c r="WOK110" s="2"/>
      <c r="WOL110" s="2"/>
      <c r="WOM110" s="2"/>
      <c r="WON110" s="2"/>
      <c r="WOO110" s="2"/>
      <c r="WOP110" s="2"/>
      <c r="WOQ110" s="2"/>
      <c r="WOR110" s="2"/>
      <c r="WOS110" s="2"/>
      <c r="WOT110" s="2"/>
      <c r="WOU110" s="2"/>
      <c r="WOV110" s="2"/>
      <c r="WOW110" s="2"/>
      <c r="WOX110" s="2"/>
      <c r="WOY110" s="2"/>
      <c r="WOZ110" s="2"/>
      <c r="WPA110" s="2"/>
      <c r="WPB110" s="2"/>
      <c r="WPC110" s="2"/>
      <c r="WPD110" s="2"/>
      <c r="WPE110" s="2"/>
      <c r="WPF110" s="2"/>
      <c r="WPG110" s="2"/>
      <c r="WPH110" s="2"/>
      <c r="WPI110" s="2"/>
      <c r="WPJ110" s="2"/>
      <c r="WPK110" s="2"/>
      <c r="WPL110" s="2"/>
      <c r="WPM110" s="2"/>
      <c r="WPN110" s="2"/>
      <c r="WPO110" s="2"/>
      <c r="WPP110" s="2"/>
      <c r="WPQ110" s="2"/>
      <c r="WPR110" s="2"/>
      <c r="WPS110" s="2"/>
      <c r="WPT110" s="2"/>
      <c r="WPU110" s="2"/>
      <c r="WPV110" s="2"/>
      <c r="WPW110" s="2"/>
      <c r="WPX110" s="2"/>
      <c r="WPY110" s="2"/>
      <c r="WPZ110" s="2"/>
      <c r="WQA110" s="2"/>
      <c r="WQB110" s="2"/>
      <c r="WQC110" s="2"/>
      <c r="WQD110" s="2"/>
      <c r="WQE110" s="2"/>
      <c r="WQF110" s="2"/>
      <c r="WQG110" s="2"/>
      <c r="WQH110" s="2"/>
      <c r="WQI110" s="2"/>
      <c r="WQJ110" s="2"/>
      <c r="WQK110" s="2"/>
      <c r="WQL110" s="2"/>
      <c r="WQM110" s="2"/>
      <c r="WQN110" s="2"/>
      <c r="WQO110" s="2"/>
      <c r="WQP110" s="2"/>
      <c r="WQQ110" s="2"/>
      <c r="WQR110" s="2"/>
      <c r="WQS110" s="2"/>
      <c r="WQT110" s="2"/>
      <c r="WQU110" s="2"/>
      <c r="WQV110" s="2"/>
      <c r="WQW110" s="2"/>
      <c r="WQX110" s="2"/>
      <c r="WQY110" s="2"/>
      <c r="WQZ110" s="2"/>
      <c r="WRA110" s="2"/>
      <c r="WRB110" s="2"/>
      <c r="WRC110" s="2"/>
      <c r="WRD110" s="2"/>
      <c r="WRE110" s="2"/>
      <c r="WRF110" s="2"/>
      <c r="WRG110" s="2"/>
      <c r="WRH110" s="2"/>
      <c r="WRI110" s="2"/>
      <c r="WRJ110" s="2"/>
      <c r="WRK110" s="2"/>
      <c r="WRL110" s="2"/>
      <c r="WRM110" s="2"/>
      <c r="WRN110" s="2"/>
      <c r="WRO110" s="2"/>
      <c r="WRP110" s="2"/>
      <c r="WRQ110" s="2"/>
      <c r="WRR110" s="2"/>
      <c r="WRS110" s="2"/>
      <c r="WRT110" s="2"/>
      <c r="WRU110" s="2"/>
      <c r="WRV110" s="2"/>
      <c r="WRW110" s="2"/>
      <c r="WRX110" s="2"/>
      <c r="WRY110" s="2"/>
      <c r="WRZ110" s="2"/>
      <c r="WSA110" s="2"/>
      <c r="WSB110" s="2"/>
      <c r="WSC110" s="2"/>
      <c r="WSD110" s="2"/>
      <c r="WSE110" s="2"/>
      <c r="WSF110" s="2"/>
      <c r="WSG110" s="2"/>
      <c r="WSH110" s="2"/>
      <c r="WSI110" s="2"/>
      <c r="WSJ110" s="2"/>
      <c r="WSK110" s="2"/>
      <c r="WSL110" s="2"/>
      <c r="WSM110" s="2"/>
      <c r="WSN110" s="2"/>
      <c r="WSO110" s="2"/>
      <c r="WSP110" s="2"/>
      <c r="WSQ110" s="2"/>
      <c r="WSR110" s="2"/>
      <c r="WSS110" s="2"/>
      <c r="WST110" s="2"/>
      <c r="WSU110" s="2"/>
      <c r="WSV110" s="2"/>
      <c r="WSW110" s="2"/>
      <c r="WSX110" s="2"/>
      <c r="WSY110" s="2"/>
      <c r="WSZ110" s="2"/>
      <c r="WTA110" s="2"/>
      <c r="WTB110" s="2"/>
      <c r="WTC110" s="2"/>
      <c r="WTD110" s="2"/>
      <c r="WTE110" s="2"/>
      <c r="WTF110" s="2"/>
      <c r="WTG110" s="2"/>
      <c r="WTH110" s="2"/>
      <c r="WTI110" s="2"/>
      <c r="WTJ110" s="2"/>
      <c r="WTK110" s="2"/>
      <c r="WTL110" s="2"/>
      <c r="WTM110" s="2"/>
      <c r="WTN110" s="2"/>
      <c r="WTO110" s="2"/>
      <c r="WTP110" s="2"/>
      <c r="WTQ110" s="2"/>
      <c r="WTR110" s="2"/>
      <c r="WTS110" s="2"/>
      <c r="WTT110" s="2"/>
      <c r="WTU110" s="2"/>
      <c r="WTV110" s="2"/>
      <c r="WTW110" s="2"/>
      <c r="WTX110" s="2"/>
      <c r="WTY110" s="2"/>
      <c r="WTZ110" s="2"/>
      <c r="WUA110" s="2"/>
      <c r="WUB110" s="2"/>
      <c r="WUC110" s="2"/>
      <c r="WUD110" s="2"/>
      <c r="WUE110" s="2"/>
      <c r="WUF110" s="2"/>
      <c r="WUG110" s="2"/>
      <c r="WUH110" s="2"/>
      <c r="WUI110" s="2"/>
      <c r="WUJ110" s="2"/>
      <c r="WUK110" s="2"/>
      <c r="WUL110" s="2"/>
      <c r="WUM110" s="2"/>
      <c r="WUN110" s="2"/>
      <c r="WUO110" s="2"/>
      <c r="WUP110" s="2"/>
      <c r="WUQ110" s="2"/>
      <c r="WUR110" s="2"/>
      <c r="WUS110" s="2"/>
      <c r="WUT110" s="2"/>
      <c r="WUU110" s="2"/>
      <c r="WUV110" s="2"/>
      <c r="WUW110" s="2"/>
      <c r="WUX110" s="2"/>
      <c r="WUY110" s="2"/>
      <c r="WUZ110" s="2"/>
      <c r="WVA110" s="2"/>
      <c r="WVB110" s="2"/>
      <c r="WVC110" s="2"/>
      <c r="WVD110" s="2"/>
      <c r="WVE110" s="2"/>
      <c r="WVF110" s="2"/>
      <c r="WVG110" s="2"/>
      <c r="WVH110" s="2"/>
      <c r="WVI110" s="2"/>
      <c r="WVJ110" s="2"/>
      <c r="WVK110" s="2"/>
      <c r="WVL110" s="2"/>
      <c r="WVM110" s="2"/>
      <c r="WVN110" s="2"/>
      <c r="WVO110" s="2"/>
      <c r="WVP110" s="2"/>
      <c r="WVQ110" s="2"/>
      <c r="WVR110" s="2"/>
      <c r="WVS110" s="2"/>
      <c r="WVT110" s="2"/>
      <c r="WVU110" s="2"/>
      <c r="WVV110" s="2"/>
      <c r="WVW110" s="2"/>
      <c r="WVX110" s="2"/>
      <c r="WVY110" s="2"/>
      <c r="WVZ110" s="2"/>
      <c r="WWA110" s="2"/>
      <c r="WWB110" s="2"/>
      <c r="WWC110" s="2"/>
      <c r="WWD110" s="2"/>
      <c r="WWE110" s="2"/>
      <c r="WWF110" s="2"/>
      <c r="WWG110" s="2"/>
      <c r="WWH110" s="2"/>
      <c r="WWI110" s="2"/>
      <c r="WWJ110" s="2"/>
      <c r="WWK110" s="2"/>
      <c r="WWL110" s="2"/>
      <c r="WWM110" s="2"/>
      <c r="WWN110" s="2"/>
      <c r="WWO110" s="2"/>
      <c r="WWP110" s="2"/>
      <c r="WWQ110" s="2"/>
      <c r="WWR110" s="2"/>
      <c r="WWS110" s="2"/>
      <c r="WWT110" s="2"/>
      <c r="WWU110" s="2"/>
      <c r="WWV110" s="2"/>
      <c r="WWW110" s="2"/>
      <c r="WWX110" s="2"/>
      <c r="WWY110" s="2"/>
      <c r="WWZ110" s="2"/>
      <c r="WXA110" s="2"/>
      <c r="WXB110" s="2"/>
      <c r="WXC110" s="2"/>
      <c r="WXD110" s="2"/>
      <c r="WXE110" s="2"/>
      <c r="WXF110" s="2"/>
      <c r="WXG110" s="2"/>
      <c r="WXH110" s="2"/>
      <c r="WXI110" s="2"/>
      <c r="WXJ110" s="2"/>
      <c r="WXK110" s="2"/>
      <c r="WXL110" s="2"/>
      <c r="WXM110" s="2"/>
      <c r="WXN110" s="2"/>
      <c r="WXO110" s="2"/>
      <c r="WXP110" s="2"/>
      <c r="WXQ110" s="2"/>
      <c r="WXR110" s="2"/>
      <c r="WXS110" s="2"/>
      <c r="WXT110" s="2"/>
      <c r="WXU110" s="2"/>
      <c r="WXV110" s="2"/>
      <c r="WXW110" s="2"/>
      <c r="WXX110" s="2"/>
      <c r="WXY110" s="2"/>
      <c r="WXZ110" s="2"/>
      <c r="WYA110" s="2"/>
      <c r="WYB110" s="2"/>
      <c r="WYC110" s="2"/>
      <c r="WYD110" s="2"/>
      <c r="WYE110" s="2"/>
      <c r="WYF110" s="2"/>
      <c r="WYG110" s="2"/>
      <c r="WYH110" s="2"/>
      <c r="WYI110" s="2"/>
      <c r="WYJ110" s="2"/>
      <c r="WYK110" s="2"/>
      <c r="WYL110" s="2"/>
      <c r="WYM110" s="2"/>
      <c r="WYN110" s="2"/>
      <c r="WYO110" s="2"/>
      <c r="WYP110" s="2"/>
      <c r="WYQ110" s="2"/>
      <c r="WYR110" s="2"/>
      <c r="WYS110" s="2"/>
      <c r="WYT110" s="2"/>
      <c r="WYU110" s="2"/>
      <c r="WYV110" s="2"/>
      <c r="WYW110" s="2"/>
      <c r="WYX110" s="2"/>
      <c r="WYY110" s="2"/>
      <c r="WYZ110" s="2"/>
      <c r="WZA110" s="2"/>
      <c r="WZB110" s="2"/>
      <c r="WZC110" s="2"/>
      <c r="WZD110" s="2"/>
      <c r="WZE110" s="2"/>
      <c r="WZF110" s="2"/>
      <c r="WZG110" s="2"/>
      <c r="WZH110" s="2"/>
      <c r="WZI110" s="2"/>
      <c r="WZJ110" s="2"/>
      <c r="WZK110" s="2"/>
      <c r="WZL110" s="2"/>
      <c r="WZM110" s="2"/>
      <c r="WZN110" s="2"/>
      <c r="WZO110" s="2"/>
      <c r="WZP110" s="2"/>
      <c r="WZQ110" s="2"/>
      <c r="WZR110" s="2"/>
      <c r="WZS110" s="2"/>
      <c r="WZT110" s="2"/>
      <c r="WZU110" s="2"/>
      <c r="WZV110" s="2"/>
      <c r="WZW110" s="2"/>
      <c r="WZX110" s="2"/>
      <c r="WZY110" s="2"/>
      <c r="WZZ110" s="2"/>
      <c r="XAA110" s="2"/>
      <c r="XAB110" s="2"/>
      <c r="XAC110" s="2"/>
      <c r="XAD110" s="2"/>
      <c r="XAE110" s="2"/>
      <c r="XAF110" s="2"/>
      <c r="XAG110" s="2"/>
      <c r="XAH110" s="2"/>
      <c r="XAI110" s="2"/>
      <c r="XAJ110" s="2"/>
      <c r="XAK110" s="2"/>
      <c r="XAL110" s="2"/>
      <c r="XAM110" s="2"/>
      <c r="XAN110" s="2"/>
      <c r="XAO110" s="2"/>
      <c r="XAP110" s="2"/>
      <c r="XAQ110" s="2"/>
      <c r="XAR110" s="2"/>
      <c r="XAS110" s="2"/>
      <c r="XAT110" s="2"/>
      <c r="XAU110" s="2"/>
      <c r="XAV110" s="2"/>
      <c r="XAW110" s="2"/>
      <c r="XAX110" s="2"/>
      <c r="XAY110" s="2"/>
      <c r="XAZ110" s="2"/>
      <c r="XBA110" s="2"/>
      <c r="XBB110" s="2"/>
      <c r="XBC110" s="2"/>
      <c r="XBD110" s="2"/>
      <c r="XBE110" s="2"/>
      <c r="XBF110" s="2"/>
      <c r="XBG110" s="2"/>
      <c r="XBH110" s="2"/>
      <c r="XBI110" s="2"/>
      <c r="XBJ110" s="2"/>
      <c r="XBK110" s="2"/>
      <c r="XBL110" s="2"/>
      <c r="XBM110" s="2"/>
      <c r="XBN110" s="2"/>
      <c r="XBO110" s="2"/>
      <c r="XBP110" s="2"/>
      <c r="XBQ110" s="2"/>
      <c r="XBR110" s="2"/>
      <c r="XBS110" s="2"/>
      <c r="XBT110" s="2"/>
      <c r="XBU110" s="2"/>
      <c r="XBV110" s="2"/>
      <c r="XBW110" s="2"/>
      <c r="XBX110" s="2"/>
      <c r="XBY110" s="2"/>
      <c r="XBZ110" s="2"/>
      <c r="XCA110" s="2"/>
      <c r="XCB110" s="2"/>
      <c r="XCC110" s="2"/>
      <c r="XCD110" s="2"/>
      <c r="XCE110" s="2"/>
      <c r="XCF110" s="2"/>
      <c r="XCG110" s="2"/>
      <c r="XCH110" s="2"/>
      <c r="XCI110" s="2"/>
      <c r="XCJ110" s="2"/>
      <c r="XCK110" s="2"/>
      <c r="XCL110" s="2"/>
      <c r="XCM110" s="2"/>
      <c r="XCN110" s="2"/>
      <c r="XCO110" s="2"/>
      <c r="XCP110" s="2"/>
      <c r="XCQ110" s="2"/>
      <c r="XCR110" s="2"/>
      <c r="XCS110" s="2"/>
      <c r="XCT110" s="2"/>
      <c r="XCU110" s="2"/>
      <c r="XCV110" s="2"/>
      <c r="XCW110" s="2"/>
      <c r="XCX110" s="2"/>
      <c r="XCY110" s="2"/>
      <c r="XCZ110" s="2"/>
      <c r="XDA110" s="2"/>
      <c r="XDB110" s="2"/>
      <c r="XDC110" s="2"/>
      <c r="XDD110" s="2"/>
      <c r="XDE110" s="2"/>
      <c r="XDF110" s="2"/>
      <c r="XDG110" s="2"/>
      <c r="XDH110" s="2"/>
      <c r="XDI110" s="2"/>
      <c r="XDJ110" s="2"/>
      <c r="XDK110" s="2"/>
      <c r="XDL110" s="2"/>
      <c r="XDM110" s="2"/>
      <c r="XDN110" s="2"/>
      <c r="XDO110" s="2"/>
      <c r="XDP110" s="2"/>
      <c r="XDQ110" s="2"/>
      <c r="XDR110" s="2"/>
      <c r="XDS110" s="2"/>
      <c r="XDT110" s="2"/>
      <c r="XDU110" s="2"/>
      <c r="XDV110" s="2"/>
      <c r="XDW110" s="2"/>
      <c r="XDX110" s="2"/>
      <c r="XDY110" s="2"/>
      <c r="XDZ110" s="2"/>
      <c r="XEA110" s="2"/>
    </row>
    <row r="111" spans="1:16355" ht="12" customHeight="1">
      <c r="A111" s="4" t="s">
        <v>80</v>
      </c>
      <c r="B111" s="4" t="s">
        <v>521</v>
      </c>
      <c r="C111" s="23">
        <v>16.350000000000001</v>
      </c>
      <c r="D111" s="20"/>
      <c r="E111" s="21"/>
      <c r="F111" s="21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>
        <v>49.050000000000004</v>
      </c>
      <c r="R111" s="2"/>
      <c r="S111" s="21"/>
      <c r="T111" s="21"/>
      <c r="U111" s="21"/>
      <c r="V111" s="21"/>
      <c r="W111" s="21"/>
      <c r="X111" s="21"/>
      <c r="Y111" s="21"/>
      <c r="Z111" s="21"/>
      <c r="AA111" s="21"/>
      <c r="AB111" s="21"/>
      <c r="AC111" s="21"/>
      <c r="AD111" s="21"/>
      <c r="AE111" s="39">
        <f t="shared" si="27"/>
        <v>0.25</v>
      </c>
      <c r="AF111" s="248">
        <f t="shared" si="30"/>
        <v>0.25</v>
      </c>
      <c r="AG111" s="271" t="s">
        <v>81</v>
      </c>
      <c r="AH111" s="270">
        <f>SUM(AM86:AM97)</f>
        <v>152.10881526514643</v>
      </c>
      <c r="AK111" s="29"/>
      <c r="AL111" s="29"/>
      <c r="AM111" s="26"/>
      <c r="AN111" s="16"/>
      <c r="AO111" s="249">
        <f t="shared" si="28"/>
        <v>0.79713918827195107</v>
      </c>
      <c r="AP111" s="249">
        <f t="shared" si="29"/>
        <v>17.147139188271954</v>
      </c>
      <c r="AQ111" s="248">
        <f t="shared" si="26"/>
        <v>51.441417564815865</v>
      </c>
      <c r="AR111" s="248">
        <f t="shared" si="24"/>
        <v>2.3914175648158604</v>
      </c>
      <c r="AS111" s="248"/>
      <c r="AV111" s="272">
        <f>AV110/AV109</f>
        <v>5.632435057052676E-2</v>
      </c>
      <c r="AY111" s="239"/>
      <c r="AZ111" s="239"/>
      <c r="BA111" s="239"/>
      <c r="BB111" s="16"/>
      <c r="BC111" s="16"/>
      <c r="BD111" s="16"/>
      <c r="BE111" s="16"/>
      <c r="BF111" s="16"/>
      <c r="BG111" s="16"/>
      <c r="BH111" s="16"/>
      <c r="BI111" s="16"/>
      <c r="BJ111" s="16"/>
      <c r="BK111" s="16"/>
      <c r="BL111" s="16"/>
      <c r="BM111" s="16"/>
      <c r="BN111" s="16"/>
      <c r="BO111" s="16"/>
      <c r="BP111" s="16"/>
      <c r="BQ111" s="16"/>
      <c r="BR111" s="16"/>
      <c r="BS111" s="16"/>
      <c r="BT111" s="16"/>
      <c r="BU111" s="16"/>
      <c r="BV111" s="16"/>
      <c r="BW111" s="16"/>
      <c r="BX111" s="16"/>
      <c r="BY111" s="16"/>
      <c r="BZ111" s="16"/>
      <c r="CA111" s="16"/>
      <c r="CB111" s="16"/>
      <c r="CC111" s="16"/>
      <c r="CD111" s="16"/>
      <c r="CE111" s="2"/>
      <c r="CF111" s="2"/>
      <c r="CG111" s="2"/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/>
      <c r="CU111" s="2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/>
      <c r="EF111" s="2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2"/>
      <c r="EU111" s="2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2"/>
      <c r="FJ111" s="2"/>
      <c r="FK111" s="2"/>
      <c r="FL111" s="2"/>
      <c r="FM111" s="2"/>
      <c r="FN111" s="2"/>
      <c r="FO111" s="2"/>
      <c r="FP111" s="2"/>
      <c r="FQ111" s="2"/>
      <c r="FR111" s="2"/>
      <c r="FS111" s="2"/>
      <c r="FT111" s="2"/>
      <c r="FU111" s="2"/>
      <c r="FV111" s="2"/>
      <c r="FW111" s="2"/>
      <c r="FX111" s="2"/>
      <c r="FY111" s="2"/>
      <c r="FZ111" s="2"/>
      <c r="GA111" s="2"/>
      <c r="GB111" s="2"/>
      <c r="GC111" s="2"/>
      <c r="GD111" s="2"/>
      <c r="GE111" s="2"/>
      <c r="GF111" s="2"/>
      <c r="GG111" s="2"/>
      <c r="GH111" s="2"/>
      <c r="GI111" s="2"/>
      <c r="GJ111" s="2"/>
      <c r="GK111" s="2"/>
      <c r="GL111" s="2"/>
      <c r="GM111" s="2"/>
      <c r="GN111" s="2"/>
      <c r="GO111" s="2"/>
      <c r="GP111" s="2"/>
      <c r="GQ111" s="2"/>
      <c r="GR111" s="2"/>
      <c r="GS111" s="2"/>
      <c r="GT111" s="2"/>
      <c r="GU111" s="2"/>
      <c r="GV111" s="2"/>
      <c r="GW111" s="2"/>
      <c r="GX111" s="2"/>
      <c r="GY111" s="2"/>
      <c r="GZ111" s="2"/>
      <c r="HA111" s="2"/>
      <c r="HB111" s="2"/>
      <c r="HC111" s="2"/>
      <c r="HD111" s="2"/>
      <c r="HE111" s="2"/>
      <c r="HF111" s="2"/>
      <c r="HG111" s="2"/>
      <c r="HH111" s="2"/>
      <c r="HI111" s="2"/>
      <c r="HJ111" s="2"/>
      <c r="HK111" s="2"/>
      <c r="HL111" s="2"/>
      <c r="HM111" s="2"/>
      <c r="HN111" s="2"/>
      <c r="HO111" s="2"/>
      <c r="HP111" s="2"/>
      <c r="HQ111" s="2"/>
      <c r="HR111" s="2"/>
      <c r="HS111" s="2"/>
      <c r="HT111" s="2"/>
      <c r="HU111" s="2"/>
      <c r="HV111" s="2"/>
      <c r="HW111" s="2"/>
      <c r="HX111" s="2"/>
      <c r="HY111" s="2"/>
      <c r="HZ111" s="2"/>
      <c r="IA111" s="2"/>
      <c r="IB111" s="2"/>
      <c r="IC111" s="2"/>
      <c r="ID111" s="2"/>
      <c r="IE111" s="2"/>
      <c r="IF111" s="2"/>
      <c r="IG111" s="2"/>
      <c r="IH111" s="2"/>
      <c r="II111" s="2"/>
      <c r="IJ111" s="2"/>
      <c r="IK111" s="2"/>
      <c r="IL111" s="2"/>
      <c r="IM111" s="2"/>
      <c r="IN111" s="2"/>
      <c r="IO111" s="2"/>
      <c r="IP111" s="2"/>
      <c r="IQ111" s="2"/>
      <c r="IR111" s="2"/>
      <c r="IS111" s="2"/>
      <c r="IT111" s="2"/>
      <c r="IU111" s="2"/>
      <c r="IV111" s="2"/>
      <c r="IW111" s="2"/>
      <c r="IX111" s="2"/>
      <c r="IY111" s="2"/>
      <c r="IZ111" s="2"/>
      <c r="JA111" s="2"/>
      <c r="JB111" s="2"/>
      <c r="JC111" s="2"/>
      <c r="JD111" s="2"/>
      <c r="JE111" s="2"/>
      <c r="JF111" s="2"/>
      <c r="JG111" s="2"/>
      <c r="JH111" s="2"/>
      <c r="JI111" s="2"/>
      <c r="JJ111" s="2"/>
      <c r="JK111" s="2"/>
      <c r="JL111" s="2"/>
      <c r="JM111" s="2"/>
      <c r="JN111" s="2"/>
      <c r="JO111" s="2"/>
      <c r="JP111" s="2"/>
      <c r="JQ111" s="2"/>
      <c r="JR111" s="2"/>
      <c r="JS111" s="2"/>
      <c r="JT111" s="2"/>
      <c r="JU111" s="2"/>
      <c r="JV111" s="2"/>
      <c r="JW111" s="2"/>
      <c r="JX111" s="2"/>
      <c r="JY111" s="2"/>
      <c r="JZ111" s="2"/>
      <c r="KA111" s="2"/>
      <c r="KB111" s="2"/>
      <c r="KC111" s="2"/>
      <c r="KD111" s="2"/>
      <c r="KE111" s="2"/>
      <c r="KF111" s="2"/>
      <c r="KG111" s="2"/>
      <c r="KH111" s="2"/>
      <c r="KI111" s="2"/>
      <c r="KJ111" s="2"/>
      <c r="KK111" s="2"/>
      <c r="KL111" s="2"/>
      <c r="KM111" s="2"/>
      <c r="KN111" s="2"/>
      <c r="KO111" s="2"/>
      <c r="KP111" s="2"/>
      <c r="KQ111" s="2"/>
      <c r="KR111" s="2"/>
      <c r="KS111" s="2"/>
      <c r="KT111" s="2"/>
      <c r="KU111" s="2"/>
      <c r="KV111" s="2"/>
      <c r="KW111" s="2"/>
      <c r="KX111" s="2"/>
      <c r="KY111" s="2"/>
      <c r="KZ111" s="2"/>
      <c r="LA111" s="2"/>
      <c r="LB111" s="2"/>
      <c r="LC111" s="2"/>
      <c r="LD111" s="2"/>
      <c r="LE111" s="2"/>
      <c r="LF111" s="2"/>
      <c r="LG111" s="2"/>
      <c r="LH111" s="2"/>
      <c r="LI111" s="2"/>
      <c r="LJ111" s="2"/>
      <c r="LK111" s="2"/>
      <c r="LL111" s="2"/>
      <c r="LM111" s="2"/>
      <c r="LN111" s="2"/>
      <c r="LO111" s="2"/>
      <c r="LP111" s="2"/>
      <c r="LQ111" s="2"/>
      <c r="LR111" s="2"/>
      <c r="LS111" s="2"/>
      <c r="LT111" s="2"/>
      <c r="LU111" s="2"/>
      <c r="LV111" s="2"/>
      <c r="LW111" s="2"/>
      <c r="LX111" s="2"/>
      <c r="LY111" s="2"/>
      <c r="LZ111" s="2"/>
      <c r="MA111" s="2"/>
      <c r="MB111" s="2"/>
      <c r="MC111" s="2"/>
      <c r="MD111" s="2"/>
      <c r="ME111" s="2"/>
      <c r="MF111" s="2"/>
      <c r="MG111" s="2"/>
      <c r="MH111" s="2"/>
      <c r="MI111" s="2"/>
      <c r="MJ111" s="2"/>
      <c r="MK111" s="2"/>
      <c r="ML111" s="2"/>
      <c r="MM111" s="2"/>
      <c r="MN111" s="2"/>
      <c r="MO111" s="2"/>
      <c r="MP111" s="2"/>
      <c r="MQ111" s="2"/>
      <c r="MR111" s="2"/>
      <c r="MS111" s="2"/>
      <c r="MT111" s="2"/>
      <c r="MU111" s="2"/>
      <c r="MV111" s="2"/>
      <c r="MW111" s="2"/>
      <c r="MX111" s="2"/>
      <c r="MY111" s="2"/>
      <c r="MZ111" s="2"/>
      <c r="NA111" s="2"/>
      <c r="NB111" s="2"/>
      <c r="NC111" s="2"/>
      <c r="ND111" s="2"/>
      <c r="NE111" s="2"/>
      <c r="NF111" s="2"/>
      <c r="NG111" s="2"/>
      <c r="NH111" s="2"/>
      <c r="NI111" s="2"/>
      <c r="NJ111" s="2"/>
      <c r="NK111" s="2"/>
      <c r="NL111" s="2"/>
      <c r="NM111" s="2"/>
      <c r="NN111" s="2"/>
      <c r="NO111" s="2"/>
      <c r="NP111" s="2"/>
      <c r="NQ111" s="2"/>
      <c r="NR111" s="2"/>
      <c r="NS111" s="2"/>
      <c r="NT111" s="2"/>
      <c r="NU111" s="2"/>
      <c r="NV111" s="2"/>
      <c r="NW111" s="2"/>
      <c r="NX111" s="2"/>
      <c r="NY111" s="2"/>
      <c r="NZ111" s="2"/>
      <c r="OA111" s="2"/>
      <c r="OB111" s="2"/>
      <c r="OC111" s="2"/>
      <c r="OD111" s="2"/>
      <c r="OE111" s="2"/>
      <c r="OF111" s="2"/>
      <c r="OG111" s="2"/>
      <c r="OH111" s="2"/>
      <c r="OI111" s="2"/>
      <c r="OJ111" s="2"/>
      <c r="OK111" s="2"/>
      <c r="OL111" s="2"/>
      <c r="OM111" s="2"/>
      <c r="ON111" s="2"/>
      <c r="OO111" s="2"/>
      <c r="OP111" s="2"/>
      <c r="OQ111" s="2"/>
      <c r="OR111" s="2"/>
      <c r="OS111" s="2"/>
      <c r="OT111" s="2"/>
      <c r="OU111" s="2"/>
      <c r="OV111" s="2"/>
      <c r="OW111" s="2"/>
      <c r="OX111" s="2"/>
      <c r="OY111" s="2"/>
      <c r="OZ111" s="2"/>
      <c r="PA111" s="2"/>
      <c r="PB111" s="2"/>
      <c r="PC111" s="2"/>
      <c r="PD111" s="2"/>
      <c r="PE111" s="2"/>
      <c r="PF111" s="2"/>
      <c r="PG111" s="2"/>
      <c r="PH111" s="2"/>
      <c r="PI111" s="2"/>
      <c r="PJ111" s="2"/>
      <c r="PK111" s="2"/>
      <c r="PL111" s="2"/>
      <c r="PM111" s="2"/>
      <c r="PN111" s="2"/>
      <c r="PO111" s="2"/>
      <c r="PP111" s="2"/>
      <c r="PQ111" s="2"/>
      <c r="PR111" s="2"/>
      <c r="PS111" s="2"/>
      <c r="PT111" s="2"/>
      <c r="PU111" s="2"/>
      <c r="PV111" s="2"/>
      <c r="PW111" s="2"/>
      <c r="PX111" s="2"/>
      <c r="PY111" s="2"/>
      <c r="PZ111" s="2"/>
      <c r="QA111" s="2"/>
      <c r="QB111" s="2"/>
      <c r="QC111" s="2"/>
      <c r="QD111" s="2"/>
      <c r="QE111" s="2"/>
      <c r="QF111" s="2"/>
      <c r="QG111" s="2"/>
      <c r="QH111" s="2"/>
      <c r="QI111" s="2"/>
      <c r="QJ111" s="2"/>
      <c r="QK111" s="2"/>
      <c r="QL111" s="2"/>
      <c r="QM111" s="2"/>
      <c r="QN111" s="2"/>
      <c r="QO111" s="2"/>
      <c r="QP111" s="2"/>
      <c r="QQ111" s="2"/>
      <c r="QR111" s="2"/>
      <c r="QS111" s="2"/>
      <c r="QT111" s="2"/>
      <c r="QU111" s="2"/>
      <c r="QV111" s="2"/>
      <c r="QW111" s="2"/>
      <c r="QX111" s="2"/>
      <c r="QY111" s="2"/>
      <c r="QZ111" s="2"/>
      <c r="RA111" s="2"/>
      <c r="RB111" s="2"/>
      <c r="RC111" s="2"/>
      <c r="RD111" s="2"/>
      <c r="RE111" s="2"/>
      <c r="RF111" s="2"/>
      <c r="RG111" s="2"/>
      <c r="RH111" s="2"/>
      <c r="RI111" s="2"/>
      <c r="RJ111" s="2"/>
      <c r="RK111" s="2"/>
      <c r="RL111" s="2"/>
      <c r="RM111" s="2"/>
      <c r="RN111" s="2"/>
      <c r="RO111" s="2"/>
      <c r="RP111" s="2"/>
      <c r="RQ111" s="2"/>
      <c r="RR111" s="2"/>
      <c r="RS111" s="2"/>
      <c r="RT111" s="2"/>
      <c r="RU111" s="2"/>
      <c r="RV111" s="2"/>
      <c r="RW111" s="2"/>
      <c r="RX111" s="2"/>
      <c r="RY111" s="2"/>
      <c r="RZ111" s="2"/>
      <c r="SA111" s="2"/>
      <c r="SB111" s="2"/>
      <c r="SC111" s="2"/>
      <c r="SD111" s="2"/>
      <c r="SE111" s="2"/>
      <c r="SF111" s="2"/>
      <c r="SG111" s="2"/>
      <c r="SH111" s="2"/>
      <c r="SI111" s="2"/>
      <c r="SJ111" s="2"/>
      <c r="SK111" s="2"/>
      <c r="SL111" s="2"/>
      <c r="SM111" s="2"/>
      <c r="SN111" s="2"/>
      <c r="SO111" s="2"/>
      <c r="SP111" s="2"/>
      <c r="SQ111" s="2"/>
      <c r="SR111" s="2"/>
      <c r="SS111" s="2"/>
      <c r="ST111" s="2"/>
      <c r="SU111" s="2"/>
      <c r="SV111" s="2"/>
      <c r="SW111" s="2"/>
      <c r="SX111" s="2"/>
      <c r="SY111" s="2"/>
      <c r="SZ111" s="2"/>
      <c r="TA111" s="2"/>
      <c r="TB111" s="2"/>
      <c r="TC111" s="2"/>
      <c r="TD111" s="2"/>
      <c r="TE111" s="2"/>
      <c r="TF111" s="2"/>
      <c r="TG111" s="2"/>
      <c r="TH111" s="2"/>
      <c r="TI111" s="2"/>
      <c r="TJ111" s="2"/>
      <c r="TK111" s="2"/>
      <c r="TL111" s="2"/>
      <c r="TM111" s="2"/>
      <c r="TN111" s="2"/>
      <c r="TO111" s="2"/>
      <c r="TP111" s="2"/>
      <c r="TQ111" s="2"/>
      <c r="TR111" s="2"/>
      <c r="TS111" s="2"/>
      <c r="TT111" s="2"/>
      <c r="TU111" s="2"/>
      <c r="TV111" s="2"/>
      <c r="TW111" s="2"/>
      <c r="TX111" s="2"/>
      <c r="TY111" s="2"/>
      <c r="TZ111" s="2"/>
      <c r="UA111" s="2"/>
      <c r="UB111" s="2"/>
      <c r="UC111" s="2"/>
      <c r="UD111" s="2"/>
      <c r="UE111" s="2"/>
      <c r="UF111" s="2"/>
      <c r="UG111" s="2"/>
      <c r="UH111" s="2"/>
      <c r="UI111" s="2"/>
      <c r="UJ111" s="2"/>
      <c r="UK111" s="2"/>
      <c r="UL111" s="2"/>
      <c r="UM111" s="2"/>
      <c r="UN111" s="2"/>
      <c r="UO111" s="2"/>
      <c r="UP111" s="2"/>
      <c r="UQ111" s="2"/>
      <c r="UR111" s="2"/>
      <c r="US111" s="2"/>
      <c r="UT111" s="2"/>
      <c r="UU111" s="2"/>
      <c r="UV111" s="2"/>
      <c r="UW111" s="2"/>
      <c r="UX111" s="2"/>
      <c r="UY111" s="2"/>
      <c r="UZ111" s="2"/>
      <c r="VA111" s="2"/>
      <c r="VB111" s="2"/>
      <c r="VC111" s="2"/>
      <c r="VD111" s="2"/>
      <c r="VE111" s="2"/>
      <c r="VF111" s="2"/>
      <c r="VG111" s="2"/>
      <c r="VH111" s="2"/>
      <c r="VI111" s="2"/>
      <c r="VJ111" s="2"/>
      <c r="VK111" s="2"/>
      <c r="VL111" s="2"/>
      <c r="VM111" s="2"/>
      <c r="VN111" s="2"/>
      <c r="VO111" s="2"/>
      <c r="VP111" s="2"/>
      <c r="VQ111" s="2"/>
      <c r="VR111" s="2"/>
      <c r="VS111" s="2"/>
      <c r="VT111" s="2"/>
      <c r="VU111" s="2"/>
      <c r="VV111" s="2"/>
      <c r="VW111" s="2"/>
      <c r="VX111" s="2"/>
      <c r="VY111" s="2"/>
      <c r="VZ111" s="2"/>
      <c r="WA111" s="2"/>
      <c r="WB111" s="2"/>
      <c r="WC111" s="2"/>
      <c r="WD111" s="2"/>
      <c r="WE111" s="2"/>
      <c r="WF111" s="2"/>
      <c r="WG111" s="2"/>
      <c r="WH111" s="2"/>
      <c r="WI111" s="2"/>
      <c r="WJ111" s="2"/>
      <c r="WK111" s="2"/>
      <c r="WL111" s="2"/>
      <c r="WM111" s="2"/>
      <c r="WN111" s="2"/>
      <c r="WO111" s="2"/>
      <c r="WP111" s="2"/>
      <c r="WQ111" s="2"/>
      <c r="WR111" s="2"/>
      <c r="WS111" s="2"/>
      <c r="WT111" s="2"/>
      <c r="WU111" s="2"/>
      <c r="WV111" s="2"/>
      <c r="WW111" s="2"/>
      <c r="WX111" s="2"/>
      <c r="WY111" s="2"/>
      <c r="WZ111" s="2"/>
      <c r="XA111" s="2"/>
      <c r="XB111" s="2"/>
      <c r="XC111" s="2"/>
      <c r="XD111" s="2"/>
      <c r="XE111" s="2"/>
      <c r="XF111" s="2"/>
      <c r="XG111" s="2"/>
      <c r="XH111" s="2"/>
      <c r="XI111" s="2"/>
      <c r="XJ111" s="2"/>
      <c r="XK111" s="2"/>
      <c r="XL111" s="2"/>
      <c r="XM111" s="2"/>
      <c r="XN111" s="2"/>
      <c r="XO111" s="2"/>
      <c r="XP111" s="2"/>
      <c r="XQ111" s="2"/>
      <c r="XR111" s="2"/>
      <c r="XS111" s="2"/>
      <c r="XT111" s="2"/>
      <c r="XU111" s="2"/>
      <c r="XV111" s="2"/>
      <c r="XW111" s="2"/>
      <c r="XX111" s="2"/>
      <c r="XY111" s="2"/>
      <c r="XZ111" s="2"/>
      <c r="YA111" s="2"/>
      <c r="YB111" s="2"/>
      <c r="YC111" s="2"/>
      <c r="YD111" s="2"/>
      <c r="YE111" s="2"/>
      <c r="YF111" s="2"/>
      <c r="YG111" s="2"/>
      <c r="YH111" s="2"/>
      <c r="YI111" s="2"/>
      <c r="YJ111" s="2"/>
      <c r="YK111" s="2"/>
      <c r="YL111" s="2"/>
      <c r="YM111" s="2"/>
      <c r="YN111" s="2"/>
      <c r="YO111" s="2"/>
      <c r="YP111" s="2"/>
      <c r="YQ111" s="2"/>
      <c r="YR111" s="2"/>
      <c r="YS111" s="2"/>
      <c r="YT111" s="2"/>
      <c r="YU111" s="2"/>
      <c r="YV111" s="2"/>
      <c r="YW111" s="2"/>
      <c r="YX111" s="2"/>
      <c r="YY111" s="2"/>
      <c r="YZ111" s="2"/>
      <c r="ZA111" s="2"/>
      <c r="ZB111" s="2"/>
      <c r="ZC111" s="2"/>
      <c r="ZD111" s="2"/>
      <c r="ZE111" s="2"/>
      <c r="ZF111" s="2"/>
      <c r="ZG111" s="2"/>
      <c r="ZH111" s="2"/>
      <c r="ZI111" s="2"/>
      <c r="ZJ111" s="2"/>
      <c r="ZK111" s="2"/>
      <c r="ZL111" s="2"/>
      <c r="ZM111" s="2"/>
      <c r="ZN111" s="2"/>
      <c r="ZO111" s="2"/>
      <c r="ZP111" s="2"/>
      <c r="ZQ111" s="2"/>
      <c r="ZR111" s="2"/>
      <c r="ZS111" s="2"/>
      <c r="ZT111" s="2"/>
      <c r="ZU111" s="2"/>
      <c r="ZV111" s="2"/>
      <c r="ZW111" s="2"/>
      <c r="ZX111" s="2"/>
      <c r="ZY111" s="2"/>
      <c r="ZZ111" s="2"/>
      <c r="AAA111" s="2"/>
      <c r="AAB111" s="2"/>
      <c r="AAC111" s="2"/>
      <c r="AAD111" s="2"/>
      <c r="AAE111" s="2"/>
      <c r="AAF111" s="2"/>
      <c r="AAG111" s="2"/>
      <c r="AAH111" s="2"/>
      <c r="AAI111" s="2"/>
      <c r="AAJ111" s="2"/>
      <c r="AAK111" s="2"/>
      <c r="AAL111" s="2"/>
      <c r="AAM111" s="2"/>
      <c r="AAN111" s="2"/>
      <c r="AAO111" s="2"/>
      <c r="AAP111" s="2"/>
      <c r="AAQ111" s="2"/>
      <c r="AAR111" s="2"/>
      <c r="AAS111" s="2"/>
      <c r="AAT111" s="2"/>
      <c r="AAU111" s="2"/>
      <c r="AAV111" s="2"/>
      <c r="AAW111" s="2"/>
      <c r="AAX111" s="2"/>
      <c r="AAY111" s="2"/>
      <c r="AAZ111" s="2"/>
      <c r="ABA111" s="2"/>
      <c r="ABB111" s="2"/>
      <c r="ABC111" s="2"/>
      <c r="ABD111" s="2"/>
      <c r="ABE111" s="2"/>
      <c r="ABF111" s="2"/>
      <c r="ABG111" s="2"/>
      <c r="ABH111" s="2"/>
      <c r="ABI111" s="2"/>
      <c r="ABJ111" s="2"/>
      <c r="ABK111" s="2"/>
      <c r="ABL111" s="2"/>
      <c r="ABM111" s="2"/>
      <c r="ABN111" s="2"/>
      <c r="ABO111" s="2"/>
      <c r="ABP111" s="2"/>
      <c r="ABQ111" s="2"/>
      <c r="ABR111" s="2"/>
      <c r="ABS111" s="2"/>
      <c r="ABT111" s="2"/>
      <c r="ABU111" s="2"/>
      <c r="ABV111" s="2"/>
      <c r="ABW111" s="2"/>
      <c r="ABX111" s="2"/>
      <c r="ABY111" s="2"/>
      <c r="ABZ111" s="2"/>
      <c r="ACA111" s="2"/>
      <c r="ACB111" s="2"/>
      <c r="ACC111" s="2"/>
      <c r="ACD111" s="2"/>
      <c r="ACE111" s="2"/>
      <c r="ACF111" s="2"/>
      <c r="ACG111" s="2"/>
      <c r="ACH111" s="2"/>
      <c r="ACI111" s="2"/>
      <c r="ACJ111" s="2"/>
      <c r="ACK111" s="2"/>
      <c r="ACL111" s="2"/>
      <c r="ACM111" s="2"/>
      <c r="ACN111" s="2"/>
      <c r="ACO111" s="2"/>
      <c r="ACP111" s="2"/>
      <c r="ACQ111" s="2"/>
      <c r="ACR111" s="2"/>
      <c r="ACS111" s="2"/>
      <c r="ACT111" s="2"/>
      <c r="ACU111" s="2"/>
      <c r="ACV111" s="2"/>
      <c r="ACW111" s="2"/>
      <c r="ACX111" s="2"/>
      <c r="ACY111" s="2"/>
      <c r="ACZ111" s="2"/>
      <c r="ADA111" s="2"/>
      <c r="ADB111" s="2"/>
      <c r="ADC111" s="2"/>
      <c r="ADD111" s="2"/>
      <c r="ADE111" s="2"/>
      <c r="ADF111" s="2"/>
      <c r="ADG111" s="2"/>
      <c r="ADH111" s="2"/>
      <c r="ADI111" s="2"/>
      <c r="ADJ111" s="2"/>
      <c r="ADK111" s="2"/>
      <c r="ADL111" s="2"/>
      <c r="ADM111" s="2"/>
      <c r="ADN111" s="2"/>
      <c r="ADO111" s="2"/>
      <c r="ADP111" s="2"/>
      <c r="ADQ111" s="2"/>
      <c r="ADR111" s="2"/>
      <c r="ADS111" s="2"/>
      <c r="ADT111" s="2"/>
      <c r="ADU111" s="2"/>
      <c r="ADV111" s="2"/>
      <c r="ADW111" s="2"/>
      <c r="ADX111" s="2"/>
      <c r="ADY111" s="2"/>
      <c r="ADZ111" s="2"/>
      <c r="AEA111" s="2"/>
      <c r="AEB111" s="2"/>
      <c r="AEC111" s="2"/>
      <c r="AED111" s="2"/>
      <c r="AEE111" s="2"/>
      <c r="AEF111" s="2"/>
      <c r="AEG111" s="2"/>
      <c r="AEH111" s="2"/>
      <c r="AEI111" s="2"/>
      <c r="AEJ111" s="2"/>
      <c r="AEK111" s="2"/>
      <c r="AEL111" s="2"/>
      <c r="AEM111" s="2"/>
      <c r="AEN111" s="2"/>
      <c r="AEO111" s="2"/>
      <c r="AEP111" s="2"/>
      <c r="AEQ111" s="2"/>
      <c r="AER111" s="2"/>
      <c r="AES111" s="2"/>
      <c r="AET111" s="2"/>
      <c r="AEU111" s="2"/>
      <c r="AEV111" s="2"/>
      <c r="AEW111" s="2"/>
      <c r="AEX111" s="2"/>
      <c r="AEY111" s="2"/>
      <c r="AEZ111" s="2"/>
      <c r="AFA111" s="2"/>
      <c r="AFB111" s="2"/>
      <c r="AFC111" s="2"/>
      <c r="AFD111" s="2"/>
      <c r="AFE111" s="2"/>
      <c r="AFF111" s="2"/>
      <c r="AFG111" s="2"/>
      <c r="AFH111" s="2"/>
      <c r="AFI111" s="2"/>
      <c r="AFJ111" s="2"/>
      <c r="AFK111" s="2"/>
      <c r="AFL111" s="2"/>
      <c r="AFM111" s="2"/>
      <c r="AFN111" s="2"/>
      <c r="AFO111" s="2"/>
      <c r="AFP111" s="2"/>
      <c r="AFQ111" s="2"/>
      <c r="AFR111" s="2"/>
      <c r="AFS111" s="2"/>
      <c r="AFT111" s="2"/>
      <c r="AFU111" s="2"/>
      <c r="AFV111" s="2"/>
      <c r="AFW111" s="2"/>
      <c r="AFX111" s="2"/>
      <c r="AFY111" s="2"/>
      <c r="AFZ111" s="2"/>
      <c r="AGA111" s="2"/>
      <c r="AGB111" s="2"/>
      <c r="AGC111" s="2"/>
      <c r="AGD111" s="2"/>
      <c r="AGE111" s="2"/>
      <c r="AGF111" s="2"/>
      <c r="AGG111" s="2"/>
      <c r="AGH111" s="2"/>
      <c r="AGI111" s="2"/>
      <c r="AGJ111" s="2"/>
      <c r="AGK111" s="2"/>
      <c r="AGL111" s="2"/>
      <c r="AGM111" s="2"/>
      <c r="AGN111" s="2"/>
      <c r="AGO111" s="2"/>
      <c r="AGP111" s="2"/>
      <c r="AGQ111" s="2"/>
      <c r="AGR111" s="2"/>
      <c r="AGS111" s="2"/>
      <c r="AGT111" s="2"/>
      <c r="AGU111" s="2"/>
      <c r="AGV111" s="2"/>
      <c r="AGW111" s="2"/>
      <c r="AGX111" s="2"/>
      <c r="AGY111" s="2"/>
      <c r="AGZ111" s="2"/>
      <c r="AHA111" s="2"/>
      <c r="AHB111" s="2"/>
      <c r="AHC111" s="2"/>
      <c r="AHD111" s="2"/>
      <c r="AHE111" s="2"/>
      <c r="AHF111" s="2"/>
      <c r="AHG111" s="2"/>
      <c r="AHH111" s="2"/>
      <c r="AHI111" s="2"/>
      <c r="AHJ111" s="2"/>
      <c r="AHK111" s="2"/>
      <c r="AHL111" s="2"/>
      <c r="AHM111" s="2"/>
      <c r="AHN111" s="2"/>
      <c r="AHO111" s="2"/>
      <c r="AHP111" s="2"/>
      <c r="AHQ111" s="2"/>
      <c r="AHR111" s="2"/>
      <c r="AHS111" s="2"/>
      <c r="AHT111" s="2"/>
      <c r="AHU111" s="2"/>
      <c r="AHV111" s="2"/>
      <c r="AHW111" s="2"/>
      <c r="AHX111" s="2"/>
      <c r="AHY111" s="2"/>
      <c r="AHZ111" s="2"/>
      <c r="AIA111" s="2"/>
      <c r="AIB111" s="2"/>
      <c r="AIC111" s="2"/>
      <c r="AID111" s="2"/>
      <c r="AIE111" s="2"/>
      <c r="AIF111" s="2"/>
      <c r="AIG111" s="2"/>
      <c r="AIH111" s="2"/>
      <c r="AII111" s="2"/>
      <c r="AIJ111" s="2"/>
      <c r="AIK111" s="2"/>
      <c r="AIL111" s="2"/>
      <c r="AIM111" s="2"/>
      <c r="AIN111" s="2"/>
      <c r="AIO111" s="2"/>
      <c r="AIP111" s="2"/>
      <c r="AIQ111" s="2"/>
      <c r="AIR111" s="2"/>
      <c r="AIS111" s="2"/>
      <c r="AIT111" s="2"/>
      <c r="AIU111" s="2"/>
      <c r="AIV111" s="2"/>
      <c r="AIW111" s="2"/>
      <c r="AIX111" s="2"/>
      <c r="AIY111" s="2"/>
      <c r="AIZ111" s="2"/>
      <c r="AJA111" s="2"/>
      <c r="AJB111" s="2"/>
      <c r="AJC111" s="2"/>
      <c r="AJD111" s="2"/>
      <c r="AJE111" s="2"/>
      <c r="AJF111" s="2"/>
      <c r="AJG111" s="2"/>
      <c r="AJH111" s="2"/>
      <c r="AJI111" s="2"/>
      <c r="AJJ111" s="2"/>
      <c r="AJK111" s="2"/>
      <c r="AJL111" s="2"/>
      <c r="AJM111" s="2"/>
      <c r="AJN111" s="2"/>
      <c r="AJO111" s="2"/>
      <c r="AJP111" s="2"/>
      <c r="AJQ111" s="2"/>
      <c r="AJR111" s="2"/>
      <c r="AJS111" s="2"/>
      <c r="AJT111" s="2"/>
      <c r="AJU111" s="2"/>
      <c r="AJV111" s="2"/>
      <c r="AJW111" s="2"/>
      <c r="AJX111" s="2"/>
      <c r="AJY111" s="2"/>
      <c r="AJZ111" s="2"/>
      <c r="AKA111" s="2"/>
      <c r="AKB111" s="2"/>
      <c r="AKC111" s="2"/>
      <c r="AKD111" s="2"/>
      <c r="AKE111" s="2"/>
      <c r="AKF111" s="2"/>
      <c r="AKG111" s="2"/>
      <c r="AKH111" s="2"/>
      <c r="AKI111" s="2"/>
      <c r="AKJ111" s="2"/>
      <c r="AKK111" s="2"/>
      <c r="AKL111" s="2"/>
      <c r="AKM111" s="2"/>
      <c r="AKN111" s="2"/>
      <c r="AKO111" s="2"/>
      <c r="AKP111" s="2"/>
      <c r="AKQ111" s="2"/>
      <c r="AKR111" s="2"/>
      <c r="AKS111" s="2"/>
      <c r="AKT111" s="2"/>
      <c r="AKU111" s="2"/>
      <c r="AKV111" s="2"/>
      <c r="AKW111" s="2"/>
      <c r="AKX111" s="2"/>
      <c r="AKY111" s="2"/>
      <c r="AKZ111" s="2"/>
      <c r="ALA111" s="2"/>
      <c r="ALB111" s="2"/>
      <c r="ALC111" s="2"/>
      <c r="ALD111" s="2"/>
      <c r="ALE111" s="2"/>
      <c r="ALF111" s="2"/>
      <c r="ALG111" s="2"/>
      <c r="ALH111" s="2"/>
      <c r="ALI111" s="2"/>
      <c r="ALJ111" s="2"/>
      <c r="ALK111" s="2"/>
      <c r="ALL111" s="2"/>
      <c r="ALM111" s="2"/>
      <c r="ALN111" s="2"/>
      <c r="ALO111" s="2"/>
      <c r="ALP111" s="2"/>
      <c r="ALQ111" s="2"/>
      <c r="ALR111" s="2"/>
      <c r="ALS111" s="2"/>
      <c r="ALT111" s="2"/>
      <c r="ALU111" s="2"/>
      <c r="ALV111" s="2"/>
      <c r="ALW111" s="2"/>
      <c r="ALX111" s="2"/>
      <c r="ALY111" s="2"/>
      <c r="ALZ111" s="2"/>
      <c r="AMA111" s="2"/>
      <c r="AMB111" s="2"/>
      <c r="AMC111" s="2"/>
      <c r="AMD111" s="2"/>
      <c r="AME111" s="2"/>
      <c r="AMF111" s="2"/>
      <c r="AMG111" s="2"/>
      <c r="AMH111" s="2"/>
      <c r="AMI111" s="2"/>
      <c r="AMJ111" s="2"/>
      <c r="AMK111" s="2"/>
      <c r="AML111" s="2"/>
      <c r="AMM111" s="2"/>
      <c r="AMN111" s="2"/>
      <c r="AMO111" s="2"/>
      <c r="AMP111" s="2"/>
      <c r="AMQ111" s="2"/>
      <c r="AMR111" s="2"/>
      <c r="AMS111" s="2"/>
      <c r="AMT111" s="2"/>
      <c r="AMU111" s="2"/>
      <c r="AMV111" s="2"/>
      <c r="AMW111" s="2"/>
      <c r="AMX111" s="2"/>
      <c r="AMY111" s="2"/>
      <c r="AMZ111" s="2"/>
      <c r="ANA111" s="2"/>
      <c r="ANB111" s="2"/>
      <c r="ANC111" s="2"/>
      <c r="AND111" s="2"/>
      <c r="ANE111" s="2"/>
      <c r="ANF111" s="2"/>
      <c r="ANG111" s="2"/>
      <c r="ANH111" s="2"/>
      <c r="ANI111" s="2"/>
      <c r="ANJ111" s="2"/>
      <c r="ANK111" s="2"/>
      <c r="ANL111" s="2"/>
      <c r="ANM111" s="2"/>
      <c r="ANN111" s="2"/>
      <c r="ANO111" s="2"/>
      <c r="ANP111" s="2"/>
      <c r="ANQ111" s="2"/>
      <c r="ANR111" s="2"/>
      <c r="ANS111" s="2"/>
      <c r="ANT111" s="2"/>
      <c r="ANU111" s="2"/>
      <c r="ANV111" s="2"/>
      <c r="ANW111" s="2"/>
      <c r="ANX111" s="2"/>
      <c r="ANY111" s="2"/>
      <c r="ANZ111" s="2"/>
      <c r="AOA111" s="2"/>
      <c r="AOB111" s="2"/>
      <c r="AOC111" s="2"/>
      <c r="AOD111" s="2"/>
      <c r="AOE111" s="2"/>
      <c r="AOF111" s="2"/>
      <c r="AOG111" s="2"/>
      <c r="AOH111" s="2"/>
      <c r="AOI111" s="2"/>
      <c r="AOJ111" s="2"/>
      <c r="AOK111" s="2"/>
      <c r="AOL111" s="2"/>
      <c r="AOM111" s="2"/>
      <c r="AON111" s="2"/>
      <c r="AOO111" s="2"/>
      <c r="AOP111" s="2"/>
      <c r="AOQ111" s="2"/>
      <c r="AOR111" s="2"/>
      <c r="AOS111" s="2"/>
      <c r="AOT111" s="2"/>
      <c r="AOU111" s="2"/>
      <c r="AOV111" s="2"/>
      <c r="AOW111" s="2"/>
      <c r="AOX111" s="2"/>
      <c r="AOY111" s="2"/>
      <c r="AOZ111" s="2"/>
      <c r="APA111" s="2"/>
      <c r="APB111" s="2"/>
      <c r="APC111" s="2"/>
      <c r="APD111" s="2"/>
      <c r="APE111" s="2"/>
      <c r="APF111" s="2"/>
      <c r="APG111" s="2"/>
      <c r="APH111" s="2"/>
      <c r="API111" s="2"/>
      <c r="APJ111" s="2"/>
      <c r="APK111" s="2"/>
      <c r="APL111" s="2"/>
      <c r="APM111" s="2"/>
      <c r="APN111" s="2"/>
      <c r="APO111" s="2"/>
      <c r="APP111" s="2"/>
      <c r="APQ111" s="2"/>
      <c r="APR111" s="2"/>
      <c r="APS111" s="2"/>
      <c r="APT111" s="2"/>
      <c r="APU111" s="2"/>
      <c r="APV111" s="2"/>
      <c r="APW111" s="2"/>
      <c r="APX111" s="2"/>
      <c r="APY111" s="2"/>
      <c r="APZ111" s="2"/>
      <c r="AQA111" s="2"/>
      <c r="AQB111" s="2"/>
      <c r="AQC111" s="2"/>
      <c r="AQD111" s="2"/>
      <c r="AQE111" s="2"/>
      <c r="AQF111" s="2"/>
      <c r="AQG111" s="2"/>
      <c r="AQH111" s="2"/>
      <c r="AQI111" s="2"/>
      <c r="AQJ111" s="2"/>
      <c r="AQK111" s="2"/>
      <c r="AQL111" s="2"/>
      <c r="AQM111" s="2"/>
      <c r="AQN111" s="2"/>
      <c r="AQO111" s="2"/>
      <c r="AQP111" s="2"/>
      <c r="AQQ111" s="2"/>
      <c r="AQR111" s="2"/>
      <c r="AQS111" s="2"/>
      <c r="AQT111" s="2"/>
      <c r="AQU111" s="2"/>
      <c r="AQV111" s="2"/>
      <c r="AQW111" s="2"/>
      <c r="AQX111" s="2"/>
      <c r="AQY111" s="2"/>
      <c r="AQZ111" s="2"/>
      <c r="ARA111" s="2"/>
      <c r="ARB111" s="2"/>
      <c r="ARC111" s="2"/>
      <c r="ARD111" s="2"/>
      <c r="ARE111" s="2"/>
      <c r="ARF111" s="2"/>
      <c r="ARG111" s="2"/>
      <c r="ARH111" s="2"/>
      <c r="ARI111" s="2"/>
      <c r="ARJ111" s="2"/>
      <c r="ARK111" s="2"/>
      <c r="ARL111" s="2"/>
      <c r="ARM111" s="2"/>
      <c r="ARN111" s="2"/>
      <c r="ARO111" s="2"/>
      <c r="ARP111" s="2"/>
      <c r="ARQ111" s="2"/>
      <c r="ARR111" s="2"/>
      <c r="ARS111" s="2"/>
      <c r="ART111" s="2"/>
      <c r="ARU111" s="2"/>
      <c r="ARV111" s="2"/>
      <c r="ARW111" s="2"/>
      <c r="ARX111" s="2"/>
      <c r="ARY111" s="2"/>
      <c r="ARZ111" s="2"/>
      <c r="ASA111" s="2"/>
      <c r="ASB111" s="2"/>
      <c r="ASC111" s="2"/>
      <c r="ASD111" s="2"/>
      <c r="ASE111" s="2"/>
      <c r="ASF111" s="2"/>
      <c r="ASG111" s="2"/>
      <c r="ASH111" s="2"/>
      <c r="ASI111" s="2"/>
      <c r="ASJ111" s="2"/>
      <c r="ASK111" s="2"/>
      <c r="ASL111" s="2"/>
      <c r="ASM111" s="2"/>
      <c r="ASN111" s="2"/>
      <c r="ASO111" s="2"/>
      <c r="ASP111" s="2"/>
      <c r="ASQ111" s="2"/>
      <c r="ASR111" s="2"/>
      <c r="ASS111" s="2"/>
      <c r="AST111" s="2"/>
      <c r="ASU111" s="2"/>
      <c r="ASV111" s="2"/>
      <c r="ASW111" s="2"/>
      <c r="ASX111" s="2"/>
      <c r="ASY111" s="2"/>
      <c r="ASZ111" s="2"/>
      <c r="ATA111" s="2"/>
      <c r="ATB111" s="2"/>
      <c r="ATC111" s="2"/>
      <c r="ATD111" s="2"/>
      <c r="ATE111" s="2"/>
      <c r="ATF111" s="2"/>
      <c r="ATG111" s="2"/>
      <c r="ATH111" s="2"/>
      <c r="ATI111" s="2"/>
      <c r="ATJ111" s="2"/>
      <c r="ATK111" s="2"/>
      <c r="ATL111" s="2"/>
      <c r="ATM111" s="2"/>
      <c r="ATN111" s="2"/>
      <c r="ATO111" s="2"/>
      <c r="ATP111" s="2"/>
      <c r="ATQ111" s="2"/>
      <c r="ATR111" s="2"/>
      <c r="ATS111" s="2"/>
      <c r="ATT111" s="2"/>
      <c r="ATU111" s="2"/>
      <c r="ATV111" s="2"/>
      <c r="ATW111" s="2"/>
      <c r="ATX111" s="2"/>
      <c r="ATY111" s="2"/>
      <c r="ATZ111" s="2"/>
      <c r="AUA111" s="2"/>
      <c r="AUB111" s="2"/>
      <c r="AUC111" s="2"/>
      <c r="AUD111" s="2"/>
      <c r="AUE111" s="2"/>
      <c r="AUF111" s="2"/>
      <c r="AUG111" s="2"/>
      <c r="AUH111" s="2"/>
      <c r="AUI111" s="2"/>
      <c r="AUJ111" s="2"/>
      <c r="AUK111" s="2"/>
      <c r="AUL111" s="2"/>
      <c r="AUM111" s="2"/>
      <c r="AUN111" s="2"/>
      <c r="AUO111" s="2"/>
      <c r="AUP111" s="2"/>
      <c r="AUQ111" s="2"/>
      <c r="AUR111" s="2"/>
      <c r="AUS111" s="2"/>
      <c r="AUT111" s="2"/>
      <c r="AUU111" s="2"/>
      <c r="AUV111" s="2"/>
      <c r="AUW111" s="2"/>
      <c r="AUX111" s="2"/>
      <c r="AUY111" s="2"/>
      <c r="AUZ111" s="2"/>
      <c r="AVA111" s="2"/>
      <c r="AVB111" s="2"/>
      <c r="AVC111" s="2"/>
      <c r="AVD111" s="2"/>
      <c r="AVE111" s="2"/>
      <c r="AVF111" s="2"/>
      <c r="AVG111" s="2"/>
      <c r="AVH111" s="2"/>
      <c r="AVI111" s="2"/>
      <c r="AVJ111" s="2"/>
      <c r="AVK111" s="2"/>
      <c r="AVL111" s="2"/>
      <c r="AVM111" s="2"/>
      <c r="AVN111" s="2"/>
      <c r="AVO111" s="2"/>
      <c r="AVP111" s="2"/>
      <c r="AVQ111" s="2"/>
      <c r="AVR111" s="2"/>
      <c r="AVS111" s="2"/>
      <c r="AVT111" s="2"/>
      <c r="AVU111" s="2"/>
      <c r="AVV111" s="2"/>
      <c r="AVW111" s="2"/>
      <c r="AVX111" s="2"/>
      <c r="AVY111" s="2"/>
      <c r="AVZ111" s="2"/>
      <c r="AWA111" s="2"/>
      <c r="AWB111" s="2"/>
      <c r="AWC111" s="2"/>
      <c r="AWD111" s="2"/>
      <c r="AWE111" s="2"/>
      <c r="AWF111" s="2"/>
      <c r="AWG111" s="2"/>
      <c r="AWH111" s="2"/>
      <c r="AWI111" s="2"/>
      <c r="AWJ111" s="2"/>
      <c r="AWK111" s="2"/>
      <c r="AWL111" s="2"/>
      <c r="AWM111" s="2"/>
      <c r="AWN111" s="2"/>
      <c r="AWO111" s="2"/>
      <c r="AWP111" s="2"/>
      <c r="AWQ111" s="2"/>
      <c r="AWR111" s="2"/>
      <c r="AWS111" s="2"/>
      <c r="AWT111" s="2"/>
      <c r="AWU111" s="2"/>
      <c r="AWV111" s="2"/>
      <c r="AWW111" s="2"/>
      <c r="AWX111" s="2"/>
      <c r="AWY111" s="2"/>
      <c r="AWZ111" s="2"/>
      <c r="AXA111" s="2"/>
      <c r="AXB111" s="2"/>
      <c r="AXC111" s="2"/>
      <c r="AXD111" s="2"/>
      <c r="AXE111" s="2"/>
      <c r="AXF111" s="2"/>
      <c r="AXG111" s="2"/>
      <c r="AXH111" s="2"/>
      <c r="AXI111" s="2"/>
      <c r="AXJ111" s="2"/>
      <c r="AXK111" s="2"/>
      <c r="AXL111" s="2"/>
      <c r="AXM111" s="2"/>
      <c r="AXN111" s="2"/>
      <c r="AXO111" s="2"/>
      <c r="AXP111" s="2"/>
      <c r="AXQ111" s="2"/>
      <c r="AXR111" s="2"/>
      <c r="AXS111" s="2"/>
      <c r="AXT111" s="2"/>
      <c r="AXU111" s="2"/>
      <c r="AXV111" s="2"/>
      <c r="AXW111" s="2"/>
      <c r="AXX111" s="2"/>
      <c r="AXY111" s="2"/>
      <c r="AXZ111" s="2"/>
      <c r="AYA111" s="2"/>
      <c r="AYB111" s="2"/>
      <c r="AYC111" s="2"/>
      <c r="AYD111" s="2"/>
      <c r="AYE111" s="2"/>
      <c r="AYF111" s="2"/>
      <c r="AYG111" s="2"/>
      <c r="AYH111" s="2"/>
      <c r="AYI111" s="2"/>
      <c r="AYJ111" s="2"/>
      <c r="AYK111" s="2"/>
      <c r="AYL111" s="2"/>
      <c r="AYM111" s="2"/>
      <c r="AYN111" s="2"/>
      <c r="AYO111" s="2"/>
      <c r="AYP111" s="2"/>
      <c r="AYQ111" s="2"/>
      <c r="AYR111" s="2"/>
      <c r="AYS111" s="2"/>
      <c r="AYT111" s="2"/>
      <c r="AYU111" s="2"/>
      <c r="AYV111" s="2"/>
      <c r="AYW111" s="2"/>
      <c r="AYX111" s="2"/>
      <c r="AYY111" s="2"/>
      <c r="AYZ111" s="2"/>
      <c r="AZA111" s="2"/>
      <c r="AZB111" s="2"/>
      <c r="AZC111" s="2"/>
      <c r="AZD111" s="2"/>
      <c r="AZE111" s="2"/>
      <c r="AZF111" s="2"/>
      <c r="AZG111" s="2"/>
      <c r="AZH111" s="2"/>
      <c r="AZI111" s="2"/>
      <c r="AZJ111" s="2"/>
      <c r="AZK111" s="2"/>
      <c r="AZL111" s="2"/>
      <c r="AZM111" s="2"/>
      <c r="AZN111" s="2"/>
      <c r="AZO111" s="2"/>
      <c r="AZP111" s="2"/>
      <c r="AZQ111" s="2"/>
      <c r="AZR111" s="2"/>
      <c r="AZS111" s="2"/>
      <c r="AZT111" s="2"/>
      <c r="AZU111" s="2"/>
      <c r="AZV111" s="2"/>
      <c r="AZW111" s="2"/>
      <c r="AZX111" s="2"/>
      <c r="AZY111" s="2"/>
      <c r="AZZ111" s="2"/>
      <c r="BAA111" s="2"/>
      <c r="BAB111" s="2"/>
      <c r="BAC111" s="2"/>
      <c r="BAD111" s="2"/>
      <c r="BAE111" s="2"/>
      <c r="BAF111" s="2"/>
      <c r="BAG111" s="2"/>
      <c r="BAH111" s="2"/>
      <c r="BAI111" s="2"/>
      <c r="BAJ111" s="2"/>
      <c r="BAK111" s="2"/>
      <c r="BAL111" s="2"/>
      <c r="BAM111" s="2"/>
      <c r="BAN111" s="2"/>
      <c r="BAO111" s="2"/>
      <c r="BAP111" s="2"/>
      <c r="BAQ111" s="2"/>
      <c r="BAR111" s="2"/>
      <c r="BAS111" s="2"/>
      <c r="BAT111" s="2"/>
      <c r="BAU111" s="2"/>
      <c r="BAV111" s="2"/>
      <c r="BAW111" s="2"/>
      <c r="BAX111" s="2"/>
      <c r="BAY111" s="2"/>
      <c r="BAZ111" s="2"/>
      <c r="BBA111" s="2"/>
      <c r="BBB111" s="2"/>
      <c r="BBC111" s="2"/>
      <c r="BBD111" s="2"/>
      <c r="BBE111" s="2"/>
      <c r="BBF111" s="2"/>
      <c r="BBG111" s="2"/>
      <c r="BBH111" s="2"/>
      <c r="BBI111" s="2"/>
      <c r="BBJ111" s="2"/>
      <c r="BBK111" s="2"/>
      <c r="BBL111" s="2"/>
      <c r="BBM111" s="2"/>
      <c r="BBN111" s="2"/>
      <c r="BBO111" s="2"/>
      <c r="BBP111" s="2"/>
      <c r="BBQ111" s="2"/>
      <c r="BBR111" s="2"/>
      <c r="BBS111" s="2"/>
      <c r="BBT111" s="2"/>
      <c r="BBU111" s="2"/>
      <c r="BBV111" s="2"/>
      <c r="BBW111" s="2"/>
      <c r="BBX111" s="2"/>
      <c r="BBY111" s="2"/>
      <c r="BBZ111" s="2"/>
      <c r="BCA111" s="2"/>
      <c r="BCB111" s="2"/>
      <c r="BCC111" s="2"/>
      <c r="BCD111" s="2"/>
      <c r="BCE111" s="2"/>
      <c r="BCF111" s="2"/>
      <c r="BCG111" s="2"/>
      <c r="BCH111" s="2"/>
      <c r="BCI111" s="2"/>
      <c r="BCJ111" s="2"/>
      <c r="BCK111" s="2"/>
      <c r="BCL111" s="2"/>
      <c r="BCM111" s="2"/>
      <c r="BCN111" s="2"/>
      <c r="BCO111" s="2"/>
      <c r="BCP111" s="2"/>
      <c r="BCQ111" s="2"/>
      <c r="BCR111" s="2"/>
      <c r="BCS111" s="2"/>
      <c r="BCT111" s="2"/>
      <c r="BCU111" s="2"/>
      <c r="BCV111" s="2"/>
      <c r="BCW111" s="2"/>
      <c r="BCX111" s="2"/>
      <c r="BCY111" s="2"/>
      <c r="BCZ111" s="2"/>
      <c r="BDA111" s="2"/>
      <c r="BDB111" s="2"/>
      <c r="BDC111" s="2"/>
      <c r="BDD111" s="2"/>
      <c r="BDE111" s="2"/>
      <c r="BDF111" s="2"/>
      <c r="BDG111" s="2"/>
      <c r="BDH111" s="2"/>
      <c r="BDI111" s="2"/>
      <c r="BDJ111" s="2"/>
      <c r="BDK111" s="2"/>
      <c r="BDL111" s="2"/>
      <c r="BDM111" s="2"/>
      <c r="BDN111" s="2"/>
      <c r="BDO111" s="2"/>
      <c r="BDP111" s="2"/>
      <c r="BDQ111" s="2"/>
      <c r="BDR111" s="2"/>
      <c r="BDS111" s="2"/>
      <c r="BDT111" s="2"/>
      <c r="BDU111" s="2"/>
      <c r="BDV111" s="2"/>
      <c r="BDW111" s="2"/>
      <c r="BDX111" s="2"/>
      <c r="BDY111" s="2"/>
      <c r="BDZ111" s="2"/>
      <c r="BEA111" s="2"/>
      <c r="BEB111" s="2"/>
      <c r="BEC111" s="2"/>
      <c r="BED111" s="2"/>
      <c r="BEE111" s="2"/>
      <c r="BEF111" s="2"/>
      <c r="BEG111" s="2"/>
      <c r="BEH111" s="2"/>
      <c r="BEI111" s="2"/>
      <c r="BEJ111" s="2"/>
      <c r="BEK111" s="2"/>
      <c r="BEL111" s="2"/>
      <c r="BEM111" s="2"/>
      <c r="BEN111" s="2"/>
      <c r="BEO111" s="2"/>
      <c r="BEP111" s="2"/>
      <c r="BEQ111" s="2"/>
      <c r="BER111" s="2"/>
      <c r="BES111" s="2"/>
      <c r="BET111" s="2"/>
      <c r="BEU111" s="2"/>
      <c r="BEV111" s="2"/>
      <c r="BEW111" s="2"/>
      <c r="BEX111" s="2"/>
      <c r="BEY111" s="2"/>
      <c r="BEZ111" s="2"/>
      <c r="BFA111" s="2"/>
      <c r="BFB111" s="2"/>
      <c r="BFC111" s="2"/>
      <c r="BFD111" s="2"/>
      <c r="BFE111" s="2"/>
      <c r="BFF111" s="2"/>
      <c r="BFG111" s="2"/>
      <c r="BFH111" s="2"/>
      <c r="BFI111" s="2"/>
      <c r="BFJ111" s="2"/>
      <c r="BFK111" s="2"/>
      <c r="BFL111" s="2"/>
      <c r="BFM111" s="2"/>
      <c r="BFN111" s="2"/>
      <c r="BFO111" s="2"/>
      <c r="BFP111" s="2"/>
      <c r="BFQ111" s="2"/>
      <c r="BFR111" s="2"/>
      <c r="BFS111" s="2"/>
      <c r="BFT111" s="2"/>
      <c r="BFU111" s="2"/>
      <c r="BFV111" s="2"/>
      <c r="BFW111" s="2"/>
      <c r="BFX111" s="2"/>
      <c r="BFY111" s="2"/>
      <c r="BFZ111" s="2"/>
      <c r="BGA111" s="2"/>
      <c r="BGB111" s="2"/>
      <c r="BGC111" s="2"/>
      <c r="BGD111" s="2"/>
      <c r="BGE111" s="2"/>
      <c r="BGF111" s="2"/>
      <c r="BGG111" s="2"/>
      <c r="BGH111" s="2"/>
      <c r="BGI111" s="2"/>
      <c r="BGJ111" s="2"/>
      <c r="BGK111" s="2"/>
      <c r="BGL111" s="2"/>
      <c r="BGM111" s="2"/>
      <c r="BGN111" s="2"/>
      <c r="BGO111" s="2"/>
      <c r="BGP111" s="2"/>
      <c r="BGQ111" s="2"/>
      <c r="BGR111" s="2"/>
      <c r="BGS111" s="2"/>
      <c r="BGT111" s="2"/>
      <c r="BGU111" s="2"/>
      <c r="BGV111" s="2"/>
      <c r="BGW111" s="2"/>
      <c r="BGX111" s="2"/>
      <c r="BGY111" s="2"/>
      <c r="BGZ111" s="2"/>
      <c r="BHA111" s="2"/>
      <c r="BHB111" s="2"/>
      <c r="BHC111" s="2"/>
      <c r="BHD111" s="2"/>
      <c r="BHE111" s="2"/>
      <c r="BHF111" s="2"/>
      <c r="BHG111" s="2"/>
      <c r="BHH111" s="2"/>
      <c r="BHI111" s="2"/>
      <c r="BHJ111" s="2"/>
      <c r="BHK111" s="2"/>
      <c r="BHL111" s="2"/>
      <c r="BHM111" s="2"/>
      <c r="BHN111" s="2"/>
      <c r="BHO111" s="2"/>
      <c r="BHP111" s="2"/>
      <c r="BHQ111" s="2"/>
      <c r="BHR111" s="2"/>
      <c r="BHS111" s="2"/>
      <c r="BHT111" s="2"/>
      <c r="BHU111" s="2"/>
      <c r="BHV111" s="2"/>
      <c r="BHW111" s="2"/>
      <c r="BHX111" s="2"/>
      <c r="BHY111" s="2"/>
      <c r="BHZ111" s="2"/>
      <c r="BIA111" s="2"/>
      <c r="BIB111" s="2"/>
      <c r="BIC111" s="2"/>
      <c r="BID111" s="2"/>
      <c r="BIE111" s="2"/>
      <c r="BIF111" s="2"/>
      <c r="BIG111" s="2"/>
      <c r="BIH111" s="2"/>
      <c r="BII111" s="2"/>
      <c r="BIJ111" s="2"/>
      <c r="BIK111" s="2"/>
      <c r="BIL111" s="2"/>
      <c r="BIM111" s="2"/>
      <c r="BIN111" s="2"/>
      <c r="BIO111" s="2"/>
      <c r="BIP111" s="2"/>
      <c r="BIQ111" s="2"/>
      <c r="BIR111" s="2"/>
      <c r="BIS111" s="2"/>
      <c r="BIT111" s="2"/>
      <c r="BIU111" s="2"/>
      <c r="BIV111" s="2"/>
      <c r="BIW111" s="2"/>
      <c r="BIX111" s="2"/>
      <c r="BIY111" s="2"/>
      <c r="BIZ111" s="2"/>
      <c r="BJA111" s="2"/>
      <c r="BJB111" s="2"/>
      <c r="BJC111" s="2"/>
      <c r="BJD111" s="2"/>
      <c r="BJE111" s="2"/>
      <c r="BJF111" s="2"/>
      <c r="BJG111" s="2"/>
      <c r="BJH111" s="2"/>
      <c r="BJI111" s="2"/>
      <c r="BJJ111" s="2"/>
      <c r="BJK111" s="2"/>
      <c r="BJL111" s="2"/>
      <c r="BJM111" s="2"/>
      <c r="BJN111" s="2"/>
      <c r="BJO111" s="2"/>
      <c r="BJP111" s="2"/>
      <c r="BJQ111" s="2"/>
      <c r="BJR111" s="2"/>
      <c r="BJS111" s="2"/>
      <c r="BJT111" s="2"/>
      <c r="BJU111" s="2"/>
      <c r="BJV111" s="2"/>
      <c r="BJW111" s="2"/>
      <c r="BJX111" s="2"/>
      <c r="BJY111" s="2"/>
      <c r="BJZ111" s="2"/>
      <c r="BKA111" s="2"/>
      <c r="BKB111" s="2"/>
      <c r="BKC111" s="2"/>
      <c r="BKD111" s="2"/>
      <c r="BKE111" s="2"/>
      <c r="BKF111" s="2"/>
      <c r="BKG111" s="2"/>
      <c r="BKH111" s="2"/>
      <c r="BKI111" s="2"/>
      <c r="BKJ111" s="2"/>
      <c r="BKK111" s="2"/>
      <c r="BKL111" s="2"/>
      <c r="BKM111" s="2"/>
      <c r="BKN111" s="2"/>
      <c r="BKO111" s="2"/>
      <c r="BKP111" s="2"/>
      <c r="BKQ111" s="2"/>
      <c r="BKR111" s="2"/>
      <c r="BKS111" s="2"/>
      <c r="BKT111" s="2"/>
      <c r="BKU111" s="2"/>
      <c r="BKV111" s="2"/>
      <c r="BKW111" s="2"/>
      <c r="BKX111" s="2"/>
      <c r="BKY111" s="2"/>
      <c r="BKZ111" s="2"/>
      <c r="BLA111" s="2"/>
      <c r="BLB111" s="2"/>
      <c r="BLC111" s="2"/>
      <c r="BLD111" s="2"/>
      <c r="BLE111" s="2"/>
      <c r="BLF111" s="2"/>
      <c r="BLG111" s="2"/>
      <c r="BLH111" s="2"/>
      <c r="BLI111" s="2"/>
      <c r="BLJ111" s="2"/>
      <c r="BLK111" s="2"/>
      <c r="BLL111" s="2"/>
      <c r="BLM111" s="2"/>
      <c r="BLN111" s="2"/>
      <c r="BLO111" s="2"/>
      <c r="BLP111" s="2"/>
      <c r="BLQ111" s="2"/>
      <c r="BLR111" s="2"/>
      <c r="BLS111" s="2"/>
      <c r="BLT111" s="2"/>
      <c r="BLU111" s="2"/>
      <c r="BLV111" s="2"/>
      <c r="BLW111" s="2"/>
      <c r="BLX111" s="2"/>
      <c r="BLY111" s="2"/>
      <c r="BLZ111" s="2"/>
      <c r="BMA111" s="2"/>
      <c r="BMB111" s="2"/>
      <c r="BMC111" s="2"/>
      <c r="BMD111" s="2"/>
      <c r="BME111" s="2"/>
      <c r="BMF111" s="2"/>
      <c r="BMG111" s="2"/>
      <c r="BMH111" s="2"/>
      <c r="BMI111" s="2"/>
      <c r="BMJ111" s="2"/>
      <c r="BMK111" s="2"/>
      <c r="BML111" s="2"/>
      <c r="BMM111" s="2"/>
      <c r="BMN111" s="2"/>
      <c r="BMO111" s="2"/>
      <c r="BMP111" s="2"/>
      <c r="BMQ111" s="2"/>
      <c r="BMR111" s="2"/>
      <c r="BMS111" s="2"/>
      <c r="BMT111" s="2"/>
      <c r="BMU111" s="2"/>
      <c r="BMV111" s="2"/>
      <c r="BMW111" s="2"/>
      <c r="BMX111" s="2"/>
      <c r="BMY111" s="2"/>
      <c r="BMZ111" s="2"/>
      <c r="BNA111" s="2"/>
      <c r="BNB111" s="2"/>
      <c r="BNC111" s="2"/>
      <c r="BND111" s="2"/>
      <c r="BNE111" s="2"/>
      <c r="BNF111" s="2"/>
      <c r="BNG111" s="2"/>
      <c r="BNH111" s="2"/>
      <c r="BNI111" s="2"/>
      <c r="BNJ111" s="2"/>
      <c r="BNK111" s="2"/>
      <c r="BNL111" s="2"/>
      <c r="BNM111" s="2"/>
      <c r="BNN111" s="2"/>
      <c r="BNO111" s="2"/>
      <c r="BNP111" s="2"/>
      <c r="BNQ111" s="2"/>
      <c r="BNR111" s="2"/>
      <c r="BNS111" s="2"/>
      <c r="BNT111" s="2"/>
      <c r="BNU111" s="2"/>
      <c r="BNV111" s="2"/>
      <c r="BNW111" s="2"/>
      <c r="BNX111" s="2"/>
      <c r="BNY111" s="2"/>
      <c r="BNZ111" s="2"/>
      <c r="BOA111" s="2"/>
      <c r="BOB111" s="2"/>
      <c r="BOC111" s="2"/>
      <c r="BOD111" s="2"/>
      <c r="BOE111" s="2"/>
      <c r="BOF111" s="2"/>
      <c r="BOG111" s="2"/>
      <c r="BOH111" s="2"/>
      <c r="BOI111" s="2"/>
      <c r="BOJ111" s="2"/>
      <c r="BOK111" s="2"/>
      <c r="BOL111" s="2"/>
      <c r="BOM111" s="2"/>
      <c r="BON111" s="2"/>
      <c r="BOO111" s="2"/>
      <c r="BOP111" s="2"/>
      <c r="BOQ111" s="2"/>
      <c r="BOR111" s="2"/>
      <c r="BOS111" s="2"/>
      <c r="BOT111" s="2"/>
      <c r="BOU111" s="2"/>
      <c r="BOV111" s="2"/>
      <c r="BOW111" s="2"/>
      <c r="BOX111" s="2"/>
      <c r="BOY111" s="2"/>
      <c r="BOZ111" s="2"/>
      <c r="BPA111" s="2"/>
      <c r="BPB111" s="2"/>
      <c r="BPC111" s="2"/>
      <c r="BPD111" s="2"/>
      <c r="BPE111" s="2"/>
      <c r="BPF111" s="2"/>
      <c r="BPG111" s="2"/>
      <c r="BPH111" s="2"/>
      <c r="BPI111" s="2"/>
      <c r="BPJ111" s="2"/>
      <c r="BPK111" s="2"/>
      <c r="BPL111" s="2"/>
      <c r="BPM111" s="2"/>
      <c r="BPN111" s="2"/>
      <c r="BPO111" s="2"/>
      <c r="BPP111" s="2"/>
      <c r="BPQ111" s="2"/>
      <c r="BPR111" s="2"/>
      <c r="BPS111" s="2"/>
      <c r="BPT111" s="2"/>
      <c r="BPU111" s="2"/>
      <c r="BPV111" s="2"/>
      <c r="BPW111" s="2"/>
      <c r="BPX111" s="2"/>
      <c r="BPY111" s="2"/>
      <c r="BPZ111" s="2"/>
      <c r="BQA111" s="2"/>
      <c r="BQB111" s="2"/>
      <c r="BQC111" s="2"/>
      <c r="BQD111" s="2"/>
      <c r="BQE111" s="2"/>
      <c r="BQF111" s="2"/>
      <c r="BQG111" s="2"/>
      <c r="BQH111" s="2"/>
      <c r="BQI111" s="2"/>
      <c r="BQJ111" s="2"/>
      <c r="BQK111" s="2"/>
      <c r="BQL111" s="2"/>
      <c r="BQM111" s="2"/>
      <c r="BQN111" s="2"/>
      <c r="BQO111" s="2"/>
      <c r="BQP111" s="2"/>
      <c r="BQQ111" s="2"/>
      <c r="BQR111" s="2"/>
      <c r="BQS111" s="2"/>
      <c r="BQT111" s="2"/>
      <c r="BQU111" s="2"/>
      <c r="BQV111" s="2"/>
      <c r="BQW111" s="2"/>
      <c r="BQX111" s="2"/>
      <c r="BQY111" s="2"/>
      <c r="BQZ111" s="2"/>
      <c r="BRA111" s="2"/>
      <c r="BRB111" s="2"/>
      <c r="BRC111" s="2"/>
      <c r="BRD111" s="2"/>
      <c r="BRE111" s="2"/>
      <c r="BRF111" s="2"/>
      <c r="BRG111" s="2"/>
      <c r="BRH111" s="2"/>
      <c r="BRI111" s="2"/>
      <c r="BRJ111" s="2"/>
      <c r="BRK111" s="2"/>
      <c r="BRL111" s="2"/>
      <c r="BRM111" s="2"/>
      <c r="BRN111" s="2"/>
      <c r="BRO111" s="2"/>
      <c r="BRP111" s="2"/>
      <c r="BRQ111" s="2"/>
      <c r="BRR111" s="2"/>
      <c r="BRS111" s="2"/>
      <c r="BRT111" s="2"/>
      <c r="BRU111" s="2"/>
      <c r="BRV111" s="2"/>
      <c r="BRW111" s="2"/>
      <c r="BRX111" s="2"/>
      <c r="BRY111" s="2"/>
      <c r="BRZ111" s="2"/>
      <c r="BSA111" s="2"/>
      <c r="BSB111" s="2"/>
      <c r="BSC111" s="2"/>
      <c r="BSD111" s="2"/>
      <c r="BSE111" s="2"/>
      <c r="BSF111" s="2"/>
      <c r="BSG111" s="2"/>
      <c r="BSH111" s="2"/>
      <c r="BSI111" s="2"/>
      <c r="BSJ111" s="2"/>
      <c r="BSK111" s="2"/>
      <c r="BSL111" s="2"/>
      <c r="BSM111" s="2"/>
      <c r="BSN111" s="2"/>
      <c r="BSO111" s="2"/>
      <c r="BSP111" s="2"/>
      <c r="BSQ111" s="2"/>
      <c r="BSR111" s="2"/>
      <c r="BSS111" s="2"/>
      <c r="BST111" s="2"/>
      <c r="BSU111" s="2"/>
      <c r="BSV111" s="2"/>
      <c r="BSW111" s="2"/>
      <c r="BSX111" s="2"/>
      <c r="BSY111" s="2"/>
      <c r="BSZ111" s="2"/>
      <c r="BTA111" s="2"/>
      <c r="BTB111" s="2"/>
      <c r="BTC111" s="2"/>
      <c r="BTD111" s="2"/>
      <c r="BTE111" s="2"/>
      <c r="BTF111" s="2"/>
      <c r="BTG111" s="2"/>
      <c r="BTH111" s="2"/>
      <c r="BTI111" s="2"/>
      <c r="BTJ111" s="2"/>
      <c r="BTK111" s="2"/>
      <c r="BTL111" s="2"/>
      <c r="BTM111" s="2"/>
      <c r="BTN111" s="2"/>
      <c r="BTO111" s="2"/>
      <c r="BTP111" s="2"/>
      <c r="BTQ111" s="2"/>
      <c r="BTR111" s="2"/>
      <c r="BTS111" s="2"/>
      <c r="BTT111" s="2"/>
      <c r="BTU111" s="2"/>
      <c r="BTV111" s="2"/>
      <c r="BTW111" s="2"/>
      <c r="BTX111" s="2"/>
      <c r="BTY111" s="2"/>
      <c r="BTZ111" s="2"/>
      <c r="BUA111" s="2"/>
      <c r="BUB111" s="2"/>
      <c r="BUC111" s="2"/>
      <c r="BUD111" s="2"/>
      <c r="BUE111" s="2"/>
      <c r="BUF111" s="2"/>
      <c r="BUG111" s="2"/>
      <c r="BUH111" s="2"/>
      <c r="BUI111" s="2"/>
      <c r="BUJ111" s="2"/>
      <c r="BUK111" s="2"/>
      <c r="BUL111" s="2"/>
      <c r="BUM111" s="2"/>
      <c r="BUN111" s="2"/>
      <c r="BUO111" s="2"/>
      <c r="BUP111" s="2"/>
      <c r="BUQ111" s="2"/>
      <c r="BUR111" s="2"/>
      <c r="BUS111" s="2"/>
      <c r="BUT111" s="2"/>
      <c r="BUU111" s="2"/>
      <c r="BUV111" s="2"/>
      <c r="BUW111" s="2"/>
      <c r="BUX111" s="2"/>
      <c r="BUY111" s="2"/>
      <c r="BUZ111" s="2"/>
      <c r="BVA111" s="2"/>
      <c r="BVB111" s="2"/>
      <c r="BVC111" s="2"/>
      <c r="BVD111" s="2"/>
      <c r="BVE111" s="2"/>
      <c r="BVF111" s="2"/>
      <c r="BVG111" s="2"/>
      <c r="BVH111" s="2"/>
      <c r="BVI111" s="2"/>
      <c r="BVJ111" s="2"/>
      <c r="BVK111" s="2"/>
      <c r="BVL111" s="2"/>
      <c r="BVM111" s="2"/>
      <c r="BVN111" s="2"/>
      <c r="BVO111" s="2"/>
      <c r="BVP111" s="2"/>
      <c r="BVQ111" s="2"/>
      <c r="BVR111" s="2"/>
      <c r="BVS111" s="2"/>
      <c r="BVT111" s="2"/>
      <c r="BVU111" s="2"/>
      <c r="BVV111" s="2"/>
      <c r="BVW111" s="2"/>
      <c r="BVX111" s="2"/>
      <c r="BVY111" s="2"/>
      <c r="BVZ111" s="2"/>
      <c r="BWA111" s="2"/>
      <c r="BWB111" s="2"/>
      <c r="BWC111" s="2"/>
      <c r="BWD111" s="2"/>
      <c r="BWE111" s="2"/>
      <c r="BWF111" s="2"/>
      <c r="BWG111" s="2"/>
      <c r="BWH111" s="2"/>
      <c r="BWI111" s="2"/>
      <c r="BWJ111" s="2"/>
      <c r="BWK111" s="2"/>
      <c r="BWL111" s="2"/>
      <c r="BWM111" s="2"/>
      <c r="BWN111" s="2"/>
      <c r="BWO111" s="2"/>
      <c r="BWP111" s="2"/>
      <c r="BWQ111" s="2"/>
      <c r="BWR111" s="2"/>
      <c r="BWS111" s="2"/>
      <c r="BWT111" s="2"/>
      <c r="BWU111" s="2"/>
      <c r="BWV111" s="2"/>
      <c r="BWW111" s="2"/>
      <c r="BWX111" s="2"/>
      <c r="BWY111" s="2"/>
      <c r="BWZ111" s="2"/>
      <c r="BXA111" s="2"/>
      <c r="BXB111" s="2"/>
      <c r="BXC111" s="2"/>
      <c r="BXD111" s="2"/>
      <c r="BXE111" s="2"/>
      <c r="BXF111" s="2"/>
      <c r="BXG111" s="2"/>
      <c r="BXH111" s="2"/>
      <c r="BXI111" s="2"/>
      <c r="BXJ111" s="2"/>
      <c r="BXK111" s="2"/>
      <c r="BXL111" s="2"/>
      <c r="BXM111" s="2"/>
      <c r="BXN111" s="2"/>
      <c r="BXO111" s="2"/>
      <c r="BXP111" s="2"/>
      <c r="BXQ111" s="2"/>
      <c r="BXR111" s="2"/>
      <c r="BXS111" s="2"/>
      <c r="BXT111" s="2"/>
      <c r="BXU111" s="2"/>
      <c r="BXV111" s="2"/>
      <c r="BXW111" s="2"/>
      <c r="BXX111" s="2"/>
      <c r="BXY111" s="2"/>
      <c r="BXZ111" s="2"/>
      <c r="BYA111" s="2"/>
      <c r="BYB111" s="2"/>
      <c r="BYC111" s="2"/>
      <c r="BYD111" s="2"/>
      <c r="BYE111" s="2"/>
      <c r="BYF111" s="2"/>
      <c r="BYG111" s="2"/>
      <c r="BYH111" s="2"/>
      <c r="BYI111" s="2"/>
      <c r="BYJ111" s="2"/>
      <c r="BYK111" s="2"/>
      <c r="BYL111" s="2"/>
      <c r="BYM111" s="2"/>
      <c r="BYN111" s="2"/>
      <c r="BYO111" s="2"/>
      <c r="BYP111" s="2"/>
      <c r="BYQ111" s="2"/>
      <c r="BYR111" s="2"/>
      <c r="BYS111" s="2"/>
      <c r="BYT111" s="2"/>
      <c r="BYU111" s="2"/>
      <c r="BYV111" s="2"/>
      <c r="BYW111" s="2"/>
      <c r="BYX111" s="2"/>
      <c r="BYY111" s="2"/>
      <c r="BYZ111" s="2"/>
      <c r="BZA111" s="2"/>
      <c r="BZB111" s="2"/>
      <c r="BZC111" s="2"/>
      <c r="BZD111" s="2"/>
      <c r="BZE111" s="2"/>
      <c r="BZF111" s="2"/>
      <c r="BZG111" s="2"/>
      <c r="BZH111" s="2"/>
      <c r="BZI111" s="2"/>
      <c r="BZJ111" s="2"/>
      <c r="BZK111" s="2"/>
      <c r="BZL111" s="2"/>
      <c r="BZM111" s="2"/>
      <c r="BZN111" s="2"/>
      <c r="BZO111" s="2"/>
      <c r="BZP111" s="2"/>
      <c r="BZQ111" s="2"/>
      <c r="BZR111" s="2"/>
      <c r="BZS111" s="2"/>
      <c r="BZT111" s="2"/>
      <c r="BZU111" s="2"/>
      <c r="BZV111" s="2"/>
      <c r="BZW111" s="2"/>
      <c r="BZX111" s="2"/>
      <c r="BZY111" s="2"/>
      <c r="BZZ111" s="2"/>
      <c r="CAA111" s="2"/>
      <c r="CAB111" s="2"/>
      <c r="CAC111" s="2"/>
      <c r="CAD111" s="2"/>
      <c r="CAE111" s="2"/>
      <c r="CAF111" s="2"/>
      <c r="CAG111" s="2"/>
      <c r="CAH111" s="2"/>
      <c r="CAI111" s="2"/>
      <c r="CAJ111" s="2"/>
      <c r="CAK111" s="2"/>
      <c r="CAL111" s="2"/>
      <c r="CAM111" s="2"/>
      <c r="CAN111" s="2"/>
      <c r="CAO111" s="2"/>
      <c r="CAP111" s="2"/>
      <c r="CAQ111" s="2"/>
      <c r="CAR111" s="2"/>
      <c r="CAS111" s="2"/>
      <c r="CAT111" s="2"/>
      <c r="CAU111" s="2"/>
      <c r="CAV111" s="2"/>
      <c r="CAW111" s="2"/>
      <c r="CAX111" s="2"/>
      <c r="CAY111" s="2"/>
      <c r="CAZ111" s="2"/>
      <c r="CBA111" s="2"/>
      <c r="CBB111" s="2"/>
      <c r="CBC111" s="2"/>
      <c r="CBD111" s="2"/>
      <c r="CBE111" s="2"/>
      <c r="CBF111" s="2"/>
      <c r="CBG111" s="2"/>
      <c r="CBH111" s="2"/>
      <c r="CBI111" s="2"/>
      <c r="CBJ111" s="2"/>
      <c r="CBK111" s="2"/>
      <c r="CBL111" s="2"/>
      <c r="CBM111" s="2"/>
      <c r="CBN111" s="2"/>
      <c r="CBO111" s="2"/>
      <c r="CBP111" s="2"/>
      <c r="CBQ111" s="2"/>
      <c r="CBR111" s="2"/>
      <c r="CBS111" s="2"/>
      <c r="CBT111" s="2"/>
      <c r="CBU111" s="2"/>
      <c r="CBV111" s="2"/>
      <c r="CBW111" s="2"/>
      <c r="CBX111" s="2"/>
      <c r="CBY111" s="2"/>
      <c r="CBZ111" s="2"/>
      <c r="CCA111" s="2"/>
      <c r="CCB111" s="2"/>
      <c r="CCC111" s="2"/>
      <c r="CCD111" s="2"/>
      <c r="CCE111" s="2"/>
      <c r="CCF111" s="2"/>
      <c r="CCG111" s="2"/>
      <c r="CCH111" s="2"/>
      <c r="CCI111" s="2"/>
      <c r="CCJ111" s="2"/>
      <c r="CCK111" s="2"/>
      <c r="CCL111" s="2"/>
      <c r="CCM111" s="2"/>
      <c r="CCN111" s="2"/>
      <c r="CCO111" s="2"/>
      <c r="CCP111" s="2"/>
      <c r="CCQ111" s="2"/>
      <c r="CCR111" s="2"/>
      <c r="CCS111" s="2"/>
      <c r="CCT111" s="2"/>
      <c r="CCU111" s="2"/>
      <c r="CCV111" s="2"/>
      <c r="CCW111" s="2"/>
      <c r="CCX111" s="2"/>
      <c r="CCY111" s="2"/>
      <c r="CCZ111" s="2"/>
      <c r="CDA111" s="2"/>
      <c r="CDB111" s="2"/>
      <c r="CDC111" s="2"/>
      <c r="CDD111" s="2"/>
      <c r="CDE111" s="2"/>
      <c r="CDF111" s="2"/>
      <c r="CDG111" s="2"/>
      <c r="CDH111" s="2"/>
      <c r="CDI111" s="2"/>
      <c r="CDJ111" s="2"/>
      <c r="CDK111" s="2"/>
      <c r="CDL111" s="2"/>
      <c r="CDM111" s="2"/>
      <c r="CDN111" s="2"/>
      <c r="CDO111" s="2"/>
      <c r="CDP111" s="2"/>
      <c r="CDQ111" s="2"/>
      <c r="CDR111" s="2"/>
      <c r="CDS111" s="2"/>
      <c r="CDT111" s="2"/>
      <c r="CDU111" s="2"/>
      <c r="CDV111" s="2"/>
      <c r="CDW111" s="2"/>
      <c r="CDX111" s="2"/>
      <c r="CDY111" s="2"/>
      <c r="CDZ111" s="2"/>
      <c r="CEA111" s="2"/>
      <c r="CEB111" s="2"/>
      <c r="CEC111" s="2"/>
      <c r="CED111" s="2"/>
      <c r="CEE111" s="2"/>
      <c r="CEF111" s="2"/>
      <c r="CEG111" s="2"/>
      <c r="CEH111" s="2"/>
      <c r="CEI111" s="2"/>
      <c r="CEJ111" s="2"/>
      <c r="CEK111" s="2"/>
      <c r="CEL111" s="2"/>
      <c r="CEM111" s="2"/>
      <c r="CEN111" s="2"/>
      <c r="CEO111" s="2"/>
      <c r="CEP111" s="2"/>
      <c r="CEQ111" s="2"/>
      <c r="CER111" s="2"/>
      <c r="CES111" s="2"/>
      <c r="CET111" s="2"/>
      <c r="CEU111" s="2"/>
      <c r="CEV111" s="2"/>
      <c r="CEW111" s="2"/>
      <c r="CEX111" s="2"/>
      <c r="CEY111" s="2"/>
      <c r="CEZ111" s="2"/>
      <c r="CFA111" s="2"/>
      <c r="CFB111" s="2"/>
      <c r="CFC111" s="2"/>
      <c r="CFD111" s="2"/>
      <c r="CFE111" s="2"/>
      <c r="CFF111" s="2"/>
      <c r="CFG111" s="2"/>
      <c r="CFH111" s="2"/>
      <c r="CFI111" s="2"/>
      <c r="CFJ111" s="2"/>
      <c r="CFK111" s="2"/>
      <c r="CFL111" s="2"/>
      <c r="CFM111" s="2"/>
      <c r="CFN111" s="2"/>
      <c r="CFO111" s="2"/>
      <c r="CFP111" s="2"/>
      <c r="CFQ111" s="2"/>
      <c r="CFR111" s="2"/>
      <c r="CFS111" s="2"/>
      <c r="CFT111" s="2"/>
      <c r="CFU111" s="2"/>
      <c r="CFV111" s="2"/>
      <c r="CFW111" s="2"/>
      <c r="CFX111" s="2"/>
      <c r="CFY111" s="2"/>
      <c r="CFZ111" s="2"/>
      <c r="CGA111" s="2"/>
      <c r="CGB111" s="2"/>
      <c r="CGC111" s="2"/>
      <c r="CGD111" s="2"/>
      <c r="CGE111" s="2"/>
      <c r="CGF111" s="2"/>
      <c r="CGG111" s="2"/>
      <c r="CGH111" s="2"/>
      <c r="CGI111" s="2"/>
      <c r="CGJ111" s="2"/>
      <c r="CGK111" s="2"/>
      <c r="CGL111" s="2"/>
      <c r="CGM111" s="2"/>
      <c r="CGN111" s="2"/>
      <c r="CGO111" s="2"/>
      <c r="CGP111" s="2"/>
      <c r="CGQ111" s="2"/>
      <c r="CGR111" s="2"/>
      <c r="CGS111" s="2"/>
      <c r="CGT111" s="2"/>
      <c r="CGU111" s="2"/>
      <c r="CGV111" s="2"/>
      <c r="CGW111" s="2"/>
      <c r="CGX111" s="2"/>
      <c r="CGY111" s="2"/>
      <c r="CGZ111" s="2"/>
      <c r="CHA111" s="2"/>
      <c r="CHB111" s="2"/>
      <c r="CHC111" s="2"/>
      <c r="CHD111" s="2"/>
      <c r="CHE111" s="2"/>
      <c r="CHF111" s="2"/>
      <c r="CHG111" s="2"/>
      <c r="CHH111" s="2"/>
      <c r="CHI111" s="2"/>
      <c r="CHJ111" s="2"/>
      <c r="CHK111" s="2"/>
      <c r="CHL111" s="2"/>
      <c r="CHM111" s="2"/>
      <c r="CHN111" s="2"/>
      <c r="CHO111" s="2"/>
      <c r="CHP111" s="2"/>
      <c r="CHQ111" s="2"/>
      <c r="CHR111" s="2"/>
      <c r="CHS111" s="2"/>
      <c r="CHT111" s="2"/>
      <c r="CHU111" s="2"/>
      <c r="CHV111" s="2"/>
      <c r="CHW111" s="2"/>
      <c r="CHX111" s="2"/>
      <c r="CHY111" s="2"/>
      <c r="CHZ111" s="2"/>
      <c r="CIA111" s="2"/>
      <c r="CIB111" s="2"/>
      <c r="CIC111" s="2"/>
      <c r="CID111" s="2"/>
      <c r="CIE111" s="2"/>
      <c r="CIF111" s="2"/>
      <c r="CIG111" s="2"/>
      <c r="CIH111" s="2"/>
      <c r="CII111" s="2"/>
      <c r="CIJ111" s="2"/>
      <c r="CIK111" s="2"/>
      <c r="CIL111" s="2"/>
      <c r="CIM111" s="2"/>
      <c r="CIN111" s="2"/>
      <c r="CIO111" s="2"/>
      <c r="CIP111" s="2"/>
      <c r="CIQ111" s="2"/>
      <c r="CIR111" s="2"/>
      <c r="CIS111" s="2"/>
      <c r="CIT111" s="2"/>
      <c r="CIU111" s="2"/>
      <c r="CIV111" s="2"/>
      <c r="CIW111" s="2"/>
      <c r="CIX111" s="2"/>
      <c r="CIY111" s="2"/>
      <c r="CIZ111" s="2"/>
      <c r="CJA111" s="2"/>
      <c r="CJB111" s="2"/>
      <c r="CJC111" s="2"/>
      <c r="CJD111" s="2"/>
      <c r="CJE111" s="2"/>
      <c r="CJF111" s="2"/>
      <c r="CJG111" s="2"/>
      <c r="CJH111" s="2"/>
      <c r="CJI111" s="2"/>
      <c r="CJJ111" s="2"/>
      <c r="CJK111" s="2"/>
      <c r="CJL111" s="2"/>
      <c r="CJM111" s="2"/>
      <c r="CJN111" s="2"/>
      <c r="CJO111" s="2"/>
      <c r="CJP111" s="2"/>
      <c r="CJQ111" s="2"/>
      <c r="CJR111" s="2"/>
      <c r="CJS111" s="2"/>
      <c r="CJT111" s="2"/>
      <c r="CJU111" s="2"/>
      <c r="CJV111" s="2"/>
      <c r="CJW111" s="2"/>
      <c r="CJX111" s="2"/>
      <c r="CJY111" s="2"/>
      <c r="CJZ111" s="2"/>
      <c r="CKA111" s="2"/>
      <c r="CKB111" s="2"/>
      <c r="CKC111" s="2"/>
      <c r="CKD111" s="2"/>
      <c r="CKE111" s="2"/>
      <c r="CKF111" s="2"/>
      <c r="CKG111" s="2"/>
      <c r="CKH111" s="2"/>
      <c r="CKI111" s="2"/>
      <c r="CKJ111" s="2"/>
      <c r="CKK111" s="2"/>
      <c r="CKL111" s="2"/>
      <c r="CKM111" s="2"/>
      <c r="CKN111" s="2"/>
      <c r="CKO111" s="2"/>
      <c r="CKP111" s="2"/>
      <c r="CKQ111" s="2"/>
      <c r="CKR111" s="2"/>
      <c r="CKS111" s="2"/>
      <c r="CKT111" s="2"/>
      <c r="CKU111" s="2"/>
      <c r="CKV111" s="2"/>
      <c r="CKW111" s="2"/>
      <c r="CKX111" s="2"/>
      <c r="CKY111" s="2"/>
      <c r="CKZ111" s="2"/>
      <c r="CLA111" s="2"/>
      <c r="CLB111" s="2"/>
      <c r="CLC111" s="2"/>
      <c r="CLD111" s="2"/>
      <c r="CLE111" s="2"/>
      <c r="CLF111" s="2"/>
      <c r="CLG111" s="2"/>
      <c r="CLH111" s="2"/>
      <c r="CLI111" s="2"/>
      <c r="CLJ111" s="2"/>
      <c r="CLK111" s="2"/>
      <c r="CLL111" s="2"/>
      <c r="CLM111" s="2"/>
      <c r="CLN111" s="2"/>
      <c r="CLO111" s="2"/>
      <c r="CLP111" s="2"/>
      <c r="CLQ111" s="2"/>
      <c r="CLR111" s="2"/>
      <c r="CLS111" s="2"/>
      <c r="CLT111" s="2"/>
      <c r="CLU111" s="2"/>
      <c r="CLV111" s="2"/>
      <c r="CLW111" s="2"/>
      <c r="CLX111" s="2"/>
      <c r="CLY111" s="2"/>
      <c r="CLZ111" s="2"/>
      <c r="CMA111" s="2"/>
      <c r="CMB111" s="2"/>
      <c r="CMC111" s="2"/>
      <c r="CMD111" s="2"/>
      <c r="CME111" s="2"/>
      <c r="CMF111" s="2"/>
      <c r="CMG111" s="2"/>
      <c r="CMH111" s="2"/>
      <c r="CMI111" s="2"/>
      <c r="CMJ111" s="2"/>
      <c r="CMK111" s="2"/>
      <c r="CML111" s="2"/>
      <c r="CMM111" s="2"/>
      <c r="CMN111" s="2"/>
      <c r="CMO111" s="2"/>
      <c r="CMP111" s="2"/>
      <c r="CMQ111" s="2"/>
      <c r="CMR111" s="2"/>
      <c r="CMS111" s="2"/>
      <c r="CMT111" s="2"/>
      <c r="CMU111" s="2"/>
      <c r="CMV111" s="2"/>
      <c r="CMW111" s="2"/>
      <c r="CMX111" s="2"/>
      <c r="CMY111" s="2"/>
      <c r="CMZ111" s="2"/>
      <c r="CNA111" s="2"/>
      <c r="CNB111" s="2"/>
      <c r="CNC111" s="2"/>
      <c r="CND111" s="2"/>
      <c r="CNE111" s="2"/>
      <c r="CNF111" s="2"/>
      <c r="CNG111" s="2"/>
      <c r="CNH111" s="2"/>
      <c r="CNI111" s="2"/>
      <c r="CNJ111" s="2"/>
      <c r="CNK111" s="2"/>
      <c r="CNL111" s="2"/>
      <c r="CNM111" s="2"/>
      <c r="CNN111" s="2"/>
      <c r="CNO111" s="2"/>
      <c r="CNP111" s="2"/>
      <c r="CNQ111" s="2"/>
      <c r="CNR111" s="2"/>
      <c r="CNS111" s="2"/>
      <c r="CNT111" s="2"/>
      <c r="CNU111" s="2"/>
      <c r="CNV111" s="2"/>
      <c r="CNW111" s="2"/>
      <c r="CNX111" s="2"/>
      <c r="CNY111" s="2"/>
      <c r="CNZ111" s="2"/>
      <c r="COA111" s="2"/>
      <c r="COB111" s="2"/>
      <c r="COC111" s="2"/>
      <c r="COD111" s="2"/>
      <c r="COE111" s="2"/>
      <c r="COF111" s="2"/>
      <c r="COG111" s="2"/>
      <c r="COH111" s="2"/>
      <c r="COI111" s="2"/>
      <c r="COJ111" s="2"/>
      <c r="COK111" s="2"/>
      <c r="COL111" s="2"/>
      <c r="COM111" s="2"/>
      <c r="CON111" s="2"/>
      <c r="COO111" s="2"/>
      <c r="COP111" s="2"/>
      <c r="COQ111" s="2"/>
      <c r="COR111" s="2"/>
      <c r="COS111" s="2"/>
      <c r="COT111" s="2"/>
      <c r="COU111" s="2"/>
      <c r="COV111" s="2"/>
      <c r="COW111" s="2"/>
      <c r="COX111" s="2"/>
      <c r="COY111" s="2"/>
      <c r="COZ111" s="2"/>
      <c r="CPA111" s="2"/>
      <c r="CPB111" s="2"/>
      <c r="CPC111" s="2"/>
      <c r="CPD111" s="2"/>
      <c r="CPE111" s="2"/>
      <c r="CPF111" s="2"/>
      <c r="CPG111" s="2"/>
      <c r="CPH111" s="2"/>
      <c r="CPI111" s="2"/>
      <c r="CPJ111" s="2"/>
      <c r="CPK111" s="2"/>
      <c r="CPL111" s="2"/>
      <c r="CPM111" s="2"/>
      <c r="CPN111" s="2"/>
      <c r="CPO111" s="2"/>
      <c r="CPP111" s="2"/>
      <c r="CPQ111" s="2"/>
      <c r="CPR111" s="2"/>
      <c r="CPS111" s="2"/>
      <c r="CPT111" s="2"/>
      <c r="CPU111" s="2"/>
      <c r="CPV111" s="2"/>
      <c r="CPW111" s="2"/>
      <c r="CPX111" s="2"/>
      <c r="CPY111" s="2"/>
      <c r="CPZ111" s="2"/>
      <c r="CQA111" s="2"/>
      <c r="CQB111" s="2"/>
      <c r="CQC111" s="2"/>
      <c r="CQD111" s="2"/>
      <c r="CQE111" s="2"/>
      <c r="CQF111" s="2"/>
      <c r="CQG111" s="2"/>
      <c r="CQH111" s="2"/>
      <c r="CQI111" s="2"/>
      <c r="CQJ111" s="2"/>
      <c r="CQK111" s="2"/>
      <c r="CQL111" s="2"/>
      <c r="CQM111" s="2"/>
      <c r="CQN111" s="2"/>
      <c r="CQO111" s="2"/>
      <c r="CQP111" s="2"/>
      <c r="CQQ111" s="2"/>
      <c r="CQR111" s="2"/>
      <c r="CQS111" s="2"/>
      <c r="CQT111" s="2"/>
      <c r="CQU111" s="2"/>
      <c r="CQV111" s="2"/>
      <c r="CQW111" s="2"/>
      <c r="CQX111" s="2"/>
      <c r="CQY111" s="2"/>
      <c r="CQZ111" s="2"/>
      <c r="CRA111" s="2"/>
      <c r="CRB111" s="2"/>
      <c r="CRC111" s="2"/>
      <c r="CRD111" s="2"/>
      <c r="CRE111" s="2"/>
      <c r="CRF111" s="2"/>
      <c r="CRG111" s="2"/>
      <c r="CRH111" s="2"/>
      <c r="CRI111" s="2"/>
      <c r="CRJ111" s="2"/>
      <c r="CRK111" s="2"/>
      <c r="CRL111" s="2"/>
      <c r="CRM111" s="2"/>
      <c r="CRN111" s="2"/>
      <c r="CRO111" s="2"/>
      <c r="CRP111" s="2"/>
      <c r="CRQ111" s="2"/>
      <c r="CRR111" s="2"/>
      <c r="CRS111" s="2"/>
      <c r="CRT111" s="2"/>
      <c r="CRU111" s="2"/>
      <c r="CRV111" s="2"/>
      <c r="CRW111" s="2"/>
      <c r="CRX111" s="2"/>
      <c r="CRY111" s="2"/>
      <c r="CRZ111" s="2"/>
      <c r="CSA111" s="2"/>
      <c r="CSB111" s="2"/>
      <c r="CSC111" s="2"/>
      <c r="CSD111" s="2"/>
      <c r="CSE111" s="2"/>
      <c r="CSF111" s="2"/>
      <c r="CSG111" s="2"/>
      <c r="CSH111" s="2"/>
      <c r="CSI111" s="2"/>
      <c r="CSJ111" s="2"/>
      <c r="CSK111" s="2"/>
      <c r="CSL111" s="2"/>
      <c r="CSM111" s="2"/>
      <c r="CSN111" s="2"/>
      <c r="CSO111" s="2"/>
      <c r="CSP111" s="2"/>
      <c r="CSQ111" s="2"/>
      <c r="CSR111" s="2"/>
      <c r="CSS111" s="2"/>
      <c r="CST111" s="2"/>
      <c r="CSU111" s="2"/>
      <c r="CSV111" s="2"/>
      <c r="CSW111" s="2"/>
      <c r="CSX111" s="2"/>
      <c r="CSY111" s="2"/>
      <c r="CSZ111" s="2"/>
      <c r="CTA111" s="2"/>
      <c r="CTB111" s="2"/>
      <c r="CTC111" s="2"/>
      <c r="CTD111" s="2"/>
      <c r="CTE111" s="2"/>
      <c r="CTF111" s="2"/>
      <c r="CTG111" s="2"/>
      <c r="CTH111" s="2"/>
      <c r="CTI111" s="2"/>
      <c r="CTJ111" s="2"/>
      <c r="CTK111" s="2"/>
      <c r="CTL111" s="2"/>
      <c r="CTM111" s="2"/>
      <c r="CTN111" s="2"/>
      <c r="CTO111" s="2"/>
      <c r="CTP111" s="2"/>
      <c r="CTQ111" s="2"/>
      <c r="CTR111" s="2"/>
      <c r="CTS111" s="2"/>
      <c r="CTT111" s="2"/>
      <c r="CTU111" s="2"/>
      <c r="CTV111" s="2"/>
      <c r="CTW111" s="2"/>
      <c r="CTX111" s="2"/>
      <c r="CTY111" s="2"/>
      <c r="CTZ111" s="2"/>
      <c r="CUA111" s="2"/>
      <c r="CUB111" s="2"/>
      <c r="CUC111" s="2"/>
      <c r="CUD111" s="2"/>
      <c r="CUE111" s="2"/>
      <c r="CUF111" s="2"/>
      <c r="CUG111" s="2"/>
      <c r="CUH111" s="2"/>
      <c r="CUI111" s="2"/>
      <c r="CUJ111" s="2"/>
      <c r="CUK111" s="2"/>
      <c r="CUL111" s="2"/>
      <c r="CUM111" s="2"/>
      <c r="CUN111" s="2"/>
      <c r="CUO111" s="2"/>
      <c r="CUP111" s="2"/>
      <c r="CUQ111" s="2"/>
      <c r="CUR111" s="2"/>
      <c r="CUS111" s="2"/>
      <c r="CUT111" s="2"/>
      <c r="CUU111" s="2"/>
      <c r="CUV111" s="2"/>
      <c r="CUW111" s="2"/>
      <c r="CUX111" s="2"/>
      <c r="CUY111" s="2"/>
      <c r="CUZ111" s="2"/>
      <c r="CVA111" s="2"/>
      <c r="CVB111" s="2"/>
      <c r="CVC111" s="2"/>
      <c r="CVD111" s="2"/>
      <c r="CVE111" s="2"/>
      <c r="CVF111" s="2"/>
      <c r="CVG111" s="2"/>
      <c r="CVH111" s="2"/>
      <c r="CVI111" s="2"/>
      <c r="CVJ111" s="2"/>
      <c r="CVK111" s="2"/>
      <c r="CVL111" s="2"/>
      <c r="CVM111" s="2"/>
      <c r="CVN111" s="2"/>
      <c r="CVO111" s="2"/>
      <c r="CVP111" s="2"/>
      <c r="CVQ111" s="2"/>
      <c r="CVR111" s="2"/>
      <c r="CVS111" s="2"/>
      <c r="CVT111" s="2"/>
      <c r="CVU111" s="2"/>
      <c r="CVV111" s="2"/>
      <c r="CVW111" s="2"/>
      <c r="CVX111" s="2"/>
      <c r="CVY111" s="2"/>
      <c r="CVZ111" s="2"/>
      <c r="CWA111" s="2"/>
      <c r="CWB111" s="2"/>
      <c r="CWC111" s="2"/>
      <c r="CWD111" s="2"/>
      <c r="CWE111" s="2"/>
      <c r="CWF111" s="2"/>
      <c r="CWG111" s="2"/>
      <c r="CWH111" s="2"/>
      <c r="CWI111" s="2"/>
      <c r="CWJ111" s="2"/>
      <c r="CWK111" s="2"/>
      <c r="CWL111" s="2"/>
      <c r="CWM111" s="2"/>
      <c r="CWN111" s="2"/>
      <c r="CWO111" s="2"/>
      <c r="CWP111" s="2"/>
      <c r="CWQ111" s="2"/>
      <c r="CWR111" s="2"/>
      <c r="CWS111" s="2"/>
      <c r="CWT111" s="2"/>
      <c r="CWU111" s="2"/>
      <c r="CWV111" s="2"/>
      <c r="CWW111" s="2"/>
      <c r="CWX111" s="2"/>
      <c r="CWY111" s="2"/>
      <c r="CWZ111" s="2"/>
      <c r="CXA111" s="2"/>
      <c r="CXB111" s="2"/>
      <c r="CXC111" s="2"/>
      <c r="CXD111" s="2"/>
      <c r="CXE111" s="2"/>
      <c r="CXF111" s="2"/>
      <c r="CXG111" s="2"/>
      <c r="CXH111" s="2"/>
      <c r="CXI111" s="2"/>
      <c r="CXJ111" s="2"/>
      <c r="CXK111" s="2"/>
      <c r="CXL111" s="2"/>
      <c r="CXM111" s="2"/>
      <c r="CXN111" s="2"/>
      <c r="CXO111" s="2"/>
      <c r="CXP111" s="2"/>
      <c r="CXQ111" s="2"/>
      <c r="CXR111" s="2"/>
      <c r="CXS111" s="2"/>
      <c r="CXT111" s="2"/>
      <c r="CXU111" s="2"/>
      <c r="CXV111" s="2"/>
      <c r="CXW111" s="2"/>
      <c r="CXX111" s="2"/>
      <c r="CXY111" s="2"/>
      <c r="CXZ111" s="2"/>
      <c r="CYA111" s="2"/>
      <c r="CYB111" s="2"/>
      <c r="CYC111" s="2"/>
      <c r="CYD111" s="2"/>
      <c r="CYE111" s="2"/>
      <c r="CYF111" s="2"/>
      <c r="CYG111" s="2"/>
      <c r="CYH111" s="2"/>
      <c r="CYI111" s="2"/>
      <c r="CYJ111" s="2"/>
      <c r="CYK111" s="2"/>
      <c r="CYL111" s="2"/>
      <c r="CYM111" s="2"/>
      <c r="CYN111" s="2"/>
      <c r="CYO111" s="2"/>
      <c r="CYP111" s="2"/>
      <c r="CYQ111" s="2"/>
      <c r="CYR111" s="2"/>
      <c r="CYS111" s="2"/>
      <c r="CYT111" s="2"/>
      <c r="CYU111" s="2"/>
      <c r="CYV111" s="2"/>
      <c r="CYW111" s="2"/>
      <c r="CYX111" s="2"/>
      <c r="CYY111" s="2"/>
      <c r="CYZ111" s="2"/>
      <c r="CZA111" s="2"/>
      <c r="CZB111" s="2"/>
      <c r="CZC111" s="2"/>
      <c r="CZD111" s="2"/>
      <c r="CZE111" s="2"/>
      <c r="CZF111" s="2"/>
      <c r="CZG111" s="2"/>
      <c r="CZH111" s="2"/>
      <c r="CZI111" s="2"/>
      <c r="CZJ111" s="2"/>
      <c r="CZK111" s="2"/>
      <c r="CZL111" s="2"/>
      <c r="CZM111" s="2"/>
      <c r="CZN111" s="2"/>
      <c r="CZO111" s="2"/>
      <c r="CZP111" s="2"/>
      <c r="CZQ111" s="2"/>
      <c r="CZR111" s="2"/>
      <c r="CZS111" s="2"/>
      <c r="CZT111" s="2"/>
      <c r="CZU111" s="2"/>
      <c r="CZV111" s="2"/>
      <c r="CZW111" s="2"/>
      <c r="CZX111" s="2"/>
      <c r="CZY111" s="2"/>
      <c r="CZZ111" s="2"/>
      <c r="DAA111" s="2"/>
      <c r="DAB111" s="2"/>
      <c r="DAC111" s="2"/>
      <c r="DAD111" s="2"/>
      <c r="DAE111" s="2"/>
      <c r="DAF111" s="2"/>
      <c r="DAG111" s="2"/>
      <c r="DAH111" s="2"/>
      <c r="DAI111" s="2"/>
      <c r="DAJ111" s="2"/>
      <c r="DAK111" s="2"/>
      <c r="DAL111" s="2"/>
      <c r="DAM111" s="2"/>
      <c r="DAN111" s="2"/>
      <c r="DAO111" s="2"/>
      <c r="DAP111" s="2"/>
      <c r="DAQ111" s="2"/>
      <c r="DAR111" s="2"/>
      <c r="DAS111" s="2"/>
      <c r="DAT111" s="2"/>
      <c r="DAU111" s="2"/>
      <c r="DAV111" s="2"/>
      <c r="DAW111" s="2"/>
      <c r="DAX111" s="2"/>
      <c r="DAY111" s="2"/>
      <c r="DAZ111" s="2"/>
      <c r="DBA111" s="2"/>
      <c r="DBB111" s="2"/>
      <c r="DBC111" s="2"/>
      <c r="DBD111" s="2"/>
      <c r="DBE111" s="2"/>
      <c r="DBF111" s="2"/>
      <c r="DBG111" s="2"/>
      <c r="DBH111" s="2"/>
      <c r="DBI111" s="2"/>
      <c r="DBJ111" s="2"/>
      <c r="DBK111" s="2"/>
      <c r="DBL111" s="2"/>
      <c r="DBM111" s="2"/>
      <c r="DBN111" s="2"/>
      <c r="DBO111" s="2"/>
      <c r="DBP111" s="2"/>
      <c r="DBQ111" s="2"/>
      <c r="DBR111" s="2"/>
      <c r="DBS111" s="2"/>
      <c r="DBT111" s="2"/>
      <c r="DBU111" s="2"/>
      <c r="DBV111" s="2"/>
      <c r="DBW111" s="2"/>
      <c r="DBX111" s="2"/>
      <c r="DBY111" s="2"/>
      <c r="DBZ111" s="2"/>
      <c r="DCA111" s="2"/>
      <c r="DCB111" s="2"/>
      <c r="DCC111" s="2"/>
      <c r="DCD111" s="2"/>
      <c r="DCE111" s="2"/>
      <c r="DCF111" s="2"/>
      <c r="DCG111" s="2"/>
      <c r="DCH111" s="2"/>
      <c r="DCI111" s="2"/>
      <c r="DCJ111" s="2"/>
      <c r="DCK111" s="2"/>
      <c r="DCL111" s="2"/>
      <c r="DCM111" s="2"/>
      <c r="DCN111" s="2"/>
      <c r="DCO111" s="2"/>
      <c r="DCP111" s="2"/>
      <c r="DCQ111" s="2"/>
      <c r="DCR111" s="2"/>
      <c r="DCS111" s="2"/>
      <c r="DCT111" s="2"/>
      <c r="DCU111" s="2"/>
      <c r="DCV111" s="2"/>
      <c r="DCW111" s="2"/>
      <c r="DCX111" s="2"/>
      <c r="DCY111" s="2"/>
      <c r="DCZ111" s="2"/>
      <c r="DDA111" s="2"/>
      <c r="DDB111" s="2"/>
      <c r="DDC111" s="2"/>
      <c r="DDD111" s="2"/>
      <c r="DDE111" s="2"/>
      <c r="DDF111" s="2"/>
      <c r="DDG111" s="2"/>
      <c r="DDH111" s="2"/>
      <c r="DDI111" s="2"/>
      <c r="DDJ111" s="2"/>
      <c r="DDK111" s="2"/>
      <c r="DDL111" s="2"/>
      <c r="DDM111" s="2"/>
      <c r="DDN111" s="2"/>
      <c r="DDO111" s="2"/>
      <c r="DDP111" s="2"/>
      <c r="DDQ111" s="2"/>
      <c r="DDR111" s="2"/>
      <c r="DDS111" s="2"/>
      <c r="DDT111" s="2"/>
      <c r="DDU111" s="2"/>
      <c r="DDV111" s="2"/>
      <c r="DDW111" s="2"/>
      <c r="DDX111" s="2"/>
      <c r="DDY111" s="2"/>
      <c r="DDZ111" s="2"/>
      <c r="DEA111" s="2"/>
      <c r="DEB111" s="2"/>
      <c r="DEC111" s="2"/>
      <c r="DED111" s="2"/>
      <c r="DEE111" s="2"/>
      <c r="DEF111" s="2"/>
      <c r="DEG111" s="2"/>
      <c r="DEH111" s="2"/>
      <c r="DEI111" s="2"/>
      <c r="DEJ111" s="2"/>
      <c r="DEK111" s="2"/>
      <c r="DEL111" s="2"/>
      <c r="DEM111" s="2"/>
      <c r="DEN111" s="2"/>
      <c r="DEO111" s="2"/>
      <c r="DEP111" s="2"/>
      <c r="DEQ111" s="2"/>
      <c r="DER111" s="2"/>
      <c r="DES111" s="2"/>
      <c r="DET111" s="2"/>
      <c r="DEU111" s="2"/>
      <c r="DEV111" s="2"/>
      <c r="DEW111" s="2"/>
      <c r="DEX111" s="2"/>
      <c r="DEY111" s="2"/>
      <c r="DEZ111" s="2"/>
      <c r="DFA111" s="2"/>
      <c r="DFB111" s="2"/>
      <c r="DFC111" s="2"/>
      <c r="DFD111" s="2"/>
      <c r="DFE111" s="2"/>
      <c r="DFF111" s="2"/>
      <c r="DFG111" s="2"/>
      <c r="DFH111" s="2"/>
      <c r="DFI111" s="2"/>
      <c r="DFJ111" s="2"/>
      <c r="DFK111" s="2"/>
      <c r="DFL111" s="2"/>
      <c r="DFM111" s="2"/>
      <c r="DFN111" s="2"/>
      <c r="DFO111" s="2"/>
      <c r="DFP111" s="2"/>
      <c r="DFQ111" s="2"/>
      <c r="DFR111" s="2"/>
      <c r="DFS111" s="2"/>
      <c r="DFT111" s="2"/>
      <c r="DFU111" s="2"/>
      <c r="DFV111" s="2"/>
      <c r="DFW111" s="2"/>
      <c r="DFX111" s="2"/>
      <c r="DFY111" s="2"/>
      <c r="DFZ111" s="2"/>
      <c r="DGA111" s="2"/>
      <c r="DGB111" s="2"/>
      <c r="DGC111" s="2"/>
      <c r="DGD111" s="2"/>
      <c r="DGE111" s="2"/>
      <c r="DGF111" s="2"/>
      <c r="DGG111" s="2"/>
      <c r="DGH111" s="2"/>
      <c r="DGI111" s="2"/>
      <c r="DGJ111" s="2"/>
      <c r="DGK111" s="2"/>
      <c r="DGL111" s="2"/>
      <c r="DGM111" s="2"/>
      <c r="DGN111" s="2"/>
      <c r="DGO111" s="2"/>
      <c r="DGP111" s="2"/>
      <c r="DGQ111" s="2"/>
      <c r="DGR111" s="2"/>
      <c r="DGS111" s="2"/>
      <c r="DGT111" s="2"/>
      <c r="DGU111" s="2"/>
      <c r="DGV111" s="2"/>
      <c r="DGW111" s="2"/>
      <c r="DGX111" s="2"/>
      <c r="DGY111" s="2"/>
      <c r="DGZ111" s="2"/>
      <c r="DHA111" s="2"/>
      <c r="DHB111" s="2"/>
      <c r="DHC111" s="2"/>
      <c r="DHD111" s="2"/>
      <c r="DHE111" s="2"/>
      <c r="DHF111" s="2"/>
      <c r="DHG111" s="2"/>
      <c r="DHH111" s="2"/>
      <c r="DHI111" s="2"/>
      <c r="DHJ111" s="2"/>
      <c r="DHK111" s="2"/>
      <c r="DHL111" s="2"/>
      <c r="DHM111" s="2"/>
      <c r="DHN111" s="2"/>
      <c r="DHO111" s="2"/>
      <c r="DHP111" s="2"/>
      <c r="DHQ111" s="2"/>
      <c r="DHR111" s="2"/>
      <c r="DHS111" s="2"/>
      <c r="DHT111" s="2"/>
      <c r="DHU111" s="2"/>
      <c r="DHV111" s="2"/>
      <c r="DHW111" s="2"/>
      <c r="DHX111" s="2"/>
      <c r="DHY111" s="2"/>
      <c r="DHZ111" s="2"/>
      <c r="DIA111" s="2"/>
      <c r="DIB111" s="2"/>
      <c r="DIC111" s="2"/>
      <c r="DID111" s="2"/>
      <c r="DIE111" s="2"/>
      <c r="DIF111" s="2"/>
      <c r="DIG111" s="2"/>
      <c r="DIH111" s="2"/>
      <c r="DII111" s="2"/>
      <c r="DIJ111" s="2"/>
      <c r="DIK111" s="2"/>
      <c r="DIL111" s="2"/>
      <c r="DIM111" s="2"/>
      <c r="DIN111" s="2"/>
      <c r="DIO111" s="2"/>
      <c r="DIP111" s="2"/>
      <c r="DIQ111" s="2"/>
      <c r="DIR111" s="2"/>
      <c r="DIS111" s="2"/>
      <c r="DIT111" s="2"/>
      <c r="DIU111" s="2"/>
      <c r="DIV111" s="2"/>
      <c r="DIW111" s="2"/>
      <c r="DIX111" s="2"/>
      <c r="DIY111" s="2"/>
      <c r="DIZ111" s="2"/>
      <c r="DJA111" s="2"/>
      <c r="DJB111" s="2"/>
      <c r="DJC111" s="2"/>
      <c r="DJD111" s="2"/>
      <c r="DJE111" s="2"/>
      <c r="DJF111" s="2"/>
      <c r="DJG111" s="2"/>
      <c r="DJH111" s="2"/>
      <c r="DJI111" s="2"/>
      <c r="DJJ111" s="2"/>
      <c r="DJK111" s="2"/>
      <c r="DJL111" s="2"/>
      <c r="DJM111" s="2"/>
      <c r="DJN111" s="2"/>
      <c r="DJO111" s="2"/>
      <c r="DJP111" s="2"/>
      <c r="DJQ111" s="2"/>
      <c r="DJR111" s="2"/>
      <c r="DJS111" s="2"/>
      <c r="DJT111" s="2"/>
      <c r="DJU111" s="2"/>
      <c r="DJV111" s="2"/>
      <c r="DJW111" s="2"/>
      <c r="DJX111" s="2"/>
      <c r="DJY111" s="2"/>
      <c r="DJZ111" s="2"/>
      <c r="DKA111" s="2"/>
      <c r="DKB111" s="2"/>
      <c r="DKC111" s="2"/>
      <c r="DKD111" s="2"/>
      <c r="DKE111" s="2"/>
      <c r="DKF111" s="2"/>
      <c r="DKG111" s="2"/>
      <c r="DKH111" s="2"/>
      <c r="DKI111" s="2"/>
      <c r="DKJ111" s="2"/>
      <c r="DKK111" s="2"/>
      <c r="DKL111" s="2"/>
      <c r="DKM111" s="2"/>
      <c r="DKN111" s="2"/>
      <c r="DKO111" s="2"/>
      <c r="DKP111" s="2"/>
      <c r="DKQ111" s="2"/>
      <c r="DKR111" s="2"/>
      <c r="DKS111" s="2"/>
      <c r="DKT111" s="2"/>
      <c r="DKU111" s="2"/>
      <c r="DKV111" s="2"/>
      <c r="DKW111" s="2"/>
      <c r="DKX111" s="2"/>
      <c r="DKY111" s="2"/>
      <c r="DKZ111" s="2"/>
      <c r="DLA111" s="2"/>
      <c r="DLB111" s="2"/>
      <c r="DLC111" s="2"/>
      <c r="DLD111" s="2"/>
      <c r="DLE111" s="2"/>
      <c r="DLF111" s="2"/>
      <c r="DLG111" s="2"/>
      <c r="DLH111" s="2"/>
      <c r="DLI111" s="2"/>
      <c r="DLJ111" s="2"/>
      <c r="DLK111" s="2"/>
      <c r="DLL111" s="2"/>
      <c r="DLM111" s="2"/>
      <c r="DLN111" s="2"/>
      <c r="DLO111" s="2"/>
      <c r="DLP111" s="2"/>
      <c r="DLQ111" s="2"/>
      <c r="DLR111" s="2"/>
      <c r="DLS111" s="2"/>
      <c r="DLT111" s="2"/>
      <c r="DLU111" s="2"/>
      <c r="DLV111" s="2"/>
      <c r="DLW111" s="2"/>
      <c r="DLX111" s="2"/>
      <c r="DLY111" s="2"/>
      <c r="DLZ111" s="2"/>
      <c r="DMA111" s="2"/>
      <c r="DMB111" s="2"/>
      <c r="DMC111" s="2"/>
      <c r="DMD111" s="2"/>
      <c r="DME111" s="2"/>
      <c r="DMF111" s="2"/>
      <c r="DMG111" s="2"/>
      <c r="DMH111" s="2"/>
      <c r="DMI111" s="2"/>
      <c r="DMJ111" s="2"/>
      <c r="DMK111" s="2"/>
      <c r="DML111" s="2"/>
      <c r="DMM111" s="2"/>
      <c r="DMN111" s="2"/>
      <c r="DMO111" s="2"/>
      <c r="DMP111" s="2"/>
      <c r="DMQ111" s="2"/>
      <c r="DMR111" s="2"/>
      <c r="DMS111" s="2"/>
      <c r="DMT111" s="2"/>
      <c r="DMU111" s="2"/>
      <c r="DMV111" s="2"/>
      <c r="DMW111" s="2"/>
      <c r="DMX111" s="2"/>
      <c r="DMY111" s="2"/>
      <c r="DMZ111" s="2"/>
      <c r="DNA111" s="2"/>
      <c r="DNB111" s="2"/>
      <c r="DNC111" s="2"/>
      <c r="DND111" s="2"/>
      <c r="DNE111" s="2"/>
      <c r="DNF111" s="2"/>
      <c r="DNG111" s="2"/>
      <c r="DNH111" s="2"/>
      <c r="DNI111" s="2"/>
      <c r="DNJ111" s="2"/>
      <c r="DNK111" s="2"/>
      <c r="DNL111" s="2"/>
      <c r="DNM111" s="2"/>
      <c r="DNN111" s="2"/>
      <c r="DNO111" s="2"/>
      <c r="DNP111" s="2"/>
      <c r="DNQ111" s="2"/>
      <c r="DNR111" s="2"/>
      <c r="DNS111" s="2"/>
      <c r="DNT111" s="2"/>
      <c r="DNU111" s="2"/>
      <c r="DNV111" s="2"/>
      <c r="DNW111" s="2"/>
      <c r="DNX111" s="2"/>
      <c r="DNY111" s="2"/>
      <c r="DNZ111" s="2"/>
      <c r="DOA111" s="2"/>
      <c r="DOB111" s="2"/>
      <c r="DOC111" s="2"/>
      <c r="DOD111" s="2"/>
      <c r="DOE111" s="2"/>
      <c r="DOF111" s="2"/>
      <c r="DOG111" s="2"/>
      <c r="DOH111" s="2"/>
      <c r="DOI111" s="2"/>
      <c r="DOJ111" s="2"/>
      <c r="DOK111" s="2"/>
      <c r="DOL111" s="2"/>
      <c r="DOM111" s="2"/>
      <c r="DON111" s="2"/>
      <c r="DOO111" s="2"/>
      <c r="DOP111" s="2"/>
      <c r="DOQ111" s="2"/>
      <c r="DOR111" s="2"/>
      <c r="DOS111" s="2"/>
      <c r="DOT111" s="2"/>
      <c r="DOU111" s="2"/>
      <c r="DOV111" s="2"/>
      <c r="DOW111" s="2"/>
      <c r="DOX111" s="2"/>
      <c r="DOY111" s="2"/>
      <c r="DOZ111" s="2"/>
      <c r="DPA111" s="2"/>
      <c r="DPB111" s="2"/>
      <c r="DPC111" s="2"/>
      <c r="DPD111" s="2"/>
      <c r="DPE111" s="2"/>
      <c r="DPF111" s="2"/>
      <c r="DPG111" s="2"/>
      <c r="DPH111" s="2"/>
      <c r="DPI111" s="2"/>
      <c r="DPJ111" s="2"/>
      <c r="DPK111" s="2"/>
      <c r="DPL111" s="2"/>
      <c r="DPM111" s="2"/>
      <c r="DPN111" s="2"/>
      <c r="DPO111" s="2"/>
      <c r="DPP111" s="2"/>
      <c r="DPQ111" s="2"/>
      <c r="DPR111" s="2"/>
      <c r="DPS111" s="2"/>
      <c r="DPT111" s="2"/>
      <c r="DPU111" s="2"/>
      <c r="DPV111" s="2"/>
      <c r="DPW111" s="2"/>
      <c r="DPX111" s="2"/>
      <c r="DPY111" s="2"/>
      <c r="DPZ111" s="2"/>
      <c r="DQA111" s="2"/>
      <c r="DQB111" s="2"/>
      <c r="DQC111" s="2"/>
      <c r="DQD111" s="2"/>
      <c r="DQE111" s="2"/>
      <c r="DQF111" s="2"/>
      <c r="DQG111" s="2"/>
      <c r="DQH111" s="2"/>
      <c r="DQI111" s="2"/>
      <c r="DQJ111" s="2"/>
      <c r="DQK111" s="2"/>
      <c r="DQL111" s="2"/>
      <c r="DQM111" s="2"/>
      <c r="DQN111" s="2"/>
      <c r="DQO111" s="2"/>
      <c r="DQP111" s="2"/>
      <c r="DQQ111" s="2"/>
      <c r="DQR111" s="2"/>
      <c r="DQS111" s="2"/>
      <c r="DQT111" s="2"/>
      <c r="DQU111" s="2"/>
      <c r="DQV111" s="2"/>
      <c r="DQW111" s="2"/>
      <c r="DQX111" s="2"/>
      <c r="DQY111" s="2"/>
      <c r="DQZ111" s="2"/>
      <c r="DRA111" s="2"/>
      <c r="DRB111" s="2"/>
      <c r="DRC111" s="2"/>
      <c r="DRD111" s="2"/>
      <c r="DRE111" s="2"/>
      <c r="DRF111" s="2"/>
      <c r="DRG111" s="2"/>
      <c r="DRH111" s="2"/>
      <c r="DRI111" s="2"/>
      <c r="DRJ111" s="2"/>
      <c r="DRK111" s="2"/>
      <c r="DRL111" s="2"/>
      <c r="DRM111" s="2"/>
      <c r="DRN111" s="2"/>
      <c r="DRO111" s="2"/>
      <c r="DRP111" s="2"/>
      <c r="DRQ111" s="2"/>
      <c r="DRR111" s="2"/>
      <c r="DRS111" s="2"/>
      <c r="DRT111" s="2"/>
      <c r="DRU111" s="2"/>
      <c r="DRV111" s="2"/>
      <c r="DRW111" s="2"/>
      <c r="DRX111" s="2"/>
      <c r="DRY111" s="2"/>
      <c r="DRZ111" s="2"/>
      <c r="DSA111" s="2"/>
      <c r="DSB111" s="2"/>
      <c r="DSC111" s="2"/>
      <c r="DSD111" s="2"/>
      <c r="DSE111" s="2"/>
      <c r="DSF111" s="2"/>
      <c r="DSG111" s="2"/>
      <c r="DSH111" s="2"/>
      <c r="DSI111" s="2"/>
      <c r="DSJ111" s="2"/>
      <c r="DSK111" s="2"/>
      <c r="DSL111" s="2"/>
      <c r="DSM111" s="2"/>
      <c r="DSN111" s="2"/>
      <c r="DSO111" s="2"/>
      <c r="DSP111" s="2"/>
      <c r="DSQ111" s="2"/>
      <c r="DSR111" s="2"/>
      <c r="DSS111" s="2"/>
      <c r="DST111" s="2"/>
      <c r="DSU111" s="2"/>
      <c r="DSV111" s="2"/>
      <c r="DSW111" s="2"/>
      <c r="DSX111" s="2"/>
      <c r="DSY111" s="2"/>
      <c r="DSZ111" s="2"/>
      <c r="DTA111" s="2"/>
      <c r="DTB111" s="2"/>
      <c r="DTC111" s="2"/>
      <c r="DTD111" s="2"/>
      <c r="DTE111" s="2"/>
      <c r="DTF111" s="2"/>
      <c r="DTG111" s="2"/>
      <c r="DTH111" s="2"/>
      <c r="DTI111" s="2"/>
      <c r="DTJ111" s="2"/>
      <c r="DTK111" s="2"/>
      <c r="DTL111" s="2"/>
      <c r="DTM111" s="2"/>
      <c r="DTN111" s="2"/>
      <c r="DTO111" s="2"/>
      <c r="DTP111" s="2"/>
      <c r="DTQ111" s="2"/>
      <c r="DTR111" s="2"/>
      <c r="DTS111" s="2"/>
      <c r="DTT111" s="2"/>
      <c r="DTU111" s="2"/>
      <c r="DTV111" s="2"/>
      <c r="DTW111" s="2"/>
      <c r="DTX111" s="2"/>
      <c r="DTY111" s="2"/>
      <c r="DTZ111" s="2"/>
      <c r="DUA111" s="2"/>
      <c r="DUB111" s="2"/>
      <c r="DUC111" s="2"/>
      <c r="DUD111" s="2"/>
      <c r="DUE111" s="2"/>
      <c r="DUF111" s="2"/>
      <c r="DUG111" s="2"/>
      <c r="DUH111" s="2"/>
      <c r="DUI111" s="2"/>
      <c r="DUJ111" s="2"/>
      <c r="DUK111" s="2"/>
      <c r="DUL111" s="2"/>
      <c r="DUM111" s="2"/>
      <c r="DUN111" s="2"/>
      <c r="DUO111" s="2"/>
      <c r="DUP111" s="2"/>
      <c r="DUQ111" s="2"/>
      <c r="DUR111" s="2"/>
      <c r="DUS111" s="2"/>
      <c r="DUT111" s="2"/>
      <c r="DUU111" s="2"/>
      <c r="DUV111" s="2"/>
      <c r="DUW111" s="2"/>
      <c r="DUX111" s="2"/>
      <c r="DUY111" s="2"/>
      <c r="DUZ111" s="2"/>
      <c r="DVA111" s="2"/>
      <c r="DVB111" s="2"/>
      <c r="DVC111" s="2"/>
      <c r="DVD111" s="2"/>
      <c r="DVE111" s="2"/>
      <c r="DVF111" s="2"/>
      <c r="DVG111" s="2"/>
      <c r="DVH111" s="2"/>
      <c r="DVI111" s="2"/>
      <c r="DVJ111" s="2"/>
      <c r="DVK111" s="2"/>
      <c r="DVL111" s="2"/>
      <c r="DVM111" s="2"/>
      <c r="DVN111" s="2"/>
      <c r="DVO111" s="2"/>
      <c r="DVP111" s="2"/>
      <c r="DVQ111" s="2"/>
      <c r="DVR111" s="2"/>
      <c r="DVS111" s="2"/>
      <c r="DVT111" s="2"/>
      <c r="DVU111" s="2"/>
      <c r="DVV111" s="2"/>
      <c r="DVW111" s="2"/>
      <c r="DVX111" s="2"/>
      <c r="DVY111" s="2"/>
      <c r="DVZ111" s="2"/>
      <c r="DWA111" s="2"/>
      <c r="DWB111" s="2"/>
      <c r="DWC111" s="2"/>
      <c r="DWD111" s="2"/>
      <c r="DWE111" s="2"/>
      <c r="DWF111" s="2"/>
      <c r="DWG111" s="2"/>
      <c r="DWH111" s="2"/>
      <c r="DWI111" s="2"/>
      <c r="DWJ111" s="2"/>
      <c r="DWK111" s="2"/>
      <c r="DWL111" s="2"/>
      <c r="DWM111" s="2"/>
      <c r="DWN111" s="2"/>
      <c r="DWO111" s="2"/>
      <c r="DWP111" s="2"/>
      <c r="DWQ111" s="2"/>
      <c r="DWR111" s="2"/>
      <c r="DWS111" s="2"/>
      <c r="DWT111" s="2"/>
      <c r="DWU111" s="2"/>
      <c r="DWV111" s="2"/>
      <c r="DWW111" s="2"/>
      <c r="DWX111" s="2"/>
      <c r="DWY111" s="2"/>
      <c r="DWZ111" s="2"/>
      <c r="DXA111" s="2"/>
      <c r="DXB111" s="2"/>
      <c r="DXC111" s="2"/>
      <c r="DXD111" s="2"/>
      <c r="DXE111" s="2"/>
      <c r="DXF111" s="2"/>
      <c r="DXG111" s="2"/>
      <c r="DXH111" s="2"/>
      <c r="DXI111" s="2"/>
      <c r="DXJ111" s="2"/>
      <c r="DXK111" s="2"/>
      <c r="DXL111" s="2"/>
      <c r="DXM111" s="2"/>
      <c r="DXN111" s="2"/>
      <c r="DXO111" s="2"/>
      <c r="DXP111" s="2"/>
      <c r="DXQ111" s="2"/>
      <c r="DXR111" s="2"/>
      <c r="DXS111" s="2"/>
      <c r="DXT111" s="2"/>
      <c r="DXU111" s="2"/>
      <c r="DXV111" s="2"/>
      <c r="DXW111" s="2"/>
      <c r="DXX111" s="2"/>
      <c r="DXY111" s="2"/>
      <c r="DXZ111" s="2"/>
      <c r="DYA111" s="2"/>
      <c r="DYB111" s="2"/>
      <c r="DYC111" s="2"/>
      <c r="DYD111" s="2"/>
      <c r="DYE111" s="2"/>
      <c r="DYF111" s="2"/>
      <c r="DYG111" s="2"/>
      <c r="DYH111" s="2"/>
      <c r="DYI111" s="2"/>
      <c r="DYJ111" s="2"/>
      <c r="DYK111" s="2"/>
      <c r="DYL111" s="2"/>
      <c r="DYM111" s="2"/>
      <c r="DYN111" s="2"/>
      <c r="DYO111" s="2"/>
      <c r="DYP111" s="2"/>
      <c r="DYQ111" s="2"/>
      <c r="DYR111" s="2"/>
      <c r="DYS111" s="2"/>
      <c r="DYT111" s="2"/>
      <c r="DYU111" s="2"/>
      <c r="DYV111" s="2"/>
      <c r="DYW111" s="2"/>
      <c r="DYX111" s="2"/>
      <c r="DYY111" s="2"/>
      <c r="DYZ111" s="2"/>
      <c r="DZA111" s="2"/>
      <c r="DZB111" s="2"/>
      <c r="DZC111" s="2"/>
      <c r="DZD111" s="2"/>
      <c r="DZE111" s="2"/>
      <c r="DZF111" s="2"/>
      <c r="DZG111" s="2"/>
      <c r="DZH111" s="2"/>
      <c r="DZI111" s="2"/>
      <c r="DZJ111" s="2"/>
      <c r="DZK111" s="2"/>
      <c r="DZL111" s="2"/>
      <c r="DZM111" s="2"/>
      <c r="DZN111" s="2"/>
      <c r="DZO111" s="2"/>
      <c r="DZP111" s="2"/>
      <c r="DZQ111" s="2"/>
      <c r="DZR111" s="2"/>
      <c r="DZS111" s="2"/>
      <c r="DZT111" s="2"/>
      <c r="DZU111" s="2"/>
      <c r="DZV111" s="2"/>
      <c r="DZW111" s="2"/>
      <c r="DZX111" s="2"/>
      <c r="DZY111" s="2"/>
      <c r="DZZ111" s="2"/>
      <c r="EAA111" s="2"/>
      <c r="EAB111" s="2"/>
      <c r="EAC111" s="2"/>
      <c r="EAD111" s="2"/>
      <c r="EAE111" s="2"/>
      <c r="EAF111" s="2"/>
      <c r="EAG111" s="2"/>
      <c r="EAH111" s="2"/>
      <c r="EAI111" s="2"/>
      <c r="EAJ111" s="2"/>
      <c r="EAK111" s="2"/>
      <c r="EAL111" s="2"/>
      <c r="EAM111" s="2"/>
      <c r="EAN111" s="2"/>
      <c r="EAO111" s="2"/>
      <c r="EAP111" s="2"/>
      <c r="EAQ111" s="2"/>
      <c r="EAR111" s="2"/>
      <c r="EAS111" s="2"/>
      <c r="EAT111" s="2"/>
      <c r="EAU111" s="2"/>
      <c r="EAV111" s="2"/>
      <c r="EAW111" s="2"/>
      <c r="EAX111" s="2"/>
      <c r="EAY111" s="2"/>
      <c r="EAZ111" s="2"/>
      <c r="EBA111" s="2"/>
      <c r="EBB111" s="2"/>
      <c r="EBC111" s="2"/>
      <c r="EBD111" s="2"/>
      <c r="EBE111" s="2"/>
      <c r="EBF111" s="2"/>
      <c r="EBG111" s="2"/>
      <c r="EBH111" s="2"/>
      <c r="EBI111" s="2"/>
      <c r="EBJ111" s="2"/>
      <c r="EBK111" s="2"/>
      <c r="EBL111" s="2"/>
      <c r="EBM111" s="2"/>
      <c r="EBN111" s="2"/>
      <c r="EBO111" s="2"/>
      <c r="EBP111" s="2"/>
      <c r="EBQ111" s="2"/>
      <c r="EBR111" s="2"/>
      <c r="EBS111" s="2"/>
      <c r="EBT111" s="2"/>
      <c r="EBU111" s="2"/>
      <c r="EBV111" s="2"/>
      <c r="EBW111" s="2"/>
      <c r="EBX111" s="2"/>
      <c r="EBY111" s="2"/>
      <c r="EBZ111" s="2"/>
      <c r="ECA111" s="2"/>
      <c r="ECB111" s="2"/>
      <c r="ECC111" s="2"/>
      <c r="ECD111" s="2"/>
      <c r="ECE111" s="2"/>
      <c r="ECF111" s="2"/>
      <c r="ECG111" s="2"/>
      <c r="ECH111" s="2"/>
      <c r="ECI111" s="2"/>
      <c r="ECJ111" s="2"/>
      <c r="ECK111" s="2"/>
      <c r="ECL111" s="2"/>
      <c r="ECM111" s="2"/>
      <c r="ECN111" s="2"/>
      <c r="ECO111" s="2"/>
      <c r="ECP111" s="2"/>
      <c r="ECQ111" s="2"/>
      <c r="ECR111" s="2"/>
      <c r="ECS111" s="2"/>
      <c r="ECT111" s="2"/>
      <c r="ECU111" s="2"/>
      <c r="ECV111" s="2"/>
      <c r="ECW111" s="2"/>
      <c r="ECX111" s="2"/>
      <c r="ECY111" s="2"/>
      <c r="ECZ111" s="2"/>
      <c r="EDA111" s="2"/>
      <c r="EDB111" s="2"/>
      <c r="EDC111" s="2"/>
      <c r="EDD111" s="2"/>
      <c r="EDE111" s="2"/>
      <c r="EDF111" s="2"/>
      <c r="EDG111" s="2"/>
      <c r="EDH111" s="2"/>
      <c r="EDI111" s="2"/>
      <c r="EDJ111" s="2"/>
      <c r="EDK111" s="2"/>
      <c r="EDL111" s="2"/>
      <c r="EDM111" s="2"/>
      <c r="EDN111" s="2"/>
      <c r="EDO111" s="2"/>
      <c r="EDP111" s="2"/>
      <c r="EDQ111" s="2"/>
      <c r="EDR111" s="2"/>
      <c r="EDS111" s="2"/>
      <c r="EDT111" s="2"/>
      <c r="EDU111" s="2"/>
      <c r="EDV111" s="2"/>
      <c r="EDW111" s="2"/>
      <c r="EDX111" s="2"/>
      <c r="EDY111" s="2"/>
      <c r="EDZ111" s="2"/>
      <c r="EEA111" s="2"/>
      <c r="EEB111" s="2"/>
      <c r="EEC111" s="2"/>
      <c r="EED111" s="2"/>
      <c r="EEE111" s="2"/>
      <c r="EEF111" s="2"/>
      <c r="EEG111" s="2"/>
      <c r="EEH111" s="2"/>
      <c r="EEI111" s="2"/>
      <c r="EEJ111" s="2"/>
      <c r="EEK111" s="2"/>
      <c r="EEL111" s="2"/>
      <c r="EEM111" s="2"/>
      <c r="EEN111" s="2"/>
      <c r="EEO111" s="2"/>
      <c r="EEP111" s="2"/>
      <c r="EEQ111" s="2"/>
      <c r="EER111" s="2"/>
      <c r="EES111" s="2"/>
      <c r="EET111" s="2"/>
      <c r="EEU111" s="2"/>
      <c r="EEV111" s="2"/>
      <c r="EEW111" s="2"/>
      <c r="EEX111" s="2"/>
      <c r="EEY111" s="2"/>
      <c r="EEZ111" s="2"/>
      <c r="EFA111" s="2"/>
      <c r="EFB111" s="2"/>
      <c r="EFC111" s="2"/>
      <c r="EFD111" s="2"/>
      <c r="EFE111" s="2"/>
      <c r="EFF111" s="2"/>
      <c r="EFG111" s="2"/>
      <c r="EFH111" s="2"/>
      <c r="EFI111" s="2"/>
      <c r="EFJ111" s="2"/>
      <c r="EFK111" s="2"/>
      <c r="EFL111" s="2"/>
      <c r="EFM111" s="2"/>
      <c r="EFN111" s="2"/>
      <c r="EFO111" s="2"/>
      <c r="EFP111" s="2"/>
      <c r="EFQ111" s="2"/>
      <c r="EFR111" s="2"/>
      <c r="EFS111" s="2"/>
      <c r="EFT111" s="2"/>
      <c r="EFU111" s="2"/>
      <c r="EFV111" s="2"/>
      <c r="EFW111" s="2"/>
      <c r="EFX111" s="2"/>
      <c r="EFY111" s="2"/>
      <c r="EFZ111" s="2"/>
      <c r="EGA111" s="2"/>
      <c r="EGB111" s="2"/>
      <c r="EGC111" s="2"/>
      <c r="EGD111" s="2"/>
      <c r="EGE111" s="2"/>
      <c r="EGF111" s="2"/>
      <c r="EGG111" s="2"/>
      <c r="EGH111" s="2"/>
      <c r="EGI111" s="2"/>
      <c r="EGJ111" s="2"/>
      <c r="EGK111" s="2"/>
      <c r="EGL111" s="2"/>
      <c r="EGM111" s="2"/>
      <c r="EGN111" s="2"/>
      <c r="EGO111" s="2"/>
      <c r="EGP111" s="2"/>
      <c r="EGQ111" s="2"/>
      <c r="EGR111" s="2"/>
      <c r="EGS111" s="2"/>
      <c r="EGT111" s="2"/>
      <c r="EGU111" s="2"/>
      <c r="EGV111" s="2"/>
      <c r="EGW111" s="2"/>
      <c r="EGX111" s="2"/>
      <c r="EGY111" s="2"/>
      <c r="EGZ111" s="2"/>
      <c r="EHA111" s="2"/>
      <c r="EHB111" s="2"/>
      <c r="EHC111" s="2"/>
      <c r="EHD111" s="2"/>
      <c r="EHE111" s="2"/>
      <c r="EHF111" s="2"/>
      <c r="EHG111" s="2"/>
      <c r="EHH111" s="2"/>
      <c r="EHI111" s="2"/>
      <c r="EHJ111" s="2"/>
      <c r="EHK111" s="2"/>
      <c r="EHL111" s="2"/>
      <c r="EHM111" s="2"/>
      <c r="EHN111" s="2"/>
      <c r="EHO111" s="2"/>
      <c r="EHP111" s="2"/>
      <c r="EHQ111" s="2"/>
      <c r="EHR111" s="2"/>
      <c r="EHS111" s="2"/>
      <c r="EHT111" s="2"/>
      <c r="EHU111" s="2"/>
      <c r="EHV111" s="2"/>
      <c r="EHW111" s="2"/>
      <c r="EHX111" s="2"/>
      <c r="EHY111" s="2"/>
      <c r="EHZ111" s="2"/>
      <c r="EIA111" s="2"/>
      <c r="EIB111" s="2"/>
      <c r="EIC111" s="2"/>
      <c r="EID111" s="2"/>
      <c r="EIE111" s="2"/>
      <c r="EIF111" s="2"/>
      <c r="EIG111" s="2"/>
      <c r="EIH111" s="2"/>
      <c r="EII111" s="2"/>
      <c r="EIJ111" s="2"/>
      <c r="EIK111" s="2"/>
      <c r="EIL111" s="2"/>
      <c r="EIM111" s="2"/>
      <c r="EIN111" s="2"/>
      <c r="EIO111" s="2"/>
      <c r="EIP111" s="2"/>
      <c r="EIQ111" s="2"/>
      <c r="EIR111" s="2"/>
      <c r="EIS111" s="2"/>
      <c r="EIT111" s="2"/>
      <c r="EIU111" s="2"/>
      <c r="EIV111" s="2"/>
      <c r="EIW111" s="2"/>
      <c r="EIX111" s="2"/>
      <c r="EIY111" s="2"/>
      <c r="EIZ111" s="2"/>
      <c r="EJA111" s="2"/>
      <c r="EJB111" s="2"/>
      <c r="EJC111" s="2"/>
      <c r="EJD111" s="2"/>
      <c r="EJE111" s="2"/>
      <c r="EJF111" s="2"/>
      <c r="EJG111" s="2"/>
      <c r="EJH111" s="2"/>
      <c r="EJI111" s="2"/>
      <c r="EJJ111" s="2"/>
      <c r="EJK111" s="2"/>
      <c r="EJL111" s="2"/>
      <c r="EJM111" s="2"/>
      <c r="EJN111" s="2"/>
      <c r="EJO111" s="2"/>
      <c r="EJP111" s="2"/>
      <c r="EJQ111" s="2"/>
      <c r="EJR111" s="2"/>
      <c r="EJS111" s="2"/>
      <c r="EJT111" s="2"/>
      <c r="EJU111" s="2"/>
      <c r="EJV111" s="2"/>
      <c r="EJW111" s="2"/>
      <c r="EJX111" s="2"/>
      <c r="EJY111" s="2"/>
      <c r="EJZ111" s="2"/>
      <c r="EKA111" s="2"/>
      <c r="EKB111" s="2"/>
      <c r="EKC111" s="2"/>
      <c r="EKD111" s="2"/>
      <c r="EKE111" s="2"/>
      <c r="EKF111" s="2"/>
      <c r="EKG111" s="2"/>
      <c r="EKH111" s="2"/>
      <c r="EKI111" s="2"/>
      <c r="EKJ111" s="2"/>
      <c r="EKK111" s="2"/>
      <c r="EKL111" s="2"/>
      <c r="EKM111" s="2"/>
      <c r="EKN111" s="2"/>
      <c r="EKO111" s="2"/>
      <c r="EKP111" s="2"/>
      <c r="EKQ111" s="2"/>
      <c r="EKR111" s="2"/>
      <c r="EKS111" s="2"/>
      <c r="EKT111" s="2"/>
      <c r="EKU111" s="2"/>
      <c r="EKV111" s="2"/>
      <c r="EKW111" s="2"/>
      <c r="EKX111" s="2"/>
      <c r="EKY111" s="2"/>
      <c r="EKZ111" s="2"/>
      <c r="ELA111" s="2"/>
      <c r="ELB111" s="2"/>
      <c r="ELC111" s="2"/>
      <c r="ELD111" s="2"/>
      <c r="ELE111" s="2"/>
      <c r="ELF111" s="2"/>
      <c r="ELG111" s="2"/>
      <c r="ELH111" s="2"/>
      <c r="ELI111" s="2"/>
      <c r="ELJ111" s="2"/>
      <c r="ELK111" s="2"/>
      <c r="ELL111" s="2"/>
      <c r="ELM111" s="2"/>
      <c r="ELN111" s="2"/>
      <c r="ELO111" s="2"/>
      <c r="ELP111" s="2"/>
      <c r="ELQ111" s="2"/>
      <c r="ELR111" s="2"/>
      <c r="ELS111" s="2"/>
      <c r="ELT111" s="2"/>
      <c r="ELU111" s="2"/>
      <c r="ELV111" s="2"/>
      <c r="ELW111" s="2"/>
      <c r="ELX111" s="2"/>
      <c r="ELY111" s="2"/>
      <c r="ELZ111" s="2"/>
      <c r="EMA111" s="2"/>
      <c r="EMB111" s="2"/>
      <c r="EMC111" s="2"/>
      <c r="EMD111" s="2"/>
      <c r="EME111" s="2"/>
      <c r="EMF111" s="2"/>
      <c r="EMG111" s="2"/>
      <c r="EMH111" s="2"/>
      <c r="EMI111" s="2"/>
      <c r="EMJ111" s="2"/>
      <c r="EMK111" s="2"/>
      <c r="EML111" s="2"/>
      <c r="EMM111" s="2"/>
      <c r="EMN111" s="2"/>
      <c r="EMO111" s="2"/>
      <c r="EMP111" s="2"/>
      <c r="EMQ111" s="2"/>
      <c r="EMR111" s="2"/>
      <c r="EMS111" s="2"/>
      <c r="EMT111" s="2"/>
      <c r="EMU111" s="2"/>
      <c r="EMV111" s="2"/>
      <c r="EMW111" s="2"/>
      <c r="EMX111" s="2"/>
      <c r="EMY111" s="2"/>
      <c r="EMZ111" s="2"/>
      <c r="ENA111" s="2"/>
      <c r="ENB111" s="2"/>
      <c r="ENC111" s="2"/>
      <c r="END111" s="2"/>
      <c r="ENE111" s="2"/>
      <c r="ENF111" s="2"/>
      <c r="ENG111" s="2"/>
      <c r="ENH111" s="2"/>
      <c r="ENI111" s="2"/>
      <c r="ENJ111" s="2"/>
      <c r="ENK111" s="2"/>
      <c r="ENL111" s="2"/>
      <c r="ENM111" s="2"/>
      <c r="ENN111" s="2"/>
      <c r="ENO111" s="2"/>
      <c r="ENP111" s="2"/>
      <c r="ENQ111" s="2"/>
      <c r="ENR111" s="2"/>
      <c r="ENS111" s="2"/>
      <c r="ENT111" s="2"/>
      <c r="ENU111" s="2"/>
      <c r="ENV111" s="2"/>
      <c r="ENW111" s="2"/>
      <c r="ENX111" s="2"/>
      <c r="ENY111" s="2"/>
      <c r="ENZ111" s="2"/>
      <c r="EOA111" s="2"/>
      <c r="EOB111" s="2"/>
      <c r="EOC111" s="2"/>
      <c r="EOD111" s="2"/>
      <c r="EOE111" s="2"/>
      <c r="EOF111" s="2"/>
      <c r="EOG111" s="2"/>
      <c r="EOH111" s="2"/>
      <c r="EOI111" s="2"/>
      <c r="EOJ111" s="2"/>
      <c r="EOK111" s="2"/>
      <c r="EOL111" s="2"/>
      <c r="EOM111" s="2"/>
      <c r="EON111" s="2"/>
      <c r="EOO111" s="2"/>
      <c r="EOP111" s="2"/>
      <c r="EOQ111" s="2"/>
      <c r="EOR111" s="2"/>
      <c r="EOS111" s="2"/>
      <c r="EOT111" s="2"/>
      <c r="EOU111" s="2"/>
      <c r="EOV111" s="2"/>
      <c r="EOW111" s="2"/>
      <c r="EOX111" s="2"/>
      <c r="EOY111" s="2"/>
      <c r="EOZ111" s="2"/>
      <c r="EPA111" s="2"/>
      <c r="EPB111" s="2"/>
      <c r="EPC111" s="2"/>
      <c r="EPD111" s="2"/>
      <c r="EPE111" s="2"/>
      <c r="EPF111" s="2"/>
      <c r="EPG111" s="2"/>
      <c r="EPH111" s="2"/>
      <c r="EPI111" s="2"/>
      <c r="EPJ111" s="2"/>
      <c r="EPK111" s="2"/>
      <c r="EPL111" s="2"/>
      <c r="EPM111" s="2"/>
      <c r="EPN111" s="2"/>
      <c r="EPO111" s="2"/>
      <c r="EPP111" s="2"/>
      <c r="EPQ111" s="2"/>
      <c r="EPR111" s="2"/>
      <c r="EPS111" s="2"/>
      <c r="EPT111" s="2"/>
      <c r="EPU111" s="2"/>
      <c r="EPV111" s="2"/>
      <c r="EPW111" s="2"/>
      <c r="EPX111" s="2"/>
      <c r="EPY111" s="2"/>
      <c r="EPZ111" s="2"/>
      <c r="EQA111" s="2"/>
      <c r="EQB111" s="2"/>
      <c r="EQC111" s="2"/>
      <c r="EQD111" s="2"/>
      <c r="EQE111" s="2"/>
      <c r="EQF111" s="2"/>
      <c r="EQG111" s="2"/>
      <c r="EQH111" s="2"/>
      <c r="EQI111" s="2"/>
      <c r="EQJ111" s="2"/>
      <c r="EQK111" s="2"/>
      <c r="EQL111" s="2"/>
      <c r="EQM111" s="2"/>
      <c r="EQN111" s="2"/>
      <c r="EQO111" s="2"/>
      <c r="EQP111" s="2"/>
      <c r="EQQ111" s="2"/>
      <c r="EQR111" s="2"/>
      <c r="EQS111" s="2"/>
      <c r="EQT111" s="2"/>
      <c r="EQU111" s="2"/>
      <c r="EQV111" s="2"/>
      <c r="EQW111" s="2"/>
      <c r="EQX111" s="2"/>
      <c r="EQY111" s="2"/>
      <c r="EQZ111" s="2"/>
      <c r="ERA111" s="2"/>
      <c r="ERB111" s="2"/>
      <c r="ERC111" s="2"/>
      <c r="ERD111" s="2"/>
      <c r="ERE111" s="2"/>
      <c r="ERF111" s="2"/>
      <c r="ERG111" s="2"/>
      <c r="ERH111" s="2"/>
      <c r="ERI111" s="2"/>
      <c r="ERJ111" s="2"/>
      <c r="ERK111" s="2"/>
      <c r="ERL111" s="2"/>
      <c r="ERM111" s="2"/>
      <c r="ERN111" s="2"/>
      <c r="ERO111" s="2"/>
      <c r="ERP111" s="2"/>
      <c r="ERQ111" s="2"/>
      <c r="ERR111" s="2"/>
      <c r="ERS111" s="2"/>
      <c r="ERT111" s="2"/>
      <c r="ERU111" s="2"/>
      <c r="ERV111" s="2"/>
      <c r="ERW111" s="2"/>
      <c r="ERX111" s="2"/>
      <c r="ERY111" s="2"/>
      <c r="ERZ111" s="2"/>
      <c r="ESA111" s="2"/>
      <c r="ESB111" s="2"/>
      <c r="ESC111" s="2"/>
      <c r="ESD111" s="2"/>
      <c r="ESE111" s="2"/>
      <c r="ESF111" s="2"/>
      <c r="ESG111" s="2"/>
      <c r="ESH111" s="2"/>
      <c r="ESI111" s="2"/>
      <c r="ESJ111" s="2"/>
      <c r="ESK111" s="2"/>
      <c r="ESL111" s="2"/>
      <c r="ESM111" s="2"/>
      <c r="ESN111" s="2"/>
      <c r="ESO111" s="2"/>
      <c r="ESP111" s="2"/>
      <c r="ESQ111" s="2"/>
      <c r="ESR111" s="2"/>
      <c r="ESS111" s="2"/>
      <c r="EST111" s="2"/>
      <c r="ESU111" s="2"/>
      <c r="ESV111" s="2"/>
      <c r="ESW111" s="2"/>
      <c r="ESX111" s="2"/>
      <c r="ESY111" s="2"/>
      <c r="ESZ111" s="2"/>
      <c r="ETA111" s="2"/>
      <c r="ETB111" s="2"/>
      <c r="ETC111" s="2"/>
      <c r="ETD111" s="2"/>
      <c r="ETE111" s="2"/>
      <c r="ETF111" s="2"/>
      <c r="ETG111" s="2"/>
      <c r="ETH111" s="2"/>
      <c r="ETI111" s="2"/>
      <c r="ETJ111" s="2"/>
      <c r="ETK111" s="2"/>
      <c r="ETL111" s="2"/>
      <c r="ETM111" s="2"/>
      <c r="ETN111" s="2"/>
      <c r="ETO111" s="2"/>
      <c r="ETP111" s="2"/>
      <c r="ETQ111" s="2"/>
      <c r="ETR111" s="2"/>
      <c r="ETS111" s="2"/>
      <c r="ETT111" s="2"/>
      <c r="ETU111" s="2"/>
      <c r="ETV111" s="2"/>
      <c r="ETW111" s="2"/>
      <c r="ETX111" s="2"/>
      <c r="ETY111" s="2"/>
      <c r="ETZ111" s="2"/>
      <c r="EUA111" s="2"/>
      <c r="EUB111" s="2"/>
      <c r="EUC111" s="2"/>
      <c r="EUD111" s="2"/>
      <c r="EUE111" s="2"/>
      <c r="EUF111" s="2"/>
      <c r="EUG111" s="2"/>
      <c r="EUH111" s="2"/>
      <c r="EUI111" s="2"/>
      <c r="EUJ111" s="2"/>
      <c r="EUK111" s="2"/>
      <c r="EUL111" s="2"/>
      <c r="EUM111" s="2"/>
      <c r="EUN111" s="2"/>
      <c r="EUO111" s="2"/>
      <c r="EUP111" s="2"/>
      <c r="EUQ111" s="2"/>
      <c r="EUR111" s="2"/>
      <c r="EUS111" s="2"/>
      <c r="EUT111" s="2"/>
      <c r="EUU111" s="2"/>
      <c r="EUV111" s="2"/>
      <c r="EUW111" s="2"/>
      <c r="EUX111" s="2"/>
      <c r="EUY111" s="2"/>
      <c r="EUZ111" s="2"/>
      <c r="EVA111" s="2"/>
      <c r="EVB111" s="2"/>
      <c r="EVC111" s="2"/>
      <c r="EVD111" s="2"/>
      <c r="EVE111" s="2"/>
      <c r="EVF111" s="2"/>
      <c r="EVG111" s="2"/>
      <c r="EVH111" s="2"/>
      <c r="EVI111" s="2"/>
      <c r="EVJ111" s="2"/>
      <c r="EVK111" s="2"/>
      <c r="EVL111" s="2"/>
      <c r="EVM111" s="2"/>
      <c r="EVN111" s="2"/>
      <c r="EVO111" s="2"/>
      <c r="EVP111" s="2"/>
      <c r="EVQ111" s="2"/>
      <c r="EVR111" s="2"/>
      <c r="EVS111" s="2"/>
      <c r="EVT111" s="2"/>
      <c r="EVU111" s="2"/>
      <c r="EVV111" s="2"/>
      <c r="EVW111" s="2"/>
      <c r="EVX111" s="2"/>
      <c r="EVY111" s="2"/>
      <c r="EVZ111" s="2"/>
      <c r="EWA111" s="2"/>
      <c r="EWB111" s="2"/>
      <c r="EWC111" s="2"/>
      <c r="EWD111" s="2"/>
      <c r="EWE111" s="2"/>
      <c r="EWF111" s="2"/>
      <c r="EWG111" s="2"/>
      <c r="EWH111" s="2"/>
      <c r="EWI111" s="2"/>
      <c r="EWJ111" s="2"/>
      <c r="EWK111" s="2"/>
      <c r="EWL111" s="2"/>
      <c r="EWM111" s="2"/>
      <c r="EWN111" s="2"/>
      <c r="EWO111" s="2"/>
      <c r="EWP111" s="2"/>
      <c r="EWQ111" s="2"/>
      <c r="EWR111" s="2"/>
      <c r="EWS111" s="2"/>
      <c r="EWT111" s="2"/>
      <c r="EWU111" s="2"/>
      <c r="EWV111" s="2"/>
      <c r="EWW111" s="2"/>
      <c r="EWX111" s="2"/>
      <c r="EWY111" s="2"/>
      <c r="EWZ111" s="2"/>
      <c r="EXA111" s="2"/>
      <c r="EXB111" s="2"/>
      <c r="EXC111" s="2"/>
      <c r="EXD111" s="2"/>
      <c r="EXE111" s="2"/>
      <c r="EXF111" s="2"/>
      <c r="EXG111" s="2"/>
      <c r="EXH111" s="2"/>
      <c r="EXI111" s="2"/>
      <c r="EXJ111" s="2"/>
      <c r="EXK111" s="2"/>
      <c r="EXL111" s="2"/>
      <c r="EXM111" s="2"/>
      <c r="EXN111" s="2"/>
      <c r="EXO111" s="2"/>
      <c r="EXP111" s="2"/>
      <c r="EXQ111" s="2"/>
      <c r="EXR111" s="2"/>
      <c r="EXS111" s="2"/>
      <c r="EXT111" s="2"/>
      <c r="EXU111" s="2"/>
      <c r="EXV111" s="2"/>
      <c r="EXW111" s="2"/>
      <c r="EXX111" s="2"/>
      <c r="EXY111" s="2"/>
      <c r="EXZ111" s="2"/>
      <c r="EYA111" s="2"/>
      <c r="EYB111" s="2"/>
      <c r="EYC111" s="2"/>
      <c r="EYD111" s="2"/>
      <c r="EYE111" s="2"/>
      <c r="EYF111" s="2"/>
      <c r="EYG111" s="2"/>
      <c r="EYH111" s="2"/>
      <c r="EYI111" s="2"/>
      <c r="EYJ111" s="2"/>
      <c r="EYK111" s="2"/>
      <c r="EYL111" s="2"/>
      <c r="EYM111" s="2"/>
      <c r="EYN111" s="2"/>
      <c r="EYO111" s="2"/>
      <c r="EYP111" s="2"/>
      <c r="EYQ111" s="2"/>
      <c r="EYR111" s="2"/>
      <c r="EYS111" s="2"/>
      <c r="EYT111" s="2"/>
      <c r="EYU111" s="2"/>
      <c r="EYV111" s="2"/>
      <c r="EYW111" s="2"/>
      <c r="EYX111" s="2"/>
      <c r="EYY111" s="2"/>
      <c r="EYZ111" s="2"/>
      <c r="EZA111" s="2"/>
      <c r="EZB111" s="2"/>
      <c r="EZC111" s="2"/>
      <c r="EZD111" s="2"/>
      <c r="EZE111" s="2"/>
      <c r="EZF111" s="2"/>
      <c r="EZG111" s="2"/>
      <c r="EZH111" s="2"/>
      <c r="EZI111" s="2"/>
      <c r="EZJ111" s="2"/>
      <c r="EZK111" s="2"/>
      <c r="EZL111" s="2"/>
      <c r="EZM111" s="2"/>
      <c r="EZN111" s="2"/>
      <c r="EZO111" s="2"/>
      <c r="EZP111" s="2"/>
      <c r="EZQ111" s="2"/>
      <c r="EZR111" s="2"/>
      <c r="EZS111" s="2"/>
      <c r="EZT111" s="2"/>
      <c r="EZU111" s="2"/>
      <c r="EZV111" s="2"/>
      <c r="EZW111" s="2"/>
      <c r="EZX111" s="2"/>
      <c r="EZY111" s="2"/>
      <c r="EZZ111" s="2"/>
      <c r="FAA111" s="2"/>
      <c r="FAB111" s="2"/>
      <c r="FAC111" s="2"/>
      <c r="FAD111" s="2"/>
      <c r="FAE111" s="2"/>
      <c r="FAF111" s="2"/>
      <c r="FAG111" s="2"/>
      <c r="FAH111" s="2"/>
      <c r="FAI111" s="2"/>
      <c r="FAJ111" s="2"/>
      <c r="FAK111" s="2"/>
      <c r="FAL111" s="2"/>
      <c r="FAM111" s="2"/>
      <c r="FAN111" s="2"/>
      <c r="FAO111" s="2"/>
      <c r="FAP111" s="2"/>
      <c r="FAQ111" s="2"/>
      <c r="FAR111" s="2"/>
      <c r="FAS111" s="2"/>
      <c r="FAT111" s="2"/>
      <c r="FAU111" s="2"/>
      <c r="FAV111" s="2"/>
      <c r="FAW111" s="2"/>
      <c r="FAX111" s="2"/>
      <c r="FAY111" s="2"/>
      <c r="FAZ111" s="2"/>
      <c r="FBA111" s="2"/>
      <c r="FBB111" s="2"/>
      <c r="FBC111" s="2"/>
      <c r="FBD111" s="2"/>
      <c r="FBE111" s="2"/>
      <c r="FBF111" s="2"/>
      <c r="FBG111" s="2"/>
      <c r="FBH111" s="2"/>
      <c r="FBI111" s="2"/>
      <c r="FBJ111" s="2"/>
      <c r="FBK111" s="2"/>
      <c r="FBL111" s="2"/>
      <c r="FBM111" s="2"/>
      <c r="FBN111" s="2"/>
      <c r="FBO111" s="2"/>
      <c r="FBP111" s="2"/>
      <c r="FBQ111" s="2"/>
      <c r="FBR111" s="2"/>
      <c r="FBS111" s="2"/>
      <c r="FBT111" s="2"/>
      <c r="FBU111" s="2"/>
      <c r="FBV111" s="2"/>
      <c r="FBW111" s="2"/>
      <c r="FBX111" s="2"/>
      <c r="FBY111" s="2"/>
      <c r="FBZ111" s="2"/>
      <c r="FCA111" s="2"/>
      <c r="FCB111" s="2"/>
      <c r="FCC111" s="2"/>
      <c r="FCD111" s="2"/>
      <c r="FCE111" s="2"/>
      <c r="FCF111" s="2"/>
      <c r="FCG111" s="2"/>
      <c r="FCH111" s="2"/>
      <c r="FCI111" s="2"/>
      <c r="FCJ111" s="2"/>
      <c r="FCK111" s="2"/>
      <c r="FCL111" s="2"/>
      <c r="FCM111" s="2"/>
      <c r="FCN111" s="2"/>
      <c r="FCO111" s="2"/>
      <c r="FCP111" s="2"/>
      <c r="FCQ111" s="2"/>
      <c r="FCR111" s="2"/>
      <c r="FCS111" s="2"/>
      <c r="FCT111" s="2"/>
      <c r="FCU111" s="2"/>
      <c r="FCV111" s="2"/>
      <c r="FCW111" s="2"/>
      <c r="FCX111" s="2"/>
      <c r="FCY111" s="2"/>
      <c r="FCZ111" s="2"/>
      <c r="FDA111" s="2"/>
      <c r="FDB111" s="2"/>
      <c r="FDC111" s="2"/>
      <c r="FDD111" s="2"/>
      <c r="FDE111" s="2"/>
      <c r="FDF111" s="2"/>
      <c r="FDG111" s="2"/>
      <c r="FDH111" s="2"/>
      <c r="FDI111" s="2"/>
      <c r="FDJ111" s="2"/>
      <c r="FDK111" s="2"/>
      <c r="FDL111" s="2"/>
      <c r="FDM111" s="2"/>
      <c r="FDN111" s="2"/>
      <c r="FDO111" s="2"/>
      <c r="FDP111" s="2"/>
      <c r="FDQ111" s="2"/>
      <c r="FDR111" s="2"/>
      <c r="FDS111" s="2"/>
      <c r="FDT111" s="2"/>
      <c r="FDU111" s="2"/>
      <c r="FDV111" s="2"/>
      <c r="FDW111" s="2"/>
      <c r="FDX111" s="2"/>
      <c r="FDY111" s="2"/>
      <c r="FDZ111" s="2"/>
      <c r="FEA111" s="2"/>
      <c r="FEB111" s="2"/>
      <c r="FEC111" s="2"/>
      <c r="FED111" s="2"/>
      <c r="FEE111" s="2"/>
      <c r="FEF111" s="2"/>
      <c r="FEG111" s="2"/>
      <c r="FEH111" s="2"/>
      <c r="FEI111" s="2"/>
      <c r="FEJ111" s="2"/>
      <c r="FEK111" s="2"/>
      <c r="FEL111" s="2"/>
      <c r="FEM111" s="2"/>
      <c r="FEN111" s="2"/>
      <c r="FEO111" s="2"/>
      <c r="FEP111" s="2"/>
      <c r="FEQ111" s="2"/>
      <c r="FER111" s="2"/>
      <c r="FES111" s="2"/>
      <c r="FET111" s="2"/>
      <c r="FEU111" s="2"/>
      <c r="FEV111" s="2"/>
      <c r="FEW111" s="2"/>
      <c r="FEX111" s="2"/>
      <c r="FEY111" s="2"/>
      <c r="FEZ111" s="2"/>
      <c r="FFA111" s="2"/>
      <c r="FFB111" s="2"/>
      <c r="FFC111" s="2"/>
      <c r="FFD111" s="2"/>
      <c r="FFE111" s="2"/>
      <c r="FFF111" s="2"/>
      <c r="FFG111" s="2"/>
      <c r="FFH111" s="2"/>
      <c r="FFI111" s="2"/>
      <c r="FFJ111" s="2"/>
      <c r="FFK111" s="2"/>
      <c r="FFL111" s="2"/>
      <c r="FFM111" s="2"/>
      <c r="FFN111" s="2"/>
      <c r="FFO111" s="2"/>
      <c r="FFP111" s="2"/>
      <c r="FFQ111" s="2"/>
      <c r="FFR111" s="2"/>
      <c r="FFS111" s="2"/>
      <c r="FFT111" s="2"/>
      <c r="FFU111" s="2"/>
      <c r="FFV111" s="2"/>
      <c r="FFW111" s="2"/>
      <c r="FFX111" s="2"/>
      <c r="FFY111" s="2"/>
      <c r="FFZ111" s="2"/>
      <c r="FGA111" s="2"/>
      <c r="FGB111" s="2"/>
      <c r="FGC111" s="2"/>
      <c r="FGD111" s="2"/>
      <c r="FGE111" s="2"/>
      <c r="FGF111" s="2"/>
      <c r="FGG111" s="2"/>
      <c r="FGH111" s="2"/>
      <c r="FGI111" s="2"/>
      <c r="FGJ111" s="2"/>
      <c r="FGK111" s="2"/>
      <c r="FGL111" s="2"/>
      <c r="FGM111" s="2"/>
      <c r="FGN111" s="2"/>
      <c r="FGO111" s="2"/>
      <c r="FGP111" s="2"/>
      <c r="FGQ111" s="2"/>
      <c r="FGR111" s="2"/>
      <c r="FGS111" s="2"/>
      <c r="FGT111" s="2"/>
      <c r="FGU111" s="2"/>
      <c r="FGV111" s="2"/>
      <c r="FGW111" s="2"/>
      <c r="FGX111" s="2"/>
      <c r="FGY111" s="2"/>
      <c r="FGZ111" s="2"/>
      <c r="FHA111" s="2"/>
      <c r="FHB111" s="2"/>
      <c r="FHC111" s="2"/>
      <c r="FHD111" s="2"/>
      <c r="FHE111" s="2"/>
      <c r="FHF111" s="2"/>
      <c r="FHG111" s="2"/>
      <c r="FHH111" s="2"/>
      <c r="FHI111" s="2"/>
      <c r="FHJ111" s="2"/>
      <c r="FHK111" s="2"/>
      <c r="FHL111" s="2"/>
      <c r="FHM111" s="2"/>
      <c r="FHN111" s="2"/>
      <c r="FHO111" s="2"/>
      <c r="FHP111" s="2"/>
      <c r="FHQ111" s="2"/>
      <c r="FHR111" s="2"/>
      <c r="FHS111" s="2"/>
      <c r="FHT111" s="2"/>
      <c r="FHU111" s="2"/>
      <c r="FHV111" s="2"/>
      <c r="FHW111" s="2"/>
      <c r="FHX111" s="2"/>
      <c r="FHY111" s="2"/>
      <c r="FHZ111" s="2"/>
      <c r="FIA111" s="2"/>
      <c r="FIB111" s="2"/>
      <c r="FIC111" s="2"/>
      <c r="FID111" s="2"/>
      <c r="FIE111" s="2"/>
      <c r="FIF111" s="2"/>
      <c r="FIG111" s="2"/>
      <c r="FIH111" s="2"/>
      <c r="FII111" s="2"/>
      <c r="FIJ111" s="2"/>
      <c r="FIK111" s="2"/>
      <c r="FIL111" s="2"/>
      <c r="FIM111" s="2"/>
      <c r="FIN111" s="2"/>
      <c r="FIO111" s="2"/>
      <c r="FIP111" s="2"/>
      <c r="FIQ111" s="2"/>
      <c r="FIR111" s="2"/>
      <c r="FIS111" s="2"/>
      <c r="FIT111" s="2"/>
      <c r="FIU111" s="2"/>
      <c r="FIV111" s="2"/>
      <c r="FIW111" s="2"/>
      <c r="FIX111" s="2"/>
      <c r="FIY111" s="2"/>
      <c r="FIZ111" s="2"/>
      <c r="FJA111" s="2"/>
      <c r="FJB111" s="2"/>
      <c r="FJC111" s="2"/>
      <c r="FJD111" s="2"/>
      <c r="FJE111" s="2"/>
      <c r="FJF111" s="2"/>
      <c r="FJG111" s="2"/>
      <c r="FJH111" s="2"/>
      <c r="FJI111" s="2"/>
      <c r="FJJ111" s="2"/>
      <c r="FJK111" s="2"/>
      <c r="FJL111" s="2"/>
      <c r="FJM111" s="2"/>
      <c r="FJN111" s="2"/>
      <c r="FJO111" s="2"/>
      <c r="FJP111" s="2"/>
      <c r="FJQ111" s="2"/>
      <c r="FJR111" s="2"/>
      <c r="FJS111" s="2"/>
      <c r="FJT111" s="2"/>
      <c r="FJU111" s="2"/>
      <c r="FJV111" s="2"/>
      <c r="FJW111" s="2"/>
      <c r="FJX111" s="2"/>
      <c r="FJY111" s="2"/>
      <c r="FJZ111" s="2"/>
      <c r="FKA111" s="2"/>
      <c r="FKB111" s="2"/>
      <c r="FKC111" s="2"/>
      <c r="FKD111" s="2"/>
      <c r="FKE111" s="2"/>
      <c r="FKF111" s="2"/>
      <c r="FKG111" s="2"/>
      <c r="FKH111" s="2"/>
      <c r="FKI111" s="2"/>
      <c r="FKJ111" s="2"/>
      <c r="FKK111" s="2"/>
      <c r="FKL111" s="2"/>
      <c r="FKM111" s="2"/>
      <c r="FKN111" s="2"/>
      <c r="FKO111" s="2"/>
      <c r="FKP111" s="2"/>
      <c r="FKQ111" s="2"/>
      <c r="FKR111" s="2"/>
      <c r="FKS111" s="2"/>
      <c r="FKT111" s="2"/>
      <c r="FKU111" s="2"/>
      <c r="FKV111" s="2"/>
      <c r="FKW111" s="2"/>
      <c r="FKX111" s="2"/>
      <c r="FKY111" s="2"/>
      <c r="FKZ111" s="2"/>
      <c r="FLA111" s="2"/>
      <c r="FLB111" s="2"/>
      <c r="FLC111" s="2"/>
      <c r="FLD111" s="2"/>
      <c r="FLE111" s="2"/>
      <c r="FLF111" s="2"/>
      <c r="FLG111" s="2"/>
      <c r="FLH111" s="2"/>
      <c r="FLI111" s="2"/>
      <c r="FLJ111" s="2"/>
      <c r="FLK111" s="2"/>
      <c r="FLL111" s="2"/>
      <c r="FLM111" s="2"/>
      <c r="FLN111" s="2"/>
      <c r="FLO111" s="2"/>
      <c r="FLP111" s="2"/>
      <c r="FLQ111" s="2"/>
      <c r="FLR111" s="2"/>
      <c r="FLS111" s="2"/>
      <c r="FLT111" s="2"/>
      <c r="FLU111" s="2"/>
      <c r="FLV111" s="2"/>
      <c r="FLW111" s="2"/>
      <c r="FLX111" s="2"/>
      <c r="FLY111" s="2"/>
      <c r="FLZ111" s="2"/>
      <c r="FMA111" s="2"/>
      <c r="FMB111" s="2"/>
      <c r="FMC111" s="2"/>
      <c r="FMD111" s="2"/>
      <c r="FME111" s="2"/>
      <c r="FMF111" s="2"/>
      <c r="FMG111" s="2"/>
      <c r="FMH111" s="2"/>
      <c r="FMI111" s="2"/>
      <c r="FMJ111" s="2"/>
      <c r="FMK111" s="2"/>
      <c r="FML111" s="2"/>
      <c r="FMM111" s="2"/>
      <c r="FMN111" s="2"/>
      <c r="FMO111" s="2"/>
      <c r="FMP111" s="2"/>
      <c r="FMQ111" s="2"/>
      <c r="FMR111" s="2"/>
      <c r="FMS111" s="2"/>
      <c r="FMT111" s="2"/>
      <c r="FMU111" s="2"/>
      <c r="FMV111" s="2"/>
      <c r="FMW111" s="2"/>
      <c r="FMX111" s="2"/>
      <c r="FMY111" s="2"/>
      <c r="FMZ111" s="2"/>
      <c r="FNA111" s="2"/>
      <c r="FNB111" s="2"/>
      <c r="FNC111" s="2"/>
      <c r="FND111" s="2"/>
      <c r="FNE111" s="2"/>
      <c r="FNF111" s="2"/>
      <c r="FNG111" s="2"/>
      <c r="FNH111" s="2"/>
      <c r="FNI111" s="2"/>
      <c r="FNJ111" s="2"/>
      <c r="FNK111" s="2"/>
      <c r="FNL111" s="2"/>
      <c r="FNM111" s="2"/>
      <c r="FNN111" s="2"/>
      <c r="FNO111" s="2"/>
      <c r="FNP111" s="2"/>
      <c r="FNQ111" s="2"/>
      <c r="FNR111" s="2"/>
      <c r="FNS111" s="2"/>
      <c r="FNT111" s="2"/>
      <c r="FNU111" s="2"/>
      <c r="FNV111" s="2"/>
      <c r="FNW111" s="2"/>
      <c r="FNX111" s="2"/>
      <c r="FNY111" s="2"/>
      <c r="FNZ111" s="2"/>
      <c r="FOA111" s="2"/>
      <c r="FOB111" s="2"/>
      <c r="FOC111" s="2"/>
      <c r="FOD111" s="2"/>
      <c r="FOE111" s="2"/>
      <c r="FOF111" s="2"/>
      <c r="FOG111" s="2"/>
      <c r="FOH111" s="2"/>
      <c r="FOI111" s="2"/>
      <c r="FOJ111" s="2"/>
      <c r="FOK111" s="2"/>
      <c r="FOL111" s="2"/>
      <c r="FOM111" s="2"/>
      <c r="FON111" s="2"/>
      <c r="FOO111" s="2"/>
      <c r="FOP111" s="2"/>
      <c r="FOQ111" s="2"/>
      <c r="FOR111" s="2"/>
      <c r="FOS111" s="2"/>
      <c r="FOT111" s="2"/>
      <c r="FOU111" s="2"/>
      <c r="FOV111" s="2"/>
      <c r="FOW111" s="2"/>
      <c r="FOX111" s="2"/>
      <c r="FOY111" s="2"/>
      <c r="FOZ111" s="2"/>
      <c r="FPA111" s="2"/>
      <c r="FPB111" s="2"/>
      <c r="FPC111" s="2"/>
      <c r="FPD111" s="2"/>
      <c r="FPE111" s="2"/>
      <c r="FPF111" s="2"/>
      <c r="FPG111" s="2"/>
      <c r="FPH111" s="2"/>
      <c r="FPI111" s="2"/>
      <c r="FPJ111" s="2"/>
      <c r="FPK111" s="2"/>
      <c r="FPL111" s="2"/>
      <c r="FPM111" s="2"/>
      <c r="FPN111" s="2"/>
      <c r="FPO111" s="2"/>
      <c r="FPP111" s="2"/>
      <c r="FPQ111" s="2"/>
      <c r="FPR111" s="2"/>
      <c r="FPS111" s="2"/>
      <c r="FPT111" s="2"/>
      <c r="FPU111" s="2"/>
      <c r="FPV111" s="2"/>
      <c r="FPW111" s="2"/>
      <c r="FPX111" s="2"/>
      <c r="FPY111" s="2"/>
      <c r="FPZ111" s="2"/>
      <c r="FQA111" s="2"/>
      <c r="FQB111" s="2"/>
      <c r="FQC111" s="2"/>
      <c r="FQD111" s="2"/>
      <c r="FQE111" s="2"/>
      <c r="FQF111" s="2"/>
      <c r="FQG111" s="2"/>
      <c r="FQH111" s="2"/>
      <c r="FQI111" s="2"/>
      <c r="FQJ111" s="2"/>
      <c r="FQK111" s="2"/>
      <c r="FQL111" s="2"/>
      <c r="FQM111" s="2"/>
      <c r="FQN111" s="2"/>
      <c r="FQO111" s="2"/>
      <c r="FQP111" s="2"/>
      <c r="FQQ111" s="2"/>
      <c r="FQR111" s="2"/>
      <c r="FQS111" s="2"/>
      <c r="FQT111" s="2"/>
      <c r="FQU111" s="2"/>
      <c r="FQV111" s="2"/>
      <c r="FQW111" s="2"/>
      <c r="FQX111" s="2"/>
      <c r="FQY111" s="2"/>
      <c r="FQZ111" s="2"/>
      <c r="FRA111" s="2"/>
      <c r="FRB111" s="2"/>
      <c r="FRC111" s="2"/>
      <c r="FRD111" s="2"/>
      <c r="FRE111" s="2"/>
      <c r="FRF111" s="2"/>
      <c r="FRG111" s="2"/>
      <c r="FRH111" s="2"/>
      <c r="FRI111" s="2"/>
      <c r="FRJ111" s="2"/>
      <c r="FRK111" s="2"/>
      <c r="FRL111" s="2"/>
      <c r="FRM111" s="2"/>
      <c r="FRN111" s="2"/>
      <c r="FRO111" s="2"/>
      <c r="FRP111" s="2"/>
      <c r="FRQ111" s="2"/>
      <c r="FRR111" s="2"/>
      <c r="FRS111" s="2"/>
      <c r="FRT111" s="2"/>
      <c r="FRU111" s="2"/>
      <c r="FRV111" s="2"/>
      <c r="FRW111" s="2"/>
      <c r="FRX111" s="2"/>
      <c r="FRY111" s="2"/>
      <c r="FRZ111" s="2"/>
      <c r="FSA111" s="2"/>
      <c r="FSB111" s="2"/>
      <c r="FSC111" s="2"/>
      <c r="FSD111" s="2"/>
      <c r="FSE111" s="2"/>
      <c r="FSF111" s="2"/>
      <c r="FSG111" s="2"/>
      <c r="FSH111" s="2"/>
      <c r="FSI111" s="2"/>
      <c r="FSJ111" s="2"/>
      <c r="FSK111" s="2"/>
      <c r="FSL111" s="2"/>
      <c r="FSM111" s="2"/>
      <c r="FSN111" s="2"/>
      <c r="FSO111" s="2"/>
      <c r="FSP111" s="2"/>
      <c r="FSQ111" s="2"/>
      <c r="FSR111" s="2"/>
      <c r="FSS111" s="2"/>
      <c r="FST111" s="2"/>
      <c r="FSU111" s="2"/>
      <c r="FSV111" s="2"/>
      <c r="FSW111" s="2"/>
      <c r="FSX111" s="2"/>
      <c r="FSY111" s="2"/>
      <c r="FSZ111" s="2"/>
      <c r="FTA111" s="2"/>
      <c r="FTB111" s="2"/>
      <c r="FTC111" s="2"/>
      <c r="FTD111" s="2"/>
      <c r="FTE111" s="2"/>
      <c r="FTF111" s="2"/>
      <c r="FTG111" s="2"/>
      <c r="FTH111" s="2"/>
      <c r="FTI111" s="2"/>
      <c r="FTJ111" s="2"/>
      <c r="FTK111" s="2"/>
      <c r="FTL111" s="2"/>
      <c r="FTM111" s="2"/>
      <c r="FTN111" s="2"/>
      <c r="FTO111" s="2"/>
      <c r="FTP111" s="2"/>
      <c r="FTQ111" s="2"/>
      <c r="FTR111" s="2"/>
      <c r="FTS111" s="2"/>
      <c r="FTT111" s="2"/>
      <c r="FTU111" s="2"/>
      <c r="FTV111" s="2"/>
      <c r="FTW111" s="2"/>
      <c r="FTX111" s="2"/>
      <c r="FTY111" s="2"/>
      <c r="FTZ111" s="2"/>
      <c r="FUA111" s="2"/>
      <c r="FUB111" s="2"/>
      <c r="FUC111" s="2"/>
      <c r="FUD111" s="2"/>
      <c r="FUE111" s="2"/>
      <c r="FUF111" s="2"/>
      <c r="FUG111" s="2"/>
      <c r="FUH111" s="2"/>
      <c r="FUI111" s="2"/>
      <c r="FUJ111" s="2"/>
      <c r="FUK111" s="2"/>
      <c r="FUL111" s="2"/>
      <c r="FUM111" s="2"/>
      <c r="FUN111" s="2"/>
      <c r="FUO111" s="2"/>
      <c r="FUP111" s="2"/>
      <c r="FUQ111" s="2"/>
      <c r="FUR111" s="2"/>
      <c r="FUS111" s="2"/>
      <c r="FUT111" s="2"/>
      <c r="FUU111" s="2"/>
      <c r="FUV111" s="2"/>
      <c r="FUW111" s="2"/>
      <c r="FUX111" s="2"/>
      <c r="FUY111" s="2"/>
      <c r="FUZ111" s="2"/>
      <c r="FVA111" s="2"/>
      <c r="FVB111" s="2"/>
      <c r="FVC111" s="2"/>
      <c r="FVD111" s="2"/>
      <c r="FVE111" s="2"/>
      <c r="FVF111" s="2"/>
      <c r="FVG111" s="2"/>
      <c r="FVH111" s="2"/>
      <c r="FVI111" s="2"/>
      <c r="FVJ111" s="2"/>
      <c r="FVK111" s="2"/>
      <c r="FVL111" s="2"/>
      <c r="FVM111" s="2"/>
      <c r="FVN111" s="2"/>
      <c r="FVO111" s="2"/>
      <c r="FVP111" s="2"/>
      <c r="FVQ111" s="2"/>
      <c r="FVR111" s="2"/>
      <c r="FVS111" s="2"/>
      <c r="FVT111" s="2"/>
      <c r="FVU111" s="2"/>
      <c r="FVV111" s="2"/>
      <c r="FVW111" s="2"/>
      <c r="FVX111" s="2"/>
      <c r="FVY111" s="2"/>
      <c r="FVZ111" s="2"/>
      <c r="FWA111" s="2"/>
      <c r="FWB111" s="2"/>
      <c r="FWC111" s="2"/>
      <c r="FWD111" s="2"/>
      <c r="FWE111" s="2"/>
      <c r="FWF111" s="2"/>
      <c r="FWG111" s="2"/>
      <c r="FWH111" s="2"/>
      <c r="FWI111" s="2"/>
      <c r="FWJ111" s="2"/>
      <c r="FWK111" s="2"/>
      <c r="FWL111" s="2"/>
      <c r="FWM111" s="2"/>
      <c r="FWN111" s="2"/>
      <c r="FWO111" s="2"/>
      <c r="FWP111" s="2"/>
      <c r="FWQ111" s="2"/>
      <c r="FWR111" s="2"/>
      <c r="FWS111" s="2"/>
      <c r="FWT111" s="2"/>
      <c r="FWU111" s="2"/>
      <c r="FWV111" s="2"/>
      <c r="FWW111" s="2"/>
      <c r="FWX111" s="2"/>
      <c r="FWY111" s="2"/>
      <c r="FWZ111" s="2"/>
      <c r="FXA111" s="2"/>
      <c r="FXB111" s="2"/>
      <c r="FXC111" s="2"/>
      <c r="FXD111" s="2"/>
      <c r="FXE111" s="2"/>
      <c r="FXF111" s="2"/>
      <c r="FXG111" s="2"/>
      <c r="FXH111" s="2"/>
      <c r="FXI111" s="2"/>
      <c r="FXJ111" s="2"/>
      <c r="FXK111" s="2"/>
      <c r="FXL111" s="2"/>
      <c r="FXM111" s="2"/>
      <c r="FXN111" s="2"/>
      <c r="FXO111" s="2"/>
      <c r="FXP111" s="2"/>
      <c r="FXQ111" s="2"/>
      <c r="FXR111" s="2"/>
      <c r="FXS111" s="2"/>
      <c r="FXT111" s="2"/>
      <c r="FXU111" s="2"/>
      <c r="FXV111" s="2"/>
      <c r="FXW111" s="2"/>
      <c r="FXX111" s="2"/>
      <c r="FXY111" s="2"/>
      <c r="FXZ111" s="2"/>
      <c r="FYA111" s="2"/>
      <c r="FYB111" s="2"/>
      <c r="FYC111" s="2"/>
      <c r="FYD111" s="2"/>
      <c r="FYE111" s="2"/>
      <c r="FYF111" s="2"/>
      <c r="FYG111" s="2"/>
      <c r="FYH111" s="2"/>
      <c r="FYI111" s="2"/>
      <c r="FYJ111" s="2"/>
      <c r="FYK111" s="2"/>
      <c r="FYL111" s="2"/>
      <c r="FYM111" s="2"/>
      <c r="FYN111" s="2"/>
      <c r="FYO111" s="2"/>
      <c r="FYP111" s="2"/>
      <c r="FYQ111" s="2"/>
      <c r="FYR111" s="2"/>
      <c r="FYS111" s="2"/>
      <c r="FYT111" s="2"/>
      <c r="FYU111" s="2"/>
      <c r="FYV111" s="2"/>
      <c r="FYW111" s="2"/>
      <c r="FYX111" s="2"/>
      <c r="FYY111" s="2"/>
      <c r="FYZ111" s="2"/>
      <c r="FZA111" s="2"/>
      <c r="FZB111" s="2"/>
      <c r="FZC111" s="2"/>
      <c r="FZD111" s="2"/>
      <c r="FZE111" s="2"/>
      <c r="FZF111" s="2"/>
      <c r="FZG111" s="2"/>
      <c r="FZH111" s="2"/>
      <c r="FZI111" s="2"/>
      <c r="FZJ111" s="2"/>
      <c r="FZK111" s="2"/>
      <c r="FZL111" s="2"/>
      <c r="FZM111" s="2"/>
      <c r="FZN111" s="2"/>
      <c r="FZO111" s="2"/>
      <c r="FZP111" s="2"/>
      <c r="FZQ111" s="2"/>
      <c r="FZR111" s="2"/>
      <c r="FZS111" s="2"/>
      <c r="FZT111" s="2"/>
      <c r="FZU111" s="2"/>
      <c r="FZV111" s="2"/>
      <c r="FZW111" s="2"/>
      <c r="FZX111" s="2"/>
      <c r="FZY111" s="2"/>
      <c r="FZZ111" s="2"/>
      <c r="GAA111" s="2"/>
      <c r="GAB111" s="2"/>
      <c r="GAC111" s="2"/>
      <c r="GAD111" s="2"/>
      <c r="GAE111" s="2"/>
      <c r="GAF111" s="2"/>
      <c r="GAG111" s="2"/>
      <c r="GAH111" s="2"/>
      <c r="GAI111" s="2"/>
      <c r="GAJ111" s="2"/>
      <c r="GAK111" s="2"/>
      <c r="GAL111" s="2"/>
      <c r="GAM111" s="2"/>
      <c r="GAN111" s="2"/>
      <c r="GAO111" s="2"/>
      <c r="GAP111" s="2"/>
      <c r="GAQ111" s="2"/>
      <c r="GAR111" s="2"/>
      <c r="GAS111" s="2"/>
      <c r="GAT111" s="2"/>
      <c r="GAU111" s="2"/>
      <c r="GAV111" s="2"/>
      <c r="GAW111" s="2"/>
      <c r="GAX111" s="2"/>
      <c r="GAY111" s="2"/>
      <c r="GAZ111" s="2"/>
      <c r="GBA111" s="2"/>
      <c r="GBB111" s="2"/>
      <c r="GBC111" s="2"/>
      <c r="GBD111" s="2"/>
      <c r="GBE111" s="2"/>
      <c r="GBF111" s="2"/>
      <c r="GBG111" s="2"/>
      <c r="GBH111" s="2"/>
      <c r="GBI111" s="2"/>
      <c r="GBJ111" s="2"/>
      <c r="GBK111" s="2"/>
      <c r="GBL111" s="2"/>
      <c r="GBM111" s="2"/>
      <c r="GBN111" s="2"/>
      <c r="GBO111" s="2"/>
      <c r="GBP111" s="2"/>
      <c r="GBQ111" s="2"/>
      <c r="GBR111" s="2"/>
      <c r="GBS111" s="2"/>
      <c r="GBT111" s="2"/>
      <c r="GBU111" s="2"/>
      <c r="GBV111" s="2"/>
      <c r="GBW111" s="2"/>
      <c r="GBX111" s="2"/>
      <c r="GBY111" s="2"/>
      <c r="GBZ111" s="2"/>
      <c r="GCA111" s="2"/>
      <c r="GCB111" s="2"/>
      <c r="GCC111" s="2"/>
      <c r="GCD111" s="2"/>
      <c r="GCE111" s="2"/>
      <c r="GCF111" s="2"/>
      <c r="GCG111" s="2"/>
      <c r="GCH111" s="2"/>
      <c r="GCI111" s="2"/>
      <c r="GCJ111" s="2"/>
      <c r="GCK111" s="2"/>
      <c r="GCL111" s="2"/>
      <c r="GCM111" s="2"/>
      <c r="GCN111" s="2"/>
      <c r="GCO111" s="2"/>
      <c r="GCP111" s="2"/>
      <c r="GCQ111" s="2"/>
      <c r="GCR111" s="2"/>
      <c r="GCS111" s="2"/>
      <c r="GCT111" s="2"/>
      <c r="GCU111" s="2"/>
      <c r="GCV111" s="2"/>
      <c r="GCW111" s="2"/>
      <c r="GCX111" s="2"/>
      <c r="GCY111" s="2"/>
      <c r="GCZ111" s="2"/>
      <c r="GDA111" s="2"/>
      <c r="GDB111" s="2"/>
      <c r="GDC111" s="2"/>
      <c r="GDD111" s="2"/>
      <c r="GDE111" s="2"/>
      <c r="GDF111" s="2"/>
      <c r="GDG111" s="2"/>
      <c r="GDH111" s="2"/>
      <c r="GDI111" s="2"/>
      <c r="GDJ111" s="2"/>
      <c r="GDK111" s="2"/>
      <c r="GDL111" s="2"/>
      <c r="GDM111" s="2"/>
      <c r="GDN111" s="2"/>
      <c r="GDO111" s="2"/>
      <c r="GDP111" s="2"/>
      <c r="GDQ111" s="2"/>
      <c r="GDR111" s="2"/>
      <c r="GDS111" s="2"/>
      <c r="GDT111" s="2"/>
      <c r="GDU111" s="2"/>
      <c r="GDV111" s="2"/>
      <c r="GDW111" s="2"/>
      <c r="GDX111" s="2"/>
      <c r="GDY111" s="2"/>
      <c r="GDZ111" s="2"/>
      <c r="GEA111" s="2"/>
      <c r="GEB111" s="2"/>
      <c r="GEC111" s="2"/>
      <c r="GED111" s="2"/>
      <c r="GEE111" s="2"/>
      <c r="GEF111" s="2"/>
      <c r="GEG111" s="2"/>
      <c r="GEH111" s="2"/>
      <c r="GEI111" s="2"/>
      <c r="GEJ111" s="2"/>
      <c r="GEK111" s="2"/>
      <c r="GEL111" s="2"/>
      <c r="GEM111" s="2"/>
      <c r="GEN111" s="2"/>
      <c r="GEO111" s="2"/>
      <c r="GEP111" s="2"/>
      <c r="GEQ111" s="2"/>
      <c r="GER111" s="2"/>
      <c r="GES111" s="2"/>
      <c r="GET111" s="2"/>
      <c r="GEU111" s="2"/>
      <c r="GEV111" s="2"/>
      <c r="GEW111" s="2"/>
      <c r="GEX111" s="2"/>
      <c r="GEY111" s="2"/>
      <c r="GEZ111" s="2"/>
      <c r="GFA111" s="2"/>
      <c r="GFB111" s="2"/>
      <c r="GFC111" s="2"/>
      <c r="GFD111" s="2"/>
      <c r="GFE111" s="2"/>
      <c r="GFF111" s="2"/>
      <c r="GFG111" s="2"/>
      <c r="GFH111" s="2"/>
      <c r="GFI111" s="2"/>
      <c r="GFJ111" s="2"/>
      <c r="GFK111" s="2"/>
      <c r="GFL111" s="2"/>
      <c r="GFM111" s="2"/>
      <c r="GFN111" s="2"/>
      <c r="GFO111" s="2"/>
      <c r="GFP111" s="2"/>
      <c r="GFQ111" s="2"/>
      <c r="GFR111" s="2"/>
      <c r="GFS111" s="2"/>
      <c r="GFT111" s="2"/>
      <c r="GFU111" s="2"/>
      <c r="GFV111" s="2"/>
      <c r="GFW111" s="2"/>
      <c r="GFX111" s="2"/>
      <c r="GFY111" s="2"/>
      <c r="GFZ111" s="2"/>
      <c r="GGA111" s="2"/>
      <c r="GGB111" s="2"/>
      <c r="GGC111" s="2"/>
      <c r="GGD111" s="2"/>
      <c r="GGE111" s="2"/>
      <c r="GGF111" s="2"/>
      <c r="GGG111" s="2"/>
      <c r="GGH111" s="2"/>
      <c r="GGI111" s="2"/>
      <c r="GGJ111" s="2"/>
      <c r="GGK111" s="2"/>
      <c r="GGL111" s="2"/>
      <c r="GGM111" s="2"/>
      <c r="GGN111" s="2"/>
      <c r="GGO111" s="2"/>
      <c r="GGP111" s="2"/>
      <c r="GGQ111" s="2"/>
      <c r="GGR111" s="2"/>
      <c r="GGS111" s="2"/>
      <c r="GGT111" s="2"/>
      <c r="GGU111" s="2"/>
      <c r="GGV111" s="2"/>
      <c r="GGW111" s="2"/>
      <c r="GGX111" s="2"/>
      <c r="GGY111" s="2"/>
      <c r="GGZ111" s="2"/>
      <c r="GHA111" s="2"/>
      <c r="GHB111" s="2"/>
      <c r="GHC111" s="2"/>
      <c r="GHD111" s="2"/>
      <c r="GHE111" s="2"/>
      <c r="GHF111" s="2"/>
      <c r="GHG111" s="2"/>
      <c r="GHH111" s="2"/>
      <c r="GHI111" s="2"/>
      <c r="GHJ111" s="2"/>
      <c r="GHK111" s="2"/>
      <c r="GHL111" s="2"/>
      <c r="GHM111" s="2"/>
      <c r="GHN111" s="2"/>
      <c r="GHO111" s="2"/>
      <c r="GHP111" s="2"/>
      <c r="GHQ111" s="2"/>
      <c r="GHR111" s="2"/>
      <c r="GHS111" s="2"/>
      <c r="GHT111" s="2"/>
      <c r="GHU111" s="2"/>
      <c r="GHV111" s="2"/>
      <c r="GHW111" s="2"/>
      <c r="GHX111" s="2"/>
      <c r="GHY111" s="2"/>
      <c r="GHZ111" s="2"/>
      <c r="GIA111" s="2"/>
      <c r="GIB111" s="2"/>
      <c r="GIC111" s="2"/>
      <c r="GID111" s="2"/>
      <c r="GIE111" s="2"/>
      <c r="GIF111" s="2"/>
      <c r="GIG111" s="2"/>
      <c r="GIH111" s="2"/>
      <c r="GII111" s="2"/>
      <c r="GIJ111" s="2"/>
      <c r="GIK111" s="2"/>
      <c r="GIL111" s="2"/>
      <c r="GIM111" s="2"/>
      <c r="GIN111" s="2"/>
      <c r="GIO111" s="2"/>
      <c r="GIP111" s="2"/>
      <c r="GIQ111" s="2"/>
      <c r="GIR111" s="2"/>
      <c r="GIS111" s="2"/>
      <c r="GIT111" s="2"/>
      <c r="GIU111" s="2"/>
      <c r="GIV111" s="2"/>
      <c r="GIW111" s="2"/>
      <c r="GIX111" s="2"/>
      <c r="GIY111" s="2"/>
      <c r="GIZ111" s="2"/>
      <c r="GJA111" s="2"/>
      <c r="GJB111" s="2"/>
      <c r="GJC111" s="2"/>
      <c r="GJD111" s="2"/>
      <c r="GJE111" s="2"/>
      <c r="GJF111" s="2"/>
      <c r="GJG111" s="2"/>
      <c r="GJH111" s="2"/>
      <c r="GJI111" s="2"/>
      <c r="GJJ111" s="2"/>
      <c r="GJK111" s="2"/>
      <c r="GJL111" s="2"/>
      <c r="GJM111" s="2"/>
      <c r="GJN111" s="2"/>
      <c r="GJO111" s="2"/>
      <c r="GJP111" s="2"/>
      <c r="GJQ111" s="2"/>
      <c r="GJR111" s="2"/>
      <c r="GJS111" s="2"/>
      <c r="GJT111" s="2"/>
      <c r="GJU111" s="2"/>
      <c r="GJV111" s="2"/>
      <c r="GJW111" s="2"/>
      <c r="GJX111" s="2"/>
      <c r="GJY111" s="2"/>
      <c r="GJZ111" s="2"/>
      <c r="GKA111" s="2"/>
      <c r="GKB111" s="2"/>
      <c r="GKC111" s="2"/>
      <c r="GKD111" s="2"/>
      <c r="GKE111" s="2"/>
      <c r="GKF111" s="2"/>
      <c r="GKG111" s="2"/>
      <c r="GKH111" s="2"/>
      <c r="GKI111" s="2"/>
      <c r="GKJ111" s="2"/>
      <c r="GKK111" s="2"/>
      <c r="GKL111" s="2"/>
      <c r="GKM111" s="2"/>
      <c r="GKN111" s="2"/>
      <c r="GKO111" s="2"/>
      <c r="GKP111" s="2"/>
      <c r="GKQ111" s="2"/>
      <c r="GKR111" s="2"/>
      <c r="GKS111" s="2"/>
      <c r="GKT111" s="2"/>
      <c r="GKU111" s="2"/>
      <c r="GKV111" s="2"/>
      <c r="GKW111" s="2"/>
      <c r="GKX111" s="2"/>
      <c r="GKY111" s="2"/>
      <c r="GKZ111" s="2"/>
      <c r="GLA111" s="2"/>
      <c r="GLB111" s="2"/>
      <c r="GLC111" s="2"/>
      <c r="GLD111" s="2"/>
      <c r="GLE111" s="2"/>
      <c r="GLF111" s="2"/>
      <c r="GLG111" s="2"/>
      <c r="GLH111" s="2"/>
      <c r="GLI111" s="2"/>
      <c r="GLJ111" s="2"/>
      <c r="GLK111" s="2"/>
      <c r="GLL111" s="2"/>
      <c r="GLM111" s="2"/>
      <c r="GLN111" s="2"/>
      <c r="GLO111" s="2"/>
      <c r="GLP111" s="2"/>
      <c r="GLQ111" s="2"/>
      <c r="GLR111" s="2"/>
      <c r="GLS111" s="2"/>
      <c r="GLT111" s="2"/>
      <c r="GLU111" s="2"/>
      <c r="GLV111" s="2"/>
      <c r="GLW111" s="2"/>
      <c r="GLX111" s="2"/>
      <c r="GLY111" s="2"/>
      <c r="GLZ111" s="2"/>
      <c r="GMA111" s="2"/>
      <c r="GMB111" s="2"/>
      <c r="GMC111" s="2"/>
      <c r="GMD111" s="2"/>
      <c r="GME111" s="2"/>
      <c r="GMF111" s="2"/>
      <c r="GMG111" s="2"/>
      <c r="GMH111" s="2"/>
      <c r="GMI111" s="2"/>
      <c r="GMJ111" s="2"/>
      <c r="GMK111" s="2"/>
      <c r="GML111" s="2"/>
      <c r="GMM111" s="2"/>
      <c r="GMN111" s="2"/>
      <c r="GMO111" s="2"/>
      <c r="GMP111" s="2"/>
      <c r="GMQ111" s="2"/>
      <c r="GMR111" s="2"/>
      <c r="GMS111" s="2"/>
      <c r="GMT111" s="2"/>
      <c r="GMU111" s="2"/>
      <c r="GMV111" s="2"/>
      <c r="GMW111" s="2"/>
      <c r="GMX111" s="2"/>
      <c r="GMY111" s="2"/>
      <c r="GMZ111" s="2"/>
      <c r="GNA111" s="2"/>
      <c r="GNB111" s="2"/>
      <c r="GNC111" s="2"/>
      <c r="GND111" s="2"/>
      <c r="GNE111" s="2"/>
      <c r="GNF111" s="2"/>
      <c r="GNG111" s="2"/>
      <c r="GNH111" s="2"/>
      <c r="GNI111" s="2"/>
      <c r="GNJ111" s="2"/>
      <c r="GNK111" s="2"/>
      <c r="GNL111" s="2"/>
      <c r="GNM111" s="2"/>
      <c r="GNN111" s="2"/>
      <c r="GNO111" s="2"/>
      <c r="GNP111" s="2"/>
      <c r="GNQ111" s="2"/>
      <c r="GNR111" s="2"/>
      <c r="GNS111" s="2"/>
      <c r="GNT111" s="2"/>
      <c r="GNU111" s="2"/>
      <c r="GNV111" s="2"/>
      <c r="GNW111" s="2"/>
      <c r="GNX111" s="2"/>
      <c r="GNY111" s="2"/>
      <c r="GNZ111" s="2"/>
      <c r="GOA111" s="2"/>
      <c r="GOB111" s="2"/>
      <c r="GOC111" s="2"/>
      <c r="GOD111" s="2"/>
      <c r="GOE111" s="2"/>
      <c r="GOF111" s="2"/>
      <c r="GOG111" s="2"/>
      <c r="GOH111" s="2"/>
      <c r="GOI111" s="2"/>
      <c r="GOJ111" s="2"/>
      <c r="GOK111" s="2"/>
      <c r="GOL111" s="2"/>
      <c r="GOM111" s="2"/>
      <c r="GON111" s="2"/>
      <c r="GOO111" s="2"/>
      <c r="GOP111" s="2"/>
      <c r="GOQ111" s="2"/>
      <c r="GOR111" s="2"/>
      <c r="GOS111" s="2"/>
      <c r="GOT111" s="2"/>
      <c r="GOU111" s="2"/>
      <c r="GOV111" s="2"/>
      <c r="GOW111" s="2"/>
      <c r="GOX111" s="2"/>
      <c r="GOY111" s="2"/>
      <c r="GOZ111" s="2"/>
      <c r="GPA111" s="2"/>
      <c r="GPB111" s="2"/>
      <c r="GPC111" s="2"/>
      <c r="GPD111" s="2"/>
      <c r="GPE111" s="2"/>
      <c r="GPF111" s="2"/>
      <c r="GPG111" s="2"/>
      <c r="GPH111" s="2"/>
      <c r="GPI111" s="2"/>
      <c r="GPJ111" s="2"/>
      <c r="GPK111" s="2"/>
      <c r="GPL111" s="2"/>
      <c r="GPM111" s="2"/>
      <c r="GPN111" s="2"/>
      <c r="GPO111" s="2"/>
      <c r="GPP111" s="2"/>
      <c r="GPQ111" s="2"/>
      <c r="GPR111" s="2"/>
      <c r="GPS111" s="2"/>
      <c r="GPT111" s="2"/>
      <c r="GPU111" s="2"/>
      <c r="GPV111" s="2"/>
      <c r="GPW111" s="2"/>
      <c r="GPX111" s="2"/>
      <c r="GPY111" s="2"/>
      <c r="GPZ111" s="2"/>
      <c r="GQA111" s="2"/>
      <c r="GQB111" s="2"/>
      <c r="GQC111" s="2"/>
      <c r="GQD111" s="2"/>
      <c r="GQE111" s="2"/>
      <c r="GQF111" s="2"/>
      <c r="GQG111" s="2"/>
      <c r="GQH111" s="2"/>
      <c r="GQI111" s="2"/>
      <c r="GQJ111" s="2"/>
      <c r="GQK111" s="2"/>
      <c r="GQL111" s="2"/>
      <c r="GQM111" s="2"/>
      <c r="GQN111" s="2"/>
      <c r="GQO111" s="2"/>
      <c r="GQP111" s="2"/>
      <c r="GQQ111" s="2"/>
      <c r="GQR111" s="2"/>
      <c r="GQS111" s="2"/>
      <c r="GQT111" s="2"/>
      <c r="GQU111" s="2"/>
      <c r="GQV111" s="2"/>
      <c r="GQW111" s="2"/>
      <c r="GQX111" s="2"/>
      <c r="GQY111" s="2"/>
      <c r="GQZ111" s="2"/>
      <c r="GRA111" s="2"/>
      <c r="GRB111" s="2"/>
      <c r="GRC111" s="2"/>
      <c r="GRD111" s="2"/>
      <c r="GRE111" s="2"/>
      <c r="GRF111" s="2"/>
      <c r="GRG111" s="2"/>
      <c r="GRH111" s="2"/>
      <c r="GRI111" s="2"/>
      <c r="GRJ111" s="2"/>
      <c r="GRK111" s="2"/>
      <c r="GRL111" s="2"/>
      <c r="GRM111" s="2"/>
      <c r="GRN111" s="2"/>
      <c r="GRO111" s="2"/>
      <c r="GRP111" s="2"/>
      <c r="GRQ111" s="2"/>
      <c r="GRR111" s="2"/>
      <c r="GRS111" s="2"/>
      <c r="GRT111" s="2"/>
      <c r="GRU111" s="2"/>
      <c r="GRV111" s="2"/>
      <c r="GRW111" s="2"/>
      <c r="GRX111" s="2"/>
      <c r="GRY111" s="2"/>
      <c r="GRZ111" s="2"/>
      <c r="GSA111" s="2"/>
      <c r="GSB111" s="2"/>
      <c r="GSC111" s="2"/>
      <c r="GSD111" s="2"/>
      <c r="GSE111" s="2"/>
      <c r="GSF111" s="2"/>
      <c r="GSG111" s="2"/>
      <c r="GSH111" s="2"/>
      <c r="GSI111" s="2"/>
      <c r="GSJ111" s="2"/>
      <c r="GSK111" s="2"/>
      <c r="GSL111" s="2"/>
      <c r="GSM111" s="2"/>
      <c r="GSN111" s="2"/>
      <c r="GSO111" s="2"/>
      <c r="GSP111" s="2"/>
      <c r="GSQ111" s="2"/>
      <c r="GSR111" s="2"/>
      <c r="GSS111" s="2"/>
      <c r="GST111" s="2"/>
      <c r="GSU111" s="2"/>
      <c r="GSV111" s="2"/>
      <c r="GSW111" s="2"/>
      <c r="GSX111" s="2"/>
      <c r="GSY111" s="2"/>
      <c r="GSZ111" s="2"/>
      <c r="GTA111" s="2"/>
      <c r="GTB111" s="2"/>
      <c r="GTC111" s="2"/>
      <c r="GTD111" s="2"/>
      <c r="GTE111" s="2"/>
      <c r="GTF111" s="2"/>
      <c r="GTG111" s="2"/>
      <c r="GTH111" s="2"/>
      <c r="GTI111" s="2"/>
      <c r="GTJ111" s="2"/>
      <c r="GTK111" s="2"/>
      <c r="GTL111" s="2"/>
      <c r="GTM111" s="2"/>
      <c r="GTN111" s="2"/>
      <c r="GTO111" s="2"/>
      <c r="GTP111" s="2"/>
      <c r="GTQ111" s="2"/>
      <c r="GTR111" s="2"/>
      <c r="GTS111" s="2"/>
      <c r="GTT111" s="2"/>
      <c r="GTU111" s="2"/>
      <c r="GTV111" s="2"/>
      <c r="GTW111" s="2"/>
      <c r="GTX111" s="2"/>
      <c r="GTY111" s="2"/>
      <c r="GTZ111" s="2"/>
      <c r="GUA111" s="2"/>
      <c r="GUB111" s="2"/>
      <c r="GUC111" s="2"/>
      <c r="GUD111" s="2"/>
      <c r="GUE111" s="2"/>
      <c r="GUF111" s="2"/>
      <c r="GUG111" s="2"/>
      <c r="GUH111" s="2"/>
      <c r="GUI111" s="2"/>
      <c r="GUJ111" s="2"/>
      <c r="GUK111" s="2"/>
      <c r="GUL111" s="2"/>
      <c r="GUM111" s="2"/>
      <c r="GUN111" s="2"/>
      <c r="GUO111" s="2"/>
      <c r="GUP111" s="2"/>
      <c r="GUQ111" s="2"/>
      <c r="GUR111" s="2"/>
      <c r="GUS111" s="2"/>
      <c r="GUT111" s="2"/>
      <c r="GUU111" s="2"/>
      <c r="GUV111" s="2"/>
      <c r="GUW111" s="2"/>
      <c r="GUX111" s="2"/>
      <c r="GUY111" s="2"/>
      <c r="GUZ111" s="2"/>
      <c r="GVA111" s="2"/>
      <c r="GVB111" s="2"/>
      <c r="GVC111" s="2"/>
      <c r="GVD111" s="2"/>
      <c r="GVE111" s="2"/>
      <c r="GVF111" s="2"/>
      <c r="GVG111" s="2"/>
      <c r="GVH111" s="2"/>
      <c r="GVI111" s="2"/>
      <c r="GVJ111" s="2"/>
      <c r="GVK111" s="2"/>
      <c r="GVL111" s="2"/>
      <c r="GVM111" s="2"/>
      <c r="GVN111" s="2"/>
      <c r="GVO111" s="2"/>
      <c r="GVP111" s="2"/>
      <c r="GVQ111" s="2"/>
      <c r="GVR111" s="2"/>
      <c r="GVS111" s="2"/>
      <c r="GVT111" s="2"/>
      <c r="GVU111" s="2"/>
      <c r="GVV111" s="2"/>
      <c r="GVW111" s="2"/>
      <c r="GVX111" s="2"/>
      <c r="GVY111" s="2"/>
      <c r="GVZ111" s="2"/>
      <c r="GWA111" s="2"/>
      <c r="GWB111" s="2"/>
      <c r="GWC111" s="2"/>
      <c r="GWD111" s="2"/>
      <c r="GWE111" s="2"/>
      <c r="GWF111" s="2"/>
      <c r="GWG111" s="2"/>
      <c r="GWH111" s="2"/>
      <c r="GWI111" s="2"/>
      <c r="GWJ111" s="2"/>
      <c r="GWK111" s="2"/>
      <c r="GWL111" s="2"/>
      <c r="GWM111" s="2"/>
      <c r="GWN111" s="2"/>
      <c r="GWO111" s="2"/>
      <c r="GWP111" s="2"/>
      <c r="GWQ111" s="2"/>
      <c r="GWR111" s="2"/>
      <c r="GWS111" s="2"/>
      <c r="GWT111" s="2"/>
      <c r="GWU111" s="2"/>
      <c r="GWV111" s="2"/>
      <c r="GWW111" s="2"/>
      <c r="GWX111" s="2"/>
      <c r="GWY111" s="2"/>
      <c r="GWZ111" s="2"/>
      <c r="GXA111" s="2"/>
      <c r="GXB111" s="2"/>
      <c r="GXC111" s="2"/>
      <c r="GXD111" s="2"/>
      <c r="GXE111" s="2"/>
      <c r="GXF111" s="2"/>
      <c r="GXG111" s="2"/>
      <c r="GXH111" s="2"/>
      <c r="GXI111" s="2"/>
      <c r="GXJ111" s="2"/>
      <c r="GXK111" s="2"/>
      <c r="GXL111" s="2"/>
      <c r="GXM111" s="2"/>
      <c r="GXN111" s="2"/>
      <c r="GXO111" s="2"/>
      <c r="GXP111" s="2"/>
      <c r="GXQ111" s="2"/>
      <c r="GXR111" s="2"/>
      <c r="GXS111" s="2"/>
      <c r="GXT111" s="2"/>
      <c r="GXU111" s="2"/>
      <c r="GXV111" s="2"/>
      <c r="GXW111" s="2"/>
      <c r="GXX111" s="2"/>
      <c r="GXY111" s="2"/>
      <c r="GXZ111" s="2"/>
      <c r="GYA111" s="2"/>
      <c r="GYB111" s="2"/>
      <c r="GYC111" s="2"/>
      <c r="GYD111" s="2"/>
      <c r="GYE111" s="2"/>
      <c r="GYF111" s="2"/>
      <c r="GYG111" s="2"/>
      <c r="GYH111" s="2"/>
      <c r="GYI111" s="2"/>
      <c r="GYJ111" s="2"/>
      <c r="GYK111" s="2"/>
      <c r="GYL111" s="2"/>
      <c r="GYM111" s="2"/>
      <c r="GYN111" s="2"/>
      <c r="GYO111" s="2"/>
      <c r="GYP111" s="2"/>
      <c r="GYQ111" s="2"/>
      <c r="GYR111" s="2"/>
      <c r="GYS111" s="2"/>
      <c r="GYT111" s="2"/>
      <c r="GYU111" s="2"/>
      <c r="GYV111" s="2"/>
      <c r="GYW111" s="2"/>
      <c r="GYX111" s="2"/>
      <c r="GYY111" s="2"/>
      <c r="GYZ111" s="2"/>
      <c r="GZA111" s="2"/>
      <c r="GZB111" s="2"/>
      <c r="GZC111" s="2"/>
      <c r="GZD111" s="2"/>
      <c r="GZE111" s="2"/>
      <c r="GZF111" s="2"/>
      <c r="GZG111" s="2"/>
      <c r="GZH111" s="2"/>
      <c r="GZI111" s="2"/>
      <c r="GZJ111" s="2"/>
      <c r="GZK111" s="2"/>
      <c r="GZL111" s="2"/>
      <c r="GZM111" s="2"/>
      <c r="GZN111" s="2"/>
      <c r="GZO111" s="2"/>
      <c r="GZP111" s="2"/>
      <c r="GZQ111" s="2"/>
      <c r="GZR111" s="2"/>
      <c r="GZS111" s="2"/>
      <c r="GZT111" s="2"/>
      <c r="GZU111" s="2"/>
      <c r="GZV111" s="2"/>
      <c r="GZW111" s="2"/>
      <c r="GZX111" s="2"/>
      <c r="GZY111" s="2"/>
      <c r="GZZ111" s="2"/>
      <c r="HAA111" s="2"/>
      <c r="HAB111" s="2"/>
      <c r="HAC111" s="2"/>
      <c r="HAD111" s="2"/>
      <c r="HAE111" s="2"/>
      <c r="HAF111" s="2"/>
      <c r="HAG111" s="2"/>
      <c r="HAH111" s="2"/>
      <c r="HAI111" s="2"/>
      <c r="HAJ111" s="2"/>
      <c r="HAK111" s="2"/>
      <c r="HAL111" s="2"/>
      <c r="HAM111" s="2"/>
      <c r="HAN111" s="2"/>
      <c r="HAO111" s="2"/>
      <c r="HAP111" s="2"/>
      <c r="HAQ111" s="2"/>
      <c r="HAR111" s="2"/>
      <c r="HAS111" s="2"/>
      <c r="HAT111" s="2"/>
      <c r="HAU111" s="2"/>
      <c r="HAV111" s="2"/>
      <c r="HAW111" s="2"/>
      <c r="HAX111" s="2"/>
      <c r="HAY111" s="2"/>
      <c r="HAZ111" s="2"/>
      <c r="HBA111" s="2"/>
      <c r="HBB111" s="2"/>
      <c r="HBC111" s="2"/>
      <c r="HBD111" s="2"/>
      <c r="HBE111" s="2"/>
      <c r="HBF111" s="2"/>
      <c r="HBG111" s="2"/>
      <c r="HBH111" s="2"/>
      <c r="HBI111" s="2"/>
      <c r="HBJ111" s="2"/>
      <c r="HBK111" s="2"/>
      <c r="HBL111" s="2"/>
      <c r="HBM111" s="2"/>
      <c r="HBN111" s="2"/>
      <c r="HBO111" s="2"/>
      <c r="HBP111" s="2"/>
      <c r="HBQ111" s="2"/>
      <c r="HBR111" s="2"/>
      <c r="HBS111" s="2"/>
      <c r="HBT111" s="2"/>
      <c r="HBU111" s="2"/>
      <c r="HBV111" s="2"/>
      <c r="HBW111" s="2"/>
      <c r="HBX111" s="2"/>
      <c r="HBY111" s="2"/>
      <c r="HBZ111" s="2"/>
      <c r="HCA111" s="2"/>
      <c r="HCB111" s="2"/>
      <c r="HCC111" s="2"/>
      <c r="HCD111" s="2"/>
      <c r="HCE111" s="2"/>
      <c r="HCF111" s="2"/>
      <c r="HCG111" s="2"/>
      <c r="HCH111" s="2"/>
      <c r="HCI111" s="2"/>
      <c r="HCJ111" s="2"/>
      <c r="HCK111" s="2"/>
      <c r="HCL111" s="2"/>
      <c r="HCM111" s="2"/>
      <c r="HCN111" s="2"/>
      <c r="HCO111" s="2"/>
      <c r="HCP111" s="2"/>
      <c r="HCQ111" s="2"/>
      <c r="HCR111" s="2"/>
      <c r="HCS111" s="2"/>
      <c r="HCT111" s="2"/>
      <c r="HCU111" s="2"/>
      <c r="HCV111" s="2"/>
      <c r="HCW111" s="2"/>
      <c r="HCX111" s="2"/>
      <c r="HCY111" s="2"/>
      <c r="HCZ111" s="2"/>
      <c r="HDA111" s="2"/>
      <c r="HDB111" s="2"/>
      <c r="HDC111" s="2"/>
      <c r="HDD111" s="2"/>
      <c r="HDE111" s="2"/>
      <c r="HDF111" s="2"/>
      <c r="HDG111" s="2"/>
      <c r="HDH111" s="2"/>
      <c r="HDI111" s="2"/>
      <c r="HDJ111" s="2"/>
      <c r="HDK111" s="2"/>
      <c r="HDL111" s="2"/>
      <c r="HDM111" s="2"/>
      <c r="HDN111" s="2"/>
      <c r="HDO111" s="2"/>
      <c r="HDP111" s="2"/>
      <c r="HDQ111" s="2"/>
      <c r="HDR111" s="2"/>
      <c r="HDS111" s="2"/>
      <c r="HDT111" s="2"/>
      <c r="HDU111" s="2"/>
      <c r="HDV111" s="2"/>
      <c r="HDW111" s="2"/>
      <c r="HDX111" s="2"/>
      <c r="HDY111" s="2"/>
      <c r="HDZ111" s="2"/>
      <c r="HEA111" s="2"/>
      <c r="HEB111" s="2"/>
      <c r="HEC111" s="2"/>
      <c r="HED111" s="2"/>
      <c r="HEE111" s="2"/>
      <c r="HEF111" s="2"/>
      <c r="HEG111" s="2"/>
      <c r="HEH111" s="2"/>
      <c r="HEI111" s="2"/>
      <c r="HEJ111" s="2"/>
      <c r="HEK111" s="2"/>
      <c r="HEL111" s="2"/>
      <c r="HEM111" s="2"/>
      <c r="HEN111" s="2"/>
      <c r="HEO111" s="2"/>
      <c r="HEP111" s="2"/>
      <c r="HEQ111" s="2"/>
      <c r="HER111" s="2"/>
      <c r="HES111" s="2"/>
      <c r="HET111" s="2"/>
      <c r="HEU111" s="2"/>
      <c r="HEV111" s="2"/>
      <c r="HEW111" s="2"/>
      <c r="HEX111" s="2"/>
      <c r="HEY111" s="2"/>
      <c r="HEZ111" s="2"/>
      <c r="HFA111" s="2"/>
      <c r="HFB111" s="2"/>
      <c r="HFC111" s="2"/>
      <c r="HFD111" s="2"/>
      <c r="HFE111" s="2"/>
      <c r="HFF111" s="2"/>
      <c r="HFG111" s="2"/>
      <c r="HFH111" s="2"/>
      <c r="HFI111" s="2"/>
      <c r="HFJ111" s="2"/>
      <c r="HFK111" s="2"/>
      <c r="HFL111" s="2"/>
      <c r="HFM111" s="2"/>
      <c r="HFN111" s="2"/>
      <c r="HFO111" s="2"/>
      <c r="HFP111" s="2"/>
      <c r="HFQ111" s="2"/>
      <c r="HFR111" s="2"/>
      <c r="HFS111" s="2"/>
      <c r="HFT111" s="2"/>
      <c r="HFU111" s="2"/>
      <c r="HFV111" s="2"/>
      <c r="HFW111" s="2"/>
      <c r="HFX111" s="2"/>
      <c r="HFY111" s="2"/>
      <c r="HFZ111" s="2"/>
      <c r="HGA111" s="2"/>
      <c r="HGB111" s="2"/>
      <c r="HGC111" s="2"/>
      <c r="HGD111" s="2"/>
      <c r="HGE111" s="2"/>
      <c r="HGF111" s="2"/>
      <c r="HGG111" s="2"/>
      <c r="HGH111" s="2"/>
      <c r="HGI111" s="2"/>
      <c r="HGJ111" s="2"/>
      <c r="HGK111" s="2"/>
      <c r="HGL111" s="2"/>
      <c r="HGM111" s="2"/>
      <c r="HGN111" s="2"/>
      <c r="HGO111" s="2"/>
      <c r="HGP111" s="2"/>
      <c r="HGQ111" s="2"/>
      <c r="HGR111" s="2"/>
      <c r="HGS111" s="2"/>
      <c r="HGT111" s="2"/>
      <c r="HGU111" s="2"/>
      <c r="HGV111" s="2"/>
      <c r="HGW111" s="2"/>
      <c r="HGX111" s="2"/>
      <c r="HGY111" s="2"/>
      <c r="HGZ111" s="2"/>
      <c r="HHA111" s="2"/>
      <c r="HHB111" s="2"/>
      <c r="HHC111" s="2"/>
      <c r="HHD111" s="2"/>
      <c r="HHE111" s="2"/>
      <c r="HHF111" s="2"/>
      <c r="HHG111" s="2"/>
      <c r="HHH111" s="2"/>
      <c r="HHI111" s="2"/>
      <c r="HHJ111" s="2"/>
      <c r="HHK111" s="2"/>
      <c r="HHL111" s="2"/>
      <c r="HHM111" s="2"/>
      <c r="HHN111" s="2"/>
      <c r="HHO111" s="2"/>
      <c r="HHP111" s="2"/>
      <c r="HHQ111" s="2"/>
      <c r="HHR111" s="2"/>
      <c r="HHS111" s="2"/>
      <c r="HHT111" s="2"/>
      <c r="HHU111" s="2"/>
      <c r="HHV111" s="2"/>
      <c r="HHW111" s="2"/>
      <c r="HHX111" s="2"/>
      <c r="HHY111" s="2"/>
      <c r="HHZ111" s="2"/>
      <c r="HIA111" s="2"/>
      <c r="HIB111" s="2"/>
      <c r="HIC111" s="2"/>
      <c r="HID111" s="2"/>
      <c r="HIE111" s="2"/>
      <c r="HIF111" s="2"/>
      <c r="HIG111" s="2"/>
      <c r="HIH111" s="2"/>
      <c r="HII111" s="2"/>
      <c r="HIJ111" s="2"/>
      <c r="HIK111" s="2"/>
      <c r="HIL111" s="2"/>
      <c r="HIM111" s="2"/>
      <c r="HIN111" s="2"/>
      <c r="HIO111" s="2"/>
      <c r="HIP111" s="2"/>
      <c r="HIQ111" s="2"/>
      <c r="HIR111" s="2"/>
      <c r="HIS111" s="2"/>
      <c r="HIT111" s="2"/>
      <c r="HIU111" s="2"/>
      <c r="HIV111" s="2"/>
      <c r="HIW111" s="2"/>
      <c r="HIX111" s="2"/>
      <c r="HIY111" s="2"/>
      <c r="HIZ111" s="2"/>
      <c r="HJA111" s="2"/>
      <c r="HJB111" s="2"/>
      <c r="HJC111" s="2"/>
      <c r="HJD111" s="2"/>
      <c r="HJE111" s="2"/>
      <c r="HJF111" s="2"/>
      <c r="HJG111" s="2"/>
      <c r="HJH111" s="2"/>
      <c r="HJI111" s="2"/>
      <c r="HJJ111" s="2"/>
      <c r="HJK111" s="2"/>
      <c r="HJL111" s="2"/>
      <c r="HJM111" s="2"/>
      <c r="HJN111" s="2"/>
      <c r="HJO111" s="2"/>
      <c r="HJP111" s="2"/>
      <c r="HJQ111" s="2"/>
      <c r="HJR111" s="2"/>
      <c r="HJS111" s="2"/>
      <c r="HJT111" s="2"/>
      <c r="HJU111" s="2"/>
      <c r="HJV111" s="2"/>
      <c r="HJW111" s="2"/>
      <c r="HJX111" s="2"/>
      <c r="HJY111" s="2"/>
      <c r="HJZ111" s="2"/>
      <c r="HKA111" s="2"/>
      <c r="HKB111" s="2"/>
      <c r="HKC111" s="2"/>
      <c r="HKD111" s="2"/>
      <c r="HKE111" s="2"/>
      <c r="HKF111" s="2"/>
      <c r="HKG111" s="2"/>
      <c r="HKH111" s="2"/>
      <c r="HKI111" s="2"/>
      <c r="HKJ111" s="2"/>
      <c r="HKK111" s="2"/>
      <c r="HKL111" s="2"/>
      <c r="HKM111" s="2"/>
      <c r="HKN111" s="2"/>
      <c r="HKO111" s="2"/>
      <c r="HKP111" s="2"/>
      <c r="HKQ111" s="2"/>
      <c r="HKR111" s="2"/>
      <c r="HKS111" s="2"/>
      <c r="HKT111" s="2"/>
      <c r="HKU111" s="2"/>
      <c r="HKV111" s="2"/>
      <c r="HKW111" s="2"/>
      <c r="HKX111" s="2"/>
      <c r="HKY111" s="2"/>
      <c r="HKZ111" s="2"/>
      <c r="HLA111" s="2"/>
      <c r="HLB111" s="2"/>
      <c r="HLC111" s="2"/>
      <c r="HLD111" s="2"/>
      <c r="HLE111" s="2"/>
      <c r="HLF111" s="2"/>
      <c r="HLG111" s="2"/>
      <c r="HLH111" s="2"/>
      <c r="HLI111" s="2"/>
      <c r="HLJ111" s="2"/>
      <c r="HLK111" s="2"/>
      <c r="HLL111" s="2"/>
      <c r="HLM111" s="2"/>
      <c r="HLN111" s="2"/>
      <c r="HLO111" s="2"/>
      <c r="HLP111" s="2"/>
      <c r="HLQ111" s="2"/>
      <c r="HLR111" s="2"/>
      <c r="HLS111" s="2"/>
      <c r="HLT111" s="2"/>
      <c r="HLU111" s="2"/>
      <c r="HLV111" s="2"/>
      <c r="HLW111" s="2"/>
      <c r="HLX111" s="2"/>
      <c r="HLY111" s="2"/>
      <c r="HLZ111" s="2"/>
      <c r="HMA111" s="2"/>
      <c r="HMB111" s="2"/>
      <c r="HMC111" s="2"/>
      <c r="HMD111" s="2"/>
      <c r="HME111" s="2"/>
      <c r="HMF111" s="2"/>
      <c r="HMG111" s="2"/>
      <c r="HMH111" s="2"/>
      <c r="HMI111" s="2"/>
      <c r="HMJ111" s="2"/>
      <c r="HMK111" s="2"/>
      <c r="HML111" s="2"/>
      <c r="HMM111" s="2"/>
      <c r="HMN111" s="2"/>
      <c r="HMO111" s="2"/>
      <c r="HMP111" s="2"/>
      <c r="HMQ111" s="2"/>
      <c r="HMR111" s="2"/>
      <c r="HMS111" s="2"/>
      <c r="HMT111" s="2"/>
      <c r="HMU111" s="2"/>
      <c r="HMV111" s="2"/>
      <c r="HMW111" s="2"/>
      <c r="HMX111" s="2"/>
      <c r="HMY111" s="2"/>
      <c r="HMZ111" s="2"/>
      <c r="HNA111" s="2"/>
      <c r="HNB111" s="2"/>
      <c r="HNC111" s="2"/>
      <c r="HND111" s="2"/>
      <c r="HNE111" s="2"/>
      <c r="HNF111" s="2"/>
      <c r="HNG111" s="2"/>
      <c r="HNH111" s="2"/>
      <c r="HNI111" s="2"/>
      <c r="HNJ111" s="2"/>
      <c r="HNK111" s="2"/>
      <c r="HNL111" s="2"/>
      <c r="HNM111" s="2"/>
      <c r="HNN111" s="2"/>
      <c r="HNO111" s="2"/>
      <c r="HNP111" s="2"/>
      <c r="HNQ111" s="2"/>
      <c r="HNR111" s="2"/>
      <c r="HNS111" s="2"/>
      <c r="HNT111" s="2"/>
      <c r="HNU111" s="2"/>
      <c r="HNV111" s="2"/>
      <c r="HNW111" s="2"/>
      <c r="HNX111" s="2"/>
      <c r="HNY111" s="2"/>
      <c r="HNZ111" s="2"/>
      <c r="HOA111" s="2"/>
      <c r="HOB111" s="2"/>
      <c r="HOC111" s="2"/>
      <c r="HOD111" s="2"/>
      <c r="HOE111" s="2"/>
      <c r="HOF111" s="2"/>
      <c r="HOG111" s="2"/>
      <c r="HOH111" s="2"/>
      <c r="HOI111" s="2"/>
      <c r="HOJ111" s="2"/>
      <c r="HOK111" s="2"/>
      <c r="HOL111" s="2"/>
      <c r="HOM111" s="2"/>
      <c r="HON111" s="2"/>
      <c r="HOO111" s="2"/>
      <c r="HOP111" s="2"/>
      <c r="HOQ111" s="2"/>
      <c r="HOR111" s="2"/>
      <c r="HOS111" s="2"/>
      <c r="HOT111" s="2"/>
      <c r="HOU111" s="2"/>
      <c r="HOV111" s="2"/>
      <c r="HOW111" s="2"/>
      <c r="HOX111" s="2"/>
      <c r="HOY111" s="2"/>
      <c r="HOZ111" s="2"/>
      <c r="HPA111" s="2"/>
      <c r="HPB111" s="2"/>
      <c r="HPC111" s="2"/>
      <c r="HPD111" s="2"/>
      <c r="HPE111" s="2"/>
      <c r="HPF111" s="2"/>
      <c r="HPG111" s="2"/>
      <c r="HPH111" s="2"/>
      <c r="HPI111" s="2"/>
      <c r="HPJ111" s="2"/>
      <c r="HPK111" s="2"/>
      <c r="HPL111" s="2"/>
      <c r="HPM111" s="2"/>
      <c r="HPN111" s="2"/>
      <c r="HPO111" s="2"/>
      <c r="HPP111" s="2"/>
      <c r="HPQ111" s="2"/>
      <c r="HPR111" s="2"/>
      <c r="HPS111" s="2"/>
      <c r="HPT111" s="2"/>
      <c r="HPU111" s="2"/>
      <c r="HPV111" s="2"/>
      <c r="HPW111" s="2"/>
      <c r="HPX111" s="2"/>
      <c r="HPY111" s="2"/>
      <c r="HPZ111" s="2"/>
      <c r="HQA111" s="2"/>
      <c r="HQB111" s="2"/>
      <c r="HQC111" s="2"/>
      <c r="HQD111" s="2"/>
      <c r="HQE111" s="2"/>
      <c r="HQF111" s="2"/>
      <c r="HQG111" s="2"/>
      <c r="HQH111" s="2"/>
      <c r="HQI111" s="2"/>
      <c r="HQJ111" s="2"/>
      <c r="HQK111" s="2"/>
      <c r="HQL111" s="2"/>
      <c r="HQM111" s="2"/>
      <c r="HQN111" s="2"/>
      <c r="HQO111" s="2"/>
      <c r="HQP111" s="2"/>
      <c r="HQQ111" s="2"/>
      <c r="HQR111" s="2"/>
      <c r="HQS111" s="2"/>
      <c r="HQT111" s="2"/>
      <c r="HQU111" s="2"/>
      <c r="HQV111" s="2"/>
      <c r="HQW111" s="2"/>
      <c r="HQX111" s="2"/>
      <c r="HQY111" s="2"/>
      <c r="HQZ111" s="2"/>
      <c r="HRA111" s="2"/>
      <c r="HRB111" s="2"/>
      <c r="HRC111" s="2"/>
      <c r="HRD111" s="2"/>
      <c r="HRE111" s="2"/>
      <c r="HRF111" s="2"/>
      <c r="HRG111" s="2"/>
      <c r="HRH111" s="2"/>
      <c r="HRI111" s="2"/>
      <c r="HRJ111" s="2"/>
      <c r="HRK111" s="2"/>
      <c r="HRL111" s="2"/>
      <c r="HRM111" s="2"/>
      <c r="HRN111" s="2"/>
      <c r="HRO111" s="2"/>
      <c r="HRP111" s="2"/>
      <c r="HRQ111" s="2"/>
      <c r="HRR111" s="2"/>
      <c r="HRS111" s="2"/>
      <c r="HRT111" s="2"/>
      <c r="HRU111" s="2"/>
      <c r="HRV111" s="2"/>
      <c r="HRW111" s="2"/>
      <c r="HRX111" s="2"/>
      <c r="HRY111" s="2"/>
      <c r="HRZ111" s="2"/>
      <c r="HSA111" s="2"/>
      <c r="HSB111" s="2"/>
      <c r="HSC111" s="2"/>
      <c r="HSD111" s="2"/>
      <c r="HSE111" s="2"/>
      <c r="HSF111" s="2"/>
      <c r="HSG111" s="2"/>
      <c r="HSH111" s="2"/>
      <c r="HSI111" s="2"/>
      <c r="HSJ111" s="2"/>
      <c r="HSK111" s="2"/>
      <c r="HSL111" s="2"/>
      <c r="HSM111" s="2"/>
      <c r="HSN111" s="2"/>
      <c r="HSO111" s="2"/>
      <c r="HSP111" s="2"/>
      <c r="HSQ111" s="2"/>
      <c r="HSR111" s="2"/>
      <c r="HSS111" s="2"/>
      <c r="HST111" s="2"/>
      <c r="HSU111" s="2"/>
      <c r="HSV111" s="2"/>
      <c r="HSW111" s="2"/>
      <c r="HSX111" s="2"/>
      <c r="HSY111" s="2"/>
      <c r="HSZ111" s="2"/>
      <c r="HTA111" s="2"/>
      <c r="HTB111" s="2"/>
      <c r="HTC111" s="2"/>
      <c r="HTD111" s="2"/>
      <c r="HTE111" s="2"/>
      <c r="HTF111" s="2"/>
      <c r="HTG111" s="2"/>
      <c r="HTH111" s="2"/>
      <c r="HTI111" s="2"/>
      <c r="HTJ111" s="2"/>
      <c r="HTK111" s="2"/>
      <c r="HTL111" s="2"/>
      <c r="HTM111" s="2"/>
      <c r="HTN111" s="2"/>
      <c r="HTO111" s="2"/>
      <c r="HTP111" s="2"/>
      <c r="HTQ111" s="2"/>
      <c r="HTR111" s="2"/>
      <c r="HTS111" s="2"/>
      <c r="HTT111" s="2"/>
      <c r="HTU111" s="2"/>
      <c r="HTV111" s="2"/>
      <c r="HTW111" s="2"/>
      <c r="HTX111" s="2"/>
      <c r="HTY111" s="2"/>
      <c r="HTZ111" s="2"/>
      <c r="HUA111" s="2"/>
      <c r="HUB111" s="2"/>
      <c r="HUC111" s="2"/>
      <c r="HUD111" s="2"/>
      <c r="HUE111" s="2"/>
      <c r="HUF111" s="2"/>
      <c r="HUG111" s="2"/>
      <c r="HUH111" s="2"/>
      <c r="HUI111" s="2"/>
      <c r="HUJ111" s="2"/>
      <c r="HUK111" s="2"/>
      <c r="HUL111" s="2"/>
      <c r="HUM111" s="2"/>
      <c r="HUN111" s="2"/>
      <c r="HUO111" s="2"/>
      <c r="HUP111" s="2"/>
      <c r="HUQ111" s="2"/>
      <c r="HUR111" s="2"/>
      <c r="HUS111" s="2"/>
      <c r="HUT111" s="2"/>
      <c r="HUU111" s="2"/>
      <c r="HUV111" s="2"/>
      <c r="HUW111" s="2"/>
      <c r="HUX111" s="2"/>
      <c r="HUY111" s="2"/>
      <c r="HUZ111" s="2"/>
      <c r="HVA111" s="2"/>
      <c r="HVB111" s="2"/>
      <c r="HVC111" s="2"/>
      <c r="HVD111" s="2"/>
      <c r="HVE111" s="2"/>
      <c r="HVF111" s="2"/>
      <c r="HVG111" s="2"/>
      <c r="HVH111" s="2"/>
      <c r="HVI111" s="2"/>
      <c r="HVJ111" s="2"/>
      <c r="HVK111" s="2"/>
      <c r="HVL111" s="2"/>
      <c r="HVM111" s="2"/>
      <c r="HVN111" s="2"/>
      <c r="HVO111" s="2"/>
      <c r="HVP111" s="2"/>
      <c r="HVQ111" s="2"/>
      <c r="HVR111" s="2"/>
      <c r="HVS111" s="2"/>
      <c r="HVT111" s="2"/>
      <c r="HVU111" s="2"/>
      <c r="HVV111" s="2"/>
      <c r="HVW111" s="2"/>
      <c r="HVX111" s="2"/>
      <c r="HVY111" s="2"/>
      <c r="HVZ111" s="2"/>
      <c r="HWA111" s="2"/>
      <c r="HWB111" s="2"/>
      <c r="HWC111" s="2"/>
      <c r="HWD111" s="2"/>
      <c r="HWE111" s="2"/>
      <c r="HWF111" s="2"/>
      <c r="HWG111" s="2"/>
      <c r="HWH111" s="2"/>
      <c r="HWI111" s="2"/>
      <c r="HWJ111" s="2"/>
      <c r="HWK111" s="2"/>
      <c r="HWL111" s="2"/>
      <c r="HWM111" s="2"/>
      <c r="HWN111" s="2"/>
      <c r="HWO111" s="2"/>
      <c r="HWP111" s="2"/>
      <c r="HWQ111" s="2"/>
      <c r="HWR111" s="2"/>
      <c r="HWS111" s="2"/>
      <c r="HWT111" s="2"/>
      <c r="HWU111" s="2"/>
      <c r="HWV111" s="2"/>
      <c r="HWW111" s="2"/>
      <c r="HWX111" s="2"/>
      <c r="HWY111" s="2"/>
      <c r="HWZ111" s="2"/>
      <c r="HXA111" s="2"/>
      <c r="HXB111" s="2"/>
      <c r="HXC111" s="2"/>
      <c r="HXD111" s="2"/>
      <c r="HXE111" s="2"/>
      <c r="HXF111" s="2"/>
      <c r="HXG111" s="2"/>
      <c r="HXH111" s="2"/>
      <c r="HXI111" s="2"/>
      <c r="HXJ111" s="2"/>
      <c r="HXK111" s="2"/>
      <c r="HXL111" s="2"/>
      <c r="HXM111" s="2"/>
      <c r="HXN111" s="2"/>
      <c r="HXO111" s="2"/>
      <c r="HXP111" s="2"/>
      <c r="HXQ111" s="2"/>
      <c r="HXR111" s="2"/>
      <c r="HXS111" s="2"/>
      <c r="HXT111" s="2"/>
      <c r="HXU111" s="2"/>
      <c r="HXV111" s="2"/>
      <c r="HXW111" s="2"/>
      <c r="HXX111" s="2"/>
      <c r="HXY111" s="2"/>
      <c r="HXZ111" s="2"/>
      <c r="HYA111" s="2"/>
      <c r="HYB111" s="2"/>
      <c r="HYC111" s="2"/>
      <c r="HYD111" s="2"/>
      <c r="HYE111" s="2"/>
      <c r="HYF111" s="2"/>
      <c r="HYG111" s="2"/>
      <c r="HYH111" s="2"/>
      <c r="HYI111" s="2"/>
      <c r="HYJ111" s="2"/>
      <c r="HYK111" s="2"/>
      <c r="HYL111" s="2"/>
      <c r="HYM111" s="2"/>
      <c r="HYN111" s="2"/>
      <c r="HYO111" s="2"/>
      <c r="HYP111" s="2"/>
      <c r="HYQ111" s="2"/>
      <c r="HYR111" s="2"/>
      <c r="HYS111" s="2"/>
      <c r="HYT111" s="2"/>
      <c r="HYU111" s="2"/>
      <c r="HYV111" s="2"/>
      <c r="HYW111" s="2"/>
      <c r="HYX111" s="2"/>
      <c r="HYY111" s="2"/>
      <c r="HYZ111" s="2"/>
      <c r="HZA111" s="2"/>
      <c r="HZB111" s="2"/>
      <c r="HZC111" s="2"/>
      <c r="HZD111" s="2"/>
      <c r="HZE111" s="2"/>
      <c r="HZF111" s="2"/>
      <c r="HZG111" s="2"/>
      <c r="HZH111" s="2"/>
      <c r="HZI111" s="2"/>
      <c r="HZJ111" s="2"/>
      <c r="HZK111" s="2"/>
      <c r="HZL111" s="2"/>
      <c r="HZM111" s="2"/>
      <c r="HZN111" s="2"/>
      <c r="HZO111" s="2"/>
      <c r="HZP111" s="2"/>
      <c r="HZQ111" s="2"/>
      <c r="HZR111" s="2"/>
      <c r="HZS111" s="2"/>
      <c r="HZT111" s="2"/>
      <c r="HZU111" s="2"/>
      <c r="HZV111" s="2"/>
      <c r="HZW111" s="2"/>
      <c r="HZX111" s="2"/>
      <c r="HZY111" s="2"/>
      <c r="HZZ111" s="2"/>
      <c r="IAA111" s="2"/>
      <c r="IAB111" s="2"/>
      <c r="IAC111" s="2"/>
      <c r="IAD111" s="2"/>
      <c r="IAE111" s="2"/>
      <c r="IAF111" s="2"/>
      <c r="IAG111" s="2"/>
      <c r="IAH111" s="2"/>
      <c r="IAI111" s="2"/>
      <c r="IAJ111" s="2"/>
      <c r="IAK111" s="2"/>
      <c r="IAL111" s="2"/>
      <c r="IAM111" s="2"/>
      <c r="IAN111" s="2"/>
      <c r="IAO111" s="2"/>
      <c r="IAP111" s="2"/>
      <c r="IAQ111" s="2"/>
      <c r="IAR111" s="2"/>
      <c r="IAS111" s="2"/>
      <c r="IAT111" s="2"/>
      <c r="IAU111" s="2"/>
      <c r="IAV111" s="2"/>
      <c r="IAW111" s="2"/>
      <c r="IAX111" s="2"/>
      <c r="IAY111" s="2"/>
      <c r="IAZ111" s="2"/>
      <c r="IBA111" s="2"/>
      <c r="IBB111" s="2"/>
      <c r="IBC111" s="2"/>
      <c r="IBD111" s="2"/>
      <c r="IBE111" s="2"/>
      <c r="IBF111" s="2"/>
      <c r="IBG111" s="2"/>
      <c r="IBH111" s="2"/>
      <c r="IBI111" s="2"/>
      <c r="IBJ111" s="2"/>
      <c r="IBK111" s="2"/>
      <c r="IBL111" s="2"/>
      <c r="IBM111" s="2"/>
      <c r="IBN111" s="2"/>
      <c r="IBO111" s="2"/>
      <c r="IBP111" s="2"/>
      <c r="IBQ111" s="2"/>
      <c r="IBR111" s="2"/>
      <c r="IBS111" s="2"/>
      <c r="IBT111" s="2"/>
      <c r="IBU111" s="2"/>
      <c r="IBV111" s="2"/>
      <c r="IBW111" s="2"/>
      <c r="IBX111" s="2"/>
      <c r="IBY111" s="2"/>
      <c r="IBZ111" s="2"/>
      <c r="ICA111" s="2"/>
      <c r="ICB111" s="2"/>
      <c r="ICC111" s="2"/>
      <c r="ICD111" s="2"/>
      <c r="ICE111" s="2"/>
      <c r="ICF111" s="2"/>
      <c r="ICG111" s="2"/>
      <c r="ICH111" s="2"/>
      <c r="ICI111" s="2"/>
      <c r="ICJ111" s="2"/>
      <c r="ICK111" s="2"/>
      <c r="ICL111" s="2"/>
      <c r="ICM111" s="2"/>
      <c r="ICN111" s="2"/>
      <c r="ICO111" s="2"/>
      <c r="ICP111" s="2"/>
      <c r="ICQ111" s="2"/>
      <c r="ICR111" s="2"/>
      <c r="ICS111" s="2"/>
      <c r="ICT111" s="2"/>
      <c r="ICU111" s="2"/>
      <c r="ICV111" s="2"/>
      <c r="ICW111" s="2"/>
      <c r="ICX111" s="2"/>
      <c r="ICY111" s="2"/>
      <c r="ICZ111" s="2"/>
      <c r="IDA111" s="2"/>
      <c r="IDB111" s="2"/>
      <c r="IDC111" s="2"/>
      <c r="IDD111" s="2"/>
      <c r="IDE111" s="2"/>
      <c r="IDF111" s="2"/>
      <c r="IDG111" s="2"/>
      <c r="IDH111" s="2"/>
      <c r="IDI111" s="2"/>
      <c r="IDJ111" s="2"/>
      <c r="IDK111" s="2"/>
      <c r="IDL111" s="2"/>
      <c r="IDM111" s="2"/>
      <c r="IDN111" s="2"/>
      <c r="IDO111" s="2"/>
      <c r="IDP111" s="2"/>
      <c r="IDQ111" s="2"/>
      <c r="IDR111" s="2"/>
      <c r="IDS111" s="2"/>
      <c r="IDT111" s="2"/>
      <c r="IDU111" s="2"/>
      <c r="IDV111" s="2"/>
      <c r="IDW111" s="2"/>
      <c r="IDX111" s="2"/>
      <c r="IDY111" s="2"/>
      <c r="IDZ111" s="2"/>
      <c r="IEA111" s="2"/>
      <c r="IEB111" s="2"/>
      <c r="IEC111" s="2"/>
      <c r="IED111" s="2"/>
      <c r="IEE111" s="2"/>
      <c r="IEF111" s="2"/>
      <c r="IEG111" s="2"/>
      <c r="IEH111" s="2"/>
      <c r="IEI111" s="2"/>
      <c r="IEJ111" s="2"/>
      <c r="IEK111" s="2"/>
      <c r="IEL111" s="2"/>
      <c r="IEM111" s="2"/>
      <c r="IEN111" s="2"/>
      <c r="IEO111" s="2"/>
      <c r="IEP111" s="2"/>
      <c r="IEQ111" s="2"/>
      <c r="IER111" s="2"/>
      <c r="IES111" s="2"/>
      <c r="IET111" s="2"/>
      <c r="IEU111" s="2"/>
      <c r="IEV111" s="2"/>
      <c r="IEW111" s="2"/>
      <c r="IEX111" s="2"/>
      <c r="IEY111" s="2"/>
      <c r="IEZ111" s="2"/>
      <c r="IFA111" s="2"/>
      <c r="IFB111" s="2"/>
      <c r="IFC111" s="2"/>
      <c r="IFD111" s="2"/>
      <c r="IFE111" s="2"/>
      <c r="IFF111" s="2"/>
      <c r="IFG111" s="2"/>
      <c r="IFH111" s="2"/>
      <c r="IFI111" s="2"/>
      <c r="IFJ111" s="2"/>
      <c r="IFK111" s="2"/>
      <c r="IFL111" s="2"/>
      <c r="IFM111" s="2"/>
      <c r="IFN111" s="2"/>
      <c r="IFO111" s="2"/>
      <c r="IFP111" s="2"/>
      <c r="IFQ111" s="2"/>
      <c r="IFR111" s="2"/>
      <c r="IFS111" s="2"/>
      <c r="IFT111" s="2"/>
      <c r="IFU111" s="2"/>
      <c r="IFV111" s="2"/>
      <c r="IFW111" s="2"/>
      <c r="IFX111" s="2"/>
      <c r="IFY111" s="2"/>
      <c r="IFZ111" s="2"/>
      <c r="IGA111" s="2"/>
      <c r="IGB111" s="2"/>
      <c r="IGC111" s="2"/>
      <c r="IGD111" s="2"/>
      <c r="IGE111" s="2"/>
      <c r="IGF111" s="2"/>
      <c r="IGG111" s="2"/>
      <c r="IGH111" s="2"/>
      <c r="IGI111" s="2"/>
      <c r="IGJ111" s="2"/>
      <c r="IGK111" s="2"/>
      <c r="IGL111" s="2"/>
      <c r="IGM111" s="2"/>
      <c r="IGN111" s="2"/>
      <c r="IGO111" s="2"/>
      <c r="IGP111" s="2"/>
      <c r="IGQ111" s="2"/>
      <c r="IGR111" s="2"/>
      <c r="IGS111" s="2"/>
      <c r="IGT111" s="2"/>
      <c r="IGU111" s="2"/>
      <c r="IGV111" s="2"/>
      <c r="IGW111" s="2"/>
      <c r="IGX111" s="2"/>
      <c r="IGY111" s="2"/>
      <c r="IGZ111" s="2"/>
      <c r="IHA111" s="2"/>
      <c r="IHB111" s="2"/>
      <c r="IHC111" s="2"/>
      <c r="IHD111" s="2"/>
      <c r="IHE111" s="2"/>
      <c r="IHF111" s="2"/>
      <c r="IHG111" s="2"/>
      <c r="IHH111" s="2"/>
      <c r="IHI111" s="2"/>
      <c r="IHJ111" s="2"/>
      <c r="IHK111" s="2"/>
      <c r="IHL111" s="2"/>
      <c r="IHM111" s="2"/>
      <c r="IHN111" s="2"/>
      <c r="IHO111" s="2"/>
      <c r="IHP111" s="2"/>
      <c r="IHQ111" s="2"/>
      <c r="IHR111" s="2"/>
      <c r="IHS111" s="2"/>
      <c r="IHT111" s="2"/>
      <c r="IHU111" s="2"/>
      <c r="IHV111" s="2"/>
      <c r="IHW111" s="2"/>
      <c r="IHX111" s="2"/>
      <c r="IHY111" s="2"/>
      <c r="IHZ111" s="2"/>
      <c r="IIA111" s="2"/>
      <c r="IIB111" s="2"/>
      <c r="IIC111" s="2"/>
      <c r="IID111" s="2"/>
      <c r="IIE111" s="2"/>
      <c r="IIF111" s="2"/>
      <c r="IIG111" s="2"/>
      <c r="IIH111" s="2"/>
      <c r="III111" s="2"/>
      <c r="IIJ111" s="2"/>
      <c r="IIK111" s="2"/>
      <c r="IIL111" s="2"/>
      <c r="IIM111" s="2"/>
      <c r="IIN111" s="2"/>
      <c r="IIO111" s="2"/>
      <c r="IIP111" s="2"/>
      <c r="IIQ111" s="2"/>
      <c r="IIR111" s="2"/>
      <c r="IIS111" s="2"/>
      <c r="IIT111" s="2"/>
      <c r="IIU111" s="2"/>
      <c r="IIV111" s="2"/>
      <c r="IIW111" s="2"/>
      <c r="IIX111" s="2"/>
      <c r="IIY111" s="2"/>
      <c r="IIZ111" s="2"/>
      <c r="IJA111" s="2"/>
      <c r="IJB111" s="2"/>
      <c r="IJC111" s="2"/>
      <c r="IJD111" s="2"/>
      <c r="IJE111" s="2"/>
      <c r="IJF111" s="2"/>
      <c r="IJG111" s="2"/>
      <c r="IJH111" s="2"/>
      <c r="IJI111" s="2"/>
      <c r="IJJ111" s="2"/>
      <c r="IJK111" s="2"/>
      <c r="IJL111" s="2"/>
      <c r="IJM111" s="2"/>
      <c r="IJN111" s="2"/>
      <c r="IJO111" s="2"/>
      <c r="IJP111" s="2"/>
      <c r="IJQ111" s="2"/>
      <c r="IJR111" s="2"/>
      <c r="IJS111" s="2"/>
      <c r="IJT111" s="2"/>
      <c r="IJU111" s="2"/>
      <c r="IJV111" s="2"/>
      <c r="IJW111" s="2"/>
      <c r="IJX111" s="2"/>
      <c r="IJY111" s="2"/>
      <c r="IJZ111" s="2"/>
      <c r="IKA111" s="2"/>
      <c r="IKB111" s="2"/>
      <c r="IKC111" s="2"/>
      <c r="IKD111" s="2"/>
      <c r="IKE111" s="2"/>
      <c r="IKF111" s="2"/>
      <c r="IKG111" s="2"/>
      <c r="IKH111" s="2"/>
      <c r="IKI111" s="2"/>
      <c r="IKJ111" s="2"/>
      <c r="IKK111" s="2"/>
      <c r="IKL111" s="2"/>
      <c r="IKM111" s="2"/>
      <c r="IKN111" s="2"/>
      <c r="IKO111" s="2"/>
      <c r="IKP111" s="2"/>
      <c r="IKQ111" s="2"/>
      <c r="IKR111" s="2"/>
      <c r="IKS111" s="2"/>
      <c r="IKT111" s="2"/>
      <c r="IKU111" s="2"/>
      <c r="IKV111" s="2"/>
      <c r="IKW111" s="2"/>
      <c r="IKX111" s="2"/>
      <c r="IKY111" s="2"/>
      <c r="IKZ111" s="2"/>
      <c r="ILA111" s="2"/>
      <c r="ILB111" s="2"/>
      <c r="ILC111" s="2"/>
      <c r="ILD111" s="2"/>
      <c r="ILE111" s="2"/>
      <c r="ILF111" s="2"/>
      <c r="ILG111" s="2"/>
      <c r="ILH111" s="2"/>
      <c r="ILI111" s="2"/>
      <c r="ILJ111" s="2"/>
      <c r="ILK111" s="2"/>
      <c r="ILL111" s="2"/>
      <c r="ILM111" s="2"/>
      <c r="ILN111" s="2"/>
      <c r="ILO111" s="2"/>
      <c r="ILP111" s="2"/>
      <c r="ILQ111" s="2"/>
      <c r="ILR111" s="2"/>
      <c r="ILS111" s="2"/>
      <c r="ILT111" s="2"/>
      <c r="ILU111" s="2"/>
      <c r="ILV111" s="2"/>
      <c r="ILW111" s="2"/>
      <c r="ILX111" s="2"/>
      <c r="ILY111" s="2"/>
      <c r="ILZ111" s="2"/>
      <c r="IMA111" s="2"/>
      <c r="IMB111" s="2"/>
      <c r="IMC111" s="2"/>
      <c r="IMD111" s="2"/>
      <c r="IME111" s="2"/>
      <c r="IMF111" s="2"/>
      <c r="IMG111" s="2"/>
      <c r="IMH111" s="2"/>
      <c r="IMI111" s="2"/>
      <c r="IMJ111" s="2"/>
      <c r="IMK111" s="2"/>
      <c r="IML111" s="2"/>
      <c r="IMM111" s="2"/>
      <c r="IMN111" s="2"/>
      <c r="IMO111" s="2"/>
      <c r="IMP111" s="2"/>
      <c r="IMQ111" s="2"/>
      <c r="IMR111" s="2"/>
      <c r="IMS111" s="2"/>
      <c r="IMT111" s="2"/>
      <c r="IMU111" s="2"/>
      <c r="IMV111" s="2"/>
      <c r="IMW111" s="2"/>
      <c r="IMX111" s="2"/>
      <c r="IMY111" s="2"/>
      <c r="IMZ111" s="2"/>
      <c r="INA111" s="2"/>
      <c r="INB111" s="2"/>
      <c r="INC111" s="2"/>
      <c r="IND111" s="2"/>
      <c r="INE111" s="2"/>
      <c r="INF111" s="2"/>
      <c r="ING111" s="2"/>
      <c r="INH111" s="2"/>
      <c r="INI111" s="2"/>
      <c r="INJ111" s="2"/>
      <c r="INK111" s="2"/>
      <c r="INL111" s="2"/>
      <c r="INM111" s="2"/>
      <c r="INN111" s="2"/>
      <c r="INO111" s="2"/>
      <c r="INP111" s="2"/>
      <c r="INQ111" s="2"/>
      <c r="INR111" s="2"/>
      <c r="INS111" s="2"/>
      <c r="INT111" s="2"/>
      <c r="INU111" s="2"/>
      <c r="INV111" s="2"/>
      <c r="INW111" s="2"/>
      <c r="INX111" s="2"/>
      <c r="INY111" s="2"/>
      <c r="INZ111" s="2"/>
      <c r="IOA111" s="2"/>
      <c r="IOB111" s="2"/>
      <c r="IOC111" s="2"/>
      <c r="IOD111" s="2"/>
      <c r="IOE111" s="2"/>
      <c r="IOF111" s="2"/>
      <c r="IOG111" s="2"/>
      <c r="IOH111" s="2"/>
      <c r="IOI111" s="2"/>
      <c r="IOJ111" s="2"/>
      <c r="IOK111" s="2"/>
      <c r="IOL111" s="2"/>
      <c r="IOM111" s="2"/>
      <c r="ION111" s="2"/>
      <c r="IOO111" s="2"/>
      <c r="IOP111" s="2"/>
      <c r="IOQ111" s="2"/>
      <c r="IOR111" s="2"/>
      <c r="IOS111" s="2"/>
      <c r="IOT111" s="2"/>
      <c r="IOU111" s="2"/>
      <c r="IOV111" s="2"/>
      <c r="IOW111" s="2"/>
      <c r="IOX111" s="2"/>
      <c r="IOY111" s="2"/>
      <c r="IOZ111" s="2"/>
      <c r="IPA111" s="2"/>
      <c r="IPB111" s="2"/>
      <c r="IPC111" s="2"/>
      <c r="IPD111" s="2"/>
      <c r="IPE111" s="2"/>
      <c r="IPF111" s="2"/>
      <c r="IPG111" s="2"/>
      <c r="IPH111" s="2"/>
      <c r="IPI111" s="2"/>
      <c r="IPJ111" s="2"/>
      <c r="IPK111" s="2"/>
      <c r="IPL111" s="2"/>
      <c r="IPM111" s="2"/>
      <c r="IPN111" s="2"/>
      <c r="IPO111" s="2"/>
      <c r="IPP111" s="2"/>
      <c r="IPQ111" s="2"/>
      <c r="IPR111" s="2"/>
      <c r="IPS111" s="2"/>
      <c r="IPT111" s="2"/>
      <c r="IPU111" s="2"/>
      <c r="IPV111" s="2"/>
      <c r="IPW111" s="2"/>
      <c r="IPX111" s="2"/>
      <c r="IPY111" s="2"/>
      <c r="IPZ111" s="2"/>
      <c r="IQA111" s="2"/>
      <c r="IQB111" s="2"/>
      <c r="IQC111" s="2"/>
      <c r="IQD111" s="2"/>
      <c r="IQE111" s="2"/>
      <c r="IQF111" s="2"/>
      <c r="IQG111" s="2"/>
      <c r="IQH111" s="2"/>
      <c r="IQI111" s="2"/>
      <c r="IQJ111" s="2"/>
      <c r="IQK111" s="2"/>
      <c r="IQL111" s="2"/>
      <c r="IQM111" s="2"/>
      <c r="IQN111" s="2"/>
      <c r="IQO111" s="2"/>
      <c r="IQP111" s="2"/>
      <c r="IQQ111" s="2"/>
      <c r="IQR111" s="2"/>
      <c r="IQS111" s="2"/>
      <c r="IQT111" s="2"/>
      <c r="IQU111" s="2"/>
      <c r="IQV111" s="2"/>
      <c r="IQW111" s="2"/>
      <c r="IQX111" s="2"/>
      <c r="IQY111" s="2"/>
      <c r="IQZ111" s="2"/>
      <c r="IRA111" s="2"/>
      <c r="IRB111" s="2"/>
      <c r="IRC111" s="2"/>
      <c r="IRD111" s="2"/>
      <c r="IRE111" s="2"/>
      <c r="IRF111" s="2"/>
      <c r="IRG111" s="2"/>
      <c r="IRH111" s="2"/>
      <c r="IRI111" s="2"/>
      <c r="IRJ111" s="2"/>
      <c r="IRK111" s="2"/>
      <c r="IRL111" s="2"/>
      <c r="IRM111" s="2"/>
      <c r="IRN111" s="2"/>
      <c r="IRO111" s="2"/>
      <c r="IRP111" s="2"/>
      <c r="IRQ111" s="2"/>
      <c r="IRR111" s="2"/>
      <c r="IRS111" s="2"/>
      <c r="IRT111" s="2"/>
      <c r="IRU111" s="2"/>
      <c r="IRV111" s="2"/>
      <c r="IRW111" s="2"/>
      <c r="IRX111" s="2"/>
      <c r="IRY111" s="2"/>
      <c r="IRZ111" s="2"/>
      <c r="ISA111" s="2"/>
      <c r="ISB111" s="2"/>
      <c r="ISC111" s="2"/>
      <c r="ISD111" s="2"/>
      <c r="ISE111" s="2"/>
      <c r="ISF111" s="2"/>
      <c r="ISG111" s="2"/>
      <c r="ISH111" s="2"/>
      <c r="ISI111" s="2"/>
      <c r="ISJ111" s="2"/>
      <c r="ISK111" s="2"/>
      <c r="ISL111" s="2"/>
      <c r="ISM111" s="2"/>
      <c r="ISN111" s="2"/>
      <c r="ISO111" s="2"/>
      <c r="ISP111" s="2"/>
      <c r="ISQ111" s="2"/>
      <c r="ISR111" s="2"/>
      <c r="ISS111" s="2"/>
      <c r="IST111" s="2"/>
      <c r="ISU111" s="2"/>
      <c r="ISV111" s="2"/>
      <c r="ISW111" s="2"/>
      <c r="ISX111" s="2"/>
      <c r="ISY111" s="2"/>
      <c r="ISZ111" s="2"/>
      <c r="ITA111" s="2"/>
      <c r="ITB111" s="2"/>
      <c r="ITC111" s="2"/>
      <c r="ITD111" s="2"/>
      <c r="ITE111" s="2"/>
      <c r="ITF111" s="2"/>
      <c r="ITG111" s="2"/>
      <c r="ITH111" s="2"/>
      <c r="ITI111" s="2"/>
      <c r="ITJ111" s="2"/>
      <c r="ITK111" s="2"/>
      <c r="ITL111" s="2"/>
      <c r="ITM111" s="2"/>
      <c r="ITN111" s="2"/>
      <c r="ITO111" s="2"/>
      <c r="ITP111" s="2"/>
      <c r="ITQ111" s="2"/>
      <c r="ITR111" s="2"/>
      <c r="ITS111" s="2"/>
      <c r="ITT111" s="2"/>
      <c r="ITU111" s="2"/>
      <c r="ITV111" s="2"/>
      <c r="ITW111" s="2"/>
      <c r="ITX111" s="2"/>
      <c r="ITY111" s="2"/>
      <c r="ITZ111" s="2"/>
      <c r="IUA111" s="2"/>
      <c r="IUB111" s="2"/>
      <c r="IUC111" s="2"/>
      <c r="IUD111" s="2"/>
      <c r="IUE111" s="2"/>
      <c r="IUF111" s="2"/>
      <c r="IUG111" s="2"/>
      <c r="IUH111" s="2"/>
      <c r="IUI111" s="2"/>
      <c r="IUJ111" s="2"/>
      <c r="IUK111" s="2"/>
      <c r="IUL111" s="2"/>
      <c r="IUM111" s="2"/>
      <c r="IUN111" s="2"/>
      <c r="IUO111" s="2"/>
      <c r="IUP111" s="2"/>
      <c r="IUQ111" s="2"/>
      <c r="IUR111" s="2"/>
      <c r="IUS111" s="2"/>
      <c r="IUT111" s="2"/>
      <c r="IUU111" s="2"/>
      <c r="IUV111" s="2"/>
      <c r="IUW111" s="2"/>
      <c r="IUX111" s="2"/>
      <c r="IUY111" s="2"/>
      <c r="IUZ111" s="2"/>
      <c r="IVA111" s="2"/>
      <c r="IVB111" s="2"/>
      <c r="IVC111" s="2"/>
      <c r="IVD111" s="2"/>
      <c r="IVE111" s="2"/>
      <c r="IVF111" s="2"/>
      <c r="IVG111" s="2"/>
      <c r="IVH111" s="2"/>
      <c r="IVI111" s="2"/>
      <c r="IVJ111" s="2"/>
      <c r="IVK111" s="2"/>
      <c r="IVL111" s="2"/>
      <c r="IVM111" s="2"/>
      <c r="IVN111" s="2"/>
      <c r="IVO111" s="2"/>
      <c r="IVP111" s="2"/>
      <c r="IVQ111" s="2"/>
      <c r="IVR111" s="2"/>
      <c r="IVS111" s="2"/>
      <c r="IVT111" s="2"/>
      <c r="IVU111" s="2"/>
      <c r="IVV111" s="2"/>
      <c r="IVW111" s="2"/>
      <c r="IVX111" s="2"/>
      <c r="IVY111" s="2"/>
      <c r="IVZ111" s="2"/>
      <c r="IWA111" s="2"/>
      <c r="IWB111" s="2"/>
      <c r="IWC111" s="2"/>
      <c r="IWD111" s="2"/>
      <c r="IWE111" s="2"/>
      <c r="IWF111" s="2"/>
      <c r="IWG111" s="2"/>
      <c r="IWH111" s="2"/>
      <c r="IWI111" s="2"/>
      <c r="IWJ111" s="2"/>
      <c r="IWK111" s="2"/>
      <c r="IWL111" s="2"/>
      <c r="IWM111" s="2"/>
      <c r="IWN111" s="2"/>
      <c r="IWO111" s="2"/>
      <c r="IWP111" s="2"/>
      <c r="IWQ111" s="2"/>
      <c r="IWR111" s="2"/>
      <c r="IWS111" s="2"/>
      <c r="IWT111" s="2"/>
      <c r="IWU111" s="2"/>
      <c r="IWV111" s="2"/>
      <c r="IWW111" s="2"/>
      <c r="IWX111" s="2"/>
      <c r="IWY111" s="2"/>
      <c r="IWZ111" s="2"/>
      <c r="IXA111" s="2"/>
      <c r="IXB111" s="2"/>
      <c r="IXC111" s="2"/>
      <c r="IXD111" s="2"/>
      <c r="IXE111" s="2"/>
      <c r="IXF111" s="2"/>
      <c r="IXG111" s="2"/>
      <c r="IXH111" s="2"/>
      <c r="IXI111" s="2"/>
      <c r="IXJ111" s="2"/>
      <c r="IXK111" s="2"/>
      <c r="IXL111" s="2"/>
      <c r="IXM111" s="2"/>
      <c r="IXN111" s="2"/>
      <c r="IXO111" s="2"/>
      <c r="IXP111" s="2"/>
      <c r="IXQ111" s="2"/>
      <c r="IXR111" s="2"/>
      <c r="IXS111" s="2"/>
      <c r="IXT111" s="2"/>
      <c r="IXU111" s="2"/>
      <c r="IXV111" s="2"/>
      <c r="IXW111" s="2"/>
      <c r="IXX111" s="2"/>
      <c r="IXY111" s="2"/>
      <c r="IXZ111" s="2"/>
      <c r="IYA111" s="2"/>
      <c r="IYB111" s="2"/>
      <c r="IYC111" s="2"/>
      <c r="IYD111" s="2"/>
      <c r="IYE111" s="2"/>
      <c r="IYF111" s="2"/>
      <c r="IYG111" s="2"/>
      <c r="IYH111" s="2"/>
      <c r="IYI111" s="2"/>
      <c r="IYJ111" s="2"/>
      <c r="IYK111" s="2"/>
      <c r="IYL111" s="2"/>
      <c r="IYM111" s="2"/>
      <c r="IYN111" s="2"/>
      <c r="IYO111" s="2"/>
      <c r="IYP111" s="2"/>
      <c r="IYQ111" s="2"/>
      <c r="IYR111" s="2"/>
      <c r="IYS111" s="2"/>
      <c r="IYT111" s="2"/>
      <c r="IYU111" s="2"/>
      <c r="IYV111" s="2"/>
      <c r="IYW111" s="2"/>
      <c r="IYX111" s="2"/>
      <c r="IYY111" s="2"/>
      <c r="IYZ111" s="2"/>
      <c r="IZA111" s="2"/>
      <c r="IZB111" s="2"/>
      <c r="IZC111" s="2"/>
      <c r="IZD111" s="2"/>
      <c r="IZE111" s="2"/>
      <c r="IZF111" s="2"/>
      <c r="IZG111" s="2"/>
      <c r="IZH111" s="2"/>
      <c r="IZI111" s="2"/>
      <c r="IZJ111" s="2"/>
      <c r="IZK111" s="2"/>
      <c r="IZL111" s="2"/>
      <c r="IZM111" s="2"/>
      <c r="IZN111" s="2"/>
      <c r="IZO111" s="2"/>
      <c r="IZP111" s="2"/>
      <c r="IZQ111" s="2"/>
      <c r="IZR111" s="2"/>
      <c r="IZS111" s="2"/>
      <c r="IZT111" s="2"/>
      <c r="IZU111" s="2"/>
      <c r="IZV111" s="2"/>
      <c r="IZW111" s="2"/>
      <c r="IZX111" s="2"/>
      <c r="IZY111" s="2"/>
      <c r="IZZ111" s="2"/>
      <c r="JAA111" s="2"/>
      <c r="JAB111" s="2"/>
      <c r="JAC111" s="2"/>
      <c r="JAD111" s="2"/>
      <c r="JAE111" s="2"/>
      <c r="JAF111" s="2"/>
      <c r="JAG111" s="2"/>
      <c r="JAH111" s="2"/>
      <c r="JAI111" s="2"/>
      <c r="JAJ111" s="2"/>
      <c r="JAK111" s="2"/>
      <c r="JAL111" s="2"/>
      <c r="JAM111" s="2"/>
      <c r="JAN111" s="2"/>
      <c r="JAO111" s="2"/>
      <c r="JAP111" s="2"/>
      <c r="JAQ111" s="2"/>
      <c r="JAR111" s="2"/>
      <c r="JAS111" s="2"/>
      <c r="JAT111" s="2"/>
      <c r="JAU111" s="2"/>
      <c r="JAV111" s="2"/>
      <c r="JAW111" s="2"/>
      <c r="JAX111" s="2"/>
      <c r="JAY111" s="2"/>
      <c r="JAZ111" s="2"/>
      <c r="JBA111" s="2"/>
      <c r="JBB111" s="2"/>
      <c r="JBC111" s="2"/>
      <c r="JBD111" s="2"/>
      <c r="JBE111" s="2"/>
      <c r="JBF111" s="2"/>
      <c r="JBG111" s="2"/>
      <c r="JBH111" s="2"/>
      <c r="JBI111" s="2"/>
      <c r="JBJ111" s="2"/>
      <c r="JBK111" s="2"/>
      <c r="JBL111" s="2"/>
      <c r="JBM111" s="2"/>
      <c r="JBN111" s="2"/>
      <c r="JBO111" s="2"/>
      <c r="JBP111" s="2"/>
      <c r="JBQ111" s="2"/>
      <c r="JBR111" s="2"/>
      <c r="JBS111" s="2"/>
      <c r="JBT111" s="2"/>
      <c r="JBU111" s="2"/>
      <c r="JBV111" s="2"/>
      <c r="JBW111" s="2"/>
      <c r="JBX111" s="2"/>
      <c r="JBY111" s="2"/>
      <c r="JBZ111" s="2"/>
      <c r="JCA111" s="2"/>
      <c r="JCB111" s="2"/>
      <c r="JCC111" s="2"/>
      <c r="JCD111" s="2"/>
      <c r="JCE111" s="2"/>
      <c r="JCF111" s="2"/>
      <c r="JCG111" s="2"/>
      <c r="JCH111" s="2"/>
      <c r="JCI111" s="2"/>
      <c r="JCJ111" s="2"/>
      <c r="JCK111" s="2"/>
      <c r="JCL111" s="2"/>
      <c r="JCM111" s="2"/>
      <c r="JCN111" s="2"/>
      <c r="JCO111" s="2"/>
      <c r="JCP111" s="2"/>
      <c r="JCQ111" s="2"/>
      <c r="JCR111" s="2"/>
      <c r="JCS111" s="2"/>
      <c r="JCT111" s="2"/>
      <c r="JCU111" s="2"/>
      <c r="JCV111" s="2"/>
      <c r="JCW111" s="2"/>
      <c r="JCX111" s="2"/>
      <c r="JCY111" s="2"/>
      <c r="JCZ111" s="2"/>
      <c r="JDA111" s="2"/>
      <c r="JDB111" s="2"/>
      <c r="JDC111" s="2"/>
      <c r="JDD111" s="2"/>
      <c r="JDE111" s="2"/>
      <c r="JDF111" s="2"/>
      <c r="JDG111" s="2"/>
      <c r="JDH111" s="2"/>
      <c r="JDI111" s="2"/>
      <c r="JDJ111" s="2"/>
      <c r="JDK111" s="2"/>
      <c r="JDL111" s="2"/>
      <c r="JDM111" s="2"/>
      <c r="JDN111" s="2"/>
      <c r="JDO111" s="2"/>
      <c r="JDP111" s="2"/>
      <c r="JDQ111" s="2"/>
      <c r="JDR111" s="2"/>
      <c r="JDS111" s="2"/>
      <c r="JDT111" s="2"/>
      <c r="JDU111" s="2"/>
      <c r="JDV111" s="2"/>
      <c r="JDW111" s="2"/>
      <c r="JDX111" s="2"/>
      <c r="JDY111" s="2"/>
      <c r="JDZ111" s="2"/>
      <c r="JEA111" s="2"/>
      <c r="JEB111" s="2"/>
      <c r="JEC111" s="2"/>
      <c r="JED111" s="2"/>
      <c r="JEE111" s="2"/>
      <c r="JEF111" s="2"/>
      <c r="JEG111" s="2"/>
      <c r="JEH111" s="2"/>
      <c r="JEI111" s="2"/>
      <c r="JEJ111" s="2"/>
      <c r="JEK111" s="2"/>
      <c r="JEL111" s="2"/>
      <c r="JEM111" s="2"/>
      <c r="JEN111" s="2"/>
      <c r="JEO111" s="2"/>
      <c r="JEP111" s="2"/>
      <c r="JEQ111" s="2"/>
      <c r="JER111" s="2"/>
      <c r="JES111" s="2"/>
      <c r="JET111" s="2"/>
      <c r="JEU111" s="2"/>
      <c r="JEV111" s="2"/>
      <c r="JEW111" s="2"/>
      <c r="JEX111" s="2"/>
      <c r="JEY111" s="2"/>
      <c r="JEZ111" s="2"/>
      <c r="JFA111" s="2"/>
      <c r="JFB111" s="2"/>
      <c r="JFC111" s="2"/>
      <c r="JFD111" s="2"/>
      <c r="JFE111" s="2"/>
      <c r="JFF111" s="2"/>
      <c r="JFG111" s="2"/>
      <c r="JFH111" s="2"/>
      <c r="JFI111" s="2"/>
      <c r="JFJ111" s="2"/>
      <c r="JFK111" s="2"/>
      <c r="JFL111" s="2"/>
      <c r="JFM111" s="2"/>
      <c r="JFN111" s="2"/>
      <c r="JFO111" s="2"/>
      <c r="JFP111" s="2"/>
      <c r="JFQ111" s="2"/>
      <c r="JFR111" s="2"/>
      <c r="JFS111" s="2"/>
      <c r="JFT111" s="2"/>
      <c r="JFU111" s="2"/>
      <c r="JFV111" s="2"/>
      <c r="JFW111" s="2"/>
      <c r="JFX111" s="2"/>
      <c r="JFY111" s="2"/>
      <c r="JFZ111" s="2"/>
      <c r="JGA111" s="2"/>
      <c r="JGB111" s="2"/>
      <c r="JGC111" s="2"/>
      <c r="JGD111" s="2"/>
      <c r="JGE111" s="2"/>
      <c r="JGF111" s="2"/>
      <c r="JGG111" s="2"/>
      <c r="JGH111" s="2"/>
      <c r="JGI111" s="2"/>
      <c r="JGJ111" s="2"/>
      <c r="JGK111" s="2"/>
      <c r="JGL111" s="2"/>
      <c r="JGM111" s="2"/>
      <c r="JGN111" s="2"/>
      <c r="JGO111" s="2"/>
      <c r="JGP111" s="2"/>
      <c r="JGQ111" s="2"/>
      <c r="JGR111" s="2"/>
      <c r="JGS111" s="2"/>
      <c r="JGT111" s="2"/>
      <c r="JGU111" s="2"/>
      <c r="JGV111" s="2"/>
      <c r="JGW111" s="2"/>
      <c r="JGX111" s="2"/>
      <c r="JGY111" s="2"/>
      <c r="JGZ111" s="2"/>
      <c r="JHA111" s="2"/>
      <c r="JHB111" s="2"/>
      <c r="JHC111" s="2"/>
      <c r="JHD111" s="2"/>
      <c r="JHE111" s="2"/>
      <c r="JHF111" s="2"/>
      <c r="JHG111" s="2"/>
      <c r="JHH111" s="2"/>
      <c r="JHI111" s="2"/>
      <c r="JHJ111" s="2"/>
      <c r="JHK111" s="2"/>
      <c r="JHL111" s="2"/>
      <c r="JHM111" s="2"/>
      <c r="JHN111" s="2"/>
      <c r="JHO111" s="2"/>
      <c r="JHP111" s="2"/>
      <c r="JHQ111" s="2"/>
      <c r="JHR111" s="2"/>
      <c r="JHS111" s="2"/>
      <c r="JHT111" s="2"/>
      <c r="JHU111" s="2"/>
      <c r="JHV111" s="2"/>
      <c r="JHW111" s="2"/>
      <c r="JHX111" s="2"/>
      <c r="JHY111" s="2"/>
      <c r="JHZ111" s="2"/>
      <c r="JIA111" s="2"/>
      <c r="JIB111" s="2"/>
      <c r="JIC111" s="2"/>
      <c r="JID111" s="2"/>
      <c r="JIE111" s="2"/>
      <c r="JIF111" s="2"/>
      <c r="JIG111" s="2"/>
      <c r="JIH111" s="2"/>
      <c r="JII111" s="2"/>
      <c r="JIJ111" s="2"/>
      <c r="JIK111" s="2"/>
      <c r="JIL111" s="2"/>
      <c r="JIM111" s="2"/>
      <c r="JIN111" s="2"/>
      <c r="JIO111" s="2"/>
      <c r="JIP111" s="2"/>
      <c r="JIQ111" s="2"/>
      <c r="JIR111" s="2"/>
      <c r="JIS111" s="2"/>
      <c r="JIT111" s="2"/>
      <c r="JIU111" s="2"/>
      <c r="JIV111" s="2"/>
      <c r="JIW111" s="2"/>
      <c r="JIX111" s="2"/>
      <c r="JIY111" s="2"/>
      <c r="JIZ111" s="2"/>
      <c r="JJA111" s="2"/>
      <c r="JJB111" s="2"/>
      <c r="JJC111" s="2"/>
      <c r="JJD111" s="2"/>
      <c r="JJE111" s="2"/>
      <c r="JJF111" s="2"/>
      <c r="JJG111" s="2"/>
      <c r="JJH111" s="2"/>
      <c r="JJI111" s="2"/>
      <c r="JJJ111" s="2"/>
      <c r="JJK111" s="2"/>
      <c r="JJL111" s="2"/>
      <c r="JJM111" s="2"/>
      <c r="JJN111" s="2"/>
      <c r="JJO111" s="2"/>
      <c r="JJP111" s="2"/>
      <c r="JJQ111" s="2"/>
      <c r="JJR111" s="2"/>
      <c r="JJS111" s="2"/>
      <c r="JJT111" s="2"/>
      <c r="JJU111" s="2"/>
      <c r="JJV111" s="2"/>
      <c r="JJW111" s="2"/>
      <c r="JJX111" s="2"/>
      <c r="JJY111" s="2"/>
      <c r="JJZ111" s="2"/>
      <c r="JKA111" s="2"/>
      <c r="JKB111" s="2"/>
      <c r="JKC111" s="2"/>
      <c r="JKD111" s="2"/>
      <c r="JKE111" s="2"/>
      <c r="JKF111" s="2"/>
      <c r="JKG111" s="2"/>
      <c r="JKH111" s="2"/>
      <c r="JKI111" s="2"/>
      <c r="JKJ111" s="2"/>
      <c r="JKK111" s="2"/>
      <c r="JKL111" s="2"/>
      <c r="JKM111" s="2"/>
      <c r="JKN111" s="2"/>
      <c r="JKO111" s="2"/>
      <c r="JKP111" s="2"/>
      <c r="JKQ111" s="2"/>
      <c r="JKR111" s="2"/>
      <c r="JKS111" s="2"/>
      <c r="JKT111" s="2"/>
      <c r="JKU111" s="2"/>
      <c r="JKV111" s="2"/>
      <c r="JKW111" s="2"/>
      <c r="JKX111" s="2"/>
      <c r="JKY111" s="2"/>
      <c r="JKZ111" s="2"/>
      <c r="JLA111" s="2"/>
      <c r="JLB111" s="2"/>
      <c r="JLC111" s="2"/>
      <c r="JLD111" s="2"/>
      <c r="JLE111" s="2"/>
      <c r="JLF111" s="2"/>
      <c r="JLG111" s="2"/>
      <c r="JLH111" s="2"/>
      <c r="JLI111" s="2"/>
      <c r="JLJ111" s="2"/>
      <c r="JLK111" s="2"/>
      <c r="JLL111" s="2"/>
      <c r="JLM111" s="2"/>
      <c r="JLN111" s="2"/>
      <c r="JLO111" s="2"/>
      <c r="JLP111" s="2"/>
      <c r="JLQ111" s="2"/>
      <c r="JLR111" s="2"/>
      <c r="JLS111" s="2"/>
      <c r="JLT111" s="2"/>
      <c r="JLU111" s="2"/>
      <c r="JLV111" s="2"/>
      <c r="JLW111" s="2"/>
      <c r="JLX111" s="2"/>
      <c r="JLY111" s="2"/>
      <c r="JLZ111" s="2"/>
      <c r="JMA111" s="2"/>
      <c r="JMB111" s="2"/>
      <c r="JMC111" s="2"/>
      <c r="JMD111" s="2"/>
      <c r="JME111" s="2"/>
      <c r="JMF111" s="2"/>
      <c r="JMG111" s="2"/>
      <c r="JMH111" s="2"/>
      <c r="JMI111" s="2"/>
      <c r="JMJ111" s="2"/>
      <c r="JMK111" s="2"/>
      <c r="JML111" s="2"/>
      <c r="JMM111" s="2"/>
      <c r="JMN111" s="2"/>
      <c r="JMO111" s="2"/>
      <c r="JMP111" s="2"/>
      <c r="JMQ111" s="2"/>
      <c r="JMR111" s="2"/>
      <c r="JMS111" s="2"/>
      <c r="JMT111" s="2"/>
      <c r="JMU111" s="2"/>
      <c r="JMV111" s="2"/>
      <c r="JMW111" s="2"/>
      <c r="JMX111" s="2"/>
      <c r="JMY111" s="2"/>
      <c r="JMZ111" s="2"/>
      <c r="JNA111" s="2"/>
      <c r="JNB111" s="2"/>
      <c r="JNC111" s="2"/>
      <c r="JND111" s="2"/>
      <c r="JNE111" s="2"/>
      <c r="JNF111" s="2"/>
      <c r="JNG111" s="2"/>
      <c r="JNH111" s="2"/>
      <c r="JNI111" s="2"/>
      <c r="JNJ111" s="2"/>
      <c r="JNK111" s="2"/>
      <c r="JNL111" s="2"/>
      <c r="JNM111" s="2"/>
      <c r="JNN111" s="2"/>
      <c r="JNO111" s="2"/>
      <c r="JNP111" s="2"/>
      <c r="JNQ111" s="2"/>
      <c r="JNR111" s="2"/>
      <c r="JNS111" s="2"/>
      <c r="JNT111" s="2"/>
      <c r="JNU111" s="2"/>
      <c r="JNV111" s="2"/>
      <c r="JNW111" s="2"/>
      <c r="JNX111" s="2"/>
      <c r="JNY111" s="2"/>
      <c r="JNZ111" s="2"/>
      <c r="JOA111" s="2"/>
      <c r="JOB111" s="2"/>
      <c r="JOC111" s="2"/>
      <c r="JOD111" s="2"/>
      <c r="JOE111" s="2"/>
      <c r="JOF111" s="2"/>
      <c r="JOG111" s="2"/>
      <c r="JOH111" s="2"/>
      <c r="JOI111" s="2"/>
      <c r="JOJ111" s="2"/>
      <c r="JOK111" s="2"/>
      <c r="JOL111" s="2"/>
      <c r="JOM111" s="2"/>
      <c r="JON111" s="2"/>
      <c r="JOO111" s="2"/>
      <c r="JOP111" s="2"/>
      <c r="JOQ111" s="2"/>
      <c r="JOR111" s="2"/>
      <c r="JOS111" s="2"/>
      <c r="JOT111" s="2"/>
      <c r="JOU111" s="2"/>
      <c r="JOV111" s="2"/>
      <c r="JOW111" s="2"/>
      <c r="JOX111" s="2"/>
      <c r="JOY111" s="2"/>
      <c r="JOZ111" s="2"/>
      <c r="JPA111" s="2"/>
      <c r="JPB111" s="2"/>
      <c r="JPC111" s="2"/>
      <c r="JPD111" s="2"/>
      <c r="JPE111" s="2"/>
      <c r="JPF111" s="2"/>
      <c r="JPG111" s="2"/>
      <c r="JPH111" s="2"/>
      <c r="JPI111" s="2"/>
      <c r="JPJ111" s="2"/>
      <c r="JPK111" s="2"/>
      <c r="JPL111" s="2"/>
      <c r="JPM111" s="2"/>
      <c r="JPN111" s="2"/>
      <c r="JPO111" s="2"/>
      <c r="JPP111" s="2"/>
      <c r="JPQ111" s="2"/>
      <c r="JPR111" s="2"/>
      <c r="JPS111" s="2"/>
      <c r="JPT111" s="2"/>
      <c r="JPU111" s="2"/>
      <c r="JPV111" s="2"/>
      <c r="JPW111" s="2"/>
      <c r="JPX111" s="2"/>
      <c r="JPY111" s="2"/>
      <c r="JPZ111" s="2"/>
      <c r="JQA111" s="2"/>
      <c r="JQB111" s="2"/>
      <c r="JQC111" s="2"/>
      <c r="JQD111" s="2"/>
      <c r="JQE111" s="2"/>
      <c r="JQF111" s="2"/>
      <c r="JQG111" s="2"/>
      <c r="JQH111" s="2"/>
      <c r="JQI111" s="2"/>
      <c r="JQJ111" s="2"/>
      <c r="JQK111" s="2"/>
      <c r="JQL111" s="2"/>
      <c r="JQM111" s="2"/>
      <c r="JQN111" s="2"/>
      <c r="JQO111" s="2"/>
      <c r="JQP111" s="2"/>
      <c r="JQQ111" s="2"/>
      <c r="JQR111" s="2"/>
      <c r="JQS111" s="2"/>
      <c r="JQT111" s="2"/>
      <c r="JQU111" s="2"/>
      <c r="JQV111" s="2"/>
      <c r="JQW111" s="2"/>
      <c r="JQX111" s="2"/>
      <c r="JQY111" s="2"/>
      <c r="JQZ111" s="2"/>
      <c r="JRA111" s="2"/>
      <c r="JRB111" s="2"/>
      <c r="JRC111" s="2"/>
      <c r="JRD111" s="2"/>
      <c r="JRE111" s="2"/>
      <c r="JRF111" s="2"/>
      <c r="JRG111" s="2"/>
      <c r="JRH111" s="2"/>
      <c r="JRI111" s="2"/>
      <c r="JRJ111" s="2"/>
      <c r="JRK111" s="2"/>
      <c r="JRL111" s="2"/>
      <c r="JRM111" s="2"/>
      <c r="JRN111" s="2"/>
      <c r="JRO111" s="2"/>
      <c r="JRP111" s="2"/>
      <c r="JRQ111" s="2"/>
      <c r="JRR111" s="2"/>
      <c r="JRS111" s="2"/>
      <c r="JRT111" s="2"/>
      <c r="JRU111" s="2"/>
      <c r="JRV111" s="2"/>
      <c r="JRW111" s="2"/>
      <c r="JRX111" s="2"/>
      <c r="JRY111" s="2"/>
      <c r="JRZ111" s="2"/>
      <c r="JSA111" s="2"/>
      <c r="JSB111" s="2"/>
      <c r="JSC111" s="2"/>
      <c r="JSD111" s="2"/>
      <c r="JSE111" s="2"/>
      <c r="JSF111" s="2"/>
      <c r="JSG111" s="2"/>
      <c r="JSH111" s="2"/>
      <c r="JSI111" s="2"/>
      <c r="JSJ111" s="2"/>
      <c r="JSK111" s="2"/>
      <c r="JSL111" s="2"/>
      <c r="JSM111" s="2"/>
      <c r="JSN111" s="2"/>
      <c r="JSO111" s="2"/>
      <c r="JSP111" s="2"/>
      <c r="JSQ111" s="2"/>
      <c r="JSR111" s="2"/>
      <c r="JSS111" s="2"/>
      <c r="JST111" s="2"/>
      <c r="JSU111" s="2"/>
      <c r="JSV111" s="2"/>
      <c r="JSW111" s="2"/>
      <c r="JSX111" s="2"/>
      <c r="JSY111" s="2"/>
      <c r="JSZ111" s="2"/>
      <c r="JTA111" s="2"/>
      <c r="JTB111" s="2"/>
      <c r="JTC111" s="2"/>
      <c r="JTD111" s="2"/>
      <c r="JTE111" s="2"/>
      <c r="JTF111" s="2"/>
      <c r="JTG111" s="2"/>
      <c r="JTH111" s="2"/>
      <c r="JTI111" s="2"/>
      <c r="JTJ111" s="2"/>
      <c r="JTK111" s="2"/>
      <c r="JTL111" s="2"/>
      <c r="JTM111" s="2"/>
      <c r="JTN111" s="2"/>
      <c r="JTO111" s="2"/>
      <c r="JTP111" s="2"/>
      <c r="JTQ111" s="2"/>
      <c r="JTR111" s="2"/>
      <c r="JTS111" s="2"/>
      <c r="JTT111" s="2"/>
      <c r="JTU111" s="2"/>
      <c r="JTV111" s="2"/>
      <c r="JTW111" s="2"/>
      <c r="JTX111" s="2"/>
      <c r="JTY111" s="2"/>
      <c r="JTZ111" s="2"/>
      <c r="JUA111" s="2"/>
      <c r="JUB111" s="2"/>
      <c r="JUC111" s="2"/>
      <c r="JUD111" s="2"/>
      <c r="JUE111" s="2"/>
      <c r="JUF111" s="2"/>
      <c r="JUG111" s="2"/>
      <c r="JUH111" s="2"/>
      <c r="JUI111" s="2"/>
      <c r="JUJ111" s="2"/>
      <c r="JUK111" s="2"/>
      <c r="JUL111" s="2"/>
      <c r="JUM111" s="2"/>
      <c r="JUN111" s="2"/>
      <c r="JUO111" s="2"/>
      <c r="JUP111" s="2"/>
      <c r="JUQ111" s="2"/>
      <c r="JUR111" s="2"/>
      <c r="JUS111" s="2"/>
      <c r="JUT111" s="2"/>
      <c r="JUU111" s="2"/>
      <c r="JUV111" s="2"/>
      <c r="JUW111" s="2"/>
      <c r="JUX111" s="2"/>
      <c r="JUY111" s="2"/>
      <c r="JUZ111" s="2"/>
      <c r="JVA111" s="2"/>
      <c r="JVB111" s="2"/>
      <c r="JVC111" s="2"/>
      <c r="JVD111" s="2"/>
      <c r="JVE111" s="2"/>
      <c r="JVF111" s="2"/>
      <c r="JVG111" s="2"/>
      <c r="JVH111" s="2"/>
      <c r="JVI111" s="2"/>
      <c r="JVJ111" s="2"/>
      <c r="JVK111" s="2"/>
      <c r="JVL111" s="2"/>
      <c r="JVM111" s="2"/>
      <c r="JVN111" s="2"/>
      <c r="JVO111" s="2"/>
      <c r="JVP111" s="2"/>
      <c r="JVQ111" s="2"/>
      <c r="JVR111" s="2"/>
      <c r="JVS111" s="2"/>
      <c r="JVT111" s="2"/>
      <c r="JVU111" s="2"/>
      <c r="JVV111" s="2"/>
      <c r="JVW111" s="2"/>
      <c r="JVX111" s="2"/>
      <c r="JVY111" s="2"/>
      <c r="JVZ111" s="2"/>
      <c r="JWA111" s="2"/>
      <c r="JWB111" s="2"/>
      <c r="JWC111" s="2"/>
      <c r="JWD111" s="2"/>
      <c r="JWE111" s="2"/>
      <c r="JWF111" s="2"/>
      <c r="JWG111" s="2"/>
      <c r="JWH111" s="2"/>
      <c r="JWI111" s="2"/>
      <c r="JWJ111" s="2"/>
      <c r="JWK111" s="2"/>
      <c r="JWL111" s="2"/>
      <c r="JWM111" s="2"/>
      <c r="JWN111" s="2"/>
      <c r="JWO111" s="2"/>
      <c r="JWP111" s="2"/>
      <c r="JWQ111" s="2"/>
      <c r="JWR111" s="2"/>
      <c r="JWS111" s="2"/>
      <c r="JWT111" s="2"/>
      <c r="JWU111" s="2"/>
      <c r="JWV111" s="2"/>
      <c r="JWW111" s="2"/>
      <c r="JWX111" s="2"/>
      <c r="JWY111" s="2"/>
      <c r="JWZ111" s="2"/>
      <c r="JXA111" s="2"/>
      <c r="JXB111" s="2"/>
      <c r="JXC111" s="2"/>
      <c r="JXD111" s="2"/>
      <c r="JXE111" s="2"/>
      <c r="JXF111" s="2"/>
      <c r="JXG111" s="2"/>
      <c r="JXH111" s="2"/>
      <c r="JXI111" s="2"/>
      <c r="JXJ111" s="2"/>
      <c r="JXK111" s="2"/>
      <c r="JXL111" s="2"/>
      <c r="JXM111" s="2"/>
      <c r="JXN111" s="2"/>
      <c r="JXO111" s="2"/>
      <c r="JXP111" s="2"/>
      <c r="JXQ111" s="2"/>
      <c r="JXR111" s="2"/>
      <c r="JXS111" s="2"/>
      <c r="JXT111" s="2"/>
      <c r="JXU111" s="2"/>
      <c r="JXV111" s="2"/>
      <c r="JXW111" s="2"/>
      <c r="JXX111" s="2"/>
      <c r="JXY111" s="2"/>
      <c r="JXZ111" s="2"/>
      <c r="JYA111" s="2"/>
      <c r="JYB111" s="2"/>
      <c r="JYC111" s="2"/>
      <c r="JYD111" s="2"/>
      <c r="JYE111" s="2"/>
      <c r="JYF111" s="2"/>
      <c r="JYG111" s="2"/>
      <c r="JYH111" s="2"/>
      <c r="JYI111" s="2"/>
      <c r="JYJ111" s="2"/>
      <c r="JYK111" s="2"/>
      <c r="JYL111" s="2"/>
      <c r="JYM111" s="2"/>
      <c r="JYN111" s="2"/>
      <c r="JYO111" s="2"/>
      <c r="JYP111" s="2"/>
      <c r="JYQ111" s="2"/>
      <c r="JYR111" s="2"/>
      <c r="JYS111" s="2"/>
      <c r="JYT111" s="2"/>
      <c r="JYU111" s="2"/>
      <c r="JYV111" s="2"/>
      <c r="JYW111" s="2"/>
      <c r="JYX111" s="2"/>
      <c r="JYY111" s="2"/>
      <c r="JYZ111" s="2"/>
      <c r="JZA111" s="2"/>
      <c r="JZB111" s="2"/>
      <c r="JZC111" s="2"/>
      <c r="JZD111" s="2"/>
      <c r="JZE111" s="2"/>
      <c r="JZF111" s="2"/>
      <c r="JZG111" s="2"/>
      <c r="JZH111" s="2"/>
      <c r="JZI111" s="2"/>
      <c r="JZJ111" s="2"/>
      <c r="JZK111" s="2"/>
      <c r="JZL111" s="2"/>
      <c r="JZM111" s="2"/>
      <c r="JZN111" s="2"/>
      <c r="JZO111" s="2"/>
      <c r="JZP111" s="2"/>
      <c r="JZQ111" s="2"/>
      <c r="JZR111" s="2"/>
      <c r="JZS111" s="2"/>
      <c r="JZT111" s="2"/>
      <c r="JZU111" s="2"/>
      <c r="JZV111" s="2"/>
      <c r="JZW111" s="2"/>
      <c r="JZX111" s="2"/>
      <c r="JZY111" s="2"/>
      <c r="JZZ111" s="2"/>
      <c r="KAA111" s="2"/>
      <c r="KAB111" s="2"/>
      <c r="KAC111" s="2"/>
      <c r="KAD111" s="2"/>
      <c r="KAE111" s="2"/>
      <c r="KAF111" s="2"/>
      <c r="KAG111" s="2"/>
      <c r="KAH111" s="2"/>
      <c r="KAI111" s="2"/>
      <c r="KAJ111" s="2"/>
      <c r="KAK111" s="2"/>
      <c r="KAL111" s="2"/>
      <c r="KAM111" s="2"/>
      <c r="KAN111" s="2"/>
      <c r="KAO111" s="2"/>
      <c r="KAP111" s="2"/>
      <c r="KAQ111" s="2"/>
      <c r="KAR111" s="2"/>
      <c r="KAS111" s="2"/>
      <c r="KAT111" s="2"/>
      <c r="KAU111" s="2"/>
      <c r="KAV111" s="2"/>
      <c r="KAW111" s="2"/>
      <c r="KAX111" s="2"/>
      <c r="KAY111" s="2"/>
      <c r="KAZ111" s="2"/>
      <c r="KBA111" s="2"/>
      <c r="KBB111" s="2"/>
      <c r="KBC111" s="2"/>
      <c r="KBD111" s="2"/>
      <c r="KBE111" s="2"/>
      <c r="KBF111" s="2"/>
      <c r="KBG111" s="2"/>
      <c r="KBH111" s="2"/>
      <c r="KBI111" s="2"/>
      <c r="KBJ111" s="2"/>
      <c r="KBK111" s="2"/>
      <c r="KBL111" s="2"/>
      <c r="KBM111" s="2"/>
      <c r="KBN111" s="2"/>
      <c r="KBO111" s="2"/>
      <c r="KBP111" s="2"/>
      <c r="KBQ111" s="2"/>
      <c r="KBR111" s="2"/>
      <c r="KBS111" s="2"/>
      <c r="KBT111" s="2"/>
      <c r="KBU111" s="2"/>
      <c r="KBV111" s="2"/>
      <c r="KBW111" s="2"/>
      <c r="KBX111" s="2"/>
      <c r="KBY111" s="2"/>
      <c r="KBZ111" s="2"/>
      <c r="KCA111" s="2"/>
      <c r="KCB111" s="2"/>
      <c r="KCC111" s="2"/>
      <c r="KCD111" s="2"/>
      <c r="KCE111" s="2"/>
      <c r="KCF111" s="2"/>
      <c r="KCG111" s="2"/>
      <c r="KCH111" s="2"/>
      <c r="KCI111" s="2"/>
      <c r="KCJ111" s="2"/>
      <c r="KCK111" s="2"/>
      <c r="KCL111" s="2"/>
      <c r="KCM111" s="2"/>
      <c r="KCN111" s="2"/>
      <c r="KCO111" s="2"/>
      <c r="KCP111" s="2"/>
      <c r="KCQ111" s="2"/>
      <c r="KCR111" s="2"/>
      <c r="KCS111" s="2"/>
      <c r="KCT111" s="2"/>
      <c r="KCU111" s="2"/>
      <c r="KCV111" s="2"/>
      <c r="KCW111" s="2"/>
      <c r="KCX111" s="2"/>
      <c r="KCY111" s="2"/>
      <c r="KCZ111" s="2"/>
      <c r="KDA111" s="2"/>
      <c r="KDB111" s="2"/>
      <c r="KDC111" s="2"/>
      <c r="KDD111" s="2"/>
      <c r="KDE111" s="2"/>
      <c r="KDF111" s="2"/>
      <c r="KDG111" s="2"/>
      <c r="KDH111" s="2"/>
      <c r="KDI111" s="2"/>
      <c r="KDJ111" s="2"/>
      <c r="KDK111" s="2"/>
      <c r="KDL111" s="2"/>
      <c r="KDM111" s="2"/>
      <c r="KDN111" s="2"/>
      <c r="KDO111" s="2"/>
      <c r="KDP111" s="2"/>
      <c r="KDQ111" s="2"/>
      <c r="KDR111" s="2"/>
      <c r="KDS111" s="2"/>
      <c r="KDT111" s="2"/>
      <c r="KDU111" s="2"/>
      <c r="KDV111" s="2"/>
      <c r="KDW111" s="2"/>
      <c r="KDX111" s="2"/>
      <c r="KDY111" s="2"/>
      <c r="KDZ111" s="2"/>
      <c r="KEA111" s="2"/>
      <c r="KEB111" s="2"/>
      <c r="KEC111" s="2"/>
      <c r="KED111" s="2"/>
      <c r="KEE111" s="2"/>
      <c r="KEF111" s="2"/>
      <c r="KEG111" s="2"/>
      <c r="KEH111" s="2"/>
      <c r="KEI111" s="2"/>
      <c r="KEJ111" s="2"/>
      <c r="KEK111" s="2"/>
      <c r="KEL111" s="2"/>
      <c r="KEM111" s="2"/>
      <c r="KEN111" s="2"/>
      <c r="KEO111" s="2"/>
      <c r="KEP111" s="2"/>
      <c r="KEQ111" s="2"/>
      <c r="KER111" s="2"/>
      <c r="KES111" s="2"/>
      <c r="KET111" s="2"/>
      <c r="KEU111" s="2"/>
      <c r="KEV111" s="2"/>
      <c r="KEW111" s="2"/>
      <c r="KEX111" s="2"/>
      <c r="KEY111" s="2"/>
      <c r="KEZ111" s="2"/>
      <c r="KFA111" s="2"/>
      <c r="KFB111" s="2"/>
      <c r="KFC111" s="2"/>
      <c r="KFD111" s="2"/>
      <c r="KFE111" s="2"/>
      <c r="KFF111" s="2"/>
      <c r="KFG111" s="2"/>
      <c r="KFH111" s="2"/>
      <c r="KFI111" s="2"/>
      <c r="KFJ111" s="2"/>
      <c r="KFK111" s="2"/>
      <c r="KFL111" s="2"/>
      <c r="KFM111" s="2"/>
      <c r="KFN111" s="2"/>
      <c r="KFO111" s="2"/>
      <c r="KFP111" s="2"/>
      <c r="KFQ111" s="2"/>
      <c r="KFR111" s="2"/>
      <c r="KFS111" s="2"/>
      <c r="KFT111" s="2"/>
      <c r="KFU111" s="2"/>
      <c r="KFV111" s="2"/>
      <c r="KFW111" s="2"/>
      <c r="KFX111" s="2"/>
      <c r="KFY111" s="2"/>
      <c r="KFZ111" s="2"/>
      <c r="KGA111" s="2"/>
      <c r="KGB111" s="2"/>
      <c r="KGC111" s="2"/>
      <c r="KGD111" s="2"/>
      <c r="KGE111" s="2"/>
      <c r="KGF111" s="2"/>
      <c r="KGG111" s="2"/>
      <c r="KGH111" s="2"/>
      <c r="KGI111" s="2"/>
      <c r="KGJ111" s="2"/>
      <c r="KGK111" s="2"/>
      <c r="KGL111" s="2"/>
      <c r="KGM111" s="2"/>
      <c r="KGN111" s="2"/>
      <c r="KGO111" s="2"/>
      <c r="KGP111" s="2"/>
      <c r="KGQ111" s="2"/>
      <c r="KGR111" s="2"/>
      <c r="KGS111" s="2"/>
      <c r="KGT111" s="2"/>
      <c r="KGU111" s="2"/>
      <c r="KGV111" s="2"/>
      <c r="KGW111" s="2"/>
      <c r="KGX111" s="2"/>
      <c r="KGY111" s="2"/>
      <c r="KGZ111" s="2"/>
      <c r="KHA111" s="2"/>
      <c r="KHB111" s="2"/>
      <c r="KHC111" s="2"/>
      <c r="KHD111" s="2"/>
      <c r="KHE111" s="2"/>
      <c r="KHF111" s="2"/>
      <c r="KHG111" s="2"/>
      <c r="KHH111" s="2"/>
      <c r="KHI111" s="2"/>
      <c r="KHJ111" s="2"/>
      <c r="KHK111" s="2"/>
      <c r="KHL111" s="2"/>
      <c r="KHM111" s="2"/>
      <c r="KHN111" s="2"/>
      <c r="KHO111" s="2"/>
      <c r="KHP111" s="2"/>
      <c r="KHQ111" s="2"/>
      <c r="KHR111" s="2"/>
      <c r="KHS111" s="2"/>
      <c r="KHT111" s="2"/>
      <c r="KHU111" s="2"/>
      <c r="KHV111" s="2"/>
      <c r="KHW111" s="2"/>
      <c r="KHX111" s="2"/>
      <c r="KHY111" s="2"/>
      <c r="KHZ111" s="2"/>
      <c r="KIA111" s="2"/>
      <c r="KIB111" s="2"/>
      <c r="KIC111" s="2"/>
      <c r="KID111" s="2"/>
      <c r="KIE111" s="2"/>
      <c r="KIF111" s="2"/>
      <c r="KIG111" s="2"/>
      <c r="KIH111" s="2"/>
      <c r="KII111" s="2"/>
      <c r="KIJ111" s="2"/>
      <c r="KIK111" s="2"/>
      <c r="KIL111" s="2"/>
      <c r="KIM111" s="2"/>
      <c r="KIN111" s="2"/>
      <c r="KIO111" s="2"/>
      <c r="KIP111" s="2"/>
      <c r="KIQ111" s="2"/>
      <c r="KIR111" s="2"/>
      <c r="KIS111" s="2"/>
      <c r="KIT111" s="2"/>
      <c r="KIU111" s="2"/>
      <c r="KIV111" s="2"/>
      <c r="KIW111" s="2"/>
      <c r="KIX111" s="2"/>
      <c r="KIY111" s="2"/>
      <c r="KIZ111" s="2"/>
      <c r="KJA111" s="2"/>
      <c r="KJB111" s="2"/>
      <c r="KJC111" s="2"/>
      <c r="KJD111" s="2"/>
      <c r="KJE111" s="2"/>
      <c r="KJF111" s="2"/>
      <c r="KJG111" s="2"/>
      <c r="KJH111" s="2"/>
      <c r="KJI111" s="2"/>
      <c r="KJJ111" s="2"/>
      <c r="KJK111" s="2"/>
      <c r="KJL111" s="2"/>
      <c r="KJM111" s="2"/>
      <c r="KJN111" s="2"/>
      <c r="KJO111" s="2"/>
      <c r="KJP111" s="2"/>
      <c r="KJQ111" s="2"/>
      <c r="KJR111" s="2"/>
      <c r="KJS111" s="2"/>
      <c r="KJT111" s="2"/>
      <c r="KJU111" s="2"/>
      <c r="KJV111" s="2"/>
      <c r="KJW111" s="2"/>
      <c r="KJX111" s="2"/>
      <c r="KJY111" s="2"/>
      <c r="KJZ111" s="2"/>
      <c r="KKA111" s="2"/>
      <c r="KKB111" s="2"/>
      <c r="KKC111" s="2"/>
      <c r="KKD111" s="2"/>
      <c r="KKE111" s="2"/>
      <c r="KKF111" s="2"/>
      <c r="KKG111" s="2"/>
      <c r="KKH111" s="2"/>
      <c r="KKI111" s="2"/>
      <c r="KKJ111" s="2"/>
      <c r="KKK111" s="2"/>
      <c r="KKL111" s="2"/>
      <c r="KKM111" s="2"/>
      <c r="KKN111" s="2"/>
      <c r="KKO111" s="2"/>
      <c r="KKP111" s="2"/>
      <c r="KKQ111" s="2"/>
      <c r="KKR111" s="2"/>
      <c r="KKS111" s="2"/>
      <c r="KKT111" s="2"/>
      <c r="KKU111" s="2"/>
      <c r="KKV111" s="2"/>
      <c r="KKW111" s="2"/>
      <c r="KKX111" s="2"/>
      <c r="KKY111" s="2"/>
      <c r="KKZ111" s="2"/>
      <c r="KLA111" s="2"/>
      <c r="KLB111" s="2"/>
      <c r="KLC111" s="2"/>
      <c r="KLD111" s="2"/>
      <c r="KLE111" s="2"/>
      <c r="KLF111" s="2"/>
      <c r="KLG111" s="2"/>
      <c r="KLH111" s="2"/>
      <c r="KLI111" s="2"/>
      <c r="KLJ111" s="2"/>
      <c r="KLK111" s="2"/>
      <c r="KLL111" s="2"/>
      <c r="KLM111" s="2"/>
      <c r="KLN111" s="2"/>
      <c r="KLO111" s="2"/>
      <c r="KLP111" s="2"/>
      <c r="KLQ111" s="2"/>
      <c r="KLR111" s="2"/>
      <c r="KLS111" s="2"/>
      <c r="KLT111" s="2"/>
      <c r="KLU111" s="2"/>
      <c r="KLV111" s="2"/>
      <c r="KLW111" s="2"/>
      <c r="KLX111" s="2"/>
      <c r="KLY111" s="2"/>
      <c r="KLZ111" s="2"/>
      <c r="KMA111" s="2"/>
      <c r="KMB111" s="2"/>
      <c r="KMC111" s="2"/>
      <c r="KMD111" s="2"/>
      <c r="KME111" s="2"/>
      <c r="KMF111" s="2"/>
      <c r="KMG111" s="2"/>
      <c r="KMH111" s="2"/>
      <c r="KMI111" s="2"/>
      <c r="KMJ111" s="2"/>
      <c r="KMK111" s="2"/>
      <c r="KML111" s="2"/>
      <c r="KMM111" s="2"/>
      <c r="KMN111" s="2"/>
      <c r="KMO111" s="2"/>
      <c r="KMP111" s="2"/>
      <c r="KMQ111" s="2"/>
      <c r="KMR111" s="2"/>
      <c r="KMS111" s="2"/>
      <c r="KMT111" s="2"/>
      <c r="KMU111" s="2"/>
      <c r="KMV111" s="2"/>
      <c r="KMW111" s="2"/>
      <c r="KMX111" s="2"/>
      <c r="KMY111" s="2"/>
      <c r="KMZ111" s="2"/>
      <c r="KNA111" s="2"/>
      <c r="KNB111" s="2"/>
      <c r="KNC111" s="2"/>
      <c r="KND111" s="2"/>
      <c r="KNE111" s="2"/>
      <c r="KNF111" s="2"/>
      <c r="KNG111" s="2"/>
      <c r="KNH111" s="2"/>
      <c r="KNI111" s="2"/>
      <c r="KNJ111" s="2"/>
      <c r="KNK111" s="2"/>
      <c r="KNL111" s="2"/>
      <c r="KNM111" s="2"/>
      <c r="KNN111" s="2"/>
      <c r="KNO111" s="2"/>
      <c r="KNP111" s="2"/>
      <c r="KNQ111" s="2"/>
      <c r="KNR111" s="2"/>
      <c r="KNS111" s="2"/>
      <c r="KNT111" s="2"/>
      <c r="KNU111" s="2"/>
      <c r="KNV111" s="2"/>
      <c r="KNW111" s="2"/>
      <c r="KNX111" s="2"/>
      <c r="KNY111" s="2"/>
      <c r="KNZ111" s="2"/>
      <c r="KOA111" s="2"/>
      <c r="KOB111" s="2"/>
      <c r="KOC111" s="2"/>
      <c r="KOD111" s="2"/>
      <c r="KOE111" s="2"/>
      <c r="KOF111" s="2"/>
      <c r="KOG111" s="2"/>
      <c r="KOH111" s="2"/>
      <c r="KOI111" s="2"/>
      <c r="KOJ111" s="2"/>
      <c r="KOK111" s="2"/>
      <c r="KOL111" s="2"/>
      <c r="KOM111" s="2"/>
      <c r="KON111" s="2"/>
      <c r="KOO111" s="2"/>
      <c r="KOP111" s="2"/>
      <c r="KOQ111" s="2"/>
      <c r="KOR111" s="2"/>
      <c r="KOS111" s="2"/>
      <c r="KOT111" s="2"/>
      <c r="KOU111" s="2"/>
      <c r="KOV111" s="2"/>
      <c r="KOW111" s="2"/>
      <c r="KOX111" s="2"/>
      <c r="KOY111" s="2"/>
      <c r="KOZ111" s="2"/>
      <c r="KPA111" s="2"/>
      <c r="KPB111" s="2"/>
      <c r="KPC111" s="2"/>
      <c r="KPD111" s="2"/>
      <c r="KPE111" s="2"/>
      <c r="KPF111" s="2"/>
      <c r="KPG111" s="2"/>
      <c r="KPH111" s="2"/>
      <c r="KPI111" s="2"/>
      <c r="KPJ111" s="2"/>
      <c r="KPK111" s="2"/>
      <c r="KPL111" s="2"/>
      <c r="KPM111" s="2"/>
      <c r="KPN111" s="2"/>
      <c r="KPO111" s="2"/>
      <c r="KPP111" s="2"/>
      <c r="KPQ111" s="2"/>
      <c r="KPR111" s="2"/>
      <c r="KPS111" s="2"/>
      <c r="KPT111" s="2"/>
      <c r="KPU111" s="2"/>
      <c r="KPV111" s="2"/>
      <c r="KPW111" s="2"/>
      <c r="KPX111" s="2"/>
      <c r="KPY111" s="2"/>
      <c r="KPZ111" s="2"/>
      <c r="KQA111" s="2"/>
      <c r="KQB111" s="2"/>
      <c r="KQC111" s="2"/>
      <c r="KQD111" s="2"/>
      <c r="KQE111" s="2"/>
      <c r="KQF111" s="2"/>
      <c r="KQG111" s="2"/>
      <c r="KQH111" s="2"/>
      <c r="KQI111" s="2"/>
      <c r="KQJ111" s="2"/>
      <c r="KQK111" s="2"/>
      <c r="KQL111" s="2"/>
      <c r="KQM111" s="2"/>
      <c r="KQN111" s="2"/>
      <c r="KQO111" s="2"/>
      <c r="KQP111" s="2"/>
      <c r="KQQ111" s="2"/>
      <c r="KQR111" s="2"/>
      <c r="KQS111" s="2"/>
      <c r="KQT111" s="2"/>
      <c r="KQU111" s="2"/>
      <c r="KQV111" s="2"/>
      <c r="KQW111" s="2"/>
      <c r="KQX111" s="2"/>
      <c r="KQY111" s="2"/>
      <c r="KQZ111" s="2"/>
      <c r="KRA111" s="2"/>
      <c r="KRB111" s="2"/>
      <c r="KRC111" s="2"/>
      <c r="KRD111" s="2"/>
      <c r="KRE111" s="2"/>
      <c r="KRF111" s="2"/>
      <c r="KRG111" s="2"/>
      <c r="KRH111" s="2"/>
      <c r="KRI111" s="2"/>
      <c r="KRJ111" s="2"/>
      <c r="KRK111" s="2"/>
      <c r="KRL111" s="2"/>
      <c r="KRM111" s="2"/>
      <c r="KRN111" s="2"/>
      <c r="KRO111" s="2"/>
      <c r="KRP111" s="2"/>
      <c r="KRQ111" s="2"/>
      <c r="KRR111" s="2"/>
      <c r="KRS111" s="2"/>
      <c r="KRT111" s="2"/>
      <c r="KRU111" s="2"/>
      <c r="KRV111" s="2"/>
      <c r="KRW111" s="2"/>
      <c r="KRX111" s="2"/>
      <c r="KRY111" s="2"/>
      <c r="KRZ111" s="2"/>
      <c r="KSA111" s="2"/>
      <c r="KSB111" s="2"/>
      <c r="KSC111" s="2"/>
      <c r="KSD111" s="2"/>
      <c r="KSE111" s="2"/>
      <c r="KSF111" s="2"/>
      <c r="KSG111" s="2"/>
      <c r="KSH111" s="2"/>
      <c r="KSI111" s="2"/>
      <c r="KSJ111" s="2"/>
      <c r="KSK111" s="2"/>
      <c r="KSL111" s="2"/>
      <c r="KSM111" s="2"/>
      <c r="KSN111" s="2"/>
      <c r="KSO111" s="2"/>
      <c r="KSP111" s="2"/>
      <c r="KSQ111" s="2"/>
      <c r="KSR111" s="2"/>
      <c r="KSS111" s="2"/>
      <c r="KST111" s="2"/>
      <c r="KSU111" s="2"/>
      <c r="KSV111" s="2"/>
      <c r="KSW111" s="2"/>
      <c r="KSX111" s="2"/>
      <c r="KSY111" s="2"/>
      <c r="KSZ111" s="2"/>
      <c r="KTA111" s="2"/>
      <c r="KTB111" s="2"/>
      <c r="KTC111" s="2"/>
      <c r="KTD111" s="2"/>
      <c r="KTE111" s="2"/>
      <c r="KTF111" s="2"/>
      <c r="KTG111" s="2"/>
      <c r="KTH111" s="2"/>
      <c r="KTI111" s="2"/>
      <c r="KTJ111" s="2"/>
      <c r="KTK111" s="2"/>
      <c r="KTL111" s="2"/>
      <c r="KTM111" s="2"/>
      <c r="KTN111" s="2"/>
      <c r="KTO111" s="2"/>
      <c r="KTP111" s="2"/>
      <c r="KTQ111" s="2"/>
      <c r="KTR111" s="2"/>
      <c r="KTS111" s="2"/>
      <c r="KTT111" s="2"/>
      <c r="KTU111" s="2"/>
      <c r="KTV111" s="2"/>
      <c r="KTW111" s="2"/>
      <c r="KTX111" s="2"/>
      <c r="KTY111" s="2"/>
      <c r="KTZ111" s="2"/>
      <c r="KUA111" s="2"/>
      <c r="KUB111" s="2"/>
      <c r="KUC111" s="2"/>
      <c r="KUD111" s="2"/>
      <c r="KUE111" s="2"/>
      <c r="KUF111" s="2"/>
      <c r="KUG111" s="2"/>
      <c r="KUH111" s="2"/>
      <c r="KUI111" s="2"/>
      <c r="KUJ111" s="2"/>
      <c r="KUK111" s="2"/>
      <c r="KUL111" s="2"/>
      <c r="KUM111" s="2"/>
      <c r="KUN111" s="2"/>
      <c r="KUO111" s="2"/>
      <c r="KUP111" s="2"/>
      <c r="KUQ111" s="2"/>
      <c r="KUR111" s="2"/>
      <c r="KUS111" s="2"/>
      <c r="KUT111" s="2"/>
      <c r="KUU111" s="2"/>
      <c r="KUV111" s="2"/>
      <c r="KUW111" s="2"/>
      <c r="KUX111" s="2"/>
      <c r="KUY111" s="2"/>
      <c r="KUZ111" s="2"/>
      <c r="KVA111" s="2"/>
      <c r="KVB111" s="2"/>
      <c r="KVC111" s="2"/>
      <c r="KVD111" s="2"/>
      <c r="KVE111" s="2"/>
      <c r="KVF111" s="2"/>
      <c r="KVG111" s="2"/>
      <c r="KVH111" s="2"/>
      <c r="KVI111" s="2"/>
      <c r="KVJ111" s="2"/>
      <c r="KVK111" s="2"/>
      <c r="KVL111" s="2"/>
      <c r="KVM111" s="2"/>
      <c r="KVN111" s="2"/>
      <c r="KVO111" s="2"/>
      <c r="KVP111" s="2"/>
      <c r="KVQ111" s="2"/>
      <c r="KVR111" s="2"/>
      <c r="KVS111" s="2"/>
      <c r="KVT111" s="2"/>
      <c r="KVU111" s="2"/>
      <c r="KVV111" s="2"/>
      <c r="KVW111" s="2"/>
      <c r="KVX111" s="2"/>
      <c r="KVY111" s="2"/>
      <c r="KVZ111" s="2"/>
      <c r="KWA111" s="2"/>
      <c r="KWB111" s="2"/>
      <c r="KWC111" s="2"/>
      <c r="KWD111" s="2"/>
      <c r="KWE111" s="2"/>
      <c r="KWF111" s="2"/>
      <c r="KWG111" s="2"/>
      <c r="KWH111" s="2"/>
      <c r="KWI111" s="2"/>
      <c r="KWJ111" s="2"/>
      <c r="KWK111" s="2"/>
      <c r="KWL111" s="2"/>
      <c r="KWM111" s="2"/>
      <c r="KWN111" s="2"/>
      <c r="KWO111" s="2"/>
      <c r="KWP111" s="2"/>
      <c r="KWQ111" s="2"/>
      <c r="KWR111" s="2"/>
      <c r="KWS111" s="2"/>
      <c r="KWT111" s="2"/>
      <c r="KWU111" s="2"/>
      <c r="KWV111" s="2"/>
      <c r="KWW111" s="2"/>
      <c r="KWX111" s="2"/>
      <c r="KWY111" s="2"/>
      <c r="KWZ111" s="2"/>
      <c r="KXA111" s="2"/>
      <c r="KXB111" s="2"/>
      <c r="KXC111" s="2"/>
      <c r="KXD111" s="2"/>
      <c r="KXE111" s="2"/>
      <c r="KXF111" s="2"/>
      <c r="KXG111" s="2"/>
      <c r="KXH111" s="2"/>
      <c r="KXI111" s="2"/>
      <c r="KXJ111" s="2"/>
      <c r="KXK111" s="2"/>
      <c r="KXL111" s="2"/>
      <c r="KXM111" s="2"/>
      <c r="KXN111" s="2"/>
      <c r="KXO111" s="2"/>
      <c r="KXP111" s="2"/>
      <c r="KXQ111" s="2"/>
      <c r="KXR111" s="2"/>
      <c r="KXS111" s="2"/>
      <c r="KXT111" s="2"/>
      <c r="KXU111" s="2"/>
      <c r="KXV111" s="2"/>
      <c r="KXW111" s="2"/>
      <c r="KXX111" s="2"/>
      <c r="KXY111" s="2"/>
      <c r="KXZ111" s="2"/>
      <c r="KYA111" s="2"/>
      <c r="KYB111" s="2"/>
      <c r="KYC111" s="2"/>
      <c r="KYD111" s="2"/>
      <c r="KYE111" s="2"/>
      <c r="KYF111" s="2"/>
      <c r="KYG111" s="2"/>
      <c r="KYH111" s="2"/>
      <c r="KYI111" s="2"/>
      <c r="KYJ111" s="2"/>
      <c r="KYK111" s="2"/>
      <c r="KYL111" s="2"/>
      <c r="KYM111" s="2"/>
      <c r="KYN111" s="2"/>
      <c r="KYO111" s="2"/>
      <c r="KYP111" s="2"/>
      <c r="KYQ111" s="2"/>
      <c r="KYR111" s="2"/>
      <c r="KYS111" s="2"/>
      <c r="KYT111" s="2"/>
      <c r="KYU111" s="2"/>
      <c r="KYV111" s="2"/>
      <c r="KYW111" s="2"/>
      <c r="KYX111" s="2"/>
      <c r="KYY111" s="2"/>
      <c r="KYZ111" s="2"/>
      <c r="KZA111" s="2"/>
      <c r="KZB111" s="2"/>
      <c r="KZC111" s="2"/>
      <c r="KZD111" s="2"/>
      <c r="KZE111" s="2"/>
      <c r="KZF111" s="2"/>
      <c r="KZG111" s="2"/>
      <c r="KZH111" s="2"/>
      <c r="KZI111" s="2"/>
      <c r="KZJ111" s="2"/>
      <c r="KZK111" s="2"/>
      <c r="KZL111" s="2"/>
      <c r="KZM111" s="2"/>
      <c r="KZN111" s="2"/>
      <c r="KZO111" s="2"/>
      <c r="KZP111" s="2"/>
      <c r="KZQ111" s="2"/>
      <c r="KZR111" s="2"/>
      <c r="KZS111" s="2"/>
      <c r="KZT111" s="2"/>
      <c r="KZU111" s="2"/>
      <c r="KZV111" s="2"/>
      <c r="KZW111" s="2"/>
      <c r="KZX111" s="2"/>
      <c r="KZY111" s="2"/>
      <c r="KZZ111" s="2"/>
      <c r="LAA111" s="2"/>
      <c r="LAB111" s="2"/>
      <c r="LAC111" s="2"/>
      <c r="LAD111" s="2"/>
      <c r="LAE111" s="2"/>
      <c r="LAF111" s="2"/>
      <c r="LAG111" s="2"/>
      <c r="LAH111" s="2"/>
      <c r="LAI111" s="2"/>
      <c r="LAJ111" s="2"/>
      <c r="LAK111" s="2"/>
      <c r="LAL111" s="2"/>
      <c r="LAM111" s="2"/>
      <c r="LAN111" s="2"/>
      <c r="LAO111" s="2"/>
      <c r="LAP111" s="2"/>
      <c r="LAQ111" s="2"/>
      <c r="LAR111" s="2"/>
      <c r="LAS111" s="2"/>
      <c r="LAT111" s="2"/>
      <c r="LAU111" s="2"/>
      <c r="LAV111" s="2"/>
      <c r="LAW111" s="2"/>
      <c r="LAX111" s="2"/>
      <c r="LAY111" s="2"/>
      <c r="LAZ111" s="2"/>
      <c r="LBA111" s="2"/>
      <c r="LBB111" s="2"/>
      <c r="LBC111" s="2"/>
      <c r="LBD111" s="2"/>
      <c r="LBE111" s="2"/>
      <c r="LBF111" s="2"/>
      <c r="LBG111" s="2"/>
      <c r="LBH111" s="2"/>
      <c r="LBI111" s="2"/>
      <c r="LBJ111" s="2"/>
      <c r="LBK111" s="2"/>
      <c r="LBL111" s="2"/>
      <c r="LBM111" s="2"/>
      <c r="LBN111" s="2"/>
      <c r="LBO111" s="2"/>
      <c r="LBP111" s="2"/>
      <c r="LBQ111" s="2"/>
      <c r="LBR111" s="2"/>
      <c r="LBS111" s="2"/>
      <c r="LBT111" s="2"/>
      <c r="LBU111" s="2"/>
      <c r="LBV111" s="2"/>
      <c r="LBW111" s="2"/>
      <c r="LBX111" s="2"/>
      <c r="LBY111" s="2"/>
      <c r="LBZ111" s="2"/>
      <c r="LCA111" s="2"/>
      <c r="LCB111" s="2"/>
      <c r="LCC111" s="2"/>
      <c r="LCD111" s="2"/>
      <c r="LCE111" s="2"/>
      <c r="LCF111" s="2"/>
      <c r="LCG111" s="2"/>
      <c r="LCH111" s="2"/>
      <c r="LCI111" s="2"/>
      <c r="LCJ111" s="2"/>
      <c r="LCK111" s="2"/>
      <c r="LCL111" s="2"/>
      <c r="LCM111" s="2"/>
      <c r="LCN111" s="2"/>
      <c r="LCO111" s="2"/>
      <c r="LCP111" s="2"/>
      <c r="LCQ111" s="2"/>
      <c r="LCR111" s="2"/>
      <c r="LCS111" s="2"/>
      <c r="LCT111" s="2"/>
      <c r="LCU111" s="2"/>
      <c r="LCV111" s="2"/>
      <c r="LCW111" s="2"/>
      <c r="LCX111" s="2"/>
      <c r="LCY111" s="2"/>
      <c r="LCZ111" s="2"/>
      <c r="LDA111" s="2"/>
      <c r="LDB111" s="2"/>
      <c r="LDC111" s="2"/>
      <c r="LDD111" s="2"/>
      <c r="LDE111" s="2"/>
      <c r="LDF111" s="2"/>
      <c r="LDG111" s="2"/>
      <c r="LDH111" s="2"/>
      <c r="LDI111" s="2"/>
      <c r="LDJ111" s="2"/>
      <c r="LDK111" s="2"/>
      <c r="LDL111" s="2"/>
      <c r="LDM111" s="2"/>
      <c r="LDN111" s="2"/>
      <c r="LDO111" s="2"/>
      <c r="LDP111" s="2"/>
      <c r="LDQ111" s="2"/>
      <c r="LDR111" s="2"/>
      <c r="LDS111" s="2"/>
      <c r="LDT111" s="2"/>
      <c r="LDU111" s="2"/>
      <c r="LDV111" s="2"/>
      <c r="LDW111" s="2"/>
      <c r="LDX111" s="2"/>
      <c r="LDY111" s="2"/>
      <c r="LDZ111" s="2"/>
      <c r="LEA111" s="2"/>
      <c r="LEB111" s="2"/>
      <c r="LEC111" s="2"/>
      <c r="LED111" s="2"/>
      <c r="LEE111" s="2"/>
      <c r="LEF111" s="2"/>
      <c r="LEG111" s="2"/>
      <c r="LEH111" s="2"/>
      <c r="LEI111" s="2"/>
      <c r="LEJ111" s="2"/>
      <c r="LEK111" s="2"/>
      <c r="LEL111" s="2"/>
      <c r="LEM111" s="2"/>
      <c r="LEN111" s="2"/>
      <c r="LEO111" s="2"/>
      <c r="LEP111" s="2"/>
      <c r="LEQ111" s="2"/>
      <c r="LER111" s="2"/>
      <c r="LES111" s="2"/>
      <c r="LET111" s="2"/>
      <c r="LEU111" s="2"/>
      <c r="LEV111" s="2"/>
      <c r="LEW111" s="2"/>
      <c r="LEX111" s="2"/>
      <c r="LEY111" s="2"/>
      <c r="LEZ111" s="2"/>
      <c r="LFA111" s="2"/>
      <c r="LFB111" s="2"/>
      <c r="LFC111" s="2"/>
      <c r="LFD111" s="2"/>
      <c r="LFE111" s="2"/>
      <c r="LFF111" s="2"/>
      <c r="LFG111" s="2"/>
      <c r="LFH111" s="2"/>
      <c r="LFI111" s="2"/>
      <c r="LFJ111" s="2"/>
      <c r="LFK111" s="2"/>
      <c r="LFL111" s="2"/>
      <c r="LFM111" s="2"/>
      <c r="LFN111" s="2"/>
      <c r="LFO111" s="2"/>
      <c r="LFP111" s="2"/>
      <c r="LFQ111" s="2"/>
      <c r="LFR111" s="2"/>
      <c r="LFS111" s="2"/>
      <c r="LFT111" s="2"/>
      <c r="LFU111" s="2"/>
      <c r="LFV111" s="2"/>
      <c r="LFW111" s="2"/>
      <c r="LFX111" s="2"/>
      <c r="LFY111" s="2"/>
      <c r="LFZ111" s="2"/>
      <c r="LGA111" s="2"/>
      <c r="LGB111" s="2"/>
      <c r="LGC111" s="2"/>
      <c r="LGD111" s="2"/>
      <c r="LGE111" s="2"/>
      <c r="LGF111" s="2"/>
      <c r="LGG111" s="2"/>
      <c r="LGH111" s="2"/>
      <c r="LGI111" s="2"/>
      <c r="LGJ111" s="2"/>
      <c r="LGK111" s="2"/>
      <c r="LGL111" s="2"/>
      <c r="LGM111" s="2"/>
      <c r="LGN111" s="2"/>
      <c r="LGO111" s="2"/>
      <c r="LGP111" s="2"/>
      <c r="LGQ111" s="2"/>
      <c r="LGR111" s="2"/>
      <c r="LGS111" s="2"/>
      <c r="LGT111" s="2"/>
      <c r="LGU111" s="2"/>
      <c r="LGV111" s="2"/>
      <c r="LGW111" s="2"/>
      <c r="LGX111" s="2"/>
      <c r="LGY111" s="2"/>
      <c r="LGZ111" s="2"/>
      <c r="LHA111" s="2"/>
      <c r="LHB111" s="2"/>
      <c r="LHC111" s="2"/>
      <c r="LHD111" s="2"/>
      <c r="LHE111" s="2"/>
      <c r="LHF111" s="2"/>
      <c r="LHG111" s="2"/>
      <c r="LHH111" s="2"/>
      <c r="LHI111" s="2"/>
      <c r="LHJ111" s="2"/>
      <c r="LHK111" s="2"/>
      <c r="LHL111" s="2"/>
      <c r="LHM111" s="2"/>
      <c r="LHN111" s="2"/>
      <c r="LHO111" s="2"/>
      <c r="LHP111" s="2"/>
      <c r="LHQ111" s="2"/>
      <c r="LHR111" s="2"/>
      <c r="LHS111" s="2"/>
      <c r="LHT111" s="2"/>
      <c r="LHU111" s="2"/>
      <c r="LHV111" s="2"/>
      <c r="LHW111" s="2"/>
      <c r="LHX111" s="2"/>
      <c r="LHY111" s="2"/>
      <c r="LHZ111" s="2"/>
      <c r="LIA111" s="2"/>
      <c r="LIB111" s="2"/>
      <c r="LIC111" s="2"/>
      <c r="LID111" s="2"/>
      <c r="LIE111" s="2"/>
      <c r="LIF111" s="2"/>
      <c r="LIG111" s="2"/>
      <c r="LIH111" s="2"/>
      <c r="LII111" s="2"/>
      <c r="LIJ111" s="2"/>
      <c r="LIK111" s="2"/>
      <c r="LIL111" s="2"/>
      <c r="LIM111" s="2"/>
      <c r="LIN111" s="2"/>
      <c r="LIO111" s="2"/>
      <c r="LIP111" s="2"/>
      <c r="LIQ111" s="2"/>
      <c r="LIR111" s="2"/>
      <c r="LIS111" s="2"/>
      <c r="LIT111" s="2"/>
      <c r="LIU111" s="2"/>
      <c r="LIV111" s="2"/>
      <c r="LIW111" s="2"/>
      <c r="LIX111" s="2"/>
      <c r="LIY111" s="2"/>
      <c r="LIZ111" s="2"/>
      <c r="LJA111" s="2"/>
      <c r="LJB111" s="2"/>
      <c r="LJC111" s="2"/>
      <c r="LJD111" s="2"/>
      <c r="LJE111" s="2"/>
      <c r="LJF111" s="2"/>
      <c r="LJG111" s="2"/>
      <c r="LJH111" s="2"/>
      <c r="LJI111" s="2"/>
      <c r="LJJ111" s="2"/>
      <c r="LJK111" s="2"/>
      <c r="LJL111" s="2"/>
      <c r="LJM111" s="2"/>
      <c r="LJN111" s="2"/>
      <c r="LJO111" s="2"/>
      <c r="LJP111" s="2"/>
      <c r="LJQ111" s="2"/>
      <c r="LJR111" s="2"/>
      <c r="LJS111" s="2"/>
      <c r="LJT111" s="2"/>
      <c r="LJU111" s="2"/>
      <c r="LJV111" s="2"/>
      <c r="LJW111" s="2"/>
      <c r="LJX111" s="2"/>
      <c r="LJY111" s="2"/>
      <c r="LJZ111" s="2"/>
      <c r="LKA111" s="2"/>
      <c r="LKB111" s="2"/>
      <c r="LKC111" s="2"/>
      <c r="LKD111" s="2"/>
      <c r="LKE111" s="2"/>
      <c r="LKF111" s="2"/>
      <c r="LKG111" s="2"/>
      <c r="LKH111" s="2"/>
      <c r="LKI111" s="2"/>
      <c r="LKJ111" s="2"/>
      <c r="LKK111" s="2"/>
      <c r="LKL111" s="2"/>
      <c r="LKM111" s="2"/>
      <c r="LKN111" s="2"/>
      <c r="LKO111" s="2"/>
      <c r="LKP111" s="2"/>
      <c r="LKQ111" s="2"/>
      <c r="LKR111" s="2"/>
      <c r="LKS111" s="2"/>
      <c r="LKT111" s="2"/>
      <c r="LKU111" s="2"/>
      <c r="LKV111" s="2"/>
      <c r="LKW111" s="2"/>
      <c r="LKX111" s="2"/>
      <c r="LKY111" s="2"/>
      <c r="LKZ111" s="2"/>
      <c r="LLA111" s="2"/>
      <c r="LLB111" s="2"/>
      <c r="LLC111" s="2"/>
      <c r="LLD111" s="2"/>
      <c r="LLE111" s="2"/>
      <c r="LLF111" s="2"/>
      <c r="LLG111" s="2"/>
      <c r="LLH111" s="2"/>
      <c r="LLI111" s="2"/>
      <c r="LLJ111" s="2"/>
      <c r="LLK111" s="2"/>
      <c r="LLL111" s="2"/>
      <c r="LLM111" s="2"/>
      <c r="LLN111" s="2"/>
      <c r="LLO111" s="2"/>
      <c r="LLP111" s="2"/>
      <c r="LLQ111" s="2"/>
      <c r="LLR111" s="2"/>
      <c r="LLS111" s="2"/>
      <c r="LLT111" s="2"/>
      <c r="LLU111" s="2"/>
      <c r="LLV111" s="2"/>
      <c r="LLW111" s="2"/>
      <c r="LLX111" s="2"/>
      <c r="LLY111" s="2"/>
      <c r="LLZ111" s="2"/>
      <c r="LMA111" s="2"/>
      <c r="LMB111" s="2"/>
      <c r="LMC111" s="2"/>
      <c r="LMD111" s="2"/>
      <c r="LME111" s="2"/>
      <c r="LMF111" s="2"/>
      <c r="LMG111" s="2"/>
      <c r="LMH111" s="2"/>
      <c r="LMI111" s="2"/>
      <c r="LMJ111" s="2"/>
      <c r="LMK111" s="2"/>
      <c r="LML111" s="2"/>
      <c r="LMM111" s="2"/>
      <c r="LMN111" s="2"/>
      <c r="LMO111" s="2"/>
      <c r="LMP111" s="2"/>
      <c r="LMQ111" s="2"/>
      <c r="LMR111" s="2"/>
      <c r="LMS111" s="2"/>
      <c r="LMT111" s="2"/>
      <c r="LMU111" s="2"/>
      <c r="LMV111" s="2"/>
      <c r="LMW111" s="2"/>
      <c r="LMX111" s="2"/>
      <c r="LMY111" s="2"/>
      <c r="LMZ111" s="2"/>
      <c r="LNA111" s="2"/>
      <c r="LNB111" s="2"/>
      <c r="LNC111" s="2"/>
      <c r="LND111" s="2"/>
      <c r="LNE111" s="2"/>
      <c r="LNF111" s="2"/>
      <c r="LNG111" s="2"/>
      <c r="LNH111" s="2"/>
      <c r="LNI111" s="2"/>
      <c r="LNJ111" s="2"/>
      <c r="LNK111" s="2"/>
      <c r="LNL111" s="2"/>
      <c r="LNM111" s="2"/>
      <c r="LNN111" s="2"/>
      <c r="LNO111" s="2"/>
      <c r="LNP111" s="2"/>
      <c r="LNQ111" s="2"/>
      <c r="LNR111" s="2"/>
      <c r="LNS111" s="2"/>
      <c r="LNT111" s="2"/>
      <c r="LNU111" s="2"/>
      <c r="LNV111" s="2"/>
      <c r="LNW111" s="2"/>
      <c r="LNX111" s="2"/>
      <c r="LNY111" s="2"/>
      <c r="LNZ111" s="2"/>
      <c r="LOA111" s="2"/>
      <c r="LOB111" s="2"/>
      <c r="LOC111" s="2"/>
      <c r="LOD111" s="2"/>
      <c r="LOE111" s="2"/>
      <c r="LOF111" s="2"/>
      <c r="LOG111" s="2"/>
      <c r="LOH111" s="2"/>
      <c r="LOI111" s="2"/>
      <c r="LOJ111" s="2"/>
      <c r="LOK111" s="2"/>
      <c r="LOL111" s="2"/>
      <c r="LOM111" s="2"/>
      <c r="LON111" s="2"/>
      <c r="LOO111" s="2"/>
      <c r="LOP111" s="2"/>
      <c r="LOQ111" s="2"/>
      <c r="LOR111" s="2"/>
      <c r="LOS111" s="2"/>
      <c r="LOT111" s="2"/>
      <c r="LOU111" s="2"/>
      <c r="LOV111" s="2"/>
      <c r="LOW111" s="2"/>
      <c r="LOX111" s="2"/>
      <c r="LOY111" s="2"/>
      <c r="LOZ111" s="2"/>
      <c r="LPA111" s="2"/>
      <c r="LPB111" s="2"/>
      <c r="LPC111" s="2"/>
      <c r="LPD111" s="2"/>
      <c r="LPE111" s="2"/>
      <c r="LPF111" s="2"/>
      <c r="LPG111" s="2"/>
      <c r="LPH111" s="2"/>
      <c r="LPI111" s="2"/>
      <c r="LPJ111" s="2"/>
      <c r="LPK111" s="2"/>
      <c r="LPL111" s="2"/>
      <c r="LPM111" s="2"/>
      <c r="LPN111" s="2"/>
      <c r="LPO111" s="2"/>
      <c r="LPP111" s="2"/>
      <c r="LPQ111" s="2"/>
      <c r="LPR111" s="2"/>
      <c r="LPS111" s="2"/>
      <c r="LPT111" s="2"/>
      <c r="LPU111" s="2"/>
      <c r="LPV111" s="2"/>
      <c r="LPW111" s="2"/>
      <c r="LPX111" s="2"/>
      <c r="LPY111" s="2"/>
      <c r="LPZ111" s="2"/>
      <c r="LQA111" s="2"/>
      <c r="LQB111" s="2"/>
      <c r="LQC111" s="2"/>
      <c r="LQD111" s="2"/>
      <c r="LQE111" s="2"/>
      <c r="LQF111" s="2"/>
      <c r="LQG111" s="2"/>
      <c r="LQH111" s="2"/>
      <c r="LQI111" s="2"/>
      <c r="LQJ111" s="2"/>
      <c r="LQK111" s="2"/>
      <c r="LQL111" s="2"/>
      <c r="LQM111" s="2"/>
      <c r="LQN111" s="2"/>
      <c r="LQO111" s="2"/>
      <c r="LQP111" s="2"/>
      <c r="LQQ111" s="2"/>
      <c r="LQR111" s="2"/>
      <c r="LQS111" s="2"/>
      <c r="LQT111" s="2"/>
      <c r="LQU111" s="2"/>
      <c r="LQV111" s="2"/>
      <c r="LQW111" s="2"/>
      <c r="LQX111" s="2"/>
      <c r="LQY111" s="2"/>
      <c r="LQZ111" s="2"/>
      <c r="LRA111" s="2"/>
      <c r="LRB111" s="2"/>
      <c r="LRC111" s="2"/>
      <c r="LRD111" s="2"/>
      <c r="LRE111" s="2"/>
      <c r="LRF111" s="2"/>
      <c r="LRG111" s="2"/>
      <c r="LRH111" s="2"/>
      <c r="LRI111" s="2"/>
      <c r="LRJ111" s="2"/>
      <c r="LRK111" s="2"/>
      <c r="LRL111" s="2"/>
      <c r="LRM111" s="2"/>
      <c r="LRN111" s="2"/>
      <c r="LRO111" s="2"/>
      <c r="LRP111" s="2"/>
      <c r="LRQ111" s="2"/>
      <c r="LRR111" s="2"/>
      <c r="LRS111" s="2"/>
      <c r="LRT111" s="2"/>
      <c r="LRU111" s="2"/>
      <c r="LRV111" s="2"/>
      <c r="LRW111" s="2"/>
      <c r="LRX111" s="2"/>
      <c r="LRY111" s="2"/>
      <c r="LRZ111" s="2"/>
      <c r="LSA111" s="2"/>
      <c r="LSB111" s="2"/>
      <c r="LSC111" s="2"/>
      <c r="LSD111" s="2"/>
      <c r="LSE111" s="2"/>
      <c r="LSF111" s="2"/>
      <c r="LSG111" s="2"/>
      <c r="LSH111" s="2"/>
      <c r="LSI111" s="2"/>
      <c r="LSJ111" s="2"/>
      <c r="LSK111" s="2"/>
      <c r="LSL111" s="2"/>
      <c r="LSM111" s="2"/>
      <c r="LSN111" s="2"/>
      <c r="LSO111" s="2"/>
      <c r="LSP111" s="2"/>
      <c r="LSQ111" s="2"/>
      <c r="LSR111" s="2"/>
      <c r="LSS111" s="2"/>
      <c r="LST111" s="2"/>
      <c r="LSU111" s="2"/>
      <c r="LSV111" s="2"/>
      <c r="LSW111" s="2"/>
      <c r="LSX111" s="2"/>
      <c r="LSY111" s="2"/>
      <c r="LSZ111" s="2"/>
      <c r="LTA111" s="2"/>
      <c r="LTB111" s="2"/>
      <c r="LTC111" s="2"/>
      <c r="LTD111" s="2"/>
      <c r="LTE111" s="2"/>
      <c r="LTF111" s="2"/>
      <c r="LTG111" s="2"/>
      <c r="LTH111" s="2"/>
      <c r="LTI111" s="2"/>
      <c r="LTJ111" s="2"/>
      <c r="LTK111" s="2"/>
      <c r="LTL111" s="2"/>
      <c r="LTM111" s="2"/>
      <c r="LTN111" s="2"/>
      <c r="LTO111" s="2"/>
      <c r="LTP111" s="2"/>
      <c r="LTQ111" s="2"/>
      <c r="LTR111" s="2"/>
      <c r="LTS111" s="2"/>
      <c r="LTT111" s="2"/>
      <c r="LTU111" s="2"/>
      <c r="LTV111" s="2"/>
      <c r="LTW111" s="2"/>
      <c r="LTX111" s="2"/>
      <c r="LTY111" s="2"/>
      <c r="LTZ111" s="2"/>
      <c r="LUA111" s="2"/>
      <c r="LUB111" s="2"/>
      <c r="LUC111" s="2"/>
      <c r="LUD111" s="2"/>
      <c r="LUE111" s="2"/>
      <c r="LUF111" s="2"/>
      <c r="LUG111" s="2"/>
      <c r="LUH111" s="2"/>
      <c r="LUI111" s="2"/>
      <c r="LUJ111" s="2"/>
      <c r="LUK111" s="2"/>
      <c r="LUL111" s="2"/>
      <c r="LUM111" s="2"/>
      <c r="LUN111" s="2"/>
      <c r="LUO111" s="2"/>
      <c r="LUP111" s="2"/>
      <c r="LUQ111" s="2"/>
      <c r="LUR111" s="2"/>
      <c r="LUS111" s="2"/>
      <c r="LUT111" s="2"/>
      <c r="LUU111" s="2"/>
      <c r="LUV111" s="2"/>
      <c r="LUW111" s="2"/>
      <c r="LUX111" s="2"/>
      <c r="LUY111" s="2"/>
      <c r="LUZ111" s="2"/>
      <c r="LVA111" s="2"/>
      <c r="LVB111" s="2"/>
      <c r="LVC111" s="2"/>
      <c r="LVD111" s="2"/>
      <c r="LVE111" s="2"/>
      <c r="LVF111" s="2"/>
      <c r="LVG111" s="2"/>
      <c r="LVH111" s="2"/>
      <c r="LVI111" s="2"/>
      <c r="LVJ111" s="2"/>
      <c r="LVK111" s="2"/>
      <c r="LVL111" s="2"/>
      <c r="LVM111" s="2"/>
      <c r="LVN111" s="2"/>
      <c r="LVO111" s="2"/>
      <c r="LVP111" s="2"/>
      <c r="LVQ111" s="2"/>
      <c r="LVR111" s="2"/>
      <c r="LVS111" s="2"/>
      <c r="LVT111" s="2"/>
      <c r="LVU111" s="2"/>
      <c r="LVV111" s="2"/>
      <c r="LVW111" s="2"/>
      <c r="LVX111" s="2"/>
      <c r="LVY111" s="2"/>
      <c r="LVZ111" s="2"/>
      <c r="LWA111" s="2"/>
      <c r="LWB111" s="2"/>
      <c r="LWC111" s="2"/>
      <c r="LWD111" s="2"/>
      <c r="LWE111" s="2"/>
      <c r="LWF111" s="2"/>
      <c r="LWG111" s="2"/>
      <c r="LWH111" s="2"/>
      <c r="LWI111" s="2"/>
      <c r="LWJ111" s="2"/>
      <c r="LWK111" s="2"/>
      <c r="LWL111" s="2"/>
      <c r="LWM111" s="2"/>
      <c r="LWN111" s="2"/>
      <c r="LWO111" s="2"/>
      <c r="LWP111" s="2"/>
      <c r="LWQ111" s="2"/>
      <c r="LWR111" s="2"/>
      <c r="LWS111" s="2"/>
      <c r="LWT111" s="2"/>
      <c r="LWU111" s="2"/>
      <c r="LWV111" s="2"/>
      <c r="LWW111" s="2"/>
      <c r="LWX111" s="2"/>
      <c r="LWY111" s="2"/>
      <c r="LWZ111" s="2"/>
      <c r="LXA111" s="2"/>
      <c r="LXB111" s="2"/>
      <c r="LXC111" s="2"/>
      <c r="LXD111" s="2"/>
      <c r="LXE111" s="2"/>
      <c r="LXF111" s="2"/>
      <c r="LXG111" s="2"/>
      <c r="LXH111" s="2"/>
      <c r="LXI111" s="2"/>
      <c r="LXJ111" s="2"/>
      <c r="LXK111" s="2"/>
      <c r="LXL111" s="2"/>
      <c r="LXM111" s="2"/>
      <c r="LXN111" s="2"/>
      <c r="LXO111" s="2"/>
      <c r="LXP111" s="2"/>
      <c r="LXQ111" s="2"/>
      <c r="LXR111" s="2"/>
      <c r="LXS111" s="2"/>
      <c r="LXT111" s="2"/>
      <c r="LXU111" s="2"/>
      <c r="LXV111" s="2"/>
      <c r="LXW111" s="2"/>
      <c r="LXX111" s="2"/>
      <c r="LXY111" s="2"/>
      <c r="LXZ111" s="2"/>
      <c r="LYA111" s="2"/>
      <c r="LYB111" s="2"/>
      <c r="LYC111" s="2"/>
      <c r="LYD111" s="2"/>
      <c r="LYE111" s="2"/>
      <c r="LYF111" s="2"/>
      <c r="LYG111" s="2"/>
      <c r="LYH111" s="2"/>
      <c r="LYI111" s="2"/>
      <c r="LYJ111" s="2"/>
      <c r="LYK111" s="2"/>
      <c r="LYL111" s="2"/>
      <c r="LYM111" s="2"/>
      <c r="LYN111" s="2"/>
      <c r="LYO111" s="2"/>
      <c r="LYP111" s="2"/>
      <c r="LYQ111" s="2"/>
      <c r="LYR111" s="2"/>
      <c r="LYS111" s="2"/>
      <c r="LYT111" s="2"/>
      <c r="LYU111" s="2"/>
      <c r="LYV111" s="2"/>
      <c r="LYW111" s="2"/>
      <c r="LYX111" s="2"/>
      <c r="LYY111" s="2"/>
      <c r="LYZ111" s="2"/>
      <c r="LZA111" s="2"/>
      <c r="LZB111" s="2"/>
      <c r="LZC111" s="2"/>
      <c r="LZD111" s="2"/>
      <c r="LZE111" s="2"/>
      <c r="LZF111" s="2"/>
      <c r="LZG111" s="2"/>
      <c r="LZH111" s="2"/>
      <c r="LZI111" s="2"/>
      <c r="LZJ111" s="2"/>
      <c r="LZK111" s="2"/>
      <c r="LZL111" s="2"/>
      <c r="LZM111" s="2"/>
      <c r="LZN111" s="2"/>
      <c r="LZO111" s="2"/>
      <c r="LZP111" s="2"/>
      <c r="LZQ111" s="2"/>
      <c r="LZR111" s="2"/>
      <c r="LZS111" s="2"/>
      <c r="LZT111" s="2"/>
      <c r="LZU111" s="2"/>
      <c r="LZV111" s="2"/>
      <c r="LZW111" s="2"/>
      <c r="LZX111" s="2"/>
      <c r="LZY111" s="2"/>
      <c r="LZZ111" s="2"/>
      <c r="MAA111" s="2"/>
      <c r="MAB111" s="2"/>
      <c r="MAC111" s="2"/>
      <c r="MAD111" s="2"/>
      <c r="MAE111" s="2"/>
      <c r="MAF111" s="2"/>
      <c r="MAG111" s="2"/>
      <c r="MAH111" s="2"/>
      <c r="MAI111" s="2"/>
      <c r="MAJ111" s="2"/>
      <c r="MAK111" s="2"/>
      <c r="MAL111" s="2"/>
      <c r="MAM111" s="2"/>
      <c r="MAN111" s="2"/>
      <c r="MAO111" s="2"/>
      <c r="MAP111" s="2"/>
      <c r="MAQ111" s="2"/>
      <c r="MAR111" s="2"/>
      <c r="MAS111" s="2"/>
      <c r="MAT111" s="2"/>
      <c r="MAU111" s="2"/>
      <c r="MAV111" s="2"/>
      <c r="MAW111" s="2"/>
      <c r="MAX111" s="2"/>
      <c r="MAY111" s="2"/>
      <c r="MAZ111" s="2"/>
      <c r="MBA111" s="2"/>
      <c r="MBB111" s="2"/>
      <c r="MBC111" s="2"/>
      <c r="MBD111" s="2"/>
      <c r="MBE111" s="2"/>
      <c r="MBF111" s="2"/>
      <c r="MBG111" s="2"/>
      <c r="MBH111" s="2"/>
      <c r="MBI111" s="2"/>
      <c r="MBJ111" s="2"/>
      <c r="MBK111" s="2"/>
      <c r="MBL111" s="2"/>
      <c r="MBM111" s="2"/>
      <c r="MBN111" s="2"/>
      <c r="MBO111" s="2"/>
      <c r="MBP111" s="2"/>
      <c r="MBQ111" s="2"/>
      <c r="MBR111" s="2"/>
      <c r="MBS111" s="2"/>
      <c r="MBT111" s="2"/>
      <c r="MBU111" s="2"/>
      <c r="MBV111" s="2"/>
      <c r="MBW111" s="2"/>
      <c r="MBX111" s="2"/>
      <c r="MBY111" s="2"/>
      <c r="MBZ111" s="2"/>
      <c r="MCA111" s="2"/>
      <c r="MCB111" s="2"/>
      <c r="MCC111" s="2"/>
      <c r="MCD111" s="2"/>
      <c r="MCE111" s="2"/>
      <c r="MCF111" s="2"/>
      <c r="MCG111" s="2"/>
      <c r="MCH111" s="2"/>
      <c r="MCI111" s="2"/>
      <c r="MCJ111" s="2"/>
      <c r="MCK111" s="2"/>
      <c r="MCL111" s="2"/>
      <c r="MCM111" s="2"/>
      <c r="MCN111" s="2"/>
      <c r="MCO111" s="2"/>
      <c r="MCP111" s="2"/>
      <c r="MCQ111" s="2"/>
      <c r="MCR111" s="2"/>
      <c r="MCS111" s="2"/>
      <c r="MCT111" s="2"/>
      <c r="MCU111" s="2"/>
      <c r="MCV111" s="2"/>
      <c r="MCW111" s="2"/>
      <c r="MCX111" s="2"/>
      <c r="MCY111" s="2"/>
      <c r="MCZ111" s="2"/>
      <c r="MDA111" s="2"/>
      <c r="MDB111" s="2"/>
      <c r="MDC111" s="2"/>
      <c r="MDD111" s="2"/>
      <c r="MDE111" s="2"/>
      <c r="MDF111" s="2"/>
      <c r="MDG111" s="2"/>
      <c r="MDH111" s="2"/>
      <c r="MDI111" s="2"/>
      <c r="MDJ111" s="2"/>
      <c r="MDK111" s="2"/>
      <c r="MDL111" s="2"/>
      <c r="MDM111" s="2"/>
      <c r="MDN111" s="2"/>
      <c r="MDO111" s="2"/>
      <c r="MDP111" s="2"/>
      <c r="MDQ111" s="2"/>
      <c r="MDR111" s="2"/>
      <c r="MDS111" s="2"/>
      <c r="MDT111" s="2"/>
      <c r="MDU111" s="2"/>
      <c r="MDV111" s="2"/>
      <c r="MDW111" s="2"/>
      <c r="MDX111" s="2"/>
      <c r="MDY111" s="2"/>
      <c r="MDZ111" s="2"/>
      <c r="MEA111" s="2"/>
      <c r="MEB111" s="2"/>
      <c r="MEC111" s="2"/>
      <c r="MED111" s="2"/>
      <c r="MEE111" s="2"/>
      <c r="MEF111" s="2"/>
      <c r="MEG111" s="2"/>
      <c r="MEH111" s="2"/>
      <c r="MEI111" s="2"/>
      <c r="MEJ111" s="2"/>
      <c r="MEK111" s="2"/>
      <c r="MEL111" s="2"/>
      <c r="MEM111" s="2"/>
      <c r="MEN111" s="2"/>
      <c r="MEO111" s="2"/>
      <c r="MEP111" s="2"/>
      <c r="MEQ111" s="2"/>
      <c r="MER111" s="2"/>
      <c r="MES111" s="2"/>
      <c r="MET111" s="2"/>
      <c r="MEU111" s="2"/>
      <c r="MEV111" s="2"/>
      <c r="MEW111" s="2"/>
      <c r="MEX111" s="2"/>
      <c r="MEY111" s="2"/>
      <c r="MEZ111" s="2"/>
      <c r="MFA111" s="2"/>
      <c r="MFB111" s="2"/>
      <c r="MFC111" s="2"/>
      <c r="MFD111" s="2"/>
      <c r="MFE111" s="2"/>
      <c r="MFF111" s="2"/>
      <c r="MFG111" s="2"/>
      <c r="MFH111" s="2"/>
      <c r="MFI111" s="2"/>
      <c r="MFJ111" s="2"/>
      <c r="MFK111" s="2"/>
      <c r="MFL111" s="2"/>
      <c r="MFM111" s="2"/>
      <c r="MFN111" s="2"/>
      <c r="MFO111" s="2"/>
      <c r="MFP111" s="2"/>
      <c r="MFQ111" s="2"/>
      <c r="MFR111" s="2"/>
      <c r="MFS111" s="2"/>
      <c r="MFT111" s="2"/>
      <c r="MFU111" s="2"/>
      <c r="MFV111" s="2"/>
      <c r="MFW111" s="2"/>
      <c r="MFX111" s="2"/>
      <c r="MFY111" s="2"/>
      <c r="MFZ111" s="2"/>
      <c r="MGA111" s="2"/>
      <c r="MGB111" s="2"/>
      <c r="MGC111" s="2"/>
      <c r="MGD111" s="2"/>
      <c r="MGE111" s="2"/>
      <c r="MGF111" s="2"/>
      <c r="MGG111" s="2"/>
      <c r="MGH111" s="2"/>
      <c r="MGI111" s="2"/>
      <c r="MGJ111" s="2"/>
      <c r="MGK111" s="2"/>
      <c r="MGL111" s="2"/>
      <c r="MGM111" s="2"/>
      <c r="MGN111" s="2"/>
      <c r="MGO111" s="2"/>
      <c r="MGP111" s="2"/>
      <c r="MGQ111" s="2"/>
      <c r="MGR111" s="2"/>
      <c r="MGS111" s="2"/>
      <c r="MGT111" s="2"/>
      <c r="MGU111" s="2"/>
      <c r="MGV111" s="2"/>
      <c r="MGW111" s="2"/>
      <c r="MGX111" s="2"/>
      <c r="MGY111" s="2"/>
      <c r="MGZ111" s="2"/>
      <c r="MHA111" s="2"/>
      <c r="MHB111" s="2"/>
      <c r="MHC111" s="2"/>
      <c r="MHD111" s="2"/>
      <c r="MHE111" s="2"/>
      <c r="MHF111" s="2"/>
      <c r="MHG111" s="2"/>
      <c r="MHH111" s="2"/>
      <c r="MHI111" s="2"/>
      <c r="MHJ111" s="2"/>
      <c r="MHK111" s="2"/>
      <c r="MHL111" s="2"/>
      <c r="MHM111" s="2"/>
      <c r="MHN111" s="2"/>
      <c r="MHO111" s="2"/>
      <c r="MHP111" s="2"/>
      <c r="MHQ111" s="2"/>
      <c r="MHR111" s="2"/>
      <c r="MHS111" s="2"/>
      <c r="MHT111" s="2"/>
      <c r="MHU111" s="2"/>
      <c r="MHV111" s="2"/>
      <c r="MHW111" s="2"/>
      <c r="MHX111" s="2"/>
      <c r="MHY111" s="2"/>
      <c r="MHZ111" s="2"/>
      <c r="MIA111" s="2"/>
      <c r="MIB111" s="2"/>
      <c r="MIC111" s="2"/>
      <c r="MID111" s="2"/>
      <c r="MIE111" s="2"/>
      <c r="MIF111" s="2"/>
      <c r="MIG111" s="2"/>
      <c r="MIH111" s="2"/>
      <c r="MII111" s="2"/>
      <c r="MIJ111" s="2"/>
      <c r="MIK111" s="2"/>
      <c r="MIL111" s="2"/>
      <c r="MIM111" s="2"/>
      <c r="MIN111" s="2"/>
      <c r="MIO111" s="2"/>
      <c r="MIP111" s="2"/>
      <c r="MIQ111" s="2"/>
      <c r="MIR111" s="2"/>
      <c r="MIS111" s="2"/>
      <c r="MIT111" s="2"/>
      <c r="MIU111" s="2"/>
      <c r="MIV111" s="2"/>
      <c r="MIW111" s="2"/>
      <c r="MIX111" s="2"/>
      <c r="MIY111" s="2"/>
      <c r="MIZ111" s="2"/>
      <c r="MJA111" s="2"/>
      <c r="MJB111" s="2"/>
      <c r="MJC111" s="2"/>
      <c r="MJD111" s="2"/>
      <c r="MJE111" s="2"/>
      <c r="MJF111" s="2"/>
      <c r="MJG111" s="2"/>
      <c r="MJH111" s="2"/>
      <c r="MJI111" s="2"/>
      <c r="MJJ111" s="2"/>
      <c r="MJK111" s="2"/>
      <c r="MJL111" s="2"/>
      <c r="MJM111" s="2"/>
      <c r="MJN111" s="2"/>
      <c r="MJO111" s="2"/>
      <c r="MJP111" s="2"/>
      <c r="MJQ111" s="2"/>
      <c r="MJR111" s="2"/>
      <c r="MJS111" s="2"/>
      <c r="MJT111" s="2"/>
      <c r="MJU111" s="2"/>
      <c r="MJV111" s="2"/>
      <c r="MJW111" s="2"/>
      <c r="MJX111" s="2"/>
      <c r="MJY111" s="2"/>
      <c r="MJZ111" s="2"/>
      <c r="MKA111" s="2"/>
      <c r="MKB111" s="2"/>
      <c r="MKC111" s="2"/>
      <c r="MKD111" s="2"/>
      <c r="MKE111" s="2"/>
      <c r="MKF111" s="2"/>
      <c r="MKG111" s="2"/>
      <c r="MKH111" s="2"/>
      <c r="MKI111" s="2"/>
      <c r="MKJ111" s="2"/>
      <c r="MKK111" s="2"/>
      <c r="MKL111" s="2"/>
      <c r="MKM111" s="2"/>
      <c r="MKN111" s="2"/>
      <c r="MKO111" s="2"/>
      <c r="MKP111" s="2"/>
      <c r="MKQ111" s="2"/>
      <c r="MKR111" s="2"/>
      <c r="MKS111" s="2"/>
      <c r="MKT111" s="2"/>
      <c r="MKU111" s="2"/>
      <c r="MKV111" s="2"/>
      <c r="MKW111" s="2"/>
      <c r="MKX111" s="2"/>
      <c r="MKY111" s="2"/>
      <c r="MKZ111" s="2"/>
      <c r="MLA111" s="2"/>
      <c r="MLB111" s="2"/>
      <c r="MLC111" s="2"/>
      <c r="MLD111" s="2"/>
      <c r="MLE111" s="2"/>
      <c r="MLF111" s="2"/>
      <c r="MLG111" s="2"/>
      <c r="MLH111" s="2"/>
      <c r="MLI111" s="2"/>
      <c r="MLJ111" s="2"/>
      <c r="MLK111" s="2"/>
      <c r="MLL111" s="2"/>
      <c r="MLM111" s="2"/>
      <c r="MLN111" s="2"/>
      <c r="MLO111" s="2"/>
      <c r="MLP111" s="2"/>
      <c r="MLQ111" s="2"/>
      <c r="MLR111" s="2"/>
      <c r="MLS111" s="2"/>
      <c r="MLT111" s="2"/>
      <c r="MLU111" s="2"/>
      <c r="MLV111" s="2"/>
      <c r="MLW111" s="2"/>
      <c r="MLX111" s="2"/>
      <c r="MLY111" s="2"/>
      <c r="MLZ111" s="2"/>
      <c r="MMA111" s="2"/>
      <c r="MMB111" s="2"/>
      <c r="MMC111" s="2"/>
      <c r="MMD111" s="2"/>
      <c r="MME111" s="2"/>
      <c r="MMF111" s="2"/>
      <c r="MMG111" s="2"/>
      <c r="MMH111" s="2"/>
      <c r="MMI111" s="2"/>
      <c r="MMJ111" s="2"/>
      <c r="MMK111" s="2"/>
      <c r="MML111" s="2"/>
      <c r="MMM111" s="2"/>
      <c r="MMN111" s="2"/>
      <c r="MMO111" s="2"/>
      <c r="MMP111" s="2"/>
      <c r="MMQ111" s="2"/>
      <c r="MMR111" s="2"/>
      <c r="MMS111" s="2"/>
      <c r="MMT111" s="2"/>
      <c r="MMU111" s="2"/>
      <c r="MMV111" s="2"/>
      <c r="MMW111" s="2"/>
      <c r="MMX111" s="2"/>
      <c r="MMY111" s="2"/>
      <c r="MMZ111" s="2"/>
      <c r="MNA111" s="2"/>
      <c r="MNB111" s="2"/>
      <c r="MNC111" s="2"/>
      <c r="MND111" s="2"/>
      <c r="MNE111" s="2"/>
      <c r="MNF111" s="2"/>
      <c r="MNG111" s="2"/>
      <c r="MNH111" s="2"/>
      <c r="MNI111" s="2"/>
      <c r="MNJ111" s="2"/>
      <c r="MNK111" s="2"/>
      <c r="MNL111" s="2"/>
      <c r="MNM111" s="2"/>
      <c r="MNN111" s="2"/>
      <c r="MNO111" s="2"/>
      <c r="MNP111" s="2"/>
      <c r="MNQ111" s="2"/>
      <c r="MNR111" s="2"/>
      <c r="MNS111" s="2"/>
      <c r="MNT111" s="2"/>
      <c r="MNU111" s="2"/>
      <c r="MNV111" s="2"/>
      <c r="MNW111" s="2"/>
      <c r="MNX111" s="2"/>
      <c r="MNY111" s="2"/>
      <c r="MNZ111" s="2"/>
      <c r="MOA111" s="2"/>
      <c r="MOB111" s="2"/>
      <c r="MOC111" s="2"/>
      <c r="MOD111" s="2"/>
      <c r="MOE111" s="2"/>
      <c r="MOF111" s="2"/>
      <c r="MOG111" s="2"/>
      <c r="MOH111" s="2"/>
      <c r="MOI111" s="2"/>
      <c r="MOJ111" s="2"/>
      <c r="MOK111" s="2"/>
      <c r="MOL111" s="2"/>
      <c r="MOM111" s="2"/>
      <c r="MON111" s="2"/>
      <c r="MOO111" s="2"/>
      <c r="MOP111" s="2"/>
      <c r="MOQ111" s="2"/>
      <c r="MOR111" s="2"/>
      <c r="MOS111" s="2"/>
      <c r="MOT111" s="2"/>
      <c r="MOU111" s="2"/>
      <c r="MOV111" s="2"/>
      <c r="MOW111" s="2"/>
      <c r="MOX111" s="2"/>
      <c r="MOY111" s="2"/>
      <c r="MOZ111" s="2"/>
      <c r="MPA111" s="2"/>
      <c r="MPB111" s="2"/>
      <c r="MPC111" s="2"/>
      <c r="MPD111" s="2"/>
      <c r="MPE111" s="2"/>
      <c r="MPF111" s="2"/>
      <c r="MPG111" s="2"/>
      <c r="MPH111" s="2"/>
      <c r="MPI111" s="2"/>
      <c r="MPJ111" s="2"/>
      <c r="MPK111" s="2"/>
      <c r="MPL111" s="2"/>
      <c r="MPM111" s="2"/>
      <c r="MPN111" s="2"/>
      <c r="MPO111" s="2"/>
      <c r="MPP111" s="2"/>
      <c r="MPQ111" s="2"/>
      <c r="MPR111" s="2"/>
      <c r="MPS111" s="2"/>
      <c r="MPT111" s="2"/>
      <c r="MPU111" s="2"/>
      <c r="MPV111" s="2"/>
      <c r="MPW111" s="2"/>
      <c r="MPX111" s="2"/>
      <c r="MPY111" s="2"/>
      <c r="MPZ111" s="2"/>
      <c r="MQA111" s="2"/>
      <c r="MQB111" s="2"/>
      <c r="MQC111" s="2"/>
      <c r="MQD111" s="2"/>
      <c r="MQE111" s="2"/>
      <c r="MQF111" s="2"/>
      <c r="MQG111" s="2"/>
      <c r="MQH111" s="2"/>
      <c r="MQI111" s="2"/>
      <c r="MQJ111" s="2"/>
      <c r="MQK111" s="2"/>
      <c r="MQL111" s="2"/>
      <c r="MQM111" s="2"/>
      <c r="MQN111" s="2"/>
      <c r="MQO111" s="2"/>
      <c r="MQP111" s="2"/>
      <c r="MQQ111" s="2"/>
      <c r="MQR111" s="2"/>
      <c r="MQS111" s="2"/>
      <c r="MQT111" s="2"/>
      <c r="MQU111" s="2"/>
      <c r="MQV111" s="2"/>
      <c r="MQW111" s="2"/>
      <c r="MQX111" s="2"/>
      <c r="MQY111" s="2"/>
      <c r="MQZ111" s="2"/>
      <c r="MRA111" s="2"/>
      <c r="MRB111" s="2"/>
      <c r="MRC111" s="2"/>
      <c r="MRD111" s="2"/>
      <c r="MRE111" s="2"/>
      <c r="MRF111" s="2"/>
      <c r="MRG111" s="2"/>
      <c r="MRH111" s="2"/>
      <c r="MRI111" s="2"/>
      <c r="MRJ111" s="2"/>
      <c r="MRK111" s="2"/>
      <c r="MRL111" s="2"/>
      <c r="MRM111" s="2"/>
      <c r="MRN111" s="2"/>
      <c r="MRO111" s="2"/>
      <c r="MRP111" s="2"/>
      <c r="MRQ111" s="2"/>
      <c r="MRR111" s="2"/>
      <c r="MRS111" s="2"/>
      <c r="MRT111" s="2"/>
      <c r="MRU111" s="2"/>
      <c r="MRV111" s="2"/>
      <c r="MRW111" s="2"/>
      <c r="MRX111" s="2"/>
      <c r="MRY111" s="2"/>
      <c r="MRZ111" s="2"/>
      <c r="MSA111" s="2"/>
      <c r="MSB111" s="2"/>
      <c r="MSC111" s="2"/>
      <c r="MSD111" s="2"/>
      <c r="MSE111" s="2"/>
      <c r="MSF111" s="2"/>
      <c r="MSG111" s="2"/>
      <c r="MSH111" s="2"/>
      <c r="MSI111" s="2"/>
      <c r="MSJ111" s="2"/>
      <c r="MSK111" s="2"/>
      <c r="MSL111" s="2"/>
      <c r="MSM111" s="2"/>
      <c r="MSN111" s="2"/>
      <c r="MSO111" s="2"/>
      <c r="MSP111" s="2"/>
      <c r="MSQ111" s="2"/>
      <c r="MSR111" s="2"/>
      <c r="MSS111" s="2"/>
      <c r="MST111" s="2"/>
      <c r="MSU111" s="2"/>
      <c r="MSV111" s="2"/>
      <c r="MSW111" s="2"/>
      <c r="MSX111" s="2"/>
      <c r="MSY111" s="2"/>
      <c r="MSZ111" s="2"/>
      <c r="MTA111" s="2"/>
      <c r="MTB111" s="2"/>
      <c r="MTC111" s="2"/>
      <c r="MTD111" s="2"/>
      <c r="MTE111" s="2"/>
      <c r="MTF111" s="2"/>
      <c r="MTG111" s="2"/>
      <c r="MTH111" s="2"/>
      <c r="MTI111" s="2"/>
      <c r="MTJ111" s="2"/>
      <c r="MTK111" s="2"/>
      <c r="MTL111" s="2"/>
      <c r="MTM111" s="2"/>
      <c r="MTN111" s="2"/>
      <c r="MTO111" s="2"/>
      <c r="MTP111" s="2"/>
      <c r="MTQ111" s="2"/>
      <c r="MTR111" s="2"/>
      <c r="MTS111" s="2"/>
      <c r="MTT111" s="2"/>
      <c r="MTU111" s="2"/>
      <c r="MTV111" s="2"/>
      <c r="MTW111" s="2"/>
      <c r="MTX111" s="2"/>
      <c r="MTY111" s="2"/>
      <c r="MTZ111" s="2"/>
      <c r="MUA111" s="2"/>
      <c r="MUB111" s="2"/>
      <c r="MUC111" s="2"/>
      <c r="MUD111" s="2"/>
      <c r="MUE111" s="2"/>
      <c r="MUF111" s="2"/>
      <c r="MUG111" s="2"/>
      <c r="MUH111" s="2"/>
      <c r="MUI111" s="2"/>
      <c r="MUJ111" s="2"/>
      <c r="MUK111" s="2"/>
      <c r="MUL111" s="2"/>
      <c r="MUM111" s="2"/>
      <c r="MUN111" s="2"/>
      <c r="MUO111" s="2"/>
      <c r="MUP111" s="2"/>
      <c r="MUQ111" s="2"/>
      <c r="MUR111" s="2"/>
      <c r="MUS111" s="2"/>
      <c r="MUT111" s="2"/>
      <c r="MUU111" s="2"/>
      <c r="MUV111" s="2"/>
      <c r="MUW111" s="2"/>
      <c r="MUX111" s="2"/>
      <c r="MUY111" s="2"/>
      <c r="MUZ111" s="2"/>
      <c r="MVA111" s="2"/>
      <c r="MVB111" s="2"/>
      <c r="MVC111" s="2"/>
      <c r="MVD111" s="2"/>
      <c r="MVE111" s="2"/>
      <c r="MVF111" s="2"/>
      <c r="MVG111" s="2"/>
      <c r="MVH111" s="2"/>
      <c r="MVI111" s="2"/>
      <c r="MVJ111" s="2"/>
      <c r="MVK111" s="2"/>
      <c r="MVL111" s="2"/>
      <c r="MVM111" s="2"/>
      <c r="MVN111" s="2"/>
      <c r="MVO111" s="2"/>
      <c r="MVP111" s="2"/>
      <c r="MVQ111" s="2"/>
      <c r="MVR111" s="2"/>
      <c r="MVS111" s="2"/>
      <c r="MVT111" s="2"/>
      <c r="MVU111" s="2"/>
      <c r="MVV111" s="2"/>
      <c r="MVW111" s="2"/>
      <c r="MVX111" s="2"/>
      <c r="MVY111" s="2"/>
      <c r="MVZ111" s="2"/>
      <c r="MWA111" s="2"/>
      <c r="MWB111" s="2"/>
      <c r="MWC111" s="2"/>
      <c r="MWD111" s="2"/>
      <c r="MWE111" s="2"/>
      <c r="MWF111" s="2"/>
      <c r="MWG111" s="2"/>
      <c r="MWH111" s="2"/>
      <c r="MWI111" s="2"/>
      <c r="MWJ111" s="2"/>
      <c r="MWK111" s="2"/>
      <c r="MWL111" s="2"/>
      <c r="MWM111" s="2"/>
      <c r="MWN111" s="2"/>
      <c r="MWO111" s="2"/>
      <c r="MWP111" s="2"/>
      <c r="MWQ111" s="2"/>
      <c r="MWR111" s="2"/>
      <c r="MWS111" s="2"/>
      <c r="MWT111" s="2"/>
      <c r="MWU111" s="2"/>
      <c r="MWV111" s="2"/>
      <c r="MWW111" s="2"/>
      <c r="MWX111" s="2"/>
      <c r="MWY111" s="2"/>
      <c r="MWZ111" s="2"/>
      <c r="MXA111" s="2"/>
      <c r="MXB111" s="2"/>
      <c r="MXC111" s="2"/>
      <c r="MXD111" s="2"/>
      <c r="MXE111" s="2"/>
      <c r="MXF111" s="2"/>
      <c r="MXG111" s="2"/>
      <c r="MXH111" s="2"/>
      <c r="MXI111" s="2"/>
      <c r="MXJ111" s="2"/>
      <c r="MXK111" s="2"/>
      <c r="MXL111" s="2"/>
      <c r="MXM111" s="2"/>
      <c r="MXN111" s="2"/>
      <c r="MXO111" s="2"/>
      <c r="MXP111" s="2"/>
      <c r="MXQ111" s="2"/>
      <c r="MXR111" s="2"/>
      <c r="MXS111" s="2"/>
      <c r="MXT111" s="2"/>
      <c r="MXU111" s="2"/>
      <c r="MXV111" s="2"/>
      <c r="MXW111" s="2"/>
      <c r="MXX111" s="2"/>
      <c r="MXY111" s="2"/>
      <c r="MXZ111" s="2"/>
      <c r="MYA111" s="2"/>
      <c r="MYB111" s="2"/>
      <c r="MYC111" s="2"/>
      <c r="MYD111" s="2"/>
      <c r="MYE111" s="2"/>
      <c r="MYF111" s="2"/>
      <c r="MYG111" s="2"/>
      <c r="MYH111" s="2"/>
      <c r="MYI111" s="2"/>
      <c r="MYJ111" s="2"/>
      <c r="MYK111" s="2"/>
      <c r="MYL111" s="2"/>
      <c r="MYM111" s="2"/>
      <c r="MYN111" s="2"/>
      <c r="MYO111" s="2"/>
      <c r="MYP111" s="2"/>
      <c r="MYQ111" s="2"/>
      <c r="MYR111" s="2"/>
      <c r="MYS111" s="2"/>
      <c r="MYT111" s="2"/>
      <c r="MYU111" s="2"/>
      <c r="MYV111" s="2"/>
      <c r="MYW111" s="2"/>
      <c r="MYX111" s="2"/>
      <c r="MYY111" s="2"/>
      <c r="MYZ111" s="2"/>
      <c r="MZA111" s="2"/>
      <c r="MZB111" s="2"/>
      <c r="MZC111" s="2"/>
      <c r="MZD111" s="2"/>
      <c r="MZE111" s="2"/>
      <c r="MZF111" s="2"/>
      <c r="MZG111" s="2"/>
      <c r="MZH111" s="2"/>
      <c r="MZI111" s="2"/>
      <c r="MZJ111" s="2"/>
      <c r="MZK111" s="2"/>
      <c r="MZL111" s="2"/>
      <c r="MZM111" s="2"/>
      <c r="MZN111" s="2"/>
      <c r="MZO111" s="2"/>
      <c r="MZP111" s="2"/>
      <c r="MZQ111" s="2"/>
      <c r="MZR111" s="2"/>
      <c r="MZS111" s="2"/>
      <c r="MZT111" s="2"/>
      <c r="MZU111" s="2"/>
      <c r="MZV111" s="2"/>
      <c r="MZW111" s="2"/>
      <c r="MZX111" s="2"/>
      <c r="MZY111" s="2"/>
      <c r="MZZ111" s="2"/>
      <c r="NAA111" s="2"/>
      <c r="NAB111" s="2"/>
      <c r="NAC111" s="2"/>
      <c r="NAD111" s="2"/>
      <c r="NAE111" s="2"/>
      <c r="NAF111" s="2"/>
      <c r="NAG111" s="2"/>
      <c r="NAH111" s="2"/>
      <c r="NAI111" s="2"/>
      <c r="NAJ111" s="2"/>
      <c r="NAK111" s="2"/>
      <c r="NAL111" s="2"/>
      <c r="NAM111" s="2"/>
      <c r="NAN111" s="2"/>
      <c r="NAO111" s="2"/>
      <c r="NAP111" s="2"/>
      <c r="NAQ111" s="2"/>
      <c r="NAR111" s="2"/>
      <c r="NAS111" s="2"/>
      <c r="NAT111" s="2"/>
      <c r="NAU111" s="2"/>
      <c r="NAV111" s="2"/>
      <c r="NAW111" s="2"/>
      <c r="NAX111" s="2"/>
      <c r="NAY111" s="2"/>
      <c r="NAZ111" s="2"/>
      <c r="NBA111" s="2"/>
      <c r="NBB111" s="2"/>
      <c r="NBC111" s="2"/>
      <c r="NBD111" s="2"/>
      <c r="NBE111" s="2"/>
      <c r="NBF111" s="2"/>
      <c r="NBG111" s="2"/>
      <c r="NBH111" s="2"/>
      <c r="NBI111" s="2"/>
      <c r="NBJ111" s="2"/>
      <c r="NBK111" s="2"/>
      <c r="NBL111" s="2"/>
      <c r="NBM111" s="2"/>
      <c r="NBN111" s="2"/>
      <c r="NBO111" s="2"/>
      <c r="NBP111" s="2"/>
      <c r="NBQ111" s="2"/>
      <c r="NBR111" s="2"/>
      <c r="NBS111" s="2"/>
      <c r="NBT111" s="2"/>
      <c r="NBU111" s="2"/>
      <c r="NBV111" s="2"/>
      <c r="NBW111" s="2"/>
      <c r="NBX111" s="2"/>
      <c r="NBY111" s="2"/>
      <c r="NBZ111" s="2"/>
      <c r="NCA111" s="2"/>
      <c r="NCB111" s="2"/>
      <c r="NCC111" s="2"/>
      <c r="NCD111" s="2"/>
      <c r="NCE111" s="2"/>
      <c r="NCF111" s="2"/>
      <c r="NCG111" s="2"/>
      <c r="NCH111" s="2"/>
      <c r="NCI111" s="2"/>
      <c r="NCJ111" s="2"/>
      <c r="NCK111" s="2"/>
      <c r="NCL111" s="2"/>
      <c r="NCM111" s="2"/>
      <c r="NCN111" s="2"/>
      <c r="NCO111" s="2"/>
      <c r="NCP111" s="2"/>
      <c r="NCQ111" s="2"/>
      <c r="NCR111" s="2"/>
      <c r="NCS111" s="2"/>
      <c r="NCT111" s="2"/>
      <c r="NCU111" s="2"/>
      <c r="NCV111" s="2"/>
      <c r="NCW111" s="2"/>
      <c r="NCX111" s="2"/>
      <c r="NCY111" s="2"/>
      <c r="NCZ111" s="2"/>
      <c r="NDA111" s="2"/>
      <c r="NDB111" s="2"/>
      <c r="NDC111" s="2"/>
      <c r="NDD111" s="2"/>
      <c r="NDE111" s="2"/>
      <c r="NDF111" s="2"/>
      <c r="NDG111" s="2"/>
      <c r="NDH111" s="2"/>
      <c r="NDI111" s="2"/>
      <c r="NDJ111" s="2"/>
      <c r="NDK111" s="2"/>
      <c r="NDL111" s="2"/>
      <c r="NDM111" s="2"/>
      <c r="NDN111" s="2"/>
      <c r="NDO111" s="2"/>
      <c r="NDP111" s="2"/>
      <c r="NDQ111" s="2"/>
      <c r="NDR111" s="2"/>
      <c r="NDS111" s="2"/>
      <c r="NDT111" s="2"/>
      <c r="NDU111" s="2"/>
      <c r="NDV111" s="2"/>
      <c r="NDW111" s="2"/>
      <c r="NDX111" s="2"/>
      <c r="NDY111" s="2"/>
      <c r="NDZ111" s="2"/>
      <c r="NEA111" s="2"/>
      <c r="NEB111" s="2"/>
      <c r="NEC111" s="2"/>
      <c r="NED111" s="2"/>
      <c r="NEE111" s="2"/>
      <c r="NEF111" s="2"/>
      <c r="NEG111" s="2"/>
      <c r="NEH111" s="2"/>
      <c r="NEI111" s="2"/>
      <c r="NEJ111" s="2"/>
      <c r="NEK111" s="2"/>
      <c r="NEL111" s="2"/>
      <c r="NEM111" s="2"/>
      <c r="NEN111" s="2"/>
      <c r="NEO111" s="2"/>
      <c r="NEP111" s="2"/>
      <c r="NEQ111" s="2"/>
      <c r="NER111" s="2"/>
      <c r="NES111" s="2"/>
      <c r="NET111" s="2"/>
      <c r="NEU111" s="2"/>
      <c r="NEV111" s="2"/>
      <c r="NEW111" s="2"/>
      <c r="NEX111" s="2"/>
      <c r="NEY111" s="2"/>
      <c r="NEZ111" s="2"/>
      <c r="NFA111" s="2"/>
      <c r="NFB111" s="2"/>
      <c r="NFC111" s="2"/>
      <c r="NFD111" s="2"/>
      <c r="NFE111" s="2"/>
      <c r="NFF111" s="2"/>
      <c r="NFG111" s="2"/>
      <c r="NFH111" s="2"/>
      <c r="NFI111" s="2"/>
      <c r="NFJ111" s="2"/>
      <c r="NFK111" s="2"/>
      <c r="NFL111" s="2"/>
      <c r="NFM111" s="2"/>
      <c r="NFN111" s="2"/>
      <c r="NFO111" s="2"/>
      <c r="NFP111" s="2"/>
      <c r="NFQ111" s="2"/>
      <c r="NFR111" s="2"/>
      <c r="NFS111" s="2"/>
      <c r="NFT111" s="2"/>
      <c r="NFU111" s="2"/>
      <c r="NFV111" s="2"/>
      <c r="NFW111" s="2"/>
      <c r="NFX111" s="2"/>
      <c r="NFY111" s="2"/>
      <c r="NFZ111" s="2"/>
      <c r="NGA111" s="2"/>
      <c r="NGB111" s="2"/>
      <c r="NGC111" s="2"/>
      <c r="NGD111" s="2"/>
      <c r="NGE111" s="2"/>
      <c r="NGF111" s="2"/>
      <c r="NGG111" s="2"/>
      <c r="NGH111" s="2"/>
      <c r="NGI111" s="2"/>
      <c r="NGJ111" s="2"/>
      <c r="NGK111" s="2"/>
      <c r="NGL111" s="2"/>
      <c r="NGM111" s="2"/>
      <c r="NGN111" s="2"/>
      <c r="NGO111" s="2"/>
      <c r="NGP111" s="2"/>
      <c r="NGQ111" s="2"/>
      <c r="NGR111" s="2"/>
      <c r="NGS111" s="2"/>
      <c r="NGT111" s="2"/>
      <c r="NGU111" s="2"/>
      <c r="NGV111" s="2"/>
      <c r="NGW111" s="2"/>
      <c r="NGX111" s="2"/>
      <c r="NGY111" s="2"/>
      <c r="NGZ111" s="2"/>
      <c r="NHA111" s="2"/>
      <c r="NHB111" s="2"/>
      <c r="NHC111" s="2"/>
      <c r="NHD111" s="2"/>
      <c r="NHE111" s="2"/>
      <c r="NHF111" s="2"/>
      <c r="NHG111" s="2"/>
      <c r="NHH111" s="2"/>
      <c r="NHI111" s="2"/>
      <c r="NHJ111" s="2"/>
      <c r="NHK111" s="2"/>
      <c r="NHL111" s="2"/>
      <c r="NHM111" s="2"/>
      <c r="NHN111" s="2"/>
      <c r="NHO111" s="2"/>
      <c r="NHP111" s="2"/>
      <c r="NHQ111" s="2"/>
      <c r="NHR111" s="2"/>
      <c r="NHS111" s="2"/>
      <c r="NHT111" s="2"/>
      <c r="NHU111" s="2"/>
      <c r="NHV111" s="2"/>
      <c r="NHW111" s="2"/>
      <c r="NHX111" s="2"/>
      <c r="NHY111" s="2"/>
      <c r="NHZ111" s="2"/>
      <c r="NIA111" s="2"/>
      <c r="NIB111" s="2"/>
      <c r="NIC111" s="2"/>
      <c r="NID111" s="2"/>
      <c r="NIE111" s="2"/>
      <c r="NIF111" s="2"/>
      <c r="NIG111" s="2"/>
      <c r="NIH111" s="2"/>
      <c r="NII111" s="2"/>
      <c r="NIJ111" s="2"/>
      <c r="NIK111" s="2"/>
      <c r="NIL111" s="2"/>
      <c r="NIM111" s="2"/>
      <c r="NIN111" s="2"/>
      <c r="NIO111" s="2"/>
      <c r="NIP111" s="2"/>
      <c r="NIQ111" s="2"/>
      <c r="NIR111" s="2"/>
      <c r="NIS111" s="2"/>
      <c r="NIT111" s="2"/>
      <c r="NIU111" s="2"/>
      <c r="NIV111" s="2"/>
      <c r="NIW111" s="2"/>
      <c r="NIX111" s="2"/>
      <c r="NIY111" s="2"/>
      <c r="NIZ111" s="2"/>
      <c r="NJA111" s="2"/>
      <c r="NJB111" s="2"/>
      <c r="NJC111" s="2"/>
      <c r="NJD111" s="2"/>
      <c r="NJE111" s="2"/>
      <c r="NJF111" s="2"/>
      <c r="NJG111" s="2"/>
      <c r="NJH111" s="2"/>
      <c r="NJI111" s="2"/>
      <c r="NJJ111" s="2"/>
      <c r="NJK111" s="2"/>
      <c r="NJL111" s="2"/>
      <c r="NJM111" s="2"/>
      <c r="NJN111" s="2"/>
      <c r="NJO111" s="2"/>
      <c r="NJP111" s="2"/>
      <c r="NJQ111" s="2"/>
      <c r="NJR111" s="2"/>
      <c r="NJS111" s="2"/>
      <c r="NJT111" s="2"/>
      <c r="NJU111" s="2"/>
      <c r="NJV111" s="2"/>
      <c r="NJW111" s="2"/>
      <c r="NJX111" s="2"/>
      <c r="NJY111" s="2"/>
      <c r="NJZ111" s="2"/>
      <c r="NKA111" s="2"/>
      <c r="NKB111" s="2"/>
      <c r="NKC111" s="2"/>
      <c r="NKD111" s="2"/>
      <c r="NKE111" s="2"/>
      <c r="NKF111" s="2"/>
      <c r="NKG111" s="2"/>
      <c r="NKH111" s="2"/>
      <c r="NKI111" s="2"/>
      <c r="NKJ111" s="2"/>
      <c r="NKK111" s="2"/>
      <c r="NKL111" s="2"/>
      <c r="NKM111" s="2"/>
      <c r="NKN111" s="2"/>
      <c r="NKO111" s="2"/>
      <c r="NKP111" s="2"/>
      <c r="NKQ111" s="2"/>
      <c r="NKR111" s="2"/>
      <c r="NKS111" s="2"/>
      <c r="NKT111" s="2"/>
      <c r="NKU111" s="2"/>
      <c r="NKV111" s="2"/>
      <c r="NKW111" s="2"/>
      <c r="NKX111" s="2"/>
      <c r="NKY111" s="2"/>
      <c r="NKZ111" s="2"/>
      <c r="NLA111" s="2"/>
      <c r="NLB111" s="2"/>
      <c r="NLC111" s="2"/>
      <c r="NLD111" s="2"/>
      <c r="NLE111" s="2"/>
      <c r="NLF111" s="2"/>
      <c r="NLG111" s="2"/>
      <c r="NLH111" s="2"/>
      <c r="NLI111" s="2"/>
      <c r="NLJ111" s="2"/>
      <c r="NLK111" s="2"/>
      <c r="NLL111" s="2"/>
      <c r="NLM111" s="2"/>
      <c r="NLN111" s="2"/>
      <c r="NLO111" s="2"/>
      <c r="NLP111" s="2"/>
      <c r="NLQ111" s="2"/>
      <c r="NLR111" s="2"/>
      <c r="NLS111" s="2"/>
      <c r="NLT111" s="2"/>
      <c r="NLU111" s="2"/>
      <c r="NLV111" s="2"/>
      <c r="NLW111" s="2"/>
      <c r="NLX111" s="2"/>
      <c r="NLY111" s="2"/>
      <c r="NLZ111" s="2"/>
      <c r="NMA111" s="2"/>
      <c r="NMB111" s="2"/>
      <c r="NMC111" s="2"/>
      <c r="NMD111" s="2"/>
      <c r="NME111" s="2"/>
      <c r="NMF111" s="2"/>
      <c r="NMG111" s="2"/>
      <c r="NMH111" s="2"/>
      <c r="NMI111" s="2"/>
      <c r="NMJ111" s="2"/>
      <c r="NMK111" s="2"/>
      <c r="NML111" s="2"/>
      <c r="NMM111" s="2"/>
      <c r="NMN111" s="2"/>
      <c r="NMO111" s="2"/>
      <c r="NMP111" s="2"/>
      <c r="NMQ111" s="2"/>
      <c r="NMR111" s="2"/>
      <c r="NMS111" s="2"/>
      <c r="NMT111" s="2"/>
      <c r="NMU111" s="2"/>
      <c r="NMV111" s="2"/>
      <c r="NMW111" s="2"/>
      <c r="NMX111" s="2"/>
      <c r="NMY111" s="2"/>
      <c r="NMZ111" s="2"/>
      <c r="NNA111" s="2"/>
      <c r="NNB111" s="2"/>
      <c r="NNC111" s="2"/>
      <c r="NND111" s="2"/>
      <c r="NNE111" s="2"/>
      <c r="NNF111" s="2"/>
      <c r="NNG111" s="2"/>
      <c r="NNH111" s="2"/>
      <c r="NNI111" s="2"/>
      <c r="NNJ111" s="2"/>
      <c r="NNK111" s="2"/>
      <c r="NNL111" s="2"/>
      <c r="NNM111" s="2"/>
      <c r="NNN111" s="2"/>
      <c r="NNO111" s="2"/>
      <c r="NNP111" s="2"/>
      <c r="NNQ111" s="2"/>
      <c r="NNR111" s="2"/>
      <c r="NNS111" s="2"/>
      <c r="NNT111" s="2"/>
      <c r="NNU111" s="2"/>
      <c r="NNV111" s="2"/>
      <c r="NNW111" s="2"/>
      <c r="NNX111" s="2"/>
      <c r="NNY111" s="2"/>
      <c r="NNZ111" s="2"/>
      <c r="NOA111" s="2"/>
      <c r="NOB111" s="2"/>
      <c r="NOC111" s="2"/>
      <c r="NOD111" s="2"/>
      <c r="NOE111" s="2"/>
      <c r="NOF111" s="2"/>
      <c r="NOG111" s="2"/>
      <c r="NOH111" s="2"/>
      <c r="NOI111" s="2"/>
      <c r="NOJ111" s="2"/>
      <c r="NOK111" s="2"/>
      <c r="NOL111" s="2"/>
      <c r="NOM111" s="2"/>
      <c r="NON111" s="2"/>
      <c r="NOO111" s="2"/>
      <c r="NOP111" s="2"/>
      <c r="NOQ111" s="2"/>
      <c r="NOR111" s="2"/>
      <c r="NOS111" s="2"/>
      <c r="NOT111" s="2"/>
      <c r="NOU111" s="2"/>
      <c r="NOV111" s="2"/>
      <c r="NOW111" s="2"/>
      <c r="NOX111" s="2"/>
      <c r="NOY111" s="2"/>
      <c r="NOZ111" s="2"/>
      <c r="NPA111" s="2"/>
      <c r="NPB111" s="2"/>
      <c r="NPC111" s="2"/>
      <c r="NPD111" s="2"/>
      <c r="NPE111" s="2"/>
      <c r="NPF111" s="2"/>
      <c r="NPG111" s="2"/>
      <c r="NPH111" s="2"/>
      <c r="NPI111" s="2"/>
      <c r="NPJ111" s="2"/>
      <c r="NPK111" s="2"/>
      <c r="NPL111" s="2"/>
      <c r="NPM111" s="2"/>
      <c r="NPN111" s="2"/>
      <c r="NPO111" s="2"/>
      <c r="NPP111" s="2"/>
      <c r="NPQ111" s="2"/>
      <c r="NPR111" s="2"/>
      <c r="NPS111" s="2"/>
      <c r="NPT111" s="2"/>
      <c r="NPU111" s="2"/>
      <c r="NPV111" s="2"/>
      <c r="NPW111" s="2"/>
      <c r="NPX111" s="2"/>
      <c r="NPY111" s="2"/>
      <c r="NPZ111" s="2"/>
      <c r="NQA111" s="2"/>
      <c r="NQB111" s="2"/>
      <c r="NQC111" s="2"/>
      <c r="NQD111" s="2"/>
      <c r="NQE111" s="2"/>
      <c r="NQF111" s="2"/>
      <c r="NQG111" s="2"/>
      <c r="NQH111" s="2"/>
      <c r="NQI111" s="2"/>
      <c r="NQJ111" s="2"/>
      <c r="NQK111" s="2"/>
      <c r="NQL111" s="2"/>
      <c r="NQM111" s="2"/>
      <c r="NQN111" s="2"/>
      <c r="NQO111" s="2"/>
      <c r="NQP111" s="2"/>
      <c r="NQQ111" s="2"/>
      <c r="NQR111" s="2"/>
      <c r="NQS111" s="2"/>
      <c r="NQT111" s="2"/>
      <c r="NQU111" s="2"/>
      <c r="NQV111" s="2"/>
      <c r="NQW111" s="2"/>
      <c r="NQX111" s="2"/>
      <c r="NQY111" s="2"/>
      <c r="NQZ111" s="2"/>
      <c r="NRA111" s="2"/>
      <c r="NRB111" s="2"/>
      <c r="NRC111" s="2"/>
      <c r="NRD111" s="2"/>
      <c r="NRE111" s="2"/>
      <c r="NRF111" s="2"/>
      <c r="NRG111" s="2"/>
      <c r="NRH111" s="2"/>
      <c r="NRI111" s="2"/>
      <c r="NRJ111" s="2"/>
      <c r="NRK111" s="2"/>
      <c r="NRL111" s="2"/>
      <c r="NRM111" s="2"/>
      <c r="NRN111" s="2"/>
      <c r="NRO111" s="2"/>
      <c r="NRP111" s="2"/>
      <c r="NRQ111" s="2"/>
      <c r="NRR111" s="2"/>
      <c r="NRS111" s="2"/>
      <c r="NRT111" s="2"/>
      <c r="NRU111" s="2"/>
      <c r="NRV111" s="2"/>
      <c r="NRW111" s="2"/>
      <c r="NRX111" s="2"/>
      <c r="NRY111" s="2"/>
      <c r="NRZ111" s="2"/>
      <c r="NSA111" s="2"/>
      <c r="NSB111" s="2"/>
      <c r="NSC111" s="2"/>
      <c r="NSD111" s="2"/>
      <c r="NSE111" s="2"/>
      <c r="NSF111" s="2"/>
      <c r="NSG111" s="2"/>
      <c r="NSH111" s="2"/>
      <c r="NSI111" s="2"/>
      <c r="NSJ111" s="2"/>
      <c r="NSK111" s="2"/>
      <c r="NSL111" s="2"/>
      <c r="NSM111" s="2"/>
      <c r="NSN111" s="2"/>
      <c r="NSO111" s="2"/>
      <c r="NSP111" s="2"/>
      <c r="NSQ111" s="2"/>
      <c r="NSR111" s="2"/>
      <c r="NSS111" s="2"/>
      <c r="NST111" s="2"/>
      <c r="NSU111" s="2"/>
      <c r="NSV111" s="2"/>
      <c r="NSW111" s="2"/>
      <c r="NSX111" s="2"/>
      <c r="NSY111" s="2"/>
      <c r="NSZ111" s="2"/>
      <c r="NTA111" s="2"/>
      <c r="NTB111" s="2"/>
      <c r="NTC111" s="2"/>
      <c r="NTD111" s="2"/>
      <c r="NTE111" s="2"/>
      <c r="NTF111" s="2"/>
      <c r="NTG111" s="2"/>
      <c r="NTH111" s="2"/>
      <c r="NTI111" s="2"/>
      <c r="NTJ111" s="2"/>
      <c r="NTK111" s="2"/>
      <c r="NTL111" s="2"/>
      <c r="NTM111" s="2"/>
      <c r="NTN111" s="2"/>
      <c r="NTO111" s="2"/>
      <c r="NTP111" s="2"/>
      <c r="NTQ111" s="2"/>
      <c r="NTR111" s="2"/>
      <c r="NTS111" s="2"/>
      <c r="NTT111" s="2"/>
      <c r="NTU111" s="2"/>
      <c r="NTV111" s="2"/>
      <c r="NTW111" s="2"/>
      <c r="NTX111" s="2"/>
      <c r="NTY111" s="2"/>
      <c r="NTZ111" s="2"/>
      <c r="NUA111" s="2"/>
      <c r="NUB111" s="2"/>
      <c r="NUC111" s="2"/>
      <c r="NUD111" s="2"/>
      <c r="NUE111" s="2"/>
      <c r="NUF111" s="2"/>
      <c r="NUG111" s="2"/>
      <c r="NUH111" s="2"/>
      <c r="NUI111" s="2"/>
      <c r="NUJ111" s="2"/>
      <c r="NUK111" s="2"/>
      <c r="NUL111" s="2"/>
      <c r="NUM111" s="2"/>
      <c r="NUN111" s="2"/>
      <c r="NUO111" s="2"/>
      <c r="NUP111" s="2"/>
      <c r="NUQ111" s="2"/>
      <c r="NUR111" s="2"/>
      <c r="NUS111" s="2"/>
      <c r="NUT111" s="2"/>
      <c r="NUU111" s="2"/>
      <c r="NUV111" s="2"/>
      <c r="NUW111" s="2"/>
      <c r="NUX111" s="2"/>
      <c r="NUY111" s="2"/>
      <c r="NUZ111" s="2"/>
      <c r="NVA111" s="2"/>
      <c r="NVB111" s="2"/>
      <c r="NVC111" s="2"/>
      <c r="NVD111" s="2"/>
      <c r="NVE111" s="2"/>
      <c r="NVF111" s="2"/>
      <c r="NVG111" s="2"/>
      <c r="NVH111" s="2"/>
      <c r="NVI111" s="2"/>
      <c r="NVJ111" s="2"/>
      <c r="NVK111" s="2"/>
      <c r="NVL111" s="2"/>
      <c r="NVM111" s="2"/>
      <c r="NVN111" s="2"/>
      <c r="NVO111" s="2"/>
      <c r="NVP111" s="2"/>
      <c r="NVQ111" s="2"/>
      <c r="NVR111" s="2"/>
      <c r="NVS111" s="2"/>
      <c r="NVT111" s="2"/>
      <c r="NVU111" s="2"/>
      <c r="NVV111" s="2"/>
      <c r="NVW111" s="2"/>
      <c r="NVX111" s="2"/>
      <c r="NVY111" s="2"/>
      <c r="NVZ111" s="2"/>
      <c r="NWA111" s="2"/>
      <c r="NWB111" s="2"/>
      <c r="NWC111" s="2"/>
      <c r="NWD111" s="2"/>
      <c r="NWE111" s="2"/>
      <c r="NWF111" s="2"/>
      <c r="NWG111" s="2"/>
      <c r="NWH111" s="2"/>
      <c r="NWI111" s="2"/>
      <c r="NWJ111" s="2"/>
      <c r="NWK111" s="2"/>
      <c r="NWL111" s="2"/>
      <c r="NWM111" s="2"/>
      <c r="NWN111" s="2"/>
      <c r="NWO111" s="2"/>
      <c r="NWP111" s="2"/>
      <c r="NWQ111" s="2"/>
      <c r="NWR111" s="2"/>
      <c r="NWS111" s="2"/>
      <c r="NWT111" s="2"/>
      <c r="NWU111" s="2"/>
      <c r="NWV111" s="2"/>
      <c r="NWW111" s="2"/>
      <c r="NWX111" s="2"/>
      <c r="NWY111" s="2"/>
      <c r="NWZ111" s="2"/>
      <c r="NXA111" s="2"/>
      <c r="NXB111" s="2"/>
      <c r="NXC111" s="2"/>
      <c r="NXD111" s="2"/>
      <c r="NXE111" s="2"/>
      <c r="NXF111" s="2"/>
      <c r="NXG111" s="2"/>
      <c r="NXH111" s="2"/>
      <c r="NXI111" s="2"/>
      <c r="NXJ111" s="2"/>
      <c r="NXK111" s="2"/>
      <c r="NXL111" s="2"/>
      <c r="NXM111" s="2"/>
      <c r="NXN111" s="2"/>
      <c r="NXO111" s="2"/>
      <c r="NXP111" s="2"/>
      <c r="NXQ111" s="2"/>
      <c r="NXR111" s="2"/>
      <c r="NXS111" s="2"/>
      <c r="NXT111" s="2"/>
      <c r="NXU111" s="2"/>
      <c r="NXV111" s="2"/>
      <c r="NXW111" s="2"/>
      <c r="NXX111" s="2"/>
      <c r="NXY111" s="2"/>
      <c r="NXZ111" s="2"/>
      <c r="NYA111" s="2"/>
      <c r="NYB111" s="2"/>
      <c r="NYC111" s="2"/>
      <c r="NYD111" s="2"/>
      <c r="NYE111" s="2"/>
      <c r="NYF111" s="2"/>
      <c r="NYG111" s="2"/>
      <c r="NYH111" s="2"/>
      <c r="NYI111" s="2"/>
      <c r="NYJ111" s="2"/>
      <c r="NYK111" s="2"/>
      <c r="NYL111" s="2"/>
      <c r="NYM111" s="2"/>
      <c r="NYN111" s="2"/>
      <c r="NYO111" s="2"/>
      <c r="NYP111" s="2"/>
      <c r="NYQ111" s="2"/>
      <c r="NYR111" s="2"/>
      <c r="NYS111" s="2"/>
      <c r="NYT111" s="2"/>
      <c r="NYU111" s="2"/>
      <c r="NYV111" s="2"/>
      <c r="NYW111" s="2"/>
      <c r="NYX111" s="2"/>
      <c r="NYY111" s="2"/>
      <c r="NYZ111" s="2"/>
      <c r="NZA111" s="2"/>
      <c r="NZB111" s="2"/>
      <c r="NZC111" s="2"/>
      <c r="NZD111" s="2"/>
      <c r="NZE111" s="2"/>
      <c r="NZF111" s="2"/>
      <c r="NZG111" s="2"/>
      <c r="NZH111" s="2"/>
      <c r="NZI111" s="2"/>
      <c r="NZJ111" s="2"/>
      <c r="NZK111" s="2"/>
      <c r="NZL111" s="2"/>
      <c r="NZM111" s="2"/>
      <c r="NZN111" s="2"/>
      <c r="NZO111" s="2"/>
      <c r="NZP111" s="2"/>
      <c r="NZQ111" s="2"/>
      <c r="NZR111" s="2"/>
      <c r="NZS111" s="2"/>
      <c r="NZT111" s="2"/>
      <c r="NZU111" s="2"/>
      <c r="NZV111" s="2"/>
      <c r="NZW111" s="2"/>
      <c r="NZX111" s="2"/>
      <c r="NZY111" s="2"/>
      <c r="NZZ111" s="2"/>
      <c r="OAA111" s="2"/>
      <c r="OAB111" s="2"/>
      <c r="OAC111" s="2"/>
      <c r="OAD111" s="2"/>
      <c r="OAE111" s="2"/>
      <c r="OAF111" s="2"/>
      <c r="OAG111" s="2"/>
      <c r="OAH111" s="2"/>
      <c r="OAI111" s="2"/>
      <c r="OAJ111" s="2"/>
      <c r="OAK111" s="2"/>
      <c r="OAL111" s="2"/>
      <c r="OAM111" s="2"/>
      <c r="OAN111" s="2"/>
      <c r="OAO111" s="2"/>
      <c r="OAP111" s="2"/>
      <c r="OAQ111" s="2"/>
      <c r="OAR111" s="2"/>
      <c r="OAS111" s="2"/>
      <c r="OAT111" s="2"/>
      <c r="OAU111" s="2"/>
      <c r="OAV111" s="2"/>
      <c r="OAW111" s="2"/>
      <c r="OAX111" s="2"/>
      <c r="OAY111" s="2"/>
      <c r="OAZ111" s="2"/>
      <c r="OBA111" s="2"/>
      <c r="OBB111" s="2"/>
      <c r="OBC111" s="2"/>
      <c r="OBD111" s="2"/>
      <c r="OBE111" s="2"/>
      <c r="OBF111" s="2"/>
      <c r="OBG111" s="2"/>
      <c r="OBH111" s="2"/>
      <c r="OBI111" s="2"/>
      <c r="OBJ111" s="2"/>
      <c r="OBK111" s="2"/>
      <c r="OBL111" s="2"/>
      <c r="OBM111" s="2"/>
      <c r="OBN111" s="2"/>
      <c r="OBO111" s="2"/>
      <c r="OBP111" s="2"/>
      <c r="OBQ111" s="2"/>
      <c r="OBR111" s="2"/>
      <c r="OBS111" s="2"/>
      <c r="OBT111" s="2"/>
      <c r="OBU111" s="2"/>
      <c r="OBV111" s="2"/>
      <c r="OBW111" s="2"/>
      <c r="OBX111" s="2"/>
      <c r="OBY111" s="2"/>
      <c r="OBZ111" s="2"/>
      <c r="OCA111" s="2"/>
      <c r="OCB111" s="2"/>
      <c r="OCC111" s="2"/>
      <c r="OCD111" s="2"/>
      <c r="OCE111" s="2"/>
      <c r="OCF111" s="2"/>
      <c r="OCG111" s="2"/>
      <c r="OCH111" s="2"/>
      <c r="OCI111" s="2"/>
      <c r="OCJ111" s="2"/>
      <c r="OCK111" s="2"/>
      <c r="OCL111" s="2"/>
      <c r="OCM111" s="2"/>
      <c r="OCN111" s="2"/>
      <c r="OCO111" s="2"/>
      <c r="OCP111" s="2"/>
      <c r="OCQ111" s="2"/>
      <c r="OCR111" s="2"/>
      <c r="OCS111" s="2"/>
      <c r="OCT111" s="2"/>
      <c r="OCU111" s="2"/>
      <c r="OCV111" s="2"/>
      <c r="OCW111" s="2"/>
      <c r="OCX111" s="2"/>
      <c r="OCY111" s="2"/>
      <c r="OCZ111" s="2"/>
      <c r="ODA111" s="2"/>
      <c r="ODB111" s="2"/>
      <c r="ODC111" s="2"/>
      <c r="ODD111" s="2"/>
      <c r="ODE111" s="2"/>
      <c r="ODF111" s="2"/>
      <c r="ODG111" s="2"/>
      <c r="ODH111" s="2"/>
      <c r="ODI111" s="2"/>
      <c r="ODJ111" s="2"/>
      <c r="ODK111" s="2"/>
      <c r="ODL111" s="2"/>
      <c r="ODM111" s="2"/>
      <c r="ODN111" s="2"/>
      <c r="ODO111" s="2"/>
      <c r="ODP111" s="2"/>
      <c r="ODQ111" s="2"/>
      <c r="ODR111" s="2"/>
      <c r="ODS111" s="2"/>
      <c r="ODT111" s="2"/>
      <c r="ODU111" s="2"/>
      <c r="ODV111" s="2"/>
      <c r="ODW111" s="2"/>
      <c r="ODX111" s="2"/>
      <c r="ODY111" s="2"/>
      <c r="ODZ111" s="2"/>
      <c r="OEA111" s="2"/>
      <c r="OEB111" s="2"/>
      <c r="OEC111" s="2"/>
      <c r="OED111" s="2"/>
      <c r="OEE111" s="2"/>
      <c r="OEF111" s="2"/>
      <c r="OEG111" s="2"/>
      <c r="OEH111" s="2"/>
      <c r="OEI111" s="2"/>
      <c r="OEJ111" s="2"/>
      <c r="OEK111" s="2"/>
      <c r="OEL111" s="2"/>
      <c r="OEM111" s="2"/>
      <c r="OEN111" s="2"/>
      <c r="OEO111" s="2"/>
      <c r="OEP111" s="2"/>
      <c r="OEQ111" s="2"/>
      <c r="OER111" s="2"/>
      <c r="OES111" s="2"/>
      <c r="OET111" s="2"/>
      <c r="OEU111" s="2"/>
      <c r="OEV111" s="2"/>
      <c r="OEW111" s="2"/>
      <c r="OEX111" s="2"/>
      <c r="OEY111" s="2"/>
      <c r="OEZ111" s="2"/>
      <c r="OFA111" s="2"/>
      <c r="OFB111" s="2"/>
      <c r="OFC111" s="2"/>
      <c r="OFD111" s="2"/>
      <c r="OFE111" s="2"/>
      <c r="OFF111" s="2"/>
      <c r="OFG111" s="2"/>
      <c r="OFH111" s="2"/>
      <c r="OFI111" s="2"/>
      <c r="OFJ111" s="2"/>
      <c r="OFK111" s="2"/>
      <c r="OFL111" s="2"/>
      <c r="OFM111" s="2"/>
      <c r="OFN111" s="2"/>
      <c r="OFO111" s="2"/>
      <c r="OFP111" s="2"/>
      <c r="OFQ111" s="2"/>
      <c r="OFR111" s="2"/>
      <c r="OFS111" s="2"/>
      <c r="OFT111" s="2"/>
      <c r="OFU111" s="2"/>
      <c r="OFV111" s="2"/>
      <c r="OFW111" s="2"/>
      <c r="OFX111" s="2"/>
      <c r="OFY111" s="2"/>
      <c r="OFZ111" s="2"/>
      <c r="OGA111" s="2"/>
      <c r="OGB111" s="2"/>
      <c r="OGC111" s="2"/>
      <c r="OGD111" s="2"/>
      <c r="OGE111" s="2"/>
      <c r="OGF111" s="2"/>
      <c r="OGG111" s="2"/>
      <c r="OGH111" s="2"/>
      <c r="OGI111" s="2"/>
      <c r="OGJ111" s="2"/>
      <c r="OGK111" s="2"/>
      <c r="OGL111" s="2"/>
      <c r="OGM111" s="2"/>
      <c r="OGN111" s="2"/>
      <c r="OGO111" s="2"/>
      <c r="OGP111" s="2"/>
      <c r="OGQ111" s="2"/>
      <c r="OGR111" s="2"/>
      <c r="OGS111" s="2"/>
      <c r="OGT111" s="2"/>
      <c r="OGU111" s="2"/>
      <c r="OGV111" s="2"/>
      <c r="OGW111" s="2"/>
      <c r="OGX111" s="2"/>
      <c r="OGY111" s="2"/>
      <c r="OGZ111" s="2"/>
      <c r="OHA111" s="2"/>
      <c r="OHB111" s="2"/>
      <c r="OHC111" s="2"/>
      <c r="OHD111" s="2"/>
      <c r="OHE111" s="2"/>
      <c r="OHF111" s="2"/>
      <c r="OHG111" s="2"/>
      <c r="OHH111" s="2"/>
      <c r="OHI111" s="2"/>
      <c r="OHJ111" s="2"/>
      <c r="OHK111" s="2"/>
      <c r="OHL111" s="2"/>
      <c r="OHM111" s="2"/>
      <c r="OHN111" s="2"/>
      <c r="OHO111" s="2"/>
      <c r="OHP111" s="2"/>
      <c r="OHQ111" s="2"/>
      <c r="OHR111" s="2"/>
      <c r="OHS111" s="2"/>
      <c r="OHT111" s="2"/>
      <c r="OHU111" s="2"/>
      <c r="OHV111" s="2"/>
      <c r="OHW111" s="2"/>
      <c r="OHX111" s="2"/>
      <c r="OHY111" s="2"/>
      <c r="OHZ111" s="2"/>
      <c r="OIA111" s="2"/>
      <c r="OIB111" s="2"/>
      <c r="OIC111" s="2"/>
      <c r="OID111" s="2"/>
      <c r="OIE111" s="2"/>
      <c r="OIF111" s="2"/>
      <c r="OIG111" s="2"/>
      <c r="OIH111" s="2"/>
      <c r="OII111" s="2"/>
      <c r="OIJ111" s="2"/>
      <c r="OIK111" s="2"/>
      <c r="OIL111" s="2"/>
      <c r="OIM111" s="2"/>
      <c r="OIN111" s="2"/>
      <c r="OIO111" s="2"/>
      <c r="OIP111" s="2"/>
      <c r="OIQ111" s="2"/>
      <c r="OIR111" s="2"/>
      <c r="OIS111" s="2"/>
      <c r="OIT111" s="2"/>
      <c r="OIU111" s="2"/>
      <c r="OIV111" s="2"/>
      <c r="OIW111" s="2"/>
      <c r="OIX111" s="2"/>
      <c r="OIY111" s="2"/>
      <c r="OIZ111" s="2"/>
      <c r="OJA111" s="2"/>
      <c r="OJB111" s="2"/>
      <c r="OJC111" s="2"/>
      <c r="OJD111" s="2"/>
      <c r="OJE111" s="2"/>
      <c r="OJF111" s="2"/>
      <c r="OJG111" s="2"/>
      <c r="OJH111" s="2"/>
      <c r="OJI111" s="2"/>
      <c r="OJJ111" s="2"/>
      <c r="OJK111" s="2"/>
      <c r="OJL111" s="2"/>
      <c r="OJM111" s="2"/>
      <c r="OJN111" s="2"/>
      <c r="OJO111" s="2"/>
      <c r="OJP111" s="2"/>
      <c r="OJQ111" s="2"/>
      <c r="OJR111" s="2"/>
      <c r="OJS111" s="2"/>
      <c r="OJT111" s="2"/>
      <c r="OJU111" s="2"/>
      <c r="OJV111" s="2"/>
      <c r="OJW111" s="2"/>
      <c r="OJX111" s="2"/>
      <c r="OJY111" s="2"/>
      <c r="OJZ111" s="2"/>
      <c r="OKA111" s="2"/>
      <c r="OKB111" s="2"/>
      <c r="OKC111" s="2"/>
      <c r="OKD111" s="2"/>
      <c r="OKE111" s="2"/>
      <c r="OKF111" s="2"/>
      <c r="OKG111" s="2"/>
      <c r="OKH111" s="2"/>
      <c r="OKI111" s="2"/>
      <c r="OKJ111" s="2"/>
      <c r="OKK111" s="2"/>
      <c r="OKL111" s="2"/>
      <c r="OKM111" s="2"/>
      <c r="OKN111" s="2"/>
      <c r="OKO111" s="2"/>
      <c r="OKP111" s="2"/>
      <c r="OKQ111" s="2"/>
      <c r="OKR111" s="2"/>
      <c r="OKS111" s="2"/>
      <c r="OKT111" s="2"/>
      <c r="OKU111" s="2"/>
      <c r="OKV111" s="2"/>
      <c r="OKW111" s="2"/>
      <c r="OKX111" s="2"/>
      <c r="OKY111" s="2"/>
      <c r="OKZ111" s="2"/>
      <c r="OLA111" s="2"/>
      <c r="OLB111" s="2"/>
      <c r="OLC111" s="2"/>
      <c r="OLD111" s="2"/>
      <c r="OLE111" s="2"/>
      <c r="OLF111" s="2"/>
      <c r="OLG111" s="2"/>
      <c r="OLH111" s="2"/>
      <c r="OLI111" s="2"/>
      <c r="OLJ111" s="2"/>
      <c r="OLK111" s="2"/>
      <c r="OLL111" s="2"/>
      <c r="OLM111" s="2"/>
      <c r="OLN111" s="2"/>
      <c r="OLO111" s="2"/>
      <c r="OLP111" s="2"/>
      <c r="OLQ111" s="2"/>
      <c r="OLR111" s="2"/>
      <c r="OLS111" s="2"/>
      <c r="OLT111" s="2"/>
      <c r="OLU111" s="2"/>
      <c r="OLV111" s="2"/>
      <c r="OLW111" s="2"/>
      <c r="OLX111" s="2"/>
      <c r="OLY111" s="2"/>
      <c r="OLZ111" s="2"/>
      <c r="OMA111" s="2"/>
      <c r="OMB111" s="2"/>
      <c r="OMC111" s="2"/>
      <c r="OMD111" s="2"/>
      <c r="OME111" s="2"/>
      <c r="OMF111" s="2"/>
      <c r="OMG111" s="2"/>
      <c r="OMH111" s="2"/>
      <c r="OMI111" s="2"/>
      <c r="OMJ111" s="2"/>
      <c r="OMK111" s="2"/>
      <c r="OML111" s="2"/>
      <c r="OMM111" s="2"/>
      <c r="OMN111" s="2"/>
      <c r="OMO111" s="2"/>
      <c r="OMP111" s="2"/>
      <c r="OMQ111" s="2"/>
      <c r="OMR111" s="2"/>
      <c r="OMS111" s="2"/>
      <c r="OMT111" s="2"/>
      <c r="OMU111" s="2"/>
      <c r="OMV111" s="2"/>
      <c r="OMW111" s="2"/>
      <c r="OMX111" s="2"/>
      <c r="OMY111" s="2"/>
      <c r="OMZ111" s="2"/>
      <c r="ONA111" s="2"/>
      <c r="ONB111" s="2"/>
      <c r="ONC111" s="2"/>
      <c r="OND111" s="2"/>
      <c r="ONE111" s="2"/>
      <c r="ONF111" s="2"/>
      <c r="ONG111" s="2"/>
      <c r="ONH111" s="2"/>
      <c r="ONI111" s="2"/>
      <c r="ONJ111" s="2"/>
      <c r="ONK111" s="2"/>
      <c r="ONL111" s="2"/>
      <c r="ONM111" s="2"/>
      <c r="ONN111" s="2"/>
      <c r="ONO111" s="2"/>
      <c r="ONP111" s="2"/>
      <c r="ONQ111" s="2"/>
      <c r="ONR111" s="2"/>
      <c r="ONS111" s="2"/>
      <c r="ONT111" s="2"/>
      <c r="ONU111" s="2"/>
      <c r="ONV111" s="2"/>
      <c r="ONW111" s="2"/>
      <c r="ONX111" s="2"/>
      <c r="ONY111" s="2"/>
      <c r="ONZ111" s="2"/>
      <c r="OOA111" s="2"/>
      <c r="OOB111" s="2"/>
      <c r="OOC111" s="2"/>
      <c r="OOD111" s="2"/>
      <c r="OOE111" s="2"/>
      <c r="OOF111" s="2"/>
      <c r="OOG111" s="2"/>
      <c r="OOH111" s="2"/>
      <c r="OOI111" s="2"/>
      <c r="OOJ111" s="2"/>
      <c r="OOK111" s="2"/>
      <c r="OOL111" s="2"/>
      <c r="OOM111" s="2"/>
      <c r="OON111" s="2"/>
      <c r="OOO111" s="2"/>
      <c r="OOP111" s="2"/>
      <c r="OOQ111" s="2"/>
      <c r="OOR111" s="2"/>
      <c r="OOS111" s="2"/>
      <c r="OOT111" s="2"/>
      <c r="OOU111" s="2"/>
      <c r="OOV111" s="2"/>
      <c r="OOW111" s="2"/>
      <c r="OOX111" s="2"/>
      <c r="OOY111" s="2"/>
      <c r="OOZ111" s="2"/>
      <c r="OPA111" s="2"/>
      <c r="OPB111" s="2"/>
      <c r="OPC111" s="2"/>
      <c r="OPD111" s="2"/>
      <c r="OPE111" s="2"/>
      <c r="OPF111" s="2"/>
      <c r="OPG111" s="2"/>
      <c r="OPH111" s="2"/>
      <c r="OPI111" s="2"/>
      <c r="OPJ111" s="2"/>
      <c r="OPK111" s="2"/>
      <c r="OPL111" s="2"/>
      <c r="OPM111" s="2"/>
      <c r="OPN111" s="2"/>
      <c r="OPO111" s="2"/>
      <c r="OPP111" s="2"/>
      <c r="OPQ111" s="2"/>
      <c r="OPR111" s="2"/>
      <c r="OPS111" s="2"/>
      <c r="OPT111" s="2"/>
      <c r="OPU111" s="2"/>
      <c r="OPV111" s="2"/>
      <c r="OPW111" s="2"/>
      <c r="OPX111" s="2"/>
      <c r="OPY111" s="2"/>
      <c r="OPZ111" s="2"/>
      <c r="OQA111" s="2"/>
      <c r="OQB111" s="2"/>
      <c r="OQC111" s="2"/>
      <c r="OQD111" s="2"/>
      <c r="OQE111" s="2"/>
      <c r="OQF111" s="2"/>
      <c r="OQG111" s="2"/>
      <c r="OQH111" s="2"/>
      <c r="OQI111" s="2"/>
      <c r="OQJ111" s="2"/>
      <c r="OQK111" s="2"/>
      <c r="OQL111" s="2"/>
      <c r="OQM111" s="2"/>
      <c r="OQN111" s="2"/>
      <c r="OQO111" s="2"/>
      <c r="OQP111" s="2"/>
      <c r="OQQ111" s="2"/>
      <c r="OQR111" s="2"/>
      <c r="OQS111" s="2"/>
      <c r="OQT111" s="2"/>
      <c r="OQU111" s="2"/>
      <c r="OQV111" s="2"/>
      <c r="OQW111" s="2"/>
      <c r="OQX111" s="2"/>
      <c r="OQY111" s="2"/>
      <c r="OQZ111" s="2"/>
      <c r="ORA111" s="2"/>
      <c r="ORB111" s="2"/>
      <c r="ORC111" s="2"/>
      <c r="ORD111" s="2"/>
      <c r="ORE111" s="2"/>
      <c r="ORF111" s="2"/>
      <c r="ORG111" s="2"/>
      <c r="ORH111" s="2"/>
      <c r="ORI111" s="2"/>
      <c r="ORJ111" s="2"/>
      <c r="ORK111" s="2"/>
      <c r="ORL111" s="2"/>
      <c r="ORM111" s="2"/>
      <c r="ORN111" s="2"/>
      <c r="ORO111" s="2"/>
      <c r="ORP111" s="2"/>
      <c r="ORQ111" s="2"/>
      <c r="ORR111" s="2"/>
      <c r="ORS111" s="2"/>
      <c r="ORT111" s="2"/>
      <c r="ORU111" s="2"/>
      <c r="ORV111" s="2"/>
      <c r="ORW111" s="2"/>
      <c r="ORX111" s="2"/>
      <c r="ORY111" s="2"/>
      <c r="ORZ111" s="2"/>
      <c r="OSA111" s="2"/>
      <c r="OSB111" s="2"/>
      <c r="OSC111" s="2"/>
      <c r="OSD111" s="2"/>
      <c r="OSE111" s="2"/>
      <c r="OSF111" s="2"/>
      <c r="OSG111" s="2"/>
      <c r="OSH111" s="2"/>
      <c r="OSI111" s="2"/>
      <c r="OSJ111" s="2"/>
      <c r="OSK111" s="2"/>
      <c r="OSL111" s="2"/>
      <c r="OSM111" s="2"/>
      <c r="OSN111" s="2"/>
      <c r="OSO111" s="2"/>
      <c r="OSP111" s="2"/>
      <c r="OSQ111" s="2"/>
      <c r="OSR111" s="2"/>
      <c r="OSS111" s="2"/>
      <c r="OST111" s="2"/>
      <c r="OSU111" s="2"/>
      <c r="OSV111" s="2"/>
      <c r="OSW111" s="2"/>
      <c r="OSX111" s="2"/>
      <c r="OSY111" s="2"/>
      <c r="OSZ111" s="2"/>
      <c r="OTA111" s="2"/>
      <c r="OTB111" s="2"/>
      <c r="OTC111" s="2"/>
      <c r="OTD111" s="2"/>
      <c r="OTE111" s="2"/>
      <c r="OTF111" s="2"/>
      <c r="OTG111" s="2"/>
      <c r="OTH111" s="2"/>
      <c r="OTI111" s="2"/>
      <c r="OTJ111" s="2"/>
      <c r="OTK111" s="2"/>
      <c r="OTL111" s="2"/>
      <c r="OTM111" s="2"/>
      <c r="OTN111" s="2"/>
      <c r="OTO111" s="2"/>
      <c r="OTP111" s="2"/>
      <c r="OTQ111" s="2"/>
      <c r="OTR111" s="2"/>
      <c r="OTS111" s="2"/>
      <c r="OTT111" s="2"/>
      <c r="OTU111" s="2"/>
      <c r="OTV111" s="2"/>
      <c r="OTW111" s="2"/>
      <c r="OTX111" s="2"/>
      <c r="OTY111" s="2"/>
      <c r="OTZ111" s="2"/>
      <c r="OUA111" s="2"/>
      <c r="OUB111" s="2"/>
      <c r="OUC111" s="2"/>
      <c r="OUD111" s="2"/>
      <c r="OUE111" s="2"/>
      <c r="OUF111" s="2"/>
      <c r="OUG111" s="2"/>
      <c r="OUH111" s="2"/>
      <c r="OUI111" s="2"/>
      <c r="OUJ111" s="2"/>
      <c r="OUK111" s="2"/>
      <c r="OUL111" s="2"/>
      <c r="OUM111" s="2"/>
      <c r="OUN111" s="2"/>
      <c r="OUO111" s="2"/>
      <c r="OUP111" s="2"/>
      <c r="OUQ111" s="2"/>
      <c r="OUR111" s="2"/>
      <c r="OUS111" s="2"/>
      <c r="OUT111" s="2"/>
      <c r="OUU111" s="2"/>
      <c r="OUV111" s="2"/>
      <c r="OUW111" s="2"/>
      <c r="OUX111" s="2"/>
      <c r="OUY111" s="2"/>
      <c r="OUZ111" s="2"/>
      <c r="OVA111" s="2"/>
      <c r="OVB111" s="2"/>
      <c r="OVC111" s="2"/>
      <c r="OVD111" s="2"/>
      <c r="OVE111" s="2"/>
      <c r="OVF111" s="2"/>
      <c r="OVG111" s="2"/>
      <c r="OVH111" s="2"/>
      <c r="OVI111" s="2"/>
      <c r="OVJ111" s="2"/>
      <c r="OVK111" s="2"/>
      <c r="OVL111" s="2"/>
      <c r="OVM111" s="2"/>
      <c r="OVN111" s="2"/>
      <c r="OVO111" s="2"/>
      <c r="OVP111" s="2"/>
      <c r="OVQ111" s="2"/>
      <c r="OVR111" s="2"/>
      <c r="OVS111" s="2"/>
      <c r="OVT111" s="2"/>
      <c r="OVU111" s="2"/>
      <c r="OVV111" s="2"/>
      <c r="OVW111" s="2"/>
      <c r="OVX111" s="2"/>
      <c r="OVY111" s="2"/>
      <c r="OVZ111" s="2"/>
      <c r="OWA111" s="2"/>
      <c r="OWB111" s="2"/>
      <c r="OWC111" s="2"/>
      <c r="OWD111" s="2"/>
      <c r="OWE111" s="2"/>
      <c r="OWF111" s="2"/>
      <c r="OWG111" s="2"/>
      <c r="OWH111" s="2"/>
      <c r="OWI111" s="2"/>
      <c r="OWJ111" s="2"/>
      <c r="OWK111" s="2"/>
      <c r="OWL111" s="2"/>
      <c r="OWM111" s="2"/>
      <c r="OWN111" s="2"/>
      <c r="OWO111" s="2"/>
      <c r="OWP111" s="2"/>
      <c r="OWQ111" s="2"/>
      <c r="OWR111" s="2"/>
      <c r="OWS111" s="2"/>
      <c r="OWT111" s="2"/>
      <c r="OWU111" s="2"/>
      <c r="OWV111" s="2"/>
      <c r="OWW111" s="2"/>
      <c r="OWX111" s="2"/>
      <c r="OWY111" s="2"/>
      <c r="OWZ111" s="2"/>
      <c r="OXA111" s="2"/>
      <c r="OXB111" s="2"/>
      <c r="OXC111" s="2"/>
      <c r="OXD111" s="2"/>
      <c r="OXE111" s="2"/>
      <c r="OXF111" s="2"/>
      <c r="OXG111" s="2"/>
      <c r="OXH111" s="2"/>
      <c r="OXI111" s="2"/>
      <c r="OXJ111" s="2"/>
      <c r="OXK111" s="2"/>
      <c r="OXL111" s="2"/>
      <c r="OXM111" s="2"/>
      <c r="OXN111" s="2"/>
      <c r="OXO111" s="2"/>
      <c r="OXP111" s="2"/>
      <c r="OXQ111" s="2"/>
      <c r="OXR111" s="2"/>
      <c r="OXS111" s="2"/>
      <c r="OXT111" s="2"/>
      <c r="OXU111" s="2"/>
      <c r="OXV111" s="2"/>
      <c r="OXW111" s="2"/>
      <c r="OXX111" s="2"/>
      <c r="OXY111" s="2"/>
      <c r="OXZ111" s="2"/>
      <c r="OYA111" s="2"/>
      <c r="OYB111" s="2"/>
      <c r="OYC111" s="2"/>
      <c r="OYD111" s="2"/>
      <c r="OYE111" s="2"/>
      <c r="OYF111" s="2"/>
      <c r="OYG111" s="2"/>
      <c r="OYH111" s="2"/>
      <c r="OYI111" s="2"/>
      <c r="OYJ111" s="2"/>
      <c r="OYK111" s="2"/>
      <c r="OYL111" s="2"/>
      <c r="OYM111" s="2"/>
      <c r="OYN111" s="2"/>
      <c r="OYO111" s="2"/>
      <c r="OYP111" s="2"/>
      <c r="OYQ111" s="2"/>
      <c r="OYR111" s="2"/>
      <c r="OYS111" s="2"/>
      <c r="OYT111" s="2"/>
      <c r="OYU111" s="2"/>
      <c r="OYV111" s="2"/>
      <c r="OYW111" s="2"/>
      <c r="OYX111" s="2"/>
      <c r="OYY111" s="2"/>
      <c r="OYZ111" s="2"/>
      <c r="OZA111" s="2"/>
      <c r="OZB111" s="2"/>
      <c r="OZC111" s="2"/>
      <c r="OZD111" s="2"/>
      <c r="OZE111" s="2"/>
      <c r="OZF111" s="2"/>
      <c r="OZG111" s="2"/>
      <c r="OZH111" s="2"/>
      <c r="OZI111" s="2"/>
      <c r="OZJ111" s="2"/>
      <c r="OZK111" s="2"/>
      <c r="OZL111" s="2"/>
      <c r="OZM111" s="2"/>
      <c r="OZN111" s="2"/>
      <c r="OZO111" s="2"/>
      <c r="OZP111" s="2"/>
      <c r="OZQ111" s="2"/>
      <c r="OZR111" s="2"/>
      <c r="OZS111" s="2"/>
      <c r="OZT111" s="2"/>
      <c r="OZU111" s="2"/>
      <c r="OZV111" s="2"/>
      <c r="OZW111" s="2"/>
      <c r="OZX111" s="2"/>
      <c r="OZY111" s="2"/>
      <c r="OZZ111" s="2"/>
      <c r="PAA111" s="2"/>
      <c r="PAB111" s="2"/>
      <c r="PAC111" s="2"/>
      <c r="PAD111" s="2"/>
      <c r="PAE111" s="2"/>
      <c r="PAF111" s="2"/>
      <c r="PAG111" s="2"/>
      <c r="PAH111" s="2"/>
      <c r="PAI111" s="2"/>
      <c r="PAJ111" s="2"/>
      <c r="PAK111" s="2"/>
      <c r="PAL111" s="2"/>
      <c r="PAM111" s="2"/>
      <c r="PAN111" s="2"/>
      <c r="PAO111" s="2"/>
      <c r="PAP111" s="2"/>
      <c r="PAQ111" s="2"/>
      <c r="PAR111" s="2"/>
      <c r="PAS111" s="2"/>
      <c r="PAT111" s="2"/>
      <c r="PAU111" s="2"/>
      <c r="PAV111" s="2"/>
      <c r="PAW111" s="2"/>
      <c r="PAX111" s="2"/>
      <c r="PAY111" s="2"/>
      <c r="PAZ111" s="2"/>
      <c r="PBA111" s="2"/>
      <c r="PBB111" s="2"/>
      <c r="PBC111" s="2"/>
      <c r="PBD111" s="2"/>
      <c r="PBE111" s="2"/>
      <c r="PBF111" s="2"/>
      <c r="PBG111" s="2"/>
      <c r="PBH111" s="2"/>
      <c r="PBI111" s="2"/>
      <c r="PBJ111" s="2"/>
      <c r="PBK111" s="2"/>
      <c r="PBL111" s="2"/>
      <c r="PBM111" s="2"/>
      <c r="PBN111" s="2"/>
      <c r="PBO111" s="2"/>
      <c r="PBP111" s="2"/>
      <c r="PBQ111" s="2"/>
      <c r="PBR111" s="2"/>
      <c r="PBS111" s="2"/>
      <c r="PBT111" s="2"/>
      <c r="PBU111" s="2"/>
      <c r="PBV111" s="2"/>
      <c r="PBW111" s="2"/>
      <c r="PBX111" s="2"/>
      <c r="PBY111" s="2"/>
      <c r="PBZ111" s="2"/>
      <c r="PCA111" s="2"/>
      <c r="PCB111" s="2"/>
      <c r="PCC111" s="2"/>
      <c r="PCD111" s="2"/>
      <c r="PCE111" s="2"/>
      <c r="PCF111" s="2"/>
      <c r="PCG111" s="2"/>
      <c r="PCH111" s="2"/>
      <c r="PCI111" s="2"/>
      <c r="PCJ111" s="2"/>
      <c r="PCK111" s="2"/>
      <c r="PCL111" s="2"/>
      <c r="PCM111" s="2"/>
      <c r="PCN111" s="2"/>
      <c r="PCO111" s="2"/>
      <c r="PCP111" s="2"/>
      <c r="PCQ111" s="2"/>
      <c r="PCR111" s="2"/>
      <c r="PCS111" s="2"/>
      <c r="PCT111" s="2"/>
      <c r="PCU111" s="2"/>
      <c r="PCV111" s="2"/>
      <c r="PCW111" s="2"/>
      <c r="PCX111" s="2"/>
      <c r="PCY111" s="2"/>
      <c r="PCZ111" s="2"/>
      <c r="PDA111" s="2"/>
      <c r="PDB111" s="2"/>
      <c r="PDC111" s="2"/>
      <c r="PDD111" s="2"/>
      <c r="PDE111" s="2"/>
      <c r="PDF111" s="2"/>
      <c r="PDG111" s="2"/>
      <c r="PDH111" s="2"/>
      <c r="PDI111" s="2"/>
      <c r="PDJ111" s="2"/>
      <c r="PDK111" s="2"/>
      <c r="PDL111" s="2"/>
      <c r="PDM111" s="2"/>
      <c r="PDN111" s="2"/>
      <c r="PDO111" s="2"/>
      <c r="PDP111" s="2"/>
      <c r="PDQ111" s="2"/>
      <c r="PDR111" s="2"/>
      <c r="PDS111" s="2"/>
      <c r="PDT111" s="2"/>
      <c r="PDU111" s="2"/>
      <c r="PDV111" s="2"/>
      <c r="PDW111" s="2"/>
      <c r="PDX111" s="2"/>
      <c r="PDY111" s="2"/>
      <c r="PDZ111" s="2"/>
      <c r="PEA111" s="2"/>
      <c r="PEB111" s="2"/>
      <c r="PEC111" s="2"/>
      <c r="PED111" s="2"/>
      <c r="PEE111" s="2"/>
      <c r="PEF111" s="2"/>
      <c r="PEG111" s="2"/>
      <c r="PEH111" s="2"/>
      <c r="PEI111" s="2"/>
      <c r="PEJ111" s="2"/>
      <c r="PEK111" s="2"/>
      <c r="PEL111" s="2"/>
      <c r="PEM111" s="2"/>
      <c r="PEN111" s="2"/>
      <c r="PEO111" s="2"/>
      <c r="PEP111" s="2"/>
      <c r="PEQ111" s="2"/>
      <c r="PER111" s="2"/>
      <c r="PES111" s="2"/>
      <c r="PET111" s="2"/>
      <c r="PEU111" s="2"/>
      <c r="PEV111" s="2"/>
      <c r="PEW111" s="2"/>
      <c r="PEX111" s="2"/>
      <c r="PEY111" s="2"/>
      <c r="PEZ111" s="2"/>
      <c r="PFA111" s="2"/>
      <c r="PFB111" s="2"/>
      <c r="PFC111" s="2"/>
      <c r="PFD111" s="2"/>
      <c r="PFE111" s="2"/>
      <c r="PFF111" s="2"/>
      <c r="PFG111" s="2"/>
      <c r="PFH111" s="2"/>
      <c r="PFI111" s="2"/>
      <c r="PFJ111" s="2"/>
      <c r="PFK111" s="2"/>
      <c r="PFL111" s="2"/>
      <c r="PFM111" s="2"/>
      <c r="PFN111" s="2"/>
      <c r="PFO111" s="2"/>
      <c r="PFP111" s="2"/>
      <c r="PFQ111" s="2"/>
      <c r="PFR111" s="2"/>
      <c r="PFS111" s="2"/>
      <c r="PFT111" s="2"/>
      <c r="PFU111" s="2"/>
      <c r="PFV111" s="2"/>
      <c r="PFW111" s="2"/>
      <c r="PFX111" s="2"/>
      <c r="PFY111" s="2"/>
      <c r="PFZ111" s="2"/>
      <c r="PGA111" s="2"/>
      <c r="PGB111" s="2"/>
      <c r="PGC111" s="2"/>
      <c r="PGD111" s="2"/>
      <c r="PGE111" s="2"/>
      <c r="PGF111" s="2"/>
      <c r="PGG111" s="2"/>
      <c r="PGH111" s="2"/>
      <c r="PGI111" s="2"/>
      <c r="PGJ111" s="2"/>
      <c r="PGK111" s="2"/>
      <c r="PGL111" s="2"/>
      <c r="PGM111" s="2"/>
      <c r="PGN111" s="2"/>
      <c r="PGO111" s="2"/>
      <c r="PGP111" s="2"/>
      <c r="PGQ111" s="2"/>
      <c r="PGR111" s="2"/>
      <c r="PGS111" s="2"/>
      <c r="PGT111" s="2"/>
      <c r="PGU111" s="2"/>
      <c r="PGV111" s="2"/>
      <c r="PGW111" s="2"/>
      <c r="PGX111" s="2"/>
      <c r="PGY111" s="2"/>
      <c r="PGZ111" s="2"/>
      <c r="PHA111" s="2"/>
      <c r="PHB111" s="2"/>
      <c r="PHC111" s="2"/>
      <c r="PHD111" s="2"/>
      <c r="PHE111" s="2"/>
      <c r="PHF111" s="2"/>
      <c r="PHG111" s="2"/>
      <c r="PHH111" s="2"/>
      <c r="PHI111" s="2"/>
      <c r="PHJ111" s="2"/>
      <c r="PHK111" s="2"/>
      <c r="PHL111" s="2"/>
      <c r="PHM111" s="2"/>
      <c r="PHN111" s="2"/>
      <c r="PHO111" s="2"/>
      <c r="PHP111" s="2"/>
      <c r="PHQ111" s="2"/>
      <c r="PHR111" s="2"/>
      <c r="PHS111" s="2"/>
      <c r="PHT111" s="2"/>
      <c r="PHU111" s="2"/>
      <c r="PHV111" s="2"/>
      <c r="PHW111" s="2"/>
      <c r="PHX111" s="2"/>
      <c r="PHY111" s="2"/>
      <c r="PHZ111" s="2"/>
      <c r="PIA111" s="2"/>
      <c r="PIB111" s="2"/>
      <c r="PIC111" s="2"/>
      <c r="PID111" s="2"/>
      <c r="PIE111" s="2"/>
      <c r="PIF111" s="2"/>
      <c r="PIG111" s="2"/>
      <c r="PIH111" s="2"/>
      <c r="PII111" s="2"/>
      <c r="PIJ111" s="2"/>
      <c r="PIK111" s="2"/>
      <c r="PIL111" s="2"/>
      <c r="PIM111" s="2"/>
      <c r="PIN111" s="2"/>
      <c r="PIO111" s="2"/>
      <c r="PIP111" s="2"/>
      <c r="PIQ111" s="2"/>
      <c r="PIR111" s="2"/>
      <c r="PIS111" s="2"/>
      <c r="PIT111" s="2"/>
      <c r="PIU111" s="2"/>
      <c r="PIV111" s="2"/>
      <c r="PIW111" s="2"/>
      <c r="PIX111" s="2"/>
      <c r="PIY111" s="2"/>
      <c r="PIZ111" s="2"/>
      <c r="PJA111" s="2"/>
      <c r="PJB111" s="2"/>
      <c r="PJC111" s="2"/>
      <c r="PJD111" s="2"/>
      <c r="PJE111" s="2"/>
      <c r="PJF111" s="2"/>
      <c r="PJG111" s="2"/>
      <c r="PJH111" s="2"/>
      <c r="PJI111" s="2"/>
      <c r="PJJ111" s="2"/>
      <c r="PJK111" s="2"/>
      <c r="PJL111" s="2"/>
      <c r="PJM111" s="2"/>
      <c r="PJN111" s="2"/>
      <c r="PJO111" s="2"/>
      <c r="PJP111" s="2"/>
      <c r="PJQ111" s="2"/>
      <c r="PJR111" s="2"/>
      <c r="PJS111" s="2"/>
      <c r="PJT111" s="2"/>
      <c r="PJU111" s="2"/>
      <c r="PJV111" s="2"/>
      <c r="PJW111" s="2"/>
      <c r="PJX111" s="2"/>
      <c r="PJY111" s="2"/>
      <c r="PJZ111" s="2"/>
      <c r="PKA111" s="2"/>
      <c r="PKB111" s="2"/>
      <c r="PKC111" s="2"/>
      <c r="PKD111" s="2"/>
      <c r="PKE111" s="2"/>
      <c r="PKF111" s="2"/>
      <c r="PKG111" s="2"/>
      <c r="PKH111" s="2"/>
      <c r="PKI111" s="2"/>
      <c r="PKJ111" s="2"/>
      <c r="PKK111" s="2"/>
      <c r="PKL111" s="2"/>
      <c r="PKM111" s="2"/>
      <c r="PKN111" s="2"/>
      <c r="PKO111" s="2"/>
      <c r="PKP111" s="2"/>
      <c r="PKQ111" s="2"/>
      <c r="PKR111" s="2"/>
      <c r="PKS111" s="2"/>
      <c r="PKT111" s="2"/>
      <c r="PKU111" s="2"/>
      <c r="PKV111" s="2"/>
      <c r="PKW111" s="2"/>
      <c r="PKX111" s="2"/>
      <c r="PKY111" s="2"/>
      <c r="PKZ111" s="2"/>
      <c r="PLA111" s="2"/>
      <c r="PLB111" s="2"/>
      <c r="PLC111" s="2"/>
      <c r="PLD111" s="2"/>
      <c r="PLE111" s="2"/>
      <c r="PLF111" s="2"/>
      <c r="PLG111" s="2"/>
      <c r="PLH111" s="2"/>
      <c r="PLI111" s="2"/>
      <c r="PLJ111" s="2"/>
      <c r="PLK111" s="2"/>
      <c r="PLL111" s="2"/>
      <c r="PLM111" s="2"/>
      <c r="PLN111" s="2"/>
      <c r="PLO111" s="2"/>
      <c r="PLP111" s="2"/>
      <c r="PLQ111" s="2"/>
      <c r="PLR111" s="2"/>
      <c r="PLS111" s="2"/>
      <c r="PLT111" s="2"/>
      <c r="PLU111" s="2"/>
      <c r="PLV111" s="2"/>
      <c r="PLW111" s="2"/>
      <c r="PLX111" s="2"/>
      <c r="PLY111" s="2"/>
      <c r="PLZ111" s="2"/>
      <c r="PMA111" s="2"/>
      <c r="PMB111" s="2"/>
      <c r="PMC111" s="2"/>
      <c r="PMD111" s="2"/>
      <c r="PME111" s="2"/>
      <c r="PMF111" s="2"/>
      <c r="PMG111" s="2"/>
      <c r="PMH111" s="2"/>
      <c r="PMI111" s="2"/>
      <c r="PMJ111" s="2"/>
      <c r="PMK111" s="2"/>
      <c r="PML111" s="2"/>
      <c r="PMM111" s="2"/>
      <c r="PMN111" s="2"/>
      <c r="PMO111" s="2"/>
      <c r="PMP111" s="2"/>
      <c r="PMQ111" s="2"/>
      <c r="PMR111" s="2"/>
      <c r="PMS111" s="2"/>
      <c r="PMT111" s="2"/>
      <c r="PMU111" s="2"/>
      <c r="PMV111" s="2"/>
      <c r="PMW111" s="2"/>
      <c r="PMX111" s="2"/>
      <c r="PMY111" s="2"/>
      <c r="PMZ111" s="2"/>
      <c r="PNA111" s="2"/>
      <c r="PNB111" s="2"/>
      <c r="PNC111" s="2"/>
      <c r="PND111" s="2"/>
      <c r="PNE111" s="2"/>
      <c r="PNF111" s="2"/>
      <c r="PNG111" s="2"/>
      <c r="PNH111" s="2"/>
      <c r="PNI111" s="2"/>
      <c r="PNJ111" s="2"/>
      <c r="PNK111" s="2"/>
      <c r="PNL111" s="2"/>
      <c r="PNM111" s="2"/>
      <c r="PNN111" s="2"/>
      <c r="PNO111" s="2"/>
      <c r="PNP111" s="2"/>
      <c r="PNQ111" s="2"/>
      <c r="PNR111" s="2"/>
      <c r="PNS111" s="2"/>
      <c r="PNT111" s="2"/>
      <c r="PNU111" s="2"/>
      <c r="PNV111" s="2"/>
      <c r="PNW111" s="2"/>
      <c r="PNX111" s="2"/>
      <c r="PNY111" s="2"/>
      <c r="PNZ111" s="2"/>
      <c r="POA111" s="2"/>
      <c r="POB111" s="2"/>
      <c r="POC111" s="2"/>
      <c r="POD111" s="2"/>
      <c r="POE111" s="2"/>
      <c r="POF111" s="2"/>
      <c r="POG111" s="2"/>
      <c r="POH111" s="2"/>
      <c r="POI111" s="2"/>
      <c r="POJ111" s="2"/>
      <c r="POK111" s="2"/>
      <c r="POL111" s="2"/>
      <c r="POM111" s="2"/>
      <c r="PON111" s="2"/>
      <c r="POO111" s="2"/>
      <c r="POP111" s="2"/>
      <c r="POQ111" s="2"/>
      <c r="POR111" s="2"/>
      <c r="POS111" s="2"/>
      <c r="POT111" s="2"/>
      <c r="POU111" s="2"/>
      <c r="POV111" s="2"/>
      <c r="POW111" s="2"/>
      <c r="POX111" s="2"/>
      <c r="POY111" s="2"/>
      <c r="POZ111" s="2"/>
      <c r="PPA111" s="2"/>
      <c r="PPB111" s="2"/>
      <c r="PPC111" s="2"/>
      <c r="PPD111" s="2"/>
      <c r="PPE111" s="2"/>
      <c r="PPF111" s="2"/>
      <c r="PPG111" s="2"/>
      <c r="PPH111" s="2"/>
      <c r="PPI111" s="2"/>
      <c r="PPJ111" s="2"/>
      <c r="PPK111" s="2"/>
      <c r="PPL111" s="2"/>
      <c r="PPM111" s="2"/>
      <c r="PPN111" s="2"/>
      <c r="PPO111" s="2"/>
      <c r="PPP111" s="2"/>
      <c r="PPQ111" s="2"/>
      <c r="PPR111" s="2"/>
      <c r="PPS111" s="2"/>
      <c r="PPT111" s="2"/>
      <c r="PPU111" s="2"/>
      <c r="PPV111" s="2"/>
      <c r="PPW111" s="2"/>
      <c r="PPX111" s="2"/>
      <c r="PPY111" s="2"/>
      <c r="PPZ111" s="2"/>
      <c r="PQA111" s="2"/>
      <c r="PQB111" s="2"/>
      <c r="PQC111" s="2"/>
      <c r="PQD111" s="2"/>
      <c r="PQE111" s="2"/>
      <c r="PQF111" s="2"/>
      <c r="PQG111" s="2"/>
      <c r="PQH111" s="2"/>
      <c r="PQI111" s="2"/>
      <c r="PQJ111" s="2"/>
      <c r="PQK111" s="2"/>
      <c r="PQL111" s="2"/>
      <c r="PQM111" s="2"/>
      <c r="PQN111" s="2"/>
      <c r="PQO111" s="2"/>
      <c r="PQP111" s="2"/>
      <c r="PQQ111" s="2"/>
      <c r="PQR111" s="2"/>
      <c r="PQS111" s="2"/>
      <c r="PQT111" s="2"/>
      <c r="PQU111" s="2"/>
      <c r="PQV111" s="2"/>
      <c r="PQW111" s="2"/>
      <c r="PQX111" s="2"/>
      <c r="PQY111" s="2"/>
      <c r="PQZ111" s="2"/>
      <c r="PRA111" s="2"/>
      <c r="PRB111" s="2"/>
      <c r="PRC111" s="2"/>
      <c r="PRD111" s="2"/>
      <c r="PRE111" s="2"/>
      <c r="PRF111" s="2"/>
      <c r="PRG111" s="2"/>
      <c r="PRH111" s="2"/>
      <c r="PRI111" s="2"/>
      <c r="PRJ111" s="2"/>
      <c r="PRK111" s="2"/>
      <c r="PRL111" s="2"/>
      <c r="PRM111" s="2"/>
      <c r="PRN111" s="2"/>
      <c r="PRO111" s="2"/>
      <c r="PRP111" s="2"/>
      <c r="PRQ111" s="2"/>
      <c r="PRR111" s="2"/>
      <c r="PRS111" s="2"/>
      <c r="PRT111" s="2"/>
      <c r="PRU111" s="2"/>
      <c r="PRV111" s="2"/>
      <c r="PRW111" s="2"/>
      <c r="PRX111" s="2"/>
      <c r="PRY111" s="2"/>
      <c r="PRZ111" s="2"/>
      <c r="PSA111" s="2"/>
      <c r="PSB111" s="2"/>
      <c r="PSC111" s="2"/>
      <c r="PSD111" s="2"/>
      <c r="PSE111" s="2"/>
      <c r="PSF111" s="2"/>
      <c r="PSG111" s="2"/>
      <c r="PSH111" s="2"/>
      <c r="PSI111" s="2"/>
      <c r="PSJ111" s="2"/>
      <c r="PSK111" s="2"/>
      <c r="PSL111" s="2"/>
      <c r="PSM111" s="2"/>
      <c r="PSN111" s="2"/>
      <c r="PSO111" s="2"/>
      <c r="PSP111" s="2"/>
      <c r="PSQ111" s="2"/>
      <c r="PSR111" s="2"/>
      <c r="PSS111" s="2"/>
      <c r="PST111" s="2"/>
      <c r="PSU111" s="2"/>
      <c r="PSV111" s="2"/>
      <c r="PSW111" s="2"/>
      <c r="PSX111" s="2"/>
      <c r="PSY111" s="2"/>
      <c r="PSZ111" s="2"/>
      <c r="PTA111" s="2"/>
      <c r="PTB111" s="2"/>
      <c r="PTC111" s="2"/>
      <c r="PTD111" s="2"/>
      <c r="PTE111" s="2"/>
      <c r="PTF111" s="2"/>
      <c r="PTG111" s="2"/>
      <c r="PTH111" s="2"/>
      <c r="PTI111" s="2"/>
      <c r="PTJ111" s="2"/>
      <c r="PTK111" s="2"/>
      <c r="PTL111" s="2"/>
      <c r="PTM111" s="2"/>
      <c r="PTN111" s="2"/>
      <c r="PTO111" s="2"/>
      <c r="PTP111" s="2"/>
      <c r="PTQ111" s="2"/>
      <c r="PTR111" s="2"/>
      <c r="PTS111" s="2"/>
      <c r="PTT111" s="2"/>
      <c r="PTU111" s="2"/>
      <c r="PTV111" s="2"/>
      <c r="PTW111" s="2"/>
      <c r="PTX111" s="2"/>
      <c r="PTY111" s="2"/>
      <c r="PTZ111" s="2"/>
      <c r="PUA111" s="2"/>
      <c r="PUB111" s="2"/>
      <c r="PUC111" s="2"/>
      <c r="PUD111" s="2"/>
      <c r="PUE111" s="2"/>
      <c r="PUF111" s="2"/>
      <c r="PUG111" s="2"/>
      <c r="PUH111" s="2"/>
      <c r="PUI111" s="2"/>
      <c r="PUJ111" s="2"/>
      <c r="PUK111" s="2"/>
      <c r="PUL111" s="2"/>
      <c r="PUM111" s="2"/>
      <c r="PUN111" s="2"/>
      <c r="PUO111" s="2"/>
      <c r="PUP111" s="2"/>
      <c r="PUQ111" s="2"/>
      <c r="PUR111" s="2"/>
      <c r="PUS111" s="2"/>
      <c r="PUT111" s="2"/>
      <c r="PUU111" s="2"/>
      <c r="PUV111" s="2"/>
      <c r="PUW111" s="2"/>
      <c r="PUX111" s="2"/>
      <c r="PUY111" s="2"/>
      <c r="PUZ111" s="2"/>
      <c r="PVA111" s="2"/>
      <c r="PVB111" s="2"/>
      <c r="PVC111" s="2"/>
      <c r="PVD111" s="2"/>
      <c r="PVE111" s="2"/>
      <c r="PVF111" s="2"/>
      <c r="PVG111" s="2"/>
      <c r="PVH111" s="2"/>
      <c r="PVI111" s="2"/>
      <c r="PVJ111" s="2"/>
      <c r="PVK111" s="2"/>
      <c r="PVL111" s="2"/>
      <c r="PVM111" s="2"/>
      <c r="PVN111" s="2"/>
      <c r="PVO111" s="2"/>
      <c r="PVP111" s="2"/>
      <c r="PVQ111" s="2"/>
      <c r="PVR111" s="2"/>
      <c r="PVS111" s="2"/>
      <c r="PVT111" s="2"/>
      <c r="PVU111" s="2"/>
      <c r="PVV111" s="2"/>
      <c r="PVW111" s="2"/>
      <c r="PVX111" s="2"/>
      <c r="PVY111" s="2"/>
      <c r="PVZ111" s="2"/>
      <c r="PWA111" s="2"/>
      <c r="PWB111" s="2"/>
      <c r="PWC111" s="2"/>
      <c r="PWD111" s="2"/>
      <c r="PWE111" s="2"/>
      <c r="PWF111" s="2"/>
      <c r="PWG111" s="2"/>
      <c r="PWH111" s="2"/>
      <c r="PWI111" s="2"/>
      <c r="PWJ111" s="2"/>
      <c r="PWK111" s="2"/>
      <c r="PWL111" s="2"/>
      <c r="PWM111" s="2"/>
      <c r="PWN111" s="2"/>
      <c r="PWO111" s="2"/>
      <c r="PWP111" s="2"/>
      <c r="PWQ111" s="2"/>
      <c r="PWR111" s="2"/>
      <c r="PWS111" s="2"/>
      <c r="PWT111" s="2"/>
      <c r="PWU111" s="2"/>
      <c r="PWV111" s="2"/>
      <c r="PWW111" s="2"/>
      <c r="PWX111" s="2"/>
      <c r="PWY111" s="2"/>
      <c r="PWZ111" s="2"/>
      <c r="PXA111" s="2"/>
      <c r="PXB111" s="2"/>
      <c r="PXC111" s="2"/>
      <c r="PXD111" s="2"/>
      <c r="PXE111" s="2"/>
      <c r="PXF111" s="2"/>
      <c r="PXG111" s="2"/>
      <c r="PXH111" s="2"/>
      <c r="PXI111" s="2"/>
      <c r="PXJ111" s="2"/>
      <c r="PXK111" s="2"/>
      <c r="PXL111" s="2"/>
      <c r="PXM111" s="2"/>
      <c r="PXN111" s="2"/>
      <c r="PXO111" s="2"/>
      <c r="PXP111" s="2"/>
      <c r="PXQ111" s="2"/>
      <c r="PXR111" s="2"/>
      <c r="PXS111" s="2"/>
      <c r="PXT111" s="2"/>
      <c r="PXU111" s="2"/>
      <c r="PXV111" s="2"/>
      <c r="PXW111" s="2"/>
      <c r="PXX111" s="2"/>
      <c r="PXY111" s="2"/>
      <c r="PXZ111" s="2"/>
      <c r="PYA111" s="2"/>
      <c r="PYB111" s="2"/>
      <c r="PYC111" s="2"/>
      <c r="PYD111" s="2"/>
      <c r="PYE111" s="2"/>
      <c r="PYF111" s="2"/>
      <c r="PYG111" s="2"/>
      <c r="PYH111" s="2"/>
      <c r="PYI111" s="2"/>
      <c r="PYJ111" s="2"/>
      <c r="PYK111" s="2"/>
      <c r="PYL111" s="2"/>
      <c r="PYM111" s="2"/>
      <c r="PYN111" s="2"/>
      <c r="PYO111" s="2"/>
      <c r="PYP111" s="2"/>
      <c r="PYQ111" s="2"/>
      <c r="PYR111" s="2"/>
      <c r="PYS111" s="2"/>
      <c r="PYT111" s="2"/>
      <c r="PYU111" s="2"/>
      <c r="PYV111" s="2"/>
      <c r="PYW111" s="2"/>
      <c r="PYX111" s="2"/>
      <c r="PYY111" s="2"/>
      <c r="PYZ111" s="2"/>
      <c r="PZA111" s="2"/>
      <c r="PZB111" s="2"/>
      <c r="PZC111" s="2"/>
      <c r="PZD111" s="2"/>
      <c r="PZE111" s="2"/>
      <c r="PZF111" s="2"/>
      <c r="PZG111" s="2"/>
      <c r="PZH111" s="2"/>
      <c r="PZI111" s="2"/>
      <c r="PZJ111" s="2"/>
      <c r="PZK111" s="2"/>
      <c r="PZL111" s="2"/>
      <c r="PZM111" s="2"/>
      <c r="PZN111" s="2"/>
      <c r="PZO111" s="2"/>
      <c r="PZP111" s="2"/>
      <c r="PZQ111" s="2"/>
      <c r="PZR111" s="2"/>
      <c r="PZS111" s="2"/>
      <c r="PZT111" s="2"/>
      <c r="PZU111" s="2"/>
      <c r="PZV111" s="2"/>
      <c r="PZW111" s="2"/>
      <c r="PZX111" s="2"/>
      <c r="PZY111" s="2"/>
      <c r="PZZ111" s="2"/>
      <c r="QAA111" s="2"/>
      <c r="QAB111" s="2"/>
      <c r="QAC111" s="2"/>
      <c r="QAD111" s="2"/>
      <c r="QAE111" s="2"/>
      <c r="QAF111" s="2"/>
      <c r="QAG111" s="2"/>
      <c r="QAH111" s="2"/>
      <c r="QAI111" s="2"/>
      <c r="QAJ111" s="2"/>
      <c r="QAK111" s="2"/>
      <c r="QAL111" s="2"/>
      <c r="QAM111" s="2"/>
      <c r="QAN111" s="2"/>
      <c r="QAO111" s="2"/>
      <c r="QAP111" s="2"/>
      <c r="QAQ111" s="2"/>
      <c r="QAR111" s="2"/>
      <c r="QAS111" s="2"/>
      <c r="QAT111" s="2"/>
      <c r="QAU111" s="2"/>
      <c r="QAV111" s="2"/>
      <c r="QAW111" s="2"/>
      <c r="QAX111" s="2"/>
      <c r="QAY111" s="2"/>
      <c r="QAZ111" s="2"/>
      <c r="QBA111" s="2"/>
      <c r="QBB111" s="2"/>
      <c r="QBC111" s="2"/>
      <c r="QBD111" s="2"/>
      <c r="QBE111" s="2"/>
      <c r="QBF111" s="2"/>
      <c r="QBG111" s="2"/>
      <c r="QBH111" s="2"/>
      <c r="QBI111" s="2"/>
      <c r="QBJ111" s="2"/>
      <c r="QBK111" s="2"/>
      <c r="QBL111" s="2"/>
      <c r="QBM111" s="2"/>
      <c r="QBN111" s="2"/>
      <c r="QBO111" s="2"/>
      <c r="QBP111" s="2"/>
      <c r="QBQ111" s="2"/>
      <c r="QBR111" s="2"/>
      <c r="QBS111" s="2"/>
      <c r="QBT111" s="2"/>
      <c r="QBU111" s="2"/>
      <c r="QBV111" s="2"/>
      <c r="QBW111" s="2"/>
      <c r="QBX111" s="2"/>
      <c r="QBY111" s="2"/>
      <c r="QBZ111" s="2"/>
      <c r="QCA111" s="2"/>
      <c r="QCB111" s="2"/>
      <c r="QCC111" s="2"/>
      <c r="QCD111" s="2"/>
      <c r="QCE111" s="2"/>
      <c r="QCF111" s="2"/>
      <c r="QCG111" s="2"/>
      <c r="QCH111" s="2"/>
      <c r="QCI111" s="2"/>
      <c r="QCJ111" s="2"/>
      <c r="QCK111" s="2"/>
      <c r="QCL111" s="2"/>
      <c r="QCM111" s="2"/>
      <c r="QCN111" s="2"/>
      <c r="QCO111" s="2"/>
      <c r="QCP111" s="2"/>
      <c r="QCQ111" s="2"/>
      <c r="QCR111" s="2"/>
      <c r="QCS111" s="2"/>
      <c r="QCT111" s="2"/>
      <c r="QCU111" s="2"/>
      <c r="QCV111" s="2"/>
      <c r="QCW111" s="2"/>
      <c r="QCX111" s="2"/>
      <c r="QCY111" s="2"/>
      <c r="QCZ111" s="2"/>
      <c r="QDA111" s="2"/>
      <c r="QDB111" s="2"/>
      <c r="QDC111" s="2"/>
      <c r="QDD111" s="2"/>
      <c r="QDE111" s="2"/>
      <c r="QDF111" s="2"/>
      <c r="QDG111" s="2"/>
      <c r="QDH111" s="2"/>
      <c r="QDI111" s="2"/>
      <c r="QDJ111" s="2"/>
      <c r="QDK111" s="2"/>
      <c r="QDL111" s="2"/>
      <c r="QDM111" s="2"/>
      <c r="QDN111" s="2"/>
      <c r="QDO111" s="2"/>
      <c r="QDP111" s="2"/>
      <c r="QDQ111" s="2"/>
      <c r="QDR111" s="2"/>
      <c r="QDS111" s="2"/>
      <c r="QDT111" s="2"/>
      <c r="QDU111" s="2"/>
      <c r="QDV111" s="2"/>
      <c r="QDW111" s="2"/>
      <c r="QDX111" s="2"/>
      <c r="QDY111" s="2"/>
      <c r="QDZ111" s="2"/>
      <c r="QEA111" s="2"/>
      <c r="QEB111" s="2"/>
      <c r="QEC111" s="2"/>
      <c r="QED111" s="2"/>
      <c r="QEE111" s="2"/>
      <c r="QEF111" s="2"/>
      <c r="QEG111" s="2"/>
      <c r="QEH111" s="2"/>
      <c r="QEI111" s="2"/>
      <c r="QEJ111" s="2"/>
      <c r="QEK111" s="2"/>
      <c r="QEL111" s="2"/>
      <c r="QEM111" s="2"/>
      <c r="QEN111" s="2"/>
      <c r="QEO111" s="2"/>
      <c r="QEP111" s="2"/>
      <c r="QEQ111" s="2"/>
      <c r="QER111" s="2"/>
      <c r="QES111" s="2"/>
      <c r="QET111" s="2"/>
      <c r="QEU111" s="2"/>
      <c r="QEV111" s="2"/>
      <c r="QEW111" s="2"/>
      <c r="QEX111" s="2"/>
      <c r="QEY111" s="2"/>
      <c r="QEZ111" s="2"/>
      <c r="QFA111" s="2"/>
      <c r="QFB111" s="2"/>
      <c r="QFC111" s="2"/>
      <c r="QFD111" s="2"/>
      <c r="QFE111" s="2"/>
      <c r="QFF111" s="2"/>
      <c r="QFG111" s="2"/>
      <c r="QFH111" s="2"/>
      <c r="QFI111" s="2"/>
      <c r="QFJ111" s="2"/>
      <c r="QFK111" s="2"/>
      <c r="QFL111" s="2"/>
      <c r="QFM111" s="2"/>
      <c r="QFN111" s="2"/>
      <c r="QFO111" s="2"/>
      <c r="QFP111" s="2"/>
      <c r="QFQ111" s="2"/>
      <c r="QFR111" s="2"/>
      <c r="QFS111" s="2"/>
      <c r="QFT111" s="2"/>
      <c r="QFU111" s="2"/>
      <c r="QFV111" s="2"/>
      <c r="QFW111" s="2"/>
      <c r="QFX111" s="2"/>
      <c r="QFY111" s="2"/>
      <c r="QFZ111" s="2"/>
      <c r="QGA111" s="2"/>
      <c r="QGB111" s="2"/>
      <c r="QGC111" s="2"/>
      <c r="QGD111" s="2"/>
      <c r="QGE111" s="2"/>
      <c r="QGF111" s="2"/>
      <c r="QGG111" s="2"/>
      <c r="QGH111" s="2"/>
      <c r="QGI111" s="2"/>
      <c r="QGJ111" s="2"/>
      <c r="QGK111" s="2"/>
      <c r="QGL111" s="2"/>
      <c r="QGM111" s="2"/>
      <c r="QGN111" s="2"/>
      <c r="QGO111" s="2"/>
      <c r="QGP111" s="2"/>
      <c r="QGQ111" s="2"/>
      <c r="QGR111" s="2"/>
      <c r="QGS111" s="2"/>
      <c r="QGT111" s="2"/>
      <c r="QGU111" s="2"/>
      <c r="QGV111" s="2"/>
      <c r="QGW111" s="2"/>
      <c r="QGX111" s="2"/>
      <c r="QGY111" s="2"/>
      <c r="QGZ111" s="2"/>
      <c r="QHA111" s="2"/>
      <c r="QHB111" s="2"/>
      <c r="QHC111" s="2"/>
      <c r="QHD111" s="2"/>
      <c r="QHE111" s="2"/>
      <c r="QHF111" s="2"/>
      <c r="QHG111" s="2"/>
      <c r="QHH111" s="2"/>
      <c r="QHI111" s="2"/>
      <c r="QHJ111" s="2"/>
      <c r="QHK111" s="2"/>
      <c r="QHL111" s="2"/>
      <c r="QHM111" s="2"/>
      <c r="QHN111" s="2"/>
      <c r="QHO111" s="2"/>
      <c r="QHP111" s="2"/>
      <c r="QHQ111" s="2"/>
      <c r="QHR111" s="2"/>
      <c r="QHS111" s="2"/>
      <c r="QHT111" s="2"/>
      <c r="QHU111" s="2"/>
      <c r="QHV111" s="2"/>
      <c r="QHW111" s="2"/>
      <c r="QHX111" s="2"/>
      <c r="QHY111" s="2"/>
      <c r="QHZ111" s="2"/>
      <c r="QIA111" s="2"/>
      <c r="QIB111" s="2"/>
      <c r="QIC111" s="2"/>
      <c r="QID111" s="2"/>
      <c r="QIE111" s="2"/>
      <c r="QIF111" s="2"/>
      <c r="QIG111" s="2"/>
      <c r="QIH111" s="2"/>
      <c r="QII111" s="2"/>
      <c r="QIJ111" s="2"/>
      <c r="QIK111" s="2"/>
      <c r="QIL111" s="2"/>
      <c r="QIM111" s="2"/>
      <c r="QIN111" s="2"/>
      <c r="QIO111" s="2"/>
      <c r="QIP111" s="2"/>
      <c r="QIQ111" s="2"/>
      <c r="QIR111" s="2"/>
      <c r="QIS111" s="2"/>
      <c r="QIT111" s="2"/>
      <c r="QIU111" s="2"/>
      <c r="QIV111" s="2"/>
      <c r="QIW111" s="2"/>
      <c r="QIX111" s="2"/>
      <c r="QIY111" s="2"/>
      <c r="QIZ111" s="2"/>
      <c r="QJA111" s="2"/>
      <c r="QJB111" s="2"/>
      <c r="QJC111" s="2"/>
      <c r="QJD111" s="2"/>
      <c r="QJE111" s="2"/>
      <c r="QJF111" s="2"/>
      <c r="QJG111" s="2"/>
      <c r="QJH111" s="2"/>
      <c r="QJI111" s="2"/>
      <c r="QJJ111" s="2"/>
      <c r="QJK111" s="2"/>
      <c r="QJL111" s="2"/>
      <c r="QJM111" s="2"/>
      <c r="QJN111" s="2"/>
      <c r="QJO111" s="2"/>
      <c r="QJP111" s="2"/>
      <c r="QJQ111" s="2"/>
      <c r="QJR111" s="2"/>
      <c r="QJS111" s="2"/>
      <c r="QJT111" s="2"/>
      <c r="QJU111" s="2"/>
      <c r="QJV111" s="2"/>
      <c r="QJW111" s="2"/>
      <c r="QJX111" s="2"/>
      <c r="QJY111" s="2"/>
      <c r="QJZ111" s="2"/>
      <c r="QKA111" s="2"/>
      <c r="QKB111" s="2"/>
      <c r="QKC111" s="2"/>
      <c r="QKD111" s="2"/>
      <c r="QKE111" s="2"/>
      <c r="QKF111" s="2"/>
      <c r="QKG111" s="2"/>
      <c r="QKH111" s="2"/>
      <c r="QKI111" s="2"/>
      <c r="QKJ111" s="2"/>
      <c r="QKK111" s="2"/>
      <c r="QKL111" s="2"/>
      <c r="QKM111" s="2"/>
      <c r="QKN111" s="2"/>
      <c r="QKO111" s="2"/>
      <c r="QKP111" s="2"/>
      <c r="QKQ111" s="2"/>
      <c r="QKR111" s="2"/>
      <c r="QKS111" s="2"/>
      <c r="QKT111" s="2"/>
      <c r="QKU111" s="2"/>
      <c r="QKV111" s="2"/>
      <c r="QKW111" s="2"/>
      <c r="QKX111" s="2"/>
      <c r="QKY111" s="2"/>
      <c r="QKZ111" s="2"/>
      <c r="QLA111" s="2"/>
      <c r="QLB111" s="2"/>
      <c r="QLC111" s="2"/>
      <c r="QLD111" s="2"/>
      <c r="QLE111" s="2"/>
      <c r="QLF111" s="2"/>
      <c r="QLG111" s="2"/>
      <c r="QLH111" s="2"/>
      <c r="QLI111" s="2"/>
      <c r="QLJ111" s="2"/>
      <c r="QLK111" s="2"/>
      <c r="QLL111" s="2"/>
      <c r="QLM111" s="2"/>
      <c r="QLN111" s="2"/>
      <c r="QLO111" s="2"/>
      <c r="QLP111" s="2"/>
      <c r="QLQ111" s="2"/>
      <c r="QLR111" s="2"/>
      <c r="QLS111" s="2"/>
      <c r="QLT111" s="2"/>
      <c r="QLU111" s="2"/>
      <c r="QLV111" s="2"/>
      <c r="QLW111" s="2"/>
      <c r="QLX111" s="2"/>
      <c r="QLY111" s="2"/>
      <c r="QLZ111" s="2"/>
      <c r="QMA111" s="2"/>
      <c r="QMB111" s="2"/>
      <c r="QMC111" s="2"/>
      <c r="QMD111" s="2"/>
      <c r="QME111" s="2"/>
      <c r="QMF111" s="2"/>
      <c r="QMG111" s="2"/>
      <c r="QMH111" s="2"/>
      <c r="QMI111" s="2"/>
      <c r="QMJ111" s="2"/>
      <c r="QMK111" s="2"/>
      <c r="QML111" s="2"/>
      <c r="QMM111" s="2"/>
      <c r="QMN111" s="2"/>
      <c r="QMO111" s="2"/>
      <c r="QMP111" s="2"/>
      <c r="QMQ111" s="2"/>
      <c r="QMR111" s="2"/>
      <c r="QMS111" s="2"/>
      <c r="QMT111" s="2"/>
      <c r="QMU111" s="2"/>
      <c r="QMV111" s="2"/>
      <c r="QMW111" s="2"/>
      <c r="QMX111" s="2"/>
      <c r="QMY111" s="2"/>
      <c r="QMZ111" s="2"/>
      <c r="QNA111" s="2"/>
      <c r="QNB111" s="2"/>
      <c r="QNC111" s="2"/>
      <c r="QND111" s="2"/>
      <c r="QNE111" s="2"/>
      <c r="QNF111" s="2"/>
      <c r="QNG111" s="2"/>
      <c r="QNH111" s="2"/>
      <c r="QNI111" s="2"/>
      <c r="QNJ111" s="2"/>
      <c r="QNK111" s="2"/>
      <c r="QNL111" s="2"/>
      <c r="QNM111" s="2"/>
      <c r="QNN111" s="2"/>
      <c r="QNO111" s="2"/>
      <c r="QNP111" s="2"/>
      <c r="QNQ111" s="2"/>
      <c r="QNR111" s="2"/>
      <c r="QNS111" s="2"/>
      <c r="QNT111" s="2"/>
      <c r="QNU111" s="2"/>
      <c r="QNV111" s="2"/>
      <c r="QNW111" s="2"/>
      <c r="QNX111" s="2"/>
      <c r="QNY111" s="2"/>
      <c r="QNZ111" s="2"/>
      <c r="QOA111" s="2"/>
      <c r="QOB111" s="2"/>
      <c r="QOC111" s="2"/>
      <c r="QOD111" s="2"/>
      <c r="QOE111" s="2"/>
      <c r="QOF111" s="2"/>
      <c r="QOG111" s="2"/>
      <c r="QOH111" s="2"/>
      <c r="QOI111" s="2"/>
      <c r="QOJ111" s="2"/>
      <c r="QOK111" s="2"/>
      <c r="QOL111" s="2"/>
      <c r="QOM111" s="2"/>
      <c r="QON111" s="2"/>
      <c r="QOO111" s="2"/>
      <c r="QOP111" s="2"/>
      <c r="QOQ111" s="2"/>
      <c r="QOR111" s="2"/>
      <c r="QOS111" s="2"/>
      <c r="QOT111" s="2"/>
      <c r="QOU111" s="2"/>
      <c r="QOV111" s="2"/>
      <c r="QOW111" s="2"/>
      <c r="QOX111" s="2"/>
      <c r="QOY111" s="2"/>
      <c r="QOZ111" s="2"/>
      <c r="QPA111" s="2"/>
      <c r="QPB111" s="2"/>
      <c r="QPC111" s="2"/>
      <c r="QPD111" s="2"/>
      <c r="QPE111" s="2"/>
      <c r="QPF111" s="2"/>
      <c r="QPG111" s="2"/>
      <c r="QPH111" s="2"/>
      <c r="QPI111" s="2"/>
      <c r="QPJ111" s="2"/>
      <c r="QPK111" s="2"/>
      <c r="QPL111" s="2"/>
      <c r="QPM111" s="2"/>
      <c r="QPN111" s="2"/>
      <c r="QPO111" s="2"/>
      <c r="QPP111" s="2"/>
      <c r="QPQ111" s="2"/>
      <c r="QPR111" s="2"/>
      <c r="QPS111" s="2"/>
      <c r="QPT111" s="2"/>
      <c r="QPU111" s="2"/>
      <c r="QPV111" s="2"/>
      <c r="QPW111" s="2"/>
      <c r="QPX111" s="2"/>
      <c r="QPY111" s="2"/>
      <c r="QPZ111" s="2"/>
      <c r="QQA111" s="2"/>
      <c r="QQB111" s="2"/>
      <c r="QQC111" s="2"/>
      <c r="QQD111" s="2"/>
      <c r="QQE111" s="2"/>
      <c r="QQF111" s="2"/>
      <c r="QQG111" s="2"/>
      <c r="QQH111" s="2"/>
      <c r="QQI111" s="2"/>
      <c r="QQJ111" s="2"/>
      <c r="QQK111" s="2"/>
      <c r="QQL111" s="2"/>
      <c r="QQM111" s="2"/>
      <c r="QQN111" s="2"/>
      <c r="QQO111" s="2"/>
      <c r="QQP111" s="2"/>
      <c r="QQQ111" s="2"/>
      <c r="QQR111" s="2"/>
      <c r="QQS111" s="2"/>
      <c r="QQT111" s="2"/>
      <c r="QQU111" s="2"/>
      <c r="QQV111" s="2"/>
      <c r="QQW111" s="2"/>
      <c r="QQX111" s="2"/>
      <c r="QQY111" s="2"/>
      <c r="QQZ111" s="2"/>
      <c r="QRA111" s="2"/>
      <c r="QRB111" s="2"/>
      <c r="QRC111" s="2"/>
      <c r="QRD111" s="2"/>
      <c r="QRE111" s="2"/>
      <c r="QRF111" s="2"/>
      <c r="QRG111" s="2"/>
      <c r="QRH111" s="2"/>
      <c r="QRI111" s="2"/>
      <c r="QRJ111" s="2"/>
      <c r="QRK111" s="2"/>
      <c r="QRL111" s="2"/>
      <c r="QRM111" s="2"/>
      <c r="QRN111" s="2"/>
      <c r="QRO111" s="2"/>
      <c r="QRP111" s="2"/>
      <c r="QRQ111" s="2"/>
      <c r="QRR111" s="2"/>
      <c r="QRS111" s="2"/>
      <c r="QRT111" s="2"/>
      <c r="QRU111" s="2"/>
      <c r="QRV111" s="2"/>
      <c r="QRW111" s="2"/>
      <c r="QRX111" s="2"/>
      <c r="QRY111" s="2"/>
      <c r="QRZ111" s="2"/>
      <c r="QSA111" s="2"/>
      <c r="QSB111" s="2"/>
      <c r="QSC111" s="2"/>
      <c r="QSD111" s="2"/>
      <c r="QSE111" s="2"/>
      <c r="QSF111" s="2"/>
      <c r="QSG111" s="2"/>
      <c r="QSH111" s="2"/>
      <c r="QSI111" s="2"/>
      <c r="QSJ111" s="2"/>
      <c r="QSK111" s="2"/>
      <c r="QSL111" s="2"/>
      <c r="QSM111" s="2"/>
      <c r="QSN111" s="2"/>
      <c r="QSO111" s="2"/>
      <c r="QSP111" s="2"/>
      <c r="QSQ111" s="2"/>
      <c r="QSR111" s="2"/>
      <c r="QSS111" s="2"/>
      <c r="QST111" s="2"/>
      <c r="QSU111" s="2"/>
      <c r="QSV111" s="2"/>
      <c r="QSW111" s="2"/>
      <c r="QSX111" s="2"/>
      <c r="QSY111" s="2"/>
      <c r="QSZ111" s="2"/>
      <c r="QTA111" s="2"/>
      <c r="QTB111" s="2"/>
      <c r="QTC111" s="2"/>
      <c r="QTD111" s="2"/>
      <c r="QTE111" s="2"/>
      <c r="QTF111" s="2"/>
      <c r="QTG111" s="2"/>
      <c r="QTH111" s="2"/>
      <c r="QTI111" s="2"/>
      <c r="QTJ111" s="2"/>
      <c r="QTK111" s="2"/>
      <c r="QTL111" s="2"/>
      <c r="QTM111" s="2"/>
      <c r="QTN111" s="2"/>
      <c r="QTO111" s="2"/>
      <c r="QTP111" s="2"/>
      <c r="QTQ111" s="2"/>
      <c r="QTR111" s="2"/>
      <c r="QTS111" s="2"/>
      <c r="QTT111" s="2"/>
      <c r="QTU111" s="2"/>
      <c r="QTV111" s="2"/>
      <c r="QTW111" s="2"/>
      <c r="QTX111" s="2"/>
      <c r="QTY111" s="2"/>
      <c r="QTZ111" s="2"/>
      <c r="QUA111" s="2"/>
      <c r="QUB111" s="2"/>
      <c r="QUC111" s="2"/>
      <c r="QUD111" s="2"/>
      <c r="QUE111" s="2"/>
      <c r="QUF111" s="2"/>
      <c r="QUG111" s="2"/>
      <c r="QUH111" s="2"/>
      <c r="QUI111" s="2"/>
      <c r="QUJ111" s="2"/>
      <c r="QUK111" s="2"/>
      <c r="QUL111" s="2"/>
      <c r="QUM111" s="2"/>
      <c r="QUN111" s="2"/>
      <c r="QUO111" s="2"/>
      <c r="QUP111" s="2"/>
      <c r="QUQ111" s="2"/>
      <c r="QUR111" s="2"/>
      <c r="QUS111" s="2"/>
      <c r="QUT111" s="2"/>
      <c r="QUU111" s="2"/>
      <c r="QUV111" s="2"/>
      <c r="QUW111" s="2"/>
      <c r="QUX111" s="2"/>
      <c r="QUY111" s="2"/>
      <c r="QUZ111" s="2"/>
      <c r="QVA111" s="2"/>
      <c r="QVB111" s="2"/>
      <c r="QVC111" s="2"/>
      <c r="QVD111" s="2"/>
      <c r="QVE111" s="2"/>
      <c r="QVF111" s="2"/>
      <c r="QVG111" s="2"/>
      <c r="QVH111" s="2"/>
      <c r="QVI111" s="2"/>
      <c r="QVJ111" s="2"/>
      <c r="QVK111" s="2"/>
      <c r="QVL111" s="2"/>
      <c r="QVM111" s="2"/>
      <c r="QVN111" s="2"/>
      <c r="QVO111" s="2"/>
      <c r="QVP111" s="2"/>
      <c r="QVQ111" s="2"/>
      <c r="QVR111" s="2"/>
      <c r="QVS111" s="2"/>
      <c r="QVT111" s="2"/>
      <c r="QVU111" s="2"/>
      <c r="QVV111" s="2"/>
      <c r="QVW111" s="2"/>
      <c r="QVX111" s="2"/>
      <c r="QVY111" s="2"/>
      <c r="QVZ111" s="2"/>
      <c r="QWA111" s="2"/>
      <c r="QWB111" s="2"/>
      <c r="QWC111" s="2"/>
      <c r="QWD111" s="2"/>
      <c r="QWE111" s="2"/>
      <c r="QWF111" s="2"/>
      <c r="QWG111" s="2"/>
      <c r="QWH111" s="2"/>
      <c r="QWI111" s="2"/>
      <c r="QWJ111" s="2"/>
      <c r="QWK111" s="2"/>
      <c r="QWL111" s="2"/>
      <c r="QWM111" s="2"/>
      <c r="QWN111" s="2"/>
      <c r="QWO111" s="2"/>
      <c r="QWP111" s="2"/>
      <c r="QWQ111" s="2"/>
      <c r="QWR111" s="2"/>
      <c r="QWS111" s="2"/>
      <c r="QWT111" s="2"/>
      <c r="QWU111" s="2"/>
      <c r="QWV111" s="2"/>
      <c r="QWW111" s="2"/>
      <c r="QWX111" s="2"/>
      <c r="QWY111" s="2"/>
      <c r="QWZ111" s="2"/>
      <c r="QXA111" s="2"/>
      <c r="QXB111" s="2"/>
      <c r="QXC111" s="2"/>
      <c r="QXD111" s="2"/>
      <c r="QXE111" s="2"/>
      <c r="QXF111" s="2"/>
      <c r="QXG111" s="2"/>
      <c r="QXH111" s="2"/>
      <c r="QXI111" s="2"/>
      <c r="QXJ111" s="2"/>
      <c r="QXK111" s="2"/>
      <c r="QXL111" s="2"/>
      <c r="QXM111" s="2"/>
      <c r="QXN111" s="2"/>
      <c r="QXO111" s="2"/>
      <c r="QXP111" s="2"/>
      <c r="QXQ111" s="2"/>
      <c r="QXR111" s="2"/>
      <c r="QXS111" s="2"/>
      <c r="QXT111" s="2"/>
      <c r="QXU111" s="2"/>
      <c r="QXV111" s="2"/>
      <c r="QXW111" s="2"/>
      <c r="QXX111" s="2"/>
      <c r="QXY111" s="2"/>
      <c r="QXZ111" s="2"/>
      <c r="QYA111" s="2"/>
      <c r="QYB111" s="2"/>
      <c r="QYC111" s="2"/>
      <c r="QYD111" s="2"/>
      <c r="QYE111" s="2"/>
      <c r="QYF111" s="2"/>
      <c r="QYG111" s="2"/>
      <c r="QYH111" s="2"/>
      <c r="QYI111" s="2"/>
      <c r="QYJ111" s="2"/>
      <c r="QYK111" s="2"/>
      <c r="QYL111" s="2"/>
      <c r="QYM111" s="2"/>
      <c r="QYN111" s="2"/>
      <c r="QYO111" s="2"/>
      <c r="QYP111" s="2"/>
      <c r="QYQ111" s="2"/>
      <c r="QYR111" s="2"/>
      <c r="QYS111" s="2"/>
      <c r="QYT111" s="2"/>
      <c r="QYU111" s="2"/>
      <c r="QYV111" s="2"/>
      <c r="QYW111" s="2"/>
      <c r="QYX111" s="2"/>
      <c r="QYY111" s="2"/>
      <c r="QYZ111" s="2"/>
      <c r="QZA111" s="2"/>
      <c r="QZB111" s="2"/>
      <c r="QZC111" s="2"/>
      <c r="QZD111" s="2"/>
      <c r="QZE111" s="2"/>
      <c r="QZF111" s="2"/>
      <c r="QZG111" s="2"/>
      <c r="QZH111" s="2"/>
      <c r="QZI111" s="2"/>
      <c r="QZJ111" s="2"/>
      <c r="QZK111" s="2"/>
      <c r="QZL111" s="2"/>
      <c r="QZM111" s="2"/>
      <c r="QZN111" s="2"/>
      <c r="QZO111" s="2"/>
      <c r="QZP111" s="2"/>
      <c r="QZQ111" s="2"/>
      <c r="QZR111" s="2"/>
      <c r="QZS111" s="2"/>
      <c r="QZT111" s="2"/>
      <c r="QZU111" s="2"/>
      <c r="QZV111" s="2"/>
      <c r="QZW111" s="2"/>
      <c r="QZX111" s="2"/>
      <c r="QZY111" s="2"/>
      <c r="QZZ111" s="2"/>
      <c r="RAA111" s="2"/>
      <c r="RAB111" s="2"/>
      <c r="RAC111" s="2"/>
      <c r="RAD111" s="2"/>
      <c r="RAE111" s="2"/>
      <c r="RAF111" s="2"/>
      <c r="RAG111" s="2"/>
      <c r="RAH111" s="2"/>
      <c r="RAI111" s="2"/>
      <c r="RAJ111" s="2"/>
      <c r="RAK111" s="2"/>
      <c r="RAL111" s="2"/>
      <c r="RAM111" s="2"/>
      <c r="RAN111" s="2"/>
      <c r="RAO111" s="2"/>
      <c r="RAP111" s="2"/>
      <c r="RAQ111" s="2"/>
      <c r="RAR111" s="2"/>
      <c r="RAS111" s="2"/>
      <c r="RAT111" s="2"/>
      <c r="RAU111" s="2"/>
      <c r="RAV111" s="2"/>
      <c r="RAW111" s="2"/>
      <c r="RAX111" s="2"/>
      <c r="RAY111" s="2"/>
      <c r="RAZ111" s="2"/>
      <c r="RBA111" s="2"/>
      <c r="RBB111" s="2"/>
      <c r="RBC111" s="2"/>
      <c r="RBD111" s="2"/>
      <c r="RBE111" s="2"/>
      <c r="RBF111" s="2"/>
      <c r="RBG111" s="2"/>
      <c r="RBH111" s="2"/>
      <c r="RBI111" s="2"/>
      <c r="RBJ111" s="2"/>
      <c r="RBK111" s="2"/>
      <c r="RBL111" s="2"/>
      <c r="RBM111" s="2"/>
      <c r="RBN111" s="2"/>
      <c r="RBO111" s="2"/>
      <c r="RBP111" s="2"/>
      <c r="RBQ111" s="2"/>
      <c r="RBR111" s="2"/>
      <c r="RBS111" s="2"/>
      <c r="RBT111" s="2"/>
      <c r="RBU111" s="2"/>
      <c r="RBV111" s="2"/>
      <c r="RBW111" s="2"/>
      <c r="RBX111" s="2"/>
      <c r="RBY111" s="2"/>
      <c r="RBZ111" s="2"/>
      <c r="RCA111" s="2"/>
      <c r="RCB111" s="2"/>
      <c r="RCC111" s="2"/>
      <c r="RCD111" s="2"/>
      <c r="RCE111" s="2"/>
      <c r="RCF111" s="2"/>
      <c r="RCG111" s="2"/>
      <c r="RCH111" s="2"/>
      <c r="RCI111" s="2"/>
      <c r="RCJ111" s="2"/>
      <c r="RCK111" s="2"/>
      <c r="RCL111" s="2"/>
      <c r="RCM111" s="2"/>
      <c r="RCN111" s="2"/>
      <c r="RCO111" s="2"/>
      <c r="RCP111" s="2"/>
      <c r="RCQ111" s="2"/>
      <c r="RCR111" s="2"/>
      <c r="RCS111" s="2"/>
      <c r="RCT111" s="2"/>
      <c r="RCU111" s="2"/>
      <c r="RCV111" s="2"/>
      <c r="RCW111" s="2"/>
      <c r="RCX111" s="2"/>
      <c r="RCY111" s="2"/>
      <c r="RCZ111" s="2"/>
      <c r="RDA111" s="2"/>
      <c r="RDB111" s="2"/>
      <c r="RDC111" s="2"/>
      <c r="RDD111" s="2"/>
      <c r="RDE111" s="2"/>
      <c r="RDF111" s="2"/>
      <c r="RDG111" s="2"/>
      <c r="RDH111" s="2"/>
      <c r="RDI111" s="2"/>
      <c r="RDJ111" s="2"/>
      <c r="RDK111" s="2"/>
      <c r="RDL111" s="2"/>
      <c r="RDM111" s="2"/>
      <c r="RDN111" s="2"/>
      <c r="RDO111" s="2"/>
      <c r="RDP111" s="2"/>
      <c r="RDQ111" s="2"/>
      <c r="RDR111" s="2"/>
      <c r="RDS111" s="2"/>
      <c r="RDT111" s="2"/>
      <c r="RDU111" s="2"/>
      <c r="RDV111" s="2"/>
      <c r="RDW111" s="2"/>
      <c r="RDX111" s="2"/>
      <c r="RDY111" s="2"/>
      <c r="RDZ111" s="2"/>
      <c r="REA111" s="2"/>
      <c r="REB111" s="2"/>
      <c r="REC111" s="2"/>
      <c r="RED111" s="2"/>
      <c r="REE111" s="2"/>
      <c r="REF111" s="2"/>
      <c r="REG111" s="2"/>
      <c r="REH111" s="2"/>
      <c r="REI111" s="2"/>
      <c r="REJ111" s="2"/>
      <c r="REK111" s="2"/>
      <c r="REL111" s="2"/>
      <c r="REM111" s="2"/>
      <c r="REN111" s="2"/>
      <c r="REO111" s="2"/>
      <c r="REP111" s="2"/>
      <c r="REQ111" s="2"/>
      <c r="RER111" s="2"/>
      <c r="RES111" s="2"/>
      <c r="RET111" s="2"/>
      <c r="REU111" s="2"/>
      <c r="REV111" s="2"/>
      <c r="REW111" s="2"/>
      <c r="REX111" s="2"/>
      <c r="REY111" s="2"/>
      <c r="REZ111" s="2"/>
      <c r="RFA111" s="2"/>
      <c r="RFB111" s="2"/>
      <c r="RFC111" s="2"/>
      <c r="RFD111" s="2"/>
      <c r="RFE111" s="2"/>
      <c r="RFF111" s="2"/>
      <c r="RFG111" s="2"/>
      <c r="RFH111" s="2"/>
      <c r="RFI111" s="2"/>
      <c r="RFJ111" s="2"/>
      <c r="RFK111" s="2"/>
      <c r="RFL111" s="2"/>
      <c r="RFM111" s="2"/>
      <c r="RFN111" s="2"/>
      <c r="RFO111" s="2"/>
      <c r="RFP111" s="2"/>
      <c r="RFQ111" s="2"/>
      <c r="RFR111" s="2"/>
      <c r="RFS111" s="2"/>
      <c r="RFT111" s="2"/>
      <c r="RFU111" s="2"/>
      <c r="RFV111" s="2"/>
      <c r="RFW111" s="2"/>
      <c r="RFX111" s="2"/>
      <c r="RFY111" s="2"/>
      <c r="RFZ111" s="2"/>
      <c r="RGA111" s="2"/>
      <c r="RGB111" s="2"/>
      <c r="RGC111" s="2"/>
      <c r="RGD111" s="2"/>
      <c r="RGE111" s="2"/>
      <c r="RGF111" s="2"/>
      <c r="RGG111" s="2"/>
      <c r="RGH111" s="2"/>
      <c r="RGI111" s="2"/>
      <c r="RGJ111" s="2"/>
      <c r="RGK111" s="2"/>
      <c r="RGL111" s="2"/>
      <c r="RGM111" s="2"/>
      <c r="RGN111" s="2"/>
      <c r="RGO111" s="2"/>
      <c r="RGP111" s="2"/>
      <c r="RGQ111" s="2"/>
      <c r="RGR111" s="2"/>
      <c r="RGS111" s="2"/>
      <c r="RGT111" s="2"/>
      <c r="RGU111" s="2"/>
      <c r="RGV111" s="2"/>
      <c r="RGW111" s="2"/>
      <c r="RGX111" s="2"/>
      <c r="RGY111" s="2"/>
      <c r="RGZ111" s="2"/>
      <c r="RHA111" s="2"/>
      <c r="RHB111" s="2"/>
      <c r="RHC111" s="2"/>
      <c r="RHD111" s="2"/>
      <c r="RHE111" s="2"/>
      <c r="RHF111" s="2"/>
      <c r="RHG111" s="2"/>
      <c r="RHH111" s="2"/>
      <c r="RHI111" s="2"/>
      <c r="RHJ111" s="2"/>
      <c r="RHK111" s="2"/>
      <c r="RHL111" s="2"/>
      <c r="RHM111" s="2"/>
      <c r="RHN111" s="2"/>
      <c r="RHO111" s="2"/>
      <c r="RHP111" s="2"/>
      <c r="RHQ111" s="2"/>
      <c r="RHR111" s="2"/>
      <c r="RHS111" s="2"/>
      <c r="RHT111" s="2"/>
      <c r="RHU111" s="2"/>
      <c r="RHV111" s="2"/>
      <c r="RHW111" s="2"/>
      <c r="RHX111" s="2"/>
      <c r="RHY111" s="2"/>
      <c r="RHZ111" s="2"/>
      <c r="RIA111" s="2"/>
      <c r="RIB111" s="2"/>
      <c r="RIC111" s="2"/>
      <c r="RID111" s="2"/>
      <c r="RIE111" s="2"/>
      <c r="RIF111" s="2"/>
      <c r="RIG111" s="2"/>
      <c r="RIH111" s="2"/>
      <c r="RII111" s="2"/>
      <c r="RIJ111" s="2"/>
      <c r="RIK111" s="2"/>
      <c r="RIL111" s="2"/>
      <c r="RIM111" s="2"/>
      <c r="RIN111" s="2"/>
      <c r="RIO111" s="2"/>
      <c r="RIP111" s="2"/>
      <c r="RIQ111" s="2"/>
      <c r="RIR111" s="2"/>
      <c r="RIS111" s="2"/>
      <c r="RIT111" s="2"/>
      <c r="RIU111" s="2"/>
      <c r="RIV111" s="2"/>
      <c r="RIW111" s="2"/>
      <c r="RIX111" s="2"/>
      <c r="RIY111" s="2"/>
      <c r="RIZ111" s="2"/>
      <c r="RJA111" s="2"/>
      <c r="RJB111" s="2"/>
      <c r="RJC111" s="2"/>
      <c r="RJD111" s="2"/>
      <c r="RJE111" s="2"/>
      <c r="RJF111" s="2"/>
      <c r="RJG111" s="2"/>
      <c r="RJH111" s="2"/>
      <c r="RJI111" s="2"/>
      <c r="RJJ111" s="2"/>
      <c r="RJK111" s="2"/>
      <c r="RJL111" s="2"/>
      <c r="RJM111" s="2"/>
      <c r="RJN111" s="2"/>
      <c r="RJO111" s="2"/>
      <c r="RJP111" s="2"/>
      <c r="RJQ111" s="2"/>
      <c r="RJR111" s="2"/>
      <c r="RJS111" s="2"/>
      <c r="RJT111" s="2"/>
      <c r="RJU111" s="2"/>
      <c r="RJV111" s="2"/>
      <c r="RJW111" s="2"/>
      <c r="RJX111" s="2"/>
      <c r="RJY111" s="2"/>
      <c r="RJZ111" s="2"/>
      <c r="RKA111" s="2"/>
      <c r="RKB111" s="2"/>
      <c r="RKC111" s="2"/>
      <c r="RKD111" s="2"/>
      <c r="RKE111" s="2"/>
      <c r="RKF111" s="2"/>
      <c r="RKG111" s="2"/>
      <c r="RKH111" s="2"/>
      <c r="RKI111" s="2"/>
      <c r="RKJ111" s="2"/>
      <c r="RKK111" s="2"/>
      <c r="RKL111" s="2"/>
      <c r="RKM111" s="2"/>
      <c r="RKN111" s="2"/>
      <c r="RKO111" s="2"/>
      <c r="RKP111" s="2"/>
      <c r="RKQ111" s="2"/>
      <c r="RKR111" s="2"/>
      <c r="RKS111" s="2"/>
      <c r="RKT111" s="2"/>
      <c r="RKU111" s="2"/>
      <c r="RKV111" s="2"/>
      <c r="RKW111" s="2"/>
      <c r="RKX111" s="2"/>
      <c r="RKY111" s="2"/>
      <c r="RKZ111" s="2"/>
      <c r="RLA111" s="2"/>
      <c r="RLB111" s="2"/>
      <c r="RLC111" s="2"/>
      <c r="RLD111" s="2"/>
      <c r="RLE111" s="2"/>
      <c r="RLF111" s="2"/>
      <c r="RLG111" s="2"/>
      <c r="RLH111" s="2"/>
      <c r="RLI111" s="2"/>
      <c r="RLJ111" s="2"/>
      <c r="RLK111" s="2"/>
      <c r="RLL111" s="2"/>
      <c r="RLM111" s="2"/>
      <c r="RLN111" s="2"/>
      <c r="RLO111" s="2"/>
      <c r="RLP111" s="2"/>
      <c r="RLQ111" s="2"/>
      <c r="RLR111" s="2"/>
      <c r="RLS111" s="2"/>
      <c r="RLT111" s="2"/>
      <c r="RLU111" s="2"/>
      <c r="RLV111" s="2"/>
      <c r="RLW111" s="2"/>
      <c r="RLX111" s="2"/>
      <c r="RLY111" s="2"/>
      <c r="RLZ111" s="2"/>
      <c r="RMA111" s="2"/>
      <c r="RMB111" s="2"/>
      <c r="RMC111" s="2"/>
      <c r="RMD111" s="2"/>
      <c r="RME111" s="2"/>
      <c r="RMF111" s="2"/>
      <c r="RMG111" s="2"/>
      <c r="RMH111" s="2"/>
      <c r="RMI111" s="2"/>
      <c r="RMJ111" s="2"/>
      <c r="RMK111" s="2"/>
      <c r="RML111" s="2"/>
      <c r="RMM111" s="2"/>
      <c r="RMN111" s="2"/>
      <c r="RMO111" s="2"/>
      <c r="RMP111" s="2"/>
      <c r="RMQ111" s="2"/>
      <c r="RMR111" s="2"/>
      <c r="RMS111" s="2"/>
      <c r="RMT111" s="2"/>
      <c r="RMU111" s="2"/>
      <c r="RMV111" s="2"/>
      <c r="RMW111" s="2"/>
      <c r="RMX111" s="2"/>
      <c r="RMY111" s="2"/>
      <c r="RMZ111" s="2"/>
      <c r="RNA111" s="2"/>
      <c r="RNB111" s="2"/>
      <c r="RNC111" s="2"/>
      <c r="RND111" s="2"/>
      <c r="RNE111" s="2"/>
      <c r="RNF111" s="2"/>
      <c r="RNG111" s="2"/>
      <c r="RNH111" s="2"/>
      <c r="RNI111" s="2"/>
      <c r="RNJ111" s="2"/>
      <c r="RNK111" s="2"/>
      <c r="RNL111" s="2"/>
      <c r="RNM111" s="2"/>
      <c r="RNN111" s="2"/>
      <c r="RNO111" s="2"/>
      <c r="RNP111" s="2"/>
      <c r="RNQ111" s="2"/>
      <c r="RNR111" s="2"/>
      <c r="RNS111" s="2"/>
      <c r="RNT111" s="2"/>
      <c r="RNU111" s="2"/>
      <c r="RNV111" s="2"/>
      <c r="RNW111" s="2"/>
      <c r="RNX111" s="2"/>
      <c r="RNY111" s="2"/>
      <c r="RNZ111" s="2"/>
      <c r="ROA111" s="2"/>
      <c r="ROB111" s="2"/>
      <c r="ROC111" s="2"/>
      <c r="ROD111" s="2"/>
      <c r="ROE111" s="2"/>
      <c r="ROF111" s="2"/>
      <c r="ROG111" s="2"/>
      <c r="ROH111" s="2"/>
      <c r="ROI111" s="2"/>
      <c r="ROJ111" s="2"/>
      <c r="ROK111" s="2"/>
      <c r="ROL111" s="2"/>
      <c r="ROM111" s="2"/>
      <c r="RON111" s="2"/>
      <c r="ROO111" s="2"/>
      <c r="ROP111" s="2"/>
      <c r="ROQ111" s="2"/>
      <c r="ROR111" s="2"/>
      <c r="ROS111" s="2"/>
      <c r="ROT111" s="2"/>
      <c r="ROU111" s="2"/>
      <c r="ROV111" s="2"/>
      <c r="ROW111" s="2"/>
      <c r="ROX111" s="2"/>
      <c r="ROY111" s="2"/>
      <c r="ROZ111" s="2"/>
      <c r="RPA111" s="2"/>
      <c r="RPB111" s="2"/>
      <c r="RPC111" s="2"/>
      <c r="RPD111" s="2"/>
      <c r="RPE111" s="2"/>
      <c r="RPF111" s="2"/>
      <c r="RPG111" s="2"/>
      <c r="RPH111" s="2"/>
      <c r="RPI111" s="2"/>
      <c r="RPJ111" s="2"/>
      <c r="RPK111" s="2"/>
      <c r="RPL111" s="2"/>
      <c r="RPM111" s="2"/>
      <c r="RPN111" s="2"/>
      <c r="RPO111" s="2"/>
      <c r="RPP111" s="2"/>
      <c r="RPQ111" s="2"/>
      <c r="RPR111" s="2"/>
      <c r="RPS111" s="2"/>
      <c r="RPT111" s="2"/>
      <c r="RPU111" s="2"/>
      <c r="RPV111" s="2"/>
      <c r="RPW111" s="2"/>
      <c r="RPX111" s="2"/>
      <c r="RPY111" s="2"/>
      <c r="RPZ111" s="2"/>
      <c r="RQA111" s="2"/>
      <c r="RQB111" s="2"/>
      <c r="RQC111" s="2"/>
      <c r="RQD111" s="2"/>
      <c r="RQE111" s="2"/>
      <c r="RQF111" s="2"/>
      <c r="RQG111" s="2"/>
      <c r="RQH111" s="2"/>
      <c r="RQI111" s="2"/>
      <c r="RQJ111" s="2"/>
      <c r="RQK111" s="2"/>
      <c r="RQL111" s="2"/>
      <c r="RQM111" s="2"/>
      <c r="RQN111" s="2"/>
      <c r="RQO111" s="2"/>
      <c r="RQP111" s="2"/>
      <c r="RQQ111" s="2"/>
      <c r="RQR111" s="2"/>
      <c r="RQS111" s="2"/>
      <c r="RQT111" s="2"/>
      <c r="RQU111" s="2"/>
      <c r="RQV111" s="2"/>
      <c r="RQW111" s="2"/>
      <c r="RQX111" s="2"/>
      <c r="RQY111" s="2"/>
      <c r="RQZ111" s="2"/>
      <c r="RRA111" s="2"/>
      <c r="RRB111" s="2"/>
      <c r="RRC111" s="2"/>
      <c r="RRD111" s="2"/>
      <c r="RRE111" s="2"/>
      <c r="RRF111" s="2"/>
      <c r="RRG111" s="2"/>
      <c r="RRH111" s="2"/>
      <c r="RRI111" s="2"/>
      <c r="RRJ111" s="2"/>
      <c r="RRK111" s="2"/>
      <c r="RRL111" s="2"/>
      <c r="RRM111" s="2"/>
      <c r="RRN111" s="2"/>
      <c r="RRO111" s="2"/>
      <c r="RRP111" s="2"/>
      <c r="RRQ111" s="2"/>
      <c r="RRR111" s="2"/>
      <c r="RRS111" s="2"/>
      <c r="RRT111" s="2"/>
      <c r="RRU111" s="2"/>
      <c r="RRV111" s="2"/>
      <c r="RRW111" s="2"/>
      <c r="RRX111" s="2"/>
      <c r="RRY111" s="2"/>
      <c r="RRZ111" s="2"/>
      <c r="RSA111" s="2"/>
      <c r="RSB111" s="2"/>
      <c r="RSC111" s="2"/>
      <c r="RSD111" s="2"/>
      <c r="RSE111" s="2"/>
      <c r="RSF111" s="2"/>
      <c r="RSG111" s="2"/>
      <c r="RSH111" s="2"/>
      <c r="RSI111" s="2"/>
      <c r="RSJ111" s="2"/>
      <c r="RSK111" s="2"/>
      <c r="RSL111" s="2"/>
      <c r="RSM111" s="2"/>
      <c r="RSN111" s="2"/>
      <c r="RSO111" s="2"/>
      <c r="RSP111" s="2"/>
      <c r="RSQ111" s="2"/>
      <c r="RSR111" s="2"/>
      <c r="RSS111" s="2"/>
      <c r="RST111" s="2"/>
      <c r="RSU111" s="2"/>
      <c r="RSV111" s="2"/>
      <c r="RSW111" s="2"/>
      <c r="RSX111" s="2"/>
      <c r="RSY111" s="2"/>
      <c r="RSZ111" s="2"/>
      <c r="RTA111" s="2"/>
      <c r="RTB111" s="2"/>
      <c r="RTC111" s="2"/>
      <c r="RTD111" s="2"/>
      <c r="RTE111" s="2"/>
      <c r="RTF111" s="2"/>
      <c r="RTG111" s="2"/>
      <c r="RTH111" s="2"/>
      <c r="RTI111" s="2"/>
      <c r="RTJ111" s="2"/>
      <c r="RTK111" s="2"/>
      <c r="RTL111" s="2"/>
      <c r="RTM111" s="2"/>
      <c r="RTN111" s="2"/>
      <c r="RTO111" s="2"/>
      <c r="RTP111" s="2"/>
      <c r="RTQ111" s="2"/>
      <c r="RTR111" s="2"/>
      <c r="RTS111" s="2"/>
      <c r="RTT111" s="2"/>
      <c r="RTU111" s="2"/>
      <c r="RTV111" s="2"/>
      <c r="RTW111" s="2"/>
      <c r="RTX111" s="2"/>
      <c r="RTY111" s="2"/>
      <c r="RTZ111" s="2"/>
      <c r="RUA111" s="2"/>
      <c r="RUB111" s="2"/>
      <c r="RUC111" s="2"/>
      <c r="RUD111" s="2"/>
      <c r="RUE111" s="2"/>
      <c r="RUF111" s="2"/>
      <c r="RUG111" s="2"/>
      <c r="RUH111" s="2"/>
      <c r="RUI111" s="2"/>
      <c r="RUJ111" s="2"/>
      <c r="RUK111" s="2"/>
      <c r="RUL111" s="2"/>
      <c r="RUM111" s="2"/>
      <c r="RUN111" s="2"/>
      <c r="RUO111" s="2"/>
      <c r="RUP111" s="2"/>
      <c r="RUQ111" s="2"/>
      <c r="RUR111" s="2"/>
      <c r="RUS111" s="2"/>
      <c r="RUT111" s="2"/>
      <c r="RUU111" s="2"/>
      <c r="RUV111" s="2"/>
      <c r="RUW111" s="2"/>
      <c r="RUX111" s="2"/>
      <c r="RUY111" s="2"/>
      <c r="RUZ111" s="2"/>
      <c r="RVA111" s="2"/>
      <c r="RVB111" s="2"/>
      <c r="RVC111" s="2"/>
      <c r="RVD111" s="2"/>
      <c r="RVE111" s="2"/>
      <c r="RVF111" s="2"/>
      <c r="RVG111" s="2"/>
      <c r="RVH111" s="2"/>
      <c r="RVI111" s="2"/>
      <c r="RVJ111" s="2"/>
      <c r="RVK111" s="2"/>
      <c r="RVL111" s="2"/>
      <c r="RVM111" s="2"/>
      <c r="RVN111" s="2"/>
      <c r="RVO111" s="2"/>
      <c r="RVP111" s="2"/>
      <c r="RVQ111" s="2"/>
      <c r="RVR111" s="2"/>
      <c r="RVS111" s="2"/>
      <c r="RVT111" s="2"/>
      <c r="RVU111" s="2"/>
      <c r="RVV111" s="2"/>
      <c r="RVW111" s="2"/>
      <c r="RVX111" s="2"/>
      <c r="RVY111" s="2"/>
      <c r="RVZ111" s="2"/>
      <c r="RWA111" s="2"/>
      <c r="RWB111" s="2"/>
      <c r="RWC111" s="2"/>
      <c r="RWD111" s="2"/>
      <c r="RWE111" s="2"/>
      <c r="RWF111" s="2"/>
      <c r="RWG111" s="2"/>
      <c r="RWH111" s="2"/>
      <c r="RWI111" s="2"/>
      <c r="RWJ111" s="2"/>
      <c r="RWK111" s="2"/>
      <c r="RWL111" s="2"/>
      <c r="RWM111" s="2"/>
      <c r="RWN111" s="2"/>
      <c r="RWO111" s="2"/>
      <c r="RWP111" s="2"/>
      <c r="RWQ111" s="2"/>
      <c r="RWR111" s="2"/>
      <c r="RWS111" s="2"/>
      <c r="RWT111" s="2"/>
      <c r="RWU111" s="2"/>
      <c r="RWV111" s="2"/>
      <c r="RWW111" s="2"/>
      <c r="RWX111" s="2"/>
      <c r="RWY111" s="2"/>
      <c r="RWZ111" s="2"/>
      <c r="RXA111" s="2"/>
      <c r="RXB111" s="2"/>
      <c r="RXC111" s="2"/>
      <c r="RXD111" s="2"/>
      <c r="RXE111" s="2"/>
      <c r="RXF111" s="2"/>
      <c r="RXG111" s="2"/>
      <c r="RXH111" s="2"/>
      <c r="RXI111" s="2"/>
      <c r="RXJ111" s="2"/>
      <c r="RXK111" s="2"/>
      <c r="RXL111" s="2"/>
      <c r="RXM111" s="2"/>
      <c r="RXN111" s="2"/>
      <c r="RXO111" s="2"/>
      <c r="RXP111" s="2"/>
      <c r="RXQ111" s="2"/>
      <c r="RXR111" s="2"/>
      <c r="RXS111" s="2"/>
      <c r="RXT111" s="2"/>
      <c r="RXU111" s="2"/>
      <c r="RXV111" s="2"/>
      <c r="RXW111" s="2"/>
      <c r="RXX111" s="2"/>
      <c r="RXY111" s="2"/>
      <c r="RXZ111" s="2"/>
      <c r="RYA111" s="2"/>
      <c r="RYB111" s="2"/>
      <c r="RYC111" s="2"/>
      <c r="RYD111" s="2"/>
      <c r="RYE111" s="2"/>
      <c r="RYF111" s="2"/>
      <c r="RYG111" s="2"/>
      <c r="RYH111" s="2"/>
      <c r="RYI111" s="2"/>
      <c r="RYJ111" s="2"/>
      <c r="RYK111" s="2"/>
      <c r="RYL111" s="2"/>
      <c r="RYM111" s="2"/>
      <c r="RYN111" s="2"/>
      <c r="RYO111" s="2"/>
      <c r="RYP111" s="2"/>
      <c r="RYQ111" s="2"/>
      <c r="RYR111" s="2"/>
      <c r="RYS111" s="2"/>
      <c r="RYT111" s="2"/>
      <c r="RYU111" s="2"/>
      <c r="RYV111" s="2"/>
      <c r="RYW111" s="2"/>
      <c r="RYX111" s="2"/>
      <c r="RYY111" s="2"/>
      <c r="RYZ111" s="2"/>
      <c r="RZA111" s="2"/>
      <c r="RZB111" s="2"/>
      <c r="RZC111" s="2"/>
      <c r="RZD111" s="2"/>
      <c r="RZE111" s="2"/>
      <c r="RZF111" s="2"/>
      <c r="RZG111" s="2"/>
      <c r="RZH111" s="2"/>
      <c r="RZI111" s="2"/>
      <c r="RZJ111" s="2"/>
      <c r="RZK111" s="2"/>
      <c r="RZL111" s="2"/>
      <c r="RZM111" s="2"/>
      <c r="RZN111" s="2"/>
      <c r="RZO111" s="2"/>
      <c r="RZP111" s="2"/>
      <c r="RZQ111" s="2"/>
      <c r="RZR111" s="2"/>
      <c r="RZS111" s="2"/>
      <c r="RZT111" s="2"/>
      <c r="RZU111" s="2"/>
      <c r="RZV111" s="2"/>
      <c r="RZW111" s="2"/>
      <c r="RZX111" s="2"/>
      <c r="RZY111" s="2"/>
      <c r="RZZ111" s="2"/>
      <c r="SAA111" s="2"/>
      <c r="SAB111" s="2"/>
      <c r="SAC111" s="2"/>
      <c r="SAD111" s="2"/>
      <c r="SAE111" s="2"/>
      <c r="SAF111" s="2"/>
      <c r="SAG111" s="2"/>
      <c r="SAH111" s="2"/>
      <c r="SAI111" s="2"/>
      <c r="SAJ111" s="2"/>
      <c r="SAK111" s="2"/>
      <c r="SAL111" s="2"/>
      <c r="SAM111" s="2"/>
      <c r="SAN111" s="2"/>
      <c r="SAO111" s="2"/>
      <c r="SAP111" s="2"/>
      <c r="SAQ111" s="2"/>
      <c r="SAR111" s="2"/>
      <c r="SAS111" s="2"/>
      <c r="SAT111" s="2"/>
      <c r="SAU111" s="2"/>
      <c r="SAV111" s="2"/>
      <c r="SAW111" s="2"/>
      <c r="SAX111" s="2"/>
      <c r="SAY111" s="2"/>
      <c r="SAZ111" s="2"/>
      <c r="SBA111" s="2"/>
      <c r="SBB111" s="2"/>
      <c r="SBC111" s="2"/>
      <c r="SBD111" s="2"/>
      <c r="SBE111" s="2"/>
      <c r="SBF111" s="2"/>
      <c r="SBG111" s="2"/>
      <c r="SBH111" s="2"/>
      <c r="SBI111" s="2"/>
      <c r="SBJ111" s="2"/>
      <c r="SBK111" s="2"/>
      <c r="SBL111" s="2"/>
      <c r="SBM111" s="2"/>
      <c r="SBN111" s="2"/>
      <c r="SBO111" s="2"/>
      <c r="SBP111" s="2"/>
      <c r="SBQ111" s="2"/>
      <c r="SBR111" s="2"/>
      <c r="SBS111" s="2"/>
      <c r="SBT111" s="2"/>
      <c r="SBU111" s="2"/>
      <c r="SBV111" s="2"/>
      <c r="SBW111" s="2"/>
      <c r="SBX111" s="2"/>
      <c r="SBY111" s="2"/>
      <c r="SBZ111" s="2"/>
      <c r="SCA111" s="2"/>
      <c r="SCB111" s="2"/>
      <c r="SCC111" s="2"/>
      <c r="SCD111" s="2"/>
      <c r="SCE111" s="2"/>
      <c r="SCF111" s="2"/>
      <c r="SCG111" s="2"/>
      <c r="SCH111" s="2"/>
      <c r="SCI111" s="2"/>
      <c r="SCJ111" s="2"/>
      <c r="SCK111" s="2"/>
      <c r="SCL111" s="2"/>
      <c r="SCM111" s="2"/>
      <c r="SCN111" s="2"/>
      <c r="SCO111" s="2"/>
      <c r="SCP111" s="2"/>
      <c r="SCQ111" s="2"/>
      <c r="SCR111" s="2"/>
      <c r="SCS111" s="2"/>
      <c r="SCT111" s="2"/>
      <c r="SCU111" s="2"/>
      <c r="SCV111" s="2"/>
      <c r="SCW111" s="2"/>
      <c r="SCX111" s="2"/>
      <c r="SCY111" s="2"/>
      <c r="SCZ111" s="2"/>
      <c r="SDA111" s="2"/>
      <c r="SDB111" s="2"/>
      <c r="SDC111" s="2"/>
      <c r="SDD111" s="2"/>
      <c r="SDE111" s="2"/>
      <c r="SDF111" s="2"/>
      <c r="SDG111" s="2"/>
      <c r="SDH111" s="2"/>
      <c r="SDI111" s="2"/>
      <c r="SDJ111" s="2"/>
      <c r="SDK111" s="2"/>
      <c r="SDL111" s="2"/>
      <c r="SDM111" s="2"/>
      <c r="SDN111" s="2"/>
      <c r="SDO111" s="2"/>
      <c r="SDP111" s="2"/>
      <c r="SDQ111" s="2"/>
      <c r="SDR111" s="2"/>
      <c r="SDS111" s="2"/>
      <c r="SDT111" s="2"/>
      <c r="SDU111" s="2"/>
      <c r="SDV111" s="2"/>
      <c r="SDW111" s="2"/>
      <c r="SDX111" s="2"/>
      <c r="SDY111" s="2"/>
      <c r="SDZ111" s="2"/>
      <c r="SEA111" s="2"/>
      <c r="SEB111" s="2"/>
      <c r="SEC111" s="2"/>
      <c r="SED111" s="2"/>
      <c r="SEE111" s="2"/>
      <c r="SEF111" s="2"/>
      <c r="SEG111" s="2"/>
      <c r="SEH111" s="2"/>
      <c r="SEI111" s="2"/>
      <c r="SEJ111" s="2"/>
      <c r="SEK111" s="2"/>
      <c r="SEL111" s="2"/>
      <c r="SEM111" s="2"/>
      <c r="SEN111" s="2"/>
      <c r="SEO111" s="2"/>
      <c r="SEP111" s="2"/>
      <c r="SEQ111" s="2"/>
      <c r="SER111" s="2"/>
      <c r="SES111" s="2"/>
      <c r="SET111" s="2"/>
      <c r="SEU111" s="2"/>
      <c r="SEV111" s="2"/>
      <c r="SEW111" s="2"/>
      <c r="SEX111" s="2"/>
      <c r="SEY111" s="2"/>
      <c r="SEZ111" s="2"/>
      <c r="SFA111" s="2"/>
      <c r="SFB111" s="2"/>
      <c r="SFC111" s="2"/>
      <c r="SFD111" s="2"/>
      <c r="SFE111" s="2"/>
      <c r="SFF111" s="2"/>
      <c r="SFG111" s="2"/>
      <c r="SFH111" s="2"/>
      <c r="SFI111" s="2"/>
      <c r="SFJ111" s="2"/>
      <c r="SFK111" s="2"/>
      <c r="SFL111" s="2"/>
      <c r="SFM111" s="2"/>
      <c r="SFN111" s="2"/>
      <c r="SFO111" s="2"/>
      <c r="SFP111" s="2"/>
      <c r="SFQ111" s="2"/>
      <c r="SFR111" s="2"/>
      <c r="SFS111" s="2"/>
      <c r="SFT111" s="2"/>
      <c r="SFU111" s="2"/>
      <c r="SFV111" s="2"/>
      <c r="SFW111" s="2"/>
      <c r="SFX111" s="2"/>
      <c r="SFY111" s="2"/>
      <c r="SFZ111" s="2"/>
      <c r="SGA111" s="2"/>
      <c r="SGB111" s="2"/>
      <c r="SGC111" s="2"/>
      <c r="SGD111" s="2"/>
      <c r="SGE111" s="2"/>
      <c r="SGF111" s="2"/>
      <c r="SGG111" s="2"/>
      <c r="SGH111" s="2"/>
      <c r="SGI111" s="2"/>
      <c r="SGJ111" s="2"/>
      <c r="SGK111" s="2"/>
      <c r="SGL111" s="2"/>
      <c r="SGM111" s="2"/>
      <c r="SGN111" s="2"/>
      <c r="SGO111" s="2"/>
      <c r="SGP111" s="2"/>
      <c r="SGQ111" s="2"/>
      <c r="SGR111" s="2"/>
      <c r="SGS111" s="2"/>
      <c r="SGT111" s="2"/>
      <c r="SGU111" s="2"/>
      <c r="SGV111" s="2"/>
      <c r="SGW111" s="2"/>
      <c r="SGX111" s="2"/>
      <c r="SGY111" s="2"/>
      <c r="SGZ111" s="2"/>
      <c r="SHA111" s="2"/>
      <c r="SHB111" s="2"/>
      <c r="SHC111" s="2"/>
      <c r="SHD111" s="2"/>
      <c r="SHE111" s="2"/>
      <c r="SHF111" s="2"/>
      <c r="SHG111" s="2"/>
      <c r="SHH111" s="2"/>
      <c r="SHI111" s="2"/>
      <c r="SHJ111" s="2"/>
      <c r="SHK111" s="2"/>
      <c r="SHL111" s="2"/>
      <c r="SHM111" s="2"/>
      <c r="SHN111" s="2"/>
      <c r="SHO111" s="2"/>
      <c r="SHP111" s="2"/>
      <c r="SHQ111" s="2"/>
      <c r="SHR111" s="2"/>
      <c r="SHS111" s="2"/>
      <c r="SHT111" s="2"/>
      <c r="SHU111" s="2"/>
      <c r="SHV111" s="2"/>
      <c r="SHW111" s="2"/>
      <c r="SHX111" s="2"/>
      <c r="SHY111" s="2"/>
      <c r="SHZ111" s="2"/>
      <c r="SIA111" s="2"/>
      <c r="SIB111" s="2"/>
      <c r="SIC111" s="2"/>
      <c r="SID111" s="2"/>
      <c r="SIE111" s="2"/>
      <c r="SIF111" s="2"/>
      <c r="SIG111" s="2"/>
      <c r="SIH111" s="2"/>
      <c r="SII111" s="2"/>
      <c r="SIJ111" s="2"/>
      <c r="SIK111" s="2"/>
      <c r="SIL111" s="2"/>
      <c r="SIM111" s="2"/>
      <c r="SIN111" s="2"/>
      <c r="SIO111" s="2"/>
      <c r="SIP111" s="2"/>
      <c r="SIQ111" s="2"/>
      <c r="SIR111" s="2"/>
      <c r="SIS111" s="2"/>
      <c r="SIT111" s="2"/>
      <c r="SIU111" s="2"/>
      <c r="SIV111" s="2"/>
      <c r="SIW111" s="2"/>
      <c r="SIX111" s="2"/>
      <c r="SIY111" s="2"/>
      <c r="SIZ111" s="2"/>
      <c r="SJA111" s="2"/>
      <c r="SJB111" s="2"/>
      <c r="SJC111" s="2"/>
      <c r="SJD111" s="2"/>
      <c r="SJE111" s="2"/>
      <c r="SJF111" s="2"/>
      <c r="SJG111" s="2"/>
      <c r="SJH111" s="2"/>
      <c r="SJI111" s="2"/>
      <c r="SJJ111" s="2"/>
      <c r="SJK111" s="2"/>
      <c r="SJL111" s="2"/>
      <c r="SJM111" s="2"/>
      <c r="SJN111" s="2"/>
      <c r="SJO111" s="2"/>
      <c r="SJP111" s="2"/>
      <c r="SJQ111" s="2"/>
      <c r="SJR111" s="2"/>
      <c r="SJS111" s="2"/>
      <c r="SJT111" s="2"/>
      <c r="SJU111" s="2"/>
      <c r="SJV111" s="2"/>
      <c r="SJW111" s="2"/>
      <c r="SJX111" s="2"/>
      <c r="SJY111" s="2"/>
      <c r="SJZ111" s="2"/>
      <c r="SKA111" s="2"/>
      <c r="SKB111" s="2"/>
      <c r="SKC111" s="2"/>
      <c r="SKD111" s="2"/>
      <c r="SKE111" s="2"/>
      <c r="SKF111" s="2"/>
      <c r="SKG111" s="2"/>
      <c r="SKH111" s="2"/>
      <c r="SKI111" s="2"/>
      <c r="SKJ111" s="2"/>
      <c r="SKK111" s="2"/>
      <c r="SKL111" s="2"/>
      <c r="SKM111" s="2"/>
      <c r="SKN111" s="2"/>
      <c r="SKO111" s="2"/>
      <c r="SKP111" s="2"/>
      <c r="SKQ111" s="2"/>
      <c r="SKR111" s="2"/>
      <c r="SKS111" s="2"/>
      <c r="SKT111" s="2"/>
      <c r="SKU111" s="2"/>
      <c r="SKV111" s="2"/>
      <c r="SKW111" s="2"/>
      <c r="SKX111" s="2"/>
      <c r="SKY111" s="2"/>
      <c r="SKZ111" s="2"/>
      <c r="SLA111" s="2"/>
      <c r="SLB111" s="2"/>
      <c r="SLC111" s="2"/>
      <c r="SLD111" s="2"/>
      <c r="SLE111" s="2"/>
      <c r="SLF111" s="2"/>
      <c r="SLG111" s="2"/>
      <c r="SLH111" s="2"/>
      <c r="SLI111" s="2"/>
      <c r="SLJ111" s="2"/>
      <c r="SLK111" s="2"/>
      <c r="SLL111" s="2"/>
      <c r="SLM111" s="2"/>
      <c r="SLN111" s="2"/>
      <c r="SLO111" s="2"/>
      <c r="SLP111" s="2"/>
      <c r="SLQ111" s="2"/>
      <c r="SLR111" s="2"/>
      <c r="SLS111" s="2"/>
      <c r="SLT111" s="2"/>
      <c r="SLU111" s="2"/>
      <c r="SLV111" s="2"/>
      <c r="SLW111" s="2"/>
      <c r="SLX111" s="2"/>
      <c r="SLY111" s="2"/>
      <c r="SLZ111" s="2"/>
      <c r="SMA111" s="2"/>
      <c r="SMB111" s="2"/>
      <c r="SMC111" s="2"/>
      <c r="SMD111" s="2"/>
      <c r="SME111" s="2"/>
      <c r="SMF111" s="2"/>
      <c r="SMG111" s="2"/>
      <c r="SMH111" s="2"/>
      <c r="SMI111" s="2"/>
      <c r="SMJ111" s="2"/>
      <c r="SMK111" s="2"/>
      <c r="SML111" s="2"/>
      <c r="SMM111" s="2"/>
      <c r="SMN111" s="2"/>
      <c r="SMO111" s="2"/>
      <c r="SMP111" s="2"/>
      <c r="SMQ111" s="2"/>
      <c r="SMR111" s="2"/>
      <c r="SMS111" s="2"/>
      <c r="SMT111" s="2"/>
      <c r="SMU111" s="2"/>
      <c r="SMV111" s="2"/>
      <c r="SMW111" s="2"/>
      <c r="SMX111" s="2"/>
      <c r="SMY111" s="2"/>
      <c r="SMZ111" s="2"/>
      <c r="SNA111" s="2"/>
      <c r="SNB111" s="2"/>
      <c r="SNC111" s="2"/>
      <c r="SND111" s="2"/>
      <c r="SNE111" s="2"/>
      <c r="SNF111" s="2"/>
      <c r="SNG111" s="2"/>
      <c r="SNH111" s="2"/>
      <c r="SNI111" s="2"/>
      <c r="SNJ111" s="2"/>
      <c r="SNK111" s="2"/>
      <c r="SNL111" s="2"/>
      <c r="SNM111" s="2"/>
      <c r="SNN111" s="2"/>
      <c r="SNO111" s="2"/>
      <c r="SNP111" s="2"/>
      <c r="SNQ111" s="2"/>
      <c r="SNR111" s="2"/>
      <c r="SNS111" s="2"/>
      <c r="SNT111" s="2"/>
      <c r="SNU111" s="2"/>
      <c r="SNV111" s="2"/>
      <c r="SNW111" s="2"/>
      <c r="SNX111" s="2"/>
      <c r="SNY111" s="2"/>
      <c r="SNZ111" s="2"/>
      <c r="SOA111" s="2"/>
      <c r="SOB111" s="2"/>
      <c r="SOC111" s="2"/>
      <c r="SOD111" s="2"/>
      <c r="SOE111" s="2"/>
      <c r="SOF111" s="2"/>
      <c r="SOG111" s="2"/>
      <c r="SOH111" s="2"/>
      <c r="SOI111" s="2"/>
      <c r="SOJ111" s="2"/>
      <c r="SOK111" s="2"/>
      <c r="SOL111" s="2"/>
      <c r="SOM111" s="2"/>
      <c r="SON111" s="2"/>
      <c r="SOO111" s="2"/>
      <c r="SOP111" s="2"/>
      <c r="SOQ111" s="2"/>
      <c r="SOR111" s="2"/>
      <c r="SOS111" s="2"/>
      <c r="SOT111" s="2"/>
      <c r="SOU111" s="2"/>
      <c r="SOV111" s="2"/>
      <c r="SOW111" s="2"/>
      <c r="SOX111" s="2"/>
      <c r="SOY111" s="2"/>
      <c r="SOZ111" s="2"/>
      <c r="SPA111" s="2"/>
      <c r="SPB111" s="2"/>
      <c r="SPC111" s="2"/>
      <c r="SPD111" s="2"/>
      <c r="SPE111" s="2"/>
      <c r="SPF111" s="2"/>
      <c r="SPG111" s="2"/>
      <c r="SPH111" s="2"/>
      <c r="SPI111" s="2"/>
      <c r="SPJ111" s="2"/>
      <c r="SPK111" s="2"/>
      <c r="SPL111" s="2"/>
      <c r="SPM111" s="2"/>
      <c r="SPN111" s="2"/>
      <c r="SPO111" s="2"/>
      <c r="SPP111" s="2"/>
      <c r="SPQ111" s="2"/>
      <c r="SPR111" s="2"/>
      <c r="SPS111" s="2"/>
      <c r="SPT111" s="2"/>
      <c r="SPU111" s="2"/>
      <c r="SPV111" s="2"/>
      <c r="SPW111" s="2"/>
      <c r="SPX111" s="2"/>
      <c r="SPY111" s="2"/>
      <c r="SPZ111" s="2"/>
      <c r="SQA111" s="2"/>
      <c r="SQB111" s="2"/>
      <c r="SQC111" s="2"/>
      <c r="SQD111" s="2"/>
      <c r="SQE111" s="2"/>
      <c r="SQF111" s="2"/>
      <c r="SQG111" s="2"/>
      <c r="SQH111" s="2"/>
      <c r="SQI111" s="2"/>
      <c r="SQJ111" s="2"/>
      <c r="SQK111" s="2"/>
      <c r="SQL111" s="2"/>
      <c r="SQM111" s="2"/>
      <c r="SQN111" s="2"/>
      <c r="SQO111" s="2"/>
      <c r="SQP111" s="2"/>
      <c r="SQQ111" s="2"/>
      <c r="SQR111" s="2"/>
      <c r="SQS111" s="2"/>
      <c r="SQT111" s="2"/>
      <c r="SQU111" s="2"/>
      <c r="SQV111" s="2"/>
      <c r="SQW111" s="2"/>
      <c r="SQX111" s="2"/>
      <c r="SQY111" s="2"/>
      <c r="SQZ111" s="2"/>
      <c r="SRA111" s="2"/>
      <c r="SRB111" s="2"/>
      <c r="SRC111" s="2"/>
      <c r="SRD111" s="2"/>
      <c r="SRE111" s="2"/>
      <c r="SRF111" s="2"/>
      <c r="SRG111" s="2"/>
      <c r="SRH111" s="2"/>
      <c r="SRI111" s="2"/>
      <c r="SRJ111" s="2"/>
      <c r="SRK111" s="2"/>
      <c r="SRL111" s="2"/>
      <c r="SRM111" s="2"/>
      <c r="SRN111" s="2"/>
      <c r="SRO111" s="2"/>
      <c r="SRP111" s="2"/>
      <c r="SRQ111" s="2"/>
      <c r="SRR111" s="2"/>
      <c r="SRS111" s="2"/>
      <c r="SRT111" s="2"/>
      <c r="SRU111" s="2"/>
      <c r="SRV111" s="2"/>
      <c r="SRW111" s="2"/>
      <c r="SRX111" s="2"/>
      <c r="SRY111" s="2"/>
      <c r="SRZ111" s="2"/>
      <c r="SSA111" s="2"/>
      <c r="SSB111" s="2"/>
      <c r="SSC111" s="2"/>
      <c r="SSD111" s="2"/>
      <c r="SSE111" s="2"/>
      <c r="SSF111" s="2"/>
      <c r="SSG111" s="2"/>
      <c r="SSH111" s="2"/>
      <c r="SSI111" s="2"/>
      <c r="SSJ111" s="2"/>
      <c r="SSK111" s="2"/>
      <c r="SSL111" s="2"/>
      <c r="SSM111" s="2"/>
      <c r="SSN111" s="2"/>
      <c r="SSO111" s="2"/>
      <c r="SSP111" s="2"/>
      <c r="SSQ111" s="2"/>
      <c r="SSR111" s="2"/>
      <c r="SSS111" s="2"/>
      <c r="SST111" s="2"/>
      <c r="SSU111" s="2"/>
      <c r="SSV111" s="2"/>
      <c r="SSW111" s="2"/>
      <c r="SSX111" s="2"/>
      <c r="SSY111" s="2"/>
      <c r="SSZ111" s="2"/>
      <c r="STA111" s="2"/>
      <c r="STB111" s="2"/>
      <c r="STC111" s="2"/>
      <c r="STD111" s="2"/>
      <c r="STE111" s="2"/>
      <c r="STF111" s="2"/>
      <c r="STG111" s="2"/>
      <c r="STH111" s="2"/>
      <c r="STI111" s="2"/>
      <c r="STJ111" s="2"/>
      <c r="STK111" s="2"/>
      <c r="STL111" s="2"/>
      <c r="STM111" s="2"/>
      <c r="STN111" s="2"/>
      <c r="STO111" s="2"/>
      <c r="STP111" s="2"/>
      <c r="STQ111" s="2"/>
      <c r="STR111" s="2"/>
      <c r="STS111" s="2"/>
      <c r="STT111" s="2"/>
      <c r="STU111" s="2"/>
      <c r="STV111" s="2"/>
      <c r="STW111" s="2"/>
      <c r="STX111" s="2"/>
      <c r="STY111" s="2"/>
      <c r="STZ111" s="2"/>
      <c r="SUA111" s="2"/>
      <c r="SUB111" s="2"/>
      <c r="SUC111" s="2"/>
      <c r="SUD111" s="2"/>
      <c r="SUE111" s="2"/>
      <c r="SUF111" s="2"/>
      <c r="SUG111" s="2"/>
      <c r="SUH111" s="2"/>
      <c r="SUI111" s="2"/>
      <c r="SUJ111" s="2"/>
      <c r="SUK111" s="2"/>
      <c r="SUL111" s="2"/>
      <c r="SUM111" s="2"/>
      <c r="SUN111" s="2"/>
      <c r="SUO111" s="2"/>
      <c r="SUP111" s="2"/>
      <c r="SUQ111" s="2"/>
      <c r="SUR111" s="2"/>
      <c r="SUS111" s="2"/>
      <c r="SUT111" s="2"/>
      <c r="SUU111" s="2"/>
      <c r="SUV111" s="2"/>
      <c r="SUW111" s="2"/>
      <c r="SUX111" s="2"/>
      <c r="SUY111" s="2"/>
      <c r="SUZ111" s="2"/>
      <c r="SVA111" s="2"/>
      <c r="SVB111" s="2"/>
      <c r="SVC111" s="2"/>
      <c r="SVD111" s="2"/>
      <c r="SVE111" s="2"/>
      <c r="SVF111" s="2"/>
      <c r="SVG111" s="2"/>
      <c r="SVH111" s="2"/>
      <c r="SVI111" s="2"/>
      <c r="SVJ111" s="2"/>
      <c r="SVK111" s="2"/>
      <c r="SVL111" s="2"/>
      <c r="SVM111" s="2"/>
      <c r="SVN111" s="2"/>
      <c r="SVO111" s="2"/>
      <c r="SVP111" s="2"/>
      <c r="SVQ111" s="2"/>
      <c r="SVR111" s="2"/>
      <c r="SVS111" s="2"/>
      <c r="SVT111" s="2"/>
      <c r="SVU111" s="2"/>
      <c r="SVV111" s="2"/>
      <c r="SVW111" s="2"/>
      <c r="SVX111" s="2"/>
      <c r="SVY111" s="2"/>
      <c r="SVZ111" s="2"/>
      <c r="SWA111" s="2"/>
      <c r="SWB111" s="2"/>
      <c r="SWC111" s="2"/>
      <c r="SWD111" s="2"/>
      <c r="SWE111" s="2"/>
      <c r="SWF111" s="2"/>
      <c r="SWG111" s="2"/>
      <c r="SWH111" s="2"/>
      <c r="SWI111" s="2"/>
      <c r="SWJ111" s="2"/>
      <c r="SWK111" s="2"/>
      <c r="SWL111" s="2"/>
      <c r="SWM111" s="2"/>
      <c r="SWN111" s="2"/>
      <c r="SWO111" s="2"/>
      <c r="SWP111" s="2"/>
      <c r="SWQ111" s="2"/>
      <c r="SWR111" s="2"/>
      <c r="SWS111" s="2"/>
      <c r="SWT111" s="2"/>
      <c r="SWU111" s="2"/>
      <c r="SWV111" s="2"/>
      <c r="SWW111" s="2"/>
      <c r="SWX111" s="2"/>
      <c r="SWY111" s="2"/>
      <c r="SWZ111" s="2"/>
      <c r="SXA111" s="2"/>
      <c r="SXB111" s="2"/>
      <c r="SXC111" s="2"/>
      <c r="SXD111" s="2"/>
      <c r="SXE111" s="2"/>
      <c r="SXF111" s="2"/>
      <c r="SXG111" s="2"/>
      <c r="SXH111" s="2"/>
      <c r="SXI111" s="2"/>
      <c r="SXJ111" s="2"/>
      <c r="SXK111" s="2"/>
      <c r="SXL111" s="2"/>
      <c r="SXM111" s="2"/>
      <c r="SXN111" s="2"/>
      <c r="SXO111" s="2"/>
      <c r="SXP111" s="2"/>
      <c r="SXQ111" s="2"/>
      <c r="SXR111" s="2"/>
      <c r="SXS111" s="2"/>
      <c r="SXT111" s="2"/>
      <c r="SXU111" s="2"/>
      <c r="SXV111" s="2"/>
      <c r="SXW111" s="2"/>
      <c r="SXX111" s="2"/>
      <c r="SXY111" s="2"/>
      <c r="SXZ111" s="2"/>
      <c r="SYA111" s="2"/>
      <c r="SYB111" s="2"/>
      <c r="SYC111" s="2"/>
      <c r="SYD111" s="2"/>
      <c r="SYE111" s="2"/>
      <c r="SYF111" s="2"/>
      <c r="SYG111" s="2"/>
      <c r="SYH111" s="2"/>
      <c r="SYI111" s="2"/>
      <c r="SYJ111" s="2"/>
      <c r="SYK111" s="2"/>
      <c r="SYL111" s="2"/>
      <c r="SYM111" s="2"/>
      <c r="SYN111" s="2"/>
      <c r="SYO111" s="2"/>
      <c r="SYP111" s="2"/>
      <c r="SYQ111" s="2"/>
      <c r="SYR111" s="2"/>
      <c r="SYS111" s="2"/>
      <c r="SYT111" s="2"/>
      <c r="SYU111" s="2"/>
      <c r="SYV111" s="2"/>
      <c r="SYW111" s="2"/>
      <c r="SYX111" s="2"/>
      <c r="SYY111" s="2"/>
      <c r="SYZ111" s="2"/>
      <c r="SZA111" s="2"/>
      <c r="SZB111" s="2"/>
      <c r="SZC111" s="2"/>
      <c r="SZD111" s="2"/>
      <c r="SZE111" s="2"/>
      <c r="SZF111" s="2"/>
      <c r="SZG111" s="2"/>
      <c r="SZH111" s="2"/>
      <c r="SZI111" s="2"/>
      <c r="SZJ111" s="2"/>
      <c r="SZK111" s="2"/>
      <c r="SZL111" s="2"/>
      <c r="SZM111" s="2"/>
      <c r="SZN111" s="2"/>
      <c r="SZO111" s="2"/>
      <c r="SZP111" s="2"/>
      <c r="SZQ111" s="2"/>
      <c r="SZR111" s="2"/>
      <c r="SZS111" s="2"/>
      <c r="SZT111" s="2"/>
      <c r="SZU111" s="2"/>
      <c r="SZV111" s="2"/>
      <c r="SZW111" s="2"/>
      <c r="SZX111" s="2"/>
      <c r="SZY111" s="2"/>
      <c r="SZZ111" s="2"/>
      <c r="TAA111" s="2"/>
      <c r="TAB111" s="2"/>
      <c r="TAC111" s="2"/>
      <c r="TAD111" s="2"/>
      <c r="TAE111" s="2"/>
      <c r="TAF111" s="2"/>
      <c r="TAG111" s="2"/>
      <c r="TAH111" s="2"/>
      <c r="TAI111" s="2"/>
      <c r="TAJ111" s="2"/>
      <c r="TAK111" s="2"/>
      <c r="TAL111" s="2"/>
      <c r="TAM111" s="2"/>
      <c r="TAN111" s="2"/>
      <c r="TAO111" s="2"/>
      <c r="TAP111" s="2"/>
      <c r="TAQ111" s="2"/>
      <c r="TAR111" s="2"/>
      <c r="TAS111" s="2"/>
      <c r="TAT111" s="2"/>
      <c r="TAU111" s="2"/>
      <c r="TAV111" s="2"/>
      <c r="TAW111" s="2"/>
      <c r="TAX111" s="2"/>
      <c r="TAY111" s="2"/>
      <c r="TAZ111" s="2"/>
      <c r="TBA111" s="2"/>
      <c r="TBB111" s="2"/>
      <c r="TBC111" s="2"/>
      <c r="TBD111" s="2"/>
      <c r="TBE111" s="2"/>
      <c r="TBF111" s="2"/>
      <c r="TBG111" s="2"/>
      <c r="TBH111" s="2"/>
      <c r="TBI111" s="2"/>
      <c r="TBJ111" s="2"/>
      <c r="TBK111" s="2"/>
      <c r="TBL111" s="2"/>
      <c r="TBM111" s="2"/>
      <c r="TBN111" s="2"/>
      <c r="TBO111" s="2"/>
      <c r="TBP111" s="2"/>
      <c r="TBQ111" s="2"/>
      <c r="TBR111" s="2"/>
      <c r="TBS111" s="2"/>
      <c r="TBT111" s="2"/>
      <c r="TBU111" s="2"/>
      <c r="TBV111" s="2"/>
      <c r="TBW111" s="2"/>
      <c r="TBX111" s="2"/>
      <c r="TBY111" s="2"/>
      <c r="TBZ111" s="2"/>
      <c r="TCA111" s="2"/>
      <c r="TCB111" s="2"/>
      <c r="TCC111" s="2"/>
      <c r="TCD111" s="2"/>
      <c r="TCE111" s="2"/>
      <c r="TCF111" s="2"/>
      <c r="TCG111" s="2"/>
      <c r="TCH111" s="2"/>
      <c r="TCI111" s="2"/>
      <c r="TCJ111" s="2"/>
      <c r="TCK111" s="2"/>
      <c r="TCL111" s="2"/>
      <c r="TCM111" s="2"/>
      <c r="TCN111" s="2"/>
      <c r="TCO111" s="2"/>
      <c r="TCP111" s="2"/>
      <c r="TCQ111" s="2"/>
      <c r="TCR111" s="2"/>
      <c r="TCS111" s="2"/>
      <c r="TCT111" s="2"/>
      <c r="TCU111" s="2"/>
      <c r="TCV111" s="2"/>
      <c r="TCW111" s="2"/>
      <c r="TCX111" s="2"/>
      <c r="TCY111" s="2"/>
      <c r="TCZ111" s="2"/>
      <c r="TDA111" s="2"/>
      <c r="TDB111" s="2"/>
      <c r="TDC111" s="2"/>
      <c r="TDD111" s="2"/>
      <c r="TDE111" s="2"/>
      <c r="TDF111" s="2"/>
      <c r="TDG111" s="2"/>
      <c r="TDH111" s="2"/>
      <c r="TDI111" s="2"/>
      <c r="TDJ111" s="2"/>
      <c r="TDK111" s="2"/>
      <c r="TDL111" s="2"/>
      <c r="TDM111" s="2"/>
      <c r="TDN111" s="2"/>
      <c r="TDO111" s="2"/>
      <c r="TDP111" s="2"/>
      <c r="TDQ111" s="2"/>
      <c r="TDR111" s="2"/>
      <c r="TDS111" s="2"/>
      <c r="TDT111" s="2"/>
      <c r="TDU111" s="2"/>
      <c r="TDV111" s="2"/>
      <c r="TDW111" s="2"/>
      <c r="TDX111" s="2"/>
      <c r="TDY111" s="2"/>
      <c r="TDZ111" s="2"/>
      <c r="TEA111" s="2"/>
      <c r="TEB111" s="2"/>
      <c r="TEC111" s="2"/>
      <c r="TED111" s="2"/>
      <c r="TEE111" s="2"/>
      <c r="TEF111" s="2"/>
      <c r="TEG111" s="2"/>
      <c r="TEH111" s="2"/>
      <c r="TEI111" s="2"/>
      <c r="TEJ111" s="2"/>
      <c r="TEK111" s="2"/>
      <c r="TEL111" s="2"/>
      <c r="TEM111" s="2"/>
      <c r="TEN111" s="2"/>
      <c r="TEO111" s="2"/>
      <c r="TEP111" s="2"/>
      <c r="TEQ111" s="2"/>
      <c r="TER111" s="2"/>
      <c r="TES111" s="2"/>
      <c r="TET111" s="2"/>
      <c r="TEU111" s="2"/>
      <c r="TEV111" s="2"/>
      <c r="TEW111" s="2"/>
      <c r="TEX111" s="2"/>
      <c r="TEY111" s="2"/>
      <c r="TEZ111" s="2"/>
      <c r="TFA111" s="2"/>
      <c r="TFB111" s="2"/>
      <c r="TFC111" s="2"/>
      <c r="TFD111" s="2"/>
      <c r="TFE111" s="2"/>
      <c r="TFF111" s="2"/>
      <c r="TFG111" s="2"/>
      <c r="TFH111" s="2"/>
      <c r="TFI111" s="2"/>
      <c r="TFJ111" s="2"/>
      <c r="TFK111" s="2"/>
      <c r="TFL111" s="2"/>
      <c r="TFM111" s="2"/>
      <c r="TFN111" s="2"/>
      <c r="TFO111" s="2"/>
      <c r="TFP111" s="2"/>
      <c r="TFQ111" s="2"/>
      <c r="TFR111" s="2"/>
      <c r="TFS111" s="2"/>
      <c r="TFT111" s="2"/>
      <c r="TFU111" s="2"/>
      <c r="TFV111" s="2"/>
      <c r="TFW111" s="2"/>
      <c r="TFX111" s="2"/>
      <c r="TFY111" s="2"/>
      <c r="TFZ111" s="2"/>
      <c r="TGA111" s="2"/>
      <c r="TGB111" s="2"/>
      <c r="TGC111" s="2"/>
      <c r="TGD111" s="2"/>
      <c r="TGE111" s="2"/>
      <c r="TGF111" s="2"/>
      <c r="TGG111" s="2"/>
      <c r="TGH111" s="2"/>
      <c r="TGI111" s="2"/>
      <c r="TGJ111" s="2"/>
      <c r="TGK111" s="2"/>
      <c r="TGL111" s="2"/>
      <c r="TGM111" s="2"/>
      <c r="TGN111" s="2"/>
      <c r="TGO111" s="2"/>
      <c r="TGP111" s="2"/>
      <c r="TGQ111" s="2"/>
      <c r="TGR111" s="2"/>
      <c r="TGS111" s="2"/>
      <c r="TGT111" s="2"/>
      <c r="TGU111" s="2"/>
      <c r="TGV111" s="2"/>
      <c r="TGW111" s="2"/>
      <c r="TGX111" s="2"/>
      <c r="TGY111" s="2"/>
      <c r="TGZ111" s="2"/>
      <c r="THA111" s="2"/>
      <c r="THB111" s="2"/>
      <c r="THC111" s="2"/>
      <c r="THD111" s="2"/>
      <c r="THE111" s="2"/>
      <c r="THF111" s="2"/>
      <c r="THG111" s="2"/>
      <c r="THH111" s="2"/>
      <c r="THI111" s="2"/>
      <c r="THJ111" s="2"/>
      <c r="THK111" s="2"/>
      <c r="THL111" s="2"/>
      <c r="THM111" s="2"/>
      <c r="THN111" s="2"/>
      <c r="THO111" s="2"/>
      <c r="THP111" s="2"/>
      <c r="THQ111" s="2"/>
      <c r="THR111" s="2"/>
      <c r="THS111" s="2"/>
      <c r="THT111" s="2"/>
      <c r="THU111" s="2"/>
      <c r="THV111" s="2"/>
      <c r="THW111" s="2"/>
      <c r="THX111" s="2"/>
      <c r="THY111" s="2"/>
      <c r="THZ111" s="2"/>
      <c r="TIA111" s="2"/>
      <c r="TIB111" s="2"/>
      <c r="TIC111" s="2"/>
      <c r="TID111" s="2"/>
      <c r="TIE111" s="2"/>
      <c r="TIF111" s="2"/>
      <c r="TIG111" s="2"/>
      <c r="TIH111" s="2"/>
      <c r="TII111" s="2"/>
      <c r="TIJ111" s="2"/>
      <c r="TIK111" s="2"/>
      <c r="TIL111" s="2"/>
      <c r="TIM111" s="2"/>
      <c r="TIN111" s="2"/>
      <c r="TIO111" s="2"/>
      <c r="TIP111" s="2"/>
      <c r="TIQ111" s="2"/>
      <c r="TIR111" s="2"/>
      <c r="TIS111" s="2"/>
      <c r="TIT111" s="2"/>
      <c r="TIU111" s="2"/>
      <c r="TIV111" s="2"/>
      <c r="TIW111" s="2"/>
      <c r="TIX111" s="2"/>
      <c r="TIY111" s="2"/>
      <c r="TIZ111" s="2"/>
      <c r="TJA111" s="2"/>
      <c r="TJB111" s="2"/>
      <c r="TJC111" s="2"/>
      <c r="TJD111" s="2"/>
      <c r="TJE111" s="2"/>
      <c r="TJF111" s="2"/>
      <c r="TJG111" s="2"/>
      <c r="TJH111" s="2"/>
      <c r="TJI111" s="2"/>
      <c r="TJJ111" s="2"/>
      <c r="TJK111" s="2"/>
      <c r="TJL111" s="2"/>
      <c r="TJM111" s="2"/>
      <c r="TJN111" s="2"/>
      <c r="TJO111" s="2"/>
      <c r="TJP111" s="2"/>
      <c r="TJQ111" s="2"/>
      <c r="TJR111" s="2"/>
      <c r="TJS111" s="2"/>
      <c r="TJT111" s="2"/>
      <c r="TJU111" s="2"/>
      <c r="TJV111" s="2"/>
      <c r="TJW111" s="2"/>
      <c r="TJX111" s="2"/>
      <c r="TJY111" s="2"/>
      <c r="TJZ111" s="2"/>
      <c r="TKA111" s="2"/>
      <c r="TKB111" s="2"/>
      <c r="TKC111" s="2"/>
      <c r="TKD111" s="2"/>
      <c r="TKE111" s="2"/>
      <c r="TKF111" s="2"/>
      <c r="TKG111" s="2"/>
      <c r="TKH111" s="2"/>
      <c r="TKI111" s="2"/>
      <c r="TKJ111" s="2"/>
      <c r="TKK111" s="2"/>
      <c r="TKL111" s="2"/>
      <c r="TKM111" s="2"/>
      <c r="TKN111" s="2"/>
      <c r="TKO111" s="2"/>
      <c r="TKP111" s="2"/>
      <c r="TKQ111" s="2"/>
      <c r="TKR111" s="2"/>
      <c r="TKS111" s="2"/>
      <c r="TKT111" s="2"/>
      <c r="TKU111" s="2"/>
      <c r="TKV111" s="2"/>
      <c r="TKW111" s="2"/>
      <c r="TKX111" s="2"/>
      <c r="TKY111" s="2"/>
      <c r="TKZ111" s="2"/>
      <c r="TLA111" s="2"/>
      <c r="TLB111" s="2"/>
      <c r="TLC111" s="2"/>
      <c r="TLD111" s="2"/>
      <c r="TLE111" s="2"/>
      <c r="TLF111" s="2"/>
      <c r="TLG111" s="2"/>
      <c r="TLH111" s="2"/>
      <c r="TLI111" s="2"/>
      <c r="TLJ111" s="2"/>
      <c r="TLK111" s="2"/>
      <c r="TLL111" s="2"/>
      <c r="TLM111" s="2"/>
      <c r="TLN111" s="2"/>
      <c r="TLO111" s="2"/>
      <c r="TLP111" s="2"/>
      <c r="TLQ111" s="2"/>
      <c r="TLR111" s="2"/>
      <c r="TLS111" s="2"/>
      <c r="TLT111" s="2"/>
      <c r="TLU111" s="2"/>
      <c r="TLV111" s="2"/>
      <c r="TLW111" s="2"/>
      <c r="TLX111" s="2"/>
      <c r="TLY111" s="2"/>
      <c r="TLZ111" s="2"/>
      <c r="TMA111" s="2"/>
      <c r="TMB111" s="2"/>
      <c r="TMC111" s="2"/>
      <c r="TMD111" s="2"/>
      <c r="TME111" s="2"/>
      <c r="TMF111" s="2"/>
      <c r="TMG111" s="2"/>
      <c r="TMH111" s="2"/>
      <c r="TMI111" s="2"/>
      <c r="TMJ111" s="2"/>
      <c r="TMK111" s="2"/>
      <c r="TML111" s="2"/>
      <c r="TMM111" s="2"/>
      <c r="TMN111" s="2"/>
      <c r="TMO111" s="2"/>
      <c r="TMP111" s="2"/>
      <c r="TMQ111" s="2"/>
      <c r="TMR111" s="2"/>
      <c r="TMS111" s="2"/>
      <c r="TMT111" s="2"/>
      <c r="TMU111" s="2"/>
      <c r="TMV111" s="2"/>
      <c r="TMW111" s="2"/>
      <c r="TMX111" s="2"/>
      <c r="TMY111" s="2"/>
      <c r="TMZ111" s="2"/>
      <c r="TNA111" s="2"/>
      <c r="TNB111" s="2"/>
      <c r="TNC111" s="2"/>
      <c r="TND111" s="2"/>
      <c r="TNE111" s="2"/>
      <c r="TNF111" s="2"/>
      <c r="TNG111" s="2"/>
      <c r="TNH111" s="2"/>
      <c r="TNI111" s="2"/>
      <c r="TNJ111" s="2"/>
      <c r="TNK111" s="2"/>
      <c r="TNL111" s="2"/>
      <c r="TNM111" s="2"/>
      <c r="TNN111" s="2"/>
      <c r="TNO111" s="2"/>
      <c r="TNP111" s="2"/>
      <c r="TNQ111" s="2"/>
      <c r="TNR111" s="2"/>
      <c r="TNS111" s="2"/>
      <c r="TNT111" s="2"/>
      <c r="TNU111" s="2"/>
      <c r="TNV111" s="2"/>
      <c r="TNW111" s="2"/>
      <c r="TNX111" s="2"/>
      <c r="TNY111" s="2"/>
      <c r="TNZ111" s="2"/>
      <c r="TOA111" s="2"/>
      <c r="TOB111" s="2"/>
      <c r="TOC111" s="2"/>
      <c r="TOD111" s="2"/>
      <c r="TOE111" s="2"/>
      <c r="TOF111" s="2"/>
      <c r="TOG111" s="2"/>
      <c r="TOH111" s="2"/>
      <c r="TOI111" s="2"/>
      <c r="TOJ111" s="2"/>
      <c r="TOK111" s="2"/>
      <c r="TOL111" s="2"/>
      <c r="TOM111" s="2"/>
      <c r="TON111" s="2"/>
      <c r="TOO111" s="2"/>
      <c r="TOP111" s="2"/>
      <c r="TOQ111" s="2"/>
      <c r="TOR111" s="2"/>
      <c r="TOS111" s="2"/>
      <c r="TOT111" s="2"/>
      <c r="TOU111" s="2"/>
      <c r="TOV111" s="2"/>
      <c r="TOW111" s="2"/>
      <c r="TOX111" s="2"/>
      <c r="TOY111" s="2"/>
      <c r="TOZ111" s="2"/>
      <c r="TPA111" s="2"/>
      <c r="TPB111" s="2"/>
      <c r="TPC111" s="2"/>
      <c r="TPD111" s="2"/>
      <c r="TPE111" s="2"/>
      <c r="TPF111" s="2"/>
      <c r="TPG111" s="2"/>
      <c r="TPH111" s="2"/>
      <c r="TPI111" s="2"/>
      <c r="TPJ111" s="2"/>
      <c r="TPK111" s="2"/>
      <c r="TPL111" s="2"/>
      <c r="TPM111" s="2"/>
      <c r="TPN111" s="2"/>
      <c r="TPO111" s="2"/>
      <c r="TPP111" s="2"/>
      <c r="TPQ111" s="2"/>
      <c r="TPR111" s="2"/>
      <c r="TPS111" s="2"/>
      <c r="TPT111" s="2"/>
      <c r="TPU111" s="2"/>
      <c r="TPV111" s="2"/>
      <c r="TPW111" s="2"/>
      <c r="TPX111" s="2"/>
      <c r="TPY111" s="2"/>
      <c r="TPZ111" s="2"/>
      <c r="TQA111" s="2"/>
      <c r="TQB111" s="2"/>
      <c r="TQC111" s="2"/>
      <c r="TQD111" s="2"/>
      <c r="TQE111" s="2"/>
      <c r="TQF111" s="2"/>
      <c r="TQG111" s="2"/>
      <c r="TQH111" s="2"/>
      <c r="TQI111" s="2"/>
      <c r="TQJ111" s="2"/>
      <c r="TQK111" s="2"/>
      <c r="TQL111" s="2"/>
      <c r="TQM111" s="2"/>
      <c r="TQN111" s="2"/>
      <c r="TQO111" s="2"/>
      <c r="TQP111" s="2"/>
      <c r="TQQ111" s="2"/>
      <c r="TQR111" s="2"/>
      <c r="TQS111" s="2"/>
      <c r="TQT111" s="2"/>
      <c r="TQU111" s="2"/>
      <c r="TQV111" s="2"/>
      <c r="TQW111" s="2"/>
      <c r="TQX111" s="2"/>
      <c r="TQY111" s="2"/>
      <c r="TQZ111" s="2"/>
      <c r="TRA111" s="2"/>
      <c r="TRB111" s="2"/>
      <c r="TRC111" s="2"/>
      <c r="TRD111" s="2"/>
      <c r="TRE111" s="2"/>
      <c r="TRF111" s="2"/>
      <c r="TRG111" s="2"/>
      <c r="TRH111" s="2"/>
      <c r="TRI111" s="2"/>
      <c r="TRJ111" s="2"/>
      <c r="TRK111" s="2"/>
      <c r="TRL111" s="2"/>
      <c r="TRM111" s="2"/>
      <c r="TRN111" s="2"/>
      <c r="TRO111" s="2"/>
      <c r="TRP111" s="2"/>
      <c r="TRQ111" s="2"/>
      <c r="TRR111" s="2"/>
      <c r="TRS111" s="2"/>
      <c r="TRT111" s="2"/>
      <c r="TRU111" s="2"/>
      <c r="TRV111" s="2"/>
      <c r="TRW111" s="2"/>
      <c r="TRX111" s="2"/>
      <c r="TRY111" s="2"/>
      <c r="TRZ111" s="2"/>
      <c r="TSA111" s="2"/>
      <c r="TSB111" s="2"/>
      <c r="TSC111" s="2"/>
      <c r="TSD111" s="2"/>
      <c r="TSE111" s="2"/>
      <c r="TSF111" s="2"/>
      <c r="TSG111" s="2"/>
      <c r="TSH111" s="2"/>
      <c r="TSI111" s="2"/>
      <c r="TSJ111" s="2"/>
      <c r="TSK111" s="2"/>
      <c r="TSL111" s="2"/>
      <c r="TSM111" s="2"/>
      <c r="TSN111" s="2"/>
      <c r="TSO111" s="2"/>
      <c r="TSP111" s="2"/>
      <c r="TSQ111" s="2"/>
      <c r="TSR111" s="2"/>
      <c r="TSS111" s="2"/>
      <c r="TST111" s="2"/>
      <c r="TSU111" s="2"/>
      <c r="TSV111" s="2"/>
      <c r="TSW111" s="2"/>
      <c r="TSX111" s="2"/>
      <c r="TSY111" s="2"/>
      <c r="TSZ111" s="2"/>
      <c r="TTA111" s="2"/>
      <c r="TTB111" s="2"/>
      <c r="TTC111" s="2"/>
      <c r="TTD111" s="2"/>
      <c r="TTE111" s="2"/>
      <c r="TTF111" s="2"/>
      <c r="TTG111" s="2"/>
      <c r="TTH111" s="2"/>
      <c r="TTI111" s="2"/>
      <c r="TTJ111" s="2"/>
      <c r="TTK111" s="2"/>
      <c r="TTL111" s="2"/>
      <c r="TTM111" s="2"/>
      <c r="TTN111" s="2"/>
      <c r="TTO111" s="2"/>
      <c r="TTP111" s="2"/>
      <c r="TTQ111" s="2"/>
      <c r="TTR111" s="2"/>
      <c r="TTS111" s="2"/>
      <c r="TTT111" s="2"/>
      <c r="TTU111" s="2"/>
      <c r="TTV111" s="2"/>
      <c r="TTW111" s="2"/>
      <c r="TTX111" s="2"/>
      <c r="TTY111" s="2"/>
      <c r="TTZ111" s="2"/>
      <c r="TUA111" s="2"/>
      <c r="TUB111" s="2"/>
      <c r="TUC111" s="2"/>
      <c r="TUD111" s="2"/>
      <c r="TUE111" s="2"/>
      <c r="TUF111" s="2"/>
      <c r="TUG111" s="2"/>
      <c r="TUH111" s="2"/>
      <c r="TUI111" s="2"/>
      <c r="TUJ111" s="2"/>
      <c r="TUK111" s="2"/>
      <c r="TUL111" s="2"/>
      <c r="TUM111" s="2"/>
      <c r="TUN111" s="2"/>
      <c r="TUO111" s="2"/>
      <c r="TUP111" s="2"/>
      <c r="TUQ111" s="2"/>
      <c r="TUR111" s="2"/>
      <c r="TUS111" s="2"/>
      <c r="TUT111" s="2"/>
      <c r="TUU111" s="2"/>
      <c r="TUV111" s="2"/>
      <c r="TUW111" s="2"/>
      <c r="TUX111" s="2"/>
      <c r="TUY111" s="2"/>
      <c r="TUZ111" s="2"/>
      <c r="TVA111" s="2"/>
      <c r="TVB111" s="2"/>
      <c r="TVC111" s="2"/>
      <c r="TVD111" s="2"/>
      <c r="TVE111" s="2"/>
      <c r="TVF111" s="2"/>
      <c r="TVG111" s="2"/>
      <c r="TVH111" s="2"/>
      <c r="TVI111" s="2"/>
      <c r="TVJ111" s="2"/>
      <c r="TVK111" s="2"/>
      <c r="TVL111" s="2"/>
      <c r="TVM111" s="2"/>
      <c r="TVN111" s="2"/>
      <c r="TVO111" s="2"/>
      <c r="TVP111" s="2"/>
      <c r="TVQ111" s="2"/>
      <c r="TVR111" s="2"/>
      <c r="TVS111" s="2"/>
      <c r="TVT111" s="2"/>
      <c r="TVU111" s="2"/>
      <c r="TVV111" s="2"/>
      <c r="TVW111" s="2"/>
      <c r="TVX111" s="2"/>
      <c r="TVY111" s="2"/>
      <c r="TVZ111" s="2"/>
      <c r="TWA111" s="2"/>
      <c r="TWB111" s="2"/>
      <c r="TWC111" s="2"/>
      <c r="TWD111" s="2"/>
      <c r="TWE111" s="2"/>
      <c r="TWF111" s="2"/>
      <c r="TWG111" s="2"/>
      <c r="TWH111" s="2"/>
      <c r="TWI111" s="2"/>
      <c r="TWJ111" s="2"/>
      <c r="TWK111" s="2"/>
      <c r="TWL111" s="2"/>
      <c r="TWM111" s="2"/>
      <c r="TWN111" s="2"/>
      <c r="TWO111" s="2"/>
      <c r="TWP111" s="2"/>
      <c r="TWQ111" s="2"/>
      <c r="TWR111" s="2"/>
      <c r="TWS111" s="2"/>
      <c r="TWT111" s="2"/>
      <c r="TWU111" s="2"/>
      <c r="TWV111" s="2"/>
      <c r="TWW111" s="2"/>
      <c r="TWX111" s="2"/>
      <c r="TWY111" s="2"/>
      <c r="TWZ111" s="2"/>
      <c r="TXA111" s="2"/>
      <c r="TXB111" s="2"/>
      <c r="TXC111" s="2"/>
      <c r="TXD111" s="2"/>
      <c r="TXE111" s="2"/>
      <c r="TXF111" s="2"/>
      <c r="TXG111" s="2"/>
      <c r="TXH111" s="2"/>
      <c r="TXI111" s="2"/>
      <c r="TXJ111" s="2"/>
      <c r="TXK111" s="2"/>
      <c r="TXL111" s="2"/>
      <c r="TXM111" s="2"/>
      <c r="TXN111" s="2"/>
      <c r="TXO111" s="2"/>
      <c r="TXP111" s="2"/>
      <c r="TXQ111" s="2"/>
      <c r="TXR111" s="2"/>
      <c r="TXS111" s="2"/>
      <c r="TXT111" s="2"/>
      <c r="TXU111" s="2"/>
      <c r="TXV111" s="2"/>
      <c r="TXW111" s="2"/>
      <c r="TXX111" s="2"/>
      <c r="TXY111" s="2"/>
      <c r="TXZ111" s="2"/>
      <c r="TYA111" s="2"/>
      <c r="TYB111" s="2"/>
      <c r="TYC111" s="2"/>
      <c r="TYD111" s="2"/>
      <c r="TYE111" s="2"/>
      <c r="TYF111" s="2"/>
      <c r="TYG111" s="2"/>
      <c r="TYH111" s="2"/>
      <c r="TYI111" s="2"/>
      <c r="TYJ111" s="2"/>
      <c r="TYK111" s="2"/>
      <c r="TYL111" s="2"/>
      <c r="TYM111" s="2"/>
      <c r="TYN111" s="2"/>
      <c r="TYO111" s="2"/>
      <c r="TYP111" s="2"/>
      <c r="TYQ111" s="2"/>
      <c r="TYR111" s="2"/>
      <c r="TYS111" s="2"/>
      <c r="TYT111" s="2"/>
      <c r="TYU111" s="2"/>
      <c r="TYV111" s="2"/>
      <c r="TYW111" s="2"/>
      <c r="TYX111" s="2"/>
      <c r="TYY111" s="2"/>
      <c r="TYZ111" s="2"/>
      <c r="TZA111" s="2"/>
      <c r="TZB111" s="2"/>
      <c r="TZC111" s="2"/>
      <c r="TZD111" s="2"/>
      <c r="TZE111" s="2"/>
      <c r="TZF111" s="2"/>
      <c r="TZG111" s="2"/>
      <c r="TZH111" s="2"/>
      <c r="TZI111" s="2"/>
      <c r="TZJ111" s="2"/>
      <c r="TZK111" s="2"/>
      <c r="TZL111" s="2"/>
      <c r="TZM111" s="2"/>
      <c r="TZN111" s="2"/>
      <c r="TZO111" s="2"/>
      <c r="TZP111" s="2"/>
      <c r="TZQ111" s="2"/>
      <c r="TZR111" s="2"/>
      <c r="TZS111" s="2"/>
      <c r="TZT111" s="2"/>
      <c r="TZU111" s="2"/>
      <c r="TZV111" s="2"/>
      <c r="TZW111" s="2"/>
      <c r="TZX111" s="2"/>
      <c r="TZY111" s="2"/>
      <c r="TZZ111" s="2"/>
      <c r="UAA111" s="2"/>
      <c r="UAB111" s="2"/>
      <c r="UAC111" s="2"/>
      <c r="UAD111" s="2"/>
      <c r="UAE111" s="2"/>
      <c r="UAF111" s="2"/>
      <c r="UAG111" s="2"/>
      <c r="UAH111" s="2"/>
      <c r="UAI111" s="2"/>
      <c r="UAJ111" s="2"/>
      <c r="UAK111" s="2"/>
      <c r="UAL111" s="2"/>
      <c r="UAM111" s="2"/>
      <c r="UAN111" s="2"/>
      <c r="UAO111" s="2"/>
      <c r="UAP111" s="2"/>
      <c r="UAQ111" s="2"/>
      <c r="UAR111" s="2"/>
      <c r="UAS111" s="2"/>
      <c r="UAT111" s="2"/>
      <c r="UAU111" s="2"/>
      <c r="UAV111" s="2"/>
      <c r="UAW111" s="2"/>
      <c r="UAX111" s="2"/>
      <c r="UAY111" s="2"/>
      <c r="UAZ111" s="2"/>
      <c r="UBA111" s="2"/>
      <c r="UBB111" s="2"/>
      <c r="UBC111" s="2"/>
      <c r="UBD111" s="2"/>
      <c r="UBE111" s="2"/>
      <c r="UBF111" s="2"/>
      <c r="UBG111" s="2"/>
      <c r="UBH111" s="2"/>
      <c r="UBI111" s="2"/>
      <c r="UBJ111" s="2"/>
      <c r="UBK111" s="2"/>
      <c r="UBL111" s="2"/>
      <c r="UBM111" s="2"/>
      <c r="UBN111" s="2"/>
      <c r="UBO111" s="2"/>
      <c r="UBP111" s="2"/>
      <c r="UBQ111" s="2"/>
      <c r="UBR111" s="2"/>
      <c r="UBS111" s="2"/>
      <c r="UBT111" s="2"/>
      <c r="UBU111" s="2"/>
      <c r="UBV111" s="2"/>
      <c r="UBW111" s="2"/>
      <c r="UBX111" s="2"/>
      <c r="UBY111" s="2"/>
      <c r="UBZ111" s="2"/>
      <c r="UCA111" s="2"/>
      <c r="UCB111" s="2"/>
      <c r="UCC111" s="2"/>
      <c r="UCD111" s="2"/>
      <c r="UCE111" s="2"/>
      <c r="UCF111" s="2"/>
      <c r="UCG111" s="2"/>
      <c r="UCH111" s="2"/>
      <c r="UCI111" s="2"/>
      <c r="UCJ111" s="2"/>
      <c r="UCK111" s="2"/>
      <c r="UCL111" s="2"/>
      <c r="UCM111" s="2"/>
      <c r="UCN111" s="2"/>
      <c r="UCO111" s="2"/>
      <c r="UCP111" s="2"/>
      <c r="UCQ111" s="2"/>
      <c r="UCR111" s="2"/>
      <c r="UCS111" s="2"/>
      <c r="UCT111" s="2"/>
      <c r="UCU111" s="2"/>
      <c r="UCV111" s="2"/>
      <c r="UCW111" s="2"/>
      <c r="UCX111" s="2"/>
      <c r="UCY111" s="2"/>
      <c r="UCZ111" s="2"/>
      <c r="UDA111" s="2"/>
      <c r="UDB111" s="2"/>
      <c r="UDC111" s="2"/>
      <c r="UDD111" s="2"/>
      <c r="UDE111" s="2"/>
      <c r="UDF111" s="2"/>
      <c r="UDG111" s="2"/>
      <c r="UDH111" s="2"/>
      <c r="UDI111" s="2"/>
      <c r="UDJ111" s="2"/>
      <c r="UDK111" s="2"/>
      <c r="UDL111" s="2"/>
      <c r="UDM111" s="2"/>
      <c r="UDN111" s="2"/>
      <c r="UDO111" s="2"/>
      <c r="UDP111" s="2"/>
      <c r="UDQ111" s="2"/>
      <c r="UDR111" s="2"/>
      <c r="UDS111" s="2"/>
      <c r="UDT111" s="2"/>
      <c r="UDU111" s="2"/>
      <c r="UDV111" s="2"/>
      <c r="UDW111" s="2"/>
      <c r="UDX111" s="2"/>
      <c r="UDY111" s="2"/>
      <c r="UDZ111" s="2"/>
      <c r="UEA111" s="2"/>
      <c r="UEB111" s="2"/>
      <c r="UEC111" s="2"/>
      <c r="UED111" s="2"/>
      <c r="UEE111" s="2"/>
      <c r="UEF111" s="2"/>
      <c r="UEG111" s="2"/>
      <c r="UEH111" s="2"/>
      <c r="UEI111" s="2"/>
      <c r="UEJ111" s="2"/>
      <c r="UEK111" s="2"/>
      <c r="UEL111" s="2"/>
      <c r="UEM111" s="2"/>
      <c r="UEN111" s="2"/>
      <c r="UEO111" s="2"/>
      <c r="UEP111" s="2"/>
      <c r="UEQ111" s="2"/>
      <c r="UER111" s="2"/>
      <c r="UES111" s="2"/>
      <c r="UET111" s="2"/>
      <c r="UEU111" s="2"/>
      <c r="UEV111" s="2"/>
      <c r="UEW111" s="2"/>
      <c r="UEX111" s="2"/>
      <c r="UEY111" s="2"/>
      <c r="UEZ111" s="2"/>
      <c r="UFA111" s="2"/>
      <c r="UFB111" s="2"/>
      <c r="UFC111" s="2"/>
      <c r="UFD111" s="2"/>
      <c r="UFE111" s="2"/>
      <c r="UFF111" s="2"/>
      <c r="UFG111" s="2"/>
      <c r="UFH111" s="2"/>
      <c r="UFI111" s="2"/>
      <c r="UFJ111" s="2"/>
      <c r="UFK111" s="2"/>
      <c r="UFL111" s="2"/>
      <c r="UFM111" s="2"/>
      <c r="UFN111" s="2"/>
      <c r="UFO111" s="2"/>
      <c r="UFP111" s="2"/>
      <c r="UFQ111" s="2"/>
      <c r="UFR111" s="2"/>
      <c r="UFS111" s="2"/>
      <c r="UFT111" s="2"/>
      <c r="UFU111" s="2"/>
      <c r="UFV111" s="2"/>
      <c r="UFW111" s="2"/>
      <c r="UFX111" s="2"/>
      <c r="UFY111" s="2"/>
      <c r="UFZ111" s="2"/>
      <c r="UGA111" s="2"/>
      <c r="UGB111" s="2"/>
      <c r="UGC111" s="2"/>
      <c r="UGD111" s="2"/>
      <c r="UGE111" s="2"/>
      <c r="UGF111" s="2"/>
      <c r="UGG111" s="2"/>
      <c r="UGH111" s="2"/>
      <c r="UGI111" s="2"/>
      <c r="UGJ111" s="2"/>
      <c r="UGK111" s="2"/>
      <c r="UGL111" s="2"/>
      <c r="UGM111" s="2"/>
      <c r="UGN111" s="2"/>
      <c r="UGO111" s="2"/>
      <c r="UGP111" s="2"/>
      <c r="UGQ111" s="2"/>
      <c r="UGR111" s="2"/>
      <c r="UGS111" s="2"/>
      <c r="UGT111" s="2"/>
      <c r="UGU111" s="2"/>
      <c r="UGV111" s="2"/>
      <c r="UGW111" s="2"/>
      <c r="UGX111" s="2"/>
      <c r="UGY111" s="2"/>
      <c r="UGZ111" s="2"/>
      <c r="UHA111" s="2"/>
      <c r="UHB111" s="2"/>
      <c r="UHC111" s="2"/>
      <c r="UHD111" s="2"/>
      <c r="UHE111" s="2"/>
      <c r="UHF111" s="2"/>
      <c r="UHG111" s="2"/>
      <c r="UHH111" s="2"/>
      <c r="UHI111" s="2"/>
      <c r="UHJ111" s="2"/>
      <c r="UHK111" s="2"/>
      <c r="UHL111" s="2"/>
      <c r="UHM111" s="2"/>
      <c r="UHN111" s="2"/>
      <c r="UHO111" s="2"/>
      <c r="UHP111" s="2"/>
      <c r="UHQ111" s="2"/>
      <c r="UHR111" s="2"/>
      <c r="UHS111" s="2"/>
      <c r="UHT111" s="2"/>
      <c r="UHU111" s="2"/>
      <c r="UHV111" s="2"/>
      <c r="UHW111" s="2"/>
      <c r="UHX111" s="2"/>
      <c r="UHY111" s="2"/>
      <c r="UHZ111" s="2"/>
      <c r="UIA111" s="2"/>
      <c r="UIB111" s="2"/>
      <c r="UIC111" s="2"/>
      <c r="UID111" s="2"/>
      <c r="UIE111" s="2"/>
      <c r="UIF111" s="2"/>
      <c r="UIG111" s="2"/>
      <c r="UIH111" s="2"/>
      <c r="UII111" s="2"/>
      <c r="UIJ111" s="2"/>
      <c r="UIK111" s="2"/>
      <c r="UIL111" s="2"/>
      <c r="UIM111" s="2"/>
      <c r="UIN111" s="2"/>
      <c r="UIO111" s="2"/>
      <c r="UIP111" s="2"/>
      <c r="UIQ111" s="2"/>
      <c r="UIR111" s="2"/>
      <c r="UIS111" s="2"/>
      <c r="UIT111" s="2"/>
      <c r="UIU111" s="2"/>
      <c r="UIV111" s="2"/>
      <c r="UIW111" s="2"/>
      <c r="UIX111" s="2"/>
      <c r="UIY111" s="2"/>
      <c r="UIZ111" s="2"/>
      <c r="UJA111" s="2"/>
      <c r="UJB111" s="2"/>
      <c r="UJC111" s="2"/>
      <c r="UJD111" s="2"/>
      <c r="UJE111" s="2"/>
      <c r="UJF111" s="2"/>
      <c r="UJG111" s="2"/>
      <c r="UJH111" s="2"/>
      <c r="UJI111" s="2"/>
      <c r="UJJ111" s="2"/>
      <c r="UJK111" s="2"/>
      <c r="UJL111" s="2"/>
      <c r="UJM111" s="2"/>
      <c r="UJN111" s="2"/>
      <c r="UJO111" s="2"/>
      <c r="UJP111" s="2"/>
      <c r="UJQ111" s="2"/>
      <c r="UJR111" s="2"/>
      <c r="UJS111" s="2"/>
      <c r="UJT111" s="2"/>
      <c r="UJU111" s="2"/>
      <c r="UJV111" s="2"/>
      <c r="UJW111" s="2"/>
      <c r="UJX111" s="2"/>
      <c r="UJY111" s="2"/>
      <c r="UJZ111" s="2"/>
      <c r="UKA111" s="2"/>
      <c r="UKB111" s="2"/>
      <c r="UKC111" s="2"/>
      <c r="UKD111" s="2"/>
      <c r="UKE111" s="2"/>
      <c r="UKF111" s="2"/>
      <c r="UKG111" s="2"/>
      <c r="UKH111" s="2"/>
      <c r="UKI111" s="2"/>
      <c r="UKJ111" s="2"/>
      <c r="UKK111" s="2"/>
      <c r="UKL111" s="2"/>
      <c r="UKM111" s="2"/>
      <c r="UKN111" s="2"/>
      <c r="UKO111" s="2"/>
      <c r="UKP111" s="2"/>
      <c r="UKQ111" s="2"/>
      <c r="UKR111" s="2"/>
      <c r="UKS111" s="2"/>
      <c r="UKT111" s="2"/>
      <c r="UKU111" s="2"/>
      <c r="UKV111" s="2"/>
      <c r="UKW111" s="2"/>
      <c r="UKX111" s="2"/>
      <c r="UKY111" s="2"/>
      <c r="UKZ111" s="2"/>
      <c r="ULA111" s="2"/>
      <c r="ULB111" s="2"/>
      <c r="ULC111" s="2"/>
      <c r="ULD111" s="2"/>
      <c r="ULE111" s="2"/>
      <c r="ULF111" s="2"/>
      <c r="ULG111" s="2"/>
      <c r="ULH111" s="2"/>
      <c r="ULI111" s="2"/>
      <c r="ULJ111" s="2"/>
      <c r="ULK111" s="2"/>
      <c r="ULL111" s="2"/>
      <c r="ULM111" s="2"/>
      <c r="ULN111" s="2"/>
      <c r="ULO111" s="2"/>
      <c r="ULP111" s="2"/>
      <c r="ULQ111" s="2"/>
      <c r="ULR111" s="2"/>
      <c r="ULS111" s="2"/>
      <c r="ULT111" s="2"/>
      <c r="ULU111" s="2"/>
      <c r="ULV111" s="2"/>
      <c r="ULW111" s="2"/>
      <c r="ULX111" s="2"/>
      <c r="ULY111" s="2"/>
      <c r="ULZ111" s="2"/>
      <c r="UMA111" s="2"/>
      <c r="UMB111" s="2"/>
      <c r="UMC111" s="2"/>
      <c r="UMD111" s="2"/>
      <c r="UME111" s="2"/>
      <c r="UMF111" s="2"/>
      <c r="UMG111" s="2"/>
      <c r="UMH111" s="2"/>
      <c r="UMI111" s="2"/>
      <c r="UMJ111" s="2"/>
      <c r="UMK111" s="2"/>
      <c r="UML111" s="2"/>
      <c r="UMM111" s="2"/>
      <c r="UMN111" s="2"/>
      <c r="UMO111" s="2"/>
      <c r="UMP111" s="2"/>
      <c r="UMQ111" s="2"/>
      <c r="UMR111" s="2"/>
      <c r="UMS111" s="2"/>
      <c r="UMT111" s="2"/>
      <c r="UMU111" s="2"/>
      <c r="UMV111" s="2"/>
      <c r="UMW111" s="2"/>
      <c r="UMX111" s="2"/>
      <c r="UMY111" s="2"/>
      <c r="UMZ111" s="2"/>
      <c r="UNA111" s="2"/>
      <c r="UNB111" s="2"/>
      <c r="UNC111" s="2"/>
      <c r="UND111" s="2"/>
      <c r="UNE111" s="2"/>
      <c r="UNF111" s="2"/>
      <c r="UNG111" s="2"/>
      <c r="UNH111" s="2"/>
      <c r="UNI111" s="2"/>
      <c r="UNJ111" s="2"/>
      <c r="UNK111" s="2"/>
      <c r="UNL111" s="2"/>
      <c r="UNM111" s="2"/>
      <c r="UNN111" s="2"/>
      <c r="UNO111" s="2"/>
      <c r="UNP111" s="2"/>
      <c r="UNQ111" s="2"/>
      <c r="UNR111" s="2"/>
      <c r="UNS111" s="2"/>
      <c r="UNT111" s="2"/>
      <c r="UNU111" s="2"/>
      <c r="UNV111" s="2"/>
      <c r="UNW111" s="2"/>
      <c r="UNX111" s="2"/>
      <c r="UNY111" s="2"/>
      <c r="UNZ111" s="2"/>
      <c r="UOA111" s="2"/>
      <c r="UOB111" s="2"/>
      <c r="UOC111" s="2"/>
      <c r="UOD111" s="2"/>
      <c r="UOE111" s="2"/>
      <c r="UOF111" s="2"/>
      <c r="UOG111" s="2"/>
      <c r="UOH111" s="2"/>
      <c r="UOI111" s="2"/>
      <c r="UOJ111" s="2"/>
      <c r="UOK111" s="2"/>
      <c r="UOL111" s="2"/>
      <c r="UOM111" s="2"/>
      <c r="UON111" s="2"/>
      <c r="UOO111" s="2"/>
      <c r="UOP111" s="2"/>
      <c r="UOQ111" s="2"/>
      <c r="UOR111" s="2"/>
      <c r="UOS111" s="2"/>
      <c r="UOT111" s="2"/>
      <c r="UOU111" s="2"/>
      <c r="UOV111" s="2"/>
      <c r="UOW111" s="2"/>
      <c r="UOX111" s="2"/>
      <c r="UOY111" s="2"/>
      <c r="UOZ111" s="2"/>
      <c r="UPA111" s="2"/>
      <c r="UPB111" s="2"/>
      <c r="UPC111" s="2"/>
      <c r="UPD111" s="2"/>
      <c r="UPE111" s="2"/>
      <c r="UPF111" s="2"/>
      <c r="UPG111" s="2"/>
      <c r="UPH111" s="2"/>
      <c r="UPI111" s="2"/>
      <c r="UPJ111" s="2"/>
      <c r="UPK111" s="2"/>
      <c r="UPL111" s="2"/>
      <c r="UPM111" s="2"/>
      <c r="UPN111" s="2"/>
      <c r="UPO111" s="2"/>
      <c r="UPP111" s="2"/>
      <c r="UPQ111" s="2"/>
      <c r="UPR111" s="2"/>
      <c r="UPS111" s="2"/>
      <c r="UPT111" s="2"/>
      <c r="UPU111" s="2"/>
      <c r="UPV111" s="2"/>
      <c r="UPW111" s="2"/>
      <c r="UPX111" s="2"/>
      <c r="UPY111" s="2"/>
      <c r="UPZ111" s="2"/>
      <c r="UQA111" s="2"/>
      <c r="UQB111" s="2"/>
      <c r="UQC111" s="2"/>
      <c r="UQD111" s="2"/>
      <c r="UQE111" s="2"/>
      <c r="UQF111" s="2"/>
      <c r="UQG111" s="2"/>
      <c r="UQH111" s="2"/>
      <c r="UQI111" s="2"/>
      <c r="UQJ111" s="2"/>
      <c r="UQK111" s="2"/>
      <c r="UQL111" s="2"/>
      <c r="UQM111" s="2"/>
      <c r="UQN111" s="2"/>
      <c r="UQO111" s="2"/>
      <c r="UQP111" s="2"/>
      <c r="UQQ111" s="2"/>
      <c r="UQR111" s="2"/>
      <c r="UQS111" s="2"/>
      <c r="UQT111" s="2"/>
      <c r="UQU111" s="2"/>
      <c r="UQV111" s="2"/>
      <c r="UQW111" s="2"/>
      <c r="UQX111" s="2"/>
      <c r="UQY111" s="2"/>
      <c r="UQZ111" s="2"/>
      <c r="URA111" s="2"/>
      <c r="URB111" s="2"/>
      <c r="URC111" s="2"/>
      <c r="URD111" s="2"/>
      <c r="URE111" s="2"/>
      <c r="URF111" s="2"/>
      <c r="URG111" s="2"/>
      <c r="URH111" s="2"/>
      <c r="URI111" s="2"/>
      <c r="URJ111" s="2"/>
      <c r="URK111" s="2"/>
      <c r="URL111" s="2"/>
      <c r="URM111" s="2"/>
      <c r="URN111" s="2"/>
      <c r="URO111" s="2"/>
      <c r="URP111" s="2"/>
      <c r="URQ111" s="2"/>
      <c r="URR111" s="2"/>
      <c r="URS111" s="2"/>
      <c r="URT111" s="2"/>
      <c r="URU111" s="2"/>
      <c r="URV111" s="2"/>
      <c r="URW111" s="2"/>
      <c r="URX111" s="2"/>
      <c r="URY111" s="2"/>
      <c r="URZ111" s="2"/>
      <c r="USA111" s="2"/>
      <c r="USB111" s="2"/>
      <c r="USC111" s="2"/>
      <c r="USD111" s="2"/>
      <c r="USE111" s="2"/>
      <c r="USF111" s="2"/>
      <c r="USG111" s="2"/>
      <c r="USH111" s="2"/>
      <c r="USI111" s="2"/>
      <c r="USJ111" s="2"/>
      <c r="USK111" s="2"/>
      <c r="USL111" s="2"/>
      <c r="USM111" s="2"/>
      <c r="USN111" s="2"/>
      <c r="USO111" s="2"/>
      <c r="USP111" s="2"/>
      <c r="USQ111" s="2"/>
      <c r="USR111" s="2"/>
      <c r="USS111" s="2"/>
      <c r="UST111" s="2"/>
      <c r="USU111" s="2"/>
      <c r="USV111" s="2"/>
      <c r="USW111" s="2"/>
      <c r="USX111" s="2"/>
      <c r="USY111" s="2"/>
      <c r="USZ111" s="2"/>
      <c r="UTA111" s="2"/>
      <c r="UTB111" s="2"/>
      <c r="UTC111" s="2"/>
      <c r="UTD111" s="2"/>
      <c r="UTE111" s="2"/>
      <c r="UTF111" s="2"/>
      <c r="UTG111" s="2"/>
      <c r="UTH111" s="2"/>
      <c r="UTI111" s="2"/>
      <c r="UTJ111" s="2"/>
      <c r="UTK111" s="2"/>
      <c r="UTL111" s="2"/>
      <c r="UTM111" s="2"/>
      <c r="UTN111" s="2"/>
      <c r="UTO111" s="2"/>
      <c r="UTP111" s="2"/>
      <c r="UTQ111" s="2"/>
      <c r="UTR111" s="2"/>
      <c r="UTS111" s="2"/>
      <c r="UTT111" s="2"/>
      <c r="UTU111" s="2"/>
      <c r="UTV111" s="2"/>
      <c r="UTW111" s="2"/>
      <c r="UTX111" s="2"/>
      <c r="UTY111" s="2"/>
      <c r="UTZ111" s="2"/>
      <c r="UUA111" s="2"/>
      <c r="UUB111" s="2"/>
      <c r="UUC111" s="2"/>
      <c r="UUD111" s="2"/>
      <c r="UUE111" s="2"/>
      <c r="UUF111" s="2"/>
      <c r="UUG111" s="2"/>
      <c r="UUH111" s="2"/>
      <c r="UUI111" s="2"/>
      <c r="UUJ111" s="2"/>
      <c r="UUK111" s="2"/>
      <c r="UUL111" s="2"/>
      <c r="UUM111" s="2"/>
      <c r="UUN111" s="2"/>
      <c r="UUO111" s="2"/>
      <c r="UUP111" s="2"/>
      <c r="UUQ111" s="2"/>
      <c r="UUR111" s="2"/>
      <c r="UUS111" s="2"/>
      <c r="UUT111" s="2"/>
      <c r="UUU111" s="2"/>
      <c r="UUV111" s="2"/>
      <c r="UUW111" s="2"/>
      <c r="UUX111" s="2"/>
      <c r="UUY111" s="2"/>
      <c r="UUZ111" s="2"/>
      <c r="UVA111" s="2"/>
      <c r="UVB111" s="2"/>
      <c r="UVC111" s="2"/>
      <c r="UVD111" s="2"/>
      <c r="UVE111" s="2"/>
      <c r="UVF111" s="2"/>
      <c r="UVG111" s="2"/>
      <c r="UVH111" s="2"/>
      <c r="UVI111" s="2"/>
      <c r="UVJ111" s="2"/>
      <c r="UVK111" s="2"/>
      <c r="UVL111" s="2"/>
      <c r="UVM111" s="2"/>
      <c r="UVN111" s="2"/>
      <c r="UVO111" s="2"/>
      <c r="UVP111" s="2"/>
      <c r="UVQ111" s="2"/>
      <c r="UVR111" s="2"/>
      <c r="UVS111" s="2"/>
      <c r="UVT111" s="2"/>
      <c r="UVU111" s="2"/>
      <c r="UVV111" s="2"/>
      <c r="UVW111" s="2"/>
      <c r="UVX111" s="2"/>
      <c r="UVY111" s="2"/>
      <c r="UVZ111" s="2"/>
      <c r="UWA111" s="2"/>
      <c r="UWB111" s="2"/>
      <c r="UWC111" s="2"/>
      <c r="UWD111" s="2"/>
      <c r="UWE111" s="2"/>
      <c r="UWF111" s="2"/>
      <c r="UWG111" s="2"/>
      <c r="UWH111" s="2"/>
      <c r="UWI111" s="2"/>
      <c r="UWJ111" s="2"/>
      <c r="UWK111" s="2"/>
      <c r="UWL111" s="2"/>
      <c r="UWM111" s="2"/>
      <c r="UWN111" s="2"/>
      <c r="UWO111" s="2"/>
      <c r="UWP111" s="2"/>
      <c r="UWQ111" s="2"/>
      <c r="UWR111" s="2"/>
      <c r="UWS111" s="2"/>
      <c r="UWT111" s="2"/>
      <c r="UWU111" s="2"/>
      <c r="UWV111" s="2"/>
      <c r="UWW111" s="2"/>
      <c r="UWX111" s="2"/>
      <c r="UWY111" s="2"/>
      <c r="UWZ111" s="2"/>
      <c r="UXA111" s="2"/>
      <c r="UXB111" s="2"/>
      <c r="UXC111" s="2"/>
      <c r="UXD111" s="2"/>
      <c r="UXE111" s="2"/>
      <c r="UXF111" s="2"/>
      <c r="UXG111" s="2"/>
      <c r="UXH111" s="2"/>
      <c r="UXI111" s="2"/>
      <c r="UXJ111" s="2"/>
      <c r="UXK111" s="2"/>
      <c r="UXL111" s="2"/>
      <c r="UXM111" s="2"/>
      <c r="UXN111" s="2"/>
      <c r="UXO111" s="2"/>
      <c r="UXP111" s="2"/>
      <c r="UXQ111" s="2"/>
      <c r="UXR111" s="2"/>
      <c r="UXS111" s="2"/>
      <c r="UXT111" s="2"/>
      <c r="UXU111" s="2"/>
      <c r="UXV111" s="2"/>
      <c r="UXW111" s="2"/>
      <c r="UXX111" s="2"/>
      <c r="UXY111" s="2"/>
      <c r="UXZ111" s="2"/>
      <c r="UYA111" s="2"/>
      <c r="UYB111" s="2"/>
      <c r="UYC111" s="2"/>
      <c r="UYD111" s="2"/>
      <c r="UYE111" s="2"/>
      <c r="UYF111" s="2"/>
      <c r="UYG111" s="2"/>
      <c r="UYH111" s="2"/>
      <c r="UYI111" s="2"/>
      <c r="UYJ111" s="2"/>
      <c r="UYK111" s="2"/>
      <c r="UYL111" s="2"/>
      <c r="UYM111" s="2"/>
      <c r="UYN111" s="2"/>
      <c r="UYO111" s="2"/>
      <c r="UYP111" s="2"/>
      <c r="UYQ111" s="2"/>
      <c r="UYR111" s="2"/>
      <c r="UYS111" s="2"/>
      <c r="UYT111" s="2"/>
      <c r="UYU111" s="2"/>
      <c r="UYV111" s="2"/>
      <c r="UYW111" s="2"/>
      <c r="UYX111" s="2"/>
      <c r="UYY111" s="2"/>
      <c r="UYZ111" s="2"/>
      <c r="UZA111" s="2"/>
      <c r="UZB111" s="2"/>
      <c r="UZC111" s="2"/>
      <c r="UZD111" s="2"/>
      <c r="UZE111" s="2"/>
      <c r="UZF111" s="2"/>
      <c r="UZG111" s="2"/>
      <c r="UZH111" s="2"/>
      <c r="UZI111" s="2"/>
      <c r="UZJ111" s="2"/>
      <c r="UZK111" s="2"/>
      <c r="UZL111" s="2"/>
      <c r="UZM111" s="2"/>
      <c r="UZN111" s="2"/>
      <c r="UZO111" s="2"/>
      <c r="UZP111" s="2"/>
      <c r="UZQ111" s="2"/>
      <c r="UZR111" s="2"/>
      <c r="UZS111" s="2"/>
      <c r="UZT111" s="2"/>
      <c r="UZU111" s="2"/>
      <c r="UZV111" s="2"/>
      <c r="UZW111" s="2"/>
      <c r="UZX111" s="2"/>
      <c r="UZY111" s="2"/>
      <c r="UZZ111" s="2"/>
      <c r="VAA111" s="2"/>
      <c r="VAB111" s="2"/>
      <c r="VAC111" s="2"/>
      <c r="VAD111" s="2"/>
      <c r="VAE111" s="2"/>
      <c r="VAF111" s="2"/>
      <c r="VAG111" s="2"/>
      <c r="VAH111" s="2"/>
      <c r="VAI111" s="2"/>
      <c r="VAJ111" s="2"/>
      <c r="VAK111" s="2"/>
      <c r="VAL111" s="2"/>
      <c r="VAM111" s="2"/>
      <c r="VAN111" s="2"/>
      <c r="VAO111" s="2"/>
      <c r="VAP111" s="2"/>
      <c r="VAQ111" s="2"/>
      <c r="VAR111" s="2"/>
      <c r="VAS111" s="2"/>
      <c r="VAT111" s="2"/>
      <c r="VAU111" s="2"/>
      <c r="VAV111" s="2"/>
      <c r="VAW111" s="2"/>
      <c r="VAX111" s="2"/>
      <c r="VAY111" s="2"/>
      <c r="VAZ111" s="2"/>
      <c r="VBA111" s="2"/>
      <c r="VBB111" s="2"/>
      <c r="VBC111" s="2"/>
      <c r="VBD111" s="2"/>
      <c r="VBE111" s="2"/>
      <c r="VBF111" s="2"/>
      <c r="VBG111" s="2"/>
      <c r="VBH111" s="2"/>
      <c r="VBI111" s="2"/>
      <c r="VBJ111" s="2"/>
      <c r="VBK111" s="2"/>
      <c r="VBL111" s="2"/>
      <c r="VBM111" s="2"/>
      <c r="VBN111" s="2"/>
      <c r="VBO111" s="2"/>
      <c r="VBP111" s="2"/>
      <c r="VBQ111" s="2"/>
      <c r="VBR111" s="2"/>
      <c r="VBS111" s="2"/>
      <c r="VBT111" s="2"/>
      <c r="VBU111" s="2"/>
      <c r="VBV111" s="2"/>
      <c r="VBW111" s="2"/>
      <c r="VBX111" s="2"/>
      <c r="VBY111" s="2"/>
      <c r="VBZ111" s="2"/>
      <c r="VCA111" s="2"/>
      <c r="VCB111" s="2"/>
      <c r="VCC111" s="2"/>
      <c r="VCD111" s="2"/>
      <c r="VCE111" s="2"/>
      <c r="VCF111" s="2"/>
      <c r="VCG111" s="2"/>
      <c r="VCH111" s="2"/>
      <c r="VCI111" s="2"/>
      <c r="VCJ111" s="2"/>
      <c r="VCK111" s="2"/>
      <c r="VCL111" s="2"/>
      <c r="VCM111" s="2"/>
      <c r="VCN111" s="2"/>
      <c r="VCO111" s="2"/>
      <c r="VCP111" s="2"/>
      <c r="VCQ111" s="2"/>
      <c r="VCR111" s="2"/>
      <c r="VCS111" s="2"/>
      <c r="VCT111" s="2"/>
      <c r="VCU111" s="2"/>
      <c r="VCV111" s="2"/>
      <c r="VCW111" s="2"/>
      <c r="VCX111" s="2"/>
      <c r="VCY111" s="2"/>
      <c r="VCZ111" s="2"/>
      <c r="VDA111" s="2"/>
      <c r="VDB111" s="2"/>
      <c r="VDC111" s="2"/>
      <c r="VDD111" s="2"/>
      <c r="VDE111" s="2"/>
      <c r="VDF111" s="2"/>
      <c r="VDG111" s="2"/>
      <c r="VDH111" s="2"/>
      <c r="VDI111" s="2"/>
      <c r="VDJ111" s="2"/>
      <c r="VDK111" s="2"/>
      <c r="VDL111" s="2"/>
      <c r="VDM111" s="2"/>
      <c r="VDN111" s="2"/>
      <c r="VDO111" s="2"/>
      <c r="VDP111" s="2"/>
      <c r="VDQ111" s="2"/>
      <c r="VDR111" s="2"/>
      <c r="VDS111" s="2"/>
      <c r="VDT111" s="2"/>
      <c r="VDU111" s="2"/>
      <c r="VDV111" s="2"/>
      <c r="VDW111" s="2"/>
      <c r="VDX111" s="2"/>
      <c r="VDY111" s="2"/>
      <c r="VDZ111" s="2"/>
      <c r="VEA111" s="2"/>
      <c r="VEB111" s="2"/>
      <c r="VEC111" s="2"/>
      <c r="VED111" s="2"/>
      <c r="VEE111" s="2"/>
      <c r="VEF111" s="2"/>
      <c r="VEG111" s="2"/>
      <c r="VEH111" s="2"/>
      <c r="VEI111" s="2"/>
      <c r="VEJ111" s="2"/>
      <c r="VEK111" s="2"/>
      <c r="VEL111" s="2"/>
      <c r="VEM111" s="2"/>
      <c r="VEN111" s="2"/>
      <c r="VEO111" s="2"/>
      <c r="VEP111" s="2"/>
      <c r="VEQ111" s="2"/>
      <c r="VER111" s="2"/>
      <c r="VES111" s="2"/>
      <c r="VET111" s="2"/>
      <c r="VEU111" s="2"/>
      <c r="VEV111" s="2"/>
      <c r="VEW111" s="2"/>
      <c r="VEX111" s="2"/>
      <c r="VEY111" s="2"/>
      <c r="VEZ111" s="2"/>
      <c r="VFA111" s="2"/>
      <c r="VFB111" s="2"/>
      <c r="VFC111" s="2"/>
      <c r="VFD111" s="2"/>
      <c r="VFE111" s="2"/>
      <c r="VFF111" s="2"/>
      <c r="VFG111" s="2"/>
      <c r="VFH111" s="2"/>
      <c r="VFI111" s="2"/>
      <c r="VFJ111" s="2"/>
      <c r="VFK111" s="2"/>
      <c r="VFL111" s="2"/>
      <c r="VFM111" s="2"/>
      <c r="VFN111" s="2"/>
      <c r="VFO111" s="2"/>
      <c r="VFP111" s="2"/>
      <c r="VFQ111" s="2"/>
      <c r="VFR111" s="2"/>
      <c r="VFS111" s="2"/>
      <c r="VFT111" s="2"/>
      <c r="VFU111" s="2"/>
      <c r="VFV111" s="2"/>
      <c r="VFW111" s="2"/>
      <c r="VFX111" s="2"/>
      <c r="VFY111" s="2"/>
      <c r="VFZ111" s="2"/>
      <c r="VGA111" s="2"/>
      <c r="VGB111" s="2"/>
      <c r="VGC111" s="2"/>
      <c r="VGD111" s="2"/>
      <c r="VGE111" s="2"/>
      <c r="VGF111" s="2"/>
      <c r="VGG111" s="2"/>
      <c r="VGH111" s="2"/>
      <c r="VGI111" s="2"/>
      <c r="VGJ111" s="2"/>
      <c r="VGK111" s="2"/>
      <c r="VGL111" s="2"/>
      <c r="VGM111" s="2"/>
      <c r="VGN111" s="2"/>
      <c r="VGO111" s="2"/>
      <c r="VGP111" s="2"/>
      <c r="VGQ111" s="2"/>
      <c r="VGR111" s="2"/>
      <c r="VGS111" s="2"/>
      <c r="VGT111" s="2"/>
      <c r="VGU111" s="2"/>
      <c r="VGV111" s="2"/>
      <c r="VGW111" s="2"/>
      <c r="VGX111" s="2"/>
      <c r="VGY111" s="2"/>
      <c r="VGZ111" s="2"/>
      <c r="VHA111" s="2"/>
      <c r="VHB111" s="2"/>
      <c r="VHC111" s="2"/>
      <c r="VHD111" s="2"/>
      <c r="VHE111" s="2"/>
      <c r="VHF111" s="2"/>
      <c r="VHG111" s="2"/>
      <c r="VHH111" s="2"/>
      <c r="VHI111" s="2"/>
      <c r="VHJ111" s="2"/>
      <c r="VHK111" s="2"/>
      <c r="VHL111" s="2"/>
      <c r="VHM111" s="2"/>
      <c r="VHN111" s="2"/>
      <c r="VHO111" s="2"/>
      <c r="VHP111" s="2"/>
      <c r="VHQ111" s="2"/>
      <c r="VHR111" s="2"/>
      <c r="VHS111" s="2"/>
      <c r="VHT111" s="2"/>
      <c r="VHU111" s="2"/>
      <c r="VHV111" s="2"/>
      <c r="VHW111" s="2"/>
      <c r="VHX111" s="2"/>
      <c r="VHY111" s="2"/>
      <c r="VHZ111" s="2"/>
      <c r="VIA111" s="2"/>
      <c r="VIB111" s="2"/>
      <c r="VIC111" s="2"/>
      <c r="VID111" s="2"/>
      <c r="VIE111" s="2"/>
      <c r="VIF111" s="2"/>
      <c r="VIG111" s="2"/>
      <c r="VIH111" s="2"/>
      <c r="VII111" s="2"/>
      <c r="VIJ111" s="2"/>
      <c r="VIK111" s="2"/>
      <c r="VIL111" s="2"/>
      <c r="VIM111" s="2"/>
      <c r="VIN111" s="2"/>
      <c r="VIO111" s="2"/>
      <c r="VIP111" s="2"/>
      <c r="VIQ111" s="2"/>
      <c r="VIR111" s="2"/>
      <c r="VIS111" s="2"/>
      <c r="VIT111" s="2"/>
      <c r="VIU111" s="2"/>
      <c r="VIV111" s="2"/>
      <c r="VIW111" s="2"/>
      <c r="VIX111" s="2"/>
      <c r="VIY111" s="2"/>
      <c r="VIZ111" s="2"/>
      <c r="VJA111" s="2"/>
      <c r="VJB111" s="2"/>
      <c r="VJC111" s="2"/>
      <c r="VJD111" s="2"/>
      <c r="VJE111" s="2"/>
      <c r="VJF111" s="2"/>
      <c r="VJG111" s="2"/>
      <c r="VJH111" s="2"/>
      <c r="VJI111" s="2"/>
      <c r="VJJ111" s="2"/>
      <c r="VJK111" s="2"/>
      <c r="VJL111" s="2"/>
      <c r="VJM111" s="2"/>
      <c r="VJN111" s="2"/>
      <c r="VJO111" s="2"/>
      <c r="VJP111" s="2"/>
      <c r="VJQ111" s="2"/>
      <c r="VJR111" s="2"/>
      <c r="VJS111" s="2"/>
      <c r="VJT111" s="2"/>
      <c r="VJU111" s="2"/>
      <c r="VJV111" s="2"/>
      <c r="VJW111" s="2"/>
      <c r="VJX111" s="2"/>
      <c r="VJY111" s="2"/>
      <c r="VJZ111" s="2"/>
      <c r="VKA111" s="2"/>
      <c r="VKB111" s="2"/>
      <c r="VKC111" s="2"/>
      <c r="VKD111" s="2"/>
      <c r="VKE111" s="2"/>
      <c r="VKF111" s="2"/>
      <c r="VKG111" s="2"/>
      <c r="VKH111" s="2"/>
      <c r="VKI111" s="2"/>
      <c r="VKJ111" s="2"/>
      <c r="VKK111" s="2"/>
      <c r="VKL111" s="2"/>
      <c r="VKM111" s="2"/>
      <c r="VKN111" s="2"/>
      <c r="VKO111" s="2"/>
      <c r="VKP111" s="2"/>
      <c r="VKQ111" s="2"/>
      <c r="VKR111" s="2"/>
      <c r="VKS111" s="2"/>
      <c r="VKT111" s="2"/>
      <c r="VKU111" s="2"/>
      <c r="VKV111" s="2"/>
      <c r="VKW111" s="2"/>
      <c r="VKX111" s="2"/>
      <c r="VKY111" s="2"/>
      <c r="VKZ111" s="2"/>
      <c r="VLA111" s="2"/>
      <c r="VLB111" s="2"/>
      <c r="VLC111" s="2"/>
      <c r="VLD111" s="2"/>
      <c r="VLE111" s="2"/>
      <c r="VLF111" s="2"/>
      <c r="VLG111" s="2"/>
      <c r="VLH111" s="2"/>
      <c r="VLI111" s="2"/>
      <c r="VLJ111" s="2"/>
      <c r="VLK111" s="2"/>
      <c r="VLL111" s="2"/>
      <c r="VLM111" s="2"/>
      <c r="VLN111" s="2"/>
      <c r="VLO111" s="2"/>
      <c r="VLP111" s="2"/>
      <c r="VLQ111" s="2"/>
      <c r="VLR111" s="2"/>
      <c r="VLS111" s="2"/>
      <c r="VLT111" s="2"/>
      <c r="VLU111" s="2"/>
      <c r="VLV111" s="2"/>
      <c r="VLW111" s="2"/>
      <c r="VLX111" s="2"/>
      <c r="VLY111" s="2"/>
      <c r="VLZ111" s="2"/>
      <c r="VMA111" s="2"/>
      <c r="VMB111" s="2"/>
      <c r="VMC111" s="2"/>
      <c r="VMD111" s="2"/>
      <c r="VME111" s="2"/>
      <c r="VMF111" s="2"/>
      <c r="VMG111" s="2"/>
      <c r="VMH111" s="2"/>
      <c r="VMI111" s="2"/>
      <c r="VMJ111" s="2"/>
      <c r="VMK111" s="2"/>
      <c r="VML111" s="2"/>
      <c r="VMM111" s="2"/>
      <c r="VMN111" s="2"/>
      <c r="VMO111" s="2"/>
      <c r="VMP111" s="2"/>
      <c r="VMQ111" s="2"/>
      <c r="VMR111" s="2"/>
      <c r="VMS111" s="2"/>
      <c r="VMT111" s="2"/>
      <c r="VMU111" s="2"/>
      <c r="VMV111" s="2"/>
      <c r="VMW111" s="2"/>
      <c r="VMX111" s="2"/>
      <c r="VMY111" s="2"/>
      <c r="VMZ111" s="2"/>
      <c r="VNA111" s="2"/>
      <c r="VNB111" s="2"/>
      <c r="VNC111" s="2"/>
      <c r="VND111" s="2"/>
      <c r="VNE111" s="2"/>
      <c r="VNF111" s="2"/>
      <c r="VNG111" s="2"/>
      <c r="VNH111" s="2"/>
      <c r="VNI111" s="2"/>
      <c r="VNJ111" s="2"/>
      <c r="VNK111" s="2"/>
      <c r="VNL111" s="2"/>
      <c r="VNM111" s="2"/>
      <c r="VNN111" s="2"/>
      <c r="VNO111" s="2"/>
      <c r="VNP111" s="2"/>
      <c r="VNQ111" s="2"/>
      <c r="VNR111" s="2"/>
      <c r="VNS111" s="2"/>
      <c r="VNT111" s="2"/>
      <c r="VNU111" s="2"/>
      <c r="VNV111" s="2"/>
      <c r="VNW111" s="2"/>
      <c r="VNX111" s="2"/>
      <c r="VNY111" s="2"/>
      <c r="VNZ111" s="2"/>
      <c r="VOA111" s="2"/>
      <c r="VOB111" s="2"/>
      <c r="VOC111" s="2"/>
      <c r="VOD111" s="2"/>
      <c r="VOE111" s="2"/>
      <c r="VOF111" s="2"/>
      <c r="VOG111" s="2"/>
      <c r="VOH111" s="2"/>
      <c r="VOI111" s="2"/>
      <c r="VOJ111" s="2"/>
      <c r="VOK111" s="2"/>
      <c r="VOL111" s="2"/>
      <c r="VOM111" s="2"/>
      <c r="VON111" s="2"/>
      <c r="VOO111" s="2"/>
      <c r="VOP111" s="2"/>
      <c r="VOQ111" s="2"/>
      <c r="VOR111" s="2"/>
      <c r="VOS111" s="2"/>
      <c r="VOT111" s="2"/>
      <c r="VOU111" s="2"/>
      <c r="VOV111" s="2"/>
      <c r="VOW111" s="2"/>
      <c r="VOX111" s="2"/>
      <c r="VOY111" s="2"/>
      <c r="VOZ111" s="2"/>
      <c r="VPA111" s="2"/>
      <c r="VPB111" s="2"/>
      <c r="VPC111" s="2"/>
      <c r="VPD111" s="2"/>
      <c r="VPE111" s="2"/>
      <c r="VPF111" s="2"/>
      <c r="VPG111" s="2"/>
      <c r="VPH111" s="2"/>
      <c r="VPI111" s="2"/>
      <c r="VPJ111" s="2"/>
      <c r="VPK111" s="2"/>
      <c r="VPL111" s="2"/>
      <c r="VPM111" s="2"/>
      <c r="VPN111" s="2"/>
      <c r="VPO111" s="2"/>
      <c r="VPP111" s="2"/>
      <c r="VPQ111" s="2"/>
      <c r="VPR111" s="2"/>
      <c r="VPS111" s="2"/>
      <c r="VPT111" s="2"/>
      <c r="VPU111" s="2"/>
      <c r="VPV111" s="2"/>
      <c r="VPW111" s="2"/>
      <c r="VPX111" s="2"/>
      <c r="VPY111" s="2"/>
      <c r="VPZ111" s="2"/>
      <c r="VQA111" s="2"/>
      <c r="VQB111" s="2"/>
      <c r="VQC111" s="2"/>
      <c r="VQD111" s="2"/>
      <c r="VQE111" s="2"/>
      <c r="VQF111" s="2"/>
      <c r="VQG111" s="2"/>
      <c r="VQH111" s="2"/>
      <c r="VQI111" s="2"/>
      <c r="VQJ111" s="2"/>
      <c r="VQK111" s="2"/>
      <c r="VQL111" s="2"/>
      <c r="VQM111" s="2"/>
      <c r="VQN111" s="2"/>
      <c r="VQO111" s="2"/>
      <c r="VQP111" s="2"/>
      <c r="VQQ111" s="2"/>
      <c r="VQR111" s="2"/>
      <c r="VQS111" s="2"/>
      <c r="VQT111" s="2"/>
      <c r="VQU111" s="2"/>
      <c r="VQV111" s="2"/>
      <c r="VQW111" s="2"/>
      <c r="VQX111" s="2"/>
      <c r="VQY111" s="2"/>
      <c r="VQZ111" s="2"/>
      <c r="VRA111" s="2"/>
      <c r="VRB111" s="2"/>
      <c r="VRC111" s="2"/>
      <c r="VRD111" s="2"/>
      <c r="VRE111" s="2"/>
      <c r="VRF111" s="2"/>
      <c r="VRG111" s="2"/>
      <c r="VRH111" s="2"/>
      <c r="VRI111" s="2"/>
      <c r="VRJ111" s="2"/>
      <c r="VRK111" s="2"/>
      <c r="VRL111" s="2"/>
      <c r="VRM111" s="2"/>
      <c r="VRN111" s="2"/>
      <c r="VRO111" s="2"/>
      <c r="VRP111" s="2"/>
      <c r="VRQ111" s="2"/>
      <c r="VRR111" s="2"/>
      <c r="VRS111" s="2"/>
      <c r="VRT111" s="2"/>
      <c r="VRU111" s="2"/>
      <c r="VRV111" s="2"/>
      <c r="VRW111" s="2"/>
      <c r="VRX111" s="2"/>
      <c r="VRY111" s="2"/>
      <c r="VRZ111" s="2"/>
      <c r="VSA111" s="2"/>
      <c r="VSB111" s="2"/>
      <c r="VSC111" s="2"/>
      <c r="VSD111" s="2"/>
      <c r="VSE111" s="2"/>
      <c r="VSF111" s="2"/>
      <c r="VSG111" s="2"/>
      <c r="VSH111" s="2"/>
      <c r="VSI111" s="2"/>
      <c r="VSJ111" s="2"/>
      <c r="VSK111" s="2"/>
      <c r="VSL111" s="2"/>
      <c r="VSM111" s="2"/>
      <c r="VSN111" s="2"/>
      <c r="VSO111" s="2"/>
      <c r="VSP111" s="2"/>
      <c r="VSQ111" s="2"/>
      <c r="VSR111" s="2"/>
      <c r="VSS111" s="2"/>
      <c r="VST111" s="2"/>
      <c r="VSU111" s="2"/>
      <c r="VSV111" s="2"/>
      <c r="VSW111" s="2"/>
      <c r="VSX111" s="2"/>
      <c r="VSY111" s="2"/>
      <c r="VSZ111" s="2"/>
      <c r="VTA111" s="2"/>
      <c r="VTB111" s="2"/>
      <c r="VTC111" s="2"/>
      <c r="VTD111" s="2"/>
      <c r="VTE111" s="2"/>
      <c r="VTF111" s="2"/>
      <c r="VTG111" s="2"/>
      <c r="VTH111" s="2"/>
      <c r="VTI111" s="2"/>
      <c r="VTJ111" s="2"/>
      <c r="VTK111" s="2"/>
      <c r="VTL111" s="2"/>
      <c r="VTM111" s="2"/>
      <c r="VTN111" s="2"/>
      <c r="VTO111" s="2"/>
      <c r="VTP111" s="2"/>
      <c r="VTQ111" s="2"/>
      <c r="VTR111" s="2"/>
      <c r="VTS111" s="2"/>
      <c r="VTT111" s="2"/>
      <c r="VTU111" s="2"/>
      <c r="VTV111" s="2"/>
      <c r="VTW111" s="2"/>
      <c r="VTX111" s="2"/>
      <c r="VTY111" s="2"/>
      <c r="VTZ111" s="2"/>
      <c r="VUA111" s="2"/>
      <c r="VUB111" s="2"/>
      <c r="VUC111" s="2"/>
      <c r="VUD111" s="2"/>
      <c r="VUE111" s="2"/>
      <c r="VUF111" s="2"/>
      <c r="VUG111" s="2"/>
      <c r="VUH111" s="2"/>
      <c r="VUI111" s="2"/>
      <c r="VUJ111" s="2"/>
      <c r="VUK111" s="2"/>
      <c r="VUL111" s="2"/>
      <c r="VUM111" s="2"/>
      <c r="VUN111" s="2"/>
      <c r="VUO111" s="2"/>
      <c r="VUP111" s="2"/>
      <c r="VUQ111" s="2"/>
      <c r="VUR111" s="2"/>
      <c r="VUS111" s="2"/>
      <c r="VUT111" s="2"/>
      <c r="VUU111" s="2"/>
      <c r="VUV111" s="2"/>
      <c r="VUW111" s="2"/>
      <c r="VUX111" s="2"/>
      <c r="VUY111" s="2"/>
      <c r="VUZ111" s="2"/>
      <c r="VVA111" s="2"/>
      <c r="VVB111" s="2"/>
      <c r="VVC111" s="2"/>
      <c r="VVD111" s="2"/>
      <c r="VVE111" s="2"/>
      <c r="VVF111" s="2"/>
      <c r="VVG111" s="2"/>
      <c r="VVH111" s="2"/>
      <c r="VVI111" s="2"/>
      <c r="VVJ111" s="2"/>
      <c r="VVK111" s="2"/>
      <c r="VVL111" s="2"/>
      <c r="VVM111" s="2"/>
      <c r="VVN111" s="2"/>
      <c r="VVO111" s="2"/>
      <c r="VVP111" s="2"/>
      <c r="VVQ111" s="2"/>
      <c r="VVR111" s="2"/>
      <c r="VVS111" s="2"/>
      <c r="VVT111" s="2"/>
      <c r="VVU111" s="2"/>
      <c r="VVV111" s="2"/>
      <c r="VVW111" s="2"/>
      <c r="VVX111" s="2"/>
      <c r="VVY111" s="2"/>
      <c r="VVZ111" s="2"/>
      <c r="VWA111" s="2"/>
      <c r="VWB111" s="2"/>
      <c r="VWC111" s="2"/>
      <c r="VWD111" s="2"/>
      <c r="VWE111" s="2"/>
      <c r="VWF111" s="2"/>
      <c r="VWG111" s="2"/>
      <c r="VWH111" s="2"/>
      <c r="VWI111" s="2"/>
      <c r="VWJ111" s="2"/>
      <c r="VWK111" s="2"/>
      <c r="VWL111" s="2"/>
      <c r="VWM111" s="2"/>
      <c r="VWN111" s="2"/>
      <c r="VWO111" s="2"/>
      <c r="VWP111" s="2"/>
      <c r="VWQ111" s="2"/>
      <c r="VWR111" s="2"/>
      <c r="VWS111" s="2"/>
      <c r="VWT111" s="2"/>
      <c r="VWU111" s="2"/>
      <c r="VWV111" s="2"/>
      <c r="VWW111" s="2"/>
      <c r="VWX111" s="2"/>
      <c r="VWY111" s="2"/>
      <c r="VWZ111" s="2"/>
      <c r="VXA111" s="2"/>
      <c r="VXB111" s="2"/>
      <c r="VXC111" s="2"/>
      <c r="VXD111" s="2"/>
      <c r="VXE111" s="2"/>
      <c r="VXF111" s="2"/>
      <c r="VXG111" s="2"/>
      <c r="VXH111" s="2"/>
      <c r="VXI111" s="2"/>
      <c r="VXJ111" s="2"/>
      <c r="VXK111" s="2"/>
      <c r="VXL111" s="2"/>
      <c r="VXM111" s="2"/>
      <c r="VXN111" s="2"/>
      <c r="VXO111" s="2"/>
      <c r="VXP111" s="2"/>
      <c r="VXQ111" s="2"/>
      <c r="VXR111" s="2"/>
      <c r="VXS111" s="2"/>
      <c r="VXT111" s="2"/>
      <c r="VXU111" s="2"/>
      <c r="VXV111" s="2"/>
      <c r="VXW111" s="2"/>
      <c r="VXX111" s="2"/>
      <c r="VXY111" s="2"/>
      <c r="VXZ111" s="2"/>
      <c r="VYA111" s="2"/>
      <c r="VYB111" s="2"/>
      <c r="VYC111" s="2"/>
      <c r="VYD111" s="2"/>
      <c r="VYE111" s="2"/>
      <c r="VYF111" s="2"/>
      <c r="VYG111" s="2"/>
      <c r="VYH111" s="2"/>
      <c r="VYI111" s="2"/>
      <c r="VYJ111" s="2"/>
      <c r="VYK111" s="2"/>
      <c r="VYL111" s="2"/>
      <c r="VYM111" s="2"/>
      <c r="VYN111" s="2"/>
      <c r="VYO111" s="2"/>
      <c r="VYP111" s="2"/>
      <c r="VYQ111" s="2"/>
      <c r="VYR111" s="2"/>
      <c r="VYS111" s="2"/>
      <c r="VYT111" s="2"/>
      <c r="VYU111" s="2"/>
      <c r="VYV111" s="2"/>
      <c r="VYW111" s="2"/>
      <c r="VYX111" s="2"/>
      <c r="VYY111" s="2"/>
      <c r="VYZ111" s="2"/>
      <c r="VZA111" s="2"/>
      <c r="VZB111" s="2"/>
      <c r="VZC111" s="2"/>
      <c r="VZD111" s="2"/>
      <c r="VZE111" s="2"/>
      <c r="VZF111" s="2"/>
      <c r="VZG111" s="2"/>
      <c r="VZH111" s="2"/>
      <c r="VZI111" s="2"/>
      <c r="VZJ111" s="2"/>
      <c r="VZK111" s="2"/>
      <c r="VZL111" s="2"/>
      <c r="VZM111" s="2"/>
      <c r="VZN111" s="2"/>
      <c r="VZO111" s="2"/>
      <c r="VZP111" s="2"/>
      <c r="VZQ111" s="2"/>
      <c r="VZR111" s="2"/>
      <c r="VZS111" s="2"/>
      <c r="VZT111" s="2"/>
      <c r="VZU111" s="2"/>
      <c r="VZV111" s="2"/>
      <c r="VZW111" s="2"/>
      <c r="VZX111" s="2"/>
      <c r="VZY111" s="2"/>
      <c r="VZZ111" s="2"/>
      <c r="WAA111" s="2"/>
      <c r="WAB111" s="2"/>
      <c r="WAC111" s="2"/>
      <c r="WAD111" s="2"/>
      <c r="WAE111" s="2"/>
      <c r="WAF111" s="2"/>
      <c r="WAG111" s="2"/>
      <c r="WAH111" s="2"/>
      <c r="WAI111" s="2"/>
      <c r="WAJ111" s="2"/>
      <c r="WAK111" s="2"/>
      <c r="WAL111" s="2"/>
      <c r="WAM111" s="2"/>
      <c r="WAN111" s="2"/>
      <c r="WAO111" s="2"/>
      <c r="WAP111" s="2"/>
      <c r="WAQ111" s="2"/>
      <c r="WAR111" s="2"/>
      <c r="WAS111" s="2"/>
      <c r="WAT111" s="2"/>
      <c r="WAU111" s="2"/>
      <c r="WAV111" s="2"/>
      <c r="WAW111" s="2"/>
      <c r="WAX111" s="2"/>
      <c r="WAY111" s="2"/>
      <c r="WAZ111" s="2"/>
      <c r="WBA111" s="2"/>
      <c r="WBB111" s="2"/>
      <c r="WBC111" s="2"/>
      <c r="WBD111" s="2"/>
      <c r="WBE111" s="2"/>
      <c r="WBF111" s="2"/>
      <c r="WBG111" s="2"/>
      <c r="WBH111" s="2"/>
      <c r="WBI111" s="2"/>
      <c r="WBJ111" s="2"/>
      <c r="WBK111" s="2"/>
      <c r="WBL111" s="2"/>
      <c r="WBM111" s="2"/>
      <c r="WBN111" s="2"/>
      <c r="WBO111" s="2"/>
      <c r="WBP111" s="2"/>
      <c r="WBQ111" s="2"/>
      <c r="WBR111" s="2"/>
      <c r="WBS111" s="2"/>
      <c r="WBT111" s="2"/>
      <c r="WBU111" s="2"/>
      <c r="WBV111" s="2"/>
      <c r="WBW111" s="2"/>
      <c r="WBX111" s="2"/>
      <c r="WBY111" s="2"/>
      <c r="WBZ111" s="2"/>
      <c r="WCA111" s="2"/>
      <c r="WCB111" s="2"/>
      <c r="WCC111" s="2"/>
      <c r="WCD111" s="2"/>
      <c r="WCE111" s="2"/>
      <c r="WCF111" s="2"/>
      <c r="WCG111" s="2"/>
      <c r="WCH111" s="2"/>
      <c r="WCI111" s="2"/>
      <c r="WCJ111" s="2"/>
      <c r="WCK111" s="2"/>
      <c r="WCL111" s="2"/>
      <c r="WCM111" s="2"/>
      <c r="WCN111" s="2"/>
      <c r="WCO111" s="2"/>
      <c r="WCP111" s="2"/>
      <c r="WCQ111" s="2"/>
      <c r="WCR111" s="2"/>
      <c r="WCS111" s="2"/>
      <c r="WCT111" s="2"/>
      <c r="WCU111" s="2"/>
      <c r="WCV111" s="2"/>
      <c r="WCW111" s="2"/>
      <c r="WCX111" s="2"/>
      <c r="WCY111" s="2"/>
      <c r="WCZ111" s="2"/>
      <c r="WDA111" s="2"/>
      <c r="WDB111" s="2"/>
      <c r="WDC111" s="2"/>
      <c r="WDD111" s="2"/>
      <c r="WDE111" s="2"/>
      <c r="WDF111" s="2"/>
      <c r="WDG111" s="2"/>
      <c r="WDH111" s="2"/>
      <c r="WDI111" s="2"/>
      <c r="WDJ111" s="2"/>
      <c r="WDK111" s="2"/>
      <c r="WDL111" s="2"/>
      <c r="WDM111" s="2"/>
      <c r="WDN111" s="2"/>
      <c r="WDO111" s="2"/>
      <c r="WDP111" s="2"/>
      <c r="WDQ111" s="2"/>
      <c r="WDR111" s="2"/>
      <c r="WDS111" s="2"/>
      <c r="WDT111" s="2"/>
      <c r="WDU111" s="2"/>
      <c r="WDV111" s="2"/>
      <c r="WDW111" s="2"/>
      <c r="WDX111" s="2"/>
      <c r="WDY111" s="2"/>
      <c r="WDZ111" s="2"/>
      <c r="WEA111" s="2"/>
      <c r="WEB111" s="2"/>
      <c r="WEC111" s="2"/>
      <c r="WED111" s="2"/>
      <c r="WEE111" s="2"/>
      <c r="WEF111" s="2"/>
      <c r="WEG111" s="2"/>
      <c r="WEH111" s="2"/>
      <c r="WEI111" s="2"/>
      <c r="WEJ111" s="2"/>
      <c r="WEK111" s="2"/>
      <c r="WEL111" s="2"/>
      <c r="WEM111" s="2"/>
      <c r="WEN111" s="2"/>
      <c r="WEO111" s="2"/>
      <c r="WEP111" s="2"/>
      <c r="WEQ111" s="2"/>
      <c r="WER111" s="2"/>
      <c r="WES111" s="2"/>
      <c r="WET111" s="2"/>
      <c r="WEU111" s="2"/>
      <c r="WEV111" s="2"/>
      <c r="WEW111" s="2"/>
      <c r="WEX111" s="2"/>
      <c r="WEY111" s="2"/>
      <c r="WEZ111" s="2"/>
      <c r="WFA111" s="2"/>
      <c r="WFB111" s="2"/>
      <c r="WFC111" s="2"/>
      <c r="WFD111" s="2"/>
      <c r="WFE111" s="2"/>
      <c r="WFF111" s="2"/>
      <c r="WFG111" s="2"/>
      <c r="WFH111" s="2"/>
      <c r="WFI111" s="2"/>
      <c r="WFJ111" s="2"/>
      <c r="WFK111" s="2"/>
      <c r="WFL111" s="2"/>
      <c r="WFM111" s="2"/>
      <c r="WFN111" s="2"/>
      <c r="WFO111" s="2"/>
      <c r="WFP111" s="2"/>
      <c r="WFQ111" s="2"/>
      <c r="WFR111" s="2"/>
      <c r="WFS111" s="2"/>
      <c r="WFT111" s="2"/>
      <c r="WFU111" s="2"/>
      <c r="WFV111" s="2"/>
      <c r="WFW111" s="2"/>
      <c r="WFX111" s="2"/>
      <c r="WFY111" s="2"/>
      <c r="WFZ111" s="2"/>
      <c r="WGA111" s="2"/>
      <c r="WGB111" s="2"/>
      <c r="WGC111" s="2"/>
      <c r="WGD111" s="2"/>
      <c r="WGE111" s="2"/>
      <c r="WGF111" s="2"/>
      <c r="WGG111" s="2"/>
      <c r="WGH111" s="2"/>
      <c r="WGI111" s="2"/>
      <c r="WGJ111" s="2"/>
      <c r="WGK111" s="2"/>
      <c r="WGL111" s="2"/>
      <c r="WGM111" s="2"/>
      <c r="WGN111" s="2"/>
      <c r="WGO111" s="2"/>
      <c r="WGP111" s="2"/>
      <c r="WGQ111" s="2"/>
      <c r="WGR111" s="2"/>
      <c r="WGS111" s="2"/>
      <c r="WGT111" s="2"/>
      <c r="WGU111" s="2"/>
      <c r="WGV111" s="2"/>
      <c r="WGW111" s="2"/>
      <c r="WGX111" s="2"/>
      <c r="WGY111" s="2"/>
      <c r="WGZ111" s="2"/>
      <c r="WHA111" s="2"/>
      <c r="WHB111" s="2"/>
      <c r="WHC111" s="2"/>
      <c r="WHD111" s="2"/>
      <c r="WHE111" s="2"/>
      <c r="WHF111" s="2"/>
      <c r="WHG111" s="2"/>
      <c r="WHH111" s="2"/>
      <c r="WHI111" s="2"/>
      <c r="WHJ111" s="2"/>
      <c r="WHK111" s="2"/>
      <c r="WHL111" s="2"/>
      <c r="WHM111" s="2"/>
      <c r="WHN111" s="2"/>
      <c r="WHO111" s="2"/>
      <c r="WHP111" s="2"/>
      <c r="WHQ111" s="2"/>
      <c r="WHR111" s="2"/>
      <c r="WHS111" s="2"/>
      <c r="WHT111" s="2"/>
      <c r="WHU111" s="2"/>
      <c r="WHV111" s="2"/>
      <c r="WHW111" s="2"/>
      <c r="WHX111" s="2"/>
      <c r="WHY111" s="2"/>
      <c r="WHZ111" s="2"/>
      <c r="WIA111" s="2"/>
      <c r="WIB111" s="2"/>
      <c r="WIC111" s="2"/>
      <c r="WID111" s="2"/>
      <c r="WIE111" s="2"/>
      <c r="WIF111" s="2"/>
      <c r="WIG111" s="2"/>
      <c r="WIH111" s="2"/>
      <c r="WII111" s="2"/>
      <c r="WIJ111" s="2"/>
      <c r="WIK111" s="2"/>
      <c r="WIL111" s="2"/>
      <c r="WIM111" s="2"/>
      <c r="WIN111" s="2"/>
      <c r="WIO111" s="2"/>
      <c r="WIP111" s="2"/>
      <c r="WIQ111" s="2"/>
      <c r="WIR111" s="2"/>
      <c r="WIS111" s="2"/>
      <c r="WIT111" s="2"/>
      <c r="WIU111" s="2"/>
      <c r="WIV111" s="2"/>
      <c r="WIW111" s="2"/>
      <c r="WIX111" s="2"/>
      <c r="WIY111" s="2"/>
      <c r="WIZ111" s="2"/>
      <c r="WJA111" s="2"/>
      <c r="WJB111" s="2"/>
      <c r="WJC111" s="2"/>
      <c r="WJD111" s="2"/>
      <c r="WJE111" s="2"/>
      <c r="WJF111" s="2"/>
      <c r="WJG111" s="2"/>
      <c r="WJH111" s="2"/>
      <c r="WJI111" s="2"/>
      <c r="WJJ111" s="2"/>
      <c r="WJK111" s="2"/>
      <c r="WJL111" s="2"/>
      <c r="WJM111" s="2"/>
      <c r="WJN111" s="2"/>
      <c r="WJO111" s="2"/>
      <c r="WJP111" s="2"/>
      <c r="WJQ111" s="2"/>
      <c r="WJR111" s="2"/>
      <c r="WJS111" s="2"/>
      <c r="WJT111" s="2"/>
      <c r="WJU111" s="2"/>
      <c r="WJV111" s="2"/>
      <c r="WJW111" s="2"/>
      <c r="WJX111" s="2"/>
      <c r="WJY111" s="2"/>
      <c r="WJZ111" s="2"/>
      <c r="WKA111" s="2"/>
      <c r="WKB111" s="2"/>
      <c r="WKC111" s="2"/>
      <c r="WKD111" s="2"/>
      <c r="WKE111" s="2"/>
      <c r="WKF111" s="2"/>
      <c r="WKG111" s="2"/>
      <c r="WKH111" s="2"/>
      <c r="WKI111" s="2"/>
      <c r="WKJ111" s="2"/>
      <c r="WKK111" s="2"/>
      <c r="WKL111" s="2"/>
      <c r="WKM111" s="2"/>
      <c r="WKN111" s="2"/>
      <c r="WKO111" s="2"/>
      <c r="WKP111" s="2"/>
      <c r="WKQ111" s="2"/>
      <c r="WKR111" s="2"/>
      <c r="WKS111" s="2"/>
      <c r="WKT111" s="2"/>
      <c r="WKU111" s="2"/>
      <c r="WKV111" s="2"/>
      <c r="WKW111" s="2"/>
      <c r="WKX111" s="2"/>
      <c r="WKY111" s="2"/>
      <c r="WKZ111" s="2"/>
      <c r="WLA111" s="2"/>
      <c r="WLB111" s="2"/>
      <c r="WLC111" s="2"/>
      <c r="WLD111" s="2"/>
      <c r="WLE111" s="2"/>
      <c r="WLF111" s="2"/>
      <c r="WLG111" s="2"/>
      <c r="WLH111" s="2"/>
      <c r="WLI111" s="2"/>
      <c r="WLJ111" s="2"/>
      <c r="WLK111" s="2"/>
      <c r="WLL111" s="2"/>
      <c r="WLM111" s="2"/>
      <c r="WLN111" s="2"/>
      <c r="WLO111" s="2"/>
      <c r="WLP111" s="2"/>
      <c r="WLQ111" s="2"/>
      <c r="WLR111" s="2"/>
      <c r="WLS111" s="2"/>
      <c r="WLT111" s="2"/>
      <c r="WLU111" s="2"/>
      <c r="WLV111" s="2"/>
      <c r="WLW111" s="2"/>
      <c r="WLX111" s="2"/>
      <c r="WLY111" s="2"/>
      <c r="WLZ111" s="2"/>
      <c r="WMA111" s="2"/>
      <c r="WMB111" s="2"/>
      <c r="WMC111" s="2"/>
      <c r="WMD111" s="2"/>
      <c r="WME111" s="2"/>
      <c r="WMF111" s="2"/>
      <c r="WMG111" s="2"/>
      <c r="WMH111" s="2"/>
      <c r="WMI111" s="2"/>
      <c r="WMJ111" s="2"/>
      <c r="WMK111" s="2"/>
      <c r="WML111" s="2"/>
      <c r="WMM111" s="2"/>
      <c r="WMN111" s="2"/>
      <c r="WMO111" s="2"/>
      <c r="WMP111" s="2"/>
      <c r="WMQ111" s="2"/>
      <c r="WMR111" s="2"/>
      <c r="WMS111" s="2"/>
      <c r="WMT111" s="2"/>
      <c r="WMU111" s="2"/>
      <c r="WMV111" s="2"/>
      <c r="WMW111" s="2"/>
      <c r="WMX111" s="2"/>
      <c r="WMY111" s="2"/>
      <c r="WMZ111" s="2"/>
      <c r="WNA111" s="2"/>
      <c r="WNB111" s="2"/>
      <c r="WNC111" s="2"/>
      <c r="WND111" s="2"/>
      <c r="WNE111" s="2"/>
      <c r="WNF111" s="2"/>
      <c r="WNG111" s="2"/>
      <c r="WNH111" s="2"/>
      <c r="WNI111" s="2"/>
      <c r="WNJ111" s="2"/>
      <c r="WNK111" s="2"/>
      <c r="WNL111" s="2"/>
      <c r="WNM111" s="2"/>
      <c r="WNN111" s="2"/>
      <c r="WNO111" s="2"/>
      <c r="WNP111" s="2"/>
      <c r="WNQ111" s="2"/>
      <c r="WNR111" s="2"/>
      <c r="WNS111" s="2"/>
      <c r="WNT111" s="2"/>
      <c r="WNU111" s="2"/>
      <c r="WNV111" s="2"/>
      <c r="WNW111" s="2"/>
      <c r="WNX111" s="2"/>
      <c r="WNY111" s="2"/>
      <c r="WNZ111" s="2"/>
      <c r="WOA111" s="2"/>
      <c r="WOB111" s="2"/>
      <c r="WOC111" s="2"/>
      <c r="WOD111" s="2"/>
      <c r="WOE111" s="2"/>
      <c r="WOF111" s="2"/>
      <c r="WOG111" s="2"/>
      <c r="WOH111" s="2"/>
      <c r="WOI111" s="2"/>
      <c r="WOJ111" s="2"/>
      <c r="WOK111" s="2"/>
      <c r="WOL111" s="2"/>
      <c r="WOM111" s="2"/>
      <c r="WON111" s="2"/>
      <c r="WOO111" s="2"/>
      <c r="WOP111" s="2"/>
      <c r="WOQ111" s="2"/>
      <c r="WOR111" s="2"/>
      <c r="WOS111" s="2"/>
      <c r="WOT111" s="2"/>
      <c r="WOU111" s="2"/>
      <c r="WOV111" s="2"/>
      <c r="WOW111" s="2"/>
      <c r="WOX111" s="2"/>
      <c r="WOY111" s="2"/>
      <c r="WOZ111" s="2"/>
      <c r="WPA111" s="2"/>
      <c r="WPB111" s="2"/>
      <c r="WPC111" s="2"/>
      <c r="WPD111" s="2"/>
      <c r="WPE111" s="2"/>
      <c r="WPF111" s="2"/>
      <c r="WPG111" s="2"/>
      <c r="WPH111" s="2"/>
      <c r="WPI111" s="2"/>
      <c r="WPJ111" s="2"/>
      <c r="WPK111" s="2"/>
      <c r="WPL111" s="2"/>
      <c r="WPM111" s="2"/>
      <c r="WPN111" s="2"/>
      <c r="WPO111" s="2"/>
      <c r="WPP111" s="2"/>
      <c r="WPQ111" s="2"/>
      <c r="WPR111" s="2"/>
      <c r="WPS111" s="2"/>
      <c r="WPT111" s="2"/>
      <c r="WPU111" s="2"/>
      <c r="WPV111" s="2"/>
      <c r="WPW111" s="2"/>
      <c r="WPX111" s="2"/>
      <c r="WPY111" s="2"/>
      <c r="WPZ111" s="2"/>
      <c r="WQA111" s="2"/>
      <c r="WQB111" s="2"/>
      <c r="WQC111" s="2"/>
      <c r="WQD111" s="2"/>
      <c r="WQE111" s="2"/>
      <c r="WQF111" s="2"/>
      <c r="WQG111" s="2"/>
      <c r="WQH111" s="2"/>
      <c r="WQI111" s="2"/>
      <c r="WQJ111" s="2"/>
      <c r="WQK111" s="2"/>
      <c r="WQL111" s="2"/>
      <c r="WQM111" s="2"/>
      <c r="WQN111" s="2"/>
      <c r="WQO111" s="2"/>
      <c r="WQP111" s="2"/>
      <c r="WQQ111" s="2"/>
      <c r="WQR111" s="2"/>
      <c r="WQS111" s="2"/>
      <c r="WQT111" s="2"/>
      <c r="WQU111" s="2"/>
      <c r="WQV111" s="2"/>
      <c r="WQW111" s="2"/>
      <c r="WQX111" s="2"/>
      <c r="WQY111" s="2"/>
      <c r="WQZ111" s="2"/>
      <c r="WRA111" s="2"/>
      <c r="WRB111" s="2"/>
      <c r="WRC111" s="2"/>
      <c r="WRD111" s="2"/>
      <c r="WRE111" s="2"/>
      <c r="WRF111" s="2"/>
      <c r="WRG111" s="2"/>
      <c r="WRH111" s="2"/>
      <c r="WRI111" s="2"/>
      <c r="WRJ111" s="2"/>
      <c r="WRK111" s="2"/>
      <c r="WRL111" s="2"/>
      <c r="WRM111" s="2"/>
      <c r="WRN111" s="2"/>
      <c r="WRO111" s="2"/>
      <c r="WRP111" s="2"/>
      <c r="WRQ111" s="2"/>
      <c r="WRR111" s="2"/>
      <c r="WRS111" s="2"/>
      <c r="WRT111" s="2"/>
      <c r="WRU111" s="2"/>
      <c r="WRV111" s="2"/>
      <c r="WRW111" s="2"/>
      <c r="WRX111" s="2"/>
      <c r="WRY111" s="2"/>
      <c r="WRZ111" s="2"/>
      <c r="WSA111" s="2"/>
      <c r="WSB111" s="2"/>
      <c r="WSC111" s="2"/>
      <c r="WSD111" s="2"/>
      <c r="WSE111" s="2"/>
      <c r="WSF111" s="2"/>
      <c r="WSG111" s="2"/>
      <c r="WSH111" s="2"/>
      <c r="WSI111" s="2"/>
      <c r="WSJ111" s="2"/>
      <c r="WSK111" s="2"/>
      <c r="WSL111" s="2"/>
      <c r="WSM111" s="2"/>
      <c r="WSN111" s="2"/>
      <c r="WSO111" s="2"/>
      <c r="WSP111" s="2"/>
      <c r="WSQ111" s="2"/>
      <c r="WSR111" s="2"/>
      <c r="WSS111" s="2"/>
      <c r="WST111" s="2"/>
      <c r="WSU111" s="2"/>
      <c r="WSV111" s="2"/>
      <c r="WSW111" s="2"/>
      <c r="WSX111" s="2"/>
      <c r="WSY111" s="2"/>
      <c r="WSZ111" s="2"/>
      <c r="WTA111" s="2"/>
      <c r="WTB111" s="2"/>
      <c r="WTC111" s="2"/>
      <c r="WTD111" s="2"/>
      <c r="WTE111" s="2"/>
      <c r="WTF111" s="2"/>
      <c r="WTG111" s="2"/>
      <c r="WTH111" s="2"/>
      <c r="WTI111" s="2"/>
      <c r="WTJ111" s="2"/>
      <c r="WTK111" s="2"/>
      <c r="WTL111" s="2"/>
      <c r="WTM111" s="2"/>
      <c r="WTN111" s="2"/>
      <c r="WTO111" s="2"/>
      <c r="WTP111" s="2"/>
      <c r="WTQ111" s="2"/>
      <c r="WTR111" s="2"/>
      <c r="WTS111" s="2"/>
      <c r="WTT111" s="2"/>
      <c r="WTU111" s="2"/>
      <c r="WTV111" s="2"/>
      <c r="WTW111" s="2"/>
      <c r="WTX111" s="2"/>
      <c r="WTY111" s="2"/>
      <c r="WTZ111" s="2"/>
      <c r="WUA111" s="2"/>
      <c r="WUB111" s="2"/>
      <c r="WUC111" s="2"/>
      <c r="WUD111" s="2"/>
      <c r="WUE111" s="2"/>
      <c r="WUF111" s="2"/>
      <c r="WUG111" s="2"/>
      <c r="WUH111" s="2"/>
      <c r="WUI111" s="2"/>
      <c r="WUJ111" s="2"/>
      <c r="WUK111" s="2"/>
      <c r="WUL111" s="2"/>
      <c r="WUM111" s="2"/>
      <c r="WUN111" s="2"/>
      <c r="WUO111" s="2"/>
      <c r="WUP111" s="2"/>
      <c r="WUQ111" s="2"/>
      <c r="WUR111" s="2"/>
      <c r="WUS111" s="2"/>
      <c r="WUT111" s="2"/>
      <c r="WUU111" s="2"/>
      <c r="WUV111" s="2"/>
      <c r="WUW111" s="2"/>
      <c r="WUX111" s="2"/>
      <c r="WUY111" s="2"/>
      <c r="WUZ111" s="2"/>
      <c r="WVA111" s="2"/>
      <c r="WVB111" s="2"/>
      <c r="WVC111" s="2"/>
      <c r="WVD111" s="2"/>
      <c r="WVE111" s="2"/>
      <c r="WVF111" s="2"/>
      <c r="WVG111" s="2"/>
      <c r="WVH111" s="2"/>
      <c r="WVI111" s="2"/>
      <c r="WVJ111" s="2"/>
      <c r="WVK111" s="2"/>
      <c r="WVL111" s="2"/>
      <c r="WVM111" s="2"/>
      <c r="WVN111" s="2"/>
      <c r="WVO111" s="2"/>
      <c r="WVP111" s="2"/>
      <c r="WVQ111" s="2"/>
      <c r="WVR111" s="2"/>
      <c r="WVS111" s="2"/>
      <c r="WVT111" s="2"/>
      <c r="WVU111" s="2"/>
      <c r="WVV111" s="2"/>
      <c r="WVW111" s="2"/>
      <c r="WVX111" s="2"/>
      <c r="WVY111" s="2"/>
      <c r="WVZ111" s="2"/>
      <c r="WWA111" s="2"/>
      <c r="WWB111" s="2"/>
      <c r="WWC111" s="2"/>
      <c r="WWD111" s="2"/>
      <c r="WWE111" s="2"/>
      <c r="WWF111" s="2"/>
      <c r="WWG111" s="2"/>
      <c r="WWH111" s="2"/>
      <c r="WWI111" s="2"/>
      <c r="WWJ111" s="2"/>
      <c r="WWK111" s="2"/>
      <c r="WWL111" s="2"/>
      <c r="WWM111" s="2"/>
      <c r="WWN111" s="2"/>
      <c r="WWO111" s="2"/>
      <c r="WWP111" s="2"/>
      <c r="WWQ111" s="2"/>
      <c r="WWR111" s="2"/>
      <c r="WWS111" s="2"/>
      <c r="WWT111" s="2"/>
      <c r="WWU111" s="2"/>
      <c r="WWV111" s="2"/>
      <c r="WWW111" s="2"/>
      <c r="WWX111" s="2"/>
      <c r="WWY111" s="2"/>
      <c r="WWZ111" s="2"/>
      <c r="WXA111" s="2"/>
      <c r="WXB111" s="2"/>
      <c r="WXC111" s="2"/>
      <c r="WXD111" s="2"/>
      <c r="WXE111" s="2"/>
      <c r="WXF111" s="2"/>
      <c r="WXG111" s="2"/>
      <c r="WXH111" s="2"/>
      <c r="WXI111" s="2"/>
      <c r="WXJ111" s="2"/>
      <c r="WXK111" s="2"/>
      <c r="WXL111" s="2"/>
      <c r="WXM111" s="2"/>
      <c r="WXN111" s="2"/>
      <c r="WXO111" s="2"/>
      <c r="WXP111" s="2"/>
      <c r="WXQ111" s="2"/>
      <c r="WXR111" s="2"/>
      <c r="WXS111" s="2"/>
      <c r="WXT111" s="2"/>
      <c r="WXU111" s="2"/>
      <c r="WXV111" s="2"/>
      <c r="WXW111" s="2"/>
      <c r="WXX111" s="2"/>
      <c r="WXY111" s="2"/>
      <c r="WXZ111" s="2"/>
      <c r="WYA111" s="2"/>
      <c r="WYB111" s="2"/>
      <c r="WYC111" s="2"/>
      <c r="WYD111" s="2"/>
      <c r="WYE111" s="2"/>
      <c r="WYF111" s="2"/>
      <c r="WYG111" s="2"/>
      <c r="WYH111" s="2"/>
      <c r="WYI111" s="2"/>
      <c r="WYJ111" s="2"/>
      <c r="WYK111" s="2"/>
      <c r="WYL111" s="2"/>
      <c r="WYM111" s="2"/>
      <c r="WYN111" s="2"/>
      <c r="WYO111" s="2"/>
      <c r="WYP111" s="2"/>
      <c r="WYQ111" s="2"/>
      <c r="WYR111" s="2"/>
      <c r="WYS111" s="2"/>
      <c r="WYT111" s="2"/>
      <c r="WYU111" s="2"/>
      <c r="WYV111" s="2"/>
      <c r="WYW111" s="2"/>
      <c r="WYX111" s="2"/>
      <c r="WYY111" s="2"/>
      <c r="WYZ111" s="2"/>
      <c r="WZA111" s="2"/>
      <c r="WZB111" s="2"/>
      <c r="WZC111" s="2"/>
      <c r="WZD111" s="2"/>
      <c r="WZE111" s="2"/>
      <c r="WZF111" s="2"/>
      <c r="WZG111" s="2"/>
      <c r="WZH111" s="2"/>
      <c r="WZI111" s="2"/>
      <c r="WZJ111" s="2"/>
      <c r="WZK111" s="2"/>
      <c r="WZL111" s="2"/>
      <c r="WZM111" s="2"/>
      <c r="WZN111" s="2"/>
      <c r="WZO111" s="2"/>
      <c r="WZP111" s="2"/>
      <c r="WZQ111" s="2"/>
      <c r="WZR111" s="2"/>
      <c r="WZS111" s="2"/>
      <c r="WZT111" s="2"/>
      <c r="WZU111" s="2"/>
      <c r="WZV111" s="2"/>
      <c r="WZW111" s="2"/>
      <c r="WZX111" s="2"/>
      <c r="WZY111" s="2"/>
      <c r="WZZ111" s="2"/>
      <c r="XAA111" s="2"/>
      <c r="XAB111" s="2"/>
      <c r="XAC111" s="2"/>
      <c r="XAD111" s="2"/>
      <c r="XAE111" s="2"/>
      <c r="XAF111" s="2"/>
      <c r="XAG111" s="2"/>
      <c r="XAH111" s="2"/>
      <c r="XAI111" s="2"/>
      <c r="XAJ111" s="2"/>
      <c r="XAK111" s="2"/>
      <c r="XAL111" s="2"/>
      <c r="XAM111" s="2"/>
      <c r="XAN111" s="2"/>
      <c r="XAO111" s="2"/>
      <c r="XAP111" s="2"/>
      <c r="XAQ111" s="2"/>
      <c r="XAR111" s="2"/>
      <c r="XAS111" s="2"/>
      <c r="XAT111" s="2"/>
      <c r="XAU111" s="2"/>
      <c r="XAV111" s="2"/>
      <c r="XAW111" s="2"/>
      <c r="XAX111" s="2"/>
      <c r="XAY111" s="2"/>
      <c r="XAZ111" s="2"/>
      <c r="XBA111" s="2"/>
      <c r="XBB111" s="2"/>
      <c r="XBC111" s="2"/>
      <c r="XBD111" s="2"/>
      <c r="XBE111" s="2"/>
      <c r="XBF111" s="2"/>
      <c r="XBG111" s="2"/>
      <c r="XBH111" s="2"/>
      <c r="XBI111" s="2"/>
      <c r="XBJ111" s="2"/>
      <c r="XBK111" s="2"/>
      <c r="XBL111" s="2"/>
      <c r="XBM111" s="2"/>
      <c r="XBN111" s="2"/>
      <c r="XBO111" s="2"/>
      <c r="XBP111" s="2"/>
      <c r="XBQ111" s="2"/>
      <c r="XBR111" s="2"/>
      <c r="XBS111" s="2"/>
      <c r="XBT111" s="2"/>
      <c r="XBU111" s="2"/>
      <c r="XBV111" s="2"/>
      <c r="XBW111" s="2"/>
      <c r="XBX111" s="2"/>
      <c r="XBY111" s="2"/>
      <c r="XBZ111" s="2"/>
      <c r="XCA111" s="2"/>
      <c r="XCB111" s="2"/>
      <c r="XCC111" s="2"/>
      <c r="XCD111" s="2"/>
      <c r="XCE111" s="2"/>
      <c r="XCF111" s="2"/>
      <c r="XCG111" s="2"/>
      <c r="XCH111" s="2"/>
      <c r="XCI111" s="2"/>
      <c r="XCJ111" s="2"/>
      <c r="XCK111" s="2"/>
      <c r="XCL111" s="2"/>
      <c r="XCM111" s="2"/>
      <c r="XCN111" s="2"/>
      <c r="XCO111" s="2"/>
      <c r="XCP111" s="2"/>
      <c r="XCQ111" s="2"/>
      <c r="XCR111" s="2"/>
      <c r="XCS111" s="2"/>
      <c r="XCT111" s="2"/>
      <c r="XCU111" s="2"/>
      <c r="XCV111" s="2"/>
      <c r="XCW111" s="2"/>
      <c r="XCX111" s="2"/>
      <c r="XCY111" s="2"/>
      <c r="XCZ111" s="2"/>
      <c r="XDA111" s="2"/>
      <c r="XDB111" s="2"/>
      <c r="XDC111" s="2"/>
      <c r="XDD111" s="2"/>
      <c r="XDE111" s="2"/>
      <c r="XDF111" s="2"/>
      <c r="XDG111" s="2"/>
      <c r="XDH111" s="2"/>
      <c r="XDI111" s="2"/>
      <c r="XDJ111" s="2"/>
      <c r="XDK111" s="2"/>
      <c r="XDL111" s="2"/>
      <c r="XDM111" s="2"/>
      <c r="XDN111" s="2"/>
      <c r="XDO111" s="2"/>
      <c r="XDP111" s="2"/>
      <c r="XDQ111" s="2"/>
      <c r="XDR111" s="2"/>
      <c r="XDS111" s="2"/>
      <c r="XDT111" s="2"/>
      <c r="XDU111" s="2"/>
      <c r="XDV111" s="2"/>
      <c r="XDW111" s="2"/>
      <c r="XDX111" s="2"/>
      <c r="XDY111" s="2"/>
      <c r="XDZ111" s="2"/>
      <c r="XEA111" s="2"/>
    </row>
    <row r="112" spans="1:16355" ht="12" customHeight="1">
      <c r="A112" s="4" t="s">
        <v>432</v>
      </c>
      <c r="B112" s="4" t="s">
        <v>431</v>
      </c>
      <c r="C112" s="23">
        <v>16.350000000000001</v>
      </c>
      <c r="D112" s="20"/>
      <c r="E112" s="21"/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>
        <v>16.350000000000001</v>
      </c>
      <c r="R112" s="2"/>
      <c r="S112" s="21"/>
      <c r="T112" s="21"/>
      <c r="U112" s="21"/>
      <c r="V112" s="21"/>
      <c r="W112" s="21"/>
      <c r="X112" s="21"/>
      <c r="Y112" s="21"/>
      <c r="Z112" s="21"/>
      <c r="AA112" s="21"/>
      <c r="AB112" s="21"/>
      <c r="AC112" s="21"/>
      <c r="AD112" s="21"/>
      <c r="AE112" s="39">
        <f t="shared" si="27"/>
        <v>8.3333333333333329E-2</v>
      </c>
      <c r="AF112" s="248">
        <f t="shared" si="30"/>
        <v>8.3333333333333329E-2</v>
      </c>
      <c r="AG112" s="271"/>
      <c r="AH112" s="270">
        <f>SUM(AM61:AM104)-SUM(AH109:AH111)</f>
        <v>0</v>
      </c>
      <c r="AK112" s="29"/>
      <c r="AL112" s="29"/>
      <c r="AM112" s="26"/>
      <c r="AN112" s="16"/>
      <c r="AO112" s="249">
        <f t="shared" si="28"/>
        <v>0.79713918827195107</v>
      </c>
      <c r="AP112" s="249">
        <f t="shared" si="29"/>
        <v>17.147139188271954</v>
      </c>
      <c r="AQ112" s="248">
        <f t="shared" si="26"/>
        <v>17.147139188271954</v>
      </c>
      <c r="AR112" s="248">
        <f t="shared" si="24"/>
        <v>0.79713918827195229</v>
      </c>
      <c r="AS112" s="248"/>
      <c r="AY112" s="239"/>
      <c r="AZ112" s="239"/>
      <c r="BA112" s="239"/>
      <c r="BB112" s="16"/>
      <c r="BC112" s="16"/>
      <c r="BD112" s="16"/>
      <c r="BE112" s="16"/>
      <c r="BF112" s="16"/>
      <c r="BG112" s="16"/>
      <c r="BH112" s="16"/>
      <c r="BI112" s="16"/>
      <c r="BJ112" s="16"/>
      <c r="BK112" s="16"/>
      <c r="BL112" s="16"/>
      <c r="BM112" s="16"/>
      <c r="BN112" s="16"/>
      <c r="BO112" s="16"/>
      <c r="BP112" s="16"/>
      <c r="BQ112" s="16"/>
      <c r="BR112" s="16"/>
      <c r="BS112" s="16"/>
      <c r="BT112" s="16"/>
      <c r="BU112" s="16"/>
      <c r="BV112" s="16"/>
      <c r="BW112" s="16"/>
      <c r="BX112" s="16"/>
      <c r="BY112" s="16"/>
      <c r="BZ112" s="16"/>
      <c r="CA112" s="16"/>
      <c r="CB112" s="16"/>
      <c r="CC112" s="16"/>
      <c r="CD112" s="16"/>
      <c r="CE112" s="2"/>
      <c r="CF112" s="2"/>
      <c r="CG112" s="2"/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/>
      <c r="CU112" s="2"/>
      <c r="CV112" s="2"/>
      <c r="CW112" s="2"/>
      <c r="CX112" s="2"/>
      <c r="CY112" s="2"/>
      <c r="CZ112" s="2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/>
      <c r="EF112" s="2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2"/>
      <c r="EU112" s="2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2"/>
      <c r="FJ112" s="2"/>
      <c r="FK112" s="2"/>
      <c r="FL112" s="2"/>
      <c r="FM112" s="2"/>
      <c r="FN112" s="2"/>
      <c r="FO112" s="2"/>
      <c r="FP112" s="2"/>
      <c r="FQ112" s="2"/>
      <c r="FR112" s="2"/>
      <c r="FS112" s="2"/>
      <c r="FT112" s="2"/>
      <c r="FU112" s="2"/>
      <c r="FV112" s="2"/>
      <c r="FW112" s="2"/>
      <c r="FX112" s="2"/>
      <c r="FY112" s="2"/>
      <c r="FZ112" s="2"/>
      <c r="GA112" s="2"/>
      <c r="GB112" s="2"/>
      <c r="GC112" s="2"/>
      <c r="GD112" s="2"/>
      <c r="GE112" s="2"/>
      <c r="GF112" s="2"/>
      <c r="GG112" s="2"/>
      <c r="GH112" s="2"/>
      <c r="GI112" s="2"/>
      <c r="GJ112" s="2"/>
      <c r="GK112" s="2"/>
      <c r="GL112" s="2"/>
      <c r="GM112" s="2"/>
      <c r="GN112" s="2"/>
      <c r="GO112" s="2"/>
      <c r="GP112" s="2"/>
      <c r="GQ112" s="2"/>
      <c r="GR112" s="2"/>
      <c r="GS112" s="2"/>
      <c r="GT112" s="2"/>
      <c r="GU112" s="2"/>
      <c r="GV112" s="2"/>
      <c r="GW112" s="2"/>
      <c r="GX112" s="2"/>
      <c r="GY112" s="2"/>
      <c r="GZ112" s="2"/>
      <c r="HA112" s="2"/>
      <c r="HB112" s="2"/>
      <c r="HC112" s="2"/>
      <c r="HD112" s="2"/>
      <c r="HE112" s="2"/>
      <c r="HF112" s="2"/>
      <c r="HG112" s="2"/>
      <c r="HH112" s="2"/>
      <c r="HI112" s="2"/>
      <c r="HJ112" s="2"/>
      <c r="HK112" s="2"/>
      <c r="HL112" s="2"/>
      <c r="HM112" s="2"/>
      <c r="HN112" s="2"/>
      <c r="HO112" s="2"/>
      <c r="HP112" s="2"/>
      <c r="HQ112" s="2"/>
      <c r="HR112" s="2"/>
      <c r="HS112" s="2"/>
      <c r="HT112" s="2"/>
      <c r="HU112" s="2"/>
      <c r="HV112" s="2"/>
      <c r="HW112" s="2"/>
      <c r="HX112" s="2"/>
      <c r="HY112" s="2"/>
      <c r="HZ112" s="2"/>
      <c r="IA112" s="2"/>
      <c r="IB112" s="2"/>
      <c r="IC112" s="2"/>
      <c r="ID112" s="2"/>
      <c r="IE112" s="2"/>
      <c r="IF112" s="2"/>
      <c r="IG112" s="2"/>
      <c r="IH112" s="2"/>
      <c r="II112" s="2"/>
      <c r="IJ112" s="2"/>
      <c r="IK112" s="2"/>
      <c r="IL112" s="2"/>
      <c r="IM112" s="2"/>
      <c r="IN112" s="2"/>
      <c r="IO112" s="2"/>
      <c r="IP112" s="2"/>
      <c r="IQ112" s="2"/>
      <c r="IR112" s="2"/>
      <c r="IS112" s="2"/>
      <c r="IT112" s="2"/>
      <c r="IU112" s="2"/>
      <c r="IV112" s="2"/>
      <c r="IW112" s="2"/>
      <c r="IX112" s="2"/>
      <c r="IY112" s="2"/>
      <c r="IZ112" s="2"/>
      <c r="JA112" s="2"/>
      <c r="JB112" s="2"/>
      <c r="JC112" s="2"/>
      <c r="JD112" s="2"/>
      <c r="JE112" s="2"/>
      <c r="JF112" s="2"/>
      <c r="JG112" s="2"/>
      <c r="JH112" s="2"/>
      <c r="JI112" s="2"/>
      <c r="JJ112" s="2"/>
      <c r="JK112" s="2"/>
      <c r="JL112" s="2"/>
      <c r="JM112" s="2"/>
      <c r="JN112" s="2"/>
      <c r="JO112" s="2"/>
      <c r="JP112" s="2"/>
      <c r="JQ112" s="2"/>
      <c r="JR112" s="2"/>
      <c r="JS112" s="2"/>
      <c r="JT112" s="2"/>
      <c r="JU112" s="2"/>
      <c r="JV112" s="2"/>
      <c r="JW112" s="2"/>
      <c r="JX112" s="2"/>
      <c r="JY112" s="2"/>
      <c r="JZ112" s="2"/>
      <c r="KA112" s="2"/>
      <c r="KB112" s="2"/>
      <c r="KC112" s="2"/>
      <c r="KD112" s="2"/>
      <c r="KE112" s="2"/>
      <c r="KF112" s="2"/>
      <c r="KG112" s="2"/>
      <c r="KH112" s="2"/>
      <c r="KI112" s="2"/>
      <c r="KJ112" s="2"/>
      <c r="KK112" s="2"/>
      <c r="KL112" s="2"/>
      <c r="KM112" s="2"/>
      <c r="KN112" s="2"/>
      <c r="KO112" s="2"/>
      <c r="KP112" s="2"/>
      <c r="KQ112" s="2"/>
      <c r="KR112" s="2"/>
      <c r="KS112" s="2"/>
      <c r="KT112" s="2"/>
      <c r="KU112" s="2"/>
      <c r="KV112" s="2"/>
      <c r="KW112" s="2"/>
      <c r="KX112" s="2"/>
      <c r="KY112" s="2"/>
      <c r="KZ112" s="2"/>
      <c r="LA112" s="2"/>
      <c r="LB112" s="2"/>
      <c r="LC112" s="2"/>
      <c r="LD112" s="2"/>
      <c r="LE112" s="2"/>
      <c r="LF112" s="2"/>
      <c r="LG112" s="2"/>
      <c r="LH112" s="2"/>
      <c r="LI112" s="2"/>
      <c r="LJ112" s="2"/>
      <c r="LK112" s="2"/>
      <c r="LL112" s="2"/>
      <c r="LM112" s="2"/>
      <c r="LN112" s="2"/>
      <c r="LO112" s="2"/>
      <c r="LP112" s="2"/>
      <c r="LQ112" s="2"/>
      <c r="LR112" s="2"/>
      <c r="LS112" s="2"/>
      <c r="LT112" s="2"/>
      <c r="LU112" s="2"/>
      <c r="LV112" s="2"/>
      <c r="LW112" s="2"/>
      <c r="LX112" s="2"/>
      <c r="LY112" s="2"/>
      <c r="LZ112" s="2"/>
      <c r="MA112" s="2"/>
      <c r="MB112" s="2"/>
      <c r="MC112" s="2"/>
      <c r="MD112" s="2"/>
      <c r="ME112" s="2"/>
      <c r="MF112" s="2"/>
      <c r="MG112" s="2"/>
      <c r="MH112" s="2"/>
      <c r="MI112" s="2"/>
      <c r="MJ112" s="2"/>
      <c r="MK112" s="2"/>
      <c r="ML112" s="2"/>
      <c r="MM112" s="2"/>
      <c r="MN112" s="2"/>
      <c r="MO112" s="2"/>
      <c r="MP112" s="2"/>
      <c r="MQ112" s="2"/>
      <c r="MR112" s="2"/>
      <c r="MS112" s="2"/>
      <c r="MT112" s="2"/>
      <c r="MU112" s="2"/>
      <c r="MV112" s="2"/>
      <c r="MW112" s="2"/>
      <c r="MX112" s="2"/>
      <c r="MY112" s="2"/>
      <c r="MZ112" s="2"/>
      <c r="NA112" s="2"/>
      <c r="NB112" s="2"/>
      <c r="NC112" s="2"/>
      <c r="ND112" s="2"/>
      <c r="NE112" s="2"/>
      <c r="NF112" s="2"/>
      <c r="NG112" s="2"/>
      <c r="NH112" s="2"/>
      <c r="NI112" s="2"/>
      <c r="NJ112" s="2"/>
      <c r="NK112" s="2"/>
      <c r="NL112" s="2"/>
      <c r="NM112" s="2"/>
      <c r="NN112" s="2"/>
      <c r="NO112" s="2"/>
      <c r="NP112" s="2"/>
      <c r="NQ112" s="2"/>
      <c r="NR112" s="2"/>
      <c r="NS112" s="2"/>
      <c r="NT112" s="2"/>
      <c r="NU112" s="2"/>
      <c r="NV112" s="2"/>
      <c r="NW112" s="2"/>
      <c r="NX112" s="2"/>
      <c r="NY112" s="2"/>
      <c r="NZ112" s="2"/>
      <c r="OA112" s="2"/>
      <c r="OB112" s="2"/>
      <c r="OC112" s="2"/>
      <c r="OD112" s="2"/>
      <c r="OE112" s="2"/>
      <c r="OF112" s="2"/>
      <c r="OG112" s="2"/>
      <c r="OH112" s="2"/>
      <c r="OI112" s="2"/>
      <c r="OJ112" s="2"/>
      <c r="OK112" s="2"/>
      <c r="OL112" s="2"/>
      <c r="OM112" s="2"/>
      <c r="ON112" s="2"/>
      <c r="OO112" s="2"/>
      <c r="OP112" s="2"/>
      <c r="OQ112" s="2"/>
      <c r="OR112" s="2"/>
      <c r="OS112" s="2"/>
      <c r="OT112" s="2"/>
      <c r="OU112" s="2"/>
      <c r="OV112" s="2"/>
      <c r="OW112" s="2"/>
      <c r="OX112" s="2"/>
      <c r="OY112" s="2"/>
      <c r="OZ112" s="2"/>
      <c r="PA112" s="2"/>
      <c r="PB112" s="2"/>
      <c r="PC112" s="2"/>
      <c r="PD112" s="2"/>
      <c r="PE112" s="2"/>
      <c r="PF112" s="2"/>
      <c r="PG112" s="2"/>
      <c r="PH112" s="2"/>
      <c r="PI112" s="2"/>
      <c r="PJ112" s="2"/>
      <c r="PK112" s="2"/>
      <c r="PL112" s="2"/>
      <c r="PM112" s="2"/>
      <c r="PN112" s="2"/>
      <c r="PO112" s="2"/>
      <c r="PP112" s="2"/>
      <c r="PQ112" s="2"/>
      <c r="PR112" s="2"/>
      <c r="PS112" s="2"/>
      <c r="PT112" s="2"/>
      <c r="PU112" s="2"/>
      <c r="PV112" s="2"/>
      <c r="PW112" s="2"/>
      <c r="PX112" s="2"/>
      <c r="PY112" s="2"/>
      <c r="PZ112" s="2"/>
      <c r="QA112" s="2"/>
      <c r="QB112" s="2"/>
      <c r="QC112" s="2"/>
      <c r="QD112" s="2"/>
      <c r="QE112" s="2"/>
      <c r="QF112" s="2"/>
      <c r="QG112" s="2"/>
      <c r="QH112" s="2"/>
      <c r="QI112" s="2"/>
      <c r="QJ112" s="2"/>
      <c r="QK112" s="2"/>
      <c r="QL112" s="2"/>
      <c r="QM112" s="2"/>
      <c r="QN112" s="2"/>
      <c r="QO112" s="2"/>
      <c r="QP112" s="2"/>
      <c r="QQ112" s="2"/>
      <c r="QR112" s="2"/>
      <c r="QS112" s="2"/>
      <c r="QT112" s="2"/>
      <c r="QU112" s="2"/>
      <c r="QV112" s="2"/>
      <c r="QW112" s="2"/>
      <c r="QX112" s="2"/>
      <c r="QY112" s="2"/>
      <c r="QZ112" s="2"/>
      <c r="RA112" s="2"/>
      <c r="RB112" s="2"/>
      <c r="RC112" s="2"/>
      <c r="RD112" s="2"/>
      <c r="RE112" s="2"/>
      <c r="RF112" s="2"/>
      <c r="RG112" s="2"/>
      <c r="RH112" s="2"/>
      <c r="RI112" s="2"/>
      <c r="RJ112" s="2"/>
      <c r="RK112" s="2"/>
      <c r="RL112" s="2"/>
      <c r="RM112" s="2"/>
      <c r="RN112" s="2"/>
      <c r="RO112" s="2"/>
      <c r="RP112" s="2"/>
      <c r="RQ112" s="2"/>
      <c r="RR112" s="2"/>
      <c r="RS112" s="2"/>
      <c r="RT112" s="2"/>
      <c r="RU112" s="2"/>
      <c r="RV112" s="2"/>
      <c r="RW112" s="2"/>
      <c r="RX112" s="2"/>
      <c r="RY112" s="2"/>
      <c r="RZ112" s="2"/>
      <c r="SA112" s="2"/>
      <c r="SB112" s="2"/>
      <c r="SC112" s="2"/>
      <c r="SD112" s="2"/>
      <c r="SE112" s="2"/>
      <c r="SF112" s="2"/>
      <c r="SG112" s="2"/>
      <c r="SH112" s="2"/>
      <c r="SI112" s="2"/>
      <c r="SJ112" s="2"/>
      <c r="SK112" s="2"/>
      <c r="SL112" s="2"/>
      <c r="SM112" s="2"/>
      <c r="SN112" s="2"/>
      <c r="SO112" s="2"/>
      <c r="SP112" s="2"/>
      <c r="SQ112" s="2"/>
      <c r="SR112" s="2"/>
      <c r="SS112" s="2"/>
      <c r="ST112" s="2"/>
      <c r="SU112" s="2"/>
      <c r="SV112" s="2"/>
      <c r="SW112" s="2"/>
      <c r="SX112" s="2"/>
      <c r="SY112" s="2"/>
      <c r="SZ112" s="2"/>
      <c r="TA112" s="2"/>
      <c r="TB112" s="2"/>
      <c r="TC112" s="2"/>
      <c r="TD112" s="2"/>
      <c r="TE112" s="2"/>
      <c r="TF112" s="2"/>
      <c r="TG112" s="2"/>
      <c r="TH112" s="2"/>
      <c r="TI112" s="2"/>
      <c r="TJ112" s="2"/>
      <c r="TK112" s="2"/>
      <c r="TL112" s="2"/>
      <c r="TM112" s="2"/>
      <c r="TN112" s="2"/>
      <c r="TO112" s="2"/>
      <c r="TP112" s="2"/>
      <c r="TQ112" s="2"/>
      <c r="TR112" s="2"/>
      <c r="TS112" s="2"/>
      <c r="TT112" s="2"/>
      <c r="TU112" s="2"/>
      <c r="TV112" s="2"/>
      <c r="TW112" s="2"/>
      <c r="TX112" s="2"/>
      <c r="TY112" s="2"/>
      <c r="TZ112" s="2"/>
      <c r="UA112" s="2"/>
      <c r="UB112" s="2"/>
      <c r="UC112" s="2"/>
      <c r="UD112" s="2"/>
      <c r="UE112" s="2"/>
      <c r="UF112" s="2"/>
      <c r="UG112" s="2"/>
      <c r="UH112" s="2"/>
      <c r="UI112" s="2"/>
      <c r="UJ112" s="2"/>
      <c r="UK112" s="2"/>
      <c r="UL112" s="2"/>
      <c r="UM112" s="2"/>
      <c r="UN112" s="2"/>
      <c r="UO112" s="2"/>
      <c r="UP112" s="2"/>
      <c r="UQ112" s="2"/>
      <c r="UR112" s="2"/>
      <c r="US112" s="2"/>
      <c r="UT112" s="2"/>
      <c r="UU112" s="2"/>
      <c r="UV112" s="2"/>
      <c r="UW112" s="2"/>
      <c r="UX112" s="2"/>
      <c r="UY112" s="2"/>
      <c r="UZ112" s="2"/>
      <c r="VA112" s="2"/>
      <c r="VB112" s="2"/>
      <c r="VC112" s="2"/>
      <c r="VD112" s="2"/>
      <c r="VE112" s="2"/>
      <c r="VF112" s="2"/>
      <c r="VG112" s="2"/>
      <c r="VH112" s="2"/>
      <c r="VI112" s="2"/>
      <c r="VJ112" s="2"/>
      <c r="VK112" s="2"/>
      <c r="VL112" s="2"/>
      <c r="VM112" s="2"/>
      <c r="VN112" s="2"/>
      <c r="VO112" s="2"/>
      <c r="VP112" s="2"/>
      <c r="VQ112" s="2"/>
      <c r="VR112" s="2"/>
      <c r="VS112" s="2"/>
      <c r="VT112" s="2"/>
      <c r="VU112" s="2"/>
      <c r="VV112" s="2"/>
      <c r="VW112" s="2"/>
      <c r="VX112" s="2"/>
      <c r="VY112" s="2"/>
      <c r="VZ112" s="2"/>
      <c r="WA112" s="2"/>
      <c r="WB112" s="2"/>
      <c r="WC112" s="2"/>
      <c r="WD112" s="2"/>
      <c r="WE112" s="2"/>
      <c r="WF112" s="2"/>
      <c r="WG112" s="2"/>
      <c r="WH112" s="2"/>
      <c r="WI112" s="2"/>
      <c r="WJ112" s="2"/>
      <c r="WK112" s="2"/>
      <c r="WL112" s="2"/>
      <c r="WM112" s="2"/>
      <c r="WN112" s="2"/>
      <c r="WO112" s="2"/>
      <c r="WP112" s="2"/>
      <c r="WQ112" s="2"/>
      <c r="WR112" s="2"/>
      <c r="WS112" s="2"/>
      <c r="WT112" s="2"/>
      <c r="WU112" s="2"/>
      <c r="WV112" s="2"/>
      <c r="WW112" s="2"/>
      <c r="WX112" s="2"/>
      <c r="WY112" s="2"/>
      <c r="WZ112" s="2"/>
      <c r="XA112" s="2"/>
      <c r="XB112" s="2"/>
      <c r="XC112" s="2"/>
      <c r="XD112" s="2"/>
      <c r="XE112" s="2"/>
      <c r="XF112" s="2"/>
      <c r="XG112" s="2"/>
      <c r="XH112" s="2"/>
      <c r="XI112" s="2"/>
      <c r="XJ112" s="2"/>
      <c r="XK112" s="2"/>
      <c r="XL112" s="2"/>
      <c r="XM112" s="2"/>
      <c r="XN112" s="2"/>
      <c r="XO112" s="2"/>
      <c r="XP112" s="2"/>
      <c r="XQ112" s="2"/>
      <c r="XR112" s="2"/>
      <c r="XS112" s="2"/>
      <c r="XT112" s="2"/>
      <c r="XU112" s="2"/>
      <c r="XV112" s="2"/>
      <c r="XW112" s="2"/>
      <c r="XX112" s="2"/>
      <c r="XY112" s="2"/>
      <c r="XZ112" s="2"/>
      <c r="YA112" s="2"/>
      <c r="YB112" s="2"/>
      <c r="YC112" s="2"/>
      <c r="YD112" s="2"/>
      <c r="YE112" s="2"/>
      <c r="YF112" s="2"/>
      <c r="YG112" s="2"/>
      <c r="YH112" s="2"/>
      <c r="YI112" s="2"/>
      <c r="YJ112" s="2"/>
      <c r="YK112" s="2"/>
      <c r="YL112" s="2"/>
      <c r="YM112" s="2"/>
      <c r="YN112" s="2"/>
      <c r="YO112" s="2"/>
      <c r="YP112" s="2"/>
      <c r="YQ112" s="2"/>
      <c r="YR112" s="2"/>
      <c r="YS112" s="2"/>
      <c r="YT112" s="2"/>
      <c r="YU112" s="2"/>
      <c r="YV112" s="2"/>
      <c r="YW112" s="2"/>
      <c r="YX112" s="2"/>
      <c r="YY112" s="2"/>
      <c r="YZ112" s="2"/>
      <c r="ZA112" s="2"/>
      <c r="ZB112" s="2"/>
      <c r="ZC112" s="2"/>
      <c r="ZD112" s="2"/>
      <c r="ZE112" s="2"/>
      <c r="ZF112" s="2"/>
      <c r="ZG112" s="2"/>
      <c r="ZH112" s="2"/>
      <c r="ZI112" s="2"/>
      <c r="ZJ112" s="2"/>
      <c r="ZK112" s="2"/>
      <c r="ZL112" s="2"/>
      <c r="ZM112" s="2"/>
      <c r="ZN112" s="2"/>
      <c r="ZO112" s="2"/>
      <c r="ZP112" s="2"/>
      <c r="ZQ112" s="2"/>
      <c r="ZR112" s="2"/>
      <c r="ZS112" s="2"/>
      <c r="ZT112" s="2"/>
      <c r="ZU112" s="2"/>
      <c r="ZV112" s="2"/>
      <c r="ZW112" s="2"/>
      <c r="ZX112" s="2"/>
      <c r="ZY112" s="2"/>
      <c r="ZZ112" s="2"/>
      <c r="AAA112" s="2"/>
      <c r="AAB112" s="2"/>
      <c r="AAC112" s="2"/>
      <c r="AAD112" s="2"/>
      <c r="AAE112" s="2"/>
      <c r="AAF112" s="2"/>
      <c r="AAG112" s="2"/>
      <c r="AAH112" s="2"/>
      <c r="AAI112" s="2"/>
      <c r="AAJ112" s="2"/>
      <c r="AAK112" s="2"/>
      <c r="AAL112" s="2"/>
      <c r="AAM112" s="2"/>
      <c r="AAN112" s="2"/>
      <c r="AAO112" s="2"/>
      <c r="AAP112" s="2"/>
      <c r="AAQ112" s="2"/>
      <c r="AAR112" s="2"/>
      <c r="AAS112" s="2"/>
      <c r="AAT112" s="2"/>
      <c r="AAU112" s="2"/>
      <c r="AAV112" s="2"/>
      <c r="AAW112" s="2"/>
      <c r="AAX112" s="2"/>
      <c r="AAY112" s="2"/>
      <c r="AAZ112" s="2"/>
      <c r="ABA112" s="2"/>
      <c r="ABB112" s="2"/>
      <c r="ABC112" s="2"/>
      <c r="ABD112" s="2"/>
      <c r="ABE112" s="2"/>
      <c r="ABF112" s="2"/>
      <c r="ABG112" s="2"/>
      <c r="ABH112" s="2"/>
      <c r="ABI112" s="2"/>
      <c r="ABJ112" s="2"/>
      <c r="ABK112" s="2"/>
      <c r="ABL112" s="2"/>
      <c r="ABM112" s="2"/>
      <c r="ABN112" s="2"/>
      <c r="ABO112" s="2"/>
      <c r="ABP112" s="2"/>
      <c r="ABQ112" s="2"/>
      <c r="ABR112" s="2"/>
      <c r="ABS112" s="2"/>
      <c r="ABT112" s="2"/>
      <c r="ABU112" s="2"/>
      <c r="ABV112" s="2"/>
      <c r="ABW112" s="2"/>
      <c r="ABX112" s="2"/>
      <c r="ABY112" s="2"/>
      <c r="ABZ112" s="2"/>
      <c r="ACA112" s="2"/>
      <c r="ACB112" s="2"/>
      <c r="ACC112" s="2"/>
      <c r="ACD112" s="2"/>
      <c r="ACE112" s="2"/>
      <c r="ACF112" s="2"/>
      <c r="ACG112" s="2"/>
      <c r="ACH112" s="2"/>
      <c r="ACI112" s="2"/>
      <c r="ACJ112" s="2"/>
      <c r="ACK112" s="2"/>
      <c r="ACL112" s="2"/>
      <c r="ACM112" s="2"/>
      <c r="ACN112" s="2"/>
      <c r="ACO112" s="2"/>
      <c r="ACP112" s="2"/>
      <c r="ACQ112" s="2"/>
      <c r="ACR112" s="2"/>
      <c r="ACS112" s="2"/>
      <c r="ACT112" s="2"/>
      <c r="ACU112" s="2"/>
      <c r="ACV112" s="2"/>
      <c r="ACW112" s="2"/>
      <c r="ACX112" s="2"/>
      <c r="ACY112" s="2"/>
      <c r="ACZ112" s="2"/>
      <c r="ADA112" s="2"/>
      <c r="ADB112" s="2"/>
      <c r="ADC112" s="2"/>
      <c r="ADD112" s="2"/>
      <c r="ADE112" s="2"/>
      <c r="ADF112" s="2"/>
      <c r="ADG112" s="2"/>
      <c r="ADH112" s="2"/>
      <c r="ADI112" s="2"/>
      <c r="ADJ112" s="2"/>
      <c r="ADK112" s="2"/>
      <c r="ADL112" s="2"/>
      <c r="ADM112" s="2"/>
      <c r="ADN112" s="2"/>
      <c r="ADO112" s="2"/>
      <c r="ADP112" s="2"/>
      <c r="ADQ112" s="2"/>
      <c r="ADR112" s="2"/>
      <c r="ADS112" s="2"/>
      <c r="ADT112" s="2"/>
      <c r="ADU112" s="2"/>
      <c r="ADV112" s="2"/>
      <c r="ADW112" s="2"/>
      <c r="ADX112" s="2"/>
      <c r="ADY112" s="2"/>
      <c r="ADZ112" s="2"/>
      <c r="AEA112" s="2"/>
      <c r="AEB112" s="2"/>
      <c r="AEC112" s="2"/>
      <c r="AED112" s="2"/>
      <c r="AEE112" s="2"/>
      <c r="AEF112" s="2"/>
      <c r="AEG112" s="2"/>
      <c r="AEH112" s="2"/>
      <c r="AEI112" s="2"/>
      <c r="AEJ112" s="2"/>
      <c r="AEK112" s="2"/>
      <c r="AEL112" s="2"/>
      <c r="AEM112" s="2"/>
      <c r="AEN112" s="2"/>
      <c r="AEO112" s="2"/>
      <c r="AEP112" s="2"/>
      <c r="AEQ112" s="2"/>
      <c r="AER112" s="2"/>
      <c r="AES112" s="2"/>
      <c r="AET112" s="2"/>
      <c r="AEU112" s="2"/>
      <c r="AEV112" s="2"/>
      <c r="AEW112" s="2"/>
      <c r="AEX112" s="2"/>
      <c r="AEY112" s="2"/>
      <c r="AEZ112" s="2"/>
      <c r="AFA112" s="2"/>
      <c r="AFB112" s="2"/>
      <c r="AFC112" s="2"/>
      <c r="AFD112" s="2"/>
      <c r="AFE112" s="2"/>
      <c r="AFF112" s="2"/>
      <c r="AFG112" s="2"/>
      <c r="AFH112" s="2"/>
      <c r="AFI112" s="2"/>
      <c r="AFJ112" s="2"/>
      <c r="AFK112" s="2"/>
      <c r="AFL112" s="2"/>
      <c r="AFM112" s="2"/>
      <c r="AFN112" s="2"/>
      <c r="AFO112" s="2"/>
      <c r="AFP112" s="2"/>
      <c r="AFQ112" s="2"/>
      <c r="AFR112" s="2"/>
      <c r="AFS112" s="2"/>
      <c r="AFT112" s="2"/>
      <c r="AFU112" s="2"/>
      <c r="AFV112" s="2"/>
      <c r="AFW112" s="2"/>
      <c r="AFX112" s="2"/>
      <c r="AFY112" s="2"/>
      <c r="AFZ112" s="2"/>
      <c r="AGA112" s="2"/>
      <c r="AGB112" s="2"/>
      <c r="AGC112" s="2"/>
      <c r="AGD112" s="2"/>
      <c r="AGE112" s="2"/>
      <c r="AGF112" s="2"/>
      <c r="AGG112" s="2"/>
      <c r="AGH112" s="2"/>
      <c r="AGI112" s="2"/>
      <c r="AGJ112" s="2"/>
      <c r="AGK112" s="2"/>
      <c r="AGL112" s="2"/>
      <c r="AGM112" s="2"/>
      <c r="AGN112" s="2"/>
      <c r="AGO112" s="2"/>
      <c r="AGP112" s="2"/>
      <c r="AGQ112" s="2"/>
      <c r="AGR112" s="2"/>
      <c r="AGS112" s="2"/>
      <c r="AGT112" s="2"/>
      <c r="AGU112" s="2"/>
      <c r="AGV112" s="2"/>
      <c r="AGW112" s="2"/>
      <c r="AGX112" s="2"/>
      <c r="AGY112" s="2"/>
      <c r="AGZ112" s="2"/>
      <c r="AHA112" s="2"/>
      <c r="AHB112" s="2"/>
      <c r="AHC112" s="2"/>
      <c r="AHD112" s="2"/>
      <c r="AHE112" s="2"/>
      <c r="AHF112" s="2"/>
      <c r="AHG112" s="2"/>
      <c r="AHH112" s="2"/>
      <c r="AHI112" s="2"/>
      <c r="AHJ112" s="2"/>
      <c r="AHK112" s="2"/>
      <c r="AHL112" s="2"/>
      <c r="AHM112" s="2"/>
      <c r="AHN112" s="2"/>
      <c r="AHO112" s="2"/>
      <c r="AHP112" s="2"/>
      <c r="AHQ112" s="2"/>
      <c r="AHR112" s="2"/>
      <c r="AHS112" s="2"/>
      <c r="AHT112" s="2"/>
      <c r="AHU112" s="2"/>
      <c r="AHV112" s="2"/>
      <c r="AHW112" s="2"/>
      <c r="AHX112" s="2"/>
      <c r="AHY112" s="2"/>
      <c r="AHZ112" s="2"/>
      <c r="AIA112" s="2"/>
      <c r="AIB112" s="2"/>
      <c r="AIC112" s="2"/>
      <c r="AID112" s="2"/>
      <c r="AIE112" s="2"/>
      <c r="AIF112" s="2"/>
      <c r="AIG112" s="2"/>
      <c r="AIH112" s="2"/>
      <c r="AII112" s="2"/>
      <c r="AIJ112" s="2"/>
      <c r="AIK112" s="2"/>
      <c r="AIL112" s="2"/>
      <c r="AIM112" s="2"/>
      <c r="AIN112" s="2"/>
      <c r="AIO112" s="2"/>
      <c r="AIP112" s="2"/>
      <c r="AIQ112" s="2"/>
      <c r="AIR112" s="2"/>
      <c r="AIS112" s="2"/>
      <c r="AIT112" s="2"/>
      <c r="AIU112" s="2"/>
      <c r="AIV112" s="2"/>
      <c r="AIW112" s="2"/>
      <c r="AIX112" s="2"/>
      <c r="AIY112" s="2"/>
      <c r="AIZ112" s="2"/>
      <c r="AJA112" s="2"/>
      <c r="AJB112" s="2"/>
      <c r="AJC112" s="2"/>
      <c r="AJD112" s="2"/>
      <c r="AJE112" s="2"/>
      <c r="AJF112" s="2"/>
      <c r="AJG112" s="2"/>
      <c r="AJH112" s="2"/>
      <c r="AJI112" s="2"/>
      <c r="AJJ112" s="2"/>
      <c r="AJK112" s="2"/>
      <c r="AJL112" s="2"/>
      <c r="AJM112" s="2"/>
      <c r="AJN112" s="2"/>
      <c r="AJO112" s="2"/>
      <c r="AJP112" s="2"/>
      <c r="AJQ112" s="2"/>
      <c r="AJR112" s="2"/>
      <c r="AJS112" s="2"/>
      <c r="AJT112" s="2"/>
      <c r="AJU112" s="2"/>
      <c r="AJV112" s="2"/>
      <c r="AJW112" s="2"/>
      <c r="AJX112" s="2"/>
      <c r="AJY112" s="2"/>
      <c r="AJZ112" s="2"/>
      <c r="AKA112" s="2"/>
      <c r="AKB112" s="2"/>
      <c r="AKC112" s="2"/>
      <c r="AKD112" s="2"/>
      <c r="AKE112" s="2"/>
      <c r="AKF112" s="2"/>
      <c r="AKG112" s="2"/>
      <c r="AKH112" s="2"/>
      <c r="AKI112" s="2"/>
      <c r="AKJ112" s="2"/>
      <c r="AKK112" s="2"/>
      <c r="AKL112" s="2"/>
      <c r="AKM112" s="2"/>
      <c r="AKN112" s="2"/>
      <c r="AKO112" s="2"/>
      <c r="AKP112" s="2"/>
      <c r="AKQ112" s="2"/>
      <c r="AKR112" s="2"/>
      <c r="AKS112" s="2"/>
      <c r="AKT112" s="2"/>
      <c r="AKU112" s="2"/>
      <c r="AKV112" s="2"/>
      <c r="AKW112" s="2"/>
      <c r="AKX112" s="2"/>
      <c r="AKY112" s="2"/>
      <c r="AKZ112" s="2"/>
      <c r="ALA112" s="2"/>
      <c r="ALB112" s="2"/>
      <c r="ALC112" s="2"/>
      <c r="ALD112" s="2"/>
      <c r="ALE112" s="2"/>
      <c r="ALF112" s="2"/>
      <c r="ALG112" s="2"/>
      <c r="ALH112" s="2"/>
      <c r="ALI112" s="2"/>
      <c r="ALJ112" s="2"/>
      <c r="ALK112" s="2"/>
      <c r="ALL112" s="2"/>
      <c r="ALM112" s="2"/>
      <c r="ALN112" s="2"/>
      <c r="ALO112" s="2"/>
      <c r="ALP112" s="2"/>
      <c r="ALQ112" s="2"/>
      <c r="ALR112" s="2"/>
      <c r="ALS112" s="2"/>
      <c r="ALT112" s="2"/>
      <c r="ALU112" s="2"/>
      <c r="ALV112" s="2"/>
      <c r="ALW112" s="2"/>
      <c r="ALX112" s="2"/>
      <c r="ALY112" s="2"/>
      <c r="ALZ112" s="2"/>
      <c r="AMA112" s="2"/>
      <c r="AMB112" s="2"/>
      <c r="AMC112" s="2"/>
      <c r="AMD112" s="2"/>
      <c r="AME112" s="2"/>
      <c r="AMF112" s="2"/>
      <c r="AMG112" s="2"/>
      <c r="AMH112" s="2"/>
      <c r="AMI112" s="2"/>
      <c r="AMJ112" s="2"/>
      <c r="AMK112" s="2"/>
      <c r="AML112" s="2"/>
      <c r="AMM112" s="2"/>
      <c r="AMN112" s="2"/>
      <c r="AMO112" s="2"/>
      <c r="AMP112" s="2"/>
      <c r="AMQ112" s="2"/>
      <c r="AMR112" s="2"/>
      <c r="AMS112" s="2"/>
      <c r="AMT112" s="2"/>
      <c r="AMU112" s="2"/>
      <c r="AMV112" s="2"/>
      <c r="AMW112" s="2"/>
      <c r="AMX112" s="2"/>
      <c r="AMY112" s="2"/>
      <c r="AMZ112" s="2"/>
      <c r="ANA112" s="2"/>
      <c r="ANB112" s="2"/>
      <c r="ANC112" s="2"/>
      <c r="AND112" s="2"/>
      <c r="ANE112" s="2"/>
      <c r="ANF112" s="2"/>
      <c r="ANG112" s="2"/>
      <c r="ANH112" s="2"/>
      <c r="ANI112" s="2"/>
      <c r="ANJ112" s="2"/>
      <c r="ANK112" s="2"/>
      <c r="ANL112" s="2"/>
      <c r="ANM112" s="2"/>
      <c r="ANN112" s="2"/>
      <c r="ANO112" s="2"/>
      <c r="ANP112" s="2"/>
      <c r="ANQ112" s="2"/>
      <c r="ANR112" s="2"/>
      <c r="ANS112" s="2"/>
      <c r="ANT112" s="2"/>
      <c r="ANU112" s="2"/>
      <c r="ANV112" s="2"/>
      <c r="ANW112" s="2"/>
      <c r="ANX112" s="2"/>
      <c r="ANY112" s="2"/>
      <c r="ANZ112" s="2"/>
      <c r="AOA112" s="2"/>
      <c r="AOB112" s="2"/>
      <c r="AOC112" s="2"/>
      <c r="AOD112" s="2"/>
      <c r="AOE112" s="2"/>
      <c r="AOF112" s="2"/>
      <c r="AOG112" s="2"/>
      <c r="AOH112" s="2"/>
      <c r="AOI112" s="2"/>
      <c r="AOJ112" s="2"/>
      <c r="AOK112" s="2"/>
      <c r="AOL112" s="2"/>
      <c r="AOM112" s="2"/>
      <c r="AON112" s="2"/>
      <c r="AOO112" s="2"/>
      <c r="AOP112" s="2"/>
      <c r="AOQ112" s="2"/>
      <c r="AOR112" s="2"/>
      <c r="AOS112" s="2"/>
      <c r="AOT112" s="2"/>
      <c r="AOU112" s="2"/>
      <c r="AOV112" s="2"/>
      <c r="AOW112" s="2"/>
      <c r="AOX112" s="2"/>
      <c r="AOY112" s="2"/>
      <c r="AOZ112" s="2"/>
      <c r="APA112" s="2"/>
      <c r="APB112" s="2"/>
      <c r="APC112" s="2"/>
      <c r="APD112" s="2"/>
      <c r="APE112" s="2"/>
      <c r="APF112" s="2"/>
      <c r="APG112" s="2"/>
      <c r="APH112" s="2"/>
      <c r="API112" s="2"/>
      <c r="APJ112" s="2"/>
      <c r="APK112" s="2"/>
      <c r="APL112" s="2"/>
      <c r="APM112" s="2"/>
      <c r="APN112" s="2"/>
      <c r="APO112" s="2"/>
      <c r="APP112" s="2"/>
      <c r="APQ112" s="2"/>
      <c r="APR112" s="2"/>
      <c r="APS112" s="2"/>
      <c r="APT112" s="2"/>
      <c r="APU112" s="2"/>
      <c r="APV112" s="2"/>
      <c r="APW112" s="2"/>
      <c r="APX112" s="2"/>
      <c r="APY112" s="2"/>
      <c r="APZ112" s="2"/>
      <c r="AQA112" s="2"/>
      <c r="AQB112" s="2"/>
      <c r="AQC112" s="2"/>
      <c r="AQD112" s="2"/>
      <c r="AQE112" s="2"/>
      <c r="AQF112" s="2"/>
      <c r="AQG112" s="2"/>
      <c r="AQH112" s="2"/>
      <c r="AQI112" s="2"/>
      <c r="AQJ112" s="2"/>
      <c r="AQK112" s="2"/>
      <c r="AQL112" s="2"/>
      <c r="AQM112" s="2"/>
      <c r="AQN112" s="2"/>
      <c r="AQO112" s="2"/>
      <c r="AQP112" s="2"/>
      <c r="AQQ112" s="2"/>
      <c r="AQR112" s="2"/>
      <c r="AQS112" s="2"/>
      <c r="AQT112" s="2"/>
      <c r="AQU112" s="2"/>
      <c r="AQV112" s="2"/>
      <c r="AQW112" s="2"/>
      <c r="AQX112" s="2"/>
      <c r="AQY112" s="2"/>
      <c r="AQZ112" s="2"/>
      <c r="ARA112" s="2"/>
      <c r="ARB112" s="2"/>
      <c r="ARC112" s="2"/>
      <c r="ARD112" s="2"/>
      <c r="ARE112" s="2"/>
      <c r="ARF112" s="2"/>
      <c r="ARG112" s="2"/>
      <c r="ARH112" s="2"/>
      <c r="ARI112" s="2"/>
      <c r="ARJ112" s="2"/>
      <c r="ARK112" s="2"/>
      <c r="ARL112" s="2"/>
      <c r="ARM112" s="2"/>
      <c r="ARN112" s="2"/>
      <c r="ARO112" s="2"/>
      <c r="ARP112" s="2"/>
      <c r="ARQ112" s="2"/>
      <c r="ARR112" s="2"/>
      <c r="ARS112" s="2"/>
      <c r="ART112" s="2"/>
      <c r="ARU112" s="2"/>
      <c r="ARV112" s="2"/>
      <c r="ARW112" s="2"/>
      <c r="ARX112" s="2"/>
      <c r="ARY112" s="2"/>
      <c r="ARZ112" s="2"/>
      <c r="ASA112" s="2"/>
      <c r="ASB112" s="2"/>
      <c r="ASC112" s="2"/>
      <c r="ASD112" s="2"/>
      <c r="ASE112" s="2"/>
      <c r="ASF112" s="2"/>
      <c r="ASG112" s="2"/>
      <c r="ASH112" s="2"/>
      <c r="ASI112" s="2"/>
      <c r="ASJ112" s="2"/>
      <c r="ASK112" s="2"/>
      <c r="ASL112" s="2"/>
      <c r="ASM112" s="2"/>
      <c r="ASN112" s="2"/>
      <c r="ASO112" s="2"/>
      <c r="ASP112" s="2"/>
      <c r="ASQ112" s="2"/>
      <c r="ASR112" s="2"/>
      <c r="ASS112" s="2"/>
      <c r="AST112" s="2"/>
      <c r="ASU112" s="2"/>
      <c r="ASV112" s="2"/>
      <c r="ASW112" s="2"/>
      <c r="ASX112" s="2"/>
      <c r="ASY112" s="2"/>
      <c r="ASZ112" s="2"/>
      <c r="ATA112" s="2"/>
      <c r="ATB112" s="2"/>
      <c r="ATC112" s="2"/>
      <c r="ATD112" s="2"/>
      <c r="ATE112" s="2"/>
      <c r="ATF112" s="2"/>
      <c r="ATG112" s="2"/>
      <c r="ATH112" s="2"/>
      <c r="ATI112" s="2"/>
      <c r="ATJ112" s="2"/>
      <c r="ATK112" s="2"/>
      <c r="ATL112" s="2"/>
      <c r="ATM112" s="2"/>
      <c r="ATN112" s="2"/>
      <c r="ATO112" s="2"/>
      <c r="ATP112" s="2"/>
      <c r="ATQ112" s="2"/>
      <c r="ATR112" s="2"/>
      <c r="ATS112" s="2"/>
      <c r="ATT112" s="2"/>
      <c r="ATU112" s="2"/>
      <c r="ATV112" s="2"/>
      <c r="ATW112" s="2"/>
      <c r="ATX112" s="2"/>
      <c r="ATY112" s="2"/>
      <c r="ATZ112" s="2"/>
      <c r="AUA112" s="2"/>
      <c r="AUB112" s="2"/>
      <c r="AUC112" s="2"/>
      <c r="AUD112" s="2"/>
      <c r="AUE112" s="2"/>
      <c r="AUF112" s="2"/>
      <c r="AUG112" s="2"/>
      <c r="AUH112" s="2"/>
      <c r="AUI112" s="2"/>
      <c r="AUJ112" s="2"/>
      <c r="AUK112" s="2"/>
      <c r="AUL112" s="2"/>
      <c r="AUM112" s="2"/>
      <c r="AUN112" s="2"/>
      <c r="AUO112" s="2"/>
      <c r="AUP112" s="2"/>
      <c r="AUQ112" s="2"/>
      <c r="AUR112" s="2"/>
      <c r="AUS112" s="2"/>
      <c r="AUT112" s="2"/>
      <c r="AUU112" s="2"/>
      <c r="AUV112" s="2"/>
      <c r="AUW112" s="2"/>
      <c r="AUX112" s="2"/>
      <c r="AUY112" s="2"/>
      <c r="AUZ112" s="2"/>
      <c r="AVA112" s="2"/>
      <c r="AVB112" s="2"/>
      <c r="AVC112" s="2"/>
      <c r="AVD112" s="2"/>
      <c r="AVE112" s="2"/>
      <c r="AVF112" s="2"/>
      <c r="AVG112" s="2"/>
      <c r="AVH112" s="2"/>
      <c r="AVI112" s="2"/>
      <c r="AVJ112" s="2"/>
      <c r="AVK112" s="2"/>
      <c r="AVL112" s="2"/>
      <c r="AVM112" s="2"/>
      <c r="AVN112" s="2"/>
      <c r="AVO112" s="2"/>
      <c r="AVP112" s="2"/>
      <c r="AVQ112" s="2"/>
      <c r="AVR112" s="2"/>
      <c r="AVS112" s="2"/>
      <c r="AVT112" s="2"/>
      <c r="AVU112" s="2"/>
      <c r="AVV112" s="2"/>
      <c r="AVW112" s="2"/>
      <c r="AVX112" s="2"/>
      <c r="AVY112" s="2"/>
      <c r="AVZ112" s="2"/>
      <c r="AWA112" s="2"/>
      <c r="AWB112" s="2"/>
      <c r="AWC112" s="2"/>
      <c r="AWD112" s="2"/>
      <c r="AWE112" s="2"/>
      <c r="AWF112" s="2"/>
      <c r="AWG112" s="2"/>
      <c r="AWH112" s="2"/>
      <c r="AWI112" s="2"/>
      <c r="AWJ112" s="2"/>
      <c r="AWK112" s="2"/>
      <c r="AWL112" s="2"/>
      <c r="AWM112" s="2"/>
      <c r="AWN112" s="2"/>
      <c r="AWO112" s="2"/>
      <c r="AWP112" s="2"/>
      <c r="AWQ112" s="2"/>
      <c r="AWR112" s="2"/>
      <c r="AWS112" s="2"/>
      <c r="AWT112" s="2"/>
      <c r="AWU112" s="2"/>
      <c r="AWV112" s="2"/>
      <c r="AWW112" s="2"/>
      <c r="AWX112" s="2"/>
      <c r="AWY112" s="2"/>
      <c r="AWZ112" s="2"/>
      <c r="AXA112" s="2"/>
      <c r="AXB112" s="2"/>
      <c r="AXC112" s="2"/>
      <c r="AXD112" s="2"/>
      <c r="AXE112" s="2"/>
      <c r="AXF112" s="2"/>
      <c r="AXG112" s="2"/>
      <c r="AXH112" s="2"/>
      <c r="AXI112" s="2"/>
      <c r="AXJ112" s="2"/>
      <c r="AXK112" s="2"/>
      <c r="AXL112" s="2"/>
      <c r="AXM112" s="2"/>
      <c r="AXN112" s="2"/>
      <c r="AXO112" s="2"/>
      <c r="AXP112" s="2"/>
      <c r="AXQ112" s="2"/>
      <c r="AXR112" s="2"/>
      <c r="AXS112" s="2"/>
      <c r="AXT112" s="2"/>
      <c r="AXU112" s="2"/>
      <c r="AXV112" s="2"/>
      <c r="AXW112" s="2"/>
      <c r="AXX112" s="2"/>
      <c r="AXY112" s="2"/>
      <c r="AXZ112" s="2"/>
      <c r="AYA112" s="2"/>
      <c r="AYB112" s="2"/>
      <c r="AYC112" s="2"/>
      <c r="AYD112" s="2"/>
      <c r="AYE112" s="2"/>
      <c r="AYF112" s="2"/>
      <c r="AYG112" s="2"/>
      <c r="AYH112" s="2"/>
      <c r="AYI112" s="2"/>
      <c r="AYJ112" s="2"/>
      <c r="AYK112" s="2"/>
      <c r="AYL112" s="2"/>
      <c r="AYM112" s="2"/>
      <c r="AYN112" s="2"/>
      <c r="AYO112" s="2"/>
      <c r="AYP112" s="2"/>
      <c r="AYQ112" s="2"/>
      <c r="AYR112" s="2"/>
      <c r="AYS112" s="2"/>
      <c r="AYT112" s="2"/>
      <c r="AYU112" s="2"/>
      <c r="AYV112" s="2"/>
      <c r="AYW112" s="2"/>
      <c r="AYX112" s="2"/>
      <c r="AYY112" s="2"/>
      <c r="AYZ112" s="2"/>
      <c r="AZA112" s="2"/>
      <c r="AZB112" s="2"/>
      <c r="AZC112" s="2"/>
      <c r="AZD112" s="2"/>
      <c r="AZE112" s="2"/>
      <c r="AZF112" s="2"/>
      <c r="AZG112" s="2"/>
      <c r="AZH112" s="2"/>
      <c r="AZI112" s="2"/>
      <c r="AZJ112" s="2"/>
      <c r="AZK112" s="2"/>
      <c r="AZL112" s="2"/>
      <c r="AZM112" s="2"/>
      <c r="AZN112" s="2"/>
      <c r="AZO112" s="2"/>
      <c r="AZP112" s="2"/>
      <c r="AZQ112" s="2"/>
      <c r="AZR112" s="2"/>
      <c r="AZS112" s="2"/>
      <c r="AZT112" s="2"/>
      <c r="AZU112" s="2"/>
      <c r="AZV112" s="2"/>
      <c r="AZW112" s="2"/>
      <c r="AZX112" s="2"/>
      <c r="AZY112" s="2"/>
      <c r="AZZ112" s="2"/>
      <c r="BAA112" s="2"/>
      <c r="BAB112" s="2"/>
      <c r="BAC112" s="2"/>
      <c r="BAD112" s="2"/>
      <c r="BAE112" s="2"/>
      <c r="BAF112" s="2"/>
      <c r="BAG112" s="2"/>
      <c r="BAH112" s="2"/>
      <c r="BAI112" s="2"/>
      <c r="BAJ112" s="2"/>
      <c r="BAK112" s="2"/>
      <c r="BAL112" s="2"/>
      <c r="BAM112" s="2"/>
      <c r="BAN112" s="2"/>
      <c r="BAO112" s="2"/>
      <c r="BAP112" s="2"/>
      <c r="BAQ112" s="2"/>
      <c r="BAR112" s="2"/>
      <c r="BAS112" s="2"/>
      <c r="BAT112" s="2"/>
      <c r="BAU112" s="2"/>
      <c r="BAV112" s="2"/>
      <c r="BAW112" s="2"/>
      <c r="BAX112" s="2"/>
      <c r="BAY112" s="2"/>
      <c r="BAZ112" s="2"/>
      <c r="BBA112" s="2"/>
      <c r="BBB112" s="2"/>
      <c r="BBC112" s="2"/>
      <c r="BBD112" s="2"/>
      <c r="BBE112" s="2"/>
      <c r="BBF112" s="2"/>
      <c r="BBG112" s="2"/>
      <c r="BBH112" s="2"/>
      <c r="BBI112" s="2"/>
      <c r="BBJ112" s="2"/>
      <c r="BBK112" s="2"/>
      <c r="BBL112" s="2"/>
      <c r="BBM112" s="2"/>
      <c r="BBN112" s="2"/>
      <c r="BBO112" s="2"/>
      <c r="BBP112" s="2"/>
      <c r="BBQ112" s="2"/>
      <c r="BBR112" s="2"/>
      <c r="BBS112" s="2"/>
      <c r="BBT112" s="2"/>
      <c r="BBU112" s="2"/>
      <c r="BBV112" s="2"/>
      <c r="BBW112" s="2"/>
      <c r="BBX112" s="2"/>
      <c r="BBY112" s="2"/>
      <c r="BBZ112" s="2"/>
      <c r="BCA112" s="2"/>
      <c r="BCB112" s="2"/>
      <c r="BCC112" s="2"/>
      <c r="BCD112" s="2"/>
      <c r="BCE112" s="2"/>
      <c r="BCF112" s="2"/>
      <c r="BCG112" s="2"/>
      <c r="BCH112" s="2"/>
      <c r="BCI112" s="2"/>
      <c r="BCJ112" s="2"/>
      <c r="BCK112" s="2"/>
      <c r="BCL112" s="2"/>
      <c r="BCM112" s="2"/>
      <c r="BCN112" s="2"/>
      <c r="BCO112" s="2"/>
      <c r="BCP112" s="2"/>
      <c r="BCQ112" s="2"/>
      <c r="BCR112" s="2"/>
      <c r="BCS112" s="2"/>
      <c r="BCT112" s="2"/>
      <c r="BCU112" s="2"/>
      <c r="BCV112" s="2"/>
      <c r="BCW112" s="2"/>
      <c r="BCX112" s="2"/>
      <c r="BCY112" s="2"/>
      <c r="BCZ112" s="2"/>
      <c r="BDA112" s="2"/>
      <c r="BDB112" s="2"/>
      <c r="BDC112" s="2"/>
      <c r="BDD112" s="2"/>
      <c r="BDE112" s="2"/>
      <c r="BDF112" s="2"/>
      <c r="BDG112" s="2"/>
      <c r="BDH112" s="2"/>
      <c r="BDI112" s="2"/>
      <c r="BDJ112" s="2"/>
      <c r="BDK112" s="2"/>
      <c r="BDL112" s="2"/>
      <c r="BDM112" s="2"/>
      <c r="BDN112" s="2"/>
      <c r="BDO112" s="2"/>
      <c r="BDP112" s="2"/>
      <c r="BDQ112" s="2"/>
      <c r="BDR112" s="2"/>
      <c r="BDS112" s="2"/>
      <c r="BDT112" s="2"/>
      <c r="BDU112" s="2"/>
      <c r="BDV112" s="2"/>
      <c r="BDW112" s="2"/>
      <c r="BDX112" s="2"/>
      <c r="BDY112" s="2"/>
      <c r="BDZ112" s="2"/>
      <c r="BEA112" s="2"/>
      <c r="BEB112" s="2"/>
      <c r="BEC112" s="2"/>
      <c r="BED112" s="2"/>
      <c r="BEE112" s="2"/>
      <c r="BEF112" s="2"/>
      <c r="BEG112" s="2"/>
      <c r="BEH112" s="2"/>
      <c r="BEI112" s="2"/>
      <c r="BEJ112" s="2"/>
      <c r="BEK112" s="2"/>
      <c r="BEL112" s="2"/>
      <c r="BEM112" s="2"/>
      <c r="BEN112" s="2"/>
      <c r="BEO112" s="2"/>
      <c r="BEP112" s="2"/>
      <c r="BEQ112" s="2"/>
      <c r="BER112" s="2"/>
      <c r="BES112" s="2"/>
      <c r="BET112" s="2"/>
      <c r="BEU112" s="2"/>
      <c r="BEV112" s="2"/>
      <c r="BEW112" s="2"/>
      <c r="BEX112" s="2"/>
      <c r="BEY112" s="2"/>
      <c r="BEZ112" s="2"/>
      <c r="BFA112" s="2"/>
      <c r="BFB112" s="2"/>
      <c r="BFC112" s="2"/>
      <c r="BFD112" s="2"/>
      <c r="BFE112" s="2"/>
      <c r="BFF112" s="2"/>
      <c r="BFG112" s="2"/>
      <c r="BFH112" s="2"/>
      <c r="BFI112" s="2"/>
      <c r="BFJ112" s="2"/>
      <c r="BFK112" s="2"/>
      <c r="BFL112" s="2"/>
      <c r="BFM112" s="2"/>
      <c r="BFN112" s="2"/>
      <c r="BFO112" s="2"/>
      <c r="BFP112" s="2"/>
      <c r="BFQ112" s="2"/>
      <c r="BFR112" s="2"/>
      <c r="BFS112" s="2"/>
      <c r="BFT112" s="2"/>
      <c r="BFU112" s="2"/>
      <c r="BFV112" s="2"/>
      <c r="BFW112" s="2"/>
      <c r="BFX112" s="2"/>
      <c r="BFY112" s="2"/>
      <c r="BFZ112" s="2"/>
      <c r="BGA112" s="2"/>
      <c r="BGB112" s="2"/>
      <c r="BGC112" s="2"/>
      <c r="BGD112" s="2"/>
      <c r="BGE112" s="2"/>
      <c r="BGF112" s="2"/>
      <c r="BGG112" s="2"/>
      <c r="BGH112" s="2"/>
      <c r="BGI112" s="2"/>
      <c r="BGJ112" s="2"/>
      <c r="BGK112" s="2"/>
      <c r="BGL112" s="2"/>
      <c r="BGM112" s="2"/>
      <c r="BGN112" s="2"/>
      <c r="BGO112" s="2"/>
      <c r="BGP112" s="2"/>
      <c r="BGQ112" s="2"/>
      <c r="BGR112" s="2"/>
      <c r="BGS112" s="2"/>
      <c r="BGT112" s="2"/>
      <c r="BGU112" s="2"/>
      <c r="BGV112" s="2"/>
      <c r="BGW112" s="2"/>
      <c r="BGX112" s="2"/>
      <c r="BGY112" s="2"/>
      <c r="BGZ112" s="2"/>
      <c r="BHA112" s="2"/>
      <c r="BHB112" s="2"/>
      <c r="BHC112" s="2"/>
      <c r="BHD112" s="2"/>
      <c r="BHE112" s="2"/>
      <c r="BHF112" s="2"/>
      <c r="BHG112" s="2"/>
      <c r="BHH112" s="2"/>
      <c r="BHI112" s="2"/>
      <c r="BHJ112" s="2"/>
      <c r="BHK112" s="2"/>
      <c r="BHL112" s="2"/>
      <c r="BHM112" s="2"/>
      <c r="BHN112" s="2"/>
      <c r="BHO112" s="2"/>
      <c r="BHP112" s="2"/>
      <c r="BHQ112" s="2"/>
      <c r="BHR112" s="2"/>
      <c r="BHS112" s="2"/>
      <c r="BHT112" s="2"/>
      <c r="BHU112" s="2"/>
      <c r="BHV112" s="2"/>
      <c r="BHW112" s="2"/>
      <c r="BHX112" s="2"/>
      <c r="BHY112" s="2"/>
      <c r="BHZ112" s="2"/>
      <c r="BIA112" s="2"/>
      <c r="BIB112" s="2"/>
      <c r="BIC112" s="2"/>
      <c r="BID112" s="2"/>
      <c r="BIE112" s="2"/>
      <c r="BIF112" s="2"/>
      <c r="BIG112" s="2"/>
      <c r="BIH112" s="2"/>
      <c r="BII112" s="2"/>
      <c r="BIJ112" s="2"/>
      <c r="BIK112" s="2"/>
      <c r="BIL112" s="2"/>
      <c r="BIM112" s="2"/>
      <c r="BIN112" s="2"/>
      <c r="BIO112" s="2"/>
      <c r="BIP112" s="2"/>
      <c r="BIQ112" s="2"/>
      <c r="BIR112" s="2"/>
      <c r="BIS112" s="2"/>
      <c r="BIT112" s="2"/>
      <c r="BIU112" s="2"/>
      <c r="BIV112" s="2"/>
      <c r="BIW112" s="2"/>
      <c r="BIX112" s="2"/>
      <c r="BIY112" s="2"/>
      <c r="BIZ112" s="2"/>
      <c r="BJA112" s="2"/>
      <c r="BJB112" s="2"/>
      <c r="BJC112" s="2"/>
      <c r="BJD112" s="2"/>
      <c r="BJE112" s="2"/>
      <c r="BJF112" s="2"/>
      <c r="BJG112" s="2"/>
      <c r="BJH112" s="2"/>
      <c r="BJI112" s="2"/>
      <c r="BJJ112" s="2"/>
      <c r="BJK112" s="2"/>
      <c r="BJL112" s="2"/>
      <c r="BJM112" s="2"/>
      <c r="BJN112" s="2"/>
      <c r="BJO112" s="2"/>
      <c r="BJP112" s="2"/>
      <c r="BJQ112" s="2"/>
      <c r="BJR112" s="2"/>
      <c r="BJS112" s="2"/>
      <c r="BJT112" s="2"/>
      <c r="BJU112" s="2"/>
      <c r="BJV112" s="2"/>
      <c r="BJW112" s="2"/>
      <c r="BJX112" s="2"/>
      <c r="BJY112" s="2"/>
      <c r="BJZ112" s="2"/>
      <c r="BKA112" s="2"/>
      <c r="BKB112" s="2"/>
      <c r="BKC112" s="2"/>
      <c r="BKD112" s="2"/>
      <c r="BKE112" s="2"/>
      <c r="BKF112" s="2"/>
      <c r="BKG112" s="2"/>
      <c r="BKH112" s="2"/>
      <c r="BKI112" s="2"/>
      <c r="BKJ112" s="2"/>
      <c r="BKK112" s="2"/>
      <c r="BKL112" s="2"/>
      <c r="BKM112" s="2"/>
      <c r="BKN112" s="2"/>
      <c r="BKO112" s="2"/>
      <c r="BKP112" s="2"/>
      <c r="BKQ112" s="2"/>
      <c r="BKR112" s="2"/>
      <c r="BKS112" s="2"/>
      <c r="BKT112" s="2"/>
      <c r="BKU112" s="2"/>
      <c r="BKV112" s="2"/>
      <c r="BKW112" s="2"/>
      <c r="BKX112" s="2"/>
      <c r="BKY112" s="2"/>
      <c r="BKZ112" s="2"/>
      <c r="BLA112" s="2"/>
      <c r="BLB112" s="2"/>
      <c r="BLC112" s="2"/>
      <c r="BLD112" s="2"/>
      <c r="BLE112" s="2"/>
      <c r="BLF112" s="2"/>
      <c r="BLG112" s="2"/>
      <c r="BLH112" s="2"/>
      <c r="BLI112" s="2"/>
      <c r="BLJ112" s="2"/>
      <c r="BLK112" s="2"/>
      <c r="BLL112" s="2"/>
      <c r="BLM112" s="2"/>
      <c r="BLN112" s="2"/>
      <c r="BLO112" s="2"/>
      <c r="BLP112" s="2"/>
      <c r="BLQ112" s="2"/>
      <c r="BLR112" s="2"/>
      <c r="BLS112" s="2"/>
      <c r="BLT112" s="2"/>
      <c r="BLU112" s="2"/>
      <c r="BLV112" s="2"/>
      <c r="BLW112" s="2"/>
      <c r="BLX112" s="2"/>
      <c r="BLY112" s="2"/>
      <c r="BLZ112" s="2"/>
      <c r="BMA112" s="2"/>
      <c r="BMB112" s="2"/>
      <c r="BMC112" s="2"/>
      <c r="BMD112" s="2"/>
      <c r="BME112" s="2"/>
      <c r="BMF112" s="2"/>
      <c r="BMG112" s="2"/>
      <c r="BMH112" s="2"/>
      <c r="BMI112" s="2"/>
      <c r="BMJ112" s="2"/>
      <c r="BMK112" s="2"/>
      <c r="BML112" s="2"/>
      <c r="BMM112" s="2"/>
      <c r="BMN112" s="2"/>
      <c r="BMO112" s="2"/>
      <c r="BMP112" s="2"/>
      <c r="BMQ112" s="2"/>
      <c r="BMR112" s="2"/>
      <c r="BMS112" s="2"/>
      <c r="BMT112" s="2"/>
      <c r="BMU112" s="2"/>
      <c r="BMV112" s="2"/>
      <c r="BMW112" s="2"/>
      <c r="BMX112" s="2"/>
      <c r="BMY112" s="2"/>
      <c r="BMZ112" s="2"/>
      <c r="BNA112" s="2"/>
      <c r="BNB112" s="2"/>
      <c r="BNC112" s="2"/>
      <c r="BND112" s="2"/>
      <c r="BNE112" s="2"/>
      <c r="BNF112" s="2"/>
      <c r="BNG112" s="2"/>
      <c r="BNH112" s="2"/>
      <c r="BNI112" s="2"/>
      <c r="BNJ112" s="2"/>
      <c r="BNK112" s="2"/>
      <c r="BNL112" s="2"/>
      <c r="BNM112" s="2"/>
      <c r="BNN112" s="2"/>
      <c r="BNO112" s="2"/>
      <c r="BNP112" s="2"/>
      <c r="BNQ112" s="2"/>
      <c r="BNR112" s="2"/>
      <c r="BNS112" s="2"/>
      <c r="BNT112" s="2"/>
      <c r="BNU112" s="2"/>
      <c r="BNV112" s="2"/>
      <c r="BNW112" s="2"/>
      <c r="BNX112" s="2"/>
      <c r="BNY112" s="2"/>
      <c r="BNZ112" s="2"/>
      <c r="BOA112" s="2"/>
      <c r="BOB112" s="2"/>
      <c r="BOC112" s="2"/>
      <c r="BOD112" s="2"/>
      <c r="BOE112" s="2"/>
      <c r="BOF112" s="2"/>
      <c r="BOG112" s="2"/>
      <c r="BOH112" s="2"/>
      <c r="BOI112" s="2"/>
      <c r="BOJ112" s="2"/>
      <c r="BOK112" s="2"/>
      <c r="BOL112" s="2"/>
      <c r="BOM112" s="2"/>
      <c r="BON112" s="2"/>
      <c r="BOO112" s="2"/>
      <c r="BOP112" s="2"/>
      <c r="BOQ112" s="2"/>
      <c r="BOR112" s="2"/>
      <c r="BOS112" s="2"/>
      <c r="BOT112" s="2"/>
      <c r="BOU112" s="2"/>
      <c r="BOV112" s="2"/>
      <c r="BOW112" s="2"/>
      <c r="BOX112" s="2"/>
      <c r="BOY112" s="2"/>
      <c r="BOZ112" s="2"/>
      <c r="BPA112" s="2"/>
      <c r="BPB112" s="2"/>
      <c r="BPC112" s="2"/>
      <c r="BPD112" s="2"/>
      <c r="BPE112" s="2"/>
      <c r="BPF112" s="2"/>
      <c r="BPG112" s="2"/>
      <c r="BPH112" s="2"/>
      <c r="BPI112" s="2"/>
      <c r="BPJ112" s="2"/>
      <c r="BPK112" s="2"/>
      <c r="BPL112" s="2"/>
      <c r="BPM112" s="2"/>
      <c r="BPN112" s="2"/>
      <c r="BPO112" s="2"/>
      <c r="BPP112" s="2"/>
      <c r="BPQ112" s="2"/>
      <c r="BPR112" s="2"/>
      <c r="BPS112" s="2"/>
      <c r="BPT112" s="2"/>
      <c r="BPU112" s="2"/>
      <c r="BPV112" s="2"/>
      <c r="BPW112" s="2"/>
      <c r="BPX112" s="2"/>
      <c r="BPY112" s="2"/>
      <c r="BPZ112" s="2"/>
      <c r="BQA112" s="2"/>
      <c r="BQB112" s="2"/>
      <c r="BQC112" s="2"/>
      <c r="BQD112" s="2"/>
      <c r="BQE112" s="2"/>
      <c r="BQF112" s="2"/>
      <c r="BQG112" s="2"/>
      <c r="BQH112" s="2"/>
      <c r="BQI112" s="2"/>
      <c r="BQJ112" s="2"/>
      <c r="BQK112" s="2"/>
      <c r="BQL112" s="2"/>
      <c r="BQM112" s="2"/>
      <c r="BQN112" s="2"/>
      <c r="BQO112" s="2"/>
      <c r="BQP112" s="2"/>
      <c r="BQQ112" s="2"/>
      <c r="BQR112" s="2"/>
      <c r="BQS112" s="2"/>
      <c r="BQT112" s="2"/>
      <c r="BQU112" s="2"/>
      <c r="BQV112" s="2"/>
      <c r="BQW112" s="2"/>
      <c r="BQX112" s="2"/>
      <c r="BQY112" s="2"/>
      <c r="BQZ112" s="2"/>
      <c r="BRA112" s="2"/>
      <c r="BRB112" s="2"/>
      <c r="BRC112" s="2"/>
      <c r="BRD112" s="2"/>
      <c r="BRE112" s="2"/>
      <c r="BRF112" s="2"/>
      <c r="BRG112" s="2"/>
      <c r="BRH112" s="2"/>
      <c r="BRI112" s="2"/>
      <c r="BRJ112" s="2"/>
      <c r="BRK112" s="2"/>
      <c r="BRL112" s="2"/>
      <c r="BRM112" s="2"/>
      <c r="BRN112" s="2"/>
      <c r="BRO112" s="2"/>
      <c r="BRP112" s="2"/>
      <c r="BRQ112" s="2"/>
      <c r="BRR112" s="2"/>
      <c r="BRS112" s="2"/>
      <c r="BRT112" s="2"/>
      <c r="BRU112" s="2"/>
      <c r="BRV112" s="2"/>
      <c r="BRW112" s="2"/>
      <c r="BRX112" s="2"/>
      <c r="BRY112" s="2"/>
      <c r="BRZ112" s="2"/>
      <c r="BSA112" s="2"/>
      <c r="BSB112" s="2"/>
      <c r="BSC112" s="2"/>
      <c r="BSD112" s="2"/>
      <c r="BSE112" s="2"/>
      <c r="BSF112" s="2"/>
      <c r="BSG112" s="2"/>
      <c r="BSH112" s="2"/>
      <c r="BSI112" s="2"/>
      <c r="BSJ112" s="2"/>
      <c r="BSK112" s="2"/>
      <c r="BSL112" s="2"/>
      <c r="BSM112" s="2"/>
      <c r="BSN112" s="2"/>
      <c r="BSO112" s="2"/>
      <c r="BSP112" s="2"/>
      <c r="BSQ112" s="2"/>
      <c r="BSR112" s="2"/>
      <c r="BSS112" s="2"/>
      <c r="BST112" s="2"/>
      <c r="BSU112" s="2"/>
      <c r="BSV112" s="2"/>
      <c r="BSW112" s="2"/>
      <c r="BSX112" s="2"/>
      <c r="BSY112" s="2"/>
      <c r="BSZ112" s="2"/>
      <c r="BTA112" s="2"/>
      <c r="BTB112" s="2"/>
      <c r="BTC112" s="2"/>
      <c r="BTD112" s="2"/>
      <c r="BTE112" s="2"/>
      <c r="BTF112" s="2"/>
      <c r="BTG112" s="2"/>
      <c r="BTH112" s="2"/>
      <c r="BTI112" s="2"/>
      <c r="BTJ112" s="2"/>
      <c r="BTK112" s="2"/>
      <c r="BTL112" s="2"/>
      <c r="BTM112" s="2"/>
      <c r="BTN112" s="2"/>
      <c r="BTO112" s="2"/>
      <c r="BTP112" s="2"/>
      <c r="BTQ112" s="2"/>
      <c r="BTR112" s="2"/>
      <c r="BTS112" s="2"/>
      <c r="BTT112" s="2"/>
      <c r="BTU112" s="2"/>
      <c r="BTV112" s="2"/>
      <c r="BTW112" s="2"/>
      <c r="BTX112" s="2"/>
      <c r="BTY112" s="2"/>
      <c r="BTZ112" s="2"/>
      <c r="BUA112" s="2"/>
      <c r="BUB112" s="2"/>
      <c r="BUC112" s="2"/>
      <c r="BUD112" s="2"/>
      <c r="BUE112" s="2"/>
      <c r="BUF112" s="2"/>
      <c r="BUG112" s="2"/>
      <c r="BUH112" s="2"/>
      <c r="BUI112" s="2"/>
      <c r="BUJ112" s="2"/>
      <c r="BUK112" s="2"/>
      <c r="BUL112" s="2"/>
      <c r="BUM112" s="2"/>
      <c r="BUN112" s="2"/>
      <c r="BUO112" s="2"/>
      <c r="BUP112" s="2"/>
      <c r="BUQ112" s="2"/>
      <c r="BUR112" s="2"/>
      <c r="BUS112" s="2"/>
      <c r="BUT112" s="2"/>
      <c r="BUU112" s="2"/>
      <c r="BUV112" s="2"/>
      <c r="BUW112" s="2"/>
      <c r="BUX112" s="2"/>
      <c r="BUY112" s="2"/>
      <c r="BUZ112" s="2"/>
      <c r="BVA112" s="2"/>
      <c r="BVB112" s="2"/>
      <c r="BVC112" s="2"/>
      <c r="BVD112" s="2"/>
      <c r="BVE112" s="2"/>
      <c r="BVF112" s="2"/>
      <c r="BVG112" s="2"/>
      <c r="BVH112" s="2"/>
      <c r="BVI112" s="2"/>
      <c r="BVJ112" s="2"/>
      <c r="BVK112" s="2"/>
      <c r="BVL112" s="2"/>
      <c r="BVM112" s="2"/>
      <c r="BVN112" s="2"/>
      <c r="BVO112" s="2"/>
      <c r="BVP112" s="2"/>
      <c r="BVQ112" s="2"/>
      <c r="BVR112" s="2"/>
      <c r="BVS112" s="2"/>
      <c r="BVT112" s="2"/>
      <c r="BVU112" s="2"/>
      <c r="BVV112" s="2"/>
      <c r="BVW112" s="2"/>
      <c r="BVX112" s="2"/>
      <c r="BVY112" s="2"/>
      <c r="BVZ112" s="2"/>
      <c r="BWA112" s="2"/>
      <c r="BWB112" s="2"/>
      <c r="BWC112" s="2"/>
      <c r="BWD112" s="2"/>
      <c r="BWE112" s="2"/>
      <c r="BWF112" s="2"/>
      <c r="BWG112" s="2"/>
      <c r="BWH112" s="2"/>
      <c r="BWI112" s="2"/>
      <c r="BWJ112" s="2"/>
      <c r="BWK112" s="2"/>
      <c r="BWL112" s="2"/>
      <c r="BWM112" s="2"/>
      <c r="BWN112" s="2"/>
      <c r="BWO112" s="2"/>
      <c r="BWP112" s="2"/>
      <c r="BWQ112" s="2"/>
      <c r="BWR112" s="2"/>
      <c r="BWS112" s="2"/>
      <c r="BWT112" s="2"/>
      <c r="BWU112" s="2"/>
      <c r="BWV112" s="2"/>
      <c r="BWW112" s="2"/>
      <c r="BWX112" s="2"/>
      <c r="BWY112" s="2"/>
      <c r="BWZ112" s="2"/>
      <c r="BXA112" s="2"/>
      <c r="BXB112" s="2"/>
      <c r="BXC112" s="2"/>
      <c r="BXD112" s="2"/>
      <c r="BXE112" s="2"/>
      <c r="BXF112" s="2"/>
      <c r="BXG112" s="2"/>
      <c r="BXH112" s="2"/>
      <c r="BXI112" s="2"/>
      <c r="BXJ112" s="2"/>
      <c r="BXK112" s="2"/>
      <c r="BXL112" s="2"/>
      <c r="BXM112" s="2"/>
      <c r="BXN112" s="2"/>
      <c r="BXO112" s="2"/>
      <c r="BXP112" s="2"/>
      <c r="BXQ112" s="2"/>
      <c r="BXR112" s="2"/>
      <c r="BXS112" s="2"/>
      <c r="BXT112" s="2"/>
      <c r="BXU112" s="2"/>
      <c r="BXV112" s="2"/>
      <c r="BXW112" s="2"/>
      <c r="BXX112" s="2"/>
      <c r="BXY112" s="2"/>
      <c r="BXZ112" s="2"/>
      <c r="BYA112" s="2"/>
      <c r="BYB112" s="2"/>
      <c r="BYC112" s="2"/>
      <c r="BYD112" s="2"/>
      <c r="BYE112" s="2"/>
      <c r="BYF112" s="2"/>
      <c r="BYG112" s="2"/>
      <c r="BYH112" s="2"/>
      <c r="BYI112" s="2"/>
      <c r="BYJ112" s="2"/>
      <c r="BYK112" s="2"/>
      <c r="BYL112" s="2"/>
      <c r="BYM112" s="2"/>
      <c r="BYN112" s="2"/>
      <c r="BYO112" s="2"/>
      <c r="BYP112" s="2"/>
      <c r="BYQ112" s="2"/>
      <c r="BYR112" s="2"/>
      <c r="BYS112" s="2"/>
      <c r="BYT112" s="2"/>
      <c r="BYU112" s="2"/>
      <c r="BYV112" s="2"/>
      <c r="BYW112" s="2"/>
      <c r="BYX112" s="2"/>
      <c r="BYY112" s="2"/>
      <c r="BYZ112" s="2"/>
      <c r="BZA112" s="2"/>
      <c r="BZB112" s="2"/>
      <c r="BZC112" s="2"/>
      <c r="BZD112" s="2"/>
      <c r="BZE112" s="2"/>
      <c r="BZF112" s="2"/>
      <c r="BZG112" s="2"/>
      <c r="BZH112" s="2"/>
      <c r="BZI112" s="2"/>
      <c r="BZJ112" s="2"/>
      <c r="BZK112" s="2"/>
      <c r="BZL112" s="2"/>
      <c r="BZM112" s="2"/>
      <c r="BZN112" s="2"/>
      <c r="BZO112" s="2"/>
      <c r="BZP112" s="2"/>
      <c r="BZQ112" s="2"/>
      <c r="BZR112" s="2"/>
      <c r="BZS112" s="2"/>
      <c r="BZT112" s="2"/>
      <c r="BZU112" s="2"/>
      <c r="BZV112" s="2"/>
      <c r="BZW112" s="2"/>
      <c r="BZX112" s="2"/>
      <c r="BZY112" s="2"/>
      <c r="BZZ112" s="2"/>
      <c r="CAA112" s="2"/>
      <c r="CAB112" s="2"/>
      <c r="CAC112" s="2"/>
      <c r="CAD112" s="2"/>
      <c r="CAE112" s="2"/>
      <c r="CAF112" s="2"/>
      <c r="CAG112" s="2"/>
      <c r="CAH112" s="2"/>
      <c r="CAI112" s="2"/>
      <c r="CAJ112" s="2"/>
      <c r="CAK112" s="2"/>
      <c r="CAL112" s="2"/>
      <c r="CAM112" s="2"/>
      <c r="CAN112" s="2"/>
      <c r="CAO112" s="2"/>
      <c r="CAP112" s="2"/>
      <c r="CAQ112" s="2"/>
      <c r="CAR112" s="2"/>
      <c r="CAS112" s="2"/>
      <c r="CAT112" s="2"/>
      <c r="CAU112" s="2"/>
      <c r="CAV112" s="2"/>
      <c r="CAW112" s="2"/>
      <c r="CAX112" s="2"/>
      <c r="CAY112" s="2"/>
      <c r="CAZ112" s="2"/>
      <c r="CBA112" s="2"/>
      <c r="CBB112" s="2"/>
      <c r="CBC112" s="2"/>
      <c r="CBD112" s="2"/>
      <c r="CBE112" s="2"/>
      <c r="CBF112" s="2"/>
      <c r="CBG112" s="2"/>
      <c r="CBH112" s="2"/>
      <c r="CBI112" s="2"/>
      <c r="CBJ112" s="2"/>
      <c r="CBK112" s="2"/>
      <c r="CBL112" s="2"/>
      <c r="CBM112" s="2"/>
      <c r="CBN112" s="2"/>
      <c r="CBO112" s="2"/>
      <c r="CBP112" s="2"/>
      <c r="CBQ112" s="2"/>
      <c r="CBR112" s="2"/>
      <c r="CBS112" s="2"/>
      <c r="CBT112" s="2"/>
      <c r="CBU112" s="2"/>
      <c r="CBV112" s="2"/>
      <c r="CBW112" s="2"/>
      <c r="CBX112" s="2"/>
      <c r="CBY112" s="2"/>
      <c r="CBZ112" s="2"/>
      <c r="CCA112" s="2"/>
      <c r="CCB112" s="2"/>
      <c r="CCC112" s="2"/>
      <c r="CCD112" s="2"/>
      <c r="CCE112" s="2"/>
      <c r="CCF112" s="2"/>
      <c r="CCG112" s="2"/>
      <c r="CCH112" s="2"/>
      <c r="CCI112" s="2"/>
      <c r="CCJ112" s="2"/>
      <c r="CCK112" s="2"/>
      <c r="CCL112" s="2"/>
      <c r="CCM112" s="2"/>
      <c r="CCN112" s="2"/>
      <c r="CCO112" s="2"/>
      <c r="CCP112" s="2"/>
      <c r="CCQ112" s="2"/>
      <c r="CCR112" s="2"/>
      <c r="CCS112" s="2"/>
      <c r="CCT112" s="2"/>
      <c r="CCU112" s="2"/>
      <c r="CCV112" s="2"/>
      <c r="CCW112" s="2"/>
      <c r="CCX112" s="2"/>
      <c r="CCY112" s="2"/>
      <c r="CCZ112" s="2"/>
      <c r="CDA112" s="2"/>
      <c r="CDB112" s="2"/>
      <c r="CDC112" s="2"/>
      <c r="CDD112" s="2"/>
      <c r="CDE112" s="2"/>
      <c r="CDF112" s="2"/>
      <c r="CDG112" s="2"/>
      <c r="CDH112" s="2"/>
      <c r="CDI112" s="2"/>
      <c r="CDJ112" s="2"/>
      <c r="CDK112" s="2"/>
      <c r="CDL112" s="2"/>
      <c r="CDM112" s="2"/>
      <c r="CDN112" s="2"/>
      <c r="CDO112" s="2"/>
      <c r="CDP112" s="2"/>
      <c r="CDQ112" s="2"/>
      <c r="CDR112" s="2"/>
      <c r="CDS112" s="2"/>
      <c r="CDT112" s="2"/>
      <c r="CDU112" s="2"/>
      <c r="CDV112" s="2"/>
      <c r="CDW112" s="2"/>
      <c r="CDX112" s="2"/>
      <c r="CDY112" s="2"/>
      <c r="CDZ112" s="2"/>
      <c r="CEA112" s="2"/>
      <c r="CEB112" s="2"/>
      <c r="CEC112" s="2"/>
      <c r="CED112" s="2"/>
      <c r="CEE112" s="2"/>
      <c r="CEF112" s="2"/>
      <c r="CEG112" s="2"/>
      <c r="CEH112" s="2"/>
      <c r="CEI112" s="2"/>
      <c r="CEJ112" s="2"/>
      <c r="CEK112" s="2"/>
      <c r="CEL112" s="2"/>
      <c r="CEM112" s="2"/>
      <c r="CEN112" s="2"/>
      <c r="CEO112" s="2"/>
      <c r="CEP112" s="2"/>
      <c r="CEQ112" s="2"/>
      <c r="CER112" s="2"/>
      <c r="CES112" s="2"/>
      <c r="CET112" s="2"/>
      <c r="CEU112" s="2"/>
      <c r="CEV112" s="2"/>
      <c r="CEW112" s="2"/>
      <c r="CEX112" s="2"/>
      <c r="CEY112" s="2"/>
      <c r="CEZ112" s="2"/>
      <c r="CFA112" s="2"/>
      <c r="CFB112" s="2"/>
      <c r="CFC112" s="2"/>
      <c r="CFD112" s="2"/>
      <c r="CFE112" s="2"/>
      <c r="CFF112" s="2"/>
      <c r="CFG112" s="2"/>
      <c r="CFH112" s="2"/>
      <c r="CFI112" s="2"/>
      <c r="CFJ112" s="2"/>
      <c r="CFK112" s="2"/>
      <c r="CFL112" s="2"/>
      <c r="CFM112" s="2"/>
      <c r="CFN112" s="2"/>
      <c r="CFO112" s="2"/>
      <c r="CFP112" s="2"/>
      <c r="CFQ112" s="2"/>
      <c r="CFR112" s="2"/>
      <c r="CFS112" s="2"/>
      <c r="CFT112" s="2"/>
      <c r="CFU112" s="2"/>
      <c r="CFV112" s="2"/>
      <c r="CFW112" s="2"/>
      <c r="CFX112" s="2"/>
      <c r="CFY112" s="2"/>
      <c r="CFZ112" s="2"/>
      <c r="CGA112" s="2"/>
      <c r="CGB112" s="2"/>
      <c r="CGC112" s="2"/>
      <c r="CGD112" s="2"/>
      <c r="CGE112" s="2"/>
      <c r="CGF112" s="2"/>
      <c r="CGG112" s="2"/>
      <c r="CGH112" s="2"/>
      <c r="CGI112" s="2"/>
      <c r="CGJ112" s="2"/>
      <c r="CGK112" s="2"/>
      <c r="CGL112" s="2"/>
      <c r="CGM112" s="2"/>
      <c r="CGN112" s="2"/>
      <c r="CGO112" s="2"/>
      <c r="CGP112" s="2"/>
      <c r="CGQ112" s="2"/>
      <c r="CGR112" s="2"/>
      <c r="CGS112" s="2"/>
      <c r="CGT112" s="2"/>
      <c r="CGU112" s="2"/>
      <c r="CGV112" s="2"/>
      <c r="CGW112" s="2"/>
      <c r="CGX112" s="2"/>
      <c r="CGY112" s="2"/>
      <c r="CGZ112" s="2"/>
      <c r="CHA112" s="2"/>
      <c r="CHB112" s="2"/>
      <c r="CHC112" s="2"/>
      <c r="CHD112" s="2"/>
      <c r="CHE112" s="2"/>
      <c r="CHF112" s="2"/>
      <c r="CHG112" s="2"/>
      <c r="CHH112" s="2"/>
      <c r="CHI112" s="2"/>
      <c r="CHJ112" s="2"/>
      <c r="CHK112" s="2"/>
      <c r="CHL112" s="2"/>
      <c r="CHM112" s="2"/>
      <c r="CHN112" s="2"/>
      <c r="CHO112" s="2"/>
      <c r="CHP112" s="2"/>
      <c r="CHQ112" s="2"/>
      <c r="CHR112" s="2"/>
      <c r="CHS112" s="2"/>
      <c r="CHT112" s="2"/>
      <c r="CHU112" s="2"/>
      <c r="CHV112" s="2"/>
      <c r="CHW112" s="2"/>
      <c r="CHX112" s="2"/>
      <c r="CHY112" s="2"/>
      <c r="CHZ112" s="2"/>
      <c r="CIA112" s="2"/>
      <c r="CIB112" s="2"/>
      <c r="CIC112" s="2"/>
      <c r="CID112" s="2"/>
      <c r="CIE112" s="2"/>
      <c r="CIF112" s="2"/>
      <c r="CIG112" s="2"/>
      <c r="CIH112" s="2"/>
      <c r="CII112" s="2"/>
      <c r="CIJ112" s="2"/>
      <c r="CIK112" s="2"/>
      <c r="CIL112" s="2"/>
      <c r="CIM112" s="2"/>
      <c r="CIN112" s="2"/>
      <c r="CIO112" s="2"/>
      <c r="CIP112" s="2"/>
      <c r="CIQ112" s="2"/>
      <c r="CIR112" s="2"/>
      <c r="CIS112" s="2"/>
      <c r="CIT112" s="2"/>
      <c r="CIU112" s="2"/>
      <c r="CIV112" s="2"/>
      <c r="CIW112" s="2"/>
      <c r="CIX112" s="2"/>
      <c r="CIY112" s="2"/>
      <c r="CIZ112" s="2"/>
      <c r="CJA112" s="2"/>
      <c r="CJB112" s="2"/>
      <c r="CJC112" s="2"/>
      <c r="CJD112" s="2"/>
      <c r="CJE112" s="2"/>
      <c r="CJF112" s="2"/>
      <c r="CJG112" s="2"/>
      <c r="CJH112" s="2"/>
      <c r="CJI112" s="2"/>
      <c r="CJJ112" s="2"/>
      <c r="CJK112" s="2"/>
      <c r="CJL112" s="2"/>
      <c r="CJM112" s="2"/>
      <c r="CJN112" s="2"/>
      <c r="CJO112" s="2"/>
      <c r="CJP112" s="2"/>
      <c r="CJQ112" s="2"/>
      <c r="CJR112" s="2"/>
      <c r="CJS112" s="2"/>
      <c r="CJT112" s="2"/>
      <c r="CJU112" s="2"/>
      <c r="CJV112" s="2"/>
      <c r="CJW112" s="2"/>
      <c r="CJX112" s="2"/>
      <c r="CJY112" s="2"/>
      <c r="CJZ112" s="2"/>
      <c r="CKA112" s="2"/>
      <c r="CKB112" s="2"/>
      <c r="CKC112" s="2"/>
      <c r="CKD112" s="2"/>
      <c r="CKE112" s="2"/>
      <c r="CKF112" s="2"/>
      <c r="CKG112" s="2"/>
      <c r="CKH112" s="2"/>
      <c r="CKI112" s="2"/>
      <c r="CKJ112" s="2"/>
      <c r="CKK112" s="2"/>
      <c r="CKL112" s="2"/>
      <c r="CKM112" s="2"/>
      <c r="CKN112" s="2"/>
      <c r="CKO112" s="2"/>
      <c r="CKP112" s="2"/>
      <c r="CKQ112" s="2"/>
      <c r="CKR112" s="2"/>
      <c r="CKS112" s="2"/>
      <c r="CKT112" s="2"/>
      <c r="CKU112" s="2"/>
      <c r="CKV112" s="2"/>
      <c r="CKW112" s="2"/>
      <c r="CKX112" s="2"/>
      <c r="CKY112" s="2"/>
      <c r="CKZ112" s="2"/>
      <c r="CLA112" s="2"/>
      <c r="CLB112" s="2"/>
      <c r="CLC112" s="2"/>
      <c r="CLD112" s="2"/>
      <c r="CLE112" s="2"/>
      <c r="CLF112" s="2"/>
      <c r="CLG112" s="2"/>
      <c r="CLH112" s="2"/>
      <c r="CLI112" s="2"/>
      <c r="CLJ112" s="2"/>
      <c r="CLK112" s="2"/>
      <c r="CLL112" s="2"/>
      <c r="CLM112" s="2"/>
      <c r="CLN112" s="2"/>
      <c r="CLO112" s="2"/>
      <c r="CLP112" s="2"/>
      <c r="CLQ112" s="2"/>
      <c r="CLR112" s="2"/>
      <c r="CLS112" s="2"/>
      <c r="CLT112" s="2"/>
      <c r="CLU112" s="2"/>
      <c r="CLV112" s="2"/>
      <c r="CLW112" s="2"/>
      <c r="CLX112" s="2"/>
      <c r="CLY112" s="2"/>
      <c r="CLZ112" s="2"/>
      <c r="CMA112" s="2"/>
      <c r="CMB112" s="2"/>
      <c r="CMC112" s="2"/>
      <c r="CMD112" s="2"/>
      <c r="CME112" s="2"/>
      <c r="CMF112" s="2"/>
      <c r="CMG112" s="2"/>
      <c r="CMH112" s="2"/>
      <c r="CMI112" s="2"/>
      <c r="CMJ112" s="2"/>
      <c r="CMK112" s="2"/>
      <c r="CML112" s="2"/>
      <c r="CMM112" s="2"/>
      <c r="CMN112" s="2"/>
      <c r="CMO112" s="2"/>
      <c r="CMP112" s="2"/>
      <c r="CMQ112" s="2"/>
      <c r="CMR112" s="2"/>
      <c r="CMS112" s="2"/>
      <c r="CMT112" s="2"/>
      <c r="CMU112" s="2"/>
      <c r="CMV112" s="2"/>
      <c r="CMW112" s="2"/>
      <c r="CMX112" s="2"/>
      <c r="CMY112" s="2"/>
      <c r="CMZ112" s="2"/>
      <c r="CNA112" s="2"/>
      <c r="CNB112" s="2"/>
      <c r="CNC112" s="2"/>
      <c r="CND112" s="2"/>
      <c r="CNE112" s="2"/>
      <c r="CNF112" s="2"/>
      <c r="CNG112" s="2"/>
      <c r="CNH112" s="2"/>
      <c r="CNI112" s="2"/>
      <c r="CNJ112" s="2"/>
      <c r="CNK112" s="2"/>
      <c r="CNL112" s="2"/>
      <c r="CNM112" s="2"/>
      <c r="CNN112" s="2"/>
      <c r="CNO112" s="2"/>
      <c r="CNP112" s="2"/>
      <c r="CNQ112" s="2"/>
      <c r="CNR112" s="2"/>
      <c r="CNS112" s="2"/>
      <c r="CNT112" s="2"/>
      <c r="CNU112" s="2"/>
      <c r="CNV112" s="2"/>
      <c r="CNW112" s="2"/>
      <c r="CNX112" s="2"/>
      <c r="CNY112" s="2"/>
      <c r="CNZ112" s="2"/>
      <c r="COA112" s="2"/>
      <c r="COB112" s="2"/>
      <c r="COC112" s="2"/>
      <c r="COD112" s="2"/>
      <c r="COE112" s="2"/>
      <c r="COF112" s="2"/>
      <c r="COG112" s="2"/>
      <c r="COH112" s="2"/>
      <c r="COI112" s="2"/>
      <c r="COJ112" s="2"/>
      <c r="COK112" s="2"/>
      <c r="COL112" s="2"/>
      <c r="COM112" s="2"/>
      <c r="CON112" s="2"/>
      <c r="COO112" s="2"/>
      <c r="COP112" s="2"/>
      <c r="COQ112" s="2"/>
      <c r="COR112" s="2"/>
      <c r="COS112" s="2"/>
      <c r="COT112" s="2"/>
      <c r="COU112" s="2"/>
      <c r="COV112" s="2"/>
      <c r="COW112" s="2"/>
      <c r="COX112" s="2"/>
      <c r="COY112" s="2"/>
      <c r="COZ112" s="2"/>
      <c r="CPA112" s="2"/>
      <c r="CPB112" s="2"/>
      <c r="CPC112" s="2"/>
      <c r="CPD112" s="2"/>
      <c r="CPE112" s="2"/>
      <c r="CPF112" s="2"/>
      <c r="CPG112" s="2"/>
      <c r="CPH112" s="2"/>
      <c r="CPI112" s="2"/>
      <c r="CPJ112" s="2"/>
      <c r="CPK112" s="2"/>
      <c r="CPL112" s="2"/>
      <c r="CPM112" s="2"/>
      <c r="CPN112" s="2"/>
      <c r="CPO112" s="2"/>
      <c r="CPP112" s="2"/>
      <c r="CPQ112" s="2"/>
      <c r="CPR112" s="2"/>
      <c r="CPS112" s="2"/>
      <c r="CPT112" s="2"/>
      <c r="CPU112" s="2"/>
      <c r="CPV112" s="2"/>
      <c r="CPW112" s="2"/>
      <c r="CPX112" s="2"/>
      <c r="CPY112" s="2"/>
      <c r="CPZ112" s="2"/>
      <c r="CQA112" s="2"/>
      <c r="CQB112" s="2"/>
      <c r="CQC112" s="2"/>
      <c r="CQD112" s="2"/>
      <c r="CQE112" s="2"/>
      <c r="CQF112" s="2"/>
      <c r="CQG112" s="2"/>
      <c r="CQH112" s="2"/>
      <c r="CQI112" s="2"/>
      <c r="CQJ112" s="2"/>
      <c r="CQK112" s="2"/>
      <c r="CQL112" s="2"/>
      <c r="CQM112" s="2"/>
      <c r="CQN112" s="2"/>
      <c r="CQO112" s="2"/>
      <c r="CQP112" s="2"/>
      <c r="CQQ112" s="2"/>
      <c r="CQR112" s="2"/>
      <c r="CQS112" s="2"/>
      <c r="CQT112" s="2"/>
      <c r="CQU112" s="2"/>
      <c r="CQV112" s="2"/>
      <c r="CQW112" s="2"/>
      <c r="CQX112" s="2"/>
      <c r="CQY112" s="2"/>
      <c r="CQZ112" s="2"/>
      <c r="CRA112" s="2"/>
      <c r="CRB112" s="2"/>
      <c r="CRC112" s="2"/>
      <c r="CRD112" s="2"/>
      <c r="CRE112" s="2"/>
      <c r="CRF112" s="2"/>
      <c r="CRG112" s="2"/>
      <c r="CRH112" s="2"/>
      <c r="CRI112" s="2"/>
      <c r="CRJ112" s="2"/>
      <c r="CRK112" s="2"/>
      <c r="CRL112" s="2"/>
      <c r="CRM112" s="2"/>
      <c r="CRN112" s="2"/>
      <c r="CRO112" s="2"/>
      <c r="CRP112" s="2"/>
      <c r="CRQ112" s="2"/>
      <c r="CRR112" s="2"/>
      <c r="CRS112" s="2"/>
      <c r="CRT112" s="2"/>
      <c r="CRU112" s="2"/>
      <c r="CRV112" s="2"/>
      <c r="CRW112" s="2"/>
      <c r="CRX112" s="2"/>
      <c r="CRY112" s="2"/>
      <c r="CRZ112" s="2"/>
      <c r="CSA112" s="2"/>
      <c r="CSB112" s="2"/>
      <c r="CSC112" s="2"/>
      <c r="CSD112" s="2"/>
      <c r="CSE112" s="2"/>
      <c r="CSF112" s="2"/>
      <c r="CSG112" s="2"/>
      <c r="CSH112" s="2"/>
      <c r="CSI112" s="2"/>
      <c r="CSJ112" s="2"/>
      <c r="CSK112" s="2"/>
      <c r="CSL112" s="2"/>
      <c r="CSM112" s="2"/>
      <c r="CSN112" s="2"/>
      <c r="CSO112" s="2"/>
      <c r="CSP112" s="2"/>
      <c r="CSQ112" s="2"/>
      <c r="CSR112" s="2"/>
      <c r="CSS112" s="2"/>
      <c r="CST112" s="2"/>
      <c r="CSU112" s="2"/>
      <c r="CSV112" s="2"/>
      <c r="CSW112" s="2"/>
      <c r="CSX112" s="2"/>
      <c r="CSY112" s="2"/>
      <c r="CSZ112" s="2"/>
      <c r="CTA112" s="2"/>
      <c r="CTB112" s="2"/>
      <c r="CTC112" s="2"/>
      <c r="CTD112" s="2"/>
      <c r="CTE112" s="2"/>
      <c r="CTF112" s="2"/>
      <c r="CTG112" s="2"/>
      <c r="CTH112" s="2"/>
      <c r="CTI112" s="2"/>
      <c r="CTJ112" s="2"/>
      <c r="CTK112" s="2"/>
      <c r="CTL112" s="2"/>
      <c r="CTM112" s="2"/>
      <c r="CTN112" s="2"/>
      <c r="CTO112" s="2"/>
      <c r="CTP112" s="2"/>
      <c r="CTQ112" s="2"/>
      <c r="CTR112" s="2"/>
      <c r="CTS112" s="2"/>
      <c r="CTT112" s="2"/>
      <c r="CTU112" s="2"/>
      <c r="CTV112" s="2"/>
      <c r="CTW112" s="2"/>
      <c r="CTX112" s="2"/>
      <c r="CTY112" s="2"/>
      <c r="CTZ112" s="2"/>
      <c r="CUA112" s="2"/>
      <c r="CUB112" s="2"/>
      <c r="CUC112" s="2"/>
      <c r="CUD112" s="2"/>
      <c r="CUE112" s="2"/>
      <c r="CUF112" s="2"/>
      <c r="CUG112" s="2"/>
      <c r="CUH112" s="2"/>
      <c r="CUI112" s="2"/>
      <c r="CUJ112" s="2"/>
      <c r="CUK112" s="2"/>
      <c r="CUL112" s="2"/>
      <c r="CUM112" s="2"/>
      <c r="CUN112" s="2"/>
      <c r="CUO112" s="2"/>
      <c r="CUP112" s="2"/>
      <c r="CUQ112" s="2"/>
      <c r="CUR112" s="2"/>
      <c r="CUS112" s="2"/>
      <c r="CUT112" s="2"/>
      <c r="CUU112" s="2"/>
      <c r="CUV112" s="2"/>
      <c r="CUW112" s="2"/>
      <c r="CUX112" s="2"/>
      <c r="CUY112" s="2"/>
      <c r="CUZ112" s="2"/>
      <c r="CVA112" s="2"/>
      <c r="CVB112" s="2"/>
      <c r="CVC112" s="2"/>
      <c r="CVD112" s="2"/>
      <c r="CVE112" s="2"/>
      <c r="CVF112" s="2"/>
      <c r="CVG112" s="2"/>
      <c r="CVH112" s="2"/>
      <c r="CVI112" s="2"/>
      <c r="CVJ112" s="2"/>
      <c r="CVK112" s="2"/>
      <c r="CVL112" s="2"/>
      <c r="CVM112" s="2"/>
      <c r="CVN112" s="2"/>
      <c r="CVO112" s="2"/>
      <c r="CVP112" s="2"/>
      <c r="CVQ112" s="2"/>
      <c r="CVR112" s="2"/>
      <c r="CVS112" s="2"/>
      <c r="CVT112" s="2"/>
      <c r="CVU112" s="2"/>
      <c r="CVV112" s="2"/>
      <c r="CVW112" s="2"/>
      <c r="CVX112" s="2"/>
      <c r="CVY112" s="2"/>
      <c r="CVZ112" s="2"/>
      <c r="CWA112" s="2"/>
      <c r="CWB112" s="2"/>
      <c r="CWC112" s="2"/>
      <c r="CWD112" s="2"/>
      <c r="CWE112" s="2"/>
      <c r="CWF112" s="2"/>
      <c r="CWG112" s="2"/>
      <c r="CWH112" s="2"/>
      <c r="CWI112" s="2"/>
      <c r="CWJ112" s="2"/>
      <c r="CWK112" s="2"/>
      <c r="CWL112" s="2"/>
      <c r="CWM112" s="2"/>
      <c r="CWN112" s="2"/>
      <c r="CWO112" s="2"/>
      <c r="CWP112" s="2"/>
      <c r="CWQ112" s="2"/>
      <c r="CWR112" s="2"/>
      <c r="CWS112" s="2"/>
      <c r="CWT112" s="2"/>
      <c r="CWU112" s="2"/>
      <c r="CWV112" s="2"/>
      <c r="CWW112" s="2"/>
      <c r="CWX112" s="2"/>
      <c r="CWY112" s="2"/>
      <c r="CWZ112" s="2"/>
      <c r="CXA112" s="2"/>
      <c r="CXB112" s="2"/>
      <c r="CXC112" s="2"/>
      <c r="CXD112" s="2"/>
      <c r="CXE112" s="2"/>
      <c r="CXF112" s="2"/>
      <c r="CXG112" s="2"/>
      <c r="CXH112" s="2"/>
      <c r="CXI112" s="2"/>
      <c r="CXJ112" s="2"/>
      <c r="CXK112" s="2"/>
      <c r="CXL112" s="2"/>
      <c r="CXM112" s="2"/>
      <c r="CXN112" s="2"/>
      <c r="CXO112" s="2"/>
      <c r="CXP112" s="2"/>
      <c r="CXQ112" s="2"/>
      <c r="CXR112" s="2"/>
      <c r="CXS112" s="2"/>
      <c r="CXT112" s="2"/>
      <c r="CXU112" s="2"/>
      <c r="CXV112" s="2"/>
      <c r="CXW112" s="2"/>
      <c r="CXX112" s="2"/>
      <c r="CXY112" s="2"/>
      <c r="CXZ112" s="2"/>
      <c r="CYA112" s="2"/>
      <c r="CYB112" s="2"/>
      <c r="CYC112" s="2"/>
      <c r="CYD112" s="2"/>
      <c r="CYE112" s="2"/>
      <c r="CYF112" s="2"/>
      <c r="CYG112" s="2"/>
      <c r="CYH112" s="2"/>
      <c r="CYI112" s="2"/>
      <c r="CYJ112" s="2"/>
      <c r="CYK112" s="2"/>
      <c r="CYL112" s="2"/>
      <c r="CYM112" s="2"/>
      <c r="CYN112" s="2"/>
      <c r="CYO112" s="2"/>
      <c r="CYP112" s="2"/>
      <c r="CYQ112" s="2"/>
      <c r="CYR112" s="2"/>
      <c r="CYS112" s="2"/>
      <c r="CYT112" s="2"/>
      <c r="CYU112" s="2"/>
      <c r="CYV112" s="2"/>
      <c r="CYW112" s="2"/>
      <c r="CYX112" s="2"/>
      <c r="CYY112" s="2"/>
      <c r="CYZ112" s="2"/>
      <c r="CZA112" s="2"/>
      <c r="CZB112" s="2"/>
      <c r="CZC112" s="2"/>
      <c r="CZD112" s="2"/>
      <c r="CZE112" s="2"/>
      <c r="CZF112" s="2"/>
      <c r="CZG112" s="2"/>
      <c r="CZH112" s="2"/>
      <c r="CZI112" s="2"/>
      <c r="CZJ112" s="2"/>
      <c r="CZK112" s="2"/>
      <c r="CZL112" s="2"/>
      <c r="CZM112" s="2"/>
      <c r="CZN112" s="2"/>
      <c r="CZO112" s="2"/>
      <c r="CZP112" s="2"/>
      <c r="CZQ112" s="2"/>
      <c r="CZR112" s="2"/>
      <c r="CZS112" s="2"/>
      <c r="CZT112" s="2"/>
      <c r="CZU112" s="2"/>
      <c r="CZV112" s="2"/>
      <c r="CZW112" s="2"/>
      <c r="CZX112" s="2"/>
      <c r="CZY112" s="2"/>
      <c r="CZZ112" s="2"/>
      <c r="DAA112" s="2"/>
      <c r="DAB112" s="2"/>
      <c r="DAC112" s="2"/>
      <c r="DAD112" s="2"/>
      <c r="DAE112" s="2"/>
      <c r="DAF112" s="2"/>
      <c r="DAG112" s="2"/>
      <c r="DAH112" s="2"/>
      <c r="DAI112" s="2"/>
      <c r="DAJ112" s="2"/>
      <c r="DAK112" s="2"/>
      <c r="DAL112" s="2"/>
      <c r="DAM112" s="2"/>
      <c r="DAN112" s="2"/>
      <c r="DAO112" s="2"/>
      <c r="DAP112" s="2"/>
      <c r="DAQ112" s="2"/>
      <c r="DAR112" s="2"/>
      <c r="DAS112" s="2"/>
      <c r="DAT112" s="2"/>
      <c r="DAU112" s="2"/>
      <c r="DAV112" s="2"/>
      <c r="DAW112" s="2"/>
      <c r="DAX112" s="2"/>
      <c r="DAY112" s="2"/>
      <c r="DAZ112" s="2"/>
      <c r="DBA112" s="2"/>
      <c r="DBB112" s="2"/>
      <c r="DBC112" s="2"/>
      <c r="DBD112" s="2"/>
      <c r="DBE112" s="2"/>
      <c r="DBF112" s="2"/>
      <c r="DBG112" s="2"/>
      <c r="DBH112" s="2"/>
      <c r="DBI112" s="2"/>
      <c r="DBJ112" s="2"/>
      <c r="DBK112" s="2"/>
      <c r="DBL112" s="2"/>
      <c r="DBM112" s="2"/>
      <c r="DBN112" s="2"/>
      <c r="DBO112" s="2"/>
      <c r="DBP112" s="2"/>
      <c r="DBQ112" s="2"/>
      <c r="DBR112" s="2"/>
      <c r="DBS112" s="2"/>
      <c r="DBT112" s="2"/>
      <c r="DBU112" s="2"/>
      <c r="DBV112" s="2"/>
      <c r="DBW112" s="2"/>
      <c r="DBX112" s="2"/>
      <c r="DBY112" s="2"/>
      <c r="DBZ112" s="2"/>
      <c r="DCA112" s="2"/>
      <c r="DCB112" s="2"/>
      <c r="DCC112" s="2"/>
      <c r="DCD112" s="2"/>
      <c r="DCE112" s="2"/>
      <c r="DCF112" s="2"/>
      <c r="DCG112" s="2"/>
      <c r="DCH112" s="2"/>
      <c r="DCI112" s="2"/>
      <c r="DCJ112" s="2"/>
      <c r="DCK112" s="2"/>
      <c r="DCL112" s="2"/>
      <c r="DCM112" s="2"/>
      <c r="DCN112" s="2"/>
      <c r="DCO112" s="2"/>
      <c r="DCP112" s="2"/>
      <c r="DCQ112" s="2"/>
      <c r="DCR112" s="2"/>
      <c r="DCS112" s="2"/>
      <c r="DCT112" s="2"/>
      <c r="DCU112" s="2"/>
      <c r="DCV112" s="2"/>
      <c r="DCW112" s="2"/>
      <c r="DCX112" s="2"/>
      <c r="DCY112" s="2"/>
      <c r="DCZ112" s="2"/>
      <c r="DDA112" s="2"/>
      <c r="DDB112" s="2"/>
      <c r="DDC112" s="2"/>
      <c r="DDD112" s="2"/>
      <c r="DDE112" s="2"/>
      <c r="DDF112" s="2"/>
      <c r="DDG112" s="2"/>
      <c r="DDH112" s="2"/>
      <c r="DDI112" s="2"/>
      <c r="DDJ112" s="2"/>
      <c r="DDK112" s="2"/>
      <c r="DDL112" s="2"/>
      <c r="DDM112" s="2"/>
      <c r="DDN112" s="2"/>
      <c r="DDO112" s="2"/>
      <c r="DDP112" s="2"/>
      <c r="DDQ112" s="2"/>
      <c r="DDR112" s="2"/>
      <c r="DDS112" s="2"/>
      <c r="DDT112" s="2"/>
      <c r="DDU112" s="2"/>
      <c r="DDV112" s="2"/>
      <c r="DDW112" s="2"/>
      <c r="DDX112" s="2"/>
      <c r="DDY112" s="2"/>
      <c r="DDZ112" s="2"/>
      <c r="DEA112" s="2"/>
      <c r="DEB112" s="2"/>
      <c r="DEC112" s="2"/>
      <c r="DED112" s="2"/>
      <c r="DEE112" s="2"/>
      <c r="DEF112" s="2"/>
      <c r="DEG112" s="2"/>
      <c r="DEH112" s="2"/>
      <c r="DEI112" s="2"/>
      <c r="DEJ112" s="2"/>
      <c r="DEK112" s="2"/>
      <c r="DEL112" s="2"/>
      <c r="DEM112" s="2"/>
      <c r="DEN112" s="2"/>
      <c r="DEO112" s="2"/>
      <c r="DEP112" s="2"/>
      <c r="DEQ112" s="2"/>
      <c r="DER112" s="2"/>
      <c r="DES112" s="2"/>
      <c r="DET112" s="2"/>
      <c r="DEU112" s="2"/>
      <c r="DEV112" s="2"/>
      <c r="DEW112" s="2"/>
      <c r="DEX112" s="2"/>
      <c r="DEY112" s="2"/>
      <c r="DEZ112" s="2"/>
      <c r="DFA112" s="2"/>
      <c r="DFB112" s="2"/>
      <c r="DFC112" s="2"/>
      <c r="DFD112" s="2"/>
      <c r="DFE112" s="2"/>
      <c r="DFF112" s="2"/>
      <c r="DFG112" s="2"/>
      <c r="DFH112" s="2"/>
      <c r="DFI112" s="2"/>
      <c r="DFJ112" s="2"/>
      <c r="DFK112" s="2"/>
      <c r="DFL112" s="2"/>
      <c r="DFM112" s="2"/>
      <c r="DFN112" s="2"/>
      <c r="DFO112" s="2"/>
      <c r="DFP112" s="2"/>
      <c r="DFQ112" s="2"/>
      <c r="DFR112" s="2"/>
      <c r="DFS112" s="2"/>
      <c r="DFT112" s="2"/>
      <c r="DFU112" s="2"/>
      <c r="DFV112" s="2"/>
      <c r="DFW112" s="2"/>
      <c r="DFX112" s="2"/>
      <c r="DFY112" s="2"/>
      <c r="DFZ112" s="2"/>
      <c r="DGA112" s="2"/>
      <c r="DGB112" s="2"/>
      <c r="DGC112" s="2"/>
      <c r="DGD112" s="2"/>
      <c r="DGE112" s="2"/>
      <c r="DGF112" s="2"/>
      <c r="DGG112" s="2"/>
      <c r="DGH112" s="2"/>
      <c r="DGI112" s="2"/>
      <c r="DGJ112" s="2"/>
      <c r="DGK112" s="2"/>
      <c r="DGL112" s="2"/>
      <c r="DGM112" s="2"/>
      <c r="DGN112" s="2"/>
      <c r="DGO112" s="2"/>
      <c r="DGP112" s="2"/>
      <c r="DGQ112" s="2"/>
      <c r="DGR112" s="2"/>
      <c r="DGS112" s="2"/>
      <c r="DGT112" s="2"/>
      <c r="DGU112" s="2"/>
      <c r="DGV112" s="2"/>
      <c r="DGW112" s="2"/>
      <c r="DGX112" s="2"/>
      <c r="DGY112" s="2"/>
      <c r="DGZ112" s="2"/>
      <c r="DHA112" s="2"/>
      <c r="DHB112" s="2"/>
      <c r="DHC112" s="2"/>
      <c r="DHD112" s="2"/>
      <c r="DHE112" s="2"/>
      <c r="DHF112" s="2"/>
      <c r="DHG112" s="2"/>
      <c r="DHH112" s="2"/>
      <c r="DHI112" s="2"/>
      <c r="DHJ112" s="2"/>
      <c r="DHK112" s="2"/>
      <c r="DHL112" s="2"/>
      <c r="DHM112" s="2"/>
      <c r="DHN112" s="2"/>
      <c r="DHO112" s="2"/>
      <c r="DHP112" s="2"/>
      <c r="DHQ112" s="2"/>
      <c r="DHR112" s="2"/>
      <c r="DHS112" s="2"/>
      <c r="DHT112" s="2"/>
      <c r="DHU112" s="2"/>
      <c r="DHV112" s="2"/>
      <c r="DHW112" s="2"/>
      <c r="DHX112" s="2"/>
      <c r="DHY112" s="2"/>
      <c r="DHZ112" s="2"/>
      <c r="DIA112" s="2"/>
      <c r="DIB112" s="2"/>
      <c r="DIC112" s="2"/>
      <c r="DID112" s="2"/>
      <c r="DIE112" s="2"/>
      <c r="DIF112" s="2"/>
      <c r="DIG112" s="2"/>
      <c r="DIH112" s="2"/>
      <c r="DII112" s="2"/>
      <c r="DIJ112" s="2"/>
      <c r="DIK112" s="2"/>
      <c r="DIL112" s="2"/>
      <c r="DIM112" s="2"/>
      <c r="DIN112" s="2"/>
      <c r="DIO112" s="2"/>
      <c r="DIP112" s="2"/>
      <c r="DIQ112" s="2"/>
      <c r="DIR112" s="2"/>
      <c r="DIS112" s="2"/>
      <c r="DIT112" s="2"/>
      <c r="DIU112" s="2"/>
      <c r="DIV112" s="2"/>
      <c r="DIW112" s="2"/>
      <c r="DIX112" s="2"/>
      <c r="DIY112" s="2"/>
      <c r="DIZ112" s="2"/>
      <c r="DJA112" s="2"/>
      <c r="DJB112" s="2"/>
      <c r="DJC112" s="2"/>
      <c r="DJD112" s="2"/>
      <c r="DJE112" s="2"/>
      <c r="DJF112" s="2"/>
      <c r="DJG112" s="2"/>
      <c r="DJH112" s="2"/>
      <c r="DJI112" s="2"/>
      <c r="DJJ112" s="2"/>
      <c r="DJK112" s="2"/>
      <c r="DJL112" s="2"/>
      <c r="DJM112" s="2"/>
      <c r="DJN112" s="2"/>
      <c r="DJO112" s="2"/>
      <c r="DJP112" s="2"/>
      <c r="DJQ112" s="2"/>
      <c r="DJR112" s="2"/>
      <c r="DJS112" s="2"/>
      <c r="DJT112" s="2"/>
      <c r="DJU112" s="2"/>
      <c r="DJV112" s="2"/>
      <c r="DJW112" s="2"/>
      <c r="DJX112" s="2"/>
      <c r="DJY112" s="2"/>
      <c r="DJZ112" s="2"/>
      <c r="DKA112" s="2"/>
      <c r="DKB112" s="2"/>
      <c r="DKC112" s="2"/>
      <c r="DKD112" s="2"/>
      <c r="DKE112" s="2"/>
      <c r="DKF112" s="2"/>
      <c r="DKG112" s="2"/>
      <c r="DKH112" s="2"/>
      <c r="DKI112" s="2"/>
      <c r="DKJ112" s="2"/>
      <c r="DKK112" s="2"/>
      <c r="DKL112" s="2"/>
      <c r="DKM112" s="2"/>
      <c r="DKN112" s="2"/>
      <c r="DKO112" s="2"/>
      <c r="DKP112" s="2"/>
      <c r="DKQ112" s="2"/>
      <c r="DKR112" s="2"/>
      <c r="DKS112" s="2"/>
      <c r="DKT112" s="2"/>
      <c r="DKU112" s="2"/>
      <c r="DKV112" s="2"/>
      <c r="DKW112" s="2"/>
      <c r="DKX112" s="2"/>
      <c r="DKY112" s="2"/>
      <c r="DKZ112" s="2"/>
      <c r="DLA112" s="2"/>
      <c r="DLB112" s="2"/>
      <c r="DLC112" s="2"/>
      <c r="DLD112" s="2"/>
      <c r="DLE112" s="2"/>
      <c r="DLF112" s="2"/>
      <c r="DLG112" s="2"/>
      <c r="DLH112" s="2"/>
      <c r="DLI112" s="2"/>
      <c r="DLJ112" s="2"/>
      <c r="DLK112" s="2"/>
      <c r="DLL112" s="2"/>
      <c r="DLM112" s="2"/>
      <c r="DLN112" s="2"/>
      <c r="DLO112" s="2"/>
      <c r="DLP112" s="2"/>
      <c r="DLQ112" s="2"/>
      <c r="DLR112" s="2"/>
      <c r="DLS112" s="2"/>
      <c r="DLT112" s="2"/>
      <c r="DLU112" s="2"/>
      <c r="DLV112" s="2"/>
      <c r="DLW112" s="2"/>
      <c r="DLX112" s="2"/>
      <c r="DLY112" s="2"/>
      <c r="DLZ112" s="2"/>
      <c r="DMA112" s="2"/>
      <c r="DMB112" s="2"/>
      <c r="DMC112" s="2"/>
      <c r="DMD112" s="2"/>
      <c r="DME112" s="2"/>
      <c r="DMF112" s="2"/>
      <c r="DMG112" s="2"/>
      <c r="DMH112" s="2"/>
      <c r="DMI112" s="2"/>
      <c r="DMJ112" s="2"/>
      <c r="DMK112" s="2"/>
      <c r="DML112" s="2"/>
      <c r="DMM112" s="2"/>
      <c r="DMN112" s="2"/>
      <c r="DMO112" s="2"/>
      <c r="DMP112" s="2"/>
      <c r="DMQ112" s="2"/>
      <c r="DMR112" s="2"/>
      <c r="DMS112" s="2"/>
      <c r="DMT112" s="2"/>
      <c r="DMU112" s="2"/>
      <c r="DMV112" s="2"/>
      <c r="DMW112" s="2"/>
      <c r="DMX112" s="2"/>
      <c r="DMY112" s="2"/>
      <c r="DMZ112" s="2"/>
      <c r="DNA112" s="2"/>
      <c r="DNB112" s="2"/>
      <c r="DNC112" s="2"/>
      <c r="DND112" s="2"/>
      <c r="DNE112" s="2"/>
      <c r="DNF112" s="2"/>
      <c r="DNG112" s="2"/>
      <c r="DNH112" s="2"/>
      <c r="DNI112" s="2"/>
      <c r="DNJ112" s="2"/>
      <c r="DNK112" s="2"/>
      <c r="DNL112" s="2"/>
      <c r="DNM112" s="2"/>
      <c r="DNN112" s="2"/>
      <c r="DNO112" s="2"/>
      <c r="DNP112" s="2"/>
      <c r="DNQ112" s="2"/>
      <c r="DNR112" s="2"/>
      <c r="DNS112" s="2"/>
      <c r="DNT112" s="2"/>
      <c r="DNU112" s="2"/>
      <c r="DNV112" s="2"/>
      <c r="DNW112" s="2"/>
      <c r="DNX112" s="2"/>
      <c r="DNY112" s="2"/>
      <c r="DNZ112" s="2"/>
      <c r="DOA112" s="2"/>
      <c r="DOB112" s="2"/>
      <c r="DOC112" s="2"/>
      <c r="DOD112" s="2"/>
      <c r="DOE112" s="2"/>
      <c r="DOF112" s="2"/>
      <c r="DOG112" s="2"/>
      <c r="DOH112" s="2"/>
      <c r="DOI112" s="2"/>
      <c r="DOJ112" s="2"/>
      <c r="DOK112" s="2"/>
      <c r="DOL112" s="2"/>
      <c r="DOM112" s="2"/>
      <c r="DON112" s="2"/>
      <c r="DOO112" s="2"/>
      <c r="DOP112" s="2"/>
      <c r="DOQ112" s="2"/>
      <c r="DOR112" s="2"/>
      <c r="DOS112" s="2"/>
      <c r="DOT112" s="2"/>
      <c r="DOU112" s="2"/>
      <c r="DOV112" s="2"/>
      <c r="DOW112" s="2"/>
      <c r="DOX112" s="2"/>
      <c r="DOY112" s="2"/>
      <c r="DOZ112" s="2"/>
      <c r="DPA112" s="2"/>
      <c r="DPB112" s="2"/>
      <c r="DPC112" s="2"/>
      <c r="DPD112" s="2"/>
      <c r="DPE112" s="2"/>
      <c r="DPF112" s="2"/>
      <c r="DPG112" s="2"/>
      <c r="DPH112" s="2"/>
      <c r="DPI112" s="2"/>
      <c r="DPJ112" s="2"/>
      <c r="DPK112" s="2"/>
      <c r="DPL112" s="2"/>
      <c r="DPM112" s="2"/>
      <c r="DPN112" s="2"/>
      <c r="DPO112" s="2"/>
      <c r="DPP112" s="2"/>
      <c r="DPQ112" s="2"/>
      <c r="DPR112" s="2"/>
      <c r="DPS112" s="2"/>
      <c r="DPT112" s="2"/>
      <c r="DPU112" s="2"/>
      <c r="DPV112" s="2"/>
      <c r="DPW112" s="2"/>
      <c r="DPX112" s="2"/>
      <c r="DPY112" s="2"/>
      <c r="DPZ112" s="2"/>
      <c r="DQA112" s="2"/>
      <c r="DQB112" s="2"/>
      <c r="DQC112" s="2"/>
      <c r="DQD112" s="2"/>
      <c r="DQE112" s="2"/>
      <c r="DQF112" s="2"/>
      <c r="DQG112" s="2"/>
      <c r="DQH112" s="2"/>
      <c r="DQI112" s="2"/>
      <c r="DQJ112" s="2"/>
      <c r="DQK112" s="2"/>
      <c r="DQL112" s="2"/>
      <c r="DQM112" s="2"/>
      <c r="DQN112" s="2"/>
      <c r="DQO112" s="2"/>
      <c r="DQP112" s="2"/>
      <c r="DQQ112" s="2"/>
      <c r="DQR112" s="2"/>
      <c r="DQS112" s="2"/>
      <c r="DQT112" s="2"/>
      <c r="DQU112" s="2"/>
      <c r="DQV112" s="2"/>
      <c r="DQW112" s="2"/>
      <c r="DQX112" s="2"/>
      <c r="DQY112" s="2"/>
      <c r="DQZ112" s="2"/>
      <c r="DRA112" s="2"/>
      <c r="DRB112" s="2"/>
      <c r="DRC112" s="2"/>
      <c r="DRD112" s="2"/>
      <c r="DRE112" s="2"/>
      <c r="DRF112" s="2"/>
      <c r="DRG112" s="2"/>
      <c r="DRH112" s="2"/>
      <c r="DRI112" s="2"/>
      <c r="DRJ112" s="2"/>
      <c r="DRK112" s="2"/>
      <c r="DRL112" s="2"/>
      <c r="DRM112" s="2"/>
      <c r="DRN112" s="2"/>
      <c r="DRO112" s="2"/>
      <c r="DRP112" s="2"/>
      <c r="DRQ112" s="2"/>
      <c r="DRR112" s="2"/>
      <c r="DRS112" s="2"/>
      <c r="DRT112" s="2"/>
      <c r="DRU112" s="2"/>
      <c r="DRV112" s="2"/>
      <c r="DRW112" s="2"/>
      <c r="DRX112" s="2"/>
      <c r="DRY112" s="2"/>
      <c r="DRZ112" s="2"/>
      <c r="DSA112" s="2"/>
      <c r="DSB112" s="2"/>
      <c r="DSC112" s="2"/>
      <c r="DSD112" s="2"/>
      <c r="DSE112" s="2"/>
      <c r="DSF112" s="2"/>
      <c r="DSG112" s="2"/>
      <c r="DSH112" s="2"/>
      <c r="DSI112" s="2"/>
      <c r="DSJ112" s="2"/>
      <c r="DSK112" s="2"/>
      <c r="DSL112" s="2"/>
      <c r="DSM112" s="2"/>
      <c r="DSN112" s="2"/>
      <c r="DSO112" s="2"/>
      <c r="DSP112" s="2"/>
      <c r="DSQ112" s="2"/>
      <c r="DSR112" s="2"/>
      <c r="DSS112" s="2"/>
      <c r="DST112" s="2"/>
      <c r="DSU112" s="2"/>
      <c r="DSV112" s="2"/>
      <c r="DSW112" s="2"/>
      <c r="DSX112" s="2"/>
      <c r="DSY112" s="2"/>
      <c r="DSZ112" s="2"/>
      <c r="DTA112" s="2"/>
      <c r="DTB112" s="2"/>
      <c r="DTC112" s="2"/>
      <c r="DTD112" s="2"/>
      <c r="DTE112" s="2"/>
      <c r="DTF112" s="2"/>
      <c r="DTG112" s="2"/>
      <c r="DTH112" s="2"/>
      <c r="DTI112" s="2"/>
      <c r="DTJ112" s="2"/>
      <c r="DTK112" s="2"/>
      <c r="DTL112" s="2"/>
      <c r="DTM112" s="2"/>
      <c r="DTN112" s="2"/>
      <c r="DTO112" s="2"/>
      <c r="DTP112" s="2"/>
      <c r="DTQ112" s="2"/>
      <c r="DTR112" s="2"/>
      <c r="DTS112" s="2"/>
      <c r="DTT112" s="2"/>
      <c r="DTU112" s="2"/>
      <c r="DTV112" s="2"/>
      <c r="DTW112" s="2"/>
      <c r="DTX112" s="2"/>
      <c r="DTY112" s="2"/>
      <c r="DTZ112" s="2"/>
      <c r="DUA112" s="2"/>
      <c r="DUB112" s="2"/>
      <c r="DUC112" s="2"/>
      <c r="DUD112" s="2"/>
      <c r="DUE112" s="2"/>
      <c r="DUF112" s="2"/>
      <c r="DUG112" s="2"/>
      <c r="DUH112" s="2"/>
      <c r="DUI112" s="2"/>
      <c r="DUJ112" s="2"/>
      <c r="DUK112" s="2"/>
      <c r="DUL112" s="2"/>
      <c r="DUM112" s="2"/>
      <c r="DUN112" s="2"/>
      <c r="DUO112" s="2"/>
      <c r="DUP112" s="2"/>
      <c r="DUQ112" s="2"/>
      <c r="DUR112" s="2"/>
      <c r="DUS112" s="2"/>
      <c r="DUT112" s="2"/>
      <c r="DUU112" s="2"/>
      <c r="DUV112" s="2"/>
      <c r="DUW112" s="2"/>
      <c r="DUX112" s="2"/>
      <c r="DUY112" s="2"/>
      <c r="DUZ112" s="2"/>
      <c r="DVA112" s="2"/>
      <c r="DVB112" s="2"/>
      <c r="DVC112" s="2"/>
      <c r="DVD112" s="2"/>
      <c r="DVE112" s="2"/>
      <c r="DVF112" s="2"/>
      <c r="DVG112" s="2"/>
      <c r="DVH112" s="2"/>
      <c r="DVI112" s="2"/>
      <c r="DVJ112" s="2"/>
      <c r="DVK112" s="2"/>
      <c r="DVL112" s="2"/>
      <c r="DVM112" s="2"/>
      <c r="DVN112" s="2"/>
      <c r="DVO112" s="2"/>
      <c r="DVP112" s="2"/>
      <c r="DVQ112" s="2"/>
      <c r="DVR112" s="2"/>
      <c r="DVS112" s="2"/>
      <c r="DVT112" s="2"/>
      <c r="DVU112" s="2"/>
      <c r="DVV112" s="2"/>
      <c r="DVW112" s="2"/>
      <c r="DVX112" s="2"/>
      <c r="DVY112" s="2"/>
      <c r="DVZ112" s="2"/>
      <c r="DWA112" s="2"/>
      <c r="DWB112" s="2"/>
      <c r="DWC112" s="2"/>
      <c r="DWD112" s="2"/>
      <c r="DWE112" s="2"/>
      <c r="DWF112" s="2"/>
      <c r="DWG112" s="2"/>
      <c r="DWH112" s="2"/>
      <c r="DWI112" s="2"/>
      <c r="DWJ112" s="2"/>
      <c r="DWK112" s="2"/>
      <c r="DWL112" s="2"/>
      <c r="DWM112" s="2"/>
      <c r="DWN112" s="2"/>
      <c r="DWO112" s="2"/>
      <c r="DWP112" s="2"/>
      <c r="DWQ112" s="2"/>
      <c r="DWR112" s="2"/>
      <c r="DWS112" s="2"/>
      <c r="DWT112" s="2"/>
      <c r="DWU112" s="2"/>
      <c r="DWV112" s="2"/>
      <c r="DWW112" s="2"/>
      <c r="DWX112" s="2"/>
      <c r="DWY112" s="2"/>
      <c r="DWZ112" s="2"/>
      <c r="DXA112" s="2"/>
      <c r="DXB112" s="2"/>
      <c r="DXC112" s="2"/>
      <c r="DXD112" s="2"/>
      <c r="DXE112" s="2"/>
      <c r="DXF112" s="2"/>
      <c r="DXG112" s="2"/>
      <c r="DXH112" s="2"/>
      <c r="DXI112" s="2"/>
      <c r="DXJ112" s="2"/>
      <c r="DXK112" s="2"/>
      <c r="DXL112" s="2"/>
      <c r="DXM112" s="2"/>
      <c r="DXN112" s="2"/>
      <c r="DXO112" s="2"/>
      <c r="DXP112" s="2"/>
      <c r="DXQ112" s="2"/>
      <c r="DXR112" s="2"/>
      <c r="DXS112" s="2"/>
      <c r="DXT112" s="2"/>
      <c r="DXU112" s="2"/>
      <c r="DXV112" s="2"/>
      <c r="DXW112" s="2"/>
      <c r="DXX112" s="2"/>
      <c r="DXY112" s="2"/>
      <c r="DXZ112" s="2"/>
      <c r="DYA112" s="2"/>
      <c r="DYB112" s="2"/>
      <c r="DYC112" s="2"/>
      <c r="DYD112" s="2"/>
      <c r="DYE112" s="2"/>
      <c r="DYF112" s="2"/>
      <c r="DYG112" s="2"/>
      <c r="DYH112" s="2"/>
      <c r="DYI112" s="2"/>
      <c r="DYJ112" s="2"/>
      <c r="DYK112" s="2"/>
      <c r="DYL112" s="2"/>
      <c r="DYM112" s="2"/>
      <c r="DYN112" s="2"/>
      <c r="DYO112" s="2"/>
      <c r="DYP112" s="2"/>
      <c r="DYQ112" s="2"/>
      <c r="DYR112" s="2"/>
      <c r="DYS112" s="2"/>
      <c r="DYT112" s="2"/>
      <c r="DYU112" s="2"/>
      <c r="DYV112" s="2"/>
      <c r="DYW112" s="2"/>
      <c r="DYX112" s="2"/>
      <c r="DYY112" s="2"/>
      <c r="DYZ112" s="2"/>
      <c r="DZA112" s="2"/>
      <c r="DZB112" s="2"/>
      <c r="DZC112" s="2"/>
      <c r="DZD112" s="2"/>
      <c r="DZE112" s="2"/>
      <c r="DZF112" s="2"/>
      <c r="DZG112" s="2"/>
      <c r="DZH112" s="2"/>
      <c r="DZI112" s="2"/>
      <c r="DZJ112" s="2"/>
      <c r="DZK112" s="2"/>
      <c r="DZL112" s="2"/>
      <c r="DZM112" s="2"/>
      <c r="DZN112" s="2"/>
      <c r="DZO112" s="2"/>
      <c r="DZP112" s="2"/>
      <c r="DZQ112" s="2"/>
      <c r="DZR112" s="2"/>
      <c r="DZS112" s="2"/>
      <c r="DZT112" s="2"/>
      <c r="DZU112" s="2"/>
      <c r="DZV112" s="2"/>
      <c r="DZW112" s="2"/>
      <c r="DZX112" s="2"/>
      <c r="DZY112" s="2"/>
      <c r="DZZ112" s="2"/>
      <c r="EAA112" s="2"/>
      <c r="EAB112" s="2"/>
      <c r="EAC112" s="2"/>
      <c r="EAD112" s="2"/>
      <c r="EAE112" s="2"/>
      <c r="EAF112" s="2"/>
      <c r="EAG112" s="2"/>
      <c r="EAH112" s="2"/>
      <c r="EAI112" s="2"/>
      <c r="EAJ112" s="2"/>
      <c r="EAK112" s="2"/>
      <c r="EAL112" s="2"/>
      <c r="EAM112" s="2"/>
      <c r="EAN112" s="2"/>
      <c r="EAO112" s="2"/>
      <c r="EAP112" s="2"/>
      <c r="EAQ112" s="2"/>
      <c r="EAR112" s="2"/>
      <c r="EAS112" s="2"/>
      <c r="EAT112" s="2"/>
      <c r="EAU112" s="2"/>
      <c r="EAV112" s="2"/>
      <c r="EAW112" s="2"/>
      <c r="EAX112" s="2"/>
      <c r="EAY112" s="2"/>
      <c r="EAZ112" s="2"/>
      <c r="EBA112" s="2"/>
      <c r="EBB112" s="2"/>
      <c r="EBC112" s="2"/>
      <c r="EBD112" s="2"/>
      <c r="EBE112" s="2"/>
      <c r="EBF112" s="2"/>
      <c r="EBG112" s="2"/>
      <c r="EBH112" s="2"/>
      <c r="EBI112" s="2"/>
      <c r="EBJ112" s="2"/>
      <c r="EBK112" s="2"/>
      <c r="EBL112" s="2"/>
      <c r="EBM112" s="2"/>
      <c r="EBN112" s="2"/>
      <c r="EBO112" s="2"/>
      <c r="EBP112" s="2"/>
      <c r="EBQ112" s="2"/>
      <c r="EBR112" s="2"/>
      <c r="EBS112" s="2"/>
      <c r="EBT112" s="2"/>
      <c r="EBU112" s="2"/>
      <c r="EBV112" s="2"/>
      <c r="EBW112" s="2"/>
      <c r="EBX112" s="2"/>
      <c r="EBY112" s="2"/>
      <c r="EBZ112" s="2"/>
      <c r="ECA112" s="2"/>
      <c r="ECB112" s="2"/>
      <c r="ECC112" s="2"/>
      <c r="ECD112" s="2"/>
      <c r="ECE112" s="2"/>
      <c r="ECF112" s="2"/>
      <c r="ECG112" s="2"/>
      <c r="ECH112" s="2"/>
      <c r="ECI112" s="2"/>
      <c r="ECJ112" s="2"/>
      <c r="ECK112" s="2"/>
      <c r="ECL112" s="2"/>
      <c r="ECM112" s="2"/>
      <c r="ECN112" s="2"/>
      <c r="ECO112" s="2"/>
      <c r="ECP112" s="2"/>
      <c r="ECQ112" s="2"/>
      <c r="ECR112" s="2"/>
      <c r="ECS112" s="2"/>
      <c r="ECT112" s="2"/>
      <c r="ECU112" s="2"/>
      <c r="ECV112" s="2"/>
      <c r="ECW112" s="2"/>
      <c r="ECX112" s="2"/>
      <c r="ECY112" s="2"/>
      <c r="ECZ112" s="2"/>
      <c r="EDA112" s="2"/>
      <c r="EDB112" s="2"/>
      <c r="EDC112" s="2"/>
      <c r="EDD112" s="2"/>
      <c r="EDE112" s="2"/>
      <c r="EDF112" s="2"/>
      <c r="EDG112" s="2"/>
      <c r="EDH112" s="2"/>
      <c r="EDI112" s="2"/>
      <c r="EDJ112" s="2"/>
      <c r="EDK112" s="2"/>
      <c r="EDL112" s="2"/>
      <c r="EDM112" s="2"/>
      <c r="EDN112" s="2"/>
      <c r="EDO112" s="2"/>
      <c r="EDP112" s="2"/>
      <c r="EDQ112" s="2"/>
      <c r="EDR112" s="2"/>
      <c r="EDS112" s="2"/>
      <c r="EDT112" s="2"/>
      <c r="EDU112" s="2"/>
      <c r="EDV112" s="2"/>
      <c r="EDW112" s="2"/>
      <c r="EDX112" s="2"/>
      <c r="EDY112" s="2"/>
      <c r="EDZ112" s="2"/>
      <c r="EEA112" s="2"/>
      <c r="EEB112" s="2"/>
      <c r="EEC112" s="2"/>
      <c r="EED112" s="2"/>
      <c r="EEE112" s="2"/>
      <c r="EEF112" s="2"/>
      <c r="EEG112" s="2"/>
      <c r="EEH112" s="2"/>
      <c r="EEI112" s="2"/>
      <c r="EEJ112" s="2"/>
      <c r="EEK112" s="2"/>
      <c r="EEL112" s="2"/>
      <c r="EEM112" s="2"/>
      <c r="EEN112" s="2"/>
      <c r="EEO112" s="2"/>
      <c r="EEP112" s="2"/>
      <c r="EEQ112" s="2"/>
      <c r="EER112" s="2"/>
      <c r="EES112" s="2"/>
      <c r="EET112" s="2"/>
      <c r="EEU112" s="2"/>
      <c r="EEV112" s="2"/>
      <c r="EEW112" s="2"/>
      <c r="EEX112" s="2"/>
      <c r="EEY112" s="2"/>
      <c r="EEZ112" s="2"/>
      <c r="EFA112" s="2"/>
      <c r="EFB112" s="2"/>
      <c r="EFC112" s="2"/>
      <c r="EFD112" s="2"/>
      <c r="EFE112" s="2"/>
      <c r="EFF112" s="2"/>
      <c r="EFG112" s="2"/>
      <c r="EFH112" s="2"/>
      <c r="EFI112" s="2"/>
      <c r="EFJ112" s="2"/>
      <c r="EFK112" s="2"/>
      <c r="EFL112" s="2"/>
      <c r="EFM112" s="2"/>
      <c r="EFN112" s="2"/>
      <c r="EFO112" s="2"/>
      <c r="EFP112" s="2"/>
      <c r="EFQ112" s="2"/>
      <c r="EFR112" s="2"/>
      <c r="EFS112" s="2"/>
      <c r="EFT112" s="2"/>
      <c r="EFU112" s="2"/>
      <c r="EFV112" s="2"/>
      <c r="EFW112" s="2"/>
      <c r="EFX112" s="2"/>
      <c r="EFY112" s="2"/>
      <c r="EFZ112" s="2"/>
      <c r="EGA112" s="2"/>
      <c r="EGB112" s="2"/>
      <c r="EGC112" s="2"/>
      <c r="EGD112" s="2"/>
      <c r="EGE112" s="2"/>
      <c r="EGF112" s="2"/>
      <c r="EGG112" s="2"/>
      <c r="EGH112" s="2"/>
      <c r="EGI112" s="2"/>
      <c r="EGJ112" s="2"/>
      <c r="EGK112" s="2"/>
      <c r="EGL112" s="2"/>
      <c r="EGM112" s="2"/>
      <c r="EGN112" s="2"/>
      <c r="EGO112" s="2"/>
      <c r="EGP112" s="2"/>
      <c r="EGQ112" s="2"/>
      <c r="EGR112" s="2"/>
      <c r="EGS112" s="2"/>
      <c r="EGT112" s="2"/>
      <c r="EGU112" s="2"/>
      <c r="EGV112" s="2"/>
      <c r="EGW112" s="2"/>
      <c r="EGX112" s="2"/>
      <c r="EGY112" s="2"/>
      <c r="EGZ112" s="2"/>
      <c r="EHA112" s="2"/>
      <c r="EHB112" s="2"/>
      <c r="EHC112" s="2"/>
      <c r="EHD112" s="2"/>
      <c r="EHE112" s="2"/>
      <c r="EHF112" s="2"/>
      <c r="EHG112" s="2"/>
      <c r="EHH112" s="2"/>
      <c r="EHI112" s="2"/>
      <c r="EHJ112" s="2"/>
      <c r="EHK112" s="2"/>
      <c r="EHL112" s="2"/>
      <c r="EHM112" s="2"/>
      <c r="EHN112" s="2"/>
      <c r="EHO112" s="2"/>
      <c r="EHP112" s="2"/>
      <c r="EHQ112" s="2"/>
      <c r="EHR112" s="2"/>
      <c r="EHS112" s="2"/>
      <c r="EHT112" s="2"/>
      <c r="EHU112" s="2"/>
      <c r="EHV112" s="2"/>
      <c r="EHW112" s="2"/>
      <c r="EHX112" s="2"/>
      <c r="EHY112" s="2"/>
      <c r="EHZ112" s="2"/>
      <c r="EIA112" s="2"/>
      <c r="EIB112" s="2"/>
      <c r="EIC112" s="2"/>
      <c r="EID112" s="2"/>
      <c r="EIE112" s="2"/>
      <c r="EIF112" s="2"/>
      <c r="EIG112" s="2"/>
      <c r="EIH112" s="2"/>
      <c r="EII112" s="2"/>
      <c r="EIJ112" s="2"/>
      <c r="EIK112" s="2"/>
      <c r="EIL112" s="2"/>
      <c r="EIM112" s="2"/>
      <c r="EIN112" s="2"/>
      <c r="EIO112" s="2"/>
      <c r="EIP112" s="2"/>
      <c r="EIQ112" s="2"/>
      <c r="EIR112" s="2"/>
      <c r="EIS112" s="2"/>
      <c r="EIT112" s="2"/>
      <c r="EIU112" s="2"/>
      <c r="EIV112" s="2"/>
      <c r="EIW112" s="2"/>
      <c r="EIX112" s="2"/>
      <c r="EIY112" s="2"/>
      <c r="EIZ112" s="2"/>
      <c r="EJA112" s="2"/>
      <c r="EJB112" s="2"/>
      <c r="EJC112" s="2"/>
      <c r="EJD112" s="2"/>
      <c r="EJE112" s="2"/>
      <c r="EJF112" s="2"/>
      <c r="EJG112" s="2"/>
      <c r="EJH112" s="2"/>
      <c r="EJI112" s="2"/>
      <c r="EJJ112" s="2"/>
      <c r="EJK112" s="2"/>
      <c r="EJL112" s="2"/>
      <c r="EJM112" s="2"/>
      <c r="EJN112" s="2"/>
      <c r="EJO112" s="2"/>
      <c r="EJP112" s="2"/>
      <c r="EJQ112" s="2"/>
      <c r="EJR112" s="2"/>
      <c r="EJS112" s="2"/>
      <c r="EJT112" s="2"/>
      <c r="EJU112" s="2"/>
      <c r="EJV112" s="2"/>
      <c r="EJW112" s="2"/>
      <c r="EJX112" s="2"/>
      <c r="EJY112" s="2"/>
      <c r="EJZ112" s="2"/>
      <c r="EKA112" s="2"/>
      <c r="EKB112" s="2"/>
      <c r="EKC112" s="2"/>
      <c r="EKD112" s="2"/>
      <c r="EKE112" s="2"/>
      <c r="EKF112" s="2"/>
      <c r="EKG112" s="2"/>
      <c r="EKH112" s="2"/>
      <c r="EKI112" s="2"/>
      <c r="EKJ112" s="2"/>
      <c r="EKK112" s="2"/>
      <c r="EKL112" s="2"/>
      <c r="EKM112" s="2"/>
      <c r="EKN112" s="2"/>
      <c r="EKO112" s="2"/>
      <c r="EKP112" s="2"/>
      <c r="EKQ112" s="2"/>
      <c r="EKR112" s="2"/>
      <c r="EKS112" s="2"/>
      <c r="EKT112" s="2"/>
      <c r="EKU112" s="2"/>
      <c r="EKV112" s="2"/>
      <c r="EKW112" s="2"/>
      <c r="EKX112" s="2"/>
      <c r="EKY112" s="2"/>
      <c r="EKZ112" s="2"/>
      <c r="ELA112" s="2"/>
      <c r="ELB112" s="2"/>
      <c r="ELC112" s="2"/>
      <c r="ELD112" s="2"/>
      <c r="ELE112" s="2"/>
      <c r="ELF112" s="2"/>
      <c r="ELG112" s="2"/>
      <c r="ELH112" s="2"/>
      <c r="ELI112" s="2"/>
      <c r="ELJ112" s="2"/>
      <c r="ELK112" s="2"/>
      <c r="ELL112" s="2"/>
      <c r="ELM112" s="2"/>
      <c r="ELN112" s="2"/>
      <c r="ELO112" s="2"/>
      <c r="ELP112" s="2"/>
      <c r="ELQ112" s="2"/>
      <c r="ELR112" s="2"/>
      <c r="ELS112" s="2"/>
      <c r="ELT112" s="2"/>
      <c r="ELU112" s="2"/>
      <c r="ELV112" s="2"/>
      <c r="ELW112" s="2"/>
      <c r="ELX112" s="2"/>
      <c r="ELY112" s="2"/>
      <c r="ELZ112" s="2"/>
      <c r="EMA112" s="2"/>
      <c r="EMB112" s="2"/>
      <c r="EMC112" s="2"/>
      <c r="EMD112" s="2"/>
      <c r="EME112" s="2"/>
      <c r="EMF112" s="2"/>
      <c r="EMG112" s="2"/>
      <c r="EMH112" s="2"/>
      <c r="EMI112" s="2"/>
      <c r="EMJ112" s="2"/>
      <c r="EMK112" s="2"/>
      <c r="EML112" s="2"/>
      <c r="EMM112" s="2"/>
      <c r="EMN112" s="2"/>
      <c r="EMO112" s="2"/>
      <c r="EMP112" s="2"/>
      <c r="EMQ112" s="2"/>
      <c r="EMR112" s="2"/>
      <c r="EMS112" s="2"/>
      <c r="EMT112" s="2"/>
      <c r="EMU112" s="2"/>
      <c r="EMV112" s="2"/>
      <c r="EMW112" s="2"/>
      <c r="EMX112" s="2"/>
      <c r="EMY112" s="2"/>
      <c r="EMZ112" s="2"/>
      <c r="ENA112" s="2"/>
      <c r="ENB112" s="2"/>
      <c r="ENC112" s="2"/>
      <c r="END112" s="2"/>
      <c r="ENE112" s="2"/>
      <c r="ENF112" s="2"/>
      <c r="ENG112" s="2"/>
      <c r="ENH112" s="2"/>
      <c r="ENI112" s="2"/>
      <c r="ENJ112" s="2"/>
      <c r="ENK112" s="2"/>
      <c r="ENL112" s="2"/>
      <c r="ENM112" s="2"/>
      <c r="ENN112" s="2"/>
      <c r="ENO112" s="2"/>
      <c r="ENP112" s="2"/>
      <c r="ENQ112" s="2"/>
      <c r="ENR112" s="2"/>
      <c r="ENS112" s="2"/>
      <c r="ENT112" s="2"/>
      <c r="ENU112" s="2"/>
      <c r="ENV112" s="2"/>
      <c r="ENW112" s="2"/>
      <c r="ENX112" s="2"/>
      <c r="ENY112" s="2"/>
      <c r="ENZ112" s="2"/>
      <c r="EOA112" s="2"/>
      <c r="EOB112" s="2"/>
      <c r="EOC112" s="2"/>
      <c r="EOD112" s="2"/>
      <c r="EOE112" s="2"/>
      <c r="EOF112" s="2"/>
      <c r="EOG112" s="2"/>
      <c r="EOH112" s="2"/>
      <c r="EOI112" s="2"/>
      <c r="EOJ112" s="2"/>
      <c r="EOK112" s="2"/>
      <c r="EOL112" s="2"/>
      <c r="EOM112" s="2"/>
      <c r="EON112" s="2"/>
      <c r="EOO112" s="2"/>
      <c r="EOP112" s="2"/>
      <c r="EOQ112" s="2"/>
      <c r="EOR112" s="2"/>
      <c r="EOS112" s="2"/>
      <c r="EOT112" s="2"/>
      <c r="EOU112" s="2"/>
      <c r="EOV112" s="2"/>
      <c r="EOW112" s="2"/>
      <c r="EOX112" s="2"/>
      <c r="EOY112" s="2"/>
      <c r="EOZ112" s="2"/>
      <c r="EPA112" s="2"/>
      <c r="EPB112" s="2"/>
      <c r="EPC112" s="2"/>
      <c r="EPD112" s="2"/>
      <c r="EPE112" s="2"/>
      <c r="EPF112" s="2"/>
      <c r="EPG112" s="2"/>
      <c r="EPH112" s="2"/>
      <c r="EPI112" s="2"/>
      <c r="EPJ112" s="2"/>
      <c r="EPK112" s="2"/>
      <c r="EPL112" s="2"/>
      <c r="EPM112" s="2"/>
      <c r="EPN112" s="2"/>
      <c r="EPO112" s="2"/>
      <c r="EPP112" s="2"/>
      <c r="EPQ112" s="2"/>
      <c r="EPR112" s="2"/>
      <c r="EPS112" s="2"/>
      <c r="EPT112" s="2"/>
      <c r="EPU112" s="2"/>
      <c r="EPV112" s="2"/>
      <c r="EPW112" s="2"/>
      <c r="EPX112" s="2"/>
      <c r="EPY112" s="2"/>
      <c r="EPZ112" s="2"/>
      <c r="EQA112" s="2"/>
      <c r="EQB112" s="2"/>
      <c r="EQC112" s="2"/>
      <c r="EQD112" s="2"/>
      <c r="EQE112" s="2"/>
      <c r="EQF112" s="2"/>
      <c r="EQG112" s="2"/>
      <c r="EQH112" s="2"/>
      <c r="EQI112" s="2"/>
      <c r="EQJ112" s="2"/>
      <c r="EQK112" s="2"/>
      <c r="EQL112" s="2"/>
      <c r="EQM112" s="2"/>
      <c r="EQN112" s="2"/>
      <c r="EQO112" s="2"/>
      <c r="EQP112" s="2"/>
      <c r="EQQ112" s="2"/>
      <c r="EQR112" s="2"/>
      <c r="EQS112" s="2"/>
      <c r="EQT112" s="2"/>
      <c r="EQU112" s="2"/>
      <c r="EQV112" s="2"/>
      <c r="EQW112" s="2"/>
      <c r="EQX112" s="2"/>
      <c r="EQY112" s="2"/>
      <c r="EQZ112" s="2"/>
      <c r="ERA112" s="2"/>
      <c r="ERB112" s="2"/>
      <c r="ERC112" s="2"/>
      <c r="ERD112" s="2"/>
      <c r="ERE112" s="2"/>
      <c r="ERF112" s="2"/>
      <c r="ERG112" s="2"/>
      <c r="ERH112" s="2"/>
      <c r="ERI112" s="2"/>
      <c r="ERJ112" s="2"/>
      <c r="ERK112" s="2"/>
      <c r="ERL112" s="2"/>
      <c r="ERM112" s="2"/>
      <c r="ERN112" s="2"/>
      <c r="ERO112" s="2"/>
      <c r="ERP112" s="2"/>
      <c r="ERQ112" s="2"/>
      <c r="ERR112" s="2"/>
      <c r="ERS112" s="2"/>
      <c r="ERT112" s="2"/>
      <c r="ERU112" s="2"/>
      <c r="ERV112" s="2"/>
      <c r="ERW112" s="2"/>
      <c r="ERX112" s="2"/>
      <c r="ERY112" s="2"/>
      <c r="ERZ112" s="2"/>
      <c r="ESA112" s="2"/>
      <c r="ESB112" s="2"/>
      <c r="ESC112" s="2"/>
      <c r="ESD112" s="2"/>
      <c r="ESE112" s="2"/>
      <c r="ESF112" s="2"/>
      <c r="ESG112" s="2"/>
      <c r="ESH112" s="2"/>
      <c r="ESI112" s="2"/>
      <c r="ESJ112" s="2"/>
      <c r="ESK112" s="2"/>
      <c r="ESL112" s="2"/>
      <c r="ESM112" s="2"/>
      <c r="ESN112" s="2"/>
      <c r="ESO112" s="2"/>
      <c r="ESP112" s="2"/>
      <c r="ESQ112" s="2"/>
      <c r="ESR112" s="2"/>
      <c r="ESS112" s="2"/>
      <c r="EST112" s="2"/>
      <c r="ESU112" s="2"/>
      <c r="ESV112" s="2"/>
      <c r="ESW112" s="2"/>
      <c r="ESX112" s="2"/>
      <c r="ESY112" s="2"/>
      <c r="ESZ112" s="2"/>
      <c r="ETA112" s="2"/>
      <c r="ETB112" s="2"/>
      <c r="ETC112" s="2"/>
      <c r="ETD112" s="2"/>
      <c r="ETE112" s="2"/>
      <c r="ETF112" s="2"/>
      <c r="ETG112" s="2"/>
      <c r="ETH112" s="2"/>
      <c r="ETI112" s="2"/>
      <c r="ETJ112" s="2"/>
      <c r="ETK112" s="2"/>
      <c r="ETL112" s="2"/>
      <c r="ETM112" s="2"/>
      <c r="ETN112" s="2"/>
      <c r="ETO112" s="2"/>
      <c r="ETP112" s="2"/>
      <c r="ETQ112" s="2"/>
      <c r="ETR112" s="2"/>
      <c r="ETS112" s="2"/>
      <c r="ETT112" s="2"/>
      <c r="ETU112" s="2"/>
      <c r="ETV112" s="2"/>
      <c r="ETW112" s="2"/>
      <c r="ETX112" s="2"/>
      <c r="ETY112" s="2"/>
      <c r="ETZ112" s="2"/>
      <c r="EUA112" s="2"/>
      <c r="EUB112" s="2"/>
      <c r="EUC112" s="2"/>
      <c r="EUD112" s="2"/>
      <c r="EUE112" s="2"/>
      <c r="EUF112" s="2"/>
      <c r="EUG112" s="2"/>
      <c r="EUH112" s="2"/>
      <c r="EUI112" s="2"/>
      <c r="EUJ112" s="2"/>
      <c r="EUK112" s="2"/>
      <c r="EUL112" s="2"/>
      <c r="EUM112" s="2"/>
      <c r="EUN112" s="2"/>
      <c r="EUO112" s="2"/>
      <c r="EUP112" s="2"/>
      <c r="EUQ112" s="2"/>
      <c r="EUR112" s="2"/>
      <c r="EUS112" s="2"/>
      <c r="EUT112" s="2"/>
      <c r="EUU112" s="2"/>
      <c r="EUV112" s="2"/>
      <c r="EUW112" s="2"/>
      <c r="EUX112" s="2"/>
      <c r="EUY112" s="2"/>
      <c r="EUZ112" s="2"/>
      <c r="EVA112" s="2"/>
      <c r="EVB112" s="2"/>
      <c r="EVC112" s="2"/>
      <c r="EVD112" s="2"/>
      <c r="EVE112" s="2"/>
      <c r="EVF112" s="2"/>
      <c r="EVG112" s="2"/>
      <c r="EVH112" s="2"/>
      <c r="EVI112" s="2"/>
      <c r="EVJ112" s="2"/>
      <c r="EVK112" s="2"/>
      <c r="EVL112" s="2"/>
      <c r="EVM112" s="2"/>
      <c r="EVN112" s="2"/>
      <c r="EVO112" s="2"/>
      <c r="EVP112" s="2"/>
      <c r="EVQ112" s="2"/>
      <c r="EVR112" s="2"/>
      <c r="EVS112" s="2"/>
      <c r="EVT112" s="2"/>
      <c r="EVU112" s="2"/>
      <c r="EVV112" s="2"/>
      <c r="EVW112" s="2"/>
      <c r="EVX112" s="2"/>
      <c r="EVY112" s="2"/>
      <c r="EVZ112" s="2"/>
      <c r="EWA112" s="2"/>
      <c r="EWB112" s="2"/>
      <c r="EWC112" s="2"/>
      <c r="EWD112" s="2"/>
      <c r="EWE112" s="2"/>
      <c r="EWF112" s="2"/>
      <c r="EWG112" s="2"/>
      <c r="EWH112" s="2"/>
      <c r="EWI112" s="2"/>
      <c r="EWJ112" s="2"/>
      <c r="EWK112" s="2"/>
      <c r="EWL112" s="2"/>
      <c r="EWM112" s="2"/>
      <c r="EWN112" s="2"/>
      <c r="EWO112" s="2"/>
      <c r="EWP112" s="2"/>
      <c r="EWQ112" s="2"/>
      <c r="EWR112" s="2"/>
      <c r="EWS112" s="2"/>
      <c r="EWT112" s="2"/>
      <c r="EWU112" s="2"/>
      <c r="EWV112" s="2"/>
      <c r="EWW112" s="2"/>
      <c r="EWX112" s="2"/>
      <c r="EWY112" s="2"/>
      <c r="EWZ112" s="2"/>
      <c r="EXA112" s="2"/>
      <c r="EXB112" s="2"/>
      <c r="EXC112" s="2"/>
      <c r="EXD112" s="2"/>
      <c r="EXE112" s="2"/>
      <c r="EXF112" s="2"/>
      <c r="EXG112" s="2"/>
      <c r="EXH112" s="2"/>
      <c r="EXI112" s="2"/>
      <c r="EXJ112" s="2"/>
      <c r="EXK112" s="2"/>
      <c r="EXL112" s="2"/>
      <c r="EXM112" s="2"/>
      <c r="EXN112" s="2"/>
      <c r="EXO112" s="2"/>
      <c r="EXP112" s="2"/>
      <c r="EXQ112" s="2"/>
      <c r="EXR112" s="2"/>
      <c r="EXS112" s="2"/>
      <c r="EXT112" s="2"/>
      <c r="EXU112" s="2"/>
      <c r="EXV112" s="2"/>
      <c r="EXW112" s="2"/>
      <c r="EXX112" s="2"/>
      <c r="EXY112" s="2"/>
      <c r="EXZ112" s="2"/>
      <c r="EYA112" s="2"/>
      <c r="EYB112" s="2"/>
      <c r="EYC112" s="2"/>
      <c r="EYD112" s="2"/>
      <c r="EYE112" s="2"/>
      <c r="EYF112" s="2"/>
      <c r="EYG112" s="2"/>
      <c r="EYH112" s="2"/>
      <c r="EYI112" s="2"/>
      <c r="EYJ112" s="2"/>
      <c r="EYK112" s="2"/>
      <c r="EYL112" s="2"/>
      <c r="EYM112" s="2"/>
      <c r="EYN112" s="2"/>
      <c r="EYO112" s="2"/>
      <c r="EYP112" s="2"/>
      <c r="EYQ112" s="2"/>
      <c r="EYR112" s="2"/>
      <c r="EYS112" s="2"/>
      <c r="EYT112" s="2"/>
      <c r="EYU112" s="2"/>
      <c r="EYV112" s="2"/>
      <c r="EYW112" s="2"/>
      <c r="EYX112" s="2"/>
      <c r="EYY112" s="2"/>
      <c r="EYZ112" s="2"/>
      <c r="EZA112" s="2"/>
      <c r="EZB112" s="2"/>
      <c r="EZC112" s="2"/>
      <c r="EZD112" s="2"/>
      <c r="EZE112" s="2"/>
      <c r="EZF112" s="2"/>
      <c r="EZG112" s="2"/>
      <c r="EZH112" s="2"/>
      <c r="EZI112" s="2"/>
      <c r="EZJ112" s="2"/>
      <c r="EZK112" s="2"/>
      <c r="EZL112" s="2"/>
      <c r="EZM112" s="2"/>
      <c r="EZN112" s="2"/>
      <c r="EZO112" s="2"/>
      <c r="EZP112" s="2"/>
      <c r="EZQ112" s="2"/>
      <c r="EZR112" s="2"/>
      <c r="EZS112" s="2"/>
      <c r="EZT112" s="2"/>
      <c r="EZU112" s="2"/>
      <c r="EZV112" s="2"/>
      <c r="EZW112" s="2"/>
      <c r="EZX112" s="2"/>
      <c r="EZY112" s="2"/>
      <c r="EZZ112" s="2"/>
      <c r="FAA112" s="2"/>
      <c r="FAB112" s="2"/>
      <c r="FAC112" s="2"/>
      <c r="FAD112" s="2"/>
      <c r="FAE112" s="2"/>
      <c r="FAF112" s="2"/>
      <c r="FAG112" s="2"/>
      <c r="FAH112" s="2"/>
      <c r="FAI112" s="2"/>
      <c r="FAJ112" s="2"/>
      <c r="FAK112" s="2"/>
      <c r="FAL112" s="2"/>
      <c r="FAM112" s="2"/>
      <c r="FAN112" s="2"/>
      <c r="FAO112" s="2"/>
      <c r="FAP112" s="2"/>
      <c r="FAQ112" s="2"/>
      <c r="FAR112" s="2"/>
      <c r="FAS112" s="2"/>
      <c r="FAT112" s="2"/>
      <c r="FAU112" s="2"/>
      <c r="FAV112" s="2"/>
      <c r="FAW112" s="2"/>
      <c r="FAX112" s="2"/>
      <c r="FAY112" s="2"/>
      <c r="FAZ112" s="2"/>
      <c r="FBA112" s="2"/>
      <c r="FBB112" s="2"/>
      <c r="FBC112" s="2"/>
      <c r="FBD112" s="2"/>
      <c r="FBE112" s="2"/>
      <c r="FBF112" s="2"/>
      <c r="FBG112" s="2"/>
      <c r="FBH112" s="2"/>
      <c r="FBI112" s="2"/>
      <c r="FBJ112" s="2"/>
      <c r="FBK112" s="2"/>
      <c r="FBL112" s="2"/>
      <c r="FBM112" s="2"/>
      <c r="FBN112" s="2"/>
      <c r="FBO112" s="2"/>
      <c r="FBP112" s="2"/>
      <c r="FBQ112" s="2"/>
      <c r="FBR112" s="2"/>
      <c r="FBS112" s="2"/>
      <c r="FBT112" s="2"/>
      <c r="FBU112" s="2"/>
      <c r="FBV112" s="2"/>
      <c r="FBW112" s="2"/>
      <c r="FBX112" s="2"/>
      <c r="FBY112" s="2"/>
      <c r="FBZ112" s="2"/>
      <c r="FCA112" s="2"/>
      <c r="FCB112" s="2"/>
      <c r="FCC112" s="2"/>
      <c r="FCD112" s="2"/>
      <c r="FCE112" s="2"/>
      <c r="FCF112" s="2"/>
      <c r="FCG112" s="2"/>
      <c r="FCH112" s="2"/>
      <c r="FCI112" s="2"/>
      <c r="FCJ112" s="2"/>
      <c r="FCK112" s="2"/>
      <c r="FCL112" s="2"/>
      <c r="FCM112" s="2"/>
      <c r="FCN112" s="2"/>
      <c r="FCO112" s="2"/>
      <c r="FCP112" s="2"/>
      <c r="FCQ112" s="2"/>
      <c r="FCR112" s="2"/>
      <c r="FCS112" s="2"/>
      <c r="FCT112" s="2"/>
      <c r="FCU112" s="2"/>
      <c r="FCV112" s="2"/>
      <c r="FCW112" s="2"/>
      <c r="FCX112" s="2"/>
      <c r="FCY112" s="2"/>
      <c r="FCZ112" s="2"/>
      <c r="FDA112" s="2"/>
      <c r="FDB112" s="2"/>
      <c r="FDC112" s="2"/>
      <c r="FDD112" s="2"/>
      <c r="FDE112" s="2"/>
      <c r="FDF112" s="2"/>
      <c r="FDG112" s="2"/>
      <c r="FDH112" s="2"/>
      <c r="FDI112" s="2"/>
      <c r="FDJ112" s="2"/>
      <c r="FDK112" s="2"/>
      <c r="FDL112" s="2"/>
      <c r="FDM112" s="2"/>
      <c r="FDN112" s="2"/>
      <c r="FDO112" s="2"/>
      <c r="FDP112" s="2"/>
      <c r="FDQ112" s="2"/>
      <c r="FDR112" s="2"/>
      <c r="FDS112" s="2"/>
      <c r="FDT112" s="2"/>
      <c r="FDU112" s="2"/>
      <c r="FDV112" s="2"/>
      <c r="FDW112" s="2"/>
      <c r="FDX112" s="2"/>
      <c r="FDY112" s="2"/>
      <c r="FDZ112" s="2"/>
      <c r="FEA112" s="2"/>
      <c r="FEB112" s="2"/>
      <c r="FEC112" s="2"/>
      <c r="FED112" s="2"/>
      <c r="FEE112" s="2"/>
      <c r="FEF112" s="2"/>
      <c r="FEG112" s="2"/>
      <c r="FEH112" s="2"/>
      <c r="FEI112" s="2"/>
      <c r="FEJ112" s="2"/>
      <c r="FEK112" s="2"/>
      <c r="FEL112" s="2"/>
      <c r="FEM112" s="2"/>
      <c r="FEN112" s="2"/>
      <c r="FEO112" s="2"/>
      <c r="FEP112" s="2"/>
      <c r="FEQ112" s="2"/>
      <c r="FER112" s="2"/>
      <c r="FES112" s="2"/>
      <c r="FET112" s="2"/>
      <c r="FEU112" s="2"/>
      <c r="FEV112" s="2"/>
      <c r="FEW112" s="2"/>
      <c r="FEX112" s="2"/>
      <c r="FEY112" s="2"/>
      <c r="FEZ112" s="2"/>
      <c r="FFA112" s="2"/>
      <c r="FFB112" s="2"/>
      <c r="FFC112" s="2"/>
      <c r="FFD112" s="2"/>
      <c r="FFE112" s="2"/>
      <c r="FFF112" s="2"/>
      <c r="FFG112" s="2"/>
      <c r="FFH112" s="2"/>
      <c r="FFI112" s="2"/>
      <c r="FFJ112" s="2"/>
      <c r="FFK112" s="2"/>
      <c r="FFL112" s="2"/>
      <c r="FFM112" s="2"/>
      <c r="FFN112" s="2"/>
      <c r="FFO112" s="2"/>
      <c r="FFP112" s="2"/>
      <c r="FFQ112" s="2"/>
      <c r="FFR112" s="2"/>
      <c r="FFS112" s="2"/>
      <c r="FFT112" s="2"/>
      <c r="FFU112" s="2"/>
      <c r="FFV112" s="2"/>
      <c r="FFW112" s="2"/>
      <c r="FFX112" s="2"/>
      <c r="FFY112" s="2"/>
      <c r="FFZ112" s="2"/>
      <c r="FGA112" s="2"/>
      <c r="FGB112" s="2"/>
      <c r="FGC112" s="2"/>
      <c r="FGD112" s="2"/>
      <c r="FGE112" s="2"/>
      <c r="FGF112" s="2"/>
      <c r="FGG112" s="2"/>
      <c r="FGH112" s="2"/>
      <c r="FGI112" s="2"/>
      <c r="FGJ112" s="2"/>
      <c r="FGK112" s="2"/>
      <c r="FGL112" s="2"/>
      <c r="FGM112" s="2"/>
      <c r="FGN112" s="2"/>
      <c r="FGO112" s="2"/>
      <c r="FGP112" s="2"/>
      <c r="FGQ112" s="2"/>
      <c r="FGR112" s="2"/>
      <c r="FGS112" s="2"/>
      <c r="FGT112" s="2"/>
      <c r="FGU112" s="2"/>
      <c r="FGV112" s="2"/>
      <c r="FGW112" s="2"/>
      <c r="FGX112" s="2"/>
      <c r="FGY112" s="2"/>
      <c r="FGZ112" s="2"/>
      <c r="FHA112" s="2"/>
      <c r="FHB112" s="2"/>
      <c r="FHC112" s="2"/>
      <c r="FHD112" s="2"/>
      <c r="FHE112" s="2"/>
      <c r="FHF112" s="2"/>
      <c r="FHG112" s="2"/>
      <c r="FHH112" s="2"/>
      <c r="FHI112" s="2"/>
      <c r="FHJ112" s="2"/>
      <c r="FHK112" s="2"/>
      <c r="FHL112" s="2"/>
      <c r="FHM112" s="2"/>
      <c r="FHN112" s="2"/>
      <c r="FHO112" s="2"/>
      <c r="FHP112" s="2"/>
      <c r="FHQ112" s="2"/>
      <c r="FHR112" s="2"/>
      <c r="FHS112" s="2"/>
      <c r="FHT112" s="2"/>
      <c r="FHU112" s="2"/>
      <c r="FHV112" s="2"/>
      <c r="FHW112" s="2"/>
      <c r="FHX112" s="2"/>
      <c r="FHY112" s="2"/>
      <c r="FHZ112" s="2"/>
      <c r="FIA112" s="2"/>
      <c r="FIB112" s="2"/>
      <c r="FIC112" s="2"/>
      <c r="FID112" s="2"/>
      <c r="FIE112" s="2"/>
      <c r="FIF112" s="2"/>
      <c r="FIG112" s="2"/>
      <c r="FIH112" s="2"/>
      <c r="FII112" s="2"/>
      <c r="FIJ112" s="2"/>
      <c r="FIK112" s="2"/>
      <c r="FIL112" s="2"/>
      <c r="FIM112" s="2"/>
      <c r="FIN112" s="2"/>
      <c r="FIO112" s="2"/>
      <c r="FIP112" s="2"/>
      <c r="FIQ112" s="2"/>
      <c r="FIR112" s="2"/>
      <c r="FIS112" s="2"/>
      <c r="FIT112" s="2"/>
      <c r="FIU112" s="2"/>
      <c r="FIV112" s="2"/>
      <c r="FIW112" s="2"/>
      <c r="FIX112" s="2"/>
      <c r="FIY112" s="2"/>
      <c r="FIZ112" s="2"/>
      <c r="FJA112" s="2"/>
      <c r="FJB112" s="2"/>
      <c r="FJC112" s="2"/>
      <c r="FJD112" s="2"/>
      <c r="FJE112" s="2"/>
      <c r="FJF112" s="2"/>
      <c r="FJG112" s="2"/>
      <c r="FJH112" s="2"/>
      <c r="FJI112" s="2"/>
      <c r="FJJ112" s="2"/>
      <c r="FJK112" s="2"/>
      <c r="FJL112" s="2"/>
      <c r="FJM112" s="2"/>
      <c r="FJN112" s="2"/>
      <c r="FJO112" s="2"/>
      <c r="FJP112" s="2"/>
      <c r="FJQ112" s="2"/>
      <c r="FJR112" s="2"/>
      <c r="FJS112" s="2"/>
      <c r="FJT112" s="2"/>
      <c r="FJU112" s="2"/>
      <c r="FJV112" s="2"/>
      <c r="FJW112" s="2"/>
      <c r="FJX112" s="2"/>
      <c r="FJY112" s="2"/>
      <c r="FJZ112" s="2"/>
      <c r="FKA112" s="2"/>
      <c r="FKB112" s="2"/>
      <c r="FKC112" s="2"/>
      <c r="FKD112" s="2"/>
      <c r="FKE112" s="2"/>
      <c r="FKF112" s="2"/>
      <c r="FKG112" s="2"/>
      <c r="FKH112" s="2"/>
      <c r="FKI112" s="2"/>
      <c r="FKJ112" s="2"/>
      <c r="FKK112" s="2"/>
      <c r="FKL112" s="2"/>
      <c r="FKM112" s="2"/>
      <c r="FKN112" s="2"/>
      <c r="FKO112" s="2"/>
      <c r="FKP112" s="2"/>
      <c r="FKQ112" s="2"/>
      <c r="FKR112" s="2"/>
      <c r="FKS112" s="2"/>
      <c r="FKT112" s="2"/>
      <c r="FKU112" s="2"/>
      <c r="FKV112" s="2"/>
      <c r="FKW112" s="2"/>
      <c r="FKX112" s="2"/>
      <c r="FKY112" s="2"/>
      <c r="FKZ112" s="2"/>
      <c r="FLA112" s="2"/>
      <c r="FLB112" s="2"/>
      <c r="FLC112" s="2"/>
      <c r="FLD112" s="2"/>
      <c r="FLE112" s="2"/>
      <c r="FLF112" s="2"/>
      <c r="FLG112" s="2"/>
      <c r="FLH112" s="2"/>
      <c r="FLI112" s="2"/>
      <c r="FLJ112" s="2"/>
      <c r="FLK112" s="2"/>
      <c r="FLL112" s="2"/>
      <c r="FLM112" s="2"/>
      <c r="FLN112" s="2"/>
      <c r="FLO112" s="2"/>
      <c r="FLP112" s="2"/>
      <c r="FLQ112" s="2"/>
      <c r="FLR112" s="2"/>
      <c r="FLS112" s="2"/>
      <c r="FLT112" s="2"/>
      <c r="FLU112" s="2"/>
      <c r="FLV112" s="2"/>
      <c r="FLW112" s="2"/>
      <c r="FLX112" s="2"/>
      <c r="FLY112" s="2"/>
      <c r="FLZ112" s="2"/>
      <c r="FMA112" s="2"/>
      <c r="FMB112" s="2"/>
      <c r="FMC112" s="2"/>
      <c r="FMD112" s="2"/>
      <c r="FME112" s="2"/>
      <c r="FMF112" s="2"/>
      <c r="FMG112" s="2"/>
      <c r="FMH112" s="2"/>
      <c r="FMI112" s="2"/>
      <c r="FMJ112" s="2"/>
      <c r="FMK112" s="2"/>
      <c r="FML112" s="2"/>
      <c r="FMM112" s="2"/>
      <c r="FMN112" s="2"/>
      <c r="FMO112" s="2"/>
      <c r="FMP112" s="2"/>
      <c r="FMQ112" s="2"/>
      <c r="FMR112" s="2"/>
      <c r="FMS112" s="2"/>
      <c r="FMT112" s="2"/>
      <c r="FMU112" s="2"/>
      <c r="FMV112" s="2"/>
      <c r="FMW112" s="2"/>
      <c r="FMX112" s="2"/>
      <c r="FMY112" s="2"/>
      <c r="FMZ112" s="2"/>
      <c r="FNA112" s="2"/>
      <c r="FNB112" s="2"/>
      <c r="FNC112" s="2"/>
      <c r="FND112" s="2"/>
      <c r="FNE112" s="2"/>
      <c r="FNF112" s="2"/>
      <c r="FNG112" s="2"/>
      <c r="FNH112" s="2"/>
      <c r="FNI112" s="2"/>
      <c r="FNJ112" s="2"/>
      <c r="FNK112" s="2"/>
      <c r="FNL112" s="2"/>
      <c r="FNM112" s="2"/>
      <c r="FNN112" s="2"/>
      <c r="FNO112" s="2"/>
      <c r="FNP112" s="2"/>
      <c r="FNQ112" s="2"/>
      <c r="FNR112" s="2"/>
      <c r="FNS112" s="2"/>
      <c r="FNT112" s="2"/>
      <c r="FNU112" s="2"/>
      <c r="FNV112" s="2"/>
      <c r="FNW112" s="2"/>
      <c r="FNX112" s="2"/>
      <c r="FNY112" s="2"/>
      <c r="FNZ112" s="2"/>
      <c r="FOA112" s="2"/>
      <c r="FOB112" s="2"/>
      <c r="FOC112" s="2"/>
      <c r="FOD112" s="2"/>
      <c r="FOE112" s="2"/>
      <c r="FOF112" s="2"/>
      <c r="FOG112" s="2"/>
      <c r="FOH112" s="2"/>
      <c r="FOI112" s="2"/>
      <c r="FOJ112" s="2"/>
      <c r="FOK112" s="2"/>
      <c r="FOL112" s="2"/>
      <c r="FOM112" s="2"/>
      <c r="FON112" s="2"/>
      <c r="FOO112" s="2"/>
      <c r="FOP112" s="2"/>
      <c r="FOQ112" s="2"/>
      <c r="FOR112" s="2"/>
      <c r="FOS112" s="2"/>
      <c r="FOT112" s="2"/>
      <c r="FOU112" s="2"/>
      <c r="FOV112" s="2"/>
      <c r="FOW112" s="2"/>
      <c r="FOX112" s="2"/>
      <c r="FOY112" s="2"/>
      <c r="FOZ112" s="2"/>
      <c r="FPA112" s="2"/>
      <c r="FPB112" s="2"/>
      <c r="FPC112" s="2"/>
      <c r="FPD112" s="2"/>
      <c r="FPE112" s="2"/>
      <c r="FPF112" s="2"/>
      <c r="FPG112" s="2"/>
      <c r="FPH112" s="2"/>
      <c r="FPI112" s="2"/>
      <c r="FPJ112" s="2"/>
      <c r="FPK112" s="2"/>
      <c r="FPL112" s="2"/>
      <c r="FPM112" s="2"/>
      <c r="FPN112" s="2"/>
      <c r="FPO112" s="2"/>
      <c r="FPP112" s="2"/>
      <c r="FPQ112" s="2"/>
      <c r="FPR112" s="2"/>
      <c r="FPS112" s="2"/>
      <c r="FPT112" s="2"/>
      <c r="FPU112" s="2"/>
      <c r="FPV112" s="2"/>
      <c r="FPW112" s="2"/>
      <c r="FPX112" s="2"/>
      <c r="FPY112" s="2"/>
      <c r="FPZ112" s="2"/>
      <c r="FQA112" s="2"/>
      <c r="FQB112" s="2"/>
      <c r="FQC112" s="2"/>
      <c r="FQD112" s="2"/>
      <c r="FQE112" s="2"/>
      <c r="FQF112" s="2"/>
      <c r="FQG112" s="2"/>
      <c r="FQH112" s="2"/>
      <c r="FQI112" s="2"/>
      <c r="FQJ112" s="2"/>
      <c r="FQK112" s="2"/>
      <c r="FQL112" s="2"/>
      <c r="FQM112" s="2"/>
      <c r="FQN112" s="2"/>
      <c r="FQO112" s="2"/>
      <c r="FQP112" s="2"/>
      <c r="FQQ112" s="2"/>
      <c r="FQR112" s="2"/>
      <c r="FQS112" s="2"/>
      <c r="FQT112" s="2"/>
      <c r="FQU112" s="2"/>
      <c r="FQV112" s="2"/>
      <c r="FQW112" s="2"/>
      <c r="FQX112" s="2"/>
      <c r="FQY112" s="2"/>
      <c r="FQZ112" s="2"/>
      <c r="FRA112" s="2"/>
      <c r="FRB112" s="2"/>
      <c r="FRC112" s="2"/>
      <c r="FRD112" s="2"/>
      <c r="FRE112" s="2"/>
      <c r="FRF112" s="2"/>
      <c r="FRG112" s="2"/>
      <c r="FRH112" s="2"/>
      <c r="FRI112" s="2"/>
      <c r="FRJ112" s="2"/>
      <c r="FRK112" s="2"/>
      <c r="FRL112" s="2"/>
      <c r="FRM112" s="2"/>
      <c r="FRN112" s="2"/>
      <c r="FRO112" s="2"/>
      <c r="FRP112" s="2"/>
      <c r="FRQ112" s="2"/>
      <c r="FRR112" s="2"/>
      <c r="FRS112" s="2"/>
      <c r="FRT112" s="2"/>
      <c r="FRU112" s="2"/>
      <c r="FRV112" s="2"/>
      <c r="FRW112" s="2"/>
      <c r="FRX112" s="2"/>
      <c r="FRY112" s="2"/>
      <c r="FRZ112" s="2"/>
      <c r="FSA112" s="2"/>
      <c r="FSB112" s="2"/>
      <c r="FSC112" s="2"/>
      <c r="FSD112" s="2"/>
      <c r="FSE112" s="2"/>
      <c r="FSF112" s="2"/>
      <c r="FSG112" s="2"/>
      <c r="FSH112" s="2"/>
      <c r="FSI112" s="2"/>
      <c r="FSJ112" s="2"/>
      <c r="FSK112" s="2"/>
      <c r="FSL112" s="2"/>
      <c r="FSM112" s="2"/>
      <c r="FSN112" s="2"/>
      <c r="FSO112" s="2"/>
      <c r="FSP112" s="2"/>
      <c r="FSQ112" s="2"/>
      <c r="FSR112" s="2"/>
      <c r="FSS112" s="2"/>
      <c r="FST112" s="2"/>
      <c r="FSU112" s="2"/>
      <c r="FSV112" s="2"/>
      <c r="FSW112" s="2"/>
      <c r="FSX112" s="2"/>
      <c r="FSY112" s="2"/>
      <c r="FSZ112" s="2"/>
      <c r="FTA112" s="2"/>
      <c r="FTB112" s="2"/>
      <c r="FTC112" s="2"/>
      <c r="FTD112" s="2"/>
      <c r="FTE112" s="2"/>
      <c r="FTF112" s="2"/>
      <c r="FTG112" s="2"/>
      <c r="FTH112" s="2"/>
      <c r="FTI112" s="2"/>
      <c r="FTJ112" s="2"/>
      <c r="FTK112" s="2"/>
      <c r="FTL112" s="2"/>
      <c r="FTM112" s="2"/>
      <c r="FTN112" s="2"/>
      <c r="FTO112" s="2"/>
      <c r="FTP112" s="2"/>
      <c r="FTQ112" s="2"/>
      <c r="FTR112" s="2"/>
      <c r="FTS112" s="2"/>
      <c r="FTT112" s="2"/>
      <c r="FTU112" s="2"/>
      <c r="FTV112" s="2"/>
      <c r="FTW112" s="2"/>
      <c r="FTX112" s="2"/>
      <c r="FTY112" s="2"/>
      <c r="FTZ112" s="2"/>
      <c r="FUA112" s="2"/>
      <c r="FUB112" s="2"/>
      <c r="FUC112" s="2"/>
      <c r="FUD112" s="2"/>
      <c r="FUE112" s="2"/>
      <c r="FUF112" s="2"/>
      <c r="FUG112" s="2"/>
      <c r="FUH112" s="2"/>
      <c r="FUI112" s="2"/>
      <c r="FUJ112" s="2"/>
      <c r="FUK112" s="2"/>
      <c r="FUL112" s="2"/>
      <c r="FUM112" s="2"/>
      <c r="FUN112" s="2"/>
      <c r="FUO112" s="2"/>
      <c r="FUP112" s="2"/>
      <c r="FUQ112" s="2"/>
      <c r="FUR112" s="2"/>
      <c r="FUS112" s="2"/>
      <c r="FUT112" s="2"/>
      <c r="FUU112" s="2"/>
      <c r="FUV112" s="2"/>
      <c r="FUW112" s="2"/>
      <c r="FUX112" s="2"/>
      <c r="FUY112" s="2"/>
      <c r="FUZ112" s="2"/>
      <c r="FVA112" s="2"/>
      <c r="FVB112" s="2"/>
      <c r="FVC112" s="2"/>
      <c r="FVD112" s="2"/>
      <c r="FVE112" s="2"/>
      <c r="FVF112" s="2"/>
      <c r="FVG112" s="2"/>
      <c r="FVH112" s="2"/>
      <c r="FVI112" s="2"/>
      <c r="FVJ112" s="2"/>
      <c r="FVK112" s="2"/>
      <c r="FVL112" s="2"/>
      <c r="FVM112" s="2"/>
      <c r="FVN112" s="2"/>
      <c r="FVO112" s="2"/>
      <c r="FVP112" s="2"/>
      <c r="FVQ112" s="2"/>
      <c r="FVR112" s="2"/>
      <c r="FVS112" s="2"/>
      <c r="FVT112" s="2"/>
      <c r="FVU112" s="2"/>
      <c r="FVV112" s="2"/>
      <c r="FVW112" s="2"/>
      <c r="FVX112" s="2"/>
      <c r="FVY112" s="2"/>
      <c r="FVZ112" s="2"/>
      <c r="FWA112" s="2"/>
      <c r="FWB112" s="2"/>
      <c r="FWC112" s="2"/>
      <c r="FWD112" s="2"/>
      <c r="FWE112" s="2"/>
      <c r="FWF112" s="2"/>
      <c r="FWG112" s="2"/>
      <c r="FWH112" s="2"/>
      <c r="FWI112" s="2"/>
      <c r="FWJ112" s="2"/>
      <c r="FWK112" s="2"/>
      <c r="FWL112" s="2"/>
      <c r="FWM112" s="2"/>
      <c r="FWN112" s="2"/>
      <c r="FWO112" s="2"/>
      <c r="FWP112" s="2"/>
      <c r="FWQ112" s="2"/>
      <c r="FWR112" s="2"/>
      <c r="FWS112" s="2"/>
      <c r="FWT112" s="2"/>
      <c r="FWU112" s="2"/>
      <c r="FWV112" s="2"/>
      <c r="FWW112" s="2"/>
      <c r="FWX112" s="2"/>
      <c r="FWY112" s="2"/>
      <c r="FWZ112" s="2"/>
      <c r="FXA112" s="2"/>
      <c r="FXB112" s="2"/>
      <c r="FXC112" s="2"/>
      <c r="FXD112" s="2"/>
      <c r="FXE112" s="2"/>
      <c r="FXF112" s="2"/>
      <c r="FXG112" s="2"/>
      <c r="FXH112" s="2"/>
      <c r="FXI112" s="2"/>
      <c r="FXJ112" s="2"/>
      <c r="FXK112" s="2"/>
      <c r="FXL112" s="2"/>
      <c r="FXM112" s="2"/>
      <c r="FXN112" s="2"/>
      <c r="FXO112" s="2"/>
      <c r="FXP112" s="2"/>
      <c r="FXQ112" s="2"/>
      <c r="FXR112" s="2"/>
      <c r="FXS112" s="2"/>
      <c r="FXT112" s="2"/>
      <c r="FXU112" s="2"/>
      <c r="FXV112" s="2"/>
      <c r="FXW112" s="2"/>
      <c r="FXX112" s="2"/>
      <c r="FXY112" s="2"/>
      <c r="FXZ112" s="2"/>
      <c r="FYA112" s="2"/>
      <c r="FYB112" s="2"/>
      <c r="FYC112" s="2"/>
      <c r="FYD112" s="2"/>
      <c r="FYE112" s="2"/>
      <c r="FYF112" s="2"/>
      <c r="FYG112" s="2"/>
      <c r="FYH112" s="2"/>
      <c r="FYI112" s="2"/>
      <c r="FYJ112" s="2"/>
      <c r="FYK112" s="2"/>
      <c r="FYL112" s="2"/>
      <c r="FYM112" s="2"/>
      <c r="FYN112" s="2"/>
      <c r="FYO112" s="2"/>
      <c r="FYP112" s="2"/>
      <c r="FYQ112" s="2"/>
      <c r="FYR112" s="2"/>
      <c r="FYS112" s="2"/>
      <c r="FYT112" s="2"/>
      <c r="FYU112" s="2"/>
      <c r="FYV112" s="2"/>
      <c r="FYW112" s="2"/>
      <c r="FYX112" s="2"/>
      <c r="FYY112" s="2"/>
      <c r="FYZ112" s="2"/>
      <c r="FZA112" s="2"/>
      <c r="FZB112" s="2"/>
      <c r="FZC112" s="2"/>
      <c r="FZD112" s="2"/>
      <c r="FZE112" s="2"/>
      <c r="FZF112" s="2"/>
      <c r="FZG112" s="2"/>
      <c r="FZH112" s="2"/>
      <c r="FZI112" s="2"/>
      <c r="FZJ112" s="2"/>
      <c r="FZK112" s="2"/>
      <c r="FZL112" s="2"/>
      <c r="FZM112" s="2"/>
      <c r="FZN112" s="2"/>
      <c r="FZO112" s="2"/>
      <c r="FZP112" s="2"/>
      <c r="FZQ112" s="2"/>
      <c r="FZR112" s="2"/>
      <c r="FZS112" s="2"/>
      <c r="FZT112" s="2"/>
      <c r="FZU112" s="2"/>
      <c r="FZV112" s="2"/>
      <c r="FZW112" s="2"/>
      <c r="FZX112" s="2"/>
      <c r="FZY112" s="2"/>
      <c r="FZZ112" s="2"/>
      <c r="GAA112" s="2"/>
      <c r="GAB112" s="2"/>
      <c r="GAC112" s="2"/>
      <c r="GAD112" s="2"/>
      <c r="GAE112" s="2"/>
      <c r="GAF112" s="2"/>
      <c r="GAG112" s="2"/>
      <c r="GAH112" s="2"/>
      <c r="GAI112" s="2"/>
      <c r="GAJ112" s="2"/>
      <c r="GAK112" s="2"/>
      <c r="GAL112" s="2"/>
      <c r="GAM112" s="2"/>
      <c r="GAN112" s="2"/>
      <c r="GAO112" s="2"/>
      <c r="GAP112" s="2"/>
      <c r="GAQ112" s="2"/>
      <c r="GAR112" s="2"/>
      <c r="GAS112" s="2"/>
      <c r="GAT112" s="2"/>
      <c r="GAU112" s="2"/>
      <c r="GAV112" s="2"/>
      <c r="GAW112" s="2"/>
      <c r="GAX112" s="2"/>
      <c r="GAY112" s="2"/>
      <c r="GAZ112" s="2"/>
      <c r="GBA112" s="2"/>
      <c r="GBB112" s="2"/>
      <c r="GBC112" s="2"/>
      <c r="GBD112" s="2"/>
      <c r="GBE112" s="2"/>
      <c r="GBF112" s="2"/>
      <c r="GBG112" s="2"/>
      <c r="GBH112" s="2"/>
      <c r="GBI112" s="2"/>
      <c r="GBJ112" s="2"/>
      <c r="GBK112" s="2"/>
      <c r="GBL112" s="2"/>
      <c r="GBM112" s="2"/>
      <c r="GBN112" s="2"/>
      <c r="GBO112" s="2"/>
      <c r="GBP112" s="2"/>
      <c r="GBQ112" s="2"/>
      <c r="GBR112" s="2"/>
      <c r="GBS112" s="2"/>
      <c r="GBT112" s="2"/>
      <c r="GBU112" s="2"/>
      <c r="GBV112" s="2"/>
      <c r="GBW112" s="2"/>
      <c r="GBX112" s="2"/>
      <c r="GBY112" s="2"/>
      <c r="GBZ112" s="2"/>
      <c r="GCA112" s="2"/>
      <c r="GCB112" s="2"/>
      <c r="GCC112" s="2"/>
      <c r="GCD112" s="2"/>
      <c r="GCE112" s="2"/>
      <c r="GCF112" s="2"/>
      <c r="GCG112" s="2"/>
      <c r="GCH112" s="2"/>
      <c r="GCI112" s="2"/>
      <c r="GCJ112" s="2"/>
      <c r="GCK112" s="2"/>
      <c r="GCL112" s="2"/>
      <c r="GCM112" s="2"/>
      <c r="GCN112" s="2"/>
      <c r="GCO112" s="2"/>
      <c r="GCP112" s="2"/>
      <c r="GCQ112" s="2"/>
      <c r="GCR112" s="2"/>
      <c r="GCS112" s="2"/>
      <c r="GCT112" s="2"/>
      <c r="GCU112" s="2"/>
      <c r="GCV112" s="2"/>
      <c r="GCW112" s="2"/>
      <c r="GCX112" s="2"/>
      <c r="GCY112" s="2"/>
      <c r="GCZ112" s="2"/>
      <c r="GDA112" s="2"/>
      <c r="GDB112" s="2"/>
      <c r="GDC112" s="2"/>
      <c r="GDD112" s="2"/>
      <c r="GDE112" s="2"/>
      <c r="GDF112" s="2"/>
      <c r="GDG112" s="2"/>
      <c r="GDH112" s="2"/>
      <c r="GDI112" s="2"/>
      <c r="GDJ112" s="2"/>
      <c r="GDK112" s="2"/>
      <c r="GDL112" s="2"/>
      <c r="GDM112" s="2"/>
      <c r="GDN112" s="2"/>
      <c r="GDO112" s="2"/>
      <c r="GDP112" s="2"/>
      <c r="GDQ112" s="2"/>
      <c r="GDR112" s="2"/>
      <c r="GDS112" s="2"/>
      <c r="GDT112" s="2"/>
      <c r="GDU112" s="2"/>
      <c r="GDV112" s="2"/>
      <c r="GDW112" s="2"/>
      <c r="GDX112" s="2"/>
      <c r="GDY112" s="2"/>
      <c r="GDZ112" s="2"/>
      <c r="GEA112" s="2"/>
      <c r="GEB112" s="2"/>
      <c r="GEC112" s="2"/>
      <c r="GED112" s="2"/>
      <c r="GEE112" s="2"/>
      <c r="GEF112" s="2"/>
      <c r="GEG112" s="2"/>
      <c r="GEH112" s="2"/>
      <c r="GEI112" s="2"/>
      <c r="GEJ112" s="2"/>
      <c r="GEK112" s="2"/>
      <c r="GEL112" s="2"/>
      <c r="GEM112" s="2"/>
      <c r="GEN112" s="2"/>
      <c r="GEO112" s="2"/>
      <c r="GEP112" s="2"/>
      <c r="GEQ112" s="2"/>
      <c r="GER112" s="2"/>
      <c r="GES112" s="2"/>
      <c r="GET112" s="2"/>
      <c r="GEU112" s="2"/>
      <c r="GEV112" s="2"/>
      <c r="GEW112" s="2"/>
      <c r="GEX112" s="2"/>
      <c r="GEY112" s="2"/>
      <c r="GEZ112" s="2"/>
      <c r="GFA112" s="2"/>
      <c r="GFB112" s="2"/>
      <c r="GFC112" s="2"/>
      <c r="GFD112" s="2"/>
      <c r="GFE112" s="2"/>
      <c r="GFF112" s="2"/>
      <c r="GFG112" s="2"/>
      <c r="GFH112" s="2"/>
      <c r="GFI112" s="2"/>
      <c r="GFJ112" s="2"/>
      <c r="GFK112" s="2"/>
      <c r="GFL112" s="2"/>
      <c r="GFM112" s="2"/>
      <c r="GFN112" s="2"/>
      <c r="GFO112" s="2"/>
      <c r="GFP112" s="2"/>
      <c r="GFQ112" s="2"/>
      <c r="GFR112" s="2"/>
      <c r="GFS112" s="2"/>
      <c r="GFT112" s="2"/>
      <c r="GFU112" s="2"/>
      <c r="GFV112" s="2"/>
      <c r="GFW112" s="2"/>
      <c r="GFX112" s="2"/>
      <c r="GFY112" s="2"/>
      <c r="GFZ112" s="2"/>
      <c r="GGA112" s="2"/>
      <c r="GGB112" s="2"/>
      <c r="GGC112" s="2"/>
      <c r="GGD112" s="2"/>
      <c r="GGE112" s="2"/>
      <c r="GGF112" s="2"/>
      <c r="GGG112" s="2"/>
      <c r="GGH112" s="2"/>
      <c r="GGI112" s="2"/>
      <c r="GGJ112" s="2"/>
      <c r="GGK112" s="2"/>
      <c r="GGL112" s="2"/>
      <c r="GGM112" s="2"/>
      <c r="GGN112" s="2"/>
      <c r="GGO112" s="2"/>
      <c r="GGP112" s="2"/>
      <c r="GGQ112" s="2"/>
      <c r="GGR112" s="2"/>
      <c r="GGS112" s="2"/>
      <c r="GGT112" s="2"/>
      <c r="GGU112" s="2"/>
      <c r="GGV112" s="2"/>
      <c r="GGW112" s="2"/>
      <c r="GGX112" s="2"/>
      <c r="GGY112" s="2"/>
      <c r="GGZ112" s="2"/>
      <c r="GHA112" s="2"/>
      <c r="GHB112" s="2"/>
      <c r="GHC112" s="2"/>
      <c r="GHD112" s="2"/>
      <c r="GHE112" s="2"/>
      <c r="GHF112" s="2"/>
      <c r="GHG112" s="2"/>
      <c r="GHH112" s="2"/>
      <c r="GHI112" s="2"/>
      <c r="GHJ112" s="2"/>
      <c r="GHK112" s="2"/>
      <c r="GHL112" s="2"/>
      <c r="GHM112" s="2"/>
      <c r="GHN112" s="2"/>
      <c r="GHO112" s="2"/>
      <c r="GHP112" s="2"/>
      <c r="GHQ112" s="2"/>
      <c r="GHR112" s="2"/>
      <c r="GHS112" s="2"/>
      <c r="GHT112" s="2"/>
      <c r="GHU112" s="2"/>
      <c r="GHV112" s="2"/>
      <c r="GHW112" s="2"/>
      <c r="GHX112" s="2"/>
      <c r="GHY112" s="2"/>
      <c r="GHZ112" s="2"/>
      <c r="GIA112" s="2"/>
      <c r="GIB112" s="2"/>
      <c r="GIC112" s="2"/>
      <c r="GID112" s="2"/>
      <c r="GIE112" s="2"/>
      <c r="GIF112" s="2"/>
      <c r="GIG112" s="2"/>
      <c r="GIH112" s="2"/>
      <c r="GII112" s="2"/>
      <c r="GIJ112" s="2"/>
      <c r="GIK112" s="2"/>
      <c r="GIL112" s="2"/>
      <c r="GIM112" s="2"/>
      <c r="GIN112" s="2"/>
      <c r="GIO112" s="2"/>
      <c r="GIP112" s="2"/>
      <c r="GIQ112" s="2"/>
      <c r="GIR112" s="2"/>
      <c r="GIS112" s="2"/>
      <c r="GIT112" s="2"/>
      <c r="GIU112" s="2"/>
      <c r="GIV112" s="2"/>
      <c r="GIW112" s="2"/>
      <c r="GIX112" s="2"/>
      <c r="GIY112" s="2"/>
      <c r="GIZ112" s="2"/>
      <c r="GJA112" s="2"/>
      <c r="GJB112" s="2"/>
      <c r="GJC112" s="2"/>
      <c r="GJD112" s="2"/>
      <c r="GJE112" s="2"/>
      <c r="GJF112" s="2"/>
      <c r="GJG112" s="2"/>
      <c r="GJH112" s="2"/>
      <c r="GJI112" s="2"/>
      <c r="GJJ112" s="2"/>
      <c r="GJK112" s="2"/>
      <c r="GJL112" s="2"/>
      <c r="GJM112" s="2"/>
      <c r="GJN112" s="2"/>
      <c r="GJO112" s="2"/>
      <c r="GJP112" s="2"/>
      <c r="GJQ112" s="2"/>
      <c r="GJR112" s="2"/>
      <c r="GJS112" s="2"/>
      <c r="GJT112" s="2"/>
      <c r="GJU112" s="2"/>
      <c r="GJV112" s="2"/>
      <c r="GJW112" s="2"/>
      <c r="GJX112" s="2"/>
      <c r="GJY112" s="2"/>
      <c r="GJZ112" s="2"/>
      <c r="GKA112" s="2"/>
      <c r="GKB112" s="2"/>
      <c r="GKC112" s="2"/>
      <c r="GKD112" s="2"/>
      <c r="GKE112" s="2"/>
      <c r="GKF112" s="2"/>
      <c r="GKG112" s="2"/>
      <c r="GKH112" s="2"/>
      <c r="GKI112" s="2"/>
      <c r="GKJ112" s="2"/>
      <c r="GKK112" s="2"/>
      <c r="GKL112" s="2"/>
      <c r="GKM112" s="2"/>
      <c r="GKN112" s="2"/>
      <c r="GKO112" s="2"/>
      <c r="GKP112" s="2"/>
      <c r="GKQ112" s="2"/>
      <c r="GKR112" s="2"/>
      <c r="GKS112" s="2"/>
      <c r="GKT112" s="2"/>
      <c r="GKU112" s="2"/>
      <c r="GKV112" s="2"/>
      <c r="GKW112" s="2"/>
      <c r="GKX112" s="2"/>
      <c r="GKY112" s="2"/>
      <c r="GKZ112" s="2"/>
      <c r="GLA112" s="2"/>
      <c r="GLB112" s="2"/>
      <c r="GLC112" s="2"/>
      <c r="GLD112" s="2"/>
      <c r="GLE112" s="2"/>
      <c r="GLF112" s="2"/>
      <c r="GLG112" s="2"/>
      <c r="GLH112" s="2"/>
      <c r="GLI112" s="2"/>
      <c r="GLJ112" s="2"/>
      <c r="GLK112" s="2"/>
      <c r="GLL112" s="2"/>
      <c r="GLM112" s="2"/>
      <c r="GLN112" s="2"/>
      <c r="GLO112" s="2"/>
      <c r="GLP112" s="2"/>
      <c r="GLQ112" s="2"/>
      <c r="GLR112" s="2"/>
      <c r="GLS112" s="2"/>
      <c r="GLT112" s="2"/>
      <c r="GLU112" s="2"/>
      <c r="GLV112" s="2"/>
      <c r="GLW112" s="2"/>
      <c r="GLX112" s="2"/>
      <c r="GLY112" s="2"/>
      <c r="GLZ112" s="2"/>
      <c r="GMA112" s="2"/>
      <c r="GMB112" s="2"/>
      <c r="GMC112" s="2"/>
      <c r="GMD112" s="2"/>
      <c r="GME112" s="2"/>
      <c r="GMF112" s="2"/>
      <c r="GMG112" s="2"/>
      <c r="GMH112" s="2"/>
      <c r="GMI112" s="2"/>
      <c r="GMJ112" s="2"/>
      <c r="GMK112" s="2"/>
      <c r="GML112" s="2"/>
      <c r="GMM112" s="2"/>
      <c r="GMN112" s="2"/>
      <c r="GMO112" s="2"/>
      <c r="GMP112" s="2"/>
      <c r="GMQ112" s="2"/>
      <c r="GMR112" s="2"/>
      <c r="GMS112" s="2"/>
      <c r="GMT112" s="2"/>
      <c r="GMU112" s="2"/>
      <c r="GMV112" s="2"/>
      <c r="GMW112" s="2"/>
      <c r="GMX112" s="2"/>
      <c r="GMY112" s="2"/>
      <c r="GMZ112" s="2"/>
      <c r="GNA112" s="2"/>
      <c r="GNB112" s="2"/>
      <c r="GNC112" s="2"/>
      <c r="GND112" s="2"/>
      <c r="GNE112" s="2"/>
      <c r="GNF112" s="2"/>
      <c r="GNG112" s="2"/>
      <c r="GNH112" s="2"/>
      <c r="GNI112" s="2"/>
      <c r="GNJ112" s="2"/>
      <c r="GNK112" s="2"/>
      <c r="GNL112" s="2"/>
      <c r="GNM112" s="2"/>
      <c r="GNN112" s="2"/>
      <c r="GNO112" s="2"/>
      <c r="GNP112" s="2"/>
      <c r="GNQ112" s="2"/>
      <c r="GNR112" s="2"/>
      <c r="GNS112" s="2"/>
      <c r="GNT112" s="2"/>
      <c r="GNU112" s="2"/>
      <c r="GNV112" s="2"/>
      <c r="GNW112" s="2"/>
      <c r="GNX112" s="2"/>
      <c r="GNY112" s="2"/>
      <c r="GNZ112" s="2"/>
      <c r="GOA112" s="2"/>
      <c r="GOB112" s="2"/>
      <c r="GOC112" s="2"/>
      <c r="GOD112" s="2"/>
      <c r="GOE112" s="2"/>
      <c r="GOF112" s="2"/>
      <c r="GOG112" s="2"/>
      <c r="GOH112" s="2"/>
      <c r="GOI112" s="2"/>
      <c r="GOJ112" s="2"/>
      <c r="GOK112" s="2"/>
      <c r="GOL112" s="2"/>
      <c r="GOM112" s="2"/>
      <c r="GON112" s="2"/>
      <c r="GOO112" s="2"/>
      <c r="GOP112" s="2"/>
      <c r="GOQ112" s="2"/>
      <c r="GOR112" s="2"/>
      <c r="GOS112" s="2"/>
      <c r="GOT112" s="2"/>
      <c r="GOU112" s="2"/>
      <c r="GOV112" s="2"/>
      <c r="GOW112" s="2"/>
      <c r="GOX112" s="2"/>
      <c r="GOY112" s="2"/>
      <c r="GOZ112" s="2"/>
      <c r="GPA112" s="2"/>
      <c r="GPB112" s="2"/>
      <c r="GPC112" s="2"/>
      <c r="GPD112" s="2"/>
      <c r="GPE112" s="2"/>
      <c r="GPF112" s="2"/>
      <c r="GPG112" s="2"/>
      <c r="GPH112" s="2"/>
      <c r="GPI112" s="2"/>
      <c r="GPJ112" s="2"/>
      <c r="GPK112" s="2"/>
      <c r="GPL112" s="2"/>
      <c r="GPM112" s="2"/>
      <c r="GPN112" s="2"/>
      <c r="GPO112" s="2"/>
      <c r="GPP112" s="2"/>
      <c r="GPQ112" s="2"/>
      <c r="GPR112" s="2"/>
      <c r="GPS112" s="2"/>
      <c r="GPT112" s="2"/>
      <c r="GPU112" s="2"/>
      <c r="GPV112" s="2"/>
      <c r="GPW112" s="2"/>
      <c r="GPX112" s="2"/>
      <c r="GPY112" s="2"/>
      <c r="GPZ112" s="2"/>
      <c r="GQA112" s="2"/>
      <c r="GQB112" s="2"/>
      <c r="GQC112" s="2"/>
      <c r="GQD112" s="2"/>
      <c r="GQE112" s="2"/>
      <c r="GQF112" s="2"/>
      <c r="GQG112" s="2"/>
      <c r="GQH112" s="2"/>
      <c r="GQI112" s="2"/>
      <c r="GQJ112" s="2"/>
      <c r="GQK112" s="2"/>
      <c r="GQL112" s="2"/>
      <c r="GQM112" s="2"/>
      <c r="GQN112" s="2"/>
      <c r="GQO112" s="2"/>
      <c r="GQP112" s="2"/>
      <c r="GQQ112" s="2"/>
      <c r="GQR112" s="2"/>
      <c r="GQS112" s="2"/>
      <c r="GQT112" s="2"/>
      <c r="GQU112" s="2"/>
      <c r="GQV112" s="2"/>
      <c r="GQW112" s="2"/>
      <c r="GQX112" s="2"/>
      <c r="GQY112" s="2"/>
      <c r="GQZ112" s="2"/>
      <c r="GRA112" s="2"/>
      <c r="GRB112" s="2"/>
      <c r="GRC112" s="2"/>
      <c r="GRD112" s="2"/>
      <c r="GRE112" s="2"/>
      <c r="GRF112" s="2"/>
      <c r="GRG112" s="2"/>
      <c r="GRH112" s="2"/>
      <c r="GRI112" s="2"/>
      <c r="GRJ112" s="2"/>
      <c r="GRK112" s="2"/>
      <c r="GRL112" s="2"/>
      <c r="GRM112" s="2"/>
      <c r="GRN112" s="2"/>
      <c r="GRO112" s="2"/>
      <c r="GRP112" s="2"/>
      <c r="GRQ112" s="2"/>
      <c r="GRR112" s="2"/>
      <c r="GRS112" s="2"/>
      <c r="GRT112" s="2"/>
      <c r="GRU112" s="2"/>
      <c r="GRV112" s="2"/>
      <c r="GRW112" s="2"/>
      <c r="GRX112" s="2"/>
      <c r="GRY112" s="2"/>
      <c r="GRZ112" s="2"/>
      <c r="GSA112" s="2"/>
      <c r="GSB112" s="2"/>
      <c r="GSC112" s="2"/>
      <c r="GSD112" s="2"/>
      <c r="GSE112" s="2"/>
      <c r="GSF112" s="2"/>
      <c r="GSG112" s="2"/>
      <c r="GSH112" s="2"/>
      <c r="GSI112" s="2"/>
      <c r="GSJ112" s="2"/>
      <c r="GSK112" s="2"/>
      <c r="GSL112" s="2"/>
      <c r="GSM112" s="2"/>
      <c r="GSN112" s="2"/>
      <c r="GSO112" s="2"/>
      <c r="GSP112" s="2"/>
      <c r="GSQ112" s="2"/>
      <c r="GSR112" s="2"/>
      <c r="GSS112" s="2"/>
      <c r="GST112" s="2"/>
      <c r="GSU112" s="2"/>
      <c r="GSV112" s="2"/>
      <c r="GSW112" s="2"/>
      <c r="GSX112" s="2"/>
      <c r="GSY112" s="2"/>
      <c r="GSZ112" s="2"/>
      <c r="GTA112" s="2"/>
      <c r="GTB112" s="2"/>
      <c r="GTC112" s="2"/>
      <c r="GTD112" s="2"/>
      <c r="GTE112" s="2"/>
      <c r="GTF112" s="2"/>
      <c r="GTG112" s="2"/>
      <c r="GTH112" s="2"/>
      <c r="GTI112" s="2"/>
      <c r="GTJ112" s="2"/>
      <c r="GTK112" s="2"/>
      <c r="GTL112" s="2"/>
      <c r="GTM112" s="2"/>
      <c r="GTN112" s="2"/>
      <c r="GTO112" s="2"/>
      <c r="GTP112" s="2"/>
      <c r="GTQ112" s="2"/>
      <c r="GTR112" s="2"/>
      <c r="GTS112" s="2"/>
      <c r="GTT112" s="2"/>
      <c r="GTU112" s="2"/>
      <c r="GTV112" s="2"/>
      <c r="GTW112" s="2"/>
      <c r="GTX112" s="2"/>
      <c r="GTY112" s="2"/>
      <c r="GTZ112" s="2"/>
      <c r="GUA112" s="2"/>
      <c r="GUB112" s="2"/>
      <c r="GUC112" s="2"/>
      <c r="GUD112" s="2"/>
      <c r="GUE112" s="2"/>
      <c r="GUF112" s="2"/>
      <c r="GUG112" s="2"/>
      <c r="GUH112" s="2"/>
      <c r="GUI112" s="2"/>
      <c r="GUJ112" s="2"/>
      <c r="GUK112" s="2"/>
      <c r="GUL112" s="2"/>
      <c r="GUM112" s="2"/>
      <c r="GUN112" s="2"/>
      <c r="GUO112" s="2"/>
      <c r="GUP112" s="2"/>
      <c r="GUQ112" s="2"/>
      <c r="GUR112" s="2"/>
      <c r="GUS112" s="2"/>
      <c r="GUT112" s="2"/>
      <c r="GUU112" s="2"/>
      <c r="GUV112" s="2"/>
      <c r="GUW112" s="2"/>
      <c r="GUX112" s="2"/>
      <c r="GUY112" s="2"/>
      <c r="GUZ112" s="2"/>
      <c r="GVA112" s="2"/>
      <c r="GVB112" s="2"/>
      <c r="GVC112" s="2"/>
      <c r="GVD112" s="2"/>
      <c r="GVE112" s="2"/>
      <c r="GVF112" s="2"/>
      <c r="GVG112" s="2"/>
      <c r="GVH112" s="2"/>
      <c r="GVI112" s="2"/>
      <c r="GVJ112" s="2"/>
      <c r="GVK112" s="2"/>
      <c r="GVL112" s="2"/>
      <c r="GVM112" s="2"/>
      <c r="GVN112" s="2"/>
      <c r="GVO112" s="2"/>
      <c r="GVP112" s="2"/>
      <c r="GVQ112" s="2"/>
      <c r="GVR112" s="2"/>
      <c r="GVS112" s="2"/>
      <c r="GVT112" s="2"/>
      <c r="GVU112" s="2"/>
      <c r="GVV112" s="2"/>
      <c r="GVW112" s="2"/>
      <c r="GVX112" s="2"/>
      <c r="GVY112" s="2"/>
      <c r="GVZ112" s="2"/>
      <c r="GWA112" s="2"/>
      <c r="GWB112" s="2"/>
      <c r="GWC112" s="2"/>
      <c r="GWD112" s="2"/>
      <c r="GWE112" s="2"/>
      <c r="GWF112" s="2"/>
      <c r="GWG112" s="2"/>
      <c r="GWH112" s="2"/>
      <c r="GWI112" s="2"/>
      <c r="GWJ112" s="2"/>
      <c r="GWK112" s="2"/>
      <c r="GWL112" s="2"/>
      <c r="GWM112" s="2"/>
      <c r="GWN112" s="2"/>
      <c r="GWO112" s="2"/>
      <c r="GWP112" s="2"/>
      <c r="GWQ112" s="2"/>
      <c r="GWR112" s="2"/>
      <c r="GWS112" s="2"/>
      <c r="GWT112" s="2"/>
      <c r="GWU112" s="2"/>
      <c r="GWV112" s="2"/>
      <c r="GWW112" s="2"/>
      <c r="GWX112" s="2"/>
      <c r="GWY112" s="2"/>
      <c r="GWZ112" s="2"/>
      <c r="GXA112" s="2"/>
      <c r="GXB112" s="2"/>
      <c r="GXC112" s="2"/>
      <c r="GXD112" s="2"/>
      <c r="GXE112" s="2"/>
      <c r="GXF112" s="2"/>
      <c r="GXG112" s="2"/>
      <c r="GXH112" s="2"/>
      <c r="GXI112" s="2"/>
      <c r="GXJ112" s="2"/>
      <c r="GXK112" s="2"/>
      <c r="GXL112" s="2"/>
      <c r="GXM112" s="2"/>
      <c r="GXN112" s="2"/>
      <c r="GXO112" s="2"/>
      <c r="GXP112" s="2"/>
      <c r="GXQ112" s="2"/>
      <c r="GXR112" s="2"/>
      <c r="GXS112" s="2"/>
      <c r="GXT112" s="2"/>
      <c r="GXU112" s="2"/>
      <c r="GXV112" s="2"/>
      <c r="GXW112" s="2"/>
      <c r="GXX112" s="2"/>
      <c r="GXY112" s="2"/>
      <c r="GXZ112" s="2"/>
      <c r="GYA112" s="2"/>
      <c r="GYB112" s="2"/>
      <c r="GYC112" s="2"/>
      <c r="GYD112" s="2"/>
      <c r="GYE112" s="2"/>
      <c r="GYF112" s="2"/>
      <c r="GYG112" s="2"/>
      <c r="GYH112" s="2"/>
      <c r="GYI112" s="2"/>
      <c r="GYJ112" s="2"/>
      <c r="GYK112" s="2"/>
      <c r="GYL112" s="2"/>
      <c r="GYM112" s="2"/>
      <c r="GYN112" s="2"/>
      <c r="GYO112" s="2"/>
      <c r="GYP112" s="2"/>
      <c r="GYQ112" s="2"/>
      <c r="GYR112" s="2"/>
      <c r="GYS112" s="2"/>
      <c r="GYT112" s="2"/>
      <c r="GYU112" s="2"/>
      <c r="GYV112" s="2"/>
      <c r="GYW112" s="2"/>
      <c r="GYX112" s="2"/>
      <c r="GYY112" s="2"/>
      <c r="GYZ112" s="2"/>
      <c r="GZA112" s="2"/>
      <c r="GZB112" s="2"/>
      <c r="GZC112" s="2"/>
      <c r="GZD112" s="2"/>
      <c r="GZE112" s="2"/>
      <c r="GZF112" s="2"/>
      <c r="GZG112" s="2"/>
      <c r="GZH112" s="2"/>
      <c r="GZI112" s="2"/>
      <c r="GZJ112" s="2"/>
      <c r="GZK112" s="2"/>
      <c r="GZL112" s="2"/>
      <c r="GZM112" s="2"/>
      <c r="GZN112" s="2"/>
      <c r="GZO112" s="2"/>
      <c r="GZP112" s="2"/>
      <c r="GZQ112" s="2"/>
      <c r="GZR112" s="2"/>
      <c r="GZS112" s="2"/>
      <c r="GZT112" s="2"/>
      <c r="GZU112" s="2"/>
      <c r="GZV112" s="2"/>
      <c r="GZW112" s="2"/>
      <c r="GZX112" s="2"/>
      <c r="GZY112" s="2"/>
      <c r="GZZ112" s="2"/>
      <c r="HAA112" s="2"/>
      <c r="HAB112" s="2"/>
      <c r="HAC112" s="2"/>
      <c r="HAD112" s="2"/>
      <c r="HAE112" s="2"/>
      <c r="HAF112" s="2"/>
      <c r="HAG112" s="2"/>
      <c r="HAH112" s="2"/>
      <c r="HAI112" s="2"/>
      <c r="HAJ112" s="2"/>
      <c r="HAK112" s="2"/>
      <c r="HAL112" s="2"/>
      <c r="HAM112" s="2"/>
      <c r="HAN112" s="2"/>
      <c r="HAO112" s="2"/>
      <c r="HAP112" s="2"/>
      <c r="HAQ112" s="2"/>
      <c r="HAR112" s="2"/>
      <c r="HAS112" s="2"/>
      <c r="HAT112" s="2"/>
      <c r="HAU112" s="2"/>
      <c r="HAV112" s="2"/>
      <c r="HAW112" s="2"/>
      <c r="HAX112" s="2"/>
      <c r="HAY112" s="2"/>
      <c r="HAZ112" s="2"/>
      <c r="HBA112" s="2"/>
      <c r="HBB112" s="2"/>
      <c r="HBC112" s="2"/>
      <c r="HBD112" s="2"/>
      <c r="HBE112" s="2"/>
      <c r="HBF112" s="2"/>
      <c r="HBG112" s="2"/>
      <c r="HBH112" s="2"/>
      <c r="HBI112" s="2"/>
      <c r="HBJ112" s="2"/>
      <c r="HBK112" s="2"/>
      <c r="HBL112" s="2"/>
      <c r="HBM112" s="2"/>
      <c r="HBN112" s="2"/>
      <c r="HBO112" s="2"/>
      <c r="HBP112" s="2"/>
      <c r="HBQ112" s="2"/>
      <c r="HBR112" s="2"/>
      <c r="HBS112" s="2"/>
      <c r="HBT112" s="2"/>
      <c r="HBU112" s="2"/>
      <c r="HBV112" s="2"/>
      <c r="HBW112" s="2"/>
      <c r="HBX112" s="2"/>
      <c r="HBY112" s="2"/>
      <c r="HBZ112" s="2"/>
      <c r="HCA112" s="2"/>
      <c r="HCB112" s="2"/>
      <c r="HCC112" s="2"/>
      <c r="HCD112" s="2"/>
      <c r="HCE112" s="2"/>
      <c r="HCF112" s="2"/>
      <c r="HCG112" s="2"/>
      <c r="HCH112" s="2"/>
      <c r="HCI112" s="2"/>
      <c r="HCJ112" s="2"/>
      <c r="HCK112" s="2"/>
      <c r="HCL112" s="2"/>
      <c r="HCM112" s="2"/>
      <c r="HCN112" s="2"/>
      <c r="HCO112" s="2"/>
      <c r="HCP112" s="2"/>
      <c r="HCQ112" s="2"/>
      <c r="HCR112" s="2"/>
      <c r="HCS112" s="2"/>
      <c r="HCT112" s="2"/>
      <c r="HCU112" s="2"/>
      <c r="HCV112" s="2"/>
      <c r="HCW112" s="2"/>
      <c r="HCX112" s="2"/>
      <c r="HCY112" s="2"/>
      <c r="HCZ112" s="2"/>
      <c r="HDA112" s="2"/>
      <c r="HDB112" s="2"/>
      <c r="HDC112" s="2"/>
      <c r="HDD112" s="2"/>
      <c r="HDE112" s="2"/>
      <c r="HDF112" s="2"/>
      <c r="HDG112" s="2"/>
      <c r="HDH112" s="2"/>
      <c r="HDI112" s="2"/>
      <c r="HDJ112" s="2"/>
      <c r="HDK112" s="2"/>
      <c r="HDL112" s="2"/>
      <c r="HDM112" s="2"/>
      <c r="HDN112" s="2"/>
      <c r="HDO112" s="2"/>
      <c r="HDP112" s="2"/>
      <c r="HDQ112" s="2"/>
      <c r="HDR112" s="2"/>
      <c r="HDS112" s="2"/>
      <c r="HDT112" s="2"/>
      <c r="HDU112" s="2"/>
      <c r="HDV112" s="2"/>
      <c r="HDW112" s="2"/>
      <c r="HDX112" s="2"/>
      <c r="HDY112" s="2"/>
      <c r="HDZ112" s="2"/>
      <c r="HEA112" s="2"/>
      <c r="HEB112" s="2"/>
      <c r="HEC112" s="2"/>
      <c r="HED112" s="2"/>
      <c r="HEE112" s="2"/>
      <c r="HEF112" s="2"/>
      <c r="HEG112" s="2"/>
      <c r="HEH112" s="2"/>
      <c r="HEI112" s="2"/>
      <c r="HEJ112" s="2"/>
      <c r="HEK112" s="2"/>
      <c r="HEL112" s="2"/>
      <c r="HEM112" s="2"/>
      <c r="HEN112" s="2"/>
      <c r="HEO112" s="2"/>
      <c r="HEP112" s="2"/>
      <c r="HEQ112" s="2"/>
      <c r="HER112" s="2"/>
      <c r="HES112" s="2"/>
      <c r="HET112" s="2"/>
      <c r="HEU112" s="2"/>
      <c r="HEV112" s="2"/>
      <c r="HEW112" s="2"/>
      <c r="HEX112" s="2"/>
      <c r="HEY112" s="2"/>
      <c r="HEZ112" s="2"/>
      <c r="HFA112" s="2"/>
      <c r="HFB112" s="2"/>
      <c r="HFC112" s="2"/>
      <c r="HFD112" s="2"/>
      <c r="HFE112" s="2"/>
      <c r="HFF112" s="2"/>
      <c r="HFG112" s="2"/>
      <c r="HFH112" s="2"/>
      <c r="HFI112" s="2"/>
      <c r="HFJ112" s="2"/>
      <c r="HFK112" s="2"/>
      <c r="HFL112" s="2"/>
      <c r="HFM112" s="2"/>
      <c r="HFN112" s="2"/>
      <c r="HFO112" s="2"/>
      <c r="HFP112" s="2"/>
      <c r="HFQ112" s="2"/>
      <c r="HFR112" s="2"/>
      <c r="HFS112" s="2"/>
      <c r="HFT112" s="2"/>
      <c r="HFU112" s="2"/>
      <c r="HFV112" s="2"/>
      <c r="HFW112" s="2"/>
      <c r="HFX112" s="2"/>
      <c r="HFY112" s="2"/>
      <c r="HFZ112" s="2"/>
      <c r="HGA112" s="2"/>
      <c r="HGB112" s="2"/>
      <c r="HGC112" s="2"/>
      <c r="HGD112" s="2"/>
      <c r="HGE112" s="2"/>
      <c r="HGF112" s="2"/>
      <c r="HGG112" s="2"/>
      <c r="HGH112" s="2"/>
      <c r="HGI112" s="2"/>
      <c r="HGJ112" s="2"/>
      <c r="HGK112" s="2"/>
      <c r="HGL112" s="2"/>
      <c r="HGM112" s="2"/>
      <c r="HGN112" s="2"/>
      <c r="HGO112" s="2"/>
      <c r="HGP112" s="2"/>
      <c r="HGQ112" s="2"/>
      <c r="HGR112" s="2"/>
      <c r="HGS112" s="2"/>
      <c r="HGT112" s="2"/>
      <c r="HGU112" s="2"/>
      <c r="HGV112" s="2"/>
      <c r="HGW112" s="2"/>
      <c r="HGX112" s="2"/>
      <c r="HGY112" s="2"/>
      <c r="HGZ112" s="2"/>
      <c r="HHA112" s="2"/>
      <c r="HHB112" s="2"/>
      <c r="HHC112" s="2"/>
      <c r="HHD112" s="2"/>
      <c r="HHE112" s="2"/>
      <c r="HHF112" s="2"/>
      <c r="HHG112" s="2"/>
      <c r="HHH112" s="2"/>
      <c r="HHI112" s="2"/>
      <c r="HHJ112" s="2"/>
      <c r="HHK112" s="2"/>
      <c r="HHL112" s="2"/>
      <c r="HHM112" s="2"/>
      <c r="HHN112" s="2"/>
      <c r="HHO112" s="2"/>
      <c r="HHP112" s="2"/>
      <c r="HHQ112" s="2"/>
      <c r="HHR112" s="2"/>
      <c r="HHS112" s="2"/>
      <c r="HHT112" s="2"/>
      <c r="HHU112" s="2"/>
      <c r="HHV112" s="2"/>
      <c r="HHW112" s="2"/>
      <c r="HHX112" s="2"/>
      <c r="HHY112" s="2"/>
      <c r="HHZ112" s="2"/>
      <c r="HIA112" s="2"/>
      <c r="HIB112" s="2"/>
      <c r="HIC112" s="2"/>
      <c r="HID112" s="2"/>
      <c r="HIE112" s="2"/>
      <c r="HIF112" s="2"/>
      <c r="HIG112" s="2"/>
      <c r="HIH112" s="2"/>
      <c r="HII112" s="2"/>
      <c r="HIJ112" s="2"/>
      <c r="HIK112" s="2"/>
      <c r="HIL112" s="2"/>
      <c r="HIM112" s="2"/>
      <c r="HIN112" s="2"/>
      <c r="HIO112" s="2"/>
      <c r="HIP112" s="2"/>
      <c r="HIQ112" s="2"/>
      <c r="HIR112" s="2"/>
      <c r="HIS112" s="2"/>
      <c r="HIT112" s="2"/>
      <c r="HIU112" s="2"/>
      <c r="HIV112" s="2"/>
      <c r="HIW112" s="2"/>
      <c r="HIX112" s="2"/>
      <c r="HIY112" s="2"/>
      <c r="HIZ112" s="2"/>
      <c r="HJA112" s="2"/>
      <c r="HJB112" s="2"/>
      <c r="HJC112" s="2"/>
      <c r="HJD112" s="2"/>
      <c r="HJE112" s="2"/>
      <c r="HJF112" s="2"/>
      <c r="HJG112" s="2"/>
      <c r="HJH112" s="2"/>
      <c r="HJI112" s="2"/>
      <c r="HJJ112" s="2"/>
      <c r="HJK112" s="2"/>
      <c r="HJL112" s="2"/>
      <c r="HJM112" s="2"/>
      <c r="HJN112" s="2"/>
      <c r="HJO112" s="2"/>
      <c r="HJP112" s="2"/>
      <c r="HJQ112" s="2"/>
      <c r="HJR112" s="2"/>
      <c r="HJS112" s="2"/>
      <c r="HJT112" s="2"/>
      <c r="HJU112" s="2"/>
      <c r="HJV112" s="2"/>
      <c r="HJW112" s="2"/>
      <c r="HJX112" s="2"/>
      <c r="HJY112" s="2"/>
      <c r="HJZ112" s="2"/>
      <c r="HKA112" s="2"/>
      <c r="HKB112" s="2"/>
      <c r="HKC112" s="2"/>
      <c r="HKD112" s="2"/>
      <c r="HKE112" s="2"/>
      <c r="HKF112" s="2"/>
      <c r="HKG112" s="2"/>
      <c r="HKH112" s="2"/>
      <c r="HKI112" s="2"/>
      <c r="HKJ112" s="2"/>
      <c r="HKK112" s="2"/>
      <c r="HKL112" s="2"/>
      <c r="HKM112" s="2"/>
      <c r="HKN112" s="2"/>
      <c r="HKO112" s="2"/>
      <c r="HKP112" s="2"/>
      <c r="HKQ112" s="2"/>
      <c r="HKR112" s="2"/>
      <c r="HKS112" s="2"/>
      <c r="HKT112" s="2"/>
      <c r="HKU112" s="2"/>
      <c r="HKV112" s="2"/>
      <c r="HKW112" s="2"/>
      <c r="HKX112" s="2"/>
      <c r="HKY112" s="2"/>
      <c r="HKZ112" s="2"/>
      <c r="HLA112" s="2"/>
      <c r="HLB112" s="2"/>
      <c r="HLC112" s="2"/>
      <c r="HLD112" s="2"/>
      <c r="HLE112" s="2"/>
      <c r="HLF112" s="2"/>
      <c r="HLG112" s="2"/>
      <c r="HLH112" s="2"/>
      <c r="HLI112" s="2"/>
      <c r="HLJ112" s="2"/>
      <c r="HLK112" s="2"/>
      <c r="HLL112" s="2"/>
      <c r="HLM112" s="2"/>
      <c r="HLN112" s="2"/>
      <c r="HLO112" s="2"/>
      <c r="HLP112" s="2"/>
      <c r="HLQ112" s="2"/>
      <c r="HLR112" s="2"/>
      <c r="HLS112" s="2"/>
      <c r="HLT112" s="2"/>
      <c r="HLU112" s="2"/>
      <c r="HLV112" s="2"/>
      <c r="HLW112" s="2"/>
      <c r="HLX112" s="2"/>
      <c r="HLY112" s="2"/>
      <c r="HLZ112" s="2"/>
      <c r="HMA112" s="2"/>
      <c r="HMB112" s="2"/>
      <c r="HMC112" s="2"/>
      <c r="HMD112" s="2"/>
      <c r="HME112" s="2"/>
      <c r="HMF112" s="2"/>
      <c r="HMG112" s="2"/>
      <c r="HMH112" s="2"/>
      <c r="HMI112" s="2"/>
      <c r="HMJ112" s="2"/>
      <c r="HMK112" s="2"/>
      <c r="HML112" s="2"/>
      <c r="HMM112" s="2"/>
      <c r="HMN112" s="2"/>
      <c r="HMO112" s="2"/>
      <c r="HMP112" s="2"/>
      <c r="HMQ112" s="2"/>
      <c r="HMR112" s="2"/>
      <c r="HMS112" s="2"/>
      <c r="HMT112" s="2"/>
      <c r="HMU112" s="2"/>
      <c r="HMV112" s="2"/>
      <c r="HMW112" s="2"/>
      <c r="HMX112" s="2"/>
      <c r="HMY112" s="2"/>
      <c r="HMZ112" s="2"/>
      <c r="HNA112" s="2"/>
      <c r="HNB112" s="2"/>
      <c r="HNC112" s="2"/>
      <c r="HND112" s="2"/>
      <c r="HNE112" s="2"/>
      <c r="HNF112" s="2"/>
      <c r="HNG112" s="2"/>
      <c r="HNH112" s="2"/>
      <c r="HNI112" s="2"/>
      <c r="HNJ112" s="2"/>
      <c r="HNK112" s="2"/>
      <c r="HNL112" s="2"/>
      <c r="HNM112" s="2"/>
      <c r="HNN112" s="2"/>
      <c r="HNO112" s="2"/>
      <c r="HNP112" s="2"/>
      <c r="HNQ112" s="2"/>
      <c r="HNR112" s="2"/>
      <c r="HNS112" s="2"/>
      <c r="HNT112" s="2"/>
      <c r="HNU112" s="2"/>
      <c r="HNV112" s="2"/>
      <c r="HNW112" s="2"/>
      <c r="HNX112" s="2"/>
      <c r="HNY112" s="2"/>
      <c r="HNZ112" s="2"/>
      <c r="HOA112" s="2"/>
      <c r="HOB112" s="2"/>
      <c r="HOC112" s="2"/>
      <c r="HOD112" s="2"/>
      <c r="HOE112" s="2"/>
      <c r="HOF112" s="2"/>
      <c r="HOG112" s="2"/>
      <c r="HOH112" s="2"/>
      <c r="HOI112" s="2"/>
      <c r="HOJ112" s="2"/>
      <c r="HOK112" s="2"/>
      <c r="HOL112" s="2"/>
      <c r="HOM112" s="2"/>
      <c r="HON112" s="2"/>
      <c r="HOO112" s="2"/>
      <c r="HOP112" s="2"/>
      <c r="HOQ112" s="2"/>
      <c r="HOR112" s="2"/>
      <c r="HOS112" s="2"/>
      <c r="HOT112" s="2"/>
      <c r="HOU112" s="2"/>
      <c r="HOV112" s="2"/>
      <c r="HOW112" s="2"/>
      <c r="HOX112" s="2"/>
      <c r="HOY112" s="2"/>
      <c r="HOZ112" s="2"/>
      <c r="HPA112" s="2"/>
      <c r="HPB112" s="2"/>
      <c r="HPC112" s="2"/>
      <c r="HPD112" s="2"/>
      <c r="HPE112" s="2"/>
      <c r="HPF112" s="2"/>
      <c r="HPG112" s="2"/>
      <c r="HPH112" s="2"/>
      <c r="HPI112" s="2"/>
      <c r="HPJ112" s="2"/>
      <c r="HPK112" s="2"/>
      <c r="HPL112" s="2"/>
      <c r="HPM112" s="2"/>
      <c r="HPN112" s="2"/>
      <c r="HPO112" s="2"/>
      <c r="HPP112" s="2"/>
      <c r="HPQ112" s="2"/>
      <c r="HPR112" s="2"/>
      <c r="HPS112" s="2"/>
      <c r="HPT112" s="2"/>
      <c r="HPU112" s="2"/>
      <c r="HPV112" s="2"/>
      <c r="HPW112" s="2"/>
      <c r="HPX112" s="2"/>
      <c r="HPY112" s="2"/>
      <c r="HPZ112" s="2"/>
      <c r="HQA112" s="2"/>
      <c r="HQB112" s="2"/>
      <c r="HQC112" s="2"/>
      <c r="HQD112" s="2"/>
      <c r="HQE112" s="2"/>
      <c r="HQF112" s="2"/>
      <c r="HQG112" s="2"/>
      <c r="HQH112" s="2"/>
      <c r="HQI112" s="2"/>
      <c r="HQJ112" s="2"/>
      <c r="HQK112" s="2"/>
      <c r="HQL112" s="2"/>
      <c r="HQM112" s="2"/>
      <c r="HQN112" s="2"/>
      <c r="HQO112" s="2"/>
      <c r="HQP112" s="2"/>
      <c r="HQQ112" s="2"/>
      <c r="HQR112" s="2"/>
      <c r="HQS112" s="2"/>
      <c r="HQT112" s="2"/>
      <c r="HQU112" s="2"/>
      <c r="HQV112" s="2"/>
      <c r="HQW112" s="2"/>
      <c r="HQX112" s="2"/>
      <c r="HQY112" s="2"/>
      <c r="HQZ112" s="2"/>
      <c r="HRA112" s="2"/>
      <c r="HRB112" s="2"/>
      <c r="HRC112" s="2"/>
      <c r="HRD112" s="2"/>
      <c r="HRE112" s="2"/>
      <c r="HRF112" s="2"/>
      <c r="HRG112" s="2"/>
      <c r="HRH112" s="2"/>
      <c r="HRI112" s="2"/>
      <c r="HRJ112" s="2"/>
      <c r="HRK112" s="2"/>
      <c r="HRL112" s="2"/>
      <c r="HRM112" s="2"/>
      <c r="HRN112" s="2"/>
      <c r="HRO112" s="2"/>
      <c r="HRP112" s="2"/>
      <c r="HRQ112" s="2"/>
      <c r="HRR112" s="2"/>
      <c r="HRS112" s="2"/>
      <c r="HRT112" s="2"/>
      <c r="HRU112" s="2"/>
      <c r="HRV112" s="2"/>
      <c r="HRW112" s="2"/>
      <c r="HRX112" s="2"/>
      <c r="HRY112" s="2"/>
      <c r="HRZ112" s="2"/>
      <c r="HSA112" s="2"/>
      <c r="HSB112" s="2"/>
      <c r="HSC112" s="2"/>
      <c r="HSD112" s="2"/>
      <c r="HSE112" s="2"/>
      <c r="HSF112" s="2"/>
      <c r="HSG112" s="2"/>
      <c r="HSH112" s="2"/>
      <c r="HSI112" s="2"/>
      <c r="HSJ112" s="2"/>
      <c r="HSK112" s="2"/>
      <c r="HSL112" s="2"/>
      <c r="HSM112" s="2"/>
      <c r="HSN112" s="2"/>
      <c r="HSO112" s="2"/>
      <c r="HSP112" s="2"/>
      <c r="HSQ112" s="2"/>
      <c r="HSR112" s="2"/>
      <c r="HSS112" s="2"/>
      <c r="HST112" s="2"/>
      <c r="HSU112" s="2"/>
      <c r="HSV112" s="2"/>
      <c r="HSW112" s="2"/>
      <c r="HSX112" s="2"/>
      <c r="HSY112" s="2"/>
      <c r="HSZ112" s="2"/>
      <c r="HTA112" s="2"/>
      <c r="HTB112" s="2"/>
      <c r="HTC112" s="2"/>
      <c r="HTD112" s="2"/>
      <c r="HTE112" s="2"/>
      <c r="HTF112" s="2"/>
      <c r="HTG112" s="2"/>
      <c r="HTH112" s="2"/>
      <c r="HTI112" s="2"/>
      <c r="HTJ112" s="2"/>
      <c r="HTK112" s="2"/>
      <c r="HTL112" s="2"/>
      <c r="HTM112" s="2"/>
      <c r="HTN112" s="2"/>
      <c r="HTO112" s="2"/>
      <c r="HTP112" s="2"/>
      <c r="HTQ112" s="2"/>
      <c r="HTR112" s="2"/>
      <c r="HTS112" s="2"/>
      <c r="HTT112" s="2"/>
      <c r="HTU112" s="2"/>
      <c r="HTV112" s="2"/>
      <c r="HTW112" s="2"/>
      <c r="HTX112" s="2"/>
      <c r="HTY112" s="2"/>
      <c r="HTZ112" s="2"/>
      <c r="HUA112" s="2"/>
      <c r="HUB112" s="2"/>
      <c r="HUC112" s="2"/>
      <c r="HUD112" s="2"/>
      <c r="HUE112" s="2"/>
      <c r="HUF112" s="2"/>
      <c r="HUG112" s="2"/>
      <c r="HUH112" s="2"/>
      <c r="HUI112" s="2"/>
      <c r="HUJ112" s="2"/>
      <c r="HUK112" s="2"/>
      <c r="HUL112" s="2"/>
      <c r="HUM112" s="2"/>
      <c r="HUN112" s="2"/>
      <c r="HUO112" s="2"/>
      <c r="HUP112" s="2"/>
      <c r="HUQ112" s="2"/>
      <c r="HUR112" s="2"/>
      <c r="HUS112" s="2"/>
      <c r="HUT112" s="2"/>
      <c r="HUU112" s="2"/>
      <c r="HUV112" s="2"/>
      <c r="HUW112" s="2"/>
      <c r="HUX112" s="2"/>
      <c r="HUY112" s="2"/>
      <c r="HUZ112" s="2"/>
      <c r="HVA112" s="2"/>
      <c r="HVB112" s="2"/>
      <c r="HVC112" s="2"/>
      <c r="HVD112" s="2"/>
      <c r="HVE112" s="2"/>
      <c r="HVF112" s="2"/>
      <c r="HVG112" s="2"/>
      <c r="HVH112" s="2"/>
      <c r="HVI112" s="2"/>
      <c r="HVJ112" s="2"/>
      <c r="HVK112" s="2"/>
      <c r="HVL112" s="2"/>
      <c r="HVM112" s="2"/>
      <c r="HVN112" s="2"/>
      <c r="HVO112" s="2"/>
      <c r="HVP112" s="2"/>
      <c r="HVQ112" s="2"/>
      <c r="HVR112" s="2"/>
      <c r="HVS112" s="2"/>
      <c r="HVT112" s="2"/>
      <c r="HVU112" s="2"/>
      <c r="HVV112" s="2"/>
      <c r="HVW112" s="2"/>
      <c r="HVX112" s="2"/>
      <c r="HVY112" s="2"/>
      <c r="HVZ112" s="2"/>
      <c r="HWA112" s="2"/>
      <c r="HWB112" s="2"/>
      <c r="HWC112" s="2"/>
      <c r="HWD112" s="2"/>
      <c r="HWE112" s="2"/>
      <c r="HWF112" s="2"/>
      <c r="HWG112" s="2"/>
      <c r="HWH112" s="2"/>
      <c r="HWI112" s="2"/>
      <c r="HWJ112" s="2"/>
      <c r="HWK112" s="2"/>
      <c r="HWL112" s="2"/>
      <c r="HWM112" s="2"/>
      <c r="HWN112" s="2"/>
      <c r="HWO112" s="2"/>
      <c r="HWP112" s="2"/>
      <c r="HWQ112" s="2"/>
      <c r="HWR112" s="2"/>
      <c r="HWS112" s="2"/>
      <c r="HWT112" s="2"/>
      <c r="HWU112" s="2"/>
      <c r="HWV112" s="2"/>
      <c r="HWW112" s="2"/>
      <c r="HWX112" s="2"/>
      <c r="HWY112" s="2"/>
      <c r="HWZ112" s="2"/>
      <c r="HXA112" s="2"/>
      <c r="HXB112" s="2"/>
      <c r="HXC112" s="2"/>
      <c r="HXD112" s="2"/>
      <c r="HXE112" s="2"/>
      <c r="HXF112" s="2"/>
      <c r="HXG112" s="2"/>
      <c r="HXH112" s="2"/>
      <c r="HXI112" s="2"/>
      <c r="HXJ112" s="2"/>
      <c r="HXK112" s="2"/>
      <c r="HXL112" s="2"/>
      <c r="HXM112" s="2"/>
      <c r="HXN112" s="2"/>
      <c r="HXO112" s="2"/>
      <c r="HXP112" s="2"/>
      <c r="HXQ112" s="2"/>
      <c r="HXR112" s="2"/>
      <c r="HXS112" s="2"/>
      <c r="HXT112" s="2"/>
      <c r="HXU112" s="2"/>
      <c r="HXV112" s="2"/>
      <c r="HXW112" s="2"/>
      <c r="HXX112" s="2"/>
      <c r="HXY112" s="2"/>
      <c r="HXZ112" s="2"/>
      <c r="HYA112" s="2"/>
      <c r="HYB112" s="2"/>
      <c r="HYC112" s="2"/>
      <c r="HYD112" s="2"/>
      <c r="HYE112" s="2"/>
      <c r="HYF112" s="2"/>
      <c r="HYG112" s="2"/>
      <c r="HYH112" s="2"/>
      <c r="HYI112" s="2"/>
      <c r="HYJ112" s="2"/>
      <c r="HYK112" s="2"/>
      <c r="HYL112" s="2"/>
      <c r="HYM112" s="2"/>
      <c r="HYN112" s="2"/>
      <c r="HYO112" s="2"/>
      <c r="HYP112" s="2"/>
      <c r="HYQ112" s="2"/>
      <c r="HYR112" s="2"/>
      <c r="HYS112" s="2"/>
      <c r="HYT112" s="2"/>
      <c r="HYU112" s="2"/>
      <c r="HYV112" s="2"/>
      <c r="HYW112" s="2"/>
      <c r="HYX112" s="2"/>
      <c r="HYY112" s="2"/>
      <c r="HYZ112" s="2"/>
      <c r="HZA112" s="2"/>
      <c r="HZB112" s="2"/>
      <c r="HZC112" s="2"/>
      <c r="HZD112" s="2"/>
      <c r="HZE112" s="2"/>
      <c r="HZF112" s="2"/>
      <c r="HZG112" s="2"/>
      <c r="HZH112" s="2"/>
      <c r="HZI112" s="2"/>
      <c r="HZJ112" s="2"/>
      <c r="HZK112" s="2"/>
      <c r="HZL112" s="2"/>
      <c r="HZM112" s="2"/>
      <c r="HZN112" s="2"/>
      <c r="HZO112" s="2"/>
      <c r="HZP112" s="2"/>
      <c r="HZQ112" s="2"/>
      <c r="HZR112" s="2"/>
      <c r="HZS112" s="2"/>
      <c r="HZT112" s="2"/>
      <c r="HZU112" s="2"/>
      <c r="HZV112" s="2"/>
      <c r="HZW112" s="2"/>
      <c r="HZX112" s="2"/>
      <c r="HZY112" s="2"/>
      <c r="HZZ112" s="2"/>
      <c r="IAA112" s="2"/>
      <c r="IAB112" s="2"/>
      <c r="IAC112" s="2"/>
      <c r="IAD112" s="2"/>
      <c r="IAE112" s="2"/>
      <c r="IAF112" s="2"/>
      <c r="IAG112" s="2"/>
      <c r="IAH112" s="2"/>
      <c r="IAI112" s="2"/>
      <c r="IAJ112" s="2"/>
      <c r="IAK112" s="2"/>
      <c r="IAL112" s="2"/>
      <c r="IAM112" s="2"/>
      <c r="IAN112" s="2"/>
      <c r="IAO112" s="2"/>
      <c r="IAP112" s="2"/>
      <c r="IAQ112" s="2"/>
      <c r="IAR112" s="2"/>
      <c r="IAS112" s="2"/>
      <c r="IAT112" s="2"/>
      <c r="IAU112" s="2"/>
      <c r="IAV112" s="2"/>
      <c r="IAW112" s="2"/>
      <c r="IAX112" s="2"/>
      <c r="IAY112" s="2"/>
      <c r="IAZ112" s="2"/>
      <c r="IBA112" s="2"/>
      <c r="IBB112" s="2"/>
      <c r="IBC112" s="2"/>
      <c r="IBD112" s="2"/>
      <c r="IBE112" s="2"/>
      <c r="IBF112" s="2"/>
      <c r="IBG112" s="2"/>
      <c r="IBH112" s="2"/>
      <c r="IBI112" s="2"/>
      <c r="IBJ112" s="2"/>
      <c r="IBK112" s="2"/>
      <c r="IBL112" s="2"/>
      <c r="IBM112" s="2"/>
      <c r="IBN112" s="2"/>
      <c r="IBO112" s="2"/>
      <c r="IBP112" s="2"/>
      <c r="IBQ112" s="2"/>
      <c r="IBR112" s="2"/>
      <c r="IBS112" s="2"/>
      <c r="IBT112" s="2"/>
      <c r="IBU112" s="2"/>
      <c r="IBV112" s="2"/>
      <c r="IBW112" s="2"/>
      <c r="IBX112" s="2"/>
      <c r="IBY112" s="2"/>
      <c r="IBZ112" s="2"/>
      <c r="ICA112" s="2"/>
      <c r="ICB112" s="2"/>
      <c r="ICC112" s="2"/>
      <c r="ICD112" s="2"/>
      <c r="ICE112" s="2"/>
      <c r="ICF112" s="2"/>
      <c r="ICG112" s="2"/>
      <c r="ICH112" s="2"/>
      <c r="ICI112" s="2"/>
      <c r="ICJ112" s="2"/>
      <c r="ICK112" s="2"/>
      <c r="ICL112" s="2"/>
      <c r="ICM112" s="2"/>
      <c r="ICN112" s="2"/>
      <c r="ICO112" s="2"/>
      <c r="ICP112" s="2"/>
      <c r="ICQ112" s="2"/>
      <c r="ICR112" s="2"/>
      <c r="ICS112" s="2"/>
      <c r="ICT112" s="2"/>
      <c r="ICU112" s="2"/>
      <c r="ICV112" s="2"/>
      <c r="ICW112" s="2"/>
      <c r="ICX112" s="2"/>
      <c r="ICY112" s="2"/>
      <c r="ICZ112" s="2"/>
      <c r="IDA112" s="2"/>
      <c r="IDB112" s="2"/>
      <c r="IDC112" s="2"/>
      <c r="IDD112" s="2"/>
      <c r="IDE112" s="2"/>
      <c r="IDF112" s="2"/>
      <c r="IDG112" s="2"/>
      <c r="IDH112" s="2"/>
      <c r="IDI112" s="2"/>
      <c r="IDJ112" s="2"/>
      <c r="IDK112" s="2"/>
      <c r="IDL112" s="2"/>
      <c r="IDM112" s="2"/>
      <c r="IDN112" s="2"/>
      <c r="IDO112" s="2"/>
      <c r="IDP112" s="2"/>
      <c r="IDQ112" s="2"/>
      <c r="IDR112" s="2"/>
      <c r="IDS112" s="2"/>
      <c r="IDT112" s="2"/>
      <c r="IDU112" s="2"/>
      <c r="IDV112" s="2"/>
      <c r="IDW112" s="2"/>
      <c r="IDX112" s="2"/>
      <c r="IDY112" s="2"/>
      <c r="IDZ112" s="2"/>
      <c r="IEA112" s="2"/>
      <c r="IEB112" s="2"/>
      <c r="IEC112" s="2"/>
      <c r="IED112" s="2"/>
      <c r="IEE112" s="2"/>
      <c r="IEF112" s="2"/>
      <c r="IEG112" s="2"/>
      <c r="IEH112" s="2"/>
      <c r="IEI112" s="2"/>
      <c r="IEJ112" s="2"/>
      <c r="IEK112" s="2"/>
      <c r="IEL112" s="2"/>
      <c r="IEM112" s="2"/>
      <c r="IEN112" s="2"/>
      <c r="IEO112" s="2"/>
      <c r="IEP112" s="2"/>
      <c r="IEQ112" s="2"/>
      <c r="IER112" s="2"/>
      <c r="IES112" s="2"/>
      <c r="IET112" s="2"/>
      <c r="IEU112" s="2"/>
      <c r="IEV112" s="2"/>
      <c r="IEW112" s="2"/>
      <c r="IEX112" s="2"/>
      <c r="IEY112" s="2"/>
      <c r="IEZ112" s="2"/>
      <c r="IFA112" s="2"/>
      <c r="IFB112" s="2"/>
      <c r="IFC112" s="2"/>
      <c r="IFD112" s="2"/>
      <c r="IFE112" s="2"/>
      <c r="IFF112" s="2"/>
      <c r="IFG112" s="2"/>
      <c r="IFH112" s="2"/>
      <c r="IFI112" s="2"/>
      <c r="IFJ112" s="2"/>
      <c r="IFK112" s="2"/>
      <c r="IFL112" s="2"/>
      <c r="IFM112" s="2"/>
      <c r="IFN112" s="2"/>
      <c r="IFO112" s="2"/>
      <c r="IFP112" s="2"/>
      <c r="IFQ112" s="2"/>
      <c r="IFR112" s="2"/>
      <c r="IFS112" s="2"/>
      <c r="IFT112" s="2"/>
      <c r="IFU112" s="2"/>
      <c r="IFV112" s="2"/>
      <c r="IFW112" s="2"/>
      <c r="IFX112" s="2"/>
      <c r="IFY112" s="2"/>
      <c r="IFZ112" s="2"/>
      <c r="IGA112" s="2"/>
      <c r="IGB112" s="2"/>
      <c r="IGC112" s="2"/>
      <c r="IGD112" s="2"/>
      <c r="IGE112" s="2"/>
      <c r="IGF112" s="2"/>
      <c r="IGG112" s="2"/>
      <c r="IGH112" s="2"/>
      <c r="IGI112" s="2"/>
      <c r="IGJ112" s="2"/>
      <c r="IGK112" s="2"/>
      <c r="IGL112" s="2"/>
      <c r="IGM112" s="2"/>
      <c r="IGN112" s="2"/>
      <c r="IGO112" s="2"/>
      <c r="IGP112" s="2"/>
      <c r="IGQ112" s="2"/>
      <c r="IGR112" s="2"/>
      <c r="IGS112" s="2"/>
      <c r="IGT112" s="2"/>
      <c r="IGU112" s="2"/>
      <c r="IGV112" s="2"/>
      <c r="IGW112" s="2"/>
      <c r="IGX112" s="2"/>
      <c r="IGY112" s="2"/>
      <c r="IGZ112" s="2"/>
      <c r="IHA112" s="2"/>
      <c r="IHB112" s="2"/>
      <c r="IHC112" s="2"/>
      <c r="IHD112" s="2"/>
      <c r="IHE112" s="2"/>
      <c r="IHF112" s="2"/>
      <c r="IHG112" s="2"/>
      <c r="IHH112" s="2"/>
      <c r="IHI112" s="2"/>
      <c r="IHJ112" s="2"/>
      <c r="IHK112" s="2"/>
      <c r="IHL112" s="2"/>
      <c r="IHM112" s="2"/>
      <c r="IHN112" s="2"/>
      <c r="IHO112" s="2"/>
      <c r="IHP112" s="2"/>
      <c r="IHQ112" s="2"/>
      <c r="IHR112" s="2"/>
      <c r="IHS112" s="2"/>
      <c r="IHT112" s="2"/>
      <c r="IHU112" s="2"/>
      <c r="IHV112" s="2"/>
      <c r="IHW112" s="2"/>
      <c r="IHX112" s="2"/>
      <c r="IHY112" s="2"/>
      <c r="IHZ112" s="2"/>
      <c r="IIA112" s="2"/>
      <c r="IIB112" s="2"/>
      <c r="IIC112" s="2"/>
      <c r="IID112" s="2"/>
      <c r="IIE112" s="2"/>
      <c r="IIF112" s="2"/>
      <c r="IIG112" s="2"/>
      <c r="IIH112" s="2"/>
      <c r="III112" s="2"/>
      <c r="IIJ112" s="2"/>
      <c r="IIK112" s="2"/>
      <c r="IIL112" s="2"/>
      <c r="IIM112" s="2"/>
      <c r="IIN112" s="2"/>
      <c r="IIO112" s="2"/>
      <c r="IIP112" s="2"/>
      <c r="IIQ112" s="2"/>
      <c r="IIR112" s="2"/>
      <c r="IIS112" s="2"/>
      <c r="IIT112" s="2"/>
      <c r="IIU112" s="2"/>
      <c r="IIV112" s="2"/>
      <c r="IIW112" s="2"/>
      <c r="IIX112" s="2"/>
      <c r="IIY112" s="2"/>
      <c r="IIZ112" s="2"/>
      <c r="IJA112" s="2"/>
      <c r="IJB112" s="2"/>
      <c r="IJC112" s="2"/>
      <c r="IJD112" s="2"/>
      <c r="IJE112" s="2"/>
      <c r="IJF112" s="2"/>
      <c r="IJG112" s="2"/>
      <c r="IJH112" s="2"/>
      <c r="IJI112" s="2"/>
      <c r="IJJ112" s="2"/>
      <c r="IJK112" s="2"/>
      <c r="IJL112" s="2"/>
      <c r="IJM112" s="2"/>
      <c r="IJN112" s="2"/>
      <c r="IJO112" s="2"/>
      <c r="IJP112" s="2"/>
      <c r="IJQ112" s="2"/>
      <c r="IJR112" s="2"/>
      <c r="IJS112" s="2"/>
      <c r="IJT112" s="2"/>
      <c r="IJU112" s="2"/>
      <c r="IJV112" s="2"/>
      <c r="IJW112" s="2"/>
      <c r="IJX112" s="2"/>
      <c r="IJY112" s="2"/>
      <c r="IJZ112" s="2"/>
      <c r="IKA112" s="2"/>
      <c r="IKB112" s="2"/>
      <c r="IKC112" s="2"/>
      <c r="IKD112" s="2"/>
      <c r="IKE112" s="2"/>
      <c r="IKF112" s="2"/>
      <c r="IKG112" s="2"/>
      <c r="IKH112" s="2"/>
      <c r="IKI112" s="2"/>
      <c r="IKJ112" s="2"/>
      <c r="IKK112" s="2"/>
      <c r="IKL112" s="2"/>
      <c r="IKM112" s="2"/>
      <c r="IKN112" s="2"/>
      <c r="IKO112" s="2"/>
      <c r="IKP112" s="2"/>
      <c r="IKQ112" s="2"/>
      <c r="IKR112" s="2"/>
      <c r="IKS112" s="2"/>
      <c r="IKT112" s="2"/>
      <c r="IKU112" s="2"/>
      <c r="IKV112" s="2"/>
      <c r="IKW112" s="2"/>
      <c r="IKX112" s="2"/>
      <c r="IKY112" s="2"/>
      <c r="IKZ112" s="2"/>
      <c r="ILA112" s="2"/>
      <c r="ILB112" s="2"/>
      <c r="ILC112" s="2"/>
      <c r="ILD112" s="2"/>
      <c r="ILE112" s="2"/>
      <c r="ILF112" s="2"/>
      <c r="ILG112" s="2"/>
      <c r="ILH112" s="2"/>
      <c r="ILI112" s="2"/>
      <c r="ILJ112" s="2"/>
      <c r="ILK112" s="2"/>
      <c r="ILL112" s="2"/>
      <c r="ILM112" s="2"/>
      <c r="ILN112" s="2"/>
      <c r="ILO112" s="2"/>
      <c r="ILP112" s="2"/>
      <c r="ILQ112" s="2"/>
      <c r="ILR112" s="2"/>
      <c r="ILS112" s="2"/>
      <c r="ILT112" s="2"/>
      <c r="ILU112" s="2"/>
      <c r="ILV112" s="2"/>
      <c r="ILW112" s="2"/>
      <c r="ILX112" s="2"/>
      <c r="ILY112" s="2"/>
      <c r="ILZ112" s="2"/>
      <c r="IMA112" s="2"/>
      <c r="IMB112" s="2"/>
      <c r="IMC112" s="2"/>
      <c r="IMD112" s="2"/>
      <c r="IME112" s="2"/>
      <c r="IMF112" s="2"/>
      <c r="IMG112" s="2"/>
      <c r="IMH112" s="2"/>
      <c r="IMI112" s="2"/>
      <c r="IMJ112" s="2"/>
      <c r="IMK112" s="2"/>
      <c r="IML112" s="2"/>
      <c r="IMM112" s="2"/>
      <c r="IMN112" s="2"/>
      <c r="IMO112" s="2"/>
      <c r="IMP112" s="2"/>
      <c r="IMQ112" s="2"/>
      <c r="IMR112" s="2"/>
      <c r="IMS112" s="2"/>
      <c r="IMT112" s="2"/>
      <c r="IMU112" s="2"/>
      <c r="IMV112" s="2"/>
      <c r="IMW112" s="2"/>
      <c r="IMX112" s="2"/>
      <c r="IMY112" s="2"/>
      <c r="IMZ112" s="2"/>
      <c r="INA112" s="2"/>
      <c r="INB112" s="2"/>
      <c r="INC112" s="2"/>
      <c r="IND112" s="2"/>
      <c r="INE112" s="2"/>
      <c r="INF112" s="2"/>
      <c r="ING112" s="2"/>
      <c r="INH112" s="2"/>
      <c r="INI112" s="2"/>
      <c r="INJ112" s="2"/>
      <c r="INK112" s="2"/>
      <c r="INL112" s="2"/>
      <c r="INM112" s="2"/>
      <c r="INN112" s="2"/>
      <c r="INO112" s="2"/>
      <c r="INP112" s="2"/>
      <c r="INQ112" s="2"/>
      <c r="INR112" s="2"/>
      <c r="INS112" s="2"/>
      <c r="INT112" s="2"/>
      <c r="INU112" s="2"/>
      <c r="INV112" s="2"/>
      <c r="INW112" s="2"/>
      <c r="INX112" s="2"/>
      <c r="INY112" s="2"/>
      <c r="INZ112" s="2"/>
      <c r="IOA112" s="2"/>
      <c r="IOB112" s="2"/>
      <c r="IOC112" s="2"/>
      <c r="IOD112" s="2"/>
      <c r="IOE112" s="2"/>
      <c r="IOF112" s="2"/>
      <c r="IOG112" s="2"/>
      <c r="IOH112" s="2"/>
      <c r="IOI112" s="2"/>
      <c r="IOJ112" s="2"/>
      <c r="IOK112" s="2"/>
      <c r="IOL112" s="2"/>
      <c r="IOM112" s="2"/>
      <c r="ION112" s="2"/>
      <c r="IOO112" s="2"/>
      <c r="IOP112" s="2"/>
      <c r="IOQ112" s="2"/>
      <c r="IOR112" s="2"/>
      <c r="IOS112" s="2"/>
      <c r="IOT112" s="2"/>
      <c r="IOU112" s="2"/>
      <c r="IOV112" s="2"/>
      <c r="IOW112" s="2"/>
      <c r="IOX112" s="2"/>
      <c r="IOY112" s="2"/>
      <c r="IOZ112" s="2"/>
      <c r="IPA112" s="2"/>
      <c r="IPB112" s="2"/>
      <c r="IPC112" s="2"/>
      <c r="IPD112" s="2"/>
      <c r="IPE112" s="2"/>
      <c r="IPF112" s="2"/>
      <c r="IPG112" s="2"/>
      <c r="IPH112" s="2"/>
      <c r="IPI112" s="2"/>
      <c r="IPJ112" s="2"/>
      <c r="IPK112" s="2"/>
      <c r="IPL112" s="2"/>
      <c r="IPM112" s="2"/>
      <c r="IPN112" s="2"/>
      <c r="IPO112" s="2"/>
      <c r="IPP112" s="2"/>
      <c r="IPQ112" s="2"/>
      <c r="IPR112" s="2"/>
      <c r="IPS112" s="2"/>
      <c r="IPT112" s="2"/>
      <c r="IPU112" s="2"/>
      <c r="IPV112" s="2"/>
      <c r="IPW112" s="2"/>
      <c r="IPX112" s="2"/>
      <c r="IPY112" s="2"/>
      <c r="IPZ112" s="2"/>
      <c r="IQA112" s="2"/>
      <c r="IQB112" s="2"/>
      <c r="IQC112" s="2"/>
      <c r="IQD112" s="2"/>
      <c r="IQE112" s="2"/>
      <c r="IQF112" s="2"/>
      <c r="IQG112" s="2"/>
      <c r="IQH112" s="2"/>
      <c r="IQI112" s="2"/>
      <c r="IQJ112" s="2"/>
      <c r="IQK112" s="2"/>
      <c r="IQL112" s="2"/>
      <c r="IQM112" s="2"/>
      <c r="IQN112" s="2"/>
      <c r="IQO112" s="2"/>
      <c r="IQP112" s="2"/>
      <c r="IQQ112" s="2"/>
      <c r="IQR112" s="2"/>
      <c r="IQS112" s="2"/>
      <c r="IQT112" s="2"/>
      <c r="IQU112" s="2"/>
      <c r="IQV112" s="2"/>
      <c r="IQW112" s="2"/>
      <c r="IQX112" s="2"/>
      <c r="IQY112" s="2"/>
      <c r="IQZ112" s="2"/>
      <c r="IRA112" s="2"/>
      <c r="IRB112" s="2"/>
      <c r="IRC112" s="2"/>
      <c r="IRD112" s="2"/>
      <c r="IRE112" s="2"/>
      <c r="IRF112" s="2"/>
      <c r="IRG112" s="2"/>
      <c r="IRH112" s="2"/>
      <c r="IRI112" s="2"/>
      <c r="IRJ112" s="2"/>
      <c r="IRK112" s="2"/>
      <c r="IRL112" s="2"/>
      <c r="IRM112" s="2"/>
      <c r="IRN112" s="2"/>
      <c r="IRO112" s="2"/>
      <c r="IRP112" s="2"/>
      <c r="IRQ112" s="2"/>
      <c r="IRR112" s="2"/>
      <c r="IRS112" s="2"/>
      <c r="IRT112" s="2"/>
      <c r="IRU112" s="2"/>
      <c r="IRV112" s="2"/>
      <c r="IRW112" s="2"/>
      <c r="IRX112" s="2"/>
      <c r="IRY112" s="2"/>
      <c r="IRZ112" s="2"/>
      <c r="ISA112" s="2"/>
      <c r="ISB112" s="2"/>
      <c r="ISC112" s="2"/>
      <c r="ISD112" s="2"/>
      <c r="ISE112" s="2"/>
      <c r="ISF112" s="2"/>
      <c r="ISG112" s="2"/>
      <c r="ISH112" s="2"/>
      <c r="ISI112" s="2"/>
      <c r="ISJ112" s="2"/>
      <c r="ISK112" s="2"/>
      <c r="ISL112" s="2"/>
      <c r="ISM112" s="2"/>
      <c r="ISN112" s="2"/>
      <c r="ISO112" s="2"/>
      <c r="ISP112" s="2"/>
      <c r="ISQ112" s="2"/>
      <c r="ISR112" s="2"/>
      <c r="ISS112" s="2"/>
      <c r="IST112" s="2"/>
      <c r="ISU112" s="2"/>
      <c r="ISV112" s="2"/>
      <c r="ISW112" s="2"/>
      <c r="ISX112" s="2"/>
      <c r="ISY112" s="2"/>
      <c r="ISZ112" s="2"/>
      <c r="ITA112" s="2"/>
      <c r="ITB112" s="2"/>
      <c r="ITC112" s="2"/>
      <c r="ITD112" s="2"/>
      <c r="ITE112" s="2"/>
      <c r="ITF112" s="2"/>
      <c r="ITG112" s="2"/>
      <c r="ITH112" s="2"/>
      <c r="ITI112" s="2"/>
      <c r="ITJ112" s="2"/>
      <c r="ITK112" s="2"/>
      <c r="ITL112" s="2"/>
      <c r="ITM112" s="2"/>
      <c r="ITN112" s="2"/>
      <c r="ITO112" s="2"/>
      <c r="ITP112" s="2"/>
      <c r="ITQ112" s="2"/>
      <c r="ITR112" s="2"/>
      <c r="ITS112" s="2"/>
      <c r="ITT112" s="2"/>
      <c r="ITU112" s="2"/>
      <c r="ITV112" s="2"/>
      <c r="ITW112" s="2"/>
      <c r="ITX112" s="2"/>
      <c r="ITY112" s="2"/>
      <c r="ITZ112" s="2"/>
      <c r="IUA112" s="2"/>
      <c r="IUB112" s="2"/>
      <c r="IUC112" s="2"/>
      <c r="IUD112" s="2"/>
      <c r="IUE112" s="2"/>
      <c r="IUF112" s="2"/>
      <c r="IUG112" s="2"/>
      <c r="IUH112" s="2"/>
      <c r="IUI112" s="2"/>
      <c r="IUJ112" s="2"/>
      <c r="IUK112" s="2"/>
      <c r="IUL112" s="2"/>
      <c r="IUM112" s="2"/>
      <c r="IUN112" s="2"/>
      <c r="IUO112" s="2"/>
      <c r="IUP112" s="2"/>
      <c r="IUQ112" s="2"/>
      <c r="IUR112" s="2"/>
      <c r="IUS112" s="2"/>
      <c r="IUT112" s="2"/>
      <c r="IUU112" s="2"/>
      <c r="IUV112" s="2"/>
      <c r="IUW112" s="2"/>
      <c r="IUX112" s="2"/>
      <c r="IUY112" s="2"/>
      <c r="IUZ112" s="2"/>
      <c r="IVA112" s="2"/>
      <c r="IVB112" s="2"/>
      <c r="IVC112" s="2"/>
      <c r="IVD112" s="2"/>
      <c r="IVE112" s="2"/>
      <c r="IVF112" s="2"/>
      <c r="IVG112" s="2"/>
      <c r="IVH112" s="2"/>
      <c r="IVI112" s="2"/>
      <c r="IVJ112" s="2"/>
      <c r="IVK112" s="2"/>
      <c r="IVL112" s="2"/>
      <c r="IVM112" s="2"/>
      <c r="IVN112" s="2"/>
      <c r="IVO112" s="2"/>
      <c r="IVP112" s="2"/>
      <c r="IVQ112" s="2"/>
      <c r="IVR112" s="2"/>
      <c r="IVS112" s="2"/>
      <c r="IVT112" s="2"/>
      <c r="IVU112" s="2"/>
      <c r="IVV112" s="2"/>
      <c r="IVW112" s="2"/>
      <c r="IVX112" s="2"/>
      <c r="IVY112" s="2"/>
      <c r="IVZ112" s="2"/>
      <c r="IWA112" s="2"/>
      <c r="IWB112" s="2"/>
      <c r="IWC112" s="2"/>
      <c r="IWD112" s="2"/>
      <c r="IWE112" s="2"/>
      <c r="IWF112" s="2"/>
      <c r="IWG112" s="2"/>
      <c r="IWH112" s="2"/>
      <c r="IWI112" s="2"/>
      <c r="IWJ112" s="2"/>
      <c r="IWK112" s="2"/>
      <c r="IWL112" s="2"/>
      <c r="IWM112" s="2"/>
      <c r="IWN112" s="2"/>
      <c r="IWO112" s="2"/>
      <c r="IWP112" s="2"/>
      <c r="IWQ112" s="2"/>
      <c r="IWR112" s="2"/>
      <c r="IWS112" s="2"/>
      <c r="IWT112" s="2"/>
      <c r="IWU112" s="2"/>
      <c r="IWV112" s="2"/>
      <c r="IWW112" s="2"/>
      <c r="IWX112" s="2"/>
      <c r="IWY112" s="2"/>
      <c r="IWZ112" s="2"/>
      <c r="IXA112" s="2"/>
      <c r="IXB112" s="2"/>
      <c r="IXC112" s="2"/>
      <c r="IXD112" s="2"/>
      <c r="IXE112" s="2"/>
      <c r="IXF112" s="2"/>
      <c r="IXG112" s="2"/>
      <c r="IXH112" s="2"/>
      <c r="IXI112" s="2"/>
      <c r="IXJ112" s="2"/>
      <c r="IXK112" s="2"/>
      <c r="IXL112" s="2"/>
      <c r="IXM112" s="2"/>
      <c r="IXN112" s="2"/>
      <c r="IXO112" s="2"/>
      <c r="IXP112" s="2"/>
      <c r="IXQ112" s="2"/>
      <c r="IXR112" s="2"/>
      <c r="IXS112" s="2"/>
      <c r="IXT112" s="2"/>
      <c r="IXU112" s="2"/>
      <c r="IXV112" s="2"/>
      <c r="IXW112" s="2"/>
      <c r="IXX112" s="2"/>
      <c r="IXY112" s="2"/>
      <c r="IXZ112" s="2"/>
      <c r="IYA112" s="2"/>
      <c r="IYB112" s="2"/>
      <c r="IYC112" s="2"/>
      <c r="IYD112" s="2"/>
      <c r="IYE112" s="2"/>
      <c r="IYF112" s="2"/>
      <c r="IYG112" s="2"/>
      <c r="IYH112" s="2"/>
      <c r="IYI112" s="2"/>
      <c r="IYJ112" s="2"/>
      <c r="IYK112" s="2"/>
      <c r="IYL112" s="2"/>
      <c r="IYM112" s="2"/>
      <c r="IYN112" s="2"/>
      <c r="IYO112" s="2"/>
      <c r="IYP112" s="2"/>
      <c r="IYQ112" s="2"/>
      <c r="IYR112" s="2"/>
      <c r="IYS112" s="2"/>
      <c r="IYT112" s="2"/>
      <c r="IYU112" s="2"/>
      <c r="IYV112" s="2"/>
      <c r="IYW112" s="2"/>
      <c r="IYX112" s="2"/>
      <c r="IYY112" s="2"/>
      <c r="IYZ112" s="2"/>
      <c r="IZA112" s="2"/>
      <c r="IZB112" s="2"/>
      <c r="IZC112" s="2"/>
      <c r="IZD112" s="2"/>
      <c r="IZE112" s="2"/>
      <c r="IZF112" s="2"/>
      <c r="IZG112" s="2"/>
      <c r="IZH112" s="2"/>
      <c r="IZI112" s="2"/>
      <c r="IZJ112" s="2"/>
      <c r="IZK112" s="2"/>
      <c r="IZL112" s="2"/>
      <c r="IZM112" s="2"/>
      <c r="IZN112" s="2"/>
      <c r="IZO112" s="2"/>
      <c r="IZP112" s="2"/>
      <c r="IZQ112" s="2"/>
      <c r="IZR112" s="2"/>
      <c r="IZS112" s="2"/>
      <c r="IZT112" s="2"/>
      <c r="IZU112" s="2"/>
      <c r="IZV112" s="2"/>
      <c r="IZW112" s="2"/>
      <c r="IZX112" s="2"/>
      <c r="IZY112" s="2"/>
      <c r="IZZ112" s="2"/>
      <c r="JAA112" s="2"/>
      <c r="JAB112" s="2"/>
      <c r="JAC112" s="2"/>
      <c r="JAD112" s="2"/>
      <c r="JAE112" s="2"/>
      <c r="JAF112" s="2"/>
      <c r="JAG112" s="2"/>
      <c r="JAH112" s="2"/>
      <c r="JAI112" s="2"/>
      <c r="JAJ112" s="2"/>
      <c r="JAK112" s="2"/>
      <c r="JAL112" s="2"/>
      <c r="JAM112" s="2"/>
      <c r="JAN112" s="2"/>
      <c r="JAO112" s="2"/>
      <c r="JAP112" s="2"/>
      <c r="JAQ112" s="2"/>
      <c r="JAR112" s="2"/>
      <c r="JAS112" s="2"/>
      <c r="JAT112" s="2"/>
      <c r="JAU112" s="2"/>
      <c r="JAV112" s="2"/>
      <c r="JAW112" s="2"/>
      <c r="JAX112" s="2"/>
      <c r="JAY112" s="2"/>
      <c r="JAZ112" s="2"/>
      <c r="JBA112" s="2"/>
      <c r="JBB112" s="2"/>
      <c r="JBC112" s="2"/>
      <c r="JBD112" s="2"/>
      <c r="JBE112" s="2"/>
      <c r="JBF112" s="2"/>
      <c r="JBG112" s="2"/>
      <c r="JBH112" s="2"/>
      <c r="JBI112" s="2"/>
      <c r="JBJ112" s="2"/>
      <c r="JBK112" s="2"/>
      <c r="JBL112" s="2"/>
      <c r="JBM112" s="2"/>
      <c r="JBN112" s="2"/>
      <c r="JBO112" s="2"/>
      <c r="JBP112" s="2"/>
      <c r="JBQ112" s="2"/>
      <c r="JBR112" s="2"/>
      <c r="JBS112" s="2"/>
      <c r="JBT112" s="2"/>
      <c r="JBU112" s="2"/>
      <c r="JBV112" s="2"/>
      <c r="JBW112" s="2"/>
      <c r="JBX112" s="2"/>
      <c r="JBY112" s="2"/>
      <c r="JBZ112" s="2"/>
      <c r="JCA112" s="2"/>
      <c r="JCB112" s="2"/>
      <c r="JCC112" s="2"/>
      <c r="JCD112" s="2"/>
      <c r="JCE112" s="2"/>
      <c r="JCF112" s="2"/>
      <c r="JCG112" s="2"/>
      <c r="JCH112" s="2"/>
      <c r="JCI112" s="2"/>
      <c r="JCJ112" s="2"/>
      <c r="JCK112" s="2"/>
      <c r="JCL112" s="2"/>
      <c r="JCM112" s="2"/>
      <c r="JCN112" s="2"/>
      <c r="JCO112" s="2"/>
      <c r="JCP112" s="2"/>
      <c r="JCQ112" s="2"/>
      <c r="JCR112" s="2"/>
      <c r="JCS112" s="2"/>
      <c r="JCT112" s="2"/>
      <c r="JCU112" s="2"/>
      <c r="JCV112" s="2"/>
      <c r="JCW112" s="2"/>
      <c r="JCX112" s="2"/>
      <c r="JCY112" s="2"/>
      <c r="JCZ112" s="2"/>
      <c r="JDA112" s="2"/>
      <c r="JDB112" s="2"/>
      <c r="JDC112" s="2"/>
      <c r="JDD112" s="2"/>
      <c r="JDE112" s="2"/>
      <c r="JDF112" s="2"/>
      <c r="JDG112" s="2"/>
      <c r="JDH112" s="2"/>
      <c r="JDI112" s="2"/>
      <c r="JDJ112" s="2"/>
      <c r="JDK112" s="2"/>
      <c r="JDL112" s="2"/>
      <c r="JDM112" s="2"/>
      <c r="JDN112" s="2"/>
      <c r="JDO112" s="2"/>
      <c r="JDP112" s="2"/>
      <c r="JDQ112" s="2"/>
      <c r="JDR112" s="2"/>
      <c r="JDS112" s="2"/>
      <c r="JDT112" s="2"/>
      <c r="JDU112" s="2"/>
      <c r="JDV112" s="2"/>
      <c r="JDW112" s="2"/>
      <c r="JDX112" s="2"/>
      <c r="JDY112" s="2"/>
      <c r="JDZ112" s="2"/>
      <c r="JEA112" s="2"/>
      <c r="JEB112" s="2"/>
      <c r="JEC112" s="2"/>
      <c r="JED112" s="2"/>
      <c r="JEE112" s="2"/>
      <c r="JEF112" s="2"/>
      <c r="JEG112" s="2"/>
      <c r="JEH112" s="2"/>
      <c r="JEI112" s="2"/>
      <c r="JEJ112" s="2"/>
      <c r="JEK112" s="2"/>
      <c r="JEL112" s="2"/>
      <c r="JEM112" s="2"/>
      <c r="JEN112" s="2"/>
      <c r="JEO112" s="2"/>
      <c r="JEP112" s="2"/>
      <c r="JEQ112" s="2"/>
      <c r="JER112" s="2"/>
      <c r="JES112" s="2"/>
      <c r="JET112" s="2"/>
      <c r="JEU112" s="2"/>
      <c r="JEV112" s="2"/>
      <c r="JEW112" s="2"/>
      <c r="JEX112" s="2"/>
      <c r="JEY112" s="2"/>
      <c r="JEZ112" s="2"/>
      <c r="JFA112" s="2"/>
      <c r="JFB112" s="2"/>
      <c r="JFC112" s="2"/>
      <c r="JFD112" s="2"/>
      <c r="JFE112" s="2"/>
      <c r="JFF112" s="2"/>
      <c r="JFG112" s="2"/>
      <c r="JFH112" s="2"/>
      <c r="JFI112" s="2"/>
      <c r="JFJ112" s="2"/>
      <c r="JFK112" s="2"/>
      <c r="JFL112" s="2"/>
      <c r="JFM112" s="2"/>
      <c r="JFN112" s="2"/>
      <c r="JFO112" s="2"/>
      <c r="JFP112" s="2"/>
      <c r="JFQ112" s="2"/>
      <c r="JFR112" s="2"/>
      <c r="JFS112" s="2"/>
      <c r="JFT112" s="2"/>
      <c r="JFU112" s="2"/>
      <c r="JFV112" s="2"/>
      <c r="JFW112" s="2"/>
      <c r="JFX112" s="2"/>
      <c r="JFY112" s="2"/>
      <c r="JFZ112" s="2"/>
      <c r="JGA112" s="2"/>
      <c r="JGB112" s="2"/>
      <c r="JGC112" s="2"/>
      <c r="JGD112" s="2"/>
      <c r="JGE112" s="2"/>
      <c r="JGF112" s="2"/>
      <c r="JGG112" s="2"/>
      <c r="JGH112" s="2"/>
      <c r="JGI112" s="2"/>
      <c r="JGJ112" s="2"/>
      <c r="JGK112" s="2"/>
      <c r="JGL112" s="2"/>
      <c r="JGM112" s="2"/>
      <c r="JGN112" s="2"/>
      <c r="JGO112" s="2"/>
      <c r="JGP112" s="2"/>
      <c r="JGQ112" s="2"/>
      <c r="JGR112" s="2"/>
      <c r="JGS112" s="2"/>
      <c r="JGT112" s="2"/>
      <c r="JGU112" s="2"/>
      <c r="JGV112" s="2"/>
      <c r="JGW112" s="2"/>
      <c r="JGX112" s="2"/>
      <c r="JGY112" s="2"/>
      <c r="JGZ112" s="2"/>
      <c r="JHA112" s="2"/>
      <c r="JHB112" s="2"/>
      <c r="JHC112" s="2"/>
      <c r="JHD112" s="2"/>
      <c r="JHE112" s="2"/>
      <c r="JHF112" s="2"/>
      <c r="JHG112" s="2"/>
      <c r="JHH112" s="2"/>
      <c r="JHI112" s="2"/>
      <c r="JHJ112" s="2"/>
      <c r="JHK112" s="2"/>
      <c r="JHL112" s="2"/>
      <c r="JHM112" s="2"/>
      <c r="JHN112" s="2"/>
      <c r="JHO112" s="2"/>
      <c r="JHP112" s="2"/>
      <c r="JHQ112" s="2"/>
      <c r="JHR112" s="2"/>
      <c r="JHS112" s="2"/>
      <c r="JHT112" s="2"/>
      <c r="JHU112" s="2"/>
      <c r="JHV112" s="2"/>
      <c r="JHW112" s="2"/>
      <c r="JHX112" s="2"/>
      <c r="JHY112" s="2"/>
      <c r="JHZ112" s="2"/>
      <c r="JIA112" s="2"/>
      <c r="JIB112" s="2"/>
      <c r="JIC112" s="2"/>
      <c r="JID112" s="2"/>
      <c r="JIE112" s="2"/>
      <c r="JIF112" s="2"/>
      <c r="JIG112" s="2"/>
      <c r="JIH112" s="2"/>
      <c r="JII112" s="2"/>
      <c r="JIJ112" s="2"/>
      <c r="JIK112" s="2"/>
      <c r="JIL112" s="2"/>
      <c r="JIM112" s="2"/>
      <c r="JIN112" s="2"/>
      <c r="JIO112" s="2"/>
      <c r="JIP112" s="2"/>
      <c r="JIQ112" s="2"/>
      <c r="JIR112" s="2"/>
      <c r="JIS112" s="2"/>
      <c r="JIT112" s="2"/>
      <c r="JIU112" s="2"/>
      <c r="JIV112" s="2"/>
      <c r="JIW112" s="2"/>
      <c r="JIX112" s="2"/>
      <c r="JIY112" s="2"/>
      <c r="JIZ112" s="2"/>
      <c r="JJA112" s="2"/>
      <c r="JJB112" s="2"/>
      <c r="JJC112" s="2"/>
      <c r="JJD112" s="2"/>
      <c r="JJE112" s="2"/>
      <c r="JJF112" s="2"/>
      <c r="JJG112" s="2"/>
      <c r="JJH112" s="2"/>
      <c r="JJI112" s="2"/>
      <c r="JJJ112" s="2"/>
      <c r="JJK112" s="2"/>
      <c r="JJL112" s="2"/>
      <c r="JJM112" s="2"/>
      <c r="JJN112" s="2"/>
      <c r="JJO112" s="2"/>
      <c r="JJP112" s="2"/>
      <c r="JJQ112" s="2"/>
      <c r="JJR112" s="2"/>
      <c r="JJS112" s="2"/>
      <c r="JJT112" s="2"/>
      <c r="JJU112" s="2"/>
      <c r="JJV112" s="2"/>
      <c r="JJW112" s="2"/>
      <c r="JJX112" s="2"/>
      <c r="JJY112" s="2"/>
      <c r="JJZ112" s="2"/>
      <c r="JKA112" s="2"/>
      <c r="JKB112" s="2"/>
      <c r="JKC112" s="2"/>
      <c r="JKD112" s="2"/>
      <c r="JKE112" s="2"/>
      <c r="JKF112" s="2"/>
      <c r="JKG112" s="2"/>
      <c r="JKH112" s="2"/>
      <c r="JKI112" s="2"/>
      <c r="JKJ112" s="2"/>
      <c r="JKK112" s="2"/>
      <c r="JKL112" s="2"/>
      <c r="JKM112" s="2"/>
      <c r="JKN112" s="2"/>
      <c r="JKO112" s="2"/>
      <c r="JKP112" s="2"/>
      <c r="JKQ112" s="2"/>
      <c r="JKR112" s="2"/>
      <c r="JKS112" s="2"/>
      <c r="JKT112" s="2"/>
      <c r="JKU112" s="2"/>
      <c r="JKV112" s="2"/>
      <c r="JKW112" s="2"/>
      <c r="JKX112" s="2"/>
      <c r="JKY112" s="2"/>
      <c r="JKZ112" s="2"/>
      <c r="JLA112" s="2"/>
      <c r="JLB112" s="2"/>
      <c r="JLC112" s="2"/>
      <c r="JLD112" s="2"/>
      <c r="JLE112" s="2"/>
      <c r="JLF112" s="2"/>
      <c r="JLG112" s="2"/>
      <c r="JLH112" s="2"/>
      <c r="JLI112" s="2"/>
      <c r="JLJ112" s="2"/>
      <c r="JLK112" s="2"/>
      <c r="JLL112" s="2"/>
      <c r="JLM112" s="2"/>
      <c r="JLN112" s="2"/>
      <c r="JLO112" s="2"/>
      <c r="JLP112" s="2"/>
      <c r="JLQ112" s="2"/>
      <c r="JLR112" s="2"/>
      <c r="JLS112" s="2"/>
      <c r="JLT112" s="2"/>
      <c r="JLU112" s="2"/>
      <c r="JLV112" s="2"/>
      <c r="JLW112" s="2"/>
      <c r="JLX112" s="2"/>
      <c r="JLY112" s="2"/>
      <c r="JLZ112" s="2"/>
      <c r="JMA112" s="2"/>
      <c r="JMB112" s="2"/>
      <c r="JMC112" s="2"/>
      <c r="JMD112" s="2"/>
      <c r="JME112" s="2"/>
      <c r="JMF112" s="2"/>
      <c r="JMG112" s="2"/>
      <c r="JMH112" s="2"/>
      <c r="JMI112" s="2"/>
      <c r="JMJ112" s="2"/>
      <c r="JMK112" s="2"/>
      <c r="JML112" s="2"/>
      <c r="JMM112" s="2"/>
      <c r="JMN112" s="2"/>
      <c r="JMO112" s="2"/>
      <c r="JMP112" s="2"/>
      <c r="JMQ112" s="2"/>
      <c r="JMR112" s="2"/>
      <c r="JMS112" s="2"/>
      <c r="JMT112" s="2"/>
      <c r="JMU112" s="2"/>
      <c r="JMV112" s="2"/>
      <c r="JMW112" s="2"/>
      <c r="JMX112" s="2"/>
      <c r="JMY112" s="2"/>
      <c r="JMZ112" s="2"/>
      <c r="JNA112" s="2"/>
      <c r="JNB112" s="2"/>
      <c r="JNC112" s="2"/>
      <c r="JND112" s="2"/>
      <c r="JNE112" s="2"/>
      <c r="JNF112" s="2"/>
      <c r="JNG112" s="2"/>
      <c r="JNH112" s="2"/>
      <c r="JNI112" s="2"/>
      <c r="JNJ112" s="2"/>
      <c r="JNK112" s="2"/>
      <c r="JNL112" s="2"/>
      <c r="JNM112" s="2"/>
      <c r="JNN112" s="2"/>
      <c r="JNO112" s="2"/>
      <c r="JNP112" s="2"/>
      <c r="JNQ112" s="2"/>
      <c r="JNR112" s="2"/>
      <c r="JNS112" s="2"/>
      <c r="JNT112" s="2"/>
      <c r="JNU112" s="2"/>
      <c r="JNV112" s="2"/>
      <c r="JNW112" s="2"/>
      <c r="JNX112" s="2"/>
      <c r="JNY112" s="2"/>
      <c r="JNZ112" s="2"/>
      <c r="JOA112" s="2"/>
      <c r="JOB112" s="2"/>
      <c r="JOC112" s="2"/>
      <c r="JOD112" s="2"/>
      <c r="JOE112" s="2"/>
      <c r="JOF112" s="2"/>
      <c r="JOG112" s="2"/>
      <c r="JOH112" s="2"/>
      <c r="JOI112" s="2"/>
      <c r="JOJ112" s="2"/>
      <c r="JOK112" s="2"/>
      <c r="JOL112" s="2"/>
      <c r="JOM112" s="2"/>
      <c r="JON112" s="2"/>
      <c r="JOO112" s="2"/>
      <c r="JOP112" s="2"/>
      <c r="JOQ112" s="2"/>
      <c r="JOR112" s="2"/>
      <c r="JOS112" s="2"/>
      <c r="JOT112" s="2"/>
      <c r="JOU112" s="2"/>
      <c r="JOV112" s="2"/>
      <c r="JOW112" s="2"/>
      <c r="JOX112" s="2"/>
      <c r="JOY112" s="2"/>
      <c r="JOZ112" s="2"/>
      <c r="JPA112" s="2"/>
      <c r="JPB112" s="2"/>
      <c r="JPC112" s="2"/>
      <c r="JPD112" s="2"/>
      <c r="JPE112" s="2"/>
      <c r="JPF112" s="2"/>
      <c r="JPG112" s="2"/>
      <c r="JPH112" s="2"/>
      <c r="JPI112" s="2"/>
      <c r="JPJ112" s="2"/>
      <c r="JPK112" s="2"/>
      <c r="JPL112" s="2"/>
      <c r="JPM112" s="2"/>
      <c r="JPN112" s="2"/>
      <c r="JPO112" s="2"/>
      <c r="JPP112" s="2"/>
      <c r="JPQ112" s="2"/>
      <c r="JPR112" s="2"/>
      <c r="JPS112" s="2"/>
      <c r="JPT112" s="2"/>
      <c r="JPU112" s="2"/>
      <c r="JPV112" s="2"/>
      <c r="JPW112" s="2"/>
      <c r="JPX112" s="2"/>
      <c r="JPY112" s="2"/>
      <c r="JPZ112" s="2"/>
      <c r="JQA112" s="2"/>
      <c r="JQB112" s="2"/>
      <c r="JQC112" s="2"/>
      <c r="JQD112" s="2"/>
      <c r="JQE112" s="2"/>
      <c r="JQF112" s="2"/>
      <c r="JQG112" s="2"/>
      <c r="JQH112" s="2"/>
      <c r="JQI112" s="2"/>
      <c r="JQJ112" s="2"/>
      <c r="JQK112" s="2"/>
      <c r="JQL112" s="2"/>
      <c r="JQM112" s="2"/>
      <c r="JQN112" s="2"/>
      <c r="JQO112" s="2"/>
      <c r="JQP112" s="2"/>
      <c r="JQQ112" s="2"/>
      <c r="JQR112" s="2"/>
      <c r="JQS112" s="2"/>
      <c r="JQT112" s="2"/>
      <c r="JQU112" s="2"/>
      <c r="JQV112" s="2"/>
      <c r="JQW112" s="2"/>
      <c r="JQX112" s="2"/>
      <c r="JQY112" s="2"/>
      <c r="JQZ112" s="2"/>
      <c r="JRA112" s="2"/>
      <c r="JRB112" s="2"/>
      <c r="JRC112" s="2"/>
      <c r="JRD112" s="2"/>
      <c r="JRE112" s="2"/>
      <c r="JRF112" s="2"/>
      <c r="JRG112" s="2"/>
      <c r="JRH112" s="2"/>
      <c r="JRI112" s="2"/>
      <c r="JRJ112" s="2"/>
      <c r="JRK112" s="2"/>
      <c r="JRL112" s="2"/>
      <c r="JRM112" s="2"/>
      <c r="JRN112" s="2"/>
      <c r="JRO112" s="2"/>
      <c r="JRP112" s="2"/>
      <c r="JRQ112" s="2"/>
      <c r="JRR112" s="2"/>
      <c r="JRS112" s="2"/>
      <c r="JRT112" s="2"/>
      <c r="JRU112" s="2"/>
      <c r="JRV112" s="2"/>
      <c r="JRW112" s="2"/>
      <c r="JRX112" s="2"/>
      <c r="JRY112" s="2"/>
      <c r="JRZ112" s="2"/>
      <c r="JSA112" s="2"/>
      <c r="JSB112" s="2"/>
      <c r="JSC112" s="2"/>
      <c r="JSD112" s="2"/>
      <c r="JSE112" s="2"/>
      <c r="JSF112" s="2"/>
      <c r="JSG112" s="2"/>
      <c r="JSH112" s="2"/>
      <c r="JSI112" s="2"/>
      <c r="JSJ112" s="2"/>
      <c r="JSK112" s="2"/>
      <c r="JSL112" s="2"/>
      <c r="JSM112" s="2"/>
      <c r="JSN112" s="2"/>
      <c r="JSO112" s="2"/>
      <c r="JSP112" s="2"/>
      <c r="JSQ112" s="2"/>
      <c r="JSR112" s="2"/>
      <c r="JSS112" s="2"/>
      <c r="JST112" s="2"/>
      <c r="JSU112" s="2"/>
      <c r="JSV112" s="2"/>
      <c r="JSW112" s="2"/>
      <c r="JSX112" s="2"/>
      <c r="JSY112" s="2"/>
      <c r="JSZ112" s="2"/>
      <c r="JTA112" s="2"/>
      <c r="JTB112" s="2"/>
      <c r="JTC112" s="2"/>
      <c r="JTD112" s="2"/>
      <c r="JTE112" s="2"/>
      <c r="JTF112" s="2"/>
      <c r="JTG112" s="2"/>
      <c r="JTH112" s="2"/>
      <c r="JTI112" s="2"/>
      <c r="JTJ112" s="2"/>
      <c r="JTK112" s="2"/>
      <c r="JTL112" s="2"/>
      <c r="JTM112" s="2"/>
      <c r="JTN112" s="2"/>
      <c r="JTO112" s="2"/>
      <c r="JTP112" s="2"/>
      <c r="JTQ112" s="2"/>
      <c r="JTR112" s="2"/>
      <c r="JTS112" s="2"/>
      <c r="JTT112" s="2"/>
      <c r="JTU112" s="2"/>
      <c r="JTV112" s="2"/>
      <c r="JTW112" s="2"/>
      <c r="JTX112" s="2"/>
      <c r="JTY112" s="2"/>
      <c r="JTZ112" s="2"/>
      <c r="JUA112" s="2"/>
      <c r="JUB112" s="2"/>
      <c r="JUC112" s="2"/>
      <c r="JUD112" s="2"/>
      <c r="JUE112" s="2"/>
      <c r="JUF112" s="2"/>
      <c r="JUG112" s="2"/>
      <c r="JUH112" s="2"/>
      <c r="JUI112" s="2"/>
      <c r="JUJ112" s="2"/>
      <c r="JUK112" s="2"/>
      <c r="JUL112" s="2"/>
      <c r="JUM112" s="2"/>
      <c r="JUN112" s="2"/>
      <c r="JUO112" s="2"/>
      <c r="JUP112" s="2"/>
      <c r="JUQ112" s="2"/>
      <c r="JUR112" s="2"/>
      <c r="JUS112" s="2"/>
      <c r="JUT112" s="2"/>
      <c r="JUU112" s="2"/>
      <c r="JUV112" s="2"/>
      <c r="JUW112" s="2"/>
      <c r="JUX112" s="2"/>
      <c r="JUY112" s="2"/>
      <c r="JUZ112" s="2"/>
      <c r="JVA112" s="2"/>
      <c r="JVB112" s="2"/>
      <c r="JVC112" s="2"/>
      <c r="JVD112" s="2"/>
      <c r="JVE112" s="2"/>
      <c r="JVF112" s="2"/>
      <c r="JVG112" s="2"/>
      <c r="JVH112" s="2"/>
      <c r="JVI112" s="2"/>
      <c r="JVJ112" s="2"/>
      <c r="JVK112" s="2"/>
      <c r="JVL112" s="2"/>
      <c r="JVM112" s="2"/>
      <c r="JVN112" s="2"/>
      <c r="JVO112" s="2"/>
      <c r="JVP112" s="2"/>
      <c r="JVQ112" s="2"/>
      <c r="JVR112" s="2"/>
      <c r="JVS112" s="2"/>
      <c r="JVT112" s="2"/>
      <c r="JVU112" s="2"/>
      <c r="JVV112" s="2"/>
      <c r="JVW112" s="2"/>
      <c r="JVX112" s="2"/>
      <c r="JVY112" s="2"/>
      <c r="JVZ112" s="2"/>
      <c r="JWA112" s="2"/>
      <c r="JWB112" s="2"/>
      <c r="JWC112" s="2"/>
      <c r="JWD112" s="2"/>
      <c r="JWE112" s="2"/>
      <c r="JWF112" s="2"/>
      <c r="JWG112" s="2"/>
      <c r="JWH112" s="2"/>
      <c r="JWI112" s="2"/>
      <c r="JWJ112" s="2"/>
      <c r="JWK112" s="2"/>
      <c r="JWL112" s="2"/>
      <c r="JWM112" s="2"/>
      <c r="JWN112" s="2"/>
      <c r="JWO112" s="2"/>
      <c r="JWP112" s="2"/>
      <c r="JWQ112" s="2"/>
      <c r="JWR112" s="2"/>
      <c r="JWS112" s="2"/>
      <c r="JWT112" s="2"/>
      <c r="JWU112" s="2"/>
      <c r="JWV112" s="2"/>
      <c r="JWW112" s="2"/>
      <c r="JWX112" s="2"/>
      <c r="JWY112" s="2"/>
      <c r="JWZ112" s="2"/>
      <c r="JXA112" s="2"/>
      <c r="JXB112" s="2"/>
      <c r="JXC112" s="2"/>
      <c r="JXD112" s="2"/>
      <c r="JXE112" s="2"/>
      <c r="JXF112" s="2"/>
      <c r="JXG112" s="2"/>
      <c r="JXH112" s="2"/>
      <c r="JXI112" s="2"/>
      <c r="JXJ112" s="2"/>
      <c r="JXK112" s="2"/>
      <c r="JXL112" s="2"/>
      <c r="JXM112" s="2"/>
      <c r="JXN112" s="2"/>
      <c r="JXO112" s="2"/>
      <c r="JXP112" s="2"/>
      <c r="JXQ112" s="2"/>
      <c r="JXR112" s="2"/>
      <c r="JXS112" s="2"/>
      <c r="JXT112" s="2"/>
      <c r="JXU112" s="2"/>
      <c r="JXV112" s="2"/>
      <c r="JXW112" s="2"/>
      <c r="JXX112" s="2"/>
      <c r="JXY112" s="2"/>
      <c r="JXZ112" s="2"/>
      <c r="JYA112" s="2"/>
      <c r="JYB112" s="2"/>
      <c r="JYC112" s="2"/>
      <c r="JYD112" s="2"/>
      <c r="JYE112" s="2"/>
      <c r="JYF112" s="2"/>
      <c r="JYG112" s="2"/>
      <c r="JYH112" s="2"/>
      <c r="JYI112" s="2"/>
      <c r="JYJ112" s="2"/>
      <c r="JYK112" s="2"/>
      <c r="JYL112" s="2"/>
      <c r="JYM112" s="2"/>
      <c r="JYN112" s="2"/>
      <c r="JYO112" s="2"/>
      <c r="JYP112" s="2"/>
      <c r="JYQ112" s="2"/>
      <c r="JYR112" s="2"/>
      <c r="JYS112" s="2"/>
      <c r="JYT112" s="2"/>
      <c r="JYU112" s="2"/>
      <c r="JYV112" s="2"/>
      <c r="JYW112" s="2"/>
      <c r="JYX112" s="2"/>
      <c r="JYY112" s="2"/>
      <c r="JYZ112" s="2"/>
      <c r="JZA112" s="2"/>
      <c r="JZB112" s="2"/>
      <c r="JZC112" s="2"/>
      <c r="JZD112" s="2"/>
      <c r="JZE112" s="2"/>
      <c r="JZF112" s="2"/>
      <c r="JZG112" s="2"/>
      <c r="JZH112" s="2"/>
      <c r="JZI112" s="2"/>
      <c r="JZJ112" s="2"/>
      <c r="JZK112" s="2"/>
      <c r="JZL112" s="2"/>
      <c r="JZM112" s="2"/>
      <c r="JZN112" s="2"/>
      <c r="JZO112" s="2"/>
      <c r="JZP112" s="2"/>
      <c r="JZQ112" s="2"/>
      <c r="JZR112" s="2"/>
      <c r="JZS112" s="2"/>
      <c r="JZT112" s="2"/>
      <c r="JZU112" s="2"/>
      <c r="JZV112" s="2"/>
      <c r="JZW112" s="2"/>
      <c r="JZX112" s="2"/>
      <c r="JZY112" s="2"/>
      <c r="JZZ112" s="2"/>
      <c r="KAA112" s="2"/>
      <c r="KAB112" s="2"/>
      <c r="KAC112" s="2"/>
      <c r="KAD112" s="2"/>
      <c r="KAE112" s="2"/>
      <c r="KAF112" s="2"/>
      <c r="KAG112" s="2"/>
      <c r="KAH112" s="2"/>
      <c r="KAI112" s="2"/>
      <c r="KAJ112" s="2"/>
      <c r="KAK112" s="2"/>
      <c r="KAL112" s="2"/>
      <c r="KAM112" s="2"/>
      <c r="KAN112" s="2"/>
      <c r="KAO112" s="2"/>
      <c r="KAP112" s="2"/>
      <c r="KAQ112" s="2"/>
      <c r="KAR112" s="2"/>
      <c r="KAS112" s="2"/>
      <c r="KAT112" s="2"/>
      <c r="KAU112" s="2"/>
      <c r="KAV112" s="2"/>
      <c r="KAW112" s="2"/>
      <c r="KAX112" s="2"/>
      <c r="KAY112" s="2"/>
      <c r="KAZ112" s="2"/>
      <c r="KBA112" s="2"/>
      <c r="KBB112" s="2"/>
      <c r="KBC112" s="2"/>
      <c r="KBD112" s="2"/>
      <c r="KBE112" s="2"/>
      <c r="KBF112" s="2"/>
      <c r="KBG112" s="2"/>
      <c r="KBH112" s="2"/>
      <c r="KBI112" s="2"/>
      <c r="KBJ112" s="2"/>
      <c r="KBK112" s="2"/>
      <c r="KBL112" s="2"/>
      <c r="KBM112" s="2"/>
      <c r="KBN112" s="2"/>
      <c r="KBO112" s="2"/>
      <c r="KBP112" s="2"/>
      <c r="KBQ112" s="2"/>
      <c r="KBR112" s="2"/>
      <c r="KBS112" s="2"/>
      <c r="KBT112" s="2"/>
      <c r="KBU112" s="2"/>
      <c r="KBV112" s="2"/>
      <c r="KBW112" s="2"/>
      <c r="KBX112" s="2"/>
      <c r="KBY112" s="2"/>
      <c r="KBZ112" s="2"/>
      <c r="KCA112" s="2"/>
      <c r="KCB112" s="2"/>
      <c r="KCC112" s="2"/>
      <c r="KCD112" s="2"/>
      <c r="KCE112" s="2"/>
      <c r="KCF112" s="2"/>
      <c r="KCG112" s="2"/>
      <c r="KCH112" s="2"/>
      <c r="KCI112" s="2"/>
      <c r="KCJ112" s="2"/>
      <c r="KCK112" s="2"/>
      <c r="KCL112" s="2"/>
      <c r="KCM112" s="2"/>
      <c r="KCN112" s="2"/>
      <c r="KCO112" s="2"/>
      <c r="KCP112" s="2"/>
      <c r="KCQ112" s="2"/>
      <c r="KCR112" s="2"/>
      <c r="KCS112" s="2"/>
      <c r="KCT112" s="2"/>
      <c r="KCU112" s="2"/>
      <c r="KCV112" s="2"/>
      <c r="KCW112" s="2"/>
      <c r="KCX112" s="2"/>
      <c r="KCY112" s="2"/>
      <c r="KCZ112" s="2"/>
      <c r="KDA112" s="2"/>
      <c r="KDB112" s="2"/>
      <c r="KDC112" s="2"/>
      <c r="KDD112" s="2"/>
      <c r="KDE112" s="2"/>
      <c r="KDF112" s="2"/>
      <c r="KDG112" s="2"/>
      <c r="KDH112" s="2"/>
      <c r="KDI112" s="2"/>
      <c r="KDJ112" s="2"/>
      <c r="KDK112" s="2"/>
      <c r="KDL112" s="2"/>
      <c r="KDM112" s="2"/>
      <c r="KDN112" s="2"/>
      <c r="KDO112" s="2"/>
      <c r="KDP112" s="2"/>
      <c r="KDQ112" s="2"/>
      <c r="KDR112" s="2"/>
      <c r="KDS112" s="2"/>
      <c r="KDT112" s="2"/>
      <c r="KDU112" s="2"/>
      <c r="KDV112" s="2"/>
      <c r="KDW112" s="2"/>
      <c r="KDX112" s="2"/>
      <c r="KDY112" s="2"/>
      <c r="KDZ112" s="2"/>
      <c r="KEA112" s="2"/>
      <c r="KEB112" s="2"/>
      <c r="KEC112" s="2"/>
      <c r="KED112" s="2"/>
      <c r="KEE112" s="2"/>
      <c r="KEF112" s="2"/>
      <c r="KEG112" s="2"/>
      <c r="KEH112" s="2"/>
      <c r="KEI112" s="2"/>
      <c r="KEJ112" s="2"/>
      <c r="KEK112" s="2"/>
      <c r="KEL112" s="2"/>
      <c r="KEM112" s="2"/>
      <c r="KEN112" s="2"/>
      <c r="KEO112" s="2"/>
      <c r="KEP112" s="2"/>
      <c r="KEQ112" s="2"/>
      <c r="KER112" s="2"/>
      <c r="KES112" s="2"/>
      <c r="KET112" s="2"/>
      <c r="KEU112" s="2"/>
      <c r="KEV112" s="2"/>
      <c r="KEW112" s="2"/>
      <c r="KEX112" s="2"/>
      <c r="KEY112" s="2"/>
      <c r="KEZ112" s="2"/>
      <c r="KFA112" s="2"/>
      <c r="KFB112" s="2"/>
      <c r="KFC112" s="2"/>
      <c r="KFD112" s="2"/>
      <c r="KFE112" s="2"/>
      <c r="KFF112" s="2"/>
      <c r="KFG112" s="2"/>
      <c r="KFH112" s="2"/>
      <c r="KFI112" s="2"/>
      <c r="KFJ112" s="2"/>
      <c r="KFK112" s="2"/>
      <c r="KFL112" s="2"/>
      <c r="KFM112" s="2"/>
      <c r="KFN112" s="2"/>
      <c r="KFO112" s="2"/>
      <c r="KFP112" s="2"/>
      <c r="KFQ112" s="2"/>
      <c r="KFR112" s="2"/>
      <c r="KFS112" s="2"/>
      <c r="KFT112" s="2"/>
      <c r="KFU112" s="2"/>
      <c r="KFV112" s="2"/>
      <c r="KFW112" s="2"/>
      <c r="KFX112" s="2"/>
      <c r="KFY112" s="2"/>
      <c r="KFZ112" s="2"/>
      <c r="KGA112" s="2"/>
      <c r="KGB112" s="2"/>
      <c r="KGC112" s="2"/>
      <c r="KGD112" s="2"/>
      <c r="KGE112" s="2"/>
      <c r="KGF112" s="2"/>
      <c r="KGG112" s="2"/>
      <c r="KGH112" s="2"/>
      <c r="KGI112" s="2"/>
      <c r="KGJ112" s="2"/>
      <c r="KGK112" s="2"/>
      <c r="KGL112" s="2"/>
      <c r="KGM112" s="2"/>
      <c r="KGN112" s="2"/>
      <c r="KGO112" s="2"/>
      <c r="KGP112" s="2"/>
      <c r="KGQ112" s="2"/>
      <c r="KGR112" s="2"/>
      <c r="KGS112" s="2"/>
      <c r="KGT112" s="2"/>
      <c r="KGU112" s="2"/>
      <c r="KGV112" s="2"/>
      <c r="KGW112" s="2"/>
      <c r="KGX112" s="2"/>
      <c r="KGY112" s="2"/>
      <c r="KGZ112" s="2"/>
      <c r="KHA112" s="2"/>
      <c r="KHB112" s="2"/>
      <c r="KHC112" s="2"/>
      <c r="KHD112" s="2"/>
      <c r="KHE112" s="2"/>
      <c r="KHF112" s="2"/>
      <c r="KHG112" s="2"/>
      <c r="KHH112" s="2"/>
      <c r="KHI112" s="2"/>
      <c r="KHJ112" s="2"/>
      <c r="KHK112" s="2"/>
      <c r="KHL112" s="2"/>
      <c r="KHM112" s="2"/>
      <c r="KHN112" s="2"/>
      <c r="KHO112" s="2"/>
      <c r="KHP112" s="2"/>
      <c r="KHQ112" s="2"/>
      <c r="KHR112" s="2"/>
      <c r="KHS112" s="2"/>
      <c r="KHT112" s="2"/>
      <c r="KHU112" s="2"/>
      <c r="KHV112" s="2"/>
      <c r="KHW112" s="2"/>
      <c r="KHX112" s="2"/>
      <c r="KHY112" s="2"/>
      <c r="KHZ112" s="2"/>
      <c r="KIA112" s="2"/>
      <c r="KIB112" s="2"/>
      <c r="KIC112" s="2"/>
      <c r="KID112" s="2"/>
      <c r="KIE112" s="2"/>
      <c r="KIF112" s="2"/>
      <c r="KIG112" s="2"/>
      <c r="KIH112" s="2"/>
      <c r="KII112" s="2"/>
      <c r="KIJ112" s="2"/>
      <c r="KIK112" s="2"/>
      <c r="KIL112" s="2"/>
      <c r="KIM112" s="2"/>
      <c r="KIN112" s="2"/>
      <c r="KIO112" s="2"/>
      <c r="KIP112" s="2"/>
      <c r="KIQ112" s="2"/>
      <c r="KIR112" s="2"/>
      <c r="KIS112" s="2"/>
      <c r="KIT112" s="2"/>
      <c r="KIU112" s="2"/>
      <c r="KIV112" s="2"/>
      <c r="KIW112" s="2"/>
      <c r="KIX112" s="2"/>
      <c r="KIY112" s="2"/>
      <c r="KIZ112" s="2"/>
      <c r="KJA112" s="2"/>
      <c r="KJB112" s="2"/>
      <c r="KJC112" s="2"/>
      <c r="KJD112" s="2"/>
      <c r="KJE112" s="2"/>
      <c r="KJF112" s="2"/>
      <c r="KJG112" s="2"/>
      <c r="KJH112" s="2"/>
      <c r="KJI112" s="2"/>
      <c r="KJJ112" s="2"/>
      <c r="KJK112" s="2"/>
      <c r="KJL112" s="2"/>
      <c r="KJM112" s="2"/>
      <c r="KJN112" s="2"/>
      <c r="KJO112" s="2"/>
      <c r="KJP112" s="2"/>
      <c r="KJQ112" s="2"/>
      <c r="KJR112" s="2"/>
      <c r="KJS112" s="2"/>
      <c r="KJT112" s="2"/>
      <c r="KJU112" s="2"/>
      <c r="KJV112" s="2"/>
      <c r="KJW112" s="2"/>
      <c r="KJX112" s="2"/>
      <c r="KJY112" s="2"/>
      <c r="KJZ112" s="2"/>
      <c r="KKA112" s="2"/>
      <c r="KKB112" s="2"/>
      <c r="KKC112" s="2"/>
      <c r="KKD112" s="2"/>
      <c r="KKE112" s="2"/>
      <c r="KKF112" s="2"/>
      <c r="KKG112" s="2"/>
      <c r="KKH112" s="2"/>
      <c r="KKI112" s="2"/>
      <c r="KKJ112" s="2"/>
      <c r="KKK112" s="2"/>
      <c r="KKL112" s="2"/>
      <c r="KKM112" s="2"/>
      <c r="KKN112" s="2"/>
      <c r="KKO112" s="2"/>
      <c r="KKP112" s="2"/>
      <c r="KKQ112" s="2"/>
      <c r="KKR112" s="2"/>
      <c r="KKS112" s="2"/>
      <c r="KKT112" s="2"/>
      <c r="KKU112" s="2"/>
      <c r="KKV112" s="2"/>
      <c r="KKW112" s="2"/>
      <c r="KKX112" s="2"/>
      <c r="KKY112" s="2"/>
      <c r="KKZ112" s="2"/>
      <c r="KLA112" s="2"/>
      <c r="KLB112" s="2"/>
      <c r="KLC112" s="2"/>
      <c r="KLD112" s="2"/>
      <c r="KLE112" s="2"/>
      <c r="KLF112" s="2"/>
      <c r="KLG112" s="2"/>
      <c r="KLH112" s="2"/>
      <c r="KLI112" s="2"/>
      <c r="KLJ112" s="2"/>
      <c r="KLK112" s="2"/>
      <c r="KLL112" s="2"/>
      <c r="KLM112" s="2"/>
      <c r="KLN112" s="2"/>
      <c r="KLO112" s="2"/>
      <c r="KLP112" s="2"/>
      <c r="KLQ112" s="2"/>
      <c r="KLR112" s="2"/>
      <c r="KLS112" s="2"/>
      <c r="KLT112" s="2"/>
      <c r="KLU112" s="2"/>
      <c r="KLV112" s="2"/>
      <c r="KLW112" s="2"/>
      <c r="KLX112" s="2"/>
      <c r="KLY112" s="2"/>
      <c r="KLZ112" s="2"/>
      <c r="KMA112" s="2"/>
      <c r="KMB112" s="2"/>
      <c r="KMC112" s="2"/>
      <c r="KMD112" s="2"/>
      <c r="KME112" s="2"/>
      <c r="KMF112" s="2"/>
      <c r="KMG112" s="2"/>
      <c r="KMH112" s="2"/>
      <c r="KMI112" s="2"/>
      <c r="KMJ112" s="2"/>
      <c r="KMK112" s="2"/>
      <c r="KML112" s="2"/>
      <c r="KMM112" s="2"/>
      <c r="KMN112" s="2"/>
      <c r="KMO112" s="2"/>
      <c r="KMP112" s="2"/>
      <c r="KMQ112" s="2"/>
      <c r="KMR112" s="2"/>
      <c r="KMS112" s="2"/>
      <c r="KMT112" s="2"/>
      <c r="KMU112" s="2"/>
      <c r="KMV112" s="2"/>
      <c r="KMW112" s="2"/>
      <c r="KMX112" s="2"/>
      <c r="KMY112" s="2"/>
      <c r="KMZ112" s="2"/>
      <c r="KNA112" s="2"/>
      <c r="KNB112" s="2"/>
      <c r="KNC112" s="2"/>
      <c r="KND112" s="2"/>
      <c r="KNE112" s="2"/>
      <c r="KNF112" s="2"/>
      <c r="KNG112" s="2"/>
      <c r="KNH112" s="2"/>
      <c r="KNI112" s="2"/>
      <c r="KNJ112" s="2"/>
      <c r="KNK112" s="2"/>
      <c r="KNL112" s="2"/>
      <c r="KNM112" s="2"/>
      <c r="KNN112" s="2"/>
      <c r="KNO112" s="2"/>
      <c r="KNP112" s="2"/>
      <c r="KNQ112" s="2"/>
      <c r="KNR112" s="2"/>
      <c r="KNS112" s="2"/>
      <c r="KNT112" s="2"/>
      <c r="KNU112" s="2"/>
      <c r="KNV112" s="2"/>
      <c r="KNW112" s="2"/>
      <c r="KNX112" s="2"/>
      <c r="KNY112" s="2"/>
      <c r="KNZ112" s="2"/>
      <c r="KOA112" s="2"/>
      <c r="KOB112" s="2"/>
      <c r="KOC112" s="2"/>
      <c r="KOD112" s="2"/>
      <c r="KOE112" s="2"/>
      <c r="KOF112" s="2"/>
      <c r="KOG112" s="2"/>
      <c r="KOH112" s="2"/>
      <c r="KOI112" s="2"/>
      <c r="KOJ112" s="2"/>
      <c r="KOK112" s="2"/>
      <c r="KOL112" s="2"/>
      <c r="KOM112" s="2"/>
      <c r="KON112" s="2"/>
      <c r="KOO112" s="2"/>
      <c r="KOP112" s="2"/>
      <c r="KOQ112" s="2"/>
      <c r="KOR112" s="2"/>
      <c r="KOS112" s="2"/>
      <c r="KOT112" s="2"/>
      <c r="KOU112" s="2"/>
      <c r="KOV112" s="2"/>
      <c r="KOW112" s="2"/>
      <c r="KOX112" s="2"/>
      <c r="KOY112" s="2"/>
      <c r="KOZ112" s="2"/>
      <c r="KPA112" s="2"/>
      <c r="KPB112" s="2"/>
      <c r="KPC112" s="2"/>
      <c r="KPD112" s="2"/>
      <c r="KPE112" s="2"/>
      <c r="KPF112" s="2"/>
      <c r="KPG112" s="2"/>
      <c r="KPH112" s="2"/>
      <c r="KPI112" s="2"/>
      <c r="KPJ112" s="2"/>
      <c r="KPK112" s="2"/>
      <c r="KPL112" s="2"/>
      <c r="KPM112" s="2"/>
      <c r="KPN112" s="2"/>
      <c r="KPO112" s="2"/>
      <c r="KPP112" s="2"/>
      <c r="KPQ112" s="2"/>
      <c r="KPR112" s="2"/>
      <c r="KPS112" s="2"/>
      <c r="KPT112" s="2"/>
      <c r="KPU112" s="2"/>
      <c r="KPV112" s="2"/>
      <c r="KPW112" s="2"/>
      <c r="KPX112" s="2"/>
      <c r="KPY112" s="2"/>
      <c r="KPZ112" s="2"/>
      <c r="KQA112" s="2"/>
      <c r="KQB112" s="2"/>
      <c r="KQC112" s="2"/>
      <c r="KQD112" s="2"/>
      <c r="KQE112" s="2"/>
      <c r="KQF112" s="2"/>
      <c r="KQG112" s="2"/>
      <c r="KQH112" s="2"/>
      <c r="KQI112" s="2"/>
      <c r="KQJ112" s="2"/>
      <c r="KQK112" s="2"/>
      <c r="KQL112" s="2"/>
      <c r="KQM112" s="2"/>
      <c r="KQN112" s="2"/>
      <c r="KQO112" s="2"/>
      <c r="KQP112" s="2"/>
      <c r="KQQ112" s="2"/>
      <c r="KQR112" s="2"/>
      <c r="KQS112" s="2"/>
      <c r="KQT112" s="2"/>
      <c r="KQU112" s="2"/>
      <c r="KQV112" s="2"/>
      <c r="KQW112" s="2"/>
      <c r="KQX112" s="2"/>
      <c r="KQY112" s="2"/>
      <c r="KQZ112" s="2"/>
      <c r="KRA112" s="2"/>
      <c r="KRB112" s="2"/>
      <c r="KRC112" s="2"/>
      <c r="KRD112" s="2"/>
      <c r="KRE112" s="2"/>
      <c r="KRF112" s="2"/>
      <c r="KRG112" s="2"/>
      <c r="KRH112" s="2"/>
      <c r="KRI112" s="2"/>
      <c r="KRJ112" s="2"/>
      <c r="KRK112" s="2"/>
      <c r="KRL112" s="2"/>
      <c r="KRM112" s="2"/>
      <c r="KRN112" s="2"/>
      <c r="KRO112" s="2"/>
      <c r="KRP112" s="2"/>
      <c r="KRQ112" s="2"/>
      <c r="KRR112" s="2"/>
      <c r="KRS112" s="2"/>
      <c r="KRT112" s="2"/>
      <c r="KRU112" s="2"/>
      <c r="KRV112" s="2"/>
      <c r="KRW112" s="2"/>
      <c r="KRX112" s="2"/>
      <c r="KRY112" s="2"/>
      <c r="KRZ112" s="2"/>
      <c r="KSA112" s="2"/>
      <c r="KSB112" s="2"/>
      <c r="KSC112" s="2"/>
      <c r="KSD112" s="2"/>
      <c r="KSE112" s="2"/>
      <c r="KSF112" s="2"/>
      <c r="KSG112" s="2"/>
      <c r="KSH112" s="2"/>
      <c r="KSI112" s="2"/>
      <c r="KSJ112" s="2"/>
      <c r="KSK112" s="2"/>
      <c r="KSL112" s="2"/>
      <c r="KSM112" s="2"/>
      <c r="KSN112" s="2"/>
      <c r="KSO112" s="2"/>
      <c r="KSP112" s="2"/>
      <c r="KSQ112" s="2"/>
      <c r="KSR112" s="2"/>
      <c r="KSS112" s="2"/>
      <c r="KST112" s="2"/>
      <c r="KSU112" s="2"/>
      <c r="KSV112" s="2"/>
      <c r="KSW112" s="2"/>
      <c r="KSX112" s="2"/>
      <c r="KSY112" s="2"/>
      <c r="KSZ112" s="2"/>
      <c r="KTA112" s="2"/>
      <c r="KTB112" s="2"/>
      <c r="KTC112" s="2"/>
      <c r="KTD112" s="2"/>
      <c r="KTE112" s="2"/>
      <c r="KTF112" s="2"/>
      <c r="KTG112" s="2"/>
      <c r="KTH112" s="2"/>
      <c r="KTI112" s="2"/>
      <c r="KTJ112" s="2"/>
      <c r="KTK112" s="2"/>
      <c r="KTL112" s="2"/>
      <c r="KTM112" s="2"/>
      <c r="KTN112" s="2"/>
      <c r="KTO112" s="2"/>
      <c r="KTP112" s="2"/>
      <c r="KTQ112" s="2"/>
      <c r="KTR112" s="2"/>
      <c r="KTS112" s="2"/>
      <c r="KTT112" s="2"/>
      <c r="KTU112" s="2"/>
      <c r="KTV112" s="2"/>
      <c r="KTW112" s="2"/>
      <c r="KTX112" s="2"/>
      <c r="KTY112" s="2"/>
      <c r="KTZ112" s="2"/>
      <c r="KUA112" s="2"/>
      <c r="KUB112" s="2"/>
      <c r="KUC112" s="2"/>
      <c r="KUD112" s="2"/>
      <c r="KUE112" s="2"/>
      <c r="KUF112" s="2"/>
      <c r="KUG112" s="2"/>
      <c r="KUH112" s="2"/>
      <c r="KUI112" s="2"/>
      <c r="KUJ112" s="2"/>
      <c r="KUK112" s="2"/>
      <c r="KUL112" s="2"/>
      <c r="KUM112" s="2"/>
      <c r="KUN112" s="2"/>
      <c r="KUO112" s="2"/>
      <c r="KUP112" s="2"/>
      <c r="KUQ112" s="2"/>
      <c r="KUR112" s="2"/>
      <c r="KUS112" s="2"/>
      <c r="KUT112" s="2"/>
      <c r="KUU112" s="2"/>
      <c r="KUV112" s="2"/>
      <c r="KUW112" s="2"/>
      <c r="KUX112" s="2"/>
      <c r="KUY112" s="2"/>
      <c r="KUZ112" s="2"/>
      <c r="KVA112" s="2"/>
      <c r="KVB112" s="2"/>
      <c r="KVC112" s="2"/>
      <c r="KVD112" s="2"/>
      <c r="KVE112" s="2"/>
      <c r="KVF112" s="2"/>
      <c r="KVG112" s="2"/>
      <c r="KVH112" s="2"/>
      <c r="KVI112" s="2"/>
      <c r="KVJ112" s="2"/>
      <c r="KVK112" s="2"/>
      <c r="KVL112" s="2"/>
      <c r="KVM112" s="2"/>
      <c r="KVN112" s="2"/>
      <c r="KVO112" s="2"/>
      <c r="KVP112" s="2"/>
      <c r="KVQ112" s="2"/>
      <c r="KVR112" s="2"/>
      <c r="KVS112" s="2"/>
      <c r="KVT112" s="2"/>
      <c r="KVU112" s="2"/>
      <c r="KVV112" s="2"/>
      <c r="KVW112" s="2"/>
      <c r="KVX112" s="2"/>
      <c r="KVY112" s="2"/>
      <c r="KVZ112" s="2"/>
      <c r="KWA112" s="2"/>
      <c r="KWB112" s="2"/>
      <c r="KWC112" s="2"/>
      <c r="KWD112" s="2"/>
      <c r="KWE112" s="2"/>
      <c r="KWF112" s="2"/>
      <c r="KWG112" s="2"/>
      <c r="KWH112" s="2"/>
      <c r="KWI112" s="2"/>
      <c r="KWJ112" s="2"/>
      <c r="KWK112" s="2"/>
      <c r="KWL112" s="2"/>
      <c r="KWM112" s="2"/>
      <c r="KWN112" s="2"/>
      <c r="KWO112" s="2"/>
      <c r="KWP112" s="2"/>
      <c r="KWQ112" s="2"/>
      <c r="KWR112" s="2"/>
      <c r="KWS112" s="2"/>
      <c r="KWT112" s="2"/>
      <c r="KWU112" s="2"/>
      <c r="KWV112" s="2"/>
      <c r="KWW112" s="2"/>
      <c r="KWX112" s="2"/>
      <c r="KWY112" s="2"/>
      <c r="KWZ112" s="2"/>
      <c r="KXA112" s="2"/>
      <c r="KXB112" s="2"/>
      <c r="KXC112" s="2"/>
      <c r="KXD112" s="2"/>
      <c r="KXE112" s="2"/>
      <c r="KXF112" s="2"/>
      <c r="KXG112" s="2"/>
      <c r="KXH112" s="2"/>
      <c r="KXI112" s="2"/>
      <c r="KXJ112" s="2"/>
      <c r="KXK112" s="2"/>
      <c r="KXL112" s="2"/>
      <c r="KXM112" s="2"/>
      <c r="KXN112" s="2"/>
      <c r="KXO112" s="2"/>
      <c r="KXP112" s="2"/>
      <c r="KXQ112" s="2"/>
      <c r="KXR112" s="2"/>
      <c r="KXS112" s="2"/>
      <c r="KXT112" s="2"/>
      <c r="KXU112" s="2"/>
      <c r="KXV112" s="2"/>
      <c r="KXW112" s="2"/>
      <c r="KXX112" s="2"/>
      <c r="KXY112" s="2"/>
      <c r="KXZ112" s="2"/>
      <c r="KYA112" s="2"/>
      <c r="KYB112" s="2"/>
      <c r="KYC112" s="2"/>
      <c r="KYD112" s="2"/>
      <c r="KYE112" s="2"/>
      <c r="KYF112" s="2"/>
      <c r="KYG112" s="2"/>
      <c r="KYH112" s="2"/>
      <c r="KYI112" s="2"/>
      <c r="KYJ112" s="2"/>
      <c r="KYK112" s="2"/>
      <c r="KYL112" s="2"/>
      <c r="KYM112" s="2"/>
      <c r="KYN112" s="2"/>
      <c r="KYO112" s="2"/>
      <c r="KYP112" s="2"/>
      <c r="KYQ112" s="2"/>
      <c r="KYR112" s="2"/>
      <c r="KYS112" s="2"/>
      <c r="KYT112" s="2"/>
      <c r="KYU112" s="2"/>
      <c r="KYV112" s="2"/>
      <c r="KYW112" s="2"/>
      <c r="KYX112" s="2"/>
      <c r="KYY112" s="2"/>
      <c r="KYZ112" s="2"/>
      <c r="KZA112" s="2"/>
      <c r="KZB112" s="2"/>
      <c r="KZC112" s="2"/>
      <c r="KZD112" s="2"/>
      <c r="KZE112" s="2"/>
      <c r="KZF112" s="2"/>
      <c r="KZG112" s="2"/>
      <c r="KZH112" s="2"/>
      <c r="KZI112" s="2"/>
      <c r="KZJ112" s="2"/>
      <c r="KZK112" s="2"/>
      <c r="KZL112" s="2"/>
      <c r="KZM112" s="2"/>
      <c r="KZN112" s="2"/>
      <c r="KZO112" s="2"/>
      <c r="KZP112" s="2"/>
      <c r="KZQ112" s="2"/>
      <c r="KZR112" s="2"/>
      <c r="KZS112" s="2"/>
      <c r="KZT112" s="2"/>
      <c r="KZU112" s="2"/>
      <c r="KZV112" s="2"/>
      <c r="KZW112" s="2"/>
      <c r="KZX112" s="2"/>
      <c r="KZY112" s="2"/>
      <c r="KZZ112" s="2"/>
      <c r="LAA112" s="2"/>
      <c r="LAB112" s="2"/>
      <c r="LAC112" s="2"/>
      <c r="LAD112" s="2"/>
      <c r="LAE112" s="2"/>
      <c r="LAF112" s="2"/>
      <c r="LAG112" s="2"/>
      <c r="LAH112" s="2"/>
      <c r="LAI112" s="2"/>
      <c r="LAJ112" s="2"/>
      <c r="LAK112" s="2"/>
      <c r="LAL112" s="2"/>
      <c r="LAM112" s="2"/>
      <c r="LAN112" s="2"/>
      <c r="LAO112" s="2"/>
      <c r="LAP112" s="2"/>
      <c r="LAQ112" s="2"/>
      <c r="LAR112" s="2"/>
      <c r="LAS112" s="2"/>
      <c r="LAT112" s="2"/>
      <c r="LAU112" s="2"/>
      <c r="LAV112" s="2"/>
      <c r="LAW112" s="2"/>
      <c r="LAX112" s="2"/>
      <c r="LAY112" s="2"/>
      <c r="LAZ112" s="2"/>
      <c r="LBA112" s="2"/>
      <c r="LBB112" s="2"/>
      <c r="LBC112" s="2"/>
      <c r="LBD112" s="2"/>
      <c r="LBE112" s="2"/>
      <c r="LBF112" s="2"/>
      <c r="LBG112" s="2"/>
      <c r="LBH112" s="2"/>
      <c r="LBI112" s="2"/>
      <c r="LBJ112" s="2"/>
      <c r="LBK112" s="2"/>
      <c r="LBL112" s="2"/>
      <c r="LBM112" s="2"/>
      <c r="LBN112" s="2"/>
      <c r="LBO112" s="2"/>
      <c r="LBP112" s="2"/>
      <c r="LBQ112" s="2"/>
      <c r="LBR112" s="2"/>
      <c r="LBS112" s="2"/>
      <c r="LBT112" s="2"/>
      <c r="LBU112" s="2"/>
      <c r="LBV112" s="2"/>
      <c r="LBW112" s="2"/>
      <c r="LBX112" s="2"/>
      <c r="LBY112" s="2"/>
      <c r="LBZ112" s="2"/>
      <c r="LCA112" s="2"/>
      <c r="LCB112" s="2"/>
      <c r="LCC112" s="2"/>
      <c r="LCD112" s="2"/>
      <c r="LCE112" s="2"/>
      <c r="LCF112" s="2"/>
      <c r="LCG112" s="2"/>
      <c r="LCH112" s="2"/>
      <c r="LCI112" s="2"/>
      <c r="LCJ112" s="2"/>
      <c r="LCK112" s="2"/>
      <c r="LCL112" s="2"/>
      <c r="LCM112" s="2"/>
      <c r="LCN112" s="2"/>
      <c r="LCO112" s="2"/>
      <c r="LCP112" s="2"/>
      <c r="LCQ112" s="2"/>
      <c r="LCR112" s="2"/>
      <c r="LCS112" s="2"/>
      <c r="LCT112" s="2"/>
      <c r="LCU112" s="2"/>
      <c r="LCV112" s="2"/>
      <c r="LCW112" s="2"/>
      <c r="LCX112" s="2"/>
      <c r="LCY112" s="2"/>
      <c r="LCZ112" s="2"/>
      <c r="LDA112" s="2"/>
      <c r="LDB112" s="2"/>
      <c r="LDC112" s="2"/>
      <c r="LDD112" s="2"/>
      <c r="LDE112" s="2"/>
      <c r="LDF112" s="2"/>
      <c r="LDG112" s="2"/>
      <c r="LDH112" s="2"/>
      <c r="LDI112" s="2"/>
      <c r="LDJ112" s="2"/>
      <c r="LDK112" s="2"/>
      <c r="LDL112" s="2"/>
      <c r="LDM112" s="2"/>
      <c r="LDN112" s="2"/>
      <c r="LDO112" s="2"/>
      <c r="LDP112" s="2"/>
      <c r="LDQ112" s="2"/>
      <c r="LDR112" s="2"/>
      <c r="LDS112" s="2"/>
      <c r="LDT112" s="2"/>
      <c r="LDU112" s="2"/>
      <c r="LDV112" s="2"/>
      <c r="LDW112" s="2"/>
      <c r="LDX112" s="2"/>
      <c r="LDY112" s="2"/>
      <c r="LDZ112" s="2"/>
      <c r="LEA112" s="2"/>
      <c r="LEB112" s="2"/>
      <c r="LEC112" s="2"/>
      <c r="LED112" s="2"/>
      <c r="LEE112" s="2"/>
      <c r="LEF112" s="2"/>
      <c r="LEG112" s="2"/>
      <c r="LEH112" s="2"/>
      <c r="LEI112" s="2"/>
      <c r="LEJ112" s="2"/>
      <c r="LEK112" s="2"/>
      <c r="LEL112" s="2"/>
      <c r="LEM112" s="2"/>
      <c r="LEN112" s="2"/>
      <c r="LEO112" s="2"/>
      <c r="LEP112" s="2"/>
      <c r="LEQ112" s="2"/>
      <c r="LER112" s="2"/>
      <c r="LES112" s="2"/>
      <c r="LET112" s="2"/>
      <c r="LEU112" s="2"/>
      <c r="LEV112" s="2"/>
      <c r="LEW112" s="2"/>
      <c r="LEX112" s="2"/>
      <c r="LEY112" s="2"/>
      <c r="LEZ112" s="2"/>
      <c r="LFA112" s="2"/>
      <c r="LFB112" s="2"/>
      <c r="LFC112" s="2"/>
      <c r="LFD112" s="2"/>
      <c r="LFE112" s="2"/>
      <c r="LFF112" s="2"/>
      <c r="LFG112" s="2"/>
      <c r="LFH112" s="2"/>
      <c r="LFI112" s="2"/>
      <c r="LFJ112" s="2"/>
      <c r="LFK112" s="2"/>
      <c r="LFL112" s="2"/>
      <c r="LFM112" s="2"/>
      <c r="LFN112" s="2"/>
      <c r="LFO112" s="2"/>
      <c r="LFP112" s="2"/>
      <c r="LFQ112" s="2"/>
      <c r="LFR112" s="2"/>
      <c r="LFS112" s="2"/>
      <c r="LFT112" s="2"/>
      <c r="LFU112" s="2"/>
      <c r="LFV112" s="2"/>
      <c r="LFW112" s="2"/>
      <c r="LFX112" s="2"/>
      <c r="LFY112" s="2"/>
      <c r="LFZ112" s="2"/>
      <c r="LGA112" s="2"/>
      <c r="LGB112" s="2"/>
      <c r="LGC112" s="2"/>
      <c r="LGD112" s="2"/>
      <c r="LGE112" s="2"/>
      <c r="LGF112" s="2"/>
      <c r="LGG112" s="2"/>
      <c r="LGH112" s="2"/>
      <c r="LGI112" s="2"/>
      <c r="LGJ112" s="2"/>
      <c r="LGK112" s="2"/>
      <c r="LGL112" s="2"/>
      <c r="LGM112" s="2"/>
      <c r="LGN112" s="2"/>
      <c r="LGO112" s="2"/>
      <c r="LGP112" s="2"/>
      <c r="LGQ112" s="2"/>
      <c r="LGR112" s="2"/>
      <c r="LGS112" s="2"/>
      <c r="LGT112" s="2"/>
      <c r="LGU112" s="2"/>
      <c r="LGV112" s="2"/>
      <c r="LGW112" s="2"/>
      <c r="LGX112" s="2"/>
      <c r="LGY112" s="2"/>
      <c r="LGZ112" s="2"/>
      <c r="LHA112" s="2"/>
      <c r="LHB112" s="2"/>
      <c r="LHC112" s="2"/>
      <c r="LHD112" s="2"/>
      <c r="LHE112" s="2"/>
      <c r="LHF112" s="2"/>
      <c r="LHG112" s="2"/>
      <c r="LHH112" s="2"/>
      <c r="LHI112" s="2"/>
      <c r="LHJ112" s="2"/>
      <c r="LHK112" s="2"/>
      <c r="LHL112" s="2"/>
      <c r="LHM112" s="2"/>
      <c r="LHN112" s="2"/>
      <c r="LHO112" s="2"/>
      <c r="LHP112" s="2"/>
      <c r="LHQ112" s="2"/>
      <c r="LHR112" s="2"/>
      <c r="LHS112" s="2"/>
      <c r="LHT112" s="2"/>
      <c r="LHU112" s="2"/>
      <c r="LHV112" s="2"/>
      <c r="LHW112" s="2"/>
      <c r="LHX112" s="2"/>
      <c r="LHY112" s="2"/>
      <c r="LHZ112" s="2"/>
      <c r="LIA112" s="2"/>
      <c r="LIB112" s="2"/>
      <c r="LIC112" s="2"/>
      <c r="LID112" s="2"/>
      <c r="LIE112" s="2"/>
      <c r="LIF112" s="2"/>
      <c r="LIG112" s="2"/>
      <c r="LIH112" s="2"/>
      <c r="LII112" s="2"/>
      <c r="LIJ112" s="2"/>
      <c r="LIK112" s="2"/>
      <c r="LIL112" s="2"/>
      <c r="LIM112" s="2"/>
      <c r="LIN112" s="2"/>
      <c r="LIO112" s="2"/>
      <c r="LIP112" s="2"/>
      <c r="LIQ112" s="2"/>
      <c r="LIR112" s="2"/>
      <c r="LIS112" s="2"/>
      <c r="LIT112" s="2"/>
      <c r="LIU112" s="2"/>
      <c r="LIV112" s="2"/>
      <c r="LIW112" s="2"/>
      <c r="LIX112" s="2"/>
      <c r="LIY112" s="2"/>
      <c r="LIZ112" s="2"/>
      <c r="LJA112" s="2"/>
      <c r="LJB112" s="2"/>
      <c r="LJC112" s="2"/>
      <c r="LJD112" s="2"/>
      <c r="LJE112" s="2"/>
      <c r="LJF112" s="2"/>
      <c r="LJG112" s="2"/>
      <c r="LJH112" s="2"/>
      <c r="LJI112" s="2"/>
      <c r="LJJ112" s="2"/>
      <c r="LJK112" s="2"/>
      <c r="LJL112" s="2"/>
      <c r="LJM112" s="2"/>
      <c r="LJN112" s="2"/>
      <c r="LJO112" s="2"/>
      <c r="LJP112" s="2"/>
      <c r="LJQ112" s="2"/>
      <c r="LJR112" s="2"/>
      <c r="LJS112" s="2"/>
      <c r="LJT112" s="2"/>
      <c r="LJU112" s="2"/>
      <c r="LJV112" s="2"/>
      <c r="LJW112" s="2"/>
      <c r="LJX112" s="2"/>
      <c r="LJY112" s="2"/>
      <c r="LJZ112" s="2"/>
      <c r="LKA112" s="2"/>
      <c r="LKB112" s="2"/>
      <c r="LKC112" s="2"/>
      <c r="LKD112" s="2"/>
      <c r="LKE112" s="2"/>
      <c r="LKF112" s="2"/>
      <c r="LKG112" s="2"/>
      <c r="LKH112" s="2"/>
      <c r="LKI112" s="2"/>
      <c r="LKJ112" s="2"/>
      <c r="LKK112" s="2"/>
      <c r="LKL112" s="2"/>
      <c r="LKM112" s="2"/>
      <c r="LKN112" s="2"/>
      <c r="LKO112" s="2"/>
      <c r="LKP112" s="2"/>
      <c r="LKQ112" s="2"/>
      <c r="LKR112" s="2"/>
      <c r="LKS112" s="2"/>
      <c r="LKT112" s="2"/>
      <c r="LKU112" s="2"/>
      <c r="LKV112" s="2"/>
      <c r="LKW112" s="2"/>
      <c r="LKX112" s="2"/>
      <c r="LKY112" s="2"/>
      <c r="LKZ112" s="2"/>
      <c r="LLA112" s="2"/>
      <c r="LLB112" s="2"/>
      <c r="LLC112" s="2"/>
      <c r="LLD112" s="2"/>
      <c r="LLE112" s="2"/>
      <c r="LLF112" s="2"/>
      <c r="LLG112" s="2"/>
      <c r="LLH112" s="2"/>
      <c r="LLI112" s="2"/>
      <c r="LLJ112" s="2"/>
      <c r="LLK112" s="2"/>
      <c r="LLL112" s="2"/>
      <c r="LLM112" s="2"/>
      <c r="LLN112" s="2"/>
      <c r="LLO112" s="2"/>
      <c r="LLP112" s="2"/>
      <c r="LLQ112" s="2"/>
      <c r="LLR112" s="2"/>
      <c r="LLS112" s="2"/>
      <c r="LLT112" s="2"/>
      <c r="LLU112" s="2"/>
      <c r="LLV112" s="2"/>
      <c r="LLW112" s="2"/>
      <c r="LLX112" s="2"/>
      <c r="LLY112" s="2"/>
      <c r="LLZ112" s="2"/>
      <c r="LMA112" s="2"/>
      <c r="LMB112" s="2"/>
      <c r="LMC112" s="2"/>
      <c r="LMD112" s="2"/>
      <c r="LME112" s="2"/>
      <c r="LMF112" s="2"/>
      <c r="LMG112" s="2"/>
      <c r="LMH112" s="2"/>
      <c r="LMI112" s="2"/>
      <c r="LMJ112" s="2"/>
      <c r="LMK112" s="2"/>
      <c r="LML112" s="2"/>
      <c r="LMM112" s="2"/>
      <c r="LMN112" s="2"/>
      <c r="LMO112" s="2"/>
      <c r="LMP112" s="2"/>
      <c r="LMQ112" s="2"/>
      <c r="LMR112" s="2"/>
      <c r="LMS112" s="2"/>
      <c r="LMT112" s="2"/>
      <c r="LMU112" s="2"/>
      <c r="LMV112" s="2"/>
      <c r="LMW112" s="2"/>
      <c r="LMX112" s="2"/>
      <c r="LMY112" s="2"/>
      <c r="LMZ112" s="2"/>
      <c r="LNA112" s="2"/>
      <c r="LNB112" s="2"/>
      <c r="LNC112" s="2"/>
      <c r="LND112" s="2"/>
      <c r="LNE112" s="2"/>
      <c r="LNF112" s="2"/>
      <c r="LNG112" s="2"/>
      <c r="LNH112" s="2"/>
      <c r="LNI112" s="2"/>
      <c r="LNJ112" s="2"/>
      <c r="LNK112" s="2"/>
      <c r="LNL112" s="2"/>
      <c r="LNM112" s="2"/>
      <c r="LNN112" s="2"/>
      <c r="LNO112" s="2"/>
      <c r="LNP112" s="2"/>
      <c r="LNQ112" s="2"/>
      <c r="LNR112" s="2"/>
      <c r="LNS112" s="2"/>
      <c r="LNT112" s="2"/>
      <c r="LNU112" s="2"/>
      <c r="LNV112" s="2"/>
      <c r="LNW112" s="2"/>
      <c r="LNX112" s="2"/>
      <c r="LNY112" s="2"/>
      <c r="LNZ112" s="2"/>
      <c r="LOA112" s="2"/>
      <c r="LOB112" s="2"/>
      <c r="LOC112" s="2"/>
      <c r="LOD112" s="2"/>
      <c r="LOE112" s="2"/>
      <c r="LOF112" s="2"/>
      <c r="LOG112" s="2"/>
      <c r="LOH112" s="2"/>
      <c r="LOI112" s="2"/>
      <c r="LOJ112" s="2"/>
      <c r="LOK112" s="2"/>
      <c r="LOL112" s="2"/>
      <c r="LOM112" s="2"/>
      <c r="LON112" s="2"/>
      <c r="LOO112" s="2"/>
      <c r="LOP112" s="2"/>
      <c r="LOQ112" s="2"/>
      <c r="LOR112" s="2"/>
      <c r="LOS112" s="2"/>
      <c r="LOT112" s="2"/>
      <c r="LOU112" s="2"/>
      <c r="LOV112" s="2"/>
      <c r="LOW112" s="2"/>
      <c r="LOX112" s="2"/>
      <c r="LOY112" s="2"/>
      <c r="LOZ112" s="2"/>
      <c r="LPA112" s="2"/>
      <c r="LPB112" s="2"/>
      <c r="LPC112" s="2"/>
      <c r="LPD112" s="2"/>
      <c r="LPE112" s="2"/>
      <c r="LPF112" s="2"/>
      <c r="LPG112" s="2"/>
      <c r="LPH112" s="2"/>
      <c r="LPI112" s="2"/>
      <c r="LPJ112" s="2"/>
      <c r="LPK112" s="2"/>
      <c r="LPL112" s="2"/>
      <c r="LPM112" s="2"/>
      <c r="LPN112" s="2"/>
      <c r="LPO112" s="2"/>
      <c r="LPP112" s="2"/>
      <c r="LPQ112" s="2"/>
      <c r="LPR112" s="2"/>
      <c r="LPS112" s="2"/>
      <c r="LPT112" s="2"/>
      <c r="LPU112" s="2"/>
      <c r="LPV112" s="2"/>
      <c r="LPW112" s="2"/>
      <c r="LPX112" s="2"/>
      <c r="LPY112" s="2"/>
      <c r="LPZ112" s="2"/>
      <c r="LQA112" s="2"/>
      <c r="LQB112" s="2"/>
      <c r="LQC112" s="2"/>
      <c r="LQD112" s="2"/>
      <c r="LQE112" s="2"/>
      <c r="LQF112" s="2"/>
      <c r="LQG112" s="2"/>
      <c r="LQH112" s="2"/>
      <c r="LQI112" s="2"/>
      <c r="LQJ112" s="2"/>
      <c r="LQK112" s="2"/>
      <c r="LQL112" s="2"/>
      <c r="LQM112" s="2"/>
      <c r="LQN112" s="2"/>
      <c r="LQO112" s="2"/>
      <c r="LQP112" s="2"/>
      <c r="LQQ112" s="2"/>
      <c r="LQR112" s="2"/>
      <c r="LQS112" s="2"/>
      <c r="LQT112" s="2"/>
      <c r="LQU112" s="2"/>
      <c r="LQV112" s="2"/>
      <c r="LQW112" s="2"/>
      <c r="LQX112" s="2"/>
      <c r="LQY112" s="2"/>
      <c r="LQZ112" s="2"/>
      <c r="LRA112" s="2"/>
      <c r="LRB112" s="2"/>
      <c r="LRC112" s="2"/>
      <c r="LRD112" s="2"/>
      <c r="LRE112" s="2"/>
      <c r="LRF112" s="2"/>
      <c r="LRG112" s="2"/>
      <c r="LRH112" s="2"/>
      <c r="LRI112" s="2"/>
      <c r="LRJ112" s="2"/>
      <c r="LRK112" s="2"/>
      <c r="LRL112" s="2"/>
      <c r="LRM112" s="2"/>
      <c r="LRN112" s="2"/>
      <c r="LRO112" s="2"/>
      <c r="LRP112" s="2"/>
      <c r="LRQ112" s="2"/>
      <c r="LRR112" s="2"/>
      <c r="LRS112" s="2"/>
      <c r="LRT112" s="2"/>
      <c r="LRU112" s="2"/>
      <c r="LRV112" s="2"/>
      <c r="LRW112" s="2"/>
      <c r="LRX112" s="2"/>
      <c r="LRY112" s="2"/>
      <c r="LRZ112" s="2"/>
      <c r="LSA112" s="2"/>
      <c r="LSB112" s="2"/>
      <c r="LSC112" s="2"/>
      <c r="LSD112" s="2"/>
      <c r="LSE112" s="2"/>
      <c r="LSF112" s="2"/>
      <c r="LSG112" s="2"/>
      <c r="LSH112" s="2"/>
      <c r="LSI112" s="2"/>
      <c r="LSJ112" s="2"/>
      <c r="LSK112" s="2"/>
      <c r="LSL112" s="2"/>
      <c r="LSM112" s="2"/>
      <c r="LSN112" s="2"/>
      <c r="LSO112" s="2"/>
      <c r="LSP112" s="2"/>
      <c r="LSQ112" s="2"/>
      <c r="LSR112" s="2"/>
      <c r="LSS112" s="2"/>
      <c r="LST112" s="2"/>
      <c r="LSU112" s="2"/>
      <c r="LSV112" s="2"/>
      <c r="LSW112" s="2"/>
      <c r="LSX112" s="2"/>
      <c r="LSY112" s="2"/>
      <c r="LSZ112" s="2"/>
      <c r="LTA112" s="2"/>
      <c r="LTB112" s="2"/>
      <c r="LTC112" s="2"/>
      <c r="LTD112" s="2"/>
      <c r="LTE112" s="2"/>
      <c r="LTF112" s="2"/>
      <c r="LTG112" s="2"/>
      <c r="LTH112" s="2"/>
      <c r="LTI112" s="2"/>
      <c r="LTJ112" s="2"/>
      <c r="LTK112" s="2"/>
      <c r="LTL112" s="2"/>
      <c r="LTM112" s="2"/>
      <c r="LTN112" s="2"/>
      <c r="LTO112" s="2"/>
      <c r="LTP112" s="2"/>
      <c r="LTQ112" s="2"/>
      <c r="LTR112" s="2"/>
      <c r="LTS112" s="2"/>
      <c r="LTT112" s="2"/>
      <c r="LTU112" s="2"/>
      <c r="LTV112" s="2"/>
      <c r="LTW112" s="2"/>
      <c r="LTX112" s="2"/>
      <c r="LTY112" s="2"/>
      <c r="LTZ112" s="2"/>
      <c r="LUA112" s="2"/>
      <c r="LUB112" s="2"/>
      <c r="LUC112" s="2"/>
      <c r="LUD112" s="2"/>
      <c r="LUE112" s="2"/>
      <c r="LUF112" s="2"/>
      <c r="LUG112" s="2"/>
      <c r="LUH112" s="2"/>
      <c r="LUI112" s="2"/>
      <c r="LUJ112" s="2"/>
      <c r="LUK112" s="2"/>
      <c r="LUL112" s="2"/>
      <c r="LUM112" s="2"/>
      <c r="LUN112" s="2"/>
      <c r="LUO112" s="2"/>
      <c r="LUP112" s="2"/>
      <c r="LUQ112" s="2"/>
      <c r="LUR112" s="2"/>
      <c r="LUS112" s="2"/>
      <c r="LUT112" s="2"/>
      <c r="LUU112" s="2"/>
      <c r="LUV112" s="2"/>
      <c r="LUW112" s="2"/>
      <c r="LUX112" s="2"/>
      <c r="LUY112" s="2"/>
      <c r="LUZ112" s="2"/>
      <c r="LVA112" s="2"/>
      <c r="LVB112" s="2"/>
      <c r="LVC112" s="2"/>
      <c r="LVD112" s="2"/>
      <c r="LVE112" s="2"/>
      <c r="LVF112" s="2"/>
      <c r="LVG112" s="2"/>
      <c r="LVH112" s="2"/>
      <c r="LVI112" s="2"/>
      <c r="LVJ112" s="2"/>
      <c r="LVK112" s="2"/>
      <c r="LVL112" s="2"/>
      <c r="LVM112" s="2"/>
      <c r="LVN112" s="2"/>
      <c r="LVO112" s="2"/>
      <c r="LVP112" s="2"/>
      <c r="LVQ112" s="2"/>
      <c r="LVR112" s="2"/>
      <c r="LVS112" s="2"/>
      <c r="LVT112" s="2"/>
      <c r="LVU112" s="2"/>
      <c r="LVV112" s="2"/>
      <c r="LVW112" s="2"/>
      <c r="LVX112" s="2"/>
      <c r="LVY112" s="2"/>
      <c r="LVZ112" s="2"/>
      <c r="LWA112" s="2"/>
      <c r="LWB112" s="2"/>
      <c r="LWC112" s="2"/>
      <c r="LWD112" s="2"/>
      <c r="LWE112" s="2"/>
      <c r="LWF112" s="2"/>
      <c r="LWG112" s="2"/>
      <c r="LWH112" s="2"/>
      <c r="LWI112" s="2"/>
      <c r="LWJ112" s="2"/>
      <c r="LWK112" s="2"/>
      <c r="LWL112" s="2"/>
      <c r="LWM112" s="2"/>
      <c r="LWN112" s="2"/>
      <c r="LWO112" s="2"/>
      <c r="LWP112" s="2"/>
      <c r="LWQ112" s="2"/>
      <c r="LWR112" s="2"/>
      <c r="LWS112" s="2"/>
      <c r="LWT112" s="2"/>
      <c r="LWU112" s="2"/>
      <c r="LWV112" s="2"/>
      <c r="LWW112" s="2"/>
      <c r="LWX112" s="2"/>
      <c r="LWY112" s="2"/>
      <c r="LWZ112" s="2"/>
      <c r="LXA112" s="2"/>
      <c r="LXB112" s="2"/>
      <c r="LXC112" s="2"/>
      <c r="LXD112" s="2"/>
      <c r="LXE112" s="2"/>
      <c r="LXF112" s="2"/>
      <c r="LXG112" s="2"/>
      <c r="LXH112" s="2"/>
      <c r="LXI112" s="2"/>
      <c r="LXJ112" s="2"/>
      <c r="LXK112" s="2"/>
      <c r="LXL112" s="2"/>
      <c r="LXM112" s="2"/>
      <c r="LXN112" s="2"/>
      <c r="LXO112" s="2"/>
      <c r="LXP112" s="2"/>
      <c r="LXQ112" s="2"/>
      <c r="LXR112" s="2"/>
      <c r="LXS112" s="2"/>
      <c r="LXT112" s="2"/>
      <c r="LXU112" s="2"/>
      <c r="LXV112" s="2"/>
      <c r="LXW112" s="2"/>
      <c r="LXX112" s="2"/>
      <c r="LXY112" s="2"/>
      <c r="LXZ112" s="2"/>
      <c r="LYA112" s="2"/>
      <c r="LYB112" s="2"/>
      <c r="LYC112" s="2"/>
      <c r="LYD112" s="2"/>
      <c r="LYE112" s="2"/>
      <c r="LYF112" s="2"/>
      <c r="LYG112" s="2"/>
      <c r="LYH112" s="2"/>
      <c r="LYI112" s="2"/>
      <c r="LYJ112" s="2"/>
      <c r="LYK112" s="2"/>
      <c r="LYL112" s="2"/>
      <c r="LYM112" s="2"/>
      <c r="LYN112" s="2"/>
      <c r="LYO112" s="2"/>
      <c r="LYP112" s="2"/>
      <c r="LYQ112" s="2"/>
      <c r="LYR112" s="2"/>
      <c r="LYS112" s="2"/>
      <c r="LYT112" s="2"/>
      <c r="LYU112" s="2"/>
      <c r="LYV112" s="2"/>
      <c r="LYW112" s="2"/>
      <c r="LYX112" s="2"/>
      <c r="LYY112" s="2"/>
      <c r="LYZ112" s="2"/>
      <c r="LZA112" s="2"/>
      <c r="LZB112" s="2"/>
      <c r="LZC112" s="2"/>
      <c r="LZD112" s="2"/>
      <c r="LZE112" s="2"/>
      <c r="LZF112" s="2"/>
      <c r="LZG112" s="2"/>
      <c r="LZH112" s="2"/>
      <c r="LZI112" s="2"/>
      <c r="LZJ112" s="2"/>
      <c r="LZK112" s="2"/>
      <c r="LZL112" s="2"/>
      <c r="LZM112" s="2"/>
      <c r="LZN112" s="2"/>
      <c r="LZO112" s="2"/>
      <c r="LZP112" s="2"/>
      <c r="LZQ112" s="2"/>
      <c r="LZR112" s="2"/>
      <c r="LZS112" s="2"/>
      <c r="LZT112" s="2"/>
      <c r="LZU112" s="2"/>
      <c r="LZV112" s="2"/>
      <c r="LZW112" s="2"/>
      <c r="LZX112" s="2"/>
      <c r="LZY112" s="2"/>
      <c r="LZZ112" s="2"/>
      <c r="MAA112" s="2"/>
      <c r="MAB112" s="2"/>
      <c r="MAC112" s="2"/>
      <c r="MAD112" s="2"/>
      <c r="MAE112" s="2"/>
      <c r="MAF112" s="2"/>
      <c r="MAG112" s="2"/>
      <c r="MAH112" s="2"/>
      <c r="MAI112" s="2"/>
      <c r="MAJ112" s="2"/>
      <c r="MAK112" s="2"/>
      <c r="MAL112" s="2"/>
      <c r="MAM112" s="2"/>
      <c r="MAN112" s="2"/>
      <c r="MAO112" s="2"/>
      <c r="MAP112" s="2"/>
      <c r="MAQ112" s="2"/>
      <c r="MAR112" s="2"/>
      <c r="MAS112" s="2"/>
      <c r="MAT112" s="2"/>
      <c r="MAU112" s="2"/>
      <c r="MAV112" s="2"/>
      <c r="MAW112" s="2"/>
      <c r="MAX112" s="2"/>
      <c r="MAY112" s="2"/>
      <c r="MAZ112" s="2"/>
      <c r="MBA112" s="2"/>
      <c r="MBB112" s="2"/>
      <c r="MBC112" s="2"/>
      <c r="MBD112" s="2"/>
      <c r="MBE112" s="2"/>
      <c r="MBF112" s="2"/>
      <c r="MBG112" s="2"/>
      <c r="MBH112" s="2"/>
      <c r="MBI112" s="2"/>
      <c r="MBJ112" s="2"/>
      <c r="MBK112" s="2"/>
      <c r="MBL112" s="2"/>
      <c r="MBM112" s="2"/>
      <c r="MBN112" s="2"/>
      <c r="MBO112" s="2"/>
      <c r="MBP112" s="2"/>
      <c r="MBQ112" s="2"/>
      <c r="MBR112" s="2"/>
      <c r="MBS112" s="2"/>
      <c r="MBT112" s="2"/>
      <c r="MBU112" s="2"/>
      <c r="MBV112" s="2"/>
      <c r="MBW112" s="2"/>
      <c r="MBX112" s="2"/>
      <c r="MBY112" s="2"/>
      <c r="MBZ112" s="2"/>
      <c r="MCA112" s="2"/>
      <c r="MCB112" s="2"/>
      <c r="MCC112" s="2"/>
      <c r="MCD112" s="2"/>
      <c r="MCE112" s="2"/>
      <c r="MCF112" s="2"/>
      <c r="MCG112" s="2"/>
      <c r="MCH112" s="2"/>
      <c r="MCI112" s="2"/>
      <c r="MCJ112" s="2"/>
      <c r="MCK112" s="2"/>
      <c r="MCL112" s="2"/>
      <c r="MCM112" s="2"/>
      <c r="MCN112" s="2"/>
      <c r="MCO112" s="2"/>
      <c r="MCP112" s="2"/>
      <c r="MCQ112" s="2"/>
      <c r="MCR112" s="2"/>
      <c r="MCS112" s="2"/>
      <c r="MCT112" s="2"/>
      <c r="MCU112" s="2"/>
      <c r="MCV112" s="2"/>
      <c r="MCW112" s="2"/>
      <c r="MCX112" s="2"/>
      <c r="MCY112" s="2"/>
      <c r="MCZ112" s="2"/>
      <c r="MDA112" s="2"/>
      <c r="MDB112" s="2"/>
      <c r="MDC112" s="2"/>
      <c r="MDD112" s="2"/>
      <c r="MDE112" s="2"/>
      <c r="MDF112" s="2"/>
      <c r="MDG112" s="2"/>
      <c r="MDH112" s="2"/>
      <c r="MDI112" s="2"/>
      <c r="MDJ112" s="2"/>
      <c r="MDK112" s="2"/>
      <c r="MDL112" s="2"/>
      <c r="MDM112" s="2"/>
      <c r="MDN112" s="2"/>
      <c r="MDO112" s="2"/>
      <c r="MDP112" s="2"/>
      <c r="MDQ112" s="2"/>
      <c r="MDR112" s="2"/>
      <c r="MDS112" s="2"/>
      <c r="MDT112" s="2"/>
      <c r="MDU112" s="2"/>
      <c r="MDV112" s="2"/>
      <c r="MDW112" s="2"/>
      <c r="MDX112" s="2"/>
      <c r="MDY112" s="2"/>
      <c r="MDZ112" s="2"/>
      <c r="MEA112" s="2"/>
      <c r="MEB112" s="2"/>
      <c r="MEC112" s="2"/>
      <c r="MED112" s="2"/>
      <c r="MEE112" s="2"/>
      <c r="MEF112" s="2"/>
      <c r="MEG112" s="2"/>
      <c r="MEH112" s="2"/>
      <c r="MEI112" s="2"/>
      <c r="MEJ112" s="2"/>
      <c r="MEK112" s="2"/>
      <c r="MEL112" s="2"/>
      <c r="MEM112" s="2"/>
      <c r="MEN112" s="2"/>
      <c r="MEO112" s="2"/>
      <c r="MEP112" s="2"/>
      <c r="MEQ112" s="2"/>
      <c r="MER112" s="2"/>
      <c r="MES112" s="2"/>
      <c r="MET112" s="2"/>
      <c r="MEU112" s="2"/>
      <c r="MEV112" s="2"/>
      <c r="MEW112" s="2"/>
      <c r="MEX112" s="2"/>
      <c r="MEY112" s="2"/>
      <c r="MEZ112" s="2"/>
      <c r="MFA112" s="2"/>
      <c r="MFB112" s="2"/>
      <c r="MFC112" s="2"/>
      <c r="MFD112" s="2"/>
      <c r="MFE112" s="2"/>
      <c r="MFF112" s="2"/>
      <c r="MFG112" s="2"/>
      <c r="MFH112" s="2"/>
      <c r="MFI112" s="2"/>
      <c r="MFJ112" s="2"/>
      <c r="MFK112" s="2"/>
      <c r="MFL112" s="2"/>
      <c r="MFM112" s="2"/>
      <c r="MFN112" s="2"/>
      <c r="MFO112" s="2"/>
      <c r="MFP112" s="2"/>
      <c r="MFQ112" s="2"/>
      <c r="MFR112" s="2"/>
      <c r="MFS112" s="2"/>
      <c r="MFT112" s="2"/>
      <c r="MFU112" s="2"/>
      <c r="MFV112" s="2"/>
      <c r="MFW112" s="2"/>
      <c r="MFX112" s="2"/>
      <c r="MFY112" s="2"/>
      <c r="MFZ112" s="2"/>
      <c r="MGA112" s="2"/>
      <c r="MGB112" s="2"/>
      <c r="MGC112" s="2"/>
      <c r="MGD112" s="2"/>
      <c r="MGE112" s="2"/>
      <c r="MGF112" s="2"/>
      <c r="MGG112" s="2"/>
      <c r="MGH112" s="2"/>
      <c r="MGI112" s="2"/>
      <c r="MGJ112" s="2"/>
      <c r="MGK112" s="2"/>
      <c r="MGL112" s="2"/>
      <c r="MGM112" s="2"/>
      <c r="MGN112" s="2"/>
      <c r="MGO112" s="2"/>
      <c r="MGP112" s="2"/>
      <c r="MGQ112" s="2"/>
      <c r="MGR112" s="2"/>
      <c r="MGS112" s="2"/>
      <c r="MGT112" s="2"/>
      <c r="MGU112" s="2"/>
      <c r="MGV112" s="2"/>
      <c r="MGW112" s="2"/>
      <c r="MGX112" s="2"/>
      <c r="MGY112" s="2"/>
      <c r="MGZ112" s="2"/>
      <c r="MHA112" s="2"/>
      <c r="MHB112" s="2"/>
      <c r="MHC112" s="2"/>
      <c r="MHD112" s="2"/>
      <c r="MHE112" s="2"/>
      <c r="MHF112" s="2"/>
      <c r="MHG112" s="2"/>
      <c r="MHH112" s="2"/>
      <c r="MHI112" s="2"/>
      <c r="MHJ112" s="2"/>
      <c r="MHK112" s="2"/>
      <c r="MHL112" s="2"/>
      <c r="MHM112" s="2"/>
      <c r="MHN112" s="2"/>
      <c r="MHO112" s="2"/>
      <c r="MHP112" s="2"/>
      <c r="MHQ112" s="2"/>
      <c r="MHR112" s="2"/>
      <c r="MHS112" s="2"/>
      <c r="MHT112" s="2"/>
      <c r="MHU112" s="2"/>
      <c r="MHV112" s="2"/>
      <c r="MHW112" s="2"/>
      <c r="MHX112" s="2"/>
      <c r="MHY112" s="2"/>
      <c r="MHZ112" s="2"/>
      <c r="MIA112" s="2"/>
      <c r="MIB112" s="2"/>
      <c r="MIC112" s="2"/>
      <c r="MID112" s="2"/>
      <c r="MIE112" s="2"/>
      <c r="MIF112" s="2"/>
      <c r="MIG112" s="2"/>
      <c r="MIH112" s="2"/>
      <c r="MII112" s="2"/>
      <c r="MIJ112" s="2"/>
      <c r="MIK112" s="2"/>
      <c r="MIL112" s="2"/>
      <c r="MIM112" s="2"/>
      <c r="MIN112" s="2"/>
      <c r="MIO112" s="2"/>
      <c r="MIP112" s="2"/>
      <c r="MIQ112" s="2"/>
      <c r="MIR112" s="2"/>
      <c r="MIS112" s="2"/>
      <c r="MIT112" s="2"/>
      <c r="MIU112" s="2"/>
      <c r="MIV112" s="2"/>
      <c r="MIW112" s="2"/>
      <c r="MIX112" s="2"/>
      <c r="MIY112" s="2"/>
      <c r="MIZ112" s="2"/>
      <c r="MJA112" s="2"/>
      <c r="MJB112" s="2"/>
      <c r="MJC112" s="2"/>
      <c r="MJD112" s="2"/>
      <c r="MJE112" s="2"/>
      <c r="MJF112" s="2"/>
      <c r="MJG112" s="2"/>
      <c r="MJH112" s="2"/>
      <c r="MJI112" s="2"/>
      <c r="MJJ112" s="2"/>
      <c r="MJK112" s="2"/>
      <c r="MJL112" s="2"/>
      <c r="MJM112" s="2"/>
      <c r="MJN112" s="2"/>
      <c r="MJO112" s="2"/>
      <c r="MJP112" s="2"/>
      <c r="MJQ112" s="2"/>
      <c r="MJR112" s="2"/>
      <c r="MJS112" s="2"/>
      <c r="MJT112" s="2"/>
      <c r="MJU112" s="2"/>
      <c r="MJV112" s="2"/>
      <c r="MJW112" s="2"/>
      <c r="MJX112" s="2"/>
      <c r="MJY112" s="2"/>
      <c r="MJZ112" s="2"/>
      <c r="MKA112" s="2"/>
      <c r="MKB112" s="2"/>
      <c r="MKC112" s="2"/>
      <c r="MKD112" s="2"/>
      <c r="MKE112" s="2"/>
      <c r="MKF112" s="2"/>
      <c r="MKG112" s="2"/>
      <c r="MKH112" s="2"/>
      <c r="MKI112" s="2"/>
      <c r="MKJ112" s="2"/>
      <c r="MKK112" s="2"/>
      <c r="MKL112" s="2"/>
      <c r="MKM112" s="2"/>
      <c r="MKN112" s="2"/>
      <c r="MKO112" s="2"/>
      <c r="MKP112" s="2"/>
      <c r="MKQ112" s="2"/>
      <c r="MKR112" s="2"/>
      <c r="MKS112" s="2"/>
      <c r="MKT112" s="2"/>
      <c r="MKU112" s="2"/>
      <c r="MKV112" s="2"/>
      <c r="MKW112" s="2"/>
      <c r="MKX112" s="2"/>
      <c r="MKY112" s="2"/>
      <c r="MKZ112" s="2"/>
      <c r="MLA112" s="2"/>
      <c r="MLB112" s="2"/>
      <c r="MLC112" s="2"/>
      <c r="MLD112" s="2"/>
      <c r="MLE112" s="2"/>
      <c r="MLF112" s="2"/>
      <c r="MLG112" s="2"/>
      <c r="MLH112" s="2"/>
      <c r="MLI112" s="2"/>
      <c r="MLJ112" s="2"/>
      <c r="MLK112" s="2"/>
      <c r="MLL112" s="2"/>
      <c r="MLM112" s="2"/>
      <c r="MLN112" s="2"/>
      <c r="MLO112" s="2"/>
      <c r="MLP112" s="2"/>
      <c r="MLQ112" s="2"/>
      <c r="MLR112" s="2"/>
      <c r="MLS112" s="2"/>
      <c r="MLT112" s="2"/>
      <c r="MLU112" s="2"/>
      <c r="MLV112" s="2"/>
      <c r="MLW112" s="2"/>
      <c r="MLX112" s="2"/>
      <c r="MLY112" s="2"/>
      <c r="MLZ112" s="2"/>
      <c r="MMA112" s="2"/>
      <c r="MMB112" s="2"/>
      <c r="MMC112" s="2"/>
      <c r="MMD112" s="2"/>
      <c r="MME112" s="2"/>
      <c r="MMF112" s="2"/>
      <c r="MMG112" s="2"/>
      <c r="MMH112" s="2"/>
      <c r="MMI112" s="2"/>
      <c r="MMJ112" s="2"/>
      <c r="MMK112" s="2"/>
      <c r="MML112" s="2"/>
      <c r="MMM112" s="2"/>
      <c r="MMN112" s="2"/>
      <c r="MMO112" s="2"/>
      <c r="MMP112" s="2"/>
      <c r="MMQ112" s="2"/>
      <c r="MMR112" s="2"/>
      <c r="MMS112" s="2"/>
      <c r="MMT112" s="2"/>
      <c r="MMU112" s="2"/>
      <c r="MMV112" s="2"/>
      <c r="MMW112" s="2"/>
      <c r="MMX112" s="2"/>
      <c r="MMY112" s="2"/>
      <c r="MMZ112" s="2"/>
      <c r="MNA112" s="2"/>
      <c r="MNB112" s="2"/>
      <c r="MNC112" s="2"/>
      <c r="MND112" s="2"/>
      <c r="MNE112" s="2"/>
      <c r="MNF112" s="2"/>
      <c r="MNG112" s="2"/>
      <c r="MNH112" s="2"/>
      <c r="MNI112" s="2"/>
      <c r="MNJ112" s="2"/>
      <c r="MNK112" s="2"/>
      <c r="MNL112" s="2"/>
      <c r="MNM112" s="2"/>
      <c r="MNN112" s="2"/>
      <c r="MNO112" s="2"/>
      <c r="MNP112" s="2"/>
      <c r="MNQ112" s="2"/>
      <c r="MNR112" s="2"/>
      <c r="MNS112" s="2"/>
      <c r="MNT112" s="2"/>
      <c r="MNU112" s="2"/>
      <c r="MNV112" s="2"/>
      <c r="MNW112" s="2"/>
      <c r="MNX112" s="2"/>
      <c r="MNY112" s="2"/>
      <c r="MNZ112" s="2"/>
      <c r="MOA112" s="2"/>
      <c r="MOB112" s="2"/>
      <c r="MOC112" s="2"/>
      <c r="MOD112" s="2"/>
      <c r="MOE112" s="2"/>
      <c r="MOF112" s="2"/>
      <c r="MOG112" s="2"/>
      <c r="MOH112" s="2"/>
      <c r="MOI112" s="2"/>
      <c r="MOJ112" s="2"/>
      <c r="MOK112" s="2"/>
      <c r="MOL112" s="2"/>
      <c r="MOM112" s="2"/>
      <c r="MON112" s="2"/>
      <c r="MOO112" s="2"/>
      <c r="MOP112" s="2"/>
      <c r="MOQ112" s="2"/>
      <c r="MOR112" s="2"/>
      <c r="MOS112" s="2"/>
      <c r="MOT112" s="2"/>
      <c r="MOU112" s="2"/>
      <c r="MOV112" s="2"/>
      <c r="MOW112" s="2"/>
      <c r="MOX112" s="2"/>
      <c r="MOY112" s="2"/>
      <c r="MOZ112" s="2"/>
      <c r="MPA112" s="2"/>
      <c r="MPB112" s="2"/>
      <c r="MPC112" s="2"/>
      <c r="MPD112" s="2"/>
      <c r="MPE112" s="2"/>
      <c r="MPF112" s="2"/>
      <c r="MPG112" s="2"/>
      <c r="MPH112" s="2"/>
      <c r="MPI112" s="2"/>
      <c r="MPJ112" s="2"/>
      <c r="MPK112" s="2"/>
      <c r="MPL112" s="2"/>
      <c r="MPM112" s="2"/>
      <c r="MPN112" s="2"/>
      <c r="MPO112" s="2"/>
      <c r="MPP112" s="2"/>
      <c r="MPQ112" s="2"/>
      <c r="MPR112" s="2"/>
      <c r="MPS112" s="2"/>
      <c r="MPT112" s="2"/>
      <c r="MPU112" s="2"/>
      <c r="MPV112" s="2"/>
      <c r="MPW112" s="2"/>
      <c r="MPX112" s="2"/>
      <c r="MPY112" s="2"/>
      <c r="MPZ112" s="2"/>
      <c r="MQA112" s="2"/>
      <c r="MQB112" s="2"/>
      <c r="MQC112" s="2"/>
      <c r="MQD112" s="2"/>
      <c r="MQE112" s="2"/>
      <c r="MQF112" s="2"/>
      <c r="MQG112" s="2"/>
      <c r="MQH112" s="2"/>
      <c r="MQI112" s="2"/>
      <c r="MQJ112" s="2"/>
      <c r="MQK112" s="2"/>
      <c r="MQL112" s="2"/>
      <c r="MQM112" s="2"/>
      <c r="MQN112" s="2"/>
      <c r="MQO112" s="2"/>
      <c r="MQP112" s="2"/>
      <c r="MQQ112" s="2"/>
      <c r="MQR112" s="2"/>
      <c r="MQS112" s="2"/>
      <c r="MQT112" s="2"/>
      <c r="MQU112" s="2"/>
      <c r="MQV112" s="2"/>
      <c r="MQW112" s="2"/>
      <c r="MQX112" s="2"/>
      <c r="MQY112" s="2"/>
      <c r="MQZ112" s="2"/>
      <c r="MRA112" s="2"/>
      <c r="MRB112" s="2"/>
      <c r="MRC112" s="2"/>
      <c r="MRD112" s="2"/>
      <c r="MRE112" s="2"/>
      <c r="MRF112" s="2"/>
      <c r="MRG112" s="2"/>
      <c r="MRH112" s="2"/>
      <c r="MRI112" s="2"/>
      <c r="MRJ112" s="2"/>
      <c r="MRK112" s="2"/>
      <c r="MRL112" s="2"/>
      <c r="MRM112" s="2"/>
      <c r="MRN112" s="2"/>
      <c r="MRO112" s="2"/>
      <c r="MRP112" s="2"/>
      <c r="MRQ112" s="2"/>
      <c r="MRR112" s="2"/>
      <c r="MRS112" s="2"/>
      <c r="MRT112" s="2"/>
      <c r="MRU112" s="2"/>
      <c r="MRV112" s="2"/>
      <c r="MRW112" s="2"/>
      <c r="MRX112" s="2"/>
      <c r="MRY112" s="2"/>
      <c r="MRZ112" s="2"/>
      <c r="MSA112" s="2"/>
      <c r="MSB112" s="2"/>
      <c r="MSC112" s="2"/>
      <c r="MSD112" s="2"/>
      <c r="MSE112" s="2"/>
      <c r="MSF112" s="2"/>
      <c r="MSG112" s="2"/>
      <c r="MSH112" s="2"/>
      <c r="MSI112" s="2"/>
      <c r="MSJ112" s="2"/>
      <c r="MSK112" s="2"/>
      <c r="MSL112" s="2"/>
      <c r="MSM112" s="2"/>
      <c r="MSN112" s="2"/>
      <c r="MSO112" s="2"/>
      <c r="MSP112" s="2"/>
      <c r="MSQ112" s="2"/>
      <c r="MSR112" s="2"/>
      <c r="MSS112" s="2"/>
      <c r="MST112" s="2"/>
      <c r="MSU112" s="2"/>
      <c r="MSV112" s="2"/>
      <c r="MSW112" s="2"/>
      <c r="MSX112" s="2"/>
      <c r="MSY112" s="2"/>
      <c r="MSZ112" s="2"/>
      <c r="MTA112" s="2"/>
      <c r="MTB112" s="2"/>
      <c r="MTC112" s="2"/>
      <c r="MTD112" s="2"/>
      <c r="MTE112" s="2"/>
      <c r="MTF112" s="2"/>
      <c r="MTG112" s="2"/>
      <c r="MTH112" s="2"/>
      <c r="MTI112" s="2"/>
      <c r="MTJ112" s="2"/>
      <c r="MTK112" s="2"/>
      <c r="MTL112" s="2"/>
      <c r="MTM112" s="2"/>
      <c r="MTN112" s="2"/>
      <c r="MTO112" s="2"/>
      <c r="MTP112" s="2"/>
      <c r="MTQ112" s="2"/>
      <c r="MTR112" s="2"/>
      <c r="MTS112" s="2"/>
      <c r="MTT112" s="2"/>
      <c r="MTU112" s="2"/>
      <c r="MTV112" s="2"/>
      <c r="MTW112" s="2"/>
      <c r="MTX112" s="2"/>
      <c r="MTY112" s="2"/>
      <c r="MTZ112" s="2"/>
      <c r="MUA112" s="2"/>
      <c r="MUB112" s="2"/>
      <c r="MUC112" s="2"/>
      <c r="MUD112" s="2"/>
      <c r="MUE112" s="2"/>
      <c r="MUF112" s="2"/>
      <c r="MUG112" s="2"/>
      <c r="MUH112" s="2"/>
      <c r="MUI112" s="2"/>
      <c r="MUJ112" s="2"/>
      <c r="MUK112" s="2"/>
      <c r="MUL112" s="2"/>
      <c r="MUM112" s="2"/>
      <c r="MUN112" s="2"/>
      <c r="MUO112" s="2"/>
      <c r="MUP112" s="2"/>
      <c r="MUQ112" s="2"/>
      <c r="MUR112" s="2"/>
      <c r="MUS112" s="2"/>
      <c r="MUT112" s="2"/>
      <c r="MUU112" s="2"/>
      <c r="MUV112" s="2"/>
      <c r="MUW112" s="2"/>
      <c r="MUX112" s="2"/>
      <c r="MUY112" s="2"/>
      <c r="MUZ112" s="2"/>
      <c r="MVA112" s="2"/>
      <c r="MVB112" s="2"/>
      <c r="MVC112" s="2"/>
      <c r="MVD112" s="2"/>
      <c r="MVE112" s="2"/>
      <c r="MVF112" s="2"/>
      <c r="MVG112" s="2"/>
      <c r="MVH112" s="2"/>
      <c r="MVI112" s="2"/>
      <c r="MVJ112" s="2"/>
      <c r="MVK112" s="2"/>
      <c r="MVL112" s="2"/>
      <c r="MVM112" s="2"/>
      <c r="MVN112" s="2"/>
      <c r="MVO112" s="2"/>
      <c r="MVP112" s="2"/>
      <c r="MVQ112" s="2"/>
      <c r="MVR112" s="2"/>
      <c r="MVS112" s="2"/>
      <c r="MVT112" s="2"/>
      <c r="MVU112" s="2"/>
      <c r="MVV112" s="2"/>
      <c r="MVW112" s="2"/>
      <c r="MVX112" s="2"/>
      <c r="MVY112" s="2"/>
      <c r="MVZ112" s="2"/>
      <c r="MWA112" s="2"/>
      <c r="MWB112" s="2"/>
      <c r="MWC112" s="2"/>
      <c r="MWD112" s="2"/>
      <c r="MWE112" s="2"/>
      <c r="MWF112" s="2"/>
      <c r="MWG112" s="2"/>
      <c r="MWH112" s="2"/>
      <c r="MWI112" s="2"/>
      <c r="MWJ112" s="2"/>
      <c r="MWK112" s="2"/>
      <c r="MWL112" s="2"/>
      <c r="MWM112" s="2"/>
      <c r="MWN112" s="2"/>
      <c r="MWO112" s="2"/>
      <c r="MWP112" s="2"/>
      <c r="MWQ112" s="2"/>
      <c r="MWR112" s="2"/>
      <c r="MWS112" s="2"/>
      <c r="MWT112" s="2"/>
      <c r="MWU112" s="2"/>
      <c r="MWV112" s="2"/>
      <c r="MWW112" s="2"/>
      <c r="MWX112" s="2"/>
      <c r="MWY112" s="2"/>
      <c r="MWZ112" s="2"/>
      <c r="MXA112" s="2"/>
      <c r="MXB112" s="2"/>
      <c r="MXC112" s="2"/>
      <c r="MXD112" s="2"/>
      <c r="MXE112" s="2"/>
      <c r="MXF112" s="2"/>
      <c r="MXG112" s="2"/>
      <c r="MXH112" s="2"/>
      <c r="MXI112" s="2"/>
      <c r="MXJ112" s="2"/>
      <c r="MXK112" s="2"/>
      <c r="MXL112" s="2"/>
      <c r="MXM112" s="2"/>
      <c r="MXN112" s="2"/>
      <c r="MXO112" s="2"/>
      <c r="MXP112" s="2"/>
      <c r="MXQ112" s="2"/>
      <c r="MXR112" s="2"/>
      <c r="MXS112" s="2"/>
      <c r="MXT112" s="2"/>
      <c r="MXU112" s="2"/>
      <c r="MXV112" s="2"/>
      <c r="MXW112" s="2"/>
      <c r="MXX112" s="2"/>
      <c r="MXY112" s="2"/>
      <c r="MXZ112" s="2"/>
      <c r="MYA112" s="2"/>
      <c r="MYB112" s="2"/>
      <c r="MYC112" s="2"/>
      <c r="MYD112" s="2"/>
      <c r="MYE112" s="2"/>
      <c r="MYF112" s="2"/>
      <c r="MYG112" s="2"/>
      <c r="MYH112" s="2"/>
      <c r="MYI112" s="2"/>
      <c r="MYJ112" s="2"/>
      <c r="MYK112" s="2"/>
      <c r="MYL112" s="2"/>
      <c r="MYM112" s="2"/>
      <c r="MYN112" s="2"/>
      <c r="MYO112" s="2"/>
      <c r="MYP112" s="2"/>
      <c r="MYQ112" s="2"/>
      <c r="MYR112" s="2"/>
      <c r="MYS112" s="2"/>
      <c r="MYT112" s="2"/>
      <c r="MYU112" s="2"/>
      <c r="MYV112" s="2"/>
      <c r="MYW112" s="2"/>
      <c r="MYX112" s="2"/>
      <c r="MYY112" s="2"/>
      <c r="MYZ112" s="2"/>
      <c r="MZA112" s="2"/>
      <c r="MZB112" s="2"/>
      <c r="MZC112" s="2"/>
      <c r="MZD112" s="2"/>
      <c r="MZE112" s="2"/>
      <c r="MZF112" s="2"/>
      <c r="MZG112" s="2"/>
      <c r="MZH112" s="2"/>
      <c r="MZI112" s="2"/>
      <c r="MZJ112" s="2"/>
      <c r="MZK112" s="2"/>
      <c r="MZL112" s="2"/>
      <c r="MZM112" s="2"/>
      <c r="MZN112" s="2"/>
      <c r="MZO112" s="2"/>
      <c r="MZP112" s="2"/>
      <c r="MZQ112" s="2"/>
      <c r="MZR112" s="2"/>
      <c r="MZS112" s="2"/>
      <c r="MZT112" s="2"/>
      <c r="MZU112" s="2"/>
      <c r="MZV112" s="2"/>
      <c r="MZW112" s="2"/>
      <c r="MZX112" s="2"/>
      <c r="MZY112" s="2"/>
      <c r="MZZ112" s="2"/>
      <c r="NAA112" s="2"/>
      <c r="NAB112" s="2"/>
      <c r="NAC112" s="2"/>
      <c r="NAD112" s="2"/>
      <c r="NAE112" s="2"/>
      <c r="NAF112" s="2"/>
      <c r="NAG112" s="2"/>
      <c r="NAH112" s="2"/>
      <c r="NAI112" s="2"/>
      <c r="NAJ112" s="2"/>
      <c r="NAK112" s="2"/>
      <c r="NAL112" s="2"/>
      <c r="NAM112" s="2"/>
      <c r="NAN112" s="2"/>
      <c r="NAO112" s="2"/>
      <c r="NAP112" s="2"/>
      <c r="NAQ112" s="2"/>
      <c r="NAR112" s="2"/>
      <c r="NAS112" s="2"/>
      <c r="NAT112" s="2"/>
      <c r="NAU112" s="2"/>
      <c r="NAV112" s="2"/>
      <c r="NAW112" s="2"/>
      <c r="NAX112" s="2"/>
      <c r="NAY112" s="2"/>
      <c r="NAZ112" s="2"/>
      <c r="NBA112" s="2"/>
      <c r="NBB112" s="2"/>
      <c r="NBC112" s="2"/>
      <c r="NBD112" s="2"/>
      <c r="NBE112" s="2"/>
      <c r="NBF112" s="2"/>
      <c r="NBG112" s="2"/>
      <c r="NBH112" s="2"/>
      <c r="NBI112" s="2"/>
      <c r="NBJ112" s="2"/>
      <c r="NBK112" s="2"/>
      <c r="NBL112" s="2"/>
      <c r="NBM112" s="2"/>
      <c r="NBN112" s="2"/>
      <c r="NBO112" s="2"/>
      <c r="NBP112" s="2"/>
      <c r="NBQ112" s="2"/>
      <c r="NBR112" s="2"/>
      <c r="NBS112" s="2"/>
      <c r="NBT112" s="2"/>
      <c r="NBU112" s="2"/>
      <c r="NBV112" s="2"/>
      <c r="NBW112" s="2"/>
      <c r="NBX112" s="2"/>
      <c r="NBY112" s="2"/>
      <c r="NBZ112" s="2"/>
      <c r="NCA112" s="2"/>
      <c r="NCB112" s="2"/>
      <c r="NCC112" s="2"/>
      <c r="NCD112" s="2"/>
      <c r="NCE112" s="2"/>
      <c r="NCF112" s="2"/>
      <c r="NCG112" s="2"/>
      <c r="NCH112" s="2"/>
      <c r="NCI112" s="2"/>
      <c r="NCJ112" s="2"/>
      <c r="NCK112" s="2"/>
      <c r="NCL112" s="2"/>
      <c r="NCM112" s="2"/>
      <c r="NCN112" s="2"/>
      <c r="NCO112" s="2"/>
      <c r="NCP112" s="2"/>
      <c r="NCQ112" s="2"/>
      <c r="NCR112" s="2"/>
      <c r="NCS112" s="2"/>
      <c r="NCT112" s="2"/>
      <c r="NCU112" s="2"/>
      <c r="NCV112" s="2"/>
      <c r="NCW112" s="2"/>
      <c r="NCX112" s="2"/>
      <c r="NCY112" s="2"/>
      <c r="NCZ112" s="2"/>
      <c r="NDA112" s="2"/>
      <c r="NDB112" s="2"/>
      <c r="NDC112" s="2"/>
      <c r="NDD112" s="2"/>
      <c r="NDE112" s="2"/>
      <c r="NDF112" s="2"/>
      <c r="NDG112" s="2"/>
      <c r="NDH112" s="2"/>
      <c r="NDI112" s="2"/>
      <c r="NDJ112" s="2"/>
      <c r="NDK112" s="2"/>
      <c r="NDL112" s="2"/>
      <c r="NDM112" s="2"/>
      <c r="NDN112" s="2"/>
      <c r="NDO112" s="2"/>
      <c r="NDP112" s="2"/>
      <c r="NDQ112" s="2"/>
      <c r="NDR112" s="2"/>
      <c r="NDS112" s="2"/>
      <c r="NDT112" s="2"/>
      <c r="NDU112" s="2"/>
      <c r="NDV112" s="2"/>
      <c r="NDW112" s="2"/>
      <c r="NDX112" s="2"/>
      <c r="NDY112" s="2"/>
      <c r="NDZ112" s="2"/>
      <c r="NEA112" s="2"/>
      <c r="NEB112" s="2"/>
      <c r="NEC112" s="2"/>
      <c r="NED112" s="2"/>
      <c r="NEE112" s="2"/>
      <c r="NEF112" s="2"/>
      <c r="NEG112" s="2"/>
      <c r="NEH112" s="2"/>
      <c r="NEI112" s="2"/>
      <c r="NEJ112" s="2"/>
      <c r="NEK112" s="2"/>
      <c r="NEL112" s="2"/>
      <c r="NEM112" s="2"/>
      <c r="NEN112" s="2"/>
      <c r="NEO112" s="2"/>
      <c r="NEP112" s="2"/>
      <c r="NEQ112" s="2"/>
      <c r="NER112" s="2"/>
      <c r="NES112" s="2"/>
      <c r="NET112" s="2"/>
      <c r="NEU112" s="2"/>
      <c r="NEV112" s="2"/>
      <c r="NEW112" s="2"/>
      <c r="NEX112" s="2"/>
      <c r="NEY112" s="2"/>
      <c r="NEZ112" s="2"/>
      <c r="NFA112" s="2"/>
      <c r="NFB112" s="2"/>
      <c r="NFC112" s="2"/>
      <c r="NFD112" s="2"/>
      <c r="NFE112" s="2"/>
      <c r="NFF112" s="2"/>
      <c r="NFG112" s="2"/>
      <c r="NFH112" s="2"/>
      <c r="NFI112" s="2"/>
      <c r="NFJ112" s="2"/>
      <c r="NFK112" s="2"/>
      <c r="NFL112" s="2"/>
      <c r="NFM112" s="2"/>
      <c r="NFN112" s="2"/>
      <c r="NFO112" s="2"/>
      <c r="NFP112" s="2"/>
      <c r="NFQ112" s="2"/>
      <c r="NFR112" s="2"/>
      <c r="NFS112" s="2"/>
      <c r="NFT112" s="2"/>
      <c r="NFU112" s="2"/>
      <c r="NFV112" s="2"/>
      <c r="NFW112" s="2"/>
      <c r="NFX112" s="2"/>
      <c r="NFY112" s="2"/>
      <c r="NFZ112" s="2"/>
      <c r="NGA112" s="2"/>
      <c r="NGB112" s="2"/>
      <c r="NGC112" s="2"/>
      <c r="NGD112" s="2"/>
      <c r="NGE112" s="2"/>
      <c r="NGF112" s="2"/>
      <c r="NGG112" s="2"/>
      <c r="NGH112" s="2"/>
      <c r="NGI112" s="2"/>
      <c r="NGJ112" s="2"/>
      <c r="NGK112" s="2"/>
      <c r="NGL112" s="2"/>
      <c r="NGM112" s="2"/>
      <c r="NGN112" s="2"/>
      <c r="NGO112" s="2"/>
      <c r="NGP112" s="2"/>
      <c r="NGQ112" s="2"/>
      <c r="NGR112" s="2"/>
      <c r="NGS112" s="2"/>
      <c r="NGT112" s="2"/>
      <c r="NGU112" s="2"/>
      <c r="NGV112" s="2"/>
      <c r="NGW112" s="2"/>
      <c r="NGX112" s="2"/>
      <c r="NGY112" s="2"/>
      <c r="NGZ112" s="2"/>
      <c r="NHA112" s="2"/>
      <c r="NHB112" s="2"/>
      <c r="NHC112" s="2"/>
      <c r="NHD112" s="2"/>
      <c r="NHE112" s="2"/>
      <c r="NHF112" s="2"/>
      <c r="NHG112" s="2"/>
      <c r="NHH112" s="2"/>
      <c r="NHI112" s="2"/>
      <c r="NHJ112" s="2"/>
      <c r="NHK112" s="2"/>
      <c r="NHL112" s="2"/>
      <c r="NHM112" s="2"/>
      <c r="NHN112" s="2"/>
      <c r="NHO112" s="2"/>
      <c r="NHP112" s="2"/>
      <c r="NHQ112" s="2"/>
      <c r="NHR112" s="2"/>
      <c r="NHS112" s="2"/>
      <c r="NHT112" s="2"/>
      <c r="NHU112" s="2"/>
      <c r="NHV112" s="2"/>
      <c r="NHW112" s="2"/>
      <c r="NHX112" s="2"/>
      <c r="NHY112" s="2"/>
      <c r="NHZ112" s="2"/>
      <c r="NIA112" s="2"/>
      <c r="NIB112" s="2"/>
      <c r="NIC112" s="2"/>
      <c r="NID112" s="2"/>
      <c r="NIE112" s="2"/>
      <c r="NIF112" s="2"/>
      <c r="NIG112" s="2"/>
      <c r="NIH112" s="2"/>
      <c r="NII112" s="2"/>
      <c r="NIJ112" s="2"/>
      <c r="NIK112" s="2"/>
      <c r="NIL112" s="2"/>
      <c r="NIM112" s="2"/>
      <c r="NIN112" s="2"/>
      <c r="NIO112" s="2"/>
      <c r="NIP112" s="2"/>
      <c r="NIQ112" s="2"/>
      <c r="NIR112" s="2"/>
      <c r="NIS112" s="2"/>
      <c r="NIT112" s="2"/>
      <c r="NIU112" s="2"/>
      <c r="NIV112" s="2"/>
      <c r="NIW112" s="2"/>
      <c r="NIX112" s="2"/>
      <c r="NIY112" s="2"/>
      <c r="NIZ112" s="2"/>
      <c r="NJA112" s="2"/>
      <c r="NJB112" s="2"/>
      <c r="NJC112" s="2"/>
      <c r="NJD112" s="2"/>
      <c r="NJE112" s="2"/>
      <c r="NJF112" s="2"/>
      <c r="NJG112" s="2"/>
      <c r="NJH112" s="2"/>
      <c r="NJI112" s="2"/>
      <c r="NJJ112" s="2"/>
      <c r="NJK112" s="2"/>
      <c r="NJL112" s="2"/>
      <c r="NJM112" s="2"/>
      <c r="NJN112" s="2"/>
      <c r="NJO112" s="2"/>
      <c r="NJP112" s="2"/>
      <c r="NJQ112" s="2"/>
      <c r="NJR112" s="2"/>
      <c r="NJS112" s="2"/>
      <c r="NJT112" s="2"/>
      <c r="NJU112" s="2"/>
      <c r="NJV112" s="2"/>
      <c r="NJW112" s="2"/>
      <c r="NJX112" s="2"/>
      <c r="NJY112" s="2"/>
      <c r="NJZ112" s="2"/>
      <c r="NKA112" s="2"/>
      <c r="NKB112" s="2"/>
      <c r="NKC112" s="2"/>
      <c r="NKD112" s="2"/>
      <c r="NKE112" s="2"/>
      <c r="NKF112" s="2"/>
      <c r="NKG112" s="2"/>
      <c r="NKH112" s="2"/>
      <c r="NKI112" s="2"/>
      <c r="NKJ112" s="2"/>
      <c r="NKK112" s="2"/>
      <c r="NKL112" s="2"/>
      <c r="NKM112" s="2"/>
      <c r="NKN112" s="2"/>
      <c r="NKO112" s="2"/>
      <c r="NKP112" s="2"/>
      <c r="NKQ112" s="2"/>
      <c r="NKR112" s="2"/>
      <c r="NKS112" s="2"/>
      <c r="NKT112" s="2"/>
      <c r="NKU112" s="2"/>
      <c r="NKV112" s="2"/>
      <c r="NKW112" s="2"/>
      <c r="NKX112" s="2"/>
      <c r="NKY112" s="2"/>
      <c r="NKZ112" s="2"/>
      <c r="NLA112" s="2"/>
      <c r="NLB112" s="2"/>
      <c r="NLC112" s="2"/>
      <c r="NLD112" s="2"/>
      <c r="NLE112" s="2"/>
      <c r="NLF112" s="2"/>
      <c r="NLG112" s="2"/>
      <c r="NLH112" s="2"/>
      <c r="NLI112" s="2"/>
      <c r="NLJ112" s="2"/>
      <c r="NLK112" s="2"/>
      <c r="NLL112" s="2"/>
      <c r="NLM112" s="2"/>
      <c r="NLN112" s="2"/>
      <c r="NLO112" s="2"/>
      <c r="NLP112" s="2"/>
      <c r="NLQ112" s="2"/>
      <c r="NLR112" s="2"/>
      <c r="NLS112" s="2"/>
      <c r="NLT112" s="2"/>
      <c r="NLU112" s="2"/>
      <c r="NLV112" s="2"/>
      <c r="NLW112" s="2"/>
      <c r="NLX112" s="2"/>
      <c r="NLY112" s="2"/>
      <c r="NLZ112" s="2"/>
      <c r="NMA112" s="2"/>
      <c r="NMB112" s="2"/>
      <c r="NMC112" s="2"/>
      <c r="NMD112" s="2"/>
      <c r="NME112" s="2"/>
      <c r="NMF112" s="2"/>
      <c r="NMG112" s="2"/>
      <c r="NMH112" s="2"/>
      <c r="NMI112" s="2"/>
      <c r="NMJ112" s="2"/>
      <c r="NMK112" s="2"/>
      <c r="NML112" s="2"/>
      <c r="NMM112" s="2"/>
      <c r="NMN112" s="2"/>
      <c r="NMO112" s="2"/>
      <c r="NMP112" s="2"/>
      <c r="NMQ112" s="2"/>
      <c r="NMR112" s="2"/>
      <c r="NMS112" s="2"/>
      <c r="NMT112" s="2"/>
      <c r="NMU112" s="2"/>
      <c r="NMV112" s="2"/>
      <c r="NMW112" s="2"/>
      <c r="NMX112" s="2"/>
      <c r="NMY112" s="2"/>
      <c r="NMZ112" s="2"/>
      <c r="NNA112" s="2"/>
      <c r="NNB112" s="2"/>
      <c r="NNC112" s="2"/>
      <c r="NND112" s="2"/>
      <c r="NNE112" s="2"/>
      <c r="NNF112" s="2"/>
      <c r="NNG112" s="2"/>
      <c r="NNH112" s="2"/>
      <c r="NNI112" s="2"/>
      <c r="NNJ112" s="2"/>
      <c r="NNK112" s="2"/>
      <c r="NNL112" s="2"/>
      <c r="NNM112" s="2"/>
      <c r="NNN112" s="2"/>
      <c r="NNO112" s="2"/>
      <c r="NNP112" s="2"/>
      <c r="NNQ112" s="2"/>
      <c r="NNR112" s="2"/>
      <c r="NNS112" s="2"/>
      <c r="NNT112" s="2"/>
      <c r="NNU112" s="2"/>
      <c r="NNV112" s="2"/>
      <c r="NNW112" s="2"/>
      <c r="NNX112" s="2"/>
      <c r="NNY112" s="2"/>
      <c r="NNZ112" s="2"/>
      <c r="NOA112" s="2"/>
      <c r="NOB112" s="2"/>
      <c r="NOC112" s="2"/>
      <c r="NOD112" s="2"/>
      <c r="NOE112" s="2"/>
      <c r="NOF112" s="2"/>
      <c r="NOG112" s="2"/>
      <c r="NOH112" s="2"/>
      <c r="NOI112" s="2"/>
      <c r="NOJ112" s="2"/>
      <c r="NOK112" s="2"/>
      <c r="NOL112" s="2"/>
      <c r="NOM112" s="2"/>
      <c r="NON112" s="2"/>
      <c r="NOO112" s="2"/>
      <c r="NOP112" s="2"/>
      <c r="NOQ112" s="2"/>
      <c r="NOR112" s="2"/>
      <c r="NOS112" s="2"/>
      <c r="NOT112" s="2"/>
      <c r="NOU112" s="2"/>
      <c r="NOV112" s="2"/>
      <c r="NOW112" s="2"/>
      <c r="NOX112" s="2"/>
      <c r="NOY112" s="2"/>
      <c r="NOZ112" s="2"/>
      <c r="NPA112" s="2"/>
      <c r="NPB112" s="2"/>
      <c r="NPC112" s="2"/>
      <c r="NPD112" s="2"/>
      <c r="NPE112" s="2"/>
      <c r="NPF112" s="2"/>
      <c r="NPG112" s="2"/>
      <c r="NPH112" s="2"/>
      <c r="NPI112" s="2"/>
      <c r="NPJ112" s="2"/>
      <c r="NPK112" s="2"/>
      <c r="NPL112" s="2"/>
      <c r="NPM112" s="2"/>
      <c r="NPN112" s="2"/>
      <c r="NPO112" s="2"/>
      <c r="NPP112" s="2"/>
      <c r="NPQ112" s="2"/>
      <c r="NPR112" s="2"/>
      <c r="NPS112" s="2"/>
      <c r="NPT112" s="2"/>
      <c r="NPU112" s="2"/>
      <c r="NPV112" s="2"/>
      <c r="NPW112" s="2"/>
      <c r="NPX112" s="2"/>
      <c r="NPY112" s="2"/>
      <c r="NPZ112" s="2"/>
      <c r="NQA112" s="2"/>
      <c r="NQB112" s="2"/>
      <c r="NQC112" s="2"/>
      <c r="NQD112" s="2"/>
      <c r="NQE112" s="2"/>
      <c r="NQF112" s="2"/>
      <c r="NQG112" s="2"/>
      <c r="NQH112" s="2"/>
      <c r="NQI112" s="2"/>
      <c r="NQJ112" s="2"/>
      <c r="NQK112" s="2"/>
      <c r="NQL112" s="2"/>
      <c r="NQM112" s="2"/>
      <c r="NQN112" s="2"/>
      <c r="NQO112" s="2"/>
      <c r="NQP112" s="2"/>
      <c r="NQQ112" s="2"/>
      <c r="NQR112" s="2"/>
      <c r="NQS112" s="2"/>
      <c r="NQT112" s="2"/>
      <c r="NQU112" s="2"/>
      <c r="NQV112" s="2"/>
      <c r="NQW112" s="2"/>
      <c r="NQX112" s="2"/>
      <c r="NQY112" s="2"/>
      <c r="NQZ112" s="2"/>
      <c r="NRA112" s="2"/>
      <c r="NRB112" s="2"/>
      <c r="NRC112" s="2"/>
      <c r="NRD112" s="2"/>
      <c r="NRE112" s="2"/>
      <c r="NRF112" s="2"/>
      <c r="NRG112" s="2"/>
      <c r="NRH112" s="2"/>
      <c r="NRI112" s="2"/>
      <c r="NRJ112" s="2"/>
      <c r="NRK112" s="2"/>
      <c r="NRL112" s="2"/>
      <c r="NRM112" s="2"/>
      <c r="NRN112" s="2"/>
      <c r="NRO112" s="2"/>
      <c r="NRP112" s="2"/>
      <c r="NRQ112" s="2"/>
      <c r="NRR112" s="2"/>
      <c r="NRS112" s="2"/>
      <c r="NRT112" s="2"/>
      <c r="NRU112" s="2"/>
      <c r="NRV112" s="2"/>
      <c r="NRW112" s="2"/>
      <c r="NRX112" s="2"/>
      <c r="NRY112" s="2"/>
      <c r="NRZ112" s="2"/>
      <c r="NSA112" s="2"/>
      <c r="NSB112" s="2"/>
      <c r="NSC112" s="2"/>
      <c r="NSD112" s="2"/>
      <c r="NSE112" s="2"/>
      <c r="NSF112" s="2"/>
      <c r="NSG112" s="2"/>
      <c r="NSH112" s="2"/>
      <c r="NSI112" s="2"/>
      <c r="NSJ112" s="2"/>
      <c r="NSK112" s="2"/>
      <c r="NSL112" s="2"/>
      <c r="NSM112" s="2"/>
      <c r="NSN112" s="2"/>
      <c r="NSO112" s="2"/>
      <c r="NSP112" s="2"/>
      <c r="NSQ112" s="2"/>
      <c r="NSR112" s="2"/>
      <c r="NSS112" s="2"/>
      <c r="NST112" s="2"/>
      <c r="NSU112" s="2"/>
      <c r="NSV112" s="2"/>
      <c r="NSW112" s="2"/>
      <c r="NSX112" s="2"/>
      <c r="NSY112" s="2"/>
      <c r="NSZ112" s="2"/>
      <c r="NTA112" s="2"/>
      <c r="NTB112" s="2"/>
      <c r="NTC112" s="2"/>
      <c r="NTD112" s="2"/>
      <c r="NTE112" s="2"/>
      <c r="NTF112" s="2"/>
      <c r="NTG112" s="2"/>
      <c r="NTH112" s="2"/>
      <c r="NTI112" s="2"/>
      <c r="NTJ112" s="2"/>
      <c r="NTK112" s="2"/>
      <c r="NTL112" s="2"/>
      <c r="NTM112" s="2"/>
      <c r="NTN112" s="2"/>
      <c r="NTO112" s="2"/>
      <c r="NTP112" s="2"/>
      <c r="NTQ112" s="2"/>
      <c r="NTR112" s="2"/>
      <c r="NTS112" s="2"/>
      <c r="NTT112" s="2"/>
      <c r="NTU112" s="2"/>
      <c r="NTV112" s="2"/>
      <c r="NTW112" s="2"/>
      <c r="NTX112" s="2"/>
      <c r="NTY112" s="2"/>
      <c r="NTZ112" s="2"/>
      <c r="NUA112" s="2"/>
      <c r="NUB112" s="2"/>
      <c r="NUC112" s="2"/>
      <c r="NUD112" s="2"/>
      <c r="NUE112" s="2"/>
      <c r="NUF112" s="2"/>
      <c r="NUG112" s="2"/>
      <c r="NUH112" s="2"/>
      <c r="NUI112" s="2"/>
      <c r="NUJ112" s="2"/>
      <c r="NUK112" s="2"/>
      <c r="NUL112" s="2"/>
      <c r="NUM112" s="2"/>
      <c r="NUN112" s="2"/>
      <c r="NUO112" s="2"/>
      <c r="NUP112" s="2"/>
      <c r="NUQ112" s="2"/>
      <c r="NUR112" s="2"/>
      <c r="NUS112" s="2"/>
      <c r="NUT112" s="2"/>
      <c r="NUU112" s="2"/>
      <c r="NUV112" s="2"/>
      <c r="NUW112" s="2"/>
      <c r="NUX112" s="2"/>
      <c r="NUY112" s="2"/>
      <c r="NUZ112" s="2"/>
      <c r="NVA112" s="2"/>
      <c r="NVB112" s="2"/>
      <c r="NVC112" s="2"/>
      <c r="NVD112" s="2"/>
      <c r="NVE112" s="2"/>
      <c r="NVF112" s="2"/>
      <c r="NVG112" s="2"/>
      <c r="NVH112" s="2"/>
      <c r="NVI112" s="2"/>
      <c r="NVJ112" s="2"/>
      <c r="NVK112" s="2"/>
      <c r="NVL112" s="2"/>
      <c r="NVM112" s="2"/>
      <c r="NVN112" s="2"/>
      <c r="NVO112" s="2"/>
      <c r="NVP112" s="2"/>
      <c r="NVQ112" s="2"/>
      <c r="NVR112" s="2"/>
      <c r="NVS112" s="2"/>
      <c r="NVT112" s="2"/>
      <c r="NVU112" s="2"/>
      <c r="NVV112" s="2"/>
      <c r="NVW112" s="2"/>
      <c r="NVX112" s="2"/>
      <c r="NVY112" s="2"/>
      <c r="NVZ112" s="2"/>
      <c r="NWA112" s="2"/>
      <c r="NWB112" s="2"/>
      <c r="NWC112" s="2"/>
      <c r="NWD112" s="2"/>
      <c r="NWE112" s="2"/>
      <c r="NWF112" s="2"/>
      <c r="NWG112" s="2"/>
      <c r="NWH112" s="2"/>
      <c r="NWI112" s="2"/>
      <c r="NWJ112" s="2"/>
      <c r="NWK112" s="2"/>
      <c r="NWL112" s="2"/>
      <c r="NWM112" s="2"/>
      <c r="NWN112" s="2"/>
      <c r="NWO112" s="2"/>
      <c r="NWP112" s="2"/>
      <c r="NWQ112" s="2"/>
      <c r="NWR112" s="2"/>
      <c r="NWS112" s="2"/>
      <c r="NWT112" s="2"/>
      <c r="NWU112" s="2"/>
      <c r="NWV112" s="2"/>
      <c r="NWW112" s="2"/>
      <c r="NWX112" s="2"/>
      <c r="NWY112" s="2"/>
      <c r="NWZ112" s="2"/>
      <c r="NXA112" s="2"/>
      <c r="NXB112" s="2"/>
      <c r="NXC112" s="2"/>
      <c r="NXD112" s="2"/>
      <c r="NXE112" s="2"/>
      <c r="NXF112" s="2"/>
      <c r="NXG112" s="2"/>
      <c r="NXH112" s="2"/>
      <c r="NXI112" s="2"/>
      <c r="NXJ112" s="2"/>
      <c r="NXK112" s="2"/>
      <c r="NXL112" s="2"/>
      <c r="NXM112" s="2"/>
      <c r="NXN112" s="2"/>
      <c r="NXO112" s="2"/>
      <c r="NXP112" s="2"/>
      <c r="NXQ112" s="2"/>
      <c r="NXR112" s="2"/>
      <c r="NXS112" s="2"/>
      <c r="NXT112" s="2"/>
      <c r="NXU112" s="2"/>
      <c r="NXV112" s="2"/>
      <c r="NXW112" s="2"/>
      <c r="NXX112" s="2"/>
      <c r="NXY112" s="2"/>
      <c r="NXZ112" s="2"/>
      <c r="NYA112" s="2"/>
      <c r="NYB112" s="2"/>
      <c r="NYC112" s="2"/>
      <c r="NYD112" s="2"/>
      <c r="NYE112" s="2"/>
      <c r="NYF112" s="2"/>
      <c r="NYG112" s="2"/>
      <c r="NYH112" s="2"/>
      <c r="NYI112" s="2"/>
      <c r="NYJ112" s="2"/>
      <c r="NYK112" s="2"/>
      <c r="NYL112" s="2"/>
      <c r="NYM112" s="2"/>
      <c r="NYN112" s="2"/>
      <c r="NYO112" s="2"/>
      <c r="NYP112" s="2"/>
      <c r="NYQ112" s="2"/>
      <c r="NYR112" s="2"/>
      <c r="NYS112" s="2"/>
      <c r="NYT112" s="2"/>
      <c r="NYU112" s="2"/>
      <c r="NYV112" s="2"/>
      <c r="NYW112" s="2"/>
      <c r="NYX112" s="2"/>
      <c r="NYY112" s="2"/>
      <c r="NYZ112" s="2"/>
      <c r="NZA112" s="2"/>
      <c r="NZB112" s="2"/>
      <c r="NZC112" s="2"/>
      <c r="NZD112" s="2"/>
      <c r="NZE112" s="2"/>
      <c r="NZF112" s="2"/>
      <c r="NZG112" s="2"/>
      <c r="NZH112" s="2"/>
      <c r="NZI112" s="2"/>
      <c r="NZJ112" s="2"/>
      <c r="NZK112" s="2"/>
      <c r="NZL112" s="2"/>
      <c r="NZM112" s="2"/>
      <c r="NZN112" s="2"/>
      <c r="NZO112" s="2"/>
      <c r="NZP112" s="2"/>
      <c r="NZQ112" s="2"/>
      <c r="NZR112" s="2"/>
      <c r="NZS112" s="2"/>
      <c r="NZT112" s="2"/>
      <c r="NZU112" s="2"/>
      <c r="NZV112" s="2"/>
      <c r="NZW112" s="2"/>
      <c r="NZX112" s="2"/>
      <c r="NZY112" s="2"/>
      <c r="NZZ112" s="2"/>
      <c r="OAA112" s="2"/>
      <c r="OAB112" s="2"/>
      <c r="OAC112" s="2"/>
      <c r="OAD112" s="2"/>
      <c r="OAE112" s="2"/>
      <c r="OAF112" s="2"/>
      <c r="OAG112" s="2"/>
      <c r="OAH112" s="2"/>
      <c r="OAI112" s="2"/>
      <c r="OAJ112" s="2"/>
      <c r="OAK112" s="2"/>
      <c r="OAL112" s="2"/>
      <c r="OAM112" s="2"/>
      <c r="OAN112" s="2"/>
      <c r="OAO112" s="2"/>
      <c r="OAP112" s="2"/>
      <c r="OAQ112" s="2"/>
      <c r="OAR112" s="2"/>
      <c r="OAS112" s="2"/>
      <c r="OAT112" s="2"/>
      <c r="OAU112" s="2"/>
      <c r="OAV112" s="2"/>
      <c r="OAW112" s="2"/>
      <c r="OAX112" s="2"/>
      <c r="OAY112" s="2"/>
      <c r="OAZ112" s="2"/>
      <c r="OBA112" s="2"/>
      <c r="OBB112" s="2"/>
      <c r="OBC112" s="2"/>
      <c r="OBD112" s="2"/>
      <c r="OBE112" s="2"/>
      <c r="OBF112" s="2"/>
      <c r="OBG112" s="2"/>
      <c r="OBH112" s="2"/>
      <c r="OBI112" s="2"/>
      <c r="OBJ112" s="2"/>
      <c r="OBK112" s="2"/>
      <c r="OBL112" s="2"/>
      <c r="OBM112" s="2"/>
      <c r="OBN112" s="2"/>
      <c r="OBO112" s="2"/>
      <c r="OBP112" s="2"/>
      <c r="OBQ112" s="2"/>
      <c r="OBR112" s="2"/>
      <c r="OBS112" s="2"/>
      <c r="OBT112" s="2"/>
      <c r="OBU112" s="2"/>
      <c r="OBV112" s="2"/>
      <c r="OBW112" s="2"/>
      <c r="OBX112" s="2"/>
      <c r="OBY112" s="2"/>
      <c r="OBZ112" s="2"/>
      <c r="OCA112" s="2"/>
      <c r="OCB112" s="2"/>
      <c r="OCC112" s="2"/>
      <c r="OCD112" s="2"/>
      <c r="OCE112" s="2"/>
      <c r="OCF112" s="2"/>
      <c r="OCG112" s="2"/>
      <c r="OCH112" s="2"/>
      <c r="OCI112" s="2"/>
      <c r="OCJ112" s="2"/>
      <c r="OCK112" s="2"/>
      <c r="OCL112" s="2"/>
      <c r="OCM112" s="2"/>
      <c r="OCN112" s="2"/>
      <c r="OCO112" s="2"/>
      <c r="OCP112" s="2"/>
      <c r="OCQ112" s="2"/>
      <c r="OCR112" s="2"/>
      <c r="OCS112" s="2"/>
      <c r="OCT112" s="2"/>
      <c r="OCU112" s="2"/>
      <c r="OCV112" s="2"/>
      <c r="OCW112" s="2"/>
      <c r="OCX112" s="2"/>
      <c r="OCY112" s="2"/>
      <c r="OCZ112" s="2"/>
      <c r="ODA112" s="2"/>
      <c r="ODB112" s="2"/>
      <c r="ODC112" s="2"/>
      <c r="ODD112" s="2"/>
      <c r="ODE112" s="2"/>
      <c r="ODF112" s="2"/>
      <c r="ODG112" s="2"/>
      <c r="ODH112" s="2"/>
      <c r="ODI112" s="2"/>
      <c r="ODJ112" s="2"/>
      <c r="ODK112" s="2"/>
      <c r="ODL112" s="2"/>
      <c r="ODM112" s="2"/>
      <c r="ODN112" s="2"/>
      <c r="ODO112" s="2"/>
      <c r="ODP112" s="2"/>
      <c r="ODQ112" s="2"/>
      <c r="ODR112" s="2"/>
      <c r="ODS112" s="2"/>
      <c r="ODT112" s="2"/>
      <c r="ODU112" s="2"/>
      <c r="ODV112" s="2"/>
      <c r="ODW112" s="2"/>
      <c r="ODX112" s="2"/>
      <c r="ODY112" s="2"/>
      <c r="ODZ112" s="2"/>
      <c r="OEA112" s="2"/>
      <c r="OEB112" s="2"/>
      <c r="OEC112" s="2"/>
      <c r="OED112" s="2"/>
      <c r="OEE112" s="2"/>
      <c r="OEF112" s="2"/>
      <c r="OEG112" s="2"/>
      <c r="OEH112" s="2"/>
      <c r="OEI112" s="2"/>
      <c r="OEJ112" s="2"/>
      <c r="OEK112" s="2"/>
      <c r="OEL112" s="2"/>
      <c r="OEM112" s="2"/>
      <c r="OEN112" s="2"/>
      <c r="OEO112" s="2"/>
      <c r="OEP112" s="2"/>
      <c r="OEQ112" s="2"/>
      <c r="OER112" s="2"/>
      <c r="OES112" s="2"/>
      <c r="OET112" s="2"/>
      <c r="OEU112" s="2"/>
      <c r="OEV112" s="2"/>
      <c r="OEW112" s="2"/>
      <c r="OEX112" s="2"/>
      <c r="OEY112" s="2"/>
      <c r="OEZ112" s="2"/>
      <c r="OFA112" s="2"/>
      <c r="OFB112" s="2"/>
      <c r="OFC112" s="2"/>
      <c r="OFD112" s="2"/>
      <c r="OFE112" s="2"/>
      <c r="OFF112" s="2"/>
      <c r="OFG112" s="2"/>
      <c r="OFH112" s="2"/>
      <c r="OFI112" s="2"/>
      <c r="OFJ112" s="2"/>
      <c r="OFK112" s="2"/>
      <c r="OFL112" s="2"/>
      <c r="OFM112" s="2"/>
      <c r="OFN112" s="2"/>
      <c r="OFO112" s="2"/>
      <c r="OFP112" s="2"/>
      <c r="OFQ112" s="2"/>
      <c r="OFR112" s="2"/>
      <c r="OFS112" s="2"/>
      <c r="OFT112" s="2"/>
      <c r="OFU112" s="2"/>
      <c r="OFV112" s="2"/>
      <c r="OFW112" s="2"/>
      <c r="OFX112" s="2"/>
      <c r="OFY112" s="2"/>
      <c r="OFZ112" s="2"/>
      <c r="OGA112" s="2"/>
      <c r="OGB112" s="2"/>
      <c r="OGC112" s="2"/>
      <c r="OGD112" s="2"/>
      <c r="OGE112" s="2"/>
      <c r="OGF112" s="2"/>
      <c r="OGG112" s="2"/>
      <c r="OGH112" s="2"/>
      <c r="OGI112" s="2"/>
      <c r="OGJ112" s="2"/>
      <c r="OGK112" s="2"/>
      <c r="OGL112" s="2"/>
      <c r="OGM112" s="2"/>
      <c r="OGN112" s="2"/>
      <c r="OGO112" s="2"/>
      <c r="OGP112" s="2"/>
      <c r="OGQ112" s="2"/>
      <c r="OGR112" s="2"/>
      <c r="OGS112" s="2"/>
      <c r="OGT112" s="2"/>
      <c r="OGU112" s="2"/>
      <c r="OGV112" s="2"/>
      <c r="OGW112" s="2"/>
      <c r="OGX112" s="2"/>
      <c r="OGY112" s="2"/>
      <c r="OGZ112" s="2"/>
      <c r="OHA112" s="2"/>
      <c r="OHB112" s="2"/>
      <c r="OHC112" s="2"/>
      <c r="OHD112" s="2"/>
      <c r="OHE112" s="2"/>
      <c r="OHF112" s="2"/>
      <c r="OHG112" s="2"/>
      <c r="OHH112" s="2"/>
      <c r="OHI112" s="2"/>
      <c r="OHJ112" s="2"/>
      <c r="OHK112" s="2"/>
      <c r="OHL112" s="2"/>
      <c r="OHM112" s="2"/>
      <c r="OHN112" s="2"/>
      <c r="OHO112" s="2"/>
      <c r="OHP112" s="2"/>
      <c r="OHQ112" s="2"/>
      <c r="OHR112" s="2"/>
      <c r="OHS112" s="2"/>
      <c r="OHT112" s="2"/>
      <c r="OHU112" s="2"/>
      <c r="OHV112" s="2"/>
      <c r="OHW112" s="2"/>
      <c r="OHX112" s="2"/>
      <c r="OHY112" s="2"/>
      <c r="OHZ112" s="2"/>
      <c r="OIA112" s="2"/>
      <c r="OIB112" s="2"/>
      <c r="OIC112" s="2"/>
      <c r="OID112" s="2"/>
      <c r="OIE112" s="2"/>
      <c r="OIF112" s="2"/>
      <c r="OIG112" s="2"/>
      <c r="OIH112" s="2"/>
      <c r="OII112" s="2"/>
      <c r="OIJ112" s="2"/>
      <c r="OIK112" s="2"/>
      <c r="OIL112" s="2"/>
      <c r="OIM112" s="2"/>
      <c r="OIN112" s="2"/>
      <c r="OIO112" s="2"/>
      <c r="OIP112" s="2"/>
      <c r="OIQ112" s="2"/>
      <c r="OIR112" s="2"/>
      <c r="OIS112" s="2"/>
      <c r="OIT112" s="2"/>
      <c r="OIU112" s="2"/>
      <c r="OIV112" s="2"/>
      <c r="OIW112" s="2"/>
      <c r="OIX112" s="2"/>
      <c r="OIY112" s="2"/>
      <c r="OIZ112" s="2"/>
      <c r="OJA112" s="2"/>
      <c r="OJB112" s="2"/>
      <c r="OJC112" s="2"/>
      <c r="OJD112" s="2"/>
      <c r="OJE112" s="2"/>
      <c r="OJF112" s="2"/>
      <c r="OJG112" s="2"/>
      <c r="OJH112" s="2"/>
      <c r="OJI112" s="2"/>
      <c r="OJJ112" s="2"/>
      <c r="OJK112" s="2"/>
      <c r="OJL112" s="2"/>
      <c r="OJM112" s="2"/>
      <c r="OJN112" s="2"/>
      <c r="OJO112" s="2"/>
      <c r="OJP112" s="2"/>
      <c r="OJQ112" s="2"/>
      <c r="OJR112" s="2"/>
      <c r="OJS112" s="2"/>
      <c r="OJT112" s="2"/>
      <c r="OJU112" s="2"/>
      <c r="OJV112" s="2"/>
      <c r="OJW112" s="2"/>
      <c r="OJX112" s="2"/>
      <c r="OJY112" s="2"/>
      <c r="OJZ112" s="2"/>
      <c r="OKA112" s="2"/>
      <c r="OKB112" s="2"/>
      <c r="OKC112" s="2"/>
      <c r="OKD112" s="2"/>
      <c r="OKE112" s="2"/>
      <c r="OKF112" s="2"/>
      <c r="OKG112" s="2"/>
      <c r="OKH112" s="2"/>
      <c r="OKI112" s="2"/>
      <c r="OKJ112" s="2"/>
      <c r="OKK112" s="2"/>
      <c r="OKL112" s="2"/>
      <c r="OKM112" s="2"/>
      <c r="OKN112" s="2"/>
      <c r="OKO112" s="2"/>
      <c r="OKP112" s="2"/>
      <c r="OKQ112" s="2"/>
      <c r="OKR112" s="2"/>
      <c r="OKS112" s="2"/>
      <c r="OKT112" s="2"/>
      <c r="OKU112" s="2"/>
      <c r="OKV112" s="2"/>
      <c r="OKW112" s="2"/>
      <c r="OKX112" s="2"/>
      <c r="OKY112" s="2"/>
      <c r="OKZ112" s="2"/>
      <c r="OLA112" s="2"/>
      <c r="OLB112" s="2"/>
      <c r="OLC112" s="2"/>
      <c r="OLD112" s="2"/>
      <c r="OLE112" s="2"/>
      <c r="OLF112" s="2"/>
      <c r="OLG112" s="2"/>
      <c r="OLH112" s="2"/>
      <c r="OLI112" s="2"/>
      <c r="OLJ112" s="2"/>
      <c r="OLK112" s="2"/>
      <c r="OLL112" s="2"/>
      <c r="OLM112" s="2"/>
      <c r="OLN112" s="2"/>
      <c r="OLO112" s="2"/>
      <c r="OLP112" s="2"/>
      <c r="OLQ112" s="2"/>
      <c r="OLR112" s="2"/>
      <c r="OLS112" s="2"/>
      <c r="OLT112" s="2"/>
      <c r="OLU112" s="2"/>
      <c r="OLV112" s="2"/>
      <c r="OLW112" s="2"/>
      <c r="OLX112" s="2"/>
      <c r="OLY112" s="2"/>
      <c r="OLZ112" s="2"/>
      <c r="OMA112" s="2"/>
      <c r="OMB112" s="2"/>
      <c r="OMC112" s="2"/>
      <c r="OMD112" s="2"/>
      <c r="OME112" s="2"/>
      <c r="OMF112" s="2"/>
      <c r="OMG112" s="2"/>
      <c r="OMH112" s="2"/>
      <c r="OMI112" s="2"/>
      <c r="OMJ112" s="2"/>
      <c r="OMK112" s="2"/>
      <c r="OML112" s="2"/>
      <c r="OMM112" s="2"/>
      <c r="OMN112" s="2"/>
      <c r="OMO112" s="2"/>
      <c r="OMP112" s="2"/>
      <c r="OMQ112" s="2"/>
      <c r="OMR112" s="2"/>
      <c r="OMS112" s="2"/>
      <c r="OMT112" s="2"/>
      <c r="OMU112" s="2"/>
      <c r="OMV112" s="2"/>
      <c r="OMW112" s="2"/>
      <c r="OMX112" s="2"/>
      <c r="OMY112" s="2"/>
      <c r="OMZ112" s="2"/>
      <c r="ONA112" s="2"/>
      <c r="ONB112" s="2"/>
      <c r="ONC112" s="2"/>
      <c r="OND112" s="2"/>
      <c r="ONE112" s="2"/>
      <c r="ONF112" s="2"/>
      <c r="ONG112" s="2"/>
      <c r="ONH112" s="2"/>
      <c r="ONI112" s="2"/>
      <c r="ONJ112" s="2"/>
      <c r="ONK112" s="2"/>
      <c r="ONL112" s="2"/>
      <c r="ONM112" s="2"/>
      <c r="ONN112" s="2"/>
      <c r="ONO112" s="2"/>
      <c r="ONP112" s="2"/>
      <c r="ONQ112" s="2"/>
      <c r="ONR112" s="2"/>
      <c r="ONS112" s="2"/>
      <c r="ONT112" s="2"/>
      <c r="ONU112" s="2"/>
      <c r="ONV112" s="2"/>
      <c r="ONW112" s="2"/>
      <c r="ONX112" s="2"/>
      <c r="ONY112" s="2"/>
      <c r="ONZ112" s="2"/>
      <c r="OOA112" s="2"/>
      <c r="OOB112" s="2"/>
      <c r="OOC112" s="2"/>
      <c r="OOD112" s="2"/>
      <c r="OOE112" s="2"/>
      <c r="OOF112" s="2"/>
      <c r="OOG112" s="2"/>
      <c r="OOH112" s="2"/>
      <c r="OOI112" s="2"/>
      <c r="OOJ112" s="2"/>
      <c r="OOK112" s="2"/>
      <c r="OOL112" s="2"/>
      <c r="OOM112" s="2"/>
      <c r="OON112" s="2"/>
      <c r="OOO112" s="2"/>
      <c r="OOP112" s="2"/>
      <c r="OOQ112" s="2"/>
      <c r="OOR112" s="2"/>
      <c r="OOS112" s="2"/>
      <c r="OOT112" s="2"/>
      <c r="OOU112" s="2"/>
      <c r="OOV112" s="2"/>
      <c r="OOW112" s="2"/>
      <c r="OOX112" s="2"/>
      <c r="OOY112" s="2"/>
      <c r="OOZ112" s="2"/>
      <c r="OPA112" s="2"/>
      <c r="OPB112" s="2"/>
      <c r="OPC112" s="2"/>
      <c r="OPD112" s="2"/>
      <c r="OPE112" s="2"/>
      <c r="OPF112" s="2"/>
      <c r="OPG112" s="2"/>
      <c r="OPH112" s="2"/>
      <c r="OPI112" s="2"/>
      <c r="OPJ112" s="2"/>
      <c r="OPK112" s="2"/>
      <c r="OPL112" s="2"/>
      <c r="OPM112" s="2"/>
      <c r="OPN112" s="2"/>
      <c r="OPO112" s="2"/>
      <c r="OPP112" s="2"/>
      <c r="OPQ112" s="2"/>
      <c r="OPR112" s="2"/>
      <c r="OPS112" s="2"/>
      <c r="OPT112" s="2"/>
      <c r="OPU112" s="2"/>
      <c r="OPV112" s="2"/>
      <c r="OPW112" s="2"/>
      <c r="OPX112" s="2"/>
      <c r="OPY112" s="2"/>
      <c r="OPZ112" s="2"/>
      <c r="OQA112" s="2"/>
      <c r="OQB112" s="2"/>
      <c r="OQC112" s="2"/>
      <c r="OQD112" s="2"/>
      <c r="OQE112" s="2"/>
      <c r="OQF112" s="2"/>
      <c r="OQG112" s="2"/>
      <c r="OQH112" s="2"/>
      <c r="OQI112" s="2"/>
      <c r="OQJ112" s="2"/>
      <c r="OQK112" s="2"/>
      <c r="OQL112" s="2"/>
      <c r="OQM112" s="2"/>
      <c r="OQN112" s="2"/>
      <c r="OQO112" s="2"/>
      <c r="OQP112" s="2"/>
      <c r="OQQ112" s="2"/>
      <c r="OQR112" s="2"/>
      <c r="OQS112" s="2"/>
      <c r="OQT112" s="2"/>
      <c r="OQU112" s="2"/>
      <c r="OQV112" s="2"/>
      <c r="OQW112" s="2"/>
      <c r="OQX112" s="2"/>
      <c r="OQY112" s="2"/>
      <c r="OQZ112" s="2"/>
      <c r="ORA112" s="2"/>
      <c r="ORB112" s="2"/>
      <c r="ORC112" s="2"/>
      <c r="ORD112" s="2"/>
      <c r="ORE112" s="2"/>
      <c r="ORF112" s="2"/>
      <c r="ORG112" s="2"/>
      <c r="ORH112" s="2"/>
      <c r="ORI112" s="2"/>
      <c r="ORJ112" s="2"/>
      <c r="ORK112" s="2"/>
      <c r="ORL112" s="2"/>
      <c r="ORM112" s="2"/>
      <c r="ORN112" s="2"/>
      <c r="ORO112" s="2"/>
      <c r="ORP112" s="2"/>
      <c r="ORQ112" s="2"/>
      <c r="ORR112" s="2"/>
      <c r="ORS112" s="2"/>
      <c r="ORT112" s="2"/>
      <c r="ORU112" s="2"/>
      <c r="ORV112" s="2"/>
      <c r="ORW112" s="2"/>
      <c r="ORX112" s="2"/>
      <c r="ORY112" s="2"/>
      <c r="ORZ112" s="2"/>
      <c r="OSA112" s="2"/>
      <c r="OSB112" s="2"/>
      <c r="OSC112" s="2"/>
      <c r="OSD112" s="2"/>
      <c r="OSE112" s="2"/>
      <c r="OSF112" s="2"/>
      <c r="OSG112" s="2"/>
      <c r="OSH112" s="2"/>
      <c r="OSI112" s="2"/>
      <c r="OSJ112" s="2"/>
      <c r="OSK112" s="2"/>
      <c r="OSL112" s="2"/>
      <c r="OSM112" s="2"/>
      <c r="OSN112" s="2"/>
      <c r="OSO112" s="2"/>
      <c r="OSP112" s="2"/>
      <c r="OSQ112" s="2"/>
      <c r="OSR112" s="2"/>
      <c r="OSS112" s="2"/>
      <c r="OST112" s="2"/>
      <c r="OSU112" s="2"/>
      <c r="OSV112" s="2"/>
      <c r="OSW112" s="2"/>
      <c r="OSX112" s="2"/>
      <c r="OSY112" s="2"/>
      <c r="OSZ112" s="2"/>
      <c r="OTA112" s="2"/>
      <c r="OTB112" s="2"/>
      <c r="OTC112" s="2"/>
      <c r="OTD112" s="2"/>
      <c r="OTE112" s="2"/>
      <c r="OTF112" s="2"/>
      <c r="OTG112" s="2"/>
      <c r="OTH112" s="2"/>
      <c r="OTI112" s="2"/>
      <c r="OTJ112" s="2"/>
      <c r="OTK112" s="2"/>
      <c r="OTL112" s="2"/>
      <c r="OTM112" s="2"/>
      <c r="OTN112" s="2"/>
      <c r="OTO112" s="2"/>
      <c r="OTP112" s="2"/>
      <c r="OTQ112" s="2"/>
      <c r="OTR112" s="2"/>
      <c r="OTS112" s="2"/>
      <c r="OTT112" s="2"/>
      <c r="OTU112" s="2"/>
      <c r="OTV112" s="2"/>
      <c r="OTW112" s="2"/>
      <c r="OTX112" s="2"/>
      <c r="OTY112" s="2"/>
      <c r="OTZ112" s="2"/>
      <c r="OUA112" s="2"/>
      <c r="OUB112" s="2"/>
      <c r="OUC112" s="2"/>
      <c r="OUD112" s="2"/>
      <c r="OUE112" s="2"/>
      <c r="OUF112" s="2"/>
      <c r="OUG112" s="2"/>
      <c r="OUH112" s="2"/>
      <c r="OUI112" s="2"/>
      <c r="OUJ112" s="2"/>
      <c r="OUK112" s="2"/>
      <c r="OUL112" s="2"/>
      <c r="OUM112" s="2"/>
      <c r="OUN112" s="2"/>
      <c r="OUO112" s="2"/>
      <c r="OUP112" s="2"/>
      <c r="OUQ112" s="2"/>
      <c r="OUR112" s="2"/>
      <c r="OUS112" s="2"/>
      <c r="OUT112" s="2"/>
      <c r="OUU112" s="2"/>
      <c r="OUV112" s="2"/>
      <c r="OUW112" s="2"/>
      <c r="OUX112" s="2"/>
      <c r="OUY112" s="2"/>
      <c r="OUZ112" s="2"/>
      <c r="OVA112" s="2"/>
      <c r="OVB112" s="2"/>
      <c r="OVC112" s="2"/>
      <c r="OVD112" s="2"/>
      <c r="OVE112" s="2"/>
      <c r="OVF112" s="2"/>
      <c r="OVG112" s="2"/>
      <c r="OVH112" s="2"/>
      <c r="OVI112" s="2"/>
      <c r="OVJ112" s="2"/>
      <c r="OVK112" s="2"/>
      <c r="OVL112" s="2"/>
      <c r="OVM112" s="2"/>
      <c r="OVN112" s="2"/>
      <c r="OVO112" s="2"/>
      <c r="OVP112" s="2"/>
      <c r="OVQ112" s="2"/>
      <c r="OVR112" s="2"/>
      <c r="OVS112" s="2"/>
      <c r="OVT112" s="2"/>
      <c r="OVU112" s="2"/>
      <c r="OVV112" s="2"/>
      <c r="OVW112" s="2"/>
      <c r="OVX112" s="2"/>
      <c r="OVY112" s="2"/>
      <c r="OVZ112" s="2"/>
      <c r="OWA112" s="2"/>
      <c r="OWB112" s="2"/>
      <c r="OWC112" s="2"/>
      <c r="OWD112" s="2"/>
      <c r="OWE112" s="2"/>
      <c r="OWF112" s="2"/>
      <c r="OWG112" s="2"/>
      <c r="OWH112" s="2"/>
      <c r="OWI112" s="2"/>
      <c r="OWJ112" s="2"/>
      <c r="OWK112" s="2"/>
      <c r="OWL112" s="2"/>
      <c r="OWM112" s="2"/>
      <c r="OWN112" s="2"/>
      <c r="OWO112" s="2"/>
      <c r="OWP112" s="2"/>
      <c r="OWQ112" s="2"/>
      <c r="OWR112" s="2"/>
      <c r="OWS112" s="2"/>
      <c r="OWT112" s="2"/>
      <c r="OWU112" s="2"/>
      <c r="OWV112" s="2"/>
      <c r="OWW112" s="2"/>
      <c r="OWX112" s="2"/>
      <c r="OWY112" s="2"/>
      <c r="OWZ112" s="2"/>
      <c r="OXA112" s="2"/>
      <c r="OXB112" s="2"/>
      <c r="OXC112" s="2"/>
      <c r="OXD112" s="2"/>
      <c r="OXE112" s="2"/>
      <c r="OXF112" s="2"/>
      <c r="OXG112" s="2"/>
      <c r="OXH112" s="2"/>
      <c r="OXI112" s="2"/>
      <c r="OXJ112" s="2"/>
      <c r="OXK112" s="2"/>
      <c r="OXL112" s="2"/>
      <c r="OXM112" s="2"/>
      <c r="OXN112" s="2"/>
      <c r="OXO112" s="2"/>
      <c r="OXP112" s="2"/>
      <c r="OXQ112" s="2"/>
      <c r="OXR112" s="2"/>
      <c r="OXS112" s="2"/>
      <c r="OXT112" s="2"/>
      <c r="OXU112" s="2"/>
      <c r="OXV112" s="2"/>
      <c r="OXW112" s="2"/>
      <c r="OXX112" s="2"/>
      <c r="OXY112" s="2"/>
      <c r="OXZ112" s="2"/>
      <c r="OYA112" s="2"/>
      <c r="OYB112" s="2"/>
      <c r="OYC112" s="2"/>
      <c r="OYD112" s="2"/>
      <c r="OYE112" s="2"/>
      <c r="OYF112" s="2"/>
      <c r="OYG112" s="2"/>
      <c r="OYH112" s="2"/>
      <c r="OYI112" s="2"/>
      <c r="OYJ112" s="2"/>
      <c r="OYK112" s="2"/>
      <c r="OYL112" s="2"/>
      <c r="OYM112" s="2"/>
      <c r="OYN112" s="2"/>
      <c r="OYO112" s="2"/>
      <c r="OYP112" s="2"/>
      <c r="OYQ112" s="2"/>
      <c r="OYR112" s="2"/>
      <c r="OYS112" s="2"/>
      <c r="OYT112" s="2"/>
      <c r="OYU112" s="2"/>
      <c r="OYV112" s="2"/>
      <c r="OYW112" s="2"/>
      <c r="OYX112" s="2"/>
      <c r="OYY112" s="2"/>
      <c r="OYZ112" s="2"/>
      <c r="OZA112" s="2"/>
      <c r="OZB112" s="2"/>
      <c r="OZC112" s="2"/>
      <c r="OZD112" s="2"/>
      <c r="OZE112" s="2"/>
      <c r="OZF112" s="2"/>
      <c r="OZG112" s="2"/>
      <c r="OZH112" s="2"/>
      <c r="OZI112" s="2"/>
      <c r="OZJ112" s="2"/>
      <c r="OZK112" s="2"/>
      <c r="OZL112" s="2"/>
      <c r="OZM112" s="2"/>
      <c r="OZN112" s="2"/>
      <c r="OZO112" s="2"/>
      <c r="OZP112" s="2"/>
      <c r="OZQ112" s="2"/>
      <c r="OZR112" s="2"/>
      <c r="OZS112" s="2"/>
      <c r="OZT112" s="2"/>
      <c r="OZU112" s="2"/>
      <c r="OZV112" s="2"/>
      <c r="OZW112" s="2"/>
      <c r="OZX112" s="2"/>
      <c r="OZY112" s="2"/>
      <c r="OZZ112" s="2"/>
      <c r="PAA112" s="2"/>
      <c r="PAB112" s="2"/>
      <c r="PAC112" s="2"/>
      <c r="PAD112" s="2"/>
      <c r="PAE112" s="2"/>
      <c r="PAF112" s="2"/>
      <c r="PAG112" s="2"/>
      <c r="PAH112" s="2"/>
      <c r="PAI112" s="2"/>
      <c r="PAJ112" s="2"/>
      <c r="PAK112" s="2"/>
      <c r="PAL112" s="2"/>
      <c r="PAM112" s="2"/>
      <c r="PAN112" s="2"/>
      <c r="PAO112" s="2"/>
      <c r="PAP112" s="2"/>
      <c r="PAQ112" s="2"/>
      <c r="PAR112" s="2"/>
      <c r="PAS112" s="2"/>
      <c r="PAT112" s="2"/>
      <c r="PAU112" s="2"/>
      <c r="PAV112" s="2"/>
      <c r="PAW112" s="2"/>
      <c r="PAX112" s="2"/>
      <c r="PAY112" s="2"/>
      <c r="PAZ112" s="2"/>
      <c r="PBA112" s="2"/>
      <c r="PBB112" s="2"/>
      <c r="PBC112" s="2"/>
      <c r="PBD112" s="2"/>
      <c r="PBE112" s="2"/>
      <c r="PBF112" s="2"/>
      <c r="PBG112" s="2"/>
      <c r="PBH112" s="2"/>
      <c r="PBI112" s="2"/>
      <c r="PBJ112" s="2"/>
      <c r="PBK112" s="2"/>
      <c r="PBL112" s="2"/>
      <c r="PBM112" s="2"/>
      <c r="PBN112" s="2"/>
      <c r="PBO112" s="2"/>
      <c r="PBP112" s="2"/>
      <c r="PBQ112" s="2"/>
      <c r="PBR112" s="2"/>
      <c r="PBS112" s="2"/>
      <c r="PBT112" s="2"/>
      <c r="PBU112" s="2"/>
      <c r="PBV112" s="2"/>
      <c r="PBW112" s="2"/>
      <c r="PBX112" s="2"/>
      <c r="PBY112" s="2"/>
      <c r="PBZ112" s="2"/>
      <c r="PCA112" s="2"/>
      <c r="PCB112" s="2"/>
      <c r="PCC112" s="2"/>
      <c r="PCD112" s="2"/>
      <c r="PCE112" s="2"/>
      <c r="PCF112" s="2"/>
      <c r="PCG112" s="2"/>
      <c r="PCH112" s="2"/>
      <c r="PCI112" s="2"/>
      <c r="PCJ112" s="2"/>
      <c r="PCK112" s="2"/>
      <c r="PCL112" s="2"/>
      <c r="PCM112" s="2"/>
      <c r="PCN112" s="2"/>
      <c r="PCO112" s="2"/>
      <c r="PCP112" s="2"/>
      <c r="PCQ112" s="2"/>
      <c r="PCR112" s="2"/>
      <c r="PCS112" s="2"/>
      <c r="PCT112" s="2"/>
      <c r="PCU112" s="2"/>
      <c r="PCV112" s="2"/>
      <c r="PCW112" s="2"/>
      <c r="PCX112" s="2"/>
      <c r="PCY112" s="2"/>
      <c r="PCZ112" s="2"/>
      <c r="PDA112" s="2"/>
      <c r="PDB112" s="2"/>
      <c r="PDC112" s="2"/>
      <c r="PDD112" s="2"/>
      <c r="PDE112" s="2"/>
      <c r="PDF112" s="2"/>
      <c r="PDG112" s="2"/>
      <c r="PDH112" s="2"/>
      <c r="PDI112" s="2"/>
      <c r="PDJ112" s="2"/>
      <c r="PDK112" s="2"/>
      <c r="PDL112" s="2"/>
      <c r="PDM112" s="2"/>
      <c r="PDN112" s="2"/>
      <c r="PDO112" s="2"/>
      <c r="PDP112" s="2"/>
      <c r="PDQ112" s="2"/>
      <c r="PDR112" s="2"/>
      <c r="PDS112" s="2"/>
      <c r="PDT112" s="2"/>
      <c r="PDU112" s="2"/>
      <c r="PDV112" s="2"/>
      <c r="PDW112" s="2"/>
      <c r="PDX112" s="2"/>
      <c r="PDY112" s="2"/>
      <c r="PDZ112" s="2"/>
      <c r="PEA112" s="2"/>
      <c r="PEB112" s="2"/>
      <c r="PEC112" s="2"/>
      <c r="PED112" s="2"/>
      <c r="PEE112" s="2"/>
      <c r="PEF112" s="2"/>
      <c r="PEG112" s="2"/>
      <c r="PEH112" s="2"/>
      <c r="PEI112" s="2"/>
      <c r="PEJ112" s="2"/>
      <c r="PEK112" s="2"/>
      <c r="PEL112" s="2"/>
      <c r="PEM112" s="2"/>
      <c r="PEN112" s="2"/>
      <c r="PEO112" s="2"/>
      <c r="PEP112" s="2"/>
      <c r="PEQ112" s="2"/>
      <c r="PER112" s="2"/>
      <c r="PES112" s="2"/>
      <c r="PET112" s="2"/>
      <c r="PEU112" s="2"/>
      <c r="PEV112" s="2"/>
      <c r="PEW112" s="2"/>
      <c r="PEX112" s="2"/>
      <c r="PEY112" s="2"/>
      <c r="PEZ112" s="2"/>
      <c r="PFA112" s="2"/>
      <c r="PFB112" s="2"/>
      <c r="PFC112" s="2"/>
      <c r="PFD112" s="2"/>
      <c r="PFE112" s="2"/>
      <c r="PFF112" s="2"/>
      <c r="PFG112" s="2"/>
      <c r="PFH112" s="2"/>
      <c r="PFI112" s="2"/>
      <c r="PFJ112" s="2"/>
      <c r="PFK112" s="2"/>
      <c r="PFL112" s="2"/>
      <c r="PFM112" s="2"/>
      <c r="PFN112" s="2"/>
      <c r="PFO112" s="2"/>
      <c r="PFP112" s="2"/>
      <c r="PFQ112" s="2"/>
      <c r="PFR112" s="2"/>
      <c r="PFS112" s="2"/>
      <c r="PFT112" s="2"/>
      <c r="PFU112" s="2"/>
      <c r="PFV112" s="2"/>
      <c r="PFW112" s="2"/>
      <c r="PFX112" s="2"/>
      <c r="PFY112" s="2"/>
      <c r="PFZ112" s="2"/>
      <c r="PGA112" s="2"/>
      <c r="PGB112" s="2"/>
      <c r="PGC112" s="2"/>
      <c r="PGD112" s="2"/>
      <c r="PGE112" s="2"/>
      <c r="PGF112" s="2"/>
      <c r="PGG112" s="2"/>
      <c r="PGH112" s="2"/>
      <c r="PGI112" s="2"/>
      <c r="PGJ112" s="2"/>
      <c r="PGK112" s="2"/>
      <c r="PGL112" s="2"/>
      <c r="PGM112" s="2"/>
      <c r="PGN112" s="2"/>
      <c r="PGO112" s="2"/>
      <c r="PGP112" s="2"/>
      <c r="PGQ112" s="2"/>
      <c r="PGR112" s="2"/>
      <c r="PGS112" s="2"/>
      <c r="PGT112" s="2"/>
      <c r="PGU112" s="2"/>
      <c r="PGV112" s="2"/>
      <c r="PGW112" s="2"/>
      <c r="PGX112" s="2"/>
      <c r="PGY112" s="2"/>
      <c r="PGZ112" s="2"/>
      <c r="PHA112" s="2"/>
      <c r="PHB112" s="2"/>
      <c r="PHC112" s="2"/>
      <c r="PHD112" s="2"/>
      <c r="PHE112" s="2"/>
      <c r="PHF112" s="2"/>
      <c r="PHG112" s="2"/>
      <c r="PHH112" s="2"/>
      <c r="PHI112" s="2"/>
      <c r="PHJ112" s="2"/>
      <c r="PHK112" s="2"/>
      <c r="PHL112" s="2"/>
      <c r="PHM112" s="2"/>
      <c r="PHN112" s="2"/>
      <c r="PHO112" s="2"/>
      <c r="PHP112" s="2"/>
      <c r="PHQ112" s="2"/>
      <c r="PHR112" s="2"/>
      <c r="PHS112" s="2"/>
      <c r="PHT112" s="2"/>
      <c r="PHU112" s="2"/>
      <c r="PHV112" s="2"/>
      <c r="PHW112" s="2"/>
      <c r="PHX112" s="2"/>
      <c r="PHY112" s="2"/>
      <c r="PHZ112" s="2"/>
      <c r="PIA112" s="2"/>
      <c r="PIB112" s="2"/>
      <c r="PIC112" s="2"/>
      <c r="PID112" s="2"/>
      <c r="PIE112" s="2"/>
      <c r="PIF112" s="2"/>
      <c r="PIG112" s="2"/>
      <c r="PIH112" s="2"/>
      <c r="PII112" s="2"/>
      <c r="PIJ112" s="2"/>
      <c r="PIK112" s="2"/>
      <c r="PIL112" s="2"/>
      <c r="PIM112" s="2"/>
      <c r="PIN112" s="2"/>
      <c r="PIO112" s="2"/>
      <c r="PIP112" s="2"/>
      <c r="PIQ112" s="2"/>
      <c r="PIR112" s="2"/>
      <c r="PIS112" s="2"/>
      <c r="PIT112" s="2"/>
      <c r="PIU112" s="2"/>
      <c r="PIV112" s="2"/>
      <c r="PIW112" s="2"/>
      <c r="PIX112" s="2"/>
      <c r="PIY112" s="2"/>
      <c r="PIZ112" s="2"/>
      <c r="PJA112" s="2"/>
      <c r="PJB112" s="2"/>
      <c r="PJC112" s="2"/>
      <c r="PJD112" s="2"/>
      <c r="PJE112" s="2"/>
      <c r="PJF112" s="2"/>
      <c r="PJG112" s="2"/>
      <c r="PJH112" s="2"/>
      <c r="PJI112" s="2"/>
      <c r="PJJ112" s="2"/>
      <c r="PJK112" s="2"/>
      <c r="PJL112" s="2"/>
      <c r="PJM112" s="2"/>
      <c r="PJN112" s="2"/>
      <c r="PJO112" s="2"/>
      <c r="PJP112" s="2"/>
      <c r="PJQ112" s="2"/>
      <c r="PJR112" s="2"/>
      <c r="PJS112" s="2"/>
      <c r="PJT112" s="2"/>
      <c r="PJU112" s="2"/>
      <c r="PJV112" s="2"/>
      <c r="PJW112" s="2"/>
      <c r="PJX112" s="2"/>
      <c r="PJY112" s="2"/>
      <c r="PJZ112" s="2"/>
      <c r="PKA112" s="2"/>
      <c r="PKB112" s="2"/>
      <c r="PKC112" s="2"/>
      <c r="PKD112" s="2"/>
      <c r="PKE112" s="2"/>
      <c r="PKF112" s="2"/>
      <c r="PKG112" s="2"/>
      <c r="PKH112" s="2"/>
      <c r="PKI112" s="2"/>
      <c r="PKJ112" s="2"/>
      <c r="PKK112" s="2"/>
      <c r="PKL112" s="2"/>
      <c r="PKM112" s="2"/>
      <c r="PKN112" s="2"/>
      <c r="PKO112" s="2"/>
      <c r="PKP112" s="2"/>
      <c r="PKQ112" s="2"/>
      <c r="PKR112" s="2"/>
      <c r="PKS112" s="2"/>
      <c r="PKT112" s="2"/>
      <c r="PKU112" s="2"/>
      <c r="PKV112" s="2"/>
      <c r="PKW112" s="2"/>
      <c r="PKX112" s="2"/>
      <c r="PKY112" s="2"/>
      <c r="PKZ112" s="2"/>
      <c r="PLA112" s="2"/>
      <c r="PLB112" s="2"/>
      <c r="PLC112" s="2"/>
      <c r="PLD112" s="2"/>
      <c r="PLE112" s="2"/>
      <c r="PLF112" s="2"/>
      <c r="PLG112" s="2"/>
      <c r="PLH112" s="2"/>
      <c r="PLI112" s="2"/>
      <c r="PLJ112" s="2"/>
      <c r="PLK112" s="2"/>
      <c r="PLL112" s="2"/>
      <c r="PLM112" s="2"/>
      <c r="PLN112" s="2"/>
      <c r="PLO112" s="2"/>
      <c r="PLP112" s="2"/>
      <c r="PLQ112" s="2"/>
      <c r="PLR112" s="2"/>
      <c r="PLS112" s="2"/>
      <c r="PLT112" s="2"/>
      <c r="PLU112" s="2"/>
      <c r="PLV112" s="2"/>
      <c r="PLW112" s="2"/>
      <c r="PLX112" s="2"/>
      <c r="PLY112" s="2"/>
      <c r="PLZ112" s="2"/>
      <c r="PMA112" s="2"/>
      <c r="PMB112" s="2"/>
      <c r="PMC112" s="2"/>
      <c r="PMD112" s="2"/>
      <c r="PME112" s="2"/>
      <c r="PMF112" s="2"/>
      <c r="PMG112" s="2"/>
      <c r="PMH112" s="2"/>
      <c r="PMI112" s="2"/>
      <c r="PMJ112" s="2"/>
      <c r="PMK112" s="2"/>
      <c r="PML112" s="2"/>
      <c r="PMM112" s="2"/>
      <c r="PMN112" s="2"/>
      <c r="PMO112" s="2"/>
      <c r="PMP112" s="2"/>
      <c r="PMQ112" s="2"/>
      <c r="PMR112" s="2"/>
      <c r="PMS112" s="2"/>
      <c r="PMT112" s="2"/>
      <c r="PMU112" s="2"/>
      <c r="PMV112" s="2"/>
      <c r="PMW112" s="2"/>
      <c r="PMX112" s="2"/>
      <c r="PMY112" s="2"/>
      <c r="PMZ112" s="2"/>
      <c r="PNA112" s="2"/>
      <c r="PNB112" s="2"/>
      <c r="PNC112" s="2"/>
      <c r="PND112" s="2"/>
      <c r="PNE112" s="2"/>
      <c r="PNF112" s="2"/>
      <c r="PNG112" s="2"/>
      <c r="PNH112" s="2"/>
      <c r="PNI112" s="2"/>
      <c r="PNJ112" s="2"/>
      <c r="PNK112" s="2"/>
      <c r="PNL112" s="2"/>
      <c r="PNM112" s="2"/>
      <c r="PNN112" s="2"/>
      <c r="PNO112" s="2"/>
      <c r="PNP112" s="2"/>
      <c r="PNQ112" s="2"/>
      <c r="PNR112" s="2"/>
      <c r="PNS112" s="2"/>
      <c r="PNT112" s="2"/>
      <c r="PNU112" s="2"/>
      <c r="PNV112" s="2"/>
      <c r="PNW112" s="2"/>
      <c r="PNX112" s="2"/>
      <c r="PNY112" s="2"/>
      <c r="PNZ112" s="2"/>
      <c r="POA112" s="2"/>
      <c r="POB112" s="2"/>
      <c r="POC112" s="2"/>
      <c r="POD112" s="2"/>
      <c r="POE112" s="2"/>
      <c r="POF112" s="2"/>
      <c r="POG112" s="2"/>
      <c r="POH112" s="2"/>
      <c r="POI112" s="2"/>
      <c r="POJ112" s="2"/>
      <c r="POK112" s="2"/>
      <c r="POL112" s="2"/>
      <c r="POM112" s="2"/>
      <c r="PON112" s="2"/>
      <c r="POO112" s="2"/>
      <c r="POP112" s="2"/>
      <c r="POQ112" s="2"/>
      <c r="POR112" s="2"/>
      <c r="POS112" s="2"/>
      <c r="POT112" s="2"/>
      <c r="POU112" s="2"/>
      <c r="POV112" s="2"/>
      <c r="POW112" s="2"/>
      <c r="POX112" s="2"/>
      <c r="POY112" s="2"/>
      <c r="POZ112" s="2"/>
      <c r="PPA112" s="2"/>
      <c r="PPB112" s="2"/>
      <c r="PPC112" s="2"/>
      <c r="PPD112" s="2"/>
      <c r="PPE112" s="2"/>
      <c r="PPF112" s="2"/>
      <c r="PPG112" s="2"/>
      <c r="PPH112" s="2"/>
      <c r="PPI112" s="2"/>
      <c r="PPJ112" s="2"/>
      <c r="PPK112" s="2"/>
      <c r="PPL112" s="2"/>
      <c r="PPM112" s="2"/>
      <c r="PPN112" s="2"/>
      <c r="PPO112" s="2"/>
      <c r="PPP112" s="2"/>
      <c r="PPQ112" s="2"/>
      <c r="PPR112" s="2"/>
      <c r="PPS112" s="2"/>
      <c r="PPT112" s="2"/>
      <c r="PPU112" s="2"/>
      <c r="PPV112" s="2"/>
      <c r="PPW112" s="2"/>
      <c r="PPX112" s="2"/>
      <c r="PPY112" s="2"/>
      <c r="PPZ112" s="2"/>
      <c r="PQA112" s="2"/>
      <c r="PQB112" s="2"/>
      <c r="PQC112" s="2"/>
      <c r="PQD112" s="2"/>
      <c r="PQE112" s="2"/>
      <c r="PQF112" s="2"/>
      <c r="PQG112" s="2"/>
      <c r="PQH112" s="2"/>
      <c r="PQI112" s="2"/>
      <c r="PQJ112" s="2"/>
      <c r="PQK112" s="2"/>
      <c r="PQL112" s="2"/>
      <c r="PQM112" s="2"/>
      <c r="PQN112" s="2"/>
      <c r="PQO112" s="2"/>
      <c r="PQP112" s="2"/>
      <c r="PQQ112" s="2"/>
      <c r="PQR112" s="2"/>
      <c r="PQS112" s="2"/>
      <c r="PQT112" s="2"/>
      <c r="PQU112" s="2"/>
      <c r="PQV112" s="2"/>
      <c r="PQW112" s="2"/>
      <c r="PQX112" s="2"/>
      <c r="PQY112" s="2"/>
      <c r="PQZ112" s="2"/>
      <c r="PRA112" s="2"/>
      <c r="PRB112" s="2"/>
      <c r="PRC112" s="2"/>
      <c r="PRD112" s="2"/>
      <c r="PRE112" s="2"/>
      <c r="PRF112" s="2"/>
      <c r="PRG112" s="2"/>
      <c r="PRH112" s="2"/>
      <c r="PRI112" s="2"/>
      <c r="PRJ112" s="2"/>
      <c r="PRK112" s="2"/>
      <c r="PRL112" s="2"/>
      <c r="PRM112" s="2"/>
      <c r="PRN112" s="2"/>
      <c r="PRO112" s="2"/>
      <c r="PRP112" s="2"/>
      <c r="PRQ112" s="2"/>
      <c r="PRR112" s="2"/>
      <c r="PRS112" s="2"/>
      <c r="PRT112" s="2"/>
      <c r="PRU112" s="2"/>
      <c r="PRV112" s="2"/>
      <c r="PRW112" s="2"/>
      <c r="PRX112" s="2"/>
      <c r="PRY112" s="2"/>
      <c r="PRZ112" s="2"/>
      <c r="PSA112" s="2"/>
      <c r="PSB112" s="2"/>
      <c r="PSC112" s="2"/>
      <c r="PSD112" s="2"/>
      <c r="PSE112" s="2"/>
      <c r="PSF112" s="2"/>
      <c r="PSG112" s="2"/>
      <c r="PSH112" s="2"/>
      <c r="PSI112" s="2"/>
      <c r="PSJ112" s="2"/>
      <c r="PSK112" s="2"/>
      <c r="PSL112" s="2"/>
      <c r="PSM112" s="2"/>
      <c r="PSN112" s="2"/>
      <c r="PSO112" s="2"/>
      <c r="PSP112" s="2"/>
      <c r="PSQ112" s="2"/>
      <c r="PSR112" s="2"/>
      <c r="PSS112" s="2"/>
      <c r="PST112" s="2"/>
      <c r="PSU112" s="2"/>
      <c r="PSV112" s="2"/>
      <c r="PSW112" s="2"/>
      <c r="PSX112" s="2"/>
      <c r="PSY112" s="2"/>
      <c r="PSZ112" s="2"/>
      <c r="PTA112" s="2"/>
      <c r="PTB112" s="2"/>
      <c r="PTC112" s="2"/>
      <c r="PTD112" s="2"/>
      <c r="PTE112" s="2"/>
      <c r="PTF112" s="2"/>
      <c r="PTG112" s="2"/>
      <c r="PTH112" s="2"/>
      <c r="PTI112" s="2"/>
      <c r="PTJ112" s="2"/>
      <c r="PTK112" s="2"/>
      <c r="PTL112" s="2"/>
      <c r="PTM112" s="2"/>
      <c r="PTN112" s="2"/>
      <c r="PTO112" s="2"/>
      <c r="PTP112" s="2"/>
      <c r="PTQ112" s="2"/>
      <c r="PTR112" s="2"/>
      <c r="PTS112" s="2"/>
      <c r="PTT112" s="2"/>
      <c r="PTU112" s="2"/>
      <c r="PTV112" s="2"/>
      <c r="PTW112" s="2"/>
      <c r="PTX112" s="2"/>
      <c r="PTY112" s="2"/>
      <c r="PTZ112" s="2"/>
      <c r="PUA112" s="2"/>
      <c r="PUB112" s="2"/>
      <c r="PUC112" s="2"/>
      <c r="PUD112" s="2"/>
      <c r="PUE112" s="2"/>
      <c r="PUF112" s="2"/>
      <c r="PUG112" s="2"/>
      <c r="PUH112" s="2"/>
      <c r="PUI112" s="2"/>
      <c r="PUJ112" s="2"/>
      <c r="PUK112" s="2"/>
      <c r="PUL112" s="2"/>
      <c r="PUM112" s="2"/>
      <c r="PUN112" s="2"/>
      <c r="PUO112" s="2"/>
      <c r="PUP112" s="2"/>
      <c r="PUQ112" s="2"/>
      <c r="PUR112" s="2"/>
      <c r="PUS112" s="2"/>
      <c r="PUT112" s="2"/>
      <c r="PUU112" s="2"/>
      <c r="PUV112" s="2"/>
      <c r="PUW112" s="2"/>
      <c r="PUX112" s="2"/>
      <c r="PUY112" s="2"/>
      <c r="PUZ112" s="2"/>
      <c r="PVA112" s="2"/>
      <c r="PVB112" s="2"/>
      <c r="PVC112" s="2"/>
      <c r="PVD112" s="2"/>
      <c r="PVE112" s="2"/>
      <c r="PVF112" s="2"/>
      <c r="PVG112" s="2"/>
      <c r="PVH112" s="2"/>
      <c r="PVI112" s="2"/>
      <c r="PVJ112" s="2"/>
      <c r="PVK112" s="2"/>
      <c r="PVL112" s="2"/>
      <c r="PVM112" s="2"/>
      <c r="PVN112" s="2"/>
      <c r="PVO112" s="2"/>
      <c r="PVP112" s="2"/>
      <c r="PVQ112" s="2"/>
      <c r="PVR112" s="2"/>
      <c r="PVS112" s="2"/>
      <c r="PVT112" s="2"/>
      <c r="PVU112" s="2"/>
      <c r="PVV112" s="2"/>
      <c r="PVW112" s="2"/>
      <c r="PVX112" s="2"/>
      <c r="PVY112" s="2"/>
      <c r="PVZ112" s="2"/>
      <c r="PWA112" s="2"/>
      <c r="PWB112" s="2"/>
      <c r="PWC112" s="2"/>
      <c r="PWD112" s="2"/>
      <c r="PWE112" s="2"/>
      <c r="PWF112" s="2"/>
      <c r="PWG112" s="2"/>
      <c r="PWH112" s="2"/>
      <c r="PWI112" s="2"/>
      <c r="PWJ112" s="2"/>
      <c r="PWK112" s="2"/>
      <c r="PWL112" s="2"/>
      <c r="PWM112" s="2"/>
      <c r="PWN112" s="2"/>
      <c r="PWO112" s="2"/>
      <c r="PWP112" s="2"/>
      <c r="PWQ112" s="2"/>
      <c r="PWR112" s="2"/>
      <c r="PWS112" s="2"/>
      <c r="PWT112" s="2"/>
      <c r="PWU112" s="2"/>
      <c r="PWV112" s="2"/>
      <c r="PWW112" s="2"/>
      <c r="PWX112" s="2"/>
      <c r="PWY112" s="2"/>
      <c r="PWZ112" s="2"/>
      <c r="PXA112" s="2"/>
      <c r="PXB112" s="2"/>
      <c r="PXC112" s="2"/>
      <c r="PXD112" s="2"/>
      <c r="PXE112" s="2"/>
      <c r="PXF112" s="2"/>
      <c r="PXG112" s="2"/>
      <c r="PXH112" s="2"/>
      <c r="PXI112" s="2"/>
      <c r="PXJ112" s="2"/>
      <c r="PXK112" s="2"/>
      <c r="PXL112" s="2"/>
      <c r="PXM112" s="2"/>
      <c r="PXN112" s="2"/>
      <c r="PXO112" s="2"/>
      <c r="PXP112" s="2"/>
      <c r="PXQ112" s="2"/>
      <c r="PXR112" s="2"/>
      <c r="PXS112" s="2"/>
      <c r="PXT112" s="2"/>
      <c r="PXU112" s="2"/>
      <c r="PXV112" s="2"/>
      <c r="PXW112" s="2"/>
      <c r="PXX112" s="2"/>
      <c r="PXY112" s="2"/>
      <c r="PXZ112" s="2"/>
      <c r="PYA112" s="2"/>
      <c r="PYB112" s="2"/>
      <c r="PYC112" s="2"/>
      <c r="PYD112" s="2"/>
      <c r="PYE112" s="2"/>
      <c r="PYF112" s="2"/>
      <c r="PYG112" s="2"/>
      <c r="PYH112" s="2"/>
      <c r="PYI112" s="2"/>
      <c r="PYJ112" s="2"/>
      <c r="PYK112" s="2"/>
      <c r="PYL112" s="2"/>
      <c r="PYM112" s="2"/>
      <c r="PYN112" s="2"/>
      <c r="PYO112" s="2"/>
      <c r="PYP112" s="2"/>
      <c r="PYQ112" s="2"/>
      <c r="PYR112" s="2"/>
      <c r="PYS112" s="2"/>
      <c r="PYT112" s="2"/>
      <c r="PYU112" s="2"/>
      <c r="PYV112" s="2"/>
      <c r="PYW112" s="2"/>
      <c r="PYX112" s="2"/>
      <c r="PYY112" s="2"/>
      <c r="PYZ112" s="2"/>
      <c r="PZA112" s="2"/>
      <c r="PZB112" s="2"/>
      <c r="PZC112" s="2"/>
      <c r="PZD112" s="2"/>
      <c r="PZE112" s="2"/>
      <c r="PZF112" s="2"/>
      <c r="PZG112" s="2"/>
      <c r="PZH112" s="2"/>
      <c r="PZI112" s="2"/>
      <c r="PZJ112" s="2"/>
      <c r="PZK112" s="2"/>
      <c r="PZL112" s="2"/>
      <c r="PZM112" s="2"/>
      <c r="PZN112" s="2"/>
      <c r="PZO112" s="2"/>
      <c r="PZP112" s="2"/>
      <c r="PZQ112" s="2"/>
      <c r="PZR112" s="2"/>
      <c r="PZS112" s="2"/>
      <c r="PZT112" s="2"/>
      <c r="PZU112" s="2"/>
      <c r="PZV112" s="2"/>
      <c r="PZW112" s="2"/>
      <c r="PZX112" s="2"/>
      <c r="PZY112" s="2"/>
      <c r="PZZ112" s="2"/>
      <c r="QAA112" s="2"/>
      <c r="QAB112" s="2"/>
      <c r="QAC112" s="2"/>
      <c r="QAD112" s="2"/>
      <c r="QAE112" s="2"/>
      <c r="QAF112" s="2"/>
      <c r="QAG112" s="2"/>
      <c r="QAH112" s="2"/>
      <c r="QAI112" s="2"/>
      <c r="QAJ112" s="2"/>
      <c r="QAK112" s="2"/>
      <c r="QAL112" s="2"/>
      <c r="QAM112" s="2"/>
      <c r="QAN112" s="2"/>
      <c r="QAO112" s="2"/>
      <c r="QAP112" s="2"/>
      <c r="QAQ112" s="2"/>
      <c r="QAR112" s="2"/>
      <c r="QAS112" s="2"/>
      <c r="QAT112" s="2"/>
      <c r="QAU112" s="2"/>
      <c r="QAV112" s="2"/>
      <c r="QAW112" s="2"/>
      <c r="QAX112" s="2"/>
      <c r="QAY112" s="2"/>
      <c r="QAZ112" s="2"/>
      <c r="QBA112" s="2"/>
      <c r="QBB112" s="2"/>
      <c r="QBC112" s="2"/>
      <c r="QBD112" s="2"/>
      <c r="QBE112" s="2"/>
      <c r="QBF112" s="2"/>
      <c r="QBG112" s="2"/>
      <c r="QBH112" s="2"/>
      <c r="QBI112" s="2"/>
      <c r="QBJ112" s="2"/>
      <c r="QBK112" s="2"/>
      <c r="QBL112" s="2"/>
      <c r="QBM112" s="2"/>
      <c r="QBN112" s="2"/>
      <c r="QBO112" s="2"/>
      <c r="QBP112" s="2"/>
      <c r="QBQ112" s="2"/>
      <c r="QBR112" s="2"/>
      <c r="QBS112" s="2"/>
      <c r="QBT112" s="2"/>
      <c r="QBU112" s="2"/>
      <c r="QBV112" s="2"/>
      <c r="QBW112" s="2"/>
      <c r="QBX112" s="2"/>
      <c r="QBY112" s="2"/>
      <c r="QBZ112" s="2"/>
      <c r="QCA112" s="2"/>
      <c r="QCB112" s="2"/>
      <c r="QCC112" s="2"/>
      <c r="QCD112" s="2"/>
      <c r="QCE112" s="2"/>
      <c r="QCF112" s="2"/>
      <c r="QCG112" s="2"/>
      <c r="QCH112" s="2"/>
      <c r="QCI112" s="2"/>
      <c r="QCJ112" s="2"/>
      <c r="QCK112" s="2"/>
      <c r="QCL112" s="2"/>
      <c r="QCM112" s="2"/>
      <c r="QCN112" s="2"/>
      <c r="QCO112" s="2"/>
      <c r="QCP112" s="2"/>
      <c r="QCQ112" s="2"/>
      <c r="QCR112" s="2"/>
      <c r="QCS112" s="2"/>
      <c r="QCT112" s="2"/>
      <c r="QCU112" s="2"/>
      <c r="QCV112" s="2"/>
      <c r="QCW112" s="2"/>
      <c r="QCX112" s="2"/>
      <c r="QCY112" s="2"/>
      <c r="QCZ112" s="2"/>
      <c r="QDA112" s="2"/>
      <c r="QDB112" s="2"/>
      <c r="QDC112" s="2"/>
      <c r="QDD112" s="2"/>
      <c r="QDE112" s="2"/>
      <c r="QDF112" s="2"/>
      <c r="QDG112" s="2"/>
      <c r="QDH112" s="2"/>
      <c r="QDI112" s="2"/>
      <c r="QDJ112" s="2"/>
      <c r="QDK112" s="2"/>
      <c r="QDL112" s="2"/>
      <c r="QDM112" s="2"/>
      <c r="QDN112" s="2"/>
      <c r="QDO112" s="2"/>
      <c r="QDP112" s="2"/>
      <c r="QDQ112" s="2"/>
      <c r="QDR112" s="2"/>
      <c r="QDS112" s="2"/>
      <c r="QDT112" s="2"/>
      <c r="QDU112" s="2"/>
      <c r="QDV112" s="2"/>
      <c r="QDW112" s="2"/>
      <c r="QDX112" s="2"/>
      <c r="QDY112" s="2"/>
      <c r="QDZ112" s="2"/>
      <c r="QEA112" s="2"/>
      <c r="QEB112" s="2"/>
      <c r="QEC112" s="2"/>
      <c r="QED112" s="2"/>
      <c r="QEE112" s="2"/>
      <c r="QEF112" s="2"/>
      <c r="QEG112" s="2"/>
      <c r="QEH112" s="2"/>
      <c r="QEI112" s="2"/>
      <c r="QEJ112" s="2"/>
      <c r="QEK112" s="2"/>
      <c r="QEL112" s="2"/>
      <c r="QEM112" s="2"/>
      <c r="QEN112" s="2"/>
      <c r="QEO112" s="2"/>
      <c r="QEP112" s="2"/>
      <c r="QEQ112" s="2"/>
      <c r="QER112" s="2"/>
      <c r="QES112" s="2"/>
      <c r="QET112" s="2"/>
      <c r="QEU112" s="2"/>
      <c r="QEV112" s="2"/>
      <c r="QEW112" s="2"/>
      <c r="QEX112" s="2"/>
      <c r="QEY112" s="2"/>
      <c r="QEZ112" s="2"/>
      <c r="QFA112" s="2"/>
      <c r="QFB112" s="2"/>
      <c r="QFC112" s="2"/>
      <c r="QFD112" s="2"/>
      <c r="QFE112" s="2"/>
      <c r="QFF112" s="2"/>
      <c r="QFG112" s="2"/>
      <c r="QFH112" s="2"/>
      <c r="QFI112" s="2"/>
      <c r="QFJ112" s="2"/>
      <c r="QFK112" s="2"/>
      <c r="QFL112" s="2"/>
      <c r="QFM112" s="2"/>
      <c r="QFN112" s="2"/>
      <c r="QFO112" s="2"/>
      <c r="QFP112" s="2"/>
      <c r="QFQ112" s="2"/>
      <c r="QFR112" s="2"/>
      <c r="QFS112" s="2"/>
      <c r="QFT112" s="2"/>
      <c r="QFU112" s="2"/>
      <c r="QFV112" s="2"/>
      <c r="QFW112" s="2"/>
      <c r="QFX112" s="2"/>
      <c r="QFY112" s="2"/>
      <c r="QFZ112" s="2"/>
      <c r="QGA112" s="2"/>
      <c r="QGB112" s="2"/>
      <c r="QGC112" s="2"/>
      <c r="QGD112" s="2"/>
      <c r="QGE112" s="2"/>
      <c r="QGF112" s="2"/>
      <c r="QGG112" s="2"/>
      <c r="QGH112" s="2"/>
      <c r="QGI112" s="2"/>
      <c r="QGJ112" s="2"/>
      <c r="QGK112" s="2"/>
      <c r="QGL112" s="2"/>
      <c r="QGM112" s="2"/>
      <c r="QGN112" s="2"/>
      <c r="QGO112" s="2"/>
      <c r="QGP112" s="2"/>
      <c r="QGQ112" s="2"/>
      <c r="QGR112" s="2"/>
      <c r="QGS112" s="2"/>
      <c r="QGT112" s="2"/>
      <c r="QGU112" s="2"/>
      <c r="QGV112" s="2"/>
      <c r="QGW112" s="2"/>
      <c r="QGX112" s="2"/>
      <c r="QGY112" s="2"/>
      <c r="QGZ112" s="2"/>
      <c r="QHA112" s="2"/>
      <c r="QHB112" s="2"/>
      <c r="QHC112" s="2"/>
      <c r="QHD112" s="2"/>
      <c r="QHE112" s="2"/>
      <c r="QHF112" s="2"/>
      <c r="QHG112" s="2"/>
      <c r="QHH112" s="2"/>
      <c r="QHI112" s="2"/>
      <c r="QHJ112" s="2"/>
      <c r="QHK112" s="2"/>
      <c r="QHL112" s="2"/>
      <c r="QHM112" s="2"/>
      <c r="QHN112" s="2"/>
      <c r="QHO112" s="2"/>
      <c r="QHP112" s="2"/>
      <c r="QHQ112" s="2"/>
      <c r="QHR112" s="2"/>
      <c r="QHS112" s="2"/>
      <c r="QHT112" s="2"/>
      <c r="QHU112" s="2"/>
      <c r="QHV112" s="2"/>
      <c r="QHW112" s="2"/>
      <c r="QHX112" s="2"/>
      <c r="QHY112" s="2"/>
      <c r="QHZ112" s="2"/>
      <c r="QIA112" s="2"/>
      <c r="QIB112" s="2"/>
      <c r="QIC112" s="2"/>
      <c r="QID112" s="2"/>
      <c r="QIE112" s="2"/>
      <c r="QIF112" s="2"/>
      <c r="QIG112" s="2"/>
      <c r="QIH112" s="2"/>
      <c r="QII112" s="2"/>
      <c r="QIJ112" s="2"/>
      <c r="QIK112" s="2"/>
      <c r="QIL112" s="2"/>
      <c r="QIM112" s="2"/>
      <c r="QIN112" s="2"/>
      <c r="QIO112" s="2"/>
      <c r="QIP112" s="2"/>
      <c r="QIQ112" s="2"/>
      <c r="QIR112" s="2"/>
      <c r="QIS112" s="2"/>
      <c r="QIT112" s="2"/>
      <c r="QIU112" s="2"/>
      <c r="QIV112" s="2"/>
      <c r="QIW112" s="2"/>
      <c r="QIX112" s="2"/>
      <c r="QIY112" s="2"/>
      <c r="QIZ112" s="2"/>
      <c r="QJA112" s="2"/>
      <c r="QJB112" s="2"/>
      <c r="QJC112" s="2"/>
      <c r="QJD112" s="2"/>
      <c r="QJE112" s="2"/>
      <c r="QJF112" s="2"/>
      <c r="QJG112" s="2"/>
      <c r="QJH112" s="2"/>
      <c r="QJI112" s="2"/>
      <c r="QJJ112" s="2"/>
      <c r="QJK112" s="2"/>
      <c r="QJL112" s="2"/>
      <c r="QJM112" s="2"/>
      <c r="QJN112" s="2"/>
      <c r="QJO112" s="2"/>
      <c r="QJP112" s="2"/>
      <c r="QJQ112" s="2"/>
      <c r="QJR112" s="2"/>
      <c r="QJS112" s="2"/>
      <c r="QJT112" s="2"/>
      <c r="QJU112" s="2"/>
      <c r="QJV112" s="2"/>
      <c r="QJW112" s="2"/>
      <c r="QJX112" s="2"/>
      <c r="QJY112" s="2"/>
      <c r="QJZ112" s="2"/>
      <c r="QKA112" s="2"/>
      <c r="QKB112" s="2"/>
      <c r="QKC112" s="2"/>
      <c r="QKD112" s="2"/>
      <c r="QKE112" s="2"/>
      <c r="QKF112" s="2"/>
      <c r="QKG112" s="2"/>
      <c r="QKH112" s="2"/>
      <c r="QKI112" s="2"/>
      <c r="QKJ112" s="2"/>
      <c r="QKK112" s="2"/>
      <c r="QKL112" s="2"/>
      <c r="QKM112" s="2"/>
      <c r="QKN112" s="2"/>
      <c r="QKO112" s="2"/>
      <c r="QKP112" s="2"/>
      <c r="QKQ112" s="2"/>
      <c r="QKR112" s="2"/>
      <c r="QKS112" s="2"/>
      <c r="QKT112" s="2"/>
      <c r="QKU112" s="2"/>
      <c r="QKV112" s="2"/>
      <c r="QKW112" s="2"/>
      <c r="QKX112" s="2"/>
      <c r="QKY112" s="2"/>
      <c r="QKZ112" s="2"/>
      <c r="QLA112" s="2"/>
      <c r="QLB112" s="2"/>
      <c r="QLC112" s="2"/>
      <c r="QLD112" s="2"/>
      <c r="QLE112" s="2"/>
      <c r="QLF112" s="2"/>
      <c r="QLG112" s="2"/>
      <c r="QLH112" s="2"/>
      <c r="QLI112" s="2"/>
      <c r="QLJ112" s="2"/>
      <c r="QLK112" s="2"/>
      <c r="QLL112" s="2"/>
      <c r="QLM112" s="2"/>
      <c r="QLN112" s="2"/>
      <c r="QLO112" s="2"/>
      <c r="QLP112" s="2"/>
      <c r="QLQ112" s="2"/>
      <c r="QLR112" s="2"/>
      <c r="QLS112" s="2"/>
      <c r="QLT112" s="2"/>
      <c r="QLU112" s="2"/>
      <c r="QLV112" s="2"/>
      <c r="QLW112" s="2"/>
      <c r="QLX112" s="2"/>
      <c r="QLY112" s="2"/>
      <c r="QLZ112" s="2"/>
      <c r="QMA112" s="2"/>
      <c r="QMB112" s="2"/>
      <c r="QMC112" s="2"/>
      <c r="QMD112" s="2"/>
      <c r="QME112" s="2"/>
      <c r="QMF112" s="2"/>
      <c r="QMG112" s="2"/>
      <c r="QMH112" s="2"/>
      <c r="QMI112" s="2"/>
      <c r="QMJ112" s="2"/>
      <c r="QMK112" s="2"/>
      <c r="QML112" s="2"/>
      <c r="QMM112" s="2"/>
      <c r="QMN112" s="2"/>
      <c r="QMO112" s="2"/>
      <c r="QMP112" s="2"/>
      <c r="QMQ112" s="2"/>
      <c r="QMR112" s="2"/>
      <c r="QMS112" s="2"/>
      <c r="QMT112" s="2"/>
      <c r="QMU112" s="2"/>
      <c r="QMV112" s="2"/>
      <c r="QMW112" s="2"/>
      <c r="QMX112" s="2"/>
      <c r="QMY112" s="2"/>
      <c r="QMZ112" s="2"/>
      <c r="QNA112" s="2"/>
      <c r="QNB112" s="2"/>
      <c r="QNC112" s="2"/>
      <c r="QND112" s="2"/>
      <c r="QNE112" s="2"/>
      <c r="QNF112" s="2"/>
      <c r="QNG112" s="2"/>
      <c r="QNH112" s="2"/>
      <c r="QNI112" s="2"/>
      <c r="QNJ112" s="2"/>
      <c r="QNK112" s="2"/>
      <c r="QNL112" s="2"/>
      <c r="QNM112" s="2"/>
      <c r="QNN112" s="2"/>
      <c r="QNO112" s="2"/>
      <c r="QNP112" s="2"/>
      <c r="QNQ112" s="2"/>
      <c r="QNR112" s="2"/>
      <c r="QNS112" s="2"/>
      <c r="QNT112" s="2"/>
      <c r="QNU112" s="2"/>
      <c r="QNV112" s="2"/>
      <c r="QNW112" s="2"/>
      <c r="QNX112" s="2"/>
      <c r="QNY112" s="2"/>
      <c r="QNZ112" s="2"/>
      <c r="QOA112" s="2"/>
      <c r="QOB112" s="2"/>
      <c r="QOC112" s="2"/>
      <c r="QOD112" s="2"/>
      <c r="QOE112" s="2"/>
      <c r="QOF112" s="2"/>
      <c r="QOG112" s="2"/>
      <c r="QOH112" s="2"/>
      <c r="QOI112" s="2"/>
      <c r="QOJ112" s="2"/>
      <c r="QOK112" s="2"/>
      <c r="QOL112" s="2"/>
      <c r="QOM112" s="2"/>
      <c r="QON112" s="2"/>
      <c r="QOO112" s="2"/>
      <c r="QOP112" s="2"/>
      <c r="QOQ112" s="2"/>
      <c r="QOR112" s="2"/>
      <c r="QOS112" s="2"/>
      <c r="QOT112" s="2"/>
      <c r="QOU112" s="2"/>
      <c r="QOV112" s="2"/>
      <c r="QOW112" s="2"/>
      <c r="QOX112" s="2"/>
      <c r="QOY112" s="2"/>
      <c r="QOZ112" s="2"/>
      <c r="QPA112" s="2"/>
      <c r="QPB112" s="2"/>
      <c r="QPC112" s="2"/>
      <c r="QPD112" s="2"/>
      <c r="QPE112" s="2"/>
      <c r="QPF112" s="2"/>
      <c r="QPG112" s="2"/>
      <c r="QPH112" s="2"/>
      <c r="QPI112" s="2"/>
      <c r="QPJ112" s="2"/>
      <c r="QPK112" s="2"/>
      <c r="QPL112" s="2"/>
      <c r="QPM112" s="2"/>
      <c r="QPN112" s="2"/>
      <c r="QPO112" s="2"/>
      <c r="QPP112" s="2"/>
      <c r="QPQ112" s="2"/>
      <c r="QPR112" s="2"/>
      <c r="QPS112" s="2"/>
      <c r="QPT112" s="2"/>
      <c r="QPU112" s="2"/>
      <c r="QPV112" s="2"/>
      <c r="QPW112" s="2"/>
      <c r="QPX112" s="2"/>
      <c r="QPY112" s="2"/>
      <c r="QPZ112" s="2"/>
      <c r="QQA112" s="2"/>
      <c r="QQB112" s="2"/>
      <c r="QQC112" s="2"/>
      <c r="QQD112" s="2"/>
      <c r="QQE112" s="2"/>
      <c r="QQF112" s="2"/>
      <c r="QQG112" s="2"/>
      <c r="QQH112" s="2"/>
      <c r="QQI112" s="2"/>
      <c r="QQJ112" s="2"/>
      <c r="QQK112" s="2"/>
      <c r="QQL112" s="2"/>
      <c r="QQM112" s="2"/>
      <c r="QQN112" s="2"/>
      <c r="QQO112" s="2"/>
      <c r="QQP112" s="2"/>
      <c r="QQQ112" s="2"/>
      <c r="QQR112" s="2"/>
      <c r="QQS112" s="2"/>
      <c r="QQT112" s="2"/>
      <c r="QQU112" s="2"/>
      <c r="QQV112" s="2"/>
      <c r="QQW112" s="2"/>
      <c r="QQX112" s="2"/>
      <c r="QQY112" s="2"/>
      <c r="QQZ112" s="2"/>
      <c r="QRA112" s="2"/>
      <c r="QRB112" s="2"/>
      <c r="QRC112" s="2"/>
      <c r="QRD112" s="2"/>
      <c r="QRE112" s="2"/>
      <c r="QRF112" s="2"/>
      <c r="QRG112" s="2"/>
      <c r="QRH112" s="2"/>
      <c r="QRI112" s="2"/>
      <c r="QRJ112" s="2"/>
      <c r="QRK112" s="2"/>
      <c r="QRL112" s="2"/>
      <c r="QRM112" s="2"/>
      <c r="QRN112" s="2"/>
      <c r="QRO112" s="2"/>
      <c r="QRP112" s="2"/>
      <c r="QRQ112" s="2"/>
      <c r="QRR112" s="2"/>
      <c r="QRS112" s="2"/>
      <c r="QRT112" s="2"/>
      <c r="QRU112" s="2"/>
      <c r="QRV112" s="2"/>
      <c r="QRW112" s="2"/>
      <c r="QRX112" s="2"/>
      <c r="QRY112" s="2"/>
      <c r="QRZ112" s="2"/>
      <c r="QSA112" s="2"/>
      <c r="QSB112" s="2"/>
      <c r="QSC112" s="2"/>
      <c r="QSD112" s="2"/>
      <c r="QSE112" s="2"/>
      <c r="QSF112" s="2"/>
      <c r="QSG112" s="2"/>
      <c r="QSH112" s="2"/>
      <c r="QSI112" s="2"/>
      <c r="QSJ112" s="2"/>
      <c r="QSK112" s="2"/>
      <c r="QSL112" s="2"/>
      <c r="QSM112" s="2"/>
      <c r="QSN112" s="2"/>
      <c r="QSO112" s="2"/>
      <c r="QSP112" s="2"/>
      <c r="QSQ112" s="2"/>
      <c r="QSR112" s="2"/>
      <c r="QSS112" s="2"/>
      <c r="QST112" s="2"/>
      <c r="QSU112" s="2"/>
      <c r="QSV112" s="2"/>
      <c r="QSW112" s="2"/>
      <c r="QSX112" s="2"/>
      <c r="QSY112" s="2"/>
      <c r="QSZ112" s="2"/>
      <c r="QTA112" s="2"/>
      <c r="QTB112" s="2"/>
      <c r="QTC112" s="2"/>
      <c r="QTD112" s="2"/>
      <c r="QTE112" s="2"/>
      <c r="QTF112" s="2"/>
      <c r="QTG112" s="2"/>
      <c r="QTH112" s="2"/>
      <c r="QTI112" s="2"/>
      <c r="QTJ112" s="2"/>
      <c r="QTK112" s="2"/>
      <c r="QTL112" s="2"/>
      <c r="QTM112" s="2"/>
      <c r="QTN112" s="2"/>
      <c r="QTO112" s="2"/>
      <c r="QTP112" s="2"/>
      <c r="QTQ112" s="2"/>
      <c r="QTR112" s="2"/>
      <c r="QTS112" s="2"/>
      <c r="QTT112" s="2"/>
      <c r="QTU112" s="2"/>
      <c r="QTV112" s="2"/>
      <c r="QTW112" s="2"/>
      <c r="QTX112" s="2"/>
      <c r="QTY112" s="2"/>
      <c r="QTZ112" s="2"/>
      <c r="QUA112" s="2"/>
      <c r="QUB112" s="2"/>
      <c r="QUC112" s="2"/>
      <c r="QUD112" s="2"/>
      <c r="QUE112" s="2"/>
      <c r="QUF112" s="2"/>
      <c r="QUG112" s="2"/>
      <c r="QUH112" s="2"/>
      <c r="QUI112" s="2"/>
      <c r="QUJ112" s="2"/>
      <c r="QUK112" s="2"/>
      <c r="QUL112" s="2"/>
      <c r="QUM112" s="2"/>
      <c r="QUN112" s="2"/>
      <c r="QUO112" s="2"/>
      <c r="QUP112" s="2"/>
      <c r="QUQ112" s="2"/>
      <c r="QUR112" s="2"/>
      <c r="QUS112" s="2"/>
      <c r="QUT112" s="2"/>
      <c r="QUU112" s="2"/>
      <c r="QUV112" s="2"/>
      <c r="QUW112" s="2"/>
      <c r="QUX112" s="2"/>
      <c r="QUY112" s="2"/>
      <c r="QUZ112" s="2"/>
      <c r="QVA112" s="2"/>
      <c r="QVB112" s="2"/>
      <c r="QVC112" s="2"/>
      <c r="QVD112" s="2"/>
      <c r="QVE112" s="2"/>
      <c r="QVF112" s="2"/>
      <c r="QVG112" s="2"/>
      <c r="QVH112" s="2"/>
      <c r="QVI112" s="2"/>
      <c r="QVJ112" s="2"/>
      <c r="QVK112" s="2"/>
      <c r="QVL112" s="2"/>
      <c r="QVM112" s="2"/>
      <c r="QVN112" s="2"/>
      <c r="QVO112" s="2"/>
      <c r="QVP112" s="2"/>
      <c r="QVQ112" s="2"/>
      <c r="QVR112" s="2"/>
      <c r="QVS112" s="2"/>
      <c r="QVT112" s="2"/>
      <c r="QVU112" s="2"/>
      <c r="QVV112" s="2"/>
      <c r="QVW112" s="2"/>
      <c r="QVX112" s="2"/>
      <c r="QVY112" s="2"/>
      <c r="QVZ112" s="2"/>
      <c r="QWA112" s="2"/>
      <c r="QWB112" s="2"/>
      <c r="QWC112" s="2"/>
      <c r="QWD112" s="2"/>
      <c r="QWE112" s="2"/>
      <c r="QWF112" s="2"/>
      <c r="QWG112" s="2"/>
      <c r="QWH112" s="2"/>
      <c r="QWI112" s="2"/>
      <c r="QWJ112" s="2"/>
      <c r="QWK112" s="2"/>
      <c r="QWL112" s="2"/>
      <c r="QWM112" s="2"/>
      <c r="QWN112" s="2"/>
      <c r="QWO112" s="2"/>
      <c r="QWP112" s="2"/>
      <c r="QWQ112" s="2"/>
      <c r="QWR112" s="2"/>
      <c r="QWS112" s="2"/>
      <c r="QWT112" s="2"/>
      <c r="QWU112" s="2"/>
      <c r="QWV112" s="2"/>
      <c r="QWW112" s="2"/>
      <c r="QWX112" s="2"/>
      <c r="QWY112" s="2"/>
      <c r="QWZ112" s="2"/>
      <c r="QXA112" s="2"/>
      <c r="QXB112" s="2"/>
      <c r="QXC112" s="2"/>
      <c r="QXD112" s="2"/>
      <c r="QXE112" s="2"/>
      <c r="QXF112" s="2"/>
      <c r="QXG112" s="2"/>
      <c r="QXH112" s="2"/>
      <c r="QXI112" s="2"/>
      <c r="QXJ112" s="2"/>
      <c r="QXK112" s="2"/>
      <c r="QXL112" s="2"/>
      <c r="QXM112" s="2"/>
      <c r="QXN112" s="2"/>
      <c r="QXO112" s="2"/>
      <c r="QXP112" s="2"/>
      <c r="QXQ112" s="2"/>
      <c r="QXR112" s="2"/>
      <c r="QXS112" s="2"/>
      <c r="QXT112" s="2"/>
      <c r="QXU112" s="2"/>
      <c r="QXV112" s="2"/>
      <c r="QXW112" s="2"/>
      <c r="QXX112" s="2"/>
      <c r="QXY112" s="2"/>
      <c r="QXZ112" s="2"/>
      <c r="QYA112" s="2"/>
      <c r="QYB112" s="2"/>
      <c r="QYC112" s="2"/>
      <c r="QYD112" s="2"/>
      <c r="QYE112" s="2"/>
      <c r="QYF112" s="2"/>
      <c r="QYG112" s="2"/>
      <c r="QYH112" s="2"/>
      <c r="QYI112" s="2"/>
      <c r="QYJ112" s="2"/>
      <c r="QYK112" s="2"/>
      <c r="QYL112" s="2"/>
      <c r="QYM112" s="2"/>
      <c r="QYN112" s="2"/>
      <c r="QYO112" s="2"/>
      <c r="QYP112" s="2"/>
      <c r="QYQ112" s="2"/>
      <c r="QYR112" s="2"/>
      <c r="QYS112" s="2"/>
      <c r="QYT112" s="2"/>
      <c r="QYU112" s="2"/>
      <c r="QYV112" s="2"/>
      <c r="QYW112" s="2"/>
      <c r="QYX112" s="2"/>
      <c r="QYY112" s="2"/>
      <c r="QYZ112" s="2"/>
      <c r="QZA112" s="2"/>
      <c r="QZB112" s="2"/>
      <c r="QZC112" s="2"/>
      <c r="QZD112" s="2"/>
      <c r="QZE112" s="2"/>
      <c r="QZF112" s="2"/>
      <c r="QZG112" s="2"/>
      <c r="QZH112" s="2"/>
      <c r="QZI112" s="2"/>
      <c r="QZJ112" s="2"/>
      <c r="QZK112" s="2"/>
      <c r="QZL112" s="2"/>
      <c r="QZM112" s="2"/>
      <c r="QZN112" s="2"/>
      <c r="QZO112" s="2"/>
      <c r="QZP112" s="2"/>
      <c r="QZQ112" s="2"/>
      <c r="QZR112" s="2"/>
      <c r="QZS112" s="2"/>
      <c r="QZT112" s="2"/>
      <c r="QZU112" s="2"/>
      <c r="QZV112" s="2"/>
      <c r="QZW112" s="2"/>
      <c r="QZX112" s="2"/>
      <c r="QZY112" s="2"/>
      <c r="QZZ112" s="2"/>
      <c r="RAA112" s="2"/>
      <c r="RAB112" s="2"/>
      <c r="RAC112" s="2"/>
      <c r="RAD112" s="2"/>
      <c r="RAE112" s="2"/>
      <c r="RAF112" s="2"/>
      <c r="RAG112" s="2"/>
      <c r="RAH112" s="2"/>
      <c r="RAI112" s="2"/>
      <c r="RAJ112" s="2"/>
      <c r="RAK112" s="2"/>
      <c r="RAL112" s="2"/>
      <c r="RAM112" s="2"/>
      <c r="RAN112" s="2"/>
      <c r="RAO112" s="2"/>
      <c r="RAP112" s="2"/>
      <c r="RAQ112" s="2"/>
      <c r="RAR112" s="2"/>
      <c r="RAS112" s="2"/>
      <c r="RAT112" s="2"/>
      <c r="RAU112" s="2"/>
      <c r="RAV112" s="2"/>
      <c r="RAW112" s="2"/>
      <c r="RAX112" s="2"/>
      <c r="RAY112" s="2"/>
      <c r="RAZ112" s="2"/>
      <c r="RBA112" s="2"/>
      <c r="RBB112" s="2"/>
      <c r="RBC112" s="2"/>
      <c r="RBD112" s="2"/>
      <c r="RBE112" s="2"/>
      <c r="RBF112" s="2"/>
      <c r="RBG112" s="2"/>
      <c r="RBH112" s="2"/>
      <c r="RBI112" s="2"/>
      <c r="RBJ112" s="2"/>
      <c r="RBK112" s="2"/>
      <c r="RBL112" s="2"/>
      <c r="RBM112" s="2"/>
      <c r="RBN112" s="2"/>
      <c r="RBO112" s="2"/>
      <c r="RBP112" s="2"/>
      <c r="RBQ112" s="2"/>
      <c r="RBR112" s="2"/>
      <c r="RBS112" s="2"/>
      <c r="RBT112" s="2"/>
      <c r="RBU112" s="2"/>
      <c r="RBV112" s="2"/>
      <c r="RBW112" s="2"/>
      <c r="RBX112" s="2"/>
      <c r="RBY112" s="2"/>
      <c r="RBZ112" s="2"/>
      <c r="RCA112" s="2"/>
      <c r="RCB112" s="2"/>
      <c r="RCC112" s="2"/>
      <c r="RCD112" s="2"/>
      <c r="RCE112" s="2"/>
      <c r="RCF112" s="2"/>
      <c r="RCG112" s="2"/>
      <c r="RCH112" s="2"/>
      <c r="RCI112" s="2"/>
      <c r="RCJ112" s="2"/>
      <c r="RCK112" s="2"/>
      <c r="RCL112" s="2"/>
      <c r="RCM112" s="2"/>
      <c r="RCN112" s="2"/>
      <c r="RCO112" s="2"/>
      <c r="RCP112" s="2"/>
      <c r="RCQ112" s="2"/>
      <c r="RCR112" s="2"/>
      <c r="RCS112" s="2"/>
      <c r="RCT112" s="2"/>
      <c r="RCU112" s="2"/>
      <c r="RCV112" s="2"/>
      <c r="RCW112" s="2"/>
      <c r="RCX112" s="2"/>
      <c r="RCY112" s="2"/>
      <c r="RCZ112" s="2"/>
      <c r="RDA112" s="2"/>
      <c r="RDB112" s="2"/>
      <c r="RDC112" s="2"/>
      <c r="RDD112" s="2"/>
      <c r="RDE112" s="2"/>
      <c r="RDF112" s="2"/>
      <c r="RDG112" s="2"/>
      <c r="RDH112" s="2"/>
      <c r="RDI112" s="2"/>
      <c r="RDJ112" s="2"/>
      <c r="RDK112" s="2"/>
      <c r="RDL112" s="2"/>
      <c r="RDM112" s="2"/>
      <c r="RDN112" s="2"/>
      <c r="RDO112" s="2"/>
      <c r="RDP112" s="2"/>
      <c r="RDQ112" s="2"/>
      <c r="RDR112" s="2"/>
      <c r="RDS112" s="2"/>
      <c r="RDT112" s="2"/>
      <c r="RDU112" s="2"/>
      <c r="RDV112" s="2"/>
      <c r="RDW112" s="2"/>
      <c r="RDX112" s="2"/>
      <c r="RDY112" s="2"/>
      <c r="RDZ112" s="2"/>
      <c r="REA112" s="2"/>
      <c r="REB112" s="2"/>
      <c r="REC112" s="2"/>
      <c r="RED112" s="2"/>
      <c r="REE112" s="2"/>
      <c r="REF112" s="2"/>
      <c r="REG112" s="2"/>
      <c r="REH112" s="2"/>
      <c r="REI112" s="2"/>
      <c r="REJ112" s="2"/>
      <c r="REK112" s="2"/>
      <c r="REL112" s="2"/>
      <c r="REM112" s="2"/>
      <c r="REN112" s="2"/>
      <c r="REO112" s="2"/>
      <c r="REP112" s="2"/>
      <c r="REQ112" s="2"/>
      <c r="RER112" s="2"/>
      <c r="RES112" s="2"/>
      <c r="RET112" s="2"/>
      <c r="REU112" s="2"/>
      <c r="REV112" s="2"/>
      <c r="REW112" s="2"/>
      <c r="REX112" s="2"/>
      <c r="REY112" s="2"/>
      <c r="REZ112" s="2"/>
      <c r="RFA112" s="2"/>
      <c r="RFB112" s="2"/>
      <c r="RFC112" s="2"/>
      <c r="RFD112" s="2"/>
      <c r="RFE112" s="2"/>
      <c r="RFF112" s="2"/>
      <c r="RFG112" s="2"/>
      <c r="RFH112" s="2"/>
      <c r="RFI112" s="2"/>
      <c r="RFJ112" s="2"/>
      <c r="RFK112" s="2"/>
      <c r="RFL112" s="2"/>
      <c r="RFM112" s="2"/>
      <c r="RFN112" s="2"/>
      <c r="RFO112" s="2"/>
      <c r="RFP112" s="2"/>
      <c r="RFQ112" s="2"/>
      <c r="RFR112" s="2"/>
      <c r="RFS112" s="2"/>
      <c r="RFT112" s="2"/>
      <c r="RFU112" s="2"/>
      <c r="RFV112" s="2"/>
      <c r="RFW112" s="2"/>
      <c r="RFX112" s="2"/>
      <c r="RFY112" s="2"/>
      <c r="RFZ112" s="2"/>
      <c r="RGA112" s="2"/>
      <c r="RGB112" s="2"/>
      <c r="RGC112" s="2"/>
      <c r="RGD112" s="2"/>
      <c r="RGE112" s="2"/>
      <c r="RGF112" s="2"/>
      <c r="RGG112" s="2"/>
      <c r="RGH112" s="2"/>
      <c r="RGI112" s="2"/>
      <c r="RGJ112" s="2"/>
      <c r="RGK112" s="2"/>
      <c r="RGL112" s="2"/>
      <c r="RGM112" s="2"/>
      <c r="RGN112" s="2"/>
      <c r="RGO112" s="2"/>
      <c r="RGP112" s="2"/>
      <c r="RGQ112" s="2"/>
      <c r="RGR112" s="2"/>
      <c r="RGS112" s="2"/>
      <c r="RGT112" s="2"/>
      <c r="RGU112" s="2"/>
      <c r="RGV112" s="2"/>
      <c r="RGW112" s="2"/>
      <c r="RGX112" s="2"/>
      <c r="RGY112" s="2"/>
      <c r="RGZ112" s="2"/>
      <c r="RHA112" s="2"/>
      <c r="RHB112" s="2"/>
      <c r="RHC112" s="2"/>
      <c r="RHD112" s="2"/>
      <c r="RHE112" s="2"/>
      <c r="RHF112" s="2"/>
      <c r="RHG112" s="2"/>
      <c r="RHH112" s="2"/>
      <c r="RHI112" s="2"/>
      <c r="RHJ112" s="2"/>
      <c r="RHK112" s="2"/>
      <c r="RHL112" s="2"/>
      <c r="RHM112" s="2"/>
      <c r="RHN112" s="2"/>
      <c r="RHO112" s="2"/>
      <c r="RHP112" s="2"/>
      <c r="RHQ112" s="2"/>
      <c r="RHR112" s="2"/>
      <c r="RHS112" s="2"/>
      <c r="RHT112" s="2"/>
      <c r="RHU112" s="2"/>
      <c r="RHV112" s="2"/>
      <c r="RHW112" s="2"/>
      <c r="RHX112" s="2"/>
      <c r="RHY112" s="2"/>
      <c r="RHZ112" s="2"/>
      <c r="RIA112" s="2"/>
      <c r="RIB112" s="2"/>
      <c r="RIC112" s="2"/>
      <c r="RID112" s="2"/>
      <c r="RIE112" s="2"/>
      <c r="RIF112" s="2"/>
      <c r="RIG112" s="2"/>
      <c r="RIH112" s="2"/>
      <c r="RII112" s="2"/>
      <c r="RIJ112" s="2"/>
      <c r="RIK112" s="2"/>
      <c r="RIL112" s="2"/>
      <c r="RIM112" s="2"/>
      <c r="RIN112" s="2"/>
      <c r="RIO112" s="2"/>
      <c r="RIP112" s="2"/>
      <c r="RIQ112" s="2"/>
      <c r="RIR112" s="2"/>
      <c r="RIS112" s="2"/>
      <c r="RIT112" s="2"/>
      <c r="RIU112" s="2"/>
      <c r="RIV112" s="2"/>
      <c r="RIW112" s="2"/>
      <c r="RIX112" s="2"/>
      <c r="RIY112" s="2"/>
      <c r="RIZ112" s="2"/>
      <c r="RJA112" s="2"/>
      <c r="RJB112" s="2"/>
      <c r="RJC112" s="2"/>
      <c r="RJD112" s="2"/>
      <c r="RJE112" s="2"/>
      <c r="RJF112" s="2"/>
      <c r="RJG112" s="2"/>
      <c r="RJH112" s="2"/>
      <c r="RJI112" s="2"/>
      <c r="RJJ112" s="2"/>
      <c r="RJK112" s="2"/>
      <c r="RJL112" s="2"/>
      <c r="RJM112" s="2"/>
      <c r="RJN112" s="2"/>
      <c r="RJO112" s="2"/>
      <c r="RJP112" s="2"/>
      <c r="RJQ112" s="2"/>
      <c r="RJR112" s="2"/>
      <c r="RJS112" s="2"/>
      <c r="RJT112" s="2"/>
      <c r="RJU112" s="2"/>
      <c r="RJV112" s="2"/>
      <c r="RJW112" s="2"/>
      <c r="RJX112" s="2"/>
      <c r="RJY112" s="2"/>
      <c r="RJZ112" s="2"/>
      <c r="RKA112" s="2"/>
      <c r="RKB112" s="2"/>
      <c r="RKC112" s="2"/>
      <c r="RKD112" s="2"/>
      <c r="RKE112" s="2"/>
      <c r="RKF112" s="2"/>
      <c r="RKG112" s="2"/>
      <c r="RKH112" s="2"/>
      <c r="RKI112" s="2"/>
      <c r="RKJ112" s="2"/>
      <c r="RKK112" s="2"/>
      <c r="RKL112" s="2"/>
      <c r="RKM112" s="2"/>
      <c r="RKN112" s="2"/>
      <c r="RKO112" s="2"/>
      <c r="RKP112" s="2"/>
      <c r="RKQ112" s="2"/>
      <c r="RKR112" s="2"/>
      <c r="RKS112" s="2"/>
      <c r="RKT112" s="2"/>
      <c r="RKU112" s="2"/>
      <c r="RKV112" s="2"/>
      <c r="RKW112" s="2"/>
      <c r="RKX112" s="2"/>
      <c r="RKY112" s="2"/>
      <c r="RKZ112" s="2"/>
      <c r="RLA112" s="2"/>
      <c r="RLB112" s="2"/>
      <c r="RLC112" s="2"/>
      <c r="RLD112" s="2"/>
      <c r="RLE112" s="2"/>
      <c r="RLF112" s="2"/>
      <c r="RLG112" s="2"/>
      <c r="RLH112" s="2"/>
      <c r="RLI112" s="2"/>
      <c r="RLJ112" s="2"/>
      <c r="RLK112" s="2"/>
      <c r="RLL112" s="2"/>
      <c r="RLM112" s="2"/>
      <c r="RLN112" s="2"/>
      <c r="RLO112" s="2"/>
      <c r="RLP112" s="2"/>
      <c r="RLQ112" s="2"/>
      <c r="RLR112" s="2"/>
      <c r="RLS112" s="2"/>
      <c r="RLT112" s="2"/>
      <c r="RLU112" s="2"/>
      <c r="RLV112" s="2"/>
      <c r="RLW112" s="2"/>
      <c r="RLX112" s="2"/>
      <c r="RLY112" s="2"/>
      <c r="RLZ112" s="2"/>
      <c r="RMA112" s="2"/>
      <c r="RMB112" s="2"/>
      <c r="RMC112" s="2"/>
      <c r="RMD112" s="2"/>
      <c r="RME112" s="2"/>
      <c r="RMF112" s="2"/>
      <c r="RMG112" s="2"/>
      <c r="RMH112" s="2"/>
      <c r="RMI112" s="2"/>
      <c r="RMJ112" s="2"/>
      <c r="RMK112" s="2"/>
      <c r="RML112" s="2"/>
      <c r="RMM112" s="2"/>
      <c r="RMN112" s="2"/>
      <c r="RMO112" s="2"/>
      <c r="RMP112" s="2"/>
      <c r="RMQ112" s="2"/>
      <c r="RMR112" s="2"/>
      <c r="RMS112" s="2"/>
      <c r="RMT112" s="2"/>
      <c r="RMU112" s="2"/>
      <c r="RMV112" s="2"/>
      <c r="RMW112" s="2"/>
      <c r="RMX112" s="2"/>
      <c r="RMY112" s="2"/>
      <c r="RMZ112" s="2"/>
      <c r="RNA112" s="2"/>
      <c r="RNB112" s="2"/>
      <c r="RNC112" s="2"/>
      <c r="RND112" s="2"/>
      <c r="RNE112" s="2"/>
      <c r="RNF112" s="2"/>
      <c r="RNG112" s="2"/>
      <c r="RNH112" s="2"/>
      <c r="RNI112" s="2"/>
      <c r="RNJ112" s="2"/>
      <c r="RNK112" s="2"/>
      <c r="RNL112" s="2"/>
      <c r="RNM112" s="2"/>
      <c r="RNN112" s="2"/>
      <c r="RNO112" s="2"/>
      <c r="RNP112" s="2"/>
      <c r="RNQ112" s="2"/>
      <c r="RNR112" s="2"/>
      <c r="RNS112" s="2"/>
      <c r="RNT112" s="2"/>
      <c r="RNU112" s="2"/>
      <c r="RNV112" s="2"/>
      <c r="RNW112" s="2"/>
      <c r="RNX112" s="2"/>
      <c r="RNY112" s="2"/>
      <c r="RNZ112" s="2"/>
      <c r="ROA112" s="2"/>
      <c r="ROB112" s="2"/>
      <c r="ROC112" s="2"/>
      <c r="ROD112" s="2"/>
      <c r="ROE112" s="2"/>
      <c r="ROF112" s="2"/>
      <c r="ROG112" s="2"/>
      <c r="ROH112" s="2"/>
      <c r="ROI112" s="2"/>
      <c r="ROJ112" s="2"/>
      <c r="ROK112" s="2"/>
      <c r="ROL112" s="2"/>
      <c r="ROM112" s="2"/>
      <c r="RON112" s="2"/>
      <c r="ROO112" s="2"/>
      <c r="ROP112" s="2"/>
      <c r="ROQ112" s="2"/>
      <c r="ROR112" s="2"/>
      <c r="ROS112" s="2"/>
      <c r="ROT112" s="2"/>
      <c r="ROU112" s="2"/>
      <c r="ROV112" s="2"/>
      <c r="ROW112" s="2"/>
      <c r="ROX112" s="2"/>
      <c r="ROY112" s="2"/>
      <c r="ROZ112" s="2"/>
      <c r="RPA112" s="2"/>
      <c r="RPB112" s="2"/>
      <c r="RPC112" s="2"/>
      <c r="RPD112" s="2"/>
      <c r="RPE112" s="2"/>
      <c r="RPF112" s="2"/>
      <c r="RPG112" s="2"/>
      <c r="RPH112" s="2"/>
      <c r="RPI112" s="2"/>
      <c r="RPJ112" s="2"/>
      <c r="RPK112" s="2"/>
      <c r="RPL112" s="2"/>
      <c r="RPM112" s="2"/>
      <c r="RPN112" s="2"/>
      <c r="RPO112" s="2"/>
      <c r="RPP112" s="2"/>
      <c r="RPQ112" s="2"/>
      <c r="RPR112" s="2"/>
      <c r="RPS112" s="2"/>
      <c r="RPT112" s="2"/>
      <c r="RPU112" s="2"/>
      <c r="RPV112" s="2"/>
      <c r="RPW112" s="2"/>
      <c r="RPX112" s="2"/>
      <c r="RPY112" s="2"/>
      <c r="RPZ112" s="2"/>
      <c r="RQA112" s="2"/>
      <c r="RQB112" s="2"/>
      <c r="RQC112" s="2"/>
      <c r="RQD112" s="2"/>
      <c r="RQE112" s="2"/>
      <c r="RQF112" s="2"/>
      <c r="RQG112" s="2"/>
      <c r="RQH112" s="2"/>
      <c r="RQI112" s="2"/>
      <c r="RQJ112" s="2"/>
      <c r="RQK112" s="2"/>
      <c r="RQL112" s="2"/>
      <c r="RQM112" s="2"/>
      <c r="RQN112" s="2"/>
      <c r="RQO112" s="2"/>
      <c r="RQP112" s="2"/>
      <c r="RQQ112" s="2"/>
      <c r="RQR112" s="2"/>
      <c r="RQS112" s="2"/>
      <c r="RQT112" s="2"/>
      <c r="RQU112" s="2"/>
      <c r="RQV112" s="2"/>
      <c r="RQW112" s="2"/>
      <c r="RQX112" s="2"/>
      <c r="RQY112" s="2"/>
      <c r="RQZ112" s="2"/>
      <c r="RRA112" s="2"/>
      <c r="RRB112" s="2"/>
      <c r="RRC112" s="2"/>
      <c r="RRD112" s="2"/>
      <c r="RRE112" s="2"/>
      <c r="RRF112" s="2"/>
      <c r="RRG112" s="2"/>
      <c r="RRH112" s="2"/>
      <c r="RRI112" s="2"/>
      <c r="RRJ112" s="2"/>
      <c r="RRK112" s="2"/>
      <c r="RRL112" s="2"/>
      <c r="RRM112" s="2"/>
      <c r="RRN112" s="2"/>
      <c r="RRO112" s="2"/>
      <c r="RRP112" s="2"/>
      <c r="RRQ112" s="2"/>
      <c r="RRR112" s="2"/>
      <c r="RRS112" s="2"/>
      <c r="RRT112" s="2"/>
      <c r="RRU112" s="2"/>
      <c r="RRV112" s="2"/>
      <c r="RRW112" s="2"/>
      <c r="RRX112" s="2"/>
      <c r="RRY112" s="2"/>
      <c r="RRZ112" s="2"/>
      <c r="RSA112" s="2"/>
      <c r="RSB112" s="2"/>
      <c r="RSC112" s="2"/>
      <c r="RSD112" s="2"/>
      <c r="RSE112" s="2"/>
      <c r="RSF112" s="2"/>
      <c r="RSG112" s="2"/>
      <c r="RSH112" s="2"/>
      <c r="RSI112" s="2"/>
      <c r="RSJ112" s="2"/>
      <c r="RSK112" s="2"/>
      <c r="RSL112" s="2"/>
      <c r="RSM112" s="2"/>
      <c r="RSN112" s="2"/>
      <c r="RSO112" s="2"/>
      <c r="RSP112" s="2"/>
      <c r="RSQ112" s="2"/>
      <c r="RSR112" s="2"/>
      <c r="RSS112" s="2"/>
      <c r="RST112" s="2"/>
      <c r="RSU112" s="2"/>
      <c r="RSV112" s="2"/>
      <c r="RSW112" s="2"/>
      <c r="RSX112" s="2"/>
      <c r="RSY112" s="2"/>
      <c r="RSZ112" s="2"/>
      <c r="RTA112" s="2"/>
      <c r="RTB112" s="2"/>
      <c r="RTC112" s="2"/>
      <c r="RTD112" s="2"/>
      <c r="RTE112" s="2"/>
      <c r="RTF112" s="2"/>
      <c r="RTG112" s="2"/>
      <c r="RTH112" s="2"/>
      <c r="RTI112" s="2"/>
      <c r="RTJ112" s="2"/>
      <c r="RTK112" s="2"/>
      <c r="RTL112" s="2"/>
      <c r="RTM112" s="2"/>
      <c r="RTN112" s="2"/>
      <c r="RTO112" s="2"/>
      <c r="RTP112" s="2"/>
      <c r="RTQ112" s="2"/>
      <c r="RTR112" s="2"/>
      <c r="RTS112" s="2"/>
      <c r="RTT112" s="2"/>
      <c r="RTU112" s="2"/>
      <c r="RTV112" s="2"/>
      <c r="RTW112" s="2"/>
      <c r="RTX112" s="2"/>
      <c r="RTY112" s="2"/>
      <c r="RTZ112" s="2"/>
      <c r="RUA112" s="2"/>
      <c r="RUB112" s="2"/>
      <c r="RUC112" s="2"/>
      <c r="RUD112" s="2"/>
      <c r="RUE112" s="2"/>
      <c r="RUF112" s="2"/>
      <c r="RUG112" s="2"/>
      <c r="RUH112" s="2"/>
      <c r="RUI112" s="2"/>
      <c r="RUJ112" s="2"/>
      <c r="RUK112" s="2"/>
      <c r="RUL112" s="2"/>
      <c r="RUM112" s="2"/>
      <c r="RUN112" s="2"/>
      <c r="RUO112" s="2"/>
      <c r="RUP112" s="2"/>
      <c r="RUQ112" s="2"/>
      <c r="RUR112" s="2"/>
      <c r="RUS112" s="2"/>
      <c r="RUT112" s="2"/>
      <c r="RUU112" s="2"/>
      <c r="RUV112" s="2"/>
      <c r="RUW112" s="2"/>
      <c r="RUX112" s="2"/>
      <c r="RUY112" s="2"/>
      <c r="RUZ112" s="2"/>
      <c r="RVA112" s="2"/>
      <c r="RVB112" s="2"/>
      <c r="RVC112" s="2"/>
      <c r="RVD112" s="2"/>
      <c r="RVE112" s="2"/>
      <c r="RVF112" s="2"/>
      <c r="RVG112" s="2"/>
      <c r="RVH112" s="2"/>
      <c r="RVI112" s="2"/>
      <c r="RVJ112" s="2"/>
      <c r="RVK112" s="2"/>
      <c r="RVL112" s="2"/>
      <c r="RVM112" s="2"/>
      <c r="RVN112" s="2"/>
      <c r="RVO112" s="2"/>
      <c r="RVP112" s="2"/>
      <c r="RVQ112" s="2"/>
      <c r="RVR112" s="2"/>
      <c r="RVS112" s="2"/>
      <c r="RVT112" s="2"/>
      <c r="RVU112" s="2"/>
      <c r="RVV112" s="2"/>
      <c r="RVW112" s="2"/>
      <c r="RVX112" s="2"/>
      <c r="RVY112" s="2"/>
      <c r="RVZ112" s="2"/>
      <c r="RWA112" s="2"/>
      <c r="RWB112" s="2"/>
      <c r="RWC112" s="2"/>
      <c r="RWD112" s="2"/>
      <c r="RWE112" s="2"/>
      <c r="RWF112" s="2"/>
      <c r="RWG112" s="2"/>
      <c r="RWH112" s="2"/>
      <c r="RWI112" s="2"/>
      <c r="RWJ112" s="2"/>
      <c r="RWK112" s="2"/>
      <c r="RWL112" s="2"/>
      <c r="RWM112" s="2"/>
      <c r="RWN112" s="2"/>
      <c r="RWO112" s="2"/>
      <c r="RWP112" s="2"/>
      <c r="RWQ112" s="2"/>
      <c r="RWR112" s="2"/>
      <c r="RWS112" s="2"/>
      <c r="RWT112" s="2"/>
      <c r="RWU112" s="2"/>
      <c r="RWV112" s="2"/>
      <c r="RWW112" s="2"/>
      <c r="RWX112" s="2"/>
      <c r="RWY112" s="2"/>
      <c r="RWZ112" s="2"/>
      <c r="RXA112" s="2"/>
      <c r="RXB112" s="2"/>
      <c r="RXC112" s="2"/>
      <c r="RXD112" s="2"/>
      <c r="RXE112" s="2"/>
      <c r="RXF112" s="2"/>
      <c r="RXG112" s="2"/>
      <c r="RXH112" s="2"/>
      <c r="RXI112" s="2"/>
      <c r="RXJ112" s="2"/>
      <c r="RXK112" s="2"/>
      <c r="RXL112" s="2"/>
      <c r="RXM112" s="2"/>
      <c r="RXN112" s="2"/>
      <c r="RXO112" s="2"/>
      <c r="RXP112" s="2"/>
      <c r="RXQ112" s="2"/>
      <c r="RXR112" s="2"/>
      <c r="RXS112" s="2"/>
      <c r="RXT112" s="2"/>
      <c r="RXU112" s="2"/>
      <c r="RXV112" s="2"/>
      <c r="RXW112" s="2"/>
      <c r="RXX112" s="2"/>
      <c r="RXY112" s="2"/>
      <c r="RXZ112" s="2"/>
      <c r="RYA112" s="2"/>
      <c r="RYB112" s="2"/>
      <c r="RYC112" s="2"/>
      <c r="RYD112" s="2"/>
      <c r="RYE112" s="2"/>
      <c r="RYF112" s="2"/>
      <c r="RYG112" s="2"/>
      <c r="RYH112" s="2"/>
      <c r="RYI112" s="2"/>
      <c r="RYJ112" s="2"/>
      <c r="RYK112" s="2"/>
      <c r="RYL112" s="2"/>
      <c r="RYM112" s="2"/>
      <c r="RYN112" s="2"/>
      <c r="RYO112" s="2"/>
      <c r="RYP112" s="2"/>
      <c r="RYQ112" s="2"/>
      <c r="RYR112" s="2"/>
      <c r="RYS112" s="2"/>
      <c r="RYT112" s="2"/>
      <c r="RYU112" s="2"/>
      <c r="RYV112" s="2"/>
      <c r="RYW112" s="2"/>
      <c r="RYX112" s="2"/>
      <c r="RYY112" s="2"/>
      <c r="RYZ112" s="2"/>
      <c r="RZA112" s="2"/>
      <c r="RZB112" s="2"/>
      <c r="RZC112" s="2"/>
      <c r="RZD112" s="2"/>
      <c r="RZE112" s="2"/>
      <c r="RZF112" s="2"/>
      <c r="RZG112" s="2"/>
      <c r="RZH112" s="2"/>
      <c r="RZI112" s="2"/>
      <c r="RZJ112" s="2"/>
      <c r="RZK112" s="2"/>
      <c r="RZL112" s="2"/>
      <c r="RZM112" s="2"/>
      <c r="RZN112" s="2"/>
      <c r="RZO112" s="2"/>
      <c r="RZP112" s="2"/>
      <c r="RZQ112" s="2"/>
      <c r="RZR112" s="2"/>
      <c r="RZS112" s="2"/>
      <c r="RZT112" s="2"/>
      <c r="RZU112" s="2"/>
      <c r="RZV112" s="2"/>
      <c r="RZW112" s="2"/>
      <c r="RZX112" s="2"/>
      <c r="RZY112" s="2"/>
      <c r="RZZ112" s="2"/>
      <c r="SAA112" s="2"/>
      <c r="SAB112" s="2"/>
      <c r="SAC112" s="2"/>
      <c r="SAD112" s="2"/>
      <c r="SAE112" s="2"/>
      <c r="SAF112" s="2"/>
      <c r="SAG112" s="2"/>
      <c r="SAH112" s="2"/>
      <c r="SAI112" s="2"/>
      <c r="SAJ112" s="2"/>
      <c r="SAK112" s="2"/>
      <c r="SAL112" s="2"/>
      <c r="SAM112" s="2"/>
      <c r="SAN112" s="2"/>
      <c r="SAO112" s="2"/>
      <c r="SAP112" s="2"/>
      <c r="SAQ112" s="2"/>
      <c r="SAR112" s="2"/>
      <c r="SAS112" s="2"/>
      <c r="SAT112" s="2"/>
      <c r="SAU112" s="2"/>
      <c r="SAV112" s="2"/>
      <c r="SAW112" s="2"/>
      <c r="SAX112" s="2"/>
      <c r="SAY112" s="2"/>
      <c r="SAZ112" s="2"/>
      <c r="SBA112" s="2"/>
      <c r="SBB112" s="2"/>
      <c r="SBC112" s="2"/>
      <c r="SBD112" s="2"/>
      <c r="SBE112" s="2"/>
      <c r="SBF112" s="2"/>
      <c r="SBG112" s="2"/>
      <c r="SBH112" s="2"/>
      <c r="SBI112" s="2"/>
      <c r="SBJ112" s="2"/>
      <c r="SBK112" s="2"/>
      <c r="SBL112" s="2"/>
      <c r="SBM112" s="2"/>
      <c r="SBN112" s="2"/>
      <c r="SBO112" s="2"/>
      <c r="SBP112" s="2"/>
      <c r="SBQ112" s="2"/>
      <c r="SBR112" s="2"/>
      <c r="SBS112" s="2"/>
      <c r="SBT112" s="2"/>
      <c r="SBU112" s="2"/>
      <c r="SBV112" s="2"/>
      <c r="SBW112" s="2"/>
      <c r="SBX112" s="2"/>
      <c r="SBY112" s="2"/>
      <c r="SBZ112" s="2"/>
      <c r="SCA112" s="2"/>
      <c r="SCB112" s="2"/>
      <c r="SCC112" s="2"/>
      <c r="SCD112" s="2"/>
      <c r="SCE112" s="2"/>
      <c r="SCF112" s="2"/>
      <c r="SCG112" s="2"/>
      <c r="SCH112" s="2"/>
      <c r="SCI112" s="2"/>
      <c r="SCJ112" s="2"/>
      <c r="SCK112" s="2"/>
      <c r="SCL112" s="2"/>
      <c r="SCM112" s="2"/>
      <c r="SCN112" s="2"/>
      <c r="SCO112" s="2"/>
      <c r="SCP112" s="2"/>
      <c r="SCQ112" s="2"/>
      <c r="SCR112" s="2"/>
      <c r="SCS112" s="2"/>
      <c r="SCT112" s="2"/>
      <c r="SCU112" s="2"/>
      <c r="SCV112" s="2"/>
      <c r="SCW112" s="2"/>
      <c r="SCX112" s="2"/>
      <c r="SCY112" s="2"/>
      <c r="SCZ112" s="2"/>
      <c r="SDA112" s="2"/>
      <c r="SDB112" s="2"/>
      <c r="SDC112" s="2"/>
      <c r="SDD112" s="2"/>
      <c r="SDE112" s="2"/>
      <c r="SDF112" s="2"/>
      <c r="SDG112" s="2"/>
      <c r="SDH112" s="2"/>
      <c r="SDI112" s="2"/>
      <c r="SDJ112" s="2"/>
      <c r="SDK112" s="2"/>
      <c r="SDL112" s="2"/>
      <c r="SDM112" s="2"/>
      <c r="SDN112" s="2"/>
      <c r="SDO112" s="2"/>
      <c r="SDP112" s="2"/>
      <c r="SDQ112" s="2"/>
      <c r="SDR112" s="2"/>
      <c r="SDS112" s="2"/>
      <c r="SDT112" s="2"/>
      <c r="SDU112" s="2"/>
      <c r="SDV112" s="2"/>
      <c r="SDW112" s="2"/>
      <c r="SDX112" s="2"/>
      <c r="SDY112" s="2"/>
      <c r="SDZ112" s="2"/>
      <c r="SEA112" s="2"/>
      <c r="SEB112" s="2"/>
      <c r="SEC112" s="2"/>
      <c r="SED112" s="2"/>
      <c r="SEE112" s="2"/>
      <c r="SEF112" s="2"/>
      <c r="SEG112" s="2"/>
      <c r="SEH112" s="2"/>
      <c r="SEI112" s="2"/>
      <c r="SEJ112" s="2"/>
      <c r="SEK112" s="2"/>
      <c r="SEL112" s="2"/>
      <c r="SEM112" s="2"/>
      <c r="SEN112" s="2"/>
      <c r="SEO112" s="2"/>
      <c r="SEP112" s="2"/>
      <c r="SEQ112" s="2"/>
      <c r="SER112" s="2"/>
      <c r="SES112" s="2"/>
      <c r="SET112" s="2"/>
      <c r="SEU112" s="2"/>
      <c r="SEV112" s="2"/>
      <c r="SEW112" s="2"/>
      <c r="SEX112" s="2"/>
      <c r="SEY112" s="2"/>
      <c r="SEZ112" s="2"/>
      <c r="SFA112" s="2"/>
      <c r="SFB112" s="2"/>
      <c r="SFC112" s="2"/>
      <c r="SFD112" s="2"/>
      <c r="SFE112" s="2"/>
      <c r="SFF112" s="2"/>
      <c r="SFG112" s="2"/>
      <c r="SFH112" s="2"/>
      <c r="SFI112" s="2"/>
      <c r="SFJ112" s="2"/>
      <c r="SFK112" s="2"/>
      <c r="SFL112" s="2"/>
      <c r="SFM112" s="2"/>
      <c r="SFN112" s="2"/>
      <c r="SFO112" s="2"/>
      <c r="SFP112" s="2"/>
      <c r="SFQ112" s="2"/>
      <c r="SFR112" s="2"/>
      <c r="SFS112" s="2"/>
      <c r="SFT112" s="2"/>
      <c r="SFU112" s="2"/>
      <c r="SFV112" s="2"/>
      <c r="SFW112" s="2"/>
      <c r="SFX112" s="2"/>
      <c r="SFY112" s="2"/>
      <c r="SFZ112" s="2"/>
      <c r="SGA112" s="2"/>
      <c r="SGB112" s="2"/>
      <c r="SGC112" s="2"/>
      <c r="SGD112" s="2"/>
      <c r="SGE112" s="2"/>
      <c r="SGF112" s="2"/>
      <c r="SGG112" s="2"/>
      <c r="SGH112" s="2"/>
      <c r="SGI112" s="2"/>
      <c r="SGJ112" s="2"/>
      <c r="SGK112" s="2"/>
      <c r="SGL112" s="2"/>
      <c r="SGM112" s="2"/>
      <c r="SGN112" s="2"/>
      <c r="SGO112" s="2"/>
      <c r="SGP112" s="2"/>
      <c r="SGQ112" s="2"/>
      <c r="SGR112" s="2"/>
      <c r="SGS112" s="2"/>
      <c r="SGT112" s="2"/>
      <c r="SGU112" s="2"/>
      <c r="SGV112" s="2"/>
      <c r="SGW112" s="2"/>
      <c r="SGX112" s="2"/>
      <c r="SGY112" s="2"/>
      <c r="SGZ112" s="2"/>
      <c r="SHA112" s="2"/>
      <c r="SHB112" s="2"/>
      <c r="SHC112" s="2"/>
      <c r="SHD112" s="2"/>
      <c r="SHE112" s="2"/>
      <c r="SHF112" s="2"/>
      <c r="SHG112" s="2"/>
      <c r="SHH112" s="2"/>
      <c r="SHI112" s="2"/>
      <c r="SHJ112" s="2"/>
      <c r="SHK112" s="2"/>
      <c r="SHL112" s="2"/>
      <c r="SHM112" s="2"/>
      <c r="SHN112" s="2"/>
      <c r="SHO112" s="2"/>
      <c r="SHP112" s="2"/>
      <c r="SHQ112" s="2"/>
      <c r="SHR112" s="2"/>
      <c r="SHS112" s="2"/>
      <c r="SHT112" s="2"/>
      <c r="SHU112" s="2"/>
      <c r="SHV112" s="2"/>
      <c r="SHW112" s="2"/>
      <c r="SHX112" s="2"/>
      <c r="SHY112" s="2"/>
      <c r="SHZ112" s="2"/>
      <c r="SIA112" s="2"/>
      <c r="SIB112" s="2"/>
      <c r="SIC112" s="2"/>
      <c r="SID112" s="2"/>
      <c r="SIE112" s="2"/>
      <c r="SIF112" s="2"/>
      <c r="SIG112" s="2"/>
      <c r="SIH112" s="2"/>
      <c r="SII112" s="2"/>
      <c r="SIJ112" s="2"/>
      <c r="SIK112" s="2"/>
      <c r="SIL112" s="2"/>
      <c r="SIM112" s="2"/>
      <c r="SIN112" s="2"/>
      <c r="SIO112" s="2"/>
      <c r="SIP112" s="2"/>
      <c r="SIQ112" s="2"/>
      <c r="SIR112" s="2"/>
      <c r="SIS112" s="2"/>
      <c r="SIT112" s="2"/>
      <c r="SIU112" s="2"/>
      <c r="SIV112" s="2"/>
      <c r="SIW112" s="2"/>
      <c r="SIX112" s="2"/>
      <c r="SIY112" s="2"/>
      <c r="SIZ112" s="2"/>
      <c r="SJA112" s="2"/>
      <c r="SJB112" s="2"/>
      <c r="SJC112" s="2"/>
      <c r="SJD112" s="2"/>
      <c r="SJE112" s="2"/>
      <c r="SJF112" s="2"/>
      <c r="SJG112" s="2"/>
      <c r="SJH112" s="2"/>
      <c r="SJI112" s="2"/>
      <c r="SJJ112" s="2"/>
      <c r="SJK112" s="2"/>
      <c r="SJL112" s="2"/>
      <c r="SJM112" s="2"/>
      <c r="SJN112" s="2"/>
      <c r="SJO112" s="2"/>
      <c r="SJP112" s="2"/>
      <c r="SJQ112" s="2"/>
      <c r="SJR112" s="2"/>
      <c r="SJS112" s="2"/>
      <c r="SJT112" s="2"/>
      <c r="SJU112" s="2"/>
      <c r="SJV112" s="2"/>
      <c r="SJW112" s="2"/>
      <c r="SJX112" s="2"/>
      <c r="SJY112" s="2"/>
      <c r="SJZ112" s="2"/>
      <c r="SKA112" s="2"/>
      <c r="SKB112" s="2"/>
      <c r="SKC112" s="2"/>
      <c r="SKD112" s="2"/>
      <c r="SKE112" s="2"/>
      <c r="SKF112" s="2"/>
      <c r="SKG112" s="2"/>
      <c r="SKH112" s="2"/>
      <c r="SKI112" s="2"/>
      <c r="SKJ112" s="2"/>
      <c r="SKK112" s="2"/>
      <c r="SKL112" s="2"/>
      <c r="SKM112" s="2"/>
      <c r="SKN112" s="2"/>
      <c r="SKO112" s="2"/>
      <c r="SKP112" s="2"/>
      <c r="SKQ112" s="2"/>
      <c r="SKR112" s="2"/>
      <c r="SKS112" s="2"/>
      <c r="SKT112" s="2"/>
      <c r="SKU112" s="2"/>
      <c r="SKV112" s="2"/>
      <c r="SKW112" s="2"/>
      <c r="SKX112" s="2"/>
      <c r="SKY112" s="2"/>
      <c r="SKZ112" s="2"/>
      <c r="SLA112" s="2"/>
      <c r="SLB112" s="2"/>
      <c r="SLC112" s="2"/>
      <c r="SLD112" s="2"/>
      <c r="SLE112" s="2"/>
      <c r="SLF112" s="2"/>
      <c r="SLG112" s="2"/>
      <c r="SLH112" s="2"/>
      <c r="SLI112" s="2"/>
      <c r="SLJ112" s="2"/>
      <c r="SLK112" s="2"/>
      <c r="SLL112" s="2"/>
      <c r="SLM112" s="2"/>
      <c r="SLN112" s="2"/>
      <c r="SLO112" s="2"/>
      <c r="SLP112" s="2"/>
      <c r="SLQ112" s="2"/>
      <c r="SLR112" s="2"/>
      <c r="SLS112" s="2"/>
      <c r="SLT112" s="2"/>
      <c r="SLU112" s="2"/>
      <c r="SLV112" s="2"/>
      <c r="SLW112" s="2"/>
      <c r="SLX112" s="2"/>
      <c r="SLY112" s="2"/>
      <c r="SLZ112" s="2"/>
      <c r="SMA112" s="2"/>
      <c r="SMB112" s="2"/>
      <c r="SMC112" s="2"/>
      <c r="SMD112" s="2"/>
      <c r="SME112" s="2"/>
      <c r="SMF112" s="2"/>
      <c r="SMG112" s="2"/>
      <c r="SMH112" s="2"/>
      <c r="SMI112" s="2"/>
      <c r="SMJ112" s="2"/>
      <c r="SMK112" s="2"/>
      <c r="SML112" s="2"/>
      <c r="SMM112" s="2"/>
      <c r="SMN112" s="2"/>
      <c r="SMO112" s="2"/>
      <c r="SMP112" s="2"/>
      <c r="SMQ112" s="2"/>
      <c r="SMR112" s="2"/>
      <c r="SMS112" s="2"/>
      <c r="SMT112" s="2"/>
      <c r="SMU112" s="2"/>
      <c r="SMV112" s="2"/>
      <c r="SMW112" s="2"/>
      <c r="SMX112" s="2"/>
      <c r="SMY112" s="2"/>
      <c r="SMZ112" s="2"/>
      <c r="SNA112" s="2"/>
      <c r="SNB112" s="2"/>
      <c r="SNC112" s="2"/>
      <c r="SND112" s="2"/>
      <c r="SNE112" s="2"/>
      <c r="SNF112" s="2"/>
      <c r="SNG112" s="2"/>
      <c r="SNH112" s="2"/>
      <c r="SNI112" s="2"/>
      <c r="SNJ112" s="2"/>
      <c r="SNK112" s="2"/>
      <c r="SNL112" s="2"/>
      <c r="SNM112" s="2"/>
      <c r="SNN112" s="2"/>
      <c r="SNO112" s="2"/>
      <c r="SNP112" s="2"/>
      <c r="SNQ112" s="2"/>
      <c r="SNR112" s="2"/>
      <c r="SNS112" s="2"/>
      <c r="SNT112" s="2"/>
      <c r="SNU112" s="2"/>
      <c r="SNV112" s="2"/>
      <c r="SNW112" s="2"/>
      <c r="SNX112" s="2"/>
      <c r="SNY112" s="2"/>
      <c r="SNZ112" s="2"/>
      <c r="SOA112" s="2"/>
      <c r="SOB112" s="2"/>
      <c r="SOC112" s="2"/>
      <c r="SOD112" s="2"/>
      <c r="SOE112" s="2"/>
      <c r="SOF112" s="2"/>
      <c r="SOG112" s="2"/>
      <c r="SOH112" s="2"/>
      <c r="SOI112" s="2"/>
      <c r="SOJ112" s="2"/>
      <c r="SOK112" s="2"/>
      <c r="SOL112" s="2"/>
      <c r="SOM112" s="2"/>
      <c r="SON112" s="2"/>
      <c r="SOO112" s="2"/>
      <c r="SOP112" s="2"/>
      <c r="SOQ112" s="2"/>
      <c r="SOR112" s="2"/>
      <c r="SOS112" s="2"/>
      <c r="SOT112" s="2"/>
      <c r="SOU112" s="2"/>
      <c r="SOV112" s="2"/>
      <c r="SOW112" s="2"/>
      <c r="SOX112" s="2"/>
      <c r="SOY112" s="2"/>
      <c r="SOZ112" s="2"/>
      <c r="SPA112" s="2"/>
      <c r="SPB112" s="2"/>
      <c r="SPC112" s="2"/>
      <c r="SPD112" s="2"/>
      <c r="SPE112" s="2"/>
      <c r="SPF112" s="2"/>
      <c r="SPG112" s="2"/>
      <c r="SPH112" s="2"/>
      <c r="SPI112" s="2"/>
      <c r="SPJ112" s="2"/>
      <c r="SPK112" s="2"/>
      <c r="SPL112" s="2"/>
      <c r="SPM112" s="2"/>
      <c r="SPN112" s="2"/>
      <c r="SPO112" s="2"/>
      <c r="SPP112" s="2"/>
      <c r="SPQ112" s="2"/>
      <c r="SPR112" s="2"/>
      <c r="SPS112" s="2"/>
      <c r="SPT112" s="2"/>
      <c r="SPU112" s="2"/>
      <c r="SPV112" s="2"/>
      <c r="SPW112" s="2"/>
      <c r="SPX112" s="2"/>
      <c r="SPY112" s="2"/>
      <c r="SPZ112" s="2"/>
      <c r="SQA112" s="2"/>
      <c r="SQB112" s="2"/>
      <c r="SQC112" s="2"/>
      <c r="SQD112" s="2"/>
      <c r="SQE112" s="2"/>
      <c r="SQF112" s="2"/>
      <c r="SQG112" s="2"/>
      <c r="SQH112" s="2"/>
      <c r="SQI112" s="2"/>
      <c r="SQJ112" s="2"/>
      <c r="SQK112" s="2"/>
      <c r="SQL112" s="2"/>
      <c r="SQM112" s="2"/>
      <c r="SQN112" s="2"/>
      <c r="SQO112" s="2"/>
      <c r="SQP112" s="2"/>
      <c r="SQQ112" s="2"/>
      <c r="SQR112" s="2"/>
      <c r="SQS112" s="2"/>
      <c r="SQT112" s="2"/>
      <c r="SQU112" s="2"/>
      <c r="SQV112" s="2"/>
      <c r="SQW112" s="2"/>
      <c r="SQX112" s="2"/>
      <c r="SQY112" s="2"/>
      <c r="SQZ112" s="2"/>
      <c r="SRA112" s="2"/>
      <c r="SRB112" s="2"/>
      <c r="SRC112" s="2"/>
      <c r="SRD112" s="2"/>
      <c r="SRE112" s="2"/>
      <c r="SRF112" s="2"/>
      <c r="SRG112" s="2"/>
      <c r="SRH112" s="2"/>
      <c r="SRI112" s="2"/>
      <c r="SRJ112" s="2"/>
      <c r="SRK112" s="2"/>
      <c r="SRL112" s="2"/>
      <c r="SRM112" s="2"/>
      <c r="SRN112" s="2"/>
      <c r="SRO112" s="2"/>
      <c r="SRP112" s="2"/>
      <c r="SRQ112" s="2"/>
      <c r="SRR112" s="2"/>
      <c r="SRS112" s="2"/>
      <c r="SRT112" s="2"/>
      <c r="SRU112" s="2"/>
      <c r="SRV112" s="2"/>
      <c r="SRW112" s="2"/>
      <c r="SRX112" s="2"/>
      <c r="SRY112" s="2"/>
      <c r="SRZ112" s="2"/>
      <c r="SSA112" s="2"/>
      <c r="SSB112" s="2"/>
      <c r="SSC112" s="2"/>
      <c r="SSD112" s="2"/>
      <c r="SSE112" s="2"/>
      <c r="SSF112" s="2"/>
      <c r="SSG112" s="2"/>
      <c r="SSH112" s="2"/>
      <c r="SSI112" s="2"/>
      <c r="SSJ112" s="2"/>
      <c r="SSK112" s="2"/>
      <c r="SSL112" s="2"/>
      <c r="SSM112" s="2"/>
      <c r="SSN112" s="2"/>
      <c r="SSO112" s="2"/>
      <c r="SSP112" s="2"/>
      <c r="SSQ112" s="2"/>
      <c r="SSR112" s="2"/>
      <c r="SSS112" s="2"/>
      <c r="SST112" s="2"/>
      <c r="SSU112" s="2"/>
      <c r="SSV112" s="2"/>
      <c r="SSW112" s="2"/>
      <c r="SSX112" s="2"/>
      <c r="SSY112" s="2"/>
      <c r="SSZ112" s="2"/>
      <c r="STA112" s="2"/>
      <c r="STB112" s="2"/>
      <c r="STC112" s="2"/>
      <c r="STD112" s="2"/>
      <c r="STE112" s="2"/>
      <c r="STF112" s="2"/>
      <c r="STG112" s="2"/>
      <c r="STH112" s="2"/>
      <c r="STI112" s="2"/>
      <c r="STJ112" s="2"/>
      <c r="STK112" s="2"/>
      <c r="STL112" s="2"/>
      <c r="STM112" s="2"/>
      <c r="STN112" s="2"/>
      <c r="STO112" s="2"/>
      <c r="STP112" s="2"/>
      <c r="STQ112" s="2"/>
      <c r="STR112" s="2"/>
      <c r="STS112" s="2"/>
      <c r="STT112" s="2"/>
      <c r="STU112" s="2"/>
      <c r="STV112" s="2"/>
      <c r="STW112" s="2"/>
      <c r="STX112" s="2"/>
      <c r="STY112" s="2"/>
      <c r="STZ112" s="2"/>
      <c r="SUA112" s="2"/>
      <c r="SUB112" s="2"/>
      <c r="SUC112" s="2"/>
      <c r="SUD112" s="2"/>
      <c r="SUE112" s="2"/>
      <c r="SUF112" s="2"/>
      <c r="SUG112" s="2"/>
      <c r="SUH112" s="2"/>
      <c r="SUI112" s="2"/>
      <c r="SUJ112" s="2"/>
      <c r="SUK112" s="2"/>
      <c r="SUL112" s="2"/>
      <c r="SUM112" s="2"/>
      <c r="SUN112" s="2"/>
      <c r="SUO112" s="2"/>
      <c r="SUP112" s="2"/>
      <c r="SUQ112" s="2"/>
      <c r="SUR112" s="2"/>
      <c r="SUS112" s="2"/>
      <c r="SUT112" s="2"/>
      <c r="SUU112" s="2"/>
      <c r="SUV112" s="2"/>
      <c r="SUW112" s="2"/>
      <c r="SUX112" s="2"/>
      <c r="SUY112" s="2"/>
      <c r="SUZ112" s="2"/>
      <c r="SVA112" s="2"/>
      <c r="SVB112" s="2"/>
      <c r="SVC112" s="2"/>
      <c r="SVD112" s="2"/>
      <c r="SVE112" s="2"/>
      <c r="SVF112" s="2"/>
      <c r="SVG112" s="2"/>
      <c r="SVH112" s="2"/>
      <c r="SVI112" s="2"/>
      <c r="SVJ112" s="2"/>
      <c r="SVK112" s="2"/>
      <c r="SVL112" s="2"/>
      <c r="SVM112" s="2"/>
      <c r="SVN112" s="2"/>
      <c r="SVO112" s="2"/>
      <c r="SVP112" s="2"/>
      <c r="SVQ112" s="2"/>
      <c r="SVR112" s="2"/>
      <c r="SVS112" s="2"/>
      <c r="SVT112" s="2"/>
      <c r="SVU112" s="2"/>
      <c r="SVV112" s="2"/>
      <c r="SVW112" s="2"/>
      <c r="SVX112" s="2"/>
      <c r="SVY112" s="2"/>
      <c r="SVZ112" s="2"/>
      <c r="SWA112" s="2"/>
      <c r="SWB112" s="2"/>
      <c r="SWC112" s="2"/>
      <c r="SWD112" s="2"/>
      <c r="SWE112" s="2"/>
      <c r="SWF112" s="2"/>
      <c r="SWG112" s="2"/>
      <c r="SWH112" s="2"/>
      <c r="SWI112" s="2"/>
      <c r="SWJ112" s="2"/>
      <c r="SWK112" s="2"/>
      <c r="SWL112" s="2"/>
      <c r="SWM112" s="2"/>
      <c r="SWN112" s="2"/>
      <c r="SWO112" s="2"/>
      <c r="SWP112" s="2"/>
      <c r="SWQ112" s="2"/>
      <c r="SWR112" s="2"/>
      <c r="SWS112" s="2"/>
      <c r="SWT112" s="2"/>
      <c r="SWU112" s="2"/>
      <c r="SWV112" s="2"/>
      <c r="SWW112" s="2"/>
      <c r="SWX112" s="2"/>
      <c r="SWY112" s="2"/>
      <c r="SWZ112" s="2"/>
      <c r="SXA112" s="2"/>
      <c r="SXB112" s="2"/>
      <c r="SXC112" s="2"/>
      <c r="SXD112" s="2"/>
      <c r="SXE112" s="2"/>
      <c r="SXF112" s="2"/>
      <c r="SXG112" s="2"/>
      <c r="SXH112" s="2"/>
      <c r="SXI112" s="2"/>
      <c r="SXJ112" s="2"/>
      <c r="SXK112" s="2"/>
      <c r="SXL112" s="2"/>
      <c r="SXM112" s="2"/>
      <c r="SXN112" s="2"/>
      <c r="SXO112" s="2"/>
      <c r="SXP112" s="2"/>
      <c r="SXQ112" s="2"/>
      <c r="SXR112" s="2"/>
      <c r="SXS112" s="2"/>
      <c r="SXT112" s="2"/>
      <c r="SXU112" s="2"/>
      <c r="SXV112" s="2"/>
      <c r="SXW112" s="2"/>
      <c r="SXX112" s="2"/>
      <c r="SXY112" s="2"/>
      <c r="SXZ112" s="2"/>
      <c r="SYA112" s="2"/>
      <c r="SYB112" s="2"/>
      <c r="SYC112" s="2"/>
      <c r="SYD112" s="2"/>
      <c r="SYE112" s="2"/>
      <c r="SYF112" s="2"/>
      <c r="SYG112" s="2"/>
      <c r="SYH112" s="2"/>
      <c r="SYI112" s="2"/>
      <c r="SYJ112" s="2"/>
      <c r="SYK112" s="2"/>
      <c r="SYL112" s="2"/>
      <c r="SYM112" s="2"/>
      <c r="SYN112" s="2"/>
      <c r="SYO112" s="2"/>
      <c r="SYP112" s="2"/>
      <c r="SYQ112" s="2"/>
      <c r="SYR112" s="2"/>
      <c r="SYS112" s="2"/>
      <c r="SYT112" s="2"/>
      <c r="SYU112" s="2"/>
      <c r="SYV112" s="2"/>
      <c r="SYW112" s="2"/>
      <c r="SYX112" s="2"/>
      <c r="SYY112" s="2"/>
      <c r="SYZ112" s="2"/>
      <c r="SZA112" s="2"/>
      <c r="SZB112" s="2"/>
      <c r="SZC112" s="2"/>
      <c r="SZD112" s="2"/>
      <c r="SZE112" s="2"/>
      <c r="SZF112" s="2"/>
      <c r="SZG112" s="2"/>
      <c r="SZH112" s="2"/>
      <c r="SZI112" s="2"/>
      <c r="SZJ112" s="2"/>
      <c r="SZK112" s="2"/>
      <c r="SZL112" s="2"/>
      <c r="SZM112" s="2"/>
      <c r="SZN112" s="2"/>
      <c r="SZO112" s="2"/>
      <c r="SZP112" s="2"/>
      <c r="SZQ112" s="2"/>
      <c r="SZR112" s="2"/>
      <c r="SZS112" s="2"/>
      <c r="SZT112" s="2"/>
      <c r="SZU112" s="2"/>
      <c r="SZV112" s="2"/>
      <c r="SZW112" s="2"/>
      <c r="SZX112" s="2"/>
      <c r="SZY112" s="2"/>
      <c r="SZZ112" s="2"/>
      <c r="TAA112" s="2"/>
      <c r="TAB112" s="2"/>
      <c r="TAC112" s="2"/>
      <c r="TAD112" s="2"/>
      <c r="TAE112" s="2"/>
      <c r="TAF112" s="2"/>
      <c r="TAG112" s="2"/>
      <c r="TAH112" s="2"/>
      <c r="TAI112" s="2"/>
      <c r="TAJ112" s="2"/>
      <c r="TAK112" s="2"/>
      <c r="TAL112" s="2"/>
      <c r="TAM112" s="2"/>
      <c r="TAN112" s="2"/>
      <c r="TAO112" s="2"/>
      <c r="TAP112" s="2"/>
      <c r="TAQ112" s="2"/>
      <c r="TAR112" s="2"/>
      <c r="TAS112" s="2"/>
      <c r="TAT112" s="2"/>
      <c r="TAU112" s="2"/>
      <c r="TAV112" s="2"/>
      <c r="TAW112" s="2"/>
      <c r="TAX112" s="2"/>
      <c r="TAY112" s="2"/>
      <c r="TAZ112" s="2"/>
      <c r="TBA112" s="2"/>
      <c r="TBB112" s="2"/>
      <c r="TBC112" s="2"/>
      <c r="TBD112" s="2"/>
      <c r="TBE112" s="2"/>
      <c r="TBF112" s="2"/>
      <c r="TBG112" s="2"/>
      <c r="TBH112" s="2"/>
      <c r="TBI112" s="2"/>
      <c r="TBJ112" s="2"/>
      <c r="TBK112" s="2"/>
      <c r="TBL112" s="2"/>
      <c r="TBM112" s="2"/>
      <c r="TBN112" s="2"/>
      <c r="TBO112" s="2"/>
      <c r="TBP112" s="2"/>
      <c r="TBQ112" s="2"/>
      <c r="TBR112" s="2"/>
      <c r="TBS112" s="2"/>
      <c r="TBT112" s="2"/>
      <c r="TBU112" s="2"/>
      <c r="TBV112" s="2"/>
      <c r="TBW112" s="2"/>
      <c r="TBX112" s="2"/>
      <c r="TBY112" s="2"/>
      <c r="TBZ112" s="2"/>
      <c r="TCA112" s="2"/>
      <c r="TCB112" s="2"/>
      <c r="TCC112" s="2"/>
      <c r="TCD112" s="2"/>
      <c r="TCE112" s="2"/>
      <c r="TCF112" s="2"/>
      <c r="TCG112" s="2"/>
      <c r="TCH112" s="2"/>
      <c r="TCI112" s="2"/>
      <c r="TCJ112" s="2"/>
      <c r="TCK112" s="2"/>
      <c r="TCL112" s="2"/>
      <c r="TCM112" s="2"/>
      <c r="TCN112" s="2"/>
      <c r="TCO112" s="2"/>
      <c r="TCP112" s="2"/>
      <c r="TCQ112" s="2"/>
      <c r="TCR112" s="2"/>
      <c r="TCS112" s="2"/>
      <c r="TCT112" s="2"/>
      <c r="TCU112" s="2"/>
      <c r="TCV112" s="2"/>
      <c r="TCW112" s="2"/>
      <c r="TCX112" s="2"/>
      <c r="TCY112" s="2"/>
      <c r="TCZ112" s="2"/>
      <c r="TDA112" s="2"/>
      <c r="TDB112" s="2"/>
      <c r="TDC112" s="2"/>
      <c r="TDD112" s="2"/>
      <c r="TDE112" s="2"/>
      <c r="TDF112" s="2"/>
      <c r="TDG112" s="2"/>
      <c r="TDH112" s="2"/>
      <c r="TDI112" s="2"/>
      <c r="TDJ112" s="2"/>
      <c r="TDK112" s="2"/>
      <c r="TDL112" s="2"/>
      <c r="TDM112" s="2"/>
      <c r="TDN112" s="2"/>
      <c r="TDO112" s="2"/>
      <c r="TDP112" s="2"/>
      <c r="TDQ112" s="2"/>
      <c r="TDR112" s="2"/>
      <c r="TDS112" s="2"/>
      <c r="TDT112" s="2"/>
      <c r="TDU112" s="2"/>
      <c r="TDV112" s="2"/>
      <c r="TDW112" s="2"/>
      <c r="TDX112" s="2"/>
      <c r="TDY112" s="2"/>
      <c r="TDZ112" s="2"/>
      <c r="TEA112" s="2"/>
      <c r="TEB112" s="2"/>
      <c r="TEC112" s="2"/>
      <c r="TED112" s="2"/>
      <c r="TEE112" s="2"/>
      <c r="TEF112" s="2"/>
      <c r="TEG112" s="2"/>
      <c r="TEH112" s="2"/>
      <c r="TEI112" s="2"/>
      <c r="TEJ112" s="2"/>
      <c r="TEK112" s="2"/>
      <c r="TEL112" s="2"/>
      <c r="TEM112" s="2"/>
      <c r="TEN112" s="2"/>
      <c r="TEO112" s="2"/>
      <c r="TEP112" s="2"/>
      <c r="TEQ112" s="2"/>
      <c r="TER112" s="2"/>
      <c r="TES112" s="2"/>
      <c r="TET112" s="2"/>
      <c r="TEU112" s="2"/>
      <c r="TEV112" s="2"/>
      <c r="TEW112" s="2"/>
      <c r="TEX112" s="2"/>
      <c r="TEY112" s="2"/>
      <c r="TEZ112" s="2"/>
      <c r="TFA112" s="2"/>
      <c r="TFB112" s="2"/>
      <c r="TFC112" s="2"/>
      <c r="TFD112" s="2"/>
      <c r="TFE112" s="2"/>
      <c r="TFF112" s="2"/>
      <c r="TFG112" s="2"/>
      <c r="TFH112" s="2"/>
      <c r="TFI112" s="2"/>
      <c r="TFJ112" s="2"/>
      <c r="TFK112" s="2"/>
      <c r="TFL112" s="2"/>
      <c r="TFM112" s="2"/>
      <c r="TFN112" s="2"/>
      <c r="TFO112" s="2"/>
      <c r="TFP112" s="2"/>
      <c r="TFQ112" s="2"/>
      <c r="TFR112" s="2"/>
      <c r="TFS112" s="2"/>
      <c r="TFT112" s="2"/>
      <c r="TFU112" s="2"/>
      <c r="TFV112" s="2"/>
      <c r="TFW112" s="2"/>
      <c r="TFX112" s="2"/>
      <c r="TFY112" s="2"/>
      <c r="TFZ112" s="2"/>
      <c r="TGA112" s="2"/>
      <c r="TGB112" s="2"/>
      <c r="TGC112" s="2"/>
      <c r="TGD112" s="2"/>
      <c r="TGE112" s="2"/>
      <c r="TGF112" s="2"/>
      <c r="TGG112" s="2"/>
      <c r="TGH112" s="2"/>
      <c r="TGI112" s="2"/>
      <c r="TGJ112" s="2"/>
      <c r="TGK112" s="2"/>
      <c r="TGL112" s="2"/>
      <c r="TGM112" s="2"/>
      <c r="TGN112" s="2"/>
      <c r="TGO112" s="2"/>
      <c r="TGP112" s="2"/>
      <c r="TGQ112" s="2"/>
      <c r="TGR112" s="2"/>
      <c r="TGS112" s="2"/>
      <c r="TGT112" s="2"/>
      <c r="TGU112" s="2"/>
      <c r="TGV112" s="2"/>
      <c r="TGW112" s="2"/>
      <c r="TGX112" s="2"/>
      <c r="TGY112" s="2"/>
      <c r="TGZ112" s="2"/>
      <c r="THA112" s="2"/>
      <c r="THB112" s="2"/>
      <c r="THC112" s="2"/>
      <c r="THD112" s="2"/>
      <c r="THE112" s="2"/>
      <c r="THF112" s="2"/>
      <c r="THG112" s="2"/>
      <c r="THH112" s="2"/>
      <c r="THI112" s="2"/>
      <c r="THJ112" s="2"/>
      <c r="THK112" s="2"/>
      <c r="THL112" s="2"/>
      <c r="THM112" s="2"/>
      <c r="THN112" s="2"/>
      <c r="THO112" s="2"/>
      <c r="THP112" s="2"/>
      <c r="THQ112" s="2"/>
      <c r="THR112" s="2"/>
      <c r="THS112" s="2"/>
      <c r="THT112" s="2"/>
      <c r="THU112" s="2"/>
      <c r="THV112" s="2"/>
      <c r="THW112" s="2"/>
      <c r="THX112" s="2"/>
      <c r="THY112" s="2"/>
      <c r="THZ112" s="2"/>
      <c r="TIA112" s="2"/>
      <c r="TIB112" s="2"/>
      <c r="TIC112" s="2"/>
      <c r="TID112" s="2"/>
      <c r="TIE112" s="2"/>
      <c r="TIF112" s="2"/>
      <c r="TIG112" s="2"/>
      <c r="TIH112" s="2"/>
      <c r="TII112" s="2"/>
      <c r="TIJ112" s="2"/>
      <c r="TIK112" s="2"/>
      <c r="TIL112" s="2"/>
      <c r="TIM112" s="2"/>
      <c r="TIN112" s="2"/>
      <c r="TIO112" s="2"/>
      <c r="TIP112" s="2"/>
      <c r="TIQ112" s="2"/>
      <c r="TIR112" s="2"/>
      <c r="TIS112" s="2"/>
      <c r="TIT112" s="2"/>
      <c r="TIU112" s="2"/>
      <c r="TIV112" s="2"/>
      <c r="TIW112" s="2"/>
      <c r="TIX112" s="2"/>
      <c r="TIY112" s="2"/>
      <c r="TIZ112" s="2"/>
      <c r="TJA112" s="2"/>
      <c r="TJB112" s="2"/>
      <c r="TJC112" s="2"/>
      <c r="TJD112" s="2"/>
      <c r="TJE112" s="2"/>
      <c r="TJF112" s="2"/>
      <c r="TJG112" s="2"/>
      <c r="TJH112" s="2"/>
      <c r="TJI112" s="2"/>
      <c r="TJJ112" s="2"/>
      <c r="TJK112" s="2"/>
      <c r="TJL112" s="2"/>
      <c r="TJM112" s="2"/>
      <c r="TJN112" s="2"/>
      <c r="TJO112" s="2"/>
      <c r="TJP112" s="2"/>
      <c r="TJQ112" s="2"/>
      <c r="TJR112" s="2"/>
      <c r="TJS112" s="2"/>
      <c r="TJT112" s="2"/>
      <c r="TJU112" s="2"/>
      <c r="TJV112" s="2"/>
      <c r="TJW112" s="2"/>
      <c r="TJX112" s="2"/>
      <c r="TJY112" s="2"/>
      <c r="TJZ112" s="2"/>
      <c r="TKA112" s="2"/>
      <c r="TKB112" s="2"/>
      <c r="TKC112" s="2"/>
      <c r="TKD112" s="2"/>
      <c r="TKE112" s="2"/>
      <c r="TKF112" s="2"/>
      <c r="TKG112" s="2"/>
      <c r="TKH112" s="2"/>
      <c r="TKI112" s="2"/>
      <c r="TKJ112" s="2"/>
      <c r="TKK112" s="2"/>
      <c r="TKL112" s="2"/>
      <c r="TKM112" s="2"/>
      <c r="TKN112" s="2"/>
      <c r="TKO112" s="2"/>
      <c r="TKP112" s="2"/>
      <c r="TKQ112" s="2"/>
      <c r="TKR112" s="2"/>
      <c r="TKS112" s="2"/>
      <c r="TKT112" s="2"/>
      <c r="TKU112" s="2"/>
      <c r="TKV112" s="2"/>
      <c r="TKW112" s="2"/>
      <c r="TKX112" s="2"/>
      <c r="TKY112" s="2"/>
      <c r="TKZ112" s="2"/>
      <c r="TLA112" s="2"/>
      <c r="TLB112" s="2"/>
      <c r="TLC112" s="2"/>
      <c r="TLD112" s="2"/>
      <c r="TLE112" s="2"/>
      <c r="TLF112" s="2"/>
      <c r="TLG112" s="2"/>
      <c r="TLH112" s="2"/>
      <c r="TLI112" s="2"/>
      <c r="TLJ112" s="2"/>
      <c r="TLK112" s="2"/>
      <c r="TLL112" s="2"/>
      <c r="TLM112" s="2"/>
      <c r="TLN112" s="2"/>
      <c r="TLO112" s="2"/>
      <c r="TLP112" s="2"/>
      <c r="TLQ112" s="2"/>
      <c r="TLR112" s="2"/>
      <c r="TLS112" s="2"/>
      <c r="TLT112" s="2"/>
      <c r="TLU112" s="2"/>
      <c r="TLV112" s="2"/>
      <c r="TLW112" s="2"/>
      <c r="TLX112" s="2"/>
      <c r="TLY112" s="2"/>
      <c r="TLZ112" s="2"/>
      <c r="TMA112" s="2"/>
      <c r="TMB112" s="2"/>
      <c r="TMC112" s="2"/>
      <c r="TMD112" s="2"/>
      <c r="TME112" s="2"/>
      <c r="TMF112" s="2"/>
      <c r="TMG112" s="2"/>
      <c r="TMH112" s="2"/>
      <c r="TMI112" s="2"/>
      <c r="TMJ112" s="2"/>
      <c r="TMK112" s="2"/>
      <c r="TML112" s="2"/>
      <c r="TMM112" s="2"/>
      <c r="TMN112" s="2"/>
      <c r="TMO112" s="2"/>
      <c r="TMP112" s="2"/>
      <c r="TMQ112" s="2"/>
      <c r="TMR112" s="2"/>
      <c r="TMS112" s="2"/>
      <c r="TMT112" s="2"/>
      <c r="TMU112" s="2"/>
      <c r="TMV112" s="2"/>
      <c r="TMW112" s="2"/>
      <c r="TMX112" s="2"/>
      <c r="TMY112" s="2"/>
      <c r="TMZ112" s="2"/>
      <c r="TNA112" s="2"/>
      <c r="TNB112" s="2"/>
      <c r="TNC112" s="2"/>
      <c r="TND112" s="2"/>
      <c r="TNE112" s="2"/>
      <c r="TNF112" s="2"/>
      <c r="TNG112" s="2"/>
      <c r="TNH112" s="2"/>
      <c r="TNI112" s="2"/>
      <c r="TNJ112" s="2"/>
      <c r="TNK112" s="2"/>
      <c r="TNL112" s="2"/>
      <c r="TNM112" s="2"/>
      <c r="TNN112" s="2"/>
      <c r="TNO112" s="2"/>
      <c r="TNP112" s="2"/>
      <c r="TNQ112" s="2"/>
      <c r="TNR112" s="2"/>
      <c r="TNS112" s="2"/>
      <c r="TNT112" s="2"/>
      <c r="TNU112" s="2"/>
      <c r="TNV112" s="2"/>
      <c r="TNW112" s="2"/>
      <c r="TNX112" s="2"/>
      <c r="TNY112" s="2"/>
      <c r="TNZ112" s="2"/>
      <c r="TOA112" s="2"/>
      <c r="TOB112" s="2"/>
      <c r="TOC112" s="2"/>
      <c r="TOD112" s="2"/>
      <c r="TOE112" s="2"/>
      <c r="TOF112" s="2"/>
      <c r="TOG112" s="2"/>
      <c r="TOH112" s="2"/>
      <c r="TOI112" s="2"/>
      <c r="TOJ112" s="2"/>
      <c r="TOK112" s="2"/>
      <c r="TOL112" s="2"/>
      <c r="TOM112" s="2"/>
      <c r="TON112" s="2"/>
      <c r="TOO112" s="2"/>
      <c r="TOP112" s="2"/>
      <c r="TOQ112" s="2"/>
      <c r="TOR112" s="2"/>
      <c r="TOS112" s="2"/>
      <c r="TOT112" s="2"/>
      <c r="TOU112" s="2"/>
      <c r="TOV112" s="2"/>
      <c r="TOW112" s="2"/>
      <c r="TOX112" s="2"/>
      <c r="TOY112" s="2"/>
      <c r="TOZ112" s="2"/>
      <c r="TPA112" s="2"/>
      <c r="TPB112" s="2"/>
      <c r="TPC112" s="2"/>
      <c r="TPD112" s="2"/>
      <c r="TPE112" s="2"/>
      <c r="TPF112" s="2"/>
      <c r="TPG112" s="2"/>
      <c r="TPH112" s="2"/>
      <c r="TPI112" s="2"/>
      <c r="TPJ112" s="2"/>
      <c r="TPK112" s="2"/>
      <c r="TPL112" s="2"/>
      <c r="TPM112" s="2"/>
      <c r="TPN112" s="2"/>
      <c r="TPO112" s="2"/>
      <c r="TPP112" s="2"/>
      <c r="TPQ112" s="2"/>
      <c r="TPR112" s="2"/>
      <c r="TPS112" s="2"/>
      <c r="TPT112" s="2"/>
      <c r="TPU112" s="2"/>
      <c r="TPV112" s="2"/>
      <c r="TPW112" s="2"/>
      <c r="TPX112" s="2"/>
      <c r="TPY112" s="2"/>
      <c r="TPZ112" s="2"/>
      <c r="TQA112" s="2"/>
      <c r="TQB112" s="2"/>
      <c r="TQC112" s="2"/>
      <c r="TQD112" s="2"/>
      <c r="TQE112" s="2"/>
      <c r="TQF112" s="2"/>
      <c r="TQG112" s="2"/>
      <c r="TQH112" s="2"/>
      <c r="TQI112" s="2"/>
      <c r="TQJ112" s="2"/>
      <c r="TQK112" s="2"/>
      <c r="TQL112" s="2"/>
      <c r="TQM112" s="2"/>
      <c r="TQN112" s="2"/>
      <c r="TQO112" s="2"/>
      <c r="TQP112" s="2"/>
      <c r="TQQ112" s="2"/>
      <c r="TQR112" s="2"/>
      <c r="TQS112" s="2"/>
      <c r="TQT112" s="2"/>
      <c r="TQU112" s="2"/>
      <c r="TQV112" s="2"/>
      <c r="TQW112" s="2"/>
      <c r="TQX112" s="2"/>
      <c r="TQY112" s="2"/>
      <c r="TQZ112" s="2"/>
      <c r="TRA112" s="2"/>
      <c r="TRB112" s="2"/>
      <c r="TRC112" s="2"/>
      <c r="TRD112" s="2"/>
      <c r="TRE112" s="2"/>
      <c r="TRF112" s="2"/>
      <c r="TRG112" s="2"/>
      <c r="TRH112" s="2"/>
      <c r="TRI112" s="2"/>
      <c r="TRJ112" s="2"/>
      <c r="TRK112" s="2"/>
      <c r="TRL112" s="2"/>
      <c r="TRM112" s="2"/>
      <c r="TRN112" s="2"/>
      <c r="TRO112" s="2"/>
      <c r="TRP112" s="2"/>
      <c r="TRQ112" s="2"/>
      <c r="TRR112" s="2"/>
      <c r="TRS112" s="2"/>
      <c r="TRT112" s="2"/>
      <c r="TRU112" s="2"/>
      <c r="TRV112" s="2"/>
      <c r="TRW112" s="2"/>
      <c r="TRX112" s="2"/>
      <c r="TRY112" s="2"/>
      <c r="TRZ112" s="2"/>
      <c r="TSA112" s="2"/>
      <c r="TSB112" s="2"/>
      <c r="TSC112" s="2"/>
      <c r="TSD112" s="2"/>
      <c r="TSE112" s="2"/>
      <c r="TSF112" s="2"/>
      <c r="TSG112" s="2"/>
      <c r="TSH112" s="2"/>
      <c r="TSI112" s="2"/>
      <c r="TSJ112" s="2"/>
      <c r="TSK112" s="2"/>
      <c r="TSL112" s="2"/>
      <c r="TSM112" s="2"/>
      <c r="TSN112" s="2"/>
      <c r="TSO112" s="2"/>
      <c r="TSP112" s="2"/>
      <c r="TSQ112" s="2"/>
      <c r="TSR112" s="2"/>
      <c r="TSS112" s="2"/>
      <c r="TST112" s="2"/>
      <c r="TSU112" s="2"/>
      <c r="TSV112" s="2"/>
      <c r="TSW112" s="2"/>
      <c r="TSX112" s="2"/>
      <c r="TSY112" s="2"/>
      <c r="TSZ112" s="2"/>
      <c r="TTA112" s="2"/>
      <c r="TTB112" s="2"/>
      <c r="TTC112" s="2"/>
      <c r="TTD112" s="2"/>
      <c r="TTE112" s="2"/>
      <c r="TTF112" s="2"/>
      <c r="TTG112" s="2"/>
      <c r="TTH112" s="2"/>
      <c r="TTI112" s="2"/>
      <c r="TTJ112" s="2"/>
      <c r="TTK112" s="2"/>
      <c r="TTL112" s="2"/>
      <c r="TTM112" s="2"/>
      <c r="TTN112" s="2"/>
      <c r="TTO112" s="2"/>
      <c r="TTP112" s="2"/>
      <c r="TTQ112" s="2"/>
      <c r="TTR112" s="2"/>
      <c r="TTS112" s="2"/>
      <c r="TTT112" s="2"/>
      <c r="TTU112" s="2"/>
      <c r="TTV112" s="2"/>
      <c r="TTW112" s="2"/>
      <c r="TTX112" s="2"/>
      <c r="TTY112" s="2"/>
      <c r="TTZ112" s="2"/>
      <c r="TUA112" s="2"/>
      <c r="TUB112" s="2"/>
      <c r="TUC112" s="2"/>
      <c r="TUD112" s="2"/>
      <c r="TUE112" s="2"/>
      <c r="TUF112" s="2"/>
      <c r="TUG112" s="2"/>
      <c r="TUH112" s="2"/>
      <c r="TUI112" s="2"/>
      <c r="TUJ112" s="2"/>
      <c r="TUK112" s="2"/>
      <c r="TUL112" s="2"/>
      <c r="TUM112" s="2"/>
      <c r="TUN112" s="2"/>
      <c r="TUO112" s="2"/>
      <c r="TUP112" s="2"/>
      <c r="TUQ112" s="2"/>
      <c r="TUR112" s="2"/>
      <c r="TUS112" s="2"/>
      <c r="TUT112" s="2"/>
      <c r="TUU112" s="2"/>
      <c r="TUV112" s="2"/>
      <c r="TUW112" s="2"/>
      <c r="TUX112" s="2"/>
      <c r="TUY112" s="2"/>
      <c r="TUZ112" s="2"/>
      <c r="TVA112" s="2"/>
      <c r="TVB112" s="2"/>
      <c r="TVC112" s="2"/>
      <c r="TVD112" s="2"/>
      <c r="TVE112" s="2"/>
      <c r="TVF112" s="2"/>
      <c r="TVG112" s="2"/>
      <c r="TVH112" s="2"/>
      <c r="TVI112" s="2"/>
      <c r="TVJ112" s="2"/>
      <c r="TVK112" s="2"/>
      <c r="TVL112" s="2"/>
      <c r="TVM112" s="2"/>
      <c r="TVN112" s="2"/>
      <c r="TVO112" s="2"/>
      <c r="TVP112" s="2"/>
      <c r="TVQ112" s="2"/>
      <c r="TVR112" s="2"/>
      <c r="TVS112" s="2"/>
      <c r="TVT112" s="2"/>
      <c r="TVU112" s="2"/>
      <c r="TVV112" s="2"/>
      <c r="TVW112" s="2"/>
      <c r="TVX112" s="2"/>
      <c r="TVY112" s="2"/>
      <c r="TVZ112" s="2"/>
      <c r="TWA112" s="2"/>
      <c r="TWB112" s="2"/>
      <c r="TWC112" s="2"/>
      <c r="TWD112" s="2"/>
      <c r="TWE112" s="2"/>
      <c r="TWF112" s="2"/>
      <c r="TWG112" s="2"/>
      <c r="TWH112" s="2"/>
      <c r="TWI112" s="2"/>
      <c r="TWJ112" s="2"/>
      <c r="TWK112" s="2"/>
      <c r="TWL112" s="2"/>
      <c r="TWM112" s="2"/>
      <c r="TWN112" s="2"/>
      <c r="TWO112" s="2"/>
      <c r="TWP112" s="2"/>
      <c r="TWQ112" s="2"/>
      <c r="TWR112" s="2"/>
      <c r="TWS112" s="2"/>
      <c r="TWT112" s="2"/>
      <c r="TWU112" s="2"/>
      <c r="TWV112" s="2"/>
      <c r="TWW112" s="2"/>
      <c r="TWX112" s="2"/>
      <c r="TWY112" s="2"/>
      <c r="TWZ112" s="2"/>
      <c r="TXA112" s="2"/>
      <c r="TXB112" s="2"/>
      <c r="TXC112" s="2"/>
      <c r="TXD112" s="2"/>
      <c r="TXE112" s="2"/>
      <c r="TXF112" s="2"/>
      <c r="TXG112" s="2"/>
      <c r="TXH112" s="2"/>
      <c r="TXI112" s="2"/>
      <c r="TXJ112" s="2"/>
      <c r="TXK112" s="2"/>
      <c r="TXL112" s="2"/>
      <c r="TXM112" s="2"/>
      <c r="TXN112" s="2"/>
      <c r="TXO112" s="2"/>
      <c r="TXP112" s="2"/>
      <c r="TXQ112" s="2"/>
      <c r="TXR112" s="2"/>
      <c r="TXS112" s="2"/>
      <c r="TXT112" s="2"/>
      <c r="TXU112" s="2"/>
      <c r="TXV112" s="2"/>
      <c r="TXW112" s="2"/>
      <c r="TXX112" s="2"/>
      <c r="TXY112" s="2"/>
      <c r="TXZ112" s="2"/>
      <c r="TYA112" s="2"/>
      <c r="TYB112" s="2"/>
      <c r="TYC112" s="2"/>
      <c r="TYD112" s="2"/>
      <c r="TYE112" s="2"/>
      <c r="TYF112" s="2"/>
      <c r="TYG112" s="2"/>
      <c r="TYH112" s="2"/>
      <c r="TYI112" s="2"/>
      <c r="TYJ112" s="2"/>
      <c r="TYK112" s="2"/>
      <c r="TYL112" s="2"/>
      <c r="TYM112" s="2"/>
      <c r="TYN112" s="2"/>
      <c r="TYO112" s="2"/>
      <c r="TYP112" s="2"/>
      <c r="TYQ112" s="2"/>
      <c r="TYR112" s="2"/>
      <c r="TYS112" s="2"/>
      <c r="TYT112" s="2"/>
      <c r="TYU112" s="2"/>
      <c r="TYV112" s="2"/>
      <c r="TYW112" s="2"/>
      <c r="TYX112" s="2"/>
      <c r="TYY112" s="2"/>
      <c r="TYZ112" s="2"/>
      <c r="TZA112" s="2"/>
      <c r="TZB112" s="2"/>
      <c r="TZC112" s="2"/>
      <c r="TZD112" s="2"/>
      <c r="TZE112" s="2"/>
      <c r="TZF112" s="2"/>
      <c r="TZG112" s="2"/>
      <c r="TZH112" s="2"/>
      <c r="TZI112" s="2"/>
      <c r="TZJ112" s="2"/>
      <c r="TZK112" s="2"/>
      <c r="TZL112" s="2"/>
      <c r="TZM112" s="2"/>
      <c r="TZN112" s="2"/>
      <c r="TZO112" s="2"/>
      <c r="TZP112" s="2"/>
      <c r="TZQ112" s="2"/>
      <c r="TZR112" s="2"/>
      <c r="TZS112" s="2"/>
      <c r="TZT112" s="2"/>
      <c r="TZU112" s="2"/>
      <c r="TZV112" s="2"/>
      <c r="TZW112" s="2"/>
      <c r="TZX112" s="2"/>
      <c r="TZY112" s="2"/>
      <c r="TZZ112" s="2"/>
      <c r="UAA112" s="2"/>
      <c r="UAB112" s="2"/>
      <c r="UAC112" s="2"/>
      <c r="UAD112" s="2"/>
      <c r="UAE112" s="2"/>
      <c r="UAF112" s="2"/>
      <c r="UAG112" s="2"/>
      <c r="UAH112" s="2"/>
      <c r="UAI112" s="2"/>
      <c r="UAJ112" s="2"/>
      <c r="UAK112" s="2"/>
      <c r="UAL112" s="2"/>
      <c r="UAM112" s="2"/>
      <c r="UAN112" s="2"/>
      <c r="UAO112" s="2"/>
      <c r="UAP112" s="2"/>
      <c r="UAQ112" s="2"/>
      <c r="UAR112" s="2"/>
      <c r="UAS112" s="2"/>
      <c r="UAT112" s="2"/>
      <c r="UAU112" s="2"/>
      <c r="UAV112" s="2"/>
      <c r="UAW112" s="2"/>
      <c r="UAX112" s="2"/>
      <c r="UAY112" s="2"/>
      <c r="UAZ112" s="2"/>
      <c r="UBA112" s="2"/>
      <c r="UBB112" s="2"/>
      <c r="UBC112" s="2"/>
      <c r="UBD112" s="2"/>
      <c r="UBE112" s="2"/>
      <c r="UBF112" s="2"/>
      <c r="UBG112" s="2"/>
      <c r="UBH112" s="2"/>
      <c r="UBI112" s="2"/>
      <c r="UBJ112" s="2"/>
      <c r="UBK112" s="2"/>
      <c r="UBL112" s="2"/>
      <c r="UBM112" s="2"/>
      <c r="UBN112" s="2"/>
      <c r="UBO112" s="2"/>
      <c r="UBP112" s="2"/>
      <c r="UBQ112" s="2"/>
      <c r="UBR112" s="2"/>
      <c r="UBS112" s="2"/>
      <c r="UBT112" s="2"/>
      <c r="UBU112" s="2"/>
      <c r="UBV112" s="2"/>
      <c r="UBW112" s="2"/>
      <c r="UBX112" s="2"/>
      <c r="UBY112" s="2"/>
      <c r="UBZ112" s="2"/>
      <c r="UCA112" s="2"/>
      <c r="UCB112" s="2"/>
      <c r="UCC112" s="2"/>
      <c r="UCD112" s="2"/>
      <c r="UCE112" s="2"/>
      <c r="UCF112" s="2"/>
      <c r="UCG112" s="2"/>
      <c r="UCH112" s="2"/>
      <c r="UCI112" s="2"/>
      <c r="UCJ112" s="2"/>
      <c r="UCK112" s="2"/>
      <c r="UCL112" s="2"/>
      <c r="UCM112" s="2"/>
      <c r="UCN112" s="2"/>
      <c r="UCO112" s="2"/>
      <c r="UCP112" s="2"/>
      <c r="UCQ112" s="2"/>
      <c r="UCR112" s="2"/>
      <c r="UCS112" s="2"/>
      <c r="UCT112" s="2"/>
      <c r="UCU112" s="2"/>
      <c r="UCV112" s="2"/>
      <c r="UCW112" s="2"/>
      <c r="UCX112" s="2"/>
      <c r="UCY112" s="2"/>
      <c r="UCZ112" s="2"/>
      <c r="UDA112" s="2"/>
      <c r="UDB112" s="2"/>
      <c r="UDC112" s="2"/>
      <c r="UDD112" s="2"/>
      <c r="UDE112" s="2"/>
      <c r="UDF112" s="2"/>
      <c r="UDG112" s="2"/>
      <c r="UDH112" s="2"/>
      <c r="UDI112" s="2"/>
      <c r="UDJ112" s="2"/>
      <c r="UDK112" s="2"/>
      <c r="UDL112" s="2"/>
      <c r="UDM112" s="2"/>
      <c r="UDN112" s="2"/>
      <c r="UDO112" s="2"/>
      <c r="UDP112" s="2"/>
      <c r="UDQ112" s="2"/>
      <c r="UDR112" s="2"/>
      <c r="UDS112" s="2"/>
      <c r="UDT112" s="2"/>
      <c r="UDU112" s="2"/>
      <c r="UDV112" s="2"/>
      <c r="UDW112" s="2"/>
      <c r="UDX112" s="2"/>
      <c r="UDY112" s="2"/>
      <c r="UDZ112" s="2"/>
      <c r="UEA112" s="2"/>
      <c r="UEB112" s="2"/>
      <c r="UEC112" s="2"/>
      <c r="UED112" s="2"/>
      <c r="UEE112" s="2"/>
      <c r="UEF112" s="2"/>
      <c r="UEG112" s="2"/>
      <c r="UEH112" s="2"/>
      <c r="UEI112" s="2"/>
      <c r="UEJ112" s="2"/>
      <c r="UEK112" s="2"/>
      <c r="UEL112" s="2"/>
      <c r="UEM112" s="2"/>
      <c r="UEN112" s="2"/>
      <c r="UEO112" s="2"/>
      <c r="UEP112" s="2"/>
      <c r="UEQ112" s="2"/>
      <c r="UER112" s="2"/>
      <c r="UES112" s="2"/>
      <c r="UET112" s="2"/>
      <c r="UEU112" s="2"/>
      <c r="UEV112" s="2"/>
      <c r="UEW112" s="2"/>
      <c r="UEX112" s="2"/>
      <c r="UEY112" s="2"/>
      <c r="UEZ112" s="2"/>
      <c r="UFA112" s="2"/>
      <c r="UFB112" s="2"/>
      <c r="UFC112" s="2"/>
      <c r="UFD112" s="2"/>
      <c r="UFE112" s="2"/>
      <c r="UFF112" s="2"/>
      <c r="UFG112" s="2"/>
      <c r="UFH112" s="2"/>
      <c r="UFI112" s="2"/>
      <c r="UFJ112" s="2"/>
      <c r="UFK112" s="2"/>
      <c r="UFL112" s="2"/>
      <c r="UFM112" s="2"/>
      <c r="UFN112" s="2"/>
      <c r="UFO112" s="2"/>
      <c r="UFP112" s="2"/>
      <c r="UFQ112" s="2"/>
      <c r="UFR112" s="2"/>
      <c r="UFS112" s="2"/>
      <c r="UFT112" s="2"/>
      <c r="UFU112" s="2"/>
      <c r="UFV112" s="2"/>
      <c r="UFW112" s="2"/>
      <c r="UFX112" s="2"/>
      <c r="UFY112" s="2"/>
      <c r="UFZ112" s="2"/>
      <c r="UGA112" s="2"/>
      <c r="UGB112" s="2"/>
      <c r="UGC112" s="2"/>
      <c r="UGD112" s="2"/>
      <c r="UGE112" s="2"/>
      <c r="UGF112" s="2"/>
      <c r="UGG112" s="2"/>
      <c r="UGH112" s="2"/>
      <c r="UGI112" s="2"/>
      <c r="UGJ112" s="2"/>
      <c r="UGK112" s="2"/>
      <c r="UGL112" s="2"/>
      <c r="UGM112" s="2"/>
      <c r="UGN112" s="2"/>
      <c r="UGO112" s="2"/>
      <c r="UGP112" s="2"/>
      <c r="UGQ112" s="2"/>
      <c r="UGR112" s="2"/>
      <c r="UGS112" s="2"/>
      <c r="UGT112" s="2"/>
      <c r="UGU112" s="2"/>
      <c r="UGV112" s="2"/>
      <c r="UGW112" s="2"/>
      <c r="UGX112" s="2"/>
      <c r="UGY112" s="2"/>
      <c r="UGZ112" s="2"/>
      <c r="UHA112" s="2"/>
      <c r="UHB112" s="2"/>
      <c r="UHC112" s="2"/>
      <c r="UHD112" s="2"/>
      <c r="UHE112" s="2"/>
      <c r="UHF112" s="2"/>
      <c r="UHG112" s="2"/>
      <c r="UHH112" s="2"/>
      <c r="UHI112" s="2"/>
      <c r="UHJ112" s="2"/>
      <c r="UHK112" s="2"/>
      <c r="UHL112" s="2"/>
      <c r="UHM112" s="2"/>
      <c r="UHN112" s="2"/>
      <c r="UHO112" s="2"/>
      <c r="UHP112" s="2"/>
      <c r="UHQ112" s="2"/>
      <c r="UHR112" s="2"/>
      <c r="UHS112" s="2"/>
      <c r="UHT112" s="2"/>
      <c r="UHU112" s="2"/>
      <c r="UHV112" s="2"/>
      <c r="UHW112" s="2"/>
      <c r="UHX112" s="2"/>
      <c r="UHY112" s="2"/>
      <c r="UHZ112" s="2"/>
      <c r="UIA112" s="2"/>
      <c r="UIB112" s="2"/>
      <c r="UIC112" s="2"/>
      <c r="UID112" s="2"/>
      <c r="UIE112" s="2"/>
      <c r="UIF112" s="2"/>
      <c r="UIG112" s="2"/>
      <c r="UIH112" s="2"/>
      <c r="UII112" s="2"/>
      <c r="UIJ112" s="2"/>
      <c r="UIK112" s="2"/>
      <c r="UIL112" s="2"/>
      <c r="UIM112" s="2"/>
      <c r="UIN112" s="2"/>
      <c r="UIO112" s="2"/>
      <c r="UIP112" s="2"/>
      <c r="UIQ112" s="2"/>
      <c r="UIR112" s="2"/>
      <c r="UIS112" s="2"/>
      <c r="UIT112" s="2"/>
      <c r="UIU112" s="2"/>
      <c r="UIV112" s="2"/>
      <c r="UIW112" s="2"/>
      <c r="UIX112" s="2"/>
      <c r="UIY112" s="2"/>
      <c r="UIZ112" s="2"/>
      <c r="UJA112" s="2"/>
      <c r="UJB112" s="2"/>
      <c r="UJC112" s="2"/>
      <c r="UJD112" s="2"/>
      <c r="UJE112" s="2"/>
      <c r="UJF112" s="2"/>
      <c r="UJG112" s="2"/>
      <c r="UJH112" s="2"/>
      <c r="UJI112" s="2"/>
      <c r="UJJ112" s="2"/>
      <c r="UJK112" s="2"/>
      <c r="UJL112" s="2"/>
      <c r="UJM112" s="2"/>
      <c r="UJN112" s="2"/>
      <c r="UJO112" s="2"/>
      <c r="UJP112" s="2"/>
      <c r="UJQ112" s="2"/>
      <c r="UJR112" s="2"/>
      <c r="UJS112" s="2"/>
      <c r="UJT112" s="2"/>
      <c r="UJU112" s="2"/>
      <c r="UJV112" s="2"/>
      <c r="UJW112" s="2"/>
      <c r="UJX112" s="2"/>
      <c r="UJY112" s="2"/>
      <c r="UJZ112" s="2"/>
      <c r="UKA112" s="2"/>
      <c r="UKB112" s="2"/>
      <c r="UKC112" s="2"/>
      <c r="UKD112" s="2"/>
      <c